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drawings/drawing8.xml" ContentType="application/vnd.openxmlformats-officedocument.drawing+xml"/>
  <Override PartName="/xl/drawings/drawing9.xml" ContentType="application/vnd.openxmlformats-officedocument.drawing+xml"/>
  <Override PartName="/xl/drawings/drawing10.xml" ContentType="application/vnd.openxmlformats-officedocument.drawing+xml"/>
  <Override PartName="/xl/drawings/drawing11.xml" ContentType="application/vnd.openxmlformats-officedocument.drawing+xml"/>
  <Override PartName="/xl/drawings/drawing12.xml" ContentType="application/vnd.openxmlformats-officedocument.drawing+xml"/>
  <Override PartName="/xl/drawings/drawing13.xml" ContentType="application/vnd.openxmlformats-officedocument.drawing+xml"/>
  <Override PartName="/xl/drawings/drawing14.xml" ContentType="application/vnd.openxmlformats-officedocument.drawing+xml"/>
  <Override PartName="/xl/drawings/drawing15.xml" ContentType="application/vnd.openxmlformats-officedocument.drawing+xml"/>
  <Override PartName="/xl/drawings/drawing16.xml" ContentType="application/vnd.openxmlformats-officedocument.drawing+xml"/>
  <Override PartName="/xl/drawings/drawing17.xml" ContentType="application/vnd.openxmlformats-officedocument.drawing+xml"/>
  <Override PartName="/xl/drawings/drawing18.xml" ContentType="application/vnd.openxmlformats-officedocument.drawing+xml"/>
  <Override PartName="/xl/drawings/drawing19.xml" ContentType="application/vnd.openxmlformats-officedocument.drawing+xml"/>
  <Override PartName="/xl/drawings/drawing20.xml" ContentType="application/vnd.openxmlformats-officedocument.drawing+xml"/>
  <Override PartName="/xl/drawings/drawing21.xml" ContentType="application/vnd.openxmlformats-officedocument.drawing+xml"/>
  <Override PartName="/xl/drawings/drawing22.xml" ContentType="application/vnd.openxmlformats-officedocument.drawing+xml"/>
  <Override PartName="/xl/drawings/drawing23.xml" ContentType="application/vnd.openxmlformats-officedocument.drawing+xml"/>
  <Override PartName="/xl/drawings/drawing24.xml" ContentType="application/vnd.openxmlformats-officedocument.drawing+xml"/>
  <Override PartName="/xl/drawings/drawing25.xml" ContentType="application/vnd.openxmlformats-officedocument.drawing+xml"/>
  <Override PartName="/xl/drawings/drawing26.xml" ContentType="application/vnd.openxmlformats-officedocument.drawing+xml"/>
  <Override PartName="/xl/drawings/drawing27.xml" ContentType="application/vnd.openxmlformats-officedocument.drawing+xml"/>
  <Override PartName="/xl/drawings/drawing28.xml" ContentType="application/vnd.openxmlformats-officedocument.drawing+xml"/>
  <Override PartName="/xl/drawings/drawing29.xml" ContentType="application/vnd.openxmlformats-officedocument.drawing+xml"/>
  <Override PartName="/xl/drawings/drawing30.xml" ContentType="application/vnd.openxmlformats-officedocument.drawing+xml"/>
  <Override PartName="/xl/drawings/drawing31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326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Y:\1300 - Risk Assessment\Regular\RDB\RDB 2022 Q1\Tools\Risk Parameters\"/>
    </mc:Choice>
  </mc:AlternateContent>
  <xr:revisionPtr revIDLastSave="0" documentId="13_ncr:1_{1EDB59A2-D2BF-4056-BF29-60BEFF7B8A98}" xr6:coauthVersionLast="47" xr6:coauthVersionMax="47" xr10:uidLastSave="{00000000-0000-0000-0000-000000000000}"/>
  <bookViews>
    <workbookView xWindow="44355" yWindow="2955" windowWidth="30810" windowHeight="17745" firstSheet="19" activeTab="31" xr2:uid="{00000000-000D-0000-FFFF-FFFF00000000}"/>
  </bookViews>
  <sheets>
    <sheet name="SaS output" sheetId="5" r:id="rId1"/>
    <sheet name="Methodology" sheetId="14" r:id="rId2"/>
    <sheet name="2015 Q1" sheetId="4" r:id="rId3"/>
    <sheet name="2015 Q2" sheetId="13" r:id="rId4"/>
    <sheet name="2015 Q3" sheetId="12" r:id="rId5"/>
    <sheet name="2015 Q4" sheetId="11" r:id="rId6"/>
    <sheet name="2016 Q1" sheetId="10" r:id="rId7"/>
    <sheet name="2016 Q2" sheetId="9" r:id="rId8"/>
    <sheet name="2016Q3" sheetId="8" r:id="rId9"/>
    <sheet name="2016Q4" sheetId="17" r:id="rId10"/>
    <sheet name="2017Q1" sheetId="20" r:id="rId11"/>
    <sheet name="2017Q2" sheetId="18" r:id="rId12"/>
    <sheet name="2017Q3" sheetId="21" r:id="rId13"/>
    <sheet name="2017Q4" sheetId="22" r:id="rId14"/>
    <sheet name="2018Q1 " sheetId="24" r:id="rId15"/>
    <sheet name="2018Q2" sheetId="25" r:id="rId16"/>
    <sheet name="2018Q3" sheetId="26" r:id="rId17"/>
    <sheet name="2018Q4" sheetId="27" r:id="rId18"/>
    <sheet name="2019Q1" sheetId="28" r:id="rId19"/>
    <sheet name="2019Q2" sheetId="29" r:id="rId20"/>
    <sheet name="2019Q3" sheetId="30" r:id="rId21"/>
    <sheet name="2019Q4" sheetId="31" r:id="rId22"/>
    <sheet name="2020Q1" sheetId="32" r:id="rId23"/>
    <sheet name="2020Q2" sheetId="33" r:id="rId24"/>
    <sheet name="2020Q3" sheetId="34" r:id="rId25"/>
    <sheet name="2020Q4" sheetId="35" r:id="rId26"/>
    <sheet name="2021Q1" sheetId="36" r:id="rId27"/>
    <sheet name="2021Q2" sheetId="37" r:id="rId28"/>
    <sheet name="2021Q3" sheetId="38" r:id="rId29"/>
    <sheet name="2021Q4" sheetId="39" r:id="rId30"/>
    <sheet name="2022Q1" sheetId="40" r:id="rId31"/>
    <sheet name="check differences" sheetId="23" r:id="rId32"/>
    <sheet name="ST data 2015" sheetId="16" r:id="rId33"/>
  </sheets>
  <definedNames>
    <definedName name="_xlnm._FilterDatabase" localSheetId="2" hidden="1">'2015 Q1'!$AF$16:$AI$289</definedName>
    <definedName name="_xlnm._FilterDatabase" localSheetId="3" hidden="1">'2015 Q2'!$AF$16:$AI$289</definedName>
    <definedName name="_xlnm._FilterDatabase" localSheetId="4" hidden="1">'2015 Q3'!$AF$16:$AI$289</definedName>
    <definedName name="_xlnm._FilterDatabase" localSheetId="5" hidden="1">'2015 Q4'!$AF$16:$AI$289</definedName>
    <definedName name="_xlnm._FilterDatabase" localSheetId="6" hidden="1">'2016 Q1'!$AF$16:$AI$289</definedName>
    <definedName name="_xlnm._FilterDatabase" localSheetId="7" hidden="1">'2016 Q2'!$AF$16:$AI$289</definedName>
    <definedName name="_xlnm._FilterDatabase" localSheetId="8" hidden="1">'2016Q3'!$AF$16:$AI$289</definedName>
    <definedName name="_xlnm._FilterDatabase" localSheetId="9" hidden="1">'2016Q4'!$AF$16:$AI$289</definedName>
    <definedName name="_xlnm._FilterDatabase" localSheetId="10" hidden="1">'2017Q1'!$AF$16:$AI$289</definedName>
    <definedName name="_xlnm._FilterDatabase" localSheetId="11" hidden="1">'2017Q2'!$AF$16:$AI$289</definedName>
    <definedName name="_xlnm._FilterDatabase" localSheetId="12" hidden="1">'2017Q3'!$AF$16:$AI$289</definedName>
    <definedName name="_xlnm._FilterDatabase" localSheetId="13" hidden="1">'2017Q4'!$AF$16:$AI$289</definedName>
    <definedName name="_xlnm._FilterDatabase" localSheetId="14" hidden="1">'2018Q1 '!$AF$16:$AI$289</definedName>
    <definedName name="_xlnm._FilterDatabase" localSheetId="15" hidden="1">'2018Q2'!$AF$16:$AI$289</definedName>
    <definedName name="_xlnm._FilterDatabase" localSheetId="16" hidden="1">'2018Q3'!$AF$16:$AI$289</definedName>
    <definedName name="_xlnm._FilterDatabase" localSheetId="17" hidden="1">'2018Q4'!$AF$16:$AI$289</definedName>
    <definedName name="_xlnm._FilterDatabase" localSheetId="18" hidden="1">'2019Q1'!$AF$16:$AI$289</definedName>
    <definedName name="_xlnm._FilterDatabase" localSheetId="19" hidden="1">'2019Q2'!$AF$16:$AI$289</definedName>
    <definedName name="_xlnm._FilterDatabase" localSheetId="20" hidden="1">'2019Q3'!$AF$16:$AI$289</definedName>
    <definedName name="_xlnm._FilterDatabase" localSheetId="21" hidden="1">'2019Q4'!$AF$16:$AI$289</definedName>
    <definedName name="_xlnm._FilterDatabase" localSheetId="22" hidden="1">'2020Q1'!$A$16:$AV$289</definedName>
    <definedName name="_xlnm._FilterDatabase" localSheetId="23" hidden="1">'2020Q2'!$AF$16:$AI$289</definedName>
    <definedName name="_xlnm._FilterDatabase" localSheetId="24" hidden="1">'2020Q3'!$AF$16:$AI$289</definedName>
    <definedName name="_xlnm._FilterDatabase" localSheetId="25" hidden="1">'2020Q4'!$AF$16:$AI$289</definedName>
    <definedName name="_xlnm._FilterDatabase" localSheetId="26" hidden="1">'2021Q1'!$AF$16:$AI$289</definedName>
    <definedName name="_xlnm._FilterDatabase" localSheetId="27" hidden="1">'2021Q2'!$AF$16:$AI$289</definedName>
    <definedName name="_xlnm._FilterDatabase" localSheetId="28" hidden="1">'2021Q3'!$AF$16:$AI$289</definedName>
    <definedName name="_xlnm._FilterDatabase" localSheetId="29" hidden="1">'2021Q4'!$AF$16:$AI$289</definedName>
    <definedName name="_xlnm._FilterDatabase" localSheetId="30" hidden="1">'2022Q1'!$AF$16:$AI$289</definedName>
    <definedName name="_xlnm._FilterDatabase" localSheetId="31" hidden="1">'check differences'!$AF$16:$AI$289</definedName>
    <definedName name="_xlnm._FilterDatabase" localSheetId="0" hidden="1">'SaS output'!$A$2:$T$20976</definedName>
    <definedName name="_xlnm._FilterDatabase" localSheetId="32" hidden="1">'ST data 2015'!$A$2:$J$122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B289" i="40" l="1"/>
  <c r="AB289" i="40" s="1"/>
  <c r="B288" i="40"/>
  <c r="Y288" i="40" s="1"/>
  <c r="B287" i="40"/>
  <c r="AA287" i="40" s="1"/>
  <c r="G286" i="40"/>
  <c r="B286" i="40"/>
  <c r="AA286" i="40" s="1"/>
  <c r="B285" i="40"/>
  <c r="B284" i="40"/>
  <c r="G283" i="40"/>
  <c r="B283" i="40"/>
  <c r="AA283" i="40" s="1"/>
  <c r="T282" i="40"/>
  <c r="B282" i="40"/>
  <c r="Y282" i="40" s="1"/>
  <c r="S281" i="40"/>
  <c r="Q281" i="40"/>
  <c r="B281" i="40"/>
  <c r="W281" i="40" s="1"/>
  <c r="B280" i="40"/>
  <c r="G279" i="40"/>
  <c r="B279" i="40"/>
  <c r="Y279" i="40" s="1"/>
  <c r="M278" i="40"/>
  <c r="K278" i="40"/>
  <c r="I278" i="40"/>
  <c r="B278" i="40"/>
  <c r="S278" i="40" s="1"/>
  <c r="B277" i="40"/>
  <c r="V277" i="40" s="1"/>
  <c r="Q276" i="40"/>
  <c r="G276" i="40"/>
  <c r="B276" i="40"/>
  <c r="Z276" i="40" s="1"/>
  <c r="B275" i="40"/>
  <c r="K275" i="40" s="1"/>
  <c r="U274" i="40"/>
  <c r="B274" i="40"/>
  <c r="V274" i="40" s="1"/>
  <c r="B273" i="40"/>
  <c r="W273" i="40" s="1"/>
  <c r="G272" i="40"/>
  <c r="B272" i="40"/>
  <c r="R272" i="40" s="1"/>
  <c r="B271" i="40"/>
  <c r="V271" i="40" s="1"/>
  <c r="B270" i="40"/>
  <c r="W270" i="40" s="1"/>
  <c r="G269" i="40"/>
  <c r="B269" i="40"/>
  <c r="Z269" i="40" s="1"/>
  <c r="B268" i="40"/>
  <c r="B267" i="40"/>
  <c r="AA267" i="40" s="1"/>
  <c r="J266" i="40"/>
  <c r="B266" i="40"/>
  <c r="Z266" i="40" s="1"/>
  <c r="G265" i="40"/>
  <c r="B265" i="40"/>
  <c r="B264" i="40"/>
  <c r="B263" i="40"/>
  <c r="L263" i="40" s="1"/>
  <c r="G262" i="40"/>
  <c r="B262" i="40"/>
  <c r="W262" i="40" s="1"/>
  <c r="B261" i="40"/>
  <c r="U261" i="40" s="1"/>
  <c r="B260" i="40"/>
  <c r="X260" i="40" s="1"/>
  <c r="B259" i="40"/>
  <c r="G258" i="40"/>
  <c r="B258" i="40"/>
  <c r="L258" i="40" s="1"/>
  <c r="Z257" i="40"/>
  <c r="X257" i="40"/>
  <c r="B257" i="40"/>
  <c r="W257" i="40" s="1"/>
  <c r="AA256" i="40"/>
  <c r="Z256" i="40"/>
  <c r="U256" i="40"/>
  <c r="Q256" i="40"/>
  <c r="N256" i="40"/>
  <c r="L256" i="40"/>
  <c r="B256" i="40"/>
  <c r="R256" i="40" s="1"/>
  <c r="G255" i="40"/>
  <c r="B255" i="40"/>
  <c r="R255" i="40" s="1"/>
  <c r="V254" i="40"/>
  <c r="R254" i="40"/>
  <c r="B254" i="40"/>
  <c r="P254" i="40" s="1"/>
  <c r="B253" i="40"/>
  <c r="AA253" i="40" s="1"/>
  <c r="K252" i="40"/>
  <c r="B252" i="40"/>
  <c r="W252" i="40" s="1"/>
  <c r="X251" i="40"/>
  <c r="T251" i="40"/>
  <c r="O251" i="40"/>
  <c r="K251" i="40"/>
  <c r="G251" i="40"/>
  <c r="B251" i="40"/>
  <c r="P251" i="40" s="1"/>
  <c r="B250" i="40"/>
  <c r="B249" i="40"/>
  <c r="L249" i="40" s="1"/>
  <c r="G248" i="40"/>
  <c r="B248" i="40"/>
  <c r="X248" i="40" s="1"/>
  <c r="U247" i="40"/>
  <c r="B247" i="40"/>
  <c r="T247" i="40" s="1"/>
  <c r="V246" i="40"/>
  <c r="R246" i="40"/>
  <c r="J246" i="40"/>
  <c r="B246" i="40"/>
  <c r="O246" i="40" s="1"/>
  <c r="M245" i="40"/>
  <c r="L245" i="40"/>
  <c r="B245" i="40"/>
  <c r="AB245" i="40" s="1"/>
  <c r="G244" i="40"/>
  <c r="B244" i="40"/>
  <c r="P244" i="40" s="1"/>
  <c r="B243" i="40"/>
  <c r="T243" i="40" s="1"/>
  <c r="Y242" i="40"/>
  <c r="N242" i="40"/>
  <c r="B242" i="40"/>
  <c r="AA242" i="40" s="1"/>
  <c r="T241" i="40"/>
  <c r="N241" i="40"/>
  <c r="K241" i="40"/>
  <c r="G241" i="40"/>
  <c r="B241" i="40"/>
  <c r="Y241" i="40" s="1"/>
  <c r="B240" i="40"/>
  <c r="R240" i="40" s="1"/>
  <c r="W239" i="40"/>
  <c r="B239" i="40"/>
  <c r="B238" i="40"/>
  <c r="G237" i="40"/>
  <c r="B237" i="40"/>
  <c r="B236" i="40"/>
  <c r="B235" i="40"/>
  <c r="AA235" i="40" s="1"/>
  <c r="X234" i="40"/>
  <c r="R234" i="40"/>
  <c r="N234" i="40"/>
  <c r="J234" i="40"/>
  <c r="G234" i="40"/>
  <c r="B234" i="40"/>
  <c r="W234" i="40" s="1"/>
  <c r="B233" i="40"/>
  <c r="L233" i="40" s="1"/>
  <c r="Z232" i="40"/>
  <c r="I232" i="40"/>
  <c r="B232" i="40"/>
  <c r="Y232" i="40" s="1"/>
  <c r="B231" i="40"/>
  <c r="Z231" i="40" s="1"/>
  <c r="G230" i="40"/>
  <c r="B230" i="40"/>
  <c r="AA229" i="40"/>
  <c r="V229" i="40"/>
  <c r="T229" i="40"/>
  <c r="N229" i="40"/>
  <c r="B229" i="40"/>
  <c r="Q229" i="40" s="1"/>
  <c r="B228" i="40"/>
  <c r="K228" i="40" s="1"/>
  <c r="G227" i="40"/>
  <c r="B227" i="40"/>
  <c r="M227" i="40" s="1"/>
  <c r="B226" i="40"/>
  <c r="B225" i="40"/>
  <c r="B224" i="40"/>
  <c r="M224" i="40" s="1"/>
  <c r="G223" i="40"/>
  <c r="B223" i="40"/>
  <c r="W223" i="40" s="1"/>
  <c r="B222" i="40"/>
  <c r="V222" i="40" s="1"/>
  <c r="B221" i="40"/>
  <c r="T221" i="40" s="1"/>
  <c r="G220" i="40"/>
  <c r="B220" i="40"/>
  <c r="X220" i="40" s="1"/>
  <c r="X219" i="40"/>
  <c r="I219" i="40"/>
  <c r="B219" i="40"/>
  <c r="W219" i="40" s="1"/>
  <c r="B218" i="40"/>
  <c r="U218" i="40" s="1"/>
  <c r="B217" i="40"/>
  <c r="U216" i="40"/>
  <c r="G216" i="40"/>
  <c r="B216" i="40"/>
  <c r="B215" i="40"/>
  <c r="O215" i="40" s="1"/>
  <c r="B214" i="40"/>
  <c r="J214" i="40" s="1"/>
  <c r="U213" i="40"/>
  <c r="T213" i="40"/>
  <c r="G213" i="40"/>
  <c r="B213" i="40"/>
  <c r="L213" i="40" s="1"/>
  <c r="O212" i="40"/>
  <c r="B212" i="40"/>
  <c r="B211" i="40"/>
  <c r="I211" i="40" s="1"/>
  <c r="AB210" i="40"/>
  <c r="Z210" i="40"/>
  <c r="I210" i="40"/>
  <c r="B210" i="40"/>
  <c r="G209" i="40"/>
  <c r="B209" i="40"/>
  <c r="X208" i="40"/>
  <c r="T208" i="40"/>
  <c r="S208" i="40"/>
  <c r="K208" i="40"/>
  <c r="J208" i="40"/>
  <c r="B208" i="40"/>
  <c r="L208" i="40" s="1"/>
  <c r="B207" i="40"/>
  <c r="Z207" i="40" s="1"/>
  <c r="G206" i="40"/>
  <c r="B206" i="40"/>
  <c r="B205" i="40"/>
  <c r="Z205" i="40" s="1"/>
  <c r="B204" i="40"/>
  <c r="J204" i="40" s="1"/>
  <c r="B203" i="40"/>
  <c r="AA203" i="40" s="1"/>
  <c r="U202" i="40"/>
  <c r="O202" i="40"/>
  <c r="G202" i="40"/>
  <c r="B202" i="40"/>
  <c r="Y202" i="40" s="1"/>
  <c r="B201" i="40"/>
  <c r="M200" i="40"/>
  <c r="B200" i="40"/>
  <c r="Y200" i="40" s="1"/>
  <c r="T199" i="40"/>
  <c r="G199" i="40"/>
  <c r="B199" i="40"/>
  <c r="B198" i="40"/>
  <c r="X197" i="40"/>
  <c r="B197" i="40"/>
  <c r="R197" i="40" s="1"/>
  <c r="B196" i="40"/>
  <c r="S196" i="40" s="1"/>
  <c r="G195" i="40"/>
  <c r="B195" i="40"/>
  <c r="S195" i="40" s="1"/>
  <c r="B194" i="40"/>
  <c r="AA194" i="40" s="1"/>
  <c r="B193" i="40"/>
  <c r="J192" i="40"/>
  <c r="G192" i="40"/>
  <c r="B192" i="40"/>
  <c r="M192" i="40" s="1"/>
  <c r="B191" i="40"/>
  <c r="W191" i="40" s="1"/>
  <c r="T190" i="40"/>
  <c r="B190" i="40"/>
  <c r="S190" i="40" s="1"/>
  <c r="B189" i="40"/>
  <c r="L189" i="40" s="1"/>
  <c r="AA188" i="40"/>
  <c r="X188" i="40"/>
  <c r="G188" i="40"/>
  <c r="B188" i="40"/>
  <c r="B187" i="40"/>
  <c r="Z187" i="40" s="1"/>
  <c r="B186" i="40"/>
  <c r="X185" i="40"/>
  <c r="O185" i="40"/>
  <c r="N185" i="40"/>
  <c r="L185" i="40"/>
  <c r="G185" i="40"/>
  <c r="B185" i="40"/>
  <c r="AA185" i="40" s="1"/>
  <c r="Z184" i="40"/>
  <c r="W184" i="40"/>
  <c r="V184" i="40"/>
  <c r="R184" i="40"/>
  <c r="B184" i="40"/>
  <c r="P184" i="40" s="1"/>
  <c r="J183" i="40"/>
  <c r="B183" i="40"/>
  <c r="U183" i="40" s="1"/>
  <c r="B182" i="40"/>
  <c r="Z182" i="40" s="1"/>
  <c r="G181" i="40"/>
  <c r="B181" i="40"/>
  <c r="N181" i="40" s="1"/>
  <c r="AB180" i="40"/>
  <c r="AA180" i="40"/>
  <c r="B180" i="40"/>
  <c r="O180" i="40" s="1"/>
  <c r="B179" i="40"/>
  <c r="G178" i="40"/>
  <c r="B178" i="40"/>
  <c r="S178" i="40" s="1"/>
  <c r="B177" i="40"/>
  <c r="U177" i="40" s="1"/>
  <c r="AA176" i="40"/>
  <c r="W176" i="40"/>
  <c r="V176" i="40"/>
  <c r="T176" i="40"/>
  <c r="N176" i="40"/>
  <c r="M176" i="40"/>
  <c r="J176" i="40"/>
  <c r="B176" i="40"/>
  <c r="L176" i="40" s="1"/>
  <c r="B175" i="40"/>
  <c r="AA174" i="40"/>
  <c r="G174" i="40"/>
  <c r="B174" i="40"/>
  <c r="Q174" i="40" s="1"/>
  <c r="L173" i="40"/>
  <c r="B173" i="40"/>
  <c r="O173" i="40" s="1"/>
  <c r="B172" i="40"/>
  <c r="AB172" i="40" s="1"/>
  <c r="X171" i="40"/>
  <c r="Q171" i="40"/>
  <c r="N171" i="40"/>
  <c r="I171" i="40"/>
  <c r="G171" i="40"/>
  <c r="B171" i="40"/>
  <c r="W171" i="40" s="1"/>
  <c r="B170" i="40"/>
  <c r="AB170" i="40" s="1"/>
  <c r="N169" i="40"/>
  <c r="L169" i="40"/>
  <c r="B169" i="40"/>
  <c r="B168" i="40"/>
  <c r="AB168" i="40" s="1"/>
  <c r="Z167" i="40"/>
  <c r="T167" i="40"/>
  <c r="R167" i="40"/>
  <c r="N167" i="40"/>
  <c r="J167" i="40"/>
  <c r="G167" i="40"/>
  <c r="B167" i="40"/>
  <c r="X167" i="40" s="1"/>
  <c r="B166" i="40"/>
  <c r="AA166" i="40" s="1"/>
  <c r="B165" i="40"/>
  <c r="AA164" i="40"/>
  <c r="R164" i="40"/>
  <c r="I164" i="40"/>
  <c r="G164" i="40"/>
  <c r="B164" i="40"/>
  <c r="Y164" i="40" s="1"/>
  <c r="AB163" i="40"/>
  <c r="AA163" i="40"/>
  <c r="T163" i="40"/>
  <c r="P163" i="40"/>
  <c r="B163" i="40"/>
  <c r="N163" i="40" s="1"/>
  <c r="AB162" i="40"/>
  <c r="P162" i="40"/>
  <c r="M162" i="40"/>
  <c r="L162" i="40"/>
  <c r="B162" i="40"/>
  <c r="V162" i="40" s="1"/>
  <c r="AA161" i="40"/>
  <c r="X161" i="40"/>
  <c r="U161" i="40"/>
  <c r="Q161" i="40"/>
  <c r="L161" i="40"/>
  <c r="K161" i="40"/>
  <c r="B161" i="40"/>
  <c r="Y161" i="40" s="1"/>
  <c r="G160" i="40"/>
  <c r="B160" i="40"/>
  <c r="B159" i="40"/>
  <c r="P159" i="40" s="1"/>
  <c r="B158" i="40"/>
  <c r="AA158" i="40" s="1"/>
  <c r="G157" i="40"/>
  <c r="B157" i="40"/>
  <c r="U156" i="40"/>
  <c r="L156" i="40"/>
  <c r="B156" i="40"/>
  <c r="B155" i="40"/>
  <c r="B154" i="40"/>
  <c r="S154" i="40" s="1"/>
  <c r="G153" i="40"/>
  <c r="B153" i="40"/>
  <c r="N152" i="40"/>
  <c r="B152" i="40"/>
  <c r="J151" i="40"/>
  <c r="B151" i="40"/>
  <c r="G150" i="40"/>
  <c r="B150" i="40"/>
  <c r="N150" i="40" s="1"/>
  <c r="B149" i="40"/>
  <c r="U149" i="40" s="1"/>
  <c r="W148" i="40"/>
  <c r="K148" i="40"/>
  <c r="J148" i="40"/>
  <c r="B148" i="40"/>
  <c r="U148" i="40" s="1"/>
  <c r="N147" i="40"/>
  <c r="B147" i="40"/>
  <c r="W147" i="40" s="1"/>
  <c r="W146" i="40"/>
  <c r="S146" i="40"/>
  <c r="O146" i="40"/>
  <c r="M146" i="40"/>
  <c r="G146" i="40"/>
  <c r="B146" i="40"/>
  <c r="Z146" i="40" s="1"/>
  <c r="B145" i="40"/>
  <c r="B144" i="40"/>
  <c r="G143" i="40"/>
  <c r="B143" i="40"/>
  <c r="B142" i="40"/>
  <c r="R142" i="40" s="1"/>
  <c r="Z141" i="40"/>
  <c r="U141" i="40"/>
  <c r="R141" i="40"/>
  <c r="K141" i="40"/>
  <c r="B141" i="40"/>
  <c r="B140" i="40"/>
  <c r="M140" i="40" s="1"/>
  <c r="G139" i="40"/>
  <c r="B139" i="40"/>
  <c r="U139" i="40" s="1"/>
  <c r="B138" i="40"/>
  <c r="B137" i="40"/>
  <c r="O137" i="40" s="1"/>
  <c r="G136" i="40"/>
  <c r="B136" i="40"/>
  <c r="M135" i="40"/>
  <c r="B135" i="40"/>
  <c r="P135" i="40" s="1"/>
  <c r="B134" i="40"/>
  <c r="B133" i="40"/>
  <c r="O132" i="40"/>
  <c r="G132" i="40"/>
  <c r="B132" i="40"/>
  <c r="Z132" i="40" s="1"/>
  <c r="B131" i="40"/>
  <c r="N130" i="40"/>
  <c r="B130" i="40"/>
  <c r="W130" i="40" s="1"/>
  <c r="AB129" i="40"/>
  <c r="X129" i="40"/>
  <c r="S129" i="40"/>
  <c r="Q129" i="40"/>
  <c r="N129" i="40"/>
  <c r="M129" i="40"/>
  <c r="K129" i="40"/>
  <c r="G129" i="40"/>
  <c r="B129" i="40"/>
  <c r="Z129" i="40" s="1"/>
  <c r="J128" i="40"/>
  <c r="B128" i="40"/>
  <c r="Z128" i="40" s="1"/>
  <c r="B127" i="40"/>
  <c r="X127" i="40" s="1"/>
  <c r="B126" i="40"/>
  <c r="Z126" i="40" s="1"/>
  <c r="G125" i="40"/>
  <c r="B125" i="40"/>
  <c r="B124" i="40"/>
  <c r="B123" i="40"/>
  <c r="X123" i="40" s="1"/>
  <c r="G122" i="40"/>
  <c r="B122" i="40"/>
  <c r="U122" i="40" s="1"/>
  <c r="B121" i="40"/>
  <c r="AB121" i="40" s="1"/>
  <c r="V120" i="40"/>
  <c r="B120" i="40"/>
  <c r="L120" i="40" s="1"/>
  <c r="B119" i="40"/>
  <c r="P119" i="40" s="1"/>
  <c r="T118" i="40"/>
  <c r="G118" i="40"/>
  <c r="B118" i="40"/>
  <c r="X117" i="40"/>
  <c r="B117" i="40"/>
  <c r="M117" i="40" s="1"/>
  <c r="B116" i="40"/>
  <c r="R116" i="40" s="1"/>
  <c r="G115" i="40"/>
  <c r="B115" i="40"/>
  <c r="S115" i="40" s="1"/>
  <c r="S114" i="40"/>
  <c r="B114" i="40"/>
  <c r="Z114" i="40" s="1"/>
  <c r="B113" i="40"/>
  <c r="U113" i="40" s="1"/>
  <c r="W112" i="40"/>
  <c r="K112" i="40"/>
  <c r="B112" i="40"/>
  <c r="T112" i="40" s="1"/>
  <c r="G111" i="40"/>
  <c r="B111" i="40"/>
  <c r="T111" i="40" s="1"/>
  <c r="B110" i="40"/>
  <c r="V110" i="40" s="1"/>
  <c r="B109" i="40"/>
  <c r="G108" i="40"/>
  <c r="B108" i="40"/>
  <c r="B107" i="40"/>
  <c r="V107" i="40" s="1"/>
  <c r="W106" i="40"/>
  <c r="N106" i="40"/>
  <c r="B106" i="40"/>
  <c r="T106" i="40" s="1"/>
  <c r="B105" i="40"/>
  <c r="G104" i="40"/>
  <c r="B104" i="40"/>
  <c r="V104" i="40" s="1"/>
  <c r="W103" i="40"/>
  <c r="U103" i="40"/>
  <c r="B103" i="40"/>
  <c r="L103" i="40" s="1"/>
  <c r="Z102" i="40"/>
  <c r="B102" i="40"/>
  <c r="Q102" i="40" s="1"/>
  <c r="G101" i="40"/>
  <c r="B101" i="40"/>
  <c r="S101" i="40" s="1"/>
  <c r="B100" i="40"/>
  <c r="Y100" i="40" s="1"/>
  <c r="Z99" i="40"/>
  <c r="B99" i="40"/>
  <c r="X99" i="40" s="1"/>
  <c r="B98" i="40"/>
  <c r="G97" i="40"/>
  <c r="B97" i="40"/>
  <c r="O97" i="40" s="1"/>
  <c r="B96" i="40"/>
  <c r="X96" i="40" s="1"/>
  <c r="B95" i="40"/>
  <c r="Y95" i="40" s="1"/>
  <c r="G94" i="40"/>
  <c r="B94" i="40"/>
  <c r="AB94" i="40" s="1"/>
  <c r="B93" i="40"/>
  <c r="AA93" i="40" s="1"/>
  <c r="B92" i="40"/>
  <c r="Y92" i="40" s="1"/>
  <c r="AB91" i="40"/>
  <c r="B91" i="40"/>
  <c r="N91" i="40" s="1"/>
  <c r="AA90" i="40"/>
  <c r="M90" i="40"/>
  <c r="G90" i="40"/>
  <c r="B90" i="40"/>
  <c r="L90" i="40" s="1"/>
  <c r="B89" i="40"/>
  <c r="Y89" i="40" s="1"/>
  <c r="B88" i="40"/>
  <c r="N88" i="40" s="1"/>
  <c r="G87" i="40"/>
  <c r="B87" i="40"/>
  <c r="T87" i="40" s="1"/>
  <c r="AA86" i="40"/>
  <c r="N86" i="40"/>
  <c r="L86" i="40"/>
  <c r="B86" i="40"/>
  <c r="W86" i="40" s="1"/>
  <c r="AB85" i="40"/>
  <c r="O85" i="40"/>
  <c r="K85" i="40"/>
  <c r="B85" i="40"/>
  <c r="B84" i="40"/>
  <c r="G83" i="40"/>
  <c r="B83" i="40"/>
  <c r="P83" i="40" s="1"/>
  <c r="B82" i="40"/>
  <c r="T82" i="40" s="1"/>
  <c r="X81" i="40"/>
  <c r="P81" i="40"/>
  <c r="M81" i="40"/>
  <c r="B81" i="40"/>
  <c r="Y81" i="40" s="1"/>
  <c r="G80" i="40"/>
  <c r="B80" i="40"/>
  <c r="Z80" i="40" s="1"/>
  <c r="P79" i="40"/>
  <c r="B79" i="40"/>
  <c r="Q78" i="40"/>
  <c r="B78" i="40"/>
  <c r="S78" i="40" s="1"/>
  <c r="B77" i="40"/>
  <c r="G76" i="40"/>
  <c r="B76" i="40"/>
  <c r="B75" i="40"/>
  <c r="AA75" i="40" s="1"/>
  <c r="B74" i="40"/>
  <c r="R74" i="40" s="1"/>
  <c r="AA73" i="40"/>
  <c r="W73" i="40"/>
  <c r="J73" i="40"/>
  <c r="G73" i="40"/>
  <c r="B73" i="40"/>
  <c r="N73" i="40" s="1"/>
  <c r="B72" i="40"/>
  <c r="B71" i="40"/>
  <c r="B70" i="40"/>
  <c r="Z70" i="40" s="1"/>
  <c r="G69" i="40"/>
  <c r="B69" i="40"/>
  <c r="T69" i="40" s="1"/>
  <c r="R68" i="40"/>
  <c r="Q68" i="40"/>
  <c r="B68" i="40"/>
  <c r="B67" i="40"/>
  <c r="Z67" i="40" s="1"/>
  <c r="T66" i="40"/>
  <c r="P66" i="40"/>
  <c r="G66" i="40"/>
  <c r="B66" i="40"/>
  <c r="AA66" i="40" s="1"/>
  <c r="B65" i="40"/>
  <c r="X65" i="40" s="1"/>
  <c r="B64" i="40"/>
  <c r="V64" i="40" s="1"/>
  <c r="B63" i="40"/>
  <c r="X63" i="40" s="1"/>
  <c r="G62" i="40"/>
  <c r="B62" i="40"/>
  <c r="P62" i="40" s="1"/>
  <c r="W61" i="40"/>
  <c r="B61" i="40"/>
  <c r="Z61" i="40" s="1"/>
  <c r="B60" i="40"/>
  <c r="W60" i="40" s="1"/>
  <c r="G59" i="40"/>
  <c r="B59" i="40"/>
  <c r="Z59" i="40" s="1"/>
  <c r="B58" i="40"/>
  <c r="P58" i="40" s="1"/>
  <c r="B57" i="40"/>
  <c r="M57" i="40" s="1"/>
  <c r="T56" i="40"/>
  <c r="O56" i="40"/>
  <c r="J56" i="40"/>
  <c r="B56" i="40"/>
  <c r="P56" i="40" s="1"/>
  <c r="G55" i="40"/>
  <c r="B55" i="40"/>
  <c r="R55" i="40" s="1"/>
  <c r="B54" i="40"/>
  <c r="W54" i="40" s="1"/>
  <c r="AB53" i="40"/>
  <c r="Y53" i="40"/>
  <c r="X53" i="40"/>
  <c r="W53" i="40"/>
  <c r="J53" i="40"/>
  <c r="B53" i="40"/>
  <c r="T53" i="40" s="1"/>
  <c r="G52" i="40"/>
  <c r="B52" i="40"/>
  <c r="B51" i="40"/>
  <c r="L51" i="40" s="1"/>
  <c r="X50" i="40"/>
  <c r="B50" i="40"/>
  <c r="AA49" i="40"/>
  <c r="Z49" i="40"/>
  <c r="W49" i="40"/>
  <c r="T49" i="40"/>
  <c r="O49" i="40"/>
  <c r="M49" i="40"/>
  <c r="J49" i="40"/>
  <c r="B49" i="40"/>
  <c r="Y49" i="40" s="1"/>
  <c r="G48" i="40"/>
  <c r="B48" i="40"/>
  <c r="W48" i="40" s="1"/>
  <c r="B47" i="40"/>
  <c r="Y47" i="40" s="1"/>
  <c r="B46" i="40"/>
  <c r="I46" i="40" s="1"/>
  <c r="AB45" i="40"/>
  <c r="O45" i="40"/>
  <c r="I45" i="40"/>
  <c r="G45" i="40"/>
  <c r="B45" i="40"/>
  <c r="W45" i="40" s="1"/>
  <c r="U44" i="40"/>
  <c r="B44" i="40"/>
  <c r="Y44" i="40" s="1"/>
  <c r="B43" i="40"/>
  <c r="Y43" i="40" s="1"/>
  <c r="B42" i="40"/>
  <c r="R42" i="40" s="1"/>
  <c r="G41" i="40"/>
  <c r="B41" i="40"/>
  <c r="Y41" i="40" s="1"/>
  <c r="Z40" i="40"/>
  <c r="Y40" i="40"/>
  <c r="M40" i="40"/>
  <c r="B40" i="40"/>
  <c r="T40" i="40" s="1"/>
  <c r="B39" i="40"/>
  <c r="J39" i="40" s="1"/>
  <c r="G38" i="40"/>
  <c r="B38" i="40"/>
  <c r="AB38" i="40" s="1"/>
  <c r="B37" i="40"/>
  <c r="AB36" i="40"/>
  <c r="R36" i="40"/>
  <c r="P36" i="40"/>
  <c r="J36" i="40"/>
  <c r="B36" i="40"/>
  <c r="Y36" i="40" s="1"/>
  <c r="B35" i="40"/>
  <c r="Q34" i="40"/>
  <c r="G34" i="40"/>
  <c r="B34" i="40"/>
  <c r="I34" i="40" s="1"/>
  <c r="B33" i="40"/>
  <c r="K33" i="40" s="1"/>
  <c r="B32" i="40"/>
  <c r="Q32" i="40" s="1"/>
  <c r="G31" i="40"/>
  <c r="B31" i="40"/>
  <c r="R31" i="40" s="1"/>
  <c r="B30" i="40"/>
  <c r="B29" i="40"/>
  <c r="K29" i="40" s="1"/>
  <c r="X28" i="40"/>
  <c r="U28" i="40"/>
  <c r="N28" i="40"/>
  <c r="B28" i="40"/>
  <c r="R28" i="40" s="1"/>
  <c r="G27" i="40"/>
  <c r="B27" i="40"/>
  <c r="O27" i="40" s="1"/>
  <c r="AB26" i="40"/>
  <c r="Y26" i="40"/>
  <c r="X26" i="40"/>
  <c r="W26" i="40"/>
  <c r="P26" i="40"/>
  <c r="O26" i="40"/>
  <c r="N26" i="40"/>
  <c r="M26" i="40"/>
  <c r="L26" i="40"/>
  <c r="I26" i="40"/>
  <c r="B26" i="40"/>
  <c r="U26" i="40" s="1"/>
  <c r="B25" i="40"/>
  <c r="N25" i="40" s="1"/>
  <c r="G24" i="40"/>
  <c r="B24" i="40"/>
  <c r="O24" i="40" s="1"/>
  <c r="B23" i="40"/>
  <c r="B22" i="40"/>
  <c r="Z22" i="40" s="1"/>
  <c r="B21" i="40"/>
  <c r="Z21" i="40" s="1"/>
  <c r="B20" i="40"/>
  <c r="AB20" i="40" s="1"/>
  <c r="B19" i="40"/>
  <c r="O19" i="40" s="1"/>
  <c r="B18" i="40"/>
  <c r="W18" i="40" s="1"/>
  <c r="G17" i="40"/>
  <c r="B17" i="40"/>
  <c r="W17" i="40" s="1"/>
  <c r="C13" i="40"/>
  <c r="I11" i="40" s="1"/>
  <c r="Q46" i="40" l="1"/>
  <c r="T46" i="40"/>
  <c r="Y75" i="40"/>
  <c r="N20" i="40"/>
  <c r="T43" i="40"/>
  <c r="K121" i="40"/>
  <c r="Y39" i="40"/>
  <c r="M55" i="40"/>
  <c r="Q101" i="40"/>
  <c r="P104" i="40"/>
  <c r="L53" i="40"/>
  <c r="N55" i="40"/>
  <c r="J61" i="40"/>
  <c r="Q65" i="40"/>
  <c r="P137" i="40"/>
  <c r="W142" i="40"/>
  <c r="AB146" i="40"/>
  <c r="I159" i="40"/>
  <c r="Y182" i="40"/>
  <c r="Q189" i="40"/>
  <c r="O192" i="40"/>
  <c r="P205" i="40"/>
  <c r="I28" i="40"/>
  <c r="AB34" i="40"/>
  <c r="K40" i="40"/>
  <c r="N49" i="40"/>
  <c r="M53" i="40"/>
  <c r="O55" i="40"/>
  <c r="K61" i="40"/>
  <c r="S65" i="40"/>
  <c r="L78" i="40"/>
  <c r="R83" i="40"/>
  <c r="AB88" i="40"/>
  <c r="Z95" i="40"/>
  <c r="V101" i="40"/>
  <c r="Y104" i="40"/>
  <c r="X121" i="40"/>
  <c r="I130" i="40"/>
  <c r="X137" i="40"/>
  <c r="Z142" i="40"/>
  <c r="N159" i="40"/>
  <c r="N162" i="40"/>
  <c r="N164" i="40"/>
  <c r="O168" i="40"/>
  <c r="R177" i="40"/>
  <c r="T189" i="40"/>
  <c r="S192" i="40"/>
  <c r="W214" i="40"/>
  <c r="N228" i="40"/>
  <c r="O247" i="40"/>
  <c r="S252" i="40"/>
  <c r="R276" i="40"/>
  <c r="O53" i="40"/>
  <c r="Y55" i="40"/>
  <c r="N61" i="40"/>
  <c r="W189" i="40"/>
  <c r="W192" i="40"/>
  <c r="Y137" i="40"/>
  <c r="P168" i="40"/>
  <c r="AB214" i="40"/>
  <c r="O228" i="40"/>
  <c r="Q28" i="40"/>
  <c r="O40" i="40"/>
  <c r="L45" i="40"/>
  <c r="Q49" i="40"/>
  <c r="P53" i="40"/>
  <c r="Z55" i="40"/>
  <c r="O61" i="40"/>
  <c r="K73" i="40"/>
  <c r="X78" i="40"/>
  <c r="Z96" i="40"/>
  <c r="M102" i="40"/>
  <c r="R112" i="40"/>
  <c r="AB117" i="40"/>
  <c r="P128" i="40"/>
  <c r="AA137" i="40"/>
  <c r="T147" i="40"/>
  <c r="Q162" i="40"/>
  <c r="V164" i="40"/>
  <c r="N183" i="40"/>
  <c r="P185" i="40"/>
  <c r="AA189" i="40"/>
  <c r="X192" i="40"/>
  <c r="R200" i="40"/>
  <c r="Q222" i="40"/>
  <c r="U228" i="40"/>
  <c r="R232" i="40"/>
  <c r="I253" i="40"/>
  <c r="U283" i="40"/>
  <c r="R40" i="40"/>
  <c r="N45" i="40"/>
  <c r="Q53" i="40"/>
  <c r="P61" i="40"/>
  <c r="O66" i="40"/>
  <c r="V73" i="40"/>
  <c r="R102" i="40"/>
  <c r="P122" i="40"/>
  <c r="T128" i="40"/>
  <c r="X162" i="40"/>
  <c r="S183" i="40"/>
  <c r="S185" i="40"/>
  <c r="Z192" i="40"/>
  <c r="U200" i="40"/>
  <c r="W222" i="40"/>
  <c r="X228" i="40"/>
  <c r="U232" i="40"/>
  <c r="V244" i="40"/>
  <c r="L253" i="40"/>
  <c r="U61" i="40"/>
  <c r="X102" i="40"/>
  <c r="AA192" i="40"/>
  <c r="W200" i="40"/>
  <c r="Y228" i="40"/>
  <c r="Q248" i="40"/>
  <c r="M253" i="40"/>
  <c r="Z228" i="40"/>
  <c r="I163" i="40"/>
  <c r="K170" i="40"/>
  <c r="K180" i="40"/>
  <c r="I184" i="40"/>
  <c r="N191" i="40"/>
  <c r="AA228" i="40"/>
  <c r="J257" i="40"/>
  <c r="I107" i="40"/>
  <c r="I123" i="40"/>
  <c r="K46" i="40"/>
  <c r="Z53" i="40"/>
  <c r="V74" i="40"/>
  <c r="K86" i="40"/>
  <c r="P114" i="40"/>
  <c r="L129" i="40"/>
  <c r="J146" i="40"/>
  <c r="O148" i="40"/>
  <c r="N161" i="40"/>
  <c r="K163" i="40"/>
  <c r="U170" i="40"/>
  <c r="Q180" i="40"/>
  <c r="M184" i="40"/>
  <c r="R191" i="40"/>
  <c r="R208" i="40"/>
  <c r="J213" i="40"/>
  <c r="Q240" i="40"/>
  <c r="X245" i="40"/>
  <c r="O254" i="40"/>
  <c r="P257" i="40"/>
  <c r="M286" i="40"/>
  <c r="K146" i="40"/>
  <c r="P161" i="40"/>
  <c r="Y180" i="40"/>
  <c r="I202" i="40"/>
  <c r="Z272" i="40"/>
  <c r="N286" i="40"/>
  <c r="P286" i="40"/>
  <c r="P281" i="40"/>
  <c r="T286" i="40"/>
  <c r="S149" i="40"/>
  <c r="J189" i="40"/>
  <c r="K192" i="40"/>
  <c r="K203" i="40"/>
  <c r="I214" i="40"/>
  <c r="R20" i="40"/>
  <c r="L39" i="40"/>
  <c r="W43" i="40"/>
  <c r="O59" i="40"/>
  <c r="O64" i="40"/>
  <c r="M93" i="40"/>
  <c r="K110" i="40"/>
  <c r="T115" i="40"/>
  <c r="M121" i="40"/>
  <c r="I149" i="40"/>
  <c r="S33" i="40"/>
  <c r="N39" i="40"/>
  <c r="J55" i="40"/>
  <c r="W59" i="40"/>
  <c r="P64" i="40"/>
  <c r="K82" i="40"/>
  <c r="J104" i="40"/>
  <c r="U110" i="40"/>
  <c r="N121" i="40"/>
  <c r="I126" i="40"/>
  <c r="W39" i="40"/>
  <c r="T44" i="40"/>
  <c r="I53" i="40"/>
  <c r="L55" i="40"/>
  <c r="W82" i="40"/>
  <c r="U87" i="40"/>
  <c r="J101" i="40"/>
  <c r="M104" i="40"/>
  <c r="I116" i="40"/>
  <c r="P121" i="40"/>
  <c r="S126" i="40"/>
  <c r="M137" i="40"/>
  <c r="J142" i="40"/>
  <c r="Y146" i="40"/>
  <c r="K189" i="40"/>
  <c r="L192" i="40"/>
  <c r="O214" i="40"/>
  <c r="I228" i="40"/>
  <c r="W246" i="40"/>
  <c r="L255" i="40"/>
  <c r="N258" i="40"/>
  <c r="I267" i="40"/>
  <c r="S288" i="40"/>
  <c r="Q116" i="40"/>
  <c r="S121" i="40"/>
  <c r="Q214" i="40"/>
  <c r="K220" i="40"/>
  <c r="J228" i="40"/>
  <c r="X246" i="40"/>
  <c r="R258" i="40"/>
  <c r="J267" i="40"/>
  <c r="S282" i="40"/>
  <c r="T288" i="40"/>
  <c r="K78" i="40"/>
  <c r="L88" i="40"/>
  <c r="J95" i="40"/>
  <c r="Q104" i="40"/>
  <c r="V121" i="40"/>
  <c r="N168" i="40"/>
  <c r="S214" i="40"/>
  <c r="Q220" i="40"/>
  <c r="R235" i="40"/>
  <c r="V258" i="40"/>
  <c r="P267" i="40"/>
  <c r="J70" i="40"/>
  <c r="O76" i="40"/>
  <c r="V76" i="40"/>
  <c r="P31" i="40"/>
  <c r="T34" i="40"/>
  <c r="T19" i="40"/>
  <c r="L22" i="40"/>
  <c r="R25" i="40"/>
  <c r="L50" i="40"/>
  <c r="AB50" i="40"/>
  <c r="X51" i="40"/>
  <c r="O57" i="40"/>
  <c r="T60" i="40"/>
  <c r="R62" i="40"/>
  <c r="I65" i="40"/>
  <c r="Z65" i="40"/>
  <c r="S70" i="40"/>
  <c r="N76" i="40"/>
  <c r="T79" i="40"/>
  <c r="K79" i="40"/>
  <c r="J83" i="40"/>
  <c r="Z83" i="40"/>
  <c r="K87" i="40"/>
  <c r="Q89" i="40"/>
  <c r="N94" i="40"/>
  <c r="T103" i="40"/>
  <c r="K103" i="40"/>
  <c r="P103" i="40"/>
  <c r="L106" i="40"/>
  <c r="X112" i="40"/>
  <c r="AB112" i="40"/>
  <c r="L112" i="40"/>
  <c r="AA112" i="40"/>
  <c r="J112" i="40"/>
  <c r="Q126" i="40"/>
  <c r="AA131" i="40"/>
  <c r="I131" i="40"/>
  <c r="T131" i="40"/>
  <c r="AA149" i="40"/>
  <c r="P149" i="40"/>
  <c r="L149" i="40"/>
  <c r="K149" i="40"/>
  <c r="X149" i="40"/>
  <c r="Q160" i="40"/>
  <c r="N160" i="40"/>
  <c r="R206" i="40"/>
  <c r="N206" i="40"/>
  <c r="R71" i="40"/>
  <c r="V71" i="40"/>
  <c r="I42" i="40"/>
  <c r="AA42" i="40"/>
  <c r="J57" i="40"/>
  <c r="AA57" i="40"/>
  <c r="Q25" i="40"/>
  <c r="O42" i="40"/>
  <c r="J43" i="40"/>
  <c r="U81" i="40"/>
  <c r="AB81" i="40"/>
  <c r="L81" i="40"/>
  <c r="S81" i="40"/>
  <c r="AA81" i="40"/>
  <c r="M83" i="40"/>
  <c r="V109" i="40"/>
  <c r="K109" i="40"/>
  <c r="S80" i="40"/>
  <c r="Y80" i="40"/>
  <c r="W34" i="40"/>
  <c r="V34" i="40"/>
  <c r="L34" i="40"/>
  <c r="R34" i="40"/>
  <c r="Y37" i="40"/>
  <c r="Q37" i="40"/>
  <c r="J34" i="40"/>
  <c r="U34" i="40"/>
  <c r="M50" i="40"/>
  <c r="AB51" i="40"/>
  <c r="P68" i="40"/>
  <c r="Y68" i="40"/>
  <c r="O69" i="40"/>
  <c r="U70" i="40"/>
  <c r="U76" i="40"/>
  <c r="X94" i="40"/>
  <c r="O100" i="40"/>
  <c r="W100" i="40"/>
  <c r="AA118" i="40"/>
  <c r="O118" i="40"/>
  <c r="X118" i="40"/>
  <c r="T132" i="40"/>
  <c r="AB132" i="40"/>
  <c r="M132" i="40"/>
  <c r="Q132" i="40"/>
  <c r="K132" i="40"/>
  <c r="W132" i="40"/>
  <c r="M133" i="40"/>
  <c r="Q133" i="40"/>
  <c r="J133" i="40"/>
  <c r="Y133" i="40"/>
  <c r="N138" i="40"/>
  <c r="X138" i="40"/>
  <c r="R138" i="40"/>
  <c r="T138" i="40"/>
  <c r="AB186" i="40"/>
  <c r="M186" i="40"/>
  <c r="R186" i="40"/>
  <c r="X25" i="40"/>
  <c r="T26" i="40"/>
  <c r="Z28" i="40"/>
  <c r="L28" i="40"/>
  <c r="U29" i="40"/>
  <c r="M34" i="40"/>
  <c r="Z34" i="40"/>
  <c r="S36" i="40"/>
  <c r="I40" i="40"/>
  <c r="T41" i="40"/>
  <c r="T42" i="40"/>
  <c r="O43" i="40"/>
  <c r="P44" i="40"/>
  <c r="U46" i="40"/>
  <c r="R50" i="40"/>
  <c r="V55" i="40"/>
  <c r="U56" i="40"/>
  <c r="U57" i="40"/>
  <c r="J59" i="40"/>
  <c r="R61" i="40"/>
  <c r="AA61" i="40"/>
  <c r="M61" i="40"/>
  <c r="X61" i="40"/>
  <c r="N65" i="40"/>
  <c r="J68" i="40"/>
  <c r="P69" i="40"/>
  <c r="W70" i="40"/>
  <c r="M73" i="40"/>
  <c r="S75" i="40"/>
  <c r="L75" i="40"/>
  <c r="M75" i="40"/>
  <c r="W79" i="40"/>
  <c r="I81" i="40"/>
  <c r="N83" i="40"/>
  <c r="T85" i="40"/>
  <c r="W85" i="40"/>
  <c r="P85" i="40"/>
  <c r="O86" i="40"/>
  <c r="N87" i="40"/>
  <c r="S88" i="40"/>
  <c r="Z92" i="40"/>
  <c r="N97" i="40"/>
  <c r="K100" i="40"/>
  <c r="N103" i="40"/>
  <c r="O106" i="40"/>
  <c r="R110" i="40"/>
  <c r="M110" i="40"/>
  <c r="M112" i="40"/>
  <c r="J114" i="40"/>
  <c r="X116" i="40"/>
  <c r="AA116" i="40"/>
  <c r="M122" i="40"/>
  <c r="R122" i="40"/>
  <c r="V125" i="40"/>
  <c r="AA125" i="40"/>
  <c r="V126" i="40"/>
  <c r="P133" i="40"/>
  <c r="W137" i="40"/>
  <c r="Z137" i="40"/>
  <c r="K137" i="40"/>
  <c r="R137" i="40"/>
  <c r="Q137" i="40"/>
  <c r="AB137" i="40"/>
  <c r="I137" i="40"/>
  <c r="M138" i="40"/>
  <c r="Q140" i="40"/>
  <c r="K142" i="40"/>
  <c r="O142" i="40"/>
  <c r="N142" i="40"/>
  <c r="X148" i="40"/>
  <c r="I148" i="40"/>
  <c r="S148" i="40"/>
  <c r="M148" i="40"/>
  <c r="Z148" i="40"/>
  <c r="J149" i="40"/>
  <c r="M154" i="40"/>
  <c r="J158" i="40"/>
  <c r="I160" i="40"/>
  <c r="AA171" i="40"/>
  <c r="M171" i="40"/>
  <c r="AB171" i="40"/>
  <c r="K171" i="40"/>
  <c r="O171" i="40"/>
  <c r="U171" i="40"/>
  <c r="T171" i="40"/>
  <c r="Y173" i="40"/>
  <c r="V173" i="40"/>
  <c r="AA173" i="40"/>
  <c r="Z173" i="40"/>
  <c r="Q173" i="40"/>
  <c r="AA186" i="40"/>
  <c r="Z42" i="40"/>
  <c r="X19" i="40"/>
  <c r="R22" i="40"/>
  <c r="U25" i="40"/>
  <c r="J33" i="40"/>
  <c r="P33" i="40"/>
  <c r="K34" i="40"/>
  <c r="X34" i="40"/>
  <c r="X39" i="40"/>
  <c r="T39" i="40"/>
  <c r="V40" i="40"/>
  <c r="L40" i="40"/>
  <c r="S40" i="40"/>
  <c r="I41" i="40"/>
  <c r="Q42" i="40"/>
  <c r="N43" i="40"/>
  <c r="J44" i="40"/>
  <c r="T54" i="40"/>
  <c r="X54" i="40"/>
  <c r="T57" i="40"/>
  <c r="I59" i="40"/>
  <c r="U60" i="40"/>
  <c r="W63" i="40"/>
  <c r="Z63" i="40"/>
  <c r="K65" i="40"/>
  <c r="L87" i="40"/>
  <c r="V26" i="40"/>
  <c r="Q33" i="40"/>
  <c r="N34" i="40"/>
  <c r="AA34" i="40"/>
  <c r="K39" i="40"/>
  <c r="J40" i="40"/>
  <c r="U40" i="40"/>
  <c r="W42" i="40"/>
  <c r="Q43" i="40"/>
  <c r="Q44" i="40"/>
  <c r="W50" i="40"/>
  <c r="W55" i="40"/>
  <c r="Z56" i="40"/>
  <c r="X57" i="40"/>
  <c r="M59" i="40"/>
  <c r="P65" i="40"/>
  <c r="J66" i="40"/>
  <c r="M68" i="40"/>
  <c r="AB79" i="40"/>
  <c r="K81" i="40"/>
  <c r="T88" i="40"/>
  <c r="S97" i="40"/>
  <c r="U100" i="40"/>
  <c r="O103" i="40"/>
  <c r="O112" i="40"/>
  <c r="M114" i="40"/>
  <c r="L118" i="40"/>
  <c r="J132" i="40"/>
  <c r="R133" i="40"/>
  <c r="P138" i="40"/>
  <c r="R140" i="40"/>
  <c r="N149" i="40"/>
  <c r="Y158" i="40"/>
  <c r="X160" i="40"/>
  <c r="V169" i="40"/>
  <c r="S169" i="40"/>
  <c r="I169" i="40"/>
  <c r="AB209" i="40"/>
  <c r="J209" i="40"/>
  <c r="Q98" i="40"/>
  <c r="Y98" i="40"/>
  <c r="R118" i="40"/>
  <c r="Y126" i="40"/>
  <c r="P126" i="40"/>
  <c r="AA126" i="40"/>
  <c r="J126" i="40"/>
  <c r="X126" i="40"/>
  <c r="S127" i="40"/>
  <c r="M127" i="40"/>
  <c r="N132" i="40"/>
  <c r="W133" i="40"/>
  <c r="Z138" i="40"/>
  <c r="Z140" i="40"/>
  <c r="S152" i="40"/>
  <c r="I152" i="40"/>
  <c r="AB188" i="40"/>
  <c r="W188" i="40"/>
  <c r="I188" i="40"/>
  <c r="Z188" i="40"/>
  <c r="K188" i="40"/>
  <c r="N188" i="40"/>
  <c r="L188" i="40"/>
  <c r="T188" i="40"/>
  <c r="O188" i="40"/>
  <c r="N193" i="40"/>
  <c r="J193" i="40"/>
  <c r="P193" i="40"/>
  <c r="AB193" i="40"/>
  <c r="T193" i="40"/>
  <c r="R193" i="40"/>
  <c r="K193" i="40"/>
  <c r="U198" i="40"/>
  <c r="O198" i="40"/>
  <c r="L198" i="40"/>
  <c r="K198" i="40"/>
  <c r="V198" i="40"/>
  <c r="T198" i="40"/>
  <c r="J198" i="40"/>
  <c r="X198" i="40"/>
  <c r="W230" i="40"/>
  <c r="AA230" i="40"/>
  <c r="K230" i="40"/>
  <c r="Z230" i="40"/>
  <c r="P230" i="40"/>
  <c r="N230" i="40"/>
  <c r="M230" i="40"/>
  <c r="V230" i="40"/>
  <c r="S230" i="40"/>
  <c r="L230" i="40"/>
  <c r="O70" i="40"/>
  <c r="K70" i="40"/>
  <c r="AB87" i="40"/>
  <c r="M87" i="40"/>
  <c r="R87" i="40"/>
  <c r="V87" i="40"/>
  <c r="S89" i="40"/>
  <c r="J89" i="40"/>
  <c r="U89" i="40"/>
  <c r="S94" i="40"/>
  <c r="M94" i="40"/>
  <c r="J94" i="40"/>
  <c r="P98" i="40"/>
  <c r="Q139" i="40"/>
  <c r="Z139" i="40"/>
  <c r="V139" i="40"/>
  <c r="N139" i="40"/>
  <c r="AB174" i="40"/>
  <c r="S174" i="40"/>
  <c r="L174" i="40"/>
  <c r="X193" i="40"/>
  <c r="R199" i="40"/>
  <c r="Y199" i="40"/>
  <c r="L199" i="40"/>
  <c r="N199" i="40"/>
  <c r="Z199" i="40"/>
  <c r="J199" i="40"/>
  <c r="P199" i="40"/>
  <c r="W199" i="40"/>
  <c r="U199" i="40"/>
  <c r="O199" i="40"/>
  <c r="I199" i="40"/>
  <c r="X199" i="40"/>
  <c r="Z57" i="40"/>
  <c r="W83" i="40"/>
  <c r="X83" i="40"/>
  <c r="K83" i="40"/>
  <c r="U83" i="40"/>
  <c r="S83" i="40"/>
  <c r="U21" i="40"/>
  <c r="L25" i="40"/>
  <c r="N31" i="40"/>
  <c r="S34" i="40"/>
  <c r="V36" i="40"/>
  <c r="O36" i="40"/>
  <c r="O37" i="40"/>
  <c r="V39" i="40"/>
  <c r="N40" i="40"/>
  <c r="AB40" i="40"/>
  <c r="K42" i="40"/>
  <c r="AB42" i="40"/>
  <c r="R51" i="40"/>
  <c r="K57" i="40"/>
  <c r="O62" i="40"/>
  <c r="R66" i="40"/>
  <c r="X68" i="40"/>
  <c r="M70" i="40"/>
  <c r="U73" i="40"/>
  <c r="R73" i="40"/>
  <c r="O73" i="40"/>
  <c r="Z73" i="40"/>
  <c r="M80" i="40"/>
  <c r="Q81" i="40"/>
  <c r="V83" i="40"/>
  <c r="R86" i="40"/>
  <c r="Y86" i="40"/>
  <c r="Z86" i="40"/>
  <c r="X87" i="40"/>
  <c r="M89" i="40"/>
  <c r="U91" i="40"/>
  <c r="P91" i="40"/>
  <c r="Y103" i="40"/>
  <c r="Z105" i="40"/>
  <c r="J105" i="40"/>
  <c r="V112" i="40"/>
  <c r="U114" i="40"/>
  <c r="AB118" i="40"/>
  <c r="Y123" i="40"/>
  <c r="M123" i="40"/>
  <c r="L126" i="40"/>
  <c r="U132" i="40"/>
  <c r="O147" i="40"/>
  <c r="K147" i="40"/>
  <c r="U147" i="40"/>
  <c r="M147" i="40"/>
  <c r="Z147" i="40"/>
  <c r="Y149" i="40"/>
  <c r="U152" i="40"/>
  <c r="Y168" i="40"/>
  <c r="M168" i="40"/>
  <c r="V168" i="40"/>
  <c r="X168" i="40"/>
  <c r="I168" i="40"/>
  <c r="W168" i="40"/>
  <c r="S168" i="40"/>
  <c r="L168" i="40"/>
  <c r="T169" i="40"/>
  <c r="Q188" i="40"/>
  <c r="V41" i="40"/>
  <c r="W41" i="40"/>
  <c r="L42" i="40"/>
  <c r="AB43" i="40"/>
  <c r="AA43" i="40"/>
  <c r="M43" i="40"/>
  <c r="Z43" i="40"/>
  <c r="W51" i="40"/>
  <c r="L57" i="40"/>
  <c r="R59" i="40"/>
  <c r="Y59" i="40"/>
  <c r="AA65" i="40"/>
  <c r="M65" i="40"/>
  <c r="Y65" i="40"/>
  <c r="R70" i="40"/>
  <c r="J76" i="40"/>
  <c r="N80" i="40"/>
  <c r="I83" i="40"/>
  <c r="Y83" i="40"/>
  <c r="J87" i="40"/>
  <c r="Y87" i="40"/>
  <c r="P89" i="40"/>
  <c r="K94" i="40"/>
  <c r="U106" i="40"/>
  <c r="P106" i="40"/>
  <c r="M126" i="40"/>
  <c r="Y132" i="40"/>
  <c r="P139" i="40"/>
  <c r="Z149" i="40"/>
  <c r="N174" i="40"/>
  <c r="P181" i="40"/>
  <c r="T181" i="40"/>
  <c r="Q181" i="40"/>
  <c r="V188" i="40"/>
  <c r="O183" i="40"/>
  <c r="AB183" i="40"/>
  <c r="L183" i="40"/>
  <c r="Q183" i="40"/>
  <c r="Z183" i="40"/>
  <c r="M191" i="40"/>
  <c r="U191" i="40"/>
  <c r="R207" i="40"/>
  <c r="J207" i="40"/>
  <c r="Y217" i="40"/>
  <c r="Q217" i="40"/>
  <c r="V224" i="40"/>
  <c r="R224" i="40"/>
  <c r="AB224" i="40"/>
  <c r="L224" i="40"/>
  <c r="AA224" i="40"/>
  <c r="K224" i="40"/>
  <c r="S224" i="40"/>
  <c r="P224" i="40"/>
  <c r="N224" i="40"/>
  <c r="U53" i="40"/>
  <c r="M101" i="40"/>
  <c r="Y101" i="40"/>
  <c r="W129" i="40"/>
  <c r="U129" i="40"/>
  <c r="J129" i="40"/>
  <c r="V129" i="40"/>
  <c r="T129" i="40"/>
  <c r="N141" i="40"/>
  <c r="P141" i="40"/>
  <c r="U159" i="40"/>
  <c r="Q159" i="40"/>
  <c r="Y159" i="40"/>
  <c r="K167" i="40"/>
  <c r="K183" i="40"/>
  <c r="P191" i="40"/>
  <c r="S211" i="40"/>
  <c r="AB211" i="40"/>
  <c r="W224" i="40"/>
  <c r="Z224" i="40"/>
  <c r="Q238" i="40"/>
  <c r="T238" i="40"/>
  <c r="R238" i="40"/>
  <c r="L238" i="40"/>
  <c r="R203" i="40"/>
  <c r="Y203" i="40"/>
  <c r="M203" i="40"/>
  <c r="L203" i="40"/>
  <c r="Q203" i="40"/>
  <c r="R210" i="40"/>
  <c r="U210" i="40"/>
  <c r="P210" i="40"/>
  <c r="L210" i="40"/>
  <c r="W210" i="40"/>
  <c r="W225" i="40"/>
  <c r="P225" i="40"/>
  <c r="AA225" i="40"/>
  <c r="U225" i="40"/>
  <c r="O225" i="40"/>
  <c r="X226" i="40"/>
  <c r="P226" i="40"/>
  <c r="V141" i="40"/>
  <c r="AA159" i="40"/>
  <c r="V183" i="40"/>
  <c r="O203" i="40"/>
  <c r="J210" i="40"/>
  <c r="K226" i="40"/>
  <c r="Y231" i="40"/>
  <c r="W231" i="40"/>
  <c r="P231" i="40"/>
  <c r="U167" i="40"/>
  <c r="AB167" i="40"/>
  <c r="L167" i="40"/>
  <c r="P167" i="40"/>
  <c r="Y167" i="40"/>
  <c r="Y183" i="40"/>
  <c r="U203" i="40"/>
  <c r="Q210" i="40"/>
  <c r="V250" i="40"/>
  <c r="R250" i="40"/>
  <c r="J250" i="40"/>
  <c r="T146" i="40"/>
  <c r="P146" i="40"/>
  <c r="X146" i="40"/>
  <c r="S163" i="40"/>
  <c r="R163" i="40"/>
  <c r="AB164" i="40"/>
  <c r="Q164" i="40"/>
  <c r="S189" i="40"/>
  <c r="O189" i="40"/>
  <c r="U192" i="40"/>
  <c r="I192" i="40"/>
  <c r="T192" i="40"/>
  <c r="P200" i="40"/>
  <c r="N202" i="40"/>
  <c r="S205" i="40"/>
  <c r="Q213" i="40"/>
  <c r="Z213" i="40"/>
  <c r="J219" i="40"/>
  <c r="R220" i="40"/>
  <c r="R222" i="40"/>
  <c r="S228" i="40"/>
  <c r="Q228" i="40"/>
  <c r="W228" i="40"/>
  <c r="AA245" i="40"/>
  <c r="S245" i="40"/>
  <c r="O245" i="40"/>
  <c r="U254" i="40"/>
  <c r="AB254" i="40"/>
  <c r="N254" i="40"/>
  <c r="Y254" i="40"/>
  <c r="M254" i="40"/>
  <c r="X254" i="40"/>
  <c r="J254" i="40"/>
  <c r="W254" i="40"/>
  <c r="I254" i="40"/>
  <c r="V241" i="40"/>
  <c r="Z241" i="40"/>
  <c r="M241" i="40"/>
  <c r="X241" i="40"/>
  <c r="I241" i="40"/>
  <c r="U241" i="40"/>
  <c r="W248" i="40"/>
  <c r="N248" i="40"/>
  <c r="K248" i="40"/>
  <c r="Z253" i="40"/>
  <c r="V253" i="40"/>
  <c r="S253" i="40"/>
  <c r="Q253" i="40"/>
  <c r="N253" i="40"/>
  <c r="Z220" i="40"/>
  <c r="AB220" i="40"/>
  <c r="AA220" i="40"/>
  <c r="W284" i="40"/>
  <c r="AA284" i="40"/>
  <c r="P284" i="40"/>
  <c r="S259" i="40"/>
  <c r="AB259" i="40"/>
  <c r="R259" i="40"/>
  <c r="Q259" i="40"/>
  <c r="M259" i="40"/>
  <c r="W264" i="40"/>
  <c r="S264" i="40"/>
  <c r="Q264" i="40"/>
  <c r="M264" i="40"/>
  <c r="K264" i="40"/>
  <c r="J264" i="40"/>
  <c r="X264" i="40"/>
  <c r="O220" i="40"/>
  <c r="Y229" i="40"/>
  <c r="L229" i="40"/>
  <c r="AB240" i="40"/>
  <c r="K240" i="40"/>
  <c r="P241" i="40"/>
  <c r="T246" i="40"/>
  <c r="P246" i="40"/>
  <c r="AA246" i="40"/>
  <c r="N246" i="40"/>
  <c r="Y246" i="40"/>
  <c r="L246" i="40"/>
  <c r="AB246" i="40"/>
  <c r="Y248" i="40"/>
  <c r="W253" i="40"/>
  <c r="V255" i="40"/>
  <c r="T255" i="40"/>
  <c r="J260" i="40"/>
  <c r="I264" i="40"/>
  <c r="U176" i="40"/>
  <c r="Q176" i="40"/>
  <c r="Z176" i="40"/>
  <c r="Z180" i="40"/>
  <c r="R180" i="40"/>
  <c r="K205" i="40"/>
  <c r="AA212" i="40"/>
  <c r="L212" i="40"/>
  <c r="P214" i="40"/>
  <c r="Z214" i="40"/>
  <c r="P220" i="40"/>
  <c r="I222" i="40"/>
  <c r="P228" i="40"/>
  <c r="M229" i="40"/>
  <c r="P240" i="40"/>
  <c r="R241" i="40"/>
  <c r="I246" i="40"/>
  <c r="Y253" i="40"/>
  <c r="AA264" i="40"/>
  <c r="AA278" i="40"/>
  <c r="R282" i="40"/>
  <c r="Z282" i="40"/>
  <c r="Z161" i="40"/>
  <c r="AB185" i="40"/>
  <c r="Q267" i="40"/>
  <c r="I270" i="40"/>
  <c r="S276" i="40"/>
  <c r="O278" i="40"/>
  <c r="J282" i="40"/>
  <c r="AA282" i="40"/>
  <c r="AB286" i="40"/>
  <c r="I289" i="40"/>
  <c r="R267" i="40"/>
  <c r="P278" i="40"/>
  <c r="K282" i="40"/>
  <c r="AB282" i="40"/>
  <c r="M289" i="40"/>
  <c r="AB256" i="40"/>
  <c r="R266" i="40"/>
  <c r="W267" i="40"/>
  <c r="W278" i="40"/>
  <c r="K281" i="40"/>
  <c r="L282" i="40"/>
  <c r="K287" i="40"/>
  <c r="N289" i="40"/>
  <c r="J256" i="40"/>
  <c r="L271" i="40"/>
  <c r="U277" i="40"/>
  <c r="Y278" i="40"/>
  <c r="O281" i="40"/>
  <c r="N282" i="40"/>
  <c r="L286" i="40"/>
  <c r="O289" i="40"/>
  <c r="X23" i="40"/>
  <c r="N23" i="40"/>
  <c r="V23" i="40"/>
  <c r="L23" i="40"/>
  <c r="U23" i="40"/>
  <c r="K23" i="40"/>
  <c r="Q35" i="40"/>
  <c r="P35" i="40"/>
  <c r="L35" i="40"/>
  <c r="I35" i="40"/>
  <c r="M17" i="40"/>
  <c r="O29" i="40"/>
  <c r="Q17" i="40"/>
  <c r="S20" i="40"/>
  <c r="T23" i="40"/>
  <c r="I31" i="40"/>
  <c r="T17" i="40"/>
  <c r="W23" i="40"/>
  <c r="T29" i="40"/>
  <c r="L31" i="40"/>
  <c r="AA31" i="40"/>
  <c r="J37" i="40"/>
  <c r="AB37" i="40"/>
  <c r="X46" i="40"/>
  <c r="AB46" i="40"/>
  <c r="S46" i="40"/>
  <c r="J46" i="40"/>
  <c r="Z46" i="40"/>
  <c r="O46" i="40"/>
  <c r="Y46" i="40"/>
  <c r="N46" i="40"/>
  <c r="W46" i="40"/>
  <c r="M46" i="40"/>
  <c r="V46" i="40"/>
  <c r="L46" i="40"/>
  <c r="P60" i="40"/>
  <c r="W62" i="40"/>
  <c r="J62" i="40"/>
  <c r="Z62" i="40"/>
  <c r="M62" i="40"/>
  <c r="Y62" i="40"/>
  <c r="L62" i="40"/>
  <c r="X62" i="40"/>
  <c r="I62" i="40"/>
  <c r="T62" i="40"/>
  <c r="U62" i="40"/>
  <c r="S92" i="40"/>
  <c r="J92" i="40"/>
  <c r="U92" i="40"/>
  <c r="Q92" i="40"/>
  <c r="P92" i="40"/>
  <c r="K92" i="40"/>
  <c r="M92" i="40"/>
  <c r="AA96" i="40"/>
  <c r="J96" i="40"/>
  <c r="AB96" i="40"/>
  <c r="I96" i="40"/>
  <c r="S96" i="40"/>
  <c r="R96" i="40"/>
  <c r="Q96" i="40"/>
  <c r="N96" i="40"/>
  <c r="M96" i="40"/>
  <c r="O52" i="40"/>
  <c r="L52" i="40"/>
  <c r="J52" i="40"/>
  <c r="R58" i="40"/>
  <c r="W58" i="40"/>
  <c r="J58" i="40"/>
  <c r="O58" i="40"/>
  <c r="N58" i="40"/>
  <c r="AA58" i="40"/>
  <c r="M58" i="40"/>
  <c r="Z58" i="40"/>
  <c r="K58" i="40"/>
  <c r="S72" i="40"/>
  <c r="I72" i="40"/>
  <c r="AB72" i="40"/>
  <c r="AA72" i="40"/>
  <c r="U72" i="40"/>
  <c r="P72" i="40"/>
  <c r="M72" i="40"/>
  <c r="V17" i="40"/>
  <c r="U35" i="40"/>
  <c r="R37" i="40"/>
  <c r="Q52" i="40"/>
  <c r="U58" i="40"/>
  <c r="AB67" i="40"/>
  <c r="O67" i="40"/>
  <c r="U67" i="40"/>
  <c r="S67" i="40"/>
  <c r="R67" i="40"/>
  <c r="AA67" i="40"/>
  <c r="N67" i="40"/>
  <c r="M67" i="40"/>
  <c r="U17" i="40"/>
  <c r="K17" i="40"/>
  <c r="S17" i="40"/>
  <c r="I17" i="40"/>
  <c r="AB17" i="40"/>
  <c r="R17" i="40"/>
  <c r="V29" i="40"/>
  <c r="J17" i="40"/>
  <c r="Z17" i="40"/>
  <c r="K20" i="40"/>
  <c r="W20" i="40"/>
  <c r="V20" i="40"/>
  <c r="U22" i="40"/>
  <c r="Q22" i="40"/>
  <c r="N22" i="40"/>
  <c r="M23" i="40"/>
  <c r="I29" i="40"/>
  <c r="Y29" i="40"/>
  <c r="Q31" i="40"/>
  <c r="L17" i="40"/>
  <c r="AA17" i="40"/>
  <c r="L20" i="40"/>
  <c r="I22" i="40"/>
  <c r="O23" i="40"/>
  <c r="Y35" i="40"/>
  <c r="S37" i="40"/>
  <c r="X41" i="40"/>
  <c r="K41" i="40"/>
  <c r="P41" i="40"/>
  <c r="O41" i="40"/>
  <c r="N41" i="40"/>
  <c r="AA41" i="40"/>
  <c r="L41" i="40"/>
  <c r="R46" i="40"/>
  <c r="U52" i="40"/>
  <c r="V58" i="40"/>
  <c r="J67" i="40"/>
  <c r="AB84" i="40"/>
  <c r="K84" i="40"/>
  <c r="Y84" i="40"/>
  <c r="X84" i="40"/>
  <c r="S84" i="40"/>
  <c r="Q84" i="40"/>
  <c r="L84" i="40"/>
  <c r="I23" i="40"/>
  <c r="AB23" i="40"/>
  <c r="AB29" i="40"/>
  <c r="P29" i="40"/>
  <c r="X29" i="40"/>
  <c r="N29" i="40"/>
  <c r="W29" i="40"/>
  <c r="M29" i="40"/>
  <c r="S35" i="40"/>
  <c r="P23" i="40"/>
  <c r="L29" i="40"/>
  <c r="W31" i="40"/>
  <c r="V31" i="40"/>
  <c r="M31" i="40"/>
  <c r="U31" i="40"/>
  <c r="T31" i="40"/>
  <c r="K31" i="40"/>
  <c r="AB31" i="40"/>
  <c r="S31" i="40"/>
  <c r="J31" i="40"/>
  <c r="X31" i="40"/>
  <c r="AA35" i="40"/>
  <c r="V52" i="40"/>
  <c r="U54" i="40"/>
  <c r="J54" i="40"/>
  <c r="P54" i="40"/>
  <c r="AB54" i="40"/>
  <c r="O54" i="40"/>
  <c r="AA54" i="40"/>
  <c r="M54" i="40"/>
  <c r="L54" i="40"/>
  <c r="Z54" i="40"/>
  <c r="X58" i="40"/>
  <c r="AB63" i="40"/>
  <c r="AA63" i="40"/>
  <c r="M63" i="40"/>
  <c r="U63" i="40"/>
  <c r="T63" i="40"/>
  <c r="P63" i="40"/>
  <c r="O63" i="40"/>
  <c r="L63" i="40"/>
  <c r="K67" i="40"/>
  <c r="Y23" i="40"/>
  <c r="N17" i="40"/>
  <c r="S23" i="40"/>
  <c r="Y31" i="40"/>
  <c r="AB52" i="40"/>
  <c r="K54" i="40"/>
  <c r="J63" i="40"/>
  <c r="V67" i="40"/>
  <c r="Q19" i="40"/>
  <c r="L19" i="40"/>
  <c r="Z19" i="40"/>
  <c r="Y19" i="40"/>
  <c r="X37" i="40"/>
  <c r="W37" i="40"/>
  <c r="N37" i="40"/>
  <c r="M37" i="40"/>
  <c r="V37" i="40"/>
  <c r="U37" i="40"/>
  <c r="L37" i="40"/>
  <c r="K37" i="40"/>
  <c r="T37" i="40"/>
  <c r="Z37" i="40"/>
  <c r="M19" i="40"/>
  <c r="X22" i="40"/>
  <c r="S29" i="40"/>
  <c r="Z31" i="40"/>
  <c r="I37" i="40"/>
  <c r="AA37" i="40"/>
  <c r="AA46" i="40"/>
  <c r="R54" i="40"/>
  <c r="AB60" i="40"/>
  <c r="O60" i="40"/>
  <c r="M60" i="40"/>
  <c r="AA60" i="40"/>
  <c r="L60" i="40"/>
  <c r="Z60" i="40"/>
  <c r="K60" i="40"/>
  <c r="X60" i="40"/>
  <c r="J60" i="40"/>
  <c r="K63" i="40"/>
  <c r="W67" i="40"/>
  <c r="R64" i="40"/>
  <c r="U64" i="40"/>
  <c r="R69" i="40"/>
  <c r="X69" i="40"/>
  <c r="AB99" i="40"/>
  <c r="R99" i="40"/>
  <c r="R105" i="40"/>
  <c r="S109" i="40"/>
  <c r="V124" i="40"/>
  <c r="L124" i="40"/>
  <c r="T124" i="40"/>
  <c r="Q136" i="40"/>
  <c r="Y136" i="40"/>
  <c r="U145" i="40"/>
  <c r="I145" i="40"/>
  <c r="Q145" i="40"/>
  <c r="W145" i="40"/>
  <c r="W157" i="40"/>
  <c r="M157" i="40"/>
  <c r="X157" i="40"/>
  <c r="K157" i="40"/>
  <c r="U157" i="40"/>
  <c r="I157" i="40"/>
  <c r="V157" i="40"/>
  <c r="W69" i="40"/>
  <c r="I71" i="40"/>
  <c r="Q80" i="40"/>
  <c r="R107" i="40"/>
  <c r="J113" i="40"/>
  <c r="AA113" i="40"/>
  <c r="V115" i="40"/>
  <c r="T33" i="40"/>
  <c r="W36" i="40"/>
  <c r="O39" i="40"/>
  <c r="Z39" i="40"/>
  <c r="P59" i="40"/>
  <c r="J64" i="40"/>
  <c r="X64" i="40"/>
  <c r="Z66" i="40"/>
  <c r="K66" i="40"/>
  <c r="W66" i="40"/>
  <c r="Z69" i="40"/>
  <c r="J71" i="40"/>
  <c r="R76" i="40"/>
  <c r="AA76" i="40"/>
  <c r="K76" i="40"/>
  <c r="W76" i="40"/>
  <c r="Q86" i="40"/>
  <c r="AB86" i="40"/>
  <c r="J91" i="40"/>
  <c r="N93" i="40"/>
  <c r="O94" i="40"/>
  <c r="Q95" i="40"/>
  <c r="W97" i="40"/>
  <c r="I99" i="40"/>
  <c r="L100" i="40"/>
  <c r="S102" i="40"/>
  <c r="AA102" i="40"/>
  <c r="I102" i="40"/>
  <c r="AB102" i="40"/>
  <c r="S105" i="40"/>
  <c r="S107" i="40"/>
  <c r="AB109" i="40"/>
  <c r="W111" i="40"/>
  <c r="M113" i="40"/>
  <c r="Y114" i="40"/>
  <c r="Q114" i="40"/>
  <c r="V114" i="40"/>
  <c r="L115" i="40"/>
  <c r="W115" i="40"/>
  <c r="J118" i="40"/>
  <c r="U118" i="40"/>
  <c r="O119" i="40"/>
  <c r="Y121" i="40"/>
  <c r="O121" i="40"/>
  <c r="T121" i="40"/>
  <c r="I122" i="40"/>
  <c r="V122" i="40"/>
  <c r="I124" i="40"/>
  <c r="U124" i="40"/>
  <c r="N127" i="40"/>
  <c r="Y127" i="40"/>
  <c r="Y128" i="40"/>
  <c r="L131" i="40"/>
  <c r="R134" i="40"/>
  <c r="I134" i="40"/>
  <c r="AA140" i="40"/>
  <c r="Y140" i="40"/>
  <c r="J140" i="40"/>
  <c r="W140" i="40"/>
  <c r="AB140" i="40"/>
  <c r="J145" i="40"/>
  <c r="X145" i="40"/>
  <c r="Q156" i="40"/>
  <c r="W156" i="40"/>
  <c r="S156" i="40"/>
  <c r="M156" i="40"/>
  <c r="Z157" i="40"/>
  <c r="Z158" i="40"/>
  <c r="O160" i="40"/>
  <c r="Q166" i="40"/>
  <c r="R170" i="40"/>
  <c r="W64" i="40"/>
  <c r="W80" i="40"/>
  <c r="R80" i="40"/>
  <c r="Z91" i="40"/>
  <c r="O91" i="40"/>
  <c r="T91" i="40"/>
  <c r="V97" i="40"/>
  <c r="K115" i="40"/>
  <c r="K119" i="40"/>
  <c r="Z120" i="40"/>
  <c r="J120" i="40"/>
  <c r="AA120" i="40"/>
  <c r="Z25" i="40"/>
  <c r="X43" i="40"/>
  <c r="U43" i="40"/>
  <c r="L43" i="40"/>
  <c r="R43" i="40"/>
  <c r="S45" i="40"/>
  <c r="X49" i="40"/>
  <c r="U49" i="40"/>
  <c r="L49" i="40"/>
  <c r="R49" i="40"/>
  <c r="AB49" i="40"/>
  <c r="AB56" i="40"/>
  <c r="Y56" i="40"/>
  <c r="L56" i="40"/>
  <c r="W56" i="40"/>
  <c r="I25" i="40"/>
  <c r="S26" i="40"/>
  <c r="Y33" i="40"/>
  <c r="I36" i="40"/>
  <c r="X36" i="40"/>
  <c r="Q39" i="40"/>
  <c r="AA39" i="40"/>
  <c r="X42" i="40"/>
  <c r="Y42" i="40"/>
  <c r="N42" i="40"/>
  <c r="S42" i="40"/>
  <c r="I43" i="40"/>
  <c r="S43" i="40"/>
  <c r="X44" i="40"/>
  <c r="Z44" i="40"/>
  <c r="I44" i="40"/>
  <c r="AB44" i="40"/>
  <c r="I49" i="40"/>
  <c r="S49" i="40"/>
  <c r="M51" i="40"/>
  <c r="I56" i="40"/>
  <c r="X56" i="40"/>
  <c r="K64" i="40"/>
  <c r="Z64" i="40"/>
  <c r="X66" i="40"/>
  <c r="J69" i="40"/>
  <c r="AA69" i="40"/>
  <c r="P71" i="40"/>
  <c r="I74" i="40"/>
  <c r="Z76" i="40"/>
  <c r="I80" i="40"/>
  <c r="U80" i="40"/>
  <c r="W87" i="40"/>
  <c r="Z87" i="40"/>
  <c r="Q87" i="40"/>
  <c r="P87" i="40"/>
  <c r="AA87" i="40"/>
  <c r="Z89" i="40"/>
  <c r="K91" i="40"/>
  <c r="V91" i="40"/>
  <c r="T94" i="40"/>
  <c r="S95" i="40"/>
  <c r="J97" i="40"/>
  <c r="X97" i="40"/>
  <c r="J99" i="40"/>
  <c r="N100" i="40"/>
  <c r="J102" i="40"/>
  <c r="X103" i="40"/>
  <c r="X105" i="40"/>
  <c r="P113" i="40"/>
  <c r="I114" i="40"/>
  <c r="X114" i="40"/>
  <c r="M115" i="40"/>
  <c r="X115" i="40"/>
  <c r="R117" i="40"/>
  <c r="S117" i="40"/>
  <c r="K118" i="40"/>
  <c r="V118" i="40"/>
  <c r="Q119" i="40"/>
  <c r="N120" i="40"/>
  <c r="I121" i="40"/>
  <c r="U121" i="40"/>
  <c r="J122" i="40"/>
  <c r="X122" i="40"/>
  <c r="K124" i="40"/>
  <c r="W124" i="40"/>
  <c r="O127" i="40"/>
  <c r="AB127" i="40"/>
  <c r="AB130" i="40"/>
  <c r="X130" i="40"/>
  <c r="T130" i="40"/>
  <c r="P131" i="40"/>
  <c r="T134" i="40"/>
  <c r="M136" i="40"/>
  <c r="K140" i="40"/>
  <c r="AA141" i="40"/>
  <c r="O141" i="40"/>
  <c r="X141" i="40"/>
  <c r="M141" i="40"/>
  <c r="W141" i="40"/>
  <c r="K145" i="40"/>
  <c r="Z145" i="40"/>
  <c r="I156" i="40"/>
  <c r="J157" i="40"/>
  <c r="AA157" i="40"/>
  <c r="AA162" i="40"/>
  <c r="O162" i="40"/>
  <c r="W162" i="40"/>
  <c r="I162" i="40"/>
  <c r="U162" i="40"/>
  <c r="Y162" i="40"/>
  <c r="K164" i="40"/>
  <c r="Z164" i="40"/>
  <c r="R166" i="40"/>
  <c r="T170" i="40"/>
  <c r="V178" i="40"/>
  <c r="L178" i="40"/>
  <c r="T178" i="40"/>
  <c r="AA178" i="40"/>
  <c r="M178" i="40"/>
  <c r="X178" i="40"/>
  <c r="K178" i="40"/>
  <c r="W178" i="40"/>
  <c r="I178" i="40"/>
  <c r="U178" i="40"/>
  <c r="Q178" i="40"/>
  <c r="AB178" i="40"/>
  <c r="N178" i="40"/>
  <c r="Z33" i="40"/>
  <c r="V45" i="40"/>
  <c r="R45" i="40"/>
  <c r="K69" i="40"/>
  <c r="AB69" i="40"/>
  <c r="J80" i="40"/>
  <c r="V80" i="40"/>
  <c r="V94" i="40"/>
  <c r="U95" i="40"/>
  <c r="K97" i="40"/>
  <c r="AB97" i="40"/>
  <c r="Q99" i="40"/>
  <c r="P100" i="40"/>
  <c r="N115" i="40"/>
  <c r="AA115" i="40"/>
  <c r="U119" i="40"/>
  <c r="P120" i="40"/>
  <c r="K122" i="40"/>
  <c r="Y122" i="40"/>
  <c r="M124" i="40"/>
  <c r="X124" i="40"/>
  <c r="P127" i="40"/>
  <c r="AA128" i="40"/>
  <c r="N128" i="40"/>
  <c r="T135" i="40"/>
  <c r="X135" i="40"/>
  <c r="R135" i="40"/>
  <c r="N136" i="40"/>
  <c r="M145" i="40"/>
  <c r="AA145" i="40"/>
  <c r="S151" i="40"/>
  <c r="V151" i="40"/>
  <c r="M151" i="40"/>
  <c r="N157" i="40"/>
  <c r="P158" i="40"/>
  <c r="R158" i="40"/>
  <c r="N158" i="40"/>
  <c r="AB158" i="40"/>
  <c r="R160" i="40"/>
  <c r="V160" i="40"/>
  <c r="J160" i="40"/>
  <c r="S160" i="40"/>
  <c r="U160" i="40"/>
  <c r="AB166" i="40"/>
  <c r="R172" i="40"/>
  <c r="AA172" i="40"/>
  <c r="P172" i="40"/>
  <c r="R39" i="40"/>
  <c r="AB39" i="40"/>
  <c r="Y45" i="40"/>
  <c r="X59" i="40"/>
  <c r="L59" i="40"/>
  <c r="T59" i="40"/>
  <c r="M64" i="40"/>
  <c r="AA64" i="40"/>
  <c r="Q71" i="40"/>
  <c r="X86" i="40"/>
  <c r="T86" i="40"/>
  <c r="J86" i="40"/>
  <c r="S86" i="40"/>
  <c r="R90" i="40"/>
  <c r="Z90" i="40"/>
  <c r="L91" i="40"/>
  <c r="W91" i="40"/>
  <c r="Q113" i="40"/>
  <c r="K26" i="40"/>
  <c r="P34" i="40"/>
  <c r="Y34" i="40"/>
  <c r="N36" i="40"/>
  <c r="AA36" i="40"/>
  <c r="I39" i="40"/>
  <c r="S39" i="40"/>
  <c r="X40" i="40"/>
  <c r="W40" i="40"/>
  <c r="Q40" i="40"/>
  <c r="AA40" i="40"/>
  <c r="J42" i="40"/>
  <c r="V42" i="40"/>
  <c r="K43" i="40"/>
  <c r="V43" i="40"/>
  <c r="O44" i="40"/>
  <c r="Z45" i="40"/>
  <c r="K49" i="40"/>
  <c r="V49" i="40"/>
  <c r="Q50" i="40"/>
  <c r="S51" i="40"/>
  <c r="U55" i="40"/>
  <c r="I55" i="40"/>
  <c r="T55" i="40"/>
  <c r="M56" i="40"/>
  <c r="AB57" i="40"/>
  <c r="P57" i="40"/>
  <c r="W57" i="40"/>
  <c r="U59" i="40"/>
  <c r="N64" i="40"/>
  <c r="V65" i="40"/>
  <c r="J65" i="40"/>
  <c r="U65" i="40"/>
  <c r="L66" i="40"/>
  <c r="AB66" i="40"/>
  <c r="L69" i="40"/>
  <c r="AB70" i="40"/>
  <c r="AA70" i="40"/>
  <c r="N70" i="40"/>
  <c r="V70" i="40"/>
  <c r="M76" i="40"/>
  <c r="AB78" i="40"/>
  <c r="Y78" i="40"/>
  <c r="O79" i="40"/>
  <c r="K80" i="40"/>
  <c r="X80" i="40"/>
  <c r="I86" i="40"/>
  <c r="V86" i="40"/>
  <c r="I87" i="40"/>
  <c r="S87" i="40"/>
  <c r="P88" i="40"/>
  <c r="X88" i="40"/>
  <c r="K89" i="40"/>
  <c r="M91" i="40"/>
  <c r="X91" i="40"/>
  <c r="W94" i="40"/>
  <c r="M97" i="40"/>
  <c r="U98" i="40"/>
  <c r="J98" i="40"/>
  <c r="S99" i="40"/>
  <c r="T100" i="40"/>
  <c r="P101" i="40"/>
  <c r="N102" i="40"/>
  <c r="S104" i="40"/>
  <c r="K104" i="40"/>
  <c r="Z104" i="40"/>
  <c r="X106" i="40"/>
  <c r="K106" i="40"/>
  <c r="Y106" i="40"/>
  <c r="S113" i="40"/>
  <c r="L114" i="40"/>
  <c r="AA114" i="40"/>
  <c r="O115" i="40"/>
  <c r="AB115" i="40"/>
  <c r="N117" i="40"/>
  <c r="N118" i="40"/>
  <c r="V119" i="40"/>
  <c r="Q120" i="40"/>
  <c r="L121" i="40"/>
  <c r="W121" i="40"/>
  <c r="N124" i="40"/>
  <c r="Y124" i="40"/>
  <c r="I128" i="40"/>
  <c r="M130" i="40"/>
  <c r="K135" i="40"/>
  <c r="T136" i="40"/>
  <c r="O140" i="40"/>
  <c r="L141" i="40"/>
  <c r="V142" i="40"/>
  <c r="Q142" i="40"/>
  <c r="AA142" i="40"/>
  <c r="N145" i="40"/>
  <c r="I151" i="40"/>
  <c r="P156" i="40"/>
  <c r="O157" i="40"/>
  <c r="I158" i="40"/>
  <c r="W160" i="40"/>
  <c r="Y163" i="40"/>
  <c r="O163" i="40"/>
  <c r="X163" i="40"/>
  <c r="L163" i="40"/>
  <c r="V163" i="40"/>
  <c r="J163" i="40"/>
  <c r="W163" i="40"/>
  <c r="P164" i="40"/>
  <c r="Q172" i="40"/>
  <c r="T175" i="40"/>
  <c r="R175" i="40"/>
  <c r="Q175" i="40"/>
  <c r="P175" i="40"/>
  <c r="O178" i="40"/>
  <c r="AB105" i="40"/>
  <c r="I105" i="40"/>
  <c r="O107" i="40"/>
  <c r="Y107" i="40"/>
  <c r="R115" i="40"/>
  <c r="Y119" i="40"/>
  <c r="U120" i="40"/>
  <c r="O124" i="40"/>
  <c r="AB124" i="40"/>
  <c r="V127" i="40"/>
  <c r="L127" i="40"/>
  <c r="T127" i="40"/>
  <c r="Z136" i="40"/>
  <c r="O145" i="40"/>
  <c r="Q157" i="40"/>
  <c r="Y165" i="40"/>
  <c r="K165" i="40"/>
  <c r="U165" i="40"/>
  <c r="P165" i="40"/>
  <c r="Y113" i="40"/>
  <c r="Z113" i="40"/>
  <c r="K113" i="40"/>
  <c r="V113" i="40"/>
  <c r="Z119" i="40"/>
  <c r="P124" i="40"/>
  <c r="I127" i="40"/>
  <c r="U127" i="40"/>
  <c r="S145" i="40"/>
  <c r="N151" i="40"/>
  <c r="AA156" i="40"/>
  <c r="R157" i="40"/>
  <c r="Q158" i="40"/>
  <c r="K160" i="40"/>
  <c r="Z160" i="40"/>
  <c r="Q165" i="40"/>
  <c r="X170" i="40"/>
  <c r="Y170" i="40"/>
  <c r="O170" i="40"/>
  <c r="Z170" i="40"/>
  <c r="N170" i="40"/>
  <c r="W170" i="40"/>
  <c r="M170" i="40"/>
  <c r="V170" i="40"/>
  <c r="L170" i="40"/>
  <c r="S170" i="40"/>
  <c r="I170" i="40"/>
  <c r="AA170" i="40"/>
  <c r="Q170" i="40"/>
  <c r="V179" i="40"/>
  <c r="P179" i="40"/>
  <c r="K179" i="40"/>
  <c r="AB179" i="40"/>
  <c r="AA179" i="40"/>
  <c r="I179" i="40"/>
  <c r="Z71" i="40"/>
  <c r="X71" i="40"/>
  <c r="P80" i="40"/>
  <c r="AA80" i="40"/>
  <c r="S91" i="40"/>
  <c r="S93" i="40"/>
  <c r="AB93" i="40"/>
  <c r="P95" i="40"/>
  <c r="K95" i="40"/>
  <c r="T97" i="40"/>
  <c r="X100" i="40"/>
  <c r="Q105" i="40"/>
  <c r="K107" i="40"/>
  <c r="R109" i="40"/>
  <c r="I113" i="40"/>
  <c r="X113" i="40"/>
  <c r="J115" i="40"/>
  <c r="U115" i="40"/>
  <c r="W118" i="40"/>
  <c r="M118" i="40"/>
  <c r="S118" i="40"/>
  <c r="J119" i="40"/>
  <c r="AA119" i="40"/>
  <c r="Y120" i="40"/>
  <c r="Z122" i="40"/>
  <c r="O122" i="40"/>
  <c r="S122" i="40"/>
  <c r="S124" i="40"/>
  <c r="K127" i="40"/>
  <c r="W127" i="40"/>
  <c r="S128" i="40"/>
  <c r="R131" i="40"/>
  <c r="Z131" i="40"/>
  <c r="W135" i="40"/>
  <c r="X140" i="40"/>
  <c r="V145" i="40"/>
  <c r="W151" i="40"/>
  <c r="AB156" i="40"/>
  <c r="S157" i="40"/>
  <c r="S158" i="40"/>
  <c r="M160" i="40"/>
  <c r="AA160" i="40"/>
  <c r="W164" i="40"/>
  <c r="U164" i="40"/>
  <c r="L164" i="40"/>
  <c r="X164" i="40"/>
  <c r="M164" i="40"/>
  <c r="T164" i="40"/>
  <c r="J164" i="40"/>
  <c r="S164" i="40"/>
  <c r="AA165" i="40"/>
  <c r="J170" i="40"/>
  <c r="Q179" i="40"/>
  <c r="P129" i="40"/>
  <c r="Y129" i="40"/>
  <c r="AB133" i="40"/>
  <c r="AB139" i="40"/>
  <c r="R146" i="40"/>
  <c r="X147" i="40"/>
  <c r="W167" i="40"/>
  <c r="V167" i="40"/>
  <c r="M167" i="40"/>
  <c r="Q167" i="40"/>
  <c r="AA167" i="40"/>
  <c r="AA169" i="40"/>
  <c r="Y169" i="40"/>
  <c r="J169" i="40"/>
  <c r="W169" i="40"/>
  <c r="K173" i="40"/>
  <c r="U173" i="40"/>
  <c r="I174" i="40"/>
  <c r="W174" i="40"/>
  <c r="I176" i="40"/>
  <c r="S176" i="40"/>
  <c r="J180" i="40"/>
  <c r="V180" i="40"/>
  <c r="M181" i="40"/>
  <c r="Q184" i="40"/>
  <c r="N184" i="40"/>
  <c r="Y184" i="40"/>
  <c r="L186" i="40"/>
  <c r="Y186" i="40"/>
  <c r="U187" i="40"/>
  <c r="R216" i="40"/>
  <c r="I216" i="40"/>
  <c r="P216" i="40"/>
  <c r="AB216" i="40"/>
  <c r="T216" i="40"/>
  <c r="X187" i="40"/>
  <c r="Y194" i="40"/>
  <c r="P194" i="40"/>
  <c r="V194" i="40"/>
  <c r="U194" i="40"/>
  <c r="AB195" i="40"/>
  <c r="R195" i="40"/>
  <c r="W195" i="40"/>
  <c r="K195" i="40"/>
  <c r="U195" i="40"/>
  <c r="J195" i="40"/>
  <c r="T195" i="40"/>
  <c r="V61" i="40"/>
  <c r="Q83" i="40"/>
  <c r="AA83" i="40"/>
  <c r="U112" i="40"/>
  <c r="U126" i="40"/>
  <c r="I129" i="40"/>
  <c r="R129" i="40"/>
  <c r="AA129" i="40"/>
  <c r="J139" i="40"/>
  <c r="I146" i="40"/>
  <c r="L147" i="40"/>
  <c r="AA148" i="40"/>
  <c r="N148" i="40"/>
  <c r="V148" i="40"/>
  <c r="T150" i="40"/>
  <c r="V150" i="40"/>
  <c r="I167" i="40"/>
  <c r="S167" i="40"/>
  <c r="U168" i="40"/>
  <c r="K168" i="40"/>
  <c r="T168" i="40"/>
  <c r="K169" i="40"/>
  <c r="V171" i="40"/>
  <c r="L171" i="40"/>
  <c r="S171" i="40"/>
  <c r="M173" i="40"/>
  <c r="M174" i="40"/>
  <c r="K176" i="40"/>
  <c r="S177" i="40"/>
  <c r="N180" i="40"/>
  <c r="X183" i="40"/>
  <c r="AA183" i="40"/>
  <c r="R183" i="40"/>
  <c r="I183" i="40"/>
  <c r="W183" i="40"/>
  <c r="M183" i="40"/>
  <c r="T183" i="40"/>
  <c r="J184" i="40"/>
  <c r="AB184" i="40"/>
  <c r="Q186" i="40"/>
  <c r="V189" i="40"/>
  <c r="AB189" i="40"/>
  <c r="R189" i="40"/>
  <c r="I189" i="40"/>
  <c r="Z189" i="40"/>
  <c r="N189" i="40"/>
  <c r="X189" i="40"/>
  <c r="M189" i="40"/>
  <c r="U189" i="40"/>
  <c r="I194" i="40"/>
  <c r="X195" i="40"/>
  <c r="R198" i="40"/>
  <c r="AB198" i="40"/>
  <c r="N198" i="40"/>
  <c r="AA198" i="40"/>
  <c r="M198" i="40"/>
  <c r="W198" i="40"/>
  <c r="N204" i="40"/>
  <c r="AB204" i="40"/>
  <c r="U204" i="40"/>
  <c r="K209" i="40"/>
  <c r="M187" i="40"/>
  <c r="R187" i="40"/>
  <c r="AB187" i="40"/>
  <c r="K194" i="40"/>
  <c r="I195" i="40"/>
  <c r="Z195" i="40"/>
  <c r="U209" i="40"/>
  <c r="X186" i="40"/>
  <c r="W186" i="40"/>
  <c r="N186" i="40"/>
  <c r="Z186" i="40"/>
  <c r="O186" i="40"/>
  <c r="S186" i="40"/>
  <c r="I187" i="40"/>
  <c r="N194" i="40"/>
  <c r="L195" i="40"/>
  <c r="AA195" i="40"/>
  <c r="Z209" i="40"/>
  <c r="X173" i="40"/>
  <c r="W173" i="40"/>
  <c r="N173" i="40"/>
  <c r="R173" i="40"/>
  <c r="AB173" i="40"/>
  <c r="V181" i="40"/>
  <c r="AA181" i="40"/>
  <c r="K181" i="40"/>
  <c r="W181" i="40"/>
  <c r="I186" i="40"/>
  <c r="T186" i="40"/>
  <c r="L187" i="40"/>
  <c r="AA190" i="40"/>
  <c r="W190" i="40"/>
  <c r="Q194" i="40"/>
  <c r="M195" i="40"/>
  <c r="I173" i="40"/>
  <c r="S173" i="40"/>
  <c r="X174" i="40"/>
  <c r="V174" i="40"/>
  <c r="K174" i="40"/>
  <c r="T174" i="40"/>
  <c r="X180" i="40"/>
  <c r="U180" i="40"/>
  <c r="L180" i="40"/>
  <c r="W180" i="40"/>
  <c r="M180" i="40"/>
  <c r="S180" i="40"/>
  <c r="Y181" i="40"/>
  <c r="J186" i="40"/>
  <c r="U186" i="40"/>
  <c r="O187" i="40"/>
  <c r="J190" i="40"/>
  <c r="X194" i="40"/>
  <c r="O195" i="40"/>
  <c r="R215" i="40"/>
  <c r="P215" i="40"/>
  <c r="Z215" i="40"/>
  <c r="K215" i="40"/>
  <c r="L215" i="40"/>
  <c r="AA215" i="40"/>
  <c r="X215" i="40"/>
  <c r="V215" i="40"/>
  <c r="T215" i="40"/>
  <c r="N215" i="40"/>
  <c r="J173" i="40"/>
  <c r="T173" i="40"/>
  <c r="U174" i="40"/>
  <c r="X176" i="40"/>
  <c r="Y176" i="40"/>
  <c r="O176" i="40"/>
  <c r="R176" i="40"/>
  <c r="AB176" i="40"/>
  <c r="I180" i="40"/>
  <c r="T180" i="40"/>
  <c r="I181" i="40"/>
  <c r="AB181" i="40"/>
  <c r="K186" i="40"/>
  <c r="V186" i="40"/>
  <c r="Q187" i="40"/>
  <c r="P190" i="40"/>
  <c r="Z194" i="40"/>
  <c r="Q195" i="40"/>
  <c r="AA197" i="40"/>
  <c r="Q197" i="40"/>
  <c r="N197" i="40"/>
  <c r="V209" i="40"/>
  <c r="W209" i="40"/>
  <c r="S209" i="40"/>
  <c r="O209" i="40"/>
  <c r="M209" i="40"/>
  <c r="L209" i="40"/>
  <c r="K233" i="40"/>
  <c r="O233" i="40"/>
  <c r="T233" i="40"/>
  <c r="W242" i="40"/>
  <c r="W244" i="40"/>
  <c r="Z244" i="40"/>
  <c r="Q244" i="40"/>
  <c r="T244" i="40"/>
  <c r="J244" i="40"/>
  <c r="AB244" i="40"/>
  <c r="R244" i="40"/>
  <c r="Y244" i="40"/>
  <c r="N244" i="40"/>
  <c r="U244" i="40"/>
  <c r="L250" i="40"/>
  <c r="W236" i="40"/>
  <c r="Q236" i="40"/>
  <c r="P212" i="40"/>
  <c r="N219" i="40"/>
  <c r="W221" i="40"/>
  <c r="L221" i="40"/>
  <c r="V226" i="40"/>
  <c r="S233" i="40"/>
  <c r="X235" i="40"/>
  <c r="K235" i="40"/>
  <c r="Y235" i="40"/>
  <c r="I235" i="40"/>
  <c r="U235" i="40"/>
  <c r="Q235" i="40"/>
  <c r="M236" i="40"/>
  <c r="U239" i="40"/>
  <c r="AB239" i="40"/>
  <c r="I239" i="40"/>
  <c r="M239" i="40"/>
  <c r="K239" i="40"/>
  <c r="AA239" i="40"/>
  <c r="I244" i="40"/>
  <c r="X244" i="40"/>
  <c r="X247" i="40"/>
  <c r="AA247" i="40"/>
  <c r="R247" i="40"/>
  <c r="I247" i="40"/>
  <c r="AB247" i="40"/>
  <c r="Q247" i="40"/>
  <c r="Y247" i="40"/>
  <c r="N247" i="40"/>
  <c r="V247" i="40"/>
  <c r="L247" i="40"/>
  <c r="W247" i="40"/>
  <c r="T250" i="40"/>
  <c r="U212" i="40"/>
  <c r="Q219" i="40"/>
  <c r="N231" i="40"/>
  <c r="X231" i="40"/>
  <c r="R231" i="40"/>
  <c r="O231" i="40"/>
  <c r="U233" i="40"/>
  <c r="L235" i="40"/>
  <c r="S237" i="40"/>
  <c r="I237" i="40"/>
  <c r="L239" i="40"/>
  <c r="S242" i="40"/>
  <c r="V242" i="40"/>
  <c r="P242" i="40"/>
  <c r="AB242" i="40"/>
  <c r="M242" i="40"/>
  <c r="O243" i="40"/>
  <c r="Q243" i="40"/>
  <c r="N243" i="40"/>
  <c r="AB243" i="40"/>
  <c r="K244" i="40"/>
  <c r="AA244" i="40"/>
  <c r="J247" i="40"/>
  <c r="Z247" i="40"/>
  <c r="U250" i="40"/>
  <c r="Z200" i="40"/>
  <c r="I200" i="40"/>
  <c r="W203" i="40"/>
  <c r="R205" i="40"/>
  <c r="X205" i="40"/>
  <c r="I206" i="40"/>
  <c r="Y208" i="40"/>
  <c r="W212" i="40"/>
  <c r="R219" i="40"/>
  <c r="V221" i="40"/>
  <c r="AB227" i="40"/>
  <c r="T227" i="40"/>
  <c r="J231" i="40"/>
  <c r="M235" i="40"/>
  <c r="O239" i="40"/>
  <c r="Z240" i="40"/>
  <c r="I242" i="40"/>
  <c r="P243" i="40"/>
  <c r="L244" i="40"/>
  <c r="P245" i="40"/>
  <c r="Y245" i="40"/>
  <c r="I245" i="40"/>
  <c r="V245" i="40"/>
  <c r="Q245" i="40"/>
  <c r="K247" i="40"/>
  <c r="P248" i="40"/>
  <c r="U248" i="40"/>
  <c r="O248" i="40"/>
  <c r="AA248" i="40"/>
  <c r="L248" i="40"/>
  <c r="T252" i="40"/>
  <c r="L252" i="40"/>
  <c r="J252" i="40"/>
  <c r="AB252" i="40"/>
  <c r="Z252" i="40"/>
  <c r="T149" i="40"/>
  <c r="Y185" i="40"/>
  <c r="AB192" i="40"/>
  <c r="R192" i="40"/>
  <c r="Q192" i="40"/>
  <c r="Z193" i="40"/>
  <c r="U193" i="40"/>
  <c r="AA193" i="40"/>
  <c r="K200" i="40"/>
  <c r="Q202" i="40"/>
  <c r="AB202" i="40"/>
  <c r="I203" i="40"/>
  <c r="X203" i="40"/>
  <c r="J205" i="40"/>
  <c r="M206" i="40"/>
  <c r="I208" i="40"/>
  <c r="Z208" i="40"/>
  <c r="Z218" i="40"/>
  <c r="N218" i="40"/>
  <c r="W218" i="40"/>
  <c r="Z221" i="40"/>
  <c r="O223" i="40"/>
  <c r="U229" i="40"/>
  <c r="I229" i="40"/>
  <c r="X229" i="40"/>
  <c r="K229" i="40"/>
  <c r="P229" i="40"/>
  <c r="Z229" i="40"/>
  <c r="K231" i="40"/>
  <c r="N235" i="40"/>
  <c r="AA237" i="40"/>
  <c r="T239" i="40"/>
  <c r="K242" i="40"/>
  <c r="S243" i="40"/>
  <c r="M244" i="40"/>
  <c r="M247" i="40"/>
  <c r="X250" i="40"/>
  <c r="W250" i="40"/>
  <c r="N250" i="40"/>
  <c r="S250" i="40"/>
  <c r="I250" i="40"/>
  <c r="AA250" i="40"/>
  <c r="Q250" i="40"/>
  <c r="Z250" i="40"/>
  <c r="O250" i="40"/>
  <c r="Y250" i="40"/>
  <c r="M250" i="40"/>
  <c r="AB250" i="40"/>
  <c r="W206" i="40"/>
  <c r="T212" i="40"/>
  <c r="K212" i="40"/>
  <c r="R212" i="40"/>
  <c r="O219" i="40"/>
  <c r="U219" i="40"/>
  <c r="AA219" i="40"/>
  <c r="M219" i="40"/>
  <c r="Z219" i="40"/>
  <c r="M226" i="40"/>
  <c r="U226" i="40"/>
  <c r="L226" i="40"/>
  <c r="AA226" i="40"/>
  <c r="V235" i="40"/>
  <c r="V240" i="40"/>
  <c r="L240" i="40"/>
  <c r="AA240" i="40"/>
  <c r="J240" i="40"/>
  <c r="X240" i="40"/>
  <c r="Q242" i="40"/>
  <c r="Z243" i="40"/>
  <c r="S244" i="40"/>
  <c r="S247" i="40"/>
  <c r="K250" i="40"/>
  <c r="R260" i="40"/>
  <c r="M260" i="40"/>
  <c r="M263" i="40"/>
  <c r="J263" i="40"/>
  <c r="W263" i="40"/>
  <c r="AA265" i="40"/>
  <c r="R265" i="40"/>
  <c r="O265" i="40"/>
  <c r="X270" i="40"/>
  <c r="AA270" i="40"/>
  <c r="O270" i="40"/>
  <c r="Z270" i="40"/>
  <c r="M270" i="40"/>
  <c r="Y270" i="40"/>
  <c r="K270" i="40"/>
  <c r="I273" i="40"/>
  <c r="S275" i="40"/>
  <c r="Q275" i="40"/>
  <c r="P275" i="40"/>
  <c r="O275" i="40"/>
  <c r="R262" i="40"/>
  <c r="AA262" i="40"/>
  <c r="J273" i="40"/>
  <c r="R188" i="40"/>
  <c r="M210" i="40"/>
  <c r="R213" i="40"/>
  <c r="U230" i="40"/>
  <c r="J230" i="40"/>
  <c r="T230" i="40"/>
  <c r="U238" i="40"/>
  <c r="L241" i="40"/>
  <c r="O253" i="40"/>
  <c r="AB255" i="40"/>
  <c r="K255" i="40"/>
  <c r="Y255" i="40"/>
  <c r="I255" i="40"/>
  <c r="AA255" i="40"/>
  <c r="AB257" i="40"/>
  <c r="O257" i="40"/>
  <c r="AA257" i="40"/>
  <c r="M257" i="40"/>
  <c r="Y258" i="40"/>
  <c r="W258" i="40"/>
  <c r="U258" i="40"/>
  <c r="X258" i="40"/>
  <c r="L260" i="40"/>
  <c r="P263" i="40"/>
  <c r="J265" i="40"/>
  <c r="AB269" i="40"/>
  <c r="T269" i="40"/>
  <c r="R269" i="40"/>
  <c r="P269" i="40"/>
  <c r="J270" i="40"/>
  <c r="N271" i="40"/>
  <c r="R273" i="40"/>
  <c r="M275" i="40"/>
  <c r="U280" i="40"/>
  <c r="R280" i="40"/>
  <c r="X256" i="40"/>
  <c r="Y256" i="40"/>
  <c r="O256" i="40"/>
  <c r="V256" i="40"/>
  <c r="M256" i="40"/>
  <c r="S256" i="40"/>
  <c r="X259" i="40"/>
  <c r="Z259" i="40"/>
  <c r="O259" i="40"/>
  <c r="W259" i="40"/>
  <c r="L259" i="40"/>
  <c r="T259" i="40"/>
  <c r="N260" i="40"/>
  <c r="I262" i="40"/>
  <c r="R263" i="40"/>
  <c r="Q265" i="40"/>
  <c r="Q270" i="40"/>
  <c r="AB271" i="40"/>
  <c r="S273" i="40"/>
  <c r="X275" i="40"/>
  <c r="L280" i="40"/>
  <c r="Y285" i="40"/>
  <c r="S285" i="40"/>
  <c r="R285" i="40"/>
  <c r="N285" i="40"/>
  <c r="AB285" i="40"/>
  <c r="L285" i="40"/>
  <c r="AA285" i="40"/>
  <c r="K285" i="40"/>
  <c r="Z285" i="40"/>
  <c r="J285" i="40"/>
  <c r="T285" i="40"/>
  <c r="S234" i="40"/>
  <c r="K234" i="40"/>
  <c r="Y234" i="40"/>
  <c r="R249" i="40"/>
  <c r="X253" i="40"/>
  <c r="T253" i="40"/>
  <c r="K253" i="40"/>
  <c r="R253" i="40"/>
  <c r="AB253" i="40"/>
  <c r="J255" i="40"/>
  <c r="I256" i="40"/>
  <c r="T256" i="40"/>
  <c r="N257" i="40"/>
  <c r="J258" i="40"/>
  <c r="I259" i="40"/>
  <c r="U259" i="40"/>
  <c r="T260" i="40"/>
  <c r="J262" i="40"/>
  <c r="T263" i="40"/>
  <c r="Z265" i="40"/>
  <c r="J269" i="40"/>
  <c r="R270" i="40"/>
  <c r="U273" i="40"/>
  <c r="Y275" i="40"/>
  <c r="V285" i="40"/>
  <c r="J259" i="40"/>
  <c r="Y259" i="40"/>
  <c r="U260" i="40"/>
  <c r="K262" i="40"/>
  <c r="U263" i="40"/>
  <c r="AB265" i="40"/>
  <c r="O269" i="40"/>
  <c r="S270" i="40"/>
  <c r="AA275" i="40"/>
  <c r="V210" i="40"/>
  <c r="AA214" i="40"/>
  <c r="K214" i="40"/>
  <c r="Y214" i="40"/>
  <c r="Q225" i="40"/>
  <c r="R225" i="40"/>
  <c r="I234" i="40"/>
  <c r="W241" i="40"/>
  <c r="AB241" i="40"/>
  <c r="S241" i="40"/>
  <c r="J241" i="40"/>
  <c r="Q241" i="40"/>
  <c r="AA241" i="40"/>
  <c r="Y251" i="40"/>
  <c r="N251" i="40"/>
  <c r="J253" i="40"/>
  <c r="U253" i="40"/>
  <c r="P255" i="40"/>
  <c r="K256" i="40"/>
  <c r="W256" i="40"/>
  <c r="T257" i="40"/>
  <c r="M258" i="40"/>
  <c r="K259" i="40"/>
  <c r="AA259" i="40"/>
  <c r="W260" i="40"/>
  <c r="U262" i="40"/>
  <c r="AB263" i="40"/>
  <c r="T266" i="40"/>
  <c r="U266" i="40"/>
  <c r="V269" i="40"/>
  <c r="U270" i="40"/>
  <c r="O276" i="40"/>
  <c r="M276" i="40"/>
  <c r="I276" i="40"/>
  <c r="AA276" i="40"/>
  <c r="X273" i="40"/>
  <c r="Q273" i="40"/>
  <c r="AA273" i="40"/>
  <c r="O273" i="40"/>
  <c r="Z273" i="40"/>
  <c r="M273" i="40"/>
  <c r="Y273" i="40"/>
  <c r="K273" i="40"/>
  <c r="S279" i="40"/>
  <c r="Q279" i="40"/>
  <c r="M279" i="40"/>
  <c r="K279" i="40"/>
  <c r="Z279" i="40"/>
  <c r="T283" i="40"/>
  <c r="R288" i="40"/>
  <c r="V283" i="40"/>
  <c r="X283" i="40"/>
  <c r="V288" i="40"/>
  <c r="Y220" i="40"/>
  <c r="S246" i="40"/>
  <c r="T254" i="40"/>
  <c r="R264" i="40"/>
  <c r="S267" i="40"/>
  <c r="Q278" i="40"/>
  <c r="Y281" i="40"/>
  <c r="L283" i="40"/>
  <c r="AB283" i="40"/>
  <c r="U286" i="40"/>
  <c r="J288" i="40"/>
  <c r="Z288" i="40"/>
  <c r="Q289" i="40"/>
  <c r="P272" i="40"/>
  <c r="AA281" i="40"/>
  <c r="M283" i="40"/>
  <c r="V286" i="40"/>
  <c r="K288" i="40"/>
  <c r="AA288" i="40"/>
  <c r="U289" i="40"/>
  <c r="Z267" i="40"/>
  <c r="T272" i="40"/>
  <c r="X278" i="40"/>
  <c r="I281" i="40"/>
  <c r="V282" i="40"/>
  <c r="N283" i="40"/>
  <c r="K284" i="40"/>
  <c r="X286" i="40"/>
  <c r="L288" i="40"/>
  <c r="AB288" i="40"/>
  <c r="V289" i="40"/>
  <c r="P283" i="40"/>
  <c r="N288" i="40"/>
  <c r="W289" i="40"/>
  <c r="X47" i="40"/>
  <c r="V48" i="40"/>
  <c r="U30" i="40"/>
  <c r="M30" i="40"/>
  <c r="AB30" i="40"/>
  <c r="S30" i="40"/>
  <c r="J30" i="40"/>
  <c r="X30" i="40"/>
  <c r="O30" i="40"/>
  <c r="W30" i="40"/>
  <c r="N30" i="40"/>
  <c r="V30" i="40"/>
  <c r="U38" i="40"/>
  <c r="M38" i="40"/>
  <c r="Z38" i="40"/>
  <c r="R38" i="40"/>
  <c r="J38" i="40"/>
  <c r="T38" i="40"/>
  <c r="I38" i="40"/>
  <c r="S38" i="40"/>
  <c r="Y38" i="40"/>
  <c r="O38" i="40"/>
  <c r="X38" i="40"/>
  <c r="N38" i="40"/>
  <c r="AA38" i="40"/>
  <c r="I18" i="40"/>
  <c r="X24" i="40"/>
  <c r="K30" i="40"/>
  <c r="Z30" i="40"/>
  <c r="K32" i="40"/>
  <c r="AA32" i="40"/>
  <c r="V47" i="40"/>
  <c r="N47" i="40"/>
  <c r="AA47" i="40"/>
  <c r="S47" i="40"/>
  <c r="K47" i="40"/>
  <c r="W47" i="40"/>
  <c r="L47" i="40"/>
  <c r="U47" i="40"/>
  <c r="J47" i="40"/>
  <c r="AB47" i="40"/>
  <c r="Q47" i="40"/>
  <c r="Z47" i="40"/>
  <c r="P47" i="40"/>
  <c r="X48" i="40"/>
  <c r="P48" i="40"/>
  <c r="U48" i="40"/>
  <c r="M48" i="40"/>
  <c r="T48" i="40"/>
  <c r="J48" i="40"/>
  <c r="S48" i="40"/>
  <c r="I48" i="40"/>
  <c r="Z48" i="40"/>
  <c r="O48" i="40"/>
  <c r="Y48" i="40"/>
  <c r="N48" i="40"/>
  <c r="AA48" i="40"/>
  <c r="AA18" i="40"/>
  <c r="S18" i="40"/>
  <c r="K18" i="40"/>
  <c r="V18" i="40"/>
  <c r="M18" i="40"/>
  <c r="U18" i="40"/>
  <c r="L18" i="40"/>
  <c r="T18" i="40"/>
  <c r="N18" i="40"/>
  <c r="Y18" i="40"/>
  <c r="P19" i="40"/>
  <c r="Y20" i="40"/>
  <c r="Q20" i="40"/>
  <c r="I20" i="40"/>
  <c r="Z20" i="40"/>
  <c r="P20" i="40"/>
  <c r="X20" i="40"/>
  <c r="O20" i="40"/>
  <c r="T20" i="40"/>
  <c r="K21" i="40"/>
  <c r="K27" i="40"/>
  <c r="Z27" i="40"/>
  <c r="L30" i="40"/>
  <c r="AA30" i="40"/>
  <c r="M32" i="40"/>
  <c r="AB32" i="40"/>
  <c r="L38" i="40"/>
  <c r="I47" i="40"/>
  <c r="AB48" i="40"/>
  <c r="AB21" i="40"/>
  <c r="T21" i="40"/>
  <c r="L21" i="40"/>
  <c r="AA21" i="40"/>
  <c r="R21" i="40"/>
  <c r="I21" i="40"/>
  <c r="W21" i="40"/>
  <c r="N21" i="40"/>
  <c r="V21" i="40"/>
  <c r="M21" i="40"/>
  <c r="X21" i="40"/>
  <c r="I30" i="40"/>
  <c r="Y30" i="40"/>
  <c r="I32" i="40"/>
  <c r="W32" i="40"/>
  <c r="J18" i="40"/>
  <c r="X18" i="40"/>
  <c r="J21" i="40"/>
  <c r="Y21" i="40"/>
  <c r="J24" i="40"/>
  <c r="Y24" i="40"/>
  <c r="J27" i="40"/>
  <c r="Y27" i="40"/>
  <c r="K38" i="40"/>
  <c r="K24" i="40"/>
  <c r="Z24" i="40"/>
  <c r="O18" i="40"/>
  <c r="Z18" i="40"/>
  <c r="J20" i="40"/>
  <c r="U20" i="40"/>
  <c r="O21" i="40"/>
  <c r="W22" i="40"/>
  <c r="O22" i="40"/>
  <c r="Y22" i="40"/>
  <c r="P22" i="40"/>
  <c r="T22" i="40"/>
  <c r="K22" i="40"/>
  <c r="AB22" i="40"/>
  <c r="S22" i="40"/>
  <c r="J22" i="40"/>
  <c r="V22" i="40"/>
  <c r="W25" i="40"/>
  <c r="O25" i="40"/>
  <c r="Y25" i="40"/>
  <c r="P25" i="40"/>
  <c r="T25" i="40"/>
  <c r="K25" i="40"/>
  <c r="AB25" i="40"/>
  <c r="S25" i="40"/>
  <c r="J25" i="40"/>
  <c r="V25" i="40"/>
  <c r="W28" i="40"/>
  <c r="O28" i="40"/>
  <c r="Y28" i="40"/>
  <c r="P28" i="40"/>
  <c r="T28" i="40"/>
  <c r="K28" i="40"/>
  <c r="AB28" i="40"/>
  <c r="S28" i="40"/>
  <c r="J28" i="40"/>
  <c r="V28" i="40"/>
  <c r="P30" i="40"/>
  <c r="N32" i="40"/>
  <c r="U33" i="40"/>
  <c r="M33" i="40"/>
  <c r="AA33" i="40"/>
  <c r="R33" i="40"/>
  <c r="I33" i="40"/>
  <c r="W33" i="40"/>
  <c r="N33" i="40"/>
  <c r="V33" i="40"/>
  <c r="L33" i="40"/>
  <c r="X33" i="40"/>
  <c r="Z35" i="40"/>
  <c r="R35" i="40"/>
  <c r="J35" i="40"/>
  <c r="T35" i="40"/>
  <c r="K35" i="40"/>
  <c r="X35" i="40"/>
  <c r="O35" i="40"/>
  <c r="W35" i="40"/>
  <c r="N35" i="40"/>
  <c r="V35" i="40"/>
  <c r="P38" i="40"/>
  <c r="M47" i="40"/>
  <c r="K48" i="40"/>
  <c r="AB24" i="40"/>
  <c r="T24" i="40"/>
  <c r="L24" i="40"/>
  <c r="AA24" i="40"/>
  <c r="R24" i="40"/>
  <c r="I24" i="40"/>
  <c r="W24" i="40"/>
  <c r="N24" i="40"/>
  <c r="V24" i="40"/>
  <c r="M24" i="40"/>
  <c r="U24" i="40"/>
  <c r="P18" i="40"/>
  <c r="AB18" i="40"/>
  <c r="P24" i="40"/>
  <c r="Q30" i="40"/>
  <c r="Q38" i="40"/>
  <c r="O47" i="40"/>
  <c r="L48" i="40"/>
  <c r="Z32" i="40"/>
  <c r="R32" i="40"/>
  <c r="J32" i="40"/>
  <c r="U32" i="40"/>
  <c r="L32" i="40"/>
  <c r="Y32" i="40"/>
  <c r="P32" i="40"/>
  <c r="X32" i="40"/>
  <c r="O32" i="40"/>
  <c r="V32" i="40"/>
  <c r="P21" i="40"/>
  <c r="Q18" i="40"/>
  <c r="V19" i="40"/>
  <c r="N19" i="40"/>
  <c r="AB19" i="40"/>
  <c r="S19" i="40"/>
  <c r="J19" i="40"/>
  <c r="AA19" i="40"/>
  <c r="R19" i="40"/>
  <c r="I19" i="40"/>
  <c r="U19" i="40"/>
  <c r="V38" i="40"/>
  <c r="R47" i="40"/>
  <c r="Q48" i="40"/>
  <c r="AB27" i="40"/>
  <c r="T27" i="40"/>
  <c r="L27" i="40"/>
  <c r="AA27" i="40"/>
  <c r="R27" i="40"/>
  <c r="I27" i="40"/>
  <c r="W27" i="40"/>
  <c r="N27" i="40"/>
  <c r="V27" i="40"/>
  <c r="M27" i="40"/>
  <c r="U27" i="40"/>
  <c r="X27" i="40"/>
  <c r="P27" i="40"/>
  <c r="Q21" i="40"/>
  <c r="Q24" i="40"/>
  <c r="Q27" i="40"/>
  <c r="R30" i="40"/>
  <c r="S32" i="40"/>
  <c r="R18" i="40"/>
  <c r="K19" i="40"/>
  <c r="W19" i="40"/>
  <c r="M20" i="40"/>
  <c r="AA20" i="40"/>
  <c r="S21" i="40"/>
  <c r="M22" i="40"/>
  <c r="AA22" i="40"/>
  <c r="S24" i="40"/>
  <c r="M25" i="40"/>
  <c r="AA25" i="40"/>
  <c r="S27" i="40"/>
  <c r="M28" i="40"/>
  <c r="AA28" i="40"/>
  <c r="T30" i="40"/>
  <c r="T32" i="40"/>
  <c r="O33" i="40"/>
  <c r="AB33" i="40"/>
  <c r="M35" i="40"/>
  <c r="AB35" i="40"/>
  <c r="W38" i="40"/>
  <c r="T47" i="40"/>
  <c r="R48" i="40"/>
  <c r="V50" i="40"/>
  <c r="N50" i="40"/>
  <c r="AA50" i="40"/>
  <c r="S50" i="40"/>
  <c r="K50" i="40"/>
  <c r="Z50" i="40"/>
  <c r="P50" i="40"/>
  <c r="Y50" i="40"/>
  <c r="O50" i="40"/>
  <c r="U50" i="40"/>
  <c r="J50" i="40"/>
  <c r="T50" i="40"/>
  <c r="I50" i="40"/>
  <c r="Y51" i="40"/>
  <c r="Q51" i="40"/>
  <c r="I51" i="40"/>
  <c r="V51" i="40"/>
  <c r="N51" i="40"/>
  <c r="AA51" i="40"/>
  <c r="P51" i="40"/>
  <c r="Z51" i="40"/>
  <c r="O51" i="40"/>
  <c r="U51" i="40"/>
  <c r="K51" i="40"/>
  <c r="T51" i="40"/>
  <c r="J51" i="40"/>
  <c r="AA52" i="40"/>
  <c r="S52" i="40"/>
  <c r="K52" i="40"/>
  <c r="X52" i="40"/>
  <c r="P52" i="40"/>
  <c r="Y52" i="40"/>
  <c r="N52" i="40"/>
  <c r="W52" i="40"/>
  <c r="M52" i="40"/>
  <c r="T52" i="40"/>
  <c r="I52" i="40"/>
  <c r="R52" i="40"/>
  <c r="Z52" i="40"/>
  <c r="V108" i="40"/>
  <c r="N108" i="40"/>
  <c r="AB108" i="40"/>
  <c r="S108" i="40"/>
  <c r="J108" i="40"/>
  <c r="T108" i="40"/>
  <c r="I108" i="40"/>
  <c r="Z108" i="40"/>
  <c r="P108" i="40"/>
  <c r="Y108" i="40"/>
  <c r="O108" i="40"/>
  <c r="W108" i="40"/>
  <c r="W77" i="40"/>
  <c r="O77" i="40"/>
  <c r="AB77" i="40"/>
  <c r="T77" i="40"/>
  <c r="L77" i="40"/>
  <c r="AA77" i="40"/>
  <c r="S77" i="40"/>
  <c r="K77" i="40"/>
  <c r="U77" i="40"/>
  <c r="K36" i="40"/>
  <c r="T36" i="40"/>
  <c r="U41" i="40"/>
  <c r="M41" i="40"/>
  <c r="Z41" i="40"/>
  <c r="R41" i="40"/>
  <c r="J41" i="40"/>
  <c r="Q41" i="40"/>
  <c r="AB41" i="40"/>
  <c r="V53" i="40"/>
  <c r="N53" i="40"/>
  <c r="AA53" i="40"/>
  <c r="S53" i="40"/>
  <c r="K53" i="40"/>
  <c r="R53" i="40"/>
  <c r="Y54" i="40"/>
  <c r="Q54" i="40"/>
  <c r="I54" i="40"/>
  <c r="V54" i="40"/>
  <c r="N54" i="40"/>
  <c r="S54" i="40"/>
  <c r="AA55" i="40"/>
  <c r="S55" i="40"/>
  <c r="K55" i="40"/>
  <c r="X55" i="40"/>
  <c r="P55" i="40"/>
  <c r="Q55" i="40"/>
  <c r="AB55" i="40"/>
  <c r="Q56" i="40"/>
  <c r="R57" i="40"/>
  <c r="V59" i="40"/>
  <c r="N59" i="40"/>
  <c r="AA59" i="40"/>
  <c r="S59" i="40"/>
  <c r="K59" i="40"/>
  <c r="Q59" i="40"/>
  <c r="AB59" i="40"/>
  <c r="R60" i="40"/>
  <c r="V62" i="40"/>
  <c r="N62" i="40"/>
  <c r="AA62" i="40"/>
  <c r="S62" i="40"/>
  <c r="K62" i="40"/>
  <c r="Q62" i="40"/>
  <c r="AB62" i="40"/>
  <c r="R63" i="40"/>
  <c r="W65" i="40"/>
  <c r="O65" i="40"/>
  <c r="AB65" i="40"/>
  <c r="T65" i="40"/>
  <c r="L65" i="40"/>
  <c r="R65" i="40"/>
  <c r="Y66" i="40"/>
  <c r="Q66" i="40"/>
  <c r="I66" i="40"/>
  <c r="V66" i="40"/>
  <c r="N66" i="40"/>
  <c r="U66" i="40"/>
  <c r="M66" i="40"/>
  <c r="S66" i="40"/>
  <c r="N68" i="40"/>
  <c r="Z68" i="40"/>
  <c r="M71" i="40"/>
  <c r="Y71" i="40"/>
  <c r="Q72" i="40"/>
  <c r="AB73" i="40"/>
  <c r="T73" i="40"/>
  <c r="L73" i="40"/>
  <c r="Y73" i="40"/>
  <c r="Q73" i="40"/>
  <c r="I73" i="40"/>
  <c r="X73" i="40"/>
  <c r="P73" i="40"/>
  <c r="S73" i="40"/>
  <c r="J74" i="40"/>
  <c r="X74" i="40"/>
  <c r="P75" i="40"/>
  <c r="AB75" i="40"/>
  <c r="I77" i="40"/>
  <c r="V77" i="40"/>
  <c r="M78" i="40"/>
  <c r="AA78" i="40"/>
  <c r="S79" i="40"/>
  <c r="Z81" i="40"/>
  <c r="R81" i="40"/>
  <c r="J81" i="40"/>
  <c r="W81" i="40"/>
  <c r="O81" i="40"/>
  <c r="V81" i="40"/>
  <c r="N81" i="40"/>
  <c r="T81" i="40"/>
  <c r="L82" i="40"/>
  <c r="X82" i="40"/>
  <c r="M84" i="40"/>
  <c r="AA84" i="40"/>
  <c r="S85" i="40"/>
  <c r="O88" i="40"/>
  <c r="AB89" i="40"/>
  <c r="T89" i="40"/>
  <c r="L89" i="40"/>
  <c r="AA89" i="40"/>
  <c r="R89" i="40"/>
  <c r="I89" i="40"/>
  <c r="X89" i="40"/>
  <c r="O89" i="40"/>
  <c r="W89" i="40"/>
  <c r="N89" i="40"/>
  <c r="V89" i="40"/>
  <c r="P90" i="40"/>
  <c r="AB92" i="40"/>
  <c r="T92" i="40"/>
  <c r="L92" i="40"/>
  <c r="AA92" i="40"/>
  <c r="R92" i="40"/>
  <c r="I92" i="40"/>
  <c r="X92" i="40"/>
  <c r="O92" i="40"/>
  <c r="W92" i="40"/>
  <c r="N92" i="40"/>
  <c r="V92" i="40"/>
  <c r="Q93" i="40"/>
  <c r="M95" i="40"/>
  <c r="W96" i="40"/>
  <c r="O96" i="40"/>
  <c r="Y96" i="40"/>
  <c r="P96" i="40"/>
  <c r="U96" i="40"/>
  <c r="L96" i="40"/>
  <c r="T96" i="40"/>
  <c r="K96" i="40"/>
  <c r="V96" i="40"/>
  <c r="S98" i="40"/>
  <c r="M99" i="40"/>
  <c r="AA99" i="40"/>
  <c r="K101" i="40"/>
  <c r="Z101" i="40"/>
  <c r="M105" i="40"/>
  <c r="AA105" i="40"/>
  <c r="M107" i="40"/>
  <c r="X108" i="40"/>
  <c r="U109" i="40"/>
  <c r="Q110" i="40"/>
  <c r="I111" i="40"/>
  <c r="Z111" i="40"/>
  <c r="S116" i="40"/>
  <c r="Q117" i="40"/>
  <c r="N123" i="40"/>
  <c r="J125" i="40"/>
  <c r="L44" i="40"/>
  <c r="W44" i="40"/>
  <c r="J45" i="40"/>
  <c r="T45" i="40"/>
  <c r="X17" i="40"/>
  <c r="P17" i="40"/>
  <c r="O17" i="40"/>
  <c r="Y17" i="40"/>
  <c r="Z23" i="40"/>
  <c r="R23" i="40"/>
  <c r="J23" i="40"/>
  <c r="Q23" i="40"/>
  <c r="AA23" i="40"/>
  <c r="Z26" i="40"/>
  <c r="R26" i="40"/>
  <c r="J26" i="40"/>
  <c r="Q26" i="40"/>
  <c r="AA26" i="40"/>
  <c r="Z29" i="40"/>
  <c r="R29" i="40"/>
  <c r="J29" i="40"/>
  <c r="Q29" i="40"/>
  <c r="AA29" i="40"/>
  <c r="L36" i="40"/>
  <c r="S41" i="40"/>
  <c r="M44" i="40"/>
  <c r="K45" i="40"/>
  <c r="V56" i="40"/>
  <c r="N56" i="40"/>
  <c r="AA56" i="40"/>
  <c r="S56" i="40"/>
  <c r="K56" i="40"/>
  <c r="R56" i="40"/>
  <c r="Y57" i="40"/>
  <c r="Q57" i="40"/>
  <c r="I57" i="40"/>
  <c r="V57" i="40"/>
  <c r="N57" i="40"/>
  <c r="S57" i="40"/>
  <c r="AB58" i="40"/>
  <c r="T58" i="40"/>
  <c r="L58" i="40"/>
  <c r="Y58" i="40"/>
  <c r="Q58" i="40"/>
  <c r="I58" i="40"/>
  <c r="S58" i="40"/>
  <c r="Y60" i="40"/>
  <c r="Q60" i="40"/>
  <c r="I60" i="40"/>
  <c r="V60" i="40"/>
  <c r="N60" i="40"/>
  <c r="S60" i="40"/>
  <c r="AB61" i="40"/>
  <c r="T61" i="40"/>
  <c r="L61" i="40"/>
  <c r="Y61" i="40"/>
  <c r="Q61" i="40"/>
  <c r="I61" i="40"/>
  <c r="S61" i="40"/>
  <c r="Y63" i="40"/>
  <c r="Q63" i="40"/>
  <c r="I63" i="40"/>
  <c r="V63" i="40"/>
  <c r="N63" i="40"/>
  <c r="S63" i="40"/>
  <c r="AB64" i="40"/>
  <c r="T64" i="40"/>
  <c r="L64" i="40"/>
  <c r="Y64" i="40"/>
  <c r="Q64" i="40"/>
  <c r="I64" i="40"/>
  <c r="S64" i="40"/>
  <c r="Y69" i="40"/>
  <c r="Q69" i="40"/>
  <c r="I69" i="40"/>
  <c r="V69" i="40"/>
  <c r="N69" i="40"/>
  <c r="U69" i="40"/>
  <c r="M69" i="40"/>
  <c r="S69" i="40"/>
  <c r="N71" i="40"/>
  <c r="M74" i="40"/>
  <c r="Y74" i="40"/>
  <c r="Q75" i="40"/>
  <c r="AB76" i="40"/>
  <c r="T76" i="40"/>
  <c r="L76" i="40"/>
  <c r="Y76" i="40"/>
  <c r="Q76" i="40"/>
  <c r="I76" i="40"/>
  <c r="X76" i="40"/>
  <c r="P76" i="40"/>
  <c r="S76" i="40"/>
  <c r="J77" i="40"/>
  <c r="X77" i="40"/>
  <c r="P78" i="40"/>
  <c r="N82" i="40"/>
  <c r="AA82" i="40"/>
  <c r="P84" i="40"/>
  <c r="Q90" i="40"/>
  <c r="R93" i="40"/>
  <c r="N99" i="40"/>
  <c r="W102" i="40"/>
  <c r="O102" i="40"/>
  <c r="Y102" i="40"/>
  <c r="P102" i="40"/>
  <c r="U102" i="40"/>
  <c r="L102" i="40"/>
  <c r="T102" i="40"/>
  <c r="K102" i="40"/>
  <c r="V102" i="40"/>
  <c r="AB104" i="40"/>
  <c r="T104" i="40"/>
  <c r="L104" i="40"/>
  <c r="AA104" i="40"/>
  <c r="R104" i="40"/>
  <c r="I104" i="40"/>
  <c r="X104" i="40"/>
  <c r="O104" i="40"/>
  <c r="W104" i="40"/>
  <c r="N104" i="40"/>
  <c r="U104" i="40"/>
  <c r="N105" i="40"/>
  <c r="K108" i="40"/>
  <c r="AA108" i="40"/>
  <c r="K111" i="40"/>
  <c r="AA111" i="40"/>
  <c r="R123" i="40"/>
  <c r="K125" i="40"/>
  <c r="Z72" i="40"/>
  <c r="R72" i="40"/>
  <c r="J72" i="40"/>
  <c r="W72" i="40"/>
  <c r="O72" i="40"/>
  <c r="V72" i="40"/>
  <c r="N72" i="40"/>
  <c r="T72" i="40"/>
  <c r="N74" i="40"/>
  <c r="Z74" i="40"/>
  <c r="M77" i="40"/>
  <c r="Y77" i="40"/>
  <c r="U79" i="40"/>
  <c r="M79" i="40"/>
  <c r="Z79" i="40"/>
  <c r="R79" i="40"/>
  <c r="J79" i="40"/>
  <c r="Y79" i="40"/>
  <c r="Q79" i="40"/>
  <c r="I79" i="40"/>
  <c r="V79" i="40"/>
  <c r="O82" i="40"/>
  <c r="AB82" i="40"/>
  <c r="U85" i="40"/>
  <c r="M85" i="40"/>
  <c r="Z85" i="40"/>
  <c r="R85" i="40"/>
  <c r="J85" i="40"/>
  <c r="Y85" i="40"/>
  <c r="Q85" i="40"/>
  <c r="I85" i="40"/>
  <c r="V85" i="40"/>
  <c r="AB98" i="40"/>
  <c r="T98" i="40"/>
  <c r="L98" i="40"/>
  <c r="AA98" i="40"/>
  <c r="R98" i="40"/>
  <c r="I98" i="40"/>
  <c r="X98" i="40"/>
  <c r="O98" i="40"/>
  <c r="W98" i="40"/>
  <c r="N98" i="40"/>
  <c r="V98" i="40"/>
  <c r="L108" i="40"/>
  <c r="Y109" i="40"/>
  <c r="Q109" i="40"/>
  <c r="I109" i="40"/>
  <c r="Z109" i="40"/>
  <c r="P109" i="40"/>
  <c r="T109" i="40"/>
  <c r="J109" i="40"/>
  <c r="AA109" i="40"/>
  <c r="O109" i="40"/>
  <c r="X109" i="40"/>
  <c r="N109" i="40"/>
  <c r="W109" i="40"/>
  <c r="L111" i="40"/>
  <c r="AB116" i="40"/>
  <c r="T116" i="40"/>
  <c r="L116" i="40"/>
  <c r="W116" i="40"/>
  <c r="N116" i="40"/>
  <c r="Z116" i="40"/>
  <c r="P116" i="40"/>
  <c r="V116" i="40"/>
  <c r="K116" i="40"/>
  <c r="U116" i="40"/>
  <c r="J116" i="40"/>
  <c r="Y116" i="40"/>
  <c r="S123" i="40"/>
  <c r="P125" i="40"/>
  <c r="P74" i="40"/>
  <c r="Z75" i="40"/>
  <c r="R75" i="40"/>
  <c r="J75" i="40"/>
  <c r="W75" i="40"/>
  <c r="O75" i="40"/>
  <c r="V75" i="40"/>
  <c r="N75" i="40"/>
  <c r="T75" i="40"/>
  <c r="N77" i="40"/>
  <c r="Z77" i="40"/>
  <c r="P82" i="40"/>
  <c r="V90" i="40"/>
  <c r="N90" i="40"/>
  <c r="X90" i="40"/>
  <c r="O90" i="40"/>
  <c r="T90" i="40"/>
  <c r="K90" i="40"/>
  <c r="AB90" i="40"/>
  <c r="S90" i="40"/>
  <c r="J90" i="40"/>
  <c r="U90" i="40"/>
  <c r="W93" i="40"/>
  <c r="O93" i="40"/>
  <c r="Y93" i="40"/>
  <c r="P93" i="40"/>
  <c r="U93" i="40"/>
  <c r="L93" i="40"/>
  <c r="T93" i="40"/>
  <c r="K93" i="40"/>
  <c r="V93" i="40"/>
  <c r="M108" i="40"/>
  <c r="P111" i="40"/>
  <c r="Q125" i="40"/>
  <c r="W68" i="40"/>
  <c r="O68" i="40"/>
  <c r="AB68" i="40"/>
  <c r="T68" i="40"/>
  <c r="L68" i="40"/>
  <c r="AA68" i="40"/>
  <c r="S68" i="40"/>
  <c r="K68" i="40"/>
  <c r="U68" i="40"/>
  <c r="K72" i="40"/>
  <c r="X72" i="40"/>
  <c r="Q74" i="40"/>
  <c r="I75" i="40"/>
  <c r="U75" i="40"/>
  <c r="P77" i="40"/>
  <c r="Z78" i="40"/>
  <c r="R78" i="40"/>
  <c r="J78" i="40"/>
  <c r="W78" i="40"/>
  <c r="O78" i="40"/>
  <c r="V78" i="40"/>
  <c r="N78" i="40"/>
  <c r="T78" i="40"/>
  <c r="L79" i="40"/>
  <c r="X79" i="40"/>
  <c r="S82" i="40"/>
  <c r="Z84" i="40"/>
  <c r="R84" i="40"/>
  <c r="J84" i="40"/>
  <c r="W84" i="40"/>
  <c r="O84" i="40"/>
  <c r="V84" i="40"/>
  <c r="N84" i="40"/>
  <c r="T84" i="40"/>
  <c r="L85" i="40"/>
  <c r="X85" i="40"/>
  <c r="Y88" i="40"/>
  <c r="U88" i="40"/>
  <c r="M88" i="40"/>
  <c r="AA88" i="40"/>
  <c r="R88" i="40"/>
  <c r="J88" i="40"/>
  <c r="Z88" i="40"/>
  <c r="Q88" i="40"/>
  <c r="I88" i="40"/>
  <c r="V88" i="40"/>
  <c r="W90" i="40"/>
  <c r="I93" i="40"/>
  <c r="X93" i="40"/>
  <c r="K98" i="40"/>
  <c r="Z98" i="40"/>
  <c r="Q108" i="40"/>
  <c r="L109" i="40"/>
  <c r="AB110" i="40"/>
  <c r="T110" i="40"/>
  <c r="L110" i="40"/>
  <c r="W110" i="40"/>
  <c r="N110" i="40"/>
  <c r="S110" i="40"/>
  <c r="I110" i="40"/>
  <c r="Z110" i="40"/>
  <c r="P110" i="40"/>
  <c r="Y110" i="40"/>
  <c r="O110" i="40"/>
  <c r="X110" i="40"/>
  <c r="Q111" i="40"/>
  <c r="M116" i="40"/>
  <c r="W117" i="40"/>
  <c r="O117" i="40"/>
  <c r="T117" i="40"/>
  <c r="K117" i="40"/>
  <c r="Z117" i="40"/>
  <c r="P117" i="40"/>
  <c r="V117" i="40"/>
  <c r="L117" i="40"/>
  <c r="U117" i="40"/>
  <c r="J117" i="40"/>
  <c r="Y117" i="40"/>
  <c r="U125" i="40"/>
  <c r="U36" i="40"/>
  <c r="M36" i="40"/>
  <c r="Q36" i="40"/>
  <c r="Z36" i="40"/>
  <c r="V44" i="40"/>
  <c r="N44" i="40"/>
  <c r="AA44" i="40"/>
  <c r="S44" i="40"/>
  <c r="K44" i="40"/>
  <c r="R44" i="40"/>
  <c r="X45" i="40"/>
  <c r="P45" i="40"/>
  <c r="U45" i="40"/>
  <c r="M45" i="40"/>
  <c r="Q45" i="40"/>
  <c r="AA45" i="40"/>
  <c r="I68" i="40"/>
  <c r="V68" i="40"/>
  <c r="W71" i="40"/>
  <c r="O71" i="40"/>
  <c r="AB71" i="40"/>
  <c r="T71" i="40"/>
  <c r="L71" i="40"/>
  <c r="AA71" i="40"/>
  <c r="S71" i="40"/>
  <c r="K71" i="40"/>
  <c r="U71" i="40"/>
  <c r="L72" i="40"/>
  <c r="Y72" i="40"/>
  <c r="K75" i="40"/>
  <c r="X75" i="40"/>
  <c r="Q77" i="40"/>
  <c r="I78" i="40"/>
  <c r="U78" i="40"/>
  <c r="N79" i="40"/>
  <c r="AA79" i="40"/>
  <c r="I84" i="40"/>
  <c r="U84" i="40"/>
  <c r="N85" i="40"/>
  <c r="AA85" i="40"/>
  <c r="K88" i="40"/>
  <c r="W88" i="40"/>
  <c r="I90" i="40"/>
  <c r="Y90" i="40"/>
  <c r="J93" i="40"/>
  <c r="Z93" i="40"/>
  <c r="AB95" i="40"/>
  <c r="T95" i="40"/>
  <c r="L95" i="40"/>
  <c r="AA95" i="40"/>
  <c r="R95" i="40"/>
  <c r="I95" i="40"/>
  <c r="X95" i="40"/>
  <c r="O95" i="40"/>
  <c r="W95" i="40"/>
  <c r="N95" i="40"/>
  <c r="V95" i="40"/>
  <c r="M98" i="40"/>
  <c r="W99" i="40"/>
  <c r="O99" i="40"/>
  <c r="Y99" i="40"/>
  <c r="P99" i="40"/>
  <c r="U99" i="40"/>
  <c r="L99" i="40"/>
  <c r="T99" i="40"/>
  <c r="K99" i="40"/>
  <c r="V99" i="40"/>
  <c r="AB101" i="40"/>
  <c r="T101" i="40"/>
  <c r="L101" i="40"/>
  <c r="AA101" i="40"/>
  <c r="R101" i="40"/>
  <c r="I101" i="40"/>
  <c r="X101" i="40"/>
  <c r="O101" i="40"/>
  <c r="W101" i="40"/>
  <c r="N101" i="40"/>
  <c r="U101" i="40"/>
  <c r="W105" i="40"/>
  <c r="O105" i="40"/>
  <c r="Y105" i="40"/>
  <c r="P105" i="40"/>
  <c r="U105" i="40"/>
  <c r="L105" i="40"/>
  <c r="T105" i="40"/>
  <c r="K105" i="40"/>
  <c r="V105" i="40"/>
  <c r="AB107" i="40"/>
  <c r="T107" i="40"/>
  <c r="L107" i="40"/>
  <c r="W107" i="40"/>
  <c r="N107" i="40"/>
  <c r="U107" i="40"/>
  <c r="J107" i="40"/>
  <c r="AA107" i="40"/>
  <c r="Q107" i="40"/>
  <c r="Z107" i="40"/>
  <c r="P107" i="40"/>
  <c r="X107" i="40"/>
  <c r="R108" i="40"/>
  <c r="M109" i="40"/>
  <c r="J110" i="40"/>
  <c r="AA110" i="40"/>
  <c r="O116" i="40"/>
  <c r="I117" i="40"/>
  <c r="AA117" i="40"/>
  <c r="W123" i="40"/>
  <c r="O123" i="40"/>
  <c r="T123" i="40"/>
  <c r="K123" i="40"/>
  <c r="V123" i="40"/>
  <c r="L123" i="40"/>
  <c r="U123" i="40"/>
  <c r="J123" i="40"/>
  <c r="AA123" i="40"/>
  <c r="Q123" i="40"/>
  <c r="Z123" i="40"/>
  <c r="P123" i="40"/>
  <c r="AB123" i="40"/>
  <c r="W74" i="40"/>
  <c r="O74" i="40"/>
  <c r="AB74" i="40"/>
  <c r="T74" i="40"/>
  <c r="L74" i="40"/>
  <c r="AA74" i="40"/>
  <c r="S74" i="40"/>
  <c r="K74" i="40"/>
  <c r="U74" i="40"/>
  <c r="R77" i="40"/>
  <c r="U82" i="40"/>
  <c r="M82" i="40"/>
  <c r="Z82" i="40"/>
  <c r="R82" i="40"/>
  <c r="J82" i="40"/>
  <c r="Y82" i="40"/>
  <c r="Q82" i="40"/>
  <c r="I82" i="40"/>
  <c r="V82" i="40"/>
  <c r="U108" i="40"/>
  <c r="V111" i="40"/>
  <c r="N111" i="40"/>
  <c r="AB111" i="40"/>
  <c r="S111" i="40"/>
  <c r="J111" i="40"/>
  <c r="R111" i="40"/>
  <c r="Y111" i="40"/>
  <c r="O111" i="40"/>
  <c r="X111" i="40"/>
  <c r="M111" i="40"/>
  <c r="U111" i="40"/>
  <c r="AB125" i="40"/>
  <c r="T125" i="40"/>
  <c r="L125" i="40"/>
  <c r="W125" i="40"/>
  <c r="N125" i="40"/>
  <c r="S125" i="40"/>
  <c r="I125" i="40"/>
  <c r="R125" i="40"/>
  <c r="Y125" i="40"/>
  <c r="O125" i="40"/>
  <c r="X125" i="40"/>
  <c r="M125" i="40"/>
  <c r="Z125" i="40"/>
  <c r="V143" i="40"/>
  <c r="N143" i="40"/>
  <c r="U143" i="40"/>
  <c r="L143" i="40"/>
  <c r="AB143" i="40"/>
  <c r="R143" i="40"/>
  <c r="Q143" i="40"/>
  <c r="Y144" i="40"/>
  <c r="Q144" i="40"/>
  <c r="I144" i="40"/>
  <c r="AB144" i="40"/>
  <c r="S144" i="40"/>
  <c r="J144" i="40"/>
  <c r="R144" i="40"/>
  <c r="U144" i="40"/>
  <c r="Y153" i="40"/>
  <c r="Q153" i="40"/>
  <c r="I153" i="40"/>
  <c r="AB153" i="40"/>
  <c r="S153" i="40"/>
  <c r="J153" i="40"/>
  <c r="Z153" i="40"/>
  <c r="O153" i="40"/>
  <c r="X153" i="40"/>
  <c r="N153" i="40"/>
  <c r="U153" i="40"/>
  <c r="W155" i="40"/>
  <c r="O155" i="40"/>
  <c r="V155" i="40"/>
  <c r="M155" i="40"/>
  <c r="Z155" i="40"/>
  <c r="P155" i="40"/>
  <c r="Y155" i="40"/>
  <c r="N155" i="40"/>
  <c r="T155" i="40"/>
  <c r="X67" i="40"/>
  <c r="P70" i="40"/>
  <c r="Y94" i="40"/>
  <c r="Q94" i="40"/>
  <c r="I94" i="40"/>
  <c r="P94" i="40"/>
  <c r="Z94" i="40"/>
  <c r="Y97" i="40"/>
  <c r="Q97" i="40"/>
  <c r="I97" i="40"/>
  <c r="P97" i="40"/>
  <c r="Z97" i="40"/>
  <c r="Z100" i="40"/>
  <c r="R100" i="40"/>
  <c r="J100" i="40"/>
  <c r="Q100" i="40"/>
  <c r="AA100" i="40"/>
  <c r="Z103" i="40"/>
  <c r="R103" i="40"/>
  <c r="J103" i="40"/>
  <c r="Q103" i="40"/>
  <c r="AA103" i="40"/>
  <c r="Z106" i="40"/>
  <c r="R106" i="40"/>
  <c r="J106" i="40"/>
  <c r="Q106" i="40"/>
  <c r="AA106" i="40"/>
  <c r="K128" i="40"/>
  <c r="V128" i="40"/>
  <c r="O130" i="40"/>
  <c r="AA130" i="40"/>
  <c r="Q131" i="40"/>
  <c r="AB131" i="40"/>
  <c r="AA133" i="40"/>
  <c r="S133" i="40"/>
  <c r="K133" i="40"/>
  <c r="X133" i="40"/>
  <c r="O133" i="40"/>
  <c r="V133" i="40"/>
  <c r="L133" i="40"/>
  <c r="T133" i="40"/>
  <c r="J134" i="40"/>
  <c r="X134" i="40"/>
  <c r="N135" i="40"/>
  <c r="Z135" i="40"/>
  <c r="P136" i="40"/>
  <c r="AB136" i="40"/>
  <c r="R150" i="40"/>
  <c r="R152" i="40"/>
  <c r="V153" i="40"/>
  <c r="Q154" i="40"/>
  <c r="I155" i="40"/>
  <c r="U155" i="40"/>
  <c r="U166" i="40"/>
  <c r="M166" i="40"/>
  <c r="Y166" i="40"/>
  <c r="P166" i="40"/>
  <c r="S166" i="40"/>
  <c r="I166" i="40"/>
  <c r="Z166" i="40"/>
  <c r="O166" i="40"/>
  <c r="X166" i="40"/>
  <c r="N166" i="40"/>
  <c r="W166" i="40"/>
  <c r="L166" i="40"/>
  <c r="V166" i="40"/>
  <c r="K166" i="40"/>
  <c r="P67" i="40"/>
  <c r="X70" i="40"/>
  <c r="AB119" i="40"/>
  <c r="T119" i="40"/>
  <c r="L119" i="40"/>
  <c r="W119" i="40"/>
  <c r="N119" i="40"/>
  <c r="R119" i="40"/>
  <c r="W120" i="40"/>
  <c r="O120" i="40"/>
  <c r="T120" i="40"/>
  <c r="K120" i="40"/>
  <c r="R120" i="40"/>
  <c r="AB120" i="40"/>
  <c r="Y138" i="40"/>
  <c r="Q138" i="40"/>
  <c r="I138" i="40"/>
  <c r="AB138" i="40"/>
  <c r="S138" i="40"/>
  <c r="J138" i="40"/>
  <c r="U138" i="40"/>
  <c r="K138" i="40"/>
  <c r="V138" i="40"/>
  <c r="L139" i="40"/>
  <c r="W139" i="40"/>
  <c r="S143" i="40"/>
  <c r="K144" i="40"/>
  <c r="V144" i="40"/>
  <c r="O31" i="40"/>
  <c r="O34" i="40"/>
  <c r="P37" i="40"/>
  <c r="M39" i="40"/>
  <c r="U39" i="40"/>
  <c r="P40" i="40"/>
  <c r="M42" i="40"/>
  <c r="U42" i="40"/>
  <c r="P43" i="40"/>
  <c r="P46" i="40"/>
  <c r="P49" i="40"/>
  <c r="I67" i="40"/>
  <c r="Q67" i="40"/>
  <c r="Y67" i="40"/>
  <c r="I70" i="40"/>
  <c r="Q70" i="40"/>
  <c r="Y70" i="40"/>
  <c r="L80" i="40"/>
  <c r="T80" i="40"/>
  <c r="AB80" i="40"/>
  <c r="L83" i="40"/>
  <c r="T83" i="40"/>
  <c r="AB83" i="40"/>
  <c r="M86" i="40"/>
  <c r="U86" i="40"/>
  <c r="O87" i="40"/>
  <c r="Y91" i="40"/>
  <c r="Q91" i="40"/>
  <c r="I91" i="40"/>
  <c r="R91" i="40"/>
  <c r="AA91" i="40"/>
  <c r="R94" i="40"/>
  <c r="AA94" i="40"/>
  <c r="R97" i="40"/>
  <c r="AA97" i="40"/>
  <c r="I100" i="40"/>
  <c r="S100" i="40"/>
  <c r="AB100" i="40"/>
  <c r="I103" i="40"/>
  <c r="S103" i="40"/>
  <c r="AB103" i="40"/>
  <c r="I106" i="40"/>
  <c r="S106" i="40"/>
  <c r="AB106" i="40"/>
  <c r="N112" i="40"/>
  <c r="O113" i="40"/>
  <c r="N114" i="40"/>
  <c r="I119" i="40"/>
  <c r="S119" i="40"/>
  <c r="I120" i="40"/>
  <c r="S120" i="40"/>
  <c r="AB122" i="40"/>
  <c r="T122" i="40"/>
  <c r="L122" i="40"/>
  <c r="W122" i="40"/>
  <c r="N122" i="40"/>
  <c r="Q122" i="40"/>
  <c r="AA122" i="40"/>
  <c r="N126" i="40"/>
  <c r="L128" i="40"/>
  <c r="W128" i="40"/>
  <c r="Q130" i="40"/>
  <c r="X132" i="40"/>
  <c r="P132" i="40"/>
  <c r="AA132" i="40"/>
  <c r="R132" i="40"/>
  <c r="I132" i="40"/>
  <c r="V132" i="40"/>
  <c r="L132" i="40"/>
  <c r="S132" i="40"/>
  <c r="I133" i="40"/>
  <c r="U133" i="40"/>
  <c r="M134" i="40"/>
  <c r="Y134" i="40"/>
  <c r="O135" i="40"/>
  <c r="AA135" i="40"/>
  <c r="V137" i="40"/>
  <c r="N137" i="40"/>
  <c r="U137" i="40"/>
  <c r="L137" i="40"/>
  <c r="T137" i="40"/>
  <c r="J137" i="40"/>
  <c r="S137" i="40"/>
  <c r="L138" i="40"/>
  <c r="W138" i="40"/>
  <c r="M139" i="40"/>
  <c r="Y139" i="40"/>
  <c r="P140" i="40"/>
  <c r="AB142" i="40"/>
  <c r="T142" i="40"/>
  <c r="L142" i="40"/>
  <c r="Y142" i="40"/>
  <c r="P142" i="40"/>
  <c r="S142" i="40"/>
  <c r="I142" i="40"/>
  <c r="U142" i="40"/>
  <c r="I143" i="40"/>
  <c r="T143" i="40"/>
  <c r="L144" i="40"/>
  <c r="W144" i="40"/>
  <c r="K151" i="40"/>
  <c r="X151" i="40"/>
  <c r="K153" i="40"/>
  <c r="W153" i="40"/>
  <c r="R154" i="40"/>
  <c r="J155" i="40"/>
  <c r="X155" i="40"/>
  <c r="W158" i="40"/>
  <c r="O158" i="40"/>
  <c r="V158" i="40"/>
  <c r="M158" i="40"/>
  <c r="X158" i="40"/>
  <c r="L158" i="40"/>
  <c r="U158" i="40"/>
  <c r="K158" i="40"/>
  <c r="T158" i="40"/>
  <c r="O159" i="40"/>
  <c r="AB159" i="40"/>
  <c r="J166" i="40"/>
  <c r="Z130" i="40"/>
  <c r="R130" i="40"/>
  <c r="J130" i="40"/>
  <c r="Y130" i="40"/>
  <c r="P130" i="40"/>
  <c r="S130" i="40"/>
  <c r="V131" i="40"/>
  <c r="N131" i="40"/>
  <c r="W131" i="40"/>
  <c r="M131" i="40"/>
  <c r="Y131" i="40"/>
  <c r="O131" i="40"/>
  <c r="S131" i="40"/>
  <c r="O134" i="40"/>
  <c r="Z134" i="40"/>
  <c r="AA136" i="40"/>
  <c r="S136" i="40"/>
  <c r="K136" i="40"/>
  <c r="X136" i="40"/>
  <c r="O136" i="40"/>
  <c r="U136" i="40"/>
  <c r="J136" i="40"/>
  <c r="R136" i="40"/>
  <c r="J143" i="40"/>
  <c r="W143" i="40"/>
  <c r="M144" i="40"/>
  <c r="X144" i="40"/>
  <c r="Y150" i="40"/>
  <c r="Q150" i="40"/>
  <c r="I150" i="40"/>
  <c r="AB150" i="40"/>
  <c r="S150" i="40"/>
  <c r="J150" i="40"/>
  <c r="AA150" i="40"/>
  <c r="P150" i="40"/>
  <c r="Z150" i="40"/>
  <c r="O150" i="40"/>
  <c r="U150" i="40"/>
  <c r="W152" i="40"/>
  <c r="O152" i="40"/>
  <c r="V152" i="40"/>
  <c r="M152" i="40"/>
  <c r="AA152" i="40"/>
  <c r="Q152" i="40"/>
  <c r="Z152" i="40"/>
  <c r="P152" i="40"/>
  <c r="T152" i="40"/>
  <c r="L153" i="40"/>
  <c r="AA153" i="40"/>
  <c r="K155" i="40"/>
  <c r="AA155" i="40"/>
  <c r="P134" i="40"/>
  <c r="AA134" i="40"/>
  <c r="K143" i="40"/>
  <c r="X143" i="40"/>
  <c r="N144" i="40"/>
  <c r="Z144" i="40"/>
  <c r="M153" i="40"/>
  <c r="AB154" i="40"/>
  <c r="T154" i="40"/>
  <c r="L154" i="40"/>
  <c r="Y154" i="40"/>
  <c r="P154" i="40"/>
  <c r="Z154" i="40"/>
  <c r="O154" i="40"/>
  <c r="X154" i="40"/>
  <c r="N154" i="40"/>
  <c r="U154" i="40"/>
  <c r="L155" i="40"/>
  <c r="AB155" i="40"/>
  <c r="P39" i="40"/>
  <c r="P42" i="40"/>
  <c r="L67" i="40"/>
  <c r="T67" i="40"/>
  <c r="L70" i="40"/>
  <c r="T70" i="40"/>
  <c r="O80" i="40"/>
  <c r="O83" i="40"/>
  <c r="P86" i="40"/>
  <c r="L94" i="40"/>
  <c r="U94" i="40"/>
  <c r="L97" i="40"/>
  <c r="U97" i="40"/>
  <c r="M100" i="40"/>
  <c r="V100" i="40"/>
  <c r="M103" i="40"/>
  <c r="V103" i="40"/>
  <c r="M106" i="40"/>
  <c r="V106" i="40"/>
  <c r="Y112" i="40"/>
  <c r="Q112" i="40"/>
  <c r="I112" i="40"/>
  <c r="Z112" i="40"/>
  <c r="P112" i="40"/>
  <c r="S112" i="40"/>
  <c r="AB113" i="40"/>
  <c r="T113" i="40"/>
  <c r="L113" i="40"/>
  <c r="W113" i="40"/>
  <c r="N113" i="40"/>
  <c r="R113" i="40"/>
  <c r="W114" i="40"/>
  <c r="O114" i="40"/>
  <c r="T114" i="40"/>
  <c r="K114" i="40"/>
  <c r="R114" i="40"/>
  <c r="AB114" i="40"/>
  <c r="M119" i="40"/>
  <c r="X119" i="40"/>
  <c r="M120" i="40"/>
  <c r="X120" i="40"/>
  <c r="W126" i="40"/>
  <c r="O126" i="40"/>
  <c r="T126" i="40"/>
  <c r="K126" i="40"/>
  <c r="R126" i="40"/>
  <c r="AB126" i="40"/>
  <c r="Q128" i="40"/>
  <c r="K130" i="40"/>
  <c r="U130" i="40"/>
  <c r="J131" i="40"/>
  <c r="U131" i="40"/>
  <c r="N133" i="40"/>
  <c r="Z133" i="40"/>
  <c r="Q134" i="40"/>
  <c r="AB134" i="40"/>
  <c r="I136" i="40"/>
  <c r="V136" i="40"/>
  <c r="O138" i="40"/>
  <c r="AA138" i="40"/>
  <c r="V140" i="40"/>
  <c r="N140" i="40"/>
  <c r="U140" i="40"/>
  <c r="L140" i="40"/>
  <c r="S140" i="40"/>
  <c r="I140" i="40"/>
  <c r="T140" i="40"/>
  <c r="M142" i="40"/>
  <c r="X142" i="40"/>
  <c r="M143" i="40"/>
  <c r="Y143" i="40"/>
  <c r="O144" i="40"/>
  <c r="AA144" i="40"/>
  <c r="Y147" i="40"/>
  <c r="Q147" i="40"/>
  <c r="I147" i="40"/>
  <c r="AB147" i="40"/>
  <c r="S147" i="40"/>
  <c r="J147" i="40"/>
  <c r="R147" i="40"/>
  <c r="AA147" i="40"/>
  <c r="P147" i="40"/>
  <c r="V147" i="40"/>
  <c r="K150" i="40"/>
  <c r="W150" i="40"/>
  <c r="R151" i="40"/>
  <c r="J152" i="40"/>
  <c r="X152" i="40"/>
  <c r="P153" i="40"/>
  <c r="I154" i="40"/>
  <c r="V154" i="40"/>
  <c r="Q155" i="40"/>
  <c r="Z156" i="40"/>
  <c r="R156" i="40"/>
  <c r="J156" i="40"/>
  <c r="T156" i="40"/>
  <c r="K156" i="40"/>
  <c r="Y156" i="40"/>
  <c r="O156" i="40"/>
  <c r="X156" i="40"/>
  <c r="N156" i="40"/>
  <c r="V156" i="40"/>
  <c r="S159" i="40"/>
  <c r="T166" i="40"/>
  <c r="U128" i="40"/>
  <c r="M128" i="40"/>
  <c r="X128" i="40"/>
  <c r="O128" i="40"/>
  <c r="R128" i="40"/>
  <c r="AB128" i="40"/>
  <c r="L130" i="40"/>
  <c r="V130" i="40"/>
  <c r="K131" i="40"/>
  <c r="X131" i="40"/>
  <c r="Y135" i="40"/>
  <c r="Q135" i="40"/>
  <c r="I135" i="40"/>
  <c r="AB135" i="40"/>
  <c r="S135" i="40"/>
  <c r="J135" i="40"/>
  <c r="V135" i="40"/>
  <c r="L135" i="40"/>
  <c r="U135" i="40"/>
  <c r="L136" i="40"/>
  <c r="W136" i="40"/>
  <c r="AA139" i="40"/>
  <c r="S139" i="40"/>
  <c r="K139" i="40"/>
  <c r="X139" i="40"/>
  <c r="O139" i="40"/>
  <c r="T139" i="40"/>
  <c r="I139" i="40"/>
  <c r="R139" i="40"/>
  <c r="O143" i="40"/>
  <c r="Z143" i="40"/>
  <c r="P144" i="40"/>
  <c r="L150" i="40"/>
  <c r="X150" i="40"/>
  <c r="K152" i="40"/>
  <c r="Y152" i="40"/>
  <c r="R153" i="40"/>
  <c r="J154" i="40"/>
  <c r="W154" i="40"/>
  <c r="R155" i="40"/>
  <c r="V134" i="40"/>
  <c r="N134" i="40"/>
  <c r="U134" i="40"/>
  <c r="L134" i="40"/>
  <c r="W134" i="40"/>
  <c r="K134" i="40"/>
  <c r="S134" i="40"/>
  <c r="P143" i="40"/>
  <c r="AA143" i="40"/>
  <c r="T144" i="40"/>
  <c r="M150" i="40"/>
  <c r="AB151" i="40"/>
  <c r="T151" i="40"/>
  <c r="L151" i="40"/>
  <c r="Y151" i="40"/>
  <c r="P151" i="40"/>
  <c r="AA151" i="40"/>
  <c r="Q151" i="40"/>
  <c r="Z151" i="40"/>
  <c r="O151" i="40"/>
  <c r="U151" i="40"/>
  <c r="L152" i="40"/>
  <c r="AB152" i="40"/>
  <c r="T153" i="40"/>
  <c r="K154" i="40"/>
  <c r="AA154" i="40"/>
  <c r="S155" i="40"/>
  <c r="Z159" i="40"/>
  <c r="R159" i="40"/>
  <c r="J159" i="40"/>
  <c r="T159" i="40"/>
  <c r="K159" i="40"/>
  <c r="W159" i="40"/>
  <c r="M159" i="40"/>
  <c r="V159" i="40"/>
  <c r="L159" i="40"/>
  <c r="X159" i="40"/>
  <c r="W161" i="40"/>
  <c r="O161" i="40"/>
  <c r="V161" i="40"/>
  <c r="M161" i="40"/>
  <c r="R161" i="40"/>
  <c r="AB161" i="40"/>
  <c r="L165" i="40"/>
  <c r="V165" i="40"/>
  <c r="P169" i="40"/>
  <c r="Z169" i="40"/>
  <c r="I172" i="40"/>
  <c r="T172" i="40"/>
  <c r="U175" i="40"/>
  <c r="M175" i="40"/>
  <c r="W175" i="40"/>
  <c r="N175" i="40"/>
  <c r="V175" i="40"/>
  <c r="L175" i="40"/>
  <c r="AB175" i="40"/>
  <c r="S175" i="40"/>
  <c r="J175" i="40"/>
  <c r="X175" i="40"/>
  <c r="I177" i="40"/>
  <c r="Y177" i="40"/>
  <c r="R179" i="40"/>
  <c r="N182" i="40"/>
  <c r="Y115" i="40"/>
  <c r="Q115" i="40"/>
  <c r="I115" i="40"/>
  <c r="P115" i="40"/>
  <c r="Z115" i="40"/>
  <c r="Y118" i="40"/>
  <c r="Q118" i="40"/>
  <c r="I118" i="40"/>
  <c r="P118" i="40"/>
  <c r="Z118" i="40"/>
  <c r="Z121" i="40"/>
  <c r="R121" i="40"/>
  <c r="J121" i="40"/>
  <c r="Q121" i="40"/>
  <c r="AA121" i="40"/>
  <c r="Z124" i="40"/>
  <c r="R124" i="40"/>
  <c r="J124" i="40"/>
  <c r="Q124" i="40"/>
  <c r="AA124" i="40"/>
  <c r="Z127" i="40"/>
  <c r="R127" i="40"/>
  <c r="J127" i="40"/>
  <c r="Q127" i="40"/>
  <c r="AA127" i="40"/>
  <c r="Y141" i="40"/>
  <c r="Q141" i="40"/>
  <c r="I141" i="40"/>
  <c r="AB141" i="40"/>
  <c r="S141" i="40"/>
  <c r="J141" i="40"/>
  <c r="T141" i="40"/>
  <c r="AB145" i="40"/>
  <c r="T145" i="40"/>
  <c r="L145" i="40"/>
  <c r="Y145" i="40"/>
  <c r="P145" i="40"/>
  <c r="R145" i="40"/>
  <c r="V146" i="40"/>
  <c r="N146" i="40"/>
  <c r="U146" i="40"/>
  <c r="L146" i="40"/>
  <c r="Q146" i="40"/>
  <c r="AA146" i="40"/>
  <c r="Q148" i="40"/>
  <c r="Q149" i="40"/>
  <c r="I161" i="40"/>
  <c r="S161" i="40"/>
  <c r="Z162" i="40"/>
  <c r="R162" i="40"/>
  <c r="J162" i="40"/>
  <c r="T162" i="40"/>
  <c r="K162" i="40"/>
  <c r="S162" i="40"/>
  <c r="M165" i="40"/>
  <c r="W165" i="40"/>
  <c r="Q169" i="40"/>
  <c r="J172" i="40"/>
  <c r="V172" i="40"/>
  <c r="I175" i="40"/>
  <c r="Y175" i="40"/>
  <c r="J177" i="40"/>
  <c r="AB177" i="40"/>
  <c r="S179" i="40"/>
  <c r="O182" i="40"/>
  <c r="Y201" i="40"/>
  <c r="Q201" i="40"/>
  <c r="I201" i="40"/>
  <c r="Z201" i="40"/>
  <c r="P201" i="40"/>
  <c r="AB201" i="40"/>
  <c r="R201" i="40"/>
  <c r="V201" i="40"/>
  <c r="K201" i="40"/>
  <c r="U201" i="40"/>
  <c r="J201" i="40"/>
  <c r="S201" i="40"/>
  <c r="O201" i="40"/>
  <c r="AA201" i="40"/>
  <c r="N201" i="40"/>
  <c r="T201" i="40"/>
  <c r="M201" i="40"/>
  <c r="L201" i="40"/>
  <c r="X201" i="40"/>
  <c r="W201" i="40"/>
  <c r="AB148" i="40"/>
  <c r="T148" i="40"/>
  <c r="L148" i="40"/>
  <c r="Y148" i="40"/>
  <c r="P148" i="40"/>
  <c r="R148" i="40"/>
  <c r="W149" i="40"/>
  <c r="O149" i="40"/>
  <c r="V149" i="40"/>
  <c r="M149" i="40"/>
  <c r="R149" i="40"/>
  <c r="AB149" i="40"/>
  <c r="J161" i="40"/>
  <c r="T161" i="40"/>
  <c r="N165" i="40"/>
  <c r="X165" i="40"/>
  <c r="U169" i="40"/>
  <c r="M169" i="40"/>
  <c r="X169" i="40"/>
  <c r="O169" i="40"/>
  <c r="R169" i="40"/>
  <c r="AB169" i="40"/>
  <c r="K172" i="40"/>
  <c r="Y172" i="40"/>
  <c r="K175" i="40"/>
  <c r="Z175" i="40"/>
  <c r="L177" i="40"/>
  <c r="P182" i="40"/>
  <c r="O165" i="40"/>
  <c r="L172" i="40"/>
  <c r="Z172" i="40"/>
  <c r="O175" i="40"/>
  <c r="AA175" i="40"/>
  <c r="N177" i="40"/>
  <c r="U179" i="40"/>
  <c r="M179" i="40"/>
  <c r="W179" i="40"/>
  <c r="N179" i="40"/>
  <c r="Y179" i="40"/>
  <c r="O179" i="40"/>
  <c r="X179" i="40"/>
  <c r="L179" i="40"/>
  <c r="T179" i="40"/>
  <c r="J179" i="40"/>
  <c r="Z179" i="40"/>
  <c r="Q182" i="40"/>
  <c r="T182" i="40"/>
  <c r="Z165" i="40"/>
  <c r="R165" i="40"/>
  <c r="J165" i="40"/>
  <c r="AB165" i="40"/>
  <c r="S165" i="40"/>
  <c r="I165" i="40"/>
  <c r="T165" i="40"/>
  <c r="U172" i="40"/>
  <c r="M172" i="40"/>
  <c r="X172" i="40"/>
  <c r="O172" i="40"/>
  <c r="W172" i="40"/>
  <c r="N172" i="40"/>
  <c r="S172" i="40"/>
  <c r="X177" i="40"/>
  <c r="P177" i="40"/>
  <c r="T177" i="40"/>
  <c r="K177" i="40"/>
  <c r="AA177" i="40"/>
  <c r="Q177" i="40"/>
  <c r="Z177" i="40"/>
  <c r="O177" i="40"/>
  <c r="W177" i="40"/>
  <c r="M177" i="40"/>
  <c r="V177" i="40"/>
  <c r="U182" i="40"/>
  <c r="M182" i="40"/>
  <c r="AA182" i="40"/>
  <c r="R182" i="40"/>
  <c r="I182" i="40"/>
  <c r="V182" i="40"/>
  <c r="L182" i="40"/>
  <c r="X182" i="40"/>
  <c r="K182" i="40"/>
  <c r="W182" i="40"/>
  <c r="J182" i="40"/>
  <c r="S182" i="40"/>
  <c r="AB182" i="40"/>
  <c r="Y196" i="40"/>
  <c r="Q196" i="40"/>
  <c r="I196" i="40"/>
  <c r="V196" i="40"/>
  <c r="M196" i="40"/>
  <c r="AA196" i="40"/>
  <c r="P196" i="40"/>
  <c r="Z196" i="40"/>
  <c r="O196" i="40"/>
  <c r="W196" i="40"/>
  <c r="L196" i="40"/>
  <c r="U196" i="40"/>
  <c r="K196" i="40"/>
  <c r="T196" i="40"/>
  <c r="J196" i="40"/>
  <c r="N196" i="40"/>
  <c r="U185" i="40"/>
  <c r="M185" i="40"/>
  <c r="Z185" i="40"/>
  <c r="Q185" i="40"/>
  <c r="T185" i="40"/>
  <c r="K185" i="40"/>
  <c r="R185" i="40"/>
  <c r="Y190" i="40"/>
  <c r="Q190" i="40"/>
  <c r="I190" i="40"/>
  <c r="V190" i="40"/>
  <c r="M190" i="40"/>
  <c r="U190" i="40"/>
  <c r="K190" i="40"/>
  <c r="AB190" i="40"/>
  <c r="R190" i="40"/>
  <c r="Z190" i="40"/>
  <c r="O190" i="40"/>
  <c r="X190" i="40"/>
  <c r="R196" i="40"/>
  <c r="O129" i="40"/>
  <c r="AB157" i="40"/>
  <c r="T157" i="40"/>
  <c r="L157" i="40"/>
  <c r="P157" i="40"/>
  <c r="Y157" i="40"/>
  <c r="AB160" i="40"/>
  <c r="T160" i="40"/>
  <c r="L160" i="40"/>
  <c r="P160" i="40"/>
  <c r="Y160" i="40"/>
  <c r="U163" i="40"/>
  <c r="M163" i="40"/>
  <c r="Q163" i="40"/>
  <c r="Z163" i="40"/>
  <c r="Z168" i="40"/>
  <c r="R168" i="40"/>
  <c r="J168" i="40"/>
  <c r="Q168" i="40"/>
  <c r="AA168" i="40"/>
  <c r="Z171" i="40"/>
  <c r="R171" i="40"/>
  <c r="J171" i="40"/>
  <c r="P171" i="40"/>
  <c r="Y171" i="40"/>
  <c r="O174" i="40"/>
  <c r="Z181" i="40"/>
  <c r="R181" i="40"/>
  <c r="J181" i="40"/>
  <c r="U181" i="40"/>
  <c r="L181" i="40"/>
  <c r="X181" i="40"/>
  <c r="O181" i="40"/>
  <c r="S181" i="40"/>
  <c r="AA184" i="40"/>
  <c r="S184" i="40"/>
  <c r="K184" i="40"/>
  <c r="U184" i="40"/>
  <c r="L184" i="40"/>
  <c r="X184" i="40"/>
  <c r="O184" i="40"/>
  <c r="T184" i="40"/>
  <c r="I185" i="40"/>
  <c r="V185" i="40"/>
  <c r="L190" i="40"/>
  <c r="AB191" i="40"/>
  <c r="T191" i="40"/>
  <c r="L191" i="40"/>
  <c r="S191" i="40"/>
  <c r="J191" i="40"/>
  <c r="V191" i="40"/>
  <c r="K191" i="40"/>
  <c r="AA191" i="40"/>
  <c r="Q191" i="40"/>
  <c r="Y191" i="40"/>
  <c r="O191" i="40"/>
  <c r="X191" i="40"/>
  <c r="X196" i="40"/>
  <c r="Z174" i="40"/>
  <c r="R174" i="40"/>
  <c r="J174" i="40"/>
  <c r="P174" i="40"/>
  <c r="Y174" i="40"/>
  <c r="J185" i="40"/>
  <c r="W185" i="40"/>
  <c r="AA187" i="40"/>
  <c r="S187" i="40"/>
  <c r="K187" i="40"/>
  <c r="T187" i="40"/>
  <c r="J187" i="40"/>
  <c r="Y187" i="40"/>
  <c r="P187" i="40"/>
  <c r="W187" i="40"/>
  <c r="N187" i="40"/>
  <c r="V187" i="40"/>
  <c r="N190" i="40"/>
  <c r="I191" i="40"/>
  <c r="Z191" i="40"/>
  <c r="AB196" i="40"/>
  <c r="AB197" i="40"/>
  <c r="T197" i="40"/>
  <c r="L197" i="40"/>
  <c r="S197" i="40"/>
  <c r="J197" i="40"/>
  <c r="Z197" i="40"/>
  <c r="P197" i="40"/>
  <c r="Y197" i="40"/>
  <c r="O197" i="40"/>
  <c r="W197" i="40"/>
  <c r="M197" i="40"/>
  <c r="V197" i="40"/>
  <c r="K197" i="40"/>
  <c r="U197" i="40"/>
  <c r="I197" i="40"/>
  <c r="Y204" i="40"/>
  <c r="Q204" i="40"/>
  <c r="I204" i="40"/>
  <c r="Z204" i="40"/>
  <c r="P204" i="40"/>
  <c r="AA204" i="40"/>
  <c r="O204" i="40"/>
  <c r="T204" i="40"/>
  <c r="AA207" i="40"/>
  <c r="S207" i="40"/>
  <c r="K207" i="40"/>
  <c r="Y207" i="40"/>
  <c r="P207" i="40"/>
  <c r="AB207" i="40"/>
  <c r="Q207" i="40"/>
  <c r="X207" i="40"/>
  <c r="M207" i="40"/>
  <c r="V207" i="40"/>
  <c r="I207" i="40"/>
  <c r="W207" i="40"/>
  <c r="V211" i="40"/>
  <c r="N211" i="40"/>
  <c r="U211" i="40"/>
  <c r="L211" i="40"/>
  <c r="Y211" i="40"/>
  <c r="O211" i="40"/>
  <c r="W211" i="40"/>
  <c r="J211" i="40"/>
  <c r="Z211" i="40"/>
  <c r="K211" i="40"/>
  <c r="Q211" i="40"/>
  <c r="AA211" i="40"/>
  <c r="M223" i="40"/>
  <c r="V217" i="40"/>
  <c r="N217" i="40"/>
  <c r="U217" i="40"/>
  <c r="L217" i="40"/>
  <c r="W217" i="40"/>
  <c r="K217" i="40"/>
  <c r="Z217" i="40"/>
  <c r="O217" i="40"/>
  <c r="R217" i="40"/>
  <c r="X217" i="40"/>
  <c r="I217" i="40"/>
  <c r="AA217" i="40"/>
  <c r="O164" i="40"/>
  <c r="O167" i="40"/>
  <c r="P170" i="40"/>
  <c r="P173" i="40"/>
  <c r="P176" i="40"/>
  <c r="Z178" i="40"/>
  <c r="R178" i="40"/>
  <c r="J178" i="40"/>
  <c r="P178" i="40"/>
  <c r="Y178" i="40"/>
  <c r="J188" i="40"/>
  <c r="S188" i="40"/>
  <c r="L193" i="40"/>
  <c r="W193" i="40"/>
  <c r="M194" i="40"/>
  <c r="W194" i="40"/>
  <c r="L200" i="40"/>
  <c r="X200" i="40"/>
  <c r="V203" i="40"/>
  <c r="N203" i="40"/>
  <c r="AB203" i="40"/>
  <c r="S203" i="40"/>
  <c r="J203" i="40"/>
  <c r="Z203" i="40"/>
  <c r="P203" i="40"/>
  <c r="T203" i="40"/>
  <c r="K204" i="40"/>
  <c r="V204" i="40"/>
  <c r="M205" i="40"/>
  <c r="AA205" i="40"/>
  <c r="L207" i="40"/>
  <c r="V208" i="40"/>
  <c r="N208" i="40"/>
  <c r="W208" i="40"/>
  <c r="M208" i="40"/>
  <c r="AA208" i="40"/>
  <c r="Q208" i="40"/>
  <c r="AB208" i="40"/>
  <c r="P208" i="40"/>
  <c r="O208" i="40"/>
  <c r="U208" i="40"/>
  <c r="M211" i="40"/>
  <c r="N216" i="40"/>
  <c r="J217" i="40"/>
  <c r="AB217" i="40"/>
  <c r="R223" i="40"/>
  <c r="W227" i="40"/>
  <c r="AA202" i="40"/>
  <c r="S202" i="40"/>
  <c r="K202" i="40"/>
  <c r="V202" i="40"/>
  <c r="M202" i="40"/>
  <c r="Z202" i="40"/>
  <c r="P202" i="40"/>
  <c r="R202" i="40"/>
  <c r="L204" i="40"/>
  <c r="W204" i="40"/>
  <c r="X206" i="40"/>
  <c r="P206" i="40"/>
  <c r="AB206" i="40"/>
  <c r="S206" i="40"/>
  <c r="AA206" i="40"/>
  <c r="Q206" i="40"/>
  <c r="V206" i="40"/>
  <c r="K206" i="40"/>
  <c r="O206" i="40"/>
  <c r="T206" i="40"/>
  <c r="N207" i="40"/>
  <c r="P211" i="40"/>
  <c r="M217" i="40"/>
  <c r="Y218" i="40"/>
  <c r="Q218" i="40"/>
  <c r="I218" i="40"/>
  <c r="AB218" i="40"/>
  <c r="S218" i="40"/>
  <c r="J218" i="40"/>
  <c r="V218" i="40"/>
  <c r="L218" i="40"/>
  <c r="P218" i="40"/>
  <c r="X218" i="40"/>
  <c r="K218" i="40"/>
  <c r="O218" i="40"/>
  <c r="AA218" i="40"/>
  <c r="T223" i="40"/>
  <c r="O193" i="40"/>
  <c r="O194" i="40"/>
  <c r="O200" i="40"/>
  <c r="T202" i="40"/>
  <c r="M204" i="40"/>
  <c r="X204" i="40"/>
  <c r="U206" i="40"/>
  <c r="O207" i="40"/>
  <c r="R211" i="40"/>
  <c r="AA213" i="40"/>
  <c r="S213" i="40"/>
  <c r="K213" i="40"/>
  <c r="X213" i="40"/>
  <c r="O213" i="40"/>
  <c r="W213" i="40"/>
  <c r="M213" i="40"/>
  <c r="AB213" i="40"/>
  <c r="P213" i="40"/>
  <c r="V213" i="40"/>
  <c r="I213" i="40"/>
  <c r="N213" i="40"/>
  <c r="Y213" i="40"/>
  <c r="P217" i="40"/>
  <c r="M218" i="40"/>
  <c r="Y221" i="40"/>
  <c r="Q221" i="40"/>
  <c r="I221" i="40"/>
  <c r="AB221" i="40"/>
  <c r="S221" i="40"/>
  <c r="J221" i="40"/>
  <c r="U221" i="40"/>
  <c r="K221" i="40"/>
  <c r="X221" i="40"/>
  <c r="M221" i="40"/>
  <c r="AA221" i="40"/>
  <c r="N221" i="40"/>
  <c r="R221" i="40"/>
  <c r="AB222" i="40"/>
  <c r="T222" i="40"/>
  <c r="L222" i="40"/>
  <c r="Y222" i="40"/>
  <c r="P222" i="40"/>
  <c r="U222" i="40"/>
  <c r="J222" i="40"/>
  <c r="AA222" i="40"/>
  <c r="O222" i="40"/>
  <c r="S222" i="40"/>
  <c r="X222" i="40"/>
  <c r="K222" i="40"/>
  <c r="Z222" i="40"/>
  <c r="Y227" i="40"/>
  <c r="Q227" i="40"/>
  <c r="I227" i="40"/>
  <c r="X227" i="40"/>
  <c r="O227" i="40"/>
  <c r="S227" i="40"/>
  <c r="AA227" i="40"/>
  <c r="N227" i="40"/>
  <c r="V227" i="40"/>
  <c r="J227" i="40"/>
  <c r="U227" i="40"/>
  <c r="R227" i="40"/>
  <c r="P227" i="40"/>
  <c r="Z227" i="40"/>
  <c r="V223" i="40"/>
  <c r="N223" i="40"/>
  <c r="U223" i="40"/>
  <c r="L223" i="40"/>
  <c r="S223" i="40"/>
  <c r="I223" i="40"/>
  <c r="AB223" i="40"/>
  <c r="Q223" i="40"/>
  <c r="Y223" i="40"/>
  <c r="K223" i="40"/>
  <c r="P223" i="40"/>
  <c r="X223" i="40"/>
  <c r="J202" i="40"/>
  <c r="W202" i="40"/>
  <c r="R204" i="40"/>
  <c r="V205" i="40"/>
  <c r="N205" i="40"/>
  <c r="U205" i="40"/>
  <c r="L205" i="40"/>
  <c r="Y205" i="40"/>
  <c r="O205" i="40"/>
  <c r="AB205" i="40"/>
  <c r="Q205" i="40"/>
  <c r="T205" i="40"/>
  <c r="J206" i="40"/>
  <c r="Y206" i="40"/>
  <c r="T207" i="40"/>
  <c r="T211" i="40"/>
  <c r="S217" i="40"/>
  <c r="R218" i="40"/>
  <c r="O221" i="40"/>
  <c r="M222" i="40"/>
  <c r="Z223" i="40"/>
  <c r="K227" i="40"/>
  <c r="U188" i="40"/>
  <c r="M188" i="40"/>
  <c r="P188" i="40"/>
  <c r="Y188" i="40"/>
  <c r="Y193" i="40"/>
  <c r="Q193" i="40"/>
  <c r="I193" i="40"/>
  <c r="V193" i="40"/>
  <c r="M193" i="40"/>
  <c r="S193" i="40"/>
  <c r="AB194" i="40"/>
  <c r="T194" i="40"/>
  <c r="L194" i="40"/>
  <c r="S194" i="40"/>
  <c r="J194" i="40"/>
  <c r="R194" i="40"/>
  <c r="V200" i="40"/>
  <c r="N200" i="40"/>
  <c r="AB200" i="40"/>
  <c r="S200" i="40"/>
  <c r="J200" i="40"/>
  <c r="AA200" i="40"/>
  <c r="Q200" i="40"/>
  <c r="T200" i="40"/>
  <c r="L202" i="40"/>
  <c r="X202" i="40"/>
  <c r="S204" i="40"/>
  <c r="I205" i="40"/>
  <c r="W205" i="40"/>
  <c r="L206" i="40"/>
  <c r="Z206" i="40"/>
  <c r="U207" i="40"/>
  <c r="X211" i="40"/>
  <c r="AA216" i="40"/>
  <c r="S216" i="40"/>
  <c r="K216" i="40"/>
  <c r="X216" i="40"/>
  <c r="O216" i="40"/>
  <c r="V216" i="40"/>
  <c r="L216" i="40"/>
  <c r="W216" i="40"/>
  <c r="J216" i="40"/>
  <c r="Z216" i="40"/>
  <c r="M216" i="40"/>
  <c r="Q216" i="40"/>
  <c r="Y216" i="40"/>
  <c r="T217" i="40"/>
  <c r="T218" i="40"/>
  <c r="P221" i="40"/>
  <c r="N222" i="40"/>
  <c r="J223" i="40"/>
  <c r="AA223" i="40"/>
  <c r="L227" i="40"/>
  <c r="P180" i="40"/>
  <c r="P183" i="40"/>
  <c r="P186" i="40"/>
  <c r="P189" i="40"/>
  <c r="Y189" i="40"/>
  <c r="V192" i="40"/>
  <c r="N192" i="40"/>
  <c r="P192" i="40"/>
  <c r="Y192" i="40"/>
  <c r="V195" i="40"/>
  <c r="N195" i="40"/>
  <c r="P195" i="40"/>
  <c r="Y195" i="40"/>
  <c r="Y198" i="40"/>
  <c r="Q198" i="40"/>
  <c r="I198" i="40"/>
  <c r="Z198" i="40"/>
  <c r="P198" i="40"/>
  <c r="S198" i="40"/>
  <c r="AA199" i="40"/>
  <c r="S199" i="40"/>
  <c r="K199" i="40"/>
  <c r="V199" i="40"/>
  <c r="M199" i="40"/>
  <c r="Q199" i="40"/>
  <c r="AB199" i="40"/>
  <c r="X209" i="40"/>
  <c r="P209" i="40"/>
  <c r="AA209" i="40"/>
  <c r="R209" i="40"/>
  <c r="I209" i="40"/>
  <c r="Y209" i="40"/>
  <c r="N209" i="40"/>
  <c r="Q209" i="40"/>
  <c r="T209" i="40"/>
  <c r="Y212" i="40"/>
  <c r="Q212" i="40"/>
  <c r="I212" i="40"/>
  <c r="AB212" i="40"/>
  <c r="S212" i="40"/>
  <c r="J212" i="40"/>
  <c r="X212" i="40"/>
  <c r="N212" i="40"/>
  <c r="Z212" i="40"/>
  <c r="M212" i="40"/>
  <c r="V212" i="40"/>
  <c r="V214" i="40"/>
  <c r="N214" i="40"/>
  <c r="U214" i="40"/>
  <c r="L214" i="40"/>
  <c r="X214" i="40"/>
  <c r="M214" i="40"/>
  <c r="R214" i="40"/>
  <c r="T214" i="40"/>
  <c r="M220" i="40"/>
  <c r="W232" i="40"/>
  <c r="O232" i="40"/>
  <c r="AB232" i="40"/>
  <c r="S232" i="40"/>
  <c r="J232" i="40"/>
  <c r="AA232" i="40"/>
  <c r="Q232" i="40"/>
  <c r="X232" i="40"/>
  <c r="L232" i="40"/>
  <c r="V232" i="40"/>
  <c r="K232" i="40"/>
  <c r="M232" i="40"/>
  <c r="T232" i="40"/>
  <c r="P232" i="40"/>
  <c r="N232" i="40"/>
  <c r="V220" i="40"/>
  <c r="N220" i="40"/>
  <c r="U220" i="40"/>
  <c r="L220" i="40"/>
  <c r="T220" i="40"/>
  <c r="J220" i="40"/>
  <c r="W220" i="40"/>
  <c r="I220" i="40"/>
  <c r="S220" i="40"/>
  <c r="AB225" i="40"/>
  <c r="T225" i="40"/>
  <c r="L225" i="40"/>
  <c r="V225" i="40"/>
  <c r="M225" i="40"/>
  <c r="S225" i="40"/>
  <c r="I225" i="40"/>
  <c r="X225" i="40"/>
  <c r="K225" i="40"/>
  <c r="Z225" i="40"/>
  <c r="N225" i="40"/>
  <c r="Y225" i="40"/>
  <c r="J225" i="40"/>
  <c r="W226" i="40"/>
  <c r="O226" i="40"/>
  <c r="AB226" i="40"/>
  <c r="S226" i="40"/>
  <c r="J226" i="40"/>
  <c r="T226" i="40"/>
  <c r="I226" i="40"/>
  <c r="Z226" i="40"/>
  <c r="N226" i="40"/>
  <c r="R226" i="40"/>
  <c r="Q226" i="40"/>
  <c r="Y226" i="40"/>
  <c r="I233" i="40"/>
  <c r="W233" i="40"/>
  <c r="T236" i="40"/>
  <c r="P237" i="40"/>
  <c r="I238" i="40"/>
  <c r="X238" i="40"/>
  <c r="AA210" i="40"/>
  <c r="S210" i="40"/>
  <c r="K210" i="40"/>
  <c r="X210" i="40"/>
  <c r="O210" i="40"/>
  <c r="Y210" i="40"/>
  <c r="N210" i="40"/>
  <c r="T210" i="40"/>
  <c r="Y215" i="40"/>
  <c r="Q215" i="40"/>
  <c r="I215" i="40"/>
  <c r="AB215" i="40"/>
  <c r="S215" i="40"/>
  <c r="J215" i="40"/>
  <c r="W215" i="40"/>
  <c r="M215" i="40"/>
  <c r="U215" i="40"/>
  <c r="AB219" i="40"/>
  <c r="T219" i="40"/>
  <c r="L219" i="40"/>
  <c r="Y219" i="40"/>
  <c r="P219" i="40"/>
  <c r="V219" i="40"/>
  <c r="K219" i="40"/>
  <c r="S219" i="40"/>
  <c r="AB234" i="40"/>
  <c r="T234" i="40"/>
  <c r="L234" i="40"/>
  <c r="V234" i="40"/>
  <c r="M234" i="40"/>
  <c r="Z234" i="40"/>
  <c r="P234" i="40"/>
  <c r="Q234" i="40"/>
  <c r="AA234" i="40"/>
  <c r="O234" i="40"/>
  <c r="U234" i="40"/>
  <c r="Q237" i="40"/>
  <c r="K238" i="40"/>
  <c r="Z239" i="40"/>
  <c r="R239" i="40"/>
  <c r="J239" i="40"/>
  <c r="Y239" i="40"/>
  <c r="P239" i="40"/>
  <c r="X239" i="40"/>
  <c r="N239" i="40"/>
  <c r="S239" i="40"/>
  <c r="Q239" i="40"/>
  <c r="V239" i="40"/>
  <c r="Z236" i="40"/>
  <c r="R236" i="40"/>
  <c r="J236" i="40"/>
  <c r="Y236" i="40"/>
  <c r="P236" i="40"/>
  <c r="AA236" i="40"/>
  <c r="O236" i="40"/>
  <c r="V236" i="40"/>
  <c r="K236" i="40"/>
  <c r="U236" i="40"/>
  <c r="I236" i="40"/>
  <c r="X236" i="40"/>
  <c r="R237" i="40"/>
  <c r="L236" i="40"/>
  <c r="AB236" i="40"/>
  <c r="AB237" i="40"/>
  <c r="T237" i="40"/>
  <c r="L237" i="40"/>
  <c r="V237" i="40"/>
  <c r="M237" i="40"/>
  <c r="Y237" i="40"/>
  <c r="O237" i="40"/>
  <c r="X237" i="40"/>
  <c r="K237" i="40"/>
  <c r="W237" i="40"/>
  <c r="J237" i="40"/>
  <c r="U237" i="40"/>
  <c r="N236" i="40"/>
  <c r="Z237" i="40"/>
  <c r="Z233" i="40"/>
  <c r="R233" i="40"/>
  <c r="J233" i="40"/>
  <c r="Y233" i="40"/>
  <c r="P233" i="40"/>
  <c r="AB233" i="40"/>
  <c r="Q233" i="40"/>
  <c r="AA233" i="40"/>
  <c r="N233" i="40"/>
  <c r="X233" i="40"/>
  <c r="M233" i="40"/>
  <c r="V233" i="40"/>
  <c r="S236" i="40"/>
  <c r="N237" i="40"/>
  <c r="W238" i="40"/>
  <c r="O238" i="40"/>
  <c r="AB238" i="40"/>
  <c r="S238" i="40"/>
  <c r="J238" i="40"/>
  <c r="Y238" i="40"/>
  <c r="N238" i="40"/>
  <c r="AA238" i="40"/>
  <c r="P238" i="40"/>
  <c r="Z238" i="40"/>
  <c r="M238" i="40"/>
  <c r="V238" i="40"/>
  <c r="U249" i="40"/>
  <c r="M249" i="40"/>
  <c r="Y249" i="40"/>
  <c r="P249" i="40"/>
  <c r="AB249" i="40"/>
  <c r="S249" i="40"/>
  <c r="J249" i="40"/>
  <c r="W249" i="40"/>
  <c r="K249" i="40"/>
  <c r="V249" i="40"/>
  <c r="I249" i="40"/>
  <c r="AA249" i="40"/>
  <c r="O249" i="40"/>
  <c r="Z249" i="40"/>
  <c r="N249" i="40"/>
  <c r="Q249" i="40"/>
  <c r="AB231" i="40"/>
  <c r="T231" i="40"/>
  <c r="L231" i="40"/>
  <c r="V231" i="40"/>
  <c r="M231" i="40"/>
  <c r="AA231" i="40"/>
  <c r="Q231" i="40"/>
  <c r="S231" i="40"/>
  <c r="U240" i="40"/>
  <c r="M240" i="40"/>
  <c r="W240" i="40"/>
  <c r="N240" i="40"/>
  <c r="Y240" i="40"/>
  <c r="O240" i="40"/>
  <c r="S240" i="40"/>
  <c r="U243" i="40"/>
  <c r="M243" i="40"/>
  <c r="AA243" i="40"/>
  <c r="R243" i="40"/>
  <c r="I243" i="40"/>
  <c r="V243" i="40"/>
  <c r="L243" i="40"/>
  <c r="X243" i="40"/>
  <c r="K243" i="40"/>
  <c r="W243" i="40"/>
  <c r="T249" i="40"/>
  <c r="Y224" i="40"/>
  <c r="Q224" i="40"/>
  <c r="I224" i="40"/>
  <c r="X224" i="40"/>
  <c r="O224" i="40"/>
  <c r="T224" i="40"/>
  <c r="J224" i="40"/>
  <c r="U224" i="40"/>
  <c r="I231" i="40"/>
  <c r="U231" i="40"/>
  <c r="W235" i="40"/>
  <c r="O235" i="40"/>
  <c r="AB235" i="40"/>
  <c r="S235" i="40"/>
  <c r="J235" i="40"/>
  <c r="Z235" i="40"/>
  <c r="P235" i="40"/>
  <c r="T235" i="40"/>
  <c r="I240" i="40"/>
  <c r="T240" i="40"/>
  <c r="J243" i="40"/>
  <c r="Y243" i="40"/>
  <c r="X249" i="40"/>
  <c r="M251" i="40"/>
  <c r="V261" i="40"/>
  <c r="N261" i="40"/>
  <c r="AB261" i="40"/>
  <c r="T261" i="40"/>
  <c r="L261" i="40"/>
  <c r="AA261" i="40"/>
  <c r="Q261" i="40"/>
  <c r="Z261" i="40"/>
  <c r="P261" i="40"/>
  <c r="M261" i="40"/>
  <c r="Y261" i="40"/>
  <c r="K261" i="40"/>
  <c r="X261" i="40"/>
  <c r="J261" i="40"/>
  <c r="W261" i="40"/>
  <c r="I261" i="40"/>
  <c r="S261" i="40"/>
  <c r="O261" i="40"/>
  <c r="U252" i="40"/>
  <c r="M252" i="40"/>
  <c r="Y252" i="40"/>
  <c r="P252" i="40"/>
  <c r="X252" i="40"/>
  <c r="O252" i="40"/>
  <c r="AA252" i="40"/>
  <c r="R252" i="40"/>
  <c r="I252" i="40"/>
  <c r="V252" i="40"/>
  <c r="R261" i="40"/>
  <c r="Z251" i="40"/>
  <c r="R251" i="40"/>
  <c r="J251" i="40"/>
  <c r="AB251" i="40"/>
  <c r="S251" i="40"/>
  <c r="I251" i="40"/>
  <c r="AA251" i="40"/>
  <c r="Q251" i="40"/>
  <c r="U251" i="40"/>
  <c r="L251" i="40"/>
  <c r="V251" i="40"/>
  <c r="N252" i="40"/>
  <c r="Y268" i="40"/>
  <c r="Q268" i="40"/>
  <c r="I268" i="40"/>
  <c r="W268" i="40"/>
  <c r="O268" i="40"/>
  <c r="Z268" i="40"/>
  <c r="N268" i="40"/>
  <c r="X268" i="40"/>
  <c r="M268" i="40"/>
  <c r="S268" i="40"/>
  <c r="R268" i="40"/>
  <c r="P268" i="40"/>
  <c r="AB268" i="40"/>
  <c r="L268" i="40"/>
  <c r="AA268" i="40"/>
  <c r="K268" i="40"/>
  <c r="V268" i="40"/>
  <c r="J268" i="40"/>
  <c r="T268" i="40"/>
  <c r="AB228" i="40"/>
  <c r="T228" i="40"/>
  <c r="L228" i="40"/>
  <c r="V228" i="40"/>
  <c r="M228" i="40"/>
  <c r="R228" i="40"/>
  <c r="W229" i="40"/>
  <c r="O229" i="40"/>
  <c r="AB229" i="40"/>
  <c r="S229" i="40"/>
  <c r="J229" i="40"/>
  <c r="R229" i="40"/>
  <c r="Y230" i="40"/>
  <c r="Q230" i="40"/>
  <c r="I230" i="40"/>
  <c r="X230" i="40"/>
  <c r="O230" i="40"/>
  <c r="R230" i="40"/>
  <c r="AB230" i="40"/>
  <c r="Z242" i="40"/>
  <c r="R242" i="40"/>
  <c r="J242" i="40"/>
  <c r="U242" i="40"/>
  <c r="L242" i="40"/>
  <c r="X242" i="40"/>
  <c r="O242" i="40"/>
  <c r="T242" i="40"/>
  <c r="Z245" i="40"/>
  <c r="R245" i="40"/>
  <c r="J245" i="40"/>
  <c r="T245" i="40"/>
  <c r="K245" i="40"/>
  <c r="W245" i="40"/>
  <c r="N245" i="40"/>
  <c r="U245" i="40"/>
  <c r="Z248" i="40"/>
  <c r="R248" i="40"/>
  <c r="J248" i="40"/>
  <c r="AB248" i="40"/>
  <c r="S248" i="40"/>
  <c r="I248" i="40"/>
  <c r="V248" i="40"/>
  <c r="M248" i="40"/>
  <c r="T248" i="40"/>
  <c r="W251" i="40"/>
  <c r="Q252" i="40"/>
  <c r="U255" i="40"/>
  <c r="M255" i="40"/>
  <c r="X255" i="40"/>
  <c r="O255" i="40"/>
  <c r="W255" i="40"/>
  <c r="N255" i="40"/>
  <c r="Z255" i="40"/>
  <c r="Q255" i="40"/>
  <c r="S255" i="40"/>
  <c r="U268" i="40"/>
  <c r="K246" i="40"/>
  <c r="L254" i="40"/>
  <c r="K257" i="40"/>
  <c r="V257" i="40"/>
  <c r="I258" i="40"/>
  <c r="T258" i="40"/>
  <c r="AA260" i="40"/>
  <c r="S260" i="40"/>
  <c r="K260" i="40"/>
  <c r="Y260" i="40"/>
  <c r="Q260" i="40"/>
  <c r="I260" i="40"/>
  <c r="AB260" i="40"/>
  <c r="P260" i="40"/>
  <c r="Z260" i="40"/>
  <c r="O260" i="40"/>
  <c r="V260" i="40"/>
  <c r="T262" i="40"/>
  <c r="V264" i="40"/>
  <c r="N264" i="40"/>
  <c r="AB264" i="40"/>
  <c r="T264" i="40"/>
  <c r="L264" i="40"/>
  <c r="Z264" i="40"/>
  <c r="P264" i="40"/>
  <c r="Y264" i="40"/>
  <c r="O264" i="40"/>
  <c r="U264" i="40"/>
  <c r="K265" i="40"/>
  <c r="K267" i="40"/>
  <c r="L269" i="40"/>
  <c r="J271" i="40"/>
  <c r="Z271" i="40"/>
  <c r="T274" i="40"/>
  <c r="X276" i="40"/>
  <c r="P276" i="40"/>
  <c r="V276" i="40"/>
  <c r="N276" i="40"/>
  <c r="AB276" i="40"/>
  <c r="T276" i="40"/>
  <c r="L276" i="40"/>
  <c r="Y276" i="40"/>
  <c r="K276" i="40"/>
  <c r="W276" i="40"/>
  <c r="J276" i="40"/>
  <c r="U276" i="40"/>
  <c r="T277" i="40"/>
  <c r="AA280" i="40"/>
  <c r="S280" i="40"/>
  <c r="K280" i="40"/>
  <c r="Z280" i="40"/>
  <c r="Y280" i="40"/>
  <c r="Q280" i="40"/>
  <c r="I280" i="40"/>
  <c r="W280" i="40"/>
  <c r="O280" i="40"/>
  <c r="T280" i="40"/>
  <c r="P280" i="40"/>
  <c r="N280" i="40"/>
  <c r="AB280" i="40"/>
  <c r="M280" i="40"/>
  <c r="V280" i="40"/>
  <c r="J280" i="40"/>
  <c r="AA266" i="40"/>
  <c r="S266" i="40"/>
  <c r="K266" i="40"/>
  <c r="Y266" i="40"/>
  <c r="Q266" i="40"/>
  <c r="I266" i="40"/>
  <c r="X266" i="40"/>
  <c r="N266" i="40"/>
  <c r="W266" i="40"/>
  <c r="M266" i="40"/>
  <c r="V266" i="40"/>
  <c r="M271" i="40"/>
  <c r="U272" i="40"/>
  <c r="M272" i="40"/>
  <c r="AA272" i="40"/>
  <c r="S272" i="40"/>
  <c r="K272" i="40"/>
  <c r="Y272" i="40"/>
  <c r="Q272" i="40"/>
  <c r="I272" i="40"/>
  <c r="W272" i="40"/>
  <c r="J272" i="40"/>
  <c r="V272" i="40"/>
  <c r="X272" i="40"/>
  <c r="AA274" i="40"/>
  <c r="S274" i="40"/>
  <c r="K274" i="40"/>
  <c r="Y274" i="40"/>
  <c r="Q274" i="40"/>
  <c r="I274" i="40"/>
  <c r="W274" i="40"/>
  <c r="O274" i="40"/>
  <c r="R274" i="40"/>
  <c r="P274" i="40"/>
  <c r="X274" i="40"/>
  <c r="AA277" i="40"/>
  <c r="S277" i="40"/>
  <c r="K277" i="40"/>
  <c r="Y277" i="40"/>
  <c r="Q277" i="40"/>
  <c r="I277" i="40"/>
  <c r="W277" i="40"/>
  <c r="O277" i="40"/>
  <c r="P277" i="40"/>
  <c r="AB277" i="40"/>
  <c r="N277" i="40"/>
  <c r="X277" i="40"/>
  <c r="L262" i="40"/>
  <c r="AB262" i="40"/>
  <c r="X265" i="40"/>
  <c r="P265" i="40"/>
  <c r="V265" i="40"/>
  <c r="N265" i="40"/>
  <c r="Y265" i="40"/>
  <c r="M265" i="40"/>
  <c r="W265" i="40"/>
  <c r="L265" i="40"/>
  <c r="S265" i="40"/>
  <c r="L266" i="40"/>
  <c r="AB266" i="40"/>
  <c r="P271" i="40"/>
  <c r="L272" i="40"/>
  <c r="AB272" i="40"/>
  <c r="J274" i="40"/>
  <c r="Z274" i="40"/>
  <c r="J277" i="40"/>
  <c r="Z277" i="40"/>
  <c r="X280" i="40"/>
  <c r="U246" i="40"/>
  <c r="M246" i="40"/>
  <c r="Q246" i="40"/>
  <c r="Z246" i="40"/>
  <c r="AA254" i="40"/>
  <c r="S254" i="40"/>
  <c r="K254" i="40"/>
  <c r="Q254" i="40"/>
  <c r="Z254" i="40"/>
  <c r="R257" i="40"/>
  <c r="O258" i="40"/>
  <c r="Q262" i="40"/>
  <c r="AA263" i="40"/>
  <c r="S263" i="40"/>
  <c r="K263" i="40"/>
  <c r="Y263" i="40"/>
  <c r="Q263" i="40"/>
  <c r="I263" i="40"/>
  <c r="Z263" i="40"/>
  <c r="O263" i="40"/>
  <c r="X263" i="40"/>
  <c r="N263" i="40"/>
  <c r="V263" i="40"/>
  <c r="T265" i="40"/>
  <c r="O266" i="40"/>
  <c r="V267" i="40"/>
  <c r="N267" i="40"/>
  <c r="AB267" i="40"/>
  <c r="T267" i="40"/>
  <c r="L267" i="40"/>
  <c r="Y267" i="40"/>
  <c r="O267" i="40"/>
  <c r="X267" i="40"/>
  <c r="M267" i="40"/>
  <c r="U267" i="40"/>
  <c r="AA269" i="40"/>
  <c r="S269" i="40"/>
  <c r="K269" i="40"/>
  <c r="Y269" i="40"/>
  <c r="Q269" i="40"/>
  <c r="I269" i="40"/>
  <c r="X269" i="40"/>
  <c r="N269" i="40"/>
  <c r="W269" i="40"/>
  <c r="M269" i="40"/>
  <c r="U269" i="40"/>
  <c r="U271" i="40"/>
  <c r="N272" i="40"/>
  <c r="L274" i="40"/>
  <c r="AB274" i="40"/>
  <c r="L277" i="40"/>
  <c r="Y257" i="40"/>
  <c r="Q257" i="40"/>
  <c r="I257" i="40"/>
  <c r="U257" i="40"/>
  <c r="L257" i="40"/>
  <c r="S257" i="40"/>
  <c r="AA258" i="40"/>
  <c r="S258" i="40"/>
  <c r="K258" i="40"/>
  <c r="Z258" i="40"/>
  <c r="Q258" i="40"/>
  <c r="P258" i="40"/>
  <c r="AB258" i="40"/>
  <c r="I265" i="40"/>
  <c r="U265" i="40"/>
  <c r="P266" i="40"/>
  <c r="O272" i="40"/>
  <c r="M274" i="40"/>
  <c r="M277" i="40"/>
  <c r="X262" i="40"/>
  <c r="P262" i="40"/>
  <c r="V262" i="40"/>
  <c r="N262" i="40"/>
  <c r="Z262" i="40"/>
  <c r="O262" i="40"/>
  <c r="Y262" i="40"/>
  <c r="M262" i="40"/>
  <c r="S262" i="40"/>
  <c r="AA271" i="40"/>
  <c r="S271" i="40"/>
  <c r="K271" i="40"/>
  <c r="Y271" i="40"/>
  <c r="Q271" i="40"/>
  <c r="I271" i="40"/>
  <c r="W271" i="40"/>
  <c r="O271" i="40"/>
  <c r="T271" i="40"/>
  <c r="R271" i="40"/>
  <c r="X271" i="40"/>
  <c r="N274" i="40"/>
  <c r="R277" i="40"/>
  <c r="V287" i="40"/>
  <c r="N287" i="40"/>
  <c r="U287" i="40"/>
  <c r="M287" i="40"/>
  <c r="AB287" i="40"/>
  <c r="T287" i="40"/>
  <c r="L287" i="40"/>
  <c r="Z287" i="40"/>
  <c r="R287" i="40"/>
  <c r="J287" i="40"/>
  <c r="X287" i="40"/>
  <c r="X279" i="40"/>
  <c r="P279" i="40"/>
  <c r="V279" i="40"/>
  <c r="N279" i="40"/>
  <c r="AB279" i="40"/>
  <c r="T279" i="40"/>
  <c r="L279" i="40"/>
  <c r="R279" i="40"/>
  <c r="O284" i="40"/>
  <c r="I287" i="40"/>
  <c r="Y287" i="40"/>
  <c r="O241" i="40"/>
  <c r="O244" i="40"/>
  <c r="P247" i="40"/>
  <c r="P250" i="40"/>
  <c r="P253" i="40"/>
  <c r="P256" i="40"/>
  <c r="V275" i="40"/>
  <c r="N275" i="40"/>
  <c r="AB275" i="40"/>
  <c r="T275" i="40"/>
  <c r="L275" i="40"/>
  <c r="Z275" i="40"/>
  <c r="R275" i="40"/>
  <c r="J275" i="40"/>
  <c r="U275" i="40"/>
  <c r="I279" i="40"/>
  <c r="U279" i="40"/>
  <c r="Q284" i="40"/>
  <c r="O287" i="40"/>
  <c r="I275" i="40"/>
  <c r="W275" i="40"/>
  <c r="V278" i="40"/>
  <c r="N278" i="40"/>
  <c r="AB278" i="40"/>
  <c r="T278" i="40"/>
  <c r="L278" i="40"/>
  <c r="Z278" i="40"/>
  <c r="R278" i="40"/>
  <c r="J278" i="40"/>
  <c r="U278" i="40"/>
  <c r="J279" i="40"/>
  <c r="W279" i="40"/>
  <c r="V281" i="40"/>
  <c r="N281" i="40"/>
  <c r="U281" i="40"/>
  <c r="M281" i="40"/>
  <c r="AB281" i="40"/>
  <c r="T281" i="40"/>
  <c r="L281" i="40"/>
  <c r="Z281" i="40"/>
  <c r="R281" i="40"/>
  <c r="J281" i="40"/>
  <c r="X281" i="40"/>
  <c r="S284" i="40"/>
  <c r="P287" i="40"/>
  <c r="Q287" i="40"/>
  <c r="V284" i="40"/>
  <c r="N284" i="40"/>
  <c r="U284" i="40"/>
  <c r="M284" i="40"/>
  <c r="AB284" i="40"/>
  <c r="T284" i="40"/>
  <c r="L284" i="40"/>
  <c r="Z284" i="40"/>
  <c r="R284" i="40"/>
  <c r="J284" i="40"/>
  <c r="X284" i="40"/>
  <c r="S287" i="40"/>
  <c r="O279" i="40"/>
  <c r="AA279" i="40"/>
  <c r="I284" i="40"/>
  <c r="Y284" i="40"/>
  <c r="W287" i="40"/>
  <c r="N259" i="40"/>
  <c r="V259" i="40"/>
  <c r="L270" i="40"/>
  <c r="T270" i="40"/>
  <c r="AB270" i="40"/>
  <c r="L273" i="40"/>
  <c r="T273" i="40"/>
  <c r="AB273" i="40"/>
  <c r="M282" i="40"/>
  <c r="U282" i="40"/>
  <c r="O283" i="40"/>
  <c r="W283" i="40"/>
  <c r="M285" i="40"/>
  <c r="U285" i="40"/>
  <c r="O286" i="40"/>
  <c r="W286" i="40"/>
  <c r="M288" i="40"/>
  <c r="U288" i="40"/>
  <c r="P289" i="40"/>
  <c r="X289" i="40"/>
  <c r="Y289" i="40"/>
  <c r="P259" i="40"/>
  <c r="N270" i="40"/>
  <c r="V270" i="40"/>
  <c r="N273" i="40"/>
  <c r="V273" i="40"/>
  <c r="O282" i="40"/>
  <c r="W282" i="40"/>
  <c r="I283" i="40"/>
  <c r="Q283" i="40"/>
  <c r="Y283" i="40"/>
  <c r="O285" i="40"/>
  <c r="W285" i="40"/>
  <c r="I286" i="40"/>
  <c r="Q286" i="40"/>
  <c r="Y286" i="40"/>
  <c r="O288" i="40"/>
  <c r="W288" i="40"/>
  <c r="J289" i="40"/>
  <c r="R289" i="40"/>
  <c r="Z289" i="40"/>
  <c r="P282" i="40"/>
  <c r="X282" i="40"/>
  <c r="J283" i="40"/>
  <c r="R283" i="40"/>
  <c r="Z283" i="40"/>
  <c r="P285" i="40"/>
  <c r="X285" i="40"/>
  <c r="J286" i="40"/>
  <c r="R286" i="40"/>
  <c r="Z286" i="40"/>
  <c r="P288" i="40"/>
  <c r="X288" i="40"/>
  <c r="K289" i="40"/>
  <c r="S289" i="40"/>
  <c r="AA289" i="40"/>
  <c r="P270" i="40"/>
  <c r="P273" i="40"/>
  <c r="I282" i="40"/>
  <c r="Q282" i="40"/>
  <c r="K283" i="40"/>
  <c r="S283" i="40"/>
  <c r="I285" i="40"/>
  <c r="Q285" i="40"/>
  <c r="K286" i="40"/>
  <c r="S286" i="40"/>
  <c r="I288" i="40"/>
  <c r="Q288" i="40"/>
  <c r="L289" i="40"/>
  <c r="T289" i="40"/>
  <c r="V289" i="39"/>
  <c r="T289" i="39"/>
  <c r="O289" i="39"/>
  <c r="N289" i="39"/>
  <c r="M289" i="39"/>
  <c r="B289" i="39"/>
  <c r="AA289" i="39" s="1"/>
  <c r="B288" i="39"/>
  <c r="X288" i="39" s="1"/>
  <c r="B287" i="39"/>
  <c r="W287" i="39" s="1"/>
  <c r="G286" i="39"/>
  <c r="B286" i="39"/>
  <c r="B285" i="39"/>
  <c r="X285" i="39" s="1"/>
  <c r="B284" i="39"/>
  <c r="AA284" i="39" s="1"/>
  <c r="G283" i="39"/>
  <c r="B283" i="39"/>
  <c r="AB283" i="39" s="1"/>
  <c r="B282" i="39"/>
  <c r="AA282" i="39" s="1"/>
  <c r="B281" i="39"/>
  <c r="W280" i="39"/>
  <c r="T280" i="39"/>
  <c r="S280" i="39"/>
  <c r="O280" i="39"/>
  <c r="B280" i="39"/>
  <c r="P280" i="39" s="1"/>
  <c r="X279" i="39"/>
  <c r="L279" i="39"/>
  <c r="G279" i="39"/>
  <c r="B279" i="39"/>
  <c r="W279" i="39" s="1"/>
  <c r="B278" i="39"/>
  <c r="K278" i="39" s="1"/>
  <c r="B277" i="39"/>
  <c r="R276" i="39"/>
  <c r="G276" i="39"/>
  <c r="B276" i="39"/>
  <c r="W276" i="39" s="1"/>
  <c r="B275" i="39"/>
  <c r="B274" i="39"/>
  <c r="T274" i="39" s="1"/>
  <c r="Y273" i="39"/>
  <c r="M273" i="39"/>
  <c r="B273" i="39"/>
  <c r="Z273" i="39" s="1"/>
  <c r="O272" i="39"/>
  <c r="I272" i="39"/>
  <c r="G272" i="39"/>
  <c r="B272" i="39"/>
  <c r="Y272" i="39" s="1"/>
  <c r="B271" i="39"/>
  <c r="B270" i="39"/>
  <c r="I270" i="39" s="1"/>
  <c r="G269" i="39"/>
  <c r="B269" i="39"/>
  <c r="B268" i="39"/>
  <c r="K267" i="39"/>
  <c r="B267" i="39"/>
  <c r="B266" i="39"/>
  <c r="G265" i="39"/>
  <c r="B265" i="39"/>
  <c r="B264" i="39"/>
  <c r="Z263" i="39"/>
  <c r="W263" i="39"/>
  <c r="V263" i="39"/>
  <c r="O263" i="39"/>
  <c r="M263" i="39"/>
  <c r="J263" i="39"/>
  <c r="B263" i="39"/>
  <c r="X263" i="39" s="1"/>
  <c r="AA262" i="39"/>
  <c r="V262" i="39"/>
  <c r="U262" i="39"/>
  <c r="T262" i="39"/>
  <c r="O262" i="39"/>
  <c r="N262" i="39"/>
  <c r="M262" i="39"/>
  <c r="L262" i="39"/>
  <c r="K262" i="39"/>
  <c r="J262" i="39"/>
  <c r="G262" i="39"/>
  <c r="B262" i="39"/>
  <c r="S262" i="39" s="1"/>
  <c r="B261" i="39"/>
  <c r="U261" i="39" s="1"/>
  <c r="U260" i="39"/>
  <c r="Q260" i="39"/>
  <c r="M260" i="39"/>
  <c r="B260" i="39"/>
  <c r="W260" i="39" s="1"/>
  <c r="B259" i="39"/>
  <c r="Z258" i="39"/>
  <c r="Q258" i="39"/>
  <c r="G258" i="39"/>
  <c r="B258" i="39"/>
  <c r="T258" i="39" s="1"/>
  <c r="B257" i="39"/>
  <c r="R257" i="39" s="1"/>
  <c r="AA256" i="39"/>
  <c r="B256" i="39"/>
  <c r="G255" i="39"/>
  <c r="B255" i="39"/>
  <c r="I254" i="39"/>
  <c r="B254" i="39"/>
  <c r="Y254" i="39" s="1"/>
  <c r="I253" i="39"/>
  <c r="B253" i="39"/>
  <c r="I252" i="39"/>
  <c r="B252" i="39"/>
  <c r="T252" i="39" s="1"/>
  <c r="V251" i="39"/>
  <c r="N251" i="39"/>
  <c r="L251" i="39"/>
  <c r="K251" i="39"/>
  <c r="I251" i="39"/>
  <c r="G251" i="39"/>
  <c r="B251" i="39"/>
  <c r="Z251" i="39" s="1"/>
  <c r="B250" i="39"/>
  <c r="AB249" i="39"/>
  <c r="AA249" i="39"/>
  <c r="Y249" i="39"/>
  <c r="U249" i="39"/>
  <c r="O249" i="39"/>
  <c r="M249" i="39"/>
  <c r="K249" i="39"/>
  <c r="B249" i="39"/>
  <c r="P249" i="39" s="1"/>
  <c r="G248" i="39"/>
  <c r="B248" i="39"/>
  <c r="B247" i="39"/>
  <c r="AA247" i="39" s="1"/>
  <c r="AB246" i="39"/>
  <c r="B246" i="39"/>
  <c r="W246" i="39" s="1"/>
  <c r="X245" i="39"/>
  <c r="B245" i="39"/>
  <c r="AB245" i="39" s="1"/>
  <c r="G244" i="39"/>
  <c r="B244" i="39"/>
  <c r="X244" i="39" s="1"/>
  <c r="B243" i="39"/>
  <c r="Y243" i="39" s="1"/>
  <c r="Y242" i="39"/>
  <c r="X242" i="39"/>
  <c r="T242" i="39"/>
  <c r="O242" i="39"/>
  <c r="N242" i="39"/>
  <c r="M242" i="39"/>
  <c r="J242" i="39"/>
  <c r="B242" i="39"/>
  <c r="U242" i="39" s="1"/>
  <c r="W241" i="39"/>
  <c r="G241" i="39"/>
  <c r="B241" i="39"/>
  <c r="Y241" i="39" s="1"/>
  <c r="R240" i="39"/>
  <c r="P240" i="39"/>
  <c r="L240" i="39"/>
  <c r="B240" i="39"/>
  <c r="X240" i="39" s="1"/>
  <c r="X239" i="39"/>
  <c r="V239" i="39"/>
  <c r="N239" i="39"/>
  <c r="B239" i="39"/>
  <c r="Y239" i="39" s="1"/>
  <c r="AB238" i="39"/>
  <c r="W238" i="39"/>
  <c r="Q238" i="39"/>
  <c r="O238" i="39"/>
  <c r="N238" i="39"/>
  <c r="M238" i="39"/>
  <c r="L238" i="39"/>
  <c r="K238" i="39"/>
  <c r="B238" i="39"/>
  <c r="J238" i="39" s="1"/>
  <c r="G237" i="39"/>
  <c r="B237" i="39"/>
  <c r="V237" i="39" s="1"/>
  <c r="N236" i="39"/>
  <c r="B236" i="39"/>
  <c r="Y236" i="39" s="1"/>
  <c r="Q235" i="39"/>
  <c r="B235" i="39"/>
  <c r="U235" i="39" s="1"/>
  <c r="G234" i="39"/>
  <c r="B234" i="39"/>
  <c r="Q234" i="39" s="1"/>
  <c r="X233" i="39"/>
  <c r="B233" i="39"/>
  <c r="U232" i="39"/>
  <c r="R232" i="39"/>
  <c r="L232" i="39"/>
  <c r="K232" i="39"/>
  <c r="J232" i="39"/>
  <c r="B232" i="39"/>
  <c r="X232" i="39" s="1"/>
  <c r="B231" i="39"/>
  <c r="G230" i="39"/>
  <c r="B230" i="39"/>
  <c r="AB229" i="39"/>
  <c r="W229" i="39"/>
  <c r="Q229" i="39"/>
  <c r="L229" i="39"/>
  <c r="B229" i="39"/>
  <c r="U229" i="39" s="1"/>
  <c r="Z228" i="39"/>
  <c r="U228" i="39"/>
  <c r="L228" i="39"/>
  <c r="B228" i="39"/>
  <c r="AA228" i="39" s="1"/>
  <c r="G227" i="39"/>
  <c r="B227" i="39"/>
  <c r="AA226" i="39"/>
  <c r="W226" i="39"/>
  <c r="Q226" i="39"/>
  <c r="B226" i="39"/>
  <c r="AB226" i="39" s="1"/>
  <c r="B225" i="39"/>
  <c r="X225" i="39" s="1"/>
  <c r="P224" i="39"/>
  <c r="B224" i="39"/>
  <c r="X224" i="39" s="1"/>
  <c r="G223" i="39"/>
  <c r="B223" i="39"/>
  <c r="X223" i="39" s="1"/>
  <c r="N222" i="39"/>
  <c r="M222" i="39"/>
  <c r="B222" i="39"/>
  <c r="S222" i="39" s="1"/>
  <c r="B221" i="39"/>
  <c r="N220" i="39"/>
  <c r="G220" i="39"/>
  <c r="B220" i="39"/>
  <c r="T219" i="39"/>
  <c r="M219" i="39"/>
  <c r="B219" i="39"/>
  <c r="S219" i="39" s="1"/>
  <c r="B218" i="39"/>
  <c r="O217" i="39"/>
  <c r="B217" i="39"/>
  <c r="AA217" i="39" s="1"/>
  <c r="P216" i="39"/>
  <c r="G216" i="39"/>
  <c r="B216" i="39"/>
  <c r="Z215" i="39"/>
  <c r="W215" i="39"/>
  <c r="U215" i="39"/>
  <c r="O215" i="39"/>
  <c r="K215" i="39"/>
  <c r="B215" i="39"/>
  <c r="V215" i="39" s="1"/>
  <c r="R214" i="39"/>
  <c r="O214" i="39"/>
  <c r="M214" i="39"/>
  <c r="B214" i="39"/>
  <c r="P214" i="39" s="1"/>
  <c r="AB213" i="39"/>
  <c r="U213" i="39"/>
  <c r="K213" i="39"/>
  <c r="G213" i="39"/>
  <c r="B213" i="39"/>
  <c r="T213" i="39" s="1"/>
  <c r="B212" i="39"/>
  <c r="M211" i="39"/>
  <c r="B211" i="39"/>
  <c r="AB211" i="39" s="1"/>
  <c r="B210" i="39"/>
  <c r="K210" i="39" s="1"/>
  <c r="W209" i="39"/>
  <c r="V209" i="39"/>
  <c r="T209" i="39"/>
  <c r="L209" i="39"/>
  <c r="I209" i="39"/>
  <c r="G209" i="39"/>
  <c r="B209" i="39"/>
  <c r="M209" i="39" s="1"/>
  <c r="AA208" i="39"/>
  <c r="O208" i="39"/>
  <c r="K208" i="39"/>
  <c r="B208" i="39"/>
  <c r="P208" i="39" s="1"/>
  <c r="B207" i="39"/>
  <c r="G206" i="39"/>
  <c r="B206" i="39"/>
  <c r="B205" i="39"/>
  <c r="AB204" i="39"/>
  <c r="S204" i="39"/>
  <c r="B204" i="39"/>
  <c r="AA204" i="39" s="1"/>
  <c r="B203" i="39"/>
  <c r="V203" i="39" s="1"/>
  <c r="AB202" i="39"/>
  <c r="G202" i="39"/>
  <c r="B202" i="39"/>
  <c r="Z201" i="39"/>
  <c r="K201" i="39"/>
  <c r="B201" i="39"/>
  <c r="AB201" i="39" s="1"/>
  <c r="Y200" i="39"/>
  <c r="X200" i="39"/>
  <c r="B200" i="39"/>
  <c r="G199" i="39"/>
  <c r="B199" i="39"/>
  <c r="B198" i="39"/>
  <c r="AB197" i="39"/>
  <c r="Y197" i="39"/>
  <c r="X197" i="39"/>
  <c r="W197" i="39"/>
  <c r="O197" i="39"/>
  <c r="L197" i="39"/>
  <c r="B197" i="39"/>
  <c r="V197" i="39" s="1"/>
  <c r="B196" i="39"/>
  <c r="G195" i="39"/>
  <c r="B195" i="39"/>
  <c r="Z195" i="39" s="1"/>
  <c r="B194" i="39"/>
  <c r="O193" i="39"/>
  <c r="N193" i="39"/>
  <c r="J193" i="39"/>
  <c r="B193" i="39"/>
  <c r="T193" i="39" s="1"/>
  <c r="G192" i="39"/>
  <c r="B192" i="39"/>
  <c r="W192" i="39" s="1"/>
  <c r="W191" i="39"/>
  <c r="V191" i="39"/>
  <c r="O191" i="39"/>
  <c r="L191" i="39"/>
  <c r="B191" i="39"/>
  <c r="U191" i="39" s="1"/>
  <c r="W190" i="39"/>
  <c r="V190" i="39"/>
  <c r="B190" i="39"/>
  <c r="Y189" i="39"/>
  <c r="R189" i="39"/>
  <c r="P189" i="39"/>
  <c r="O189" i="39"/>
  <c r="L189" i="39"/>
  <c r="K189" i="39"/>
  <c r="J189" i="39"/>
  <c r="B189" i="39"/>
  <c r="I189" i="39" s="1"/>
  <c r="G188" i="39"/>
  <c r="B188" i="39"/>
  <c r="AB188" i="39" s="1"/>
  <c r="M187" i="39"/>
  <c r="I187" i="39"/>
  <c r="B187" i="39"/>
  <c r="W186" i="39"/>
  <c r="V186" i="39"/>
  <c r="B186" i="39"/>
  <c r="O185" i="39"/>
  <c r="I185" i="39"/>
  <c r="G185" i="39"/>
  <c r="B185" i="39"/>
  <c r="X185" i="39" s="1"/>
  <c r="T184" i="39"/>
  <c r="N184" i="39"/>
  <c r="M184" i="39"/>
  <c r="B184" i="39"/>
  <c r="R184" i="39" s="1"/>
  <c r="B183" i="39"/>
  <c r="B182" i="39"/>
  <c r="X181" i="39"/>
  <c r="T181" i="39"/>
  <c r="N181" i="39"/>
  <c r="M181" i="39"/>
  <c r="L181" i="39"/>
  <c r="K181" i="39"/>
  <c r="J181" i="39"/>
  <c r="I181" i="39"/>
  <c r="G181" i="39"/>
  <c r="B181" i="39"/>
  <c r="W181" i="39" s="1"/>
  <c r="Y180" i="39"/>
  <c r="B180" i="39"/>
  <c r="W180" i="39" s="1"/>
  <c r="U179" i="39"/>
  <c r="S179" i="39"/>
  <c r="B179" i="39"/>
  <c r="T179" i="39" s="1"/>
  <c r="G178" i="39"/>
  <c r="B178" i="39"/>
  <c r="AB177" i="39"/>
  <c r="X177" i="39"/>
  <c r="W177" i="39"/>
  <c r="V177" i="39"/>
  <c r="R177" i="39"/>
  <c r="N177" i="39"/>
  <c r="J177" i="39"/>
  <c r="B177" i="39"/>
  <c r="U177" i="39" s="1"/>
  <c r="Z176" i="39"/>
  <c r="Y176" i="39"/>
  <c r="W176" i="39"/>
  <c r="V176" i="39"/>
  <c r="U176" i="39"/>
  <c r="T176" i="39"/>
  <c r="Q176" i="39"/>
  <c r="O176" i="39"/>
  <c r="M176" i="39"/>
  <c r="J176" i="39"/>
  <c r="B176" i="39"/>
  <c r="N176" i="39" s="1"/>
  <c r="B175" i="39"/>
  <c r="G174" i="39"/>
  <c r="B174" i="39"/>
  <c r="T173" i="39"/>
  <c r="K173" i="39"/>
  <c r="J173" i="39"/>
  <c r="I173" i="39"/>
  <c r="B173" i="39"/>
  <c r="X173" i="39" s="1"/>
  <c r="O172" i="39"/>
  <c r="B172" i="39"/>
  <c r="AA172" i="39" s="1"/>
  <c r="G171" i="39"/>
  <c r="B171" i="39"/>
  <c r="B170" i="39"/>
  <c r="AB169" i="39"/>
  <c r="AA169" i="39"/>
  <c r="Y169" i="39"/>
  <c r="S169" i="39"/>
  <c r="R169" i="39"/>
  <c r="N169" i="39"/>
  <c r="L169" i="39"/>
  <c r="B169" i="39"/>
  <c r="P169" i="39" s="1"/>
  <c r="B168" i="39"/>
  <c r="G167" i="39"/>
  <c r="B167" i="39"/>
  <c r="AA167" i="39" s="1"/>
  <c r="B166" i="39"/>
  <c r="AB166" i="39" s="1"/>
  <c r="P165" i="39"/>
  <c r="B165" i="39"/>
  <c r="AB164" i="39"/>
  <c r="Y164" i="39"/>
  <c r="T164" i="39"/>
  <c r="R164" i="39"/>
  <c r="N164" i="39"/>
  <c r="L164" i="39"/>
  <c r="K164" i="39"/>
  <c r="J164" i="39"/>
  <c r="I164" i="39"/>
  <c r="G164" i="39"/>
  <c r="B164" i="39"/>
  <c r="Z164" i="39" s="1"/>
  <c r="K163" i="39"/>
  <c r="B163" i="39"/>
  <c r="V163" i="39" s="1"/>
  <c r="X162" i="39"/>
  <c r="K162" i="39"/>
  <c r="B162" i="39"/>
  <c r="U162" i="39" s="1"/>
  <c r="AA161" i="39"/>
  <c r="X161" i="39"/>
  <c r="T161" i="39"/>
  <c r="N161" i="39"/>
  <c r="L161" i="39"/>
  <c r="K161" i="39"/>
  <c r="J161" i="39"/>
  <c r="B161" i="39"/>
  <c r="M161" i="39" s="1"/>
  <c r="X160" i="39"/>
  <c r="U160" i="39"/>
  <c r="K160" i="39"/>
  <c r="G160" i="39"/>
  <c r="B160" i="39"/>
  <c r="N160" i="39" s="1"/>
  <c r="B159" i="39"/>
  <c r="U159" i="39" s="1"/>
  <c r="V158" i="39"/>
  <c r="U158" i="39"/>
  <c r="Q158" i="39"/>
  <c r="M158" i="39"/>
  <c r="L158" i="39"/>
  <c r="B158" i="39"/>
  <c r="T158" i="39" s="1"/>
  <c r="Z157" i="39"/>
  <c r="W157" i="39"/>
  <c r="N157" i="39"/>
  <c r="M157" i="39"/>
  <c r="K157" i="39"/>
  <c r="J157" i="39"/>
  <c r="G157" i="39"/>
  <c r="B157" i="39"/>
  <c r="U157" i="39" s="1"/>
  <c r="O156" i="39"/>
  <c r="B156" i="39"/>
  <c r="U156" i="39" s="1"/>
  <c r="B155" i="39"/>
  <c r="AA155" i="39" s="1"/>
  <c r="B154" i="39"/>
  <c r="W154" i="39" s="1"/>
  <c r="G153" i="39"/>
  <c r="B153" i="39"/>
  <c r="S153" i="39" s="1"/>
  <c r="AA152" i="39"/>
  <c r="Y152" i="39"/>
  <c r="S152" i="39"/>
  <c r="I152" i="39"/>
  <c r="B152" i="39"/>
  <c r="Z151" i="39"/>
  <c r="Y151" i="39"/>
  <c r="B151" i="39"/>
  <c r="P150" i="39"/>
  <c r="G150" i="39"/>
  <c r="B150" i="39"/>
  <c r="O150" i="39" s="1"/>
  <c r="AA149" i="39"/>
  <c r="Y149" i="39"/>
  <c r="X149" i="39"/>
  <c r="V149" i="39"/>
  <c r="U149" i="39"/>
  <c r="T149" i="39"/>
  <c r="P149" i="39"/>
  <c r="M149" i="39"/>
  <c r="J149" i="39"/>
  <c r="B149" i="39"/>
  <c r="AB149" i="39" s="1"/>
  <c r="N148" i="39"/>
  <c r="B148" i="39"/>
  <c r="B147" i="39"/>
  <c r="Q146" i="39"/>
  <c r="G146" i="39"/>
  <c r="B146" i="39"/>
  <c r="B145" i="39"/>
  <c r="Z145" i="39" s="1"/>
  <c r="B144" i="39"/>
  <c r="R144" i="39" s="1"/>
  <c r="G143" i="39"/>
  <c r="B143" i="39"/>
  <c r="Z143" i="39" s="1"/>
  <c r="Z142" i="39"/>
  <c r="W142" i="39"/>
  <c r="U142" i="39"/>
  <c r="Q142" i="39"/>
  <c r="K142" i="39"/>
  <c r="B142" i="39"/>
  <c r="P142" i="39" s="1"/>
  <c r="R141" i="39"/>
  <c r="O141" i="39"/>
  <c r="N141" i="39"/>
  <c r="K141" i="39"/>
  <c r="J141" i="39"/>
  <c r="B141" i="39"/>
  <c r="P141" i="39" s="1"/>
  <c r="B140" i="39"/>
  <c r="I140" i="39" s="1"/>
  <c r="V139" i="39"/>
  <c r="J139" i="39"/>
  <c r="G139" i="39"/>
  <c r="B139" i="39"/>
  <c r="M139" i="39" s="1"/>
  <c r="B138" i="39"/>
  <c r="B137" i="39"/>
  <c r="Y136" i="39"/>
  <c r="X136" i="39"/>
  <c r="W136" i="39"/>
  <c r="V136" i="39"/>
  <c r="P136" i="39"/>
  <c r="L136" i="39"/>
  <c r="G136" i="39"/>
  <c r="B136" i="39"/>
  <c r="U136" i="39" s="1"/>
  <c r="B135" i="39"/>
  <c r="K135" i="39" s="1"/>
  <c r="T134" i="39"/>
  <c r="R134" i="39"/>
  <c r="K134" i="39"/>
  <c r="J134" i="39"/>
  <c r="I134" i="39"/>
  <c r="B134" i="39"/>
  <c r="B133" i="39"/>
  <c r="G132" i="39"/>
  <c r="B132" i="39"/>
  <c r="Y132" i="39" s="1"/>
  <c r="W131" i="39"/>
  <c r="U131" i="39"/>
  <c r="R131" i="39"/>
  <c r="P131" i="39"/>
  <c r="L131" i="39"/>
  <c r="K131" i="39"/>
  <c r="B131" i="39"/>
  <c r="AA131" i="39" s="1"/>
  <c r="R130" i="39"/>
  <c r="B130" i="39"/>
  <c r="AB130" i="39" s="1"/>
  <c r="G129" i="39"/>
  <c r="B129" i="39"/>
  <c r="AB128" i="39"/>
  <c r="U128" i="39"/>
  <c r="T128" i="39"/>
  <c r="B128" i="39"/>
  <c r="Q127" i="39"/>
  <c r="B127" i="39"/>
  <c r="V127" i="39" s="1"/>
  <c r="Q126" i="39"/>
  <c r="B126" i="39"/>
  <c r="W126" i="39" s="1"/>
  <c r="V125" i="39"/>
  <c r="G125" i="39"/>
  <c r="B125" i="39"/>
  <c r="Z125" i="39" s="1"/>
  <c r="Y124" i="39"/>
  <c r="Q124" i="39"/>
  <c r="P124" i="39"/>
  <c r="B124" i="39"/>
  <c r="N124" i="39" s="1"/>
  <c r="Y123" i="39"/>
  <c r="B123" i="39"/>
  <c r="G122" i="39"/>
  <c r="B122" i="39"/>
  <c r="L121" i="39"/>
  <c r="B121" i="39"/>
  <c r="AB121" i="39" s="1"/>
  <c r="AA120" i="39"/>
  <c r="S120" i="39"/>
  <c r="I120" i="39"/>
  <c r="B120" i="39"/>
  <c r="U120" i="39" s="1"/>
  <c r="Q119" i="39"/>
  <c r="B119" i="39"/>
  <c r="Z119" i="39" s="1"/>
  <c r="G118" i="39"/>
  <c r="B118" i="39"/>
  <c r="Z117" i="39"/>
  <c r="Y117" i="39"/>
  <c r="T117" i="39"/>
  <c r="S117" i="39"/>
  <c r="Q117" i="39"/>
  <c r="O117" i="39"/>
  <c r="K117" i="39"/>
  <c r="J117" i="39"/>
  <c r="B117" i="39"/>
  <c r="AB117" i="39" s="1"/>
  <c r="R116" i="39"/>
  <c r="B116" i="39"/>
  <c r="AB116" i="39" s="1"/>
  <c r="W115" i="39"/>
  <c r="U115" i="39"/>
  <c r="N115" i="39"/>
  <c r="M115" i="39"/>
  <c r="L115" i="39"/>
  <c r="K115" i="39"/>
  <c r="I115" i="39"/>
  <c r="G115" i="39"/>
  <c r="B115" i="39"/>
  <c r="AA115" i="39" s="1"/>
  <c r="Z114" i="39"/>
  <c r="I114" i="39"/>
  <c r="B114" i="39"/>
  <c r="B113" i="39"/>
  <c r="Y113" i="39" s="1"/>
  <c r="B112" i="39"/>
  <c r="AB111" i="39"/>
  <c r="N111" i="39"/>
  <c r="G111" i="39"/>
  <c r="B111" i="39"/>
  <c r="S111" i="39" s="1"/>
  <c r="B110" i="39"/>
  <c r="V109" i="39"/>
  <c r="U109" i="39"/>
  <c r="P109" i="39"/>
  <c r="O109" i="39"/>
  <c r="B109" i="39"/>
  <c r="S109" i="39" s="1"/>
  <c r="J108" i="39"/>
  <c r="I108" i="39"/>
  <c r="G108" i="39"/>
  <c r="B108" i="39"/>
  <c r="B107" i="39"/>
  <c r="AB107" i="39" s="1"/>
  <c r="B106" i="39"/>
  <c r="AB105" i="39"/>
  <c r="S105" i="39"/>
  <c r="M105" i="39"/>
  <c r="J105" i="39"/>
  <c r="B105" i="39"/>
  <c r="AA105" i="39" s="1"/>
  <c r="G104" i="39"/>
  <c r="B104" i="39"/>
  <c r="AA104" i="39" s="1"/>
  <c r="X103" i="39"/>
  <c r="Q103" i="39"/>
  <c r="N103" i="39"/>
  <c r="L103" i="39"/>
  <c r="B103" i="39"/>
  <c r="AB102" i="39"/>
  <c r="V102" i="39"/>
  <c r="J102" i="39"/>
  <c r="B102" i="39"/>
  <c r="R102" i="39" s="1"/>
  <c r="S101" i="39"/>
  <c r="R101" i="39"/>
  <c r="N101" i="39"/>
  <c r="J101" i="39"/>
  <c r="I101" i="39"/>
  <c r="G101" i="39"/>
  <c r="B101" i="39"/>
  <c r="V101" i="39" s="1"/>
  <c r="O100" i="39"/>
  <c r="B100" i="39"/>
  <c r="X99" i="39"/>
  <c r="J99" i="39"/>
  <c r="B99" i="39"/>
  <c r="V99" i="39" s="1"/>
  <c r="Z98" i="39"/>
  <c r="Y98" i="39"/>
  <c r="W98" i="39"/>
  <c r="V98" i="39"/>
  <c r="S98" i="39"/>
  <c r="P98" i="39"/>
  <c r="N98" i="39"/>
  <c r="M98" i="39"/>
  <c r="K98" i="39"/>
  <c r="I98" i="39"/>
  <c r="B98" i="39"/>
  <c r="AA98" i="39" s="1"/>
  <c r="G97" i="39"/>
  <c r="B97" i="39"/>
  <c r="Z97" i="39" s="1"/>
  <c r="B96" i="39"/>
  <c r="K95" i="39"/>
  <c r="B95" i="39"/>
  <c r="X94" i="39"/>
  <c r="W94" i="39"/>
  <c r="N94" i="39"/>
  <c r="M94" i="39"/>
  <c r="L94" i="39"/>
  <c r="G94" i="39"/>
  <c r="B94" i="39"/>
  <c r="P94" i="39" s="1"/>
  <c r="R93" i="39"/>
  <c r="B93" i="39"/>
  <c r="S93" i="39" s="1"/>
  <c r="P92" i="39"/>
  <c r="B92" i="39"/>
  <c r="S92" i="39" s="1"/>
  <c r="AB91" i="39"/>
  <c r="Z91" i="39"/>
  <c r="X91" i="39"/>
  <c r="V91" i="39"/>
  <c r="U91" i="39"/>
  <c r="T91" i="39"/>
  <c r="P91" i="39"/>
  <c r="O91" i="39"/>
  <c r="N91" i="39"/>
  <c r="L91" i="39"/>
  <c r="K91" i="39"/>
  <c r="J91" i="39"/>
  <c r="B91" i="39"/>
  <c r="W91" i="39" s="1"/>
  <c r="G90" i="39"/>
  <c r="B90" i="39"/>
  <c r="B89" i="39"/>
  <c r="B88" i="39"/>
  <c r="G87" i="39"/>
  <c r="B87" i="39"/>
  <c r="AB87" i="39" s="1"/>
  <c r="W86" i="39"/>
  <c r="M86" i="39"/>
  <c r="I86" i="39"/>
  <c r="B86" i="39"/>
  <c r="Y86" i="39" s="1"/>
  <c r="V85" i="39"/>
  <c r="T85" i="39"/>
  <c r="S85" i="39"/>
  <c r="P85" i="39"/>
  <c r="M85" i="39"/>
  <c r="L85" i="39"/>
  <c r="B85" i="39"/>
  <c r="Z84" i="39"/>
  <c r="U84" i="39"/>
  <c r="M84" i="39"/>
  <c r="B84" i="39"/>
  <c r="W84" i="39" s="1"/>
  <c r="G83" i="39"/>
  <c r="B83" i="39"/>
  <c r="B82" i="39"/>
  <c r="X82" i="39" s="1"/>
  <c r="AB81" i="39"/>
  <c r="Y81" i="39"/>
  <c r="W81" i="39"/>
  <c r="U81" i="39"/>
  <c r="T81" i="39"/>
  <c r="S81" i="39"/>
  <c r="N81" i="39"/>
  <c r="J81" i="39"/>
  <c r="B81" i="39"/>
  <c r="X81" i="39" s="1"/>
  <c r="G80" i="39"/>
  <c r="B80" i="39"/>
  <c r="I79" i="39"/>
  <c r="B79" i="39"/>
  <c r="Y78" i="39"/>
  <c r="O78" i="39"/>
  <c r="K78" i="39"/>
  <c r="B78" i="39"/>
  <c r="U78" i="39" s="1"/>
  <c r="Z77" i="39"/>
  <c r="W77" i="39"/>
  <c r="Q77" i="39"/>
  <c r="N77" i="39"/>
  <c r="B77" i="39"/>
  <c r="Y77" i="39" s="1"/>
  <c r="G76" i="39"/>
  <c r="B76" i="39"/>
  <c r="AB75" i="39"/>
  <c r="Z75" i="39"/>
  <c r="W75" i="39"/>
  <c r="R75" i="39"/>
  <c r="Q75" i="39"/>
  <c r="L75" i="39"/>
  <c r="B75" i="39"/>
  <c r="AA75" i="39" s="1"/>
  <c r="B74" i="39"/>
  <c r="O73" i="39"/>
  <c r="L73" i="39"/>
  <c r="G73" i="39"/>
  <c r="B73" i="39"/>
  <c r="AB73" i="39" s="1"/>
  <c r="B72" i="39"/>
  <c r="B71" i="39"/>
  <c r="K70" i="39"/>
  <c r="B70" i="39"/>
  <c r="AB69" i="39"/>
  <c r="AA69" i="39"/>
  <c r="V69" i="39"/>
  <c r="T69" i="39"/>
  <c r="G69" i="39"/>
  <c r="B69" i="39"/>
  <c r="Z69" i="39" s="1"/>
  <c r="P68" i="39"/>
  <c r="B68" i="39"/>
  <c r="B67" i="39"/>
  <c r="AB66" i="39"/>
  <c r="Z66" i="39"/>
  <c r="Y66" i="39"/>
  <c r="X66" i="39"/>
  <c r="U66" i="39"/>
  <c r="T66" i="39"/>
  <c r="Q66" i="39"/>
  <c r="N66" i="39"/>
  <c r="J66" i="39"/>
  <c r="G66" i="39"/>
  <c r="B66" i="39"/>
  <c r="P66" i="39" s="1"/>
  <c r="Q65" i="39"/>
  <c r="B65" i="39"/>
  <c r="AB65" i="39" s="1"/>
  <c r="AB64" i="39"/>
  <c r="Y64" i="39"/>
  <c r="V64" i="39"/>
  <c r="P64" i="39"/>
  <c r="B64" i="39"/>
  <c r="X64" i="39" s="1"/>
  <c r="Z63" i="39"/>
  <c r="Q63" i="39"/>
  <c r="B63" i="39"/>
  <c r="U63" i="39" s="1"/>
  <c r="G62" i="39"/>
  <c r="B62" i="39"/>
  <c r="Q62" i="39" s="1"/>
  <c r="B61" i="39"/>
  <c r="B60" i="39"/>
  <c r="I60" i="39" s="1"/>
  <c r="Y59" i="39"/>
  <c r="R59" i="39"/>
  <c r="G59" i="39"/>
  <c r="B59" i="39"/>
  <c r="B58" i="39"/>
  <c r="Y58" i="39" s="1"/>
  <c r="Q57" i="39"/>
  <c r="B57" i="39"/>
  <c r="X57" i="39" s="1"/>
  <c r="B56" i="39"/>
  <c r="Z56" i="39" s="1"/>
  <c r="R55" i="39"/>
  <c r="G55" i="39"/>
  <c r="B55" i="39"/>
  <c r="K55" i="39" s="1"/>
  <c r="AA54" i="39"/>
  <c r="B54" i="39"/>
  <c r="Z53" i="39"/>
  <c r="B53" i="39"/>
  <c r="G52" i="39"/>
  <c r="B52" i="39"/>
  <c r="R52" i="39" s="1"/>
  <c r="AA51" i="39"/>
  <c r="N51" i="39"/>
  <c r="B51" i="39"/>
  <c r="X51" i="39" s="1"/>
  <c r="B50" i="39"/>
  <c r="U50" i="39" s="1"/>
  <c r="T49" i="39"/>
  <c r="B49" i="39"/>
  <c r="G48" i="39"/>
  <c r="B48" i="39"/>
  <c r="AA47" i="39"/>
  <c r="B47" i="39"/>
  <c r="Y47" i="39" s="1"/>
  <c r="T46" i="39"/>
  <c r="R46" i="39"/>
  <c r="K46" i="39"/>
  <c r="J46" i="39"/>
  <c r="B46" i="39"/>
  <c r="G45" i="39"/>
  <c r="B45" i="39"/>
  <c r="M45" i="39" s="1"/>
  <c r="X44" i="39"/>
  <c r="B44" i="39"/>
  <c r="AA44" i="39" s="1"/>
  <c r="B43" i="39"/>
  <c r="W43" i="39" s="1"/>
  <c r="B42" i="39"/>
  <c r="G41" i="39"/>
  <c r="B41" i="39"/>
  <c r="T41" i="39" s="1"/>
  <c r="B40" i="39"/>
  <c r="T40" i="39" s="1"/>
  <c r="T39" i="39"/>
  <c r="O39" i="39"/>
  <c r="I39" i="39"/>
  <c r="B39" i="39"/>
  <c r="AA39" i="39" s="1"/>
  <c r="AB38" i="39"/>
  <c r="Y38" i="39"/>
  <c r="T38" i="39"/>
  <c r="Q38" i="39"/>
  <c r="O38" i="39"/>
  <c r="I38" i="39"/>
  <c r="G38" i="39"/>
  <c r="B38" i="39"/>
  <c r="R38" i="39" s="1"/>
  <c r="U37" i="39"/>
  <c r="L37" i="39"/>
  <c r="J37" i="39"/>
  <c r="B37" i="39"/>
  <c r="S37" i="39" s="1"/>
  <c r="B36" i="39"/>
  <c r="U36" i="39" s="1"/>
  <c r="J35" i="39"/>
  <c r="B35" i="39"/>
  <c r="U35" i="39" s="1"/>
  <c r="AB34" i="39"/>
  <c r="AA34" i="39"/>
  <c r="Q34" i="39"/>
  <c r="M34" i="39"/>
  <c r="G34" i="39"/>
  <c r="B34" i="39"/>
  <c r="Y33" i="39"/>
  <c r="S33" i="39"/>
  <c r="I33" i="39"/>
  <c r="B33" i="39"/>
  <c r="U32" i="39"/>
  <c r="T32" i="39"/>
  <c r="P32" i="39"/>
  <c r="O32" i="39"/>
  <c r="B32" i="39"/>
  <c r="V31" i="39"/>
  <c r="G31" i="39"/>
  <c r="B31" i="39"/>
  <c r="N31" i="39" s="1"/>
  <c r="Y30" i="39"/>
  <c r="B30" i="39"/>
  <c r="Q30" i="39" s="1"/>
  <c r="B29" i="39"/>
  <c r="Y29" i="39" s="1"/>
  <c r="B28" i="39"/>
  <c r="Z28" i="39" s="1"/>
  <c r="S27" i="39"/>
  <c r="G27" i="39"/>
  <c r="B27" i="39"/>
  <c r="O27" i="39" s="1"/>
  <c r="B26" i="39"/>
  <c r="Z25" i="39"/>
  <c r="U25" i="39"/>
  <c r="M25" i="39"/>
  <c r="L25" i="39"/>
  <c r="K25" i="39"/>
  <c r="J25" i="39"/>
  <c r="I25" i="39"/>
  <c r="B25" i="39"/>
  <c r="T24" i="39"/>
  <c r="Q24" i="39"/>
  <c r="G24" i="39"/>
  <c r="B24" i="39"/>
  <c r="B23" i="39"/>
  <c r="V23" i="39" s="1"/>
  <c r="U22" i="39"/>
  <c r="L22" i="39"/>
  <c r="B22" i="39"/>
  <c r="B21" i="39"/>
  <c r="P20" i="39"/>
  <c r="B20" i="39"/>
  <c r="S20" i="39" s="1"/>
  <c r="B19" i="39"/>
  <c r="X19" i="39" s="1"/>
  <c r="B18" i="39"/>
  <c r="AA18" i="39" s="1"/>
  <c r="X17" i="39"/>
  <c r="T17" i="39"/>
  <c r="S17" i="39"/>
  <c r="O17" i="39"/>
  <c r="N17" i="39"/>
  <c r="M17" i="39"/>
  <c r="L17" i="39"/>
  <c r="K17" i="39"/>
  <c r="J17" i="39"/>
  <c r="G17" i="39"/>
  <c r="B17" i="39"/>
  <c r="C13" i="39"/>
  <c r="I11" i="39" s="1"/>
  <c r="AA22" i="39" l="1"/>
  <c r="W22" i="39"/>
  <c r="V22" i="39"/>
  <c r="Q22" i="39"/>
  <c r="N22" i="39"/>
  <c r="M22" i="39"/>
  <c r="V133" i="39"/>
  <c r="W133" i="39"/>
  <c r="P133" i="39"/>
  <c r="O133" i="39"/>
  <c r="U202" i="39"/>
  <c r="R202" i="39"/>
  <c r="N202" i="39"/>
  <c r="J202" i="39"/>
  <c r="Z202" i="39"/>
  <c r="S202" i="39"/>
  <c r="X230" i="39"/>
  <c r="W230" i="39"/>
  <c r="Q230" i="39"/>
  <c r="P230" i="39"/>
  <c r="O230" i="39"/>
  <c r="L230" i="39"/>
  <c r="K22" i="39"/>
  <c r="AA25" i="39"/>
  <c r="W25" i="39"/>
  <c r="V25" i="39"/>
  <c r="T25" i="39"/>
  <c r="S25" i="39"/>
  <c r="Q25" i="39"/>
  <c r="X42" i="39"/>
  <c r="R42" i="39"/>
  <c r="M123" i="39"/>
  <c r="AB123" i="39"/>
  <c r="T123" i="39"/>
  <c r="R123" i="39"/>
  <c r="S123" i="39"/>
  <c r="N123" i="39"/>
  <c r="J123" i="39"/>
  <c r="I123" i="39"/>
  <c r="U134" i="39"/>
  <c r="W134" i="39"/>
  <c r="AB152" i="39"/>
  <c r="X152" i="39"/>
  <c r="V152" i="39"/>
  <c r="U152" i="39"/>
  <c r="T152" i="39"/>
  <c r="P152" i="39"/>
  <c r="N152" i="39"/>
  <c r="M152" i="39"/>
  <c r="L152" i="39"/>
  <c r="K152" i="39"/>
  <c r="J152" i="39"/>
  <c r="X168" i="39"/>
  <c r="V168" i="39"/>
  <c r="N168" i="39"/>
  <c r="L168" i="39"/>
  <c r="Z218" i="39"/>
  <c r="O218" i="39"/>
  <c r="W250" i="39"/>
  <c r="AA250" i="39"/>
  <c r="Z250" i="39"/>
  <c r="Y250" i="39"/>
  <c r="X250" i="39"/>
  <c r="V250" i="39"/>
  <c r="Q250" i="39"/>
  <c r="P250" i="39"/>
  <c r="O250" i="39"/>
  <c r="N250" i="39"/>
  <c r="L250" i="39"/>
  <c r="J250" i="39"/>
  <c r="AB129" i="39"/>
  <c r="Z129" i="39"/>
  <c r="S129" i="39"/>
  <c r="R129" i="39"/>
  <c r="O129" i="39"/>
  <c r="V110" i="39"/>
  <c r="S110" i="39"/>
  <c r="P110" i="39"/>
  <c r="K110" i="39"/>
  <c r="J110" i="39"/>
  <c r="S61" i="39"/>
  <c r="P61" i="39"/>
  <c r="O61" i="39"/>
  <c r="N67" i="39"/>
  <c r="AB67" i="39"/>
  <c r="W67" i="39"/>
  <c r="S67" i="39"/>
  <c r="AB70" i="39"/>
  <c r="Y70" i="39"/>
  <c r="V70" i="39"/>
  <c r="Q70" i="39"/>
  <c r="P70" i="39"/>
  <c r="L70" i="39"/>
  <c r="Q110" i="39"/>
  <c r="I129" i="39"/>
  <c r="I203" i="39"/>
  <c r="L57" i="39"/>
  <c r="AB61" i="39"/>
  <c r="J65" i="39"/>
  <c r="AB68" i="39"/>
  <c r="X68" i="39"/>
  <c r="R68" i="39"/>
  <c r="J68" i="39"/>
  <c r="I68" i="39"/>
  <c r="I70" i="39"/>
  <c r="Y83" i="39"/>
  <c r="P83" i="39"/>
  <c r="W110" i="39"/>
  <c r="I143" i="39"/>
  <c r="Y227" i="39"/>
  <c r="P227" i="39"/>
  <c r="W227" i="39"/>
  <c r="Y231" i="39"/>
  <c r="Z231" i="39"/>
  <c r="R231" i="39"/>
  <c r="Q231" i="39"/>
  <c r="N231" i="39"/>
  <c r="J143" i="39"/>
  <c r="L23" i="39"/>
  <c r="N25" i="39"/>
  <c r="U57" i="39"/>
  <c r="S65" i="39"/>
  <c r="T68" i="39"/>
  <c r="S70" i="39"/>
  <c r="S107" i="39"/>
  <c r="R199" i="39"/>
  <c r="AA199" i="39"/>
  <c r="V199" i="39"/>
  <c r="T199" i="39"/>
  <c r="O199" i="39"/>
  <c r="K199" i="39"/>
  <c r="P248" i="39"/>
  <c r="AA248" i="39"/>
  <c r="V248" i="39"/>
  <c r="T248" i="39"/>
  <c r="M248" i="39"/>
  <c r="L248" i="39"/>
  <c r="K248" i="39"/>
  <c r="Y203" i="39"/>
  <c r="AB203" i="39"/>
  <c r="X203" i="39"/>
  <c r="U203" i="39"/>
  <c r="R203" i="39"/>
  <c r="P203" i="39"/>
  <c r="O203" i="39"/>
  <c r="L203" i="39"/>
  <c r="J203" i="39"/>
  <c r="J23" i="39"/>
  <c r="N52" i="39"/>
  <c r="Y57" i="39"/>
  <c r="V65" i="39"/>
  <c r="AA68" i="39"/>
  <c r="AA70" i="39"/>
  <c r="Y87" i="39"/>
  <c r="W108" i="39"/>
  <c r="AB108" i="39"/>
  <c r="AA108" i="39"/>
  <c r="X108" i="39"/>
  <c r="T108" i="39"/>
  <c r="S108" i="39"/>
  <c r="N108" i="39"/>
  <c r="M108" i="39"/>
  <c r="K108" i="39"/>
  <c r="P153" i="39"/>
  <c r="U259" i="39"/>
  <c r="AA259" i="39"/>
  <c r="Z259" i="39"/>
  <c r="S259" i="39"/>
  <c r="O259" i="39"/>
  <c r="L259" i="39"/>
  <c r="S264" i="39"/>
  <c r="Z264" i="39"/>
  <c r="Y264" i="39"/>
  <c r="U264" i="39"/>
  <c r="Q264" i="39"/>
  <c r="M264" i="39"/>
  <c r="L264" i="39"/>
  <c r="K264" i="39"/>
  <c r="J264" i="39"/>
  <c r="Z22" i="39"/>
  <c r="W69" i="39"/>
  <c r="X69" i="39"/>
  <c r="U69" i="39"/>
  <c r="S69" i="39"/>
  <c r="R69" i="39"/>
  <c r="N69" i="39"/>
  <c r="M69" i="39"/>
  <c r="L69" i="39"/>
  <c r="P80" i="39"/>
  <c r="X80" i="39"/>
  <c r="AA95" i="39"/>
  <c r="Z95" i="39"/>
  <c r="Y95" i="39"/>
  <c r="AA175" i="39"/>
  <c r="V175" i="39"/>
  <c r="S175" i="39"/>
  <c r="Z190" i="39"/>
  <c r="O190" i="39"/>
  <c r="M190" i="39"/>
  <c r="K190" i="39"/>
  <c r="J190" i="39"/>
  <c r="AB190" i="39"/>
  <c r="AA190" i="39"/>
  <c r="R190" i="39"/>
  <c r="Q190" i="39"/>
  <c r="O200" i="39"/>
  <c r="P200" i="39"/>
  <c r="N200" i="39"/>
  <c r="M200" i="39"/>
  <c r="L200" i="39"/>
  <c r="U200" i="39"/>
  <c r="Q200" i="39"/>
  <c r="I210" i="39"/>
  <c r="K259" i="39"/>
  <c r="P23" i="39"/>
  <c r="R72" i="39"/>
  <c r="I72" i="39"/>
  <c r="P76" i="39"/>
  <c r="T76" i="39"/>
  <c r="S76" i="39"/>
  <c r="K76" i="39"/>
  <c r="V88" i="39"/>
  <c r="AB88" i="39"/>
  <c r="Z170" i="39"/>
  <c r="AA170" i="39"/>
  <c r="W170" i="39"/>
  <c r="U170" i="39"/>
  <c r="R170" i="39"/>
  <c r="Q170" i="39"/>
  <c r="O170" i="39"/>
  <c r="M170" i="39"/>
  <c r="V286" i="39"/>
  <c r="AA286" i="39"/>
  <c r="X286" i="39"/>
  <c r="T286" i="39"/>
  <c r="P286" i="39"/>
  <c r="O286" i="39"/>
  <c r="M286" i="39"/>
  <c r="K286" i="39"/>
  <c r="O23" i="39"/>
  <c r="O58" i="39"/>
  <c r="R23" i="39"/>
  <c r="AB52" i="39"/>
  <c r="W58" i="39"/>
  <c r="S64" i="39"/>
  <c r="W64" i="39"/>
  <c r="U64" i="39"/>
  <c r="T64" i="39"/>
  <c r="O64" i="39"/>
  <c r="N64" i="39"/>
  <c r="M64" i="39"/>
  <c r="I69" i="39"/>
  <c r="K88" i="39"/>
  <c r="I170" i="39"/>
  <c r="R196" i="39"/>
  <c r="O196" i="39"/>
  <c r="N196" i="39"/>
  <c r="K196" i="39"/>
  <c r="J196" i="39"/>
  <c r="AB196" i="39"/>
  <c r="V196" i="39"/>
  <c r="Q196" i="39"/>
  <c r="X143" i="39"/>
  <c r="AA143" i="39"/>
  <c r="W143" i="39"/>
  <c r="U143" i="39"/>
  <c r="T143" i="39"/>
  <c r="O143" i="39"/>
  <c r="M143" i="39"/>
  <c r="K143" i="39"/>
  <c r="N23" i="39"/>
  <c r="O52" i="39"/>
  <c r="K40" i="39"/>
  <c r="U72" i="39"/>
  <c r="X33" i="39"/>
  <c r="U33" i="39"/>
  <c r="P33" i="39"/>
  <c r="O33" i="39"/>
  <c r="L33" i="39"/>
  <c r="R40" i="39"/>
  <c r="Y53" i="39"/>
  <c r="K53" i="39"/>
  <c r="I53" i="39"/>
  <c r="I64" i="39"/>
  <c r="J69" i="39"/>
  <c r="U73" i="39"/>
  <c r="T73" i="39"/>
  <c r="P73" i="39"/>
  <c r="I76" i="39"/>
  <c r="S88" i="39"/>
  <c r="R108" i="39"/>
  <c r="AB114" i="39"/>
  <c r="AA114" i="39"/>
  <c r="V114" i="39"/>
  <c r="S114" i="39"/>
  <c r="R114" i="39"/>
  <c r="Q114" i="39"/>
  <c r="M114" i="39"/>
  <c r="L114" i="39"/>
  <c r="K159" i="39"/>
  <c r="K170" i="39"/>
  <c r="AA187" i="39"/>
  <c r="Y187" i="39"/>
  <c r="V187" i="39"/>
  <c r="T187" i="39"/>
  <c r="O187" i="39"/>
  <c r="N187" i="39"/>
  <c r="Y190" i="39"/>
  <c r="W196" i="39"/>
  <c r="Z200" i="39"/>
  <c r="X58" i="39"/>
  <c r="S58" i="39"/>
  <c r="P58" i="39"/>
  <c r="N58" i="39"/>
  <c r="M58" i="39"/>
  <c r="K58" i="39"/>
  <c r="AA52" i="39"/>
  <c r="S40" i="39"/>
  <c r="Y76" i="39"/>
  <c r="U88" i="39"/>
  <c r="V108" i="39"/>
  <c r="P151" i="39"/>
  <c r="N151" i="39"/>
  <c r="M151" i="39"/>
  <c r="K151" i="39"/>
  <c r="Y159" i="39"/>
  <c r="Y170" i="39"/>
  <c r="R178" i="39"/>
  <c r="AB178" i="39"/>
  <c r="T178" i="39"/>
  <c r="S178" i="39"/>
  <c r="L178" i="39"/>
  <c r="K178" i="39"/>
  <c r="J178" i="39"/>
  <c r="Z196" i="39"/>
  <c r="Z60" i="39"/>
  <c r="Y60" i="39"/>
  <c r="M60" i="39"/>
  <c r="T23" i="39"/>
  <c r="AB23" i="39"/>
  <c r="Y23" i="39"/>
  <c r="X23" i="39"/>
  <c r="Z19" i="39"/>
  <c r="AA24" i="39"/>
  <c r="S24" i="39"/>
  <c r="P24" i="39"/>
  <c r="N27" i="39"/>
  <c r="AB58" i="39"/>
  <c r="K64" i="39"/>
  <c r="K69" i="39"/>
  <c r="AB17" i="39"/>
  <c r="AA17" i="39"/>
  <c r="W17" i="39"/>
  <c r="V17" i="39"/>
  <c r="U17" i="39"/>
  <c r="J33" i="39"/>
  <c r="U40" i="39"/>
  <c r="Z48" i="39"/>
  <c r="U48" i="39"/>
  <c r="L64" i="39"/>
  <c r="Q69" i="39"/>
  <c r="I73" i="39"/>
  <c r="J114" i="39"/>
  <c r="U121" i="39"/>
  <c r="Q128" i="39"/>
  <c r="K128" i="39"/>
  <c r="J128" i="39"/>
  <c r="O148" i="39"/>
  <c r="P148" i="39"/>
  <c r="V151" i="39"/>
  <c r="Z166" i="39"/>
  <c r="AA196" i="39"/>
  <c r="V179" i="39"/>
  <c r="M179" i="39"/>
  <c r="K179" i="39"/>
  <c r="J179" i="39"/>
  <c r="I179" i="39"/>
  <c r="AA179" i="39"/>
  <c r="Z179" i="39"/>
  <c r="Y179" i="39"/>
  <c r="Q179" i="39"/>
  <c r="O179" i="39"/>
  <c r="AA173" i="39"/>
  <c r="AB232" i="39"/>
  <c r="Z276" i="39"/>
  <c r="V285" i="39"/>
  <c r="AB173" i="39"/>
  <c r="J214" i="39"/>
  <c r="I232" i="39"/>
  <c r="I240" i="39"/>
  <c r="Q247" i="39"/>
  <c r="AB276" i="39"/>
  <c r="Z285" i="39"/>
  <c r="S115" i="39"/>
  <c r="Y131" i="39"/>
  <c r="S141" i="39"/>
  <c r="O157" i="39"/>
  <c r="Z161" i="39"/>
  <c r="P164" i="39"/>
  <c r="L173" i="39"/>
  <c r="AB176" i="39"/>
  <c r="Q181" i="39"/>
  <c r="Y184" i="39"/>
  <c r="T189" i="39"/>
  <c r="V193" i="39"/>
  <c r="T214" i="39"/>
  <c r="M232" i="39"/>
  <c r="T238" i="39"/>
  <c r="S240" i="39"/>
  <c r="R251" i="39"/>
  <c r="J257" i="39"/>
  <c r="R282" i="39"/>
  <c r="AB131" i="39"/>
  <c r="W141" i="39"/>
  <c r="P157" i="39"/>
  <c r="M173" i="39"/>
  <c r="R181" i="39"/>
  <c r="V189" i="39"/>
  <c r="V214" i="39"/>
  <c r="N232" i="39"/>
  <c r="U238" i="39"/>
  <c r="U240" i="39"/>
  <c r="T251" i="39"/>
  <c r="M257" i="39"/>
  <c r="I276" i="39"/>
  <c r="T282" i="39"/>
  <c r="K37" i="39"/>
  <c r="K39" i="39"/>
  <c r="J86" i="39"/>
  <c r="J92" i="39"/>
  <c r="I99" i="39"/>
  <c r="I102" i="39"/>
  <c r="K105" i="39"/>
  <c r="V115" i="39"/>
  <c r="Z141" i="39"/>
  <c r="I149" i="39"/>
  <c r="N150" i="39"/>
  <c r="V157" i="39"/>
  <c r="J160" i="39"/>
  <c r="S164" i="39"/>
  <c r="N173" i="39"/>
  <c r="I177" i="39"/>
  <c r="S181" i="39"/>
  <c r="W189" i="39"/>
  <c r="J197" i="39"/>
  <c r="L201" i="39"/>
  <c r="N208" i="39"/>
  <c r="K211" i="39"/>
  <c r="Z214" i="39"/>
  <c r="J219" i="39"/>
  <c r="M224" i="39"/>
  <c r="K228" i="39"/>
  <c r="O232" i="39"/>
  <c r="V238" i="39"/>
  <c r="U251" i="39"/>
  <c r="N257" i="39"/>
  <c r="J276" i="39"/>
  <c r="K279" i="39"/>
  <c r="AB282" i="39"/>
  <c r="AA141" i="39"/>
  <c r="O257" i="39"/>
  <c r="K276" i="39"/>
  <c r="O173" i="39"/>
  <c r="AB214" i="39"/>
  <c r="O31" i="39"/>
  <c r="O37" i="39"/>
  <c r="Q39" i="39"/>
  <c r="K66" i="39"/>
  <c r="K81" i="39"/>
  <c r="O84" i="39"/>
  <c r="N86" i="39"/>
  <c r="Q92" i="39"/>
  <c r="M99" i="39"/>
  <c r="K102" i="39"/>
  <c r="Q105" i="39"/>
  <c r="Y115" i="39"/>
  <c r="W119" i="39"/>
  <c r="T127" i="39"/>
  <c r="O132" i="39"/>
  <c r="L139" i="39"/>
  <c r="AB141" i="39"/>
  <c r="K149" i="39"/>
  <c r="W150" i="39"/>
  <c r="L156" i="39"/>
  <c r="X157" i="39"/>
  <c r="P160" i="39"/>
  <c r="N162" i="39"/>
  <c r="U164" i="39"/>
  <c r="R173" i="39"/>
  <c r="K176" i="39"/>
  <c r="L177" i="39"/>
  <c r="L180" i="39"/>
  <c r="U181" i="39"/>
  <c r="M185" i="39"/>
  <c r="AA189" i="39"/>
  <c r="M191" i="39"/>
  <c r="R195" i="39"/>
  <c r="M197" i="39"/>
  <c r="AA201" i="39"/>
  <c r="T208" i="39"/>
  <c r="N219" i="39"/>
  <c r="Q224" i="39"/>
  <c r="N228" i="39"/>
  <c r="S232" i="39"/>
  <c r="O236" i="39"/>
  <c r="Y238" i="39"/>
  <c r="Q245" i="39"/>
  <c r="Y251" i="39"/>
  <c r="P257" i="39"/>
  <c r="W262" i="39"/>
  <c r="J272" i="39"/>
  <c r="M276" i="39"/>
  <c r="P279" i="39"/>
  <c r="U31" i="39"/>
  <c r="T37" i="39"/>
  <c r="R39" i="39"/>
  <c r="L66" i="39"/>
  <c r="L81" i="39"/>
  <c r="P84" i="39"/>
  <c r="V86" i="39"/>
  <c r="S102" i="39"/>
  <c r="R105" i="39"/>
  <c r="J136" i="39"/>
  <c r="U139" i="39"/>
  <c r="L149" i="39"/>
  <c r="AB150" i="39"/>
  <c r="N156" i="39"/>
  <c r="Y157" i="39"/>
  <c r="S160" i="39"/>
  <c r="X164" i="39"/>
  <c r="S173" i="39"/>
  <c r="L176" i="39"/>
  <c r="M177" i="39"/>
  <c r="P180" i="39"/>
  <c r="V181" i="39"/>
  <c r="N185" i="39"/>
  <c r="AB189" i="39"/>
  <c r="N191" i="39"/>
  <c r="AB195" i="39"/>
  <c r="N197" i="39"/>
  <c r="X208" i="39"/>
  <c r="Q219" i="39"/>
  <c r="Q228" i="39"/>
  <c r="T232" i="39"/>
  <c r="Z238" i="39"/>
  <c r="S241" i="39"/>
  <c r="S245" i="39"/>
  <c r="Q257" i="39"/>
  <c r="Z262" i="39"/>
  <c r="N272" i="39"/>
  <c r="P276" i="39"/>
  <c r="U279" i="39"/>
  <c r="W257" i="39"/>
  <c r="Y31" i="39"/>
  <c r="AA37" i="39"/>
  <c r="U39" i="39"/>
  <c r="M75" i="39"/>
  <c r="O81" i="39"/>
  <c r="J98" i="39"/>
  <c r="X102" i="39"/>
  <c r="X105" i="39"/>
  <c r="R120" i="39"/>
  <c r="M136" i="39"/>
  <c r="W139" i="39"/>
  <c r="O142" i="39"/>
  <c r="N149" i="39"/>
  <c r="W156" i="39"/>
  <c r="W160" i="39"/>
  <c r="O169" i="39"/>
  <c r="U173" i="39"/>
  <c r="P177" i="39"/>
  <c r="Z180" i="39"/>
  <c r="Z181" i="39"/>
  <c r="T185" i="39"/>
  <c r="P197" i="39"/>
  <c r="J213" i="39"/>
  <c r="Z219" i="39"/>
  <c r="V228" i="39"/>
  <c r="V232" i="39"/>
  <c r="N237" i="39"/>
  <c r="L249" i="39"/>
  <c r="Y257" i="39"/>
  <c r="Q272" i="39"/>
  <c r="S276" i="39"/>
  <c r="Z279" i="39"/>
  <c r="K285" i="39"/>
  <c r="P287" i="39"/>
  <c r="N136" i="39"/>
  <c r="X156" i="39"/>
  <c r="V173" i="39"/>
  <c r="AA181" i="39"/>
  <c r="V185" i="39"/>
  <c r="R197" i="39"/>
  <c r="W232" i="39"/>
  <c r="Z257" i="39"/>
  <c r="W272" i="39"/>
  <c r="T276" i="39"/>
  <c r="L285" i="39"/>
  <c r="J131" i="39"/>
  <c r="O136" i="39"/>
  <c r="S149" i="39"/>
  <c r="AB156" i="39"/>
  <c r="W173" i="39"/>
  <c r="AB181" i="39"/>
  <c r="L226" i="39"/>
  <c r="Y232" i="39"/>
  <c r="Q246" i="39"/>
  <c r="X272" i="39"/>
  <c r="U276" i="39"/>
  <c r="M280" i="39"/>
  <c r="N285" i="39"/>
  <c r="Y173" i="39"/>
  <c r="AA232" i="39"/>
  <c r="Y276" i="39"/>
  <c r="U285" i="39"/>
  <c r="AA74" i="39"/>
  <c r="N74" i="39"/>
  <c r="S97" i="39"/>
  <c r="W104" i="39"/>
  <c r="J107" i="39"/>
  <c r="X111" i="39"/>
  <c r="I116" i="39"/>
  <c r="L126" i="39"/>
  <c r="AA126" i="39"/>
  <c r="AA137" i="39"/>
  <c r="R137" i="39"/>
  <c r="Z137" i="39"/>
  <c r="Q137" i="39"/>
  <c r="L137" i="39"/>
  <c r="AA21" i="39"/>
  <c r="P21" i="39"/>
  <c r="AB26" i="39"/>
  <c r="Z26" i="39"/>
  <c r="M26" i="39"/>
  <c r="V26" i="39"/>
  <c r="S28" i="39"/>
  <c r="J28" i="39"/>
  <c r="T28" i="39"/>
  <c r="Z30" i="39"/>
  <c r="S55" i="39"/>
  <c r="X26" i="39"/>
  <c r="AA30" i="39"/>
  <c r="Z34" i="39"/>
  <c r="N34" i="39"/>
  <c r="R34" i="39"/>
  <c r="T43" i="39"/>
  <c r="U45" i="39"/>
  <c r="Q45" i="39"/>
  <c r="Y48" i="39"/>
  <c r="I50" i="39"/>
  <c r="R53" i="39"/>
  <c r="O53" i="39"/>
  <c r="AA53" i="39"/>
  <c r="U55" i="39"/>
  <c r="R60" i="39"/>
  <c r="P60" i="39"/>
  <c r="AA60" i="39"/>
  <c r="K72" i="39"/>
  <c r="V72" i="39"/>
  <c r="P74" i="39"/>
  <c r="N75" i="39"/>
  <c r="L78" i="39"/>
  <c r="Z78" i="39"/>
  <c r="L80" i="39"/>
  <c r="O82" i="39"/>
  <c r="R83" i="39"/>
  <c r="T97" i="39"/>
  <c r="AA99" i="39"/>
  <c r="P99" i="39"/>
  <c r="Y99" i="39"/>
  <c r="K99" i="39"/>
  <c r="S99" i="39"/>
  <c r="Z99" i="39"/>
  <c r="Q107" i="39"/>
  <c r="J111" i="39"/>
  <c r="Y111" i="39"/>
  <c r="J116" i="39"/>
  <c r="N117" i="39"/>
  <c r="Z124" i="39"/>
  <c r="L124" i="39"/>
  <c r="W124" i="39"/>
  <c r="O124" i="39"/>
  <c r="X124" i="39"/>
  <c r="K125" i="39"/>
  <c r="M126" i="39"/>
  <c r="I127" i="39"/>
  <c r="AB127" i="39"/>
  <c r="J127" i="39"/>
  <c r="Z132" i="39"/>
  <c r="Q132" i="39"/>
  <c r="AB132" i="39"/>
  <c r="AA132" i="39"/>
  <c r="M132" i="39"/>
  <c r="AB137" i="39"/>
  <c r="T146" i="39"/>
  <c r="J146" i="39"/>
  <c r="Z146" i="39"/>
  <c r="M146" i="39"/>
  <c r="X146" i="39"/>
  <c r="L146" i="39"/>
  <c r="W146" i="39"/>
  <c r="K146" i="39"/>
  <c r="U146" i="39"/>
  <c r="I146" i="39"/>
  <c r="S146" i="39"/>
  <c r="AA146" i="39"/>
  <c r="O146" i="39"/>
  <c r="T21" i="39"/>
  <c r="O43" i="39"/>
  <c r="Y20" i="39"/>
  <c r="O20" i="39"/>
  <c r="W21" i="39"/>
  <c r="K28" i="39"/>
  <c r="S34" i="39"/>
  <c r="R44" i="39"/>
  <c r="P44" i="39"/>
  <c r="V52" i="39"/>
  <c r="L52" i="39"/>
  <c r="U61" i="39"/>
  <c r="K61" i="39"/>
  <c r="T61" i="39"/>
  <c r="L72" i="39"/>
  <c r="Y72" i="39"/>
  <c r="R74" i="39"/>
  <c r="M78" i="39"/>
  <c r="Y79" i="39"/>
  <c r="P79" i="39"/>
  <c r="AB79" i="39"/>
  <c r="Z82" i="39"/>
  <c r="V83" i="39"/>
  <c r="W88" i="39"/>
  <c r="M88" i="39"/>
  <c r="T88" i="39"/>
  <c r="J88" i="39"/>
  <c r="X88" i="39"/>
  <c r="N88" i="39"/>
  <c r="Z88" i="39"/>
  <c r="R95" i="39"/>
  <c r="N95" i="39"/>
  <c r="V95" i="39"/>
  <c r="W97" i="39"/>
  <c r="U100" i="39"/>
  <c r="L100" i="39"/>
  <c r="N100" i="39"/>
  <c r="R107" i="39"/>
  <c r="K111" i="39"/>
  <c r="Z111" i="39"/>
  <c r="N116" i="39"/>
  <c r="V118" i="39"/>
  <c r="P118" i="39"/>
  <c r="X120" i="39"/>
  <c r="Y120" i="39"/>
  <c r="O120" i="39"/>
  <c r="W120" i="39"/>
  <c r="M120" i="39"/>
  <c r="T120" i="39"/>
  <c r="J120" i="39"/>
  <c r="Z120" i="39"/>
  <c r="N120" i="39"/>
  <c r="V120" i="39"/>
  <c r="T122" i="39"/>
  <c r="K122" i="39"/>
  <c r="Z122" i="39"/>
  <c r="AA122" i="39"/>
  <c r="L125" i="39"/>
  <c r="N126" i="39"/>
  <c r="S135" i="39"/>
  <c r="Z135" i="39"/>
  <c r="X135" i="39"/>
  <c r="N135" i="39"/>
  <c r="R140" i="39"/>
  <c r="Z140" i="39"/>
  <c r="J140" i="39"/>
  <c r="T140" i="39"/>
  <c r="M140" i="39"/>
  <c r="L140" i="39"/>
  <c r="AB140" i="39"/>
  <c r="K140" i="39"/>
  <c r="U140" i="39"/>
  <c r="I26" i="39"/>
  <c r="W26" i="39"/>
  <c r="Z27" i="39"/>
  <c r="R27" i="39"/>
  <c r="T27" i="39"/>
  <c r="L28" i="39"/>
  <c r="V28" i="39"/>
  <c r="M30" i="39"/>
  <c r="J50" i="39"/>
  <c r="AB32" i="39"/>
  <c r="V32" i="39"/>
  <c r="I32" i="39"/>
  <c r="X32" i="39"/>
  <c r="I34" i="39"/>
  <c r="R35" i="39"/>
  <c r="I44" i="39"/>
  <c r="U59" i="39"/>
  <c r="K59" i="39"/>
  <c r="I61" i="39"/>
  <c r="V61" i="39"/>
  <c r="Q104" i="39"/>
  <c r="R104" i="39"/>
  <c r="I104" i="39"/>
  <c r="U104" i="39"/>
  <c r="K106" i="39"/>
  <c r="AA106" i="39"/>
  <c r="L106" i="39"/>
  <c r="T55" i="39"/>
  <c r="J55" i="39"/>
  <c r="R62" i="39"/>
  <c r="J62" i="39"/>
  <c r="J21" i="39"/>
  <c r="J26" i="39"/>
  <c r="L48" i="39"/>
  <c r="S52" i="39"/>
  <c r="V55" i="39"/>
  <c r="V20" i="39"/>
  <c r="N26" i="39"/>
  <c r="W27" i="39"/>
  <c r="M28" i="39"/>
  <c r="W28" i="39"/>
  <c r="O30" i="39"/>
  <c r="W55" i="39"/>
  <c r="X62" i="39"/>
  <c r="X22" i="39"/>
  <c r="Y22" i="39"/>
  <c r="O22" i="39"/>
  <c r="I27" i="39"/>
  <c r="P30" i="39"/>
  <c r="O72" i="39"/>
  <c r="AA72" i="39"/>
  <c r="X75" i="39"/>
  <c r="Y75" i="39"/>
  <c r="O75" i="39"/>
  <c r="T75" i="39"/>
  <c r="K75" i="39"/>
  <c r="S75" i="39"/>
  <c r="Q78" i="39"/>
  <c r="J79" i="39"/>
  <c r="L88" i="39"/>
  <c r="Q89" i="39"/>
  <c r="P89" i="39"/>
  <c r="M95" i="39"/>
  <c r="X100" i="39"/>
  <c r="Q106" i="39"/>
  <c r="AA107" i="39"/>
  <c r="W109" i="39"/>
  <c r="M109" i="39"/>
  <c r="T109" i="39"/>
  <c r="I109" i="39"/>
  <c r="X109" i="39"/>
  <c r="N109" i="39"/>
  <c r="Y109" i="39"/>
  <c r="P111" i="39"/>
  <c r="X116" i="39"/>
  <c r="AA119" i="39"/>
  <c r="N119" i="39"/>
  <c r="X119" i="39"/>
  <c r="P119" i="39"/>
  <c r="Y119" i="39"/>
  <c r="K120" i="39"/>
  <c r="AB120" i="39"/>
  <c r="I122" i="39"/>
  <c r="W125" i="39"/>
  <c r="R126" i="39"/>
  <c r="Q140" i="39"/>
  <c r="R146" i="39"/>
  <c r="I21" i="39"/>
  <c r="V21" i="39"/>
  <c r="X48" i="39"/>
  <c r="K48" i="39"/>
  <c r="W48" i="39"/>
  <c r="T20" i="39"/>
  <c r="U28" i="39"/>
  <c r="AB19" i="39"/>
  <c r="Y19" i="39"/>
  <c r="I20" i="39"/>
  <c r="U20" i="39"/>
  <c r="K21" i="39"/>
  <c r="Y21" i="39"/>
  <c r="U54" i="39"/>
  <c r="M54" i="39"/>
  <c r="K20" i="39"/>
  <c r="L21" i="39"/>
  <c r="X24" i="39"/>
  <c r="T34" i="39"/>
  <c r="U49" i="39"/>
  <c r="AA49" i="39"/>
  <c r="T52" i="39"/>
  <c r="P54" i="39"/>
  <c r="M72" i="39"/>
  <c r="Z72" i="39"/>
  <c r="Y74" i="39"/>
  <c r="T83" i="39"/>
  <c r="Z83" i="39"/>
  <c r="O83" i="39"/>
  <c r="U83" i="39"/>
  <c r="I83" i="39"/>
  <c r="X83" i="39"/>
  <c r="U97" i="39"/>
  <c r="J97" i="39"/>
  <c r="O97" i="39"/>
  <c r="V97" i="39"/>
  <c r="K97" i="39"/>
  <c r="X97" i="39"/>
  <c r="M19" i="39"/>
  <c r="W20" i="39"/>
  <c r="R22" i="39"/>
  <c r="X27" i="39"/>
  <c r="Y28" i="39"/>
  <c r="J32" i="39"/>
  <c r="J34" i="39"/>
  <c r="U34" i="39"/>
  <c r="N19" i="39"/>
  <c r="M20" i="39"/>
  <c r="X20" i="39"/>
  <c r="Q21" i="39"/>
  <c r="I22" i="39"/>
  <c r="S22" i="39"/>
  <c r="T26" i="39"/>
  <c r="Y27" i="39"/>
  <c r="L32" i="39"/>
  <c r="Q44" i="39"/>
  <c r="O47" i="39"/>
  <c r="V58" i="39"/>
  <c r="L58" i="39"/>
  <c r="I59" i="39"/>
  <c r="X61" i="39"/>
  <c r="Q72" i="39"/>
  <c r="Y73" i="39"/>
  <c r="K73" i="39"/>
  <c r="Q73" i="39"/>
  <c r="X73" i="39"/>
  <c r="I75" i="39"/>
  <c r="U75" i="39"/>
  <c r="T78" i="39"/>
  <c r="R79" i="39"/>
  <c r="J83" i="39"/>
  <c r="AA84" i="39"/>
  <c r="X84" i="39"/>
  <c r="J84" i="39"/>
  <c r="S84" i="39"/>
  <c r="Y84" i="39"/>
  <c r="L84" i="39"/>
  <c r="X85" i="39"/>
  <c r="N85" i="39"/>
  <c r="U85" i="39"/>
  <c r="K85" i="39"/>
  <c r="Z85" i="39"/>
  <c r="O85" i="39"/>
  <c r="W85" i="39"/>
  <c r="O88" i="39"/>
  <c r="R89" i="39"/>
  <c r="P95" i="39"/>
  <c r="L97" i="39"/>
  <c r="N99" i="39"/>
  <c r="Z101" i="39"/>
  <c r="Y101" i="39"/>
  <c r="K101" i="39"/>
  <c r="U101" i="39"/>
  <c r="M101" i="39"/>
  <c r="W101" i="39"/>
  <c r="J104" i="39"/>
  <c r="U106" i="39"/>
  <c r="K109" i="39"/>
  <c r="AB109" i="39"/>
  <c r="Q111" i="39"/>
  <c r="L119" i="39"/>
  <c r="L120" i="39"/>
  <c r="Q121" i="39"/>
  <c r="R121" i="39"/>
  <c r="I121" i="39"/>
  <c r="T121" i="39"/>
  <c r="P122" i="39"/>
  <c r="X125" i="39"/>
  <c r="V126" i="39"/>
  <c r="Y133" i="39"/>
  <c r="N133" i="39"/>
  <c r="X133" i="39"/>
  <c r="L133" i="39"/>
  <c r="U133" i="39"/>
  <c r="T133" i="39"/>
  <c r="M133" i="39"/>
  <c r="W140" i="39"/>
  <c r="AB146" i="39"/>
  <c r="X28" i="39"/>
  <c r="AA28" i="39"/>
  <c r="R28" i="39"/>
  <c r="I28" i="39"/>
  <c r="I30" i="39"/>
  <c r="L26" i="39"/>
  <c r="AB30" i="39"/>
  <c r="L19" i="39"/>
  <c r="Z21" i="39"/>
  <c r="Z24" i="39"/>
  <c r="AB24" i="39"/>
  <c r="L24" i="39"/>
  <c r="M48" i="39"/>
  <c r="Q50" i="39"/>
  <c r="L55" i="39"/>
  <c r="L20" i="39"/>
  <c r="N21" i="39"/>
  <c r="AB22" i="39"/>
  <c r="Y24" i="39"/>
  <c r="O26" i="39"/>
  <c r="N28" i="39"/>
  <c r="Y32" i="39"/>
  <c r="M44" i="39"/>
  <c r="T45" i="39"/>
  <c r="J47" i="39"/>
  <c r="O48" i="39"/>
  <c r="J49" i="39"/>
  <c r="S50" i="39"/>
  <c r="J52" i="39"/>
  <c r="U52" i="39"/>
  <c r="P53" i="39"/>
  <c r="Q54" i="39"/>
  <c r="M55" i="39"/>
  <c r="X55" i="39"/>
  <c r="N60" i="39"/>
  <c r="L61" i="39"/>
  <c r="W61" i="39"/>
  <c r="Z62" i="39"/>
  <c r="W23" i="39"/>
  <c r="M23" i="39"/>
  <c r="I24" i="39"/>
  <c r="J27" i="39"/>
  <c r="O28" i="39"/>
  <c r="R30" i="39"/>
  <c r="J31" i="39"/>
  <c r="Z32" i="39"/>
  <c r="K34" i="39"/>
  <c r="V34" i="39"/>
  <c r="L36" i="39"/>
  <c r="Y45" i="39"/>
  <c r="P48" i="39"/>
  <c r="M49" i="39"/>
  <c r="X50" i="39"/>
  <c r="K52" i="39"/>
  <c r="W52" i="39"/>
  <c r="Q53" i="39"/>
  <c r="R54" i="39"/>
  <c r="N55" i="39"/>
  <c r="AA55" i="39"/>
  <c r="T58" i="39"/>
  <c r="Q60" i="39"/>
  <c r="M61" i="39"/>
  <c r="R19" i="39"/>
  <c r="N20" i="39"/>
  <c r="AB20" i="39"/>
  <c r="S21" i="39"/>
  <c r="J22" i="39"/>
  <c r="T22" i="39"/>
  <c r="I23" i="39"/>
  <c r="U23" i="39"/>
  <c r="J24" i="39"/>
  <c r="X25" i="39"/>
  <c r="Y25" i="39"/>
  <c r="O25" i="39"/>
  <c r="R25" i="39"/>
  <c r="AB25" i="39"/>
  <c r="U26" i="39"/>
  <c r="K27" i="39"/>
  <c r="AB27" i="39"/>
  <c r="Q28" i="39"/>
  <c r="AB28" i="39"/>
  <c r="S30" i="39"/>
  <c r="L31" i="39"/>
  <c r="M32" i="39"/>
  <c r="AA33" i="39"/>
  <c r="Z33" i="39"/>
  <c r="M33" i="39"/>
  <c r="W33" i="39"/>
  <c r="L34" i="39"/>
  <c r="W34" i="39"/>
  <c r="S44" i="39"/>
  <c r="U46" i="39"/>
  <c r="V46" i="39"/>
  <c r="X47" i="39"/>
  <c r="Q48" i="39"/>
  <c r="S49" i="39"/>
  <c r="Y51" i="39"/>
  <c r="L51" i="39"/>
  <c r="M52" i="39"/>
  <c r="X52" i="39"/>
  <c r="U53" i="39"/>
  <c r="Y54" i="39"/>
  <c r="O55" i="39"/>
  <c r="AB55" i="39"/>
  <c r="I58" i="39"/>
  <c r="U58" i="39"/>
  <c r="O59" i="39"/>
  <c r="V60" i="39"/>
  <c r="N61" i="39"/>
  <c r="Y61" i="39"/>
  <c r="N63" i="39"/>
  <c r="W66" i="39"/>
  <c r="AA66" i="39"/>
  <c r="R66" i="39"/>
  <c r="I66" i="39"/>
  <c r="V66" i="39"/>
  <c r="M66" i="39"/>
  <c r="S66" i="39"/>
  <c r="L67" i="39"/>
  <c r="AA73" i="39"/>
  <c r="J75" i="39"/>
  <c r="V75" i="39"/>
  <c r="T79" i="39"/>
  <c r="L83" i="39"/>
  <c r="I84" i="39"/>
  <c r="J85" i="39"/>
  <c r="R86" i="39"/>
  <c r="P86" i="39"/>
  <c r="Z86" i="39"/>
  <c r="K86" i="39"/>
  <c r="U86" i="39"/>
  <c r="AA87" i="39"/>
  <c r="M87" i="39"/>
  <c r="Q87" i="39"/>
  <c r="P88" i="39"/>
  <c r="Q95" i="39"/>
  <c r="M97" i="39"/>
  <c r="T99" i="39"/>
  <c r="T103" i="39"/>
  <c r="M103" i="39"/>
  <c r="U103" i="39"/>
  <c r="K104" i="39"/>
  <c r="W106" i="39"/>
  <c r="L109" i="39"/>
  <c r="Y110" i="39"/>
  <c r="L110" i="39"/>
  <c r="T110" i="39"/>
  <c r="I110" i="39"/>
  <c r="Z110" i="39"/>
  <c r="N110" i="39"/>
  <c r="AA110" i="39"/>
  <c r="X114" i="39"/>
  <c r="W114" i="39"/>
  <c r="N114" i="39"/>
  <c r="T114" i="39"/>
  <c r="K114" i="39"/>
  <c r="Y114" i="39"/>
  <c r="O114" i="39"/>
  <c r="U114" i="39"/>
  <c r="X117" i="39"/>
  <c r="U117" i="39"/>
  <c r="L117" i="39"/>
  <c r="AA117" i="39"/>
  <c r="R117" i="39"/>
  <c r="I117" i="39"/>
  <c r="V117" i="39"/>
  <c r="M117" i="39"/>
  <c r="W117" i="39"/>
  <c r="O119" i="39"/>
  <c r="Q120" i="39"/>
  <c r="J121" i="39"/>
  <c r="X123" i="39"/>
  <c r="U123" i="39"/>
  <c r="L123" i="39"/>
  <c r="Z123" i="39"/>
  <c r="O123" i="39"/>
  <c r="V123" i="39"/>
  <c r="K123" i="39"/>
  <c r="AA123" i="39"/>
  <c r="Q123" i="39"/>
  <c r="W123" i="39"/>
  <c r="AB124" i="39"/>
  <c r="J133" i="39"/>
  <c r="AA140" i="39"/>
  <c r="U145" i="39"/>
  <c r="X145" i="39"/>
  <c r="W145" i="39"/>
  <c r="O145" i="39"/>
  <c r="N145" i="39"/>
  <c r="M145" i="39"/>
  <c r="Y145" i="39"/>
  <c r="S147" i="39"/>
  <c r="K147" i="39"/>
  <c r="Z147" i="39"/>
  <c r="X147" i="39"/>
  <c r="N147" i="39"/>
  <c r="X72" i="39"/>
  <c r="W72" i="39"/>
  <c r="N72" i="39"/>
  <c r="AB72" i="39"/>
  <c r="S72" i="39"/>
  <c r="J72" i="39"/>
  <c r="T72" i="39"/>
  <c r="X78" i="39"/>
  <c r="AA78" i="39"/>
  <c r="R78" i="39"/>
  <c r="I78" i="39"/>
  <c r="W78" i="39"/>
  <c r="N78" i="39"/>
  <c r="AB78" i="39"/>
  <c r="S78" i="39"/>
  <c r="J78" i="39"/>
  <c r="V78" i="39"/>
  <c r="Y80" i="39"/>
  <c r="O80" i="39"/>
  <c r="M83" i="39"/>
  <c r="N97" i="39"/>
  <c r="V104" i="39"/>
  <c r="K107" i="39"/>
  <c r="W107" i="39"/>
  <c r="L107" i="39"/>
  <c r="W111" i="39"/>
  <c r="U111" i="39"/>
  <c r="L111" i="39"/>
  <c r="AA111" i="39"/>
  <c r="R111" i="39"/>
  <c r="I111" i="39"/>
  <c r="V111" i="39"/>
  <c r="M111" i="39"/>
  <c r="T111" i="39"/>
  <c r="S116" i="39"/>
  <c r="K116" i="39"/>
  <c r="T116" i="39"/>
  <c r="P125" i="39"/>
  <c r="N125" i="39"/>
  <c r="Y125" i="39"/>
  <c r="O125" i="39"/>
  <c r="X126" i="39"/>
  <c r="AB126" i="39"/>
  <c r="S126" i="39"/>
  <c r="J126" i="39"/>
  <c r="T126" i="39"/>
  <c r="I126" i="39"/>
  <c r="Z126" i="39"/>
  <c r="O126" i="39"/>
  <c r="U126" i="39"/>
  <c r="K126" i="39"/>
  <c r="Y126" i="39"/>
  <c r="K145" i="39"/>
  <c r="U70" i="39"/>
  <c r="I81" i="39"/>
  <c r="R81" i="39"/>
  <c r="AA81" i="39"/>
  <c r="S91" i="39"/>
  <c r="AB94" i="39"/>
  <c r="Y102" i="39"/>
  <c r="Q108" i="39"/>
  <c r="Z108" i="39"/>
  <c r="S113" i="39"/>
  <c r="I131" i="39"/>
  <c r="T131" i="39"/>
  <c r="Z134" i="39"/>
  <c r="X139" i="39"/>
  <c r="S143" i="39"/>
  <c r="S144" i="39"/>
  <c r="M148" i="39"/>
  <c r="Z148" i="39"/>
  <c r="O153" i="39"/>
  <c r="K156" i="39"/>
  <c r="AA156" i="39"/>
  <c r="J158" i="39"/>
  <c r="AA158" i="39"/>
  <c r="I161" i="39"/>
  <c r="V161" i="39"/>
  <c r="P166" i="39"/>
  <c r="N167" i="39"/>
  <c r="Z167" i="39"/>
  <c r="I169" i="39"/>
  <c r="X169" i="39"/>
  <c r="N170" i="39"/>
  <c r="K175" i="39"/>
  <c r="Z178" i="39"/>
  <c r="J180" i="39"/>
  <c r="I184" i="39"/>
  <c r="AB184" i="39"/>
  <c r="X187" i="39"/>
  <c r="AB187" i="39"/>
  <c r="S187" i="39"/>
  <c r="J187" i="39"/>
  <c r="U187" i="39"/>
  <c r="K187" i="39"/>
  <c r="R187" i="39"/>
  <c r="Q187" i="39"/>
  <c r="W187" i="39"/>
  <c r="L187" i="39"/>
  <c r="Z187" i="39"/>
  <c r="J192" i="39"/>
  <c r="I193" i="39"/>
  <c r="AB193" i="39"/>
  <c r="Q207" i="39"/>
  <c r="Z207" i="39"/>
  <c r="J207" i="39"/>
  <c r="K207" i="39"/>
  <c r="T207" i="39"/>
  <c r="AA207" i="39"/>
  <c r="Y207" i="39"/>
  <c r="U207" i="39"/>
  <c r="S207" i="39"/>
  <c r="P207" i="39"/>
  <c r="M207" i="39"/>
  <c r="I207" i="39"/>
  <c r="AA159" i="39"/>
  <c r="O159" i="39"/>
  <c r="W159" i="39"/>
  <c r="I159" i="39"/>
  <c r="X159" i="39"/>
  <c r="P167" i="39"/>
  <c r="T174" i="39"/>
  <c r="L174" i="39"/>
  <c r="Y182" i="39"/>
  <c r="S182" i="39"/>
  <c r="T182" i="39"/>
  <c r="P182" i="39"/>
  <c r="K192" i="39"/>
  <c r="W167" i="39"/>
  <c r="T167" i="39"/>
  <c r="K167" i="39"/>
  <c r="AB167" i="39"/>
  <c r="R167" i="39"/>
  <c r="Q167" i="39"/>
  <c r="AA171" i="39"/>
  <c r="Y171" i="39"/>
  <c r="I182" i="39"/>
  <c r="Z186" i="39"/>
  <c r="T186" i="39"/>
  <c r="Q186" i="39"/>
  <c r="AB186" i="39"/>
  <c r="K186" i="39"/>
  <c r="Y186" i="39"/>
  <c r="J186" i="39"/>
  <c r="O186" i="39"/>
  <c r="O192" i="39"/>
  <c r="Q148" i="39"/>
  <c r="R155" i="39"/>
  <c r="U155" i="39"/>
  <c r="Q155" i="39"/>
  <c r="L159" i="39"/>
  <c r="AB159" i="39"/>
  <c r="N163" i="39"/>
  <c r="S167" i="39"/>
  <c r="I174" i="39"/>
  <c r="V180" i="39"/>
  <c r="O182" i="39"/>
  <c r="Q184" i="39"/>
  <c r="L186" i="39"/>
  <c r="R192" i="39"/>
  <c r="R17" i="39"/>
  <c r="P69" i="39"/>
  <c r="Y69" i="39"/>
  <c r="M70" i="39"/>
  <c r="M81" i="39"/>
  <c r="V81" i="39"/>
  <c r="M91" i="39"/>
  <c r="Z92" i="39"/>
  <c r="S94" i="39"/>
  <c r="U98" i="39"/>
  <c r="M102" i="39"/>
  <c r="L108" i="39"/>
  <c r="U108" i="39"/>
  <c r="T115" i="39"/>
  <c r="Y130" i="39"/>
  <c r="Q130" i="39"/>
  <c r="O131" i="39"/>
  <c r="L134" i="39"/>
  <c r="P139" i="39"/>
  <c r="X141" i="39"/>
  <c r="L143" i="39"/>
  <c r="U148" i="39"/>
  <c r="S150" i="39"/>
  <c r="K155" i="39"/>
  <c r="N159" i="39"/>
  <c r="Z160" i="39"/>
  <c r="O160" i="39"/>
  <c r="Y160" i="39"/>
  <c r="M160" i="39"/>
  <c r="V160" i="39"/>
  <c r="X163" i="39"/>
  <c r="I167" i="39"/>
  <c r="U167" i="39"/>
  <c r="X170" i="39"/>
  <c r="AB170" i="39"/>
  <c r="S170" i="39"/>
  <c r="J170" i="39"/>
  <c r="V170" i="39"/>
  <c r="L170" i="39"/>
  <c r="T170" i="39"/>
  <c r="O171" i="39"/>
  <c r="S174" i="39"/>
  <c r="AB182" i="39"/>
  <c r="N186" i="39"/>
  <c r="S192" i="39"/>
  <c r="S193" i="39"/>
  <c r="W148" i="39"/>
  <c r="V155" i="39"/>
  <c r="P159" i="39"/>
  <c r="AB165" i="39"/>
  <c r="AA165" i="39"/>
  <c r="J167" i="39"/>
  <c r="V167" i="39"/>
  <c r="V174" i="39"/>
  <c r="Y183" i="39"/>
  <c r="I183" i="39"/>
  <c r="X148" i="39"/>
  <c r="Q159" i="39"/>
  <c r="L167" i="39"/>
  <c r="X167" i="39"/>
  <c r="AA183" i="39"/>
  <c r="X192" i="39"/>
  <c r="N192" i="39"/>
  <c r="AB192" i="39"/>
  <c r="Q192" i="39"/>
  <c r="V192" i="39"/>
  <c r="I192" i="39"/>
  <c r="T192" i="39"/>
  <c r="AA192" i="39"/>
  <c r="L192" i="39"/>
  <c r="Z192" i="39"/>
  <c r="AA198" i="39"/>
  <c r="J198" i="39"/>
  <c r="L198" i="39"/>
  <c r="W198" i="39"/>
  <c r="U198" i="39"/>
  <c r="T198" i="39"/>
  <c r="Q81" i="39"/>
  <c r="Z81" i="39"/>
  <c r="Z94" i="39"/>
  <c r="P108" i="39"/>
  <c r="Y108" i="39"/>
  <c r="X131" i="39"/>
  <c r="M131" i="39"/>
  <c r="S131" i="39"/>
  <c r="AB143" i="39"/>
  <c r="R143" i="39"/>
  <c r="Q143" i="39"/>
  <c r="K148" i="39"/>
  <c r="Y148" i="39"/>
  <c r="P156" i="39"/>
  <c r="Q156" i="39"/>
  <c r="Y156" i="39"/>
  <c r="X158" i="39"/>
  <c r="K158" i="39"/>
  <c r="N158" i="39"/>
  <c r="Z158" i="39"/>
  <c r="T159" i="39"/>
  <c r="Q161" i="39"/>
  <c r="S161" i="39"/>
  <c r="U161" i="39"/>
  <c r="M167" i="39"/>
  <c r="Y167" i="39"/>
  <c r="V169" i="39"/>
  <c r="K169" i="39"/>
  <c r="W169" i="39"/>
  <c r="J169" i="39"/>
  <c r="T169" i="39"/>
  <c r="Z172" i="39"/>
  <c r="I175" i="39"/>
  <c r="W178" i="39"/>
  <c r="AA178" i="39"/>
  <c r="O178" i="39"/>
  <c r="Q178" i="39"/>
  <c r="V178" i="39"/>
  <c r="I178" i="39"/>
  <c r="X178" i="39"/>
  <c r="AA180" i="39"/>
  <c r="N180" i="39"/>
  <c r="X180" i="39"/>
  <c r="O180" i="39"/>
  <c r="X184" i="39"/>
  <c r="W184" i="39"/>
  <c r="S184" i="39"/>
  <c r="J184" i="39"/>
  <c r="V184" i="39"/>
  <c r="L184" i="39"/>
  <c r="U184" i="39"/>
  <c r="K184" i="39"/>
  <c r="AA184" i="39"/>
  <c r="O184" i="39"/>
  <c r="Z184" i="39"/>
  <c r="X186" i="39"/>
  <c r="X193" i="39"/>
  <c r="U193" i="39"/>
  <c r="L193" i="39"/>
  <c r="AA193" i="39"/>
  <c r="Q193" i="39"/>
  <c r="Y193" i="39"/>
  <c r="M193" i="39"/>
  <c r="W193" i="39"/>
  <c r="K193" i="39"/>
  <c r="R193" i="39"/>
  <c r="Z193" i="39"/>
  <c r="K198" i="39"/>
  <c r="R149" i="39"/>
  <c r="R152" i="39"/>
  <c r="W164" i="39"/>
  <c r="V164" i="39"/>
  <c r="M164" i="39"/>
  <c r="Q164" i="39"/>
  <c r="AA164" i="39"/>
  <c r="X176" i="39"/>
  <c r="AA176" i="39"/>
  <c r="R176" i="39"/>
  <c r="I176" i="39"/>
  <c r="S176" i="39"/>
  <c r="Y177" i="39"/>
  <c r="O177" i="39"/>
  <c r="T177" i="39"/>
  <c r="L179" i="39"/>
  <c r="N190" i="39"/>
  <c r="M196" i="39"/>
  <c r="Y196" i="39"/>
  <c r="M202" i="39"/>
  <c r="X220" i="39"/>
  <c r="Z220" i="39"/>
  <c r="S220" i="39"/>
  <c r="O220" i="39"/>
  <c r="M227" i="39"/>
  <c r="R233" i="39"/>
  <c r="AB233" i="39"/>
  <c r="W233" i="39"/>
  <c r="Q233" i="39"/>
  <c r="O233" i="39"/>
  <c r="L233" i="39"/>
  <c r="J233" i="39"/>
  <c r="X205" i="39"/>
  <c r="R205" i="39"/>
  <c r="P205" i="39"/>
  <c r="Q204" i="39"/>
  <c r="L204" i="39"/>
  <c r="W204" i="39"/>
  <c r="U206" i="39"/>
  <c r="X206" i="39"/>
  <c r="P206" i="39"/>
  <c r="W212" i="39"/>
  <c r="K212" i="39"/>
  <c r="X179" i="39"/>
  <c r="W179" i="39"/>
  <c r="N179" i="39"/>
  <c r="R179" i="39"/>
  <c r="AB179" i="39"/>
  <c r="X190" i="39"/>
  <c r="U190" i="39"/>
  <c r="L190" i="39"/>
  <c r="S190" i="39"/>
  <c r="I190" i="39"/>
  <c r="T190" i="39"/>
  <c r="I204" i="39"/>
  <c r="M212" i="39"/>
  <c r="X215" i="39"/>
  <c r="M215" i="39"/>
  <c r="Q215" i="39"/>
  <c r="P215" i="39"/>
  <c r="N215" i="39"/>
  <c r="Y215" i="39"/>
  <c r="J215" i="39"/>
  <c r="Y221" i="39"/>
  <c r="O221" i="39"/>
  <c r="S237" i="39"/>
  <c r="O237" i="39"/>
  <c r="AA237" i="39"/>
  <c r="L237" i="39"/>
  <c r="K237" i="39"/>
  <c r="AB237" i="39"/>
  <c r="J237" i="39"/>
  <c r="X237" i="39"/>
  <c r="I237" i="39"/>
  <c r="W237" i="39"/>
  <c r="T237" i="39"/>
  <c r="X196" i="39"/>
  <c r="U196" i="39"/>
  <c r="L196" i="39"/>
  <c r="S196" i="39"/>
  <c r="I196" i="39"/>
  <c r="T196" i="39"/>
  <c r="W202" i="39"/>
  <c r="L202" i="39"/>
  <c r="O202" i="39"/>
  <c r="V202" i="39"/>
  <c r="I202" i="39"/>
  <c r="Y202" i="39"/>
  <c r="M204" i="39"/>
  <c r="J206" i="39"/>
  <c r="U210" i="39"/>
  <c r="L210" i="39"/>
  <c r="W210" i="39"/>
  <c r="X222" i="39"/>
  <c r="Z222" i="39"/>
  <c r="I222" i="39"/>
  <c r="T229" i="39"/>
  <c r="O229" i="39"/>
  <c r="AA229" i="39"/>
  <c r="K229" i="39"/>
  <c r="P229" i="39"/>
  <c r="I229" i="39"/>
  <c r="Y229" i="39"/>
  <c r="X235" i="39"/>
  <c r="AB235" i="39"/>
  <c r="S235" i="39"/>
  <c r="J235" i="39"/>
  <c r="Y235" i="39"/>
  <c r="N235" i="39"/>
  <c r="V235" i="39"/>
  <c r="L235" i="39"/>
  <c r="O235" i="39"/>
  <c r="AA235" i="39"/>
  <c r="M235" i="39"/>
  <c r="Z235" i="39"/>
  <c r="K235" i="39"/>
  <c r="W235" i="39"/>
  <c r="I235" i="39"/>
  <c r="T235" i="39"/>
  <c r="R204" i="39"/>
  <c r="Y206" i="39"/>
  <c r="K227" i="39"/>
  <c r="V227" i="39"/>
  <c r="O227" i="39"/>
  <c r="Z227" i="39"/>
  <c r="R235" i="39"/>
  <c r="R237" i="39"/>
  <c r="X255" i="39"/>
  <c r="I255" i="39"/>
  <c r="Q255" i="39"/>
  <c r="P255" i="39"/>
  <c r="AB255" i="39"/>
  <c r="N255" i="39"/>
  <c r="AA255" i="39"/>
  <c r="K255" i="39"/>
  <c r="Q173" i="39"/>
  <c r="Z173" i="39"/>
  <c r="P181" i="39"/>
  <c r="Y181" i="39"/>
  <c r="AA185" i="39"/>
  <c r="Y185" i="39"/>
  <c r="K185" i="39"/>
  <c r="W185" i="39"/>
  <c r="X189" i="39"/>
  <c r="N189" i="39"/>
  <c r="S189" i="39"/>
  <c r="AB191" i="39"/>
  <c r="X191" i="39"/>
  <c r="I191" i="39"/>
  <c r="Y191" i="39"/>
  <c r="T197" i="39"/>
  <c r="I197" i="39"/>
  <c r="U197" i="39"/>
  <c r="T201" i="39"/>
  <c r="O201" i="39"/>
  <c r="N203" i="39"/>
  <c r="T240" i="39"/>
  <c r="J240" i="39"/>
  <c r="AA240" i="39"/>
  <c r="O240" i="39"/>
  <c r="Y240" i="39"/>
  <c r="M240" i="39"/>
  <c r="W240" i="39"/>
  <c r="K240" i="39"/>
  <c r="AB240" i="39"/>
  <c r="R247" i="39"/>
  <c r="K252" i="39"/>
  <c r="J254" i="39"/>
  <c r="S271" i="39"/>
  <c r="L271" i="39"/>
  <c r="W271" i="39"/>
  <c r="V271" i="39"/>
  <c r="T271" i="39"/>
  <c r="K271" i="39"/>
  <c r="V241" i="39"/>
  <c r="O241" i="39"/>
  <c r="AB241" i="39"/>
  <c r="N241" i="39"/>
  <c r="Z241" i="39"/>
  <c r="J241" i="39"/>
  <c r="AA241" i="39"/>
  <c r="X247" i="39"/>
  <c r="N254" i="39"/>
  <c r="O255" i="39"/>
  <c r="Q266" i="39"/>
  <c r="U266" i="39"/>
  <c r="R266" i="39"/>
  <c r="T216" i="39"/>
  <c r="I216" i="39"/>
  <c r="X219" i="39"/>
  <c r="L219" i="39"/>
  <c r="U219" i="39"/>
  <c r="I219" i="39"/>
  <c r="V219" i="39"/>
  <c r="W224" i="39"/>
  <c r="Z224" i="39"/>
  <c r="P226" i="39"/>
  <c r="X226" i="39"/>
  <c r="W248" i="39"/>
  <c r="Z248" i="39"/>
  <c r="Q248" i="39"/>
  <c r="S248" i="39"/>
  <c r="I248" i="39"/>
  <c r="AB248" i="39"/>
  <c r="R248" i="39"/>
  <c r="Y248" i="39"/>
  <c r="N248" i="39"/>
  <c r="U248" i="39"/>
  <c r="AA253" i="39"/>
  <c r="V253" i="39"/>
  <c r="Z253" i="39"/>
  <c r="Y253" i="39"/>
  <c r="P253" i="39"/>
  <c r="O253" i="39"/>
  <c r="R254" i="39"/>
  <c r="T255" i="39"/>
  <c r="I241" i="39"/>
  <c r="S254" i="39"/>
  <c r="W255" i="39"/>
  <c r="Z199" i="39"/>
  <c r="I199" i="39"/>
  <c r="V200" i="39"/>
  <c r="J200" i="39"/>
  <c r="W200" i="39"/>
  <c r="W203" i="39"/>
  <c r="M203" i="39"/>
  <c r="T203" i="39"/>
  <c r="AB208" i="39"/>
  <c r="Z208" i="39"/>
  <c r="J208" i="39"/>
  <c r="V208" i="39"/>
  <c r="Y209" i="39"/>
  <c r="R209" i="39"/>
  <c r="N209" i="39"/>
  <c r="X209" i="39"/>
  <c r="W214" i="39"/>
  <c r="K214" i="39"/>
  <c r="AA214" i="39"/>
  <c r="N214" i="39"/>
  <c r="X214" i="39"/>
  <c r="J216" i="39"/>
  <c r="K219" i="39"/>
  <c r="AA219" i="39"/>
  <c r="N224" i="39"/>
  <c r="N226" i="39"/>
  <c r="O231" i="39"/>
  <c r="M241" i="39"/>
  <c r="J248" i="39"/>
  <c r="X248" i="39"/>
  <c r="K253" i="39"/>
  <c r="T254" i="39"/>
  <c r="Y255" i="39"/>
  <c r="T268" i="39"/>
  <c r="V268" i="39"/>
  <c r="M268" i="39"/>
  <c r="AA268" i="39"/>
  <c r="X268" i="39"/>
  <c r="W268" i="39"/>
  <c r="O268" i="39"/>
  <c r="N268" i="39"/>
  <c r="L268" i="39"/>
  <c r="K268" i="39"/>
  <c r="Z236" i="39"/>
  <c r="W236" i="39"/>
  <c r="Q241" i="39"/>
  <c r="T253" i="39"/>
  <c r="Q256" i="39"/>
  <c r="T256" i="39"/>
  <c r="O256" i="39"/>
  <c r="O269" i="39"/>
  <c r="Y269" i="39"/>
  <c r="X269" i="39"/>
  <c r="Q269" i="39"/>
  <c r="N269" i="39"/>
  <c r="M269" i="39"/>
  <c r="AB252" i="39"/>
  <c r="Y252" i="39"/>
  <c r="AA252" i="39"/>
  <c r="U252" i="39"/>
  <c r="P252" i="39"/>
  <c r="O252" i="39"/>
  <c r="X254" i="39"/>
  <c r="V254" i="39"/>
  <c r="M254" i="39"/>
  <c r="AA254" i="39"/>
  <c r="Q254" i="39"/>
  <c r="Z254" i="39"/>
  <c r="O254" i="39"/>
  <c r="W254" i="39"/>
  <c r="L254" i="39"/>
  <c r="U254" i="39"/>
  <c r="K254" i="39"/>
  <c r="AB254" i="39"/>
  <c r="Y278" i="39"/>
  <c r="J278" i="39"/>
  <c r="R278" i="39"/>
  <c r="Q278" i="39"/>
  <c r="O278" i="39"/>
  <c r="L265" i="39"/>
  <c r="Z265" i="39"/>
  <c r="N259" i="39"/>
  <c r="AB259" i="39"/>
  <c r="N278" i="39"/>
  <c r="Y260" i="39"/>
  <c r="N260" i="39"/>
  <c r="V260" i="39"/>
  <c r="I260" i="39"/>
  <c r="X260" i="39"/>
  <c r="M265" i="39"/>
  <c r="R267" i="39"/>
  <c r="U267" i="39"/>
  <c r="J267" i="39"/>
  <c r="W278" i="39"/>
  <c r="P242" i="39"/>
  <c r="Q249" i="39"/>
  <c r="M251" i="39"/>
  <c r="X251" i="39"/>
  <c r="R259" i="39"/>
  <c r="J260" i="39"/>
  <c r="Z260" i="39"/>
  <c r="N265" i="39"/>
  <c r="I267" i="39"/>
  <c r="X278" i="39"/>
  <c r="R265" i="39"/>
  <c r="R275" i="39"/>
  <c r="K275" i="39"/>
  <c r="J275" i="39"/>
  <c r="AA278" i="39"/>
  <c r="X282" i="39"/>
  <c r="S282" i="39"/>
  <c r="I282" i="39"/>
  <c r="Z282" i="39"/>
  <c r="N282" i="39"/>
  <c r="Y282" i="39"/>
  <c r="M282" i="39"/>
  <c r="V282" i="39"/>
  <c r="L282" i="39"/>
  <c r="U282" i="39"/>
  <c r="K282" i="39"/>
  <c r="AB230" i="39"/>
  <c r="K230" i="39"/>
  <c r="AA230" i="39"/>
  <c r="X238" i="39"/>
  <c r="AA238" i="39"/>
  <c r="R238" i="39"/>
  <c r="I238" i="39"/>
  <c r="S238" i="39"/>
  <c r="S246" i="39"/>
  <c r="V249" i="39"/>
  <c r="P251" i="39"/>
  <c r="O260" i="39"/>
  <c r="T261" i="39"/>
  <c r="R263" i="39"/>
  <c r="N263" i="39"/>
  <c r="Y263" i="39"/>
  <c r="I263" i="39"/>
  <c r="T264" i="39"/>
  <c r="I264" i="39"/>
  <c r="AA264" i="39"/>
  <c r="P264" i="39"/>
  <c r="X264" i="39"/>
  <c r="W265" i="39"/>
  <c r="T267" i="39"/>
  <c r="AB273" i="39"/>
  <c r="R273" i="39"/>
  <c r="P273" i="39"/>
  <c r="W275" i="39"/>
  <c r="T277" i="39"/>
  <c r="W277" i="39"/>
  <c r="M277" i="39"/>
  <c r="L277" i="39"/>
  <c r="J282" i="39"/>
  <c r="W242" i="39"/>
  <c r="L242" i="39"/>
  <c r="V242" i="39"/>
  <c r="X249" i="39"/>
  <c r="W251" i="39"/>
  <c r="AB251" i="39"/>
  <c r="S251" i="39"/>
  <c r="J251" i="39"/>
  <c r="Q251" i="39"/>
  <c r="AA251" i="39"/>
  <c r="Y259" i="39"/>
  <c r="W259" i="39"/>
  <c r="M259" i="39"/>
  <c r="T259" i="39"/>
  <c r="J259" i="39"/>
  <c r="V259" i="39"/>
  <c r="P260" i="39"/>
  <c r="X261" i="39"/>
  <c r="AB265" i="39"/>
  <c r="X267" i="39"/>
  <c r="L273" i="39"/>
  <c r="X275" i="39"/>
  <c r="X277" i="39"/>
  <c r="Q282" i="39"/>
  <c r="V287" i="39"/>
  <c r="K288" i="39"/>
  <c r="U288" i="39"/>
  <c r="Q279" i="39"/>
  <c r="AA279" i="39"/>
  <c r="Q285" i="39"/>
  <c r="AA285" i="39"/>
  <c r="I287" i="39"/>
  <c r="X287" i="39"/>
  <c r="L288" i="39"/>
  <c r="V288" i="39"/>
  <c r="R279" i="39"/>
  <c r="AB279" i="39"/>
  <c r="R285" i="39"/>
  <c r="AB285" i="39"/>
  <c r="J287" i="39"/>
  <c r="Y287" i="39"/>
  <c r="M288" i="39"/>
  <c r="Y288" i="39"/>
  <c r="U272" i="39"/>
  <c r="I279" i="39"/>
  <c r="S279" i="39"/>
  <c r="AA280" i="39"/>
  <c r="I285" i="39"/>
  <c r="S285" i="39"/>
  <c r="U286" i="39"/>
  <c r="N287" i="39"/>
  <c r="Z287" i="39"/>
  <c r="N288" i="39"/>
  <c r="Z288" i="39"/>
  <c r="Q232" i="39"/>
  <c r="Z232" i="39"/>
  <c r="X257" i="39"/>
  <c r="V272" i="39"/>
  <c r="L276" i="39"/>
  <c r="X276" i="39"/>
  <c r="J279" i="39"/>
  <c r="T279" i="39"/>
  <c r="L280" i="39"/>
  <c r="AB280" i="39"/>
  <c r="J285" i="39"/>
  <c r="T285" i="39"/>
  <c r="W286" i="39"/>
  <c r="O287" i="39"/>
  <c r="AA287" i="39"/>
  <c r="Q288" i="39"/>
  <c r="AA288" i="39"/>
  <c r="U289" i="39"/>
  <c r="R288" i="39"/>
  <c r="AB288" i="39"/>
  <c r="Q287" i="39"/>
  <c r="I288" i="39"/>
  <c r="S288" i="39"/>
  <c r="W289" i="39"/>
  <c r="M272" i="39"/>
  <c r="Q276" i="39"/>
  <c r="AA276" i="39"/>
  <c r="M279" i="39"/>
  <c r="Y279" i="39"/>
  <c r="M285" i="39"/>
  <c r="Y285" i="39"/>
  <c r="N286" i="39"/>
  <c r="AB286" i="39"/>
  <c r="S287" i="39"/>
  <c r="J288" i="39"/>
  <c r="T288" i="39"/>
  <c r="L289" i="39"/>
  <c r="AB289" i="39"/>
  <c r="M18" i="39"/>
  <c r="Y18" i="39"/>
  <c r="P19" i="39"/>
  <c r="AA19" i="39"/>
  <c r="O18" i="39"/>
  <c r="Z18" i="39"/>
  <c r="Q19" i="39"/>
  <c r="O24" i="39"/>
  <c r="P29" i="39"/>
  <c r="V30" i="39"/>
  <c r="N30" i="39"/>
  <c r="U30" i="39"/>
  <c r="L30" i="39"/>
  <c r="W30" i="39"/>
  <c r="K30" i="39"/>
  <c r="T30" i="39"/>
  <c r="J30" i="39"/>
  <c r="X30" i="39"/>
  <c r="K31" i="39"/>
  <c r="W31" i="39"/>
  <c r="I35" i="39"/>
  <c r="Z35" i="39"/>
  <c r="J38" i="39"/>
  <c r="V39" i="39"/>
  <c r="N39" i="39"/>
  <c r="AB39" i="39"/>
  <c r="S39" i="39"/>
  <c r="J39" i="39"/>
  <c r="Z39" i="39"/>
  <c r="P39" i="39"/>
  <c r="X39" i="39"/>
  <c r="M39" i="39"/>
  <c r="W39" i="39"/>
  <c r="L39" i="39"/>
  <c r="Y39" i="39"/>
  <c r="P41" i="39"/>
  <c r="I42" i="39"/>
  <c r="AA42" i="39"/>
  <c r="P45" i="39"/>
  <c r="L46" i="39"/>
  <c r="K47" i="39"/>
  <c r="R49" i="39"/>
  <c r="K50" i="39"/>
  <c r="M51" i="39"/>
  <c r="S56" i="39"/>
  <c r="O62" i="39"/>
  <c r="P18" i="39"/>
  <c r="V36" i="39"/>
  <c r="N36" i="39"/>
  <c r="AB36" i="39"/>
  <c r="S36" i="39"/>
  <c r="J36" i="39"/>
  <c r="AA36" i="39"/>
  <c r="Q36" i="39"/>
  <c r="Y36" i="39"/>
  <c r="O36" i="39"/>
  <c r="X36" i="39"/>
  <c r="M36" i="39"/>
  <c r="W36" i="39"/>
  <c r="Q41" i="39"/>
  <c r="M42" i="39"/>
  <c r="Y43" i="39"/>
  <c r="Q43" i="39"/>
  <c r="I43" i="39"/>
  <c r="Z43" i="39"/>
  <c r="P43" i="39"/>
  <c r="X43" i="39"/>
  <c r="N43" i="39"/>
  <c r="V43" i="39"/>
  <c r="L43" i="39"/>
  <c r="U43" i="39"/>
  <c r="K43" i="39"/>
  <c r="AA43" i="39"/>
  <c r="U56" i="39"/>
  <c r="R29" i="39"/>
  <c r="M31" i="39"/>
  <c r="AA31" i="39"/>
  <c r="L35" i="39"/>
  <c r="I36" i="39"/>
  <c r="Z36" i="39"/>
  <c r="Y40" i="39"/>
  <c r="Q40" i="39"/>
  <c r="I40" i="39"/>
  <c r="Z40" i="39"/>
  <c r="P40" i="39"/>
  <c r="AA40" i="39"/>
  <c r="O40" i="39"/>
  <c r="W40" i="39"/>
  <c r="M40" i="39"/>
  <c r="V40" i="39"/>
  <c r="L40" i="39"/>
  <c r="X40" i="39"/>
  <c r="R41" i="39"/>
  <c r="P42" i="39"/>
  <c r="J43" i="39"/>
  <c r="AB43" i="39"/>
  <c r="P47" i="39"/>
  <c r="P51" i="39"/>
  <c r="AB59" i="39"/>
  <c r="T59" i="39"/>
  <c r="L59" i="39"/>
  <c r="W59" i="39"/>
  <c r="N59" i="39"/>
  <c r="V59" i="39"/>
  <c r="M59" i="39"/>
  <c r="X59" i="39"/>
  <c r="J59" i="39"/>
  <c r="S59" i="39"/>
  <c r="Q59" i="39"/>
  <c r="AA59" i="39"/>
  <c r="P59" i="39"/>
  <c r="Z59" i="39"/>
  <c r="U65" i="39"/>
  <c r="M65" i="39"/>
  <c r="X65" i="39"/>
  <c r="O65" i="39"/>
  <c r="W65" i="39"/>
  <c r="N65" i="39"/>
  <c r="T65" i="39"/>
  <c r="I65" i="39"/>
  <c r="R65" i="39"/>
  <c r="AA65" i="39"/>
  <c r="P65" i="39"/>
  <c r="Z65" i="39"/>
  <c r="L65" i="39"/>
  <c r="Y65" i="39"/>
  <c r="K65" i="39"/>
  <c r="AB18" i="39"/>
  <c r="T18" i="39"/>
  <c r="L18" i="39"/>
  <c r="W18" i="39"/>
  <c r="N18" i="39"/>
  <c r="S18" i="39"/>
  <c r="I18" i="39"/>
  <c r="U18" i="39"/>
  <c r="Q29" i="39"/>
  <c r="Q18" i="39"/>
  <c r="W19" i="39"/>
  <c r="O19" i="39"/>
  <c r="T19" i="39"/>
  <c r="K19" i="39"/>
  <c r="S19" i="39"/>
  <c r="I19" i="39"/>
  <c r="U19" i="39"/>
  <c r="R18" i="39"/>
  <c r="J19" i="39"/>
  <c r="V19" i="39"/>
  <c r="U24" i="39"/>
  <c r="M24" i="39"/>
  <c r="W24" i="39"/>
  <c r="N24" i="39"/>
  <c r="V24" i="39"/>
  <c r="K24" i="39"/>
  <c r="R24" i="39"/>
  <c r="T29" i="39"/>
  <c r="P35" i="39"/>
  <c r="K36" i="39"/>
  <c r="Y37" i="39"/>
  <c r="Q37" i="39"/>
  <c r="I37" i="39"/>
  <c r="Z37" i="39"/>
  <c r="P37" i="39"/>
  <c r="AB37" i="39"/>
  <c r="R37" i="39"/>
  <c r="X37" i="39"/>
  <c r="N37" i="39"/>
  <c r="W37" i="39"/>
  <c r="M37" i="39"/>
  <c r="V37" i="39"/>
  <c r="J40" i="39"/>
  <c r="AB40" i="39"/>
  <c r="Q42" i="39"/>
  <c r="M43" i="39"/>
  <c r="AB44" i="39"/>
  <c r="T44" i="39"/>
  <c r="L44" i="39"/>
  <c r="W44" i="39"/>
  <c r="N44" i="39"/>
  <c r="Y44" i="39"/>
  <c r="O44" i="39"/>
  <c r="V44" i="39"/>
  <c r="K44" i="39"/>
  <c r="U44" i="39"/>
  <c r="J44" i="39"/>
  <c r="Z44" i="39"/>
  <c r="S47" i="39"/>
  <c r="U51" i="39"/>
  <c r="W54" i="39"/>
  <c r="O54" i="39"/>
  <c r="T54" i="39"/>
  <c r="K54" i="39"/>
  <c r="AB54" i="39"/>
  <c r="S54" i="39"/>
  <c r="J54" i="39"/>
  <c r="Z54" i="39"/>
  <c r="N54" i="39"/>
  <c r="X54" i="39"/>
  <c r="L54" i="39"/>
  <c r="V54" i="39"/>
  <c r="I54" i="39"/>
  <c r="W57" i="39"/>
  <c r="O57" i="39"/>
  <c r="T57" i="39"/>
  <c r="K57" i="39"/>
  <c r="AB57" i="39"/>
  <c r="S57" i="39"/>
  <c r="J57" i="39"/>
  <c r="V57" i="39"/>
  <c r="I57" i="39"/>
  <c r="R57" i="39"/>
  <c r="AA57" i="39"/>
  <c r="P57" i="39"/>
  <c r="Z57" i="39"/>
  <c r="N57" i="39"/>
  <c r="U71" i="39"/>
  <c r="M71" i="39"/>
  <c r="V71" i="39"/>
  <c r="L71" i="39"/>
  <c r="T71" i="39"/>
  <c r="K71" i="39"/>
  <c r="R71" i="39"/>
  <c r="AB71" i="39"/>
  <c r="Q71" i="39"/>
  <c r="AA71" i="39"/>
  <c r="P71" i="39"/>
  <c r="Z71" i="39"/>
  <c r="O71" i="39"/>
  <c r="Y71" i="39"/>
  <c r="N71" i="39"/>
  <c r="X71" i="39"/>
  <c r="J71" i="39"/>
  <c r="W71" i="39"/>
  <c r="I71" i="39"/>
  <c r="AA41" i="39"/>
  <c r="S41" i="39"/>
  <c r="K41" i="39"/>
  <c r="V41" i="39"/>
  <c r="M41" i="39"/>
  <c r="Y41" i="39"/>
  <c r="O41" i="39"/>
  <c r="W41" i="39"/>
  <c r="L41" i="39"/>
  <c r="U41" i="39"/>
  <c r="J41" i="39"/>
  <c r="X41" i="39"/>
  <c r="AB56" i="39"/>
  <c r="T56" i="39"/>
  <c r="L56" i="39"/>
  <c r="W56" i="39"/>
  <c r="N56" i="39"/>
  <c r="V56" i="39"/>
  <c r="M56" i="39"/>
  <c r="R56" i="39"/>
  <c r="AA56" i="39"/>
  <c r="P56" i="39"/>
  <c r="Y56" i="39"/>
  <c r="K56" i="39"/>
  <c r="X56" i="39"/>
  <c r="J56" i="39"/>
  <c r="S71" i="39"/>
  <c r="J18" i="39"/>
  <c r="V18" i="39"/>
  <c r="I29" i="39"/>
  <c r="X31" i="39"/>
  <c r="P31" i="39"/>
  <c r="Z31" i="39"/>
  <c r="Q31" i="39"/>
  <c r="S31" i="39"/>
  <c r="I31" i="39"/>
  <c r="AB31" i="39"/>
  <c r="R31" i="39"/>
  <c r="T31" i="39"/>
  <c r="T35" i="39"/>
  <c r="P36" i="39"/>
  <c r="AA38" i="39"/>
  <c r="S38" i="39"/>
  <c r="K38" i="39"/>
  <c r="V38" i="39"/>
  <c r="M38" i="39"/>
  <c r="Z38" i="39"/>
  <c r="P38" i="39"/>
  <c r="X38" i="39"/>
  <c r="N38" i="39"/>
  <c r="W38" i="39"/>
  <c r="L38" i="39"/>
  <c r="U38" i="39"/>
  <c r="N40" i="39"/>
  <c r="Z41" i="39"/>
  <c r="T42" i="39"/>
  <c r="R43" i="39"/>
  <c r="V45" i="39"/>
  <c r="N45" i="39"/>
  <c r="AB45" i="39"/>
  <c r="S45" i="39"/>
  <c r="J45" i="39"/>
  <c r="AA45" i="39"/>
  <c r="R45" i="39"/>
  <c r="I45" i="39"/>
  <c r="Z45" i="39"/>
  <c r="O45" i="39"/>
  <c r="X45" i="39"/>
  <c r="L45" i="39"/>
  <c r="W45" i="39"/>
  <c r="K45" i="39"/>
  <c r="Y46" i="39"/>
  <c r="Q46" i="39"/>
  <c r="I46" i="39"/>
  <c r="Z46" i="39"/>
  <c r="P46" i="39"/>
  <c r="X46" i="39"/>
  <c r="O46" i="39"/>
  <c r="S46" i="39"/>
  <c r="AB46" i="39"/>
  <c r="N46" i="39"/>
  <c r="AA46" i="39"/>
  <c r="M46" i="39"/>
  <c r="W46" i="39"/>
  <c r="Y49" i="39"/>
  <c r="Q49" i="39"/>
  <c r="I49" i="39"/>
  <c r="Z49" i="39"/>
  <c r="P49" i="39"/>
  <c r="X49" i="39"/>
  <c r="O49" i="39"/>
  <c r="AB49" i="39"/>
  <c r="N49" i="39"/>
  <c r="W49" i="39"/>
  <c r="L49" i="39"/>
  <c r="V49" i="39"/>
  <c r="K49" i="39"/>
  <c r="AB50" i="39"/>
  <c r="T50" i="39"/>
  <c r="L50" i="39"/>
  <c r="W50" i="39"/>
  <c r="N50" i="39"/>
  <c r="V50" i="39"/>
  <c r="M50" i="39"/>
  <c r="R50" i="39"/>
  <c r="AA50" i="39"/>
  <c r="P50" i="39"/>
  <c r="Z50" i="39"/>
  <c r="O50" i="39"/>
  <c r="Y50" i="39"/>
  <c r="I56" i="39"/>
  <c r="M57" i="39"/>
  <c r="AB62" i="39"/>
  <c r="T62" i="39"/>
  <c r="L62" i="39"/>
  <c r="W62" i="39"/>
  <c r="N62" i="39"/>
  <c r="V62" i="39"/>
  <c r="M62" i="39"/>
  <c r="AA62" i="39"/>
  <c r="P62" i="39"/>
  <c r="Y62" i="39"/>
  <c r="K62" i="39"/>
  <c r="U62" i="39"/>
  <c r="I62" i="39"/>
  <c r="S62" i="39"/>
  <c r="W63" i="39"/>
  <c r="O63" i="39"/>
  <c r="T63" i="39"/>
  <c r="K63" i="39"/>
  <c r="AB63" i="39"/>
  <c r="S63" i="39"/>
  <c r="J63" i="39"/>
  <c r="R63" i="39"/>
  <c r="AA63" i="39"/>
  <c r="P63" i="39"/>
  <c r="Y63" i="39"/>
  <c r="M63" i="39"/>
  <c r="X63" i="39"/>
  <c r="L63" i="39"/>
  <c r="V63" i="39"/>
  <c r="I63" i="39"/>
  <c r="AA29" i="39"/>
  <c r="S29" i="39"/>
  <c r="K29" i="39"/>
  <c r="X29" i="39"/>
  <c r="O29" i="39"/>
  <c r="V29" i="39"/>
  <c r="L29" i="39"/>
  <c r="U29" i="39"/>
  <c r="J29" i="39"/>
  <c r="W29" i="39"/>
  <c r="K18" i="39"/>
  <c r="X18" i="39"/>
  <c r="M29" i="39"/>
  <c r="Z29" i="39"/>
  <c r="R36" i="39"/>
  <c r="I41" i="39"/>
  <c r="AB41" i="39"/>
  <c r="S43" i="39"/>
  <c r="AB47" i="39"/>
  <c r="T47" i="39"/>
  <c r="L47" i="39"/>
  <c r="W47" i="39"/>
  <c r="N47" i="39"/>
  <c r="V47" i="39"/>
  <c r="M47" i="39"/>
  <c r="U47" i="39"/>
  <c r="I47" i="39"/>
  <c r="R47" i="39"/>
  <c r="Q47" i="39"/>
  <c r="Z47" i="39"/>
  <c r="W51" i="39"/>
  <c r="O51" i="39"/>
  <c r="T51" i="39"/>
  <c r="K51" i="39"/>
  <c r="AB51" i="39"/>
  <c r="S51" i="39"/>
  <c r="J51" i="39"/>
  <c r="V51" i="39"/>
  <c r="I51" i="39"/>
  <c r="R51" i="39"/>
  <c r="Q51" i="39"/>
  <c r="Z51" i="39"/>
  <c r="O56" i="39"/>
  <c r="N29" i="39"/>
  <c r="AB29" i="39"/>
  <c r="AA35" i="39"/>
  <c r="S35" i="39"/>
  <c r="K35" i="39"/>
  <c r="V35" i="39"/>
  <c r="M35" i="39"/>
  <c r="AB35" i="39"/>
  <c r="Q35" i="39"/>
  <c r="Y35" i="39"/>
  <c r="O35" i="39"/>
  <c r="X35" i="39"/>
  <c r="N35" i="39"/>
  <c r="W35" i="39"/>
  <c r="T36" i="39"/>
  <c r="N41" i="39"/>
  <c r="V42" i="39"/>
  <c r="N42" i="39"/>
  <c r="AB42" i="39"/>
  <c r="S42" i="39"/>
  <c r="J42" i="39"/>
  <c r="Y42" i="39"/>
  <c r="O42" i="39"/>
  <c r="W42" i="39"/>
  <c r="L42" i="39"/>
  <c r="U42" i="39"/>
  <c r="K42" i="39"/>
  <c r="Z42" i="39"/>
  <c r="Q56" i="39"/>
  <c r="AA82" i="39"/>
  <c r="S82" i="39"/>
  <c r="K82" i="39"/>
  <c r="W82" i="39"/>
  <c r="N82" i="39"/>
  <c r="V82" i="39"/>
  <c r="M82" i="39"/>
  <c r="U82" i="39"/>
  <c r="L82" i="39"/>
  <c r="T82" i="39"/>
  <c r="J82" i="39"/>
  <c r="AB82" i="39"/>
  <c r="R82" i="39"/>
  <c r="I82" i="39"/>
  <c r="Y82" i="39"/>
  <c r="P82" i="39"/>
  <c r="Z67" i="39"/>
  <c r="R67" i="39"/>
  <c r="J67" i="39"/>
  <c r="Y67" i="39"/>
  <c r="P67" i="39"/>
  <c r="X67" i="39"/>
  <c r="O67" i="39"/>
  <c r="T67" i="39"/>
  <c r="U74" i="39"/>
  <c r="M74" i="39"/>
  <c r="T74" i="39"/>
  <c r="K74" i="39"/>
  <c r="AB74" i="39"/>
  <c r="S74" i="39"/>
  <c r="J74" i="39"/>
  <c r="V74" i="39"/>
  <c r="U21" i="39"/>
  <c r="M21" i="39"/>
  <c r="X21" i="39"/>
  <c r="O21" i="39"/>
  <c r="R21" i="39"/>
  <c r="AB21" i="39"/>
  <c r="Q26" i="39"/>
  <c r="P27" i="39"/>
  <c r="Q32" i="39"/>
  <c r="Q33" i="39"/>
  <c r="V48" i="39"/>
  <c r="N48" i="39"/>
  <c r="AB48" i="39"/>
  <c r="S48" i="39"/>
  <c r="J48" i="39"/>
  <c r="AA48" i="39"/>
  <c r="R48" i="39"/>
  <c r="I48" i="39"/>
  <c r="T48" i="39"/>
  <c r="I67" i="39"/>
  <c r="U67" i="39"/>
  <c r="K68" i="39"/>
  <c r="Y68" i="39"/>
  <c r="Z70" i="39"/>
  <c r="R70" i="39"/>
  <c r="J70" i="39"/>
  <c r="X70" i="39"/>
  <c r="O70" i="39"/>
  <c r="W70" i="39"/>
  <c r="N70" i="39"/>
  <c r="T70" i="39"/>
  <c r="Z73" i="39"/>
  <c r="R73" i="39"/>
  <c r="J73" i="39"/>
  <c r="W73" i="39"/>
  <c r="N73" i="39"/>
  <c r="V73" i="39"/>
  <c r="M73" i="39"/>
  <c r="S73" i="39"/>
  <c r="I74" i="39"/>
  <c r="W74" i="39"/>
  <c r="Z76" i="39"/>
  <c r="R76" i="39"/>
  <c r="J76" i="39"/>
  <c r="X76" i="39"/>
  <c r="O76" i="39"/>
  <c r="W76" i="39"/>
  <c r="N76" i="39"/>
  <c r="V76" i="39"/>
  <c r="M76" i="39"/>
  <c r="U76" i="39"/>
  <c r="L76" i="39"/>
  <c r="AA76" i="39"/>
  <c r="Q76" i="39"/>
  <c r="AB76" i="39"/>
  <c r="V80" i="39"/>
  <c r="Q82" i="39"/>
  <c r="AA26" i="39"/>
  <c r="S26" i="39"/>
  <c r="K26" i="39"/>
  <c r="Y26" i="39"/>
  <c r="P26" i="39"/>
  <c r="R26" i="39"/>
  <c r="U27" i="39"/>
  <c r="M27" i="39"/>
  <c r="V27" i="39"/>
  <c r="L27" i="39"/>
  <c r="Q27" i="39"/>
  <c r="AA27" i="39"/>
  <c r="AA32" i="39"/>
  <c r="S32" i="39"/>
  <c r="K32" i="39"/>
  <c r="W32" i="39"/>
  <c r="N32" i="39"/>
  <c r="R32" i="39"/>
  <c r="V33" i="39"/>
  <c r="N33" i="39"/>
  <c r="T33" i="39"/>
  <c r="K33" i="39"/>
  <c r="R33" i="39"/>
  <c r="AB33" i="39"/>
  <c r="AB53" i="39"/>
  <c r="T53" i="39"/>
  <c r="L53" i="39"/>
  <c r="W53" i="39"/>
  <c r="N53" i="39"/>
  <c r="V53" i="39"/>
  <c r="M53" i="39"/>
  <c r="S53" i="39"/>
  <c r="W60" i="39"/>
  <c r="O60" i="39"/>
  <c r="T60" i="39"/>
  <c r="K60" i="39"/>
  <c r="AB60" i="39"/>
  <c r="S60" i="39"/>
  <c r="J60" i="39"/>
  <c r="U60" i="39"/>
  <c r="K67" i="39"/>
  <c r="V67" i="39"/>
  <c r="O68" i="39"/>
  <c r="Z68" i="39"/>
  <c r="L74" i="39"/>
  <c r="X74" i="39"/>
  <c r="U77" i="39"/>
  <c r="M77" i="39"/>
  <c r="V77" i="39"/>
  <c r="L77" i="39"/>
  <c r="T77" i="39"/>
  <c r="K77" i="39"/>
  <c r="AB77" i="39"/>
  <c r="S77" i="39"/>
  <c r="J77" i="39"/>
  <c r="AA77" i="39"/>
  <c r="R77" i="39"/>
  <c r="I77" i="39"/>
  <c r="X77" i="39"/>
  <c r="O77" i="39"/>
  <c r="J53" i="39"/>
  <c r="X53" i="39"/>
  <c r="L60" i="39"/>
  <c r="X60" i="39"/>
  <c r="M67" i="39"/>
  <c r="AA67" i="39"/>
  <c r="Q68" i="39"/>
  <c r="O74" i="39"/>
  <c r="Z74" i="39"/>
  <c r="P77" i="39"/>
  <c r="U80" i="39"/>
  <c r="M80" i="39"/>
  <c r="T80" i="39"/>
  <c r="K80" i="39"/>
  <c r="AB80" i="39"/>
  <c r="S80" i="39"/>
  <c r="J80" i="39"/>
  <c r="AA80" i="39"/>
  <c r="R80" i="39"/>
  <c r="I80" i="39"/>
  <c r="Z80" i="39"/>
  <c r="Q80" i="39"/>
  <c r="W80" i="39"/>
  <c r="N80" i="39"/>
  <c r="Q67" i="39"/>
  <c r="U68" i="39"/>
  <c r="M68" i="39"/>
  <c r="W68" i="39"/>
  <c r="N68" i="39"/>
  <c r="V68" i="39"/>
  <c r="L68" i="39"/>
  <c r="S68" i="39"/>
  <c r="Q74" i="39"/>
  <c r="V90" i="39"/>
  <c r="N90" i="39"/>
  <c r="T90" i="39"/>
  <c r="K90" i="39"/>
  <c r="Y90" i="39"/>
  <c r="O90" i="39"/>
  <c r="X90" i="39"/>
  <c r="M90" i="39"/>
  <c r="S90" i="39"/>
  <c r="W96" i="39"/>
  <c r="O96" i="39"/>
  <c r="U96" i="39"/>
  <c r="L96" i="39"/>
  <c r="T96" i="39"/>
  <c r="J96" i="39"/>
  <c r="S96" i="39"/>
  <c r="I96" i="39"/>
  <c r="X96" i="39"/>
  <c r="Z112" i="39"/>
  <c r="R112" i="39"/>
  <c r="J112" i="39"/>
  <c r="Y112" i="39"/>
  <c r="P112" i="39"/>
  <c r="W112" i="39"/>
  <c r="M112" i="39"/>
  <c r="V112" i="39"/>
  <c r="L112" i="39"/>
  <c r="U112" i="39"/>
  <c r="K112" i="39"/>
  <c r="AA112" i="39"/>
  <c r="AA79" i="39"/>
  <c r="S79" i="39"/>
  <c r="K79" i="39"/>
  <c r="Q79" i="39"/>
  <c r="Z79" i="39"/>
  <c r="O87" i="39"/>
  <c r="U90" i="39"/>
  <c r="N92" i="39"/>
  <c r="AA92" i="39"/>
  <c r="K96" i="39"/>
  <c r="Y96" i="39"/>
  <c r="M100" i="39"/>
  <c r="Y100" i="39"/>
  <c r="Z106" i="39"/>
  <c r="R106" i="39"/>
  <c r="J106" i="39"/>
  <c r="AB106" i="39"/>
  <c r="S106" i="39"/>
  <c r="I106" i="39"/>
  <c r="Y106" i="39"/>
  <c r="O106" i="39"/>
  <c r="X106" i="39"/>
  <c r="N106" i="39"/>
  <c r="V106" i="39"/>
  <c r="I112" i="39"/>
  <c r="AB112" i="39"/>
  <c r="Q118" i="39"/>
  <c r="I90" i="39"/>
  <c r="W90" i="39"/>
  <c r="W93" i="39"/>
  <c r="O93" i="39"/>
  <c r="U93" i="39"/>
  <c r="L93" i="39"/>
  <c r="X93" i="39"/>
  <c r="M93" i="39"/>
  <c r="V93" i="39"/>
  <c r="K93" i="39"/>
  <c r="T93" i="39"/>
  <c r="M96" i="39"/>
  <c r="Z96" i="39"/>
  <c r="N112" i="39"/>
  <c r="U113" i="39"/>
  <c r="M113" i="39"/>
  <c r="W113" i="39"/>
  <c r="N113" i="39"/>
  <c r="X113" i="39"/>
  <c r="L113" i="39"/>
  <c r="V113" i="39"/>
  <c r="K113" i="39"/>
  <c r="T113" i="39"/>
  <c r="J113" i="39"/>
  <c r="Z113" i="39"/>
  <c r="V87" i="39"/>
  <c r="N87" i="39"/>
  <c r="T87" i="39"/>
  <c r="K87" i="39"/>
  <c r="Z87" i="39"/>
  <c r="P87" i="39"/>
  <c r="R87" i="39"/>
  <c r="AB89" i="39"/>
  <c r="T89" i="39"/>
  <c r="L89" i="39"/>
  <c r="X89" i="39"/>
  <c r="O89" i="39"/>
  <c r="Z89" i="39"/>
  <c r="Y89" i="39"/>
  <c r="N89" i="39"/>
  <c r="S89" i="39"/>
  <c r="J90" i="39"/>
  <c r="Z90" i="39"/>
  <c r="I93" i="39"/>
  <c r="Y93" i="39"/>
  <c r="N96" i="39"/>
  <c r="AA96" i="39"/>
  <c r="O112" i="39"/>
  <c r="I113" i="39"/>
  <c r="AA113" i="39"/>
  <c r="Z118" i="39"/>
  <c r="R118" i="39"/>
  <c r="J118" i="39"/>
  <c r="W118" i="39"/>
  <c r="N118" i="39"/>
  <c r="U118" i="39"/>
  <c r="K118" i="39"/>
  <c r="T118" i="39"/>
  <c r="I118" i="39"/>
  <c r="S118" i="39"/>
  <c r="X118" i="39"/>
  <c r="Y138" i="39"/>
  <c r="Q138" i="39"/>
  <c r="I138" i="39"/>
  <c r="V138" i="39"/>
  <c r="M138" i="39"/>
  <c r="U138" i="39"/>
  <c r="L138" i="39"/>
  <c r="AB138" i="39"/>
  <c r="P138" i="39"/>
  <c r="AA138" i="39"/>
  <c r="O138" i="39"/>
  <c r="Z138" i="39"/>
  <c r="N138" i="39"/>
  <c r="X138" i="39"/>
  <c r="K138" i="39"/>
  <c r="W138" i="39"/>
  <c r="J138" i="39"/>
  <c r="R138" i="39"/>
  <c r="L79" i="39"/>
  <c r="U79" i="39"/>
  <c r="AA83" i="39"/>
  <c r="S83" i="39"/>
  <c r="K83" i="39"/>
  <c r="W83" i="39"/>
  <c r="N83" i="39"/>
  <c r="Q83" i="39"/>
  <c r="AB83" i="39"/>
  <c r="Q84" i="39"/>
  <c r="S87" i="39"/>
  <c r="I89" i="39"/>
  <c r="U89" i="39"/>
  <c r="L90" i="39"/>
  <c r="AA90" i="39"/>
  <c r="R92" i="39"/>
  <c r="J93" i="39"/>
  <c r="Z93" i="39"/>
  <c r="O94" i="39"/>
  <c r="AB95" i="39"/>
  <c r="T95" i="39"/>
  <c r="L95" i="39"/>
  <c r="X95" i="39"/>
  <c r="O95" i="39"/>
  <c r="U95" i="39"/>
  <c r="J95" i="39"/>
  <c r="S95" i="39"/>
  <c r="I95" i="39"/>
  <c r="W95" i="39"/>
  <c r="P96" i="39"/>
  <c r="AB96" i="39"/>
  <c r="T100" i="39"/>
  <c r="N102" i="39"/>
  <c r="Z103" i="39"/>
  <c r="R103" i="39"/>
  <c r="J103" i="39"/>
  <c r="AB103" i="39"/>
  <c r="S103" i="39"/>
  <c r="I103" i="39"/>
  <c r="AA103" i="39"/>
  <c r="P103" i="39"/>
  <c r="Y103" i="39"/>
  <c r="O103" i="39"/>
  <c r="V103" i="39"/>
  <c r="M104" i="39"/>
  <c r="W105" i="39"/>
  <c r="O105" i="39"/>
  <c r="U105" i="39"/>
  <c r="L105" i="39"/>
  <c r="Z105" i="39"/>
  <c r="P105" i="39"/>
  <c r="Y105" i="39"/>
  <c r="N105" i="39"/>
  <c r="T105" i="39"/>
  <c r="M106" i="39"/>
  <c r="U107" i="39"/>
  <c r="M107" i="39"/>
  <c r="Y107" i="39"/>
  <c r="P107" i="39"/>
  <c r="Z107" i="39"/>
  <c r="O107" i="39"/>
  <c r="X107" i="39"/>
  <c r="N107" i="39"/>
  <c r="T107" i="39"/>
  <c r="Q112" i="39"/>
  <c r="O113" i="39"/>
  <c r="AB113" i="39"/>
  <c r="Y118" i="39"/>
  <c r="Q122" i="39"/>
  <c r="S138" i="39"/>
  <c r="Y17" i="39"/>
  <c r="Q17" i="39"/>
  <c r="I17" i="39"/>
  <c r="P17" i="39"/>
  <c r="Z17" i="39"/>
  <c r="Z20" i="39"/>
  <c r="R20" i="39"/>
  <c r="J20" i="39"/>
  <c r="Q20" i="39"/>
  <c r="AA20" i="39"/>
  <c r="AA23" i="39"/>
  <c r="S23" i="39"/>
  <c r="K23" i="39"/>
  <c r="Q23" i="39"/>
  <c r="Z23" i="39"/>
  <c r="X34" i="39"/>
  <c r="P34" i="39"/>
  <c r="O34" i="39"/>
  <c r="Y34" i="39"/>
  <c r="Y52" i="39"/>
  <c r="Q52" i="39"/>
  <c r="I52" i="39"/>
  <c r="P52" i="39"/>
  <c r="Z52" i="39"/>
  <c r="Y55" i="39"/>
  <c r="Q55" i="39"/>
  <c r="I55" i="39"/>
  <c r="P55" i="39"/>
  <c r="Z55" i="39"/>
  <c r="Z58" i="39"/>
  <c r="R58" i="39"/>
  <c r="J58" i="39"/>
  <c r="Q58" i="39"/>
  <c r="AA58" i="39"/>
  <c r="Z61" i="39"/>
  <c r="R61" i="39"/>
  <c r="J61" i="39"/>
  <c r="Q61" i="39"/>
  <c r="AA61" i="39"/>
  <c r="Z64" i="39"/>
  <c r="R64" i="39"/>
  <c r="J64" i="39"/>
  <c r="Q64" i="39"/>
  <c r="AA64" i="39"/>
  <c r="M79" i="39"/>
  <c r="V79" i="39"/>
  <c r="V84" i="39"/>
  <c r="N84" i="39"/>
  <c r="T84" i="39"/>
  <c r="K84" i="39"/>
  <c r="R84" i="39"/>
  <c r="AB84" i="39"/>
  <c r="AB86" i="39"/>
  <c r="T86" i="39"/>
  <c r="L86" i="39"/>
  <c r="X86" i="39"/>
  <c r="O86" i="39"/>
  <c r="AA86" i="39"/>
  <c r="Q86" i="39"/>
  <c r="S86" i="39"/>
  <c r="I87" i="39"/>
  <c r="U87" i="39"/>
  <c r="J89" i="39"/>
  <c r="V89" i="39"/>
  <c r="P90" i="39"/>
  <c r="AB90" i="39"/>
  <c r="N93" i="39"/>
  <c r="AA93" i="39"/>
  <c r="Q96" i="39"/>
  <c r="K103" i="39"/>
  <c r="W103" i="39"/>
  <c r="I105" i="39"/>
  <c r="V105" i="39"/>
  <c r="P106" i="39"/>
  <c r="I107" i="39"/>
  <c r="V107" i="39"/>
  <c r="S112" i="39"/>
  <c r="P113" i="39"/>
  <c r="U116" i="39"/>
  <c r="M116" i="39"/>
  <c r="V116" i="39"/>
  <c r="L116" i="39"/>
  <c r="AA116" i="39"/>
  <c r="Q116" i="39"/>
  <c r="Z116" i="39"/>
  <c r="P116" i="39"/>
  <c r="Y116" i="39"/>
  <c r="O116" i="39"/>
  <c r="W116" i="39"/>
  <c r="L118" i="39"/>
  <c r="AA118" i="39"/>
  <c r="AA121" i="39"/>
  <c r="S121" i="39"/>
  <c r="K121" i="39"/>
  <c r="W121" i="39"/>
  <c r="N121" i="39"/>
  <c r="Z121" i="39"/>
  <c r="P121" i="39"/>
  <c r="Y121" i="39"/>
  <c r="O121" i="39"/>
  <c r="M121" i="39"/>
  <c r="X121" i="39"/>
  <c r="V121" i="39"/>
  <c r="R122" i="39"/>
  <c r="AA130" i="39"/>
  <c r="S130" i="39"/>
  <c r="K130" i="39"/>
  <c r="T130" i="39"/>
  <c r="J130" i="39"/>
  <c r="X130" i="39"/>
  <c r="N130" i="39"/>
  <c r="W130" i="39"/>
  <c r="M130" i="39"/>
  <c r="V130" i="39"/>
  <c r="L130" i="39"/>
  <c r="U130" i="39"/>
  <c r="I130" i="39"/>
  <c r="Z130" i="39"/>
  <c r="P130" i="39"/>
  <c r="T138" i="39"/>
  <c r="N79" i="39"/>
  <c r="W79" i="39"/>
  <c r="J87" i="39"/>
  <c r="W87" i="39"/>
  <c r="K89" i="39"/>
  <c r="W89" i="39"/>
  <c r="Q90" i="39"/>
  <c r="AB92" i="39"/>
  <c r="T92" i="39"/>
  <c r="L92" i="39"/>
  <c r="X92" i="39"/>
  <c r="O92" i="39"/>
  <c r="W92" i="39"/>
  <c r="M92" i="39"/>
  <c r="V92" i="39"/>
  <c r="K92" i="39"/>
  <c r="U92" i="39"/>
  <c r="P93" i="39"/>
  <c r="AB93" i="39"/>
  <c r="R96" i="39"/>
  <c r="Z100" i="39"/>
  <c r="R100" i="39"/>
  <c r="J100" i="39"/>
  <c r="AB100" i="39"/>
  <c r="S100" i="39"/>
  <c r="I100" i="39"/>
  <c r="Q100" i="39"/>
  <c r="AA100" i="39"/>
  <c r="P100" i="39"/>
  <c r="V100" i="39"/>
  <c r="T112" i="39"/>
  <c r="Q113" i="39"/>
  <c r="M118" i="39"/>
  <c r="AB118" i="39"/>
  <c r="O130" i="39"/>
  <c r="O79" i="39"/>
  <c r="X79" i="39"/>
  <c r="L87" i="39"/>
  <c r="X87" i="39"/>
  <c r="M89" i="39"/>
  <c r="AA89" i="39"/>
  <c r="R90" i="39"/>
  <c r="I92" i="39"/>
  <c r="Y92" i="39"/>
  <c r="Q93" i="39"/>
  <c r="Y94" i="39"/>
  <c r="Q94" i="39"/>
  <c r="I94" i="39"/>
  <c r="AA94" i="39"/>
  <c r="R94" i="39"/>
  <c r="U94" i="39"/>
  <c r="K94" i="39"/>
  <c r="T94" i="39"/>
  <c r="J94" i="39"/>
  <c r="V94" i="39"/>
  <c r="V96" i="39"/>
  <c r="K100" i="39"/>
  <c r="W100" i="39"/>
  <c r="W102" i="39"/>
  <c r="O102" i="39"/>
  <c r="U102" i="39"/>
  <c r="L102" i="39"/>
  <c r="AA102" i="39"/>
  <c r="Q102" i="39"/>
  <c r="Z102" i="39"/>
  <c r="P102" i="39"/>
  <c r="T102" i="39"/>
  <c r="AB104" i="39"/>
  <c r="T104" i="39"/>
  <c r="L104" i="39"/>
  <c r="X104" i="39"/>
  <c r="O104" i="39"/>
  <c r="Z104" i="39"/>
  <c r="P104" i="39"/>
  <c r="Y104" i="39"/>
  <c r="N104" i="39"/>
  <c r="S104" i="39"/>
  <c r="T106" i="39"/>
  <c r="X112" i="39"/>
  <c r="R113" i="39"/>
  <c r="O118" i="39"/>
  <c r="U122" i="39"/>
  <c r="M122" i="39"/>
  <c r="AB122" i="39"/>
  <c r="S122" i="39"/>
  <c r="J122" i="39"/>
  <c r="Y122" i="39"/>
  <c r="O122" i="39"/>
  <c r="X122" i="39"/>
  <c r="N122" i="39"/>
  <c r="L122" i="39"/>
  <c r="W122" i="39"/>
  <c r="V122" i="39"/>
  <c r="AA127" i="39"/>
  <c r="S127" i="39"/>
  <c r="K127" i="39"/>
  <c r="U127" i="39"/>
  <c r="L127" i="39"/>
  <c r="R127" i="39"/>
  <c r="V128" i="39"/>
  <c r="N128" i="39"/>
  <c r="AA128" i="39"/>
  <c r="R128" i="39"/>
  <c r="I128" i="39"/>
  <c r="S128" i="39"/>
  <c r="X129" i="39"/>
  <c r="P129" i="39"/>
  <c r="V129" i="39"/>
  <c r="M129" i="39"/>
  <c r="Q129" i="39"/>
  <c r="AA129" i="39"/>
  <c r="N132" i="39"/>
  <c r="V134" i="39"/>
  <c r="N134" i="39"/>
  <c r="Y134" i="39"/>
  <c r="P134" i="39"/>
  <c r="X134" i="39"/>
  <c r="O134" i="39"/>
  <c r="S134" i="39"/>
  <c r="J135" i="39"/>
  <c r="W135" i="39"/>
  <c r="M137" i="39"/>
  <c r="AA139" i="39"/>
  <c r="S139" i="39"/>
  <c r="K139" i="39"/>
  <c r="AB139" i="39"/>
  <c r="R139" i="39"/>
  <c r="I139" i="39"/>
  <c r="Z139" i="39"/>
  <c r="Q139" i="39"/>
  <c r="T139" i="39"/>
  <c r="AB145" i="39"/>
  <c r="T145" i="39"/>
  <c r="L145" i="39"/>
  <c r="S145" i="39"/>
  <c r="J145" i="39"/>
  <c r="AA145" i="39"/>
  <c r="R145" i="39"/>
  <c r="I145" i="39"/>
  <c r="V145" i="39"/>
  <c r="J147" i="39"/>
  <c r="W147" i="39"/>
  <c r="AB151" i="39"/>
  <c r="T151" i="39"/>
  <c r="L151" i="39"/>
  <c r="S151" i="39"/>
  <c r="J151" i="39"/>
  <c r="AA151" i="39"/>
  <c r="R151" i="39"/>
  <c r="I151" i="39"/>
  <c r="X151" i="39"/>
  <c r="O151" i="39"/>
  <c r="W151" i="39"/>
  <c r="N153" i="39"/>
  <c r="AB153" i="39"/>
  <c r="AB154" i="39"/>
  <c r="T154" i="39"/>
  <c r="L154" i="39"/>
  <c r="AA154" i="39"/>
  <c r="R154" i="39"/>
  <c r="U154" i="39"/>
  <c r="J154" i="39"/>
  <c r="S154" i="39"/>
  <c r="I154" i="39"/>
  <c r="Y154" i="39"/>
  <c r="O154" i="39"/>
  <c r="X154" i="39"/>
  <c r="Y144" i="39"/>
  <c r="Q144" i="39"/>
  <c r="I144" i="39"/>
  <c r="V144" i="39"/>
  <c r="M144" i="39"/>
  <c r="U144" i="39"/>
  <c r="L144" i="39"/>
  <c r="T144" i="39"/>
  <c r="K154" i="39"/>
  <c r="Z154" i="39"/>
  <c r="M127" i="39"/>
  <c r="W127" i="39"/>
  <c r="L128" i="39"/>
  <c r="W128" i="39"/>
  <c r="J129" i="39"/>
  <c r="T129" i="39"/>
  <c r="X132" i="39"/>
  <c r="P132" i="39"/>
  <c r="U132" i="39"/>
  <c r="L132" i="39"/>
  <c r="T132" i="39"/>
  <c r="K132" i="39"/>
  <c r="R132" i="39"/>
  <c r="O135" i="39"/>
  <c r="AA135" i="39"/>
  <c r="V137" i="39"/>
  <c r="N137" i="39"/>
  <c r="Y137" i="39"/>
  <c r="P137" i="39"/>
  <c r="X137" i="39"/>
  <c r="O137" i="39"/>
  <c r="S137" i="39"/>
  <c r="AB142" i="39"/>
  <c r="T142" i="39"/>
  <c r="L142" i="39"/>
  <c r="S142" i="39"/>
  <c r="J142" i="39"/>
  <c r="AA142" i="39"/>
  <c r="R142" i="39"/>
  <c r="I142" i="39"/>
  <c r="V142" i="39"/>
  <c r="J144" i="39"/>
  <c r="W144" i="39"/>
  <c r="O147" i="39"/>
  <c r="AA147" i="39"/>
  <c r="Y150" i="39"/>
  <c r="Q150" i="39"/>
  <c r="I150" i="39"/>
  <c r="V150" i="39"/>
  <c r="M150" i="39"/>
  <c r="U150" i="39"/>
  <c r="L150" i="39"/>
  <c r="AA150" i="39"/>
  <c r="R150" i="39"/>
  <c r="T150" i="39"/>
  <c r="M154" i="39"/>
  <c r="W155" i="39"/>
  <c r="O155" i="39"/>
  <c r="Y155" i="39"/>
  <c r="P155" i="39"/>
  <c r="T155" i="39"/>
  <c r="J155" i="39"/>
  <c r="S155" i="39"/>
  <c r="I155" i="39"/>
  <c r="Z155" i="39"/>
  <c r="N155" i="39"/>
  <c r="X155" i="39"/>
  <c r="U119" i="39"/>
  <c r="M119" i="39"/>
  <c r="T119" i="39"/>
  <c r="K119" i="39"/>
  <c r="R119" i="39"/>
  <c r="AB119" i="39"/>
  <c r="AA124" i="39"/>
  <c r="S124" i="39"/>
  <c r="K124" i="39"/>
  <c r="V124" i="39"/>
  <c r="M124" i="39"/>
  <c r="R124" i="39"/>
  <c r="U125" i="39"/>
  <c r="M125" i="39"/>
  <c r="AA125" i="39"/>
  <c r="R125" i="39"/>
  <c r="I125" i="39"/>
  <c r="Q125" i="39"/>
  <c r="AB125" i="39"/>
  <c r="N127" i="39"/>
  <c r="X127" i="39"/>
  <c r="M128" i="39"/>
  <c r="X128" i="39"/>
  <c r="K129" i="39"/>
  <c r="U129" i="39"/>
  <c r="S132" i="39"/>
  <c r="P147" i="39"/>
  <c r="AB147" i="39"/>
  <c r="Y153" i="39"/>
  <c r="Q153" i="39"/>
  <c r="I153" i="39"/>
  <c r="V153" i="39"/>
  <c r="M153" i="39"/>
  <c r="U153" i="39"/>
  <c r="L153" i="39"/>
  <c r="AA153" i="39"/>
  <c r="R153" i="39"/>
  <c r="T153" i="39"/>
  <c r="N154" i="39"/>
  <c r="P135" i="39"/>
  <c r="AB135" i="39"/>
  <c r="I137" i="39"/>
  <c r="T137" i="39"/>
  <c r="K144" i="39"/>
  <c r="X144" i="39"/>
  <c r="P22" i="39"/>
  <c r="P25" i="39"/>
  <c r="P28" i="39"/>
  <c r="O66" i="39"/>
  <c r="O69" i="39"/>
  <c r="P72" i="39"/>
  <c r="P75" i="39"/>
  <c r="P78" i="39"/>
  <c r="P81" i="39"/>
  <c r="Y85" i="39"/>
  <c r="Q85" i="39"/>
  <c r="I85" i="39"/>
  <c r="AA85" i="39"/>
  <c r="R85" i="39"/>
  <c r="AB85" i="39"/>
  <c r="Y97" i="39"/>
  <c r="Q97" i="39"/>
  <c r="I97" i="39"/>
  <c r="AA97" i="39"/>
  <c r="R97" i="39"/>
  <c r="P97" i="39"/>
  <c r="AB97" i="39"/>
  <c r="Q98" i="39"/>
  <c r="Q99" i="39"/>
  <c r="P101" i="39"/>
  <c r="U110" i="39"/>
  <c r="M110" i="39"/>
  <c r="X110" i="39"/>
  <c r="O110" i="39"/>
  <c r="R110" i="39"/>
  <c r="AB110" i="39"/>
  <c r="P115" i="39"/>
  <c r="I119" i="39"/>
  <c r="S119" i="39"/>
  <c r="I124" i="39"/>
  <c r="T124" i="39"/>
  <c r="S125" i="39"/>
  <c r="O127" i="39"/>
  <c r="Y127" i="39"/>
  <c r="O128" i="39"/>
  <c r="Y128" i="39"/>
  <c r="L129" i="39"/>
  <c r="W129" i="39"/>
  <c r="I132" i="39"/>
  <c r="V132" i="39"/>
  <c r="M134" i="39"/>
  <c r="AA134" i="39"/>
  <c r="R135" i="39"/>
  <c r="AA136" i="39"/>
  <c r="S136" i="39"/>
  <c r="K136" i="39"/>
  <c r="AB136" i="39"/>
  <c r="R136" i="39"/>
  <c r="I136" i="39"/>
  <c r="Z136" i="39"/>
  <c r="Q136" i="39"/>
  <c r="T136" i="39"/>
  <c r="J137" i="39"/>
  <c r="U137" i="39"/>
  <c r="N139" i="39"/>
  <c r="Y139" i="39"/>
  <c r="Y141" i="39"/>
  <c r="Q141" i="39"/>
  <c r="I141" i="39"/>
  <c r="V141" i="39"/>
  <c r="M141" i="39"/>
  <c r="U141" i="39"/>
  <c r="L141" i="39"/>
  <c r="T141" i="39"/>
  <c r="M142" i="39"/>
  <c r="X142" i="39"/>
  <c r="N144" i="39"/>
  <c r="Z144" i="39"/>
  <c r="P145" i="39"/>
  <c r="R147" i="39"/>
  <c r="AB148" i="39"/>
  <c r="T148" i="39"/>
  <c r="L148" i="39"/>
  <c r="S148" i="39"/>
  <c r="J148" i="39"/>
  <c r="AA148" i="39"/>
  <c r="R148" i="39"/>
  <c r="I148" i="39"/>
  <c r="V148" i="39"/>
  <c r="J150" i="39"/>
  <c r="X150" i="39"/>
  <c r="Q151" i="39"/>
  <c r="W153" i="39"/>
  <c r="P154" i="39"/>
  <c r="L155" i="39"/>
  <c r="AB155" i="39"/>
  <c r="AB98" i="39"/>
  <c r="T98" i="39"/>
  <c r="L98" i="39"/>
  <c r="X98" i="39"/>
  <c r="O98" i="39"/>
  <c r="R98" i="39"/>
  <c r="W99" i="39"/>
  <c r="O99" i="39"/>
  <c r="U99" i="39"/>
  <c r="L99" i="39"/>
  <c r="R99" i="39"/>
  <c r="AB99" i="39"/>
  <c r="AB101" i="39"/>
  <c r="T101" i="39"/>
  <c r="L101" i="39"/>
  <c r="X101" i="39"/>
  <c r="O101" i="39"/>
  <c r="Q101" i="39"/>
  <c r="AA101" i="39"/>
  <c r="Z115" i="39"/>
  <c r="R115" i="39"/>
  <c r="J115" i="39"/>
  <c r="X115" i="39"/>
  <c r="O115" i="39"/>
  <c r="Q115" i="39"/>
  <c r="AB115" i="39"/>
  <c r="J119" i="39"/>
  <c r="V119" i="39"/>
  <c r="J124" i="39"/>
  <c r="U124" i="39"/>
  <c r="J125" i="39"/>
  <c r="T125" i="39"/>
  <c r="P127" i="39"/>
  <c r="Z127" i="39"/>
  <c r="P128" i="39"/>
  <c r="Z128" i="39"/>
  <c r="N129" i="39"/>
  <c r="Y129" i="39"/>
  <c r="J132" i="39"/>
  <c r="W132" i="39"/>
  <c r="Q134" i="39"/>
  <c r="AB134" i="39"/>
  <c r="K137" i="39"/>
  <c r="W137" i="39"/>
  <c r="O139" i="39"/>
  <c r="V140" i="39"/>
  <c r="N140" i="39"/>
  <c r="Y140" i="39"/>
  <c r="P140" i="39"/>
  <c r="X140" i="39"/>
  <c r="O140" i="39"/>
  <c r="S140" i="39"/>
  <c r="N142" i="39"/>
  <c r="Y142" i="39"/>
  <c r="O144" i="39"/>
  <c r="AA144" i="39"/>
  <c r="Q145" i="39"/>
  <c r="K150" i="39"/>
  <c r="Z150" i="39"/>
  <c r="U151" i="39"/>
  <c r="J153" i="39"/>
  <c r="X153" i="39"/>
  <c r="Q154" i="39"/>
  <c r="M155" i="39"/>
  <c r="Y135" i="39"/>
  <c r="Q135" i="39"/>
  <c r="I135" i="39"/>
  <c r="V135" i="39"/>
  <c r="M135" i="39"/>
  <c r="U135" i="39"/>
  <c r="L135" i="39"/>
  <c r="T135" i="39"/>
  <c r="P144" i="39"/>
  <c r="AB144" i="39"/>
  <c r="Y147" i="39"/>
  <c r="Q147" i="39"/>
  <c r="I147" i="39"/>
  <c r="V147" i="39"/>
  <c r="M147" i="39"/>
  <c r="U147" i="39"/>
  <c r="L147" i="39"/>
  <c r="T147" i="39"/>
  <c r="K153" i="39"/>
  <c r="Z153" i="39"/>
  <c r="V154" i="39"/>
  <c r="Z162" i="39"/>
  <c r="R162" i="39"/>
  <c r="J162" i="39"/>
  <c r="V162" i="39"/>
  <c r="M162" i="39"/>
  <c r="S162" i="39"/>
  <c r="U163" i="39"/>
  <c r="M163" i="39"/>
  <c r="AB163" i="39"/>
  <c r="S163" i="39"/>
  <c r="J163" i="39"/>
  <c r="R163" i="39"/>
  <c r="N165" i="39"/>
  <c r="X165" i="39"/>
  <c r="N166" i="39"/>
  <c r="X166" i="39"/>
  <c r="Z168" i="39"/>
  <c r="R168" i="39"/>
  <c r="J168" i="39"/>
  <c r="T168" i="39"/>
  <c r="K168" i="39"/>
  <c r="S168" i="39"/>
  <c r="M171" i="39"/>
  <c r="W171" i="39"/>
  <c r="L172" i="39"/>
  <c r="W172" i="39"/>
  <c r="Z174" i="39"/>
  <c r="R174" i="39"/>
  <c r="J174" i="39"/>
  <c r="AA174" i="39"/>
  <c r="Q174" i="39"/>
  <c r="P174" i="39"/>
  <c r="AB174" i="39"/>
  <c r="Q175" i="39"/>
  <c r="I162" i="39"/>
  <c r="T162" i="39"/>
  <c r="I163" i="39"/>
  <c r="T163" i="39"/>
  <c r="O165" i="39"/>
  <c r="Y165" i="39"/>
  <c r="O166" i="39"/>
  <c r="Y166" i="39"/>
  <c r="I168" i="39"/>
  <c r="U168" i="39"/>
  <c r="N171" i="39"/>
  <c r="X171" i="39"/>
  <c r="N172" i="39"/>
  <c r="X172" i="39"/>
  <c r="U175" i="39"/>
  <c r="M175" i="39"/>
  <c r="X175" i="39"/>
  <c r="O175" i="39"/>
  <c r="R175" i="39"/>
  <c r="AB175" i="39"/>
  <c r="U183" i="39"/>
  <c r="M183" i="39"/>
  <c r="AB183" i="39"/>
  <c r="S183" i="39"/>
  <c r="J183" i="39"/>
  <c r="X183" i="39"/>
  <c r="N183" i="39"/>
  <c r="W183" i="39"/>
  <c r="L183" i="39"/>
  <c r="V183" i="39"/>
  <c r="K183" i="39"/>
  <c r="Z183" i="39"/>
  <c r="Z188" i="39"/>
  <c r="R188" i="39"/>
  <c r="J188" i="39"/>
  <c r="T188" i="39"/>
  <c r="K188" i="39"/>
  <c r="AA188" i="39"/>
  <c r="P188" i="39"/>
  <c r="Y188" i="39"/>
  <c r="O188" i="39"/>
  <c r="X188" i="39"/>
  <c r="N188" i="39"/>
  <c r="W188" i="39"/>
  <c r="M188" i="39"/>
  <c r="V188" i="39"/>
  <c r="L188" i="39"/>
  <c r="L162" i="39"/>
  <c r="W162" i="39"/>
  <c r="L163" i="39"/>
  <c r="W163" i="39"/>
  <c r="Q165" i="39"/>
  <c r="Q166" i="39"/>
  <c r="M168" i="39"/>
  <c r="W168" i="39"/>
  <c r="P171" i="39"/>
  <c r="Q172" i="39"/>
  <c r="K174" i="39"/>
  <c r="U174" i="39"/>
  <c r="J175" i="39"/>
  <c r="T175" i="39"/>
  <c r="Q182" i="39"/>
  <c r="O183" i="39"/>
  <c r="Z165" i="39"/>
  <c r="R165" i="39"/>
  <c r="J165" i="39"/>
  <c r="U165" i="39"/>
  <c r="L165" i="39"/>
  <c r="S165" i="39"/>
  <c r="U166" i="39"/>
  <c r="M166" i="39"/>
  <c r="AA166" i="39"/>
  <c r="R166" i="39"/>
  <c r="I166" i="39"/>
  <c r="S166" i="39"/>
  <c r="Z171" i="39"/>
  <c r="R171" i="39"/>
  <c r="J171" i="39"/>
  <c r="AB171" i="39"/>
  <c r="S171" i="39"/>
  <c r="I171" i="39"/>
  <c r="Q171" i="39"/>
  <c r="U172" i="39"/>
  <c r="M172" i="39"/>
  <c r="Y172" i="39"/>
  <c r="P172" i="39"/>
  <c r="R172" i="39"/>
  <c r="AB172" i="39"/>
  <c r="P183" i="39"/>
  <c r="I188" i="39"/>
  <c r="O162" i="39"/>
  <c r="Y162" i="39"/>
  <c r="O163" i="39"/>
  <c r="Y163" i="39"/>
  <c r="I165" i="39"/>
  <c r="T165" i="39"/>
  <c r="J166" i="39"/>
  <c r="T166" i="39"/>
  <c r="O168" i="39"/>
  <c r="Y168" i="39"/>
  <c r="T171" i="39"/>
  <c r="I172" i="39"/>
  <c r="S172" i="39"/>
  <c r="M174" i="39"/>
  <c r="W174" i="39"/>
  <c r="L175" i="39"/>
  <c r="W175" i="39"/>
  <c r="Q183" i="39"/>
  <c r="Q188" i="39"/>
  <c r="AA194" i="39"/>
  <c r="S194" i="39"/>
  <c r="K194" i="39"/>
  <c r="AB194" i="39"/>
  <c r="R194" i="39"/>
  <c r="I194" i="39"/>
  <c r="Q194" i="39"/>
  <c r="Z194" i="39"/>
  <c r="P194" i="39"/>
  <c r="Y194" i="39"/>
  <c r="O194" i="39"/>
  <c r="X194" i="39"/>
  <c r="N194" i="39"/>
  <c r="W194" i="39"/>
  <c r="M194" i="39"/>
  <c r="V194" i="39"/>
  <c r="L194" i="39"/>
  <c r="U194" i="39"/>
  <c r="J194" i="39"/>
  <c r="AA133" i="39"/>
  <c r="S133" i="39"/>
  <c r="K133" i="39"/>
  <c r="Q133" i="39"/>
  <c r="Z133" i="39"/>
  <c r="Z156" i="39"/>
  <c r="R156" i="39"/>
  <c r="J156" i="39"/>
  <c r="V156" i="39"/>
  <c r="M156" i="39"/>
  <c r="S156" i="39"/>
  <c r="AB157" i="39"/>
  <c r="T157" i="39"/>
  <c r="L157" i="39"/>
  <c r="AA157" i="39"/>
  <c r="R157" i="39"/>
  <c r="I157" i="39"/>
  <c r="Q157" i="39"/>
  <c r="W158" i="39"/>
  <c r="O158" i="39"/>
  <c r="Y158" i="39"/>
  <c r="P158" i="39"/>
  <c r="R158" i="39"/>
  <c r="AB158" i="39"/>
  <c r="P162" i="39"/>
  <c r="AA162" i="39"/>
  <c r="P163" i="39"/>
  <c r="Z163" i="39"/>
  <c r="K165" i="39"/>
  <c r="V165" i="39"/>
  <c r="K166" i="39"/>
  <c r="V166" i="39"/>
  <c r="P168" i="39"/>
  <c r="AA168" i="39"/>
  <c r="K171" i="39"/>
  <c r="U171" i="39"/>
  <c r="J172" i="39"/>
  <c r="T172" i="39"/>
  <c r="N174" i="39"/>
  <c r="X174" i="39"/>
  <c r="N175" i="39"/>
  <c r="Y175" i="39"/>
  <c r="R183" i="39"/>
  <c r="S188" i="39"/>
  <c r="T194" i="39"/>
  <c r="Y88" i="39"/>
  <c r="Q88" i="39"/>
  <c r="I88" i="39"/>
  <c r="R88" i="39"/>
  <c r="AA88" i="39"/>
  <c r="Y91" i="39"/>
  <c r="Q91" i="39"/>
  <c r="I91" i="39"/>
  <c r="R91" i="39"/>
  <c r="AA91" i="39"/>
  <c r="Z109" i="39"/>
  <c r="R109" i="39"/>
  <c r="J109" i="39"/>
  <c r="Q109" i="39"/>
  <c r="AA109" i="39"/>
  <c r="V131" i="39"/>
  <c r="N131" i="39"/>
  <c r="Q131" i="39"/>
  <c r="Z131" i="39"/>
  <c r="I133" i="39"/>
  <c r="R133" i="39"/>
  <c r="AB133" i="39"/>
  <c r="V143" i="39"/>
  <c r="N143" i="39"/>
  <c r="P143" i="39"/>
  <c r="Y143" i="39"/>
  <c r="V146" i="39"/>
  <c r="N146" i="39"/>
  <c r="P146" i="39"/>
  <c r="Y146" i="39"/>
  <c r="W149" i="39"/>
  <c r="O149" i="39"/>
  <c r="Q149" i="39"/>
  <c r="Z149" i="39"/>
  <c r="W152" i="39"/>
  <c r="O152" i="39"/>
  <c r="Q152" i="39"/>
  <c r="Z152" i="39"/>
  <c r="I156" i="39"/>
  <c r="T156" i="39"/>
  <c r="S157" i="39"/>
  <c r="I158" i="39"/>
  <c r="S158" i="39"/>
  <c r="Z159" i="39"/>
  <c r="R159" i="39"/>
  <c r="J159" i="39"/>
  <c r="V159" i="39"/>
  <c r="M159" i="39"/>
  <c r="S159" i="39"/>
  <c r="AB160" i="39"/>
  <c r="T160" i="39"/>
  <c r="L160" i="39"/>
  <c r="AA160" i="39"/>
  <c r="R160" i="39"/>
  <c r="I160" i="39"/>
  <c r="Q160" i="39"/>
  <c r="W161" i="39"/>
  <c r="O161" i="39"/>
  <c r="Y161" i="39"/>
  <c r="P161" i="39"/>
  <c r="R161" i="39"/>
  <c r="AB161" i="39"/>
  <c r="Q162" i="39"/>
  <c r="AB162" i="39"/>
  <c r="Q163" i="39"/>
  <c r="AA163" i="39"/>
  <c r="M165" i="39"/>
  <c r="W165" i="39"/>
  <c r="L166" i="39"/>
  <c r="W166" i="39"/>
  <c r="Q168" i="39"/>
  <c r="AB168" i="39"/>
  <c r="L171" i="39"/>
  <c r="V171" i="39"/>
  <c r="K172" i="39"/>
  <c r="V172" i="39"/>
  <c r="O174" i="39"/>
  <c r="Y174" i="39"/>
  <c r="P175" i="39"/>
  <c r="Z175" i="39"/>
  <c r="Z182" i="39"/>
  <c r="R182" i="39"/>
  <c r="J182" i="39"/>
  <c r="V182" i="39"/>
  <c r="M182" i="39"/>
  <c r="X182" i="39"/>
  <c r="N182" i="39"/>
  <c r="W182" i="39"/>
  <c r="L182" i="39"/>
  <c r="U182" i="39"/>
  <c r="K182" i="39"/>
  <c r="AA182" i="39"/>
  <c r="T183" i="39"/>
  <c r="U188" i="39"/>
  <c r="M223" i="39"/>
  <c r="W225" i="39"/>
  <c r="O225" i="39"/>
  <c r="Y225" i="39"/>
  <c r="P225" i="39"/>
  <c r="Z225" i="39"/>
  <c r="N225" i="39"/>
  <c r="U225" i="39"/>
  <c r="K225" i="39"/>
  <c r="T225" i="39"/>
  <c r="J225" i="39"/>
  <c r="S225" i="39"/>
  <c r="I225" i="39"/>
  <c r="AB225" i="39"/>
  <c r="U169" i="39"/>
  <c r="M169" i="39"/>
  <c r="Q169" i="39"/>
  <c r="Z169" i="39"/>
  <c r="AA177" i="39"/>
  <c r="S177" i="39"/>
  <c r="K177" i="39"/>
  <c r="Q177" i="39"/>
  <c r="Z177" i="39"/>
  <c r="N178" i="39"/>
  <c r="Q180" i="39"/>
  <c r="P185" i="39"/>
  <c r="P186" i="39"/>
  <c r="P191" i="39"/>
  <c r="Z191" i="39"/>
  <c r="I195" i="39"/>
  <c r="S195" i="39"/>
  <c r="M198" i="39"/>
  <c r="Y198" i="39"/>
  <c r="L199" i="39"/>
  <c r="W199" i="39"/>
  <c r="Q201" i="39"/>
  <c r="V204" i="39"/>
  <c r="N204" i="39"/>
  <c r="X204" i="39"/>
  <c r="O204" i="39"/>
  <c r="Z204" i="39"/>
  <c r="P204" i="39"/>
  <c r="U204" i="39"/>
  <c r="K204" i="39"/>
  <c r="T204" i="39"/>
  <c r="J204" i="39"/>
  <c r="Y204" i="39"/>
  <c r="S205" i="39"/>
  <c r="L206" i="39"/>
  <c r="AB206" i="39"/>
  <c r="R210" i="39"/>
  <c r="R211" i="39"/>
  <c r="Q212" i="39"/>
  <c r="Q213" i="39"/>
  <c r="Q216" i="39"/>
  <c r="P217" i="39"/>
  <c r="P218" i="39"/>
  <c r="R220" i="39"/>
  <c r="Q221" i="39"/>
  <c r="R222" i="39"/>
  <c r="N223" i="39"/>
  <c r="L225" i="39"/>
  <c r="U180" i="39"/>
  <c r="M180" i="39"/>
  <c r="T180" i="39"/>
  <c r="K180" i="39"/>
  <c r="R180" i="39"/>
  <c r="AB180" i="39"/>
  <c r="Z185" i="39"/>
  <c r="R185" i="39"/>
  <c r="J185" i="39"/>
  <c r="U185" i="39"/>
  <c r="L185" i="39"/>
  <c r="Q185" i="39"/>
  <c r="AB185" i="39"/>
  <c r="Q191" i="39"/>
  <c r="J195" i="39"/>
  <c r="T195" i="39"/>
  <c r="P198" i="39"/>
  <c r="Z198" i="39"/>
  <c r="M199" i="39"/>
  <c r="Y199" i="39"/>
  <c r="R201" i="39"/>
  <c r="W205" i="39"/>
  <c r="N206" i="39"/>
  <c r="S210" i="39"/>
  <c r="S211" i="39"/>
  <c r="S212" i="39"/>
  <c r="R213" i="39"/>
  <c r="S216" i="39"/>
  <c r="S217" i="39"/>
  <c r="S218" i="39"/>
  <c r="S221" i="39"/>
  <c r="P223" i="39"/>
  <c r="M225" i="39"/>
  <c r="U178" i="39"/>
  <c r="M178" i="39"/>
  <c r="P178" i="39"/>
  <c r="Y178" i="39"/>
  <c r="I180" i="39"/>
  <c r="S180" i="39"/>
  <c r="S185" i="39"/>
  <c r="U186" i="39"/>
  <c r="M186" i="39"/>
  <c r="AA186" i="39"/>
  <c r="R186" i="39"/>
  <c r="I186" i="39"/>
  <c r="S186" i="39"/>
  <c r="AA191" i="39"/>
  <c r="S191" i="39"/>
  <c r="K191" i="39"/>
  <c r="T191" i="39"/>
  <c r="J191" i="39"/>
  <c r="R191" i="39"/>
  <c r="K195" i="39"/>
  <c r="V195" i="39"/>
  <c r="Q198" i="39"/>
  <c r="N199" i="39"/>
  <c r="O206" i="39"/>
  <c r="V211" i="39"/>
  <c r="V212" i="39"/>
  <c r="T217" i="39"/>
  <c r="U218" i="39"/>
  <c r="X221" i="39"/>
  <c r="R223" i="39"/>
  <c r="Q225" i="39"/>
  <c r="L195" i="39"/>
  <c r="W195" i="39"/>
  <c r="V198" i="39"/>
  <c r="N198" i="39"/>
  <c r="X198" i="39"/>
  <c r="O198" i="39"/>
  <c r="R198" i="39"/>
  <c r="AB198" i="39"/>
  <c r="V201" i="39"/>
  <c r="N201" i="39"/>
  <c r="Y201" i="39"/>
  <c r="P201" i="39"/>
  <c r="S201" i="39"/>
  <c r="I201" i="39"/>
  <c r="X201" i="39"/>
  <c r="M201" i="39"/>
  <c r="U201" i="39"/>
  <c r="Y205" i="39"/>
  <c r="Q205" i="39"/>
  <c r="I205" i="39"/>
  <c r="U205" i="39"/>
  <c r="L205" i="39"/>
  <c r="Z205" i="39"/>
  <c r="O205" i="39"/>
  <c r="V205" i="39"/>
  <c r="K205" i="39"/>
  <c r="T205" i="39"/>
  <c r="J205" i="39"/>
  <c r="AA205" i="39"/>
  <c r="W211" i="39"/>
  <c r="V216" i="39"/>
  <c r="N216" i="39"/>
  <c r="X216" i="39"/>
  <c r="O216" i="39"/>
  <c r="AB216" i="39"/>
  <c r="R216" i="39"/>
  <c r="Y216" i="39"/>
  <c r="M216" i="39"/>
  <c r="W216" i="39"/>
  <c r="L216" i="39"/>
  <c r="U216" i="39"/>
  <c r="K216" i="39"/>
  <c r="Z216" i="39"/>
  <c r="Z217" i="39"/>
  <c r="Y218" i="39"/>
  <c r="W223" i="39"/>
  <c r="R225" i="39"/>
  <c r="N195" i="39"/>
  <c r="Y195" i="39"/>
  <c r="I198" i="39"/>
  <c r="S198" i="39"/>
  <c r="X199" i="39"/>
  <c r="P199" i="39"/>
  <c r="U199" i="39"/>
  <c r="S199" i="39"/>
  <c r="J199" i="39"/>
  <c r="Q199" i="39"/>
  <c r="AB199" i="39"/>
  <c r="J201" i="39"/>
  <c r="W201" i="39"/>
  <c r="M205" i="39"/>
  <c r="AB205" i="39"/>
  <c r="V210" i="39"/>
  <c r="N210" i="39"/>
  <c r="X210" i="39"/>
  <c r="O210" i="39"/>
  <c r="T210" i="39"/>
  <c r="J210" i="39"/>
  <c r="AA210" i="39"/>
  <c r="Q210" i="39"/>
  <c r="Z210" i="39"/>
  <c r="P210" i="39"/>
  <c r="Y210" i="39"/>
  <c r="M210" i="39"/>
  <c r="AB210" i="39"/>
  <c r="V213" i="39"/>
  <c r="N213" i="39"/>
  <c r="X213" i="39"/>
  <c r="O213" i="39"/>
  <c r="S213" i="39"/>
  <c r="I213" i="39"/>
  <c r="Z213" i="39"/>
  <c r="P213" i="39"/>
  <c r="Y213" i="39"/>
  <c r="M213" i="39"/>
  <c r="W213" i="39"/>
  <c r="L213" i="39"/>
  <c r="AA213" i="39"/>
  <c r="AA216" i="39"/>
  <c r="Y220" i="39"/>
  <c r="Q220" i="39"/>
  <c r="I220" i="39"/>
  <c r="U220" i="39"/>
  <c r="L220" i="39"/>
  <c r="AA220" i="39"/>
  <c r="P220" i="39"/>
  <c r="W220" i="39"/>
  <c r="M220" i="39"/>
  <c r="V220" i="39"/>
  <c r="K220" i="39"/>
  <c r="T220" i="39"/>
  <c r="J220" i="39"/>
  <c r="AB220" i="39"/>
  <c r="W222" i="39"/>
  <c r="O222" i="39"/>
  <c r="Y222" i="39"/>
  <c r="P222" i="39"/>
  <c r="AA222" i="39"/>
  <c r="Q222" i="39"/>
  <c r="V222" i="39"/>
  <c r="L222" i="39"/>
  <c r="U222" i="39"/>
  <c r="K222" i="39"/>
  <c r="T222" i="39"/>
  <c r="J222" i="39"/>
  <c r="AB222" i="39"/>
  <c r="V225" i="39"/>
  <c r="P195" i="39"/>
  <c r="N205" i="39"/>
  <c r="AA206" i="39"/>
  <c r="S206" i="39"/>
  <c r="K206" i="39"/>
  <c r="Z206" i="39"/>
  <c r="Q206" i="39"/>
  <c r="W206" i="39"/>
  <c r="M206" i="39"/>
  <c r="T206" i="39"/>
  <c r="I206" i="39"/>
  <c r="R206" i="39"/>
  <c r="V206" i="39"/>
  <c r="Y211" i="39"/>
  <c r="Q211" i="39"/>
  <c r="I211" i="39"/>
  <c r="U211" i="39"/>
  <c r="L211" i="39"/>
  <c r="T211" i="39"/>
  <c r="J211" i="39"/>
  <c r="AA211" i="39"/>
  <c r="P211" i="39"/>
  <c r="Z211" i="39"/>
  <c r="O211" i="39"/>
  <c r="X211" i="39"/>
  <c r="N211" i="39"/>
  <c r="AB212" i="39"/>
  <c r="T212" i="39"/>
  <c r="L212" i="39"/>
  <c r="AA212" i="39"/>
  <c r="R212" i="39"/>
  <c r="I212" i="39"/>
  <c r="U212" i="39"/>
  <c r="J212" i="39"/>
  <c r="Z212" i="39"/>
  <c r="P212" i="39"/>
  <c r="Y212" i="39"/>
  <c r="O212" i="39"/>
  <c r="X212" i="39"/>
  <c r="N212" i="39"/>
  <c r="Y217" i="39"/>
  <c r="Q217" i="39"/>
  <c r="I217" i="39"/>
  <c r="U217" i="39"/>
  <c r="L217" i="39"/>
  <c r="AB217" i="39"/>
  <c r="R217" i="39"/>
  <c r="X217" i="39"/>
  <c r="N217" i="39"/>
  <c r="W217" i="39"/>
  <c r="M217" i="39"/>
  <c r="V217" i="39"/>
  <c r="K217" i="39"/>
  <c r="AB218" i="39"/>
  <c r="T218" i="39"/>
  <c r="L218" i="39"/>
  <c r="AA218" i="39"/>
  <c r="R218" i="39"/>
  <c r="I218" i="39"/>
  <c r="Q218" i="39"/>
  <c r="X218" i="39"/>
  <c r="N218" i="39"/>
  <c r="W218" i="39"/>
  <c r="M218" i="39"/>
  <c r="V218" i="39"/>
  <c r="K218" i="39"/>
  <c r="AB221" i="39"/>
  <c r="T221" i="39"/>
  <c r="L221" i="39"/>
  <c r="AA221" i="39"/>
  <c r="R221" i="39"/>
  <c r="I221" i="39"/>
  <c r="Z221" i="39"/>
  <c r="P221" i="39"/>
  <c r="W221" i="39"/>
  <c r="M221" i="39"/>
  <c r="V221" i="39"/>
  <c r="K221" i="39"/>
  <c r="U221" i="39"/>
  <c r="J221" i="39"/>
  <c r="Y223" i="39"/>
  <c r="Q223" i="39"/>
  <c r="I223" i="39"/>
  <c r="U223" i="39"/>
  <c r="L223" i="39"/>
  <c r="Z223" i="39"/>
  <c r="O223" i="39"/>
  <c r="V223" i="39"/>
  <c r="K223" i="39"/>
  <c r="T223" i="39"/>
  <c r="J223" i="39"/>
  <c r="S223" i="39"/>
  <c r="AA223" i="39"/>
  <c r="U195" i="39"/>
  <c r="M195" i="39"/>
  <c r="X195" i="39"/>
  <c r="O195" i="39"/>
  <c r="Q195" i="39"/>
  <c r="AA195" i="39"/>
  <c r="J217" i="39"/>
  <c r="J218" i="39"/>
  <c r="N221" i="39"/>
  <c r="AB223" i="39"/>
  <c r="AA225" i="39"/>
  <c r="AB224" i="39"/>
  <c r="T224" i="39"/>
  <c r="L224" i="39"/>
  <c r="AA224" i="39"/>
  <c r="R224" i="39"/>
  <c r="I224" i="39"/>
  <c r="S224" i="39"/>
  <c r="Z226" i="39"/>
  <c r="R226" i="39"/>
  <c r="J226" i="39"/>
  <c r="V226" i="39"/>
  <c r="M226" i="39"/>
  <c r="S226" i="39"/>
  <c r="AB227" i="39"/>
  <c r="T227" i="39"/>
  <c r="L227" i="39"/>
  <c r="AA227" i="39"/>
  <c r="R227" i="39"/>
  <c r="I227" i="39"/>
  <c r="Q227" i="39"/>
  <c r="W228" i="39"/>
  <c r="O228" i="39"/>
  <c r="Y228" i="39"/>
  <c r="P228" i="39"/>
  <c r="R228" i="39"/>
  <c r="AB228" i="39"/>
  <c r="U231" i="39"/>
  <c r="M231" i="39"/>
  <c r="AB231" i="39"/>
  <c r="S231" i="39"/>
  <c r="J231" i="39"/>
  <c r="T231" i="39"/>
  <c r="I231" i="39"/>
  <c r="V231" i="39"/>
  <c r="T234" i="39"/>
  <c r="V207" i="39"/>
  <c r="N207" i="39"/>
  <c r="X207" i="39"/>
  <c r="O207" i="39"/>
  <c r="R207" i="39"/>
  <c r="AB207" i="39"/>
  <c r="R208" i="39"/>
  <c r="O209" i="39"/>
  <c r="J224" i="39"/>
  <c r="U224" i="39"/>
  <c r="I226" i="39"/>
  <c r="T226" i="39"/>
  <c r="S227" i="39"/>
  <c r="I228" i="39"/>
  <c r="S228" i="39"/>
  <c r="Z229" i="39"/>
  <c r="R229" i="39"/>
  <c r="J229" i="39"/>
  <c r="V229" i="39"/>
  <c r="M229" i="39"/>
  <c r="S229" i="39"/>
  <c r="Z230" i="39"/>
  <c r="R230" i="39"/>
  <c r="J230" i="39"/>
  <c r="V230" i="39"/>
  <c r="M230" i="39"/>
  <c r="T230" i="39"/>
  <c r="I230" i="39"/>
  <c r="S230" i="39"/>
  <c r="K231" i="39"/>
  <c r="W231" i="39"/>
  <c r="AA233" i="39"/>
  <c r="S233" i="39"/>
  <c r="K233" i="39"/>
  <c r="V233" i="39"/>
  <c r="M233" i="39"/>
  <c r="Z233" i="39"/>
  <c r="P233" i="39"/>
  <c r="T233" i="39"/>
  <c r="J234" i="39"/>
  <c r="V234" i="39"/>
  <c r="AA236" i="39"/>
  <c r="S236" i="39"/>
  <c r="K236" i="39"/>
  <c r="U236" i="39"/>
  <c r="L236" i="39"/>
  <c r="T236" i="39"/>
  <c r="J236" i="39"/>
  <c r="X236" i="39"/>
  <c r="M236" i="39"/>
  <c r="R236" i="39"/>
  <c r="Q236" i="39"/>
  <c r="AB236" i="39"/>
  <c r="P236" i="39"/>
  <c r="Y208" i="39"/>
  <c r="Q208" i="39"/>
  <c r="I208" i="39"/>
  <c r="U208" i="39"/>
  <c r="L208" i="39"/>
  <c r="S208" i="39"/>
  <c r="AA209" i="39"/>
  <c r="S209" i="39"/>
  <c r="K209" i="39"/>
  <c r="Z209" i="39"/>
  <c r="Q209" i="39"/>
  <c r="P209" i="39"/>
  <c r="AB209" i="39"/>
  <c r="K224" i="39"/>
  <c r="V224" i="39"/>
  <c r="K226" i="39"/>
  <c r="U226" i="39"/>
  <c r="J227" i="39"/>
  <c r="U227" i="39"/>
  <c r="J228" i="39"/>
  <c r="T228" i="39"/>
  <c r="U230" i="39"/>
  <c r="L231" i="39"/>
  <c r="X231" i="39"/>
  <c r="I233" i="39"/>
  <c r="U233" i="39"/>
  <c r="K234" i="39"/>
  <c r="W234" i="39"/>
  <c r="I236" i="39"/>
  <c r="L234" i="39"/>
  <c r="X234" i="39"/>
  <c r="N234" i="39"/>
  <c r="Z234" i="39"/>
  <c r="AA239" i="39"/>
  <c r="S239" i="39"/>
  <c r="K239" i="39"/>
  <c r="T239" i="39"/>
  <c r="J239" i="39"/>
  <c r="AB239" i="39"/>
  <c r="R239" i="39"/>
  <c r="I239" i="39"/>
  <c r="W239" i="39"/>
  <c r="L239" i="39"/>
  <c r="U239" i="39"/>
  <c r="Q239" i="39"/>
  <c r="P239" i="39"/>
  <c r="Z239" i="39"/>
  <c r="O239" i="39"/>
  <c r="O108" i="39"/>
  <c r="O111" i="39"/>
  <c r="P114" i="39"/>
  <c r="P117" i="39"/>
  <c r="P120" i="39"/>
  <c r="P123" i="39"/>
  <c r="P126" i="39"/>
  <c r="O164" i="39"/>
  <c r="O167" i="39"/>
  <c r="P170" i="39"/>
  <c r="P173" i="39"/>
  <c r="P176" i="39"/>
  <c r="P179" i="39"/>
  <c r="U189" i="39"/>
  <c r="M189" i="39"/>
  <c r="Q189" i="39"/>
  <c r="Z189" i="39"/>
  <c r="U192" i="39"/>
  <c r="M192" i="39"/>
  <c r="P192" i="39"/>
  <c r="Y192" i="39"/>
  <c r="AA197" i="39"/>
  <c r="S197" i="39"/>
  <c r="K197" i="39"/>
  <c r="Q197" i="39"/>
  <c r="Z197" i="39"/>
  <c r="AA200" i="39"/>
  <c r="S200" i="39"/>
  <c r="K200" i="39"/>
  <c r="AB200" i="39"/>
  <c r="R200" i="39"/>
  <c r="I200" i="39"/>
  <c r="T200" i="39"/>
  <c r="X202" i="39"/>
  <c r="P202" i="39"/>
  <c r="T202" i="39"/>
  <c r="K202" i="39"/>
  <c r="Q202" i="39"/>
  <c r="AA202" i="39"/>
  <c r="L207" i="39"/>
  <c r="W207" i="39"/>
  <c r="M208" i="39"/>
  <c r="W208" i="39"/>
  <c r="J209" i="39"/>
  <c r="U209" i="39"/>
  <c r="Y214" i="39"/>
  <c r="Q214" i="39"/>
  <c r="I214" i="39"/>
  <c r="U214" i="39"/>
  <c r="L214" i="39"/>
  <c r="S214" i="39"/>
  <c r="AB215" i="39"/>
  <c r="T215" i="39"/>
  <c r="L215" i="39"/>
  <c r="AA215" i="39"/>
  <c r="R215" i="39"/>
  <c r="I215" i="39"/>
  <c r="S215" i="39"/>
  <c r="W219" i="39"/>
  <c r="O219" i="39"/>
  <c r="Y219" i="39"/>
  <c r="P219" i="39"/>
  <c r="R219" i="39"/>
  <c r="AB219" i="39"/>
  <c r="O224" i="39"/>
  <c r="Y224" i="39"/>
  <c r="O226" i="39"/>
  <c r="Y226" i="39"/>
  <c r="N227" i="39"/>
  <c r="X227" i="39"/>
  <c r="M228" i="39"/>
  <c r="X228" i="39"/>
  <c r="N229" i="39"/>
  <c r="X229" i="39"/>
  <c r="N230" i="39"/>
  <c r="Y230" i="39"/>
  <c r="P231" i="39"/>
  <c r="AA231" i="39"/>
  <c r="N233" i="39"/>
  <c r="Y233" i="39"/>
  <c r="P234" i="39"/>
  <c r="AB234" i="39"/>
  <c r="V236" i="39"/>
  <c r="M239" i="39"/>
  <c r="U234" i="39"/>
  <c r="M234" i="39"/>
  <c r="AA234" i="39"/>
  <c r="R234" i="39"/>
  <c r="I234" i="39"/>
  <c r="Y234" i="39"/>
  <c r="O234" i="39"/>
  <c r="S234" i="39"/>
  <c r="Z243" i="39"/>
  <c r="R243" i="39"/>
  <c r="J243" i="39"/>
  <c r="X243" i="39"/>
  <c r="O243" i="39"/>
  <c r="AB243" i="39"/>
  <c r="Q243" i="39"/>
  <c r="AA243" i="39"/>
  <c r="P243" i="39"/>
  <c r="V243" i="39"/>
  <c r="L243" i="39"/>
  <c r="U243" i="39"/>
  <c r="K243" i="39"/>
  <c r="AB244" i="39"/>
  <c r="T244" i="39"/>
  <c r="L244" i="39"/>
  <c r="U244" i="39"/>
  <c r="K244" i="39"/>
  <c r="Z244" i="39"/>
  <c r="P244" i="39"/>
  <c r="Y244" i="39"/>
  <c r="O244" i="39"/>
  <c r="V244" i="39"/>
  <c r="J244" i="39"/>
  <c r="S244" i="39"/>
  <c r="I244" i="39"/>
  <c r="AA244" i="39"/>
  <c r="I243" i="39"/>
  <c r="W245" i="39"/>
  <c r="O245" i="39"/>
  <c r="AA245" i="39"/>
  <c r="R245" i="39"/>
  <c r="I245" i="39"/>
  <c r="Z245" i="39"/>
  <c r="P245" i="39"/>
  <c r="Y245" i="39"/>
  <c r="N245" i="39"/>
  <c r="U245" i="39"/>
  <c r="K245" i="39"/>
  <c r="T245" i="39"/>
  <c r="J245" i="39"/>
  <c r="Z246" i="39"/>
  <c r="R246" i="39"/>
  <c r="J246" i="39"/>
  <c r="X246" i="39"/>
  <c r="O246" i="39"/>
  <c r="AA246" i="39"/>
  <c r="P246" i="39"/>
  <c r="Y246" i="39"/>
  <c r="N246" i="39"/>
  <c r="U246" i="39"/>
  <c r="K246" i="39"/>
  <c r="T246" i="39"/>
  <c r="I246" i="39"/>
  <c r="U247" i="39"/>
  <c r="M247" i="39"/>
  <c r="V247" i="39"/>
  <c r="L247" i="39"/>
  <c r="Z247" i="39"/>
  <c r="P247" i="39"/>
  <c r="Y247" i="39"/>
  <c r="O247" i="39"/>
  <c r="T247" i="39"/>
  <c r="J247" i="39"/>
  <c r="S247" i="39"/>
  <c r="I247" i="39"/>
  <c r="AB247" i="39"/>
  <c r="M243" i="39"/>
  <c r="M244" i="39"/>
  <c r="L245" i="39"/>
  <c r="L246" i="39"/>
  <c r="K247" i="39"/>
  <c r="X241" i="39"/>
  <c r="P241" i="39"/>
  <c r="U241" i="39"/>
  <c r="L241" i="39"/>
  <c r="T241" i="39"/>
  <c r="K241" i="39"/>
  <c r="R241" i="39"/>
  <c r="N243" i="39"/>
  <c r="N244" i="39"/>
  <c r="M245" i="39"/>
  <c r="M246" i="39"/>
  <c r="N247" i="39"/>
  <c r="S243" i="39"/>
  <c r="Q244" i="39"/>
  <c r="T243" i="39"/>
  <c r="R244" i="39"/>
  <c r="AA203" i="39"/>
  <c r="S203" i="39"/>
  <c r="K203" i="39"/>
  <c r="Q203" i="39"/>
  <c r="Z203" i="39"/>
  <c r="W243" i="39"/>
  <c r="W244" i="39"/>
  <c r="V245" i="39"/>
  <c r="V246" i="39"/>
  <c r="W247" i="39"/>
  <c r="Q252" i="39"/>
  <c r="Q253" i="39"/>
  <c r="P256" i="39"/>
  <c r="R258" i="39"/>
  <c r="Z252" i="39"/>
  <c r="R252" i="39"/>
  <c r="J252" i="39"/>
  <c r="V252" i="39"/>
  <c r="M252" i="39"/>
  <c r="S252" i="39"/>
  <c r="U253" i="39"/>
  <c r="M253" i="39"/>
  <c r="AB253" i="39"/>
  <c r="S253" i="39"/>
  <c r="J253" i="39"/>
  <c r="R253" i="39"/>
  <c r="W270" i="39"/>
  <c r="O270" i="39"/>
  <c r="V270" i="39"/>
  <c r="N270" i="39"/>
  <c r="AA270" i="39"/>
  <c r="Q270" i="39"/>
  <c r="R270" i="39"/>
  <c r="AB270" i="39"/>
  <c r="P270" i="39"/>
  <c r="Z270" i="39"/>
  <c r="M270" i="39"/>
  <c r="Y270" i="39"/>
  <c r="L270" i="39"/>
  <c r="X270" i="39"/>
  <c r="K270" i="39"/>
  <c r="U270" i="39"/>
  <c r="J270" i="39"/>
  <c r="Y256" i="39"/>
  <c r="U256" i="39"/>
  <c r="M256" i="39"/>
  <c r="S256" i="39"/>
  <c r="J256" i="39"/>
  <c r="AB256" i="39"/>
  <c r="R256" i="39"/>
  <c r="I256" i="39"/>
  <c r="V256" i="39"/>
  <c r="V258" i="39"/>
  <c r="N258" i="39"/>
  <c r="U258" i="39"/>
  <c r="M258" i="39"/>
  <c r="S258" i="39"/>
  <c r="I258" i="39"/>
  <c r="Y258" i="39"/>
  <c r="L258" i="39"/>
  <c r="X258" i="39"/>
  <c r="K258" i="39"/>
  <c r="W258" i="39"/>
  <c r="J258" i="39"/>
  <c r="AA258" i="39"/>
  <c r="W261" i="39"/>
  <c r="O261" i="39"/>
  <c r="V261" i="39"/>
  <c r="N261" i="39"/>
  <c r="S261" i="39"/>
  <c r="I261" i="39"/>
  <c r="AB261" i="39"/>
  <c r="Q261" i="39"/>
  <c r="AA261" i="39"/>
  <c r="P261" i="39"/>
  <c r="Z261" i="39"/>
  <c r="M261" i="39"/>
  <c r="Y261" i="39"/>
  <c r="L261" i="39"/>
  <c r="S270" i="39"/>
  <c r="U237" i="39"/>
  <c r="M237" i="39"/>
  <c r="P237" i="39"/>
  <c r="Y237" i="39"/>
  <c r="AA242" i="39"/>
  <c r="S242" i="39"/>
  <c r="K242" i="39"/>
  <c r="Q242" i="39"/>
  <c r="Z242" i="39"/>
  <c r="Z249" i="39"/>
  <c r="R249" i="39"/>
  <c r="J249" i="39"/>
  <c r="W249" i="39"/>
  <c r="N249" i="39"/>
  <c r="S249" i="39"/>
  <c r="U250" i="39"/>
  <c r="M250" i="39"/>
  <c r="T250" i="39"/>
  <c r="K250" i="39"/>
  <c r="R250" i="39"/>
  <c r="AB250" i="39"/>
  <c r="L252" i="39"/>
  <c r="W252" i="39"/>
  <c r="L253" i="39"/>
  <c r="W253" i="39"/>
  <c r="Z255" i="39"/>
  <c r="R255" i="39"/>
  <c r="J255" i="39"/>
  <c r="V255" i="39"/>
  <c r="M255" i="39"/>
  <c r="U255" i="39"/>
  <c r="L255" i="39"/>
  <c r="S255" i="39"/>
  <c r="K256" i="39"/>
  <c r="W256" i="39"/>
  <c r="AB258" i="39"/>
  <c r="J261" i="39"/>
  <c r="AB266" i="39"/>
  <c r="T266" i="39"/>
  <c r="L266" i="39"/>
  <c r="AA266" i="39"/>
  <c r="S266" i="39"/>
  <c r="K266" i="39"/>
  <c r="Z266" i="39"/>
  <c r="P266" i="39"/>
  <c r="O266" i="39"/>
  <c r="Y266" i="39"/>
  <c r="N266" i="39"/>
  <c r="X266" i="39"/>
  <c r="M266" i="39"/>
  <c r="W266" i="39"/>
  <c r="J266" i="39"/>
  <c r="V266" i="39"/>
  <c r="I266" i="39"/>
  <c r="T270" i="39"/>
  <c r="O181" i="39"/>
  <c r="P184" i="39"/>
  <c r="P187" i="39"/>
  <c r="P190" i="39"/>
  <c r="P193" i="39"/>
  <c r="P196" i="39"/>
  <c r="Q237" i="39"/>
  <c r="Z237" i="39"/>
  <c r="V240" i="39"/>
  <c r="N240" i="39"/>
  <c r="Q240" i="39"/>
  <c r="Z240" i="39"/>
  <c r="I242" i="39"/>
  <c r="R242" i="39"/>
  <c r="AB242" i="39"/>
  <c r="I249" i="39"/>
  <c r="T249" i="39"/>
  <c r="I250" i="39"/>
  <c r="S250" i="39"/>
  <c r="N252" i="39"/>
  <c r="X252" i="39"/>
  <c r="N253" i="39"/>
  <c r="X253" i="39"/>
  <c r="L256" i="39"/>
  <c r="X256" i="39"/>
  <c r="O258" i="39"/>
  <c r="K261" i="39"/>
  <c r="N256" i="39"/>
  <c r="Z256" i="39"/>
  <c r="P258" i="39"/>
  <c r="R261" i="39"/>
  <c r="U281" i="39"/>
  <c r="M281" i="39"/>
  <c r="AB281" i="39"/>
  <c r="T281" i="39"/>
  <c r="L281" i="39"/>
  <c r="Y281" i="39"/>
  <c r="O281" i="39"/>
  <c r="S281" i="39"/>
  <c r="Z274" i="39"/>
  <c r="R274" i="39"/>
  <c r="J274" i="39"/>
  <c r="Y274" i="39"/>
  <c r="Q274" i="39"/>
  <c r="I274" i="39"/>
  <c r="AB274" i="39"/>
  <c r="P274" i="39"/>
  <c r="U274" i="39"/>
  <c r="I281" i="39"/>
  <c r="V281" i="39"/>
  <c r="Y265" i="39"/>
  <c r="Q265" i="39"/>
  <c r="I265" i="39"/>
  <c r="X265" i="39"/>
  <c r="P265" i="39"/>
  <c r="AA265" i="39"/>
  <c r="O265" i="39"/>
  <c r="S265" i="39"/>
  <c r="L267" i="39"/>
  <c r="Y267" i="39"/>
  <c r="AB269" i="39"/>
  <c r="T269" i="39"/>
  <c r="L269" i="39"/>
  <c r="AA269" i="39"/>
  <c r="S269" i="39"/>
  <c r="K269" i="39"/>
  <c r="Z269" i="39"/>
  <c r="P269" i="39"/>
  <c r="R269" i="39"/>
  <c r="M271" i="39"/>
  <c r="X271" i="39"/>
  <c r="W273" i="39"/>
  <c r="O273" i="39"/>
  <c r="V273" i="39"/>
  <c r="N273" i="39"/>
  <c r="AA273" i="39"/>
  <c r="Q273" i="39"/>
  <c r="S273" i="39"/>
  <c r="K274" i="39"/>
  <c r="V274" i="39"/>
  <c r="N275" i="39"/>
  <c r="Y275" i="39"/>
  <c r="N277" i="39"/>
  <c r="AB277" i="39"/>
  <c r="J281" i="39"/>
  <c r="W281" i="39"/>
  <c r="P232" i="39"/>
  <c r="P235" i="39"/>
  <c r="P238" i="39"/>
  <c r="P263" i="39"/>
  <c r="T265" i="39"/>
  <c r="M267" i="39"/>
  <c r="Z267" i="39"/>
  <c r="S268" i="39"/>
  <c r="U269" i="39"/>
  <c r="N271" i="39"/>
  <c r="AA271" i="39"/>
  <c r="I273" i="39"/>
  <c r="T273" i="39"/>
  <c r="L274" i="39"/>
  <c r="W274" i="39"/>
  <c r="O275" i="39"/>
  <c r="Z275" i="39"/>
  <c r="P277" i="39"/>
  <c r="U278" i="39"/>
  <c r="M278" i="39"/>
  <c r="AB278" i="39"/>
  <c r="T278" i="39"/>
  <c r="L278" i="39"/>
  <c r="Z278" i="39"/>
  <c r="P278" i="39"/>
  <c r="S278" i="39"/>
  <c r="Z280" i="39"/>
  <c r="R280" i="39"/>
  <c r="J280" i="39"/>
  <c r="Y280" i="39"/>
  <c r="Q280" i="39"/>
  <c r="I280" i="39"/>
  <c r="X280" i="39"/>
  <c r="N280" i="39"/>
  <c r="U280" i="39"/>
  <c r="K281" i="39"/>
  <c r="X281" i="39"/>
  <c r="AB257" i="39"/>
  <c r="T257" i="39"/>
  <c r="L257" i="39"/>
  <c r="AA257" i="39"/>
  <c r="S257" i="39"/>
  <c r="K257" i="39"/>
  <c r="U257" i="39"/>
  <c r="I257" i="39"/>
  <c r="V257" i="39"/>
  <c r="J265" i="39"/>
  <c r="U265" i="39"/>
  <c r="P267" i="39"/>
  <c r="AB267" i="39"/>
  <c r="I269" i="39"/>
  <c r="V269" i="39"/>
  <c r="O271" i="39"/>
  <c r="AB272" i="39"/>
  <c r="T272" i="39"/>
  <c r="L272" i="39"/>
  <c r="AA272" i="39"/>
  <c r="S272" i="39"/>
  <c r="K272" i="39"/>
  <c r="Z272" i="39"/>
  <c r="P272" i="39"/>
  <c r="R272" i="39"/>
  <c r="J273" i="39"/>
  <c r="U273" i="39"/>
  <c r="M274" i="39"/>
  <c r="X274" i="39"/>
  <c r="P275" i="39"/>
  <c r="S277" i="39"/>
  <c r="I278" i="39"/>
  <c r="V278" i="39"/>
  <c r="K280" i="39"/>
  <c r="V280" i="39"/>
  <c r="N281" i="39"/>
  <c r="Z281" i="39"/>
  <c r="AB263" i="39"/>
  <c r="T263" i="39"/>
  <c r="L263" i="39"/>
  <c r="AA263" i="39"/>
  <c r="S263" i="39"/>
  <c r="K263" i="39"/>
  <c r="Q263" i="39"/>
  <c r="U263" i="39"/>
  <c r="K265" i="39"/>
  <c r="V265" i="39"/>
  <c r="Z268" i="39"/>
  <c r="R268" i="39"/>
  <c r="J268" i="39"/>
  <c r="Y268" i="39"/>
  <c r="Q268" i="39"/>
  <c r="I268" i="39"/>
  <c r="AB268" i="39"/>
  <c r="P268" i="39"/>
  <c r="U268" i="39"/>
  <c r="J269" i="39"/>
  <c r="W269" i="39"/>
  <c r="K273" i="39"/>
  <c r="X273" i="39"/>
  <c r="N274" i="39"/>
  <c r="AA274" i="39"/>
  <c r="P281" i="39"/>
  <c r="AA281" i="39"/>
  <c r="W267" i="39"/>
  <c r="O267" i="39"/>
  <c r="V267" i="39"/>
  <c r="N267" i="39"/>
  <c r="AA267" i="39"/>
  <c r="Q267" i="39"/>
  <c r="S267" i="39"/>
  <c r="O274" i="39"/>
  <c r="U275" i="39"/>
  <c r="M275" i="39"/>
  <c r="AB275" i="39"/>
  <c r="T275" i="39"/>
  <c r="L275" i="39"/>
  <c r="AA275" i="39"/>
  <c r="Q275" i="39"/>
  <c r="S275" i="39"/>
  <c r="Z277" i="39"/>
  <c r="R277" i="39"/>
  <c r="J277" i="39"/>
  <c r="Y277" i="39"/>
  <c r="Q277" i="39"/>
  <c r="I277" i="39"/>
  <c r="AA277" i="39"/>
  <c r="O277" i="39"/>
  <c r="U277" i="39"/>
  <c r="Q281" i="39"/>
  <c r="Z271" i="39"/>
  <c r="R271" i="39"/>
  <c r="J271" i="39"/>
  <c r="Y271" i="39"/>
  <c r="Q271" i="39"/>
  <c r="I271" i="39"/>
  <c r="AB271" i="39"/>
  <c r="P271" i="39"/>
  <c r="U271" i="39"/>
  <c r="S274" i="39"/>
  <c r="I275" i="39"/>
  <c r="V275" i="39"/>
  <c r="K277" i="39"/>
  <c r="V277" i="39"/>
  <c r="R281" i="39"/>
  <c r="O248" i="39"/>
  <c r="O251" i="39"/>
  <c r="P254" i="39"/>
  <c r="AB260" i="39"/>
  <c r="T260" i="39"/>
  <c r="L260" i="39"/>
  <c r="AA260" i="39"/>
  <c r="S260" i="39"/>
  <c r="K260" i="39"/>
  <c r="R260" i="39"/>
  <c r="Y262" i="39"/>
  <c r="Q262" i="39"/>
  <c r="I262" i="39"/>
  <c r="X262" i="39"/>
  <c r="P262" i="39"/>
  <c r="R262" i="39"/>
  <c r="AB262" i="39"/>
  <c r="W264" i="39"/>
  <c r="O264" i="39"/>
  <c r="V264" i="39"/>
  <c r="N264" i="39"/>
  <c r="R264" i="39"/>
  <c r="AB264" i="39"/>
  <c r="M283" i="39"/>
  <c r="W283" i="39"/>
  <c r="N284" i="39"/>
  <c r="X284" i="39"/>
  <c r="L286" i="39"/>
  <c r="K287" i="39"/>
  <c r="N283" i="39"/>
  <c r="X283" i="39"/>
  <c r="O284" i="39"/>
  <c r="Y284" i="39"/>
  <c r="O283" i="39"/>
  <c r="AA283" i="39"/>
  <c r="P284" i="39"/>
  <c r="Z284" i="39"/>
  <c r="P283" i="39"/>
  <c r="Q284" i="39"/>
  <c r="Z283" i="39"/>
  <c r="R283" i="39"/>
  <c r="J283" i="39"/>
  <c r="Y283" i="39"/>
  <c r="Q283" i="39"/>
  <c r="I283" i="39"/>
  <c r="S283" i="39"/>
  <c r="U284" i="39"/>
  <c r="M284" i="39"/>
  <c r="AB284" i="39"/>
  <c r="T284" i="39"/>
  <c r="L284" i="39"/>
  <c r="R284" i="39"/>
  <c r="T283" i="39"/>
  <c r="I284" i="39"/>
  <c r="S284" i="39"/>
  <c r="Z286" i="39"/>
  <c r="R286" i="39"/>
  <c r="J286" i="39"/>
  <c r="Y286" i="39"/>
  <c r="Q286" i="39"/>
  <c r="I286" i="39"/>
  <c r="S286" i="39"/>
  <c r="U287" i="39"/>
  <c r="M287" i="39"/>
  <c r="AB287" i="39"/>
  <c r="T287" i="39"/>
  <c r="L287" i="39"/>
  <c r="R287" i="39"/>
  <c r="K283" i="39"/>
  <c r="U283" i="39"/>
  <c r="J284" i="39"/>
  <c r="V284" i="39"/>
  <c r="L283" i="39"/>
  <c r="V283" i="39"/>
  <c r="K284" i="39"/>
  <c r="W284" i="39"/>
  <c r="P289" i="39"/>
  <c r="X289" i="39"/>
  <c r="I289" i="39"/>
  <c r="Q289" i="39"/>
  <c r="Y289" i="39"/>
  <c r="P259" i="39"/>
  <c r="X259" i="39"/>
  <c r="N276" i="39"/>
  <c r="V276" i="39"/>
  <c r="N279" i="39"/>
  <c r="V279" i="39"/>
  <c r="O282" i="39"/>
  <c r="W282" i="39"/>
  <c r="O285" i="39"/>
  <c r="W285" i="39"/>
  <c r="O288" i="39"/>
  <c r="W288" i="39"/>
  <c r="J289" i="39"/>
  <c r="R289" i="39"/>
  <c r="Z289" i="39"/>
  <c r="I259" i="39"/>
  <c r="Q259" i="39"/>
  <c r="O276" i="39"/>
  <c r="O279" i="39"/>
  <c r="P282" i="39"/>
  <c r="P285" i="39"/>
  <c r="P288" i="39"/>
  <c r="K289" i="39"/>
  <c r="S289" i="39"/>
  <c r="G283" i="38"/>
  <c r="G276" i="38"/>
  <c r="G269" i="38"/>
  <c r="G262" i="38"/>
  <c r="G255" i="38"/>
  <c r="G248" i="38"/>
  <c r="G241" i="38"/>
  <c r="G234" i="38"/>
  <c r="G227" i="38"/>
  <c r="G220" i="38"/>
  <c r="G213" i="38"/>
  <c r="G206" i="38"/>
  <c r="G199" i="38"/>
  <c r="G192" i="38"/>
  <c r="G185" i="38"/>
  <c r="G178" i="38"/>
  <c r="G171" i="38"/>
  <c r="G164" i="38"/>
  <c r="G157" i="38"/>
  <c r="G150" i="38"/>
  <c r="G143" i="38"/>
  <c r="G136" i="38"/>
  <c r="G129" i="38"/>
  <c r="G122" i="38"/>
  <c r="G115" i="38"/>
  <c r="G108" i="38"/>
  <c r="G101" i="38"/>
  <c r="G94" i="38"/>
  <c r="G87" i="38"/>
  <c r="G80" i="38"/>
  <c r="G73" i="38"/>
  <c r="G66" i="38"/>
  <c r="G59" i="38"/>
  <c r="G52" i="38"/>
  <c r="G45" i="38"/>
  <c r="G38" i="38"/>
  <c r="G31" i="38"/>
  <c r="G24" i="38"/>
  <c r="G17" i="38"/>
  <c r="B289" i="38"/>
  <c r="O289" i="38" s="1"/>
  <c r="T288" i="38"/>
  <c r="N288" i="38"/>
  <c r="B288" i="38"/>
  <c r="Y288" i="38" s="1"/>
  <c r="S287" i="38"/>
  <c r="R287" i="38"/>
  <c r="K287" i="38"/>
  <c r="B287" i="38"/>
  <c r="V287" i="38" s="1"/>
  <c r="G286" i="38"/>
  <c r="B286" i="38"/>
  <c r="B285" i="38"/>
  <c r="B284" i="38"/>
  <c r="R284" i="38" s="1"/>
  <c r="B283" i="38"/>
  <c r="B282" i="38"/>
  <c r="T282" i="38" s="1"/>
  <c r="L281" i="38"/>
  <c r="B281" i="38"/>
  <c r="Z281" i="38" s="1"/>
  <c r="T280" i="38"/>
  <c r="M280" i="38"/>
  <c r="B280" i="38"/>
  <c r="X280" i="38" s="1"/>
  <c r="AB279" i="38"/>
  <c r="AA279" i="38"/>
  <c r="Z279" i="38"/>
  <c r="S279" i="38"/>
  <c r="N279" i="38"/>
  <c r="J279" i="38"/>
  <c r="I279" i="38"/>
  <c r="G279" i="38"/>
  <c r="B279" i="38"/>
  <c r="X279" i="38" s="1"/>
  <c r="B278" i="38"/>
  <c r="B277" i="38"/>
  <c r="B276" i="38"/>
  <c r="AB276" i="38" s="1"/>
  <c r="B275" i="38"/>
  <c r="W275" i="38" s="1"/>
  <c r="B274" i="38"/>
  <c r="W273" i="38"/>
  <c r="N273" i="38"/>
  <c r="B273" i="38"/>
  <c r="S273" i="38" s="1"/>
  <c r="T272" i="38"/>
  <c r="G272" i="38"/>
  <c r="B272" i="38"/>
  <c r="M272" i="38" s="1"/>
  <c r="Y271" i="38"/>
  <c r="T271" i="38"/>
  <c r="B271" i="38"/>
  <c r="X271" i="38" s="1"/>
  <c r="I270" i="38"/>
  <c r="B270" i="38"/>
  <c r="AB269" i="38"/>
  <c r="W269" i="38"/>
  <c r="S269" i="38"/>
  <c r="P269" i="38"/>
  <c r="L269" i="38"/>
  <c r="B269" i="38"/>
  <c r="X269" i="38" s="1"/>
  <c r="Y268" i="38"/>
  <c r="X268" i="38"/>
  <c r="U268" i="38"/>
  <c r="O268" i="38"/>
  <c r="M268" i="38"/>
  <c r="L268" i="38"/>
  <c r="J268" i="38"/>
  <c r="B268" i="38"/>
  <c r="W268" i="38" s="1"/>
  <c r="B267" i="38"/>
  <c r="V266" i="38"/>
  <c r="K266" i="38"/>
  <c r="B266" i="38"/>
  <c r="T266" i="38" s="1"/>
  <c r="G265" i="38"/>
  <c r="B265" i="38"/>
  <c r="AB264" i="38"/>
  <c r="W264" i="38"/>
  <c r="R264" i="38"/>
  <c r="Q264" i="38"/>
  <c r="P264" i="38"/>
  <c r="B264" i="38"/>
  <c r="J264" i="38" s="1"/>
  <c r="S263" i="38"/>
  <c r="J263" i="38"/>
  <c r="B263" i="38"/>
  <c r="Z263" i="38" s="1"/>
  <c r="B262" i="38"/>
  <c r="K262" i="38" s="1"/>
  <c r="T261" i="38"/>
  <c r="B261" i="38"/>
  <c r="Y261" i="38" s="1"/>
  <c r="B260" i="38"/>
  <c r="B259" i="38"/>
  <c r="U259" i="38" s="1"/>
  <c r="G258" i="38"/>
  <c r="B258" i="38"/>
  <c r="AB257" i="38"/>
  <c r="V257" i="38"/>
  <c r="T257" i="38"/>
  <c r="R257" i="38"/>
  <c r="Q257" i="38"/>
  <c r="M257" i="38"/>
  <c r="J257" i="38"/>
  <c r="B257" i="38"/>
  <c r="X257" i="38" s="1"/>
  <c r="P256" i="38"/>
  <c r="B256" i="38"/>
  <c r="Z256" i="38" s="1"/>
  <c r="B255" i="38"/>
  <c r="AA254" i="38"/>
  <c r="R254" i="38"/>
  <c r="B254" i="38"/>
  <c r="O253" i="38"/>
  <c r="J253" i="38"/>
  <c r="B253" i="38"/>
  <c r="U253" i="38" s="1"/>
  <c r="AA252" i="38"/>
  <c r="Y252" i="38"/>
  <c r="W252" i="38"/>
  <c r="O252" i="38"/>
  <c r="B252" i="38"/>
  <c r="AB252" i="38" s="1"/>
  <c r="G251" i="38"/>
  <c r="B251" i="38"/>
  <c r="AB250" i="38"/>
  <c r="U250" i="38"/>
  <c r="T250" i="38"/>
  <c r="M250" i="38"/>
  <c r="J250" i="38"/>
  <c r="B250" i="38"/>
  <c r="AA249" i="38"/>
  <c r="B249" i="38"/>
  <c r="AB249" i="38" s="1"/>
  <c r="AB248" i="38"/>
  <c r="Z248" i="38"/>
  <c r="V248" i="38"/>
  <c r="U248" i="38"/>
  <c r="N248" i="38"/>
  <c r="I248" i="38"/>
  <c r="B248" i="38"/>
  <c r="AA247" i="38"/>
  <c r="T247" i="38"/>
  <c r="S247" i="38"/>
  <c r="Q247" i="38"/>
  <c r="I247" i="38"/>
  <c r="B247" i="38"/>
  <c r="AB247" i="38" s="1"/>
  <c r="S246" i="38"/>
  <c r="N246" i="38"/>
  <c r="B246" i="38"/>
  <c r="B245" i="38"/>
  <c r="Z244" i="38"/>
  <c r="Y244" i="38"/>
  <c r="X244" i="38"/>
  <c r="T244" i="38"/>
  <c r="S244" i="38"/>
  <c r="N244" i="38"/>
  <c r="K244" i="38"/>
  <c r="G244" i="38"/>
  <c r="B244" i="38"/>
  <c r="AB244" i="38" s="1"/>
  <c r="N243" i="38"/>
  <c r="B243" i="38"/>
  <c r="Q243" i="38" s="1"/>
  <c r="X242" i="38"/>
  <c r="V242" i="38"/>
  <c r="U242" i="38"/>
  <c r="Q242" i="38"/>
  <c r="M242" i="38"/>
  <c r="L242" i="38"/>
  <c r="K242" i="38"/>
  <c r="B242" i="38"/>
  <c r="AA242" i="38" s="1"/>
  <c r="X241" i="38"/>
  <c r="T241" i="38"/>
  <c r="M241" i="38"/>
  <c r="K241" i="38"/>
  <c r="J241" i="38"/>
  <c r="B241" i="38"/>
  <c r="S241" i="38" s="1"/>
  <c r="Y240" i="38"/>
  <c r="W240" i="38"/>
  <c r="R240" i="38"/>
  <c r="M240" i="38"/>
  <c r="B240" i="38"/>
  <c r="X240" i="38" s="1"/>
  <c r="S239" i="38"/>
  <c r="L239" i="38"/>
  <c r="B239" i="38"/>
  <c r="W239" i="38" s="1"/>
  <c r="X238" i="38"/>
  <c r="W238" i="38"/>
  <c r="S238" i="38"/>
  <c r="O238" i="38"/>
  <c r="M238" i="38"/>
  <c r="L238" i="38"/>
  <c r="B238" i="38"/>
  <c r="AA238" i="38" s="1"/>
  <c r="X237" i="38"/>
  <c r="O237" i="38"/>
  <c r="G237" i="38"/>
  <c r="B237" i="38"/>
  <c r="Z237" i="38" s="1"/>
  <c r="AA236" i="38"/>
  <c r="Z236" i="38"/>
  <c r="X236" i="38"/>
  <c r="T236" i="38"/>
  <c r="P236" i="38"/>
  <c r="O236" i="38"/>
  <c r="B236" i="38"/>
  <c r="J236" i="38" s="1"/>
  <c r="X235" i="38"/>
  <c r="S235" i="38"/>
  <c r="J235" i="38"/>
  <c r="B235" i="38"/>
  <c r="W235" i="38" s="1"/>
  <c r="P234" i="38"/>
  <c r="J234" i="38"/>
  <c r="B234" i="38"/>
  <c r="AB233" i="38"/>
  <c r="W233" i="38"/>
  <c r="T233" i="38"/>
  <c r="S233" i="38"/>
  <c r="R233" i="38"/>
  <c r="L233" i="38"/>
  <c r="K233" i="38"/>
  <c r="I233" i="38"/>
  <c r="B233" i="38"/>
  <c r="J233" i="38" s="1"/>
  <c r="B232" i="38"/>
  <c r="N231" i="38"/>
  <c r="M231" i="38"/>
  <c r="B231" i="38"/>
  <c r="S230" i="38"/>
  <c r="K230" i="38"/>
  <c r="G230" i="38"/>
  <c r="B230" i="38"/>
  <c r="B229" i="38"/>
  <c r="W229" i="38" s="1"/>
  <c r="AA228" i="38"/>
  <c r="Y228" i="38"/>
  <c r="S228" i="38"/>
  <c r="R228" i="38"/>
  <c r="Q228" i="38"/>
  <c r="N228" i="38"/>
  <c r="I228" i="38"/>
  <c r="B228" i="38"/>
  <c r="O228" i="38" s="1"/>
  <c r="B227" i="38"/>
  <c r="S227" i="38" s="1"/>
  <c r="I226" i="38"/>
  <c r="B226" i="38"/>
  <c r="V226" i="38" s="1"/>
  <c r="B225" i="38"/>
  <c r="T225" i="38" s="1"/>
  <c r="N224" i="38"/>
  <c r="B224" i="38"/>
  <c r="I224" i="38" s="1"/>
  <c r="W223" i="38"/>
  <c r="P223" i="38"/>
  <c r="M223" i="38"/>
  <c r="K223" i="38"/>
  <c r="J223" i="38"/>
  <c r="G223" i="38"/>
  <c r="B223" i="38"/>
  <c r="T223" i="38" s="1"/>
  <c r="B222" i="38"/>
  <c r="U222" i="38" s="1"/>
  <c r="B221" i="38"/>
  <c r="B220" i="38"/>
  <c r="M220" i="38" s="1"/>
  <c r="AB219" i="38"/>
  <c r="Y219" i="38"/>
  <c r="X219" i="38"/>
  <c r="W219" i="38"/>
  <c r="T219" i="38"/>
  <c r="Q219" i="38"/>
  <c r="O219" i="38"/>
  <c r="M219" i="38"/>
  <c r="L219" i="38"/>
  <c r="J219" i="38"/>
  <c r="B219" i="38"/>
  <c r="Z219" i="38" s="1"/>
  <c r="Y218" i="38"/>
  <c r="T218" i="38"/>
  <c r="Q218" i="38"/>
  <c r="N218" i="38"/>
  <c r="M218" i="38"/>
  <c r="J218" i="38"/>
  <c r="B218" i="38"/>
  <c r="AB218" i="38" s="1"/>
  <c r="AA217" i="38"/>
  <c r="Y217" i="38"/>
  <c r="W217" i="38"/>
  <c r="U217" i="38"/>
  <c r="R217" i="38"/>
  <c r="O217" i="38"/>
  <c r="N217" i="38"/>
  <c r="M217" i="38"/>
  <c r="L217" i="38"/>
  <c r="K217" i="38"/>
  <c r="J217" i="38"/>
  <c r="I217" i="38"/>
  <c r="B217" i="38"/>
  <c r="X217" i="38" s="1"/>
  <c r="V216" i="38"/>
  <c r="N216" i="38"/>
  <c r="G216" i="38"/>
  <c r="B216" i="38"/>
  <c r="R215" i="38"/>
  <c r="B215" i="38"/>
  <c r="W215" i="38" s="1"/>
  <c r="AB214" i="38"/>
  <c r="T214" i="38"/>
  <c r="R214" i="38"/>
  <c r="Q214" i="38"/>
  <c r="J214" i="38"/>
  <c r="B214" i="38"/>
  <c r="U214" i="38" s="1"/>
  <c r="Z213" i="38"/>
  <c r="N213" i="38"/>
  <c r="J213" i="38"/>
  <c r="I213" i="38"/>
  <c r="B213" i="38"/>
  <c r="W213" i="38" s="1"/>
  <c r="B212" i="38"/>
  <c r="B211" i="38"/>
  <c r="T210" i="38"/>
  <c r="N210" i="38"/>
  <c r="B210" i="38"/>
  <c r="J209" i="38"/>
  <c r="G209" i="38"/>
  <c r="B209" i="38"/>
  <c r="T209" i="38" s="1"/>
  <c r="Z208" i="38"/>
  <c r="K208" i="38"/>
  <c r="B208" i="38"/>
  <c r="I208" i="38" s="1"/>
  <c r="B207" i="38"/>
  <c r="B206" i="38"/>
  <c r="X205" i="38"/>
  <c r="O205" i="38"/>
  <c r="B205" i="38"/>
  <c r="B204" i="38"/>
  <c r="B203" i="38"/>
  <c r="G202" i="38"/>
  <c r="B202" i="38"/>
  <c r="AA201" i="38"/>
  <c r="P201" i="38"/>
  <c r="M201" i="38"/>
  <c r="I201" i="38"/>
  <c r="B201" i="38"/>
  <c r="V201" i="38" s="1"/>
  <c r="B200" i="38"/>
  <c r="Z200" i="38" s="1"/>
  <c r="S199" i="38"/>
  <c r="O199" i="38"/>
  <c r="B199" i="38"/>
  <c r="AB198" i="38"/>
  <c r="Y198" i="38"/>
  <c r="V198" i="38"/>
  <c r="B198" i="38"/>
  <c r="B197" i="38"/>
  <c r="N196" i="38"/>
  <c r="B196" i="38"/>
  <c r="V195" i="38"/>
  <c r="Q195" i="38"/>
  <c r="I195" i="38"/>
  <c r="G195" i="38"/>
  <c r="B195" i="38"/>
  <c r="AB195" i="38" s="1"/>
  <c r="V194" i="38"/>
  <c r="Q194" i="38"/>
  <c r="I194" i="38"/>
  <c r="B194" i="38"/>
  <c r="AA194" i="38" s="1"/>
  <c r="B193" i="38"/>
  <c r="Z193" i="38" s="1"/>
  <c r="I192" i="38"/>
  <c r="B192" i="38"/>
  <c r="AA192" i="38" s="1"/>
  <c r="B191" i="38"/>
  <c r="I190" i="38"/>
  <c r="B190" i="38"/>
  <c r="Z190" i="38" s="1"/>
  <c r="B189" i="38"/>
  <c r="G188" i="38"/>
  <c r="B188" i="38"/>
  <c r="I188" i="38" s="1"/>
  <c r="M187" i="38"/>
  <c r="B187" i="38"/>
  <c r="Y187" i="38" s="1"/>
  <c r="B186" i="38"/>
  <c r="L186" i="38" s="1"/>
  <c r="B185" i="38"/>
  <c r="B184" i="38"/>
  <c r="AB184" i="38" s="1"/>
  <c r="J183" i="38"/>
  <c r="B183" i="38"/>
  <c r="W183" i="38" s="1"/>
  <c r="S182" i="38"/>
  <c r="O182" i="38"/>
  <c r="B182" i="38"/>
  <c r="AB182" i="38" s="1"/>
  <c r="AB181" i="38"/>
  <c r="G181" i="38"/>
  <c r="B181" i="38"/>
  <c r="Y180" i="38"/>
  <c r="U180" i="38"/>
  <c r="T180" i="38"/>
  <c r="S180" i="38"/>
  <c r="R180" i="38"/>
  <c r="O180" i="38"/>
  <c r="N180" i="38"/>
  <c r="M180" i="38"/>
  <c r="L180" i="38"/>
  <c r="I180" i="38"/>
  <c r="B180" i="38"/>
  <c r="X180" i="38" s="1"/>
  <c r="B179" i="38"/>
  <c r="B178" i="38"/>
  <c r="W178" i="38" s="1"/>
  <c r="B177" i="38"/>
  <c r="R177" i="38" s="1"/>
  <c r="P176" i="38"/>
  <c r="B176" i="38"/>
  <c r="R176" i="38" s="1"/>
  <c r="P175" i="38"/>
  <c r="B175" i="38"/>
  <c r="AB175" i="38" s="1"/>
  <c r="G174" i="38"/>
  <c r="B174" i="38"/>
  <c r="AA174" i="38" s="1"/>
  <c r="B173" i="38"/>
  <c r="R173" i="38" s="1"/>
  <c r="S172" i="38"/>
  <c r="B172" i="38"/>
  <c r="AB171" i="38"/>
  <c r="AA171" i="38"/>
  <c r="X171" i="38"/>
  <c r="W171" i="38"/>
  <c r="U171" i="38"/>
  <c r="S171" i="38"/>
  <c r="P171" i="38"/>
  <c r="M171" i="38"/>
  <c r="L171" i="38"/>
  <c r="K171" i="38"/>
  <c r="I171" i="38"/>
  <c r="B171" i="38"/>
  <c r="J171" i="38" s="1"/>
  <c r="I170" i="38"/>
  <c r="B170" i="38"/>
  <c r="M170" i="38" s="1"/>
  <c r="B169" i="38"/>
  <c r="S169" i="38" s="1"/>
  <c r="B168" i="38"/>
  <c r="T168" i="38" s="1"/>
  <c r="AB167" i="38"/>
  <c r="Q167" i="38"/>
  <c r="O167" i="38"/>
  <c r="G167" i="38"/>
  <c r="B167" i="38"/>
  <c r="B166" i="38"/>
  <c r="R166" i="38" s="1"/>
  <c r="W165" i="38"/>
  <c r="L165" i="38"/>
  <c r="B165" i="38"/>
  <c r="AB165" i="38" s="1"/>
  <c r="M164" i="38"/>
  <c r="B164" i="38"/>
  <c r="AB164" i="38" s="1"/>
  <c r="L163" i="38"/>
  <c r="I163" i="38"/>
  <c r="B163" i="38"/>
  <c r="T163" i="38" s="1"/>
  <c r="AA162" i="38"/>
  <c r="Y162" i="38"/>
  <c r="V162" i="38"/>
  <c r="S162" i="38"/>
  <c r="R162" i="38"/>
  <c r="P162" i="38"/>
  <c r="O162" i="38"/>
  <c r="J162" i="38"/>
  <c r="B162" i="38"/>
  <c r="N162" i="38" s="1"/>
  <c r="B161" i="38"/>
  <c r="X161" i="38" s="1"/>
  <c r="G160" i="38"/>
  <c r="B160" i="38"/>
  <c r="Y160" i="38" s="1"/>
  <c r="AA159" i="38"/>
  <c r="Y159" i="38"/>
  <c r="W159" i="38"/>
  <c r="V159" i="38"/>
  <c r="U159" i="38"/>
  <c r="R159" i="38"/>
  <c r="P159" i="38"/>
  <c r="O159" i="38"/>
  <c r="M159" i="38"/>
  <c r="J159" i="38"/>
  <c r="B159" i="38"/>
  <c r="K159" i="38" s="1"/>
  <c r="N158" i="38"/>
  <c r="L158" i="38"/>
  <c r="B158" i="38"/>
  <c r="AA158" i="38" s="1"/>
  <c r="AA157" i="38"/>
  <c r="X157" i="38"/>
  <c r="U157" i="38"/>
  <c r="S157" i="38"/>
  <c r="L157" i="38"/>
  <c r="B157" i="38"/>
  <c r="Q157" i="38" s="1"/>
  <c r="AB156" i="38"/>
  <c r="Z156" i="38"/>
  <c r="X156" i="38"/>
  <c r="W156" i="38"/>
  <c r="V156" i="38"/>
  <c r="U156" i="38"/>
  <c r="Q156" i="38"/>
  <c r="O156" i="38"/>
  <c r="N156" i="38"/>
  <c r="M156" i="38"/>
  <c r="L156" i="38"/>
  <c r="K156" i="38"/>
  <c r="I156" i="38"/>
  <c r="B156" i="38"/>
  <c r="T155" i="38"/>
  <c r="B155" i="38"/>
  <c r="AA155" i="38" s="1"/>
  <c r="B154" i="38"/>
  <c r="U154" i="38" s="1"/>
  <c r="AB153" i="38"/>
  <c r="Z153" i="38"/>
  <c r="Y153" i="38"/>
  <c r="X153" i="38"/>
  <c r="U153" i="38"/>
  <c r="T153" i="38"/>
  <c r="S153" i="38"/>
  <c r="R153" i="38"/>
  <c r="P153" i="38"/>
  <c r="N153" i="38"/>
  <c r="L153" i="38"/>
  <c r="K153" i="38"/>
  <c r="I153" i="38"/>
  <c r="G153" i="38"/>
  <c r="B153" i="38"/>
  <c r="J153" i="38" s="1"/>
  <c r="B152" i="38"/>
  <c r="V151" i="38"/>
  <c r="T151" i="38"/>
  <c r="K151" i="38"/>
  <c r="B151" i="38"/>
  <c r="X151" i="38" s="1"/>
  <c r="B150" i="38"/>
  <c r="S150" i="38" s="1"/>
  <c r="B149" i="38"/>
  <c r="U149" i="38" s="1"/>
  <c r="AB148" i="38"/>
  <c r="T148" i="38"/>
  <c r="O148" i="38"/>
  <c r="L148" i="38"/>
  <c r="B148" i="38"/>
  <c r="U148" i="38" s="1"/>
  <c r="B147" i="38"/>
  <c r="T146" i="38"/>
  <c r="Q146" i="38"/>
  <c r="O146" i="38"/>
  <c r="G146" i="38"/>
  <c r="B146" i="38"/>
  <c r="P146" i="38" s="1"/>
  <c r="X145" i="38"/>
  <c r="B145" i="38"/>
  <c r="B144" i="38"/>
  <c r="B143" i="38"/>
  <c r="O143" i="38" s="1"/>
  <c r="B142" i="38"/>
  <c r="B141" i="38"/>
  <c r="L140" i="38"/>
  <c r="B140" i="38"/>
  <c r="P140" i="38" s="1"/>
  <c r="S139" i="38"/>
  <c r="G139" i="38"/>
  <c r="B139" i="38"/>
  <c r="AA138" i="38"/>
  <c r="W138" i="38"/>
  <c r="S138" i="38"/>
  <c r="R138" i="38"/>
  <c r="L138" i="38"/>
  <c r="B138" i="38"/>
  <c r="AB138" i="38" s="1"/>
  <c r="B137" i="38"/>
  <c r="B136" i="38"/>
  <c r="Z136" i="38" s="1"/>
  <c r="B135" i="38"/>
  <c r="X135" i="38" s="1"/>
  <c r="X134" i="38"/>
  <c r="B134" i="38"/>
  <c r="Z134" i="38" s="1"/>
  <c r="W133" i="38"/>
  <c r="K133" i="38"/>
  <c r="B133" i="38"/>
  <c r="Y133" i="38" s="1"/>
  <c r="Z132" i="38"/>
  <c r="I132" i="38"/>
  <c r="G132" i="38"/>
  <c r="B132" i="38"/>
  <c r="AA131" i="38"/>
  <c r="B131" i="38"/>
  <c r="P131" i="38" s="1"/>
  <c r="Z130" i="38"/>
  <c r="S130" i="38"/>
  <c r="I130" i="38"/>
  <c r="B130" i="38"/>
  <c r="AB129" i="38"/>
  <c r="Y129" i="38"/>
  <c r="U129" i="38"/>
  <c r="T129" i="38"/>
  <c r="Q129" i="38"/>
  <c r="M129" i="38"/>
  <c r="B129" i="38"/>
  <c r="P129" i="38" s="1"/>
  <c r="AB128" i="38"/>
  <c r="O128" i="38"/>
  <c r="M128" i="38"/>
  <c r="B128" i="38"/>
  <c r="B127" i="38"/>
  <c r="S127" i="38" s="1"/>
  <c r="Y126" i="38"/>
  <c r="U126" i="38"/>
  <c r="S126" i="38"/>
  <c r="I126" i="38"/>
  <c r="B126" i="38"/>
  <c r="N126" i="38" s="1"/>
  <c r="AA125" i="38"/>
  <c r="T125" i="38"/>
  <c r="I125" i="38"/>
  <c r="G125" i="38"/>
  <c r="B125" i="38"/>
  <c r="Q125" i="38" s="1"/>
  <c r="B124" i="38"/>
  <c r="Q123" i="38"/>
  <c r="B123" i="38"/>
  <c r="U123" i="38" s="1"/>
  <c r="R122" i="38"/>
  <c r="L122" i="38"/>
  <c r="B122" i="38"/>
  <c r="B121" i="38"/>
  <c r="Z121" i="38" s="1"/>
  <c r="B120" i="38"/>
  <c r="AB120" i="38" s="1"/>
  <c r="B119" i="38"/>
  <c r="R118" i="38"/>
  <c r="G118" i="38"/>
  <c r="B118" i="38"/>
  <c r="L117" i="38"/>
  <c r="B117" i="38"/>
  <c r="U117" i="38" s="1"/>
  <c r="B116" i="38"/>
  <c r="O115" i="38"/>
  <c r="B115" i="38"/>
  <c r="W114" i="38"/>
  <c r="L114" i="38"/>
  <c r="I114" i="38"/>
  <c r="B114" i="38"/>
  <c r="B113" i="38"/>
  <c r="B112" i="38"/>
  <c r="G111" i="38"/>
  <c r="B111" i="38"/>
  <c r="AA111" i="38" s="1"/>
  <c r="AA110" i="38"/>
  <c r="Y110" i="38"/>
  <c r="W110" i="38"/>
  <c r="S110" i="38"/>
  <c r="O110" i="38"/>
  <c r="I110" i="38"/>
  <c r="B110" i="38"/>
  <c r="V109" i="38"/>
  <c r="B109" i="38"/>
  <c r="AB109" i="38" s="1"/>
  <c r="AA108" i="38"/>
  <c r="Y108" i="38"/>
  <c r="X108" i="38"/>
  <c r="R108" i="38"/>
  <c r="N108" i="38"/>
  <c r="L108" i="38"/>
  <c r="B108" i="38"/>
  <c r="Y107" i="38"/>
  <c r="B107" i="38"/>
  <c r="Z107" i="38" s="1"/>
  <c r="B106" i="38"/>
  <c r="AB105" i="38"/>
  <c r="B105" i="38"/>
  <c r="X105" i="38" s="1"/>
  <c r="O104" i="38"/>
  <c r="G104" i="38"/>
  <c r="B104" i="38"/>
  <c r="AA103" i="38"/>
  <c r="W103" i="38"/>
  <c r="S103" i="38"/>
  <c r="R103" i="38"/>
  <c r="P103" i="38"/>
  <c r="L103" i="38"/>
  <c r="J103" i="38"/>
  <c r="B103" i="38"/>
  <c r="U103" i="38" s="1"/>
  <c r="Q102" i="38"/>
  <c r="K102" i="38"/>
  <c r="B102" i="38"/>
  <c r="AB102" i="38" s="1"/>
  <c r="B101" i="38"/>
  <c r="T101" i="38" s="1"/>
  <c r="AB100" i="38"/>
  <c r="AA100" i="38"/>
  <c r="Y100" i="38"/>
  <c r="W100" i="38"/>
  <c r="V100" i="38"/>
  <c r="U100" i="38"/>
  <c r="S100" i="38"/>
  <c r="N100" i="38"/>
  <c r="M100" i="38"/>
  <c r="L100" i="38"/>
  <c r="K100" i="38"/>
  <c r="J100" i="38"/>
  <c r="I100" i="38"/>
  <c r="B100" i="38"/>
  <c r="X99" i="38"/>
  <c r="T99" i="38"/>
  <c r="L99" i="38"/>
  <c r="J99" i="38"/>
  <c r="B99" i="38"/>
  <c r="B98" i="38"/>
  <c r="G97" i="38"/>
  <c r="B97" i="38"/>
  <c r="T97" i="38" s="1"/>
  <c r="P96" i="38"/>
  <c r="B96" i="38"/>
  <c r="X96" i="38" s="1"/>
  <c r="M95" i="38"/>
  <c r="B95" i="38"/>
  <c r="Y95" i="38" s="1"/>
  <c r="B94" i="38"/>
  <c r="W94" i="38" s="1"/>
  <c r="AB93" i="38"/>
  <c r="AA93" i="38"/>
  <c r="Z93" i="38"/>
  <c r="X93" i="38"/>
  <c r="U93" i="38"/>
  <c r="P93" i="38"/>
  <c r="N93" i="38"/>
  <c r="B93" i="38"/>
  <c r="B92" i="38"/>
  <c r="AA92" i="38" s="1"/>
  <c r="B91" i="38"/>
  <c r="AB91" i="38" s="1"/>
  <c r="G90" i="38"/>
  <c r="B90" i="38"/>
  <c r="M90" i="38" s="1"/>
  <c r="Z89" i="38"/>
  <c r="T89" i="38"/>
  <c r="S89" i="38"/>
  <c r="Q89" i="38"/>
  <c r="L89" i="38"/>
  <c r="I89" i="38"/>
  <c r="B89" i="38"/>
  <c r="Y89" i="38" s="1"/>
  <c r="T88" i="38"/>
  <c r="O88" i="38"/>
  <c r="I88" i="38"/>
  <c r="B88" i="38"/>
  <c r="Z87" i="38"/>
  <c r="W87" i="38"/>
  <c r="S87" i="38"/>
  <c r="N87" i="38"/>
  <c r="B87" i="38"/>
  <c r="AB87" i="38" s="1"/>
  <c r="Y86" i="38"/>
  <c r="T86" i="38"/>
  <c r="P86" i="38"/>
  <c r="K86" i="38"/>
  <c r="J86" i="38"/>
  <c r="B86" i="38"/>
  <c r="Z86" i="38" s="1"/>
  <c r="V85" i="38"/>
  <c r="P85" i="38"/>
  <c r="N85" i="38"/>
  <c r="B85" i="38"/>
  <c r="AB85" i="38" s="1"/>
  <c r="B84" i="38"/>
  <c r="J84" i="38" s="1"/>
  <c r="K83" i="38"/>
  <c r="G83" i="38"/>
  <c r="B83" i="38"/>
  <c r="W82" i="38"/>
  <c r="B82" i="38"/>
  <c r="Z81" i="38"/>
  <c r="Y81" i="38"/>
  <c r="P81" i="38"/>
  <c r="B81" i="38"/>
  <c r="AA81" i="38" s="1"/>
  <c r="B80" i="38"/>
  <c r="Z80" i="38" s="1"/>
  <c r="AA79" i="38"/>
  <c r="X79" i="38"/>
  <c r="T79" i="38"/>
  <c r="N79" i="38"/>
  <c r="B79" i="38"/>
  <c r="AB79" i="38" s="1"/>
  <c r="B78" i="38"/>
  <c r="I78" i="38" s="1"/>
  <c r="B77" i="38"/>
  <c r="Y77" i="38" s="1"/>
  <c r="AB76" i="38"/>
  <c r="W76" i="38"/>
  <c r="U76" i="38"/>
  <c r="R76" i="38"/>
  <c r="J76" i="38"/>
  <c r="G76" i="38"/>
  <c r="B76" i="38"/>
  <c r="Z76" i="38" s="1"/>
  <c r="B75" i="38"/>
  <c r="AA75" i="38" s="1"/>
  <c r="B74" i="38"/>
  <c r="AB74" i="38" s="1"/>
  <c r="AB73" i="38"/>
  <c r="AA73" i="38"/>
  <c r="Y73" i="38"/>
  <c r="U73" i="38"/>
  <c r="J73" i="38"/>
  <c r="B73" i="38"/>
  <c r="Z73" i="38" s="1"/>
  <c r="N72" i="38"/>
  <c r="B72" i="38"/>
  <c r="AA72" i="38" s="1"/>
  <c r="B71" i="38"/>
  <c r="AB71" i="38" s="1"/>
  <c r="X70" i="38"/>
  <c r="S70" i="38"/>
  <c r="M70" i="38"/>
  <c r="K70" i="38"/>
  <c r="B70" i="38"/>
  <c r="AA70" i="38" s="1"/>
  <c r="W69" i="38"/>
  <c r="P69" i="38"/>
  <c r="G69" i="38"/>
  <c r="B69" i="38"/>
  <c r="U68" i="38"/>
  <c r="B68" i="38"/>
  <c r="AA68" i="38" s="1"/>
  <c r="B67" i="38"/>
  <c r="S67" i="38" s="1"/>
  <c r="B66" i="38"/>
  <c r="Z66" i="38" s="1"/>
  <c r="AB65" i="38"/>
  <c r="B65" i="38"/>
  <c r="AA65" i="38" s="1"/>
  <c r="B64" i="38"/>
  <c r="AA64" i="38" s="1"/>
  <c r="B63" i="38"/>
  <c r="G62" i="38"/>
  <c r="B62" i="38"/>
  <c r="W61" i="38"/>
  <c r="O61" i="38"/>
  <c r="J61" i="38"/>
  <c r="B61" i="38"/>
  <c r="S61" i="38" s="1"/>
  <c r="Y60" i="38"/>
  <c r="W60" i="38"/>
  <c r="V60" i="38"/>
  <c r="P60" i="38"/>
  <c r="O60" i="38"/>
  <c r="M60" i="38"/>
  <c r="L60" i="38"/>
  <c r="B60" i="38"/>
  <c r="Z60" i="38" s="1"/>
  <c r="B59" i="38"/>
  <c r="V59" i="38" s="1"/>
  <c r="B58" i="38"/>
  <c r="S58" i="38" s="1"/>
  <c r="P57" i="38"/>
  <c r="B57" i="38"/>
  <c r="AA57" i="38" s="1"/>
  <c r="B56" i="38"/>
  <c r="Z56" i="38" s="1"/>
  <c r="I55" i="38"/>
  <c r="G55" i="38"/>
  <c r="B55" i="38"/>
  <c r="V55" i="38" s="1"/>
  <c r="B54" i="38"/>
  <c r="K53" i="38"/>
  <c r="B53" i="38"/>
  <c r="B52" i="38"/>
  <c r="Q52" i="38" s="1"/>
  <c r="B51" i="38"/>
  <c r="B50" i="38"/>
  <c r="Y50" i="38" s="1"/>
  <c r="U49" i="38"/>
  <c r="Q49" i="38"/>
  <c r="B49" i="38"/>
  <c r="J49" i="38" s="1"/>
  <c r="U48" i="38"/>
  <c r="J48" i="38"/>
  <c r="G48" i="38"/>
  <c r="B48" i="38"/>
  <c r="Z47" i="38"/>
  <c r="M47" i="38"/>
  <c r="B47" i="38"/>
  <c r="B46" i="38"/>
  <c r="I46" i="38" s="1"/>
  <c r="B45" i="38"/>
  <c r="V45" i="38" s="1"/>
  <c r="W44" i="38"/>
  <c r="B44" i="38"/>
  <c r="Y44" i="38" s="1"/>
  <c r="B43" i="38"/>
  <c r="Y43" i="38" s="1"/>
  <c r="P42" i="38"/>
  <c r="B42" i="38"/>
  <c r="V42" i="38" s="1"/>
  <c r="G41" i="38"/>
  <c r="B41" i="38"/>
  <c r="M41" i="38" s="1"/>
  <c r="Y40" i="38"/>
  <c r="S40" i="38"/>
  <c r="B40" i="38"/>
  <c r="AB40" i="38" s="1"/>
  <c r="B39" i="38"/>
  <c r="B38" i="38"/>
  <c r="V38" i="38" s="1"/>
  <c r="B37" i="38"/>
  <c r="Z37" i="38" s="1"/>
  <c r="B36" i="38"/>
  <c r="AA36" i="38" s="1"/>
  <c r="B35" i="38"/>
  <c r="X35" i="38" s="1"/>
  <c r="Z34" i="38"/>
  <c r="W34" i="38"/>
  <c r="V34" i="38"/>
  <c r="Q34" i="38"/>
  <c r="N34" i="38"/>
  <c r="M34" i="38"/>
  <c r="G34" i="38"/>
  <c r="B34" i="38"/>
  <c r="U34" i="38" s="1"/>
  <c r="W33" i="38"/>
  <c r="J33" i="38"/>
  <c r="B33" i="38"/>
  <c r="R33" i="38" s="1"/>
  <c r="B32" i="38"/>
  <c r="B31" i="38"/>
  <c r="B30" i="38"/>
  <c r="L30" i="38" s="1"/>
  <c r="AB29" i="38"/>
  <c r="Y29" i="38"/>
  <c r="X29" i="38"/>
  <c r="W29" i="38"/>
  <c r="V29" i="38"/>
  <c r="S29" i="38"/>
  <c r="P29" i="38"/>
  <c r="O29" i="38"/>
  <c r="N29" i="38"/>
  <c r="M29" i="38"/>
  <c r="L29" i="38"/>
  <c r="K29" i="38"/>
  <c r="B29" i="38"/>
  <c r="B28" i="38"/>
  <c r="AA28" i="38" s="1"/>
  <c r="G27" i="38"/>
  <c r="B27" i="38"/>
  <c r="U27" i="38" s="1"/>
  <c r="Z26" i="38"/>
  <c r="W26" i="38"/>
  <c r="T26" i="38"/>
  <c r="R26" i="38"/>
  <c r="M26" i="38"/>
  <c r="J26" i="38"/>
  <c r="I26" i="38"/>
  <c r="B26" i="38"/>
  <c r="AB26" i="38" s="1"/>
  <c r="W25" i="38"/>
  <c r="O25" i="38"/>
  <c r="B25" i="38"/>
  <c r="AA25" i="38" s="1"/>
  <c r="N24" i="38"/>
  <c r="B24" i="38"/>
  <c r="Q24" i="38" s="1"/>
  <c r="B23" i="38"/>
  <c r="Y23" i="38" s="1"/>
  <c r="N22" i="38"/>
  <c r="M22" i="38"/>
  <c r="B22" i="38"/>
  <c r="B21" i="38"/>
  <c r="K21" i="38" s="1"/>
  <c r="B20" i="38"/>
  <c r="V19" i="38"/>
  <c r="B19" i="38"/>
  <c r="N19" i="38" s="1"/>
  <c r="R18" i="38"/>
  <c r="L18" i="38"/>
  <c r="B18" i="38"/>
  <c r="P17" i="38"/>
  <c r="B17" i="38"/>
  <c r="X17" i="38" s="1"/>
  <c r="C13" i="38"/>
  <c r="I11" i="38" s="1"/>
  <c r="Y53" i="38" l="1"/>
  <c r="T53" i="38"/>
  <c r="Z205" i="38"/>
  <c r="Y205" i="38"/>
  <c r="T205" i="38"/>
  <c r="Q205" i="38"/>
  <c r="L205" i="38"/>
  <c r="V260" i="38"/>
  <c r="Z260" i="38"/>
  <c r="L260" i="38"/>
  <c r="K260" i="38"/>
  <c r="X277" i="38"/>
  <c r="W277" i="38"/>
  <c r="V277" i="38"/>
  <c r="T277" i="38"/>
  <c r="O277" i="38"/>
  <c r="M277" i="38"/>
  <c r="N277" i="38"/>
  <c r="K277" i="38"/>
  <c r="J24" i="38"/>
  <c r="Y49" i="38"/>
  <c r="J53" i="38"/>
  <c r="I57" i="38"/>
  <c r="R69" i="38"/>
  <c r="I69" i="38"/>
  <c r="S81" i="38"/>
  <c r="O85" i="38"/>
  <c r="K96" i="38"/>
  <c r="J117" i="38"/>
  <c r="N123" i="38"/>
  <c r="V132" i="38"/>
  <c r="T132" i="38"/>
  <c r="N132" i="38"/>
  <c r="M132" i="38"/>
  <c r="R142" i="38"/>
  <c r="AB142" i="38"/>
  <c r="Q142" i="38"/>
  <c r="Y178" i="38"/>
  <c r="S181" i="38"/>
  <c r="I181" i="38"/>
  <c r="J205" i="38"/>
  <c r="W231" i="38"/>
  <c r="Q231" i="38"/>
  <c r="K231" i="38"/>
  <c r="Y277" i="38"/>
  <c r="AB179" i="38"/>
  <c r="X179" i="38"/>
  <c r="S179" i="38"/>
  <c r="N179" i="38"/>
  <c r="X57" i="38"/>
  <c r="R21" i="38"/>
  <c r="U24" i="38"/>
  <c r="L27" i="38"/>
  <c r="O35" i="38"/>
  <c r="J50" i="38"/>
  <c r="N53" i="38"/>
  <c r="U69" i="38"/>
  <c r="Y71" i="38"/>
  <c r="O77" i="38"/>
  <c r="U82" i="38"/>
  <c r="S82" i="38"/>
  <c r="O82" i="38"/>
  <c r="X85" i="38"/>
  <c r="J94" i="38"/>
  <c r="AA117" i="38"/>
  <c r="X123" i="38"/>
  <c r="K127" i="38"/>
  <c r="P132" i="38"/>
  <c r="T143" i="38"/>
  <c r="P179" i="38"/>
  <c r="T220" i="38"/>
  <c r="X231" i="38"/>
  <c r="V200" i="38"/>
  <c r="S200" i="38"/>
  <c r="M200" i="38"/>
  <c r="L200" i="38"/>
  <c r="T21" i="38"/>
  <c r="T35" i="38"/>
  <c r="O41" i="38"/>
  <c r="K50" i="38"/>
  <c r="Q53" i="38"/>
  <c r="Z63" i="38"/>
  <c r="Q63" i="38"/>
  <c r="P77" i="38"/>
  <c r="Y85" i="38"/>
  <c r="R88" i="38"/>
  <c r="Y88" i="38"/>
  <c r="X88" i="38"/>
  <c r="M94" i="38"/>
  <c r="AB117" i="38"/>
  <c r="AA123" i="38"/>
  <c r="Y179" i="38"/>
  <c r="S285" i="38"/>
  <c r="N285" i="38"/>
  <c r="M285" i="38"/>
  <c r="L285" i="38"/>
  <c r="K285" i="38"/>
  <c r="AA285" i="38"/>
  <c r="V285" i="38"/>
  <c r="AB127" i="38"/>
  <c r="Y127" i="38"/>
  <c r="T127" i="38"/>
  <c r="R127" i="38"/>
  <c r="O127" i="38"/>
  <c r="AA24" i="38"/>
  <c r="U35" i="38"/>
  <c r="U41" i="38"/>
  <c r="AA76" i="38"/>
  <c r="N76" i="38"/>
  <c r="L76" i="38"/>
  <c r="K76" i="38"/>
  <c r="N94" i="38"/>
  <c r="P118" i="38"/>
  <c r="Z118" i="38"/>
  <c r="W118" i="38"/>
  <c r="O124" i="38"/>
  <c r="Z124" i="38"/>
  <c r="R124" i="38"/>
  <c r="X128" i="38"/>
  <c r="J128" i="38"/>
  <c r="I128" i="38"/>
  <c r="AA128" i="38"/>
  <c r="Y128" i="38"/>
  <c r="V128" i="38"/>
  <c r="U128" i="38"/>
  <c r="AB139" i="38"/>
  <c r="AA139" i="38"/>
  <c r="AB145" i="38"/>
  <c r="Z145" i="38"/>
  <c r="W145" i="38"/>
  <c r="T145" i="38"/>
  <c r="O145" i="38"/>
  <c r="N145" i="38"/>
  <c r="N168" i="38"/>
  <c r="AA189" i="38"/>
  <c r="J189" i="38"/>
  <c r="AB285" i="38"/>
  <c r="M35" i="38"/>
  <c r="AB18" i="38"/>
  <c r="V18" i="38"/>
  <c r="T18" i="38"/>
  <c r="O50" i="38"/>
  <c r="S53" i="38"/>
  <c r="AB70" i="38"/>
  <c r="Y70" i="38"/>
  <c r="V70" i="38"/>
  <c r="U70" i="38"/>
  <c r="J18" i="38"/>
  <c r="Z22" i="38"/>
  <c r="W22" i="38"/>
  <c r="U22" i="38"/>
  <c r="O22" i="38"/>
  <c r="W35" i="38"/>
  <c r="V41" i="38"/>
  <c r="M48" i="38"/>
  <c r="Y48" i="38"/>
  <c r="W48" i="38"/>
  <c r="Q50" i="38"/>
  <c r="AA53" i="38"/>
  <c r="I70" i="38"/>
  <c r="X72" i="38"/>
  <c r="L88" i="38"/>
  <c r="O94" i="38"/>
  <c r="V99" i="38"/>
  <c r="I99" i="38"/>
  <c r="AB124" i="38"/>
  <c r="K128" i="38"/>
  <c r="J145" i="38"/>
  <c r="W196" i="38"/>
  <c r="S196" i="38"/>
  <c r="R196" i="38"/>
  <c r="I196" i="38"/>
  <c r="P286" i="38"/>
  <c r="W286" i="38"/>
  <c r="O286" i="38"/>
  <c r="I50" i="38"/>
  <c r="O71" i="38"/>
  <c r="J143" i="38"/>
  <c r="Y24" i="38"/>
  <c r="Z21" i="38"/>
  <c r="K18" i="38"/>
  <c r="W41" i="38"/>
  <c r="S50" i="38"/>
  <c r="J70" i="38"/>
  <c r="Y72" i="38"/>
  <c r="I76" i="38"/>
  <c r="N88" i="38"/>
  <c r="AA114" i="38"/>
  <c r="T114" i="38"/>
  <c r="S114" i="38"/>
  <c r="O118" i="38"/>
  <c r="L128" i="38"/>
  <c r="T130" i="38"/>
  <c r="Y130" i="38"/>
  <c r="X130" i="38"/>
  <c r="Q130" i="38"/>
  <c r="P130" i="38"/>
  <c r="M130" i="38"/>
  <c r="J130" i="38"/>
  <c r="I139" i="38"/>
  <c r="K145" i="38"/>
  <c r="K139" i="38"/>
  <c r="L145" i="38"/>
  <c r="AA197" i="38"/>
  <c r="U197" i="38"/>
  <c r="K197" i="38"/>
  <c r="Y245" i="38"/>
  <c r="V245" i="38"/>
  <c r="S245" i="38"/>
  <c r="Q245" i="38"/>
  <c r="P245" i="38"/>
  <c r="O245" i="38"/>
  <c r="J179" i="38"/>
  <c r="R73" i="38"/>
  <c r="O73" i="38"/>
  <c r="N73" i="38"/>
  <c r="N18" i="38"/>
  <c r="V22" i="38"/>
  <c r="Q36" i="38"/>
  <c r="L42" i="38"/>
  <c r="L48" i="38"/>
  <c r="Q66" i="38"/>
  <c r="L70" i="38"/>
  <c r="I73" i="38"/>
  <c r="M76" i="38"/>
  <c r="N86" i="38"/>
  <c r="P88" i="38"/>
  <c r="V93" i="38"/>
  <c r="O93" i="38"/>
  <c r="M93" i="38"/>
  <c r="J93" i="38"/>
  <c r="K95" i="38"/>
  <c r="S99" i="38"/>
  <c r="Q109" i="38"/>
  <c r="J114" i="38"/>
  <c r="N128" i="38"/>
  <c r="O130" i="38"/>
  <c r="O134" i="38"/>
  <c r="N139" i="38"/>
  <c r="S145" i="38"/>
  <c r="M158" i="38"/>
  <c r="O198" i="38"/>
  <c r="M198" i="38"/>
  <c r="I198" i="38"/>
  <c r="L246" i="38"/>
  <c r="K246" i="38"/>
  <c r="J246" i="38"/>
  <c r="I246" i="38"/>
  <c r="X246" i="38"/>
  <c r="AB246" i="38"/>
  <c r="W246" i="38"/>
  <c r="R246" i="38"/>
  <c r="X50" i="38"/>
  <c r="T50" i="38"/>
  <c r="L53" i="38"/>
  <c r="S85" i="38"/>
  <c r="W85" i="38"/>
  <c r="U85" i="38"/>
  <c r="T85" i="38"/>
  <c r="AA185" i="38"/>
  <c r="S185" i="38"/>
  <c r="R185" i="38"/>
  <c r="P185" i="38"/>
  <c r="K185" i="38"/>
  <c r="J185" i="38"/>
  <c r="X258" i="38"/>
  <c r="AA258" i="38"/>
  <c r="Z258" i="38"/>
  <c r="W258" i="38"/>
  <c r="V258" i="38"/>
  <c r="S258" i="38"/>
  <c r="M258" i="38"/>
  <c r="Z283" i="38"/>
  <c r="W283" i="38"/>
  <c r="P283" i="38"/>
  <c r="O283" i="38"/>
  <c r="N283" i="38"/>
  <c r="I127" i="38"/>
  <c r="Y262" i="38"/>
  <c r="T262" i="38"/>
  <c r="I23" i="38"/>
  <c r="J52" i="38"/>
  <c r="Q55" i="38"/>
  <c r="I85" i="38"/>
  <c r="V88" i="38"/>
  <c r="P95" i="38"/>
  <c r="R102" i="38"/>
  <c r="AA102" i="38"/>
  <c r="Z102" i="38"/>
  <c r="R128" i="38"/>
  <c r="T139" i="38"/>
  <c r="X146" i="38"/>
  <c r="Z146" i="38"/>
  <c r="Y146" i="38"/>
  <c r="R150" i="38"/>
  <c r="P158" i="38"/>
  <c r="O185" i="38"/>
  <c r="X203" i="38"/>
  <c r="U203" i="38"/>
  <c r="Q203" i="38"/>
  <c r="M209" i="38"/>
  <c r="V35" i="38"/>
  <c r="N35" i="38"/>
  <c r="L35" i="38"/>
  <c r="J35" i="38"/>
  <c r="S18" i="38"/>
  <c r="W37" i="38"/>
  <c r="AA42" i="38"/>
  <c r="J67" i="38"/>
  <c r="N70" i="38"/>
  <c r="L73" i="38"/>
  <c r="S76" i="38"/>
  <c r="Z18" i="38"/>
  <c r="P23" i="38"/>
  <c r="N49" i="38"/>
  <c r="N52" i="38"/>
  <c r="N67" i="38"/>
  <c r="P70" i="38"/>
  <c r="Q73" i="38"/>
  <c r="T76" i="38"/>
  <c r="S80" i="38"/>
  <c r="K85" i="38"/>
  <c r="V86" i="38"/>
  <c r="AB88" i="38"/>
  <c r="R93" i="38"/>
  <c r="Q95" i="38"/>
  <c r="X100" i="38"/>
  <c r="T100" i="38"/>
  <c r="R100" i="38"/>
  <c r="O100" i="38"/>
  <c r="J102" i="38"/>
  <c r="R110" i="38"/>
  <c r="N110" i="38"/>
  <c r="L110" i="38"/>
  <c r="AA122" i="38"/>
  <c r="N122" i="38"/>
  <c r="S128" i="38"/>
  <c r="AA130" i="38"/>
  <c r="X139" i="38"/>
  <c r="V158" i="38"/>
  <c r="X185" i="38"/>
  <c r="I193" i="38"/>
  <c r="Z198" i="38"/>
  <c r="Y203" i="38"/>
  <c r="W210" i="38"/>
  <c r="AB210" i="38"/>
  <c r="Z210" i="38"/>
  <c r="Y210" i="38"/>
  <c r="Q210" i="38"/>
  <c r="P210" i="38"/>
  <c r="M210" i="38"/>
  <c r="J210" i="38"/>
  <c r="AB230" i="38"/>
  <c r="R230" i="38"/>
  <c r="P230" i="38"/>
  <c r="O230" i="38"/>
  <c r="I230" i="38"/>
  <c r="V246" i="38"/>
  <c r="Z254" i="38"/>
  <c r="Q254" i="38"/>
  <c r="P254" i="38"/>
  <c r="N254" i="38"/>
  <c r="J254" i="38"/>
  <c r="V254" i="38"/>
  <c r="J258" i="38"/>
  <c r="AB220" i="38"/>
  <c r="U220" i="38"/>
  <c r="R220" i="38"/>
  <c r="N220" i="38"/>
  <c r="K220" i="38"/>
  <c r="W62" i="38"/>
  <c r="R62" i="38"/>
  <c r="J283" i="38"/>
  <c r="U52" i="38"/>
  <c r="V67" i="38"/>
  <c r="L85" i="38"/>
  <c r="U95" i="38"/>
  <c r="T128" i="38"/>
  <c r="J146" i="38"/>
  <c r="X158" i="38"/>
  <c r="Y185" i="38"/>
  <c r="AA203" i="38"/>
  <c r="K258" i="38"/>
  <c r="S30" i="38"/>
  <c r="AA30" i="38"/>
  <c r="P30" i="38"/>
  <c r="Y94" i="38"/>
  <c r="U94" i="38"/>
  <c r="R94" i="38"/>
  <c r="O117" i="38"/>
  <c r="T200" i="38"/>
  <c r="Q23" i="38"/>
  <c r="S39" i="38"/>
  <c r="Y39" i="38"/>
  <c r="V44" i="38"/>
  <c r="N44" i="38"/>
  <c r="L44" i="38"/>
  <c r="K39" i="38"/>
  <c r="P44" i="38"/>
  <c r="T49" i="38"/>
  <c r="X52" i="38"/>
  <c r="Q56" i="38"/>
  <c r="T70" i="38"/>
  <c r="W73" i="38"/>
  <c r="V76" i="38"/>
  <c r="I81" i="38"/>
  <c r="M85" i="38"/>
  <c r="R87" i="38"/>
  <c r="J87" i="38"/>
  <c r="I87" i="38"/>
  <c r="AA95" i="38"/>
  <c r="L102" i="38"/>
  <c r="W128" i="38"/>
  <c r="M131" i="38"/>
  <c r="M146" i="38"/>
  <c r="AB185" i="38"/>
  <c r="X199" i="38"/>
  <c r="W199" i="38"/>
  <c r="R199" i="38"/>
  <c r="P199" i="38"/>
  <c r="J199" i="38"/>
  <c r="AB216" i="38"/>
  <c r="Y216" i="38"/>
  <c r="T216" i="38"/>
  <c r="Q216" i="38"/>
  <c r="J216" i="38"/>
  <c r="X252" i="38"/>
  <c r="N271" i="38"/>
  <c r="Q275" i="38"/>
  <c r="N201" i="38"/>
  <c r="M213" i="38"/>
  <c r="V218" i="38"/>
  <c r="V223" i="38"/>
  <c r="L241" i="38"/>
  <c r="V180" i="38"/>
  <c r="R183" i="38"/>
  <c r="O187" i="38"/>
  <c r="J194" i="38"/>
  <c r="R201" i="38"/>
  <c r="S213" i="38"/>
  <c r="S217" i="38"/>
  <c r="AB228" i="38"/>
  <c r="K235" i="38"/>
  <c r="M237" i="38"/>
  <c r="N239" i="38"/>
  <c r="N241" i="38"/>
  <c r="M249" i="38"/>
  <c r="I252" i="38"/>
  <c r="K253" i="38"/>
  <c r="Q256" i="38"/>
  <c r="AB268" i="38"/>
  <c r="L272" i="38"/>
  <c r="N25" i="38"/>
  <c r="P58" i="38"/>
  <c r="J79" i="38"/>
  <c r="I138" i="38"/>
  <c r="I159" i="38"/>
  <c r="I162" i="38"/>
  <c r="J165" i="38"/>
  <c r="W180" i="38"/>
  <c r="V187" i="38"/>
  <c r="M194" i="38"/>
  <c r="S201" i="38"/>
  <c r="U213" i="38"/>
  <c r="T217" i="38"/>
  <c r="L235" i="38"/>
  <c r="N237" i="38"/>
  <c r="O239" i="38"/>
  <c r="P241" i="38"/>
  <c r="J243" i="38"/>
  <c r="O249" i="38"/>
  <c r="J252" i="38"/>
  <c r="M253" i="38"/>
  <c r="I263" i="38"/>
  <c r="J266" i="38"/>
  <c r="P272" i="38"/>
  <c r="K280" i="38"/>
  <c r="P249" i="38"/>
  <c r="K252" i="38"/>
  <c r="V25" i="38"/>
  <c r="O79" i="38"/>
  <c r="P138" i="38"/>
  <c r="T165" i="38"/>
  <c r="AA180" i="38"/>
  <c r="R194" i="38"/>
  <c r="AA213" i="38"/>
  <c r="V217" i="38"/>
  <c r="K219" i="38"/>
  <c r="U235" i="38"/>
  <c r="T237" i="38"/>
  <c r="U241" i="38"/>
  <c r="O247" i="38"/>
  <c r="R249" i="38"/>
  <c r="L252" i="38"/>
  <c r="X253" i="38"/>
  <c r="K257" i="38"/>
  <c r="Q263" i="38"/>
  <c r="M266" i="38"/>
  <c r="N269" i="38"/>
  <c r="U272" i="38"/>
  <c r="N280" i="38"/>
  <c r="I284" i="38"/>
  <c r="Q287" i="38"/>
  <c r="AB180" i="38"/>
  <c r="S194" i="38"/>
  <c r="W237" i="38"/>
  <c r="V241" i="38"/>
  <c r="S249" i="38"/>
  <c r="M252" i="38"/>
  <c r="Z253" i="38"/>
  <c r="R263" i="38"/>
  <c r="Q266" i="38"/>
  <c r="O280" i="38"/>
  <c r="AA284" i="38"/>
  <c r="AA175" i="38"/>
  <c r="J180" i="38"/>
  <c r="W194" i="38"/>
  <c r="L214" i="38"/>
  <c r="N240" i="38"/>
  <c r="Y241" i="38"/>
  <c r="I244" i="38"/>
  <c r="P252" i="38"/>
  <c r="Y263" i="38"/>
  <c r="Z266" i="38"/>
  <c r="Q273" i="38"/>
  <c r="V280" i="38"/>
  <c r="I129" i="38"/>
  <c r="K180" i="38"/>
  <c r="AB194" i="38"/>
  <c r="N214" i="38"/>
  <c r="AB217" i="38"/>
  <c r="X222" i="38"/>
  <c r="I238" i="38"/>
  <c r="O240" i="38"/>
  <c r="AA241" i="38"/>
  <c r="J244" i="38"/>
  <c r="S252" i="38"/>
  <c r="R273" i="38"/>
  <c r="W280" i="38"/>
  <c r="M288" i="38"/>
  <c r="T252" i="38"/>
  <c r="Y280" i="38"/>
  <c r="U252" i="38"/>
  <c r="X31" i="38"/>
  <c r="AB31" i="38"/>
  <c r="S31" i="38"/>
  <c r="J31" i="38"/>
  <c r="R31" i="38"/>
  <c r="AB32" i="38"/>
  <c r="P32" i="38"/>
  <c r="T32" i="38"/>
  <c r="AB43" i="38"/>
  <c r="AB46" i="38"/>
  <c r="X24" i="38"/>
  <c r="T24" i="38"/>
  <c r="K24" i="38"/>
  <c r="R24" i="38"/>
  <c r="AB24" i="38"/>
  <c r="R36" i="38"/>
  <c r="I38" i="38"/>
  <c r="L39" i="38"/>
  <c r="AA39" i="38"/>
  <c r="R42" i="38"/>
  <c r="J45" i="38"/>
  <c r="V52" i="38"/>
  <c r="U55" i="38"/>
  <c r="J55" i="38"/>
  <c r="R55" i="38"/>
  <c r="R58" i="38"/>
  <c r="J59" i="38"/>
  <c r="K61" i="38"/>
  <c r="Y61" i="38"/>
  <c r="S62" i="38"/>
  <c r="K67" i="38"/>
  <c r="Y67" i="38"/>
  <c r="X68" i="38"/>
  <c r="O80" i="38"/>
  <c r="X84" i="38"/>
  <c r="L84" i="38"/>
  <c r="Q84" i="38"/>
  <c r="Z84" i="38"/>
  <c r="N84" i="38"/>
  <c r="Y84" i="38"/>
  <c r="Z90" i="38"/>
  <c r="W90" i="38"/>
  <c r="R97" i="38"/>
  <c r="Q105" i="38"/>
  <c r="O107" i="38"/>
  <c r="S111" i="38"/>
  <c r="U116" i="38"/>
  <c r="X116" i="38"/>
  <c r="T116" i="38"/>
  <c r="L116" i="38"/>
  <c r="U38" i="38"/>
  <c r="J38" i="38"/>
  <c r="W46" i="38"/>
  <c r="T46" i="38"/>
  <c r="X59" i="38"/>
  <c r="T59" i="38"/>
  <c r="K59" i="38"/>
  <c r="AA59" i="38"/>
  <c r="R59" i="38"/>
  <c r="I59" i="38"/>
  <c r="U59" i="38"/>
  <c r="Z19" i="38"/>
  <c r="W19" i="38"/>
  <c r="W21" i="38"/>
  <c r="AB21" i="38"/>
  <c r="N21" i="38"/>
  <c r="U21" i="38"/>
  <c r="M27" i="38"/>
  <c r="N28" i="38"/>
  <c r="R30" i="38"/>
  <c r="I31" i="38"/>
  <c r="T31" i="38"/>
  <c r="I32" i="38"/>
  <c r="U32" i="38"/>
  <c r="K33" i="38"/>
  <c r="Y33" i="38"/>
  <c r="I43" i="38"/>
  <c r="T45" i="38"/>
  <c r="Y47" i="38"/>
  <c r="U47" i="38"/>
  <c r="M19" i="38"/>
  <c r="J21" i="38"/>
  <c r="V21" i="38"/>
  <c r="I24" i="38"/>
  <c r="S24" i="38"/>
  <c r="L26" i="38"/>
  <c r="Y26" i="38"/>
  <c r="N27" i="38"/>
  <c r="P28" i="38"/>
  <c r="K31" i="38"/>
  <c r="U31" i="38"/>
  <c r="J32" i="38"/>
  <c r="V32" i="38"/>
  <c r="L33" i="38"/>
  <c r="AA33" i="38"/>
  <c r="Z36" i="38"/>
  <c r="K38" i="38"/>
  <c r="W38" i="38"/>
  <c r="M39" i="38"/>
  <c r="AB39" i="38"/>
  <c r="X41" i="38"/>
  <c r="S42" i="38"/>
  <c r="O43" i="38"/>
  <c r="K45" i="38"/>
  <c r="U45" i="38"/>
  <c r="J46" i="38"/>
  <c r="L47" i="38"/>
  <c r="K48" i="38"/>
  <c r="V49" i="38"/>
  <c r="I49" i="38"/>
  <c r="W49" i="38"/>
  <c r="I52" i="38"/>
  <c r="W52" i="38"/>
  <c r="S55" i="38"/>
  <c r="Y57" i="38"/>
  <c r="V57" i="38"/>
  <c r="Q57" i="38"/>
  <c r="AB57" i="38"/>
  <c r="L59" i="38"/>
  <c r="W59" i="38"/>
  <c r="L61" i="38"/>
  <c r="AB61" i="38"/>
  <c r="T62" i="38"/>
  <c r="R65" i="38"/>
  <c r="L67" i="38"/>
  <c r="AB67" i="38"/>
  <c r="P80" i="38"/>
  <c r="I84" i="38"/>
  <c r="AA84" i="38"/>
  <c r="X87" i="38"/>
  <c r="T87" i="38"/>
  <c r="K87" i="38"/>
  <c r="Y87" i="38"/>
  <c r="O87" i="38"/>
  <c r="V87" i="38"/>
  <c r="M87" i="38"/>
  <c r="U87" i="38"/>
  <c r="N104" i="38"/>
  <c r="P104" i="38"/>
  <c r="Z104" i="38"/>
  <c r="U104" i="38"/>
  <c r="T104" i="38"/>
  <c r="X107" i="38"/>
  <c r="Z111" i="38"/>
  <c r="X28" i="38"/>
  <c r="X38" i="38"/>
  <c r="W40" i="38"/>
  <c r="P40" i="38"/>
  <c r="U42" i="38"/>
  <c r="L45" i="38"/>
  <c r="O46" i="38"/>
  <c r="W58" i="38"/>
  <c r="L58" i="38"/>
  <c r="T58" i="38"/>
  <c r="J58" i="38"/>
  <c r="M59" i="38"/>
  <c r="V62" i="38"/>
  <c r="Y68" i="38"/>
  <c r="T68" i="38"/>
  <c r="P68" i="38"/>
  <c r="AB68" i="38"/>
  <c r="W97" i="38"/>
  <c r="AB97" i="38"/>
  <c r="S97" i="38"/>
  <c r="J97" i="38"/>
  <c r="X97" i="38"/>
  <c r="N97" i="38"/>
  <c r="V97" i="38"/>
  <c r="M97" i="38"/>
  <c r="U97" i="38"/>
  <c r="L97" i="38"/>
  <c r="Y97" i="38"/>
  <c r="X45" i="38"/>
  <c r="AA45" i="38"/>
  <c r="R45" i="38"/>
  <c r="I45" i="38"/>
  <c r="W17" i="38"/>
  <c r="O26" i="38"/>
  <c r="AA26" i="38"/>
  <c r="T27" i="38"/>
  <c r="Y28" i="38"/>
  <c r="N37" i="38"/>
  <c r="N38" i="38"/>
  <c r="Y38" i="38"/>
  <c r="R39" i="38"/>
  <c r="I40" i="38"/>
  <c r="K41" i="38"/>
  <c r="J42" i="38"/>
  <c r="S43" i="38"/>
  <c r="K52" i="38"/>
  <c r="AA52" i="38"/>
  <c r="K55" i="38"/>
  <c r="W55" i="38"/>
  <c r="L57" i="38"/>
  <c r="I58" i="38"/>
  <c r="X58" i="38"/>
  <c r="N59" i="38"/>
  <c r="Z59" i="38"/>
  <c r="R61" i="38"/>
  <c r="R67" i="38"/>
  <c r="I68" i="38"/>
  <c r="X69" i="38"/>
  <c r="M69" i="38"/>
  <c r="Y69" i="38"/>
  <c r="Z69" i="38"/>
  <c r="Y80" i="38"/>
  <c r="AB82" i="38"/>
  <c r="P82" i="38"/>
  <c r="V82" i="38"/>
  <c r="L82" i="38"/>
  <c r="T82" i="38"/>
  <c r="I82" i="38"/>
  <c r="X82" i="38"/>
  <c r="M84" i="38"/>
  <c r="N90" i="38"/>
  <c r="Z97" i="38"/>
  <c r="S106" i="38"/>
  <c r="K106" i="38"/>
  <c r="AA106" i="38"/>
  <c r="U106" i="38"/>
  <c r="T106" i="38"/>
  <c r="W111" i="38"/>
  <c r="X111" i="38"/>
  <c r="N111" i="38"/>
  <c r="AB111" i="38"/>
  <c r="R111" i="38"/>
  <c r="Y111" i="38"/>
  <c r="M111" i="38"/>
  <c r="V111" i="38"/>
  <c r="L111" i="38"/>
  <c r="U111" i="38"/>
  <c r="K111" i="38"/>
  <c r="T111" i="38"/>
  <c r="J111" i="38"/>
  <c r="Q112" i="38"/>
  <c r="X112" i="38"/>
  <c r="U112" i="38"/>
  <c r="P112" i="38"/>
  <c r="L112" i="38"/>
  <c r="AA137" i="38"/>
  <c r="Q137" i="38"/>
  <c r="W137" i="38"/>
  <c r="M137" i="38"/>
  <c r="L137" i="38"/>
  <c r="Y137" i="38"/>
  <c r="X137" i="38"/>
  <c r="V137" i="38"/>
  <c r="O137" i="38"/>
  <c r="N137" i="38"/>
  <c r="S27" i="38"/>
  <c r="T30" i="38"/>
  <c r="I30" i="38"/>
  <c r="V30" i="38"/>
  <c r="L31" i="38"/>
  <c r="V31" i="38"/>
  <c r="L32" i="38"/>
  <c r="W32" i="38"/>
  <c r="M33" i="38"/>
  <c r="AB33" i="38"/>
  <c r="M38" i="38"/>
  <c r="P39" i="38"/>
  <c r="T42" i="38"/>
  <c r="I42" i="38"/>
  <c r="P43" i="38"/>
  <c r="V58" i="38"/>
  <c r="Y59" i="38"/>
  <c r="O62" i="38"/>
  <c r="Z62" i="38"/>
  <c r="K62" i="38"/>
  <c r="AA78" i="38"/>
  <c r="Y78" i="38"/>
  <c r="O19" i="38"/>
  <c r="L21" i="38"/>
  <c r="AA21" i="38"/>
  <c r="L24" i="38"/>
  <c r="V24" i="38"/>
  <c r="J30" i="38"/>
  <c r="W30" i="38"/>
  <c r="M31" i="38"/>
  <c r="W31" i="38"/>
  <c r="M32" i="38"/>
  <c r="X32" i="38"/>
  <c r="P33" i="38"/>
  <c r="M45" i="38"/>
  <c r="W45" i="38"/>
  <c r="P46" i="38"/>
  <c r="P47" i="38"/>
  <c r="N48" i="38"/>
  <c r="L49" i="38"/>
  <c r="AB49" i="38"/>
  <c r="W18" i="38"/>
  <c r="AA18" i="38"/>
  <c r="M18" i="38"/>
  <c r="U18" i="38"/>
  <c r="U19" i="38"/>
  <c r="M21" i="38"/>
  <c r="M24" i="38"/>
  <c r="W24" i="38"/>
  <c r="Q26" i="38"/>
  <c r="T29" i="38"/>
  <c r="I29" i="38"/>
  <c r="U29" i="38"/>
  <c r="K30" i="38"/>
  <c r="Y30" i="38"/>
  <c r="N31" i="38"/>
  <c r="Y31" i="38"/>
  <c r="N32" i="38"/>
  <c r="Y32" i="38"/>
  <c r="S33" i="38"/>
  <c r="O37" i="38"/>
  <c r="O38" i="38"/>
  <c r="AA38" i="38"/>
  <c r="O40" i="38"/>
  <c r="N41" i="38"/>
  <c r="K42" i="38"/>
  <c r="Y42" i="38"/>
  <c r="T43" i="38"/>
  <c r="N45" i="38"/>
  <c r="Y45" i="38"/>
  <c r="R46" i="38"/>
  <c r="X47" i="38"/>
  <c r="T48" i="38"/>
  <c r="M49" i="38"/>
  <c r="AA50" i="38"/>
  <c r="M50" i="38"/>
  <c r="W50" i="38"/>
  <c r="M52" i="38"/>
  <c r="U53" i="38"/>
  <c r="I53" i="38"/>
  <c r="X53" i="38"/>
  <c r="M55" i="38"/>
  <c r="X55" i="38"/>
  <c r="N57" i="38"/>
  <c r="K58" i="38"/>
  <c r="Y58" i="38"/>
  <c r="O59" i="38"/>
  <c r="AB59" i="38"/>
  <c r="I62" i="38"/>
  <c r="AB62" i="38"/>
  <c r="K68" i="38"/>
  <c r="M71" i="38"/>
  <c r="X73" i="38"/>
  <c r="V73" i="38"/>
  <c r="M73" i="38"/>
  <c r="T73" i="38"/>
  <c r="K73" i="38"/>
  <c r="S73" i="38"/>
  <c r="O78" i="38"/>
  <c r="K82" i="38"/>
  <c r="Y82" i="38"/>
  <c r="P84" i="38"/>
  <c r="L87" i="38"/>
  <c r="AA87" i="38"/>
  <c r="R90" i="38"/>
  <c r="AA94" i="38"/>
  <c r="P94" i="38"/>
  <c r="V94" i="38"/>
  <c r="K94" i="38"/>
  <c r="S94" i="38"/>
  <c r="I94" i="38"/>
  <c r="X94" i="38"/>
  <c r="I97" i="38"/>
  <c r="AA97" i="38"/>
  <c r="Q104" i="38"/>
  <c r="O106" i="38"/>
  <c r="T108" i="38"/>
  <c r="AB108" i="38"/>
  <c r="P108" i="38"/>
  <c r="V108" i="38"/>
  <c r="K108" i="38"/>
  <c r="U108" i="38"/>
  <c r="J108" i="38"/>
  <c r="S108" i="38"/>
  <c r="I108" i="38"/>
  <c r="X109" i="38"/>
  <c r="AA109" i="38"/>
  <c r="I109" i="38"/>
  <c r="Y109" i="38"/>
  <c r="P109" i="38"/>
  <c r="O109" i="38"/>
  <c r="M109" i="38"/>
  <c r="AA112" i="38"/>
  <c r="AB137" i="38"/>
  <c r="T33" i="38"/>
  <c r="O45" i="38"/>
  <c r="X46" i="38"/>
  <c r="N55" i="38"/>
  <c r="Z55" i="38"/>
  <c r="N58" i="38"/>
  <c r="AA58" i="38"/>
  <c r="Q59" i="38"/>
  <c r="AA61" i="38"/>
  <c r="P61" i="38"/>
  <c r="X61" i="38"/>
  <c r="M61" i="38"/>
  <c r="T61" i="38"/>
  <c r="J62" i="38"/>
  <c r="AA67" i="38"/>
  <c r="P67" i="38"/>
  <c r="X67" i="38"/>
  <c r="M67" i="38"/>
  <c r="T67" i="38"/>
  <c r="M68" i="38"/>
  <c r="AB77" i="38"/>
  <c r="Z77" i="38"/>
  <c r="T77" i="38"/>
  <c r="P78" i="38"/>
  <c r="M82" i="38"/>
  <c r="Z83" i="38"/>
  <c r="V83" i="38"/>
  <c r="S84" i="38"/>
  <c r="Y90" i="38"/>
  <c r="K97" i="38"/>
  <c r="Q98" i="38"/>
  <c r="X98" i="38"/>
  <c r="S98" i="38"/>
  <c r="M98" i="38"/>
  <c r="K105" i="38"/>
  <c r="T105" i="38"/>
  <c r="S105" i="38"/>
  <c r="R105" i="38"/>
  <c r="R107" i="38"/>
  <c r="AA107" i="38"/>
  <c r="N107" i="38"/>
  <c r="V107" i="38"/>
  <c r="Q107" i="38"/>
  <c r="P107" i="38"/>
  <c r="I111" i="38"/>
  <c r="R113" i="38"/>
  <c r="L113" i="38"/>
  <c r="V113" i="38"/>
  <c r="T113" i="38"/>
  <c r="Q113" i="38"/>
  <c r="Z119" i="38"/>
  <c r="W119" i="38"/>
  <c r="X27" i="38"/>
  <c r="AA27" i="38"/>
  <c r="K27" i="38"/>
  <c r="V27" i="38"/>
  <c r="O31" i="38"/>
  <c r="Z31" i="38"/>
  <c r="O32" i="38"/>
  <c r="P38" i="38"/>
  <c r="U39" i="38"/>
  <c r="J39" i="38"/>
  <c r="T39" i="38"/>
  <c r="X43" i="38"/>
  <c r="Z45" i="38"/>
  <c r="S21" i="38"/>
  <c r="O24" i="38"/>
  <c r="Z24" i="38"/>
  <c r="V26" i="38"/>
  <c r="U26" i="38"/>
  <c r="K26" i="38"/>
  <c r="S26" i="38"/>
  <c r="AB27" i="38"/>
  <c r="N30" i="38"/>
  <c r="AB30" i="38"/>
  <c r="Q31" i="38"/>
  <c r="AA31" i="38"/>
  <c r="R32" i="38"/>
  <c r="I33" i="38"/>
  <c r="U33" i="38"/>
  <c r="I36" i="38"/>
  <c r="X37" i="38"/>
  <c r="R38" i="38"/>
  <c r="I39" i="38"/>
  <c r="V39" i="38"/>
  <c r="X40" i="38"/>
  <c r="M42" i="38"/>
  <c r="AB42" i="38"/>
  <c r="Q45" i="38"/>
  <c r="AB45" i="38"/>
  <c r="Y46" i="38"/>
  <c r="V48" i="38"/>
  <c r="S52" i="38"/>
  <c r="O55" i="38"/>
  <c r="AA55" i="38"/>
  <c r="U57" i="38"/>
  <c r="O58" i="38"/>
  <c r="AB58" i="38"/>
  <c r="S59" i="38"/>
  <c r="I61" i="38"/>
  <c r="U61" i="38"/>
  <c r="M62" i="38"/>
  <c r="I67" i="38"/>
  <c r="U67" i="38"/>
  <c r="Q68" i="38"/>
  <c r="O69" i="38"/>
  <c r="X71" i="38"/>
  <c r="I77" i="38"/>
  <c r="T78" i="38"/>
  <c r="N82" i="38"/>
  <c r="U84" i="38"/>
  <c r="Q87" i="38"/>
  <c r="T95" i="38"/>
  <c r="S95" i="38"/>
  <c r="Z95" i="38"/>
  <c r="L95" i="38"/>
  <c r="V95" i="38"/>
  <c r="I95" i="38"/>
  <c r="M96" i="38"/>
  <c r="AB96" i="38"/>
  <c r="W96" i="38"/>
  <c r="P97" i="38"/>
  <c r="W99" i="38"/>
  <c r="K99" i="38"/>
  <c r="Q99" i="38"/>
  <c r="AA99" i="38"/>
  <c r="O99" i="38"/>
  <c r="Z99" i="38"/>
  <c r="N99" i="38"/>
  <c r="I105" i="38"/>
  <c r="I107" i="38"/>
  <c r="M108" i="38"/>
  <c r="S109" i="38"/>
  <c r="P111" i="38"/>
  <c r="O113" i="38"/>
  <c r="X115" i="38"/>
  <c r="U115" i="38"/>
  <c r="Z115" i="38"/>
  <c r="W125" i="38"/>
  <c r="AB125" i="38"/>
  <c r="S125" i="38"/>
  <c r="J125" i="38"/>
  <c r="R125" i="38"/>
  <c r="Z125" i="38"/>
  <c r="P125" i="38"/>
  <c r="Y125" i="38"/>
  <c r="N125" i="38"/>
  <c r="X125" i="38"/>
  <c r="M125" i="38"/>
  <c r="V125" i="38"/>
  <c r="L125" i="38"/>
  <c r="U125" i="38"/>
  <c r="K125" i="38"/>
  <c r="S38" i="38"/>
  <c r="W43" i="38"/>
  <c r="K43" i="38"/>
  <c r="S45" i="38"/>
  <c r="Z78" i="38"/>
  <c r="AA80" i="38"/>
  <c r="I80" i="38"/>
  <c r="V84" i="38"/>
  <c r="Q97" i="38"/>
  <c r="U101" i="38"/>
  <c r="M101" i="38"/>
  <c r="V101" i="38"/>
  <c r="J105" i="38"/>
  <c r="K107" i="38"/>
  <c r="Q111" i="38"/>
  <c r="J88" i="38"/>
  <c r="U88" i="38"/>
  <c r="J89" i="38"/>
  <c r="AA89" i="38"/>
  <c r="T102" i="38"/>
  <c r="K103" i="38"/>
  <c r="Z103" i="38"/>
  <c r="AB110" i="38"/>
  <c r="P110" i="38"/>
  <c r="V110" i="38"/>
  <c r="N114" i="38"/>
  <c r="Y114" i="38"/>
  <c r="R117" i="38"/>
  <c r="M118" i="38"/>
  <c r="V122" i="38"/>
  <c r="L126" i="38"/>
  <c r="J129" i="38"/>
  <c r="Z129" i="38"/>
  <c r="K136" i="38"/>
  <c r="K138" i="38"/>
  <c r="X138" i="38"/>
  <c r="M139" i="38"/>
  <c r="Y139" i="38"/>
  <c r="I142" i="38"/>
  <c r="T142" i="38"/>
  <c r="P148" i="38"/>
  <c r="J150" i="38"/>
  <c r="X150" i="38"/>
  <c r="U151" i="38"/>
  <c r="N154" i="38"/>
  <c r="Z157" i="38"/>
  <c r="Y157" i="38"/>
  <c r="I157" i="38"/>
  <c r="K157" i="38"/>
  <c r="K160" i="38"/>
  <c r="V161" i="38"/>
  <c r="J163" i="38"/>
  <c r="L166" i="38"/>
  <c r="W166" i="38"/>
  <c r="M169" i="38"/>
  <c r="AA169" i="38"/>
  <c r="P174" i="38"/>
  <c r="X182" i="38"/>
  <c r="N182" i="38"/>
  <c r="Y182" i="38"/>
  <c r="L182" i="38"/>
  <c r="R182" i="38"/>
  <c r="AA182" i="38"/>
  <c r="K182" i="38"/>
  <c r="W182" i="38"/>
  <c r="J182" i="38"/>
  <c r="V182" i="38"/>
  <c r="I182" i="38"/>
  <c r="K183" i="38"/>
  <c r="Q184" i="38"/>
  <c r="X206" i="38"/>
  <c r="Y206" i="38"/>
  <c r="O206" i="38"/>
  <c r="W206" i="38"/>
  <c r="N206" i="38"/>
  <c r="U206" i="38"/>
  <c r="J206" i="38"/>
  <c r="T206" i="38"/>
  <c r="I206" i="38"/>
  <c r="AA206" i="38"/>
  <c r="K206" i="38"/>
  <c r="V206" i="38"/>
  <c r="S206" i="38"/>
  <c r="R206" i="38"/>
  <c r="Q206" i="38"/>
  <c r="M206" i="38"/>
  <c r="AB206" i="38"/>
  <c r="L206" i="38"/>
  <c r="U102" i="38"/>
  <c r="O114" i="38"/>
  <c r="S117" i="38"/>
  <c r="Z122" i="38"/>
  <c r="AA134" i="38"/>
  <c r="W134" i="38"/>
  <c r="R134" i="38"/>
  <c r="J142" i="38"/>
  <c r="U147" i="38"/>
  <c r="L147" i="38"/>
  <c r="O154" i="38"/>
  <c r="S160" i="38"/>
  <c r="M166" i="38"/>
  <c r="Z166" i="38"/>
  <c r="AA168" i="38"/>
  <c r="P168" i="38"/>
  <c r="W168" i="38"/>
  <c r="K168" i="38"/>
  <c r="S168" i="38"/>
  <c r="V168" i="38"/>
  <c r="O169" i="38"/>
  <c r="AB169" i="38"/>
  <c r="Z184" i="38"/>
  <c r="Z206" i="38"/>
  <c r="Z114" i="38"/>
  <c r="V135" i="38"/>
  <c r="R135" i="38"/>
  <c r="N136" i="38"/>
  <c r="U142" i="38"/>
  <c r="L150" i="38"/>
  <c r="Y150" i="38"/>
  <c r="AA56" i="38"/>
  <c r="AA66" i="38"/>
  <c r="R70" i="38"/>
  <c r="O72" i="38"/>
  <c r="Q76" i="38"/>
  <c r="N81" i="38"/>
  <c r="M88" i="38"/>
  <c r="W88" i="38"/>
  <c r="P89" i="38"/>
  <c r="W93" i="38"/>
  <c r="Q100" i="38"/>
  <c r="Z100" i="38"/>
  <c r="I102" i="38"/>
  <c r="W102" i="38"/>
  <c r="O103" i="38"/>
  <c r="AB103" i="38"/>
  <c r="J110" i="38"/>
  <c r="X110" i="38"/>
  <c r="Q114" i="38"/>
  <c r="T124" i="38"/>
  <c r="T126" i="38"/>
  <c r="N129" i="38"/>
  <c r="Y132" i="38"/>
  <c r="L132" i="38"/>
  <c r="R132" i="38"/>
  <c r="W132" i="38"/>
  <c r="L134" i="38"/>
  <c r="K135" i="38"/>
  <c r="P136" i="38"/>
  <c r="O138" i="38"/>
  <c r="P139" i="38"/>
  <c r="K142" i="38"/>
  <c r="V142" i="38"/>
  <c r="Z147" i="38"/>
  <c r="M150" i="38"/>
  <c r="AA150" i="38"/>
  <c r="P154" i="38"/>
  <c r="O157" i="38"/>
  <c r="T160" i="38"/>
  <c r="W162" i="38"/>
  <c r="M162" i="38"/>
  <c r="X162" i="38"/>
  <c r="K162" i="38"/>
  <c r="U162" i="38"/>
  <c r="O166" i="38"/>
  <c r="AA166" i="38"/>
  <c r="I168" i="38"/>
  <c r="X168" i="38"/>
  <c r="Q169" i="38"/>
  <c r="AB170" i="38"/>
  <c r="U170" i="38"/>
  <c r="W170" i="38"/>
  <c r="P182" i="38"/>
  <c r="S183" i="38"/>
  <c r="Z191" i="38"/>
  <c r="J191" i="38"/>
  <c r="X114" i="38"/>
  <c r="V114" i="38"/>
  <c r="M114" i="38"/>
  <c r="R114" i="38"/>
  <c r="AB114" i="38"/>
  <c r="X117" i="38"/>
  <c r="K117" i="38"/>
  <c r="W117" i="38"/>
  <c r="M134" i="38"/>
  <c r="N135" i="38"/>
  <c r="R136" i="38"/>
  <c r="W139" i="38"/>
  <c r="Z139" i="38"/>
  <c r="Q139" i="38"/>
  <c r="V139" i="38"/>
  <c r="L139" i="38"/>
  <c r="R139" i="38"/>
  <c r="T140" i="38"/>
  <c r="X140" i="38"/>
  <c r="L142" i="38"/>
  <c r="W142" i="38"/>
  <c r="V148" i="38"/>
  <c r="W148" i="38"/>
  <c r="K148" i="38"/>
  <c r="S148" i="38"/>
  <c r="X148" i="38"/>
  <c r="N150" i="38"/>
  <c r="AB150" i="38"/>
  <c r="V152" i="38"/>
  <c r="J152" i="38"/>
  <c r="T154" i="38"/>
  <c r="U160" i="38"/>
  <c r="Q166" i="38"/>
  <c r="AB166" i="38"/>
  <c r="J168" i="38"/>
  <c r="Y168" i="38"/>
  <c r="R169" i="38"/>
  <c r="V183" i="38"/>
  <c r="X197" i="38"/>
  <c r="Y197" i="38"/>
  <c r="O197" i="38"/>
  <c r="Z197" i="38"/>
  <c r="N197" i="38"/>
  <c r="W197" i="38"/>
  <c r="M197" i="38"/>
  <c r="V197" i="38"/>
  <c r="J197" i="38"/>
  <c r="S197" i="38"/>
  <c r="R197" i="38"/>
  <c r="Q197" i="38"/>
  <c r="AB197" i="38"/>
  <c r="L197" i="38"/>
  <c r="P133" i="38"/>
  <c r="Z133" i="38"/>
  <c r="R133" i="38"/>
  <c r="N134" i="38"/>
  <c r="O135" i="38"/>
  <c r="M142" i="38"/>
  <c r="AA142" i="38"/>
  <c r="J148" i="38"/>
  <c r="Z148" i="38"/>
  <c r="P150" i="38"/>
  <c r="Y151" i="38"/>
  <c r="L151" i="38"/>
  <c r="M151" i="38"/>
  <c r="AB152" i="38"/>
  <c r="I164" i="38"/>
  <c r="L168" i="38"/>
  <c r="AB168" i="38"/>
  <c r="T182" i="38"/>
  <c r="I197" i="38"/>
  <c r="V154" i="38"/>
  <c r="W154" i="38"/>
  <c r="K154" i="38"/>
  <c r="S154" i="38"/>
  <c r="X154" i="38"/>
  <c r="Z160" i="38"/>
  <c r="O160" i="38"/>
  <c r="I160" i="38"/>
  <c r="N161" i="38"/>
  <c r="J161" i="38"/>
  <c r="X166" i="38"/>
  <c r="T166" i="38"/>
  <c r="K166" i="38"/>
  <c r="Y166" i="38"/>
  <c r="N166" i="38"/>
  <c r="S166" i="38"/>
  <c r="X169" i="38"/>
  <c r="W169" i="38"/>
  <c r="N169" i="38"/>
  <c r="V169" i="38"/>
  <c r="L169" i="38"/>
  <c r="U169" i="38"/>
  <c r="J169" i="38"/>
  <c r="T169" i="38"/>
  <c r="X184" i="38"/>
  <c r="I184" i="38"/>
  <c r="P184" i="38"/>
  <c r="N184" i="38"/>
  <c r="Y184" i="38"/>
  <c r="W184" i="38"/>
  <c r="U184" i="38"/>
  <c r="W89" i="38"/>
  <c r="O102" i="38"/>
  <c r="K114" i="38"/>
  <c r="U114" i="38"/>
  <c r="N117" i="38"/>
  <c r="Y118" i="38"/>
  <c r="Q118" i="38"/>
  <c r="AB118" i="38"/>
  <c r="P122" i="38"/>
  <c r="W129" i="38"/>
  <c r="X131" i="38"/>
  <c r="T131" i="38"/>
  <c r="O133" i="38"/>
  <c r="V134" i="38"/>
  <c r="Z135" i="38"/>
  <c r="T138" i="38"/>
  <c r="J138" i="38"/>
  <c r="Y138" i="38"/>
  <c r="N138" i="38"/>
  <c r="V138" i="38"/>
  <c r="J139" i="38"/>
  <c r="U139" i="38"/>
  <c r="AA141" i="38"/>
  <c r="S141" i="38"/>
  <c r="V143" i="38"/>
  <c r="Y143" i="38"/>
  <c r="N148" i="38"/>
  <c r="O151" i="38"/>
  <c r="I154" i="38"/>
  <c r="Y154" i="38"/>
  <c r="L161" i="38"/>
  <c r="S163" i="38"/>
  <c r="V163" i="38"/>
  <c r="T164" i="38"/>
  <c r="I166" i="38"/>
  <c r="U166" i="38"/>
  <c r="O168" i="38"/>
  <c r="I169" i="38"/>
  <c r="Y169" i="38"/>
  <c r="X183" i="38"/>
  <c r="U183" i="38"/>
  <c r="L183" i="38"/>
  <c r="Y183" i="38"/>
  <c r="N183" i="38"/>
  <c r="T183" i="38"/>
  <c r="I183" i="38"/>
  <c r="AB183" i="38"/>
  <c r="Q183" i="38"/>
  <c r="AA183" i="38"/>
  <c r="O183" i="38"/>
  <c r="Z183" i="38"/>
  <c r="M183" i="38"/>
  <c r="M184" i="38"/>
  <c r="T197" i="38"/>
  <c r="U136" i="38"/>
  <c r="Y136" i="38"/>
  <c r="X142" i="38"/>
  <c r="Y142" i="38"/>
  <c r="O142" i="38"/>
  <c r="Z142" i="38"/>
  <c r="N142" i="38"/>
  <c r="S142" i="38"/>
  <c r="U150" i="38"/>
  <c r="K150" i="38"/>
  <c r="T150" i="38"/>
  <c r="I150" i="38"/>
  <c r="V150" i="38"/>
  <c r="L154" i="38"/>
  <c r="AB154" i="38"/>
  <c r="J160" i="38"/>
  <c r="U161" i="38"/>
  <c r="W164" i="38"/>
  <c r="J166" i="38"/>
  <c r="V166" i="38"/>
  <c r="R168" i="38"/>
  <c r="K169" i="38"/>
  <c r="Z169" i="38"/>
  <c r="S178" i="38"/>
  <c r="N178" i="38"/>
  <c r="I178" i="38"/>
  <c r="O184" i="38"/>
  <c r="U202" i="38"/>
  <c r="P202" i="38"/>
  <c r="O202" i="38"/>
  <c r="AA204" i="38"/>
  <c r="K204" i="38"/>
  <c r="N204" i="38"/>
  <c r="M204" i="38"/>
  <c r="AA211" i="38"/>
  <c r="O211" i="38"/>
  <c r="Z211" i="38"/>
  <c r="M211" i="38"/>
  <c r="T211" i="38"/>
  <c r="P211" i="38"/>
  <c r="J211" i="38"/>
  <c r="I211" i="38"/>
  <c r="Z221" i="38"/>
  <c r="Q221" i="38"/>
  <c r="U221" i="38"/>
  <c r="S221" i="38"/>
  <c r="O221" i="38"/>
  <c r="I221" i="38"/>
  <c r="Y221" i="38"/>
  <c r="W221" i="38"/>
  <c r="N221" i="38"/>
  <c r="K221" i="38"/>
  <c r="J221" i="38"/>
  <c r="Q204" i="38"/>
  <c r="V207" i="38"/>
  <c r="R207" i="38"/>
  <c r="O207" i="38"/>
  <c r="T207" i="38"/>
  <c r="L207" i="38"/>
  <c r="Q211" i="38"/>
  <c r="X221" i="38"/>
  <c r="Q128" i="38"/>
  <c r="Z128" i="38"/>
  <c r="V145" i="38"/>
  <c r="P145" i="38"/>
  <c r="U145" i="38"/>
  <c r="W153" i="38"/>
  <c r="V153" i="38"/>
  <c r="M153" i="38"/>
  <c r="Q153" i="38"/>
  <c r="AA153" i="38"/>
  <c r="T156" i="38"/>
  <c r="J156" i="38"/>
  <c r="R156" i="38"/>
  <c r="AB158" i="38"/>
  <c r="W158" i="38"/>
  <c r="X159" i="38"/>
  <c r="N159" i="38"/>
  <c r="S159" i="38"/>
  <c r="Y171" i="38"/>
  <c r="O171" i="38"/>
  <c r="R171" i="38"/>
  <c r="T171" i="38"/>
  <c r="Q179" i="38"/>
  <c r="L179" i="38"/>
  <c r="W179" i="38"/>
  <c r="M185" i="38"/>
  <c r="T188" i="38"/>
  <c r="J188" i="38"/>
  <c r="P188" i="38"/>
  <c r="K194" i="38"/>
  <c r="Y195" i="38"/>
  <c r="V196" i="38"/>
  <c r="P198" i="38"/>
  <c r="R198" i="38"/>
  <c r="Q198" i="38"/>
  <c r="U199" i="38"/>
  <c r="I199" i="38"/>
  <c r="AA199" i="38"/>
  <c r="M199" i="38"/>
  <c r="Y199" i="38"/>
  <c r="L199" i="38"/>
  <c r="AB199" i="38"/>
  <c r="Z203" i="38"/>
  <c r="M203" i="38"/>
  <c r="N203" i="38"/>
  <c r="K203" i="38"/>
  <c r="U204" i="38"/>
  <c r="I207" i="38"/>
  <c r="S211" i="38"/>
  <c r="AA221" i="38"/>
  <c r="V181" i="38"/>
  <c r="M181" i="38"/>
  <c r="U200" i="38"/>
  <c r="K200" i="38"/>
  <c r="P200" i="38"/>
  <c r="AB200" i="38"/>
  <c r="O200" i="38"/>
  <c r="W200" i="38"/>
  <c r="W204" i="38"/>
  <c r="Z207" i="38"/>
  <c r="X211" i="38"/>
  <c r="Z186" i="38"/>
  <c r="U186" i="38"/>
  <c r="O186" i="38"/>
  <c r="AA195" i="38"/>
  <c r="P195" i="38"/>
  <c r="O195" i="38"/>
  <c r="AB196" i="38"/>
  <c r="P196" i="38"/>
  <c r="Y196" i="38"/>
  <c r="L196" i="38"/>
  <c r="X196" i="38"/>
  <c r="J196" i="38"/>
  <c r="AA196" i="38"/>
  <c r="J200" i="38"/>
  <c r="X200" i="38"/>
  <c r="X204" i="38"/>
  <c r="U208" i="38"/>
  <c r="S208" i="38"/>
  <c r="R208" i="38"/>
  <c r="Y211" i="38"/>
  <c r="AB204" i="38"/>
  <c r="W181" i="38"/>
  <c r="W185" i="38"/>
  <c r="L185" i="38"/>
  <c r="T185" i="38"/>
  <c r="I185" i="38"/>
  <c r="U185" i="38"/>
  <c r="X194" i="38"/>
  <c r="U194" i="38"/>
  <c r="L194" i="38"/>
  <c r="Z194" i="38"/>
  <c r="O194" i="38"/>
  <c r="Y194" i="38"/>
  <c r="N194" i="38"/>
  <c r="T194" i="38"/>
  <c r="M195" i="38"/>
  <c r="O196" i="38"/>
  <c r="N200" i="38"/>
  <c r="P208" i="38"/>
  <c r="Q215" i="38"/>
  <c r="J215" i="38"/>
  <c r="N222" i="38"/>
  <c r="X233" i="38"/>
  <c r="V233" i="38"/>
  <c r="M233" i="38"/>
  <c r="AA233" i="38"/>
  <c r="Q233" i="38"/>
  <c r="Z233" i="38"/>
  <c r="O233" i="38"/>
  <c r="Y233" i="38"/>
  <c r="N233" i="38"/>
  <c r="U233" i="38"/>
  <c r="T235" i="38"/>
  <c r="I235" i="38"/>
  <c r="Q235" i="38"/>
  <c r="O235" i="38"/>
  <c r="AA235" i="38"/>
  <c r="M235" i="38"/>
  <c r="Z235" i="38"/>
  <c r="X201" i="38"/>
  <c r="Y201" i="38"/>
  <c r="J201" i="38"/>
  <c r="W201" i="38"/>
  <c r="Q213" i="38"/>
  <c r="O213" i="38"/>
  <c r="X213" i="38"/>
  <c r="Q222" i="38"/>
  <c r="Q251" i="38"/>
  <c r="Z251" i="38"/>
  <c r="R251" i="38"/>
  <c r="O251" i="38"/>
  <c r="Z255" i="38"/>
  <c r="V255" i="38"/>
  <c r="S255" i="38"/>
  <c r="Y255" i="38"/>
  <c r="Q255" i="38"/>
  <c r="N255" i="38"/>
  <c r="M255" i="38"/>
  <c r="T222" i="38"/>
  <c r="J255" i="38"/>
  <c r="Q234" i="38"/>
  <c r="N234" i="38"/>
  <c r="Y234" i="38"/>
  <c r="X234" i="38"/>
  <c r="U234" i="38"/>
  <c r="Z243" i="38"/>
  <c r="X243" i="38"/>
  <c r="W243" i="38"/>
  <c r="AA243" i="38"/>
  <c r="V243" i="38"/>
  <c r="L243" i="38"/>
  <c r="X247" i="38"/>
  <c r="W247" i="38"/>
  <c r="N247" i="38"/>
  <c r="V247" i="38"/>
  <c r="M247" i="38"/>
  <c r="Z247" i="38"/>
  <c r="L247" i="38"/>
  <c r="Y247" i="38"/>
  <c r="K247" i="38"/>
  <c r="U247" i="38"/>
  <c r="J247" i="38"/>
  <c r="R247" i="38"/>
  <c r="S224" i="38"/>
  <c r="W224" i="38"/>
  <c r="X228" i="38"/>
  <c r="V228" i="38"/>
  <c r="M228" i="38"/>
  <c r="W228" i="38"/>
  <c r="L228" i="38"/>
  <c r="U228" i="38"/>
  <c r="K228" i="38"/>
  <c r="T228" i="38"/>
  <c r="J228" i="38"/>
  <c r="Z228" i="38"/>
  <c r="O234" i="38"/>
  <c r="Z222" i="38"/>
  <c r="V222" i="38"/>
  <c r="I222" i="38"/>
  <c r="M222" i="38"/>
  <c r="AA222" i="38"/>
  <c r="L222" i="38"/>
  <c r="Y222" i="38"/>
  <c r="K222" i="38"/>
  <c r="X232" i="38"/>
  <c r="N232" i="38"/>
  <c r="T232" i="38"/>
  <c r="O232" i="38"/>
  <c r="J232" i="38"/>
  <c r="Z234" i="38"/>
  <c r="X248" i="38"/>
  <c r="M248" i="38"/>
  <c r="W248" i="38"/>
  <c r="L248" i="38"/>
  <c r="Y248" i="38"/>
  <c r="W250" i="38"/>
  <c r="X250" i="38"/>
  <c r="L250" i="38"/>
  <c r="V250" i="38"/>
  <c r="K250" i="38"/>
  <c r="Z250" i="38"/>
  <c r="L253" i="38"/>
  <c r="AB253" i="38"/>
  <c r="M256" i="38"/>
  <c r="J260" i="38"/>
  <c r="S261" i="38"/>
  <c r="U261" i="38"/>
  <c r="O261" i="38"/>
  <c r="I261" i="38"/>
  <c r="X263" i="38"/>
  <c r="W263" i="38"/>
  <c r="N263" i="38"/>
  <c r="U263" i="38"/>
  <c r="L263" i="38"/>
  <c r="T263" i="38"/>
  <c r="K263" i="38"/>
  <c r="V263" i="38"/>
  <c r="L266" i="38"/>
  <c r="AB266" i="38"/>
  <c r="V267" i="38"/>
  <c r="R267" i="38"/>
  <c r="M267" i="38"/>
  <c r="Y276" i="38"/>
  <c r="T276" i="38"/>
  <c r="R276" i="38"/>
  <c r="O276" i="38"/>
  <c r="K276" i="38"/>
  <c r="U210" i="38"/>
  <c r="Z214" i="38"/>
  <c r="Z218" i="38"/>
  <c r="O218" i="38"/>
  <c r="W218" i="38"/>
  <c r="AA220" i="38"/>
  <c r="Z220" i="38"/>
  <c r="L220" i="38"/>
  <c r="V220" i="38"/>
  <c r="S223" i="38"/>
  <c r="P244" i="38"/>
  <c r="AA244" i="38"/>
  <c r="O248" i="38"/>
  <c r="W249" i="38"/>
  <c r="L249" i="38"/>
  <c r="U249" i="38"/>
  <c r="K249" i="38"/>
  <c r="T249" i="38"/>
  <c r="O250" i="38"/>
  <c r="T253" i="38"/>
  <c r="N260" i="38"/>
  <c r="V262" i="38"/>
  <c r="R262" i="38"/>
  <c r="O262" i="38"/>
  <c r="M263" i="38"/>
  <c r="AA263" i="38"/>
  <c r="V265" i="38"/>
  <c r="Y265" i="38"/>
  <c r="S266" i="38"/>
  <c r="Q267" i="38"/>
  <c r="I276" i="38"/>
  <c r="Q180" i="38"/>
  <c r="Z180" i="38"/>
  <c r="AA205" i="38"/>
  <c r="I210" i="38"/>
  <c r="I214" i="38"/>
  <c r="AA214" i="38"/>
  <c r="I218" i="38"/>
  <c r="X218" i="38"/>
  <c r="J220" i="38"/>
  <c r="W220" i="38"/>
  <c r="AB236" i="38"/>
  <c r="N236" i="38"/>
  <c r="X239" i="38"/>
  <c r="Z239" i="38"/>
  <c r="Q244" i="38"/>
  <c r="AA246" i="38"/>
  <c r="P246" i="38"/>
  <c r="Y246" i="38"/>
  <c r="O246" i="38"/>
  <c r="T246" i="38"/>
  <c r="P248" i="38"/>
  <c r="I249" i="38"/>
  <c r="X249" i="38"/>
  <c r="P250" i="38"/>
  <c r="T260" i="38"/>
  <c r="I262" i="38"/>
  <c r="O263" i="38"/>
  <c r="AB263" i="38"/>
  <c r="Z267" i="38"/>
  <c r="J276" i="38"/>
  <c r="Z223" i="38"/>
  <c r="AA223" i="38"/>
  <c r="L223" i="38"/>
  <c r="U223" i="38"/>
  <c r="T226" i="38"/>
  <c r="M226" i="38"/>
  <c r="W244" i="38"/>
  <c r="V244" i="38"/>
  <c r="M244" i="38"/>
  <c r="U244" i="38"/>
  <c r="L244" i="38"/>
  <c r="R244" i="38"/>
  <c r="AB245" i="38"/>
  <c r="M245" i="38"/>
  <c r="AA245" i="38"/>
  <c r="L245" i="38"/>
  <c r="Q248" i="38"/>
  <c r="J249" i="38"/>
  <c r="Y249" i="38"/>
  <c r="S250" i="38"/>
  <c r="W253" i="38"/>
  <c r="S253" i="38"/>
  <c r="P253" i="38"/>
  <c r="V253" i="38"/>
  <c r="X266" i="38"/>
  <c r="AA266" i="38"/>
  <c r="R266" i="38"/>
  <c r="I266" i="38"/>
  <c r="Y266" i="38"/>
  <c r="O266" i="38"/>
  <c r="W266" i="38"/>
  <c r="N266" i="38"/>
  <c r="U266" i="38"/>
  <c r="W270" i="38"/>
  <c r="Q270" i="38"/>
  <c r="J270" i="38"/>
  <c r="S276" i="38"/>
  <c r="X276" i="38"/>
  <c r="X260" i="38"/>
  <c r="U260" i="38"/>
  <c r="I260" i="38"/>
  <c r="S260" i="38"/>
  <c r="Q260" i="38"/>
  <c r="AA260" i="38"/>
  <c r="AA270" i="38"/>
  <c r="AA276" i="38"/>
  <c r="X282" i="38"/>
  <c r="R282" i="38"/>
  <c r="AB282" i="38"/>
  <c r="O282" i="38"/>
  <c r="AA282" i="38"/>
  <c r="M282" i="38"/>
  <c r="Z282" i="38"/>
  <c r="L282" i="38"/>
  <c r="W282" i="38"/>
  <c r="K282" i="38"/>
  <c r="U282" i="38"/>
  <c r="J282" i="38"/>
  <c r="S282" i="38"/>
  <c r="J281" i="38"/>
  <c r="AB281" i="38"/>
  <c r="R286" i="38"/>
  <c r="M281" i="38"/>
  <c r="J284" i="38"/>
  <c r="Z286" i="38"/>
  <c r="T269" i="38"/>
  <c r="Z272" i="38"/>
  <c r="Q277" i="38"/>
  <c r="Z277" i="38"/>
  <c r="Q280" i="38"/>
  <c r="Z280" i="38"/>
  <c r="Q281" i="38"/>
  <c r="P284" i="38"/>
  <c r="Y287" i="38"/>
  <c r="U288" i="38"/>
  <c r="Y237" i="38"/>
  <c r="R241" i="38"/>
  <c r="AB241" i="38"/>
  <c r="W254" i="38"/>
  <c r="O258" i="38"/>
  <c r="P268" i="38"/>
  <c r="J269" i="38"/>
  <c r="U269" i="38"/>
  <c r="L275" i="38"/>
  <c r="I277" i="38"/>
  <c r="R277" i="38"/>
  <c r="AA277" i="38"/>
  <c r="Q279" i="38"/>
  <c r="I280" i="38"/>
  <c r="R280" i="38"/>
  <c r="AA280" i="38"/>
  <c r="T281" i="38"/>
  <c r="R283" i="38"/>
  <c r="U284" i="38"/>
  <c r="P285" i="38"/>
  <c r="J286" i="38"/>
  <c r="I287" i="38"/>
  <c r="Z287" i="38"/>
  <c r="V288" i="38"/>
  <c r="Q217" i="38"/>
  <c r="Z217" i="38"/>
  <c r="U219" i="38"/>
  <c r="Z238" i="38"/>
  <c r="I241" i="38"/>
  <c r="AB242" i="38"/>
  <c r="R252" i="38"/>
  <c r="I254" i="38"/>
  <c r="P258" i="38"/>
  <c r="P259" i="38"/>
  <c r="S268" i="38"/>
  <c r="K269" i="38"/>
  <c r="V269" i="38"/>
  <c r="K272" i="38"/>
  <c r="J273" i="38"/>
  <c r="M275" i="38"/>
  <c r="J277" i="38"/>
  <c r="S277" i="38"/>
  <c r="AB277" i="38"/>
  <c r="R279" i="38"/>
  <c r="J280" i="38"/>
  <c r="S280" i="38"/>
  <c r="AB280" i="38"/>
  <c r="U281" i="38"/>
  <c r="U283" i="38"/>
  <c r="X284" i="38"/>
  <c r="T285" i="38"/>
  <c r="N286" i="38"/>
  <c r="J287" i="38"/>
  <c r="AA287" i="38"/>
  <c r="AB288" i="38"/>
  <c r="W281" i="38"/>
  <c r="T258" i="38"/>
  <c r="M269" i="38"/>
  <c r="Z269" i="38"/>
  <c r="L277" i="38"/>
  <c r="U277" i="38"/>
  <c r="W279" i="38"/>
  <c r="L280" i="38"/>
  <c r="U280" i="38"/>
  <c r="I281" i="38"/>
  <c r="X281" i="38"/>
  <c r="X285" i="38"/>
  <c r="M287" i="38"/>
  <c r="L288" i="38"/>
  <c r="AB20" i="38"/>
  <c r="T20" i="38"/>
  <c r="L20" i="38"/>
  <c r="AA20" i="38"/>
  <c r="S20" i="38"/>
  <c r="K20" i="38"/>
  <c r="Y20" i="38"/>
  <c r="Q20" i="38"/>
  <c r="I20" i="38"/>
  <c r="V20" i="38"/>
  <c r="N20" i="38"/>
  <c r="Z20" i="38"/>
  <c r="R20" i="38"/>
  <c r="J20" i="38"/>
  <c r="U20" i="38"/>
  <c r="M20" i="38"/>
  <c r="Z54" i="38"/>
  <c r="R54" i="38"/>
  <c r="J54" i="38"/>
  <c r="T54" i="38"/>
  <c r="K54" i="38"/>
  <c r="Y54" i="38"/>
  <c r="O54" i="38"/>
  <c r="X54" i="38"/>
  <c r="N54" i="38"/>
  <c r="W54" i="38"/>
  <c r="M54" i="38"/>
  <c r="U54" i="38"/>
  <c r="I54" i="38"/>
  <c r="V54" i="38"/>
  <c r="L54" i="38"/>
  <c r="AB54" i="38"/>
  <c r="Q54" i="38"/>
  <c r="AA54" i="38"/>
  <c r="P54" i="38"/>
  <c r="O20" i="38"/>
  <c r="S54" i="38"/>
  <c r="P20" i="38"/>
  <c r="U23" i="38"/>
  <c r="M23" i="38"/>
  <c r="Z23" i="38"/>
  <c r="R23" i="38"/>
  <c r="J23" i="38"/>
  <c r="AA23" i="38"/>
  <c r="S23" i="38"/>
  <c r="K23" i="38"/>
  <c r="W23" i="38"/>
  <c r="O23" i="38"/>
  <c r="AB23" i="38"/>
  <c r="T23" i="38"/>
  <c r="L23" i="38"/>
  <c r="V23" i="38"/>
  <c r="N23" i="38"/>
  <c r="W20" i="38"/>
  <c r="X20" i="38"/>
  <c r="Y51" i="38"/>
  <c r="Q51" i="38"/>
  <c r="I51" i="38"/>
  <c r="AB51" i="38"/>
  <c r="S51" i="38"/>
  <c r="J51" i="38"/>
  <c r="Z51" i="38"/>
  <c r="O51" i="38"/>
  <c r="W51" i="38"/>
  <c r="M51" i="38"/>
  <c r="V51" i="38"/>
  <c r="L51" i="38"/>
  <c r="R51" i="38"/>
  <c r="AA51" i="38"/>
  <c r="P51" i="38"/>
  <c r="X51" i="38"/>
  <c r="N51" i="38"/>
  <c r="U51" i="38"/>
  <c r="K51" i="38"/>
  <c r="AB17" i="38"/>
  <c r="T17" i="38"/>
  <c r="L17" i="38"/>
  <c r="Z17" i="38"/>
  <c r="R17" i="38"/>
  <c r="J17" i="38"/>
  <c r="Y17" i="38"/>
  <c r="Q17" i="38"/>
  <c r="I17" i="38"/>
  <c r="V17" i="38"/>
  <c r="N17" i="38"/>
  <c r="AA17" i="38"/>
  <c r="S17" i="38"/>
  <c r="K17" i="38"/>
  <c r="U17" i="38"/>
  <c r="M17" i="38"/>
  <c r="T51" i="38"/>
  <c r="O17" i="38"/>
  <c r="X23" i="38"/>
  <c r="V36" i="38"/>
  <c r="N36" i="38"/>
  <c r="W36" i="38"/>
  <c r="M36" i="38"/>
  <c r="AB36" i="38"/>
  <c r="S36" i="38"/>
  <c r="J36" i="38"/>
  <c r="Y36" i="38"/>
  <c r="P36" i="38"/>
  <c r="L36" i="38"/>
  <c r="T36" i="38"/>
  <c r="K36" i="38"/>
  <c r="X36" i="38"/>
  <c r="O36" i="38"/>
  <c r="U36" i="38"/>
  <c r="O27" i="38"/>
  <c r="W27" i="38"/>
  <c r="J28" i="38"/>
  <c r="S28" i="38"/>
  <c r="AB28" i="38"/>
  <c r="S37" i="38"/>
  <c r="K40" i="38"/>
  <c r="T40" i="38"/>
  <c r="AB41" i="38"/>
  <c r="T41" i="38"/>
  <c r="L41" i="38"/>
  <c r="P41" i="38"/>
  <c r="Y41" i="38"/>
  <c r="K56" i="38"/>
  <c r="U56" i="38"/>
  <c r="P18" i="38"/>
  <c r="X18" i="38"/>
  <c r="K19" i="38"/>
  <c r="S19" i="38"/>
  <c r="AA19" i="38"/>
  <c r="P21" i="38"/>
  <c r="X21" i="38"/>
  <c r="K22" i="38"/>
  <c r="S22" i="38"/>
  <c r="AA22" i="38"/>
  <c r="L25" i="38"/>
  <c r="T25" i="38"/>
  <c r="AB25" i="38"/>
  <c r="I27" i="38"/>
  <c r="Q27" i="38"/>
  <c r="Y27" i="38"/>
  <c r="L28" i="38"/>
  <c r="U28" i="38"/>
  <c r="K34" i="38"/>
  <c r="T34" i="38"/>
  <c r="AA35" i="38"/>
  <c r="S35" i="38"/>
  <c r="K35" i="38"/>
  <c r="Q35" i="38"/>
  <c r="Z35" i="38"/>
  <c r="L37" i="38"/>
  <c r="U37" i="38"/>
  <c r="N56" i="38"/>
  <c r="Y56" i="38"/>
  <c r="AA60" i="38"/>
  <c r="S60" i="38"/>
  <c r="K60" i="38"/>
  <c r="T60" i="38"/>
  <c r="J60" i="38"/>
  <c r="R60" i="38"/>
  <c r="K71" i="38"/>
  <c r="U71" i="38"/>
  <c r="J72" i="38"/>
  <c r="V72" i="38"/>
  <c r="P74" i="38"/>
  <c r="Z74" i="38"/>
  <c r="P75" i="38"/>
  <c r="Z75" i="38"/>
  <c r="L77" i="38"/>
  <c r="W77" i="38"/>
  <c r="L78" i="38"/>
  <c r="W78" i="38"/>
  <c r="L79" i="38"/>
  <c r="V79" i="38"/>
  <c r="K80" i="38"/>
  <c r="V80" i="38"/>
  <c r="L81" i="38"/>
  <c r="V81" i="38"/>
  <c r="I83" i="38"/>
  <c r="S83" i="38"/>
  <c r="U86" i="38"/>
  <c r="M86" i="38"/>
  <c r="X86" i="38"/>
  <c r="O86" i="38"/>
  <c r="R86" i="38"/>
  <c r="AB86" i="38"/>
  <c r="K90" i="38"/>
  <c r="U90" i="38"/>
  <c r="J91" i="38"/>
  <c r="U91" i="38"/>
  <c r="J92" i="38"/>
  <c r="T92" i="38"/>
  <c r="U96" i="38"/>
  <c r="AA96" i="38"/>
  <c r="R96" i="38"/>
  <c r="J96" i="38"/>
  <c r="V96" i="38"/>
  <c r="L96" i="38"/>
  <c r="S96" i="38"/>
  <c r="O98" i="38"/>
  <c r="AB98" i="38"/>
  <c r="X25" i="38"/>
  <c r="P19" i="38"/>
  <c r="X19" i="38"/>
  <c r="AA37" i="38"/>
  <c r="I22" i="38"/>
  <c r="Q22" i="38"/>
  <c r="Y22" i="38"/>
  <c r="J25" i="38"/>
  <c r="R25" i="38"/>
  <c r="Z25" i="38"/>
  <c r="I34" i="38"/>
  <c r="R34" i="38"/>
  <c r="AA34" i="38"/>
  <c r="J37" i="38"/>
  <c r="U44" i="38"/>
  <c r="M44" i="38"/>
  <c r="Q44" i="38"/>
  <c r="Z44" i="38"/>
  <c r="M40" i="38"/>
  <c r="V40" i="38"/>
  <c r="I41" i="38"/>
  <c r="R41" i="38"/>
  <c r="AA41" i="38"/>
  <c r="M43" i="38"/>
  <c r="V43" i="38"/>
  <c r="J44" i="38"/>
  <c r="S44" i="38"/>
  <c r="AB44" i="38"/>
  <c r="M46" i="38"/>
  <c r="V46" i="38"/>
  <c r="J47" i="38"/>
  <c r="S47" i="38"/>
  <c r="X48" i="38"/>
  <c r="P48" i="38"/>
  <c r="AA48" i="38"/>
  <c r="R48" i="38"/>
  <c r="I48" i="38"/>
  <c r="Q48" i="38"/>
  <c r="AB48" i="38"/>
  <c r="O63" i="38"/>
  <c r="Y63" i="38"/>
  <c r="O64" i="38"/>
  <c r="Z64" i="38"/>
  <c r="O65" i="38"/>
  <c r="Z65" i="38"/>
  <c r="O66" i="38"/>
  <c r="Y66" i="38"/>
  <c r="I18" i="38"/>
  <c r="Q18" i="38"/>
  <c r="Y18" i="38"/>
  <c r="L19" i="38"/>
  <c r="T19" i="38"/>
  <c r="AB19" i="38"/>
  <c r="I21" i="38"/>
  <c r="Q21" i="38"/>
  <c r="Y21" i="38"/>
  <c r="L22" i="38"/>
  <c r="T22" i="38"/>
  <c r="AB22" i="38"/>
  <c r="M25" i="38"/>
  <c r="U25" i="38"/>
  <c r="P26" i="38"/>
  <c r="X26" i="38"/>
  <c r="J27" i="38"/>
  <c r="R27" i="38"/>
  <c r="Z27" i="38"/>
  <c r="M28" i="38"/>
  <c r="V28" i="38"/>
  <c r="U30" i="38"/>
  <c r="M30" i="38"/>
  <c r="Q30" i="38"/>
  <c r="Z30" i="38"/>
  <c r="V33" i="38"/>
  <c r="N33" i="38"/>
  <c r="Q33" i="38"/>
  <c r="Z33" i="38"/>
  <c r="L34" i="38"/>
  <c r="I35" i="38"/>
  <c r="R35" i="38"/>
  <c r="AB35" i="38"/>
  <c r="M37" i="38"/>
  <c r="V37" i="38"/>
  <c r="W39" i="38"/>
  <c r="O39" i="38"/>
  <c r="Q39" i="38"/>
  <c r="Z39" i="38"/>
  <c r="N40" i="38"/>
  <c r="J41" i="38"/>
  <c r="S41" i="38"/>
  <c r="W42" i="38"/>
  <c r="O42" i="38"/>
  <c r="Q42" i="38"/>
  <c r="Z42" i="38"/>
  <c r="N43" i="38"/>
  <c r="K44" i="38"/>
  <c r="T44" i="38"/>
  <c r="N46" i="38"/>
  <c r="K47" i="38"/>
  <c r="T47" i="38"/>
  <c r="S48" i="38"/>
  <c r="AA49" i="38"/>
  <c r="S49" i="38"/>
  <c r="K49" i="38"/>
  <c r="X49" i="38"/>
  <c r="O49" i="38"/>
  <c r="R49" i="38"/>
  <c r="V50" i="38"/>
  <c r="N50" i="38"/>
  <c r="U50" i="38"/>
  <c r="L50" i="38"/>
  <c r="R50" i="38"/>
  <c r="AB50" i="38"/>
  <c r="AB52" i="38"/>
  <c r="T52" i="38"/>
  <c r="L52" i="38"/>
  <c r="Y52" i="38"/>
  <c r="P52" i="38"/>
  <c r="R52" i="38"/>
  <c r="W53" i="38"/>
  <c r="O53" i="38"/>
  <c r="V53" i="38"/>
  <c r="M53" i="38"/>
  <c r="R53" i="38"/>
  <c r="AB53" i="38"/>
  <c r="P56" i="38"/>
  <c r="O57" i="38"/>
  <c r="I60" i="38"/>
  <c r="U60" i="38"/>
  <c r="X62" i="38"/>
  <c r="P62" i="38"/>
  <c r="U62" i="38"/>
  <c r="L62" i="38"/>
  <c r="Q62" i="38"/>
  <c r="AA62" i="38"/>
  <c r="P63" i="38"/>
  <c r="Q64" i="38"/>
  <c r="P65" i="38"/>
  <c r="P66" i="38"/>
  <c r="O68" i="38"/>
  <c r="N69" i="38"/>
  <c r="L71" i="38"/>
  <c r="V71" i="38"/>
  <c r="L72" i="38"/>
  <c r="W72" i="38"/>
  <c r="Q74" i="38"/>
  <c r="Q75" i="38"/>
  <c r="N77" i="38"/>
  <c r="X77" i="38"/>
  <c r="M78" i="38"/>
  <c r="X78" i="38"/>
  <c r="M79" i="38"/>
  <c r="W79" i="38"/>
  <c r="M80" i="38"/>
  <c r="X80" i="38"/>
  <c r="M81" i="38"/>
  <c r="X81" i="38"/>
  <c r="J83" i="38"/>
  <c r="U83" i="38"/>
  <c r="I86" i="38"/>
  <c r="S86" i="38"/>
  <c r="M89" i="38"/>
  <c r="L90" i="38"/>
  <c r="V90" i="38"/>
  <c r="L91" i="38"/>
  <c r="V91" i="38"/>
  <c r="K92" i="38"/>
  <c r="U92" i="38"/>
  <c r="L93" i="38"/>
  <c r="J95" i="38"/>
  <c r="I96" i="38"/>
  <c r="T96" i="38"/>
  <c r="V105" i="38"/>
  <c r="N105" i="38"/>
  <c r="Y105" i="38"/>
  <c r="P105" i="38"/>
  <c r="W105" i="38"/>
  <c r="L105" i="38"/>
  <c r="AA105" i="38"/>
  <c r="O105" i="38"/>
  <c r="Z105" i="38"/>
  <c r="M105" i="38"/>
  <c r="U105" i="38"/>
  <c r="V64" i="38"/>
  <c r="N64" i="38"/>
  <c r="Y64" i="38"/>
  <c r="P64" i="38"/>
  <c r="R64" i="38"/>
  <c r="AB64" i="38"/>
  <c r="AA74" i="38"/>
  <c r="S74" i="38"/>
  <c r="K74" i="38"/>
  <c r="W74" i="38"/>
  <c r="N74" i="38"/>
  <c r="R74" i="38"/>
  <c r="V75" i="38"/>
  <c r="N75" i="38"/>
  <c r="T75" i="38"/>
  <c r="K75" i="38"/>
  <c r="R75" i="38"/>
  <c r="AB75" i="38"/>
  <c r="M91" i="38"/>
  <c r="W91" i="38"/>
  <c r="L92" i="38"/>
  <c r="X92" i="38"/>
  <c r="W56" i="38"/>
  <c r="O56" i="38"/>
  <c r="V56" i="38"/>
  <c r="M56" i="38"/>
  <c r="R56" i="38"/>
  <c r="AB56" i="38"/>
  <c r="AA63" i="38"/>
  <c r="S63" i="38"/>
  <c r="K63" i="38"/>
  <c r="AB63" i="38"/>
  <c r="R63" i="38"/>
  <c r="I63" i="38"/>
  <c r="T63" i="38"/>
  <c r="I64" i="38"/>
  <c r="S64" i="38"/>
  <c r="Y65" i="38"/>
  <c r="Q65" i="38"/>
  <c r="I65" i="38"/>
  <c r="V65" i="38"/>
  <c r="M65" i="38"/>
  <c r="S65" i="38"/>
  <c r="AB66" i="38"/>
  <c r="T66" i="38"/>
  <c r="L66" i="38"/>
  <c r="S66" i="38"/>
  <c r="J66" i="38"/>
  <c r="R66" i="38"/>
  <c r="I74" i="38"/>
  <c r="T74" i="38"/>
  <c r="I75" i="38"/>
  <c r="S75" i="38"/>
  <c r="M83" i="38"/>
  <c r="X83" i="38"/>
  <c r="N91" i="38"/>
  <c r="X91" i="38"/>
  <c r="O92" i="38"/>
  <c r="Y92" i="38"/>
  <c r="Z98" i="38"/>
  <c r="R98" i="38"/>
  <c r="J98" i="38"/>
  <c r="T98" i="38"/>
  <c r="K98" i="38"/>
  <c r="AA98" i="38"/>
  <c r="P98" i="38"/>
  <c r="U98" i="38"/>
  <c r="AA101" i="38"/>
  <c r="S101" i="38"/>
  <c r="K101" i="38"/>
  <c r="AB101" i="38"/>
  <c r="R101" i="38"/>
  <c r="I101" i="38"/>
  <c r="X101" i="38"/>
  <c r="N101" i="38"/>
  <c r="P101" i="38"/>
  <c r="Z101" i="38"/>
  <c r="O101" i="38"/>
  <c r="W101" i="38"/>
  <c r="X34" i="38"/>
  <c r="P34" i="38"/>
  <c r="O34" i="38"/>
  <c r="Y34" i="38"/>
  <c r="P37" i="38"/>
  <c r="Z40" i="38"/>
  <c r="R40" i="38"/>
  <c r="J40" i="38"/>
  <c r="Q40" i="38"/>
  <c r="AA40" i="38"/>
  <c r="Z43" i="38"/>
  <c r="R43" i="38"/>
  <c r="J43" i="38"/>
  <c r="Q43" i="38"/>
  <c r="AA43" i="38"/>
  <c r="O44" i="38"/>
  <c r="X44" i="38"/>
  <c r="AA46" i="38"/>
  <c r="S46" i="38"/>
  <c r="K46" i="38"/>
  <c r="Q46" i="38"/>
  <c r="Z46" i="38"/>
  <c r="O47" i="38"/>
  <c r="I56" i="38"/>
  <c r="S56" i="38"/>
  <c r="Z57" i="38"/>
  <c r="R57" i="38"/>
  <c r="J57" i="38"/>
  <c r="T57" i="38"/>
  <c r="K57" i="38"/>
  <c r="S57" i="38"/>
  <c r="N60" i="38"/>
  <c r="X60" i="38"/>
  <c r="J63" i="38"/>
  <c r="U63" i="38"/>
  <c r="J64" i="38"/>
  <c r="T64" i="38"/>
  <c r="J65" i="38"/>
  <c r="T65" i="38"/>
  <c r="I66" i="38"/>
  <c r="U66" i="38"/>
  <c r="Z68" i="38"/>
  <c r="R68" i="38"/>
  <c r="J68" i="38"/>
  <c r="W68" i="38"/>
  <c r="N68" i="38"/>
  <c r="S68" i="38"/>
  <c r="AB69" i="38"/>
  <c r="T69" i="38"/>
  <c r="L69" i="38"/>
  <c r="S69" i="38"/>
  <c r="J69" i="38"/>
  <c r="Q69" i="38"/>
  <c r="AA69" i="38"/>
  <c r="P71" i="38"/>
  <c r="AA71" i="38"/>
  <c r="P72" i="38"/>
  <c r="Z72" i="38"/>
  <c r="J74" i="38"/>
  <c r="U74" i="38"/>
  <c r="J75" i="38"/>
  <c r="U75" i="38"/>
  <c r="Q77" i="38"/>
  <c r="Q78" i="38"/>
  <c r="R79" i="38"/>
  <c r="Q80" i="38"/>
  <c r="Q81" i="38"/>
  <c r="O83" i="38"/>
  <c r="Y83" i="38"/>
  <c r="L86" i="38"/>
  <c r="W86" i="38"/>
  <c r="V89" i="38"/>
  <c r="N89" i="38"/>
  <c r="X89" i="38"/>
  <c r="O89" i="38"/>
  <c r="R89" i="38"/>
  <c r="AB89" i="38"/>
  <c r="O90" i="38"/>
  <c r="O91" i="38"/>
  <c r="Z91" i="38"/>
  <c r="P92" i="38"/>
  <c r="Z92" i="38"/>
  <c r="N96" i="38"/>
  <c r="Y96" i="38"/>
  <c r="I98" i="38"/>
  <c r="V98" i="38"/>
  <c r="J101" i="38"/>
  <c r="Y101" i="38"/>
  <c r="Y106" i="38"/>
  <c r="Q106" i="38"/>
  <c r="I106" i="38"/>
  <c r="V106" i="38"/>
  <c r="M106" i="38"/>
  <c r="W106" i="38"/>
  <c r="L106" i="38"/>
  <c r="R106" i="38"/>
  <c r="AB106" i="38"/>
  <c r="P106" i="38"/>
  <c r="X106" i="38"/>
  <c r="P22" i="38"/>
  <c r="X22" i="38"/>
  <c r="I28" i="38"/>
  <c r="R28" i="38"/>
  <c r="Y37" i="38"/>
  <c r="Q37" i="38"/>
  <c r="I37" i="38"/>
  <c r="R37" i="38"/>
  <c r="J56" i="38"/>
  <c r="T56" i="38"/>
  <c r="L63" i="38"/>
  <c r="V63" i="38"/>
  <c r="K64" i="38"/>
  <c r="U64" i="38"/>
  <c r="K65" i="38"/>
  <c r="U65" i="38"/>
  <c r="K66" i="38"/>
  <c r="V66" i="38"/>
  <c r="Q71" i="38"/>
  <c r="Q72" i="38"/>
  <c r="L74" i="38"/>
  <c r="V74" i="38"/>
  <c r="L75" i="38"/>
  <c r="W75" i="38"/>
  <c r="AA77" i="38"/>
  <c r="S77" i="38"/>
  <c r="K77" i="38"/>
  <c r="V77" i="38"/>
  <c r="M77" i="38"/>
  <c r="R77" i="38"/>
  <c r="V78" i="38"/>
  <c r="N78" i="38"/>
  <c r="AB78" i="38"/>
  <c r="S78" i="38"/>
  <c r="J78" i="38"/>
  <c r="R78" i="38"/>
  <c r="Y79" i="38"/>
  <c r="Q79" i="38"/>
  <c r="I79" i="38"/>
  <c r="Z79" i="38"/>
  <c r="P79" i="38"/>
  <c r="S79" i="38"/>
  <c r="AB80" i="38"/>
  <c r="T80" i="38"/>
  <c r="L80" i="38"/>
  <c r="W80" i="38"/>
  <c r="N80" i="38"/>
  <c r="R80" i="38"/>
  <c r="W81" i="38"/>
  <c r="O81" i="38"/>
  <c r="T81" i="38"/>
  <c r="K81" i="38"/>
  <c r="R81" i="38"/>
  <c r="AB81" i="38"/>
  <c r="P83" i="38"/>
  <c r="X90" i="38"/>
  <c r="P90" i="38"/>
  <c r="AB90" i="38"/>
  <c r="S90" i="38"/>
  <c r="J90" i="38"/>
  <c r="Q90" i="38"/>
  <c r="AA90" i="38"/>
  <c r="Q91" i="38"/>
  <c r="Q92" i="38"/>
  <c r="O96" i="38"/>
  <c r="Z96" i="38"/>
  <c r="L98" i="38"/>
  <c r="W98" i="38"/>
  <c r="L101" i="38"/>
  <c r="J106" i="38"/>
  <c r="Z106" i="38"/>
  <c r="P25" i="38"/>
  <c r="I19" i="38"/>
  <c r="Q19" i="38"/>
  <c r="Y19" i="38"/>
  <c r="AB37" i="38"/>
  <c r="V47" i="38"/>
  <c r="W47" i="38"/>
  <c r="N47" i="38"/>
  <c r="Q47" i="38"/>
  <c r="AA47" i="38"/>
  <c r="Z71" i="38"/>
  <c r="R71" i="38"/>
  <c r="J71" i="38"/>
  <c r="W71" i="38"/>
  <c r="N71" i="38"/>
  <c r="S71" i="38"/>
  <c r="U72" i="38"/>
  <c r="M72" i="38"/>
  <c r="T72" i="38"/>
  <c r="K72" i="38"/>
  <c r="R72" i="38"/>
  <c r="AB72" i="38"/>
  <c r="M74" i="38"/>
  <c r="X74" i="38"/>
  <c r="M75" i="38"/>
  <c r="X75" i="38"/>
  <c r="AB83" i="38"/>
  <c r="T83" i="38"/>
  <c r="L83" i="38"/>
  <c r="W83" i="38"/>
  <c r="N83" i="38"/>
  <c r="Q83" i="38"/>
  <c r="AA83" i="38"/>
  <c r="AA91" i="38"/>
  <c r="S91" i="38"/>
  <c r="K91" i="38"/>
  <c r="Y91" i="38"/>
  <c r="P91" i="38"/>
  <c r="R91" i="38"/>
  <c r="V92" i="38"/>
  <c r="N92" i="38"/>
  <c r="W92" i="38"/>
  <c r="M92" i="38"/>
  <c r="R92" i="38"/>
  <c r="AB92" i="38"/>
  <c r="W28" i="38"/>
  <c r="O28" i="38"/>
  <c r="Q28" i="38"/>
  <c r="Z28" i="38"/>
  <c r="I25" i="38"/>
  <c r="Q25" i="38"/>
  <c r="Y25" i="38"/>
  <c r="M63" i="38"/>
  <c r="W63" i="38"/>
  <c r="L64" i="38"/>
  <c r="W64" i="38"/>
  <c r="L65" i="38"/>
  <c r="W65" i="38"/>
  <c r="M66" i="38"/>
  <c r="W66" i="38"/>
  <c r="O18" i="38"/>
  <c r="J19" i="38"/>
  <c r="R19" i="38"/>
  <c r="O21" i="38"/>
  <c r="J22" i="38"/>
  <c r="R22" i="38"/>
  <c r="P24" i="38"/>
  <c r="K25" i="38"/>
  <c r="S25" i="38"/>
  <c r="N26" i="38"/>
  <c r="P27" i="38"/>
  <c r="K28" i="38"/>
  <c r="T28" i="38"/>
  <c r="Z29" i="38"/>
  <c r="R29" i="38"/>
  <c r="J29" i="38"/>
  <c r="Q29" i="38"/>
  <c r="AA29" i="38"/>
  <c r="O30" i="38"/>
  <c r="X30" i="38"/>
  <c r="AA32" i="38"/>
  <c r="S32" i="38"/>
  <c r="K32" i="38"/>
  <c r="Q32" i="38"/>
  <c r="Z32" i="38"/>
  <c r="O33" i="38"/>
  <c r="X33" i="38"/>
  <c r="J34" i="38"/>
  <c r="S34" i="38"/>
  <c r="AB34" i="38"/>
  <c r="P35" i="38"/>
  <c r="Y35" i="38"/>
  <c r="K37" i="38"/>
  <c r="T37" i="38"/>
  <c r="AB38" i="38"/>
  <c r="T38" i="38"/>
  <c r="L38" i="38"/>
  <c r="Q38" i="38"/>
  <c r="Z38" i="38"/>
  <c r="N39" i="38"/>
  <c r="X39" i="38"/>
  <c r="L40" i="38"/>
  <c r="U40" i="38"/>
  <c r="Q41" i="38"/>
  <c r="Z41" i="38"/>
  <c r="N42" i="38"/>
  <c r="X42" i="38"/>
  <c r="L43" i="38"/>
  <c r="U43" i="38"/>
  <c r="I44" i="38"/>
  <c r="R44" i="38"/>
  <c r="AA44" i="38"/>
  <c r="L46" i="38"/>
  <c r="U46" i="38"/>
  <c r="I47" i="38"/>
  <c r="R47" i="38"/>
  <c r="AB47" i="38"/>
  <c r="O48" i="38"/>
  <c r="Z48" i="38"/>
  <c r="P49" i="38"/>
  <c r="Z49" i="38"/>
  <c r="P50" i="38"/>
  <c r="Z50" i="38"/>
  <c r="O52" i="38"/>
  <c r="Z52" i="38"/>
  <c r="P53" i="38"/>
  <c r="Z53" i="38"/>
  <c r="L56" i="38"/>
  <c r="X56" i="38"/>
  <c r="M57" i="38"/>
  <c r="W57" i="38"/>
  <c r="Q60" i="38"/>
  <c r="AB60" i="38"/>
  <c r="N62" i="38"/>
  <c r="Y62" i="38"/>
  <c r="N63" i="38"/>
  <c r="X63" i="38"/>
  <c r="M64" i="38"/>
  <c r="X64" i="38"/>
  <c r="N65" i="38"/>
  <c r="X65" i="38"/>
  <c r="N66" i="38"/>
  <c r="X66" i="38"/>
  <c r="L68" i="38"/>
  <c r="V68" i="38"/>
  <c r="K69" i="38"/>
  <c r="V69" i="38"/>
  <c r="I71" i="38"/>
  <c r="T71" i="38"/>
  <c r="I72" i="38"/>
  <c r="S72" i="38"/>
  <c r="O74" i="38"/>
  <c r="Y74" i="38"/>
  <c r="O75" i="38"/>
  <c r="Y75" i="38"/>
  <c r="J77" i="38"/>
  <c r="U77" i="38"/>
  <c r="K78" i="38"/>
  <c r="U78" i="38"/>
  <c r="K79" i="38"/>
  <c r="U79" i="38"/>
  <c r="J80" i="38"/>
  <c r="U80" i="38"/>
  <c r="J81" i="38"/>
  <c r="U81" i="38"/>
  <c r="R83" i="38"/>
  <c r="W84" i="38"/>
  <c r="O84" i="38"/>
  <c r="T84" i="38"/>
  <c r="K84" i="38"/>
  <c r="R84" i="38"/>
  <c r="AB84" i="38"/>
  <c r="Q86" i="38"/>
  <c r="AA86" i="38"/>
  <c r="K89" i="38"/>
  <c r="U89" i="38"/>
  <c r="I90" i="38"/>
  <c r="T90" i="38"/>
  <c r="I91" i="38"/>
  <c r="T91" i="38"/>
  <c r="I92" i="38"/>
  <c r="S92" i="38"/>
  <c r="Y93" i="38"/>
  <c r="Q93" i="38"/>
  <c r="I93" i="38"/>
  <c r="T93" i="38"/>
  <c r="K93" i="38"/>
  <c r="S93" i="38"/>
  <c r="W95" i="38"/>
  <c r="O95" i="38"/>
  <c r="X95" i="38"/>
  <c r="N95" i="38"/>
  <c r="R95" i="38"/>
  <c r="AB95" i="38"/>
  <c r="Q96" i="38"/>
  <c r="N98" i="38"/>
  <c r="Y98" i="38"/>
  <c r="Q101" i="38"/>
  <c r="AA104" i="38"/>
  <c r="S104" i="38"/>
  <c r="K104" i="38"/>
  <c r="AB104" i="38"/>
  <c r="R104" i="38"/>
  <c r="I104" i="38"/>
  <c r="W104" i="38"/>
  <c r="M104" i="38"/>
  <c r="X104" i="38"/>
  <c r="L104" i="38"/>
  <c r="V104" i="38"/>
  <c r="J104" i="38"/>
  <c r="Y104" i="38"/>
  <c r="N106" i="38"/>
  <c r="Z112" i="38"/>
  <c r="R112" i="38"/>
  <c r="J112" i="38"/>
  <c r="V112" i="38"/>
  <c r="M112" i="38"/>
  <c r="AB112" i="38"/>
  <c r="S112" i="38"/>
  <c r="I112" i="38"/>
  <c r="T112" i="38"/>
  <c r="W112" i="38"/>
  <c r="K112" i="38"/>
  <c r="Y112" i="38"/>
  <c r="L115" i="38"/>
  <c r="I116" i="38"/>
  <c r="L119" i="38"/>
  <c r="N120" i="38"/>
  <c r="P121" i="38"/>
  <c r="P119" i="38"/>
  <c r="P120" i="38"/>
  <c r="R121" i="38"/>
  <c r="P31" i="38"/>
  <c r="P45" i="38"/>
  <c r="AB55" i="38"/>
  <c r="T55" i="38"/>
  <c r="L55" i="38"/>
  <c r="P55" i="38"/>
  <c r="Y55" i="38"/>
  <c r="U58" i="38"/>
  <c r="M58" i="38"/>
  <c r="Q58" i="38"/>
  <c r="Z58" i="38"/>
  <c r="V61" i="38"/>
  <c r="N61" i="38"/>
  <c r="Q61" i="38"/>
  <c r="Z61" i="38"/>
  <c r="W67" i="38"/>
  <c r="O67" i="38"/>
  <c r="Q67" i="38"/>
  <c r="Z67" i="38"/>
  <c r="W70" i="38"/>
  <c r="O70" i="38"/>
  <c r="Q70" i="38"/>
  <c r="Z70" i="38"/>
  <c r="X76" i="38"/>
  <c r="P76" i="38"/>
  <c r="O76" i="38"/>
  <c r="Y76" i="38"/>
  <c r="Z82" i="38"/>
  <c r="R82" i="38"/>
  <c r="J82" i="38"/>
  <c r="Q82" i="38"/>
  <c r="AA82" i="38"/>
  <c r="Z85" i="38"/>
  <c r="R85" i="38"/>
  <c r="J85" i="38"/>
  <c r="Q85" i="38"/>
  <c r="AA85" i="38"/>
  <c r="AA88" i="38"/>
  <c r="S88" i="38"/>
  <c r="K88" i="38"/>
  <c r="Q88" i="38"/>
  <c r="Z88" i="38"/>
  <c r="AB94" i="38"/>
  <c r="T94" i="38"/>
  <c r="L94" i="38"/>
  <c r="Q94" i="38"/>
  <c r="Z94" i="38"/>
  <c r="Y103" i="38"/>
  <c r="Q103" i="38"/>
  <c r="I103" i="38"/>
  <c r="V103" i="38"/>
  <c r="M103" i="38"/>
  <c r="X103" i="38"/>
  <c r="N103" i="38"/>
  <c r="T103" i="38"/>
  <c r="N112" i="38"/>
  <c r="U113" i="38"/>
  <c r="M113" i="38"/>
  <c r="AB113" i="38"/>
  <c r="S113" i="38"/>
  <c r="J113" i="38"/>
  <c r="Y113" i="38"/>
  <c r="P113" i="38"/>
  <c r="W113" i="38"/>
  <c r="K113" i="38"/>
  <c r="Z113" i="38"/>
  <c r="N113" i="38"/>
  <c r="X113" i="38"/>
  <c r="P115" i="38"/>
  <c r="O116" i="38"/>
  <c r="S119" i="38"/>
  <c r="S120" i="38"/>
  <c r="U121" i="38"/>
  <c r="V102" i="38"/>
  <c r="N102" i="38"/>
  <c r="Y102" i="38"/>
  <c r="P102" i="38"/>
  <c r="X102" i="38"/>
  <c r="M102" i="38"/>
  <c r="S102" i="38"/>
  <c r="AB107" i="38"/>
  <c r="T107" i="38"/>
  <c r="L107" i="38"/>
  <c r="S107" i="38"/>
  <c r="J107" i="38"/>
  <c r="W107" i="38"/>
  <c r="M107" i="38"/>
  <c r="U107" i="38"/>
  <c r="O112" i="38"/>
  <c r="I113" i="38"/>
  <c r="AA113" i="38"/>
  <c r="Q115" i="38"/>
  <c r="R116" i="38"/>
  <c r="U119" i="38"/>
  <c r="V120" i="38"/>
  <c r="W121" i="38"/>
  <c r="U124" i="38"/>
  <c r="M124" i="38"/>
  <c r="W124" i="38"/>
  <c r="N124" i="38"/>
  <c r="X124" i="38"/>
  <c r="L124" i="38"/>
  <c r="V124" i="38"/>
  <c r="K124" i="38"/>
  <c r="S124" i="38"/>
  <c r="I124" i="38"/>
  <c r="AA124" i="38"/>
  <c r="J124" i="38"/>
  <c r="Y124" i="38"/>
  <c r="P124" i="38"/>
  <c r="AA120" i="38"/>
  <c r="W122" i="38"/>
  <c r="O122" i="38"/>
  <c r="AB122" i="38"/>
  <c r="S122" i="38"/>
  <c r="J122" i="38"/>
  <c r="X122" i="38"/>
  <c r="M122" i="38"/>
  <c r="T122" i="38"/>
  <c r="I122" i="38"/>
  <c r="U122" i="38"/>
  <c r="Q122" i="38"/>
  <c r="Y122" i="38"/>
  <c r="K122" i="38"/>
  <c r="Z123" i="38"/>
  <c r="R123" i="38"/>
  <c r="J123" i="38"/>
  <c r="Y123" i="38"/>
  <c r="P123" i="38"/>
  <c r="W123" i="38"/>
  <c r="M123" i="38"/>
  <c r="V123" i="38"/>
  <c r="L123" i="38"/>
  <c r="T123" i="38"/>
  <c r="I123" i="38"/>
  <c r="O123" i="38"/>
  <c r="AB123" i="38"/>
  <c r="K123" i="38"/>
  <c r="S123" i="38"/>
  <c r="Q124" i="38"/>
  <c r="Y120" i="38"/>
  <c r="Q120" i="38"/>
  <c r="I120" i="38"/>
  <c r="X120" i="38"/>
  <c r="O120" i="38"/>
  <c r="W120" i="38"/>
  <c r="M120" i="38"/>
  <c r="T120" i="38"/>
  <c r="J120" i="38"/>
  <c r="U120" i="38"/>
  <c r="R120" i="38"/>
  <c r="Z120" i="38"/>
  <c r="K120" i="38"/>
  <c r="AB121" i="38"/>
  <c r="T121" i="38"/>
  <c r="L121" i="38"/>
  <c r="V121" i="38"/>
  <c r="M121" i="38"/>
  <c r="X121" i="38"/>
  <c r="N121" i="38"/>
  <c r="S121" i="38"/>
  <c r="I121" i="38"/>
  <c r="AA121" i="38"/>
  <c r="O121" i="38"/>
  <c r="Y121" i="38"/>
  <c r="J121" i="38"/>
  <c r="Q121" i="38"/>
  <c r="AA115" i="38"/>
  <c r="S115" i="38"/>
  <c r="K115" i="38"/>
  <c r="V115" i="38"/>
  <c r="M115" i="38"/>
  <c r="AB115" i="38"/>
  <c r="R115" i="38"/>
  <c r="I115" i="38"/>
  <c r="W115" i="38"/>
  <c r="J115" i="38"/>
  <c r="T115" i="38"/>
  <c r="Y115" i="38"/>
  <c r="N115" i="38"/>
  <c r="V116" i="38"/>
  <c r="N116" i="38"/>
  <c r="AB116" i="38"/>
  <c r="S116" i="38"/>
  <c r="J116" i="38"/>
  <c r="Y116" i="38"/>
  <c r="P116" i="38"/>
  <c r="Z116" i="38"/>
  <c r="M116" i="38"/>
  <c r="W116" i="38"/>
  <c r="K116" i="38"/>
  <c r="Q116" i="38"/>
  <c r="AA116" i="38"/>
  <c r="V119" i="38"/>
  <c r="N119" i="38"/>
  <c r="AA119" i="38"/>
  <c r="R119" i="38"/>
  <c r="I119" i="38"/>
  <c r="X119" i="38"/>
  <c r="M119" i="38"/>
  <c r="T119" i="38"/>
  <c r="J119" i="38"/>
  <c r="AB119" i="38"/>
  <c r="O119" i="38"/>
  <c r="Y119" i="38"/>
  <c r="K119" i="38"/>
  <c r="Q119" i="38"/>
  <c r="L120" i="38"/>
  <c r="K121" i="38"/>
  <c r="P59" i="38"/>
  <c r="P73" i="38"/>
  <c r="P87" i="38"/>
  <c r="U99" i="38"/>
  <c r="M99" i="38"/>
  <c r="Y99" i="38"/>
  <c r="P99" i="38"/>
  <c r="R99" i="38"/>
  <c r="AB99" i="38"/>
  <c r="L109" i="38"/>
  <c r="Y117" i="38"/>
  <c r="Q117" i="38"/>
  <c r="I117" i="38"/>
  <c r="Z117" i="38"/>
  <c r="P117" i="38"/>
  <c r="V117" i="38"/>
  <c r="M117" i="38"/>
  <c r="T117" i="38"/>
  <c r="J118" i="38"/>
  <c r="J127" i="38"/>
  <c r="N131" i="38"/>
  <c r="AB135" i="38"/>
  <c r="T135" i="38"/>
  <c r="L135" i="38"/>
  <c r="Y135" i="38"/>
  <c r="P135" i="38"/>
  <c r="U135" i="38"/>
  <c r="J135" i="38"/>
  <c r="S135" i="38"/>
  <c r="I135" i="38"/>
  <c r="AA135" i="38"/>
  <c r="Q135" i="38"/>
  <c r="W135" i="38"/>
  <c r="M135" i="38"/>
  <c r="W136" i="38"/>
  <c r="O136" i="38"/>
  <c r="V136" i="38"/>
  <c r="M136" i="38"/>
  <c r="T136" i="38"/>
  <c r="J136" i="38"/>
  <c r="S136" i="38"/>
  <c r="I136" i="38"/>
  <c r="AA136" i="38"/>
  <c r="Q136" i="38"/>
  <c r="X136" i="38"/>
  <c r="L136" i="38"/>
  <c r="AB136" i="38"/>
  <c r="O131" i="38"/>
  <c r="V144" i="38"/>
  <c r="N144" i="38"/>
  <c r="T144" i="38"/>
  <c r="K144" i="38"/>
  <c r="AA144" i="38"/>
  <c r="R144" i="38"/>
  <c r="I144" i="38"/>
  <c r="Y144" i="38"/>
  <c r="P144" i="38"/>
  <c r="AB144" i="38"/>
  <c r="M144" i="38"/>
  <c r="Z144" i="38"/>
  <c r="L144" i="38"/>
  <c r="X144" i="38"/>
  <c r="J144" i="38"/>
  <c r="U144" i="38"/>
  <c r="S144" i="38"/>
  <c r="Q144" i="38"/>
  <c r="O144" i="38"/>
  <c r="W144" i="38"/>
  <c r="Z126" i="38"/>
  <c r="R126" i="38"/>
  <c r="J126" i="38"/>
  <c r="X126" i="38"/>
  <c r="O126" i="38"/>
  <c r="AB126" i="38"/>
  <c r="Q126" i="38"/>
  <c r="AA126" i="38"/>
  <c r="P126" i="38"/>
  <c r="W126" i="38"/>
  <c r="M126" i="38"/>
  <c r="V126" i="38"/>
  <c r="W131" i="38"/>
  <c r="V133" i="38"/>
  <c r="N133" i="38"/>
  <c r="U133" i="38"/>
  <c r="L133" i="38"/>
  <c r="T133" i="38"/>
  <c r="J133" i="38"/>
  <c r="S133" i="38"/>
  <c r="I133" i="38"/>
  <c r="AA133" i="38"/>
  <c r="Q133" i="38"/>
  <c r="X133" i="38"/>
  <c r="M133" i="38"/>
  <c r="AB133" i="38"/>
  <c r="U141" i="38"/>
  <c r="M141" i="38"/>
  <c r="T141" i="38"/>
  <c r="K141" i="38"/>
  <c r="Y141" i="38"/>
  <c r="P141" i="38"/>
  <c r="R141" i="38"/>
  <c r="AB141" i="38"/>
  <c r="Q141" i="38"/>
  <c r="Z141" i="38"/>
  <c r="N141" i="38"/>
  <c r="X141" i="38"/>
  <c r="L141" i="38"/>
  <c r="W141" i="38"/>
  <c r="J141" i="38"/>
  <c r="V141" i="38"/>
  <c r="I141" i="38"/>
  <c r="Z109" i="38"/>
  <c r="R109" i="38"/>
  <c r="J109" i="38"/>
  <c r="W109" i="38"/>
  <c r="N109" i="38"/>
  <c r="T109" i="38"/>
  <c r="K109" i="38"/>
  <c r="U109" i="38"/>
  <c r="AA118" i="38"/>
  <c r="S118" i="38"/>
  <c r="K118" i="38"/>
  <c r="U118" i="38"/>
  <c r="L118" i="38"/>
  <c r="X118" i="38"/>
  <c r="N118" i="38"/>
  <c r="T118" i="38"/>
  <c r="I118" i="38"/>
  <c r="V118" i="38"/>
  <c r="K126" i="38"/>
  <c r="U127" i="38"/>
  <c r="M127" i="38"/>
  <c r="V127" i="38"/>
  <c r="L127" i="38"/>
  <c r="AA127" i="38"/>
  <c r="Q127" i="38"/>
  <c r="Z127" i="38"/>
  <c r="P127" i="38"/>
  <c r="X127" i="38"/>
  <c r="N127" i="38"/>
  <c r="W127" i="38"/>
  <c r="Y131" i="38"/>
  <c r="Q131" i="38"/>
  <c r="I131" i="38"/>
  <c r="AB131" i="38"/>
  <c r="S131" i="38"/>
  <c r="J131" i="38"/>
  <c r="V131" i="38"/>
  <c r="L131" i="38"/>
  <c r="U131" i="38"/>
  <c r="K131" i="38"/>
  <c r="R131" i="38"/>
  <c r="Z131" i="38"/>
  <c r="O141" i="38"/>
  <c r="Q140" i="38"/>
  <c r="S147" i="38"/>
  <c r="P149" i="38"/>
  <c r="S152" i="38"/>
  <c r="I155" i="38"/>
  <c r="AA143" i="38"/>
  <c r="S143" i="38"/>
  <c r="K143" i="38"/>
  <c r="W143" i="38"/>
  <c r="N143" i="38"/>
  <c r="U143" i="38"/>
  <c r="L143" i="38"/>
  <c r="AB143" i="38"/>
  <c r="R143" i="38"/>
  <c r="I143" i="38"/>
  <c r="X143" i="38"/>
  <c r="Q149" i="38"/>
  <c r="K155" i="38"/>
  <c r="Z167" i="38"/>
  <c r="R167" i="38"/>
  <c r="J167" i="38"/>
  <c r="T167" i="38"/>
  <c r="K167" i="38"/>
  <c r="V167" i="38"/>
  <c r="L167" i="38"/>
  <c r="U167" i="38"/>
  <c r="I167" i="38"/>
  <c r="S167" i="38"/>
  <c r="AA167" i="38"/>
  <c r="P167" i="38"/>
  <c r="X167" i="38"/>
  <c r="N167" i="38"/>
  <c r="W167" i="38"/>
  <c r="M167" i="38"/>
  <c r="Y172" i="38"/>
  <c r="Q172" i="38"/>
  <c r="I172" i="38"/>
  <c r="W172" i="38"/>
  <c r="N172" i="38"/>
  <c r="Z172" i="38"/>
  <c r="O172" i="38"/>
  <c r="X172" i="38"/>
  <c r="M172" i="38"/>
  <c r="V172" i="38"/>
  <c r="L172" i="38"/>
  <c r="U172" i="38"/>
  <c r="K172" i="38"/>
  <c r="T172" i="38"/>
  <c r="J172" i="38"/>
  <c r="AB172" i="38"/>
  <c r="R172" i="38"/>
  <c r="AA172" i="38"/>
  <c r="P172" i="38"/>
  <c r="Z140" i="38"/>
  <c r="R140" i="38"/>
  <c r="J140" i="38"/>
  <c r="W140" i="38"/>
  <c r="N140" i="38"/>
  <c r="AB140" i="38"/>
  <c r="S140" i="38"/>
  <c r="I140" i="38"/>
  <c r="U140" i="38"/>
  <c r="V147" i="38"/>
  <c r="N147" i="38"/>
  <c r="T147" i="38"/>
  <c r="K147" i="38"/>
  <c r="AA147" i="38"/>
  <c r="R147" i="38"/>
  <c r="I147" i="38"/>
  <c r="Y147" i="38"/>
  <c r="P147" i="38"/>
  <c r="W147" i="38"/>
  <c r="R149" i="38"/>
  <c r="U152" i="38"/>
  <c r="M152" i="38"/>
  <c r="Y152" i="38"/>
  <c r="P152" i="38"/>
  <c r="X152" i="38"/>
  <c r="O152" i="38"/>
  <c r="W152" i="38"/>
  <c r="N152" i="38"/>
  <c r="T152" i="38"/>
  <c r="K152" i="38"/>
  <c r="Z152" i="38"/>
  <c r="Q155" i="38"/>
  <c r="U110" i="38"/>
  <c r="M110" i="38"/>
  <c r="Q110" i="38"/>
  <c r="Z110" i="38"/>
  <c r="AA129" i="38"/>
  <c r="S129" i="38"/>
  <c r="K129" i="38"/>
  <c r="X129" i="38"/>
  <c r="O129" i="38"/>
  <c r="R129" i="38"/>
  <c r="V130" i="38"/>
  <c r="N130" i="38"/>
  <c r="U130" i="38"/>
  <c r="L130" i="38"/>
  <c r="R130" i="38"/>
  <c r="AB130" i="38"/>
  <c r="AA132" i="38"/>
  <c r="S132" i="38"/>
  <c r="K132" i="38"/>
  <c r="X132" i="38"/>
  <c r="O132" i="38"/>
  <c r="Q132" i="38"/>
  <c r="AB132" i="38"/>
  <c r="P134" i="38"/>
  <c r="P137" i="38"/>
  <c r="K140" i="38"/>
  <c r="V140" i="38"/>
  <c r="M143" i="38"/>
  <c r="Z143" i="38"/>
  <c r="J147" i="38"/>
  <c r="X147" i="38"/>
  <c r="I152" i="38"/>
  <c r="AA152" i="38"/>
  <c r="R155" i="38"/>
  <c r="AB173" i="38"/>
  <c r="T173" i="38"/>
  <c r="L173" i="38"/>
  <c r="U173" i="38"/>
  <c r="K173" i="38"/>
  <c r="Y173" i="38"/>
  <c r="O173" i="38"/>
  <c r="X173" i="38"/>
  <c r="N173" i="38"/>
  <c r="W173" i="38"/>
  <c r="M173" i="38"/>
  <c r="V173" i="38"/>
  <c r="J173" i="38"/>
  <c r="S173" i="38"/>
  <c r="I173" i="38"/>
  <c r="AA173" i="38"/>
  <c r="Q173" i="38"/>
  <c r="Z173" i="38"/>
  <c r="P173" i="38"/>
  <c r="AB149" i="38"/>
  <c r="T149" i="38"/>
  <c r="L149" i="38"/>
  <c r="X149" i="38"/>
  <c r="O149" i="38"/>
  <c r="V149" i="38"/>
  <c r="M149" i="38"/>
  <c r="S149" i="38"/>
  <c r="J149" i="38"/>
  <c r="W149" i="38"/>
  <c r="Y134" i="38"/>
  <c r="Q134" i="38"/>
  <c r="I134" i="38"/>
  <c r="AB134" i="38"/>
  <c r="S134" i="38"/>
  <c r="J134" i="38"/>
  <c r="T134" i="38"/>
  <c r="Z137" i="38"/>
  <c r="R137" i="38"/>
  <c r="J137" i="38"/>
  <c r="T137" i="38"/>
  <c r="K137" i="38"/>
  <c r="S137" i="38"/>
  <c r="M140" i="38"/>
  <c r="Y140" i="38"/>
  <c r="P143" i="38"/>
  <c r="M147" i="38"/>
  <c r="AB147" i="38"/>
  <c r="I149" i="38"/>
  <c r="Y149" i="38"/>
  <c r="L152" i="38"/>
  <c r="Z155" i="38"/>
  <c r="Y167" i="38"/>
  <c r="V174" i="38"/>
  <c r="N174" i="38"/>
  <c r="Z174" i="38"/>
  <c r="Q174" i="38"/>
  <c r="W174" i="38"/>
  <c r="L174" i="38"/>
  <c r="U174" i="38"/>
  <c r="K174" i="38"/>
  <c r="T174" i="38"/>
  <c r="J174" i="38"/>
  <c r="S174" i="38"/>
  <c r="I174" i="38"/>
  <c r="AB174" i="38"/>
  <c r="R174" i="38"/>
  <c r="Y174" i="38"/>
  <c r="O174" i="38"/>
  <c r="X174" i="38"/>
  <c r="M174" i="38"/>
  <c r="W108" i="38"/>
  <c r="O108" i="38"/>
  <c r="Q108" i="38"/>
  <c r="Z108" i="38"/>
  <c r="K110" i="38"/>
  <c r="T110" i="38"/>
  <c r="L129" i="38"/>
  <c r="V129" i="38"/>
  <c r="K130" i="38"/>
  <c r="W130" i="38"/>
  <c r="J132" i="38"/>
  <c r="U132" i="38"/>
  <c r="K134" i="38"/>
  <c r="U134" i="38"/>
  <c r="I137" i="38"/>
  <c r="U137" i="38"/>
  <c r="O140" i="38"/>
  <c r="AA140" i="38"/>
  <c r="Q143" i="38"/>
  <c r="AA146" i="38"/>
  <c r="S146" i="38"/>
  <c r="K146" i="38"/>
  <c r="W146" i="38"/>
  <c r="N146" i="38"/>
  <c r="U146" i="38"/>
  <c r="L146" i="38"/>
  <c r="AB146" i="38"/>
  <c r="R146" i="38"/>
  <c r="I146" i="38"/>
  <c r="V146" i="38"/>
  <c r="O147" i="38"/>
  <c r="K149" i="38"/>
  <c r="Z149" i="38"/>
  <c r="Q152" i="38"/>
  <c r="Q147" i="38"/>
  <c r="N149" i="38"/>
  <c r="AA149" i="38"/>
  <c r="R152" i="38"/>
  <c r="U155" i="38"/>
  <c r="M155" i="38"/>
  <c r="X155" i="38"/>
  <c r="O155" i="38"/>
  <c r="W155" i="38"/>
  <c r="N155" i="38"/>
  <c r="V155" i="38"/>
  <c r="L155" i="38"/>
  <c r="AB155" i="38"/>
  <c r="S155" i="38"/>
  <c r="J155" i="38"/>
  <c r="Y155" i="38"/>
  <c r="P155" i="38"/>
  <c r="Y161" i="38"/>
  <c r="Q161" i="38"/>
  <c r="I161" i="38"/>
  <c r="T161" i="38"/>
  <c r="K161" i="38"/>
  <c r="S161" i="38"/>
  <c r="W163" i="38"/>
  <c r="O163" i="38"/>
  <c r="X163" i="38"/>
  <c r="N163" i="38"/>
  <c r="R163" i="38"/>
  <c r="AB163" i="38"/>
  <c r="Q164" i="38"/>
  <c r="Q165" i="38"/>
  <c r="Q170" i="38"/>
  <c r="M175" i="38"/>
  <c r="X175" i="38"/>
  <c r="N176" i="38"/>
  <c r="Y176" i="38"/>
  <c r="Q177" i="38"/>
  <c r="AB177" i="38"/>
  <c r="Z181" i="38"/>
  <c r="R181" i="38"/>
  <c r="J181" i="38"/>
  <c r="T181" i="38"/>
  <c r="K181" i="38"/>
  <c r="AA181" i="38"/>
  <c r="P181" i="38"/>
  <c r="X181" i="38"/>
  <c r="N181" i="38"/>
  <c r="U181" i="38"/>
  <c r="K186" i="38"/>
  <c r="J187" i="38"/>
  <c r="AA188" i="38"/>
  <c r="Z164" i="38"/>
  <c r="R164" i="38"/>
  <c r="J164" i="38"/>
  <c r="U164" i="38"/>
  <c r="L164" i="38"/>
  <c r="S164" i="38"/>
  <c r="U165" i="38"/>
  <c r="M165" i="38"/>
  <c r="AA165" i="38"/>
  <c r="R165" i="38"/>
  <c r="I165" i="38"/>
  <c r="S165" i="38"/>
  <c r="AA170" i="38"/>
  <c r="S170" i="38"/>
  <c r="K170" i="38"/>
  <c r="T170" i="38"/>
  <c r="J170" i="38"/>
  <c r="R170" i="38"/>
  <c r="O175" i="38"/>
  <c r="Z175" i="38"/>
  <c r="O176" i="38"/>
  <c r="AA176" i="38"/>
  <c r="Z178" i="38"/>
  <c r="R178" i="38"/>
  <c r="J178" i="38"/>
  <c r="U178" i="38"/>
  <c r="L178" i="38"/>
  <c r="V178" i="38"/>
  <c r="K178" i="38"/>
  <c r="T178" i="38"/>
  <c r="Y189" i="38"/>
  <c r="Q189" i="38"/>
  <c r="I189" i="38"/>
  <c r="W189" i="38"/>
  <c r="N189" i="38"/>
  <c r="AB189" i="38"/>
  <c r="R189" i="38"/>
  <c r="Z189" i="38"/>
  <c r="O189" i="38"/>
  <c r="X189" i="38"/>
  <c r="M189" i="38"/>
  <c r="U189" i="38"/>
  <c r="K189" i="38"/>
  <c r="AB190" i="38"/>
  <c r="T190" i="38"/>
  <c r="L190" i="38"/>
  <c r="U190" i="38"/>
  <c r="K190" i="38"/>
  <c r="AA190" i="38"/>
  <c r="Q190" i="38"/>
  <c r="Y190" i="38"/>
  <c r="O190" i="38"/>
  <c r="X190" i="38"/>
  <c r="N190" i="38"/>
  <c r="V190" i="38"/>
  <c r="J190" i="38"/>
  <c r="W191" i="38"/>
  <c r="O191" i="38"/>
  <c r="AA191" i="38"/>
  <c r="R191" i="38"/>
  <c r="I191" i="38"/>
  <c r="AB191" i="38"/>
  <c r="Q191" i="38"/>
  <c r="Y191" i="38"/>
  <c r="N191" i="38"/>
  <c r="X191" i="38"/>
  <c r="M191" i="38"/>
  <c r="U191" i="38"/>
  <c r="K191" i="38"/>
  <c r="Z192" i="38"/>
  <c r="R192" i="38"/>
  <c r="J192" i="38"/>
  <c r="X192" i="38"/>
  <c r="O192" i="38"/>
  <c r="AB192" i="38"/>
  <c r="Q192" i="38"/>
  <c r="Y192" i="38"/>
  <c r="N192" i="38"/>
  <c r="W192" i="38"/>
  <c r="M192" i="38"/>
  <c r="U192" i="38"/>
  <c r="K192" i="38"/>
  <c r="U193" i="38"/>
  <c r="M193" i="38"/>
  <c r="V193" i="38"/>
  <c r="L193" i="38"/>
  <c r="AA193" i="38"/>
  <c r="Q193" i="38"/>
  <c r="Y193" i="38"/>
  <c r="O193" i="38"/>
  <c r="X193" i="38"/>
  <c r="N193" i="38"/>
  <c r="T193" i="38"/>
  <c r="J193" i="38"/>
  <c r="AB193" i="38"/>
  <c r="W177" i="38"/>
  <c r="O177" i="38"/>
  <c r="X177" i="38"/>
  <c r="N177" i="38"/>
  <c r="U177" i="38"/>
  <c r="K177" i="38"/>
  <c r="S177" i="38"/>
  <c r="O97" i="38"/>
  <c r="P100" i="38"/>
  <c r="O111" i="38"/>
  <c r="P114" i="38"/>
  <c r="U138" i="38"/>
  <c r="M138" i="38"/>
  <c r="Q138" i="38"/>
  <c r="Z138" i="38"/>
  <c r="M145" i="38"/>
  <c r="M148" i="38"/>
  <c r="W150" i="38"/>
  <c r="O150" i="38"/>
  <c r="Q150" i="38"/>
  <c r="Z150" i="38"/>
  <c r="N151" i="38"/>
  <c r="W151" i="38"/>
  <c r="M154" i="38"/>
  <c r="P157" i="38"/>
  <c r="O158" i="38"/>
  <c r="Z158" i="38"/>
  <c r="L160" i="38"/>
  <c r="X160" i="38"/>
  <c r="M161" i="38"/>
  <c r="W161" i="38"/>
  <c r="K163" i="38"/>
  <c r="U163" i="38"/>
  <c r="K164" i="38"/>
  <c r="V164" i="38"/>
  <c r="K165" i="38"/>
  <c r="V165" i="38"/>
  <c r="L170" i="38"/>
  <c r="V170" i="38"/>
  <c r="R175" i="38"/>
  <c r="I177" i="38"/>
  <c r="T177" i="38"/>
  <c r="M178" i="38"/>
  <c r="X178" i="38"/>
  <c r="O179" i="38"/>
  <c r="Z179" i="38"/>
  <c r="L181" i="38"/>
  <c r="Y181" i="38"/>
  <c r="S186" i="38"/>
  <c r="R187" i="38"/>
  <c r="L188" i="38"/>
  <c r="L189" i="38"/>
  <c r="M190" i="38"/>
  <c r="L191" i="38"/>
  <c r="L192" i="38"/>
  <c r="K193" i="38"/>
  <c r="Y175" i="38"/>
  <c r="Q175" i="38"/>
  <c r="I175" i="38"/>
  <c r="W175" i="38"/>
  <c r="N175" i="38"/>
  <c r="S175" i="38"/>
  <c r="AB176" i="38"/>
  <c r="T176" i="38"/>
  <c r="L176" i="38"/>
  <c r="Z176" i="38"/>
  <c r="Q176" i="38"/>
  <c r="V176" i="38"/>
  <c r="K176" i="38"/>
  <c r="S176" i="38"/>
  <c r="J177" i="38"/>
  <c r="V177" i="38"/>
  <c r="P189" i="38"/>
  <c r="P190" i="38"/>
  <c r="P191" i="38"/>
  <c r="P192" i="38"/>
  <c r="P193" i="38"/>
  <c r="P151" i="38"/>
  <c r="V157" i="38"/>
  <c r="N157" i="38"/>
  <c r="W157" i="38"/>
  <c r="M157" i="38"/>
  <c r="R157" i="38"/>
  <c r="AB157" i="38"/>
  <c r="R158" i="38"/>
  <c r="P160" i="38"/>
  <c r="O161" i="38"/>
  <c r="Z161" i="38"/>
  <c r="M163" i="38"/>
  <c r="Y163" i="38"/>
  <c r="N164" i="38"/>
  <c r="X164" i="38"/>
  <c r="N165" i="38"/>
  <c r="X165" i="38"/>
  <c r="N170" i="38"/>
  <c r="X170" i="38"/>
  <c r="J175" i="38"/>
  <c r="T175" i="38"/>
  <c r="I176" i="38"/>
  <c r="U176" i="38"/>
  <c r="L177" i="38"/>
  <c r="Y177" i="38"/>
  <c r="O178" i="38"/>
  <c r="AA178" i="38"/>
  <c r="O181" i="38"/>
  <c r="V186" i="38"/>
  <c r="W187" i="38"/>
  <c r="S188" i="38"/>
  <c r="S189" i="38"/>
  <c r="R190" i="38"/>
  <c r="S191" i="38"/>
  <c r="S192" i="38"/>
  <c r="R193" i="38"/>
  <c r="Z151" i="38"/>
  <c r="R151" i="38"/>
  <c r="J151" i="38"/>
  <c r="Q151" i="38"/>
  <c r="AA151" i="38"/>
  <c r="Y158" i="38"/>
  <c r="Q158" i="38"/>
  <c r="I158" i="38"/>
  <c r="T158" i="38"/>
  <c r="K158" i="38"/>
  <c r="S158" i="38"/>
  <c r="V160" i="38"/>
  <c r="N160" i="38"/>
  <c r="W160" i="38"/>
  <c r="M160" i="38"/>
  <c r="Q160" i="38"/>
  <c r="AA160" i="38"/>
  <c r="P161" i="38"/>
  <c r="AA161" i="38"/>
  <c r="P163" i="38"/>
  <c r="Z163" i="38"/>
  <c r="O164" i="38"/>
  <c r="Y164" i="38"/>
  <c r="O165" i="38"/>
  <c r="Y165" i="38"/>
  <c r="O170" i="38"/>
  <c r="Y170" i="38"/>
  <c r="K175" i="38"/>
  <c r="U175" i="38"/>
  <c r="J176" i="38"/>
  <c r="W176" i="38"/>
  <c r="M177" i="38"/>
  <c r="Z177" i="38"/>
  <c r="P178" i="38"/>
  <c r="AB178" i="38"/>
  <c r="Q181" i="38"/>
  <c r="T189" i="38"/>
  <c r="S190" i="38"/>
  <c r="T191" i="38"/>
  <c r="T192" i="38"/>
  <c r="S193" i="38"/>
  <c r="Y145" i="38"/>
  <c r="Q145" i="38"/>
  <c r="I145" i="38"/>
  <c r="R145" i="38"/>
  <c r="AA145" i="38"/>
  <c r="Y148" i="38"/>
  <c r="Q148" i="38"/>
  <c r="I148" i="38"/>
  <c r="R148" i="38"/>
  <c r="AA148" i="38"/>
  <c r="I151" i="38"/>
  <c r="S151" i="38"/>
  <c r="AB151" i="38"/>
  <c r="Z154" i="38"/>
  <c r="R154" i="38"/>
  <c r="J154" i="38"/>
  <c r="Q154" i="38"/>
  <c r="AA154" i="38"/>
  <c r="J157" i="38"/>
  <c r="T157" i="38"/>
  <c r="J158" i="38"/>
  <c r="U158" i="38"/>
  <c r="R160" i="38"/>
  <c r="AB160" i="38"/>
  <c r="R161" i="38"/>
  <c r="AB161" i="38"/>
  <c r="Q163" i="38"/>
  <c r="AA163" i="38"/>
  <c r="P164" i="38"/>
  <c r="AA164" i="38"/>
  <c r="P165" i="38"/>
  <c r="Z165" i="38"/>
  <c r="P170" i="38"/>
  <c r="Z170" i="38"/>
  <c r="L175" i="38"/>
  <c r="V175" i="38"/>
  <c r="M176" i="38"/>
  <c r="X176" i="38"/>
  <c r="P177" i="38"/>
  <c r="AA177" i="38"/>
  <c r="Q178" i="38"/>
  <c r="U179" i="38"/>
  <c r="M179" i="38"/>
  <c r="AA179" i="38"/>
  <c r="R179" i="38"/>
  <c r="I179" i="38"/>
  <c r="V179" i="38"/>
  <c r="K179" i="38"/>
  <c r="T179" i="38"/>
  <c r="Y186" i="38"/>
  <c r="Q186" i="38"/>
  <c r="I186" i="38"/>
  <c r="W186" i="38"/>
  <c r="N186" i="38"/>
  <c r="T186" i="38"/>
  <c r="J186" i="38"/>
  <c r="AB186" i="38"/>
  <c r="R186" i="38"/>
  <c r="AA186" i="38"/>
  <c r="P186" i="38"/>
  <c r="X186" i="38"/>
  <c r="M186" i="38"/>
  <c r="AB187" i="38"/>
  <c r="T187" i="38"/>
  <c r="L187" i="38"/>
  <c r="U187" i="38"/>
  <c r="K187" i="38"/>
  <c r="S187" i="38"/>
  <c r="I187" i="38"/>
  <c r="AA187" i="38"/>
  <c r="Q187" i="38"/>
  <c r="Z187" i="38"/>
  <c r="P187" i="38"/>
  <c r="X187" i="38"/>
  <c r="N187" i="38"/>
  <c r="V188" i="38"/>
  <c r="N188" i="38"/>
  <c r="Z188" i="38"/>
  <c r="Q188" i="38"/>
  <c r="AB188" i="38"/>
  <c r="R188" i="38"/>
  <c r="Y188" i="38"/>
  <c r="O188" i="38"/>
  <c r="X188" i="38"/>
  <c r="M188" i="38"/>
  <c r="U188" i="38"/>
  <c r="K188" i="38"/>
  <c r="W188" i="38"/>
  <c r="V189" i="38"/>
  <c r="W190" i="38"/>
  <c r="V191" i="38"/>
  <c r="V192" i="38"/>
  <c r="W193" i="38"/>
  <c r="I202" i="38"/>
  <c r="AA202" i="38"/>
  <c r="X209" i="38"/>
  <c r="P209" i="38"/>
  <c r="AA209" i="38"/>
  <c r="R209" i="38"/>
  <c r="I209" i="38"/>
  <c r="Y209" i="38"/>
  <c r="N209" i="38"/>
  <c r="V209" i="38"/>
  <c r="L209" i="38"/>
  <c r="U209" i="38"/>
  <c r="K209" i="38"/>
  <c r="S209" i="38"/>
  <c r="Z209" i="38"/>
  <c r="L202" i="38"/>
  <c r="AB209" i="38"/>
  <c r="Z195" i="38"/>
  <c r="R195" i="38"/>
  <c r="J195" i="38"/>
  <c r="W195" i="38"/>
  <c r="N195" i="38"/>
  <c r="T195" i="38"/>
  <c r="K195" i="38"/>
  <c r="S195" i="38"/>
  <c r="R202" i="38"/>
  <c r="O209" i="38"/>
  <c r="Y212" i="38"/>
  <c r="Q212" i="38"/>
  <c r="I212" i="38"/>
  <c r="AB212" i="38"/>
  <c r="S212" i="38"/>
  <c r="J212" i="38"/>
  <c r="AA212" i="38"/>
  <c r="P212" i="38"/>
  <c r="X212" i="38"/>
  <c r="N212" i="38"/>
  <c r="W212" i="38"/>
  <c r="M212" i="38"/>
  <c r="V212" i="38"/>
  <c r="L212" i="38"/>
  <c r="U212" i="38"/>
  <c r="K212" i="38"/>
  <c r="R212" i="38"/>
  <c r="AA184" i="38"/>
  <c r="S184" i="38"/>
  <c r="K184" i="38"/>
  <c r="T184" i="38"/>
  <c r="J184" i="38"/>
  <c r="R184" i="38"/>
  <c r="U195" i="38"/>
  <c r="AA198" i="38"/>
  <c r="S198" i="38"/>
  <c r="K198" i="38"/>
  <c r="W198" i="38"/>
  <c r="N198" i="38"/>
  <c r="T198" i="38"/>
  <c r="J198" i="38"/>
  <c r="U198" i="38"/>
  <c r="Q209" i="38"/>
  <c r="O212" i="38"/>
  <c r="AB202" i="38"/>
  <c r="V202" i="38"/>
  <c r="N202" i="38"/>
  <c r="W202" i="38"/>
  <c r="M202" i="38"/>
  <c r="T202" i="38"/>
  <c r="K202" i="38"/>
  <c r="S202" i="38"/>
  <c r="J202" i="38"/>
  <c r="Z202" i="38"/>
  <c r="Q202" i="38"/>
  <c r="X202" i="38"/>
  <c r="T212" i="38"/>
  <c r="O125" i="38"/>
  <c r="P128" i="38"/>
  <c r="O139" i="38"/>
  <c r="P142" i="38"/>
  <c r="O153" i="38"/>
  <c r="AA156" i="38"/>
  <c r="S156" i="38"/>
  <c r="P156" i="38"/>
  <c r="Y156" i="38"/>
  <c r="AB159" i="38"/>
  <c r="T159" i="38"/>
  <c r="L159" i="38"/>
  <c r="Q159" i="38"/>
  <c r="Z159" i="38"/>
  <c r="AB162" i="38"/>
  <c r="T162" i="38"/>
  <c r="L162" i="38"/>
  <c r="Q162" i="38"/>
  <c r="Z162" i="38"/>
  <c r="U168" i="38"/>
  <c r="M168" i="38"/>
  <c r="Q168" i="38"/>
  <c r="Z168" i="38"/>
  <c r="V171" i="38"/>
  <c r="N171" i="38"/>
  <c r="Q171" i="38"/>
  <c r="Z171" i="38"/>
  <c r="L184" i="38"/>
  <c r="V184" i="38"/>
  <c r="L195" i="38"/>
  <c r="X195" i="38"/>
  <c r="L198" i="38"/>
  <c r="X198" i="38"/>
  <c r="Y202" i="38"/>
  <c r="AA207" i="38"/>
  <c r="S207" i="38"/>
  <c r="K207" i="38"/>
  <c r="Y207" i="38"/>
  <c r="P207" i="38"/>
  <c r="AB207" i="38"/>
  <c r="Q207" i="38"/>
  <c r="X207" i="38"/>
  <c r="N207" i="38"/>
  <c r="W207" i="38"/>
  <c r="M207" i="38"/>
  <c r="U207" i="38"/>
  <c r="J207" i="38"/>
  <c r="V208" i="38"/>
  <c r="N208" i="38"/>
  <c r="W208" i="38"/>
  <c r="M208" i="38"/>
  <c r="AA208" i="38"/>
  <c r="Q208" i="38"/>
  <c r="Y208" i="38"/>
  <c r="O208" i="38"/>
  <c r="X208" i="38"/>
  <c r="L208" i="38"/>
  <c r="T208" i="38"/>
  <c r="J208" i="38"/>
  <c r="AB208" i="38"/>
  <c r="W209" i="38"/>
  <c r="Z212" i="38"/>
  <c r="U196" i="38"/>
  <c r="M196" i="38"/>
  <c r="Q196" i="38"/>
  <c r="Z196" i="38"/>
  <c r="V199" i="38"/>
  <c r="N199" i="38"/>
  <c r="Q199" i="38"/>
  <c r="Z199" i="38"/>
  <c r="K201" i="38"/>
  <c r="U201" i="38"/>
  <c r="P203" i="38"/>
  <c r="O204" i="38"/>
  <c r="P205" i="38"/>
  <c r="AA210" i="38"/>
  <c r="S210" i="38"/>
  <c r="K210" i="38"/>
  <c r="X210" i="38"/>
  <c r="O210" i="38"/>
  <c r="R210" i="38"/>
  <c r="V211" i="38"/>
  <c r="N211" i="38"/>
  <c r="U211" i="38"/>
  <c r="L211" i="38"/>
  <c r="R211" i="38"/>
  <c r="AB211" i="38"/>
  <c r="AB213" i="38"/>
  <c r="T213" i="38"/>
  <c r="L213" i="38"/>
  <c r="Y213" i="38"/>
  <c r="P213" i="38"/>
  <c r="R213" i="38"/>
  <c r="X214" i="38"/>
  <c r="P214" i="38"/>
  <c r="Y214" i="38"/>
  <c r="O214" i="38"/>
  <c r="W214" i="38"/>
  <c r="M214" i="38"/>
  <c r="S214" i="38"/>
  <c r="I215" i="38"/>
  <c r="U215" i="38"/>
  <c r="K216" i="38"/>
  <c r="X216" i="38"/>
  <c r="K224" i="38"/>
  <c r="Z224" i="38"/>
  <c r="L226" i="38"/>
  <c r="AA226" i="38"/>
  <c r="W225" i="38"/>
  <c r="O225" i="38"/>
  <c r="AB225" i="38"/>
  <c r="S225" i="38"/>
  <c r="J225" i="38"/>
  <c r="AA225" i="38"/>
  <c r="Q225" i="38"/>
  <c r="Y225" i="38"/>
  <c r="N225" i="38"/>
  <c r="U225" i="38"/>
  <c r="U227" i="38"/>
  <c r="M227" i="38"/>
  <c r="W227" i="38"/>
  <c r="N227" i="38"/>
  <c r="AA227" i="38"/>
  <c r="Q227" i="38"/>
  <c r="Y227" i="38"/>
  <c r="O227" i="38"/>
  <c r="T227" i="38"/>
  <c r="AA229" i="38"/>
  <c r="S229" i="38"/>
  <c r="K229" i="38"/>
  <c r="U229" i="38"/>
  <c r="L229" i="38"/>
  <c r="Y229" i="38"/>
  <c r="P229" i="38"/>
  <c r="X229" i="38"/>
  <c r="M229" i="38"/>
  <c r="V229" i="38"/>
  <c r="I229" i="38"/>
  <c r="Z229" i="38"/>
  <c r="W203" i="38"/>
  <c r="O203" i="38"/>
  <c r="AB203" i="38"/>
  <c r="S203" i="38"/>
  <c r="J203" i="38"/>
  <c r="R203" i="38"/>
  <c r="Z204" i="38"/>
  <c r="R204" i="38"/>
  <c r="J204" i="38"/>
  <c r="Y204" i="38"/>
  <c r="P204" i="38"/>
  <c r="S204" i="38"/>
  <c r="U205" i="38"/>
  <c r="M205" i="38"/>
  <c r="W205" i="38"/>
  <c r="N205" i="38"/>
  <c r="R205" i="38"/>
  <c r="AB205" i="38"/>
  <c r="L215" i="38"/>
  <c r="Y215" i="38"/>
  <c r="O216" i="38"/>
  <c r="Z216" i="38"/>
  <c r="P224" i="38"/>
  <c r="I225" i="38"/>
  <c r="V225" i="38"/>
  <c r="O226" i="38"/>
  <c r="I227" i="38"/>
  <c r="V227" i="38"/>
  <c r="J229" i="38"/>
  <c r="AB229" i="38"/>
  <c r="U182" i="38"/>
  <c r="M182" i="38"/>
  <c r="Q182" i="38"/>
  <c r="Z182" i="38"/>
  <c r="V185" i="38"/>
  <c r="N185" i="38"/>
  <c r="Q185" i="38"/>
  <c r="Z185" i="38"/>
  <c r="K196" i="38"/>
  <c r="T196" i="38"/>
  <c r="K199" i="38"/>
  <c r="T199" i="38"/>
  <c r="Y200" i="38"/>
  <c r="Q200" i="38"/>
  <c r="I200" i="38"/>
  <c r="R200" i="38"/>
  <c r="AA200" i="38"/>
  <c r="O201" i="38"/>
  <c r="I203" i="38"/>
  <c r="T203" i="38"/>
  <c r="I204" i="38"/>
  <c r="T204" i="38"/>
  <c r="I205" i="38"/>
  <c r="S205" i="38"/>
  <c r="L210" i="38"/>
  <c r="V210" i="38"/>
  <c r="K211" i="38"/>
  <c r="W211" i="38"/>
  <c r="K213" i="38"/>
  <c r="V213" i="38"/>
  <c r="K214" i="38"/>
  <c r="V214" i="38"/>
  <c r="O215" i="38"/>
  <c r="Z215" i="38"/>
  <c r="P216" i="38"/>
  <c r="R224" i="38"/>
  <c r="K225" i="38"/>
  <c r="X225" i="38"/>
  <c r="S226" i="38"/>
  <c r="J227" i="38"/>
  <c r="X227" i="38"/>
  <c r="N229" i="38"/>
  <c r="W230" i="38"/>
  <c r="U230" i="38"/>
  <c r="M230" i="38"/>
  <c r="AA230" i="38"/>
  <c r="Q230" i="38"/>
  <c r="V230" i="38"/>
  <c r="L230" i="38"/>
  <c r="Z230" i="38"/>
  <c r="N230" i="38"/>
  <c r="X230" i="38"/>
  <c r="J230" i="38"/>
  <c r="T230" i="38"/>
  <c r="U231" i="38"/>
  <c r="R232" i="38"/>
  <c r="P215" i="38"/>
  <c r="AB215" i="38"/>
  <c r="L225" i="38"/>
  <c r="Z225" i="38"/>
  <c r="K227" i="38"/>
  <c r="Z227" i="38"/>
  <c r="O229" i="38"/>
  <c r="Y230" i="38"/>
  <c r="S232" i="38"/>
  <c r="AB201" i="38"/>
  <c r="T201" i="38"/>
  <c r="L201" i="38"/>
  <c r="Q201" i="38"/>
  <c r="Z201" i="38"/>
  <c r="L203" i="38"/>
  <c r="V203" i="38"/>
  <c r="L204" i="38"/>
  <c r="V204" i="38"/>
  <c r="K205" i="38"/>
  <c r="V205" i="38"/>
  <c r="U216" i="38"/>
  <c r="M216" i="38"/>
  <c r="AA216" i="38"/>
  <c r="R216" i="38"/>
  <c r="I216" i="38"/>
  <c r="W216" i="38"/>
  <c r="L216" i="38"/>
  <c r="S216" i="38"/>
  <c r="AB224" i="38"/>
  <c r="T224" i="38"/>
  <c r="L224" i="38"/>
  <c r="V224" i="38"/>
  <c r="M224" i="38"/>
  <c r="AA224" i="38"/>
  <c r="Q224" i="38"/>
  <c r="Y224" i="38"/>
  <c r="O224" i="38"/>
  <c r="U224" i="38"/>
  <c r="M225" i="38"/>
  <c r="Z226" i="38"/>
  <c r="R226" i="38"/>
  <c r="J226" i="38"/>
  <c r="Y226" i="38"/>
  <c r="P226" i="38"/>
  <c r="AB226" i="38"/>
  <c r="Q226" i="38"/>
  <c r="X226" i="38"/>
  <c r="N226" i="38"/>
  <c r="U226" i="38"/>
  <c r="L227" i="38"/>
  <c r="AB227" i="38"/>
  <c r="Q229" i="38"/>
  <c r="P225" i="38"/>
  <c r="P227" i="38"/>
  <c r="R229" i="38"/>
  <c r="Z231" i="38"/>
  <c r="R231" i="38"/>
  <c r="J231" i="38"/>
  <c r="AB231" i="38"/>
  <c r="S231" i="38"/>
  <c r="I231" i="38"/>
  <c r="AA231" i="38"/>
  <c r="P231" i="38"/>
  <c r="V231" i="38"/>
  <c r="L231" i="38"/>
  <c r="T231" i="38"/>
  <c r="O231" i="38"/>
  <c r="Y231" i="38"/>
  <c r="AA215" i="38"/>
  <c r="S215" i="38"/>
  <c r="K215" i="38"/>
  <c r="V215" i="38"/>
  <c r="M215" i="38"/>
  <c r="X215" i="38"/>
  <c r="N215" i="38"/>
  <c r="T215" i="38"/>
  <c r="J224" i="38"/>
  <c r="X224" i="38"/>
  <c r="R225" i="38"/>
  <c r="K226" i="38"/>
  <c r="W226" i="38"/>
  <c r="R227" i="38"/>
  <c r="T229" i="38"/>
  <c r="U232" i="38"/>
  <c r="M232" i="38"/>
  <c r="Y232" i="38"/>
  <c r="P232" i="38"/>
  <c r="AA232" i="38"/>
  <c r="Q232" i="38"/>
  <c r="V232" i="38"/>
  <c r="K232" i="38"/>
  <c r="Z232" i="38"/>
  <c r="L232" i="38"/>
  <c r="W232" i="38"/>
  <c r="I232" i="38"/>
  <c r="AB232" i="38"/>
  <c r="P218" i="38"/>
  <c r="P219" i="38"/>
  <c r="P220" i="38"/>
  <c r="P221" i="38"/>
  <c r="P222" i="38"/>
  <c r="N223" i="38"/>
  <c r="P166" i="38"/>
  <c r="P169" i="38"/>
  <c r="P180" i="38"/>
  <c r="P183" i="38"/>
  <c r="P194" i="38"/>
  <c r="P197" i="38"/>
  <c r="AA218" i="38"/>
  <c r="S218" i="38"/>
  <c r="K218" i="38"/>
  <c r="U218" i="38"/>
  <c r="L218" i="38"/>
  <c r="R218" i="38"/>
  <c r="V219" i="38"/>
  <c r="N219" i="38"/>
  <c r="AA219" i="38"/>
  <c r="R219" i="38"/>
  <c r="I219" i="38"/>
  <c r="S219" i="38"/>
  <c r="Y220" i="38"/>
  <c r="Q220" i="38"/>
  <c r="I220" i="38"/>
  <c r="X220" i="38"/>
  <c r="O220" i="38"/>
  <c r="S220" i="38"/>
  <c r="AB221" i="38"/>
  <c r="T221" i="38"/>
  <c r="L221" i="38"/>
  <c r="V221" i="38"/>
  <c r="M221" i="38"/>
  <c r="R221" i="38"/>
  <c r="W222" i="38"/>
  <c r="O222" i="38"/>
  <c r="AB222" i="38"/>
  <c r="S222" i="38"/>
  <c r="J222" i="38"/>
  <c r="R222" i="38"/>
  <c r="Y223" i="38"/>
  <c r="Q223" i="38"/>
  <c r="I223" i="38"/>
  <c r="X223" i="38"/>
  <c r="O223" i="38"/>
  <c r="R223" i="38"/>
  <c r="AB223" i="38"/>
  <c r="Y239" i="38"/>
  <c r="Q239" i="38"/>
  <c r="I239" i="38"/>
  <c r="V239" i="38"/>
  <c r="M239" i="38"/>
  <c r="U239" i="38"/>
  <c r="K239" i="38"/>
  <c r="T239" i="38"/>
  <c r="J239" i="38"/>
  <c r="AB239" i="38"/>
  <c r="R239" i="38"/>
  <c r="AA239" i="38"/>
  <c r="P239" i="38"/>
  <c r="AB240" i="38"/>
  <c r="T240" i="38"/>
  <c r="L240" i="38"/>
  <c r="S240" i="38"/>
  <c r="J240" i="38"/>
  <c r="V240" i="38"/>
  <c r="K240" i="38"/>
  <c r="U240" i="38"/>
  <c r="I240" i="38"/>
  <c r="AA240" i="38"/>
  <c r="Q240" i="38"/>
  <c r="Z240" i="38"/>
  <c r="P240" i="38"/>
  <c r="P206" i="38"/>
  <c r="V235" i="38"/>
  <c r="N235" i="38"/>
  <c r="Y235" i="38"/>
  <c r="P235" i="38"/>
  <c r="R235" i="38"/>
  <c r="AB235" i="38"/>
  <c r="R236" i="38"/>
  <c r="P237" i="38"/>
  <c r="Q238" i="38"/>
  <c r="O242" i="38"/>
  <c r="Y242" i="38"/>
  <c r="O243" i="38"/>
  <c r="Y243" i="38"/>
  <c r="Z245" i="38"/>
  <c r="R245" i="38"/>
  <c r="J245" i="38"/>
  <c r="T245" i="38"/>
  <c r="K245" i="38"/>
  <c r="X245" i="38"/>
  <c r="N245" i="38"/>
  <c r="U245" i="38"/>
  <c r="I245" i="38"/>
  <c r="W245" i="38"/>
  <c r="AA234" i="38"/>
  <c r="S234" i="38"/>
  <c r="K234" i="38"/>
  <c r="AB234" i="38"/>
  <c r="R234" i="38"/>
  <c r="I234" i="38"/>
  <c r="T234" i="38"/>
  <c r="Y236" i="38"/>
  <c r="Q236" i="38"/>
  <c r="I236" i="38"/>
  <c r="V236" i="38"/>
  <c r="M236" i="38"/>
  <c r="S236" i="38"/>
  <c r="AA237" i="38"/>
  <c r="S237" i="38"/>
  <c r="K237" i="38"/>
  <c r="AB237" i="38"/>
  <c r="R237" i="38"/>
  <c r="I237" i="38"/>
  <c r="Q237" i="38"/>
  <c r="V238" i="38"/>
  <c r="N238" i="38"/>
  <c r="Y238" i="38"/>
  <c r="P238" i="38"/>
  <c r="R238" i="38"/>
  <c r="AB238" i="38"/>
  <c r="P242" i="38"/>
  <c r="P243" i="38"/>
  <c r="L234" i="38"/>
  <c r="V234" i="38"/>
  <c r="K236" i="38"/>
  <c r="U236" i="38"/>
  <c r="J237" i="38"/>
  <c r="U237" i="38"/>
  <c r="J238" i="38"/>
  <c r="T238" i="38"/>
  <c r="Z242" i="38"/>
  <c r="R242" i="38"/>
  <c r="J242" i="38"/>
  <c r="W242" i="38"/>
  <c r="N242" i="38"/>
  <c r="S242" i="38"/>
  <c r="U243" i="38"/>
  <c r="M243" i="38"/>
  <c r="T243" i="38"/>
  <c r="K243" i="38"/>
  <c r="R243" i="38"/>
  <c r="AB243" i="38"/>
  <c r="M234" i="38"/>
  <c r="W234" i="38"/>
  <c r="L236" i="38"/>
  <c r="W236" i="38"/>
  <c r="L237" i="38"/>
  <c r="V237" i="38"/>
  <c r="K238" i="38"/>
  <c r="U238" i="38"/>
  <c r="I242" i="38"/>
  <c r="T242" i="38"/>
  <c r="I243" i="38"/>
  <c r="S243" i="38"/>
  <c r="AA251" i="38"/>
  <c r="S251" i="38"/>
  <c r="K251" i="38"/>
  <c r="W251" i="38"/>
  <c r="N251" i="38"/>
  <c r="T251" i="38"/>
  <c r="J251" i="38"/>
  <c r="U251" i="38"/>
  <c r="AB251" i="38"/>
  <c r="P251" i="38"/>
  <c r="Y251" i="38"/>
  <c r="M251" i="38"/>
  <c r="X251" i="38"/>
  <c r="L251" i="38"/>
  <c r="V251" i="38"/>
  <c r="I251" i="38"/>
  <c r="AB256" i="38"/>
  <c r="T256" i="38"/>
  <c r="AA256" i="38"/>
  <c r="R256" i="38"/>
  <c r="J256" i="38"/>
  <c r="S256" i="38"/>
  <c r="I256" i="38"/>
  <c r="Y256" i="38"/>
  <c r="O256" i="38"/>
  <c r="V256" i="38"/>
  <c r="K259" i="38"/>
  <c r="Y259" i="38"/>
  <c r="Q265" i="38"/>
  <c r="W274" i="38"/>
  <c r="O274" i="38"/>
  <c r="V274" i="38"/>
  <c r="M274" i="38"/>
  <c r="U274" i="38"/>
  <c r="L274" i="38"/>
  <c r="AB274" i="38"/>
  <c r="S274" i="38"/>
  <c r="J274" i="38"/>
  <c r="AA274" i="38"/>
  <c r="R274" i="38"/>
  <c r="I274" i="38"/>
  <c r="Y274" i="38"/>
  <c r="X274" i="38"/>
  <c r="Q274" i="38"/>
  <c r="P274" i="38"/>
  <c r="N274" i="38"/>
  <c r="K274" i="38"/>
  <c r="K256" i="38"/>
  <c r="W256" i="38"/>
  <c r="M259" i="38"/>
  <c r="Z259" i="38"/>
  <c r="K261" i="38"/>
  <c r="U262" i="38"/>
  <c r="M262" i="38"/>
  <c r="AB262" i="38"/>
  <c r="S262" i="38"/>
  <c r="J262" i="38"/>
  <c r="AA262" i="38"/>
  <c r="Q262" i="38"/>
  <c r="Z262" i="38"/>
  <c r="P262" i="38"/>
  <c r="X262" i="38"/>
  <c r="N262" i="38"/>
  <c r="W262" i="38"/>
  <c r="S265" i="38"/>
  <c r="T274" i="38"/>
  <c r="W255" i="38"/>
  <c r="O255" i="38"/>
  <c r="U255" i="38"/>
  <c r="L255" i="38"/>
  <c r="AA255" i="38"/>
  <c r="R255" i="38"/>
  <c r="I255" i="38"/>
  <c r="T255" i="38"/>
  <c r="L256" i="38"/>
  <c r="X256" i="38"/>
  <c r="O259" i="38"/>
  <c r="L261" i="38"/>
  <c r="Z274" i="38"/>
  <c r="AB254" i="38"/>
  <c r="T254" i="38"/>
  <c r="L254" i="38"/>
  <c r="X254" i="38"/>
  <c r="O254" i="38"/>
  <c r="U254" i="38"/>
  <c r="K254" i="38"/>
  <c r="S254" i="38"/>
  <c r="K255" i="38"/>
  <c r="X255" i="38"/>
  <c r="N256" i="38"/>
  <c r="W257" i="38"/>
  <c r="O257" i="38"/>
  <c r="Y257" i="38"/>
  <c r="P257" i="38"/>
  <c r="S257" i="38"/>
  <c r="I257" i="38"/>
  <c r="Z257" i="38"/>
  <c r="N257" i="38"/>
  <c r="U257" i="38"/>
  <c r="S259" i="38"/>
  <c r="L262" i="38"/>
  <c r="U265" i="38"/>
  <c r="M265" i="38"/>
  <c r="T265" i="38"/>
  <c r="K265" i="38"/>
  <c r="AA265" i="38"/>
  <c r="R265" i="38"/>
  <c r="I265" i="38"/>
  <c r="AB265" i="38"/>
  <c r="P265" i="38"/>
  <c r="Z265" i="38"/>
  <c r="O265" i="38"/>
  <c r="X265" i="38"/>
  <c r="L265" i="38"/>
  <c r="W265" i="38"/>
  <c r="J265" i="38"/>
  <c r="AB259" i="38"/>
  <c r="T259" i="38"/>
  <c r="L259" i="38"/>
  <c r="AA259" i="38"/>
  <c r="R259" i="38"/>
  <c r="I259" i="38"/>
  <c r="Q259" i="38"/>
  <c r="X259" i="38"/>
  <c r="N259" i="38"/>
  <c r="V259" i="38"/>
  <c r="P217" i="38"/>
  <c r="P228" i="38"/>
  <c r="W241" i="38"/>
  <c r="O241" i="38"/>
  <c r="Q241" i="38"/>
  <c r="Z241" i="38"/>
  <c r="AA248" i="38"/>
  <c r="S248" i="38"/>
  <c r="K248" i="38"/>
  <c r="T248" i="38"/>
  <c r="J248" i="38"/>
  <c r="R248" i="38"/>
  <c r="M254" i="38"/>
  <c r="Y254" i="38"/>
  <c r="P255" i="38"/>
  <c r="AB255" i="38"/>
  <c r="U256" i="38"/>
  <c r="L257" i="38"/>
  <c r="AA257" i="38"/>
  <c r="J259" i="38"/>
  <c r="W259" i="38"/>
  <c r="Z261" i="38"/>
  <c r="R261" i="38"/>
  <c r="J261" i="38"/>
  <c r="V261" i="38"/>
  <c r="M261" i="38"/>
  <c r="AB261" i="38"/>
  <c r="Q261" i="38"/>
  <c r="AA261" i="38"/>
  <c r="P261" i="38"/>
  <c r="X261" i="38"/>
  <c r="N261" i="38"/>
  <c r="W261" i="38"/>
  <c r="N265" i="38"/>
  <c r="AA278" i="38"/>
  <c r="S278" i="38"/>
  <c r="K278" i="38"/>
  <c r="U278" i="38"/>
  <c r="L278" i="38"/>
  <c r="T278" i="38"/>
  <c r="J278" i="38"/>
  <c r="AB278" i="38"/>
  <c r="R278" i="38"/>
  <c r="I278" i="38"/>
  <c r="Y278" i="38"/>
  <c r="P278" i="38"/>
  <c r="X278" i="38"/>
  <c r="O278" i="38"/>
  <c r="AB270" i="38"/>
  <c r="T270" i="38"/>
  <c r="L270" i="38"/>
  <c r="Y270" i="38"/>
  <c r="P270" i="38"/>
  <c r="X270" i="38"/>
  <c r="O270" i="38"/>
  <c r="V270" i="38"/>
  <c r="M270" i="38"/>
  <c r="U270" i="38"/>
  <c r="K270" i="38"/>
  <c r="Z270" i="38"/>
  <c r="Z275" i="38"/>
  <c r="R275" i="38"/>
  <c r="J275" i="38"/>
  <c r="T275" i="38"/>
  <c r="K275" i="38"/>
  <c r="AB275" i="38"/>
  <c r="S275" i="38"/>
  <c r="I275" i="38"/>
  <c r="Y275" i="38"/>
  <c r="P275" i="38"/>
  <c r="X275" i="38"/>
  <c r="O275" i="38"/>
  <c r="AA275" i="38"/>
  <c r="M278" i="38"/>
  <c r="N278" i="38"/>
  <c r="AA264" i="38"/>
  <c r="S264" i="38"/>
  <c r="K264" i="38"/>
  <c r="X264" i="38"/>
  <c r="O264" i="38"/>
  <c r="V264" i="38"/>
  <c r="M264" i="38"/>
  <c r="T264" i="38"/>
  <c r="AA267" i="38"/>
  <c r="S267" i="38"/>
  <c r="K267" i="38"/>
  <c r="W267" i="38"/>
  <c r="N267" i="38"/>
  <c r="U267" i="38"/>
  <c r="L267" i="38"/>
  <c r="T267" i="38"/>
  <c r="J267" i="38"/>
  <c r="X267" i="38"/>
  <c r="W271" i="38"/>
  <c r="O271" i="38"/>
  <c r="V271" i="38"/>
  <c r="M271" i="38"/>
  <c r="U271" i="38"/>
  <c r="L271" i="38"/>
  <c r="AB271" i="38"/>
  <c r="S271" i="38"/>
  <c r="J271" i="38"/>
  <c r="AA271" i="38"/>
  <c r="R271" i="38"/>
  <c r="I271" i="38"/>
  <c r="Z271" i="38"/>
  <c r="Q278" i="38"/>
  <c r="P233" i="38"/>
  <c r="O244" i="38"/>
  <c r="U246" i="38"/>
  <c r="M246" i="38"/>
  <c r="Q246" i="38"/>
  <c r="Z246" i="38"/>
  <c r="V249" i="38"/>
  <c r="N249" i="38"/>
  <c r="Q249" i="38"/>
  <c r="Z249" i="38"/>
  <c r="N250" i="38"/>
  <c r="V252" i="38"/>
  <c r="N252" i="38"/>
  <c r="Q252" i="38"/>
  <c r="Z252" i="38"/>
  <c r="N253" i="38"/>
  <c r="N258" i="38"/>
  <c r="M260" i="38"/>
  <c r="I264" i="38"/>
  <c r="U264" i="38"/>
  <c r="I267" i="38"/>
  <c r="Y267" i="38"/>
  <c r="N270" i="38"/>
  <c r="K271" i="38"/>
  <c r="Y272" i="38"/>
  <c r="Q272" i="38"/>
  <c r="I272" i="38"/>
  <c r="AB272" i="38"/>
  <c r="S272" i="38"/>
  <c r="J272" i="38"/>
  <c r="AA272" i="38"/>
  <c r="R272" i="38"/>
  <c r="X272" i="38"/>
  <c r="O272" i="38"/>
  <c r="W272" i="38"/>
  <c r="N272" i="38"/>
  <c r="V272" i="38"/>
  <c r="N275" i="38"/>
  <c r="V278" i="38"/>
  <c r="W278" i="38"/>
  <c r="L264" i="38"/>
  <c r="Y264" i="38"/>
  <c r="O267" i="38"/>
  <c r="AB267" i="38"/>
  <c r="R270" i="38"/>
  <c r="P271" i="38"/>
  <c r="AB273" i="38"/>
  <c r="T273" i="38"/>
  <c r="L273" i="38"/>
  <c r="Y273" i="38"/>
  <c r="P273" i="38"/>
  <c r="X273" i="38"/>
  <c r="O273" i="38"/>
  <c r="V273" i="38"/>
  <c r="M273" i="38"/>
  <c r="U273" i="38"/>
  <c r="K273" i="38"/>
  <c r="Z273" i="38"/>
  <c r="U275" i="38"/>
  <c r="Z278" i="38"/>
  <c r="Y250" i="38"/>
  <c r="Q250" i="38"/>
  <c r="I250" i="38"/>
  <c r="R250" i="38"/>
  <c r="AA250" i="38"/>
  <c r="Y253" i="38"/>
  <c r="Q253" i="38"/>
  <c r="I253" i="38"/>
  <c r="R253" i="38"/>
  <c r="AA253" i="38"/>
  <c r="Y258" i="38"/>
  <c r="Q258" i="38"/>
  <c r="I258" i="38"/>
  <c r="U258" i="38"/>
  <c r="L258" i="38"/>
  <c r="R258" i="38"/>
  <c r="AB258" i="38"/>
  <c r="W260" i="38"/>
  <c r="O260" i="38"/>
  <c r="Y260" i="38"/>
  <c r="P260" i="38"/>
  <c r="R260" i="38"/>
  <c r="AB260" i="38"/>
  <c r="N264" i="38"/>
  <c r="Z264" i="38"/>
  <c r="P267" i="38"/>
  <c r="S270" i="38"/>
  <c r="Q271" i="38"/>
  <c r="I273" i="38"/>
  <c r="AA273" i="38"/>
  <c r="V275" i="38"/>
  <c r="V268" i="38"/>
  <c r="N268" i="38"/>
  <c r="Q268" i="38"/>
  <c r="Z268" i="38"/>
  <c r="L276" i="38"/>
  <c r="V276" i="38"/>
  <c r="K279" i="38"/>
  <c r="T279" i="38"/>
  <c r="O281" i="38"/>
  <c r="Y281" i="38"/>
  <c r="K284" i="38"/>
  <c r="Y284" i="38"/>
  <c r="AA286" i="38"/>
  <c r="S286" i="38"/>
  <c r="K286" i="38"/>
  <c r="Y286" i="38"/>
  <c r="Q286" i="38"/>
  <c r="I286" i="38"/>
  <c r="AB286" i="38"/>
  <c r="T286" i="38"/>
  <c r="L286" i="38"/>
  <c r="U286" i="38"/>
  <c r="AB289" i="38"/>
  <c r="T289" i="38"/>
  <c r="L289" i="38"/>
  <c r="AA289" i="38"/>
  <c r="S289" i="38"/>
  <c r="K289" i="38"/>
  <c r="Z289" i="38"/>
  <c r="R289" i="38"/>
  <c r="J289" i="38"/>
  <c r="W289" i="38"/>
  <c r="V289" i="38"/>
  <c r="N289" i="38"/>
  <c r="U289" i="38"/>
  <c r="M289" i="38"/>
  <c r="P247" i="38"/>
  <c r="I268" i="38"/>
  <c r="R268" i="38"/>
  <c r="AA268" i="38"/>
  <c r="O269" i="38"/>
  <c r="N276" i="38"/>
  <c r="W276" i="38"/>
  <c r="L279" i="38"/>
  <c r="V279" i="38"/>
  <c r="P281" i="38"/>
  <c r="AA283" i="38"/>
  <c r="S283" i="38"/>
  <c r="K283" i="38"/>
  <c r="Y283" i="38"/>
  <c r="Q283" i="38"/>
  <c r="I283" i="38"/>
  <c r="AB283" i="38"/>
  <c r="T283" i="38"/>
  <c r="L283" i="38"/>
  <c r="V283" i="38"/>
  <c r="M284" i="38"/>
  <c r="Z284" i="38"/>
  <c r="V286" i="38"/>
  <c r="I289" i="38"/>
  <c r="K268" i="38"/>
  <c r="T268" i="38"/>
  <c r="Y269" i="38"/>
  <c r="Q269" i="38"/>
  <c r="I269" i="38"/>
  <c r="R269" i="38"/>
  <c r="AA269" i="38"/>
  <c r="P276" i="38"/>
  <c r="O279" i="38"/>
  <c r="AA281" i="38"/>
  <c r="S281" i="38"/>
  <c r="K281" i="38"/>
  <c r="V281" i="38"/>
  <c r="N281" i="38"/>
  <c r="R281" i="38"/>
  <c r="M283" i="38"/>
  <c r="X283" i="38"/>
  <c r="Q284" i="38"/>
  <c r="Y285" i="38"/>
  <c r="Q285" i="38"/>
  <c r="I285" i="38"/>
  <c r="W285" i="38"/>
  <c r="O285" i="38"/>
  <c r="Z285" i="38"/>
  <c r="R285" i="38"/>
  <c r="J285" i="38"/>
  <c r="U285" i="38"/>
  <c r="M286" i="38"/>
  <c r="X286" i="38"/>
  <c r="P289" i="38"/>
  <c r="U276" i="38"/>
  <c r="M276" i="38"/>
  <c r="Q276" i="38"/>
  <c r="Z276" i="38"/>
  <c r="U279" i="38"/>
  <c r="M279" i="38"/>
  <c r="P279" i="38"/>
  <c r="Y279" i="38"/>
  <c r="Q289" i="38"/>
  <c r="V284" i="38"/>
  <c r="N284" i="38"/>
  <c r="AB284" i="38"/>
  <c r="T284" i="38"/>
  <c r="L284" i="38"/>
  <c r="W284" i="38"/>
  <c r="O284" i="38"/>
  <c r="S284" i="38"/>
  <c r="X289" i="38"/>
  <c r="Y289" i="38"/>
  <c r="I282" i="38"/>
  <c r="Q282" i="38"/>
  <c r="Y282" i="38"/>
  <c r="O287" i="38"/>
  <c r="W287" i="38"/>
  <c r="J288" i="38"/>
  <c r="R288" i="38"/>
  <c r="Z288" i="38"/>
  <c r="P287" i="38"/>
  <c r="X287" i="38"/>
  <c r="K288" i="38"/>
  <c r="S288" i="38"/>
  <c r="AA288" i="38"/>
  <c r="P263" i="38"/>
  <c r="P266" i="38"/>
  <c r="P277" i="38"/>
  <c r="P280" i="38"/>
  <c r="N282" i="38"/>
  <c r="V282" i="38"/>
  <c r="L287" i="38"/>
  <c r="T287" i="38"/>
  <c r="AB287" i="38"/>
  <c r="O288" i="38"/>
  <c r="W288" i="38"/>
  <c r="U287" i="38"/>
  <c r="P288" i="38"/>
  <c r="X288" i="38"/>
  <c r="P282" i="38"/>
  <c r="N287" i="38"/>
  <c r="I288" i="38"/>
  <c r="Q288" i="38"/>
  <c r="B289" i="37"/>
  <c r="AA289" i="37" s="1"/>
  <c r="S288" i="37"/>
  <c r="R288" i="37"/>
  <c r="Q288" i="37"/>
  <c r="K288" i="37"/>
  <c r="J288" i="37"/>
  <c r="B288" i="37"/>
  <c r="X288" i="37" s="1"/>
  <c r="B287" i="37"/>
  <c r="X287" i="37" s="1"/>
  <c r="G286" i="37"/>
  <c r="B286" i="37"/>
  <c r="Y286" i="37" s="1"/>
  <c r="B285" i="37"/>
  <c r="Q285" i="37" s="1"/>
  <c r="N284" i="37"/>
  <c r="B284" i="37"/>
  <c r="M284" i="37" s="1"/>
  <c r="B283" i="37"/>
  <c r="S283" i="37" s="1"/>
  <c r="B282" i="37"/>
  <c r="R282" i="37" s="1"/>
  <c r="B281" i="37"/>
  <c r="AA281" i="37" s="1"/>
  <c r="B280" i="37"/>
  <c r="X280" i="37" s="1"/>
  <c r="X280" i="23" s="1"/>
  <c r="K279" i="37"/>
  <c r="J279" i="37"/>
  <c r="J279" i="23" s="1"/>
  <c r="G279" i="37"/>
  <c r="B279" i="37"/>
  <c r="Y278" i="37"/>
  <c r="X278" i="37"/>
  <c r="U278" i="37"/>
  <c r="T278" i="37"/>
  <c r="P278" i="37"/>
  <c r="O278" i="37"/>
  <c r="N278" i="37"/>
  <c r="L278" i="37"/>
  <c r="J278" i="37"/>
  <c r="B278" i="37"/>
  <c r="V278" i="37" s="1"/>
  <c r="R277" i="37"/>
  <c r="L277" i="37"/>
  <c r="I277" i="37"/>
  <c r="B277" i="37"/>
  <c r="AA276" i="37"/>
  <c r="T276" i="37"/>
  <c r="L276" i="37"/>
  <c r="K276" i="37"/>
  <c r="I276" i="37"/>
  <c r="B276" i="37"/>
  <c r="Y276" i="37" s="1"/>
  <c r="L275" i="37"/>
  <c r="K275" i="37"/>
  <c r="B275" i="37"/>
  <c r="AA274" i="37"/>
  <c r="Z274" i="37"/>
  <c r="Q274" i="37"/>
  <c r="N274" i="37"/>
  <c r="M274" i="37"/>
  <c r="B274" i="37"/>
  <c r="S274" i="37" s="1"/>
  <c r="S273" i="37"/>
  <c r="S273" i="23" s="1"/>
  <c r="Q273" i="37"/>
  <c r="B273" i="37"/>
  <c r="P273" i="37" s="1"/>
  <c r="AB272" i="37"/>
  <c r="W272" i="37"/>
  <c r="V272" i="37"/>
  <c r="S272" i="37"/>
  <c r="O272" i="37"/>
  <c r="N272" i="37"/>
  <c r="M272" i="37"/>
  <c r="M272" i="23" s="1"/>
  <c r="K272" i="37"/>
  <c r="J272" i="37"/>
  <c r="G272" i="37"/>
  <c r="B272" i="37"/>
  <c r="U272" i="37" s="1"/>
  <c r="U272" i="23" s="1"/>
  <c r="B271" i="37"/>
  <c r="S271" i="37" s="1"/>
  <c r="B270" i="37"/>
  <c r="AB269" i="37"/>
  <c r="AB269" i="23" s="1"/>
  <c r="Z269" i="37"/>
  <c r="X269" i="37"/>
  <c r="X269" i="23" s="1"/>
  <c r="W269" i="37"/>
  <c r="W269" i="23" s="1"/>
  <c r="V269" i="37"/>
  <c r="U269" i="37"/>
  <c r="T269" i="37"/>
  <c r="P269" i="37"/>
  <c r="P269" i="23" s="1"/>
  <c r="O269" i="37"/>
  <c r="N269" i="37"/>
  <c r="N269" i="23" s="1"/>
  <c r="L269" i="37"/>
  <c r="L269" i="23" s="1"/>
  <c r="J269" i="37"/>
  <c r="B269" i="37"/>
  <c r="S269" i="37" s="1"/>
  <c r="S269" i="23" s="1"/>
  <c r="B268" i="37"/>
  <c r="Y268" i="37" s="1"/>
  <c r="Y268" i="23" s="1"/>
  <c r="AB267" i="37"/>
  <c r="Y267" i="37"/>
  <c r="X267" i="37"/>
  <c r="V267" i="37"/>
  <c r="U267" i="37"/>
  <c r="R267" i="37"/>
  <c r="P267" i="37"/>
  <c r="J267" i="37"/>
  <c r="B267" i="37"/>
  <c r="T267" i="37" s="1"/>
  <c r="AA266" i="37"/>
  <c r="Z266" i="37"/>
  <c r="Z266" i="23" s="1"/>
  <c r="Y266" i="37"/>
  <c r="W266" i="37"/>
  <c r="V266" i="37"/>
  <c r="V266" i="23" s="1"/>
  <c r="U266" i="37"/>
  <c r="S266" i="37"/>
  <c r="Q266" i="37"/>
  <c r="Q266" i="23" s="1"/>
  <c r="O266" i="37"/>
  <c r="N266" i="37"/>
  <c r="M266" i="37"/>
  <c r="M266" i="23" s="1"/>
  <c r="L266" i="37"/>
  <c r="J266" i="37"/>
  <c r="J266" i="23" s="1"/>
  <c r="I266" i="37"/>
  <c r="B266" i="37"/>
  <c r="G265" i="37"/>
  <c r="B265" i="37"/>
  <c r="J264" i="37"/>
  <c r="J264" i="23" s="1"/>
  <c r="B264" i="37"/>
  <c r="V264" i="37" s="1"/>
  <c r="Y263" i="37"/>
  <c r="Y263" i="23" s="1"/>
  <c r="U263" i="37"/>
  <c r="T263" i="37"/>
  <c r="J263" i="37"/>
  <c r="J263" i="23" s="1"/>
  <c r="B263" i="37"/>
  <c r="AA263" i="37" s="1"/>
  <c r="B262" i="37"/>
  <c r="B261" i="37"/>
  <c r="Y261" i="37" s="1"/>
  <c r="Y261" i="23" s="1"/>
  <c r="X260" i="37"/>
  <c r="M260" i="37"/>
  <c r="K260" i="37"/>
  <c r="K260" i="23" s="1"/>
  <c r="J260" i="37"/>
  <c r="I260" i="37"/>
  <c r="B260" i="37"/>
  <c r="B259" i="37"/>
  <c r="I259" i="37" s="1"/>
  <c r="T258" i="37"/>
  <c r="G258" i="37"/>
  <c r="B258" i="37"/>
  <c r="S258" i="37" s="1"/>
  <c r="S257" i="37"/>
  <c r="B257" i="37"/>
  <c r="AB257" i="37" s="1"/>
  <c r="AB257" i="23" s="1"/>
  <c r="W256" i="37"/>
  <c r="B256" i="37"/>
  <c r="P256" i="37" s="1"/>
  <c r="P256" i="23" s="1"/>
  <c r="Y255" i="37"/>
  <c r="X255" i="37"/>
  <c r="Q255" i="37"/>
  <c r="P255" i="37"/>
  <c r="O255" i="37"/>
  <c r="N255" i="37"/>
  <c r="B255" i="37"/>
  <c r="B254" i="37"/>
  <c r="AB254" i="37" s="1"/>
  <c r="B253" i="37"/>
  <c r="B252" i="37"/>
  <c r="G251" i="37"/>
  <c r="B251" i="37"/>
  <c r="R251" i="37" s="1"/>
  <c r="X250" i="37"/>
  <c r="U250" i="37"/>
  <c r="U250" i="23" s="1"/>
  <c r="T250" i="37"/>
  <c r="T250" i="23" s="1"/>
  <c r="L250" i="37"/>
  <c r="J250" i="37"/>
  <c r="J250" i="23" s="1"/>
  <c r="I250" i="37"/>
  <c r="B250" i="37"/>
  <c r="R250" i="37" s="1"/>
  <c r="B249" i="37"/>
  <c r="B248" i="37"/>
  <c r="AA248" i="37" s="1"/>
  <c r="T247" i="37"/>
  <c r="T247" i="23" s="1"/>
  <c r="I247" i="37"/>
  <c r="I247" i="23" s="1"/>
  <c r="B247" i="37"/>
  <c r="X247" i="37" s="1"/>
  <c r="B246" i="37"/>
  <c r="AA245" i="37"/>
  <c r="B245" i="37"/>
  <c r="X244" i="37"/>
  <c r="X244" i="23" s="1"/>
  <c r="V244" i="37"/>
  <c r="U244" i="37"/>
  <c r="S244" i="37"/>
  <c r="S244" i="23" s="1"/>
  <c r="R244" i="37"/>
  <c r="O244" i="37"/>
  <c r="N244" i="37"/>
  <c r="N244" i="23" s="1"/>
  <c r="M244" i="37"/>
  <c r="K244" i="37"/>
  <c r="K244" i="23" s="1"/>
  <c r="J244" i="37"/>
  <c r="J244" i="23" s="1"/>
  <c r="I244" i="37"/>
  <c r="G244" i="37"/>
  <c r="B244" i="37"/>
  <c r="AA244" i="37" s="1"/>
  <c r="B243" i="37"/>
  <c r="K242" i="37"/>
  <c r="K242" i="23" s="1"/>
  <c r="B242" i="37"/>
  <c r="Y242" i="37" s="1"/>
  <c r="Y241" i="37"/>
  <c r="Y241" i="23" s="1"/>
  <c r="W241" i="37"/>
  <c r="U241" i="37"/>
  <c r="U241" i="23" s="1"/>
  <c r="N241" i="37"/>
  <c r="J241" i="37"/>
  <c r="J241" i="23" s="1"/>
  <c r="B241" i="37"/>
  <c r="V240" i="37"/>
  <c r="L240" i="37"/>
  <c r="B240" i="37"/>
  <c r="M240" i="37" s="1"/>
  <c r="M240" i="23" s="1"/>
  <c r="AA239" i="37"/>
  <c r="Z239" i="37"/>
  <c r="U239" i="37"/>
  <c r="S239" i="37"/>
  <c r="S239" i="23" s="1"/>
  <c r="Q239" i="37"/>
  <c r="P239" i="37"/>
  <c r="O239" i="37"/>
  <c r="O239" i="23" s="1"/>
  <c r="L239" i="37"/>
  <c r="L239" i="23" s="1"/>
  <c r="I239" i="37"/>
  <c r="B239" i="37"/>
  <c r="B238" i="37"/>
  <c r="Z237" i="37"/>
  <c r="Z237" i="23" s="1"/>
  <c r="Y237" i="37"/>
  <c r="W237" i="37"/>
  <c r="W237" i="23" s="1"/>
  <c r="V237" i="37"/>
  <c r="U237" i="37"/>
  <c r="O237" i="37"/>
  <c r="O237" i="23" s="1"/>
  <c r="N237" i="37"/>
  <c r="N237" i="23" s="1"/>
  <c r="I237" i="37"/>
  <c r="G237" i="37"/>
  <c r="B237" i="37"/>
  <c r="T237" i="37" s="1"/>
  <c r="T237" i="23" s="1"/>
  <c r="U236" i="37"/>
  <c r="R236" i="37"/>
  <c r="P236" i="37"/>
  <c r="P236" i="23" s="1"/>
  <c r="B236" i="37"/>
  <c r="B235" i="37"/>
  <c r="W235" i="37" s="1"/>
  <c r="W235" i="23" s="1"/>
  <c r="AB234" i="37"/>
  <c r="Z234" i="37"/>
  <c r="Y234" i="37"/>
  <c r="W234" i="37"/>
  <c r="V234" i="37"/>
  <c r="U234" i="37"/>
  <c r="T234" i="37"/>
  <c r="Q234" i="37"/>
  <c r="O234" i="37"/>
  <c r="N234" i="37"/>
  <c r="M234" i="37"/>
  <c r="L234" i="37"/>
  <c r="J234" i="37"/>
  <c r="J234" i="23" s="1"/>
  <c r="B234" i="37"/>
  <c r="K234" i="37" s="1"/>
  <c r="B233" i="37"/>
  <c r="Y232" i="37"/>
  <c r="U232" i="37"/>
  <c r="P232" i="37"/>
  <c r="N232" i="37"/>
  <c r="L232" i="37"/>
  <c r="K232" i="37"/>
  <c r="B232" i="37"/>
  <c r="S232" i="37" s="1"/>
  <c r="B231" i="37"/>
  <c r="G230" i="37"/>
  <c r="B230" i="37"/>
  <c r="B229" i="37"/>
  <c r="T229" i="37" s="1"/>
  <c r="X228" i="37"/>
  <c r="J228" i="37"/>
  <c r="I228" i="37"/>
  <c r="I228" i="23" s="1"/>
  <c r="B228" i="37"/>
  <c r="W228" i="37" s="1"/>
  <c r="M227" i="37"/>
  <c r="B227" i="37"/>
  <c r="B226" i="37"/>
  <c r="P226" i="37" s="1"/>
  <c r="P225" i="37"/>
  <c r="O225" i="37"/>
  <c r="N225" i="37"/>
  <c r="M225" i="37"/>
  <c r="B225" i="37"/>
  <c r="V225" i="37" s="1"/>
  <c r="B224" i="37"/>
  <c r="AB223" i="37"/>
  <c r="Z223" i="37"/>
  <c r="X223" i="37"/>
  <c r="W223" i="37"/>
  <c r="W223" i="23" s="1"/>
  <c r="T223" i="37"/>
  <c r="T223" i="23" s="1"/>
  <c r="S223" i="37"/>
  <c r="L223" i="37"/>
  <c r="J223" i="37"/>
  <c r="J223" i="23" s="1"/>
  <c r="G223" i="37"/>
  <c r="B223" i="37"/>
  <c r="U223" i="37" s="1"/>
  <c r="B222" i="37"/>
  <c r="Z222" i="37" s="1"/>
  <c r="AA221" i="37"/>
  <c r="P221" i="37"/>
  <c r="B221" i="37"/>
  <c r="B220" i="37"/>
  <c r="M220" i="37" s="1"/>
  <c r="M220" i="23" s="1"/>
  <c r="X219" i="37"/>
  <c r="X219" i="23" s="1"/>
  <c r="W219" i="37"/>
  <c r="W219" i="23" s="1"/>
  <c r="Q219" i="37"/>
  <c r="Q219" i="23" s="1"/>
  <c r="P219" i="37"/>
  <c r="O219" i="37"/>
  <c r="O219" i="23" s="1"/>
  <c r="B219" i="37"/>
  <c r="S218" i="37"/>
  <c r="B218" i="37"/>
  <c r="AB218" i="37" s="1"/>
  <c r="AB218" i="23" s="1"/>
  <c r="B217" i="37"/>
  <c r="AA217" i="37" s="1"/>
  <c r="AA217" i="23" s="1"/>
  <c r="U216" i="37"/>
  <c r="L216" i="37"/>
  <c r="G216" i="37"/>
  <c r="B216" i="37"/>
  <c r="T216" i="37" s="1"/>
  <c r="T216" i="23" s="1"/>
  <c r="AA215" i="37"/>
  <c r="Z215" i="37"/>
  <c r="V215" i="37"/>
  <c r="U215" i="37"/>
  <c r="T215" i="37"/>
  <c r="Q215" i="37"/>
  <c r="O215" i="37"/>
  <c r="L215" i="37"/>
  <c r="K215" i="37"/>
  <c r="J215" i="37"/>
  <c r="B215" i="37"/>
  <c r="Y215" i="37" s="1"/>
  <c r="AB214" i="37"/>
  <c r="AB214" i="23" s="1"/>
  <c r="X214" i="37"/>
  <c r="V214" i="37"/>
  <c r="T214" i="37"/>
  <c r="T214" i="23" s="1"/>
  <c r="R214" i="37"/>
  <c r="R214" i="23" s="1"/>
  <c r="O214" i="37"/>
  <c r="N214" i="37"/>
  <c r="N214" i="23" s="1"/>
  <c r="L214" i="37"/>
  <c r="L214" i="23" s="1"/>
  <c r="K214" i="37"/>
  <c r="J214" i="37"/>
  <c r="J214" i="23" s="1"/>
  <c r="I214" i="37"/>
  <c r="B214" i="37"/>
  <c r="Y214" i="37" s="1"/>
  <c r="Y213" i="37"/>
  <c r="X213" i="37"/>
  <c r="Q213" i="37"/>
  <c r="O213" i="37"/>
  <c r="B213" i="37"/>
  <c r="W213" i="37" s="1"/>
  <c r="W213" i="23" s="1"/>
  <c r="B212" i="37"/>
  <c r="L212" i="37" s="1"/>
  <c r="B211" i="37"/>
  <c r="M211" i="37" s="1"/>
  <c r="Z210" i="37"/>
  <c r="Z210" i="23" s="1"/>
  <c r="X210" i="37"/>
  <c r="R210" i="37"/>
  <c r="N210" i="37"/>
  <c r="N210" i="23" s="1"/>
  <c r="M210" i="37"/>
  <c r="M210" i="23" s="1"/>
  <c r="B210" i="37"/>
  <c r="W210" i="37" s="1"/>
  <c r="G209" i="37"/>
  <c r="B209" i="37"/>
  <c r="B208" i="37"/>
  <c r="I208" i="37" s="1"/>
  <c r="I208" i="23" s="1"/>
  <c r="B207" i="37"/>
  <c r="O207" i="37" s="1"/>
  <c r="S206" i="37"/>
  <c r="Q206" i="37"/>
  <c r="B206" i="37"/>
  <c r="B205" i="37"/>
  <c r="AB205" i="37" s="1"/>
  <c r="Z204" i="37"/>
  <c r="T204" i="37"/>
  <c r="S204" i="37"/>
  <c r="J204" i="37"/>
  <c r="B204" i="37"/>
  <c r="W204" i="37" s="1"/>
  <c r="X203" i="37"/>
  <c r="X203" i="23" s="1"/>
  <c r="W203" i="37"/>
  <c r="I203" i="37"/>
  <c r="B203" i="37"/>
  <c r="Y203" i="37" s="1"/>
  <c r="Y203" i="23" s="1"/>
  <c r="V202" i="37"/>
  <c r="S202" i="37"/>
  <c r="N202" i="37"/>
  <c r="G202" i="37"/>
  <c r="B202" i="37"/>
  <c r="Y201" i="37"/>
  <c r="W201" i="37"/>
  <c r="V201" i="37"/>
  <c r="V201" i="23" s="1"/>
  <c r="N201" i="37"/>
  <c r="L201" i="37"/>
  <c r="K201" i="37"/>
  <c r="J201" i="37"/>
  <c r="B201" i="37"/>
  <c r="AB201" i="37" s="1"/>
  <c r="B200" i="37"/>
  <c r="R200" i="37" s="1"/>
  <c r="B199" i="37"/>
  <c r="AA199" i="37" s="1"/>
  <c r="R198" i="37"/>
  <c r="P198" i="37"/>
  <c r="B198" i="37"/>
  <c r="R197" i="37"/>
  <c r="Q197" i="37"/>
  <c r="N197" i="37"/>
  <c r="M197" i="37"/>
  <c r="J197" i="37"/>
  <c r="B197" i="37"/>
  <c r="W197" i="37" s="1"/>
  <c r="B196" i="37"/>
  <c r="G195" i="37"/>
  <c r="B195" i="37"/>
  <c r="Z195" i="37" s="1"/>
  <c r="W194" i="37"/>
  <c r="W194" i="23" s="1"/>
  <c r="Q194" i="37"/>
  <c r="Q194" i="23" s="1"/>
  <c r="B194" i="37"/>
  <c r="AB193" i="37"/>
  <c r="Z193" i="37"/>
  <c r="Z193" i="23" s="1"/>
  <c r="W193" i="37"/>
  <c r="U193" i="37"/>
  <c r="T193" i="37"/>
  <c r="P193" i="37"/>
  <c r="O193" i="37"/>
  <c r="N193" i="37"/>
  <c r="M193" i="37"/>
  <c r="L193" i="37"/>
  <c r="K193" i="37"/>
  <c r="J193" i="37"/>
  <c r="B193" i="37"/>
  <c r="S193" i="37" s="1"/>
  <c r="AA192" i="37"/>
  <c r="AA192" i="23" s="1"/>
  <c r="S192" i="37"/>
  <c r="Q192" i="37"/>
  <c r="I192" i="37"/>
  <c r="I192" i="23" s="1"/>
  <c r="B192" i="37"/>
  <c r="B191" i="37"/>
  <c r="I190" i="37"/>
  <c r="I190" i="23" s="1"/>
  <c r="B190" i="37"/>
  <c r="AA189" i="37"/>
  <c r="AA189" i="23" s="1"/>
  <c r="B189" i="37"/>
  <c r="V189" i="37" s="1"/>
  <c r="G188" i="37"/>
  <c r="B188" i="37"/>
  <c r="Q188" i="37" s="1"/>
  <c r="AA187" i="37"/>
  <c r="Y187" i="37"/>
  <c r="Y187" i="23" s="1"/>
  <c r="V187" i="37"/>
  <c r="R187" i="37"/>
  <c r="Q187" i="37"/>
  <c r="O187" i="37"/>
  <c r="O187" i="23" s="1"/>
  <c r="N187" i="37"/>
  <c r="M187" i="37"/>
  <c r="M187" i="23" s="1"/>
  <c r="K187" i="37"/>
  <c r="I187" i="37"/>
  <c r="B187" i="37"/>
  <c r="B186" i="37"/>
  <c r="Z186" i="37" s="1"/>
  <c r="B185" i="37"/>
  <c r="B184" i="37"/>
  <c r="T184" i="37" s="1"/>
  <c r="B183" i="37"/>
  <c r="Z182" i="37"/>
  <c r="O182" i="37"/>
  <c r="O182" i="23" s="1"/>
  <c r="B182" i="37"/>
  <c r="U181" i="37"/>
  <c r="G181" i="37"/>
  <c r="B181" i="37"/>
  <c r="B180" i="37"/>
  <c r="U180" i="37" s="1"/>
  <c r="U180" i="23" s="1"/>
  <c r="L179" i="37"/>
  <c r="I179" i="37"/>
  <c r="B179" i="37"/>
  <c r="W178" i="37"/>
  <c r="W178" i="23" s="1"/>
  <c r="Q178" i="37"/>
  <c r="M178" i="37"/>
  <c r="B178" i="37"/>
  <c r="U178" i="37" s="1"/>
  <c r="Y177" i="37"/>
  <c r="O177" i="37"/>
  <c r="N177" i="37"/>
  <c r="M177" i="37"/>
  <c r="B177" i="37"/>
  <c r="K176" i="37"/>
  <c r="B176" i="37"/>
  <c r="X175" i="37"/>
  <c r="T175" i="37"/>
  <c r="N175" i="37"/>
  <c r="B175" i="37"/>
  <c r="Q175" i="37" s="1"/>
  <c r="G174" i="37"/>
  <c r="B174" i="37"/>
  <c r="AB173" i="37"/>
  <c r="AA173" i="37"/>
  <c r="X173" i="37"/>
  <c r="V173" i="37"/>
  <c r="T173" i="37"/>
  <c r="P173" i="37"/>
  <c r="O173" i="37"/>
  <c r="K173" i="37"/>
  <c r="I173" i="37"/>
  <c r="B173" i="37"/>
  <c r="R173" i="37" s="1"/>
  <c r="R173" i="23" s="1"/>
  <c r="I172" i="37"/>
  <c r="B172" i="37"/>
  <c r="U172" i="37" s="1"/>
  <c r="AB171" i="37"/>
  <c r="AB171" i="23" s="1"/>
  <c r="N171" i="37"/>
  <c r="B171" i="37"/>
  <c r="U170" i="37"/>
  <c r="B170" i="37"/>
  <c r="S170" i="37" s="1"/>
  <c r="B169" i="37"/>
  <c r="B168" i="37"/>
  <c r="T168" i="37" s="1"/>
  <c r="T168" i="23" s="1"/>
  <c r="T167" i="37"/>
  <c r="G167" i="37"/>
  <c r="B167" i="37"/>
  <c r="B166" i="37"/>
  <c r="X166" i="37" s="1"/>
  <c r="W165" i="37"/>
  <c r="W165" i="23" s="1"/>
  <c r="B165" i="37"/>
  <c r="Z164" i="37"/>
  <c r="Y164" i="37"/>
  <c r="T164" i="37"/>
  <c r="K164" i="37"/>
  <c r="B164" i="37"/>
  <c r="Q164" i="37" s="1"/>
  <c r="I163" i="37"/>
  <c r="I163" i="23" s="1"/>
  <c r="B163" i="37"/>
  <c r="V163" i="37" s="1"/>
  <c r="B162" i="37"/>
  <c r="Z162" i="37" s="1"/>
  <c r="B161" i="37"/>
  <c r="Y161" i="37" s="1"/>
  <c r="L160" i="37"/>
  <c r="G160" i="37"/>
  <c r="B160" i="37"/>
  <c r="Y160" i="37" s="1"/>
  <c r="Y160" i="23" s="1"/>
  <c r="U159" i="37"/>
  <c r="U159" i="23" s="1"/>
  <c r="M159" i="37"/>
  <c r="M159" i="23" s="1"/>
  <c r="B159" i="37"/>
  <c r="J158" i="37"/>
  <c r="B158" i="37"/>
  <c r="AB157" i="37"/>
  <c r="Z157" i="37"/>
  <c r="Y157" i="37"/>
  <c r="W157" i="37"/>
  <c r="V157" i="37"/>
  <c r="T157" i="37"/>
  <c r="P157" i="37"/>
  <c r="N157" i="37"/>
  <c r="M157" i="37"/>
  <c r="L157" i="37"/>
  <c r="L157" i="23" s="1"/>
  <c r="J157" i="37"/>
  <c r="I157" i="37"/>
  <c r="B157" i="37"/>
  <c r="Q157" i="37" s="1"/>
  <c r="Q157" i="23" s="1"/>
  <c r="AA156" i="37"/>
  <c r="Y156" i="37"/>
  <c r="W156" i="37"/>
  <c r="W156" i="23" s="1"/>
  <c r="U156" i="37"/>
  <c r="U156" i="23" s="1"/>
  <c r="T156" i="37"/>
  <c r="Q156" i="37"/>
  <c r="Q156" i="23" s="1"/>
  <c r="K156" i="37"/>
  <c r="K156" i="23" s="1"/>
  <c r="B156" i="37"/>
  <c r="B155" i="37"/>
  <c r="B154" i="37"/>
  <c r="V154" i="37" s="1"/>
  <c r="G153" i="37"/>
  <c r="B153" i="37"/>
  <c r="S153" i="37" s="1"/>
  <c r="S153" i="23" s="1"/>
  <c r="AA152" i="37"/>
  <c r="V152" i="37"/>
  <c r="R152" i="37"/>
  <c r="Q152" i="37"/>
  <c r="O152" i="37"/>
  <c r="L152" i="37"/>
  <c r="K152" i="37"/>
  <c r="B152" i="37"/>
  <c r="X152" i="37" s="1"/>
  <c r="Y151" i="37"/>
  <c r="O151" i="37"/>
  <c r="B151" i="37"/>
  <c r="B150" i="37"/>
  <c r="Y150" i="37" s="1"/>
  <c r="B149" i="37"/>
  <c r="V149" i="37" s="1"/>
  <c r="B148" i="37"/>
  <c r="AB148" i="37" s="1"/>
  <c r="AB148" i="23" s="1"/>
  <c r="AA147" i="37"/>
  <c r="Y147" i="37"/>
  <c r="X147" i="37"/>
  <c r="U147" i="37"/>
  <c r="O147" i="37"/>
  <c r="L147" i="37"/>
  <c r="B147" i="37"/>
  <c r="Z146" i="37"/>
  <c r="Z146" i="23" s="1"/>
  <c r="W146" i="37"/>
  <c r="V146" i="37"/>
  <c r="U146" i="37"/>
  <c r="T146" i="37"/>
  <c r="T146" i="23" s="1"/>
  <c r="R146" i="37"/>
  <c r="O146" i="37"/>
  <c r="O146" i="23" s="1"/>
  <c r="N146" i="37"/>
  <c r="M146" i="37"/>
  <c r="L146" i="37"/>
  <c r="I146" i="37"/>
  <c r="G146" i="37"/>
  <c r="B146" i="37"/>
  <c r="N145" i="37"/>
  <c r="N145" i="23" s="1"/>
  <c r="B145" i="37"/>
  <c r="AB145" i="37" s="1"/>
  <c r="AB145" i="23" s="1"/>
  <c r="Y144" i="37"/>
  <c r="X144" i="37"/>
  <c r="Q144" i="37"/>
  <c r="B144" i="37"/>
  <c r="Z144" i="37" s="1"/>
  <c r="AB143" i="37"/>
  <c r="X143" i="37"/>
  <c r="W143" i="37"/>
  <c r="M143" i="37"/>
  <c r="B143" i="37"/>
  <c r="T143" i="37" s="1"/>
  <c r="T143" i="23" s="1"/>
  <c r="AB142" i="37"/>
  <c r="AB142" i="23" s="1"/>
  <c r="B142" i="37"/>
  <c r="V141" i="37"/>
  <c r="T141" i="37"/>
  <c r="O141" i="37"/>
  <c r="B141" i="37"/>
  <c r="Y141" i="37" s="1"/>
  <c r="X140" i="37"/>
  <c r="V140" i="37"/>
  <c r="T140" i="37"/>
  <c r="N140" i="37"/>
  <c r="I140" i="37"/>
  <c r="B140" i="37"/>
  <c r="K140" i="37" s="1"/>
  <c r="G139" i="37"/>
  <c r="B139" i="37"/>
  <c r="B138" i="37"/>
  <c r="AB137" i="37"/>
  <c r="Y137" i="37"/>
  <c r="X137" i="37"/>
  <c r="W137" i="37"/>
  <c r="V137" i="37"/>
  <c r="S137" i="37"/>
  <c r="P137" i="37"/>
  <c r="O137" i="37"/>
  <c r="N137" i="37"/>
  <c r="M137" i="37"/>
  <c r="K137" i="37"/>
  <c r="B137" i="37"/>
  <c r="L137" i="37" s="1"/>
  <c r="B136" i="37"/>
  <c r="AB136" i="37" s="1"/>
  <c r="B135" i="37"/>
  <c r="R135" i="37" s="1"/>
  <c r="B134" i="37"/>
  <c r="B133" i="37"/>
  <c r="G132" i="37"/>
  <c r="B132" i="37"/>
  <c r="B131" i="37"/>
  <c r="AB131" i="37" s="1"/>
  <c r="T130" i="37"/>
  <c r="T130" i="23" s="1"/>
  <c r="I130" i="37"/>
  <c r="I130" i="23" s="1"/>
  <c r="B130" i="37"/>
  <c r="AA130" i="37" s="1"/>
  <c r="AA130" i="23" s="1"/>
  <c r="B129" i="37"/>
  <c r="AB128" i="37"/>
  <c r="AB128" i="23" s="1"/>
  <c r="AA128" i="37"/>
  <c r="AA128" i="23" s="1"/>
  <c r="Y128" i="37"/>
  <c r="Y128" i="23" s="1"/>
  <c r="U128" i="37"/>
  <c r="U128" i="23" s="1"/>
  <c r="Q128" i="37"/>
  <c r="B128" i="37"/>
  <c r="Q127" i="37"/>
  <c r="P127" i="37"/>
  <c r="B127" i="37"/>
  <c r="V127" i="37" s="1"/>
  <c r="V126" i="37"/>
  <c r="B126" i="37"/>
  <c r="U126" i="37" s="1"/>
  <c r="U126" i="23" s="1"/>
  <c r="G125" i="37"/>
  <c r="B125" i="37"/>
  <c r="W124" i="37"/>
  <c r="L124" i="37"/>
  <c r="B124" i="37"/>
  <c r="B123" i="37"/>
  <c r="B122" i="37"/>
  <c r="B121" i="37"/>
  <c r="S121" i="37" s="1"/>
  <c r="B120" i="37"/>
  <c r="U120" i="37" s="1"/>
  <c r="B119" i="37"/>
  <c r="G118" i="37"/>
  <c r="B118" i="37"/>
  <c r="O118" i="37" s="1"/>
  <c r="O118" i="23" s="1"/>
  <c r="B117" i="37"/>
  <c r="W117" i="37" s="1"/>
  <c r="B116" i="37"/>
  <c r="AA116" i="37" s="1"/>
  <c r="V115" i="37"/>
  <c r="B115" i="37"/>
  <c r="U115" i="37" s="1"/>
  <c r="AB114" i="37"/>
  <c r="AA114" i="37"/>
  <c r="AA114" i="23" s="1"/>
  <c r="Y114" i="37"/>
  <c r="T114" i="37"/>
  <c r="R114" i="37"/>
  <c r="Q114" i="37"/>
  <c r="O114" i="37"/>
  <c r="N114" i="37"/>
  <c r="K114" i="37"/>
  <c r="J114" i="37"/>
  <c r="J114" i="23" s="1"/>
  <c r="I114" i="37"/>
  <c r="I114" i="23" s="1"/>
  <c r="B114" i="37"/>
  <c r="B113" i="37"/>
  <c r="R113" i="37" s="1"/>
  <c r="B112" i="37"/>
  <c r="X112" i="37" s="1"/>
  <c r="G111" i="37"/>
  <c r="B111" i="37"/>
  <c r="AB111" i="37" s="1"/>
  <c r="AB110" i="37"/>
  <c r="AA110" i="37"/>
  <c r="AA110" i="23" s="1"/>
  <c r="B110" i="37"/>
  <c r="B109" i="37"/>
  <c r="I109" i="37" s="1"/>
  <c r="B108" i="37"/>
  <c r="P108" i="37" s="1"/>
  <c r="AA107" i="37"/>
  <c r="Z107" i="37"/>
  <c r="Z107" i="23" s="1"/>
  <c r="Y107" i="37"/>
  <c r="Y107" i="23" s="1"/>
  <c r="W107" i="37"/>
  <c r="B107" i="37"/>
  <c r="Q107" i="37" s="1"/>
  <c r="B106" i="37"/>
  <c r="AB105" i="37"/>
  <c r="AB105" i="23" s="1"/>
  <c r="Y105" i="37"/>
  <c r="W105" i="37"/>
  <c r="V105" i="37"/>
  <c r="U105" i="37"/>
  <c r="S105" i="37"/>
  <c r="Q105" i="37"/>
  <c r="N105" i="37"/>
  <c r="L105" i="37"/>
  <c r="B105" i="37"/>
  <c r="X104" i="37"/>
  <c r="V104" i="37"/>
  <c r="N104" i="37"/>
  <c r="M104" i="37"/>
  <c r="L104" i="37"/>
  <c r="K104" i="37"/>
  <c r="G104" i="37"/>
  <c r="B104" i="37"/>
  <c r="AB104" i="37" s="1"/>
  <c r="R103" i="37"/>
  <c r="R103" i="23" s="1"/>
  <c r="O103" i="37"/>
  <c r="B103" i="37"/>
  <c r="W103" i="37" s="1"/>
  <c r="W103" i="23" s="1"/>
  <c r="AB102" i="37"/>
  <c r="AB102" i="23" s="1"/>
  <c r="AA102" i="37"/>
  <c r="AA102" i="23" s="1"/>
  <c r="Y102" i="37"/>
  <c r="W102" i="37"/>
  <c r="V102" i="37"/>
  <c r="U102" i="37"/>
  <c r="T102" i="37"/>
  <c r="Q102" i="37"/>
  <c r="Q102" i="23" s="1"/>
  <c r="N102" i="37"/>
  <c r="L102" i="37"/>
  <c r="L102" i="23" s="1"/>
  <c r="K102" i="37"/>
  <c r="K102" i="23" s="1"/>
  <c r="I102" i="37"/>
  <c r="B102" i="37"/>
  <c r="R101" i="37"/>
  <c r="P101" i="37"/>
  <c r="L101" i="37"/>
  <c r="B101" i="37"/>
  <c r="Z101" i="37" s="1"/>
  <c r="B100" i="37"/>
  <c r="Z99" i="37"/>
  <c r="T99" i="37"/>
  <c r="T99" i="23" s="1"/>
  <c r="S99" i="37"/>
  <c r="S99" i="23" s="1"/>
  <c r="R99" i="37"/>
  <c r="M99" i="37"/>
  <c r="B99" i="37"/>
  <c r="B98" i="37"/>
  <c r="AA98" i="37" s="1"/>
  <c r="G97" i="37"/>
  <c r="B97" i="37"/>
  <c r="AB96" i="37"/>
  <c r="AA96" i="37"/>
  <c r="Z96" i="37"/>
  <c r="V96" i="37"/>
  <c r="U96" i="37"/>
  <c r="S96" i="37"/>
  <c r="R96" i="37"/>
  <c r="N96" i="37"/>
  <c r="M96" i="37"/>
  <c r="L96" i="37"/>
  <c r="J96" i="37"/>
  <c r="B96" i="37"/>
  <c r="Y96" i="37" s="1"/>
  <c r="Y95" i="37"/>
  <c r="Y95" i="23" s="1"/>
  <c r="R95" i="37"/>
  <c r="Q95" i="37"/>
  <c r="Q95" i="23" s="1"/>
  <c r="O95" i="37"/>
  <c r="B95" i="37"/>
  <c r="Z95" i="37" s="1"/>
  <c r="B94" i="37"/>
  <c r="Z93" i="37"/>
  <c r="Z93" i="23" s="1"/>
  <c r="V93" i="37"/>
  <c r="V93" i="23" s="1"/>
  <c r="R93" i="37"/>
  <c r="R93" i="23" s="1"/>
  <c r="L93" i="37"/>
  <c r="K93" i="37"/>
  <c r="I93" i="37"/>
  <c r="B93" i="37"/>
  <c r="W92" i="37"/>
  <c r="B92" i="37"/>
  <c r="AB91" i="37"/>
  <c r="AB91" i="23" s="1"/>
  <c r="Y91" i="37"/>
  <c r="W91" i="37"/>
  <c r="V91" i="37"/>
  <c r="U91" i="37"/>
  <c r="S91" i="37"/>
  <c r="Q91" i="37"/>
  <c r="N91" i="37"/>
  <c r="M91" i="37"/>
  <c r="L91" i="37"/>
  <c r="K91" i="37"/>
  <c r="I91" i="37"/>
  <c r="B91" i="37"/>
  <c r="G90" i="37"/>
  <c r="B90" i="37"/>
  <c r="V90" i="37" s="1"/>
  <c r="X89" i="37"/>
  <c r="J89" i="37"/>
  <c r="B89" i="37"/>
  <c r="R89" i="37" s="1"/>
  <c r="B88" i="37"/>
  <c r="T88" i="37" s="1"/>
  <c r="T88" i="23" s="1"/>
  <c r="B87" i="37"/>
  <c r="T87" i="37" s="1"/>
  <c r="Q86" i="37"/>
  <c r="O86" i="37"/>
  <c r="M86" i="37"/>
  <c r="B86" i="37"/>
  <c r="AB85" i="37"/>
  <c r="AB85" i="23" s="1"/>
  <c r="AA85" i="37"/>
  <c r="Z85" i="37"/>
  <c r="V85" i="37"/>
  <c r="V85" i="23" s="1"/>
  <c r="U85" i="37"/>
  <c r="U85" i="23" s="1"/>
  <c r="S85" i="37"/>
  <c r="S85" i="23" s="1"/>
  <c r="R85" i="37"/>
  <c r="N85" i="37"/>
  <c r="N85" i="23" s="1"/>
  <c r="M85" i="37"/>
  <c r="M85" i="23" s="1"/>
  <c r="L85" i="37"/>
  <c r="L85" i="23" s="1"/>
  <c r="J85" i="37"/>
  <c r="B85" i="37"/>
  <c r="Y85" i="37" s="1"/>
  <c r="Y85" i="23" s="1"/>
  <c r="B84" i="37"/>
  <c r="Q84" i="37" s="1"/>
  <c r="G83" i="37"/>
  <c r="B83" i="37"/>
  <c r="AB82" i="37"/>
  <c r="AA82" i="37"/>
  <c r="Z82" i="37"/>
  <c r="V82" i="37"/>
  <c r="U82" i="37"/>
  <c r="U82" i="23" s="1"/>
  <c r="S82" i="37"/>
  <c r="S82" i="23" s="1"/>
  <c r="R82" i="37"/>
  <c r="N82" i="37"/>
  <c r="M82" i="37"/>
  <c r="L82" i="37"/>
  <c r="J82" i="37"/>
  <c r="B82" i="37"/>
  <c r="Y82" i="37" s="1"/>
  <c r="B81" i="37"/>
  <c r="R81" i="37" s="1"/>
  <c r="B80" i="37"/>
  <c r="U80" i="37" s="1"/>
  <c r="B79" i="37"/>
  <c r="I79" i="37" s="1"/>
  <c r="Z78" i="37"/>
  <c r="R78" i="37"/>
  <c r="Q78" i="37"/>
  <c r="O78" i="37"/>
  <c r="B78" i="37"/>
  <c r="P78" i="37" s="1"/>
  <c r="AB77" i="37"/>
  <c r="Y77" i="37"/>
  <c r="Y77" i="23" s="1"/>
  <c r="W77" i="37"/>
  <c r="V77" i="37"/>
  <c r="T77" i="37"/>
  <c r="Q77" i="37"/>
  <c r="O77" i="37"/>
  <c r="O77" i="23" s="1"/>
  <c r="N77" i="37"/>
  <c r="M77" i="37"/>
  <c r="L77" i="37"/>
  <c r="K77" i="37"/>
  <c r="B77" i="37"/>
  <c r="AA77" i="37" s="1"/>
  <c r="G76" i="37"/>
  <c r="B76" i="37"/>
  <c r="B75" i="37"/>
  <c r="AA74" i="37"/>
  <c r="W74" i="37"/>
  <c r="T74" i="37"/>
  <c r="O74" i="37"/>
  <c r="N74" i="37"/>
  <c r="K74" i="37"/>
  <c r="B74" i="37"/>
  <c r="M74" i="37" s="1"/>
  <c r="B73" i="37"/>
  <c r="V73" i="37" s="1"/>
  <c r="B72" i="37"/>
  <c r="Q72" i="37" s="1"/>
  <c r="B71" i="37"/>
  <c r="AB71" i="37" s="1"/>
  <c r="AB71" i="23" s="1"/>
  <c r="B70" i="37"/>
  <c r="G69" i="37"/>
  <c r="B69" i="37"/>
  <c r="AB69" i="37" s="1"/>
  <c r="B68" i="37"/>
  <c r="B67" i="37"/>
  <c r="AA67" i="37" s="1"/>
  <c r="R66" i="37"/>
  <c r="J66" i="37"/>
  <c r="B66" i="37"/>
  <c r="B65" i="37"/>
  <c r="AA65" i="37" s="1"/>
  <c r="AA65" i="23" s="1"/>
  <c r="P64" i="37"/>
  <c r="B64" i="37"/>
  <c r="T64" i="37" s="1"/>
  <c r="B63" i="37"/>
  <c r="M63" i="37" s="1"/>
  <c r="L62" i="37"/>
  <c r="G62" i="37"/>
  <c r="B62" i="37"/>
  <c r="B61" i="37"/>
  <c r="Y60" i="37"/>
  <c r="Y60" i="23" s="1"/>
  <c r="O60" i="37"/>
  <c r="O60" i="23" s="1"/>
  <c r="M60" i="37"/>
  <c r="M60" i="23" s="1"/>
  <c r="B60" i="37"/>
  <c r="S60" i="37" s="1"/>
  <c r="Z59" i="37"/>
  <c r="S59" i="37"/>
  <c r="P59" i="37"/>
  <c r="B59" i="37"/>
  <c r="B58" i="37"/>
  <c r="W58" i="37" s="1"/>
  <c r="B57" i="37"/>
  <c r="V57" i="37" s="1"/>
  <c r="B56" i="37"/>
  <c r="W56" i="37" s="1"/>
  <c r="G55" i="37"/>
  <c r="B55" i="37"/>
  <c r="T55" i="37" s="1"/>
  <c r="B54" i="37"/>
  <c r="V54" i="37" s="1"/>
  <c r="B53" i="37"/>
  <c r="W53" i="37" s="1"/>
  <c r="B52" i="37"/>
  <c r="X52" i="37" s="1"/>
  <c r="X52" i="23" s="1"/>
  <c r="U51" i="37"/>
  <c r="T51" i="37"/>
  <c r="O51" i="37"/>
  <c r="M51" i="37"/>
  <c r="K51" i="37"/>
  <c r="J51" i="37"/>
  <c r="B51" i="37"/>
  <c r="AB51" i="37" s="1"/>
  <c r="B50" i="37"/>
  <c r="AB50" i="37" s="1"/>
  <c r="AB49" i="37"/>
  <c r="AA49" i="37"/>
  <c r="Y49" i="37"/>
  <c r="Y49" i="23" s="1"/>
  <c r="W49" i="37"/>
  <c r="S49" i="37"/>
  <c r="Q49" i="37"/>
  <c r="Q49" i="23" s="1"/>
  <c r="O49" i="37"/>
  <c r="N49" i="37"/>
  <c r="N49" i="23" s="1"/>
  <c r="K49" i="37"/>
  <c r="B49" i="37"/>
  <c r="M49" i="37" s="1"/>
  <c r="Z48" i="37"/>
  <c r="Y48" i="37"/>
  <c r="Y48" i="23" s="1"/>
  <c r="U48" i="37"/>
  <c r="U48" i="23" s="1"/>
  <c r="P48" i="37"/>
  <c r="M48" i="37"/>
  <c r="M48" i="23" s="1"/>
  <c r="K48" i="37"/>
  <c r="G48" i="37"/>
  <c r="B48" i="37"/>
  <c r="B47" i="37"/>
  <c r="P47" i="37" s="1"/>
  <c r="B46" i="37"/>
  <c r="U46" i="37" s="1"/>
  <c r="P45" i="37"/>
  <c r="N45" i="37"/>
  <c r="M45" i="37"/>
  <c r="L45" i="37"/>
  <c r="B45" i="37"/>
  <c r="X45" i="37" s="1"/>
  <c r="B44" i="37"/>
  <c r="X44" i="37" s="1"/>
  <c r="B43" i="37"/>
  <c r="Z43" i="37" s="1"/>
  <c r="AB42" i="37"/>
  <c r="Y42" i="37"/>
  <c r="S42" i="37"/>
  <c r="O42" i="37"/>
  <c r="L42" i="37"/>
  <c r="L42" i="23" s="1"/>
  <c r="B42" i="37"/>
  <c r="G41" i="37"/>
  <c r="B41" i="37"/>
  <c r="W41" i="37" s="1"/>
  <c r="W41" i="23" s="1"/>
  <c r="B40" i="37"/>
  <c r="Z40" i="37" s="1"/>
  <c r="Y39" i="37"/>
  <c r="Y39" i="23" s="1"/>
  <c r="T39" i="37"/>
  <c r="S39" i="37"/>
  <c r="S39" i="23" s="1"/>
  <c r="P39" i="37"/>
  <c r="L39" i="37"/>
  <c r="B39" i="37"/>
  <c r="X38" i="37"/>
  <c r="W38" i="37"/>
  <c r="B38" i="37"/>
  <c r="AA37" i="37"/>
  <c r="Y37" i="37"/>
  <c r="U37" i="37"/>
  <c r="R37" i="37"/>
  <c r="O37" i="37"/>
  <c r="L37" i="37"/>
  <c r="K37" i="37"/>
  <c r="J37" i="37"/>
  <c r="I37" i="37"/>
  <c r="B37" i="37"/>
  <c r="T37" i="37" s="1"/>
  <c r="AB36" i="37"/>
  <c r="O36" i="37"/>
  <c r="B36" i="37"/>
  <c r="P36" i="37" s="1"/>
  <c r="B35" i="37"/>
  <c r="X35" i="37" s="1"/>
  <c r="X35" i="23" s="1"/>
  <c r="AB34" i="37"/>
  <c r="AA34" i="37"/>
  <c r="U34" i="37"/>
  <c r="U34" i="23" s="1"/>
  <c r="T34" i="37"/>
  <c r="S34" i="37"/>
  <c r="R34" i="37"/>
  <c r="N34" i="37"/>
  <c r="N34" i="23" s="1"/>
  <c r="M34" i="37"/>
  <c r="M34" i="23" s="1"/>
  <c r="L34" i="37"/>
  <c r="G34" i="37"/>
  <c r="B34" i="37"/>
  <c r="X34" i="37" s="1"/>
  <c r="B33" i="37"/>
  <c r="AA33" i="37" s="1"/>
  <c r="Y32" i="37"/>
  <c r="B32" i="37"/>
  <c r="X32" i="37" s="1"/>
  <c r="B31" i="37"/>
  <c r="U31" i="37" s="1"/>
  <c r="Y30" i="37"/>
  <c r="X30" i="37"/>
  <c r="W30" i="37"/>
  <c r="S30" i="37"/>
  <c r="S30" i="23" s="1"/>
  <c r="O30" i="37"/>
  <c r="M30" i="37"/>
  <c r="B30" i="37"/>
  <c r="B29" i="37"/>
  <c r="AB29" i="37" s="1"/>
  <c r="AB29" i="23" s="1"/>
  <c r="B28" i="37"/>
  <c r="X28" i="37" s="1"/>
  <c r="X27" i="37"/>
  <c r="O27" i="37"/>
  <c r="M27" i="37"/>
  <c r="G27" i="37"/>
  <c r="B27" i="37"/>
  <c r="AB27" i="37" s="1"/>
  <c r="W26" i="37"/>
  <c r="W26" i="23" s="1"/>
  <c r="B26" i="37"/>
  <c r="X26" i="37" s="1"/>
  <c r="Y25" i="37"/>
  <c r="B25" i="37"/>
  <c r="P25" i="37" s="1"/>
  <c r="W24" i="37"/>
  <c r="V24" i="37"/>
  <c r="P24" i="37"/>
  <c r="O24" i="37"/>
  <c r="N24" i="37"/>
  <c r="N24" i="23" s="1"/>
  <c r="L24" i="37"/>
  <c r="J24" i="37"/>
  <c r="J24" i="23" s="1"/>
  <c r="I24" i="37"/>
  <c r="B24" i="37"/>
  <c r="AB24" i="37" s="1"/>
  <c r="B23" i="37"/>
  <c r="X23" i="37" s="1"/>
  <c r="B22" i="37"/>
  <c r="X22" i="37" s="1"/>
  <c r="AB21" i="37"/>
  <c r="V21" i="37"/>
  <c r="U21" i="37"/>
  <c r="T21" i="37"/>
  <c r="T21" i="23" s="1"/>
  <c r="P21" i="37"/>
  <c r="M21" i="37"/>
  <c r="K21" i="37"/>
  <c r="K21" i="23" s="1"/>
  <c r="I21" i="37"/>
  <c r="B21" i="37"/>
  <c r="X20" i="37"/>
  <c r="V20" i="37"/>
  <c r="N20" i="37"/>
  <c r="L20" i="37"/>
  <c r="J20" i="37"/>
  <c r="G20" i="37"/>
  <c r="B20" i="37"/>
  <c r="AB20" i="37" s="1"/>
  <c r="B19" i="37"/>
  <c r="T19" i="37" s="1"/>
  <c r="B18" i="37"/>
  <c r="N18" i="37" s="1"/>
  <c r="N18" i="23" s="1"/>
  <c r="B17" i="37"/>
  <c r="AA17" i="37" s="1"/>
  <c r="C13" i="37"/>
  <c r="I11" i="37"/>
  <c r="S258" i="23" l="1"/>
  <c r="M146" i="23"/>
  <c r="S158" i="37"/>
  <c r="Q158" i="37"/>
  <c r="O158" i="37"/>
  <c r="K158" i="37"/>
  <c r="I158" i="37"/>
  <c r="S176" i="37"/>
  <c r="AA176" i="37"/>
  <c r="L176" i="37"/>
  <c r="S190" i="37"/>
  <c r="O190" i="37"/>
  <c r="L190" i="37"/>
  <c r="J190" i="37"/>
  <c r="J190" i="23" s="1"/>
  <c r="I268" i="37"/>
  <c r="I268" i="23" s="1"/>
  <c r="J153" i="37"/>
  <c r="J153" i="23" s="1"/>
  <c r="X174" i="37"/>
  <c r="X174" i="23" s="1"/>
  <c r="Y174" i="37"/>
  <c r="Y174" i="23" s="1"/>
  <c r="U174" i="37"/>
  <c r="R174" i="37"/>
  <c r="N174" i="37"/>
  <c r="L18" i="37"/>
  <c r="L18" i="23" s="1"/>
  <c r="S20" i="37"/>
  <c r="P22" i="37"/>
  <c r="T24" i="37"/>
  <c r="V34" i="37"/>
  <c r="V34" i="23" s="1"/>
  <c r="S37" i="37"/>
  <c r="R51" i="37"/>
  <c r="K98" i="37"/>
  <c r="P104" i="37"/>
  <c r="P111" i="37"/>
  <c r="P111" i="23" s="1"/>
  <c r="T114" i="23"/>
  <c r="Q153" i="37"/>
  <c r="P158" i="37"/>
  <c r="P158" i="23" s="1"/>
  <c r="K162" i="37"/>
  <c r="V166" i="37"/>
  <c r="N172" i="37"/>
  <c r="I174" i="37"/>
  <c r="L177" i="37"/>
  <c r="I177" i="37"/>
  <c r="Z177" i="37"/>
  <c r="N190" i="37"/>
  <c r="L195" i="37"/>
  <c r="R201" i="37"/>
  <c r="R201" i="23" s="1"/>
  <c r="X208" i="37"/>
  <c r="R212" i="37"/>
  <c r="R212" i="23" s="1"/>
  <c r="AA220" i="37"/>
  <c r="AA220" i="23" s="1"/>
  <c r="U225" i="37"/>
  <c r="U225" i="23" s="1"/>
  <c r="T242" i="37"/>
  <c r="T242" i="23" s="1"/>
  <c r="I248" i="37"/>
  <c r="I248" i="23" s="1"/>
  <c r="K261" i="37"/>
  <c r="P264" i="37"/>
  <c r="P264" i="23" s="1"/>
  <c r="R118" i="37"/>
  <c r="R118" i="23" s="1"/>
  <c r="Q118" i="37"/>
  <c r="T45" i="37"/>
  <c r="O63" i="37"/>
  <c r="U69" i="37"/>
  <c r="U69" i="23" s="1"/>
  <c r="O79" i="37"/>
  <c r="O79" i="23" s="1"/>
  <c r="N90" i="37"/>
  <c r="M18" i="37"/>
  <c r="U20" i="37"/>
  <c r="Y22" i="37"/>
  <c r="U24" i="37"/>
  <c r="U24" i="23" s="1"/>
  <c r="W32" i="37"/>
  <c r="W32" i="23" s="1"/>
  <c r="P42" i="37"/>
  <c r="P42" i="23" s="1"/>
  <c r="M42" i="37"/>
  <c r="M42" i="23" s="1"/>
  <c r="S51" i="37"/>
  <c r="Q63" i="37"/>
  <c r="Q63" i="23" s="1"/>
  <c r="U77" i="37"/>
  <c r="U79" i="37"/>
  <c r="Y86" i="37"/>
  <c r="Y86" i="23" s="1"/>
  <c r="P86" i="37"/>
  <c r="P86" i="23" s="1"/>
  <c r="T90" i="37"/>
  <c r="Q92" i="37"/>
  <c r="I92" i="37"/>
  <c r="Q98" i="37"/>
  <c r="I101" i="37"/>
  <c r="T104" i="37"/>
  <c r="Q111" i="37"/>
  <c r="Q111" i="23" s="1"/>
  <c r="J141" i="37"/>
  <c r="J141" i="23" s="1"/>
  <c r="L144" i="37"/>
  <c r="L144" i="23" s="1"/>
  <c r="AB151" i="37"/>
  <c r="T151" i="37"/>
  <c r="T151" i="23" s="1"/>
  <c r="AA153" i="37"/>
  <c r="T158" i="37"/>
  <c r="L162" i="37"/>
  <c r="O172" i="37"/>
  <c r="K174" i="37"/>
  <c r="K177" i="37"/>
  <c r="V187" i="23"/>
  <c r="Q190" i="37"/>
  <c r="X195" i="37"/>
  <c r="Z197" i="37"/>
  <c r="T201" i="37"/>
  <c r="T201" i="23" s="1"/>
  <c r="AA208" i="37"/>
  <c r="AA208" i="23" s="1"/>
  <c r="X212" i="37"/>
  <c r="X212" i="23" s="1"/>
  <c r="V232" i="37"/>
  <c r="V242" i="37"/>
  <c r="V242" i="23" s="1"/>
  <c r="R245" i="37"/>
  <c r="X245" i="37"/>
  <c r="P245" i="37"/>
  <c r="P245" i="23" s="1"/>
  <c r="N245" i="37"/>
  <c r="K248" i="37"/>
  <c r="N251" i="37"/>
  <c r="O261" i="37"/>
  <c r="Z264" i="37"/>
  <c r="V275" i="37"/>
  <c r="Y275" i="37"/>
  <c r="X275" i="37"/>
  <c r="U275" i="37"/>
  <c r="U275" i="23" s="1"/>
  <c r="T275" i="37"/>
  <c r="T275" i="23" s="1"/>
  <c r="P275" i="37"/>
  <c r="P275" i="23" s="1"/>
  <c r="O275" i="37"/>
  <c r="O275" i="23" s="1"/>
  <c r="K79" i="37"/>
  <c r="K79" i="23" s="1"/>
  <c r="J69" i="37"/>
  <c r="K190" i="37"/>
  <c r="Z76" i="37"/>
  <c r="Z76" i="23" s="1"/>
  <c r="AB76" i="37"/>
  <c r="AB76" i="23" s="1"/>
  <c r="M162" i="37"/>
  <c r="X209" i="37"/>
  <c r="R209" i="37"/>
  <c r="O18" i="37"/>
  <c r="Y63" i="37"/>
  <c r="W79" i="37"/>
  <c r="U190" i="37"/>
  <c r="W246" i="37"/>
  <c r="W246" i="23" s="1"/>
  <c r="AA246" i="37"/>
  <c r="Y246" i="37"/>
  <c r="Y246" i="23" s="1"/>
  <c r="X246" i="37"/>
  <c r="X246" i="23" s="1"/>
  <c r="K90" i="37"/>
  <c r="K90" i="23" s="1"/>
  <c r="S63" i="37"/>
  <c r="W158" i="37"/>
  <c r="V196" i="37"/>
  <c r="S196" i="37"/>
  <c r="S196" i="23" s="1"/>
  <c r="N196" i="37"/>
  <c r="N196" i="23" s="1"/>
  <c r="L196" i="37"/>
  <c r="Y243" i="37"/>
  <c r="S243" i="37"/>
  <c r="O243" i="37"/>
  <c r="N243" i="37"/>
  <c r="N243" i="23" s="1"/>
  <c r="O251" i="37"/>
  <c r="AB155" i="37"/>
  <c r="AB155" i="23" s="1"/>
  <c r="R155" i="37"/>
  <c r="R155" i="23" s="1"/>
  <c r="V162" i="37"/>
  <c r="V162" i="23" s="1"/>
  <c r="Y172" i="37"/>
  <c r="Y172" i="23" s="1"/>
  <c r="I186" i="37"/>
  <c r="I186" i="23" s="1"/>
  <c r="L226" i="37"/>
  <c r="M235" i="37"/>
  <c r="Y251" i="37"/>
  <c r="N23" i="37"/>
  <c r="V51" i="37"/>
  <c r="Z128" i="37"/>
  <c r="V128" i="37"/>
  <c r="V128" i="23" s="1"/>
  <c r="AA155" i="37"/>
  <c r="AA155" i="23" s="1"/>
  <c r="Y158" i="37"/>
  <c r="X162" i="37"/>
  <c r="S180" i="37"/>
  <c r="S180" i="23" s="1"/>
  <c r="W190" i="37"/>
  <c r="W190" i="23" s="1"/>
  <c r="K196" i="37"/>
  <c r="K196" i="23" s="1"/>
  <c r="Q209" i="37"/>
  <c r="Q209" i="23" s="1"/>
  <c r="M226" i="37"/>
  <c r="M226" i="23" s="1"/>
  <c r="M229" i="37"/>
  <c r="U235" i="37"/>
  <c r="U235" i="23" s="1"/>
  <c r="L246" i="37"/>
  <c r="L246" i="23" s="1"/>
  <c r="U248" i="37"/>
  <c r="U248" i="23" s="1"/>
  <c r="Y252" i="37"/>
  <c r="Y252" i="23" s="1"/>
  <c r="Z252" i="37"/>
  <c r="Q252" i="37"/>
  <c r="P252" i="37"/>
  <c r="P252" i="23" s="1"/>
  <c r="T261" i="37"/>
  <c r="T261" i="23" s="1"/>
  <c r="N275" i="37"/>
  <c r="J285" i="37"/>
  <c r="P109" i="37"/>
  <c r="N109" i="37"/>
  <c r="N109" i="23" s="1"/>
  <c r="P261" i="37"/>
  <c r="P261" i="23" s="1"/>
  <c r="L23" i="37"/>
  <c r="L23" i="23" s="1"/>
  <c r="Q261" i="37"/>
  <c r="Q261" i="23" s="1"/>
  <c r="P18" i="37"/>
  <c r="P18" i="23" s="1"/>
  <c r="V29" i="37"/>
  <c r="V29" i="23" s="1"/>
  <c r="Y104" i="37"/>
  <c r="I107" i="37"/>
  <c r="M109" i="37"/>
  <c r="T174" i="37"/>
  <c r="J186" i="37"/>
  <c r="T18" i="37"/>
  <c r="T18" i="23" s="1"/>
  <c r="S21" i="37"/>
  <c r="W21" i="37"/>
  <c r="O23" i="37"/>
  <c r="Y24" i="37"/>
  <c r="Y24" i="23" s="1"/>
  <c r="W29" i="37"/>
  <c r="W29" i="23" s="1"/>
  <c r="V33" i="37"/>
  <c r="W35" i="37"/>
  <c r="W35" i="23" s="1"/>
  <c r="V38" i="37"/>
  <c r="V38" i="23" s="1"/>
  <c r="P38" i="37"/>
  <c r="P38" i="23" s="1"/>
  <c r="T42" i="37"/>
  <c r="X47" i="37"/>
  <c r="W51" i="37"/>
  <c r="K73" i="37"/>
  <c r="P76" i="37"/>
  <c r="T101" i="37"/>
  <c r="T101" i="23" s="1"/>
  <c r="Z104" i="37"/>
  <c r="J107" i="37"/>
  <c r="O109" i="37"/>
  <c r="Q113" i="37"/>
  <c r="L115" i="37"/>
  <c r="N121" i="37"/>
  <c r="N121" i="23" s="1"/>
  <c r="I128" i="37"/>
  <c r="I128" i="23" s="1"/>
  <c r="I156" i="37"/>
  <c r="I156" i="23" s="1"/>
  <c r="Z156" i="37"/>
  <c r="Z156" i="23" s="1"/>
  <c r="Z158" i="37"/>
  <c r="Z158" i="23" s="1"/>
  <c r="S168" i="37"/>
  <c r="V174" i="37"/>
  <c r="Q177" i="37"/>
  <c r="Y180" i="37"/>
  <c r="Y180" i="23" s="1"/>
  <c r="K186" i="37"/>
  <c r="Y190" i="37"/>
  <c r="M196" i="37"/>
  <c r="AA201" i="37"/>
  <c r="AA201" i="23" s="1"/>
  <c r="Z209" i="37"/>
  <c r="N222" i="37"/>
  <c r="N226" i="37"/>
  <c r="P229" i="37"/>
  <c r="P229" i="23" s="1"/>
  <c r="V235" i="37"/>
  <c r="V235" i="23" s="1"/>
  <c r="M246" i="37"/>
  <c r="M246" i="23" s="1"/>
  <c r="W248" i="37"/>
  <c r="O252" i="37"/>
  <c r="O252" i="23" s="1"/>
  <c r="V261" i="37"/>
  <c r="P285" i="37"/>
  <c r="L79" i="37"/>
  <c r="P98" i="37"/>
  <c r="I98" i="37"/>
  <c r="M153" i="37"/>
  <c r="M242" i="37"/>
  <c r="M242" i="23" s="1"/>
  <c r="P174" i="37"/>
  <c r="AA212" i="37"/>
  <c r="K229" i="37"/>
  <c r="X24" i="37"/>
  <c r="AB63" i="37"/>
  <c r="AB63" i="23" s="1"/>
  <c r="J76" i="37"/>
  <c r="J76" i="23" s="1"/>
  <c r="Y51" i="37"/>
  <c r="Y51" i="23" s="1"/>
  <c r="N73" i="37"/>
  <c r="N73" i="23" s="1"/>
  <c r="Q76" i="37"/>
  <c r="AA99" i="37"/>
  <c r="V99" i="37"/>
  <c r="V99" i="23" s="1"/>
  <c r="X101" i="37"/>
  <c r="K107" i="37"/>
  <c r="S109" i="37"/>
  <c r="Z113" i="37"/>
  <c r="O115" i="37"/>
  <c r="O115" i="23" s="1"/>
  <c r="P121" i="37"/>
  <c r="K128" i="37"/>
  <c r="K128" i="23" s="1"/>
  <c r="R142" i="37"/>
  <c r="R142" i="23" s="1"/>
  <c r="Z142" i="37"/>
  <c r="Q142" i="37"/>
  <c r="Q142" i="23" s="1"/>
  <c r="AA158" i="37"/>
  <c r="AA158" i="23" s="1"/>
  <c r="Z169" i="37"/>
  <c r="Z169" i="23" s="1"/>
  <c r="M169" i="37"/>
  <c r="M169" i="23" s="1"/>
  <c r="Z174" i="37"/>
  <c r="Z174" i="23" s="1"/>
  <c r="T177" i="37"/>
  <c r="T181" i="37"/>
  <c r="X181" i="37"/>
  <c r="R181" i="37"/>
  <c r="P186" i="37"/>
  <c r="I188" i="37"/>
  <c r="I188" i="23" s="1"/>
  <c r="Z190" i="37"/>
  <c r="Z190" i="23" s="1"/>
  <c r="O196" i="37"/>
  <c r="P222" i="37"/>
  <c r="Z224" i="37"/>
  <c r="X224" i="37"/>
  <c r="U224" i="37"/>
  <c r="U224" i="23" s="1"/>
  <c r="O224" i="37"/>
  <c r="O224" i="23" s="1"/>
  <c r="L224" i="37"/>
  <c r="L224" i="23" s="1"/>
  <c r="K224" i="37"/>
  <c r="K224" i="23" s="1"/>
  <c r="U229" i="37"/>
  <c r="N246" i="37"/>
  <c r="N246" i="23" s="1"/>
  <c r="AB249" i="37"/>
  <c r="AB249" i="23" s="1"/>
  <c r="N249" i="37"/>
  <c r="L249" i="37"/>
  <c r="AA253" i="37"/>
  <c r="X253" i="37"/>
  <c r="X253" i="23" s="1"/>
  <c r="R253" i="37"/>
  <c r="O253" i="37"/>
  <c r="O253" i="23" s="1"/>
  <c r="M158" i="37"/>
  <c r="M158" i="23" s="1"/>
  <c r="M172" i="37"/>
  <c r="M264" i="37"/>
  <c r="Y212" i="37"/>
  <c r="Y212" i="23" s="1"/>
  <c r="AB226" i="37"/>
  <c r="AB226" i="23" s="1"/>
  <c r="K226" i="37"/>
  <c r="K226" i="23" s="1"/>
  <c r="J226" i="37"/>
  <c r="J226" i="23" s="1"/>
  <c r="I226" i="37"/>
  <c r="I226" i="23" s="1"/>
  <c r="AA226" i="37"/>
  <c r="Y226" i="37"/>
  <c r="R235" i="37"/>
  <c r="P235" i="37"/>
  <c r="N235" i="37"/>
  <c r="L235" i="37"/>
  <c r="L235" i="23" s="1"/>
  <c r="J235" i="37"/>
  <c r="J235" i="23" s="1"/>
  <c r="I235" i="37"/>
  <c r="M248" i="37"/>
  <c r="Z90" i="37"/>
  <c r="J196" i="37"/>
  <c r="P33" i="37"/>
  <c r="P33" i="23" s="1"/>
  <c r="X29" i="37"/>
  <c r="X29" i="23" s="1"/>
  <c r="W34" i="37"/>
  <c r="W34" i="23" s="1"/>
  <c r="K34" i="37"/>
  <c r="K34" i="23" s="1"/>
  <c r="I34" i="37"/>
  <c r="I34" i="23" s="1"/>
  <c r="Y47" i="37"/>
  <c r="V30" i="37"/>
  <c r="P30" i="37"/>
  <c r="P30" i="23" s="1"/>
  <c r="N30" i="37"/>
  <c r="AA51" i="37"/>
  <c r="S73" i="37"/>
  <c r="V76" i="37"/>
  <c r="V76" i="23" s="1"/>
  <c r="L88" i="37"/>
  <c r="L88" i="23" s="1"/>
  <c r="J99" i="37"/>
  <c r="J99" i="23" s="1"/>
  <c r="P103" i="37"/>
  <c r="P103" i="23" s="1"/>
  <c r="M105" i="37"/>
  <c r="K105" i="37"/>
  <c r="K105" i="23" s="1"/>
  <c r="N107" i="37"/>
  <c r="N107" i="23" s="1"/>
  <c r="T109" i="37"/>
  <c r="T109" i="23" s="1"/>
  <c r="AA113" i="37"/>
  <c r="AA113" i="23" s="1"/>
  <c r="R115" i="37"/>
  <c r="L128" i="37"/>
  <c r="L128" i="23" s="1"/>
  <c r="M142" i="37"/>
  <c r="M156" i="37"/>
  <c r="M156" i="23" s="1"/>
  <c r="W159" i="37"/>
  <c r="W159" i="23" s="1"/>
  <c r="V159" i="37"/>
  <c r="V159" i="23" s="1"/>
  <c r="O159" i="37"/>
  <c r="O159" i="23" s="1"/>
  <c r="S163" i="37"/>
  <c r="N169" i="37"/>
  <c r="U177" i="37"/>
  <c r="S186" i="37"/>
  <c r="K188" i="37"/>
  <c r="AA190" i="37"/>
  <c r="AA190" i="23" s="1"/>
  <c r="U196" i="37"/>
  <c r="U196" i="23" s="1"/>
  <c r="P200" i="37"/>
  <c r="P200" i="23" s="1"/>
  <c r="U202" i="37"/>
  <c r="U202" i="23" s="1"/>
  <c r="P202" i="37"/>
  <c r="I205" i="37"/>
  <c r="Y219" i="37"/>
  <c r="Y219" i="23" s="1"/>
  <c r="Z219" i="37"/>
  <c r="Z219" i="23" s="1"/>
  <c r="Q222" i="37"/>
  <c r="J224" i="37"/>
  <c r="S226" i="37"/>
  <c r="U230" i="37"/>
  <c r="Z230" i="37"/>
  <c r="X230" i="37"/>
  <c r="P230" i="37"/>
  <c r="P230" i="23" s="1"/>
  <c r="X235" i="37"/>
  <c r="X235" i="23" s="1"/>
  <c r="T238" i="37"/>
  <c r="T238" i="23" s="1"/>
  <c r="AB238" i="37"/>
  <c r="AB238" i="23" s="1"/>
  <c r="Z238" i="37"/>
  <c r="Z238" i="23" s="1"/>
  <c r="Q238" i="37"/>
  <c r="Q238" i="23" s="1"/>
  <c r="N238" i="37"/>
  <c r="N238" i="23" s="1"/>
  <c r="M238" i="37"/>
  <c r="M238" i="23" s="1"/>
  <c r="O246" i="37"/>
  <c r="I249" i="37"/>
  <c r="AB262" i="37"/>
  <c r="R262" i="37"/>
  <c r="U18" i="37"/>
  <c r="K18" i="37"/>
  <c r="K18" i="23" s="1"/>
  <c r="X149" i="37"/>
  <c r="N201" i="23"/>
  <c r="V79" i="37"/>
  <c r="AB265" i="37"/>
  <c r="I265" i="37"/>
  <c r="I265" i="23" s="1"/>
  <c r="O29" i="37"/>
  <c r="O29" i="23" s="1"/>
  <c r="T248" i="37"/>
  <c r="T248" i="23" s="1"/>
  <c r="Z285" i="37"/>
  <c r="Z285" i="23" s="1"/>
  <c r="Y285" i="37"/>
  <c r="Y285" i="23" s="1"/>
  <c r="X285" i="37"/>
  <c r="R285" i="37"/>
  <c r="K285" i="37"/>
  <c r="K285" i="23" s="1"/>
  <c r="X98" i="37"/>
  <c r="V18" i="37"/>
  <c r="V18" i="23" s="1"/>
  <c r="U23" i="37"/>
  <c r="W18" i="37"/>
  <c r="W23" i="37"/>
  <c r="X18" i="37"/>
  <c r="L21" i="37"/>
  <c r="Y23" i="37"/>
  <c r="Y23" i="23" s="1"/>
  <c r="K30" i="37"/>
  <c r="K30" i="23" s="1"/>
  <c r="J34" i="37"/>
  <c r="J34" i="23" s="1"/>
  <c r="AB66" i="37"/>
  <c r="AB66" i="23" s="1"/>
  <c r="U66" i="37"/>
  <c r="U66" i="23" s="1"/>
  <c r="T73" i="37"/>
  <c r="AA76" i="37"/>
  <c r="AA76" i="23" s="1"/>
  <c r="AA88" i="37"/>
  <c r="K99" i="37"/>
  <c r="Z102" i="37"/>
  <c r="Z102" i="23" s="1"/>
  <c r="O102" i="37"/>
  <c r="M102" i="37"/>
  <c r="Q103" i="37"/>
  <c r="I105" i="37"/>
  <c r="X109" i="37"/>
  <c r="Z114" i="37"/>
  <c r="U114" i="37"/>
  <c r="T115" i="37"/>
  <c r="T115" i="23" s="1"/>
  <c r="M128" i="37"/>
  <c r="M128" i="23" s="1"/>
  <c r="N142" i="37"/>
  <c r="N142" i="23" s="1"/>
  <c r="AB146" i="37"/>
  <c r="AB146" i="23" s="1"/>
  <c r="J146" i="37"/>
  <c r="J146" i="23" s="1"/>
  <c r="X146" i="37"/>
  <c r="X146" i="23" s="1"/>
  <c r="N156" i="37"/>
  <c r="N156" i="23" s="1"/>
  <c r="L159" i="37"/>
  <c r="L175" i="37"/>
  <c r="V177" i="37"/>
  <c r="K181" i="37"/>
  <c r="P188" i="37"/>
  <c r="W196" i="37"/>
  <c r="W196" i="23" s="1"/>
  <c r="T200" i="37"/>
  <c r="T200" i="23" s="1"/>
  <c r="Y205" i="37"/>
  <c r="Y205" i="23" s="1"/>
  <c r="M219" i="37"/>
  <c r="M219" i="23" s="1"/>
  <c r="X222" i="37"/>
  <c r="X222" i="23" s="1"/>
  <c r="R224" i="37"/>
  <c r="R224" i="23" s="1"/>
  <c r="T226" i="37"/>
  <c r="T226" i="23" s="1"/>
  <c r="AB235" i="37"/>
  <c r="AB235" i="23" s="1"/>
  <c r="L238" i="37"/>
  <c r="L238" i="23" s="1"/>
  <c r="P246" i="37"/>
  <c r="R254" i="37"/>
  <c r="R254" i="23" s="1"/>
  <c r="AA125" i="37"/>
  <c r="AA125" i="23" s="1"/>
  <c r="Q125" i="37"/>
  <c r="Q125" i="23" s="1"/>
  <c r="T111" i="37"/>
  <c r="L174" i="37"/>
  <c r="O107" i="37"/>
  <c r="M107" i="37"/>
  <c r="X243" i="37"/>
  <c r="Y18" i="37"/>
  <c r="R24" i="37"/>
  <c r="M24" i="37"/>
  <c r="M24" i="23" s="1"/>
  <c r="X37" i="37"/>
  <c r="X37" i="23" s="1"/>
  <c r="AB37" i="37"/>
  <c r="AB37" i="23" s="1"/>
  <c r="Z77" i="37"/>
  <c r="Z77" i="23" s="1"/>
  <c r="I77" i="37"/>
  <c r="I77" i="23" s="1"/>
  <c r="L99" i="37"/>
  <c r="L99" i="23" s="1"/>
  <c r="S107" i="37"/>
  <c r="Y109" i="37"/>
  <c r="O128" i="37"/>
  <c r="O128" i="23" s="1"/>
  <c r="Y142" i="37"/>
  <c r="O156" i="37"/>
  <c r="O156" i="23" s="1"/>
  <c r="M175" i="37"/>
  <c r="W177" i="37"/>
  <c r="P181" i="37"/>
  <c r="AB187" i="37"/>
  <c r="Z187" i="37"/>
  <c r="W187" i="37"/>
  <c r="W187" i="23" s="1"/>
  <c r="AB188" i="37"/>
  <c r="AB188" i="23" s="1"/>
  <c r="O192" i="37"/>
  <c r="O192" i="23" s="1"/>
  <c r="Y192" i="37"/>
  <c r="R192" i="37"/>
  <c r="R192" i="23" s="1"/>
  <c r="P192" i="37"/>
  <c r="X196" i="37"/>
  <c r="AB200" i="37"/>
  <c r="I202" i="37"/>
  <c r="Y206" i="37"/>
  <c r="R206" i="37"/>
  <c r="P206" i="37"/>
  <c r="N219" i="37"/>
  <c r="Y222" i="37"/>
  <c r="AA224" i="37"/>
  <c r="U226" i="37"/>
  <c r="U226" i="23" s="1"/>
  <c r="I230" i="37"/>
  <c r="I230" i="23" s="1"/>
  <c r="Q236" i="37"/>
  <c r="Q236" i="23" s="1"/>
  <c r="Y236" i="37"/>
  <c r="Y236" i="23" s="1"/>
  <c r="X238" i="37"/>
  <c r="X238" i="23" s="1"/>
  <c r="Q246" i="37"/>
  <c r="Q246" i="23" s="1"/>
  <c r="W255" i="37"/>
  <c r="Z255" i="37"/>
  <c r="R260" i="37"/>
  <c r="AB260" i="37"/>
  <c r="AA260" i="37"/>
  <c r="Z260" i="37"/>
  <c r="Z260" i="23" s="1"/>
  <c r="T260" i="37"/>
  <c r="Q260" i="37"/>
  <c r="P260" i="37"/>
  <c r="X279" i="37"/>
  <c r="X279" i="23" s="1"/>
  <c r="AB279" i="37"/>
  <c r="AB279" i="23" s="1"/>
  <c r="Z279" i="37"/>
  <c r="Z279" i="23" s="1"/>
  <c r="S279" i="37"/>
  <c r="S279" i="23" s="1"/>
  <c r="X176" i="37"/>
  <c r="X176" i="23" s="1"/>
  <c r="X172" i="37"/>
  <c r="X172" i="23" s="1"/>
  <c r="V45" i="37"/>
  <c r="V45" i="23" s="1"/>
  <c r="Y45" i="37"/>
  <c r="U45" i="37"/>
  <c r="X51" i="37"/>
  <c r="N51" i="37"/>
  <c r="L51" i="37"/>
  <c r="T107" i="37"/>
  <c r="AB109" i="37"/>
  <c r="AB109" i="23" s="1"/>
  <c r="Z196" i="37"/>
  <c r="X201" i="37"/>
  <c r="U201" i="37"/>
  <c r="S201" i="37"/>
  <c r="S201" i="23" s="1"/>
  <c r="O201" i="37"/>
  <c r="O201" i="23" s="1"/>
  <c r="M201" i="37"/>
  <c r="M201" i="23" s="1"/>
  <c r="AA225" i="37"/>
  <c r="AA225" i="23" s="1"/>
  <c r="Z225" i="37"/>
  <c r="Z225" i="23" s="1"/>
  <c r="Y225" i="37"/>
  <c r="Y225" i="23" s="1"/>
  <c r="V226" i="37"/>
  <c r="V226" i="23" s="1"/>
  <c r="S231" i="37"/>
  <c r="X231" i="37"/>
  <c r="X231" i="23" s="1"/>
  <c r="V231" i="37"/>
  <c r="I231" i="37"/>
  <c r="S246" i="37"/>
  <c r="S246" i="23" s="1"/>
  <c r="J90" i="37"/>
  <c r="AB125" i="37"/>
  <c r="U90" i="37"/>
  <c r="R98" i="37"/>
  <c r="W186" i="37"/>
  <c r="AA186" i="37"/>
  <c r="AA186" i="23" s="1"/>
  <c r="X186" i="37"/>
  <c r="X186" i="23" s="1"/>
  <c r="R186" i="37"/>
  <c r="R186" i="23" s="1"/>
  <c r="N186" i="37"/>
  <c r="T190" i="37"/>
  <c r="T190" i="23" s="1"/>
  <c r="W98" i="37"/>
  <c r="V120" i="37"/>
  <c r="X158" i="37"/>
  <c r="X158" i="23" s="1"/>
  <c r="W20" i="37"/>
  <c r="M20" i="37"/>
  <c r="K45" i="37"/>
  <c r="I51" i="37"/>
  <c r="Z62" i="37"/>
  <c r="X62" i="37"/>
  <c r="V107" i="37"/>
  <c r="R128" i="37"/>
  <c r="R128" i="23" s="1"/>
  <c r="AA177" i="37"/>
  <c r="AA177" i="23" s="1"/>
  <c r="X182" i="37"/>
  <c r="X182" i="23" s="1"/>
  <c r="Q182" i="37"/>
  <c r="Q182" i="23" s="1"/>
  <c r="N182" i="37"/>
  <c r="N182" i="23" s="1"/>
  <c r="L189" i="37"/>
  <c r="L189" i="23" s="1"/>
  <c r="Y194" i="37"/>
  <c r="N194" i="37"/>
  <c r="I201" i="37"/>
  <c r="I201" i="23" s="1"/>
  <c r="AA223" i="37"/>
  <c r="R223" i="37"/>
  <c r="O223" i="37"/>
  <c r="M223" i="37"/>
  <c r="M223" i="23" s="1"/>
  <c r="K223" i="37"/>
  <c r="K223" i="23" s="1"/>
  <c r="I223" i="37"/>
  <c r="I223" i="23" s="1"/>
  <c r="I225" i="37"/>
  <c r="X226" i="37"/>
  <c r="X226" i="23" s="1"/>
  <c r="AB246" i="37"/>
  <c r="AB246" i="23" s="1"/>
  <c r="U270" i="37"/>
  <c r="U270" i="23" s="1"/>
  <c r="Z270" i="37"/>
  <c r="Z270" i="23" s="1"/>
  <c r="Q270" i="37"/>
  <c r="Q270" i="23" s="1"/>
  <c r="P270" i="37"/>
  <c r="P270" i="23" s="1"/>
  <c r="M270" i="37"/>
  <c r="K270" i="37"/>
  <c r="X277" i="37"/>
  <c r="X277" i="23" s="1"/>
  <c r="AA277" i="37"/>
  <c r="U277" i="37"/>
  <c r="V193" i="37"/>
  <c r="W214" i="37"/>
  <c r="W214" i="23" s="1"/>
  <c r="W244" i="37"/>
  <c r="X272" i="37"/>
  <c r="X272" i="23" s="1"/>
  <c r="S36" i="37"/>
  <c r="K82" i="37"/>
  <c r="K85" i="37"/>
  <c r="K85" i="23" s="1"/>
  <c r="K96" i="37"/>
  <c r="K96" i="23" s="1"/>
  <c r="X145" i="37"/>
  <c r="X145" i="23" s="1"/>
  <c r="L164" i="37"/>
  <c r="J173" i="37"/>
  <c r="J173" i="23" s="1"/>
  <c r="X193" i="37"/>
  <c r="W210" i="23"/>
  <c r="P213" i="37"/>
  <c r="P213" i="23" s="1"/>
  <c r="Z244" i="37"/>
  <c r="Z244" i="23" s="1"/>
  <c r="K256" i="37"/>
  <c r="I263" i="37"/>
  <c r="I263" i="23" s="1"/>
  <c r="I267" i="37"/>
  <c r="I267" i="23" s="1"/>
  <c r="K269" i="37"/>
  <c r="Q273" i="23"/>
  <c r="K237" i="37"/>
  <c r="K237" i="23" s="1"/>
  <c r="K263" i="37"/>
  <c r="L267" i="37"/>
  <c r="L267" i="23" s="1"/>
  <c r="M269" i="37"/>
  <c r="M269" i="23" s="1"/>
  <c r="K280" i="37"/>
  <c r="K280" i="23" s="1"/>
  <c r="L237" i="37"/>
  <c r="L237" i="23" s="1"/>
  <c r="N263" i="37"/>
  <c r="N263" i="23" s="1"/>
  <c r="M267" i="37"/>
  <c r="T280" i="37"/>
  <c r="T280" i="23" s="1"/>
  <c r="I218" i="37"/>
  <c r="M237" i="37"/>
  <c r="M237" i="23" s="1"/>
  <c r="N241" i="23"/>
  <c r="I244" i="23"/>
  <c r="S263" i="37"/>
  <c r="S263" i="23" s="1"/>
  <c r="O267" i="37"/>
  <c r="O267" i="23" s="1"/>
  <c r="J274" i="37"/>
  <c r="J274" i="23" s="1"/>
  <c r="J288" i="23"/>
  <c r="S283" i="23"/>
  <c r="K288" i="23"/>
  <c r="K279" i="23"/>
  <c r="O272" i="23"/>
  <c r="J285" i="23"/>
  <c r="Q288" i="23"/>
  <c r="R288" i="23"/>
  <c r="X288" i="23"/>
  <c r="Q285" i="23"/>
  <c r="Y286" i="23"/>
  <c r="V275" i="23"/>
  <c r="AB260" i="23"/>
  <c r="P273" i="23"/>
  <c r="W272" i="23"/>
  <c r="P278" i="23"/>
  <c r="U278" i="23"/>
  <c r="O255" i="23"/>
  <c r="K261" i="23"/>
  <c r="Q274" i="23"/>
  <c r="U236" i="23"/>
  <c r="R245" i="23"/>
  <c r="R236" i="23"/>
  <c r="Q239" i="23"/>
  <c r="K232" i="23"/>
  <c r="T229" i="23"/>
  <c r="Y226" i="23"/>
  <c r="L216" i="23"/>
  <c r="X287" i="23"/>
  <c r="R260" i="23"/>
  <c r="M260" i="23"/>
  <c r="O244" i="23"/>
  <c r="S271" i="23"/>
  <c r="X267" i="23"/>
  <c r="Y275" i="23"/>
  <c r="Y278" i="23"/>
  <c r="W255" i="23"/>
  <c r="Y251" i="23"/>
  <c r="T234" i="23"/>
  <c r="P219" i="23"/>
  <c r="V232" i="23"/>
  <c r="AA281" i="23"/>
  <c r="P260" i="23"/>
  <c r="J267" i="23"/>
  <c r="I259" i="23"/>
  <c r="V237" i="23"/>
  <c r="V234" i="23"/>
  <c r="Y243" i="23"/>
  <c r="R235" i="23"/>
  <c r="L240" i="23"/>
  <c r="AB223" i="23"/>
  <c r="S232" i="23"/>
  <c r="O215" i="23"/>
  <c r="N284" i="23"/>
  <c r="R285" i="23"/>
  <c r="L276" i="23"/>
  <c r="R250" i="23"/>
  <c r="N249" i="23"/>
  <c r="T267" i="23"/>
  <c r="N278" i="23"/>
  <c r="K270" i="23"/>
  <c r="W241" i="23"/>
  <c r="X255" i="23"/>
  <c r="W256" i="23"/>
  <c r="M274" i="23"/>
  <c r="L234" i="23"/>
  <c r="N245" i="23"/>
  <c r="O243" i="23"/>
  <c r="P235" i="23"/>
  <c r="R223" i="23"/>
  <c r="I250" i="23"/>
  <c r="V278" i="23"/>
  <c r="Z252" i="23"/>
  <c r="M264" i="23"/>
  <c r="AB254" i="23"/>
  <c r="K256" i="23"/>
  <c r="S243" i="23"/>
  <c r="AB234" i="23"/>
  <c r="X245" i="23"/>
  <c r="Y242" i="23"/>
  <c r="U239" i="23"/>
  <c r="O223" i="23"/>
  <c r="P232" i="23"/>
  <c r="K215" i="23"/>
  <c r="M225" i="23"/>
  <c r="P267" i="23"/>
  <c r="AA253" i="23"/>
  <c r="N275" i="23"/>
  <c r="J272" i="23"/>
  <c r="Y267" i="23"/>
  <c r="Q252" i="23"/>
  <c r="U267" i="23"/>
  <c r="V264" i="23"/>
  <c r="K275" i="23"/>
  <c r="M270" i="23"/>
  <c r="J278" i="23"/>
  <c r="V261" i="23"/>
  <c r="K248" i="23"/>
  <c r="S257" i="23"/>
  <c r="Z274" i="23"/>
  <c r="AB262" i="23"/>
  <c r="AA274" i="23"/>
  <c r="I237" i="23"/>
  <c r="K234" i="23"/>
  <c r="N235" i="23"/>
  <c r="P239" i="23"/>
  <c r="X223" i="23"/>
  <c r="S218" i="23"/>
  <c r="Y232" i="23"/>
  <c r="X224" i="23"/>
  <c r="AA289" i="23"/>
  <c r="Z264" i="23"/>
  <c r="R253" i="23"/>
  <c r="V272" i="23"/>
  <c r="S272" i="23"/>
  <c r="O278" i="23"/>
  <c r="T278" i="23"/>
  <c r="N274" i="23"/>
  <c r="W234" i="23"/>
  <c r="U237" i="23"/>
  <c r="AA239" i="23"/>
  <c r="P222" i="23"/>
  <c r="L232" i="23"/>
  <c r="J224" i="23"/>
  <c r="AA215" i="23"/>
  <c r="S288" i="23"/>
  <c r="M284" i="23"/>
  <c r="O269" i="23"/>
  <c r="AB267" i="23"/>
  <c r="N272" i="23"/>
  <c r="AB272" i="23"/>
  <c r="X275" i="23"/>
  <c r="X278" i="23"/>
  <c r="L278" i="23"/>
  <c r="P255" i="23"/>
  <c r="AA248" i="23"/>
  <c r="AB265" i="23"/>
  <c r="S274" i="23"/>
  <c r="N251" i="23"/>
  <c r="M234" i="23"/>
  <c r="P206" i="23"/>
  <c r="V240" i="23"/>
  <c r="I239" i="23"/>
  <c r="N219" i="23"/>
  <c r="I203" i="23"/>
  <c r="V225" i="23"/>
  <c r="J204" i="23"/>
  <c r="W203" i="23"/>
  <c r="AA226" i="23"/>
  <c r="L159" i="23"/>
  <c r="R209" i="23"/>
  <c r="N187" i="23"/>
  <c r="K187" i="23"/>
  <c r="L175" i="23"/>
  <c r="J157" i="23"/>
  <c r="L177" i="23"/>
  <c r="P193" i="23"/>
  <c r="K176" i="23"/>
  <c r="N175" i="23"/>
  <c r="U177" i="23"/>
  <c r="N193" i="23"/>
  <c r="M193" i="23"/>
  <c r="Q192" i="23"/>
  <c r="O190" i="23"/>
  <c r="U146" i="23"/>
  <c r="X149" i="23"/>
  <c r="I173" i="23"/>
  <c r="O173" i="23"/>
  <c r="AA152" i="23"/>
  <c r="P137" i="23"/>
  <c r="X152" i="23"/>
  <c r="Y147" i="23"/>
  <c r="U172" i="23"/>
  <c r="T167" i="23"/>
  <c r="Q127" i="23"/>
  <c r="V126" i="23"/>
  <c r="Y144" i="23"/>
  <c r="R99" i="23"/>
  <c r="AA116" i="23"/>
  <c r="S121" i="23"/>
  <c r="AA224" i="23"/>
  <c r="AB201" i="23"/>
  <c r="Z230" i="23"/>
  <c r="Z215" i="23"/>
  <c r="I225" i="23"/>
  <c r="U229" i="23"/>
  <c r="L226" i="23"/>
  <c r="Y213" i="23"/>
  <c r="Z162" i="23"/>
  <c r="S202" i="23"/>
  <c r="S158" i="23"/>
  <c r="AB157" i="23"/>
  <c r="P192" i="23"/>
  <c r="L160" i="23"/>
  <c r="N177" i="23"/>
  <c r="X193" i="23"/>
  <c r="U193" i="23"/>
  <c r="Y190" i="23"/>
  <c r="X181" i="23"/>
  <c r="Q164" i="23"/>
  <c r="N146" i="23"/>
  <c r="N174" i="23"/>
  <c r="I140" i="23"/>
  <c r="I172" i="23"/>
  <c r="AB143" i="23"/>
  <c r="AB136" i="23"/>
  <c r="AA82" i="23"/>
  <c r="L104" i="23"/>
  <c r="Z204" i="23"/>
  <c r="K229" i="23"/>
  <c r="Z224" i="23"/>
  <c r="Z196" i="23"/>
  <c r="V189" i="23"/>
  <c r="Q178" i="23"/>
  <c r="K158" i="23"/>
  <c r="M178" i="23"/>
  <c r="O193" i="23"/>
  <c r="Q190" i="23"/>
  <c r="U178" i="23"/>
  <c r="P181" i="23"/>
  <c r="Q177" i="23"/>
  <c r="O147" i="23"/>
  <c r="W146" i="23"/>
  <c r="T174" i="23"/>
  <c r="V174" i="23"/>
  <c r="K173" i="23"/>
  <c r="X147" i="23"/>
  <c r="V141" i="23"/>
  <c r="X144" i="23"/>
  <c r="V120" i="23"/>
  <c r="M107" i="23"/>
  <c r="M102" i="23"/>
  <c r="V215" i="23"/>
  <c r="V231" i="23"/>
  <c r="N226" i="23"/>
  <c r="V214" i="23"/>
  <c r="R200" i="23"/>
  <c r="O214" i="23"/>
  <c r="R210" i="23"/>
  <c r="N171" i="23"/>
  <c r="L162" i="23"/>
  <c r="Y156" i="23"/>
  <c r="X209" i="23"/>
  <c r="Z187" i="23"/>
  <c r="J186" i="23"/>
  <c r="S193" i="23"/>
  <c r="Z177" i="23"/>
  <c r="T158" i="23"/>
  <c r="T175" i="23"/>
  <c r="M157" i="23"/>
  <c r="Q175" i="23"/>
  <c r="R187" i="23"/>
  <c r="T177" i="23"/>
  <c r="K164" i="23"/>
  <c r="O158" i="23"/>
  <c r="O177" i="23"/>
  <c r="Z164" i="23"/>
  <c r="R152" i="23"/>
  <c r="V146" i="23"/>
  <c r="K174" i="23"/>
  <c r="V173" i="23"/>
  <c r="K152" i="23"/>
  <c r="AA147" i="23"/>
  <c r="M172" i="23"/>
  <c r="V127" i="23"/>
  <c r="M99" i="23"/>
  <c r="S226" i="23"/>
  <c r="K214" i="23"/>
  <c r="I205" i="23"/>
  <c r="M229" i="23"/>
  <c r="M227" i="23"/>
  <c r="Y214" i="23"/>
  <c r="U201" i="23"/>
  <c r="M196" i="23"/>
  <c r="X208" i="23"/>
  <c r="AA212" i="23"/>
  <c r="Z195" i="23"/>
  <c r="K188" i="23"/>
  <c r="Q188" i="23"/>
  <c r="Q187" i="23"/>
  <c r="AB187" i="23"/>
  <c r="M177" i="23"/>
  <c r="I158" i="23"/>
  <c r="W157" i="23"/>
  <c r="L176" i="23"/>
  <c r="S186" i="23"/>
  <c r="I177" i="23"/>
  <c r="P157" i="23"/>
  <c r="W177" i="23"/>
  <c r="K190" i="23"/>
  <c r="K181" i="23"/>
  <c r="I146" i="23"/>
  <c r="U174" i="23"/>
  <c r="P173" i="23"/>
  <c r="N140" i="23"/>
  <c r="Z144" i="23"/>
  <c r="J107" i="23"/>
  <c r="AA85" i="23"/>
  <c r="R82" i="23"/>
  <c r="P121" i="23"/>
  <c r="T204" i="23"/>
  <c r="Y215" i="23"/>
  <c r="S204" i="23"/>
  <c r="X210" i="23"/>
  <c r="K201" i="23"/>
  <c r="X195" i="23"/>
  <c r="L212" i="23"/>
  <c r="I202" i="23"/>
  <c r="AA187" i="23"/>
  <c r="N186" i="23"/>
  <c r="I179" i="23"/>
  <c r="Y164" i="23"/>
  <c r="Q158" i="23"/>
  <c r="S192" i="23"/>
  <c r="N157" i="23"/>
  <c r="V177" i="23"/>
  <c r="K193" i="23"/>
  <c r="AB193" i="23"/>
  <c r="U190" i="23"/>
  <c r="T181" i="23"/>
  <c r="X175" i="23"/>
  <c r="Y161" i="23"/>
  <c r="R146" i="23"/>
  <c r="R174" i="23"/>
  <c r="L174" i="23"/>
  <c r="L152" i="23"/>
  <c r="S137" i="23"/>
  <c r="T173" i="23"/>
  <c r="M143" i="23"/>
  <c r="O172" i="23"/>
  <c r="W143" i="23"/>
  <c r="Y141" i="23"/>
  <c r="S107" i="23"/>
  <c r="Y102" i="23"/>
  <c r="Z82" i="23"/>
  <c r="I231" i="23"/>
  <c r="P225" i="23"/>
  <c r="U216" i="23"/>
  <c r="L215" i="23"/>
  <c r="O225" i="23"/>
  <c r="U215" i="23"/>
  <c r="X214" i="23"/>
  <c r="L195" i="23"/>
  <c r="AA156" i="23"/>
  <c r="N202" i="23"/>
  <c r="T184" i="23"/>
  <c r="W193" i="23"/>
  <c r="I187" i="23"/>
  <c r="W186" i="23"/>
  <c r="J158" i="23"/>
  <c r="AB151" i="23"/>
  <c r="S190" i="23"/>
  <c r="Y158" i="23"/>
  <c r="V157" i="23"/>
  <c r="J193" i="23"/>
  <c r="L193" i="23"/>
  <c r="N190" i="23"/>
  <c r="L190" i="23"/>
  <c r="AA176" i="23"/>
  <c r="S170" i="23"/>
  <c r="K186" i="23"/>
  <c r="M175" i="23"/>
  <c r="K137" i="23"/>
  <c r="V149" i="23"/>
  <c r="AB173" i="23"/>
  <c r="V140" i="23"/>
  <c r="X143" i="23"/>
  <c r="O141" i="23"/>
  <c r="P127" i="23"/>
  <c r="Q144" i="23"/>
  <c r="V115" i="23"/>
  <c r="W124" i="23"/>
  <c r="N102" i="23"/>
  <c r="J85" i="23"/>
  <c r="Y104" i="23"/>
  <c r="P221" i="23"/>
  <c r="U232" i="23"/>
  <c r="T215" i="23"/>
  <c r="S231" i="23"/>
  <c r="P226" i="23"/>
  <c r="L201" i="23"/>
  <c r="X230" i="23"/>
  <c r="U230" i="23"/>
  <c r="Z182" i="23"/>
  <c r="AB205" i="23"/>
  <c r="N225" i="23"/>
  <c r="V202" i="23"/>
  <c r="Z209" i="23"/>
  <c r="P186" i="23"/>
  <c r="T157" i="23"/>
  <c r="Y177" i="23"/>
  <c r="S176" i="23"/>
  <c r="K177" i="23"/>
  <c r="T193" i="23"/>
  <c r="V193" i="23"/>
  <c r="Y192" i="23"/>
  <c r="L164" i="23"/>
  <c r="U181" i="23"/>
  <c r="R181" i="23"/>
  <c r="Q152" i="23"/>
  <c r="L146" i="23"/>
  <c r="I174" i="23"/>
  <c r="AA173" i="23"/>
  <c r="X173" i="23"/>
  <c r="K140" i="23"/>
  <c r="O152" i="23"/>
  <c r="N172" i="23"/>
  <c r="AB131" i="23"/>
  <c r="T141" i="23"/>
  <c r="P59" i="23"/>
  <c r="T107" i="23"/>
  <c r="V102" i="23"/>
  <c r="Z113" i="23"/>
  <c r="R85" i="23"/>
  <c r="Q103" i="23"/>
  <c r="Z85" i="23"/>
  <c r="P76" i="23"/>
  <c r="L115" i="23"/>
  <c r="V104" i="23"/>
  <c r="K104" i="23"/>
  <c r="R95" i="23"/>
  <c r="I93" i="23"/>
  <c r="U79" i="23"/>
  <c r="S34" i="23"/>
  <c r="P25" i="23"/>
  <c r="Q92" i="23"/>
  <c r="R37" i="23"/>
  <c r="N96" i="23"/>
  <c r="Z43" i="23"/>
  <c r="X101" i="23"/>
  <c r="P98" i="23"/>
  <c r="W74" i="23"/>
  <c r="W105" i="23"/>
  <c r="L93" i="23"/>
  <c r="W79" i="23"/>
  <c r="AB50" i="23"/>
  <c r="O63" i="23"/>
  <c r="U96" i="23"/>
  <c r="L77" i="23"/>
  <c r="T34" i="23"/>
  <c r="X51" i="23"/>
  <c r="O51" i="23"/>
  <c r="X20" i="23"/>
  <c r="W23" i="23"/>
  <c r="U23" i="23"/>
  <c r="U20" i="23"/>
  <c r="L277" i="23"/>
  <c r="K269" i="23"/>
  <c r="P285" i="23"/>
  <c r="AA277" i="23"/>
  <c r="X260" i="23"/>
  <c r="W266" i="23"/>
  <c r="AA245" i="23"/>
  <c r="W244" i="23"/>
  <c r="I214" i="23"/>
  <c r="AA244" i="23"/>
  <c r="Y276" i="23"/>
  <c r="T263" i="23"/>
  <c r="Y222" i="23"/>
  <c r="Y234" i="23"/>
  <c r="Y255" i="23"/>
  <c r="Q222" i="23"/>
  <c r="X196" i="23"/>
  <c r="AB200" i="23"/>
  <c r="O74" i="23"/>
  <c r="X30" i="23"/>
  <c r="Q91" i="23"/>
  <c r="I79" i="23"/>
  <c r="I37" i="23"/>
  <c r="X89" i="23"/>
  <c r="I101" i="23"/>
  <c r="AA98" i="23"/>
  <c r="R66" i="23"/>
  <c r="K74" i="23"/>
  <c r="W53" i="23"/>
  <c r="K49" i="23"/>
  <c r="X26" i="23"/>
  <c r="Y22" i="23"/>
  <c r="O86" i="23"/>
  <c r="U37" i="23"/>
  <c r="P36" i="23"/>
  <c r="AA17" i="23"/>
  <c r="W20" i="23"/>
  <c r="V54" i="23"/>
  <c r="J20" i="23"/>
  <c r="X285" i="23"/>
  <c r="Z269" i="23"/>
  <c r="R277" i="23"/>
  <c r="AA276" i="23"/>
  <c r="O266" i="23"/>
  <c r="M267" i="23"/>
  <c r="L250" i="23"/>
  <c r="Z234" i="23"/>
  <c r="J228" i="23"/>
  <c r="X228" i="23"/>
  <c r="N234" i="23"/>
  <c r="X213" i="23"/>
  <c r="M235" i="23"/>
  <c r="N222" i="23"/>
  <c r="N194" i="23"/>
  <c r="L196" i="23"/>
  <c r="W158" i="23"/>
  <c r="X104" i="23"/>
  <c r="Z48" i="23"/>
  <c r="O30" i="23"/>
  <c r="M74" i="23"/>
  <c r="X44" i="23"/>
  <c r="X34" i="23"/>
  <c r="R101" i="23"/>
  <c r="K98" i="23"/>
  <c r="N91" i="23"/>
  <c r="J66" i="23"/>
  <c r="U105" i="23"/>
  <c r="Y105" i="23"/>
  <c r="S49" i="23"/>
  <c r="M30" i="23"/>
  <c r="I21" i="23"/>
  <c r="J37" i="23"/>
  <c r="S96" i="23"/>
  <c r="L37" i="23"/>
  <c r="X18" i="23"/>
  <c r="O27" i="23"/>
  <c r="X23" i="23"/>
  <c r="AA51" i="23"/>
  <c r="J51" i="23"/>
  <c r="N23" i="23"/>
  <c r="S20" i="23"/>
  <c r="I277" i="23"/>
  <c r="Y266" i="23"/>
  <c r="O246" i="23"/>
  <c r="AA263" i="23"/>
  <c r="S223" i="23"/>
  <c r="R267" i="23"/>
  <c r="U263" i="23"/>
  <c r="J260" i="23"/>
  <c r="X250" i="23"/>
  <c r="Q234" i="23"/>
  <c r="O213" i="23"/>
  <c r="J215" i="23"/>
  <c r="Y194" i="23"/>
  <c r="Z186" i="23"/>
  <c r="R115" i="23"/>
  <c r="U120" i="23"/>
  <c r="L124" i="23"/>
  <c r="W107" i="23"/>
  <c r="AA88" i="23"/>
  <c r="J82" i="23"/>
  <c r="M104" i="23"/>
  <c r="O95" i="23"/>
  <c r="T37" i="23"/>
  <c r="L101" i="23"/>
  <c r="R81" i="23"/>
  <c r="M77" i="23"/>
  <c r="Y37" i="23"/>
  <c r="Q78" i="23"/>
  <c r="AB69" i="23"/>
  <c r="W56" i="23"/>
  <c r="AA74" i="23"/>
  <c r="M105" i="23"/>
  <c r="N105" i="23"/>
  <c r="V91" i="23"/>
  <c r="AA49" i="23"/>
  <c r="L34" i="23"/>
  <c r="AA34" i="23"/>
  <c r="L96" i="23"/>
  <c r="U91" i="23"/>
  <c r="M86" i="23"/>
  <c r="V79" i="23"/>
  <c r="R51" i="23"/>
  <c r="S51" i="23"/>
  <c r="T258" i="23"/>
  <c r="L275" i="23"/>
  <c r="Y237" i="23"/>
  <c r="AA260" i="23"/>
  <c r="I266" i="23"/>
  <c r="R244" i="23"/>
  <c r="U223" i="23"/>
  <c r="V267" i="23"/>
  <c r="I92" i="23"/>
  <c r="Q86" i="23"/>
  <c r="U77" i="23"/>
  <c r="K37" i="23"/>
  <c r="O18" i="23"/>
  <c r="M63" i="23"/>
  <c r="Y91" i="23"/>
  <c r="W98" i="23"/>
  <c r="J90" i="23"/>
  <c r="R78" i="23"/>
  <c r="V77" i="23"/>
  <c r="Q72" i="23"/>
  <c r="Q77" i="23"/>
  <c r="S63" i="23"/>
  <c r="V105" i="23"/>
  <c r="L91" i="23"/>
  <c r="L62" i="23"/>
  <c r="T19" i="23"/>
  <c r="R34" i="23"/>
  <c r="AA37" i="23"/>
  <c r="V96" i="23"/>
  <c r="L79" i="23"/>
  <c r="O36" i="23"/>
  <c r="S36" i="23"/>
  <c r="T51" i="23"/>
  <c r="L51" i="23"/>
  <c r="AB51" i="23"/>
  <c r="N20" i="23"/>
  <c r="L20" i="23"/>
  <c r="U269" i="23"/>
  <c r="Q260" i="23"/>
  <c r="L223" i="23"/>
  <c r="T260" i="23"/>
  <c r="P246" i="23"/>
  <c r="K276" i="23"/>
  <c r="X243" i="23"/>
  <c r="O251" i="23"/>
  <c r="W201" i="23"/>
  <c r="T55" i="23"/>
  <c r="Y25" i="23"/>
  <c r="K91" i="23"/>
  <c r="K77" i="23"/>
  <c r="Z40" i="23"/>
  <c r="Z101" i="23"/>
  <c r="R98" i="23"/>
  <c r="V90" i="23"/>
  <c r="N77" i="23"/>
  <c r="O42" i="23"/>
  <c r="J96" i="23"/>
  <c r="U90" i="23"/>
  <c r="S60" i="23"/>
  <c r="S37" i="23"/>
  <c r="AB36" i="23"/>
  <c r="K51" i="23"/>
  <c r="V51" i="23"/>
  <c r="I51" i="23"/>
  <c r="V20" i="23"/>
  <c r="J269" i="23"/>
  <c r="T269" i="23"/>
  <c r="AA266" i="23"/>
  <c r="U244" i="23"/>
  <c r="AA223" i="23"/>
  <c r="AA246" i="23"/>
  <c r="I276" i="23"/>
  <c r="R262" i="23"/>
  <c r="L249" i="23"/>
  <c r="L266" i="23"/>
  <c r="N232" i="23"/>
  <c r="R251" i="23"/>
  <c r="J201" i="23"/>
  <c r="I235" i="23"/>
  <c r="W204" i="23"/>
  <c r="T156" i="23"/>
  <c r="K93" i="23"/>
  <c r="I91" i="23"/>
  <c r="U80" i="23"/>
  <c r="P24" i="23"/>
  <c r="S91" i="23"/>
  <c r="Z96" i="23"/>
  <c r="X22" i="23"/>
  <c r="I98" i="23"/>
  <c r="T64" i="23"/>
  <c r="P101" i="23"/>
  <c r="W91" i="23"/>
  <c r="P64" i="23"/>
  <c r="Y18" i="23"/>
  <c r="P48" i="23"/>
  <c r="R96" i="23"/>
  <c r="P21" i="23"/>
  <c r="U51" i="23"/>
  <c r="M51" i="23"/>
  <c r="AB20" i="23"/>
  <c r="K272" i="23"/>
  <c r="I260" i="23"/>
  <c r="U266" i="23"/>
  <c r="M244" i="23"/>
  <c r="Z223" i="23"/>
  <c r="I218" i="23"/>
  <c r="W248" i="23"/>
  <c r="Z222" i="23"/>
  <c r="W228" i="23"/>
  <c r="U234" i="23"/>
  <c r="N255" i="23"/>
  <c r="Y201" i="23"/>
  <c r="O196" i="23"/>
  <c r="AA221" i="23"/>
  <c r="R198" i="23"/>
  <c r="AA153" i="23"/>
  <c r="Z128" i="23"/>
  <c r="P45" i="23"/>
  <c r="AB104" i="23"/>
  <c r="T90" i="23"/>
  <c r="U46" i="23"/>
  <c r="AB34" i="23"/>
  <c r="W92" i="23"/>
  <c r="AA77" i="23"/>
  <c r="P22" i="23"/>
  <c r="Y96" i="23"/>
  <c r="R89" i="23"/>
  <c r="J69" i="23"/>
  <c r="T74" i="23"/>
  <c r="M91" i="23"/>
  <c r="N74" i="23"/>
  <c r="L105" i="23"/>
  <c r="X62" i="23"/>
  <c r="O49" i="23"/>
  <c r="V33" i="23"/>
  <c r="Y63" i="23"/>
  <c r="AA96" i="23"/>
  <c r="W77" i="23"/>
  <c r="N51" i="23"/>
  <c r="W51" i="23"/>
  <c r="O23" i="23"/>
  <c r="M20" i="23"/>
  <c r="U277" i="23"/>
  <c r="V269" i="23"/>
  <c r="R282" i="23"/>
  <c r="N266" i="23"/>
  <c r="V244" i="23"/>
  <c r="I249" i="23"/>
  <c r="Z239" i="23"/>
  <c r="S266" i="23"/>
  <c r="T276" i="23"/>
  <c r="K263" i="23"/>
  <c r="O261" i="23"/>
  <c r="M248" i="23"/>
  <c r="O234" i="23"/>
  <c r="X247" i="23"/>
  <c r="Q255" i="23"/>
  <c r="X201" i="23"/>
  <c r="J196" i="23"/>
  <c r="P198" i="23"/>
  <c r="O207" i="23"/>
  <c r="Q118" i="23"/>
  <c r="M197" i="23"/>
  <c r="V152" i="23"/>
  <c r="AB114" i="23"/>
  <c r="I102" i="23"/>
  <c r="Q76" i="23"/>
  <c r="R206" i="23"/>
  <c r="T102" i="23"/>
  <c r="S109" i="23"/>
  <c r="X27" i="23"/>
  <c r="S105" i="23"/>
  <c r="AB77" i="23"/>
  <c r="O109" i="23"/>
  <c r="O78" i="23"/>
  <c r="Y42" i="23"/>
  <c r="Y32" i="23"/>
  <c r="M45" i="23"/>
  <c r="V24" i="23"/>
  <c r="Z62" i="23"/>
  <c r="L137" i="23"/>
  <c r="X112" i="23"/>
  <c r="Z104" i="23"/>
  <c r="V57" i="23"/>
  <c r="K48" i="23"/>
  <c r="I24" i="23"/>
  <c r="M27" i="23"/>
  <c r="Q105" i="23"/>
  <c r="T24" i="23"/>
  <c r="W197" i="23"/>
  <c r="R114" i="23"/>
  <c r="R135" i="23"/>
  <c r="S168" i="23"/>
  <c r="S206" i="23"/>
  <c r="Y114" i="23"/>
  <c r="AB125" i="23"/>
  <c r="K99" i="23"/>
  <c r="P109" i="23"/>
  <c r="S73" i="23"/>
  <c r="M49" i="23"/>
  <c r="W18" i="23"/>
  <c r="L24" i="23"/>
  <c r="M137" i="23"/>
  <c r="P104" i="23"/>
  <c r="T87" i="23"/>
  <c r="U31" i="23"/>
  <c r="V21" i="23"/>
  <c r="U21" i="23"/>
  <c r="X24" i="23"/>
  <c r="N197" i="23"/>
  <c r="X140" i="23"/>
  <c r="U170" i="23"/>
  <c r="K162" i="23"/>
  <c r="Q114" i="23"/>
  <c r="L147" i="23"/>
  <c r="O114" i="23"/>
  <c r="N114" i="23"/>
  <c r="J89" i="23"/>
  <c r="I107" i="23"/>
  <c r="Z95" i="23"/>
  <c r="S59" i="23"/>
  <c r="O24" i="23"/>
  <c r="Q107" i="23"/>
  <c r="Y109" i="23"/>
  <c r="K73" i="23"/>
  <c r="W24" i="23"/>
  <c r="AB49" i="23"/>
  <c r="X32" i="23"/>
  <c r="W137" i="23"/>
  <c r="L82" i="23"/>
  <c r="X38" i="23"/>
  <c r="N104" i="23"/>
  <c r="W38" i="23"/>
  <c r="L39" i="23"/>
  <c r="Q153" i="23"/>
  <c r="Q128" i="23"/>
  <c r="M211" i="23"/>
  <c r="Z142" i="23"/>
  <c r="O151" i="23"/>
  <c r="U114" i="23"/>
  <c r="N169" i="23"/>
  <c r="X166" i="23"/>
  <c r="M142" i="23"/>
  <c r="Q197" i="23"/>
  <c r="Z197" i="23"/>
  <c r="T140" i="23"/>
  <c r="X162" i="23"/>
  <c r="Z114" i="23"/>
  <c r="U147" i="23"/>
  <c r="U102" i="23"/>
  <c r="P174" i="23"/>
  <c r="I105" i="23"/>
  <c r="N30" i="23"/>
  <c r="S21" i="23"/>
  <c r="Q113" i="23"/>
  <c r="V107" i="23"/>
  <c r="I109" i="23"/>
  <c r="T73" i="23"/>
  <c r="X47" i="23"/>
  <c r="L21" i="23"/>
  <c r="N137" i="23"/>
  <c r="T111" i="23"/>
  <c r="AB111" i="23"/>
  <c r="V82" i="23"/>
  <c r="X28" i="23"/>
  <c r="U45" i="23"/>
  <c r="AB21" i="23"/>
  <c r="Z90" i="23"/>
  <c r="V196" i="23"/>
  <c r="L179" i="23"/>
  <c r="M153" i="23"/>
  <c r="P202" i="23"/>
  <c r="K114" i="23"/>
  <c r="R197" i="23"/>
  <c r="M162" i="23"/>
  <c r="Y206" i="23"/>
  <c r="I157" i="23"/>
  <c r="U115" i="23"/>
  <c r="AB27" i="23"/>
  <c r="M82" i="23"/>
  <c r="P108" i="23"/>
  <c r="Y30" i="23"/>
  <c r="M21" i="23"/>
  <c r="O137" i="23"/>
  <c r="W58" i="23"/>
  <c r="K45" i="23"/>
  <c r="W21" i="23"/>
  <c r="V166" i="23"/>
  <c r="Y142" i="23"/>
  <c r="T164" i="23"/>
  <c r="O102" i="23"/>
  <c r="V154" i="23"/>
  <c r="W117" i="23"/>
  <c r="Y150" i="23"/>
  <c r="Y157" i="23"/>
  <c r="AB110" i="23"/>
  <c r="Z99" i="23"/>
  <c r="AB96" i="23"/>
  <c r="AB42" i="23"/>
  <c r="AA107" i="23"/>
  <c r="X98" i="23"/>
  <c r="P78" i="23"/>
  <c r="AB137" i="23"/>
  <c r="X109" i="23"/>
  <c r="V73" i="23"/>
  <c r="Y45" i="23"/>
  <c r="P47" i="23"/>
  <c r="V137" i="23"/>
  <c r="N90" i="23"/>
  <c r="AB82" i="23"/>
  <c r="W49" i="23"/>
  <c r="AA33" i="23"/>
  <c r="Y47" i="23"/>
  <c r="AB24" i="23"/>
  <c r="AA199" i="23"/>
  <c r="V163" i="23"/>
  <c r="Y151" i="23"/>
  <c r="J197" i="23"/>
  <c r="O103" i="23"/>
  <c r="Z157" i="23"/>
  <c r="K107" i="23"/>
  <c r="M96" i="23"/>
  <c r="T39" i="23"/>
  <c r="Q98" i="23"/>
  <c r="T77" i="23"/>
  <c r="AA67" i="23"/>
  <c r="Y82" i="23"/>
  <c r="N45" i="23"/>
  <c r="O37" i="23"/>
  <c r="U18" i="23"/>
  <c r="W30" i="23"/>
  <c r="T42" i="23"/>
  <c r="X137" i="23"/>
  <c r="Z59" i="23"/>
  <c r="L45" i="23"/>
  <c r="T104" i="23"/>
  <c r="S42" i="23"/>
  <c r="T45" i="23"/>
  <c r="R24" i="23"/>
  <c r="Z255" i="23"/>
  <c r="Q213" i="23"/>
  <c r="Q215" i="23"/>
  <c r="P188" i="23"/>
  <c r="S163" i="23"/>
  <c r="W102" i="23"/>
  <c r="Q206" i="23"/>
  <c r="Z78" i="23"/>
  <c r="AA99" i="23"/>
  <c r="N82" i="23"/>
  <c r="R113" i="23"/>
  <c r="M109" i="23"/>
  <c r="K82" i="23"/>
  <c r="M18" i="23"/>
  <c r="P39" i="23"/>
  <c r="V30" i="23"/>
  <c r="Y137" i="23"/>
  <c r="X45" i="23"/>
  <c r="O107" i="23"/>
  <c r="Q84" i="23"/>
  <c r="L46" i="37"/>
  <c r="L46" i="23" s="1"/>
  <c r="O52" i="37"/>
  <c r="O52" i="23" s="1"/>
  <c r="P62" i="37"/>
  <c r="P62" i="23" s="1"/>
  <c r="J65" i="37"/>
  <c r="J65" i="23" s="1"/>
  <c r="U65" i="37"/>
  <c r="U65" i="23" s="1"/>
  <c r="U71" i="37"/>
  <c r="U71" i="23" s="1"/>
  <c r="M76" i="37"/>
  <c r="M76" i="23" s="1"/>
  <c r="X79" i="37"/>
  <c r="X79" i="23" s="1"/>
  <c r="AB79" i="37"/>
  <c r="AB79" i="23" s="1"/>
  <c r="S79" i="37"/>
  <c r="S79" i="23" s="1"/>
  <c r="J79" i="37"/>
  <c r="J79" i="23" s="1"/>
  <c r="AA79" i="37"/>
  <c r="AA79" i="23" s="1"/>
  <c r="Q79" i="37"/>
  <c r="Q79" i="23" s="1"/>
  <c r="T79" i="37"/>
  <c r="T79" i="23" s="1"/>
  <c r="P80" i="37"/>
  <c r="P80" i="23" s="1"/>
  <c r="R84" i="37"/>
  <c r="R84" i="23" s="1"/>
  <c r="W90" i="37"/>
  <c r="W90" i="23" s="1"/>
  <c r="AA90" i="37"/>
  <c r="AA90" i="23" s="1"/>
  <c r="R90" i="37"/>
  <c r="R90" i="23" s="1"/>
  <c r="I90" i="37"/>
  <c r="I90" i="23" s="1"/>
  <c r="S90" i="37"/>
  <c r="S90" i="23" s="1"/>
  <c r="Q90" i="37"/>
  <c r="Q90" i="23" s="1"/>
  <c r="X93" i="37"/>
  <c r="X93" i="23" s="1"/>
  <c r="AB93" i="37"/>
  <c r="AB93" i="23" s="1"/>
  <c r="S93" i="37"/>
  <c r="S93" i="23" s="1"/>
  <c r="J93" i="37"/>
  <c r="J93" i="23" s="1"/>
  <c r="Y93" i="37"/>
  <c r="Y93" i="23" s="1"/>
  <c r="AA93" i="37"/>
  <c r="AA93" i="23" s="1"/>
  <c r="O93" i="37"/>
  <c r="O93" i="23" s="1"/>
  <c r="W93" i="37"/>
  <c r="W93" i="23" s="1"/>
  <c r="M93" i="37"/>
  <c r="M93" i="23" s="1"/>
  <c r="U93" i="37"/>
  <c r="U93" i="23" s="1"/>
  <c r="W139" i="37"/>
  <c r="W139" i="23" s="1"/>
  <c r="AA139" i="37"/>
  <c r="AA139" i="23" s="1"/>
  <c r="R139" i="37"/>
  <c r="R139" i="23" s="1"/>
  <c r="I139" i="37"/>
  <c r="I139" i="23" s="1"/>
  <c r="V139" i="37"/>
  <c r="V139" i="23" s="1"/>
  <c r="L139" i="37"/>
  <c r="L139" i="23" s="1"/>
  <c r="T139" i="37"/>
  <c r="T139" i="23" s="1"/>
  <c r="Q139" i="37"/>
  <c r="Q139" i="23" s="1"/>
  <c r="AB139" i="37"/>
  <c r="AB139" i="23" s="1"/>
  <c r="P139" i="37"/>
  <c r="P139" i="23" s="1"/>
  <c r="Z139" i="37"/>
  <c r="Z139" i="23" s="1"/>
  <c r="N139" i="37"/>
  <c r="N139" i="23" s="1"/>
  <c r="Y139" i="37"/>
  <c r="Y139" i="23" s="1"/>
  <c r="M139" i="37"/>
  <c r="M139" i="23" s="1"/>
  <c r="X139" i="37"/>
  <c r="X139" i="23" s="1"/>
  <c r="K139" i="37"/>
  <c r="K139" i="23" s="1"/>
  <c r="U139" i="37"/>
  <c r="U139" i="23" s="1"/>
  <c r="J139" i="37"/>
  <c r="J139" i="23" s="1"/>
  <c r="Z26" i="37"/>
  <c r="Z26" i="23" s="1"/>
  <c r="M35" i="37"/>
  <c r="M35" i="23" s="1"/>
  <c r="S46" i="37"/>
  <c r="S46" i="23" s="1"/>
  <c r="P52" i="37"/>
  <c r="P52" i="23" s="1"/>
  <c r="W62" i="37"/>
  <c r="W62" i="23" s="1"/>
  <c r="V62" i="37"/>
  <c r="V62" i="23" s="1"/>
  <c r="M62" i="37"/>
  <c r="M62" i="23" s="1"/>
  <c r="Q62" i="37"/>
  <c r="Q62" i="23" s="1"/>
  <c r="AA62" i="37"/>
  <c r="AA62" i="23" s="1"/>
  <c r="W64" i="37"/>
  <c r="W64" i="23" s="1"/>
  <c r="J64" i="37"/>
  <c r="J64" i="23" s="1"/>
  <c r="V64" i="37"/>
  <c r="V64" i="23" s="1"/>
  <c r="L65" i="37"/>
  <c r="L65" i="23" s="1"/>
  <c r="V65" i="37"/>
  <c r="V65" i="23" s="1"/>
  <c r="AB75" i="37"/>
  <c r="AB75" i="23" s="1"/>
  <c r="J75" i="37"/>
  <c r="J75" i="23" s="1"/>
  <c r="T80" i="37"/>
  <c r="T80" i="23" s="1"/>
  <c r="W84" i="37"/>
  <c r="W84" i="23" s="1"/>
  <c r="Z88" i="37"/>
  <c r="Z88" i="23" s="1"/>
  <c r="Y88" i="37"/>
  <c r="Y88" i="23" s="1"/>
  <c r="N88" i="37"/>
  <c r="N88" i="23" s="1"/>
  <c r="V88" i="37"/>
  <c r="V88" i="23" s="1"/>
  <c r="K88" i="37"/>
  <c r="K88" i="23" s="1"/>
  <c r="U88" i="37"/>
  <c r="U88" i="23" s="1"/>
  <c r="T36" i="37"/>
  <c r="T36" i="23" s="1"/>
  <c r="T27" i="37"/>
  <c r="T27" i="23" s="1"/>
  <c r="N35" i="37"/>
  <c r="N35" i="23" s="1"/>
  <c r="V36" i="37"/>
  <c r="V36" i="23" s="1"/>
  <c r="Y38" i="37"/>
  <c r="Y38" i="23" s="1"/>
  <c r="W48" i="37"/>
  <c r="W48" i="23" s="1"/>
  <c r="X48" i="37"/>
  <c r="X48" i="23" s="1"/>
  <c r="N48" i="37"/>
  <c r="N48" i="23" s="1"/>
  <c r="Q48" i="37"/>
  <c r="Q48" i="23" s="1"/>
  <c r="AA48" i="37"/>
  <c r="AA48" i="23" s="1"/>
  <c r="R52" i="37"/>
  <c r="R52" i="23" s="1"/>
  <c r="Z60" i="37"/>
  <c r="Z60" i="23" s="1"/>
  <c r="AB60" i="37"/>
  <c r="AB60" i="23" s="1"/>
  <c r="Q60" i="37"/>
  <c r="Q60" i="23" s="1"/>
  <c r="T60" i="37"/>
  <c r="T60" i="23" s="1"/>
  <c r="R62" i="37"/>
  <c r="R62" i="23" s="1"/>
  <c r="AB62" i="37"/>
  <c r="AB62" i="23" s="1"/>
  <c r="I64" i="37"/>
  <c r="I64" i="23" s="1"/>
  <c r="X64" i="37"/>
  <c r="X64" i="23" s="1"/>
  <c r="M65" i="37"/>
  <c r="M65" i="23" s="1"/>
  <c r="W65" i="37"/>
  <c r="W65" i="23" s="1"/>
  <c r="K72" i="37"/>
  <c r="K72" i="23" s="1"/>
  <c r="V75" i="37"/>
  <c r="V75" i="23" s="1"/>
  <c r="T83" i="37"/>
  <c r="T83" i="23" s="1"/>
  <c r="N83" i="37"/>
  <c r="N83" i="23" s="1"/>
  <c r="P83" i="37"/>
  <c r="P83" i="23" s="1"/>
  <c r="I88" i="37"/>
  <c r="I88" i="23" s="1"/>
  <c r="W88" i="37"/>
  <c r="W88" i="23" s="1"/>
  <c r="Y112" i="37"/>
  <c r="Y112" i="23" s="1"/>
  <c r="S112" i="37"/>
  <c r="S112" i="23" s="1"/>
  <c r="L112" i="37"/>
  <c r="L112" i="23" s="1"/>
  <c r="U112" i="37"/>
  <c r="U112" i="23" s="1"/>
  <c r="T112" i="37"/>
  <c r="T112" i="23" s="1"/>
  <c r="O112" i="37"/>
  <c r="O112" i="23" s="1"/>
  <c r="M112" i="37"/>
  <c r="M112" i="23" s="1"/>
  <c r="K112" i="37"/>
  <c r="K112" i="23" s="1"/>
  <c r="AB112" i="37"/>
  <c r="AB112" i="23" s="1"/>
  <c r="I112" i="37"/>
  <c r="I112" i="23" s="1"/>
  <c r="S139" i="37"/>
  <c r="S139" i="23" s="1"/>
  <c r="N17" i="37"/>
  <c r="N17" i="23" s="1"/>
  <c r="Y35" i="37"/>
  <c r="Y35" i="23" s="1"/>
  <c r="W33" i="37"/>
  <c r="W33" i="23" s="1"/>
  <c r="V17" i="37"/>
  <c r="V17" i="23" s="1"/>
  <c r="K33" i="37"/>
  <c r="K33" i="23" s="1"/>
  <c r="N41" i="37"/>
  <c r="N41" i="23" s="1"/>
  <c r="Z29" i="37"/>
  <c r="Z29" i="23" s="1"/>
  <c r="O35" i="37"/>
  <c r="O35" i="23" s="1"/>
  <c r="K36" i="37"/>
  <c r="K36" i="23" s="1"/>
  <c r="W36" i="37"/>
  <c r="W36" i="23" s="1"/>
  <c r="J50" i="37"/>
  <c r="J50" i="23" s="1"/>
  <c r="T94" i="37"/>
  <c r="T94" i="23" s="1"/>
  <c r="AB94" i="37"/>
  <c r="AB94" i="23" s="1"/>
  <c r="P97" i="37"/>
  <c r="P97" i="23" s="1"/>
  <c r="L97" i="37"/>
  <c r="L97" i="23" s="1"/>
  <c r="M97" i="37"/>
  <c r="M97" i="23" s="1"/>
  <c r="W97" i="37"/>
  <c r="W97" i="23" s="1"/>
  <c r="V112" i="37"/>
  <c r="V112" i="23" s="1"/>
  <c r="Y122" i="37"/>
  <c r="Y122" i="23" s="1"/>
  <c r="S122" i="37"/>
  <c r="S122" i="23" s="1"/>
  <c r="AB122" i="37"/>
  <c r="AB122" i="23" s="1"/>
  <c r="I122" i="37"/>
  <c r="I122" i="23" s="1"/>
  <c r="J122" i="37"/>
  <c r="J122" i="23" s="1"/>
  <c r="AA122" i="37"/>
  <c r="AA122" i="23" s="1"/>
  <c r="V122" i="37"/>
  <c r="V122" i="23" s="1"/>
  <c r="T122" i="37"/>
  <c r="T122" i="23" s="1"/>
  <c r="R122" i="37"/>
  <c r="R122" i="23" s="1"/>
  <c r="M122" i="37"/>
  <c r="M122" i="23" s="1"/>
  <c r="K122" i="37"/>
  <c r="K122" i="23" s="1"/>
  <c r="P17" i="37"/>
  <c r="P17" i="23" s="1"/>
  <c r="M26" i="37"/>
  <c r="M26" i="23" s="1"/>
  <c r="R27" i="37"/>
  <c r="R27" i="23" s="1"/>
  <c r="P28" i="37"/>
  <c r="P28" i="23" s="1"/>
  <c r="Q23" i="37"/>
  <c r="Q23" i="23" s="1"/>
  <c r="N26" i="37"/>
  <c r="N26" i="23" s="1"/>
  <c r="X33" i="37"/>
  <c r="X33" i="23" s="1"/>
  <c r="O44" i="37"/>
  <c r="O44" i="23" s="1"/>
  <c r="X17" i="37"/>
  <c r="X17" i="23" s="1"/>
  <c r="I23" i="37"/>
  <c r="I23" i="23" s="1"/>
  <c r="R23" i="37"/>
  <c r="R23" i="23" s="1"/>
  <c r="AA23" i="37"/>
  <c r="AA23" i="23" s="1"/>
  <c r="I60" i="37"/>
  <c r="I60" i="23" s="1"/>
  <c r="U60" i="37"/>
  <c r="U60" i="23" s="1"/>
  <c r="I62" i="37"/>
  <c r="I62" i="23" s="1"/>
  <c r="S62" i="37"/>
  <c r="S62" i="23" s="1"/>
  <c r="Z63" i="37"/>
  <c r="Z63" i="23" s="1"/>
  <c r="U63" i="37"/>
  <c r="U63" i="23" s="1"/>
  <c r="K63" i="37"/>
  <c r="K63" i="23" s="1"/>
  <c r="T63" i="37"/>
  <c r="T63" i="23" s="1"/>
  <c r="L64" i="37"/>
  <c r="L64" i="23" s="1"/>
  <c r="Y64" i="37"/>
  <c r="Y64" i="23" s="1"/>
  <c r="N65" i="37"/>
  <c r="N65" i="23" s="1"/>
  <c r="Y65" i="37"/>
  <c r="Y65" i="23" s="1"/>
  <c r="W76" i="37"/>
  <c r="W76" i="23" s="1"/>
  <c r="T76" i="37"/>
  <c r="T76" i="23" s="1"/>
  <c r="K76" i="37"/>
  <c r="K76" i="23" s="1"/>
  <c r="Y76" i="37"/>
  <c r="Y76" i="23" s="1"/>
  <c r="N76" i="37"/>
  <c r="N76" i="23" s="1"/>
  <c r="R76" i="37"/>
  <c r="R76" i="23" s="1"/>
  <c r="Q20" i="37"/>
  <c r="Q20" i="23" s="1"/>
  <c r="N21" i="37"/>
  <c r="N21" i="23" s="1"/>
  <c r="J23" i="37"/>
  <c r="J23" i="23" s="1"/>
  <c r="AB23" i="37"/>
  <c r="AB23" i="23" s="1"/>
  <c r="P26" i="37"/>
  <c r="P26" i="23" s="1"/>
  <c r="J27" i="37"/>
  <c r="J27" i="23" s="1"/>
  <c r="V27" i="37"/>
  <c r="V27" i="23" s="1"/>
  <c r="M29" i="37"/>
  <c r="M29" i="23" s="1"/>
  <c r="N33" i="37"/>
  <c r="N33" i="23" s="1"/>
  <c r="AB52" i="37"/>
  <c r="AB52" i="23" s="1"/>
  <c r="Y59" i="37"/>
  <c r="Y59" i="23" s="1"/>
  <c r="AA59" i="37"/>
  <c r="AA59" i="23" s="1"/>
  <c r="K60" i="37"/>
  <c r="K60" i="23" s="1"/>
  <c r="V60" i="37"/>
  <c r="V60" i="23" s="1"/>
  <c r="J62" i="37"/>
  <c r="J62" i="23" s="1"/>
  <c r="T62" i="37"/>
  <c r="T62" i="23" s="1"/>
  <c r="I63" i="37"/>
  <c r="I63" i="23" s="1"/>
  <c r="V63" i="37"/>
  <c r="V63" i="23" s="1"/>
  <c r="N64" i="37"/>
  <c r="N64" i="23" s="1"/>
  <c r="Z64" i="37"/>
  <c r="Z64" i="23" s="1"/>
  <c r="O65" i="37"/>
  <c r="O65" i="23" s="1"/>
  <c r="Z65" i="37"/>
  <c r="Z65" i="23" s="1"/>
  <c r="J67" i="37"/>
  <c r="J67" i="23" s="1"/>
  <c r="AA70" i="37"/>
  <c r="AA70" i="23" s="1"/>
  <c r="U70" i="37"/>
  <c r="U70" i="23" s="1"/>
  <c r="AA73" i="37"/>
  <c r="AA73" i="23" s="1"/>
  <c r="Y73" i="37"/>
  <c r="Y73" i="23" s="1"/>
  <c r="X73" i="37"/>
  <c r="X73" i="23" s="1"/>
  <c r="I73" i="37"/>
  <c r="I73" i="23" s="1"/>
  <c r="Z74" i="37"/>
  <c r="Z74" i="23" s="1"/>
  <c r="AB74" i="37"/>
  <c r="AB74" i="23" s="1"/>
  <c r="Q74" i="37"/>
  <c r="Q74" i="23" s="1"/>
  <c r="S74" i="37"/>
  <c r="S74" i="23" s="1"/>
  <c r="U74" i="37"/>
  <c r="U74" i="23" s="1"/>
  <c r="S76" i="37"/>
  <c r="S76" i="23" s="1"/>
  <c r="M79" i="37"/>
  <c r="M79" i="23" s="1"/>
  <c r="Y79" i="37"/>
  <c r="Y79" i="23" s="1"/>
  <c r="X81" i="37"/>
  <c r="X81" i="23" s="1"/>
  <c r="O83" i="37"/>
  <c r="O83" i="23" s="1"/>
  <c r="X86" i="37"/>
  <c r="X86" i="23" s="1"/>
  <c r="M88" i="37"/>
  <c r="M88" i="23" s="1"/>
  <c r="AB88" i="37"/>
  <c r="AB88" i="23" s="1"/>
  <c r="L90" i="37"/>
  <c r="L90" i="23" s="1"/>
  <c r="X90" i="37"/>
  <c r="X90" i="23" s="1"/>
  <c r="N93" i="37"/>
  <c r="N93" i="23" s="1"/>
  <c r="L94" i="37"/>
  <c r="L94" i="23" s="1"/>
  <c r="Y106" i="37"/>
  <c r="Y106" i="23" s="1"/>
  <c r="X106" i="37"/>
  <c r="X106" i="23" s="1"/>
  <c r="X123" i="37"/>
  <c r="X123" i="23" s="1"/>
  <c r="O123" i="37"/>
  <c r="O123" i="23" s="1"/>
  <c r="Y123" i="37"/>
  <c r="Y123" i="23" s="1"/>
  <c r="P123" i="37"/>
  <c r="P123" i="23" s="1"/>
  <c r="Z23" i="37"/>
  <c r="Z23" i="23" s="1"/>
  <c r="Y28" i="37"/>
  <c r="Y28" i="23" s="1"/>
  <c r="J36" i="37"/>
  <c r="J36" i="23" s="1"/>
  <c r="P20" i="37"/>
  <c r="P20" i="23" s="1"/>
  <c r="Y20" i="37"/>
  <c r="Y20" i="23" s="1"/>
  <c r="O26" i="37"/>
  <c r="O26" i="23" s="1"/>
  <c r="I27" i="37"/>
  <c r="I27" i="23" s="1"/>
  <c r="U27" i="37"/>
  <c r="U27" i="23" s="1"/>
  <c r="N32" i="37"/>
  <c r="N32" i="23" s="1"/>
  <c r="L33" i="37"/>
  <c r="L33" i="23" s="1"/>
  <c r="Y33" i="37"/>
  <c r="Y33" i="23" s="1"/>
  <c r="M38" i="37"/>
  <c r="M38" i="23" s="1"/>
  <c r="AB39" i="37"/>
  <c r="AB39" i="23" s="1"/>
  <c r="O39" i="37"/>
  <c r="O39" i="23" s="1"/>
  <c r="U39" i="37"/>
  <c r="U39" i="23" s="1"/>
  <c r="W47" i="37"/>
  <c r="W47" i="23" s="1"/>
  <c r="AA47" i="37"/>
  <c r="AA47" i="23" s="1"/>
  <c r="R48" i="37"/>
  <c r="R48" i="23" s="1"/>
  <c r="AB48" i="37"/>
  <c r="AB48" i="23" s="1"/>
  <c r="Z52" i="37"/>
  <c r="Z52" i="23" s="1"/>
  <c r="V72" i="37"/>
  <c r="V72" i="23" s="1"/>
  <c r="J81" i="37"/>
  <c r="J81" i="23" s="1"/>
  <c r="Y17" i="37"/>
  <c r="Y17" i="23" s="1"/>
  <c r="Z20" i="37"/>
  <c r="Z20" i="23" s="1"/>
  <c r="X21" i="37"/>
  <c r="X21" i="23" s="1"/>
  <c r="S23" i="37"/>
  <c r="S23" i="23" s="1"/>
  <c r="U30" i="37"/>
  <c r="U30" i="23" s="1"/>
  <c r="O32" i="37"/>
  <c r="O32" i="23" s="1"/>
  <c r="P34" i="37"/>
  <c r="P34" i="23" s="1"/>
  <c r="Y34" i="37"/>
  <c r="Y34" i="23" s="1"/>
  <c r="P35" i="37"/>
  <c r="P35" i="23" s="1"/>
  <c r="L36" i="37"/>
  <c r="L36" i="23" s="1"/>
  <c r="X36" i="37"/>
  <c r="X36" i="23" s="1"/>
  <c r="M37" i="37"/>
  <c r="M37" i="23" s="1"/>
  <c r="V37" i="37"/>
  <c r="V37" i="23" s="1"/>
  <c r="N38" i="37"/>
  <c r="N38" i="23" s="1"/>
  <c r="J39" i="37"/>
  <c r="J39" i="23" s="1"/>
  <c r="W39" i="37"/>
  <c r="W39" i="23" s="1"/>
  <c r="W42" i="37"/>
  <c r="W42" i="23" s="1"/>
  <c r="K42" i="37"/>
  <c r="K42" i="23" s="1"/>
  <c r="U42" i="37"/>
  <c r="U42" i="23" s="1"/>
  <c r="I47" i="37"/>
  <c r="I47" i="23" s="1"/>
  <c r="I48" i="37"/>
  <c r="I48" i="23" s="1"/>
  <c r="S48" i="37"/>
  <c r="S48" i="23" s="1"/>
  <c r="Z49" i="37"/>
  <c r="Z49" i="23" s="1"/>
  <c r="V49" i="37"/>
  <c r="V49" i="23" s="1"/>
  <c r="L49" i="37"/>
  <c r="L49" i="23" s="1"/>
  <c r="T49" i="37"/>
  <c r="T49" i="23" s="1"/>
  <c r="V50" i="37"/>
  <c r="V50" i="23" s="1"/>
  <c r="I20" i="37"/>
  <c r="I20" i="23" s="1"/>
  <c r="R20" i="37"/>
  <c r="R20" i="23" s="1"/>
  <c r="AA20" i="37"/>
  <c r="AA20" i="23" s="1"/>
  <c r="O21" i="37"/>
  <c r="O21" i="23" s="1"/>
  <c r="Y21" i="37"/>
  <c r="Y21" i="23" s="1"/>
  <c r="K23" i="37"/>
  <c r="K23" i="23" s="1"/>
  <c r="T23" i="37"/>
  <c r="T23" i="23" s="1"/>
  <c r="V26" i="37"/>
  <c r="V26" i="23" s="1"/>
  <c r="L27" i="37"/>
  <c r="L27" i="23" s="1"/>
  <c r="W27" i="37"/>
  <c r="W27" i="23" s="1"/>
  <c r="N29" i="37"/>
  <c r="N29" i="23" s="1"/>
  <c r="J30" i="37"/>
  <c r="J30" i="23" s="1"/>
  <c r="P32" i="37"/>
  <c r="P32" i="23" s="1"/>
  <c r="O33" i="37"/>
  <c r="O33" i="23" s="1"/>
  <c r="Q34" i="37"/>
  <c r="Q34" i="23" s="1"/>
  <c r="Z34" i="37"/>
  <c r="Z34" i="23" s="1"/>
  <c r="V35" i="37"/>
  <c r="V35" i="23" s="1"/>
  <c r="N36" i="37"/>
  <c r="N36" i="23" s="1"/>
  <c r="Y36" i="37"/>
  <c r="Y36" i="23" s="1"/>
  <c r="N37" i="37"/>
  <c r="N37" i="23" s="1"/>
  <c r="W37" i="37"/>
  <c r="W37" i="23" s="1"/>
  <c r="O38" i="37"/>
  <c r="O38" i="23" s="1"/>
  <c r="K39" i="37"/>
  <c r="K39" i="23" s="1"/>
  <c r="X39" i="37"/>
  <c r="X39" i="23" s="1"/>
  <c r="J42" i="37"/>
  <c r="J42" i="23" s="1"/>
  <c r="X42" i="37"/>
  <c r="X42" i="23" s="1"/>
  <c r="O47" i="37"/>
  <c r="O47" i="23" s="1"/>
  <c r="J48" i="37"/>
  <c r="J48" i="23" s="1"/>
  <c r="T48" i="37"/>
  <c r="T48" i="23" s="1"/>
  <c r="I49" i="37"/>
  <c r="I49" i="23" s="1"/>
  <c r="U49" i="37"/>
  <c r="U49" i="23" s="1"/>
  <c r="I59" i="37"/>
  <c r="I59" i="23" s="1"/>
  <c r="L60" i="37"/>
  <c r="L60" i="23" s="1"/>
  <c r="W60" i="37"/>
  <c r="W60" i="23" s="1"/>
  <c r="K62" i="37"/>
  <c r="K62" i="23" s="1"/>
  <c r="U62" i="37"/>
  <c r="U62" i="23" s="1"/>
  <c r="L63" i="37"/>
  <c r="L63" i="23" s="1"/>
  <c r="W63" i="37"/>
  <c r="W63" i="23" s="1"/>
  <c r="O64" i="37"/>
  <c r="O64" i="23" s="1"/>
  <c r="AB64" i="37"/>
  <c r="AB64" i="23" s="1"/>
  <c r="Q65" i="37"/>
  <c r="Q65" i="23" s="1"/>
  <c r="U67" i="37"/>
  <c r="U67" i="23" s="1"/>
  <c r="J70" i="37"/>
  <c r="J70" i="23" s="1"/>
  <c r="J73" i="37"/>
  <c r="J73" i="23" s="1"/>
  <c r="I74" i="37"/>
  <c r="I74" i="23" s="1"/>
  <c r="V74" i="37"/>
  <c r="V74" i="23" s="1"/>
  <c r="I76" i="37"/>
  <c r="I76" i="23" s="1"/>
  <c r="U76" i="37"/>
  <c r="U76" i="23" s="1"/>
  <c r="N79" i="37"/>
  <c r="N79" i="23" s="1"/>
  <c r="Z79" i="37"/>
  <c r="Z79" i="23" s="1"/>
  <c r="AB83" i="37"/>
  <c r="AB83" i="23" s="1"/>
  <c r="O88" i="37"/>
  <c r="O88" i="23" s="1"/>
  <c r="M90" i="37"/>
  <c r="M90" i="23" s="1"/>
  <c r="Y90" i="37"/>
  <c r="Y90" i="23" s="1"/>
  <c r="Q93" i="37"/>
  <c r="Q93" i="23" s="1"/>
  <c r="N94" i="37"/>
  <c r="N94" i="23" s="1"/>
  <c r="T97" i="37"/>
  <c r="T97" i="23" s="1"/>
  <c r="X65" i="37"/>
  <c r="X65" i="23" s="1"/>
  <c r="T65" i="37"/>
  <c r="T65" i="23" s="1"/>
  <c r="K65" i="37"/>
  <c r="K65" i="23" s="1"/>
  <c r="R65" i="37"/>
  <c r="R65" i="23" s="1"/>
  <c r="AB65" i="37"/>
  <c r="AB65" i="23" s="1"/>
  <c r="AB68" i="37"/>
  <c r="AB68" i="23" s="1"/>
  <c r="K68" i="37"/>
  <c r="K68" i="23" s="1"/>
  <c r="AB87" i="37"/>
  <c r="AB87" i="23" s="1"/>
  <c r="I87" i="37"/>
  <c r="I87" i="23" s="1"/>
  <c r="Q88" i="37"/>
  <c r="Q88" i="23" s="1"/>
  <c r="U94" i="37"/>
  <c r="U94" i="23" s="1"/>
  <c r="V97" i="37"/>
  <c r="V97" i="23" s="1"/>
  <c r="Y46" i="37"/>
  <c r="Y46" i="23" s="1"/>
  <c r="AB46" i="37"/>
  <c r="AB46" i="23" s="1"/>
  <c r="M17" i="37"/>
  <c r="M17" i="23" s="1"/>
  <c r="K20" i="37"/>
  <c r="K20" i="23" s="1"/>
  <c r="T20" i="37"/>
  <c r="T20" i="23" s="1"/>
  <c r="M23" i="37"/>
  <c r="M23" i="23" s="1"/>
  <c r="V23" i="37"/>
  <c r="V23" i="23" s="1"/>
  <c r="N27" i="37"/>
  <c r="N27" i="23" s="1"/>
  <c r="P29" i="37"/>
  <c r="P29" i="23" s="1"/>
  <c r="T33" i="37"/>
  <c r="T33" i="23" s="1"/>
  <c r="Q37" i="37"/>
  <c r="Q37" i="23" s="1"/>
  <c r="Z37" i="37"/>
  <c r="Z37" i="23" s="1"/>
  <c r="M39" i="37"/>
  <c r="M39" i="23" s="1"/>
  <c r="I46" i="37"/>
  <c r="I46" i="23" s="1"/>
  <c r="R47" i="37"/>
  <c r="R47" i="23" s="1"/>
  <c r="L48" i="37"/>
  <c r="L48" i="23" s="1"/>
  <c r="V48" i="37"/>
  <c r="V48" i="23" s="1"/>
  <c r="N52" i="37"/>
  <c r="N52" i="23" s="1"/>
  <c r="Q59" i="37"/>
  <c r="Q59" i="23" s="1"/>
  <c r="N60" i="37"/>
  <c r="N60" i="23" s="1"/>
  <c r="AA60" i="37"/>
  <c r="AA60" i="23" s="1"/>
  <c r="N62" i="37"/>
  <c r="N62" i="23" s="1"/>
  <c r="Y62" i="37"/>
  <c r="Y62" i="23" s="1"/>
  <c r="N63" i="37"/>
  <c r="N63" i="23" s="1"/>
  <c r="AA63" i="37"/>
  <c r="AA63" i="23" s="1"/>
  <c r="Q64" i="37"/>
  <c r="Q64" i="23" s="1"/>
  <c r="I65" i="37"/>
  <c r="I65" i="23" s="1"/>
  <c r="S65" i="37"/>
  <c r="S65" i="23" s="1"/>
  <c r="U68" i="37"/>
  <c r="U68" i="23" s="1"/>
  <c r="K71" i="37"/>
  <c r="K71" i="23" s="1"/>
  <c r="L73" i="37"/>
  <c r="L73" i="23" s="1"/>
  <c r="L74" i="37"/>
  <c r="L74" i="23" s="1"/>
  <c r="Y74" i="37"/>
  <c r="Y74" i="23" s="1"/>
  <c r="L76" i="37"/>
  <c r="L76" i="23" s="1"/>
  <c r="X76" i="37"/>
  <c r="X76" i="23" s="1"/>
  <c r="R79" i="37"/>
  <c r="R79" i="23" s="1"/>
  <c r="O80" i="37"/>
  <c r="O80" i="23" s="1"/>
  <c r="I84" i="37"/>
  <c r="I84" i="23" s="1"/>
  <c r="N86" i="37"/>
  <c r="N86" i="23" s="1"/>
  <c r="U86" i="37"/>
  <c r="U86" i="23" s="1"/>
  <c r="R87" i="37"/>
  <c r="R87" i="23" s="1"/>
  <c r="S88" i="37"/>
  <c r="S88" i="23" s="1"/>
  <c r="P90" i="37"/>
  <c r="P90" i="23" s="1"/>
  <c r="AB90" i="37"/>
  <c r="AB90" i="23" s="1"/>
  <c r="T93" i="37"/>
  <c r="T93" i="23" s="1"/>
  <c r="W94" i="37"/>
  <c r="W94" i="23" s="1"/>
  <c r="X97" i="37"/>
  <c r="X97" i="23" s="1"/>
  <c r="Z117" i="37"/>
  <c r="Z117" i="23" s="1"/>
  <c r="N117" i="37"/>
  <c r="N117" i="23" s="1"/>
  <c r="U117" i="37"/>
  <c r="U117" i="23" s="1"/>
  <c r="X117" i="37"/>
  <c r="X117" i="23" s="1"/>
  <c r="J117" i="37"/>
  <c r="J117" i="23" s="1"/>
  <c r="V117" i="37"/>
  <c r="V117" i="23" s="1"/>
  <c r="S117" i="37"/>
  <c r="S117" i="23" s="1"/>
  <c r="P117" i="37"/>
  <c r="P117" i="23" s="1"/>
  <c r="O117" i="37"/>
  <c r="O117" i="23" s="1"/>
  <c r="M117" i="37"/>
  <c r="M117" i="23" s="1"/>
  <c r="AB117" i="37"/>
  <c r="AB117" i="23" s="1"/>
  <c r="L117" i="37"/>
  <c r="L117" i="23" s="1"/>
  <c r="Z108" i="37"/>
  <c r="Z108" i="23" s="1"/>
  <c r="N108" i="37"/>
  <c r="N108" i="23" s="1"/>
  <c r="W111" i="37"/>
  <c r="W111" i="23" s="1"/>
  <c r="AA111" i="37"/>
  <c r="AA111" i="23" s="1"/>
  <c r="R111" i="37"/>
  <c r="R111" i="23" s="1"/>
  <c r="I111" i="37"/>
  <c r="I111" i="23" s="1"/>
  <c r="V111" i="37"/>
  <c r="V111" i="23" s="1"/>
  <c r="L111" i="37"/>
  <c r="L111" i="23" s="1"/>
  <c r="S111" i="37"/>
  <c r="S111" i="23" s="1"/>
  <c r="J120" i="37"/>
  <c r="J120" i="23" s="1"/>
  <c r="X120" i="37"/>
  <c r="X120" i="23" s="1"/>
  <c r="S125" i="37"/>
  <c r="S125" i="23" s="1"/>
  <c r="I126" i="37"/>
  <c r="I126" i="23" s="1"/>
  <c r="Y126" i="37"/>
  <c r="Y126" i="23" s="1"/>
  <c r="O142" i="37"/>
  <c r="O142" i="23" s="1"/>
  <c r="AA142" i="37"/>
  <c r="AA142" i="23" s="1"/>
  <c r="J149" i="37"/>
  <c r="J149" i="23" s="1"/>
  <c r="I150" i="37"/>
  <c r="I150" i="23" s="1"/>
  <c r="V151" i="37"/>
  <c r="V151" i="23" s="1"/>
  <c r="P153" i="37"/>
  <c r="P153" i="23" s="1"/>
  <c r="K154" i="37"/>
  <c r="K154" i="23" s="1"/>
  <c r="O161" i="37"/>
  <c r="O161" i="23" s="1"/>
  <c r="P191" i="37"/>
  <c r="P191" i="23" s="1"/>
  <c r="AB191" i="37"/>
  <c r="AB191" i="23" s="1"/>
  <c r="Y191" i="37"/>
  <c r="Y191" i="23" s="1"/>
  <c r="T191" i="37"/>
  <c r="T191" i="23" s="1"/>
  <c r="R191" i="37"/>
  <c r="R191" i="23" s="1"/>
  <c r="Q191" i="37"/>
  <c r="Q191" i="23" s="1"/>
  <c r="I191" i="37"/>
  <c r="I191" i="23" s="1"/>
  <c r="Y110" i="37"/>
  <c r="Y110" i="23" s="1"/>
  <c r="K110" i="37"/>
  <c r="K110" i="23" s="1"/>
  <c r="S110" i="37"/>
  <c r="S110" i="23" s="1"/>
  <c r="X118" i="37"/>
  <c r="X118" i="23" s="1"/>
  <c r="N118" i="37"/>
  <c r="N118" i="23" s="1"/>
  <c r="V118" i="37"/>
  <c r="V118" i="23" s="1"/>
  <c r="J118" i="37"/>
  <c r="J118" i="23" s="1"/>
  <c r="T118" i="37"/>
  <c r="T118" i="23" s="1"/>
  <c r="L120" i="37"/>
  <c r="L120" i="23" s="1"/>
  <c r="Y121" i="37"/>
  <c r="Y121" i="23" s="1"/>
  <c r="O121" i="37"/>
  <c r="O121" i="23" s="1"/>
  <c r="R121" i="37"/>
  <c r="R121" i="23" s="1"/>
  <c r="U121" i="37"/>
  <c r="U121" i="23" s="1"/>
  <c r="I125" i="37"/>
  <c r="I125" i="23" s="1"/>
  <c r="T125" i="37"/>
  <c r="T125" i="23" s="1"/>
  <c r="L126" i="37"/>
  <c r="L126" i="23" s="1"/>
  <c r="Z127" i="37"/>
  <c r="Z127" i="23" s="1"/>
  <c r="O127" i="37"/>
  <c r="O127" i="23" s="1"/>
  <c r="T127" i="37"/>
  <c r="T127" i="23" s="1"/>
  <c r="W127" i="37"/>
  <c r="W127" i="23" s="1"/>
  <c r="J138" i="37"/>
  <c r="J138" i="23" s="1"/>
  <c r="Q138" i="37"/>
  <c r="Q138" i="23" s="1"/>
  <c r="K149" i="37"/>
  <c r="K149" i="23" s="1"/>
  <c r="L150" i="37"/>
  <c r="L150" i="23" s="1"/>
  <c r="S154" i="37"/>
  <c r="S154" i="23" s="1"/>
  <c r="W161" i="37"/>
  <c r="W161" i="23" s="1"/>
  <c r="K95" i="37"/>
  <c r="K95" i="23" s="1"/>
  <c r="AA95" i="37"/>
  <c r="AA95" i="23" s="1"/>
  <c r="Q101" i="37"/>
  <c r="Q101" i="23" s="1"/>
  <c r="AA101" i="37"/>
  <c r="AA101" i="23" s="1"/>
  <c r="K101" i="37"/>
  <c r="K101" i="23" s="1"/>
  <c r="Y101" i="37"/>
  <c r="Y101" i="23" s="1"/>
  <c r="W104" i="37"/>
  <c r="W104" i="23" s="1"/>
  <c r="AA104" i="37"/>
  <c r="AA104" i="23" s="1"/>
  <c r="R104" i="37"/>
  <c r="R104" i="23" s="1"/>
  <c r="I104" i="37"/>
  <c r="I104" i="23" s="1"/>
  <c r="S104" i="37"/>
  <c r="S104" i="23" s="1"/>
  <c r="Q104" i="37"/>
  <c r="Q104" i="23" s="1"/>
  <c r="Q108" i="37"/>
  <c r="Q108" i="23" s="1"/>
  <c r="I110" i="37"/>
  <c r="I110" i="23" s="1"/>
  <c r="J111" i="37"/>
  <c r="J111" i="23" s="1"/>
  <c r="U111" i="37"/>
  <c r="U111" i="23" s="1"/>
  <c r="U118" i="37"/>
  <c r="U118" i="23" s="1"/>
  <c r="O120" i="37"/>
  <c r="O120" i="23" s="1"/>
  <c r="I121" i="37"/>
  <c r="I121" i="23" s="1"/>
  <c r="V121" i="37"/>
  <c r="V121" i="23" s="1"/>
  <c r="Y124" i="37"/>
  <c r="Y124" i="23" s="1"/>
  <c r="X124" i="37"/>
  <c r="X124" i="23" s="1"/>
  <c r="O124" i="37"/>
  <c r="O124" i="23" s="1"/>
  <c r="J125" i="37"/>
  <c r="J125" i="23" s="1"/>
  <c r="U125" i="37"/>
  <c r="U125" i="23" s="1"/>
  <c r="O126" i="37"/>
  <c r="O126" i="23" s="1"/>
  <c r="I127" i="37"/>
  <c r="I127" i="23" s="1"/>
  <c r="X127" i="37"/>
  <c r="X127" i="23" s="1"/>
  <c r="J131" i="37"/>
  <c r="J131" i="23" s="1"/>
  <c r="R136" i="37"/>
  <c r="R136" i="23" s="1"/>
  <c r="P138" i="37"/>
  <c r="P138" i="23" s="1"/>
  <c r="Z143" i="37"/>
  <c r="Z143" i="23" s="1"/>
  <c r="I143" i="37"/>
  <c r="I143" i="23" s="1"/>
  <c r="N143" i="37"/>
  <c r="N143" i="23" s="1"/>
  <c r="S144" i="37"/>
  <c r="S144" i="23" s="1"/>
  <c r="AA144" i="37"/>
  <c r="AA144" i="23" s="1"/>
  <c r="I144" i="37"/>
  <c r="I144" i="23" s="1"/>
  <c r="P149" i="37"/>
  <c r="P149" i="23" s="1"/>
  <c r="U154" i="37"/>
  <c r="U154" i="23" s="1"/>
  <c r="M160" i="37"/>
  <c r="M160" i="23" s="1"/>
  <c r="X165" i="37"/>
  <c r="X165" i="23" s="1"/>
  <c r="Y165" i="37"/>
  <c r="Y165" i="23" s="1"/>
  <c r="J165" i="37"/>
  <c r="J165" i="23" s="1"/>
  <c r="T165" i="37"/>
  <c r="T165" i="23" s="1"/>
  <c r="S165" i="37"/>
  <c r="S165" i="23" s="1"/>
  <c r="O165" i="37"/>
  <c r="O165" i="23" s="1"/>
  <c r="AA165" i="37"/>
  <c r="AA165" i="23" s="1"/>
  <c r="K165" i="37"/>
  <c r="K165" i="23" s="1"/>
  <c r="V167" i="37"/>
  <c r="V167" i="23" s="1"/>
  <c r="Y167" i="37"/>
  <c r="Y167" i="23" s="1"/>
  <c r="J167" i="37"/>
  <c r="J167" i="23" s="1"/>
  <c r="Z167" i="37"/>
  <c r="Z167" i="23" s="1"/>
  <c r="I167" i="37"/>
  <c r="I167" i="23" s="1"/>
  <c r="W167" i="37"/>
  <c r="W167" i="23" s="1"/>
  <c r="R167" i="37"/>
  <c r="R167" i="23" s="1"/>
  <c r="P167" i="37"/>
  <c r="P167" i="23" s="1"/>
  <c r="X108" i="37"/>
  <c r="X108" i="23" s="1"/>
  <c r="J110" i="37"/>
  <c r="J110" i="23" s="1"/>
  <c r="K111" i="37"/>
  <c r="K111" i="23" s="1"/>
  <c r="X111" i="37"/>
  <c r="X111" i="23" s="1"/>
  <c r="I118" i="37"/>
  <c r="I118" i="23" s="1"/>
  <c r="W118" i="37"/>
  <c r="W118" i="23" s="1"/>
  <c r="P120" i="37"/>
  <c r="P120" i="23" s="1"/>
  <c r="J121" i="37"/>
  <c r="J121" i="23" s="1"/>
  <c r="W121" i="37"/>
  <c r="W121" i="23" s="1"/>
  <c r="K125" i="37"/>
  <c r="K125" i="23" s="1"/>
  <c r="Y125" i="37"/>
  <c r="Y125" i="23" s="1"/>
  <c r="P126" i="37"/>
  <c r="P126" i="23" s="1"/>
  <c r="K127" i="37"/>
  <c r="K127" i="23" s="1"/>
  <c r="Y127" i="37"/>
  <c r="Y127" i="23" s="1"/>
  <c r="T131" i="37"/>
  <c r="T131" i="23" s="1"/>
  <c r="T138" i="37"/>
  <c r="T138" i="23" s="1"/>
  <c r="X142" i="37"/>
  <c r="X142" i="23" s="1"/>
  <c r="U142" i="37"/>
  <c r="U142" i="23" s="1"/>
  <c r="L142" i="37"/>
  <c r="L142" i="23" s="1"/>
  <c r="V142" i="37"/>
  <c r="V142" i="23" s="1"/>
  <c r="K142" i="37"/>
  <c r="K142" i="23" s="1"/>
  <c r="S142" i="37"/>
  <c r="S142" i="23" s="1"/>
  <c r="R149" i="37"/>
  <c r="R149" i="23" s="1"/>
  <c r="U151" i="37"/>
  <c r="U151" i="23" s="1"/>
  <c r="P151" i="37"/>
  <c r="P151" i="23" s="1"/>
  <c r="X151" i="37"/>
  <c r="X151" i="23" s="1"/>
  <c r="K151" i="37"/>
  <c r="K151" i="23" s="1"/>
  <c r="W151" i="37"/>
  <c r="W151" i="23" s="1"/>
  <c r="I151" i="37"/>
  <c r="I151" i="23" s="1"/>
  <c r="S151" i="37"/>
  <c r="S151" i="23" s="1"/>
  <c r="W153" i="37"/>
  <c r="W153" i="23" s="1"/>
  <c r="X153" i="37"/>
  <c r="X153" i="23" s="1"/>
  <c r="N153" i="37"/>
  <c r="N153" i="23" s="1"/>
  <c r="V153" i="37"/>
  <c r="V153" i="23" s="1"/>
  <c r="L153" i="37"/>
  <c r="L153" i="23" s="1"/>
  <c r="U153" i="37"/>
  <c r="U153" i="23" s="1"/>
  <c r="K153" i="37"/>
  <c r="K153" i="23" s="1"/>
  <c r="AB153" i="37"/>
  <c r="AB153" i="23" s="1"/>
  <c r="R153" i="37"/>
  <c r="R153" i="23" s="1"/>
  <c r="T153" i="37"/>
  <c r="T153" i="23" s="1"/>
  <c r="T160" i="37"/>
  <c r="T160" i="23" s="1"/>
  <c r="I165" i="37"/>
  <c r="I165" i="23" s="1"/>
  <c r="Q51" i="37"/>
  <c r="Q51" i="23" s="1"/>
  <c r="Z51" i="37"/>
  <c r="Z51" i="23" s="1"/>
  <c r="Z91" i="37"/>
  <c r="Z91" i="23" s="1"/>
  <c r="AA91" i="37"/>
  <c r="AA91" i="23" s="1"/>
  <c r="O91" i="37"/>
  <c r="O91" i="23" s="1"/>
  <c r="T91" i="37"/>
  <c r="T91" i="23" s="1"/>
  <c r="R92" i="37"/>
  <c r="R92" i="23" s="1"/>
  <c r="P95" i="37"/>
  <c r="P95" i="23" s="1"/>
  <c r="Y98" i="37"/>
  <c r="Y98" i="23" s="1"/>
  <c r="J98" i="37"/>
  <c r="J98" i="23" s="1"/>
  <c r="O98" i="37"/>
  <c r="O98" i="23" s="1"/>
  <c r="Z98" i="37"/>
  <c r="Z98" i="23" s="1"/>
  <c r="J101" i="37"/>
  <c r="J101" i="23" s="1"/>
  <c r="AB101" i="37"/>
  <c r="AB101" i="23" s="1"/>
  <c r="J104" i="37"/>
  <c r="J104" i="23" s="1"/>
  <c r="U104" i="37"/>
  <c r="U104" i="23" s="1"/>
  <c r="Y108" i="37"/>
  <c r="Y108" i="23" s="1"/>
  <c r="R110" i="37"/>
  <c r="R110" i="23" s="1"/>
  <c r="M111" i="37"/>
  <c r="M111" i="23" s="1"/>
  <c r="Y111" i="37"/>
  <c r="Y111" i="23" s="1"/>
  <c r="Y115" i="37"/>
  <c r="Y115" i="23" s="1"/>
  <c r="X115" i="37"/>
  <c r="X115" i="23" s="1"/>
  <c r="J115" i="37"/>
  <c r="J115" i="23" s="1"/>
  <c r="M115" i="37"/>
  <c r="M115" i="23" s="1"/>
  <c r="AB115" i="37"/>
  <c r="AB115" i="23" s="1"/>
  <c r="L118" i="37"/>
  <c r="L118" i="23" s="1"/>
  <c r="Z118" i="37"/>
  <c r="Z118" i="23" s="1"/>
  <c r="S120" i="37"/>
  <c r="S120" i="23" s="1"/>
  <c r="K121" i="37"/>
  <c r="K121" i="23" s="1"/>
  <c r="X121" i="37"/>
  <c r="X121" i="23" s="1"/>
  <c r="N124" i="37"/>
  <c r="N124" i="23" s="1"/>
  <c r="M125" i="37"/>
  <c r="M125" i="23" s="1"/>
  <c r="Z125" i="37"/>
  <c r="Z125" i="23" s="1"/>
  <c r="S126" i="37"/>
  <c r="S126" i="23" s="1"/>
  <c r="L127" i="37"/>
  <c r="L127" i="23" s="1"/>
  <c r="AA127" i="37"/>
  <c r="AA127" i="23" s="1"/>
  <c r="AB129" i="37"/>
  <c r="AB129" i="23" s="1"/>
  <c r="I129" i="37"/>
  <c r="I129" i="23" s="1"/>
  <c r="Z138" i="37"/>
  <c r="Z138" i="23" s="1"/>
  <c r="AA141" i="37"/>
  <c r="AA141" i="23" s="1"/>
  <c r="S141" i="37"/>
  <c r="S141" i="23" s="1"/>
  <c r="K141" i="37"/>
  <c r="K141" i="23" s="1"/>
  <c r="I142" i="37"/>
  <c r="I142" i="23" s="1"/>
  <c r="T142" i="37"/>
  <c r="T142" i="23" s="1"/>
  <c r="O143" i="37"/>
  <c r="O143" i="23" s="1"/>
  <c r="O144" i="37"/>
  <c r="O144" i="23" s="1"/>
  <c r="R147" i="37"/>
  <c r="R147" i="23" s="1"/>
  <c r="Q147" i="37"/>
  <c r="Q147" i="23" s="1"/>
  <c r="P147" i="37"/>
  <c r="P147" i="23" s="1"/>
  <c r="Z147" i="37"/>
  <c r="Z147" i="23" s="1"/>
  <c r="K147" i="37"/>
  <c r="K147" i="23" s="1"/>
  <c r="O148" i="37"/>
  <c r="O148" i="23" s="1"/>
  <c r="S148" i="37"/>
  <c r="S148" i="23" s="1"/>
  <c r="J148" i="37"/>
  <c r="J148" i="23" s="1"/>
  <c r="S149" i="37"/>
  <c r="S149" i="23" s="1"/>
  <c r="M151" i="37"/>
  <c r="M151" i="23" s="1"/>
  <c r="Y153" i="37"/>
  <c r="Y153" i="23" s="1"/>
  <c r="W155" i="37"/>
  <c r="W155" i="23" s="1"/>
  <c r="K155" i="37"/>
  <c r="K155" i="23" s="1"/>
  <c r="Q155" i="37"/>
  <c r="Q155" i="23" s="1"/>
  <c r="P155" i="37"/>
  <c r="P155" i="23" s="1"/>
  <c r="U160" i="37"/>
  <c r="U160" i="23" s="1"/>
  <c r="P165" i="37"/>
  <c r="P165" i="23" s="1"/>
  <c r="M167" i="37"/>
  <c r="M167" i="23" s="1"/>
  <c r="V109" i="37"/>
  <c r="V109" i="23" s="1"/>
  <c r="L109" i="37"/>
  <c r="L109" i="23" s="1"/>
  <c r="W109" i="37"/>
  <c r="W109" i="23" s="1"/>
  <c r="K109" i="37"/>
  <c r="K109" i="23" s="1"/>
  <c r="U109" i="37"/>
  <c r="U109" i="23" s="1"/>
  <c r="T110" i="37"/>
  <c r="T110" i="23" s="1"/>
  <c r="N111" i="37"/>
  <c r="N111" i="23" s="1"/>
  <c r="Z111" i="37"/>
  <c r="Z111" i="23" s="1"/>
  <c r="X114" i="37"/>
  <c r="X114" i="23" s="1"/>
  <c r="V114" i="37"/>
  <c r="V114" i="23" s="1"/>
  <c r="M114" i="37"/>
  <c r="M114" i="23" s="1"/>
  <c r="W114" i="37"/>
  <c r="W114" i="23" s="1"/>
  <c r="L114" i="37"/>
  <c r="L114" i="23" s="1"/>
  <c r="S114" i="37"/>
  <c r="S114" i="23" s="1"/>
  <c r="I115" i="37"/>
  <c r="I115" i="23" s="1"/>
  <c r="M118" i="37"/>
  <c r="M118" i="23" s="1"/>
  <c r="AB118" i="37"/>
  <c r="AB118" i="23" s="1"/>
  <c r="M121" i="37"/>
  <c r="M121" i="23" s="1"/>
  <c r="AA121" i="37"/>
  <c r="AA121" i="23" s="1"/>
  <c r="V124" i="37"/>
  <c r="V124" i="23" s="1"/>
  <c r="P125" i="37"/>
  <c r="P125" i="23" s="1"/>
  <c r="N127" i="37"/>
  <c r="N127" i="23" s="1"/>
  <c r="X128" i="37"/>
  <c r="X128" i="23" s="1"/>
  <c r="W128" i="37"/>
  <c r="W128" i="23" s="1"/>
  <c r="N128" i="37"/>
  <c r="N128" i="23" s="1"/>
  <c r="T128" i="37"/>
  <c r="T128" i="23" s="1"/>
  <c r="J128" i="37"/>
  <c r="J128" i="23" s="1"/>
  <c r="S128" i="37"/>
  <c r="S128" i="23" s="1"/>
  <c r="T129" i="37"/>
  <c r="T129" i="23" s="1"/>
  <c r="AA138" i="37"/>
  <c r="AA138" i="23" s="1"/>
  <c r="AB140" i="37"/>
  <c r="AB140" i="23" s="1"/>
  <c r="U140" i="37"/>
  <c r="U140" i="23" s="1"/>
  <c r="L140" i="37"/>
  <c r="L140" i="23" s="1"/>
  <c r="I141" i="37"/>
  <c r="I141" i="23" s="1"/>
  <c r="J142" i="37"/>
  <c r="J142" i="23" s="1"/>
  <c r="W142" i="37"/>
  <c r="W142" i="23" s="1"/>
  <c r="Q143" i="37"/>
  <c r="Q143" i="23" s="1"/>
  <c r="P144" i="37"/>
  <c r="P144" i="23" s="1"/>
  <c r="I147" i="37"/>
  <c r="I147" i="23" s="1"/>
  <c r="V148" i="37"/>
  <c r="V148" i="23" s="1"/>
  <c r="N151" i="37"/>
  <c r="N151" i="23" s="1"/>
  <c r="I153" i="37"/>
  <c r="I153" i="23" s="1"/>
  <c r="Z153" i="37"/>
  <c r="Z153" i="23" s="1"/>
  <c r="J155" i="37"/>
  <c r="J155" i="23" s="1"/>
  <c r="Q165" i="37"/>
  <c r="Q165" i="23" s="1"/>
  <c r="N167" i="37"/>
  <c r="N167" i="23" s="1"/>
  <c r="AB161" i="37"/>
  <c r="AB161" i="23" s="1"/>
  <c r="T161" i="37"/>
  <c r="T161" i="23" s="1"/>
  <c r="J161" i="37"/>
  <c r="J161" i="23" s="1"/>
  <c r="AA161" i="37"/>
  <c r="AA161" i="23" s="1"/>
  <c r="I161" i="37"/>
  <c r="I161" i="23" s="1"/>
  <c r="S161" i="37"/>
  <c r="S161" i="23" s="1"/>
  <c r="P161" i="37"/>
  <c r="P161" i="23" s="1"/>
  <c r="P185" i="37"/>
  <c r="P185" i="23" s="1"/>
  <c r="K185" i="37"/>
  <c r="K185" i="23" s="1"/>
  <c r="V185" i="37"/>
  <c r="V185" i="23" s="1"/>
  <c r="AB185" i="37"/>
  <c r="AB185" i="23" s="1"/>
  <c r="W185" i="37"/>
  <c r="W185" i="23" s="1"/>
  <c r="T185" i="37"/>
  <c r="T185" i="23" s="1"/>
  <c r="S185" i="37"/>
  <c r="S185" i="23" s="1"/>
  <c r="Q185" i="37"/>
  <c r="Q185" i="23" s="1"/>
  <c r="L185" i="37"/>
  <c r="L185" i="23" s="1"/>
  <c r="I185" i="37"/>
  <c r="I185" i="23" s="1"/>
  <c r="Z120" i="37"/>
  <c r="Z120" i="23" s="1"/>
  <c r="N120" i="37"/>
  <c r="N120" i="23" s="1"/>
  <c r="AB120" i="37"/>
  <c r="AB120" i="23" s="1"/>
  <c r="M120" i="37"/>
  <c r="M120" i="23" s="1"/>
  <c r="W120" i="37"/>
  <c r="W120" i="23" s="1"/>
  <c r="W125" i="37"/>
  <c r="W125" i="23" s="1"/>
  <c r="X125" i="37"/>
  <c r="X125" i="23" s="1"/>
  <c r="N125" i="37"/>
  <c r="N125" i="23" s="1"/>
  <c r="V125" i="37"/>
  <c r="V125" i="23" s="1"/>
  <c r="L125" i="37"/>
  <c r="L125" i="23" s="1"/>
  <c r="R125" i="37"/>
  <c r="R125" i="23" s="1"/>
  <c r="X126" i="37"/>
  <c r="X126" i="23" s="1"/>
  <c r="M126" i="37"/>
  <c r="M126" i="23" s="1"/>
  <c r="AB126" i="37"/>
  <c r="AB126" i="23" s="1"/>
  <c r="N126" i="37"/>
  <c r="N126" i="23" s="1"/>
  <c r="W126" i="37"/>
  <c r="W126" i="23" s="1"/>
  <c r="W149" i="37"/>
  <c r="W149" i="23" s="1"/>
  <c r="M149" i="37"/>
  <c r="M149" i="23" s="1"/>
  <c r="AA149" i="37"/>
  <c r="AA149" i="23" s="1"/>
  <c r="O149" i="37"/>
  <c r="O149" i="23" s="1"/>
  <c r="Y149" i="37"/>
  <c r="Y149" i="23" s="1"/>
  <c r="N149" i="37"/>
  <c r="N149" i="23" s="1"/>
  <c r="U149" i="37"/>
  <c r="U149" i="23" s="1"/>
  <c r="I149" i="37"/>
  <c r="I149" i="23" s="1"/>
  <c r="AB150" i="37"/>
  <c r="AB150" i="23" s="1"/>
  <c r="U150" i="37"/>
  <c r="U150" i="23" s="1"/>
  <c r="R150" i="37"/>
  <c r="R150" i="23" s="1"/>
  <c r="P154" i="37"/>
  <c r="P154" i="23" s="1"/>
  <c r="Q154" i="37"/>
  <c r="Q154" i="23" s="1"/>
  <c r="L154" i="37"/>
  <c r="L154" i="23" s="1"/>
  <c r="AB154" i="37"/>
  <c r="AB154" i="23" s="1"/>
  <c r="Z160" i="37"/>
  <c r="Z160" i="23" s="1"/>
  <c r="N160" i="37"/>
  <c r="N160" i="23" s="1"/>
  <c r="R160" i="37"/>
  <c r="R160" i="23" s="1"/>
  <c r="P160" i="37"/>
  <c r="P160" i="23" s="1"/>
  <c r="W160" i="37"/>
  <c r="W160" i="23" s="1"/>
  <c r="J160" i="37"/>
  <c r="J160" i="23" s="1"/>
  <c r="V160" i="37"/>
  <c r="V160" i="23" s="1"/>
  <c r="I160" i="37"/>
  <c r="I160" i="23" s="1"/>
  <c r="K161" i="37"/>
  <c r="K161" i="23" s="1"/>
  <c r="Z165" i="37"/>
  <c r="Z165" i="23" s="1"/>
  <c r="U167" i="37"/>
  <c r="U167" i="23" s="1"/>
  <c r="O189" i="37"/>
  <c r="O189" i="23" s="1"/>
  <c r="J203" i="37"/>
  <c r="J203" i="23" s="1"/>
  <c r="M204" i="37"/>
  <c r="M204" i="23" s="1"/>
  <c r="T205" i="37"/>
  <c r="T205" i="23" s="1"/>
  <c r="R205" i="37"/>
  <c r="R205" i="23" s="1"/>
  <c r="I217" i="37"/>
  <c r="I217" i="23" s="1"/>
  <c r="U218" i="37"/>
  <c r="U218" i="23" s="1"/>
  <c r="S171" i="37"/>
  <c r="S171" i="23" s="1"/>
  <c r="Z171" i="37"/>
  <c r="Z171" i="23" s="1"/>
  <c r="V188" i="37"/>
  <c r="V188" i="23" s="1"/>
  <c r="Y188" i="37"/>
  <c r="Y188" i="23" s="1"/>
  <c r="U188" i="37"/>
  <c r="U188" i="23" s="1"/>
  <c r="Q189" i="37"/>
  <c r="Q189" i="23" s="1"/>
  <c r="N203" i="37"/>
  <c r="N203" i="23" s="1"/>
  <c r="N204" i="37"/>
  <c r="N204" i="23" s="1"/>
  <c r="T217" i="37"/>
  <c r="T217" i="23" s="1"/>
  <c r="AA218" i="37"/>
  <c r="AA218" i="23" s="1"/>
  <c r="X156" i="37"/>
  <c r="X156" i="23" s="1"/>
  <c r="AB156" i="37"/>
  <c r="AB156" i="23" s="1"/>
  <c r="S156" i="37"/>
  <c r="S156" i="23" s="1"/>
  <c r="J156" i="37"/>
  <c r="J156" i="23" s="1"/>
  <c r="R156" i="37"/>
  <c r="R156" i="23" s="1"/>
  <c r="U157" i="37"/>
  <c r="U157" i="23" s="1"/>
  <c r="P159" i="37"/>
  <c r="P159" i="23" s="1"/>
  <c r="R162" i="37"/>
  <c r="R162" i="23" s="1"/>
  <c r="T169" i="37"/>
  <c r="T169" i="23" s="1"/>
  <c r="U169" i="37"/>
  <c r="U169" i="23" s="1"/>
  <c r="L171" i="37"/>
  <c r="L171" i="23" s="1"/>
  <c r="S172" i="37"/>
  <c r="S172" i="23" s="1"/>
  <c r="N173" i="37"/>
  <c r="N173" i="23" s="1"/>
  <c r="Y173" i="37"/>
  <c r="Y173" i="23" s="1"/>
  <c r="M174" i="37"/>
  <c r="M174" i="23" s="1"/>
  <c r="X177" i="37"/>
  <c r="X177" i="23" s="1"/>
  <c r="AB177" i="37"/>
  <c r="AB177" i="23" s="1"/>
  <c r="S177" i="37"/>
  <c r="S177" i="23" s="1"/>
  <c r="J177" i="37"/>
  <c r="J177" i="23" s="1"/>
  <c r="R177" i="37"/>
  <c r="R177" i="23" s="1"/>
  <c r="L180" i="37"/>
  <c r="L180" i="23" s="1"/>
  <c r="X187" i="37"/>
  <c r="X187" i="23" s="1"/>
  <c r="U187" i="37"/>
  <c r="U187" i="23" s="1"/>
  <c r="L187" i="37"/>
  <c r="L187" i="23" s="1"/>
  <c r="T187" i="37"/>
  <c r="T187" i="23" s="1"/>
  <c r="J187" i="37"/>
  <c r="J187" i="23" s="1"/>
  <c r="S187" i="37"/>
  <c r="S187" i="23" s="1"/>
  <c r="AA188" i="37"/>
  <c r="AA188" i="23" s="1"/>
  <c r="S189" i="37"/>
  <c r="S189" i="23" s="1"/>
  <c r="V197" i="37"/>
  <c r="V197" i="23" s="1"/>
  <c r="K197" i="37"/>
  <c r="K197" i="23" s="1"/>
  <c r="AA197" i="37"/>
  <c r="AA197" i="23" s="1"/>
  <c r="Q200" i="37"/>
  <c r="Q200" i="23" s="1"/>
  <c r="O203" i="37"/>
  <c r="O203" i="23" s="1"/>
  <c r="O204" i="37"/>
  <c r="O204" i="23" s="1"/>
  <c r="AA211" i="37"/>
  <c r="AA211" i="23" s="1"/>
  <c r="X211" i="37"/>
  <c r="X211" i="23" s="1"/>
  <c r="X218" i="37"/>
  <c r="X218" i="23" s="1"/>
  <c r="T218" i="37"/>
  <c r="T218" i="23" s="1"/>
  <c r="K218" i="37"/>
  <c r="K218" i="23" s="1"/>
  <c r="W218" i="37"/>
  <c r="W218" i="23" s="1"/>
  <c r="M218" i="37"/>
  <c r="M218" i="23" s="1"/>
  <c r="Z218" i="37"/>
  <c r="Z218" i="23" s="1"/>
  <c r="N218" i="37"/>
  <c r="N218" i="23" s="1"/>
  <c r="Y218" i="37"/>
  <c r="Y218" i="23" s="1"/>
  <c r="L218" i="37"/>
  <c r="L218" i="23" s="1"/>
  <c r="V218" i="37"/>
  <c r="V218" i="23" s="1"/>
  <c r="J218" i="37"/>
  <c r="J218" i="23" s="1"/>
  <c r="R218" i="37"/>
  <c r="R218" i="23" s="1"/>
  <c r="Y189" i="37"/>
  <c r="Y189" i="23" s="1"/>
  <c r="N189" i="37"/>
  <c r="N189" i="23" s="1"/>
  <c r="P189" i="37"/>
  <c r="P189" i="23" s="1"/>
  <c r="W189" i="37"/>
  <c r="W189" i="23" s="1"/>
  <c r="Y99" i="37"/>
  <c r="Y99" i="23" s="1"/>
  <c r="AB99" i="37"/>
  <c r="AB99" i="23" s="1"/>
  <c r="N99" i="37"/>
  <c r="N99" i="23" s="1"/>
  <c r="U99" i="37"/>
  <c r="U99" i="23" s="1"/>
  <c r="Z105" i="37"/>
  <c r="Z105" i="23" s="1"/>
  <c r="AA105" i="37"/>
  <c r="AA105" i="23" s="1"/>
  <c r="O105" i="37"/>
  <c r="O105" i="23" s="1"/>
  <c r="T105" i="37"/>
  <c r="T105" i="23" s="1"/>
  <c r="X107" i="37"/>
  <c r="X107" i="23" s="1"/>
  <c r="U107" i="37"/>
  <c r="U107" i="23" s="1"/>
  <c r="L107" i="37"/>
  <c r="L107" i="23" s="1"/>
  <c r="R107" i="37"/>
  <c r="R107" i="23" s="1"/>
  <c r="AB107" i="37"/>
  <c r="AB107" i="23" s="1"/>
  <c r="Z132" i="37"/>
  <c r="Z132" i="23" s="1"/>
  <c r="R132" i="37"/>
  <c r="R132" i="23" s="1"/>
  <c r="T137" i="37"/>
  <c r="T137" i="23" s="1"/>
  <c r="I137" i="37"/>
  <c r="I137" i="23" s="1"/>
  <c r="U137" i="37"/>
  <c r="U137" i="23" s="1"/>
  <c r="L156" i="37"/>
  <c r="L156" i="23" s="1"/>
  <c r="V156" i="37"/>
  <c r="V156" i="23" s="1"/>
  <c r="AB172" i="37"/>
  <c r="AB172" i="23" s="1"/>
  <c r="W174" i="37"/>
  <c r="W174" i="23" s="1"/>
  <c r="AB174" i="37"/>
  <c r="AB174" i="23" s="1"/>
  <c r="S174" i="37"/>
  <c r="S174" i="23" s="1"/>
  <c r="J174" i="37"/>
  <c r="J174" i="23" s="1"/>
  <c r="Q174" i="37"/>
  <c r="Q174" i="23" s="1"/>
  <c r="AA174" i="37"/>
  <c r="AA174" i="23" s="1"/>
  <c r="Z181" i="37"/>
  <c r="Z181" i="23" s="1"/>
  <c r="AA181" i="37"/>
  <c r="AA181" i="23" s="1"/>
  <c r="J181" i="37"/>
  <c r="J181" i="23" s="1"/>
  <c r="O181" i="37"/>
  <c r="O181" i="23" s="1"/>
  <c r="AB181" i="37"/>
  <c r="AB181" i="23" s="1"/>
  <c r="X184" i="37"/>
  <c r="X184" i="23" s="1"/>
  <c r="Q184" i="37"/>
  <c r="Q184" i="23" s="1"/>
  <c r="M188" i="37"/>
  <c r="M188" i="23" s="1"/>
  <c r="I189" i="37"/>
  <c r="I189" i="23" s="1"/>
  <c r="X189" i="37"/>
  <c r="X189" i="23" s="1"/>
  <c r="O218" i="37"/>
  <c r="O218" i="23" s="1"/>
  <c r="R159" i="37"/>
  <c r="R159" i="23" s="1"/>
  <c r="Z159" i="37"/>
  <c r="Z159" i="23" s="1"/>
  <c r="K159" i="37"/>
  <c r="K159" i="23" s="1"/>
  <c r="AA159" i="37"/>
  <c r="AA159" i="23" s="1"/>
  <c r="T162" i="37"/>
  <c r="T162" i="23" s="1"/>
  <c r="P162" i="37"/>
  <c r="P162" i="23" s="1"/>
  <c r="W173" i="37"/>
  <c r="W173" i="23" s="1"/>
  <c r="L173" i="37"/>
  <c r="L173" i="23" s="1"/>
  <c r="S173" i="37"/>
  <c r="S173" i="23" s="1"/>
  <c r="V175" i="37"/>
  <c r="V175" i="23" s="1"/>
  <c r="AA175" i="37"/>
  <c r="AA175" i="23" s="1"/>
  <c r="T179" i="37"/>
  <c r="T179" i="23" s="1"/>
  <c r="R179" i="37"/>
  <c r="R179" i="23" s="1"/>
  <c r="W179" i="37"/>
  <c r="W179" i="23" s="1"/>
  <c r="R182" i="37"/>
  <c r="R182" i="23" s="1"/>
  <c r="Y182" i="37"/>
  <c r="Y182" i="23" s="1"/>
  <c r="J182" i="37"/>
  <c r="J182" i="23" s="1"/>
  <c r="O188" i="37"/>
  <c r="O188" i="23" s="1"/>
  <c r="J189" i="37"/>
  <c r="J189" i="23" s="1"/>
  <c r="Z189" i="37"/>
  <c r="Z189" i="23" s="1"/>
  <c r="V199" i="37"/>
  <c r="V199" i="23" s="1"/>
  <c r="U199" i="37"/>
  <c r="U199" i="23" s="1"/>
  <c r="AA203" i="37"/>
  <c r="AA203" i="23" s="1"/>
  <c r="P203" i="37"/>
  <c r="P203" i="23" s="1"/>
  <c r="T203" i="37"/>
  <c r="T203" i="23" s="1"/>
  <c r="S203" i="37"/>
  <c r="S203" i="23" s="1"/>
  <c r="Z203" i="37"/>
  <c r="Z203" i="23" s="1"/>
  <c r="K203" i="37"/>
  <c r="K203" i="23" s="1"/>
  <c r="X204" i="37"/>
  <c r="X204" i="23" s="1"/>
  <c r="AA204" i="37"/>
  <c r="AA204" i="23" s="1"/>
  <c r="R204" i="37"/>
  <c r="R204" i="23" s="1"/>
  <c r="I204" i="37"/>
  <c r="I204" i="23" s="1"/>
  <c r="V204" i="37"/>
  <c r="V204" i="23" s="1"/>
  <c r="L204" i="37"/>
  <c r="L204" i="23" s="1"/>
  <c r="U204" i="37"/>
  <c r="U204" i="23" s="1"/>
  <c r="K204" i="37"/>
  <c r="K204" i="23" s="1"/>
  <c r="AB204" i="37"/>
  <c r="AB204" i="23" s="1"/>
  <c r="Q204" i="37"/>
  <c r="Q204" i="23" s="1"/>
  <c r="Y204" i="37"/>
  <c r="Y204" i="23" s="1"/>
  <c r="Q218" i="37"/>
  <c r="Q218" i="23" s="1"/>
  <c r="R217" i="37"/>
  <c r="R217" i="23" s="1"/>
  <c r="S217" i="37"/>
  <c r="S217" i="23" s="1"/>
  <c r="Q217" i="37"/>
  <c r="Q217" i="23" s="1"/>
  <c r="K217" i="37"/>
  <c r="K217" i="23" s="1"/>
  <c r="J217" i="37"/>
  <c r="J217" i="23" s="1"/>
  <c r="AB217" i="37"/>
  <c r="AB217" i="23" s="1"/>
  <c r="K233" i="37"/>
  <c r="K233" i="23" s="1"/>
  <c r="AA233" i="37"/>
  <c r="AA233" i="23" s="1"/>
  <c r="W221" i="37"/>
  <c r="W221" i="23" s="1"/>
  <c r="O221" i="37"/>
  <c r="O221" i="23" s="1"/>
  <c r="AB221" i="37"/>
  <c r="AB221" i="23" s="1"/>
  <c r="AB227" i="37"/>
  <c r="AB227" i="23" s="1"/>
  <c r="V227" i="37"/>
  <c r="V227" i="23" s="1"/>
  <c r="T227" i="37"/>
  <c r="T227" i="23" s="1"/>
  <c r="L227" i="37"/>
  <c r="L227" i="23" s="1"/>
  <c r="L233" i="37"/>
  <c r="L233" i="23" s="1"/>
  <c r="Y202" i="37"/>
  <c r="Y202" i="23" s="1"/>
  <c r="M202" i="37"/>
  <c r="M202" i="23" s="1"/>
  <c r="T202" i="37"/>
  <c r="T202" i="23" s="1"/>
  <c r="AA210" i="37"/>
  <c r="AA210" i="23" s="1"/>
  <c r="M215" i="37"/>
  <c r="M215" i="23" s="1"/>
  <c r="L221" i="37"/>
  <c r="L221" i="23" s="1"/>
  <c r="O222" i="37"/>
  <c r="O222" i="23" s="1"/>
  <c r="AA222" i="37"/>
  <c r="AA222" i="23" s="1"/>
  <c r="M222" i="37"/>
  <c r="M222" i="23" s="1"/>
  <c r="AB224" i="37"/>
  <c r="AB224" i="23" s="1"/>
  <c r="P224" i="37"/>
  <c r="P224" i="23" s="1"/>
  <c r="T224" i="37"/>
  <c r="T224" i="23" s="1"/>
  <c r="W224" i="37"/>
  <c r="W224" i="23" s="1"/>
  <c r="I227" i="37"/>
  <c r="I227" i="23" s="1"/>
  <c r="N228" i="37"/>
  <c r="N228" i="23" s="1"/>
  <c r="S229" i="37"/>
  <c r="S229" i="23" s="1"/>
  <c r="J230" i="37"/>
  <c r="J230" i="23" s="1"/>
  <c r="Q233" i="37"/>
  <c r="Q233" i="23" s="1"/>
  <c r="V241" i="37"/>
  <c r="V241" i="23" s="1"/>
  <c r="K241" i="37"/>
  <c r="K241" i="23" s="1"/>
  <c r="R241" i="37"/>
  <c r="R241" i="23" s="1"/>
  <c r="P241" i="37"/>
  <c r="P241" i="23" s="1"/>
  <c r="AA241" i="37"/>
  <c r="AA241" i="23" s="1"/>
  <c r="O241" i="37"/>
  <c r="O241" i="23" s="1"/>
  <c r="X241" i="37"/>
  <c r="X241" i="23" s="1"/>
  <c r="M241" i="37"/>
  <c r="M241" i="23" s="1"/>
  <c r="Z220" i="37"/>
  <c r="Z220" i="23" s="1"/>
  <c r="O220" i="37"/>
  <c r="O220" i="23" s="1"/>
  <c r="N221" i="37"/>
  <c r="N221" i="23" s="1"/>
  <c r="K227" i="37"/>
  <c r="K227" i="23" s="1"/>
  <c r="K230" i="37"/>
  <c r="K230" i="23" s="1"/>
  <c r="R233" i="37"/>
  <c r="R233" i="23" s="1"/>
  <c r="I241" i="37"/>
  <c r="I241" i="23" s="1"/>
  <c r="S233" i="37"/>
  <c r="S233" i="23" s="1"/>
  <c r="V247" i="37"/>
  <c r="V247" i="23" s="1"/>
  <c r="K247" i="37"/>
  <c r="K247" i="23" s="1"/>
  <c r="R247" i="37"/>
  <c r="R247" i="23" s="1"/>
  <c r="AB247" i="37"/>
  <c r="AB247" i="23" s="1"/>
  <c r="P247" i="37"/>
  <c r="P247" i="23" s="1"/>
  <c r="AA247" i="37"/>
  <c r="AA247" i="23" s="1"/>
  <c r="O247" i="37"/>
  <c r="O247" i="23" s="1"/>
  <c r="Y247" i="37"/>
  <c r="Y247" i="23" s="1"/>
  <c r="N247" i="37"/>
  <c r="N247" i="23" s="1"/>
  <c r="W247" i="37"/>
  <c r="W247" i="23" s="1"/>
  <c r="J247" i="37"/>
  <c r="J247" i="23" s="1"/>
  <c r="K202" i="37"/>
  <c r="K202" i="23" s="1"/>
  <c r="W202" i="37"/>
  <c r="W202" i="23" s="1"/>
  <c r="O210" i="37"/>
  <c r="O210" i="23" s="1"/>
  <c r="AB213" i="37"/>
  <c r="AB213" i="23" s="1"/>
  <c r="N213" i="37"/>
  <c r="N213" i="23" s="1"/>
  <c r="AA213" i="37"/>
  <c r="AA213" i="23" s="1"/>
  <c r="X215" i="37"/>
  <c r="X215" i="23" s="1"/>
  <c r="W215" i="37"/>
  <c r="W215" i="23" s="1"/>
  <c r="N215" i="37"/>
  <c r="N215" i="23" s="1"/>
  <c r="R215" i="37"/>
  <c r="R215" i="23" s="1"/>
  <c r="AB215" i="37"/>
  <c r="AB215" i="23" s="1"/>
  <c r="Q220" i="37"/>
  <c r="Q220" i="23" s="1"/>
  <c r="R221" i="37"/>
  <c r="R221" i="23" s="1"/>
  <c r="U227" i="37"/>
  <c r="U227" i="23" s="1"/>
  <c r="X229" i="37"/>
  <c r="X229" i="23" s="1"/>
  <c r="N229" i="37"/>
  <c r="N229" i="23" s="1"/>
  <c r="AB229" i="37"/>
  <c r="AB229" i="23" s="1"/>
  <c r="O229" i="37"/>
  <c r="O229" i="23" s="1"/>
  <c r="W229" i="37"/>
  <c r="W229" i="23" s="1"/>
  <c r="L229" i="37"/>
  <c r="L229" i="23" s="1"/>
  <c r="V229" i="37"/>
  <c r="V229" i="23" s="1"/>
  <c r="S230" i="37"/>
  <c r="S230" i="23" s="1"/>
  <c r="AB233" i="37"/>
  <c r="AB233" i="23" s="1"/>
  <c r="S77" i="37"/>
  <c r="S77" i="23" s="1"/>
  <c r="T82" i="37"/>
  <c r="T82" i="23" s="1"/>
  <c r="T85" i="37"/>
  <c r="T85" i="23" s="1"/>
  <c r="T96" i="37"/>
  <c r="T96" i="23" s="1"/>
  <c r="S102" i="37"/>
  <c r="S102" i="23" s="1"/>
  <c r="Q146" i="37"/>
  <c r="Q146" i="23" s="1"/>
  <c r="AB152" i="37"/>
  <c r="AB152" i="23" s="1"/>
  <c r="X190" i="37"/>
  <c r="X190" i="23" s="1"/>
  <c r="V190" i="37"/>
  <c r="V190" i="23" s="1"/>
  <c r="M190" i="37"/>
  <c r="M190" i="23" s="1"/>
  <c r="R190" i="37"/>
  <c r="R190" i="23" s="1"/>
  <c r="AB190" i="37"/>
  <c r="AB190" i="23" s="1"/>
  <c r="AB192" i="37"/>
  <c r="AB192" i="23" s="1"/>
  <c r="AB196" i="37"/>
  <c r="AB196" i="23" s="1"/>
  <c r="P196" i="37"/>
  <c r="P196" i="23" s="1"/>
  <c r="T196" i="37"/>
  <c r="T196" i="23" s="1"/>
  <c r="L202" i="37"/>
  <c r="L202" i="23" s="1"/>
  <c r="AA202" i="37"/>
  <c r="AA202" i="23" s="1"/>
  <c r="P210" i="37"/>
  <c r="P210" i="23" s="1"/>
  <c r="M213" i="37"/>
  <c r="M213" i="23" s="1"/>
  <c r="AA214" i="37"/>
  <c r="AA214" i="23" s="1"/>
  <c r="P214" i="37"/>
  <c r="P214" i="23" s="1"/>
  <c r="S214" i="37"/>
  <c r="S214" i="23" s="1"/>
  <c r="I215" i="37"/>
  <c r="I215" i="23" s="1"/>
  <c r="S215" i="37"/>
  <c r="S215" i="23" s="1"/>
  <c r="Q216" i="37"/>
  <c r="Q216" i="23" s="1"/>
  <c r="P216" i="37"/>
  <c r="P216" i="23" s="1"/>
  <c r="R220" i="37"/>
  <c r="R220" i="23" s="1"/>
  <c r="X221" i="37"/>
  <c r="X221" i="23" s="1"/>
  <c r="W222" i="37"/>
  <c r="W222" i="23" s="1"/>
  <c r="N224" i="37"/>
  <c r="N224" i="23" s="1"/>
  <c r="Q225" i="37"/>
  <c r="Q225" i="23" s="1"/>
  <c r="X225" i="37"/>
  <c r="X225" i="23" s="1"/>
  <c r="K225" i="37"/>
  <c r="K225" i="23" s="1"/>
  <c r="W225" i="37"/>
  <c r="W225" i="23" s="1"/>
  <c r="X227" i="37"/>
  <c r="X227" i="23" s="1"/>
  <c r="I229" i="37"/>
  <c r="I229" i="23" s="1"/>
  <c r="Y229" i="37"/>
  <c r="Y229" i="23" s="1"/>
  <c r="T232" i="37"/>
  <c r="T232" i="23" s="1"/>
  <c r="I232" i="37"/>
  <c r="I232" i="23" s="1"/>
  <c r="AB232" i="37"/>
  <c r="AB232" i="23" s="1"/>
  <c r="O232" i="37"/>
  <c r="O232" i="23" s="1"/>
  <c r="X232" i="37"/>
  <c r="X232" i="23" s="1"/>
  <c r="M232" i="37"/>
  <c r="M232" i="23" s="1"/>
  <c r="W232" i="37"/>
  <c r="W232" i="23" s="1"/>
  <c r="AB240" i="37"/>
  <c r="AB240" i="23" s="1"/>
  <c r="O240" i="37"/>
  <c r="O240" i="23" s="1"/>
  <c r="Z240" i="37"/>
  <c r="Z240" i="23" s="1"/>
  <c r="X240" i="37"/>
  <c r="X240" i="23" s="1"/>
  <c r="W240" i="37"/>
  <c r="W240" i="23" s="1"/>
  <c r="N240" i="37"/>
  <c r="N240" i="23" s="1"/>
  <c r="S241" i="37"/>
  <c r="S241" i="23" s="1"/>
  <c r="L247" i="37"/>
  <c r="L247" i="23" s="1"/>
  <c r="X220" i="37"/>
  <c r="X220" i="23" s="1"/>
  <c r="Z221" i="37"/>
  <c r="Z221" i="23" s="1"/>
  <c r="AA228" i="37"/>
  <c r="AA228" i="23" s="1"/>
  <c r="V228" i="37"/>
  <c r="V228" i="23" s="1"/>
  <c r="S228" i="37"/>
  <c r="S228" i="23" s="1"/>
  <c r="L228" i="37"/>
  <c r="L228" i="23" s="1"/>
  <c r="Y230" i="37"/>
  <c r="Y230" i="23" s="1"/>
  <c r="M230" i="37"/>
  <c r="M230" i="23" s="1"/>
  <c r="R230" i="37"/>
  <c r="R230" i="23" s="1"/>
  <c r="O230" i="37"/>
  <c r="O230" i="23" s="1"/>
  <c r="V230" i="37"/>
  <c r="V230" i="23" s="1"/>
  <c r="S247" i="37"/>
  <c r="S247" i="23" s="1"/>
  <c r="O238" i="37"/>
  <c r="O238" i="23" s="1"/>
  <c r="X239" i="37"/>
  <c r="X239" i="23" s="1"/>
  <c r="K239" i="37"/>
  <c r="K239" i="23" s="1"/>
  <c r="T239" i="37"/>
  <c r="T239" i="23" s="1"/>
  <c r="U242" i="37"/>
  <c r="U242" i="23" s="1"/>
  <c r="V243" i="37"/>
  <c r="V243" i="23" s="1"/>
  <c r="Z245" i="37"/>
  <c r="Z245" i="23" s="1"/>
  <c r="L248" i="37"/>
  <c r="L248" i="23" s="1"/>
  <c r="V248" i="37"/>
  <c r="V248" i="23" s="1"/>
  <c r="M249" i="37"/>
  <c r="M249" i="23" s="1"/>
  <c r="K250" i="37"/>
  <c r="K250" i="23" s="1"/>
  <c r="W250" i="37"/>
  <c r="W250" i="23" s="1"/>
  <c r="Q251" i="37"/>
  <c r="Q251" i="23" s="1"/>
  <c r="P254" i="37"/>
  <c r="P254" i="23" s="1"/>
  <c r="J256" i="37"/>
  <c r="J256" i="23" s="1"/>
  <c r="V256" i="37"/>
  <c r="V256" i="23" s="1"/>
  <c r="AA261" i="37"/>
  <c r="AA261" i="23" s="1"/>
  <c r="M261" i="37"/>
  <c r="M261" i="23" s="1"/>
  <c r="W261" i="37"/>
  <c r="W261" i="23" s="1"/>
  <c r="L263" i="37"/>
  <c r="L263" i="23" s="1"/>
  <c r="W263" i="37"/>
  <c r="W263" i="23" s="1"/>
  <c r="N264" i="37"/>
  <c r="N264" i="23" s="1"/>
  <c r="Q201" i="37"/>
  <c r="Q201" i="23" s="1"/>
  <c r="Z201" i="37"/>
  <c r="Z201" i="23" s="1"/>
  <c r="J231" i="37"/>
  <c r="J231" i="23" s="1"/>
  <c r="X234" i="37"/>
  <c r="X234" i="23" s="1"/>
  <c r="AA234" i="37"/>
  <c r="AA234" i="23" s="1"/>
  <c r="R234" i="37"/>
  <c r="R234" i="23" s="1"/>
  <c r="I234" i="37"/>
  <c r="I234" i="23" s="1"/>
  <c r="S234" i="37"/>
  <c r="S234" i="23" s="1"/>
  <c r="Y235" i="37"/>
  <c r="Y235" i="23" s="1"/>
  <c r="O235" i="37"/>
  <c r="O235" i="23" s="1"/>
  <c r="T235" i="37"/>
  <c r="T235" i="23" s="1"/>
  <c r="J239" i="37"/>
  <c r="J239" i="23" s="1"/>
  <c r="Y239" i="37"/>
  <c r="Y239" i="23" s="1"/>
  <c r="N248" i="37"/>
  <c r="N248" i="23" s="1"/>
  <c r="Y248" i="37"/>
  <c r="Y248" i="23" s="1"/>
  <c r="U249" i="37"/>
  <c r="U249" i="23" s="1"/>
  <c r="M250" i="37"/>
  <c r="M250" i="23" s="1"/>
  <c r="AA250" i="37"/>
  <c r="AA250" i="23" s="1"/>
  <c r="Z251" i="37"/>
  <c r="Z251" i="23" s="1"/>
  <c r="X254" i="37"/>
  <c r="X254" i="23" s="1"/>
  <c r="L256" i="37"/>
  <c r="L256" i="23" s="1"/>
  <c r="Y256" i="37"/>
  <c r="Y256" i="23" s="1"/>
  <c r="L261" i="37"/>
  <c r="L261" i="23" s="1"/>
  <c r="O263" i="37"/>
  <c r="O263" i="23" s="1"/>
  <c r="Z263" i="37"/>
  <c r="Z263" i="23" s="1"/>
  <c r="Q264" i="37"/>
  <c r="Q264" i="23" s="1"/>
  <c r="X266" i="37"/>
  <c r="X266" i="23" s="1"/>
  <c r="T266" i="37"/>
  <c r="T266" i="23" s="1"/>
  <c r="K266" i="37"/>
  <c r="K266" i="23" s="1"/>
  <c r="R266" i="37"/>
  <c r="R266" i="23" s="1"/>
  <c r="AB266" i="37"/>
  <c r="AB266" i="23" s="1"/>
  <c r="V238" i="37"/>
  <c r="V238" i="23" s="1"/>
  <c r="J238" i="37"/>
  <c r="J238" i="23" s="1"/>
  <c r="U238" i="37"/>
  <c r="U238" i="23" s="1"/>
  <c r="AA242" i="37"/>
  <c r="AA242" i="23" s="1"/>
  <c r="L242" i="37"/>
  <c r="L242" i="23" s="1"/>
  <c r="Q243" i="37"/>
  <c r="Q243" i="23" s="1"/>
  <c r="L243" i="37"/>
  <c r="L243" i="23" s="1"/>
  <c r="AA243" i="37"/>
  <c r="AA243" i="23" s="1"/>
  <c r="O248" i="37"/>
  <c r="O248" i="23" s="1"/>
  <c r="Z248" i="37"/>
  <c r="Z248" i="23" s="1"/>
  <c r="W249" i="37"/>
  <c r="W249" i="23" s="1"/>
  <c r="P250" i="37"/>
  <c r="P250" i="23" s="1"/>
  <c r="AB250" i="37"/>
  <c r="AB250" i="23" s="1"/>
  <c r="W252" i="37"/>
  <c r="W252" i="23" s="1"/>
  <c r="X252" i="37"/>
  <c r="X252" i="23" s="1"/>
  <c r="Z254" i="37"/>
  <c r="Z254" i="23" s="1"/>
  <c r="M256" i="37"/>
  <c r="M256" i="23" s="1"/>
  <c r="Z256" i="37"/>
  <c r="Z256" i="23" s="1"/>
  <c r="Q263" i="37"/>
  <c r="Q263" i="23" s="1"/>
  <c r="T264" i="37"/>
  <c r="T264" i="23" s="1"/>
  <c r="I238" i="37"/>
  <c r="I238" i="23" s="1"/>
  <c r="W238" i="37"/>
  <c r="W238" i="23" s="1"/>
  <c r="J242" i="37"/>
  <c r="J242" i="23" s="1"/>
  <c r="I243" i="37"/>
  <c r="I243" i="23" s="1"/>
  <c r="K245" i="37"/>
  <c r="K245" i="23" s="1"/>
  <c r="Q248" i="37"/>
  <c r="Q248" i="23" s="1"/>
  <c r="N252" i="37"/>
  <c r="N252" i="23" s="1"/>
  <c r="AA254" i="37"/>
  <c r="AA254" i="23" s="1"/>
  <c r="N256" i="37"/>
  <c r="N256" i="23" s="1"/>
  <c r="X263" i="37"/>
  <c r="X263" i="23" s="1"/>
  <c r="V263" i="37"/>
  <c r="V263" i="23" s="1"/>
  <c r="M263" i="37"/>
  <c r="M263" i="23" s="1"/>
  <c r="R263" i="37"/>
  <c r="R263" i="23" s="1"/>
  <c r="AB263" i="37"/>
  <c r="AB263" i="23" s="1"/>
  <c r="X248" i="37"/>
  <c r="X248" i="23" s="1"/>
  <c r="AB248" i="37"/>
  <c r="AB248" i="23" s="1"/>
  <c r="S248" i="37"/>
  <c r="S248" i="23" s="1"/>
  <c r="J248" i="37"/>
  <c r="J248" i="23" s="1"/>
  <c r="R248" i="37"/>
  <c r="R248" i="23" s="1"/>
  <c r="R249" i="37"/>
  <c r="R249" i="23" s="1"/>
  <c r="X249" i="37"/>
  <c r="X249" i="23" s="1"/>
  <c r="Y250" i="37"/>
  <c r="Y250" i="23" s="1"/>
  <c r="O250" i="37"/>
  <c r="O250" i="23" s="1"/>
  <c r="S250" i="37"/>
  <c r="S250" i="23" s="1"/>
  <c r="R256" i="37"/>
  <c r="R256" i="23" s="1"/>
  <c r="Y264" i="37"/>
  <c r="Y264" i="23" s="1"/>
  <c r="L264" i="37"/>
  <c r="L264" i="23" s="1"/>
  <c r="W264" i="37"/>
  <c r="W264" i="23" s="1"/>
  <c r="W254" i="37"/>
  <c r="W254" i="23" s="1"/>
  <c r="N254" i="37"/>
  <c r="N254" i="23" s="1"/>
  <c r="S256" i="37"/>
  <c r="S256" i="23" s="1"/>
  <c r="O254" i="37"/>
  <c r="O254" i="23" s="1"/>
  <c r="I256" i="37"/>
  <c r="I256" i="23" s="1"/>
  <c r="U256" i="37"/>
  <c r="U256" i="23" s="1"/>
  <c r="R281" i="37"/>
  <c r="R281" i="23" s="1"/>
  <c r="W282" i="37"/>
  <c r="W282" i="23" s="1"/>
  <c r="T286" i="37"/>
  <c r="T286" i="23" s="1"/>
  <c r="V276" i="37"/>
  <c r="V276" i="23" s="1"/>
  <c r="M277" i="37"/>
  <c r="M277" i="23" s="1"/>
  <c r="V277" i="37"/>
  <c r="V277" i="23" s="1"/>
  <c r="T279" i="37"/>
  <c r="T279" i="23" s="1"/>
  <c r="L280" i="37"/>
  <c r="L280" i="23" s="1"/>
  <c r="U280" i="37"/>
  <c r="U280" i="23" s="1"/>
  <c r="I281" i="37"/>
  <c r="I281" i="23" s="1"/>
  <c r="T281" i="37"/>
  <c r="T281" i="23" s="1"/>
  <c r="I282" i="37"/>
  <c r="I282" i="23" s="1"/>
  <c r="X282" i="37"/>
  <c r="X282" i="23" s="1"/>
  <c r="O284" i="37"/>
  <c r="O284" i="23" s="1"/>
  <c r="U286" i="37"/>
  <c r="U286" i="23" s="1"/>
  <c r="L289" i="37"/>
  <c r="L289" i="23" s="1"/>
  <c r="W276" i="37"/>
  <c r="W276" i="23" s="1"/>
  <c r="N277" i="37"/>
  <c r="N277" i="23" s="1"/>
  <c r="W277" i="37"/>
  <c r="W277" i="23" s="1"/>
  <c r="V279" i="37"/>
  <c r="V279" i="23" s="1"/>
  <c r="M280" i="37"/>
  <c r="M280" i="23" s="1"/>
  <c r="V280" i="37"/>
  <c r="V280" i="23" s="1"/>
  <c r="J281" i="37"/>
  <c r="J281" i="23" s="1"/>
  <c r="U281" i="37"/>
  <c r="U281" i="23" s="1"/>
  <c r="J282" i="37"/>
  <c r="J282" i="23" s="1"/>
  <c r="Y282" i="37"/>
  <c r="Y282" i="23" s="1"/>
  <c r="S284" i="37"/>
  <c r="S284" i="23" s="1"/>
  <c r="J286" i="37"/>
  <c r="J286" i="23" s="1"/>
  <c r="Z286" i="37"/>
  <c r="Z286" i="23" s="1"/>
  <c r="M289" i="37"/>
  <c r="M289" i="23" s="1"/>
  <c r="O277" i="37"/>
  <c r="O277" i="23" s="1"/>
  <c r="Y277" i="37"/>
  <c r="Y277" i="23" s="1"/>
  <c r="N280" i="37"/>
  <c r="N280" i="23" s="1"/>
  <c r="W280" i="37"/>
  <c r="W280" i="23" s="1"/>
  <c r="L281" i="37"/>
  <c r="L281" i="23" s="1"/>
  <c r="V281" i="37"/>
  <c r="V281" i="23" s="1"/>
  <c r="M282" i="37"/>
  <c r="M282" i="23" s="1"/>
  <c r="Z282" i="37"/>
  <c r="Z282" i="23" s="1"/>
  <c r="U284" i="37"/>
  <c r="U284" i="23" s="1"/>
  <c r="K286" i="37"/>
  <c r="K286" i="23" s="1"/>
  <c r="AA286" i="37"/>
  <c r="AA286" i="23" s="1"/>
  <c r="N289" i="37"/>
  <c r="N289" i="23" s="1"/>
  <c r="Q277" i="37"/>
  <c r="Q277" i="23" s="1"/>
  <c r="Z277" i="37"/>
  <c r="Z277" i="23" s="1"/>
  <c r="O280" i="37"/>
  <c r="O280" i="23" s="1"/>
  <c r="Y280" i="37"/>
  <c r="Y280" i="23" s="1"/>
  <c r="M281" i="37"/>
  <c r="M281" i="23" s="1"/>
  <c r="W281" i="37"/>
  <c r="W281" i="23" s="1"/>
  <c r="O282" i="37"/>
  <c r="O282" i="23" s="1"/>
  <c r="W284" i="37"/>
  <c r="W284" i="23" s="1"/>
  <c r="L286" i="37"/>
  <c r="L286" i="23" s="1"/>
  <c r="AB286" i="37"/>
  <c r="AB286" i="23" s="1"/>
  <c r="T289" i="37"/>
  <c r="T289" i="23" s="1"/>
  <c r="Q280" i="37"/>
  <c r="Q280" i="23" s="1"/>
  <c r="Z280" i="37"/>
  <c r="Z280" i="23" s="1"/>
  <c r="N281" i="37"/>
  <c r="N281" i="23" s="1"/>
  <c r="Y281" i="37"/>
  <c r="Y281" i="23" s="1"/>
  <c r="P282" i="37"/>
  <c r="P282" i="23" s="1"/>
  <c r="X284" i="37"/>
  <c r="X284" i="23" s="1"/>
  <c r="M286" i="37"/>
  <c r="M286" i="23" s="1"/>
  <c r="Y288" i="37"/>
  <c r="Y288" i="23" s="1"/>
  <c r="U289" i="37"/>
  <c r="U289" i="23" s="1"/>
  <c r="Q223" i="37"/>
  <c r="Q223" i="23" s="1"/>
  <c r="R226" i="37"/>
  <c r="R226" i="23" s="1"/>
  <c r="Q244" i="37"/>
  <c r="Q244" i="23" s="1"/>
  <c r="AA255" i="37"/>
  <c r="AA255" i="23" s="1"/>
  <c r="V260" i="37"/>
  <c r="V260" i="23" s="1"/>
  <c r="T272" i="37"/>
  <c r="T272" i="23" s="1"/>
  <c r="U273" i="37"/>
  <c r="U273" i="23" s="1"/>
  <c r="AB274" i="37"/>
  <c r="AB274" i="23" s="1"/>
  <c r="N276" i="37"/>
  <c r="N276" i="23" s="1"/>
  <c r="J277" i="37"/>
  <c r="J277" i="23" s="1"/>
  <c r="S277" i="37"/>
  <c r="S277" i="23" s="1"/>
  <c r="AB277" i="37"/>
  <c r="AB277" i="23" s="1"/>
  <c r="L279" i="37"/>
  <c r="L279" i="23" s="1"/>
  <c r="I280" i="37"/>
  <c r="I280" i="23" s="1"/>
  <c r="R280" i="37"/>
  <c r="R280" i="23" s="1"/>
  <c r="AA280" i="37"/>
  <c r="AA280" i="23" s="1"/>
  <c r="O281" i="37"/>
  <c r="O281" i="23" s="1"/>
  <c r="Z281" i="37"/>
  <c r="Z281" i="23" s="1"/>
  <c r="Q282" i="37"/>
  <c r="Q282" i="23" s="1"/>
  <c r="K284" i="37"/>
  <c r="K284" i="23" s="1"/>
  <c r="AA284" i="37"/>
  <c r="AA284" i="23" s="1"/>
  <c r="R286" i="37"/>
  <c r="R286" i="23" s="1"/>
  <c r="Z288" i="37"/>
  <c r="Z288" i="23" s="1"/>
  <c r="V289" i="37"/>
  <c r="V289" i="23" s="1"/>
  <c r="W275" i="37"/>
  <c r="W275" i="23" s="1"/>
  <c r="R276" i="37"/>
  <c r="R276" i="23" s="1"/>
  <c r="K277" i="37"/>
  <c r="K277" i="23" s="1"/>
  <c r="T277" i="37"/>
  <c r="T277" i="23" s="1"/>
  <c r="W278" i="37"/>
  <c r="W278" i="23" s="1"/>
  <c r="Q279" i="37"/>
  <c r="Q279" i="23" s="1"/>
  <c r="J280" i="37"/>
  <c r="J280" i="23" s="1"/>
  <c r="S280" i="37"/>
  <c r="S280" i="23" s="1"/>
  <c r="AB280" i="37"/>
  <c r="AB280" i="23" s="1"/>
  <c r="Q281" i="37"/>
  <c r="Q281" i="23" s="1"/>
  <c r="AB281" i="37"/>
  <c r="AB281" i="23" s="1"/>
  <c r="AA285" i="37"/>
  <c r="AA285" i="23" s="1"/>
  <c r="S286" i="37"/>
  <c r="S286" i="23" s="1"/>
  <c r="I288" i="37"/>
  <c r="I288" i="23" s="1"/>
  <c r="AA288" i="37"/>
  <c r="AA288" i="23" s="1"/>
  <c r="AB289" i="37"/>
  <c r="AB289" i="23" s="1"/>
  <c r="V25" i="37"/>
  <c r="V25" i="23" s="1"/>
  <c r="N25" i="37"/>
  <c r="N25" i="23" s="1"/>
  <c r="Q25" i="37"/>
  <c r="Q25" i="23" s="1"/>
  <c r="Z25" i="37"/>
  <c r="Z25" i="23" s="1"/>
  <c r="I31" i="37"/>
  <c r="I31" i="23" s="1"/>
  <c r="R31" i="37"/>
  <c r="R31" i="23" s="1"/>
  <c r="AA31" i="37"/>
  <c r="AA31" i="23" s="1"/>
  <c r="J19" i="37"/>
  <c r="J19" i="23" s="1"/>
  <c r="S19" i="37"/>
  <c r="S19" i="23" s="1"/>
  <c r="AB19" i="37"/>
  <c r="AB19" i="23" s="1"/>
  <c r="I22" i="37"/>
  <c r="I22" i="23" s="1"/>
  <c r="R22" i="37"/>
  <c r="R22" i="23" s="1"/>
  <c r="AA22" i="37"/>
  <c r="AA22" i="23" s="1"/>
  <c r="I25" i="37"/>
  <c r="I25" i="23" s="1"/>
  <c r="R25" i="37"/>
  <c r="R25" i="23" s="1"/>
  <c r="AA25" i="37"/>
  <c r="AA25" i="23" s="1"/>
  <c r="I28" i="37"/>
  <c r="I28" i="23" s="1"/>
  <c r="R28" i="37"/>
  <c r="R28" i="23" s="1"/>
  <c r="AA28" i="37"/>
  <c r="AA28" i="23" s="1"/>
  <c r="K19" i="37"/>
  <c r="K19" i="23" s="1"/>
  <c r="K31" i="37"/>
  <c r="K31" i="23" s="1"/>
  <c r="T31" i="37"/>
  <c r="T31" i="23" s="1"/>
  <c r="Z32" i="37"/>
  <c r="Z32" i="23" s="1"/>
  <c r="R32" i="37"/>
  <c r="R32" i="23" s="1"/>
  <c r="J32" i="37"/>
  <c r="J32" i="23" s="1"/>
  <c r="Q32" i="37"/>
  <c r="Q32" i="23" s="1"/>
  <c r="AA32" i="37"/>
  <c r="AA32" i="23" s="1"/>
  <c r="K40" i="37"/>
  <c r="K40" i="23" s="1"/>
  <c r="AB44" i="37"/>
  <c r="AB44" i="23" s="1"/>
  <c r="T44" i="37"/>
  <c r="T44" i="23" s="1"/>
  <c r="L44" i="37"/>
  <c r="L44" i="23" s="1"/>
  <c r="U61" i="37"/>
  <c r="U61" i="23" s="1"/>
  <c r="M61" i="37"/>
  <c r="M61" i="23" s="1"/>
  <c r="AA61" i="37"/>
  <c r="AA61" i="23" s="1"/>
  <c r="S61" i="37"/>
  <c r="S61" i="23" s="1"/>
  <c r="K61" i="37"/>
  <c r="K61" i="23" s="1"/>
  <c r="R61" i="37"/>
  <c r="R61" i="23" s="1"/>
  <c r="AB100" i="37"/>
  <c r="AB100" i="23" s="1"/>
  <c r="T100" i="37"/>
  <c r="T100" i="23" s="1"/>
  <c r="L100" i="37"/>
  <c r="L100" i="23" s="1"/>
  <c r="AA100" i="37"/>
  <c r="AA100" i="23" s="1"/>
  <c r="S100" i="37"/>
  <c r="S100" i="23" s="1"/>
  <c r="K100" i="37"/>
  <c r="K100" i="23" s="1"/>
  <c r="Z100" i="37"/>
  <c r="Z100" i="23" s="1"/>
  <c r="R100" i="37"/>
  <c r="R100" i="23" s="1"/>
  <c r="J100" i="37"/>
  <c r="J100" i="23" s="1"/>
  <c r="V100" i="37"/>
  <c r="V100" i="23" s="1"/>
  <c r="V119" i="37"/>
  <c r="V119" i="23" s="1"/>
  <c r="N119" i="37"/>
  <c r="N119" i="23" s="1"/>
  <c r="Y119" i="37"/>
  <c r="Y119" i="23" s="1"/>
  <c r="P119" i="37"/>
  <c r="P119" i="23" s="1"/>
  <c r="X119" i="37"/>
  <c r="X119" i="23" s="1"/>
  <c r="O119" i="37"/>
  <c r="O119" i="23" s="1"/>
  <c r="W119" i="37"/>
  <c r="W119" i="23" s="1"/>
  <c r="M119" i="37"/>
  <c r="M119" i="23" s="1"/>
  <c r="U119" i="37"/>
  <c r="U119" i="23" s="1"/>
  <c r="L119" i="37"/>
  <c r="L119" i="23" s="1"/>
  <c r="T119" i="37"/>
  <c r="T119" i="23" s="1"/>
  <c r="K119" i="37"/>
  <c r="K119" i="23" s="1"/>
  <c r="AB119" i="37"/>
  <c r="AB119" i="23" s="1"/>
  <c r="S119" i="37"/>
  <c r="S119" i="23" s="1"/>
  <c r="J119" i="37"/>
  <c r="J119" i="23" s="1"/>
  <c r="J31" i="37"/>
  <c r="J31" i="23" s="1"/>
  <c r="S31" i="37"/>
  <c r="S31" i="23" s="1"/>
  <c r="AB31" i="37"/>
  <c r="AB31" i="23" s="1"/>
  <c r="J22" i="37"/>
  <c r="J22" i="23" s="1"/>
  <c r="S22" i="37"/>
  <c r="S22" i="23" s="1"/>
  <c r="AB22" i="37"/>
  <c r="AB22" i="23" s="1"/>
  <c r="T40" i="37"/>
  <c r="T40" i="23" s="1"/>
  <c r="AA41" i="37"/>
  <c r="AA41" i="23" s="1"/>
  <c r="S41" i="37"/>
  <c r="S41" i="23" s="1"/>
  <c r="K41" i="37"/>
  <c r="K41" i="23" s="1"/>
  <c r="P41" i="37"/>
  <c r="P41" i="23" s="1"/>
  <c r="Y41" i="37"/>
  <c r="Y41" i="23" s="1"/>
  <c r="K43" i="37"/>
  <c r="K43" i="23" s="1"/>
  <c r="Q44" i="37"/>
  <c r="Q44" i="23" s="1"/>
  <c r="I17" i="37"/>
  <c r="I17" i="23" s="1"/>
  <c r="R17" i="37"/>
  <c r="R17" i="23" s="1"/>
  <c r="Z35" i="37"/>
  <c r="Z35" i="23" s="1"/>
  <c r="R35" i="37"/>
  <c r="R35" i="23" s="1"/>
  <c r="J35" i="37"/>
  <c r="J35" i="23" s="1"/>
  <c r="Q35" i="37"/>
  <c r="Q35" i="23" s="1"/>
  <c r="AA35" i="37"/>
  <c r="AA35" i="23" s="1"/>
  <c r="L40" i="37"/>
  <c r="L40" i="23" s="1"/>
  <c r="U40" i="37"/>
  <c r="U40" i="23" s="1"/>
  <c r="Q41" i="37"/>
  <c r="Q41" i="23" s="1"/>
  <c r="Z41" i="37"/>
  <c r="Z41" i="23" s="1"/>
  <c r="L43" i="37"/>
  <c r="L43" i="23" s="1"/>
  <c r="U43" i="37"/>
  <c r="U43" i="23" s="1"/>
  <c r="I44" i="37"/>
  <c r="I44" i="23" s="1"/>
  <c r="R44" i="37"/>
  <c r="R44" i="23" s="1"/>
  <c r="AA44" i="37"/>
  <c r="AA44" i="23" s="1"/>
  <c r="M46" i="37"/>
  <c r="M46" i="23" s="1"/>
  <c r="V46" i="37"/>
  <c r="V46" i="23" s="1"/>
  <c r="J47" i="37"/>
  <c r="J47" i="23" s="1"/>
  <c r="S47" i="37"/>
  <c r="S47" i="23" s="1"/>
  <c r="AB47" i="37"/>
  <c r="AB47" i="23" s="1"/>
  <c r="L50" i="37"/>
  <c r="L50" i="23" s="1"/>
  <c r="W50" i="37"/>
  <c r="W50" i="23" s="1"/>
  <c r="AA52" i="37"/>
  <c r="AA52" i="23" s="1"/>
  <c r="S52" i="37"/>
  <c r="S52" i="23" s="1"/>
  <c r="K52" i="37"/>
  <c r="K52" i="23" s="1"/>
  <c r="Y52" i="37"/>
  <c r="Y52" i="23" s="1"/>
  <c r="Q52" i="37"/>
  <c r="Q52" i="23" s="1"/>
  <c r="I52" i="37"/>
  <c r="I52" i="23" s="1"/>
  <c r="T52" i="37"/>
  <c r="T52" i="23" s="1"/>
  <c r="I53" i="37"/>
  <c r="I53" i="23" s="1"/>
  <c r="S53" i="37"/>
  <c r="S53" i="23" s="1"/>
  <c r="J54" i="37"/>
  <c r="J54" i="23" s="1"/>
  <c r="T54" i="37"/>
  <c r="T54" i="23" s="1"/>
  <c r="I56" i="37"/>
  <c r="I56" i="23" s="1"/>
  <c r="S56" i="37"/>
  <c r="S56" i="23" s="1"/>
  <c r="J57" i="37"/>
  <c r="J57" i="23" s="1"/>
  <c r="T57" i="37"/>
  <c r="T57" i="23" s="1"/>
  <c r="I58" i="37"/>
  <c r="I58" i="23" s="1"/>
  <c r="U58" i="37"/>
  <c r="U58" i="23" s="1"/>
  <c r="J59" i="37"/>
  <c r="J59" i="23" s="1"/>
  <c r="T59" i="37"/>
  <c r="T59" i="23" s="1"/>
  <c r="I61" i="37"/>
  <c r="I61" i="23" s="1"/>
  <c r="T61" i="37"/>
  <c r="T61" i="23" s="1"/>
  <c r="L66" i="37"/>
  <c r="L66" i="23" s="1"/>
  <c r="V66" i="37"/>
  <c r="V66" i="23" s="1"/>
  <c r="K67" i="37"/>
  <c r="K67" i="23" s="1"/>
  <c r="W67" i="37"/>
  <c r="W67" i="23" s="1"/>
  <c r="L68" i="37"/>
  <c r="L68" i="23" s="1"/>
  <c r="V68" i="37"/>
  <c r="V68" i="23" s="1"/>
  <c r="L69" i="37"/>
  <c r="L69" i="23" s="1"/>
  <c r="V69" i="37"/>
  <c r="V69" i="23" s="1"/>
  <c r="K70" i="37"/>
  <c r="K70" i="23" s="1"/>
  <c r="W70" i="37"/>
  <c r="W70" i="23" s="1"/>
  <c r="L71" i="37"/>
  <c r="L71" i="23" s="1"/>
  <c r="V71" i="37"/>
  <c r="V71" i="23" s="1"/>
  <c r="M72" i="37"/>
  <c r="M72" i="23" s="1"/>
  <c r="W72" i="37"/>
  <c r="W72" i="23" s="1"/>
  <c r="L75" i="37"/>
  <c r="L75" i="23" s="1"/>
  <c r="W75" i="37"/>
  <c r="W75" i="23" s="1"/>
  <c r="K81" i="37"/>
  <c r="K81" i="23" s="1"/>
  <c r="Y81" i="37"/>
  <c r="Y81" i="23" s="1"/>
  <c r="J84" i="37"/>
  <c r="J84" i="23" s="1"/>
  <c r="X84" i="37"/>
  <c r="X84" i="23" s="1"/>
  <c r="J87" i="37"/>
  <c r="J87" i="23" s="1"/>
  <c r="X87" i="37"/>
  <c r="X87" i="23" s="1"/>
  <c r="N89" i="37"/>
  <c r="N89" i="23" s="1"/>
  <c r="Y89" i="37"/>
  <c r="Y89" i="23" s="1"/>
  <c r="J92" i="37"/>
  <c r="J92" i="23" s="1"/>
  <c r="X92" i="37"/>
  <c r="X92" i="23" s="1"/>
  <c r="M94" i="37"/>
  <c r="M94" i="23" s="1"/>
  <c r="X94" i="37"/>
  <c r="X94" i="23" s="1"/>
  <c r="I100" i="37"/>
  <c r="I100" i="23" s="1"/>
  <c r="W100" i="37"/>
  <c r="W100" i="23" s="1"/>
  <c r="I119" i="37"/>
  <c r="I119" i="23" s="1"/>
  <c r="W136" i="37"/>
  <c r="W136" i="23" s="1"/>
  <c r="O136" i="37"/>
  <c r="O136" i="23" s="1"/>
  <c r="T136" i="37"/>
  <c r="T136" i="23" s="1"/>
  <c r="K136" i="37"/>
  <c r="K136" i="23" s="1"/>
  <c r="AA136" i="37"/>
  <c r="AA136" i="23" s="1"/>
  <c r="Q136" i="37"/>
  <c r="Q136" i="23" s="1"/>
  <c r="Z136" i="37"/>
  <c r="Z136" i="23" s="1"/>
  <c r="P136" i="37"/>
  <c r="P136" i="23" s="1"/>
  <c r="Y136" i="37"/>
  <c r="Y136" i="23" s="1"/>
  <c r="N136" i="37"/>
  <c r="N136" i="23" s="1"/>
  <c r="X136" i="37"/>
  <c r="X136" i="23" s="1"/>
  <c r="M136" i="37"/>
  <c r="M136" i="23" s="1"/>
  <c r="V136" i="37"/>
  <c r="V136" i="23" s="1"/>
  <c r="L136" i="37"/>
  <c r="L136" i="23" s="1"/>
  <c r="U136" i="37"/>
  <c r="U136" i="23" s="1"/>
  <c r="J136" i="37"/>
  <c r="J136" i="23" s="1"/>
  <c r="S136" i="37"/>
  <c r="S136" i="23" s="1"/>
  <c r="I136" i="37"/>
  <c r="I136" i="23" s="1"/>
  <c r="U19" i="37"/>
  <c r="U19" i="23" s="1"/>
  <c r="M19" i="37"/>
  <c r="M19" i="23" s="1"/>
  <c r="Q19" i="37"/>
  <c r="Q19" i="23" s="1"/>
  <c r="Z19" i="37"/>
  <c r="Z19" i="23" s="1"/>
  <c r="J25" i="37"/>
  <c r="J25" i="23" s="1"/>
  <c r="S25" i="37"/>
  <c r="S25" i="23" s="1"/>
  <c r="AB25" i="37"/>
  <c r="AB25" i="23" s="1"/>
  <c r="AA55" i="37"/>
  <c r="AA55" i="23" s="1"/>
  <c r="S55" i="37"/>
  <c r="S55" i="23" s="1"/>
  <c r="K55" i="37"/>
  <c r="K55" i="23" s="1"/>
  <c r="Y55" i="37"/>
  <c r="Y55" i="23" s="1"/>
  <c r="Q55" i="37"/>
  <c r="Q55" i="23" s="1"/>
  <c r="I55" i="37"/>
  <c r="I55" i="23" s="1"/>
  <c r="R55" i="37"/>
  <c r="R55" i="23" s="1"/>
  <c r="R56" i="37"/>
  <c r="R56" i="23" s="1"/>
  <c r="K25" i="37"/>
  <c r="K25" i="23" s="1"/>
  <c r="T25" i="37"/>
  <c r="T25" i="23" s="1"/>
  <c r="Y26" i="37"/>
  <c r="Y26" i="23" s="1"/>
  <c r="Q26" i="37"/>
  <c r="Q26" i="23" s="1"/>
  <c r="I26" i="37"/>
  <c r="I26" i="23" s="1"/>
  <c r="R26" i="37"/>
  <c r="R26" i="23" s="1"/>
  <c r="AA26" i="37"/>
  <c r="AA26" i="23" s="1"/>
  <c r="L31" i="37"/>
  <c r="L31" i="23" s="1"/>
  <c r="I32" i="37"/>
  <c r="I32" i="23" s="1"/>
  <c r="S32" i="37"/>
  <c r="S32" i="23" s="1"/>
  <c r="AB32" i="37"/>
  <c r="AB32" i="23" s="1"/>
  <c r="N19" i="37"/>
  <c r="N19" i="23" s="1"/>
  <c r="W19" i="37"/>
  <c r="W19" i="23" s="1"/>
  <c r="L22" i="37"/>
  <c r="L22" i="23" s="1"/>
  <c r="V22" i="37"/>
  <c r="V22" i="23" s="1"/>
  <c r="L25" i="37"/>
  <c r="L25" i="23" s="1"/>
  <c r="U25" i="37"/>
  <c r="U25" i="23" s="1"/>
  <c r="J26" i="37"/>
  <c r="J26" i="23" s="1"/>
  <c r="S26" i="37"/>
  <c r="S26" i="23" s="1"/>
  <c r="AB26" i="37"/>
  <c r="AB26" i="23" s="1"/>
  <c r="L28" i="37"/>
  <c r="L28" i="23" s="1"/>
  <c r="U28" i="37"/>
  <c r="U28" i="23" s="1"/>
  <c r="J29" i="37"/>
  <c r="J29" i="23" s="1"/>
  <c r="S29" i="37"/>
  <c r="S29" i="23" s="1"/>
  <c r="M40" i="37"/>
  <c r="M40" i="23" s="1"/>
  <c r="V40" i="37"/>
  <c r="V40" i="23" s="1"/>
  <c r="I41" i="37"/>
  <c r="I41" i="23" s="1"/>
  <c r="R41" i="37"/>
  <c r="R41" i="23" s="1"/>
  <c r="AB41" i="37"/>
  <c r="AB41" i="23" s="1"/>
  <c r="N50" i="37"/>
  <c r="N50" i="23" s="1"/>
  <c r="X50" i="37"/>
  <c r="X50" i="23" s="1"/>
  <c r="J52" i="37"/>
  <c r="J52" i="23" s="1"/>
  <c r="U52" i="37"/>
  <c r="U52" i="23" s="1"/>
  <c r="J53" i="37"/>
  <c r="J53" i="23" s="1"/>
  <c r="U53" i="37"/>
  <c r="U53" i="23" s="1"/>
  <c r="K54" i="37"/>
  <c r="K54" i="23" s="1"/>
  <c r="U54" i="37"/>
  <c r="U54" i="23" s="1"/>
  <c r="J55" i="37"/>
  <c r="J55" i="23" s="1"/>
  <c r="U55" i="37"/>
  <c r="U55" i="23" s="1"/>
  <c r="J56" i="37"/>
  <c r="J56" i="23" s="1"/>
  <c r="U56" i="37"/>
  <c r="U56" i="23" s="1"/>
  <c r="K57" i="37"/>
  <c r="K57" i="23" s="1"/>
  <c r="U57" i="37"/>
  <c r="U57" i="23" s="1"/>
  <c r="K58" i="37"/>
  <c r="K58" i="23" s="1"/>
  <c r="V58" i="37"/>
  <c r="V58" i="23" s="1"/>
  <c r="K59" i="37"/>
  <c r="K59" i="23" s="1"/>
  <c r="V59" i="37"/>
  <c r="V59" i="23" s="1"/>
  <c r="J61" i="37"/>
  <c r="J61" i="23" s="1"/>
  <c r="V61" i="37"/>
  <c r="V61" i="23" s="1"/>
  <c r="M66" i="37"/>
  <c r="M66" i="23" s="1"/>
  <c r="W66" i="37"/>
  <c r="W66" i="23" s="1"/>
  <c r="M67" i="37"/>
  <c r="M67" i="23" s="1"/>
  <c r="X67" i="37"/>
  <c r="X67" i="23" s="1"/>
  <c r="M68" i="37"/>
  <c r="M68" i="23" s="1"/>
  <c r="X68" i="37"/>
  <c r="X68" i="23" s="1"/>
  <c r="M69" i="37"/>
  <c r="M69" i="23" s="1"/>
  <c r="W69" i="37"/>
  <c r="W69" i="23" s="1"/>
  <c r="M70" i="37"/>
  <c r="M70" i="23" s="1"/>
  <c r="X70" i="37"/>
  <c r="X70" i="23" s="1"/>
  <c r="M71" i="37"/>
  <c r="M71" i="23" s="1"/>
  <c r="X71" i="37"/>
  <c r="X71" i="23" s="1"/>
  <c r="N72" i="37"/>
  <c r="N72" i="23" s="1"/>
  <c r="X72" i="37"/>
  <c r="X72" i="23" s="1"/>
  <c r="N75" i="37"/>
  <c r="N75" i="23" s="1"/>
  <c r="X75" i="37"/>
  <c r="X75" i="23" s="1"/>
  <c r="U78" i="37"/>
  <c r="U78" i="23" s="1"/>
  <c r="M78" i="37"/>
  <c r="M78" i="23" s="1"/>
  <c r="AB78" i="37"/>
  <c r="AB78" i="23" s="1"/>
  <c r="T78" i="37"/>
  <c r="T78" i="23" s="1"/>
  <c r="L78" i="37"/>
  <c r="L78" i="23" s="1"/>
  <c r="AA78" i="37"/>
  <c r="AA78" i="23" s="1"/>
  <c r="S78" i="37"/>
  <c r="S78" i="23" s="1"/>
  <c r="K78" i="37"/>
  <c r="K78" i="23" s="1"/>
  <c r="V78" i="37"/>
  <c r="V78" i="23" s="1"/>
  <c r="AA80" i="37"/>
  <c r="AA80" i="23" s="1"/>
  <c r="S80" i="37"/>
  <c r="S80" i="23" s="1"/>
  <c r="K80" i="37"/>
  <c r="K80" i="23" s="1"/>
  <c r="Z80" i="37"/>
  <c r="Z80" i="23" s="1"/>
  <c r="R80" i="37"/>
  <c r="R80" i="23" s="1"/>
  <c r="J80" i="37"/>
  <c r="J80" i="23" s="1"/>
  <c r="Y80" i="37"/>
  <c r="Y80" i="23" s="1"/>
  <c r="Q80" i="37"/>
  <c r="Q80" i="23" s="1"/>
  <c r="I80" i="37"/>
  <c r="I80" i="23" s="1"/>
  <c r="V80" i="37"/>
  <c r="V80" i="23" s="1"/>
  <c r="O81" i="37"/>
  <c r="O81" i="23" s="1"/>
  <c r="Z81" i="37"/>
  <c r="Z81" i="23" s="1"/>
  <c r="AA83" i="37"/>
  <c r="AA83" i="23" s="1"/>
  <c r="S83" i="37"/>
  <c r="S83" i="23" s="1"/>
  <c r="K83" i="37"/>
  <c r="K83" i="23" s="1"/>
  <c r="Z83" i="37"/>
  <c r="Z83" i="23" s="1"/>
  <c r="R83" i="37"/>
  <c r="R83" i="23" s="1"/>
  <c r="J83" i="37"/>
  <c r="J83" i="23" s="1"/>
  <c r="Y83" i="37"/>
  <c r="Y83" i="23" s="1"/>
  <c r="Q83" i="37"/>
  <c r="Q83" i="23" s="1"/>
  <c r="I83" i="37"/>
  <c r="I83" i="23" s="1"/>
  <c r="U83" i="37"/>
  <c r="U83" i="23" s="1"/>
  <c r="K84" i="37"/>
  <c r="K84" i="23" s="1"/>
  <c r="Y84" i="37"/>
  <c r="Y84" i="23" s="1"/>
  <c r="K87" i="37"/>
  <c r="K87" i="23" s="1"/>
  <c r="Y87" i="37"/>
  <c r="Y87" i="23" s="1"/>
  <c r="O89" i="37"/>
  <c r="O89" i="23" s="1"/>
  <c r="Z89" i="37"/>
  <c r="Z89" i="23" s="1"/>
  <c r="N92" i="37"/>
  <c r="N92" i="23" s="1"/>
  <c r="Y92" i="37"/>
  <c r="Y92" i="23" s="1"/>
  <c r="M100" i="37"/>
  <c r="M100" i="23" s="1"/>
  <c r="X100" i="37"/>
  <c r="X100" i="23" s="1"/>
  <c r="W106" i="37"/>
  <c r="W106" i="23" s="1"/>
  <c r="O106" i="37"/>
  <c r="O106" i="23" s="1"/>
  <c r="V106" i="37"/>
  <c r="V106" i="23" s="1"/>
  <c r="N106" i="37"/>
  <c r="N106" i="23" s="1"/>
  <c r="U106" i="37"/>
  <c r="U106" i="23" s="1"/>
  <c r="M106" i="37"/>
  <c r="M106" i="23" s="1"/>
  <c r="T106" i="37"/>
  <c r="T106" i="23" s="1"/>
  <c r="L106" i="37"/>
  <c r="L106" i="23" s="1"/>
  <c r="AB106" i="37"/>
  <c r="AB106" i="23" s="1"/>
  <c r="AA106" i="37"/>
  <c r="AA106" i="23" s="1"/>
  <c r="S106" i="37"/>
  <c r="S106" i="23" s="1"/>
  <c r="K106" i="37"/>
  <c r="K106" i="23" s="1"/>
  <c r="Z106" i="37"/>
  <c r="Z106" i="23" s="1"/>
  <c r="Q119" i="37"/>
  <c r="Q119" i="23" s="1"/>
  <c r="W31" i="37"/>
  <c r="W31" i="23" s="1"/>
  <c r="O31" i="37"/>
  <c r="O31" i="23" s="1"/>
  <c r="Q31" i="37"/>
  <c r="Q31" i="23" s="1"/>
  <c r="Z31" i="37"/>
  <c r="Z31" i="23" s="1"/>
  <c r="Z28" i="37"/>
  <c r="Z28" i="23" s="1"/>
  <c r="W17" i="37"/>
  <c r="W17" i="23" s="1"/>
  <c r="O17" i="37"/>
  <c r="O17" i="23" s="1"/>
  <c r="Q17" i="37"/>
  <c r="Q17" i="23" s="1"/>
  <c r="Z17" i="37"/>
  <c r="Z17" i="23" s="1"/>
  <c r="J28" i="37"/>
  <c r="J28" i="23" s="1"/>
  <c r="S28" i="37"/>
  <c r="S28" i="23" s="1"/>
  <c r="AB28" i="37"/>
  <c r="AB28" i="23" s="1"/>
  <c r="T43" i="37"/>
  <c r="T43" i="23" s="1"/>
  <c r="L19" i="37"/>
  <c r="L19" i="23" s="1"/>
  <c r="V19" i="37"/>
  <c r="V19" i="23" s="1"/>
  <c r="K22" i="37"/>
  <c r="K22" i="23" s="1"/>
  <c r="T22" i="37"/>
  <c r="T22" i="23" s="1"/>
  <c r="K28" i="37"/>
  <c r="K28" i="23" s="1"/>
  <c r="T28" i="37"/>
  <c r="T28" i="23" s="1"/>
  <c r="Y29" i="37"/>
  <c r="Y29" i="23" s="1"/>
  <c r="Q29" i="37"/>
  <c r="Q29" i="23" s="1"/>
  <c r="I29" i="37"/>
  <c r="I29" i="23" s="1"/>
  <c r="R29" i="37"/>
  <c r="R29" i="23" s="1"/>
  <c r="AA29" i="37"/>
  <c r="AA29" i="23" s="1"/>
  <c r="AA38" i="37"/>
  <c r="AA38" i="23" s="1"/>
  <c r="S38" i="37"/>
  <c r="S38" i="23" s="1"/>
  <c r="K38" i="37"/>
  <c r="K38" i="23" s="1"/>
  <c r="Q38" i="37"/>
  <c r="Q38" i="23" s="1"/>
  <c r="Z38" i="37"/>
  <c r="Z38" i="23" s="1"/>
  <c r="J17" i="37"/>
  <c r="J17" i="23" s="1"/>
  <c r="S17" i="37"/>
  <c r="S17" i="23" s="1"/>
  <c r="AB17" i="37"/>
  <c r="AB17" i="23" s="1"/>
  <c r="M43" i="37"/>
  <c r="M43" i="23" s="1"/>
  <c r="V43" i="37"/>
  <c r="V43" i="23" s="1"/>
  <c r="J44" i="37"/>
  <c r="J44" i="23" s="1"/>
  <c r="S44" i="37"/>
  <c r="S44" i="23" s="1"/>
  <c r="W45" i="37"/>
  <c r="W45" i="23" s="1"/>
  <c r="O45" i="37"/>
  <c r="O45" i="23" s="1"/>
  <c r="Q45" i="37"/>
  <c r="Q45" i="23" s="1"/>
  <c r="Z45" i="37"/>
  <c r="Z45" i="23" s="1"/>
  <c r="N46" i="37"/>
  <c r="N46" i="23" s="1"/>
  <c r="W46" i="37"/>
  <c r="W46" i="23" s="1"/>
  <c r="K47" i="37"/>
  <c r="K47" i="23" s="1"/>
  <c r="T47" i="37"/>
  <c r="T47" i="23" s="1"/>
  <c r="N22" i="37"/>
  <c r="N22" i="23" s="1"/>
  <c r="W22" i="37"/>
  <c r="W22" i="23" s="1"/>
  <c r="M25" i="37"/>
  <c r="M25" i="23" s="1"/>
  <c r="W25" i="37"/>
  <c r="W25" i="23" s="1"/>
  <c r="K26" i="37"/>
  <c r="K26" i="23" s="1"/>
  <c r="T26" i="37"/>
  <c r="T26" i="23" s="1"/>
  <c r="AA27" i="37"/>
  <c r="AA27" i="23" s="1"/>
  <c r="S27" i="37"/>
  <c r="S27" i="23" s="1"/>
  <c r="K27" i="37"/>
  <c r="K27" i="23" s="1"/>
  <c r="P27" i="37"/>
  <c r="P27" i="23" s="1"/>
  <c r="Y27" i="37"/>
  <c r="Y27" i="23" s="1"/>
  <c r="M28" i="37"/>
  <c r="M28" i="23" s="1"/>
  <c r="W28" i="37"/>
  <c r="W28" i="23" s="1"/>
  <c r="K29" i="37"/>
  <c r="K29" i="23" s="1"/>
  <c r="T29" i="37"/>
  <c r="T29" i="23" s="1"/>
  <c r="AB30" i="37"/>
  <c r="AB30" i="23" s="1"/>
  <c r="T30" i="37"/>
  <c r="T30" i="23" s="1"/>
  <c r="L30" i="37"/>
  <c r="L30" i="23" s="1"/>
  <c r="Q30" i="37"/>
  <c r="Q30" i="23" s="1"/>
  <c r="Z30" i="37"/>
  <c r="Z30" i="23" s="1"/>
  <c r="N31" i="37"/>
  <c r="N31" i="23" s="1"/>
  <c r="X31" i="37"/>
  <c r="X31" i="23" s="1"/>
  <c r="L32" i="37"/>
  <c r="L32" i="23" s="1"/>
  <c r="U32" i="37"/>
  <c r="U32" i="23" s="1"/>
  <c r="I33" i="37"/>
  <c r="I33" i="23" s="1"/>
  <c r="R33" i="37"/>
  <c r="R33" i="23" s="1"/>
  <c r="K35" i="37"/>
  <c r="K35" i="23" s="1"/>
  <c r="T35" i="37"/>
  <c r="T35" i="23" s="1"/>
  <c r="U36" i="37"/>
  <c r="U36" i="23" s="1"/>
  <c r="M36" i="37"/>
  <c r="M36" i="23" s="1"/>
  <c r="Q36" i="37"/>
  <c r="Q36" i="23" s="1"/>
  <c r="Z36" i="37"/>
  <c r="Z36" i="23" s="1"/>
  <c r="J38" i="37"/>
  <c r="J38" i="23" s="1"/>
  <c r="T38" i="37"/>
  <c r="T38" i="23" s="1"/>
  <c r="V39" i="37"/>
  <c r="V39" i="23" s="1"/>
  <c r="N39" i="37"/>
  <c r="N39" i="23" s="1"/>
  <c r="Q39" i="37"/>
  <c r="Q39" i="23" s="1"/>
  <c r="Z39" i="37"/>
  <c r="Z39" i="23" s="1"/>
  <c r="N40" i="37"/>
  <c r="N40" i="23" s="1"/>
  <c r="W40" i="37"/>
  <c r="W40" i="23" s="1"/>
  <c r="J41" i="37"/>
  <c r="J41" i="23" s="1"/>
  <c r="T41" i="37"/>
  <c r="T41" i="23" s="1"/>
  <c r="V42" i="37"/>
  <c r="V42" i="23" s="1"/>
  <c r="N42" i="37"/>
  <c r="N42" i="23" s="1"/>
  <c r="Q42" i="37"/>
  <c r="Q42" i="23" s="1"/>
  <c r="Z42" i="37"/>
  <c r="Z42" i="23" s="1"/>
  <c r="N43" i="37"/>
  <c r="N43" i="23" s="1"/>
  <c r="W43" i="37"/>
  <c r="W43" i="23" s="1"/>
  <c r="K44" i="37"/>
  <c r="K44" i="23" s="1"/>
  <c r="U44" i="37"/>
  <c r="U44" i="23" s="1"/>
  <c r="I45" i="37"/>
  <c r="I45" i="23" s="1"/>
  <c r="R45" i="37"/>
  <c r="R45" i="23" s="1"/>
  <c r="AA45" i="37"/>
  <c r="AA45" i="23" s="1"/>
  <c r="O46" i="37"/>
  <c r="O46" i="23" s="1"/>
  <c r="X46" i="37"/>
  <c r="X46" i="23" s="1"/>
  <c r="L47" i="37"/>
  <c r="L47" i="23" s="1"/>
  <c r="V47" i="37"/>
  <c r="V47" i="23" s="1"/>
  <c r="O50" i="37"/>
  <c r="O50" i="23" s="1"/>
  <c r="Y50" i="37"/>
  <c r="Y50" i="23" s="1"/>
  <c r="L52" i="37"/>
  <c r="L52" i="23" s="1"/>
  <c r="V52" i="37"/>
  <c r="V52" i="23" s="1"/>
  <c r="K53" i="37"/>
  <c r="K53" i="23" s="1"/>
  <c r="L54" i="37"/>
  <c r="L54" i="23" s="1"/>
  <c r="L55" i="37"/>
  <c r="L55" i="23" s="1"/>
  <c r="V55" i="37"/>
  <c r="V55" i="23" s="1"/>
  <c r="K56" i="37"/>
  <c r="K56" i="23" s="1"/>
  <c r="L57" i="37"/>
  <c r="L57" i="23" s="1"/>
  <c r="M58" i="37"/>
  <c r="M58" i="23" s="1"/>
  <c r="L59" i="37"/>
  <c r="L59" i="23" s="1"/>
  <c r="X59" i="37"/>
  <c r="X59" i="23" s="1"/>
  <c r="L61" i="37"/>
  <c r="L61" i="23" s="1"/>
  <c r="W61" i="37"/>
  <c r="W61" i="23" s="1"/>
  <c r="N66" i="37"/>
  <c r="N66" i="23" s="1"/>
  <c r="X66" i="37"/>
  <c r="X66" i="23" s="1"/>
  <c r="O67" i="37"/>
  <c r="O67" i="23" s="1"/>
  <c r="Y67" i="37"/>
  <c r="Y67" i="23" s="1"/>
  <c r="N68" i="37"/>
  <c r="N68" i="23" s="1"/>
  <c r="Z68" i="37"/>
  <c r="Z68" i="23" s="1"/>
  <c r="N69" i="37"/>
  <c r="N69" i="23" s="1"/>
  <c r="X69" i="37"/>
  <c r="X69" i="23" s="1"/>
  <c r="O70" i="37"/>
  <c r="O70" i="23" s="1"/>
  <c r="Y70" i="37"/>
  <c r="Y70" i="23" s="1"/>
  <c r="N71" i="37"/>
  <c r="N71" i="23" s="1"/>
  <c r="Z71" i="37"/>
  <c r="Z71" i="23" s="1"/>
  <c r="O72" i="37"/>
  <c r="O72" i="23" s="1"/>
  <c r="Y72" i="37"/>
  <c r="Y72" i="23" s="1"/>
  <c r="P73" i="37"/>
  <c r="P73" i="23" s="1"/>
  <c r="Z73" i="37"/>
  <c r="Z73" i="23" s="1"/>
  <c r="O75" i="37"/>
  <c r="O75" i="23" s="1"/>
  <c r="Y75" i="37"/>
  <c r="Y75" i="23" s="1"/>
  <c r="I78" i="37"/>
  <c r="I78" i="23" s="1"/>
  <c r="W78" i="37"/>
  <c r="W78" i="23" s="1"/>
  <c r="L80" i="37"/>
  <c r="L80" i="23" s="1"/>
  <c r="W80" i="37"/>
  <c r="W80" i="23" s="1"/>
  <c r="P81" i="37"/>
  <c r="P81" i="23" s="1"/>
  <c r="AA81" i="37"/>
  <c r="AA81" i="23" s="1"/>
  <c r="V83" i="37"/>
  <c r="V83" i="23" s="1"/>
  <c r="O84" i="37"/>
  <c r="O84" i="23" s="1"/>
  <c r="Z84" i="37"/>
  <c r="Z84" i="23" s="1"/>
  <c r="AB86" i="37"/>
  <c r="AB86" i="23" s="1"/>
  <c r="T86" i="37"/>
  <c r="T86" i="23" s="1"/>
  <c r="L86" i="37"/>
  <c r="L86" i="23" s="1"/>
  <c r="AA86" i="37"/>
  <c r="AA86" i="23" s="1"/>
  <c r="S86" i="37"/>
  <c r="S86" i="23" s="1"/>
  <c r="K86" i="37"/>
  <c r="K86" i="23" s="1"/>
  <c r="Z86" i="37"/>
  <c r="Z86" i="23" s="1"/>
  <c r="R86" i="37"/>
  <c r="R86" i="23" s="1"/>
  <c r="J86" i="37"/>
  <c r="J86" i="23" s="1"/>
  <c r="V86" i="37"/>
  <c r="V86" i="23" s="1"/>
  <c r="L87" i="37"/>
  <c r="L87" i="23" s="1"/>
  <c r="Z87" i="37"/>
  <c r="Z87" i="23" s="1"/>
  <c r="P89" i="37"/>
  <c r="P89" i="23" s="1"/>
  <c r="O92" i="37"/>
  <c r="O92" i="23" s="1"/>
  <c r="Z92" i="37"/>
  <c r="Z92" i="23" s="1"/>
  <c r="O94" i="37"/>
  <c r="O94" i="23" s="1"/>
  <c r="V95" i="37"/>
  <c r="V95" i="23" s="1"/>
  <c r="N95" i="37"/>
  <c r="N95" i="23" s="1"/>
  <c r="U95" i="37"/>
  <c r="U95" i="23" s="1"/>
  <c r="M95" i="37"/>
  <c r="M95" i="23" s="1"/>
  <c r="AB95" i="37"/>
  <c r="AB95" i="23" s="1"/>
  <c r="T95" i="37"/>
  <c r="T95" i="23" s="1"/>
  <c r="L95" i="37"/>
  <c r="L95" i="23" s="1"/>
  <c r="S95" i="37"/>
  <c r="S95" i="23" s="1"/>
  <c r="N97" i="37"/>
  <c r="N97" i="23" s="1"/>
  <c r="AB97" i="37"/>
  <c r="AB97" i="23" s="1"/>
  <c r="N100" i="37"/>
  <c r="N100" i="23" s="1"/>
  <c r="Y100" i="37"/>
  <c r="Y100" i="23" s="1"/>
  <c r="V103" i="37"/>
  <c r="V103" i="23" s="1"/>
  <c r="N103" i="37"/>
  <c r="N103" i="23" s="1"/>
  <c r="U103" i="37"/>
  <c r="U103" i="23" s="1"/>
  <c r="M103" i="37"/>
  <c r="M103" i="23" s="1"/>
  <c r="AB103" i="37"/>
  <c r="AB103" i="23" s="1"/>
  <c r="T103" i="37"/>
  <c r="T103" i="23" s="1"/>
  <c r="L103" i="37"/>
  <c r="L103" i="23" s="1"/>
  <c r="AA103" i="37"/>
  <c r="AA103" i="23" s="1"/>
  <c r="S103" i="37"/>
  <c r="S103" i="23" s="1"/>
  <c r="K103" i="37"/>
  <c r="K103" i="23" s="1"/>
  <c r="X103" i="37"/>
  <c r="X103" i="23" s="1"/>
  <c r="I106" i="37"/>
  <c r="I106" i="23" s="1"/>
  <c r="V116" i="37"/>
  <c r="V116" i="23" s="1"/>
  <c r="N116" i="37"/>
  <c r="N116" i="23" s="1"/>
  <c r="Y116" i="37"/>
  <c r="Y116" i="23" s="1"/>
  <c r="P116" i="37"/>
  <c r="P116" i="23" s="1"/>
  <c r="X116" i="37"/>
  <c r="X116" i="23" s="1"/>
  <c r="O116" i="37"/>
  <c r="O116" i="23" s="1"/>
  <c r="W116" i="37"/>
  <c r="W116" i="23" s="1"/>
  <c r="M116" i="37"/>
  <c r="M116" i="23" s="1"/>
  <c r="U116" i="37"/>
  <c r="U116" i="23" s="1"/>
  <c r="L116" i="37"/>
  <c r="L116" i="23" s="1"/>
  <c r="T116" i="37"/>
  <c r="T116" i="23" s="1"/>
  <c r="K116" i="37"/>
  <c r="K116" i="23" s="1"/>
  <c r="AB116" i="37"/>
  <c r="AB116" i="23" s="1"/>
  <c r="S116" i="37"/>
  <c r="S116" i="23" s="1"/>
  <c r="J116" i="37"/>
  <c r="J116" i="23" s="1"/>
  <c r="R119" i="37"/>
  <c r="R119" i="23" s="1"/>
  <c r="V133" i="37"/>
  <c r="V133" i="23" s="1"/>
  <c r="N133" i="37"/>
  <c r="N133" i="23" s="1"/>
  <c r="AB133" i="37"/>
  <c r="AB133" i="23" s="1"/>
  <c r="S133" i="37"/>
  <c r="S133" i="23" s="1"/>
  <c r="J133" i="37"/>
  <c r="J133" i="23" s="1"/>
  <c r="AA133" i="37"/>
  <c r="AA133" i="23" s="1"/>
  <c r="Q133" i="37"/>
  <c r="Q133" i="23" s="1"/>
  <c r="Z133" i="37"/>
  <c r="Z133" i="23" s="1"/>
  <c r="P133" i="37"/>
  <c r="P133" i="23" s="1"/>
  <c r="Y133" i="37"/>
  <c r="Y133" i="23" s="1"/>
  <c r="O133" i="37"/>
  <c r="O133" i="23" s="1"/>
  <c r="X133" i="37"/>
  <c r="X133" i="23" s="1"/>
  <c r="M133" i="37"/>
  <c r="M133" i="23" s="1"/>
  <c r="W133" i="37"/>
  <c r="W133" i="23" s="1"/>
  <c r="L133" i="37"/>
  <c r="L133" i="23" s="1"/>
  <c r="U133" i="37"/>
  <c r="U133" i="23" s="1"/>
  <c r="K133" i="37"/>
  <c r="K133" i="23" s="1"/>
  <c r="T133" i="37"/>
  <c r="T133" i="23" s="1"/>
  <c r="I133" i="37"/>
  <c r="I133" i="23" s="1"/>
  <c r="Z44" i="37"/>
  <c r="Z44" i="23" s="1"/>
  <c r="V53" i="37"/>
  <c r="V53" i="23" s="1"/>
  <c r="N53" i="37"/>
  <c r="N53" i="23" s="1"/>
  <c r="AB53" i="37"/>
  <c r="AB53" i="23" s="1"/>
  <c r="T53" i="37"/>
  <c r="T53" i="23" s="1"/>
  <c r="L53" i="37"/>
  <c r="L53" i="23" s="1"/>
  <c r="R53" i="37"/>
  <c r="R53" i="23" s="1"/>
  <c r="Y54" i="37"/>
  <c r="Y54" i="23" s="1"/>
  <c r="Q54" i="37"/>
  <c r="Q54" i="23" s="1"/>
  <c r="I54" i="37"/>
  <c r="I54" i="23" s="1"/>
  <c r="W54" i="37"/>
  <c r="W54" i="23" s="1"/>
  <c r="O54" i="37"/>
  <c r="O54" i="23" s="1"/>
  <c r="S54" i="37"/>
  <c r="S54" i="23" s="1"/>
  <c r="V56" i="37"/>
  <c r="V56" i="23" s="1"/>
  <c r="N56" i="37"/>
  <c r="N56" i="23" s="1"/>
  <c r="AB56" i="37"/>
  <c r="AB56" i="23" s="1"/>
  <c r="T56" i="37"/>
  <c r="T56" i="23" s="1"/>
  <c r="L56" i="37"/>
  <c r="L56" i="23" s="1"/>
  <c r="Y57" i="37"/>
  <c r="Y57" i="23" s="1"/>
  <c r="Q57" i="37"/>
  <c r="Q57" i="23" s="1"/>
  <c r="I57" i="37"/>
  <c r="I57" i="23" s="1"/>
  <c r="W57" i="37"/>
  <c r="W57" i="23" s="1"/>
  <c r="O57" i="37"/>
  <c r="O57" i="23" s="1"/>
  <c r="S57" i="37"/>
  <c r="S57" i="23" s="1"/>
  <c r="AB58" i="37"/>
  <c r="AB58" i="23" s="1"/>
  <c r="T58" i="37"/>
  <c r="T58" i="23" s="1"/>
  <c r="L58" i="37"/>
  <c r="L58" i="23" s="1"/>
  <c r="Z58" i="37"/>
  <c r="Z58" i="23" s="1"/>
  <c r="R58" i="37"/>
  <c r="R58" i="23" s="1"/>
  <c r="J58" i="37"/>
  <c r="J58" i="23" s="1"/>
  <c r="S58" i="37"/>
  <c r="S58" i="23" s="1"/>
  <c r="M31" i="37"/>
  <c r="M31" i="23" s="1"/>
  <c r="V31" i="37"/>
  <c r="V31" i="23" s="1"/>
  <c r="K32" i="37"/>
  <c r="K32" i="23" s="1"/>
  <c r="T32" i="37"/>
  <c r="T32" i="23" s="1"/>
  <c r="U33" i="37"/>
  <c r="U33" i="23" s="1"/>
  <c r="M33" i="37"/>
  <c r="M33" i="23" s="1"/>
  <c r="Q33" i="37"/>
  <c r="Q33" i="23" s="1"/>
  <c r="Z33" i="37"/>
  <c r="Z33" i="23" s="1"/>
  <c r="I35" i="37"/>
  <c r="I35" i="23" s="1"/>
  <c r="S35" i="37"/>
  <c r="S35" i="23" s="1"/>
  <c r="AB35" i="37"/>
  <c r="AB35" i="23" s="1"/>
  <c r="I38" i="37"/>
  <c r="I38" i="23" s="1"/>
  <c r="R38" i="37"/>
  <c r="R38" i="23" s="1"/>
  <c r="AB38" i="37"/>
  <c r="AB38" i="23" s="1"/>
  <c r="K17" i="37"/>
  <c r="K17" i="23" s="1"/>
  <c r="T17" i="37"/>
  <c r="T17" i="23" s="1"/>
  <c r="Z18" i="37"/>
  <c r="Z18" i="23" s="1"/>
  <c r="R18" i="37"/>
  <c r="R18" i="23" s="1"/>
  <c r="J18" i="37"/>
  <c r="J18" i="23" s="1"/>
  <c r="Q18" i="37"/>
  <c r="Q18" i="23" s="1"/>
  <c r="AA18" i="37"/>
  <c r="AA18" i="23" s="1"/>
  <c r="O19" i="37"/>
  <c r="O19" i="23" s="1"/>
  <c r="X19" i="37"/>
  <c r="X19" i="23" s="1"/>
  <c r="L17" i="37"/>
  <c r="L17" i="23" s="1"/>
  <c r="U17" i="37"/>
  <c r="U17" i="23" s="1"/>
  <c r="I18" i="37"/>
  <c r="I18" i="23" s="1"/>
  <c r="S18" i="37"/>
  <c r="S18" i="23" s="1"/>
  <c r="AB18" i="37"/>
  <c r="AB18" i="23" s="1"/>
  <c r="P19" i="37"/>
  <c r="P19" i="23" s="1"/>
  <c r="Y19" i="37"/>
  <c r="Y19" i="23" s="1"/>
  <c r="Z21" i="37"/>
  <c r="Z21" i="23" s="1"/>
  <c r="R21" i="37"/>
  <c r="R21" i="23" s="1"/>
  <c r="J21" i="37"/>
  <c r="J21" i="23" s="1"/>
  <c r="Q21" i="37"/>
  <c r="Q21" i="23" s="1"/>
  <c r="AA21" i="37"/>
  <c r="AA21" i="23" s="1"/>
  <c r="O22" i="37"/>
  <c r="O22" i="23" s="1"/>
  <c r="AA24" i="37"/>
  <c r="AA24" i="23" s="1"/>
  <c r="S24" i="37"/>
  <c r="S24" i="23" s="1"/>
  <c r="K24" i="37"/>
  <c r="K24" i="23" s="1"/>
  <c r="Q24" i="37"/>
  <c r="Q24" i="23" s="1"/>
  <c r="Z24" i="37"/>
  <c r="Z24" i="23" s="1"/>
  <c r="O25" i="37"/>
  <c r="O25" i="23" s="1"/>
  <c r="X25" i="37"/>
  <c r="X25" i="23" s="1"/>
  <c r="L26" i="37"/>
  <c r="L26" i="23" s="1"/>
  <c r="U26" i="37"/>
  <c r="U26" i="23" s="1"/>
  <c r="Q27" i="37"/>
  <c r="Q27" i="23" s="1"/>
  <c r="Z27" i="37"/>
  <c r="Z27" i="23" s="1"/>
  <c r="O28" i="37"/>
  <c r="O28" i="23" s="1"/>
  <c r="L29" i="37"/>
  <c r="L29" i="23" s="1"/>
  <c r="U29" i="37"/>
  <c r="U29" i="23" s="1"/>
  <c r="I30" i="37"/>
  <c r="I30" i="23" s="1"/>
  <c r="R30" i="37"/>
  <c r="R30" i="23" s="1"/>
  <c r="AA30" i="37"/>
  <c r="AA30" i="23" s="1"/>
  <c r="P31" i="37"/>
  <c r="P31" i="23" s="1"/>
  <c r="Y31" i="37"/>
  <c r="Y31" i="23" s="1"/>
  <c r="M32" i="37"/>
  <c r="M32" i="23" s="1"/>
  <c r="V32" i="37"/>
  <c r="V32" i="23" s="1"/>
  <c r="J33" i="37"/>
  <c r="J33" i="23" s="1"/>
  <c r="S33" i="37"/>
  <c r="S33" i="23" s="1"/>
  <c r="AB33" i="37"/>
  <c r="AB33" i="23" s="1"/>
  <c r="L35" i="37"/>
  <c r="L35" i="23" s="1"/>
  <c r="U35" i="37"/>
  <c r="U35" i="23" s="1"/>
  <c r="I36" i="37"/>
  <c r="I36" i="23" s="1"/>
  <c r="R36" i="37"/>
  <c r="R36" i="23" s="1"/>
  <c r="AA36" i="37"/>
  <c r="AA36" i="23" s="1"/>
  <c r="L38" i="37"/>
  <c r="L38" i="23" s="1"/>
  <c r="U38" i="37"/>
  <c r="U38" i="23" s="1"/>
  <c r="I39" i="37"/>
  <c r="I39" i="23" s="1"/>
  <c r="R39" i="37"/>
  <c r="R39" i="23" s="1"/>
  <c r="AA39" i="37"/>
  <c r="AA39" i="23" s="1"/>
  <c r="O40" i="37"/>
  <c r="O40" i="23" s="1"/>
  <c r="X40" i="37"/>
  <c r="X40" i="23" s="1"/>
  <c r="L41" i="37"/>
  <c r="L41" i="23" s="1"/>
  <c r="U41" i="37"/>
  <c r="U41" i="23" s="1"/>
  <c r="I42" i="37"/>
  <c r="I42" i="23" s="1"/>
  <c r="R42" i="37"/>
  <c r="R42" i="23" s="1"/>
  <c r="AA42" i="37"/>
  <c r="AA42" i="23" s="1"/>
  <c r="O43" i="37"/>
  <c r="O43" i="23" s="1"/>
  <c r="X43" i="37"/>
  <c r="X43" i="23" s="1"/>
  <c r="M44" i="37"/>
  <c r="M44" i="23" s="1"/>
  <c r="V44" i="37"/>
  <c r="V44" i="23" s="1"/>
  <c r="J45" i="37"/>
  <c r="J45" i="23" s="1"/>
  <c r="S45" i="37"/>
  <c r="S45" i="23" s="1"/>
  <c r="AB45" i="37"/>
  <c r="AB45" i="23" s="1"/>
  <c r="P46" i="37"/>
  <c r="P46" i="23" s="1"/>
  <c r="N47" i="37"/>
  <c r="N47" i="23" s="1"/>
  <c r="P50" i="37"/>
  <c r="P50" i="23" s="1"/>
  <c r="Z50" i="37"/>
  <c r="Z50" i="23" s="1"/>
  <c r="M52" i="37"/>
  <c r="M52" i="23" s="1"/>
  <c r="W52" i="37"/>
  <c r="W52" i="23" s="1"/>
  <c r="M53" i="37"/>
  <c r="M53" i="23" s="1"/>
  <c r="X53" i="37"/>
  <c r="X53" i="23" s="1"/>
  <c r="M54" i="37"/>
  <c r="M54" i="23" s="1"/>
  <c r="X54" i="37"/>
  <c r="X54" i="23" s="1"/>
  <c r="M55" i="37"/>
  <c r="M55" i="23" s="1"/>
  <c r="W55" i="37"/>
  <c r="W55" i="23" s="1"/>
  <c r="M56" i="37"/>
  <c r="M56" i="23" s="1"/>
  <c r="X56" i="37"/>
  <c r="X56" i="23" s="1"/>
  <c r="M57" i="37"/>
  <c r="M57" i="23" s="1"/>
  <c r="X57" i="37"/>
  <c r="X57" i="23" s="1"/>
  <c r="N58" i="37"/>
  <c r="N58" i="23" s="1"/>
  <c r="X58" i="37"/>
  <c r="X58" i="23" s="1"/>
  <c r="N59" i="37"/>
  <c r="N59" i="23" s="1"/>
  <c r="N61" i="37"/>
  <c r="N61" i="23" s="1"/>
  <c r="X61" i="37"/>
  <c r="X61" i="23" s="1"/>
  <c r="U64" i="37"/>
  <c r="U64" i="23" s="1"/>
  <c r="M64" i="37"/>
  <c r="M64" i="23" s="1"/>
  <c r="AA64" i="37"/>
  <c r="AA64" i="23" s="1"/>
  <c r="S64" i="37"/>
  <c r="S64" i="23" s="1"/>
  <c r="K64" i="37"/>
  <c r="K64" i="23" s="1"/>
  <c r="R64" i="37"/>
  <c r="R64" i="23" s="1"/>
  <c r="O66" i="37"/>
  <c r="O66" i="23" s="1"/>
  <c r="Z66" i="37"/>
  <c r="Z66" i="23" s="1"/>
  <c r="P67" i="37"/>
  <c r="P67" i="23" s="1"/>
  <c r="Z67" i="37"/>
  <c r="Z67" i="23" s="1"/>
  <c r="P68" i="37"/>
  <c r="P68" i="23" s="1"/>
  <c r="AA68" i="37"/>
  <c r="AA68" i="23" s="1"/>
  <c r="O69" i="37"/>
  <c r="O69" i="23" s="1"/>
  <c r="Z69" i="37"/>
  <c r="Z69" i="23" s="1"/>
  <c r="P70" i="37"/>
  <c r="P70" i="23" s="1"/>
  <c r="Z70" i="37"/>
  <c r="Z70" i="23" s="1"/>
  <c r="P71" i="37"/>
  <c r="P71" i="23" s="1"/>
  <c r="AA71" i="37"/>
  <c r="AA71" i="23" s="1"/>
  <c r="P72" i="37"/>
  <c r="P72" i="23" s="1"/>
  <c r="AA72" i="37"/>
  <c r="AA72" i="23" s="1"/>
  <c r="Q73" i="37"/>
  <c r="Q73" i="23" s="1"/>
  <c r="P75" i="37"/>
  <c r="P75" i="23" s="1"/>
  <c r="Z75" i="37"/>
  <c r="Z75" i="23" s="1"/>
  <c r="J78" i="37"/>
  <c r="J78" i="23" s="1"/>
  <c r="X78" i="37"/>
  <c r="X78" i="23" s="1"/>
  <c r="M80" i="37"/>
  <c r="M80" i="23" s="1"/>
  <c r="X80" i="37"/>
  <c r="X80" i="23" s="1"/>
  <c r="Q81" i="37"/>
  <c r="Q81" i="23" s="1"/>
  <c r="L83" i="37"/>
  <c r="L83" i="23" s="1"/>
  <c r="W83" i="37"/>
  <c r="W83" i="23" s="1"/>
  <c r="P84" i="37"/>
  <c r="P84" i="23" s="1"/>
  <c r="AA84" i="37"/>
  <c r="AA84" i="23" s="1"/>
  <c r="I86" i="37"/>
  <c r="I86" i="23" s="1"/>
  <c r="W86" i="37"/>
  <c r="W86" i="23" s="1"/>
  <c r="P87" i="37"/>
  <c r="P87" i="23" s="1"/>
  <c r="AA87" i="37"/>
  <c r="AA87" i="23" s="1"/>
  <c r="Q89" i="37"/>
  <c r="Q89" i="23" s="1"/>
  <c r="P92" i="37"/>
  <c r="P92" i="23" s="1"/>
  <c r="P94" i="37"/>
  <c r="P94" i="23" s="1"/>
  <c r="I95" i="37"/>
  <c r="I95" i="23" s="1"/>
  <c r="W95" i="37"/>
  <c r="W95" i="23" s="1"/>
  <c r="O97" i="37"/>
  <c r="O97" i="23" s="1"/>
  <c r="V98" i="37"/>
  <c r="V98" i="23" s="1"/>
  <c r="N98" i="37"/>
  <c r="N98" i="23" s="1"/>
  <c r="U98" i="37"/>
  <c r="U98" i="23" s="1"/>
  <c r="M98" i="37"/>
  <c r="M98" i="23" s="1"/>
  <c r="AB98" i="37"/>
  <c r="AB98" i="23" s="1"/>
  <c r="T98" i="37"/>
  <c r="T98" i="23" s="1"/>
  <c r="L98" i="37"/>
  <c r="L98" i="23" s="1"/>
  <c r="S98" i="37"/>
  <c r="S98" i="23" s="1"/>
  <c r="O100" i="37"/>
  <c r="O100" i="23" s="1"/>
  <c r="W101" i="37"/>
  <c r="W101" i="23" s="1"/>
  <c r="O101" i="37"/>
  <c r="O101" i="23" s="1"/>
  <c r="V101" i="37"/>
  <c r="V101" i="23" s="1"/>
  <c r="N101" i="37"/>
  <c r="N101" i="23" s="1"/>
  <c r="U101" i="37"/>
  <c r="U101" i="23" s="1"/>
  <c r="M101" i="37"/>
  <c r="M101" i="23" s="1"/>
  <c r="S101" i="37"/>
  <c r="S101" i="23" s="1"/>
  <c r="I103" i="37"/>
  <c r="I103" i="23" s="1"/>
  <c r="Y103" i="37"/>
  <c r="Y103" i="23" s="1"/>
  <c r="J106" i="37"/>
  <c r="J106" i="23" s="1"/>
  <c r="I116" i="37"/>
  <c r="I116" i="23" s="1"/>
  <c r="Z119" i="37"/>
  <c r="Z119" i="23" s="1"/>
  <c r="R133" i="37"/>
  <c r="R133" i="23" s="1"/>
  <c r="P40" i="37"/>
  <c r="P40" i="23" s="1"/>
  <c r="M41" i="37"/>
  <c r="M41" i="23" s="1"/>
  <c r="V41" i="37"/>
  <c r="V41" i="23" s="1"/>
  <c r="P43" i="37"/>
  <c r="P43" i="23" s="1"/>
  <c r="N44" i="37"/>
  <c r="N44" i="23" s="1"/>
  <c r="W44" i="37"/>
  <c r="W44" i="23" s="1"/>
  <c r="Z46" i="37"/>
  <c r="Z46" i="23" s="1"/>
  <c r="R46" i="37"/>
  <c r="R46" i="23" s="1"/>
  <c r="J46" i="37"/>
  <c r="J46" i="23" s="1"/>
  <c r="Q46" i="37"/>
  <c r="Q46" i="23" s="1"/>
  <c r="AA46" i="37"/>
  <c r="AA46" i="23" s="1"/>
  <c r="Q50" i="37"/>
  <c r="Q50" i="23" s="1"/>
  <c r="O53" i="37"/>
  <c r="O53" i="23" s="1"/>
  <c r="Y53" i="37"/>
  <c r="Y53" i="23" s="1"/>
  <c r="N54" i="37"/>
  <c r="N54" i="23" s="1"/>
  <c r="Z54" i="37"/>
  <c r="Z54" i="23" s="1"/>
  <c r="N55" i="37"/>
  <c r="N55" i="23" s="1"/>
  <c r="X55" i="37"/>
  <c r="X55" i="23" s="1"/>
  <c r="O56" i="37"/>
  <c r="O56" i="23" s="1"/>
  <c r="Y56" i="37"/>
  <c r="Y56" i="23" s="1"/>
  <c r="N57" i="37"/>
  <c r="N57" i="23" s="1"/>
  <c r="Z57" i="37"/>
  <c r="Z57" i="23" s="1"/>
  <c r="O58" i="37"/>
  <c r="O58" i="23" s="1"/>
  <c r="Y58" i="37"/>
  <c r="Y58" i="23" s="1"/>
  <c r="O61" i="37"/>
  <c r="O61" i="23" s="1"/>
  <c r="Y61" i="37"/>
  <c r="Y61" i="23" s="1"/>
  <c r="P66" i="37"/>
  <c r="P66" i="23" s="1"/>
  <c r="Q67" i="37"/>
  <c r="Q67" i="23" s="1"/>
  <c r="R68" i="37"/>
  <c r="R68" i="23" s="1"/>
  <c r="P69" i="37"/>
  <c r="P69" i="23" s="1"/>
  <c r="Q70" i="37"/>
  <c r="Q70" i="23" s="1"/>
  <c r="R71" i="37"/>
  <c r="R71" i="23" s="1"/>
  <c r="W73" i="37"/>
  <c r="W73" i="23" s="1"/>
  <c r="O73" i="37"/>
  <c r="O73" i="23" s="1"/>
  <c r="U73" i="37"/>
  <c r="U73" i="23" s="1"/>
  <c r="M73" i="37"/>
  <c r="M73" i="23" s="1"/>
  <c r="R73" i="37"/>
  <c r="R73" i="23" s="1"/>
  <c r="AB73" i="37"/>
  <c r="AB73" i="23" s="1"/>
  <c r="Q75" i="37"/>
  <c r="Q75" i="23" s="1"/>
  <c r="N78" i="37"/>
  <c r="N78" i="23" s="1"/>
  <c r="Y78" i="37"/>
  <c r="Y78" i="23" s="1"/>
  <c r="N80" i="37"/>
  <c r="N80" i="23" s="1"/>
  <c r="AB80" i="37"/>
  <c r="AB80" i="23" s="1"/>
  <c r="M83" i="37"/>
  <c r="M83" i="23" s="1"/>
  <c r="X83" i="37"/>
  <c r="X83" i="23" s="1"/>
  <c r="Q87" i="37"/>
  <c r="Q87" i="23" s="1"/>
  <c r="J95" i="37"/>
  <c r="J95" i="23" s="1"/>
  <c r="X95" i="37"/>
  <c r="X95" i="23" s="1"/>
  <c r="P100" i="37"/>
  <c r="P100" i="23" s="1"/>
  <c r="J103" i="37"/>
  <c r="J103" i="23" s="1"/>
  <c r="Z103" i="37"/>
  <c r="Z103" i="23" s="1"/>
  <c r="P106" i="37"/>
  <c r="P106" i="23" s="1"/>
  <c r="Q116" i="37"/>
  <c r="Q116" i="23" s="1"/>
  <c r="AA119" i="37"/>
  <c r="AA119" i="23" s="1"/>
  <c r="Y134" i="37"/>
  <c r="Y134" i="23" s="1"/>
  <c r="Q134" i="37"/>
  <c r="Q134" i="23" s="1"/>
  <c r="I134" i="37"/>
  <c r="I134" i="23" s="1"/>
  <c r="Z134" i="37"/>
  <c r="Z134" i="23" s="1"/>
  <c r="P134" i="37"/>
  <c r="P134" i="23" s="1"/>
  <c r="AB134" i="37"/>
  <c r="AB134" i="23" s="1"/>
  <c r="R134" i="37"/>
  <c r="R134" i="23" s="1"/>
  <c r="AA134" i="37"/>
  <c r="AA134" i="23" s="1"/>
  <c r="O134" i="37"/>
  <c r="O134" i="23" s="1"/>
  <c r="X134" i="37"/>
  <c r="X134" i="23" s="1"/>
  <c r="N134" i="37"/>
  <c r="N134" i="23" s="1"/>
  <c r="W134" i="37"/>
  <c r="W134" i="23" s="1"/>
  <c r="M134" i="37"/>
  <c r="M134" i="23" s="1"/>
  <c r="V134" i="37"/>
  <c r="V134" i="23" s="1"/>
  <c r="L134" i="37"/>
  <c r="L134" i="23" s="1"/>
  <c r="U134" i="37"/>
  <c r="U134" i="23" s="1"/>
  <c r="K134" i="37"/>
  <c r="K134" i="23" s="1"/>
  <c r="T134" i="37"/>
  <c r="T134" i="23" s="1"/>
  <c r="J134" i="37"/>
  <c r="J134" i="23" s="1"/>
  <c r="U22" i="37"/>
  <c r="U22" i="23" s="1"/>
  <c r="M22" i="37"/>
  <c r="M22" i="23" s="1"/>
  <c r="Q22" i="37"/>
  <c r="Q22" i="23" s="1"/>
  <c r="Z22" i="37"/>
  <c r="Z22" i="23" s="1"/>
  <c r="Y40" i="37"/>
  <c r="Y40" i="23" s="1"/>
  <c r="Q40" i="37"/>
  <c r="Q40" i="23" s="1"/>
  <c r="I40" i="37"/>
  <c r="I40" i="23" s="1"/>
  <c r="R40" i="37"/>
  <c r="R40" i="23" s="1"/>
  <c r="AA40" i="37"/>
  <c r="AA40" i="23" s="1"/>
  <c r="Y43" i="37"/>
  <c r="Y43" i="23" s="1"/>
  <c r="Q43" i="37"/>
  <c r="Q43" i="23" s="1"/>
  <c r="I43" i="37"/>
  <c r="I43" i="23" s="1"/>
  <c r="R43" i="37"/>
  <c r="R43" i="23" s="1"/>
  <c r="AA43" i="37"/>
  <c r="AA43" i="23" s="1"/>
  <c r="U50" i="37"/>
  <c r="U50" i="23" s="1"/>
  <c r="M50" i="37"/>
  <c r="M50" i="23" s="1"/>
  <c r="AA50" i="37"/>
  <c r="AA50" i="23" s="1"/>
  <c r="S50" i="37"/>
  <c r="S50" i="23" s="1"/>
  <c r="K50" i="37"/>
  <c r="K50" i="23" s="1"/>
  <c r="R50" i="37"/>
  <c r="R50" i="23" s="1"/>
  <c r="P53" i="37"/>
  <c r="P53" i="23" s="1"/>
  <c r="Z53" i="37"/>
  <c r="Z53" i="23" s="1"/>
  <c r="P54" i="37"/>
  <c r="P54" i="23" s="1"/>
  <c r="AA54" i="37"/>
  <c r="AA54" i="23" s="1"/>
  <c r="O55" i="37"/>
  <c r="O55" i="23" s="1"/>
  <c r="Z55" i="37"/>
  <c r="Z55" i="23" s="1"/>
  <c r="P56" i="37"/>
  <c r="P56" i="23" s="1"/>
  <c r="Z56" i="37"/>
  <c r="Z56" i="23" s="1"/>
  <c r="P57" i="37"/>
  <c r="P57" i="23" s="1"/>
  <c r="AA57" i="37"/>
  <c r="AA57" i="23" s="1"/>
  <c r="P58" i="37"/>
  <c r="P58" i="23" s="1"/>
  <c r="AA58" i="37"/>
  <c r="AA58" i="23" s="1"/>
  <c r="P61" i="37"/>
  <c r="P61" i="23" s="1"/>
  <c r="Z61" i="37"/>
  <c r="Z61" i="23" s="1"/>
  <c r="V67" i="37"/>
  <c r="V67" i="23" s="1"/>
  <c r="N67" i="37"/>
  <c r="N67" i="23" s="1"/>
  <c r="AB67" i="37"/>
  <c r="AB67" i="23" s="1"/>
  <c r="T67" i="37"/>
  <c r="T67" i="23" s="1"/>
  <c r="L67" i="37"/>
  <c r="L67" i="23" s="1"/>
  <c r="R67" i="37"/>
  <c r="R67" i="23" s="1"/>
  <c r="Y68" i="37"/>
  <c r="Y68" i="23" s="1"/>
  <c r="Q68" i="37"/>
  <c r="Q68" i="23" s="1"/>
  <c r="I68" i="37"/>
  <c r="I68" i="23" s="1"/>
  <c r="W68" i="37"/>
  <c r="W68" i="23" s="1"/>
  <c r="O68" i="37"/>
  <c r="O68" i="23" s="1"/>
  <c r="S68" i="37"/>
  <c r="S68" i="23" s="1"/>
  <c r="AA69" i="37"/>
  <c r="AA69" i="23" s="1"/>
  <c r="S69" i="37"/>
  <c r="S69" i="23" s="1"/>
  <c r="K69" i="37"/>
  <c r="K69" i="23" s="1"/>
  <c r="Y69" i="37"/>
  <c r="Y69" i="23" s="1"/>
  <c r="Q69" i="37"/>
  <c r="Q69" i="23" s="1"/>
  <c r="I69" i="37"/>
  <c r="I69" i="23" s="1"/>
  <c r="R69" i="37"/>
  <c r="R69" i="23" s="1"/>
  <c r="V70" i="37"/>
  <c r="V70" i="23" s="1"/>
  <c r="N70" i="37"/>
  <c r="N70" i="23" s="1"/>
  <c r="AB70" i="37"/>
  <c r="AB70" i="23" s="1"/>
  <c r="T70" i="37"/>
  <c r="T70" i="23" s="1"/>
  <c r="L70" i="37"/>
  <c r="L70" i="23" s="1"/>
  <c r="R70" i="37"/>
  <c r="R70" i="23" s="1"/>
  <c r="Y71" i="37"/>
  <c r="Y71" i="23" s="1"/>
  <c r="Q71" i="37"/>
  <c r="Q71" i="23" s="1"/>
  <c r="I71" i="37"/>
  <c r="I71" i="23" s="1"/>
  <c r="W71" i="37"/>
  <c r="W71" i="23" s="1"/>
  <c r="O71" i="37"/>
  <c r="O71" i="23" s="1"/>
  <c r="S71" i="37"/>
  <c r="S71" i="23" s="1"/>
  <c r="AB72" i="37"/>
  <c r="AB72" i="23" s="1"/>
  <c r="T72" i="37"/>
  <c r="T72" i="23" s="1"/>
  <c r="L72" i="37"/>
  <c r="L72" i="23" s="1"/>
  <c r="Z72" i="37"/>
  <c r="Z72" i="23" s="1"/>
  <c r="R72" i="37"/>
  <c r="R72" i="23" s="1"/>
  <c r="J72" i="37"/>
  <c r="J72" i="23" s="1"/>
  <c r="S72" i="37"/>
  <c r="S72" i="23" s="1"/>
  <c r="U75" i="37"/>
  <c r="U75" i="23" s="1"/>
  <c r="M75" i="37"/>
  <c r="M75" i="23" s="1"/>
  <c r="AA75" i="37"/>
  <c r="AA75" i="23" s="1"/>
  <c r="S75" i="37"/>
  <c r="S75" i="23" s="1"/>
  <c r="K75" i="37"/>
  <c r="K75" i="23" s="1"/>
  <c r="R75" i="37"/>
  <c r="R75" i="23" s="1"/>
  <c r="V81" i="37"/>
  <c r="V81" i="23" s="1"/>
  <c r="N81" i="37"/>
  <c r="N81" i="23" s="1"/>
  <c r="U81" i="37"/>
  <c r="U81" i="23" s="1"/>
  <c r="M81" i="37"/>
  <c r="M81" i="23" s="1"/>
  <c r="AB81" i="37"/>
  <c r="AB81" i="23" s="1"/>
  <c r="T81" i="37"/>
  <c r="T81" i="23" s="1"/>
  <c r="L81" i="37"/>
  <c r="L81" i="23" s="1"/>
  <c r="S81" i="37"/>
  <c r="S81" i="23" s="1"/>
  <c r="U89" i="37"/>
  <c r="U89" i="23" s="1"/>
  <c r="M89" i="37"/>
  <c r="M89" i="23" s="1"/>
  <c r="AB89" i="37"/>
  <c r="AB89" i="23" s="1"/>
  <c r="T89" i="37"/>
  <c r="T89" i="23" s="1"/>
  <c r="L89" i="37"/>
  <c r="L89" i="23" s="1"/>
  <c r="AA89" i="37"/>
  <c r="AA89" i="23" s="1"/>
  <c r="S89" i="37"/>
  <c r="S89" i="23" s="1"/>
  <c r="K89" i="37"/>
  <c r="K89" i="23" s="1"/>
  <c r="V89" i="37"/>
  <c r="V89" i="23" s="1"/>
  <c r="Q100" i="37"/>
  <c r="Q100" i="23" s="1"/>
  <c r="Q106" i="37"/>
  <c r="Q106" i="23" s="1"/>
  <c r="W108" i="37"/>
  <c r="W108" i="23" s="1"/>
  <c r="O108" i="37"/>
  <c r="O108" i="23" s="1"/>
  <c r="V108" i="37"/>
  <c r="V108" i="23" s="1"/>
  <c r="M108" i="37"/>
  <c r="M108" i="23" s="1"/>
  <c r="U108" i="37"/>
  <c r="U108" i="23" s="1"/>
  <c r="L108" i="37"/>
  <c r="L108" i="23" s="1"/>
  <c r="T108" i="37"/>
  <c r="T108" i="23" s="1"/>
  <c r="K108" i="37"/>
  <c r="K108" i="23" s="1"/>
  <c r="AB108" i="37"/>
  <c r="AB108" i="23" s="1"/>
  <c r="S108" i="37"/>
  <c r="S108" i="23" s="1"/>
  <c r="J108" i="37"/>
  <c r="J108" i="23" s="1"/>
  <c r="AA108" i="37"/>
  <c r="AA108" i="23" s="1"/>
  <c r="R108" i="37"/>
  <c r="R108" i="23" s="1"/>
  <c r="I108" i="37"/>
  <c r="I108" i="23" s="1"/>
  <c r="U113" i="37"/>
  <c r="U113" i="23" s="1"/>
  <c r="M113" i="37"/>
  <c r="M113" i="23" s="1"/>
  <c r="Y113" i="37"/>
  <c r="Y113" i="23" s="1"/>
  <c r="P113" i="37"/>
  <c r="P113" i="23" s="1"/>
  <c r="X113" i="37"/>
  <c r="X113" i="23" s="1"/>
  <c r="O113" i="37"/>
  <c r="O113" i="23" s="1"/>
  <c r="W113" i="37"/>
  <c r="W113" i="23" s="1"/>
  <c r="N113" i="37"/>
  <c r="N113" i="23" s="1"/>
  <c r="V113" i="37"/>
  <c r="V113" i="23" s="1"/>
  <c r="L113" i="37"/>
  <c r="L113" i="23" s="1"/>
  <c r="T113" i="37"/>
  <c r="T113" i="23" s="1"/>
  <c r="K113" i="37"/>
  <c r="K113" i="23" s="1"/>
  <c r="AB113" i="37"/>
  <c r="AB113" i="23" s="1"/>
  <c r="S113" i="37"/>
  <c r="S113" i="23" s="1"/>
  <c r="J113" i="37"/>
  <c r="J113" i="23" s="1"/>
  <c r="R116" i="37"/>
  <c r="R116" i="23" s="1"/>
  <c r="S134" i="37"/>
  <c r="S134" i="23" s="1"/>
  <c r="I19" i="37"/>
  <c r="I19" i="23" s="1"/>
  <c r="R19" i="37"/>
  <c r="R19" i="23" s="1"/>
  <c r="AA19" i="37"/>
  <c r="AA19" i="23" s="1"/>
  <c r="V28" i="37"/>
  <c r="V28" i="23" s="1"/>
  <c r="N28" i="37"/>
  <c r="N28" i="23" s="1"/>
  <c r="Q28" i="37"/>
  <c r="Q28" i="23" s="1"/>
  <c r="J40" i="37"/>
  <c r="J40" i="23" s="1"/>
  <c r="S40" i="37"/>
  <c r="S40" i="23" s="1"/>
  <c r="AB40" i="37"/>
  <c r="AB40" i="23" s="1"/>
  <c r="O41" i="37"/>
  <c r="O41" i="23" s="1"/>
  <c r="X41" i="37"/>
  <c r="X41" i="23" s="1"/>
  <c r="J43" i="37"/>
  <c r="J43" i="23" s="1"/>
  <c r="S43" i="37"/>
  <c r="S43" i="23" s="1"/>
  <c r="AB43" i="37"/>
  <c r="AB43" i="23" s="1"/>
  <c r="P44" i="37"/>
  <c r="P44" i="23" s="1"/>
  <c r="Y44" i="37"/>
  <c r="Y44" i="23" s="1"/>
  <c r="K46" i="37"/>
  <c r="K46" i="23" s="1"/>
  <c r="T46" i="37"/>
  <c r="T46" i="23" s="1"/>
  <c r="U47" i="37"/>
  <c r="U47" i="23" s="1"/>
  <c r="M47" i="37"/>
  <c r="M47" i="23" s="1"/>
  <c r="Q47" i="37"/>
  <c r="Q47" i="23" s="1"/>
  <c r="Z47" i="37"/>
  <c r="Z47" i="23" s="1"/>
  <c r="I50" i="37"/>
  <c r="I50" i="23" s="1"/>
  <c r="T50" i="37"/>
  <c r="T50" i="23" s="1"/>
  <c r="Q53" i="37"/>
  <c r="Q53" i="23" s="1"/>
  <c r="AA53" i="37"/>
  <c r="AA53" i="23" s="1"/>
  <c r="R54" i="37"/>
  <c r="R54" i="23" s="1"/>
  <c r="AB54" i="37"/>
  <c r="AB54" i="23" s="1"/>
  <c r="P55" i="37"/>
  <c r="P55" i="23" s="1"/>
  <c r="AB55" i="37"/>
  <c r="AB55" i="23" s="1"/>
  <c r="Q56" i="37"/>
  <c r="Q56" i="23" s="1"/>
  <c r="AA56" i="37"/>
  <c r="AA56" i="23" s="1"/>
  <c r="R57" i="37"/>
  <c r="R57" i="23" s="1"/>
  <c r="AB57" i="37"/>
  <c r="AB57" i="23" s="1"/>
  <c r="Q58" i="37"/>
  <c r="Q58" i="23" s="1"/>
  <c r="W59" i="37"/>
  <c r="W59" i="23" s="1"/>
  <c r="O59" i="37"/>
  <c r="O59" i="23" s="1"/>
  <c r="U59" i="37"/>
  <c r="U59" i="23" s="1"/>
  <c r="M59" i="37"/>
  <c r="M59" i="23" s="1"/>
  <c r="R59" i="37"/>
  <c r="R59" i="23" s="1"/>
  <c r="AB59" i="37"/>
  <c r="AB59" i="23" s="1"/>
  <c r="Q61" i="37"/>
  <c r="Q61" i="23" s="1"/>
  <c r="AB61" i="37"/>
  <c r="AB61" i="23" s="1"/>
  <c r="AA66" i="37"/>
  <c r="AA66" i="23" s="1"/>
  <c r="S66" i="37"/>
  <c r="S66" i="23" s="1"/>
  <c r="K66" i="37"/>
  <c r="K66" i="23" s="1"/>
  <c r="Y66" i="37"/>
  <c r="Y66" i="23" s="1"/>
  <c r="Q66" i="37"/>
  <c r="Q66" i="23" s="1"/>
  <c r="I66" i="37"/>
  <c r="I66" i="23" s="1"/>
  <c r="T66" i="37"/>
  <c r="T66" i="23" s="1"/>
  <c r="I67" i="37"/>
  <c r="I67" i="23" s="1"/>
  <c r="S67" i="37"/>
  <c r="S67" i="23" s="1"/>
  <c r="J68" i="37"/>
  <c r="J68" i="23" s="1"/>
  <c r="T68" i="37"/>
  <c r="T68" i="23" s="1"/>
  <c r="T69" i="37"/>
  <c r="T69" i="23" s="1"/>
  <c r="I70" i="37"/>
  <c r="I70" i="23" s="1"/>
  <c r="S70" i="37"/>
  <c r="S70" i="23" s="1"/>
  <c r="J71" i="37"/>
  <c r="J71" i="23" s="1"/>
  <c r="T71" i="37"/>
  <c r="T71" i="23" s="1"/>
  <c r="I72" i="37"/>
  <c r="I72" i="23" s="1"/>
  <c r="U72" i="37"/>
  <c r="U72" i="23" s="1"/>
  <c r="I75" i="37"/>
  <c r="I75" i="23" s="1"/>
  <c r="T75" i="37"/>
  <c r="T75" i="23" s="1"/>
  <c r="I81" i="37"/>
  <c r="I81" i="23" s="1"/>
  <c r="W81" i="37"/>
  <c r="W81" i="23" s="1"/>
  <c r="V84" i="37"/>
  <c r="V84" i="23" s="1"/>
  <c r="N84" i="37"/>
  <c r="N84" i="23" s="1"/>
  <c r="U84" i="37"/>
  <c r="U84" i="23" s="1"/>
  <c r="M84" i="37"/>
  <c r="M84" i="23" s="1"/>
  <c r="AB84" i="37"/>
  <c r="AB84" i="23" s="1"/>
  <c r="T84" i="37"/>
  <c r="T84" i="23" s="1"/>
  <c r="L84" i="37"/>
  <c r="L84" i="23" s="1"/>
  <c r="S84" i="37"/>
  <c r="S84" i="23" s="1"/>
  <c r="W87" i="37"/>
  <c r="W87" i="23" s="1"/>
  <c r="O87" i="37"/>
  <c r="O87" i="23" s="1"/>
  <c r="V87" i="37"/>
  <c r="V87" i="23" s="1"/>
  <c r="N87" i="37"/>
  <c r="N87" i="23" s="1"/>
  <c r="U87" i="37"/>
  <c r="U87" i="23" s="1"/>
  <c r="M87" i="37"/>
  <c r="M87" i="23" s="1"/>
  <c r="S87" i="37"/>
  <c r="S87" i="23" s="1"/>
  <c r="I89" i="37"/>
  <c r="I89" i="23" s="1"/>
  <c r="W89" i="37"/>
  <c r="W89" i="23" s="1"/>
  <c r="U92" i="37"/>
  <c r="U92" i="23" s="1"/>
  <c r="M92" i="37"/>
  <c r="M92" i="23" s="1"/>
  <c r="AB92" i="37"/>
  <c r="AB92" i="23" s="1"/>
  <c r="T92" i="37"/>
  <c r="T92" i="23" s="1"/>
  <c r="L92" i="37"/>
  <c r="L92" i="23" s="1"/>
  <c r="AA92" i="37"/>
  <c r="AA92" i="23" s="1"/>
  <c r="S92" i="37"/>
  <c r="S92" i="23" s="1"/>
  <c r="K92" i="37"/>
  <c r="K92" i="23" s="1"/>
  <c r="V92" i="37"/>
  <c r="V92" i="23" s="1"/>
  <c r="AA94" i="37"/>
  <c r="AA94" i="23" s="1"/>
  <c r="S94" i="37"/>
  <c r="S94" i="23" s="1"/>
  <c r="K94" i="37"/>
  <c r="K94" i="23" s="1"/>
  <c r="Z94" i="37"/>
  <c r="Z94" i="23" s="1"/>
  <c r="R94" i="37"/>
  <c r="R94" i="23" s="1"/>
  <c r="J94" i="37"/>
  <c r="J94" i="23" s="1"/>
  <c r="Y94" i="37"/>
  <c r="Y94" i="23" s="1"/>
  <c r="Q94" i="37"/>
  <c r="Q94" i="23" s="1"/>
  <c r="I94" i="37"/>
  <c r="I94" i="23" s="1"/>
  <c r="V94" i="37"/>
  <c r="V94" i="23" s="1"/>
  <c r="AA97" i="37"/>
  <c r="AA97" i="23" s="1"/>
  <c r="S97" i="37"/>
  <c r="S97" i="23" s="1"/>
  <c r="K97" i="37"/>
  <c r="K97" i="23" s="1"/>
  <c r="Z97" i="37"/>
  <c r="Z97" i="23" s="1"/>
  <c r="R97" i="37"/>
  <c r="R97" i="23" s="1"/>
  <c r="J97" i="37"/>
  <c r="J97" i="23" s="1"/>
  <c r="Y97" i="37"/>
  <c r="Y97" i="23" s="1"/>
  <c r="Q97" i="37"/>
  <c r="Q97" i="23" s="1"/>
  <c r="I97" i="37"/>
  <c r="I97" i="23" s="1"/>
  <c r="U97" i="37"/>
  <c r="U97" i="23" s="1"/>
  <c r="U100" i="37"/>
  <c r="U100" i="23" s="1"/>
  <c r="R106" i="37"/>
  <c r="R106" i="23" s="1"/>
  <c r="I113" i="37"/>
  <c r="I113" i="23" s="1"/>
  <c r="Z116" i="37"/>
  <c r="Z116" i="23" s="1"/>
  <c r="AB135" i="37"/>
  <c r="AB135" i="23" s="1"/>
  <c r="T135" i="37"/>
  <c r="T135" i="23" s="1"/>
  <c r="L135" i="37"/>
  <c r="L135" i="23" s="1"/>
  <c r="W135" i="37"/>
  <c r="W135" i="23" s="1"/>
  <c r="N135" i="37"/>
  <c r="N135" i="23" s="1"/>
  <c r="AA135" i="37"/>
  <c r="AA135" i="23" s="1"/>
  <c r="Q135" i="37"/>
  <c r="Q135" i="23" s="1"/>
  <c r="Z135" i="37"/>
  <c r="Z135" i="23" s="1"/>
  <c r="P135" i="37"/>
  <c r="P135" i="23" s="1"/>
  <c r="Y135" i="37"/>
  <c r="Y135" i="23" s="1"/>
  <c r="O135" i="37"/>
  <c r="O135" i="23" s="1"/>
  <c r="X135" i="37"/>
  <c r="X135" i="23" s="1"/>
  <c r="M135" i="37"/>
  <c r="M135" i="23" s="1"/>
  <c r="V135" i="37"/>
  <c r="V135" i="23" s="1"/>
  <c r="K135" i="37"/>
  <c r="K135" i="23" s="1"/>
  <c r="U135" i="37"/>
  <c r="U135" i="23" s="1"/>
  <c r="J135" i="37"/>
  <c r="J135" i="23" s="1"/>
  <c r="S135" i="37"/>
  <c r="S135" i="23" s="1"/>
  <c r="I135" i="37"/>
  <c r="I135" i="23" s="1"/>
  <c r="Z123" i="37"/>
  <c r="Z123" i="23" s="1"/>
  <c r="R123" i="37"/>
  <c r="R123" i="23" s="1"/>
  <c r="J123" i="37"/>
  <c r="J123" i="23" s="1"/>
  <c r="Q123" i="37"/>
  <c r="Q123" i="23" s="1"/>
  <c r="AA123" i="37"/>
  <c r="AA123" i="23" s="1"/>
  <c r="J129" i="37"/>
  <c r="J129" i="23" s="1"/>
  <c r="U129" i="37"/>
  <c r="U129" i="23" s="1"/>
  <c r="K130" i="37"/>
  <c r="K130" i="23" s="1"/>
  <c r="U130" i="37"/>
  <c r="U130" i="23" s="1"/>
  <c r="K131" i="37"/>
  <c r="K131" i="23" s="1"/>
  <c r="U131" i="37"/>
  <c r="U131" i="23" s="1"/>
  <c r="I132" i="37"/>
  <c r="I132" i="23" s="1"/>
  <c r="T132" i="37"/>
  <c r="T132" i="23" s="1"/>
  <c r="U138" i="37"/>
  <c r="U138" i="23" s="1"/>
  <c r="M138" i="37"/>
  <c r="M138" i="23" s="1"/>
  <c r="X138" i="37"/>
  <c r="X138" i="23" s="1"/>
  <c r="O138" i="37"/>
  <c r="O138" i="23" s="1"/>
  <c r="R138" i="37"/>
  <c r="R138" i="23" s="1"/>
  <c r="AB138" i="37"/>
  <c r="AB138" i="23" s="1"/>
  <c r="P145" i="37"/>
  <c r="P145" i="23" s="1"/>
  <c r="AA145" i="37"/>
  <c r="AA145" i="23" s="1"/>
  <c r="P49" i="37"/>
  <c r="P49" i="23" s="1"/>
  <c r="X49" i="37"/>
  <c r="X49" i="23" s="1"/>
  <c r="P60" i="37"/>
  <c r="P60" i="23" s="1"/>
  <c r="X60" i="37"/>
  <c r="X60" i="23" s="1"/>
  <c r="P63" i="37"/>
  <c r="P63" i="23" s="1"/>
  <c r="X63" i="37"/>
  <c r="X63" i="23" s="1"/>
  <c r="P74" i="37"/>
  <c r="P74" i="23" s="1"/>
  <c r="X74" i="37"/>
  <c r="X74" i="23" s="1"/>
  <c r="P77" i="37"/>
  <c r="P77" i="23" s="1"/>
  <c r="X77" i="37"/>
  <c r="X77" i="23" s="1"/>
  <c r="O82" i="37"/>
  <c r="O82" i="23" s="1"/>
  <c r="W82" i="37"/>
  <c r="W82" i="23" s="1"/>
  <c r="O85" i="37"/>
  <c r="O85" i="23" s="1"/>
  <c r="W85" i="37"/>
  <c r="W85" i="23" s="1"/>
  <c r="P88" i="37"/>
  <c r="P88" i="23" s="1"/>
  <c r="X88" i="37"/>
  <c r="X88" i="23" s="1"/>
  <c r="P91" i="37"/>
  <c r="P91" i="23" s="1"/>
  <c r="X91" i="37"/>
  <c r="X91" i="23" s="1"/>
  <c r="O96" i="37"/>
  <c r="O96" i="23" s="1"/>
  <c r="W96" i="37"/>
  <c r="W96" i="23" s="1"/>
  <c r="O99" i="37"/>
  <c r="O99" i="23" s="1"/>
  <c r="W99" i="37"/>
  <c r="W99" i="23" s="1"/>
  <c r="P102" i="37"/>
  <c r="P102" i="23" s="1"/>
  <c r="X102" i="37"/>
  <c r="X102" i="23" s="1"/>
  <c r="P105" i="37"/>
  <c r="P105" i="23" s="1"/>
  <c r="X105" i="37"/>
  <c r="X105" i="23" s="1"/>
  <c r="L110" i="37"/>
  <c r="L110" i="23" s="1"/>
  <c r="V110" i="37"/>
  <c r="V110" i="23" s="1"/>
  <c r="N112" i="37"/>
  <c r="N112" i="23" s="1"/>
  <c r="W112" i="37"/>
  <c r="W112" i="23" s="1"/>
  <c r="N115" i="37"/>
  <c r="N115" i="23" s="1"/>
  <c r="W115" i="37"/>
  <c r="W115" i="23" s="1"/>
  <c r="Y117" i="37"/>
  <c r="Y117" i="23" s="1"/>
  <c r="Q117" i="37"/>
  <c r="Q117" i="23" s="1"/>
  <c r="I117" i="37"/>
  <c r="I117" i="23" s="1"/>
  <c r="R117" i="37"/>
  <c r="R117" i="23" s="1"/>
  <c r="AA117" i="37"/>
  <c r="AA117" i="23" s="1"/>
  <c r="Y120" i="37"/>
  <c r="Y120" i="23" s="1"/>
  <c r="Q120" i="37"/>
  <c r="Q120" i="23" s="1"/>
  <c r="I120" i="37"/>
  <c r="I120" i="23" s="1"/>
  <c r="R120" i="37"/>
  <c r="R120" i="23" s="1"/>
  <c r="AA120" i="37"/>
  <c r="AA120" i="23" s="1"/>
  <c r="L122" i="37"/>
  <c r="L122" i="23" s="1"/>
  <c r="U122" i="37"/>
  <c r="U122" i="23" s="1"/>
  <c r="I123" i="37"/>
  <c r="I123" i="23" s="1"/>
  <c r="S123" i="37"/>
  <c r="S123" i="23" s="1"/>
  <c r="AB123" i="37"/>
  <c r="AB123" i="23" s="1"/>
  <c r="P124" i="37"/>
  <c r="P124" i="23" s="1"/>
  <c r="Z126" i="37"/>
  <c r="Z126" i="23" s="1"/>
  <c r="R126" i="37"/>
  <c r="R126" i="23" s="1"/>
  <c r="J126" i="37"/>
  <c r="J126" i="23" s="1"/>
  <c r="Q126" i="37"/>
  <c r="Q126" i="23" s="1"/>
  <c r="AA126" i="37"/>
  <c r="AA126" i="23" s="1"/>
  <c r="L129" i="37"/>
  <c r="L129" i="23" s="1"/>
  <c r="W129" i="37"/>
  <c r="W129" i="23" s="1"/>
  <c r="L130" i="37"/>
  <c r="L130" i="23" s="1"/>
  <c r="W130" i="37"/>
  <c r="W130" i="23" s="1"/>
  <c r="L131" i="37"/>
  <c r="L131" i="23" s="1"/>
  <c r="V131" i="37"/>
  <c r="V131" i="23" s="1"/>
  <c r="J132" i="37"/>
  <c r="J132" i="23" s="1"/>
  <c r="U132" i="37"/>
  <c r="U132" i="23" s="1"/>
  <c r="I138" i="37"/>
  <c r="I138" i="23" s="1"/>
  <c r="S138" i="37"/>
  <c r="S138" i="23" s="1"/>
  <c r="M140" i="37"/>
  <c r="M140" i="23" s="1"/>
  <c r="W140" i="37"/>
  <c r="W140" i="23" s="1"/>
  <c r="L141" i="37"/>
  <c r="L141" i="23" s="1"/>
  <c r="X141" i="37"/>
  <c r="X141" i="23" s="1"/>
  <c r="AA143" i="37"/>
  <c r="AA143" i="23" s="1"/>
  <c r="S143" i="37"/>
  <c r="S143" i="23" s="1"/>
  <c r="K143" i="37"/>
  <c r="K143" i="23" s="1"/>
  <c r="Y143" i="37"/>
  <c r="Y143" i="23" s="1"/>
  <c r="P143" i="37"/>
  <c r="P143" i="23" s="1"/>
  <c r="R143" i="37"/>
  <c r="R143" i="23" s="1"/>
  <c r="V144" i="37"/>
  <c r="V144" i="23" s="1"/>
  <c r="N144" i="37"/>
  <c r="N144" i="23" s="1"/>
  <c r="W144" i="37"/>
  <c r="W144" i="23" s="1"/>
  <c r="M144" i="37"/>
  <c r="M144" i="23" s="1"/>
  <c r="R144" i="37"/>
  <c r="R144" i="23" s="1"/>
  <c r="AB144" i="37"/>
  <c r="AB144" i="23" s="1"/>
  <c r="R145" i="37"/>
  <c r="R145" i="23" s="1"/>
  <c r="Y148" i="37"/>
  <c r="Y148" i="23" s="1"/>
  <c r="Q148" i="37"/>
  <c r="Q148" i="23" s="1"/>
  <c r="I148" i="37"/>
  <c r="I148" i="23" s="1"/>
  <c r="Z148" i="37"/>
  <c r="Z148" i="23" s="1"/>
  <c r="P148" i="37"/>
  <c r="P148" i="23" s="1"/>
  <c r="T148" i="37"/>
  <c r="T148" i="23" s="1"/>
  <c r="K148" i="37"/>
  <c r="K148" i="23" s="1"/>
  <c r="U148" i="37"/>
  <c r="U148" i="23" s="1"/>
  <c r="J150" i="37"/>
  <c r="J150" i="23" s="1"/>
  <c r="V150" i="37"/>
  <c r="V150" i="23" s="1"/>
  <c r="P96" i="37"/>
  <c r="P96" i="23" s="1"/>
  <c r="X96" i="37"/>
  <c r="X96" i="23" s="1"/>
  <c r="P99" i="37"/>
  <c r="P99" i="23" s="1"/>
  <c r="X99" i="37"/>
  <c r="X99" i="23" s="1"/>
  <c r="N110" i="37"/>
  <c r="N110" i="23" s="1"/>
  <c r="W110" i="37"/>
  <c r="W110" i="23" s="1"/>
  <c r="K123" i="37"/>
  <c r="K123" i="23" s="1"/>
  <c r="T123" i="37"/>
  <c r="T123" i="23" s="1"/>
  <c r="U124" i="37"/>
  <c r="U124" i="23" s="1"/>
  <c r="M124" i="37"/>
  <c r="M124" i="23" s="1"/>
  <c r="Q124" i="37"/>
  <c r="Q124" i="23" s="1"/>
  <c r="Z124" i="37"/>
  <c r="Z124" i="23" s="1"/>
  <c r="Y145" i="37"/>
  <c r="Y145" i="23" s="1"/>
  <c r="Q145" i="37"/>
  <c r="Q145" i="23" s="1"/>
  <c r="I145" i="37"/>
  <c r="I145" i="23" s="1"/>
  <c r="T145" i="37"/>
  <c r="T145" i="23" s="1"/>
  <c r="K145" i="37"/>
  <c r="K145" i="23" s="1"/>
  <c r="S145" i="37"/>
  <c r="S145" i="23" s="1"/>
  <c r="P82" i="37"/>
  <c r="P82" i="23" s="1"/>
  <c r="X82" i="37"/>
  <c r="X82" i="23" s="1"/>
  <c r="P85" i="37"/>
  <c r="P85" i="23" s="1"/>
  <c r="X85" i="37"/>
  <c r="X85" i="23" s="1"/>
  <c r="N129" i="37"/>
  <c r="N129" i="23" s="1"/>
  <c r="X129" i="37"/>
  <c r="X129" i="23" s="1"/>
  <c r="M130" i="37"/>
  <c r="M130" i="23" s="1"/>
  <c r="X130" i="37"/>
  <c r="X130" i="23" s="1"/>
  <c r="M131" i="37"/>
  <c r="M131" i="23" s="1"/>
  <c r="W131" i="37"/>
  <c r="W131" i="23" s="1"/>
  <c r="L132" i="37"/>
  <c r="L132" i="23" s="1"/>
  <c r="W132" i="37"/>
  <c r="W132" i="23" s="1"/>
  <c r="O20" i="37"/>
  <c r="O20" i="23" s="1"/>
  <c r="P23" i="37"/>
  <c r="P23" i="23" s="1"/>
  <c r="O34" i="37"/>
  <c r="O34" i="23" s="1"/>
  <c r="P37" i="37"/>
  <c r="P37" i="23" s="1"/>
  <c r="O48" i="37"/>
  <c r="O48" i="23" s="1"/>
  <c r="J49" i="37"/>
  <c r="J49" i="23" s="1"/>
  <c r="R49" i="37"/>
  <c r="R49" i="23" s="1"/>
  <c r="P51" i="37"/>
  <c r="P51" i="23" s="1"/>
  <c r="J60" i="37"/>
  <c r="J60" i="23" s="1"/>
  <c r="R60" i="37"/>
  <c r="R60" i="23" s="1"/>
  <c r="O62" i="37"/>
  <c r="O62" i="23" s="1"/>
  <c r="J63" i="37"/>
  <c r="J63" i="23" s="1"/>
  <c r="R63" i="37"/>
  <c r="R63" i="23" s="1"/>
  <c r="P65" i="37"/>
  <c r="P65" i="23" s="1"/>
  <c r="J74" i="37"/>
  <c r="J74" i="23" s="1"/>
  <c r="R74" i="37"/>
  <c r="R74" i="23" s="1"/>
  <c r="O76" i="37"/>
  <c r="O76" i="23" s="1"/>
  <c r="J77" i="37"/>
  <c r="J77" i="23" s="1"/>
  <c r="R77" i="37"/>
  <c r="R77" i="23" s="1"/>
  <c r="P79" i="37"/>
  <c r="P79" i="23" s="1"/>
  <c r="I82" i="37"/>
  <c r="I82" i="23" s="1"/>
  <c r="Q82" i="37"/>
  <c r="Q82" i="23" s="1"/>
  <c r="I85" i="37"/>
  <c r="I85" i="23" s="1"/>
  <c r="Q85" i="37"/>
  <c r="Q85" i="23" s="1"/>
  <c r="J88" i="37"/>
  <c r="J88" i="23" s="1"/>
  <c r="R88" i="37"/>
  <c r="R88" i="23" s="1"/>
  <c r="O90" i="37"/>
  <c r="O90" i="23" s="1"/>
  <c r="J91" i="37"/>
  <c r="J91" i="23" s="1"/>
  <c r="R91" i="37"/>
  <c r="R91" i="23" s="1"/>
  <c r="P93" i="37"/>
  <c r="P93" i="23" s="1"/>
  <c r="I96" i="37"/>
  <c r="I96" i="23" s="1"/>
  <c r="Q96" i="37"/>
  <c r="Q96" i="23" s="1"/>
  <c r="I99" i="37"/>
  <c r="I99" i="23" s="1"/>
  <c r="Q99" i="37"/>
  <c r="Q99" i="23" s="1"/>
  <c r="J102" i="37"/>
  <c r="J102" i="23" s="1"/>
  <c r="R102" i="37"/>
  <c r="R102" i="23" s="1"/>
  <c r="O104" i="37"/>
  <c r="O104" i="23" s="1"/>
  <c r="J105" i="37"/>
  <c r="J105" i="23" s="1"/>
  <c r="R105" i="37"/>
  <c r="R105" i="23" s="1"/>
  <c r="P107" i="37"/>
  <c r="P107" i="23" s="1"/>
  <c r="Z109" i="37"/>
  <c r="Z109" i="23" s="1"/>
  <c r="R109" i="37"/>
  <c r="R109" i="23" s="1"/>
  <c r="J109" i="37"/>
  <c r="J109" i="23" s="1"/>
  <c r="Q109" i="37"/>
  <c r="Q109" i="23" s="1"/>
  <c r="AA109" i="37"/>
  <c r="AA109" i="23" s="1"/>
  <c r="O110" i="37"/>
  <c r="O110" i="23" s="1"/>
  <c r="X110" i="37"/>
  <c r="X110" i="23" s="1"/>
  <c r="P112" i="37"/>
  <c r="P112" i="23" s="1"/>
  <c r="P115" i="37"/>
  <c r="P115" i="23" s="1"/>
  <c r="K117" i="37"/>
  <c r="K117" i="23" s="1"/>
  <c r="T117" i="37"/>
  <c r="T117" i="23" s="1"/>
  <c r="AA118" i="37"/>
  <c r="AA118" i="23" s="1"/>
  <c r="S118" i="37"/>
  <c r="S118" i="23" s="1"/>
  <c r="K118" i="37"/>
  <c r="K118" i="23" s="1"/>
  <c r="P118" i="37"/>
  <c r="P118" i="23" s="1"/>
  <c r="Y118" i="37"/>
  <c r="Y118" i="23" s="1"/>
  <c r="K120" i="37"/>
  <c r="K120" i="23" s="1"/>
  <c r="T120" i="37"/>
  <c r="T120" i="23" s="1"/>
  <c r="AB121" i="37"/>
  <c r="AB121" i="23" s="1"/>
  <c r="T121" i="37"/>
  <c r="T121" i="23" s="1"/>
  <c r="L121" i="37"/>
  <c r="L121" i="23" s="1"/>
  <c r="Q121" i="37"/>
  <c r="Q121" i="23" s="1"/>
  <c r="Z121" i="37"/>
  <c r="Z121" i="23" s="1"/>
  <c r="N122" i="37"/>
  <c r="N122" i="23" s="1"/>
  <c r="X122" i="37"/>
  <c r="X122" i="23" s="1"/>
  <c r="L123" i="37"/>
  <c r="L123" i="23" s="1"/>
  <c r="U123" i="37"/>
  <c r="U123" i="23" s="1"/>
  <c r="I124" i="37"/>
  <c r="I124" i="23" s="1"/>
  <c r="R124" i="37"/>
  <c r="R124" i="23" s="1"/>
  <c r="AA124" i="37"/>
  <c r="AA124" i="23" s="1"/>
  <c r="K126" i="37"/>
  <c r="K126" i="23" s="1"/>
  <c r="T126" i="37"/>
  <c r="T126" i="23" s="1"/>
  <c r="U127" i="37"/>
  <c r="U127" i="23" s="1"/>
  <c r="M127" i="37"/>
  <c r="M127" i="23" s="1"/>
  <c r="AB127" i="37"/>
  <c r="AB127" i="23" s="1"/>
  <c r="S127" i="37"/>
  <c r="S127" i="23" s="1"/>
  <c r="J127" i="37"/>
  <c r="J127" i="23" s="1"/>
  <c r="R127" i="37"/>
  <c r="R127" i="23" s="1"/>
  <c r="O129" i="37"/>
  <c r="O129" i="23" s="1"/>
  <c r="Y129" i="37"/>
  <c r="Y129" i="23" s="1"/>
  <c r="O130" i="37"/>
  <c r="O130" i="23" s="1"/>
  <c r="Y130" i="37"/>
  <c r="Y130" i="23" s="1"/>
  <c r="N131" i="37"/>
  <c r="N131" i="23" s="1"/>
  <c r="X131" i="37"/>
  <c r="X131" i="23" s="1"/>
  <c r="N132" i="37"/>
  <c r="N132" i="23" s="1"/>
  <c r="X132" i="37"/>
  <c r="X132" i="23" s="1"/>
  <c r="K138" i="37"/>
  <c r="K138" i="23" s="1"/>
  <c r="V138" i="37"/>
  <c r="V138" i="23" s="1"/>
  <c r="O140" i="37"/>
  <c r="O140" i="23" s="1"/>
  <c r="AA140" i="37"/>
  <c r="AA140" i="23" s="1"/>
  <c r="P141" i="37"/>
  <c r="P141" i="23" s="1"/>
  <c r="Z141" i="37"/>
  <c r="Z141" i="23" s="1"/>
  <c r="J143" i="37"/>
  <c r="J143" i="23" s="1"/>
  <c r="U143" i="37"/>
  <c r="U143" i="23" s="1"/>
  <c r="J144" i="37"/>
  <c r="J144" i="23" s="1"/>
  <c r="T144" i="37"/>
  <c r="T144" i="23" s="1"/>
  <c r="J145" i="37"/>
  <c r="J145" i="23" s="1"/>
  <c r="U145" i="37"/>
  <c r="U145" i="23" s="1"/>
  <c r="V147" i="37"/>
  <c r="V147" i="23" s="1"/>
  <c r="N147" i="37"/>
  <c r="N147" i="23" s="1"/>
  <c r="AB147" i="37"/>
  <c r="AB147" i="23" s="1"/>
  <c r="S147" i="37"/>
  <c r="S147" i="23" s="1"/>
  <c r="J147" i="37"/>
  <c r="J147" i="23" s="1"/>
  <c r="W147" i="37"/>
  <c r="W147" i="23" s="1"/>
  <c r="M147" i="37"/>
  <c r="M147" i="23" s="1"/>
  <c r="T147" i="37"/>
  <c r="T147" i="23" s="1"/>
  <c r="L148" i="37"/>
  <c r="L148" i="23" s="1"/>
  <c r="W148" i="37"/>
  <c r="W148" i="23" s="1"/>
  <c r="M150" i="37"/>
  <c r="M150" i="23" s="1"/>
  <c r="Z150" i="37"/>
  <c r="Z150" i="23" s="1"/>
  <c r="Z154" i="37"/>
  <c r="Z154" i="23" s="1"/>
  <c r="R154" i="37"/>
  <c r="R154" i="23" s="1"/>
  <c r="J154" i="37"/>
  <c r="J154" i="23" s="1"/>
  <c r="X154" i="37"/>
  <c r="X154" i="23" s="1"/>
  <c r="O154" i="37"/>
  <c r="O154" i="23" s="1"/>
  <c r="T154" i="37"/>
  <c r="T154" i="23" s="1"/>
  <c r="I154" i="37"/>
  <c r="I154" i="23" s="1"/>
  <c r="Y154" i="37"/>
  <c r="Y154" i="23" s="1"/>
  <c r="N154" i="37"/>
  <c r="N154" i="23" s="1"/>
  <c r="W154" i="37"/>
  <c r="W154" i="23" s="1"/>
  <c r="M154" i="37"/>
  <c r="M154" i="23" s="1"/>
  <c r="AA154" i="37"/>
  <c r="AA154" i="23" s="1"/>
  <c r="T155" i="37"/>
  <c r="T155" i="23" s="1"/>
  <c r="P110" i="37"/>
  <c r="P110" i="23" s="1"/>
  <c r="Z112" i="37"/>
  <c r="Z112" i="23" s="1"/>
  <c r="R112" i="37"/>
  <c r="R112" i="23" s="1"/>
  <c r="J112" i="37"/>
  <c r="J112" i="23" s="1"/>
  <c r="Q112" i="37"/>
  <c r="Q112" i="23" s="1"/>
  <c r="AA112" i="37"/>
  <c r="AA112" i="23" s="1"/>
  <c r="AA115" i="37"/>
  <c r="AA115" i="23" s="1"/>
  <c r="S115" i="37"/>
  <c r="S115" i="23" s="1"/>
  <c r="K115" i="37"/>
  <c r="K115" i="23" s="1"/>
  <c r="Q115" i="37"/>
  <c r="Q115" i="23" s="1"/>
  <c r="Z115" i="37"/>
  <c r="Z115" i="23" s="1"/>
  <c r="P122" i="37"/>
  <c r="P122" i="23" s="1"/>
  <c r="M123" i="37"/>
  <c r="M123" i="23" s="1"/>
  <c r="V123" i="37"/>
  <c r="V123" i="23" s="1"/>
  <c r="J124" i="37"/>
  <c r="J124" i="23" s="1"/>
  <c r="S124" i="37"/>
  <c r="S124" i="23" s="1"/>
  <c r="AB124" i="37"/>
  <c r="AB124" i="23" s="1"/>
  <c r="P129" i="37"/>
  <c r="P129" i="23" s="1"/>
  <c r="Z129" i="37"/>
  <c r="Z129" i="23" s="1"/>
  <c r="P130" i="37"/>
  <c r="P130" i="23" s="1"/>
  <c r="Z130" i="37"/>
  <c r="Z130" i="23" s="1"/>
  <c r="O131" i="37"/>
  <c r="O131" i="23" s="1"/>
  <c r="AA131" i="37"/>
  <c r="AA131" i="23" s="1"/>
  <c r="O132" i="37"/>
  <c r="O132" i="23" s="1"/>
  <c r="Y132" i="37"/>
  <c r="Y132" i="23" s="1"/>
  <c r="L138" i="37"/>
  <c r="L138" i="23" s="1"/>
  <c r="W138" i="37"/>
  <c r="W138" i="23" s="1"/>
  <c r="Q140" i="37"/>
  <c r="Q140" i="23" s="1"/>
  <c r="Q141" i="37"/>
  <c r="Q141" i="23" s="1"/>
  <c r="L143" i="37"/>
  <c r="L143" i="23" s="1"/>
  <c r="V143" i="37"/>
  <c r="V143" i="23" s="1"/>
  <c r="K144" i="37"/>
  <c r="K144" i="23" s="1"/>
  <c r="U144" i="37"/>
  <c r="U144" i="23" s="1"/>
  <c r="L145" i="37"/>
  <c r="L145" i="23" s="1"/>
  <c r="V145" i="37"/>
  <c r="V145" i="23" s="1"/>
  <c r="M148" i="37"/>
  <c r="M148" i="23" s="1"/>
  <c r="X148" i="37"/>
  <c r="X148" i="23" s="1"/>
  <c r="P150" i="37"/>
  <c r="P150" i="23" s="1"/>
  <c r="AA150" i="37"/>
  <c r="AA150" i="23" s="1"/>
  <c r="U152" i="37"/>
  <c r="U152" i="23" s="1"/>
  <c r="M152" i="37"/>
  <c r="M152" i="23" s="1"/>
  <c r="W152" i="37"/>
  <c r="W152" i="23" s="1"/>
  <c r="N152" i="37"/>
  <c r="N152" i="23" s="1"/>
  <c r="Z152" i="37"/>
  <c r="Z152" i="23" s="1"/>
  <c r="P152" i="37"/>
  <c r="P152" i="23" s="1"/>
  <c r="T152" i="37"/>
  <c r="T152" i="23" s="1"/>
  <c r="J152" i="37"/>
  <c r="J152" i="23" s="1"/>
  <c r="S152" i="37"/>
  <c r="S152" i="23" s="1"/>
  <c r="I152" i="37"/>
  <c r="I152" i="23" s="1"/>
  <c r="Y152" i="37"/>
  <c r="Y152" i="23" s="1"/>
  <c r="U110" i="37"/>
  <c r="U110" i="23" s="1"/>
  <c r="M110" i="37"/>
  <c r="M110" i="23" s="1"/>
  <c r="Q110" i="37"/>
  <c r="Q110" i="23" s="1"/>
  <c r="Z110" i="37"/>
  <c r="Z110" i="23" s="1"/>
  <c r="W122" i="37"/>
  <c r="W122" i="23" s="1"/>
  <c r="O122" i="37"/>
  <c r="O122" i="23" s="1"/>
  <c r="Q122" i="37"/>
  <c r="Q122" i="23" s="1"/>
  <c r="Z122" i="37"/>
  <c r="Z122" i="23" s="1"/>
  <c r="N123" i="37"/>
  <c r="N123" i="23" s="1"/>
  <c r="W123" i="37"/>
  <c r="W123" i="23" s="1"/>
  <c r="K124" i="37"/>
  <c r="K124" i="23" s="1"/>
  <c r="T124" i="37"/>
  <c r="T124" i="23" s="1"/>
  <c r="Q129" i="37"/>
  <c r="Q129" i="23" s="1"/>
  <c r="Q130" i="37"/>
  <c r="Q130" i="23" s="1"/>
  <c r="R131" i="37"/>
  <c r="R131" i="23" s="1"/>
  <c r="P132" i="37"/>
  <c r="P132" i="23" s="1"/>
  <c r="N138" i="37"/>
  <c r="N138" i="23" s="1"/>
  <c r="Y138" i="37"/>
  <c r="Y138" i="23" s="1"/>
  <c r="Z140" i="37"/>
  <c r="Z140" i="23" s="1"/>
  <c r="R140" i="37"/>
  <c r="R140" i="23" s="1"/>
  <c r="J140" i="37"/>
  <c r="J140" i="23" s="1"/>
  <c r="Y140" i="37"/>
  <c r="Y140" i="23" s="1"/>
  <c r="P140" i="37"/>
  <c r="P140" i="23" s="1"/>
  <c r="S140" i="37"/>
  <c r="S140" i="23" s="1"/>
  <c r="U141" i="37"/>
  <c r="U141" i="23" s="1"/>
  <c r="M141" i="37"/>
  <c r="M141" i="23" s="1"/>
  <c r="W141" i="37"/>
  <c r="W141" i="23" s="1"/>
  <c r="N141" i="37"/>
  <c r="N141" i="23" s="1"/>
  <c r="R141" i="37"/>
  <c r="R141" i="23" s="1"/>
  <c r="AB141" i="37"/>
  <c r="AB141" i="23" s="1"/>
  <c r="M145" i="37"/>
  <c r="M145" i="23" s="1"/>
  <c r="W145" i="37"/>
  <c r="W145" i="23" s="1"/>
  <c r="N148" i="37"/>
  <c r="N148" i="23" s="1"/>
  <c r="AA148" i="37"/>
  <c r="AA148" i="23" s="1"/>
  <c r="Q150" i="37"/>
  <c r="Q150" i="23" s="1"/>
  <c r="U155" i="37"/>
  <c r="U155" i="23" s="1"/>
  <c r="M155" i="37"/>
  <c r="M155" i="23" s="1"/>
  <c r="V155" i="37"/>
  <c r="V155" i="23" s="1"/>
  <c r="L155" i="37"/>
  <c r="L155" i="23" s="1"/>
  <c r="S155" i="37"/>
  <c r="S155" i="23" s="1"/>
  <c r="I155" i="37"/>
  <c r="I155" i="23" s="1"/>
  <c r="Y155" i="37"/>
  <c r="Y155" i="23" s="1"/>
  <c r="O155" i="37"/>
  <c r="O155" i="23" s="1"/>
  <c r="X155" i="37"/>
  <c r="X155" i="23" s="1"/>
  <c r="N155" i="37"/>
  <c r="N155" i="23" s="1"/>
  <c r="Z155" i="37"/>
  <c r="Z155" i="23" s="1"/>
  <c r="AA129" i="37"/>
  <c r="AA129" i="23" s="1"/>
  <c r="S129" i="37"/>
  <c r="S129" i="23" s="1"/>
  <c r="K129" i="37"/>
  <c r="K129" i="23" s="1"/>
  <c r="V129" i="37"/>
  <c r="V129" i="23" s="1"/>
  <c r="M129" i="37"/>
  <c r="M129" i="23" s="1"/>
  <c r="R129" i="37"/>
  <c r="R129" i="23" s="1"/>
  <c r="V130" i="37"/>
  <c r="V130" i="23" s="1"/>
  <c r="N130" i="37"/>
  <c r="N130" i="23" s="1"/>
  <c r="AB130" i="37"/>
  <c r="AB130" i="23" s="1"/>
  <c r="S130" i="37"/>
  <c r="S130" i="23" s="1"/>
  <c r="J130" i="37"/>
  <c r="J130" i="23" s="1"/>
  <c r="R130" i="37"/>
  <c r="R130" i="23" s="1"/>
  <c r="Y131" i="37"/>
  <c r="Y131" i="23" s="1"/>
  <c r="Q131" i="37"/>
  <c r="Q131" i="23" s="1"/>
  <c r="I131" i="37"/>
  <c r="I131" i="23" s="1"/>
  <c r="Z131" i="37"/>
  <c r="Z131" i="23" s="1"/>
  <c r="P131" i="37"/>
  <c r="P131" i="23" s="1"/>
  <c r="S131" i="37"/>
  <c r="S131" i="23" s="1"/>
  <c r="AA132" i="37"/>
  <c r="AA132" i="23" s="1"/>
  <c r="S132" i="37"/>
  <c r="S132" i="23" s="1"/>
  <c r="K132" i="37"/>
  <c r="K132" i="23" s="1"/>
  <c r="V132" i="37"/>
  <c r="V132" i="23" s="1"/>
  <c r="M132" i="37"/>
  <c r="M132" i="23" s="1"/>
  <c r="Q132" i="37"/>
  <c r="Q132" i="23" s="1"/>
  <c r="AB132" i="37"/>
  <c r="AB132" i="23" s="1"/>
  <c r="Y166" i="37"/>
  <c r="Y166" i="23" s="1"/>
  <c r="Q166" i="37"/>
  <c r="Q166" i="23" s="1"/>
  <c r="I166" i="37"/>
  <c r="I166" i="23" s="1"/>
  <c r="AB166" i="37"/>
  <c r="AB166" i="23" s="1"/>
  <c r="S166" i="37"/>
  <c r="S166" i="23" s="1"/>
  <c r="J166" i="37"/>
  <c r="J166" i="23" s="1"/>
  <c r="R166" i="37"/>
  <c r="R166" i="23" s="1"/>
  <c r="W166" i="37"/>
  <c r="W166" i="23" s="1"/>
  <c r="M166" i="37"/>
  <c r="M166" i="23" s="1"/>
  <c r="U166" i="37"/>
  <c r="U166" i="23" s="1"/>
  <c r="T166" i="37"/>
  <c r="T166" i="23" s="1"/>
  <c r="P166" i="37"/>
  <c r="P166" i="23" s="1"/>
  <c r="O166" i="37"/>
  <c r="O166" i="23" s="1"/>
  <c r="AA166" i="37"/>
  <c r="AA166" i="23" s="1"/>
  <c r="N166" i="37"/>
  <c r="N166" i="23" s="1"/>
  <c r="Z166" i="37"/>
  <c r="Z166" i="23" s="1"/>
  <c r="L166" i="37"/>
  <c r="L166" i="23" s="1"/>
  <c r="O145" i="37"/>
  <c r="O145" i="23" s="1"/>
  <c r="Z145" i="37"/>
  <c r="Z145" i="23" s="1"/>
  <c r="R148" i="37"/>
  <c r="R148" i="23" s="1"/>
  <c r="W150" i="37"/>
  <c r="W150" i="23" s="1"/>
  <c r="O150" i="37"/>
  <c r="O150" i="23" s="1"/>
  <c r="T150" i="37"/>
  <c r="T150" i="23" s="1"/>
  <c r="K150" i="37"/>
  <c r="K150" i="23" s="1"/>
  <c r="X150" i="37"/>
  <c r="X150" i="23" s="1"/>
  <c r="N150" i="37"/>
  <c r="N150" i="23" s="1"/>
  <c r="S150" i="37"/>
  <c r="S150" i="23" s="1"/>
  <c r="AB163" i="37"/>
  <c r="AB163" i="23" s="1"/>
  <c r="T163" i="37"/>
  <c r="T163" i="23" s="1"/>
  <c r="L163" i="37"/>
  <c r="L163" i="23" s="1"/>
  <c r="U163" i="37"/>
  <c r="U163" i="23" s="1"/>
  <c r="K163" i="37"/>
  <c r="K163" i="23" s="1"/>
  <c r="Y163" i="37"/>
  <c r="Y163" i="23" s="1"/>
  <c r="P163" i="37"/>
  <c r="P163" i="23" s="1"/>
  <c r="R163" i="37"/>
  <c r="R163" i="23" s="1"/>
  <c r="Q163" i="37"/>
  <c r="Q163" i="23" s="1"/>
  <c r="AA163" i="37"/>
  <c r="AA163" i="23" s="1"/>
  <c r="O163" i="37"/>
  <c r="O163" i="23" s="1"/>
  <c r="Z163" i="37"/>
  <c r="Z163" i="23" s="1"/>
  <c r="N163" i="37"/>
  <c r="N163" i="23" s="1"/>
  <c r="X163" i="37"/>
  <c r="X163" i="23" s="1"/>
  <c r="M163" i="37"/>
  <c r="M163" i="23" s="1"/>
  <c r="W163" i="37"/>
  <c r="W163" i="23" s="1"/>
  <c r="J163" i="37"/>
  <c r="J163" i="23" s="1"/>
  <c r="K166" i="37"/>
  <c r="K166" i="23" s="1"/>
  <c r="V168" i="37"/>
  <c r="V168" i="23" s="1"/>
  <c r="N168" i="37"/>
  <c r="N168" i="23" s="1"/>
  <c r="U168" i="37"/>
  <c r="U168" i="23" s="1"/>
  <c r="L168" i="37"/>
  <c r="L168" i="23" s="1"/>
  <c r="AA168" i="37"/>
  <c r="AA168" i="23" s="1"/>
  <c r="Q168" i="37"/>
  <c r="Q168" i="23" s="1"/>
  <c r="W168" i="37"/>
  <c r="W168" i="23" s="1"/>
  <c r="K168" i="37"/>
  <c r="K168" i="23" s="1"/>
  <c r="R168" i="37"/>
  <c r="R168" i="23" s="1"/>
  <c r="P168" i="37"/>
  <c r="P168" i="23" s="1"/>
  <c r="AB168" i="37"/>
  <c r="AB168" i="23" s="1"/>
  <c r="O168" i="37"/>
  <c r="O168" i="23" s="1"/>
  <c r="Z168" i="37"/>
  <c r="Z168" i="23" s="1"/>
  <c r="M168" i="37"/>
  <c r="M168" i="23" s="1"/>
  <c r="Y168" i="37"/>
  <c r="Y168" i="23" s="1"/>
  <c r="J168" i="37"/>
  <c r="J168" i="23" s="1"/>
  <c r="X168" i="37"/>
  <c r="X168" i="23" s="1"/>
  <c r="I168" i="37"/>
  <c r="I168" i="23" s="1"/>
  <c r="AB170" i="37"/>
  <c r="AB170" i="23" s="1"/>
  <c r="T170" i="37"/>
  <c r="T170" i="23" s="1"/>
  <c r="L170" i="37"/>
  <c r="L170" i="23" s="1"/>
  <c r="Y170" i="37"/>
  <c r="Y170" i="23" s="1"/>
  <c r="P170" i="37"/>
  <c r="P170" i="23" s="1"/>
  <c r="AA170" i="37"/>
  <c r="AA170" i="23" s="1"/>
  <c r="Q170" i="37"/>
  <c r="Q170" i="23" s="1"/>
  <c r="V170" i="37"/>
  <c r="V170" i="23" s="1"/>
  <c r="K170" i="37"/>
  <c r="K170" i="23" s="1"/>
  <c r="R170" i="37"/>
  <c r="R170" i="23" s="1"/>
  <c r="O170" i="37"/>
  <c r="O170" i="23" s="1"/>
  <c r="N170" i="37"/>
  <c r="N170" i="23" s="1"/>
  <c r="Z170" i="37"/>
  <c r="Z170" i="23" s="1"/>
  <c r="M170" i="37"/>
  <c r="M170" i="23" s="1"/>
  <c r="X170" i="37"/>
  <c r="X170" i="23" s="1"/>
  <c r="J170" i="37"/>
  <c r="J170" i="23" s="1"/>
  <c r="W170" i="37"/>
  <c r="W170" i="23" s="1"/>
  <c r="I170" i="37"/>
  <c r="I170" i="23" s="1"/>
  <c r="W183" i="37"/>
  <c r="W183" i="23" s="1"/>
  <c r="O183" i="37"/>
  <c r="O183" i="23" s="1"/>
  <c r="AA183" i="37"/>
  <c r="AA183" i="23" s="1"/>
  <c r="R183" i="37"/>
  <c r="R183" i="23" s="1"/>
  <c r="I183" i="37"/>
  <c r="I183" i="23" s="1"/>
  <c r="V183" i="37"/>
  <c r="V183" i="23" s="1"/>
  <c r="L183" i="37"/>
  <c r="L183" i="23" s="1"/>
  <c r="Y183" i="37"/>
  <c r="Y183" i="23" s="1"/>
  <c r="M183" i="37"/>
  <c r="M183" i="23" s="1"/>
  <c r="X183" i="37"/>
  <c r="X183" i="23" s="1"/>
  <c r="K183" i="37"/>
  <c r="K183" i="23" s="1"/>
  <c r="U183" i="37"/>
  <c r="U183" i="23" s="1"/>
  <c r="J183" i="37"/>
  <c r="J183" i="23" s="1"/>
  <c r="S183" i="37"/>
  <c r="S183" i="23" s="1"/>
  <c r="AB183" i="37"/>
  <c r="AB183" i="23" s="1"/>
  <c r="P183" i="37"/>
  <c r="P183" i="23" s="1"/>
  <c r="Z137" i="37"/>
  <c r="Z137" i="23" s="1"/>
  <c r="R137" i="37"/>
  <c r="R137" i="23" s="1"/>
  <c r="J137" i="37"/>
  <c r="J137" i="23" s="1"/>
  <c r="Q137" i="37"/>
  <c r="Q137" i="23" s="1"/>
  <c r="AA137" i="37"/>
  <c r="AA137" i="23" s="1"/>
  <c r="AA146" i="37"/>
  <c r="AA146" i="23" s="1"/>
  <c r="S146" i="37"/>
  <c r="S146" i="23" s="1"/>
  <c r="K146" i="37"/>
  <c r="K146" i="23" s="1"/>
  <c r="P146" i="37"/>
  <c r="P146" i="23" s="1"/>
  <c r="Y146" i="37"/>
  <c r="Y146" i="23" s="1"/>
  <c r="AB149" i="37"/>
  <c r="AB149" i="23" s="1"/>
  <c r="T149" i="37"/>
  <c r="T149" i="23" s="1"/>
  <c r="L149" i="37"/>
  <c r="L149" i="23" s="1"/>
  <c r="Q149" i="37"/>
  <c r="Q149" i="23" s="1"/>
  <c r="Z149" i="37"/>
  <c r="Z149" i="23" s="1"/>
  <c r="L151" i="37"/>
  <c r="L151" i="23" s="1"/>
  <c r="AA157" i="37"/>
  <c r="AA157" i="23" s="1"/>
  <c r="S157" i="37"/>
  <c r="S157" i="23" s="1"/>
  <c r="K157" i="37"/>
  <c r="K157" i="23" s="1"/>
  <c r="X157" i="37"/>
  <c r="X157" i="23" s="1"/>
  <c r="O157" i="37"/>
  <c r="O157" i="23" s="1"/>
  <c r="R157" i="37"/>
  <c r="R157" i="23" s="1"/>
  <c r="V158" i="37"/>
  <c r="V158" i="23" s="1"/>
  <c r="N158" i="37"/>
  <c r="N158" i="23" s="1"/>
  <c r="U158" i="37"/>
  <c r="U158" i="23" s="1"/>
  <c r="L158" i="37"/>
  <c r="L158" i="23" s="1"/>
  <c r="R158" i="37"/>
  <c r="R158" i="23" s="1"/>
  <c r="AB158" i="37"/>
  <c r="AB158" i="23" s="1"/>
  <c r="AA160" i="37"/>
  <c r="AA160" i="23" s="1"/>
  <c r="S160" i="37"/>
  <c r="S160" i="23" s="1"/>
  <c r="K160" i="37"/>
  <c r="K160" i="23" s="1"/>
  <c r="X160" i="37"/>
  <c r="X160" i="23" s="1"/>
  <c r="O160" i="37"/>
  <c r="O160" i="23" s="1"/>
  <c r="Q160" i="37"/>
  <c r="Q160" i="23" s="1"/>
  <c r="AB160" i="37"/>
  <c r="AB160" i="23" s="1"/>
  <c r="Q161" i="37"/>
  <c r="Q161" i="23" s="1"/>
  <c r="N164" i="37"/>
  <c r="N164" i="23" s="1"/>
  <c r="AB164" i="37"/>
  <c r="AB164" i="23" s="1"/>
  <c r="O169" i="37"/>
  <c r="O169" i="23" s="1"/>
  <c r="P171" i="37"/>
  <c r="P171" i="23" s="1"/>
  <c r="Z172" i="37"/>
  <c r="Z172" i="23" s="1"/>
  <c r="R172" i="37"/>
  <c r="R172" i="23" s="1"/>
  <c r="J172" i="37"/>
  <c r="J172" i="23" s="1"/>
  <c r="T172" i="37"/>
  <c r="T172" i="23" s="1"/>
  <c r="K172" i="37"/>
  <c r="K172" i="23" s="1"/>
  <c r="AA172" i="37"/>
  <c r="AA172" i="23" s="1"/>
  <c r="P172" i="37"/>
  <c r="P172" i="23" s="1"/>
  <c r="V172" i="37"/>
  <c r="V172" i="23" s="1"/>
  <c r="L172" i="37"/>
  <c r="L172" i="23" s="1"/>
  <c r="W172" i="37"/>
  <c r="W172" i="23" s="1"/>
  <c r="N176" i="37"/>
  <c r="N176" i="23" s="1"/>
  <c r="AB176" i="37"/>
  <c r="AB176" i="23" s="1"/>
  <c r="T178" i="37"/>
  <c r="T178" i="23" s="1"/>
  <c r="S179" i="37"/>
  <c r="S179" i="23" s="1"/>
  <c r="T180" i="37"/>
  <c r="T180" i="23" s="1"/>
  <c r="N183" i="37"/>
  <c r="N183" i="23" s="1"/>
  <c r="Y159" i="37"/>
  <c r="Y159" i="23" s="1"/>
  <c r="Q159" i="37"/>
  <c r="Q159" i="23" s="1"/>
  <c r="I159" i="37"/>
  <c r="I159" i="23" s="1"/>
  <c r="AB159" i="37"/>
  <c r="AB159" i="23" s="1"/>
  <c r="S159" i="37"/>
  <c r="S159" i="23" s="1"/>
  <c r="J159" i="37"/>
  <c r="J159" i="23" s="1"/>
  <c r="T159" i="37"/>
  <c r="T159" i="23" s="1"/>
  <c r="V161" i="37"/>
  <c r="V161" i="23" s="1"/>
  <c r="N161" i="37"/>
  <c r="N161" i="23" s="1"/>
  <c r="Z161" i="37"/>
  <c r="Z161" i="23" s="1"/>
  <c r="U161" i="37"/>
  <c r="U161" i="23" s="1"/>
  <c r="L161" i="37"/>
  <c r="L161" i="23" s="1"/>
  <c r="R161" i="37"/>
  <c r="R161" i="23" s="1"/>
  <c r="Y162" i="37"/>
  <c r="Y162" i="23" s="1"/>
  <c r="Q162" i="37"/>
  <c r="Q162" i="23" s="1"/>
  <c r="I162" i="37"/>
  <c r="I162" i="23" s="1"/>
  <c r="W162" i="37"/>
  <c r="W162" i="23" s="1"/>
  <c r="N162" i="37"/>
  <c r="N162" i="23" s="1"/>
  <c r="AB162" i="37"/>
  <c r="AB162" i="23" s="1"/>
  <c r="S162" i="37"/>
  <c r="S162" i="23" s="1"/>
  <c r="J162" i="37"/>
  <c r="J162" i="23" s="1"/>
  <c r="U162" i="37"/>
  <c r="U162" i="23" s="1"/>
  <c r="P164" i="37"/>
  <c r="P164" i="23" s="1"/>
  <c r="R169" i="37"/>
  <c r="R169" i="23" s="1"/>
  <c r="R171" i="37"/>
  <c r="R171" i="23" s="1"/>
  <c r="Z175" i="37"/>
  <c r="Z175" i="23" s="1"/>
  <c r="R175" i="37"/>
  <c r="R175" i="23" s="1"/>
  <c r="J175" i="37"/>
  <c r="J175" i="23" s="1"/>
  <c r="AB175" i="37"/>
  <c r="AB175" i="23" s="1"/>
  <c r="S175" i="37"/>
  <c r="S175" i="23" s="1"/>
  <c r="I175" i="37"/>
  <c r="I175" i="23" s="1"/>
  <c r="U175" i="37"/>
  <c r="U175" i="23" s="1"/>
  <c r="K175" i="37"/>
  <c r="K175" i="23" s="1"/>
  <c r="Y175" i="37"/>
  <c r="Y175" i="23" s="1"/>
  <c r="O175" i="37"/>
  <c r="O175" i="23" s="1"/>
  <c r="W175" i="37"/>
  <c r="W175" i="23" s="1"/>
  <c r="Q176" i="37"/>
  <c r="Q176" i="23" s="1"/>
  <c r="Q183" i="37"/>
  <c r="Q183" i="23" s="1"/>
  <c r="R176" i="37"/>
  <c r="R176" i="23" s="1"/>
  <c r="T183" i="37"/>
  <c r="T183" i="23" s="1"/>
  <c r="W171" i="37"/>
  <c r="W171" i="23" s="1"/>
  <c r="O171" i="37"/>
  <c r="O171" i="23" s="1"/>
  <c r="V171" i="37"/>
  <c r="V171" i="23" s="1"/>
  <c r="M171" i="37"/>
  <c r="M171" i="23" s="1"/>
  <c r="AA171" i="37"/>
  <c r="AA171" i="23" s="1"/>
  <c r="Q171" i="37"/>
  <c r="Q171" i="23" s="1"/>
  <c r="U171" i="37"/>
  <c r="U171" i="23" s="1"/>
  <c r="K171" i="37"/>
  <c r="K171" i="23" s="1"/>
  <c r="T171" i="37"/>
  <c r="T171" i="23" s="1"/>
  <c r="V179" i="37"/>
  <c r="V179" i="23" s="1"/>
  <c r="N179" i="37"/>
  <c r="N179" i="23" s="1"/>
  <c r="Y179" i="37"/>
  <c r="Y179" i="23" s="1"/>
  <c r="P179" i="37"/>
  <c r="P179" i="23" s="1"/>
  <c r="AA179" i="37"/>
  <c r="AA179" i="23" s="1"/>
  <c r="Q179" i="37"/>
  <c r="Q179" i="23" s="1"/>
  <c r="Z179" i="37"/>
  <c r="Z179" i="23" s="1"/>
  <c r="O179" i="37"/>
  <c r="O179" i="23" s="1"/>
  <c r="X179" i="37"/>
  <c r="X179" i="23" s="1"/>
  <c r="M179" i="37"/>
  <c r="M179" i="23" s="1"/>
  <c r="U179" i="37"/>
  <c r="U179" i="23" s="1"/>
  <c r="K179" i="37"/>
  <c r="K179" i="23" s="1"/>
  <c r="AB179" i="37"/>
  <c r="AB179" i="23" s="1"/>
  <c r="Z183" i="37"/>
  <c r="Z183" i="23" s="1"/>
  <c r="AA164" i="37"/>
  <c r="AA164" i="23" s="1"/>
  <c r="S164" i="37"/>
  <c r="S164" i="23" s="1"/>
  <c r="X164" i="37"/>
  <c r="X164" i="23" s="1"/>
  <c r="O164" i="37"/>
  <c r="O164" i="23" s="1"/>
  <c r="R164" i="37"/>
  <c r="R164" i="23" s="1"/>
  <c r="I164" i="37"/>
  <c r="I164" i="23" s="1"/>
  <c r="W164" i="37"/>
  <c r="W164" i="23" s="1"/>
  <c r="M164" i="37"/>
  <c r="M164" i="23" s="1"/>
  <c r="U164" i="37"/>
  <c r="U164" i="23" s="1"/>
  <c r="Y169" i="37"/>
  <c r="Y169" i="23" s="1"/>
  <c r="Q169" i="37"/>
  <c r="Q169" i="23" s="1"/>
  <c r="I169" i="37"/>
  <c r="I169" i="23" s="1"/>
  <c r="AB169" i="37"/>
  <c r="AB169" i="23" s="1"/>
  <c r="S169" i="37"/>
  <c r="S169" i="23" s="1"/>
  <c r="J169" i="37"/>
  <c r="J169" i="23" s="1"/>
  <c r="AA169" i="37"/>
  <c r="AA169" i="23" s="1"/>
  <c r="P169" i="37"/>
  <c r="P169" i="23" s="1"/>
  <c r="V169" i="37"/>
  <c r="V169" i="23" s="1"/>
  <c r="L169" i="37"/>
  <c r="L169" i="23" s="1"/>
  <c r="W169" i="37"/>
  <c r="W169" i="23" s="1"/>
  <c r="I171" i="37"/>
  <c r="I171" i="23" s="1"/>
  <c r="X171" i="37"/>
  <c r="X171" i="23" s="1"/>
  <c r="U176" i="37"/>
  <c r="U176" i="23" s="1"/>
  <c r="M176" i="37"/>
  <c r="M176" i="23" s="1"/>
  <c r="Y176" i="37"/>
  <c r="Y176" i="23" s="1"/>
  <c r="P176" i="37"/>
  <c r="P176" i="23" s="1"/>
  <c r="T176" i="37"/>
  <c r="T176" i="23" s="1"/>
  <c r="J176" i="37"/>
  <c r="J176" i="23" s="1"/>
  <c r="Z176" i="37"/>
  <c r="Z176" i="23" s="1"/>
  <c r="O176" i="37"/>
  <c r="O176" i="23" s="1"/>
  <c r="V176" i="37"/>
  <c r="V176" i="23" s="1"/>
  <c r="AA178" i="37"/>
  <c r="AA178" i="23" s="1"/>
  <c r="S178" i="37"/>
  <c r="S178" i="23" s="1"/>
  <c r="K178" i="37"/>
  <c r="K178" i="23" s="1"/>
  <c r="AB178" i="37"/>
  <c r="AB178" i="23" s="1"/>
  <c r="R178" i="37"/>
  <c r="R178" i="23" s="1"/>
  <c r="I178" i="37"/>
  <c r="I178" i="23" s="1"/>
  <c r="Z178" i="37"/>
  <c r="Z178" i="23" s="1"/>
  <c r="P178" i="37"/>
  <c r="P178" i="23" s="1"/>
  <c r="Y178" i="37"/>
  <c r="Y178" i="23" s="1"/>
  <c r="O178" i="37"/>
  <c r="O178" i="23" s="1"/>
  <c r="X178" i="37"/>
  <c r="X178" i="23" s="1"/>
  <c r="N178" i="37"/>
  <c r="N178" i="23" s="1"/>
  <c r="V178" i="37"/>
  <c r="V178" i="23" s="1"/>
  <c r="L178" i="37"/>
  <c r="L178" i="23" s="1"/>
  <c r="W180" i="37"/>
  <c r="W180" i="23" s="1"/>
  <c r="O180" i="37"/>
  <c r="O180" i="23" s="1"/>
  <c r="AA180" i="37"/>
  <c r="AA180" i="23" s="1"/>
  <c r="R180" i="37"/>
  <c r="R180" i="23" s="1"/>
  <c r="I180" i="37"/>
  <c r="I180" i="23" s="1"/>
  <c r="X180" i="37"/>
  <c r="X180" i="23" s="1"/>
  <c r="M180" i="37"/>
  <c r="M180" i="23" s="1"/>
  <c r="Q180" i="37"/>
  <c r="Q180" i="23" s="1"/>
  <c r="AB180" i="37"/>
  <c r="AB180" i="23" s="1"/>
  <c r="P180" i="37"/>
  <c r="P180" i="23" s="1"/>
  <c r="Z180" i="37"/>
  <c r="Z180" i="23" s="1"/>
  <c r="N180" i="37"/>
  <c r="N180" i="23" s="1"/>
  <c r="V180" i="37"/>
  <c r="V180" i="23" s="1"/>
  <c r="K180" i="37"/>
  <c r="K180" i="23" s="1"/>
  <c r="W184" i="37"/>
  <c r="W184" i="23" s="1"/>
  <c r="AA184" i="37"/>
  <c r="AA184" i="23" s="1"/>
  <c r="R184" i="37"/>
  <c r="R184" i="23" s="1"/>
  <c r="J184" i="37"/>
  <c r="J184" i="23" s="1"/>
  <c r="Y184" i="37"/>
  <c r="Y184" i="23" s="1"/>
  <c r="O184" i="37"/>
  <c r="O184" i="23" s="1"/>
  <c r="V184" i="37"/>
  <c r="V184" i="23" s="1"/>
  <c r="L184" i="37"/>
  <c r="L184" i="23" s="1"/>
  <c r="P184" i="37"/>
  <c r="P184" i="23" s="1"/>
  <c r="AB184" i="37"/>
  <c r="AB184" i="23" s="1"/>
  <c r="N184" i="37"/>
  <c r="N184" i="23" s="1"/>
  <c r="Z184" i="37"/>
  <c r="Z184" i="23" s="1"/>
  <c r="M184" i="37"/>
  <c r="M184" i="23" s="1"/>
  <c r="U184" i="37"/>
  <c r="U184" i="23" s="1"/>
  <c r="I184" i="37"/>
  <c r="I184" i="23" s="1"/>
  <c r="S184" i="37"/>
  <c r="S184" i="23" s="1"/>
  <c r="Z151" i="37"/>
  <c r="Z151" i="23" s="1"/>
  <c r="R151" i="37"/>
  <c r="R151" i="23" s="1"/>
  <c r="J151" i="37"/>
  <c r="J151" i="23" s="1"/>
  <c r="Q151" i="37"/>
  <c r="Q151" i="23" s="1"/>
  <c r="AA151" i="37"/>
  <c r="AA151" i="23" s="1"/>
  <c r="N159" i="37"/>
  <c r="N159" i="23" s="1"/>
  <c r="X159" i="37"/>
  <c r="X159" i="23" s="1"/>
  <c r="M161" i="37"/>
  <c r="M161" i="23" s="1"/>
  <c r="X161" i="37"/>
  <c r="X161" i="23" s="1"/>
  <c r="O162" i="37"/>
  <c r="O162" i="23" s="1"/>
  <c r="AA162" i="37"/>
  <c r="AA162" i="23" s="1"/>
  <c r="J164" i="37"/>
  <c r="J164" i="23" s="1"/>
  <c r="V164" i="37"/>
  <c r="V164" i="23" s="1"/>
  <c r="K169" i="37"/>
  <c r="K169" i="23" s="1"/>
  <c r="X169" i="37"/>
  <c r="X169" i="23" s="1"/>
  <c r="J171" i="37"/>
  <c r="J171" i="23" s="1"/>
  <c r="Y171" i="37"/>
  <c r="Y171" i="23" s="1"/>
  <c r="Q172" i="37"/>
  <c r="Q172" i="23" s="1"/>
  <c r="P175" i="37"/>
  <c r="P175" i="23" s="1"/>
  <c r="I176" i="37"/>
  <c r="I176" i="23" s="1"/>
  <c r="W176" i="37"/>
  <c r="W176" i="23" s="1"/>
  <c r="J178" i="37"/>
  <c r="J178" i="23" s="1"/>
  <c r="J179" i="37"/>
  <c r="J179" i="23" s="1"/>
  <c r="J180" i="37"/>
  <c r="J180" i="23" s="1"/>
  <c r="K184" i="37"/>
  <c r="K184" i="23" s="1"/>
  <c r="V195" i="37"/>
  <c r="V195" i="23" s="1"/>
  <c r="N195" i="37"/>
  <c r="N195" i="23" s="1"/>
  <c r="T195" i="37"/>
  <c r="T195" i="23" s="1"/>
  <c r="K195" i="37"/>
  <c r="K195" i="23" s="1"/>
  <c r="U195" i="37"/>
  <c r="U195" i="23" s="1"/>
  <c r="J195" i="37"/>
  <c r="J195" i="23" s="1"/>
  <c r="S195" i="37"/>
  <c r="S195" i="23" s="1"/>
  <c r="I195" i="37"/>
  <c r="I195" i="23" s="1"/>
  <c r="AB195" i="37"/>
  <c r="AB195" i="23" s="1"/>
  <c r="R195" i="37"/>
  <c r="R195" i="23" s="1"/>
  <c r="O195" i="37"/>
  <c r="O195" i="23" s="1"/>
  <c r="AA195" i="37"/>
  <c r="AA195" i="23" s="1"/>
  <c r="M195" i="37"/>
  <c r="M195" i="23" s="1"/>
  <c r="Y195" i="37"/>
  <c r="Y195" i="23" s="1"/>
  <c r="W195" i="37"/>
  <c r="W195" i="23" s="1"/>
  <c r="Q195" i="37"/>
  <c r="Q195" i="23" s="1"/>
  <c r="P195" i="37"/>
  <c r="P195" i="23" s="1"/>
  <c r="O111" i="37"/>
  <c r="O111" i="23" s="1"/>
  <c r="P114" i="37"/>
  <c r="P114" i="23" s="1"/>
  <c r="O125" i="37"/>
  <c r="O125" i="23" s="1"/>
  <c r="P128" i="37"/>
  <c r="P128" i="23" s="1"/>
  <c r="O139" i="37"/>
  <c r="O139" i="23" s="1"/>
  <c r="P142" i="37"/>
  <c r="P142" i="23" s="1"/>
  <c r="M165" i="37"/>
  <c r="M165" i="23" s="1"/>
  <c r="L167" i="37"/>
  <c r="L167" i="23" s="1"/>
  <c r="M181" i="37"/>
  <c r="M181" i="23" s="1"/>
  <c r="P182" i="37"/>
  <c r="P182" i="23" s="1"/>
  <c r="AA182" i="37"/>
  <c r="AA182" i="23" s="1"/>
  <c r="U186" i="37"/>
  <c r="U186" i="23" s="1"/>
  <c r="M186" i="37"/>
  <c r="M186" i="23" s="1"/>
  <c r="V186" i="37"/>
  <c r="V186" i="23" s="1"/>
  <c r="L186" i="37"/>
  <c r="L186" i="23" s="1"/>
  <c r="Y186" i="37"/>
  <c r="Y186" i="23" s="1"/>
  <c r="O186" i="37"/>
  <c r="O186" i="23" s="1"/>
  <c r="AB186" i="37"/>
  <c r="AB186" i="23" s="1"/>
  <c r="Q186" i="37"/>
  <c r="Q186" i="23" s="1"/>
  <c r="T186" i="37"/>
  <c r="T186" i="23" s="1"/>
  <c r="Z188" i="37"/>
  <c r="Z188" i="23" s="1"/>
  <c r="R188" i="37"/>
  <c r="R188" i="23" s="1"/>
  <c r="J188" i="37"/>
  <c r="J188" i="23" s="1"/>
  <c r="W188" i="37"/>
  <c r="W188" i="23" s="1"/>
  <c r="N188" i="37"/>
  <c r="N188" i="23" s="1"/>
  <c r="S188" i="37"/>
  <c r="S188" i="23" s="1"/>
  <c r="X188" i="37"/>
  <c r="X188" i="23" s="1"/>
  <c r="L188" i="37"/>
  <c r="L188" i="23" s="1"/>
  <c r="T188" i="37"/>
  <c r="T188" i="23" s="1"/>
  <c r="AB182" i="37"/>
  <c r="AB182" i="23" s="1"/>
  <c r="T182" i="37"/>
  <c r="T182" i="23" s="1"/>
  <c r="L182" i="37"/>
  <c r="L182" i="23" s="1"/>
  <c r="U182" i="37"/>
  <c r="U182" i="23" s="1"/>
  <c r="K182" i="37"/>
  <c r="K182" i="23" s="1"/>
  <c r="W182" i="37"/>
  <c r="W182" i="23" s="1"/>
  <c r="M182" i="37"/>
  <c r="M182" i="23" s="1"/>
  <c r="S182" i="37"/>
  <c r="S182" i="23" s="1"/>
  <c r="V165" i="37"/>
  <c r="V165" i="23" s="1"/>
  <c r="N165" i="37"/>
  <c r="N165" i="23" s="1"/>
  <c r="U165" i="37"/>
  <c r="U165" i="23" s="1"/>
  <c r="L165" i="37"/>
  <c r="L165" i="23" s="1"/>
  <c r="R165" i="37"/>
  <c r="R165" i="23" s="1"/>
  <c r="AB165" i="37"/>
  <c r="AB165" i="23" s="1"/>
  <c r="AA167" i="37"/>
  <c r="AA167" i="23" s="1"/>
  <c r="S167" i="37"/>
  <c r="S167" i="23" s="1"/>
  <c r="K167" i="37"/>
  <c r="K167" i="23" s="1"/>
  <c r="X167" i="37"/>
  <c r="X167" i="23" s="1"/>
  <c r="O167" i="37"/>
  <c r="O167" i="23" s="1"/>
  <c r="Q167" i="37"/>
  <c r="Q167" i="23" s="1"/>
  <c r="AB167" i="37"/>
  <c r="AB167" i="23" s="1"/>
  <c r="Y181" i="37"/>
  <c r="Y181" i="23" s="1"/>
  <c r="Q181" i="37"/>
  <c r="Q181" i="23" s="1"/>
  <c r="I181" i="37"/>
  <c r="I181" i="23" s="1"/>
  <c r="W181" i="37"/>
  <c r="W181" i="23" s="1"/>
  <c r="N181" i="37"/>
  <c r="N181" i="23" s="1"/>
  <c r="V181" i="37"/>
  <c r="V181" i="23" s="1"/>
  <c r="L181" i="37"/>
  <c r="L181" i="23" s="1"/>
  <c r="S181" i="37"/>
  <c r="S181" i="23" s="1"/>
  <c r="I182" i="37"/>
  <c r="I182" i="23" s="1"/>
  <c r="V182" i="37"/>
  <c r="V182" i="23" s="1"/>
  <c r="Z185" i="37"/>
  <c r="Z185" i="23" s="1"/>
  <c r="R185" i="37"/>
  <c r="R185" i="23" s="1"/>
  <c r="J185" i="37"/>
  <c r="J185" i="23" s="1"/>
  <c r="X185" i="37"/>
  <c r="X185" i="23" s="1"/>
  <c r="O185" i="37"/>
  <c r="O185" i="23" s="1"/>
  <c r="Y185" i="37"/>
  <c r="Y185" i="23" s="1"/>
  <c r="N185" i="37"/>
  <c r="N185" i="23" s="1"/>
  <c r="AA185" i="37"/>
  <c r="AA185" i="23" s="1"/>
  <c r="M185" i="37"/>
  <c r="M185" i="23" s="1"/>
  <c r="U185" i="37"/>
  <c r="U185" i="23" s="1"/>
  <c r="I199" i="37"/>
  <c r="I199" i="23" s="1"/>
  <c r="AB194" i="37"/>
  <c r="AB194" i="23" s="1"/>
  <c r="T194" i="37"/>
  <c r="T194" i="23" s="1"/>
  <c r="L194" i="37"/>
  <c r="L194" i="23" s="1"/>
  <c r="X194" i="37"/>
  <c r="X194" i="23" s="1"/>
  <c r="O194" i="37"/>
  <c r="O194" i="23" s="1"/>
  <c r="V194" i="37"/>
  <c r="V194" i="23" s="1"/>
  <c r="K194" i="37"/>
  <c r="K194" i="23" s="1"/>
  <c r="U194" i="37"/>
  <c r="U194" i="23" s="1"/>
  <c r="J194" i="37"/>
  <c r="J194" i="23" s="1"/>
  <c r="S194" i="37"/>
  <c r="S194" i="23" s="1"/>
  <c r="I194" i="37"/>
  <c r="I194" i="23" s="1"/>
  <c r="Z194" i="37"/>
  <c r="Z194" i="23" s="1"/>
  <c r="K199" i="37"/>
  <c r="K199" i="23" s="1"/>
  <c r="M194" i="37"/>
  <c r="M194" i="23" s="1"/>
  <c r="AA194" i="37"/>
  <c r="AA194" i="23" s="1"/>
  <c r="W198" i="37"/>
  <c r="W198" i="23" s="1"/>
  <c r="O198" i="37"/>
  <c r="O198" i="23" s="1"/>
  <c r="AB198" i="37"/>
  <c r="AB198" i="23" s="1"/>
  <c r="S198" i="37"/>
  <c r="S198" i="23" s="1"/>
  <c r="J198" i="37"/>
  <c r="J198" i="23" s="1"/>
  <c r="Y198" i="37"/>
  <c r="Y198" i="23" s="1"/>
  <c r="N198" i="37"/>
  <c r="N198" i="23" s="1"/>
  <c r="X198" i="37"/>
  <c r="X198" i="23" s="1"/>
  <c r="M198" i="37"/>
  <c r="M198" i="23" s="1"/>
  <c r="AA198" i="37"/>
  <c r="AA198" i="23" s="1"/>
  <c r="L198" i="37"/>
  <c r="L198" i="23" s="1"/>
  <c r="Z198" i="37"/>
  <c r="Z198" i="23" s="1"/>
  <c r="K198" i="37"/>
  <c r="K198" i="23" s="1"/>
  <c r="V198" i="37"/>
  <c r="V198" i="23" s="1"/>
  <c r="I198" i="37"/>
  <c r="I198" i="23" s="1"/>
  <c r="T198" i="37"/>
  <c r="T198" i="23" s="1"/>
  <c r="O199" i="37"/>
  <c r="O199" i="23" s="1"/>
  <c r="Y207" i="37"/>
  <c r="Y207" i="23" s="1"/>
  <c r="Q207" i="37"/>
  <c r="Q207" i="23" s="1"/>
  <c r="I207" i="37"/>
  <c r="I207" i="23" s="1"/>
  <c r="AB207" i="37"/>
  <c r="AB207" i="23" s="1"/>
  <c r="S207" i="37"/>
  <c r="S207" i="23" s="1"/>
  <c r="J207" i="37"/>
  <c r="J207" i="23" s="1"/>
  <c r="W207" i="37"/>
  <c r="W207" i="23" s="1"/>
  <c r="M207" i="37"/>
  <c r="M207" i="23" s="1"/>
  <c r="V207" i="37"/>
  <c r="V207" i="23" s="1"/>
  <c r="L207" i="37"/>
  <c r="L207" i="23" s="1"/>
  <c r="U207" i="37"/>
  <c r="U207" i="23" s="1"/>
  <c r="K207" i="37"/>
  <c r="K207" i="23" s="1"/>
  <c r="Z207" i="37"/>
  <c r="Z207" i="23" s="1"/>
  <c r="X207" i="37"/>
  <c r="X207" i="23" s="1"/>
  <c r="T207" i="37"/>
  <c r="T207" i="23" s="1"/>
  <c r="R207" i="37"/>
  <c r="R207" i="23" s="1"/>
  <c r="P207" i="37"/>
  <c r="P207" i="23" s="1"/>
  <c r="N207" i="37"/>
  <c r="N207" i="23" s="1"/>
  <c r="AA191" i="37"/>
  <c r="AA191" i="23" s="1"/>
  <c r="S191" i="37"/>
  <c r="S191" i="23" s="1"/>
  <c r="K191" i="37"/>
  <c r="K191" i="23" s="1"/>
  <c r="W191" i="37"/>
  <c r="W191" i="23" s="1"/>
  <c r="N191" i="37"/>
  <c r="N191" i="23" s="1"/>
  <c r="X191" i="37"/>
  <c r="X191" i="23" s="1"/>
  <c r="M191" i="37"/>
  <c r="M191" i="23" s="1"/>
  <c r="V191" i="37"/>
  <c r="V191" i="23" s="1"/>
  <c r="L191" i="37"/>
  <c r="L191" i="23" s="1"/>
  <c r="U191" i="37"/>
  <c r="U191" i="23" s="1"/>
  <c r="J191" i="37"/>
  <c r="J191" i="23" s="1"/>
  <c r="Z191" i="37"/>
  <c r="Z191" i="23" s="1"/>
  <c r="P194" i="37"/>
  <c r="P194" i="23" s="1"/>
  <c r="Q198" i="37"/>
  <c r="Q198" i="23" s="1"/>
  <c r="AA207" i="37"/>
  <c r="AA207" i="23" s="1"/>
  <c r="O153" i="37"/>
  <c r="O153" i="23" s="1"/>
  <c r="P156" i="37"/>
  <c r="P156" i="23" s="1"/>
  <c r="U173" i="37"/>
  <c r="U173" i="23" s="1"/>
  <c r="M173" i="37"/>
  <c r="M173" i="23" s="1"/>
  <c r="Q173" i="37"/>
  <c r="Q173" i="23" s="1"/>
  <c r="Z173" i="37"/>
  <c r="Z173" i="23" s="1"/>
  <c r="O191" i="37"/>
  <c r="O191" i="23" s="1"/>
  <c r="V192" i="37"/>
  <c r="V192" i="23" s="1"/>
  <c r="N192" i="37"/>
  <c r="N192" i="23" s="1"/>
  <c r="T192" i="37"/>
  <c r="T192" i="23" s="1"/>
  <c r="K192" i="37"/>
  <c r="K192" i="23" s="1"/>
  <c r="X192" i="37"/>
  <c r="X192" i="23" s="1"/>
  <c r="M192" i="37"/>
  <c r="M192" i="23" s="1"/>
  <c r="W192" i="37"/>
  <c r="W192" i="23" s="1"/>
  <c r="L192" i="37"/>
  <c r="L192" i="23" s="1"/>
  <c r="U192" i="37"/>
  <c r="U192" i="23" s="1"/>
  <c r="J192" i="37"/>
  <c r="J192" i="23" s="1"/>
  <c r="Z192" i="37"/>
  <c r="Z192" i="23" s="1"/>
  <c r="R194" i="37"/>
  <c r="R194" i="23" s="1"/>
  <c r="U198" i="37"/>
  <c r="U198" i="23" s="1"/>
  <c r="U200" i="37"/>
  <c r="U200" i="23" s="1"/>
  <c r="M200" i="37"/>
  <c r="M200" i="23" s="1"/>
  <c r="W200" i="37"/>
  <c r="W200" i="23" s="1"/>
  <c r="N200" i="37"/>
  <c r="N200" i="23" s="1"/>
  <c r="Y200" i="37"/>
  <c r="Y200" i="23" s="1"/>
  <c r="O200" i="37"/>
  <c r="O200" i="23" s="1"/>
  <c r="X200" i="37"/>
  <c r="X200" i="23" s="1"/>
  <c r="L200" i="37"/>
  <c r="L200" i="23" s="1"/>
  <c r="AA200" i="37"/>
  <c r="AA200" i="23" s="1"/>
  <c r="K200" i="37"/>
  <c r="K200" i="23" s="1"/>
  <c r="Z200" i="37"/>
  <c r="Z200" i="23" s="1"/>
  <c r="J200" i="37"/>
  <c r="J200" i="23" s="1"/>
  <c r="V200" i="37"/>
  <c r="V200" i="23" s="1"/>
  <c r="I200" i="37"/>
  <c r="I200" i="23" s="1"/>
  <c r="S200" i="37"/>
  <c r="S200" i="23" s="1"/>
  <c r="Z199" i="37"/>
  <c r="Z199" i="23" s="1"/>
  <c r="R199" i="37"/>
  <c r="R199" i="23" s="1"/>
  <c r="J199" i="37"/>
  <c r="J199" i="23" s="1"/>
  <c r="Y199" i="37"/>
  <c r="Y199" i="23" s="1"/>
  <c r="P199" i="37"/>
  <c r="P199" i="23" s="1"/>
  <c r="X199" i="37"/>
  <c r="X199" i="23" s="1"/>
  <c r="N199" i="37"/>
  <c r="N199" i="23" s="1"/>
  <c r="W199" i="37"/>
  <c r="W199" i="23" s="1"/>
  <c r="M199" i="37"/>
  <c r="M199" i="23" s="1"/>
  <c r="T199" i="37"/>
  <c r="T199" i="23" s="1"/>
  <c r="S199" i="37"/>
  <c r="S199" i="23" s="1"/>
  <c r="Q199" i="37"/>
  <c r="Q199" i="23" s="1"/>
  <c r="AB199" i="37"/>
  <c r="AB199" i="23" s="1"/>
  <c r="L199" i="37"/>
  <c r="L199" i="23" s="1"/>
  <c r="AB208" i="37"/>
  <c r="AB208" i="23" s="1"/>
  <c r="T208" i="37"/>
  <c r="T208" i="23" s="1"/>
  <c r="L208" i="37"/>
  <c r="L208" i="23" s="1"/>
  <c r="Y208" i="37"/>
  <c r="Y208" i="23" s="1"/>
  <c r="P208" i="37"/>
  <c r="P208" i="23" s="1"/>
  <c r="W208" i="37"/>
  <c r="W208" i="23" s="1"/>
  <c r="M208" i="37"/>
  <c r="M208" i="23" s="1"/>
  <c r="V208" i="37"/>
  <c r="V208" i="23" s="1"/>
  <c r="K208" i="37"/>
  <c r="K208" i="23" s="1"/>
  <c r="U208" i="37"/>
  <c r="U208" i="23" s="1"/>
  <c r="J208" i="37"/>
  <c r="J208" i="23" s="1"/>
  <c r="Z208" i="37"/>
  <c r="Z208" i="23" s="1"/>
  <c r="AB211" i="37"/>
  <c r="AB211" i="23" s="1"/>
  <c r="T211" i="37"/>
  <c r="T211" i="23" s="1"/>
  <c r="L211" i="37"/>
  <c r="L211" i="23" s="1"/>
  <c r="Y211" i="37"/>
  <c r="Y211" i="23" s="1"/>
  <c r="P211" i="37"/>
  <c r="P211" i="23" s="1"/>
  <c r="V211" i="37"/>
  <c r="V211" i="23" s="1"/>
  <c r="K211" i="37"/>
  <c r="K211" i="23" s="1"/>
  <c r="U211" i="37"/>
  <c r="U211" i="23" s="1"/>
  <c r="J211" i="37"/>
  <c r="J211" i="23" s="1"/>
  <c r="S211" i="37"/>
  <c r="S211" i="23" s="1"/>
  <c r="I211" i="37"/>
  <c r="I211" i="23" s="1"/>
  <c r="Z211" i="37"/>
  <c r="Z211" i="23" s="1"/>
  <c r="AA205" i="37"/>
  <c r="AA205" i="23" s="1"/>
  <c r="S205" i="37"/>
  <c r="S205" i="23" s="1"/>
  <c r="K205" i="37"/>
  <c r="K205" i="23" s="1"/>
  <c r="X205" i="37"/>
  <c r="X205" i="23" s="1"/>
  <c r="O205" i="37"/>
  <c r="O205" i="23" s="1"/>
  <c r="W205" i="37"/>
  <c r="W205" i="23" s="1"/>
  <c r="M205" i="37"/>
  <c r="M205" i="23" s="1"/>
  <c r="V205" i="37"/>
  <c r="V205" i="23" s="1"/>
  <c r="L205" i="37"/>
  <c r="L205" i="23" s="1"/>
  <c r="U205" i="37"/>
  <c r="U205" i="23" s="1"/>
  <c r="J205" i="37"/>
  <c r="J205" i="23" s="1"/>
  <c r="Z205" i="37"/>
  <c r="Z205" i="23" s="1"/>
  <c r="N208" i="37"/>
  <c r="N208" i="23" s="1"/>
  <c r="V209" i="37"/>
  <c r="V209" i="23" s="1"/>
  <c r="N209" i="37"/>
  <c r="N209" i="23" s="1"/>
  <c r="U209" i="37"/>
  <c r="U209" i="23" s="1"/>
  <c r="L209" i="37"/>
  <c r="L209" i="23" s="1"/>
  <c r="W209" i="37"/>
  <c r="W209" i="23" s="1"/>
  <c r="K209" i="37"/>
  <c r="K209" i="23" s="1"/>
  <c r="T209" i="37"/>
  <c r="T209" i="23" s="1"/>
  <c r="J209" i="37"/>
  <c r="J209" i="23" s="1"/>
  <c r="S209" i="37"/>
  <c r="S209" i="23" s="1"/>
  <c r="I209" i="37"/>
  <c r="I209" i="23" s="1"/>
  <c r="Y209" i="37"/>
  <c r="Y209" i="23" s="1"/>
  <c r="N211" i="37"/>
  <c r="N211" i="23" s="1"/>
  <c r="W212" i="37"/>
  <c r="W212" i="23" s="1"/>
  <c r="O212" i="37"/>
  <c r="O212" i="23" s="1"/>
  <c r="V212" i="37"/>
  <c r="V212" i="23" s="1"/>
  <c r="M212" i="37"/>
  <c r="M212" i="23" s="1"/>
  <c r="U212" i="37"/>
  <c r="U212" i="23" s="1"/>
  <c r="K212" i="37"/>
  <c r="K212" i="23" s="1"/>
  <c r="T212" i="37"/>
  <c r="T212" i="23" s="1"/>
  <c r="J212" i="37"/>
  <c r="J212" i="23" s="1"/>
  <c r="S212" i="37"/>
  <c r="S212" i="23" s="1"/>
  <c r="I212" i="37"/>
  <c r="I212" i="23" s="1"/>
  <c r="Z212" i="37"/>
  <c r="Z212" i="23" s="1"/>
  <c r="O208" i="37"/>
  <c r="O208" i="23" s="1"/>
  <c r="O211" i="37"/>
  <c r="O211" i="23" s="1"/>
  <c r="N205" i="37"/>
  <c r="N205" i="23" s="1"/>
  <c r="V206" i="37"/>
  <c r="V206" i="23" s="1"/>
  <c r="N206" i="37"/>
  <c r="N206" i="23" s="1"/>
  <c r="U206" i="37"/>
  <c r="U206" i="23" s="1"/>
  <c r="L206" i="37"/>
  <c r="L206" i="23" s="1"/>
  <c r="X206" i="37"/>
  <c r="X206" i="23" s="1"/>
  <c r="M206" i="37"/>
  <c r="M206" i="23" s="1"/>
  <c r="W206" i="37"/>
  <c r="W206" i="23" s="1"/>
  <c r="K206" i="37"/>
  <c r="K206" i="23" s="1"/>
  <c r="T206" i="37"/>
  <c r="T206" i="23" s="1"/>
  <c r="J206" i="37"/>
  <c r="J206" i="23" s="1"/>
  <c r="Z206" i="37"/>
  <c r="Z206" i="23" s="1"/>
  <c r="Q208" i="37"/>
  <c r="Q208" i="23" s="1"/>
  <c r="M209" i="37"/>
  <c r="M209" i="23" s="1"/>
  <c r="AA209" i="37"/>
  <c r="AA209" i="23" s="1"/>
  <c r="Q211" i="37"/>
  <c r="Q211" i="23" s="1"/>
  <c r="N212" i="37"/>
  <c r="N212" i="23" s="1"/>
  <c r="AB212" i="37"/>
  <c r="AB212" i="23" s="1"/>
  <c r="Z216" i="37"/>
  <c r="Z216" i="23" s="1"/>
  <c r="R216" i="37"/>
  <c r="R216" i="23" s="1"/>
  <c r="J216" i="37"/>
  <c r="J216" i="23" s="1"/>
  <c r="AB216" i="37"/>
  <c r="AB216" i="23" s="1"/>
  <c r="S216" i="37"/>
  <c r="S216" i="23" s="1"/>
  <c r="I216" i="37"/>
  <c r="I216" i="23" s="1"/>
  <c r="Y216" i="37"/>
  <c r="Y216" i="23" s="1"/>
  <c r="O216" i="37"/>
  <c r="O216" i="23" s="1"/>
  <c r="X216" i="37"/>
  <c r="X216" i="23" s="1"/>
  <c r="N216" i="37"/>
  <c r="N216" i="23" s="1"/>
  <c r="W216" i="37"/>
  <c r="W216" i="23" s="1"/>
  <c r="M216" i="37"/>
  <c r="M216" i="23" s="1"/>
  <c r="V216" i="37"/>
  <c r="V216" i="23" s="1"/>
  <c r="AB197" i="37"/>
  <c r="AB197" i="23" s="1"/>
  <c r="T197" i="37"/>
  <c r="T197" i="23" s="1"/>
  <c r="L197" i="37"/>
  <c r="L197" i="23" s="1"/>
  <c r="Y197" i="37"/>
  <c r="Y197" i="23" s="1"/>
  <c r="P197" i="37"/>
  <c r="P197" i="23" s="1"/>
  <c r="X197" i="37"/>
  <c r="X197" i="23" s="1"/>
  <c r="O197" i="37"/>
  <c r="O197" i="23" s="1"/>
  <c r="S197" i="37"/>
  <c r="S197" i="23" s="1"/>
  <c r="P205" i="37"/>
  <c r="P205" i="23" s="1"/>
  <c r="I206" i="37"/>
  <c r="I206" i="23" s="1"/>
  <c r="AA206" i="37"/>
  <c r="AA206" i="23" s="1"/>
  <c r="R208" i="37"/>
  <c r="R208" i="23" s="1"/>
  <c r="O209" i="37"/>
  <c r="O209" i="23" s="1"/>
  <c r="AB209" i="37"/>
  <c r="AB209" i="23" s="1"/>
  <c r="R211" i="37"/>
  <c r="R211" i="23" s="1"/>
  <c r="P212" i="37"/>
  <c r="P212" i="23" s="1"/>
  <c r="AA216" i="37"/>
  <c r="AA216" i="23" s="1"/>
  <c r="O174" i="37"/>
  <c r="O174" i="23" s="1"/>
  <c r="P177" i="37"/>
  <c r="P177" i="23" s="1"/>
  <c r="U189" i="37"/>
  <c r="U189" i="23" s="1"/>
  <c r="M189" i="37"/>
  <c r="M189" i="23" s="1"/>
  <c r="T189" i="37"/>
  <c r="T189" i="23" s="1"/>
  <c r="K189" i="37"/>
  <c r="K189" i="23" s="1"/>
  <c r="R189" i="37"/>
  <c r="R189" i="23" s="1"/>
  <c r="AB189" i="37"/>
  <c r="AB189" i="23" s="1"/>
  <c r="I197" i="37"/>
  <c r="I197" i="23" s="1"/>
  <c r="U197" i="37"/>
  <c r="U197" i="23" s="1"/>
  <c r="Q205" i="37"/>
  <c r="Q205" i="23" s="1"/>
  <c r="O206" i="37"/>
  <c r="O206" i="23" s="1"/>
  <c r="AB206" i="37"/>
  <c r="AB206" i="23" s="1"/>
  <c r="S208" i="37"/>
  <c r="S208" i="23" s="1"/>
  <c r="P209" i="37"/>
  <c r="P209" i="23" s="1"/>
  <c r="W211" i="37"/>
  <c r="W211" i="23" s="1"/>
  <c r="Q212" i="37"/>
  <c r="Q212" i="23" s="1"/>
  <c r="K216" i="37"/>
  <c r="K216" i="23" s="1"/>
  <c r="U217" i="37"/>
  <c r="U217" i="23" s="1"/>
  <c r="M217" i="37"/>
  <c r="M217" i="23" s="1"/>
  <c r="Y217" i="37"/>
  <c r="Y217" i="23" s="1"/>
  <c r="P217" i="37"/>
  <c r="P217" i="23" s="1"/>
  <c r="Z217" i="37"/>
  <c r="Z217" i="23" s="1"/>
  <c r="O217" i="37"/>
  <c r="O217" i="23" s="1"/>
  <c r="X217" i="37"/>
  <c r="X217" i="23" s="1"/>
  <c r="N217" i="37"/>
  <c r="N217" i="23" s="1"/>
  <c r="W217" i="37"/>
  <c r="W217" i="23" s="1"/>
  <c r="L217" i="37"/>
  <c r="L217" i="23" s="1"/>
  <c r="V217" i="37"/>
  <c r="V217" i="23" s="1"/>
  <c r="V220" i="37"/>
  <c r="V220" i="23" s="1"/>
  <c r="N220" i="37"/>
  <c r="N220" i="23" s="1"/>
  <c r="Y220" i="37"/>
  <c r="Y220" i="23" s="1"/>
  <c r="P220" i="37"/>
  <c r="P220" i="23" s="1"/>
  <c r="W220" i="37"/>
  <c r="W220" i="23" s="1"/>
  <c r="L220" i="37"/>
  <c r="L220" i="23" s="1"/>
  <c r="U220" i="37"/>
  <c r="U220" i="23" s="1"/>
  <c r="K220" i="37"/>
  <c r="K220" i="23" s="1"/>
  <c r="T220" i="37"/>
  <c r="T220" i="23" s="1"/>
  <c r="J220" i="37"/>
  <c r="J220" i="23" s="1"/>
  <c r="S220" i="37"/>
  <c r="S220" i="23" s="1"/>
  <c r="I220" i="37"/>
  <c r="I220" i="23" s="1"/>
  <c r="AB220" i="37"/>
  <c r="AB220" i="23" s="1"/>
  <c r="L231" i="37"/>
  <c r="L231" i="23" s="1"/>
  <c r="Y231" i="37"/>
  <c r="Y231" i="23" s="1"/>
  <c r="M231" i="37"/>
  <c r="M231" i="23" s="1"/>
  <c r="AB231" i="37"/>
  <c r="AB231" i="23" s="1"/>
  <c r="Y210" i="37"/>
  <c r="Y210" i="23" s="1"/>
  <c r="Q210" i="37"/>
  <c r="Q210" i="23" s="1"/>
  <c r="I210" i="37"/>
  <c r="I210" i="23" s="1"/>
  <c r="AB210" i="37"/>
  <c r="AB210" i="23" s="1"/>
  <c r="S210" i="37"/>
  <c r="S210" i="23" s="1"/>
  <c r="J210" i="37"/>
  <c r="J210" i="23" s="1"/>
  <c r="T210" i="37"/>
  <c r="T210" i="23" s="1"/>
  <c r="Z213" i="37"/>
  <c r="Z213" i="23" s="1"/>
  <c r="R213" i="37"/>
  <c r="R213" i="23" s="1"/>
  <c r="J213" i="37"/>
  <c r="J213" i="23" s="1"/>
  <c r="T213" i="37"/>
  <c r="T213" i="23" s="1"/>
  <c r="K213" i="37"/>
  <c r="K213" i="23" s="1"/>
  <c r="S213" i="37"/>
  <c r="S213" i="23" s="1"/>
  <c r="AA219" i="37"/>
  <c r="AA219" i="23" s="1"/>
  <c r="S219" i="37"/>
  <c r="S219" i="23" s="1"/>
  <c r="K219" i="37"/>
  <c r="K219" i="23" s="1"/>
  <c r="AB219" i="37"/>
  <c r="AB219" i="23" s="1"/>
  <c r="R219" i="37"/>
  <c r="R219" i="23" s="1"/>
  <c r="I219" i="37"/>
  <c r="I219" i="23" s="1"/>
  <c r="T219" i="37"/>
  <c r="T219" i="23" s="1"/>
  <c r="Y221" i="37"/>
  <c r="Y221" i="23" s="1"/>
  <c r="Q221" i="37"/>
  <c r="Q221" i="23" s="1"/>
  <c r="I221" i="37"/>
  <c r="I221" i="23" s="1"/>
  <c r="V221" i="37"/>
  <c r="V221" i="23" s="1"/>
  <c r="M221" i="37"/>
  <c r="M221" i="23" s="1"/>
  <c r="S221" i="37"/>
  <c r="S221" i="23" s="1"/>
  <c r="AB222" i="37"/>
  <c r="AB222" i="23" s="1"/>
  <c r="T222" i="37"/>
  <c r="T222" i="23" s="1"/>
  <c r="L222" i="37"/>
  <c r="L222" i="23" s="1"/>
  <c r="S222" i="37"/>
  <c r="S222" i="23" s="1"/>
  <c r="J222" i="37"/>
  <c r="J222" i="23" s="1"/>
  <c r="R222" i="37"/>
  <c r="R222" i="23" s="1"/>
  <c r="O227" i="37"/>
  <c r="O227" i="23" s="1"/>
  <c r="Y227" i="37"/>
  <c r="Y227" i="23" s="1"/>
  <c r="O228" i="37"/>
  <c r="O228" i="23" s="1"/>
  <c r="Y228" i="37"/>
  <c r="Y228" i="23" s="1"/>
  <c r="N231" i="37"/>
  <c r="N231" i="23" s="1"/>
  <c r="U233" i="37"/>
  <c r="U233" i="23" s="1"/>
  <c r="M233" i="37"/>
  <c r="M233" i="23" s="1"/>
  <c r="X233" i="37"/>
  <c r="X233" i="23" s="1"/>
  <c r="O233" i="37"/>
  <c r="O233" i="23" s="1"/>
  <c r="Z233" i="37"/>
  <c r="Z233" i="23" s="1"/>
  <c r="P233" i="37"/>
  <c r="P233" i="23" s="1"/>
  <c r="Y233" i="37"/>
  <c r="Y233" i="23" s="1"/>
  <c r="N233" i="37"/>
  <c r="N233" i="23" s="1"/>
  <c r="T233" i="37"/>
  <c r="T233" i="23" s="1"/>
  <c r="V236" i="37"/>
  <c r="V236" i="23" s="1"/>
  <c r="N236" i="37"/>
  <c r="N236" i="23" s="1"/>
  <c r="X236" i="37"/>
  <c r="X236" i="23" s="1"/>
  <c r="O236" i="37"/>
  <c r="O236" i="23" s="1"/>
  <c r="W236" i="37"/>
  <c r="W236" i="23" s="1"/>
  <c r="L236" i="37"/>
  <c r="L236" i="23" s="1"/>
  <c r="T236" i="37"/>
  <c r="T236" i="23" s="1"/>
  <c r="J236" i="37"/>
  <c r="J236" i="23" s="1"/>
  <c r="S236" i="37"/>
  <c r="S236" i="23" s="1"/>
  <c r="I236" i="37"/>
  <c r="I236" i="23" s="1"/>
  <c r="Z236" i="37"/>
  <c r="Z236" i="23" s="1"/>
  <c r="Y193" i="37"/>
  <c r="Y193" i="23" s="1"/>
  <c r="Q193" i="37"/>
  <c r="Q193" i="23" s="1"/>
  <c r="I193" i="37"/>
  <c r="I193" i="23" s="1"/>
  <c r="R193" i="37"/>
  <c r="R193" i="23" s="1"/>
  <c r="AA193" i="37"/>
  <c r="AA193" i="23" s="1"/>
  <c r="Y196" i="37"/>
  <c r="Y196" i="23" s="1"/>
  <c r="Q196" i="37"/>
  <c r="Q196" i="23" s="1"/>
  <c r="I196" i="37"/>
  <c r="I196" i="23" s="1"/>
  <c r="R196" i="37"/>
  <c r="R196" i="23" s="1"/>
  <c r="AA196" i="37"/>
  <c r="AA196" i="23" s="1"/>
  <c r="Z202" i="37"/>
  <c r="Z202" i="23" s="1"/>
  <c r="R202" i="37"/>
  <c r="R202" i="23" s="1"/>
  <c r="J202" i="37"/>
  <c r="J202" i="23" s="1"/>
  <c r="X202" i="37"/>
  <c r="X202" i="23" s="1"/>
  <c r="O202" i="37"/>
  <c r="O202" i="23" s="1"/>
  <c r="Q202" i="37"/>
  <c r="Q202" i="23" s="1"/>
  <c r="AB202" i="37"/>
  <c r="AB202" i="23" s="1"/>
  <c r="Q203" i="37"/>
  <c r="Q203" i="23" s="1"/>
  <c r="K210" i="37"/>
  <c r="K210" i="23" s="1"/>
  <c r="U210" i="37"/>
  <c r="U210" i="23" s="1"/>
  <c r="I213" i="37"/>
  <c r="I213" i="23" s="1"/>
  <c r="U213" i="37"/>
  <c r="U213" i="23" s="1"/>
  <c r="J219" i="37"/>
  <c r="J219" i="23" s="1"/>
  <c r="U219" i="37"/>
  <c r="U219" i="23" s="1"/>
  <c r="J221" i="37"/>
  <c r="J221" i="23" s="1"/>
  <c r="T221" i="37"/>
  <c r="T221" i="23" s="1"/>
  <c r="I222" i="37"/>
  <c r="I222" i="23" s="1"/>
  <c r="U222" i="37"/>
  <c r="U222" i="23" s="1"/>
  <c r="P227" i="37"/>
  <c r="P227" i="23" s="1"/>
  <c r="AA227" i="37"/>
  <c r="AA227" i="23" s="1"/>
  <c r="P228" i="37"/>
  <c r="P228" i="23" s="1"/>
  <c r="Z228" i="37"/>
  <c r="Z228" i="23" s="1"/>
  <c r="R231" i="37"/>
  <c r="R231" i="23" s="1"/>
  <c r="I233" i="37"/>
  <c r="I233" i="23" s="1"/>
  <c r="V233" i="37"/>
  <c r="V233" i="23" s="1"/>
  <c r="K236" i="37"/>
  <c r="K236" i="23" s="1"/>
  <c r="AA236" i="37"/>
  <c r="AA236" i="23" s="1"/>
  <c r="U203" i="37"/>
  <c r="U203" i="23" s="1"/>
  <c r="M203" i="37"/>
  <c r="M203" i="23" s="1"/>
  <c r="V203" i="37"/>
  <c r="V203" i="23" s="1"/>
  <c r="L203" i="37"/>
  <c r="L203" i="23" s="1"/>
  <c r="R203" i="37"/>
  <c r="R203" i="23" s="1"/>
  <c r="AB203" i="37"/>
  <c r="AB203" i="23" s="1"/>
  <c r="L210" i="37"/>
  <c r="L210" i="23" s="1"/>
  <c r="V210" i="37"/>
  <c r="V210" i="23" s="1"/>
  <c r="L213" i="37"/>
  <c r="L213" i="23" s="1"/>
  <c r="V213" i="37"/>
  <c r="V213" i="23" s="1"/>
  <c r="L219" i="37"/>
  <c r="L219" i="23" s="1"/>
  <c r="V219" i="37"/>
  <c r="V219" i="23" s="1"/>
  <c r="K221" i="37"/>
  <c r="K221" i="23" s="1"/>
  <c r="U221" i="37"/>
  <c r="U221" i="23" s="1"/>
  <c r="K222" i="37"/>
  <c r="K222" i="23" s="1"/>
  <c r="V222" i="37"/>
  <c r="V222" i="23" s="1"/>
  <c r="Y224" i="37"/>
  <c r="Y224" i="23" s="1"/>
  <c r="Q224" i="37"/>
  <c r="Q224" i="23" s="1"/>
  <c r="I224" i="37"/>
  <c r="I224" i="23" s="1"/>
  <c r="V224" i="37"/>
  <c r="V224" i="23" s="1"/>
  <c r="M224" i="37"/>
  <c r="M224" i="23" s="1"/>
  <c r="S224" i="37"/>
  <c r="S224" i="23" s="1"/>
  <c r="AB225" i="37"/>
  <c r="AB225" i="23" s="1"/>
  <c r="T225" i="37"/>
  <c r="T225" i="23" s="1"/>
  <c r="L225" i="37"/>
  <c r="L225" i="23" s="1"/>
  <c r="S225" i="37"/>
  <c r="S225" i="23" s="1"/>
  <c r="J225" i="37"/>
  <c r="J225" i="23" s="1"/>
  <c r="R225" i="37"/>
  <c r="R225" i="23" s="1"/>
  <c r="Q227" i="37"/>
  <c r="Q227" i="23" s="1"/>
  <c r="Q228" i="37"/>
  <c r="Q228" i="23" s="1"/>
  <c r="J233" i="37"/>
  <c r="J233" i="23" s="1"/>
  <c r="W233" i="37"/>
  <c r="W233" i="23" s="1"/>
  <c r="M236" i="37"/>
  <c r="M236" i="23" s="1"/>
  <c r="AB236" i="37"/>
  <c r="AB236" i="23" s="1"/>
  <c r="Z227" i="37"/>
  <c r="Z227" i="23" s="1"/>
  <c r="R227" i="37"/>
  <c r="R227" i="23" s="1"/>
  <c r="J227" i="37"/>
  <c r="J227" i="23" s="1"/>
  <c r="W227" i="37"/>
  <c r="W227" i="23" s="1"/>
  <c r="N227" i="37"/>
  <c r="N227" i="23" s="1"/>
  <c r="S227" i="37"/>
  <c r="S227" i="23" s="1"/>
  <c r="U228" i="37"/>
  <c r="U228" i="23" s="1"/>
  <c r="M228" i="37"/>
  <c r="M228" i="23" s="1"/>
  <c r="T228" i="37"/>
  <c r="T228" i="23" s="1"/>
  <c r="K228" i="37"/>
  <c r="K228" i="23" s="1"/>
  <c r="R228" i="37"/>
  <c r="R228" i="23" s="1"/>
  <c r="AB228" i="37"/>
  <c r="AB228" i="23" s="1"/>
  <c r="W231" i="37"/>
  <c r="W231" i="23" s="1"/>
  <c r="O231" i="37"/>
  <c r="O231" i="23" s="1"/>
  <c r="T231" i="37"/>
  <c r="T231" i="23" s="1"/>
  <c r="K231" i="37"/>
  <c r="K231" i="23" s="1"/>
  <c r="AA231" i="37"/>
  <c r="AA231" i="23" s="1"/>
  <c r="Q231" i="37"/>
  <c r="Q231" i="23" s="1"/>
  <c r="Z231" i="37"/>
  <c r="Z231" i="23" s="1"/>
  <c r="P231" i="37"/>
  <c r="P231" i="23" s="1"/>
  <c r="U231" i="37"/>
  <c r="U231" i="23" s="1"/>
  <c r="R257" i="37"/>
  <c r="R257" i="23" s="1"/>
  <c r="AB259" i="37"/>
  <c r="AB259" i="23" s="1"/>
  <c r="T259" i="37"/>
  <c r="T259" i="23" s="1"/>
  <c r="L259" i="37"/>
  <c r="L259" i="23" s="1"/>
  <c r="X259" i="37"/>
  <c r="X259" i="23" s="1"/>
  <c r="O259" i="37"/>
  <c r="O259" i="23" s="1"/>
  <c r="Y259" i="37"/>
  <c r="Y259" i="23" s="1"/>
  <c r="N259" i="37"/>
  <c r="N259" i="23" s="1"/>
  <c r="W259" i="37"/>
  <c r="W259" i="23" s="1"/>
  <c r="K259" i="37"/>
  <c r="K259" i="23" s="1"/>
  <c r="R259" i="37"/>
  <c r="R259" i="23" s="1"/>
  <c r="Q259" i="37"/>
  <c r="Q259" i="23" s="1"/>
  <c r="AA259" i="37"/>
  <c r="AA259" i="23" s="1"/>
  <c r="P259" i="37"/>
  <c r="P259" i="23" s="1"/>
  <c r="Z259" i="37"/>
  <c r="Z259" i="23" s="1"/>
  <c r="M259" i="37"/>
  <c r="M259" i="23" s="1"/>
  <c r="X237" i="37"/>
  <c r="X237" i="23" s="1"/>
  <c r="P237" i="37"/>
  <c r="P237" i="23" s="1"/>
  <c r="AB237" i="37"/>
  <c r="AB237" i="23" s="1"/>
  <c r="S237" i="37"/>
  <c r="S237" i="23" s="1"/>
  <c r="J237" i="37"/>
  <c r="J237" i="23" s="1"/>
  <c r="Q237" i="37"/>
  <c r="Q237" i="23" s="1"/>
  <c r="AA237" i="37"/>
  <c r="AA237" i="23" s="1"/>
  <c r="P240" i="37"/>
  <c r="P240" i="23" s="1"/>
  <c r="AA240" i="37"/>
  <c r="AA240" i="23" s="1"/>
  <c r="P242" i="37"/>
  <c r="P242" i="23" s="1"/>
  <c r="Z242" i="37"/>
  <c r="Z242" i="23" s="1"/>
  <c r="P243" i="37"/>
  <c r="P243" i="23" s="1"/>
  <c r="AB243" i="37"/>
  <c r="AB243" i="23" s="1"/>
  <c r="Q245" i="37"/>
  <c r="Q245" i="23" s="1"/>
  <c r="AB245" i="37"/>
  <c r="AB245" i="23" s="1"/>
  <c r="Q249" i="37"/>
  <c r="Q249" i="23" s="1"/>
  <c r="X251" i="37"/>
  <c r="X251" i="23" s="1"/>
  <c r="P251" i="37"/>
  <c r="P251" i="23" s="1"/>
  <c r="U251" i="37"/>
  <c r="U251" i="23" s="1"/>
  <c r="L251" i="37"/>
  <c r="L251" i="23" s="1"/>
  <c r="S251" i="37"/>
  <c r="S251" i="23" s="1"/>
  <c r="I251" i="37"/>
  <c r="I251" i="23" s="1"/>
  <c r="W251" i="37"/>
  <c r="W251" i="23" s="1"/>
  <c r="M251" i="37"/>
  <c r="M251" i="23" s="1"/>
  <c r="V251" i="37"/>
  <c r="V251" i="23" s="1"/>
  <c r="K251" i="37"/>
  <c r="K251" i="23" s="1"/>
  <c r="T251" i="37"/>
  <c r="T251" i="23" s="1"/>
  <c r="J251" i="37"/>
  <c r="J251" i="23" s="1"/>
  <c r="AA251" i="37"/>
  <c r="AA251" i="23" s="1"/>
  <c r="Z253" i="37"/>
  <c r="Z253" i="23" s="1"/>
  <c r="J259" i="37"/>
  <c r="J259" i="23" s="1"/>
  <c r="U214" i="37"/>
  <c r="U214" i="23" s="1"/>
  <c r="M214" i="37"/>
  <c r="M214" i="23" s="1"/>
  <c r="Q214" i="37"/>
  <c r="Q214" i="23" s="1"/>
  <c r="Z214" i="37"/>
  <c r="Z214" i="23" s="1"/>
  <c r="V223" i="37"/>
  <c r="V223" i="23" s="1"/>
  <c r="N223" i="37"/>
  <c r="N223" i="23" s="1"/>
  <c r="P223" i="37"/>
  <c r="P223" i="23" s="1"/>
  <c r="Y223" i="37"/>
  <c r="Y223" i="23" s="1"/>
  <c r="W226" i="37"/>
  <c r="W226" i="23" s="1"/>
  <c r="O226" i="37"/>
  <c r="O226" i="23" s="1"/>
  <c r="Q226" i="37"/>
  <c r="Q226" i="23" s="1"/>
  <c r="Z226" i="37"/>
  <c r="Z226" i="23" s="1"/>
  <c r="AB230" i="37"/>
  <c r="AB230" i="23" s="1"/>
  <c r="T230" i="37"/>
  <c r="T230" i="23" s="1"/>
  <c r="L230" i="37"/>
  <c r="L230" i="23" s="1"/>
  <c r="W230" i="37"/>
  <c r="W230" i="23" s="1"/>
  <c r="N230" i="37"/>
  <c r="N230" i="23" s="1"/>
  <c r="Q230" i="37"/>
  <c r="Q230" i="23" s="1"/>
  <c r="AA230" i="37"/>
  <c r="AA230" i="23" s="1"/>
  <c r="R237" i="37"/>
  <c r="R237" i="23" s="1"/>
  <c r="AA238" i="37"/>
  <c r="AA238" i="23" s="1"/>
  <c r="S238" i="37"/>
  <c r="S238" i="23" s="1"/>
  <c r="K238" i="37"/>
  <c r="K238" i="23" s="1"/>
  <c r="Y238" i="37"/>
  <c r="Y238" i="23" s="1"/>
  <c r="P238" i="37"/>
  <c r="P238" i="23" s="1"/>
  <c r="R238" i="37"/>
  <c r="R238" i="23" s="1"/>
  <c r="V239" i="37"/>
  <c r="V239" i="23" s="1"/>
  <c r="N239" i="37"/>
  <c r="N239" i="23" s="1"/>
  <c r="W239" i="37"/>
  <c r="W239" i="23" s="1"/>
  <c r="M239" i="37"/>
  <c r="M239" i="23" s="1"/>
  <c r="R239" i="37"/>
  <c r="R239" i="23" s="1"/>
  <c r="AB239" i="37"/>
  <c r="AB239" i="23" s="1"/>
  <c r="R240" i="37"/>
  <c r="R240" i="23" s="1"/>
  <c r="Q242" i="37"/>
  <c r="Q242" i="23" s="1"/>
  <c r="Z246" i="37"/>
  <c r="Z246" i="23" s="1"/>
  <c r="R246" i="37"/>
  <c r="R246" i="23" s="1"/>
  <c r="J246" i="37"/>
  <c r="J246" i="23" s="1"/>
  <c r="T246" i="37"/>
  <c r="T246" i="23" s="1"/>
  <c r="K246" i="37"/>
  <c r="K246" i="23" s="1"/>
  <c r="U246" i="37"/>
  <c r="U246" i="23" s="1"/>
  <c r="I246" i="37"/>
  <c r="I246" i="23" s="1"/>
  <c r="V246" i="37"/>
  <c r="V246" i="23" s="1"/>
  <c r="AB251" i="37"/>
  <c r="AB251" i="23" s="1"/>
  <c r="Y258" i="37"/>
  <c r="Y258" i="23" s="1"/>
  <c r="Q258" i="37"/>
  <c r="Q258" i="23" s="1"/>
  <c r="I258" i="37"/>
  <c r="I258" i="23" s="1"/>
  <c r="AA258" i="37"/>
  <c r="AA258" i="23" s="1"/>
  <c r="R258" i="37"/>
  <c r="R258" i="23" s="1"/>
  <c r="X258" i="37"/>
  <c r="X258" i="23" s="1"/>
  <c r="N258" i="37"/>
  <c r="N258" i="23" s="1"/>
  <c r="U258" i="37"/>
  <c r="U258" i="23" s="1"/>
  <c r="J258" i="37"/>
  <c r="J258" i="23" s="1"/>
  <c r="AB258" i="37"/>
  <c r="AB258" i="23" s="1"/>
  <c r="O258" i="37"/>
  <c r="O258" i="23" s="1"/>
  <c r="Z258" i="37"/>
  <c r="Z258" i="23" s="1"/>
  <c r="M258" i="37"/>
  <c r="M258" i="23" s="1"/>
  <c r="W258" i="37"/>
  <c r="W258" i="23" s="1"/>
  <c r="L258" i="37"/>
  <c r="L258" i="23" s="1"/>
  <c r="V258" i="37"/>
  <c r="V258" i="23" s="1"/>
  <c r="K258" i="37"/>
  <c r="K258" i="23" s="1"/>
  <c r="S259" i="37"/>
  <c r="S259" i="23" s="1"/>
  <c r="Y240" i="37"/>
  <c r="Y240" i="23" s="1"/>
  <c r="Q240" i="37"/>
  <c r="Q240" i="23" s="1"/>
  <c r="I240" i="37"/>
  <c r="I240" i="23" s="1"/>
  <c r="T240" i="37"/>
  <c r="T240" i="23" s="1"/>
  <c r="K240" i="37"/>
  <c r="K240" i="23" s="1"/>
  <c r="S240" i="37"/>
  <c r="S240" i="23" s="1"/>
  <c r="W242" i="37"/>
  <c r="W242" i="23" s="1"/>
  <c r="O242" i="37"/>
  <c r="O242" i="23" s="1"/>
  <c r="X242" i="37"/>
  <c r="X242" i="23" s="1"/>
  <c r="N242" i="37"/>
  <c r="N242" i="23" s="1"/>
  <c r="R242" i="37"/>
  <c r="R242" i="23" s="1"/>
  <c r="AB242" i="37"/>
  <c r="AB242" i="23" s="1"/>
  <c r="W245" i="37"/>
  <c r="W245" i="23" s="1"/>
  <c r="O245" i="37"/>
  <c r="O245" i="23" s="1"/>
  <c r="V245" i="37"/>
  <c r="V245" i="23" s="1"/>
  <c r="M245" i="37"/>
  <c r="M245" i="23" s="1"/>
  <c r="T245" i="37"/>
  <c r="T245" i="23" s="1"/>
  <c r="J245" i="37"/>
  <c r="J245" i="23" s="1"/>
  <c r="S245" i="37"/>
  <c r="S245" i="23" s="1"/>
  <c r="V253" i="37"/>
  <c r="V253" i="23" s="1"/>
  <c r="N253" i="37"/>
  <c r="N253" i="23" s="1"/>
  <c r="Y253" i="37"/>
  <c r="Y253" i="23" s="1"/>
  <c r="P253" i="37"/>
  <c r="P253" i="23" s="1"/>
  <c r="S253" i="37"/>
  <c r="S253" i="23" s="1"/>
  <c r="I253" i="37"/>
  <c r="I253" i="23" s="1"/>
  <c r="W253" i="37"/>
  <c r="W253" i="23" s="1"/>
  <c r="L253" i="37"/>
  <c r="L253" i="23" s="1"/>
  <c r="U253" i="37"/>
  <c r="U253" i="23" s="1"/>
  <c r="K253" i="37"/>
  <c r="K253" i="23" s="1"/>
  <c r="T253" i="37"/>
  <c r="T253" i="23" s="1"/>
  <c r="J253" i="37"/>
  <c r="J253" i="23" s="1"/>
  <c r="AB253" i="37"/>
  <c r="AB253" i="23" s="1"/>
  <c r="U259" i="37"/>
  <c r="U259" i="23" s="1"/>
  <c r="J240" i="37"/>
  <c r="J240" i="23" s="1"/>
  <c r="U240" i="37"/>
  <c r="U240" i="23" s="1"/>
  <c r="I242" i="37"/>
  <c r="I242" i="23" s="1"/>
  <c r="S242" i="37"/>
  <c r="S242" i="23" s="1"/>
  <c r="Z243" i="37"/>
  <c r="Z243" i="23" s="1"/>
  <c r="R243" i="37"/>
  <c r="R243" i="23" s="1"/>
  <c r="J243" i="37"/>
  <c r="J243" i="23" s="1"/>
  <c r="T243" i="37"/>
  <c r="T243" i="23" s="1"/>
  <c r="K243" i="37"/>
  <c r="K243" i="23" s="1"/>
  <c r="W243" i="37"/>
  <c r="W243" i="23" s="1"/>
  <c r="M243" i="37"/>
  <c r="M243" i="23" s="1"/>
  <c r="U243" i="37"/>
  <c r="U243" i="23" s="1"/>
  <c r="I245" i="37"/>
  <c r="I245" i="23" s="1"/>
  <c r="U245" i="37"/>
  <c r="U245" i="23" s="1"/>
  <c r="AA249" i="37"/>
  <c r="AA249" i="23" s="1"/>
  <c r="S249" i="37"/>
  <c r="S249" i="23" s="1"/>
  <c r="K249" i="37"/>
  <c r="K249" i="23" s="1"/>
  <c r="T249" i="37"/>
  <c r="T249" i="23" s="1"/>
  <c r="J249" i="37"/>
  <c r="J249" i="23" s="1"/>
  <c r="Z249" i="37"/>
  <c r="Z249" i="23" s="1"/>
  <c r="P249" i="37"/>
  <c r="P249" i="23" s="1"/>
  <c r="Y249" i="37"/>
  <c r="Y249" i="23" s="1"/>
  <c r="O249" i="37"/>
  <c r="O249" i="23" s="1"/>
  <c r="V249" i="37"/>
  <c r="V249" i="23" s="1"/>
  <c r="M253" i="37"/>
  <c r="M253" i="23" s="1"/>
  <c r="P258" i="37"/>
  <c r="P258" i="23" s="1"/>
  <c r="V259" i="37"/>
  <c r="V259" i="23" s="1"/>
  <c r="W257" i="37"/>
  <c r="W257" i="23" s="1"/>
  <c r="O257" i="37"/>
  <c r="O257" i="23" s="1"/>
  <c r="U257" i="37"/>
  <c r="U257" i="23" s="1"/>
  <c r="L257" i="37"/>
  <c r="L257" i="23" s="1"/>
  <c r="AA257" i="37"/>
  <c r="AA257" i="23" s="1"/>
  <c r="Q257" i="37"/>
  <c r="Q257" i="23" s="1"/>
  <c r="T257" i="37"/>
  <c r="T257" i="23" s="1"/>
  <c r="I257" i="37"/>
  <c r="I257" i="23" s="1"/>
  <c r="Z257" i="37"/>
  <c r="Z257" i="23" s="1"/>
  <c r="N257" i="37"/>
  <c r="N257" i="23" s="1"/>
  <c r="Y257" i="37"/>
  <c r="Y257" i="23" s="1"/>
  <c r="M257" i="37"/>
  <c r="M257" i="23" s="1"/>
  <c r="X257" i="37"/>
  <c r="X257" i="23" s="1"/>
  <c r="K257" i="37"/>
  <c r="K257" i="23" s="1"/>
  <c r="V257" i="37"/>
  <c r="V257" i="23" s="1"/>
  <c r="J257" i="37"/>
  <c r="J257" i="23" s="1"/>
  <c r="L245" i="37"/>
  <c r="L245" i="23" s="1"/>
  <c r="Y245" i="37"/>
  <c r="Y245" i="23" s="1"/>
  <c r="Q253" i="37"/>
  <c r="Q253" i="23" s="1"/>
  <c r="P257" i="37"/>
  <c r="P257" i="23" s="1"/>
  <c r="J252" i="37"/>
  <c r="J252" i="23" s="1"/>
  <c r="U252" i="37"/>
  <c r="U252" i="23" s="1"/>
  <c r="J254" i="37"/>
  <c r="J254" i="23" s="1"/>
  <c r="T254" i="37"/>
  <c r="T254" i="23" s="1"/>
  <c r="I255" i="37"/>
  <c r="I255" i="23" s="1"/>
  <c r="U255" i="37"/>
  <c r="U255" i="23" s="1"/>
  <c r="J262" i="37"/>
  <c r="J262" i="23" s="1"/>
  <c r="V262" i="37"/>
  <c r="V262" i="23" s="1"/>
  <c r="R265" i="37"/>
  <c r="R265" i="23" s="1"/>
  <c r="U268" i="37"/>
  <c r="U268" i="23" s="1"/>
  <c r="P187" i="37"/>
  <c r="P187" i="23" s="1"/>
  <c r="P190" i="37"/>
  <c r="P190" i="23" s="1"/>
  <c r="P201" i="37"/>
  <c r="P201" i="23" s="1"/>
  <c r="P204" i="37"/>
  <c r="P204" i="23" s="1"/>
  <c r="P215" i="37"/>
  <c r="P215" i="23" s="1"/>
  <c r="P218" i="37"/>
  <c r="P218" i="23" s="1"/>
  <c r="Z229" i="37"/>
  <c r="Z229" i="23" s="1"/>
  <c r="R229" i="37"/>
  <c r="R229" i="23" s="1"/>
  <c r="J229" i="37"/>
  <c r="J229" i="23" s="1"/>
  <c r="Q229" i="37"/>
  <c r="Q229" i="23" s="1"/>
  <c r="AA229" i="37"/>
  <c r="AA229" i="23" s="1"/>
  <c r="Z232" i="37"/>
  <c r="Z232" i="23" s="1"/>
  <c r="R232" i="37"/>
  <c r="R232" i="23" s="1"/>
  <c r="J232" i="37"/>
  <c r="J232" i="23" s="1"/>
  <c r="Q232" i="37"/>
  <c r="Q232" i="23" s="1"/>
  <c r="AA232" i="37"/>
  <c r="AA232" i="23" s="1"/>
  <c r="AA235" i="37"/>
  <c r="AA235" i="23" s="1"/>
  <c r="S235" i="37"/>
  <c r="S235" i="23" s="1"/>
  <c r="K235" i="37"/>
  <c r="K235" i="23" s="1"/>
  <c r="Q235" i="37"/>
  <c r="Q235" i="23" s="1"/>
  <c r="Z235" i="37"/>
  <c r="Z235" i="23" s="1"/>
  <c r="AB241" i="37"/>
  <c r="AB241" i="23" s="1"/>
  <c r="T241" i="37"/>
  <c r="T241" i="23" s="1"/>
  <c r="L241" i="37"/>
  <c r="L241" i="23" s="1"/>
  <c r="Q241" i="37"/>
  <c r="Q241" i="23" s="1"/>
  <c r="Z241" i="37"/>
  <c r="Z241" i="23" s="1"/>
  <c r="L252" i="37"/>
  <c r="L252" i="23" s="1"/>
  <c r="V252" i="37"/>
  <c r="V252" i="23" s="1"/>
  <c r="K254" i="37"/>
  <c r="K254" i="23" s="1"/>
  <c r="U254" i="37"/>
  <c r="U254" i="23" s="1"/>
  <c r="K255" i="37"/>
  <c r="K255" i="23" s="1"/>
  <c r="V255" i="37"/>
  <c r="V255" i="23" s="1"/>
  <c r="Z261" i="37"/>
  <c r="Z261" i="23" s="1"/>
  <c r="R261" i="37"/>
  <c r="R261" i="23" s="1"/>
  <c r="J261" i="37"/>
  <c r="J261" i="23" s="1"/>
  <c r="AB261" i="37"/>
  <c r="AB261" i="23" s="1"/>
  <c r="S261" i="37"/>
  <c r="S261" i="23" s="1"/>
  <c r="I261" i="37"/>
  <c r="I261" i="23" s="1"/>
  <c r="X261" i="37"/>
  <c r="X261" i="23" s="1"/>
  <c r="N261" i="37"/>
  <c r="N261" i="23" s="1"/>
  <c r="U261" i="37"/>
  <c r="U261" i="23" s="1"/>
  <c r="K262" i="37"/>
  <c r="K262" i="23" s="1"/>
  <c r="W262" i="37"/>
  <c r="W262" i="23" s="1"/>
  <c r="S265" i="37"/>
  <c r="S265" i="23" s="1"/>
  <c r="W268" i="37"/>
  <c r="W268" i="23" s="1"/>
  <c r="W271" i="37"/>
  <c r="W271" i="23" s="1"/>
  <c r="O271" i="37"/>
  <c r="O271" i="23" s="1"/>
  <c r="U271" i="37"/>
  <c r="U271" i="23" s="1"/>
  <c r="L271" i="37"/>
  <c r="L271" i="23" s="1"/>
  <c r="T271" i="37"/>
  <c r="T271" i="23" s="1"/>
  <c r="K271" i="37"/>
  <c r="K271" i="23" s="1"/>
  <c r="Y271" i="37"/>
  <c r="Y271" i="23" s="1"/>
  <c r="P271" i="37"/>
  <c r="P271" i="23" s="1"/>
  <c r="Z271" i="37"/>
  <c r="Z271" i="23" s="1"/>
  <c r="J271" i="37"/>
  <c r="J271" i="23" s="1"/>
  <c r="R271" i="37"/>
  <c r="R271" i="23" s="1"/>
  <c r="Q271" i="37"/>
  <c r="Q271" i="23" s="1"/>
  <c r="AB271" i="37"/>
  <c r="AB271" i="23" s="1"/>
  <c r="N271" i="37"/>
  <c r="N271" i="23" s="1"/>
  <c r="AA271" i="37"/>
  <c r="AA271" i="23" s="1"/>
  <c r="M271" i="37"/>
  <c r="M271" i="23" s="1"/>
  <c r="M252" i="37"/>
  <c r="M252" i="23" s="1"/>
  <c r="L254" i="37"/>
  <c r="L254" i="23" s="1"/>
  <c r="M255" i="37"/>
  <c r="M255" i="23" s="1"/>
  <c r="W260" i="37"/>
  <c r="W260" i="23" s="1"/>
  <c r="O260" i="37"/>
  <c r="O260" i="23" s="1"/>
  <c r="U260" i="37"/>
  <c r="U260" i="23" s="1"/>
  <c r="L260" i="37"/>
  <c r="L260" i="23" s="1"/>
  <c r="Y260" i="37"/>
  <c r="Y260" i="23" s="1"/>
  <c r="N260" i="37"/>
  <c r="N260" i="23" s="1"/>
  <c r="S260" i="37"/>
  <c r="S260" i="23" s="1"/>
  <c r="L262" i="37"/>
  <c r="L262" i="23" s="1"/>
  <c r="Z262" i="37"/>
  <c r="Z262" i="23" s="1"/>
  <c r="V265" i="37"/>
  <c r="V265" i="23" s="1"/>
  <c r="I271" i="37"/>
  <c r="I271" i="23" s="1"/>
  <c r="O262" i="37"/>
  <c r="O262" i="23" s="1"/>
  <c r="AA262" i="37"/>
  <c r="AA262" i="23" s="1"/>
  <c r="Q262" i="37"/>
  <c r="Q262" i="23" s="1"/>
  <c r="U265" i="37"/>
  <c r="U265" i="23" s="1"/>
  <c r="M265" i="37"/>
  <c r="M265" i="23" s="1"/>
  <c r="T265" i="37"/>
  <c r="T265" i="23" s="1"/>
  <c r="K265" i="37"/>
  <c r="K265" i="23" s="1"/>
  <c r="X265" i="37"/>
  <c r="X265" i="23" s="1"/>
  <c r="O265" i="37"/>
  <c r="O265" i="23" s="1"/>
  <c r="AA265" i="37"/>
  <c r="AA265" i="23" s="1"/>
  <c r="P265" i="37"/>
  <c r="P265" i="23" s="1"/>
  <c r="Z265" i="37"/>
  <c r="Z265" i="23" s="1"/>
  <c r="N265" i="37"/>
  <c r="N265" i="23" s="1"/>
  <c r="Y265" i="37"/>
  <c r="Y265" i="23" s="1"/>
  <c r="L265" i="37"/>
  <c r="L265" i="23" s="1"/>
  <c r="W265" i="37"/>
  <c r="W265" i="23" s="1"/>
  <c r="J265" i="37"/>
  <c r="J265" i="23" s="1"/>
  <c r="V271" i="37"/>
  <c r="V271" i="23" s="1"/>
  <c r="V268" i="37"/>
  <c r="V268" i="23" s="1"/>
  <c r="N268" i="37"/>
  <c r="N268" i="23" s="1"/>
  <c r="T268" i="37"/>
  <c r="T268" i="23" s="1"/>
  <c r="K268" i="37"/>
  <c r="K268" i="23" s="1"/>
  <c r="AB268" i="37"/>
  <c r="AB268" i="23" s="1"/>
  <c r="S268" i="37"/>
  <c r="S268" i="23" s="1"/>
  <c r="J268" i="37"/>
  <c r="J268" i="23" s="1"/>
  <c r="X268" i="37"/>
  <c r="X268" i="23" s="1"/>
  <c r="O268" i="37"/>
  <c r="O268" i="23" s="1"/>
  <c r="Q268" i="37"/>
  <c r="Q268" i="23" s="1"/>
  <c r="P268" i="37"/>
  <c r="P268" i="23" s="1"/>
  <c r="AA268" i="37"/>
  <c r="AA268" i="23" s="1"/>
  <c r="M268" i="37"/>
  <c r="M268" i="23" s="1"/>
  <c r="Z268" i="37"/>
  <c r="Z268" i="23" s="1"/>
  <c r="L268" i="37"/>
  <c r="L268" i="23" s="1"/>
  <c r="X271" i="37"/>
  <c r="X271" i="23" s="1"/>
  <c r="U262" i="37"/>
  <c r="U262" i="23" s="1"/>
  <c r="M262" i="37"/>
  <c r="M262" i="23" s="1"/>
  <c r="Y262" i="37"/>
  <c r="Y262" i="23" s="1"/>
  <c r="P262" i="37"/>
  <c r="P262" i="23" s="1"/>
  <c r="X262" i="37"/>
  <c r="X262" i="23" s="1"/>
  <c r="N262" i="37"/>
  <c r="N262" i="23" s="1"/>
  <c r="S262" i="37"/>
  <c r="S262" i="23" s="1"/>
  <c r="AA252" i="37"/>
  <c r="AA252" i="23" s="1"/>
  <c r="S252" i="37"/>
  <c r="S252" i="23" s="1"/>
  <c r="K252" i="37"/>
  <c r="K252" i="23" s="1"/>
  <c r="AB252" i="37"/>
  <c r="AB252" i="23" s="1"/>
  <c r="R252" i="37"/>
  <c r="R252" i="23" s="1"/>
  <c r="I252" i="37"/>
  <c r="I252" i="23" s="1"/>
  <c r="T252" i="37"/>
  <c r="T252" i="23" s="1"/>
  <c r="Y254" i="37"/>
  <c r="Y254" i="23" s="1"/>
  <c r="Q254" i="37"/>
  <c r="Q254" i="23" s="1"/>
  <c r="I254" i="37"/>
  <c r="I254" i="23" s="1"/>
  <c r="V254" i="37"/>
  <c r="V254" i="23" s="1"/>
  <c r="M254" i="37"/>
  <c r="M254" i="23" s="1"/>
  <c r="S254" i="37"/>
  <c r="S254" i="23" s="1"/>
  <c r="AB255" i="37"/>
  <c r="AB255" i="23" s="1"/>
  <c r="T255" i="37"/>
  <c r="T255" i="23" s="1"/>
  <c r="L255" i="37"/>
  <c r="L255" i="23" s="1"/>
  <c r="S255" i="37"/>
  <c r="S255" i="23" s="1"/>
  <c r="J255" i="37"/>
  <c r="J255" i="23" s="1"/>
  <c r="R255" i="37"/>
  <c r="R255" i="23" s="1"/>
  <c r="I262" i="37"/>
  <c r="I262" i="23" s="1"/>
  <c r="T262" i="37"/>
  <c r="T262" i="23" s="1"/>
  <c r="Q265" i="37"/>
  <c r="Q265" i="23" s="1"/>
  <c r="R268" i="37"/>
  <c r="R268" i="23" s="1"/>
  <c r="AA264" i="37"/>
  <c r="AA264" i="23" s="1"/>
  <c r="S264" i="37"/>
  <c r="S264" i="23" s="1"/>
  <c r="K264" i="37"/>
  <c r="K264" i="23" s="1"/>
  <c r="X264" i="37"/>
  <c r="X264" i="23" s="1"/>
  <c r="O264" i="37"/>
  <c r="O264" i="23" s="1"/>
  <c r="AB264" i="37"/>
  <c r="AB264" i="23" s="1"/>
  <c r="R264" i="37"/>
  <c r="R264" i="23" s="1"/>
  <c r="I264" i="37"/>
  <c r="I264" i="23" s="1"/>
  <c r="U264" i="37"/>
  <c r="U264" i="23" s="1"/>
  <c r="S270" i="37"/>
  <c r="S270" i="23" s="1"/>
  <c r="J273" i="37"/>
  <c r="J273" i="23" s="1"/>
  <c r="Y273" i="37"/>
  <c r="Y273" i="23" s="1"/>
  <c r="R274" i="37"/>
  <c r="R274" i="23" s="1"/>
  <c r="P234" i="37"/>
  <c r="P234" i="23" s="1"/>
  <c r="AB244" i="37"/>
  <c r="AB244" i="23" s="1"/>
  <c r="T244" i="37"/>
  <c r="T244" i="23" s="1"/>
  <c r="L244" i="37"/>
  <c r="L244" i="23" s="1"/>
  <c r="P244" i="37"/>
  <c r="P244" i="23" s="1"/>
  <c r="Y244" i="37"/>
  <c r="Y244" i="23" s="1"/>
  <c r="U247" i="37"/>
  <c r="U247" i="23" s="1"/>
  <c r="M247" i="37"/>
  <c r="M247" i="23" s="1"/>
  <c r="Q247" i="37"/>
  <c r="Q247" i="23" s="1"/>
  <c r="Z247" i="37"/>
  <c r="Z247" i="23" s="1"/>
  <c r="V250" i="37"/>
  <c r="V250" i="23" s="1"/>
  <c r="N250" i="37"/>
  <c r="N250" i="23" s="1"/>
  <c r="Q250" i="37"/>
  <c r="Q250" i="23" s="1"/>
  <c r="Z250" i="37"/>
  <c r="Z250" i="23" s="1"/>
  <c r="AB256" i="37"/>
  <c r="AB256" i="23" s="1"/>
  <c r="T256" i="37"/>
  <c r="T256" i="23" s="1"/>
  <c r="X256" i="37"/>
  <c r="X256" i="23" s="1"/>
  <c r="O256" i="37"/>
  <c r="O256" i="23" s="1"/>
  <c r="Q256" i="37"/>
  <c r="Q256" i="23" s="1"/>
  <c r="AA256" i="37"/>
  <c r="AA256" i="23" s="1"/>
  <c r="K273" i="37"/>
  <c r="K273" i="23" s="1"/>
  <c r="Z273" i="37"/>
  <c r="Z273" i="23" s="1"/>
  <c r="AB270" i="37"/>
  <c r="AB270" i="23" s="1"/>
  <c r="T270" i="37"/>
  <c r="T270" i="23" s="1"/>
  <c r="L270" i="37"/>
  <c r="L270" i="23" s="1"/>
  <c r="X270" i="37"/>
  <c r="X270" i="23" s="1"/>
  <c r="O270" i="37"/>
  <c r="O270" i="23" s="1"/>
  <c r="W270" i="37"/>
  <c r="W270" i="23" s="1"/>
  <c r="N270" i="37"/>
  <c r="N270" i="23" s="1"/>
  <c r="AA270" i="37"/>
  <c r="AA270" i="23" s="1"/>
  <c r="R270" i="37"/>
  <c r="R270" i="23" s="1"/>
  <c r="I270" i="37"/>
  <c r="I270" i="23" s="1"/>
  <c r="V270" i="37"/>
  <c r="V270" i="23" s="1"/>
  <c r="M273" i="37"/>
  <c r="M273" i="23" s="1"/>
  <c r="W274" i="37"/>
  <c r="W274" i="23" s="1"/>
  <c r="O274" i="37"/>
  <c r="O274" i="23" s="1"/>
  <c r="U274" i="37"/>
  <c r="U274" i="23" s="1"/>
  <c r="L274" i="37"/>
  <c r="L274" i="23" s="1"/>
  <c r="T274" i="37"/>
  <c r="T274" i="23" s="1"/>
  <c r="K274" i="37"/>
  <c r="K274" i="23" s="1"/>
  <c r="Y274" i="37"/>
  <c r="Y274" i="23" s="1"/>
  <c r="P274" i="37"/>
  <c r="P274" i="23" s="1"/>
  <c r="V274" i="37"/>
  <c r="V274" i="23" s="1"/>
  <c r="J270" i="37"/>
  <c r="J270" i="23" s="1"/>
  <c r="Y270" i="37"/>
  <c r="Y270" i="23" s="1"/>
  <c r="I274" i="37"/>
  <c r="I274" i="23" s="1"/>
  <c r="X274" i="37"/>
  <c r="X274" i="23" s="1"/>
  <c r="AB273" i="37"/>
  <c r="AB273" i="23" s="1"/>
  <c r="T273" i="37"/>
  <c r="T273" i="23" s="1"/>
  <c r="L273" i="37"/>
  <c r="L273" i="23" s="1"/>
  <c r="X273" i="37"/>
  <c r="X273" i="23" s="1"/>
  <c r="O273" i="37"/>
  <c r="O273" i="23" s="1"/>
  <c r="W273" i="37"/>
  <c r="W273" i="23" s="1"/>
  <c r="N273" i="37"/>
  <c r="N273" i="23" s="1"/>
  <c r="AA273" i="37"/>
  <c r="AA273" i="23" s="1"/>
  <c r="R273" i="37"/>
  <c r="R273" i="23" s="1"/>
  <c r="I273" i="37"/>
  <c r="I273" i="23" s="1"/>
  <c r="V273" i="37"/>
  <c r="V273" i="23" s="1"/>
  <c r="P248" i="37"/>
  <c r="P248" i="23" s="1"/>
  <c r="AA267" i="37"/>
  <c r="AA267" i="23" s="1"/>
  <c r="S267" i="37"/>
  <c r="S267" i="23" s="1"/>
  <c r="K267" i="37"/>
  <c r="K267" i="23" s="1"/>
  <c r="Q267" i="37"/>
  <c r="Q267" i="23" s="1"/>
  <c r="Z267" i="37"/>
  <c r="Z267" i="23" s="1"/>
  <c r="L272" i="37"/>
  <c r="L272" i="23" s="1"/>
  <c r="M275" i="37"/>
  <c r="M275" i="23" s="1"/>
  <c r="J276" i="37"/>
  <c r="J276" i="23" s="1"/>
  <c r="S276" i="37"/>
  <c r="S276" i="23" s="1"/>
  <c r="AB276" i="37"/>
  <c r="AB276" i="23" s="1"/>
  <c r="M278" i="37"/>
  <c r="M278" i="23" s="1"/>
  <c r="I279" i="37"/>
  <c r="I279" i="23" s="1"/>
  <c r="R279" i="37"/>
  <c r="R279" i="23" s="1"/>
  <c r="AA279" i="37"/>
  <c r="AA279" i="23" s="1"/>
  <c r="R283" i="37"/>
  <c r="R283" i="23" s="1"/>
  <c r="AB284" i="37"/>
  <c r="AB284" i="23" s="1"/>
  <c r="T284" i="37"/>
  <c r="T284" i="23" s="1"/>
  <c r="L284" i="37"/>
  <c r="L284" i="23" s="1"/>
  <c r="Z284" i="37"/>
  <c r="Z284" i="23" s="1"/>
  <c r="R284" i="37"/>
  <c r="R284" i="23" s="1"/>
  <c r="J284" i="37"/>
  <c r="J284" i="23" s="1"/>
  <c r="Y284" i="37"/>
  <c r="Y284" i="23" s="1"/>
  <c r="Q284" i="37"/>
  <c r="Q284" i="23" s="1"/>
  <c r="I284" i="37"/>
  <c r="I284" i="23" s="1"/>
  <c r="V284" i="37"/>
  <c r="V284" i="23" s="1"/>
  <c r="N285" i="37"/>
  <c r="N285" i="23" s="1"/>
  <c r="N287" i="37"/>
  <c r="N287" i="23" s="1"/>
  <c r="O287" i="37"/>
  <c r="O287" i="23" s="1"/>
  <c r="Y283" i="37"/>
  <c r="Y283" i="23" s="1"/>
  <c r="Q283" i="37"/>
  <c r="Q283" i="23" s="1"/>
  <c r="I283" i="37"/>
  <c r="I283" i="23" s="1"/>
  <c r="W283" i="37"/>
  <c r="W283" i="23" s="1"/>
  <c r="O283" i="37"/>
  <c r="O283" i="23" s="1"/>
  <c r="V283" i="37"/>
  <c r="V283" i="23" s="1"/>
  <c r="N283" i="37"/>
  <c r="N283" i="23" s="1"/>
  <c r="T283" i="37"/>
  <c r="T283" i="23" s="1"/>
  <c r="P287" i="37"/>
  <c r="P287" i="23" s="1"/>
  <c r="J283" i="37"/>
  <c r="J283" i="23" s="1"/>
  <c r="U283" i="37"/>
  <c r="U283" i="23" s="1"/>
  <c r="V287" i="37"/>
  <c r="V287" i="23" s="1"/>
  <c r="Y272" i="37"/>
  <c r="Y272" i="23" s="1"/>
  <c r="Q272" i="37"/>
  <c r="Q272" i="23" s="1"/>
  <c r="I272" i="37"/>
  <c r="I272" i="23" s="1"/>
  <c r="P272" i="37"/>
  <c r="P272" i="23" s="1"/>
  <c r="Z272" i="37"/>
  <c r="Z272" i="23" s="1"/>
  <c r="Z275" i="37"/>
  <c r="Z275" i="23" s="1"/>
  <c r="R275" i="37"/>
  <c r="R275" i="23" s="1"/>
  <c r="J275" i="37"/>
  <c r="J275" i="23" s="1"/>
  <c r="Q275" i="37"/>
  <c r="Q275" i="23" s="1"/>
  <c r="AA275" i="37"/>
  <c r="AA275" i="23" s="1"/>
  <c r="O276" i="37"/>
  <c r="O276" i="23" s="1"/>
  <c r="X276" i="37"/>
  <c r="X276" i="23" s="1"/>
  <c r="AA278" i="37"/>
  <c r="AA278" i="23" s="1"/>
  <c r="S278" i="37"/>
  <c r="S278" i="23" s="1"/>
  <c r="K278" i="37"/>
  <c r="K278" i="23" s="1"/>
  <c r="Q278" i="37"/>
  <c r="Q278" i="23" s="1"/>
  <c r="Z278" i="37"/>
  <c r="Z278" i="23" s="1"/>
  <c r="N279" i="37"/>
  <c r="N279" i="23" s="1"/>
  <c r="W279" i="37"/>
  <c r="W279" i="23" s="1"/>
  <c r="K283" i="37"/>
  <c r="K283" i="23" s="1"/>
  <c r="X283" i="37"/>
  <c r="X283" i="23" s="1"/>
  <c r="W285" i="37"/>
  <c r="W285" i="23" s="1"/>
  <c r="O285" i="37"/>
  <c r="O285" i="23" s="1"/>
  <c r="U285" i="37"/>
  <c r="U285" i="23" s="1"/>
  <c r="M285" i="37"/>
  <c r="M285" i="23" s="1"/>
  <c r="AB285" i="37"/>
  <c r="AB285" i="23" s="1"/>
  <c r="T285" i="37"/>
  <c r="T285" i="23" s="1"/>
  <c r="L285" i="37"/>
  <c r="L285" i="23" s="1"/>
  <c r="S285" i="37"/>
  <c r="S285" i="23" s="1"/>
  <c r="W287" i="37"/>
  <c r="W287" i="23" s="1"/>
  <c r="N267" i="37"/>
  <c r="N267" i="23" s="1"/>
  <c r="W267" i="37"/>
  <c r="W267" i="23" s="1"/>
  <c r="Y269" i="37"/>
  <c r="Y269" i="23" s="1"/>
  <c r="Q269" i="37"/>
  <c r="Q269" i="23" s="1"/>
  <c r="I269" i="37"/>
  <c r="I269" i="23" s="1"/>
  <c r="R269" i="37"/>
  <c r="R269" i="23" s="1"/>
  <c r="AA269" i="37"/>
  <c r="AA269" i="23" s="1"/>
  <c r="R272" i="37"/>
  <c r="R272" i="23" s="1"/>
  <c r="AA272" i="37"/>
  <c r="AA272" i="23" s="1"/>
  <c r="I275" i="37"/>
  <c r="I275" i="23" s="1"/>
  <c r="S275" i="37"/>
  <c r="S275" i="23" s="1"/>
  <c r="AB275" i="37"/>
  <c r="AB275" i="23" s="1"/>
  <c r="P276" i="37"/>
  <c r="P276" i="23" s="1"/>
  <c r="I278" i="37"/>
  <c r="I278" i="23" s="1"/>
  <c r="R278" i="37"/>
  <c r="R278" i="23" s="1"/>
  <c r="AB278" i="37"/>
  <c r="AB278" i="23" s="1"/>
  <c r="O279" i="37"/>
  <c r="O279" i="23" s="1"/>
  <c r="V282" i="37"/>
  <c r="V282" i="23" s="1"/>
  <c r="N282" i="37"/>
  <c r="N282" i="23" s="1"/>
  <c r="AB282" i="37"/>
  <c r="AB282" i="23" s="1"/>
  <c r="T282" i="37"/>
  <c r="T282" i="23" s="1"/>
  <c r="L282" i="37"/>
  <c r="L282" i="23" s="1"/>
  <c r="AA282" i="37"/>
  <c r="AA282" i="23" s="1"/>
  <c r="S282" i="37"/>
  <c r="S282" i="23" s="1"/>
  <c r="K282" i="37"/>
  <c r="K282" i="23" s="1"/>
  <c r="U282" i="37"/>
  <c r="U282" i="23" s="1"/>
  <c r="L283" i="37"/>
  <c r="L283" i="23" s="1"/>
  <c r="Z283" i="37"/>
  <c r="Z283" i="23" s="1"/>
  <c r="P284" i="37"/>
  <c r="P284" i="23" s="1"/>
  <c r="I285" i="37"/>
  <c r="I285" i="23" s="1"/>
  <c r="V285" i="37"/>
  <c r="V285" i="23" s="1"/>
  <c r="U276" i="37"/>
  <c r="U276" i="23" s="1"/>
  <c r="M276" i="37"/>
  <c r="M276" i="23" s="1"/>
  <c r="Q276" i="37"/>
  <c r="Q276" i="23" s="1"/>
  <c r="Z276" i="37"/>
  <c r="Z276" i="23" s="1"/>
  <c r="U279" i="37"/>
  <c r="U279" i="23" s="1"/>
  <c r="M279" i="37"/>
  <c r="M279" i="23" s="1"/>
  <c r="P279" i="37"/>
  <c r="P279" i="23" s="1"/>
  <c r="Y279" i="37"/>
  <c r="Y279" i="23" s="1"/>
  <c r="M283" i="37"/>
  <c r="M283" i="23" s="1"/>
  <c r="AA283" i="37"/>
  <c r="AA283" i="23" s="1"/>
  <c r="P283" i="37"/>
  <c r="P283" i="23" s="1"/>
  <c r="AB283" i="37"/>
  <c r="AB283" i="23" s="1"/>
  <c r="U287" i="37"/>
  <c r="U287" i="23" s="1"/>
  <c r="M287" i="37"/>
  <c r="M287" i="23" s="1"/>
  <c r="AB287" i="37"/>
  <c r="AB287" i="23" s="1"/>
  <c r="T287" i="37"/>
  <c r="T287" i="23" s="1"/>
  <c r="L287" i="37"/>
  <c r="L287" i="23" s="1"/>
  <c r="AA287" i="37"/>
  <c r="AA287" i="23" s="1"/>
  <c r="S287" i="37"/>
  <c r="S287" i="23" s="1"/>
  <c r="K287" i="37"/>
  <c r="K287" i="23" s="1"/>
  <c r="Z287" i="37"/>
  <c r="Z287" i="23" s="1"/>
  <c r="R287" i="37"/>
  <c r="R287" i="23" s="1"/>
  <c r="J287" i="37"/>
  <c r="J287" i="23" s="1"/>
  <c r="Y287" i="37"/>
  <c r="Y287" i="23" s="1"/>
  <c r="Q287" i="37"/>
  <c r="Q287" i="23" s="1"/>
  <c r="I287" i="37"/>
  <c r="I287" i="23" s="1"/>
  <c r="P281" i="37"/>
  <c r="P281" i="23" s="1"/>
  <c r="X281" i="37"/>
  <c r="X281" i="23" s="1"/>
  <c r="N286" i="37"/>
  <c r="N286" i="23" s="1"/>
  <c r="V286" i="37"/>
  <c r="V286" i="23" s="1"/>
  <c r="L288" i="37"/>
  <c r="L288" i="23" s="1"/>
  <c r="T288" i="37"/>
  <c r="T288" i="23" s="1"/>
  <c r="AB288" i="37"/>
  <c r="AB288" i="23" s="1"/>
  <c r="O289" i="37"/>
  <c r="O289" i="23" s="1"/>
  <c r="W289" i="37"/>
  <c r="W289" i="23" s="1"/>
  <c r="O286" i="37"/>
  <c r="O286" i="23" s="1"/>
  <c r="W286" i="37"/>
  <c r="W286" i="23" s="1"/>
  <c r="M288" i="37"/>
  <c r="M288" i="23" s="1"/>
  <c r="U288" i="37"/>
  <c r="U288" i="23" s="1"/>
  <c r="P289" i="37"/>
  <c r="P289" i="23" s="1"/>
  <c r="X289" i="37"/>
  <c r="X289" i="23" s="1"/>
  <c r="P286" i="37"/>
  <c r="P286" i="23" s="1"/>
  <c r="X286" i="37"/>
  <c r="X286" i="23" s="1"/>
  <c r="N288" i="37"/>
  <c r="N288" i="23" s="1"/>
  <c r="V288" i="37"/>
  <c r="V288" i="23" s="1"/>
  <c r="I289" i="37"/>
  <c r="I289" i="23" s="1"/>
  <c r="Q289" i="37"/>
  <c r="Q289" i="23" s="1"/>
  <c r="Y289" i="37"/>
  <c r="Y289" i="23" s="1"/>
  <c r="P263" i="37"/>
  <c r="P263" i="23" s="1"/>
  <c r="P266" i="37"/>
  <c r="P266" i="23" s="1"/>
  <c r="P277" i="37"/>
  <c r="P277" i="23" s="1"/>
  <c r="P280" i="37"/>
  <c r="P280" i="23" s="1"/>
  <c r="K281" i="37"/>
  <c r="K281" i="23" s="1"/>
  <c r="S281" i="37"/>
  <c r="S281" i="23" s="1"/>
  <c r="I286" i="37"/>
  <c r="I286" i="23" s="1"/>
  <c r="Q286" i="37"/>
  <c r="Q286" i="23" s="1"/>
  <c r="O288" i="37"/>
  <c r="O288" i="23" s="1"/>
  <c r="W288" i="37"/>
  <c r="W288" i="23" s="1"/>
  <c r="J289" i="37"/>
  <c r="J289" i="23" s="1"/>
  <c r="R289" i="37"/>
  <c r="R289" i="23" s="1"/>
  <c r="Z289" i="37"/>
  <c r="Z289" i="23" s="1"/>
  <c r="P288" i="37"/>
  <c r="P288" i="23" s="1"/>
  <c r="K289" i="37"/>
  <c r="K289" i="23" s="1"/>
  <c r="S289" i="37"/>
  <c r="S289" i="23" s="1"/>
  <c r="B289" i="36"/>
  <c r="AB289" i="36" s="1"/>
  <c r="B288" i="36"/>
  <c r="Y288" i="36" s="1"/>
  <c r="B287" i="36"/>
  <c r="Z287" i="36" s="1"/>
  <c r="G286" i="36"/>
  <c r="B286" i="36"/>
  <c r="T286" i="36" s="1"/>
  <c r="J285" i="36"/>
  <c r="B285" i="36"/>
  <c r="AB285" i="36" s="1"/>
  <c r="Y284" i="36"/>
  <c r="N284" i="36"/>
  <c r="B284" i="36"/>
  <c r="AB284" i="36" s="1"/>
  <c r="B283" i="36"/>
  <c r="AA283" i="36" s="1"/>
  <c r="P282" i="36"/>
  <c r="K282" i="36"/>
  <c r="B282" i="36"/>
  <c r="AB282" i="36" s="1"/>
  <c r="B281" i="36"/>
  <c r="U281" i="36" s="1"/>
  <c r="B280" i="36"/>
  <c r="Z280" i="36" s="1"/>
  <c r="G279" i="36"/>
  <c r="B279" i="36"/>
  <c r="S279" i="36" s="1"/>
  <c r="B278" i="36"/>
  <c r="L278" i="36" s="1"/>
  <c r="B277" i="36"/>
  <c r="Y277" i="36" s="1"/>
  <c r="B276" i="36"/>
  <c r="T276" i="36" s="1"/>
  <c r="B275" i="36"/>
  <c r="T275" i="36" s="1"/>
  <c r="B274" i="36"/>
  <c r="B273" i="36"/>
  <c r="M273" i="36" s="1"/>
  <c r="J272" i="36"/>
  <c r="G272" i="36"/>
  <c r="B272" i="36"/>
  <c r="AA272" i="36" s="1"/>
  <c r="B271" i="36"/>
  <c r="X271" i="36" s="1"/>
  <c r="B270" i="36"/>
  <c r="X270" i="36" s="1"/>
  <c r="B269" i="36"/>
  <c r="X269" i="36" s="1"/>
  <c r="B268" i="36"/>
  <c r="B267" i="36"/>
  <c r="Z267" i="36" s="1"/>
  <c r="B266" i="36"/>
  <c r="Y266" i="36" s="1"/>
  <c r="G265" i="36"/>
  <c r="B265" i="36"/>
  <c r="V265" i="36" s="1"/>
  <c r="B264" i="36"/>
  <c r="W264" i="36" s="1"/>
  <c r="B263" i="36"/>
  <c r="Z263" i="36" s="1"/>
  <c r="B262" i="36"/>
  <c r="X262" i="36" s="1"/>
  <c r="B261" i="36"/>
  <c r="M261" i="36" s="1"/>
  <c r="B260" i="36"/>
  <c r="R260" i="36" s="1"/>
  <c r="B259" i="36"/>
  <c r="G258" i="36"/>
  <c r="B258" i="36"/>
  <c r="AA258" i="36" s="1"/>
  <c r="Y257" i="36"/>
  <c r="B257" i="36"/>
  <c r="L257" i="36" s="1"/>
  <c r="B256" i="36"/>
  <c r="B255" i="36"/>
  <c r="B254" i="36"/>
  <c r="B253" i="36"/>
  <c r="B252" i="36"/>
  <c r="R252" i="36" s="1"/>
  <c r="G251" i="36"/>
  <c r="B251" i="36"/>
  <c r="V251" i="36" s="1"/>
  <c r="B250" i="36"/>
  <c r="X250" i="36" s="1"/>
  <c r="T249" i="36"/>
  <c r="B249" i="36"/>
  <c r="I249" i="36" s="1"/>
  <c r="Q248" i="36"/>
  <c r="B248" i="36"/>
  <c r="M248" i="36" s="1"/>
  <c r="B247" i="36"/>
  <c r="P246" i="36"/>
  <c r="B246" i="36"/>
  <c r="T246" i="36" s="1"/>
  <c r="B245" i="36"/>
  <c r="X245" i="36" s="1"/>
  <c r="G244" i="36"/>
  <c r="B244" i="36"/>
  <c r="B243" i="36"/>
  <c r="AB243" i="36" s="1"/>
  <c r="U242" i="36"/>
  <c r="L242" i="36"/>
  <c r="B242" i="36"/>
  <c r="Y242" i="36" s="1"/>
  <c r="K241" i="36"/>
  <c r="B241" i="36"/>
  <c r="AA241" i="36" s="1"/>
  <c r="B240" i="36"/>
  <c r="B239" i="36"/>
  <c r="W239" i="36" s="1"/>
  <c r="B238" i="36"/>
  <c r="V238" i="36" s="1"/>
  <c r="G237" i="36"/>
  <c r="B237" i="36"/>
  <c r="Q237" i="36" s="1"/>
  <c r="B236" i="36"/>
  <c r="B235" i="36"/>
  <c r="U235" i="36" s="1"/>
  <c r="B234" i="36"/>
  <c r="AA234" i="36" s="1"/>
  <c r="B233" i="36"/>
  <c r="V233" i="36" s="1"/>
  <c r="B232" i="36"/>
  <c r="U232" i="36" s="1"/>
  <c r="B231" i="36"/>
  <c r="U231" i="36" s="1"/>
  <c r="G230" i="36"/>
  <c r="B230" i="36"/>
  <c r="AA230" i="36" s="1"/>
  <c r="B229" i="36"/>
  <c r="B228" i="36"/>
  <c r="R228" i="36" s="1"/>
  <c r="Q227" i="36"/>
  <c r="B227" i="36"/>
  <c r="S227" i="36" s="1"/>
  <c r="B226" i="36"/>
  <c r="X226" i="36" s="1"/>
  <c r="B225" i="36"/>
  <c r="X225" i="36" s="1"/>
  <c r="B224" i="36"/>
  <c r="M223" i="36"/>
  <c r="G223" i="36"/>
  <c r="B223" i="36"/>
  <c r="R223" i="36" s="1"/>
  <c r="B222" i="36"/>
  <c r="Y222" i="36" s="1"/>
  <c r="B221" i="36"/>
  <c r="B220" i="36"/>
  <c r="V220" i="36" s="1"/>
  <c r="W219" i="36"/>
  <c r="R219" i="36"/>
  <c r="B219" i="36"/>
  <c r="J219" i="36" s="1"/>
  <c r="B218" i="36"/>
  <c r="B217" i="36"/>
  <c r="G216" i="36"/>
  <c r="B216" i="36"/>
  <c r="B215" i="36"/>
  <c r="AA215" i="36" s="1"/>
  <c r="B214" i="36"/>
  <c r="Z214" i="36" s="1"/>
  <c r="S213" i="36"/>
  <c r="B213" i="36"/>
  <c r="M213" i="36" s="1"/>
  <c r="B212" i="36"/>
  <c r="S212" i="36" s="1"/>
  <c r="B211" i="36"/>
  <c r="S211" i="36" s="1"/>
  <c r="B210" i="36"/>
  <c r="J210" i="36" s="1"/>
  <c r="G209" i="36"/>
  <c r="B209" i="36"/>
  <c r="O209" i="36" s="1"/>
  <c r="L208" i="36"/>
  <c r="B208" i="36"/>
  <c r="U208" i="36" s="1"/>
  <c r="B207" i="36"/>
  <c r="M206" i="36"/>
  <c r="K206" i="36"/>
  <c r="B206" i="36"/>
  <c r="N206" i="36" s="1"/>
  <c r="B205" i="36"/>
  <c r="B204" i="36"/>
  <c r="B203" i="36"/>
  <c r="J203" i="36" s="1"/>
  <c r="G202" i="36"/>
  <c r="B202" i="36"/>
  <c r="Z202" i="36" s="1"/>
  <c r="B201" i="36"/>
  <c r="B200" i="36"/>
  <c r="R200" i="36" s="1"/>
  <c r="V199" i="36"/>
  <c r="B199" i="36"/>
  <c r="Q199" i="36" s="1"/>
  <c r="B198" i="36"/>
  <c r="B197" i="36"/>
  <c r="S197" i="36" s="1"/>
  <c r="B196" i="36"/>
  <c r="G195" i="36"/>
  <c r="B195" i="36"/>
  <c r="R195" i="36" s="1"/>
  <c r="B194" i="36"/>
  <c r="AB194" i="36" s="1"/>
  <c r="B193" i="36"/>
  <c r="B192" i="36"/>
  <c r="B191" i="36"/>
  <c r="B190" i="36"/>
  <c r="Y190" i="36" s="1"/>
  <c r="B189" i="36"/>
  <c r="Q189" i="36" s="1"/>
  <c r="G188" i="36"/>
  <c r="B188" i="36"/>
  <c r="B187" i="36"/>
  <c r="B186" i="36"/>
  <c r="R186" i="36" s="1"/>
  <c r="R185" i="36"/>
  <c r="B185" i="36"/>
  <c r="B184" i="36"/>
  <c r="B183" i="36"/>
  <c r="B182" i="36"/>
  <c r="G181" i="36"/>
  <c r="B181" i="36"/>
  <c r="B180" i="36"/>
  <c r="Y180" i="36" s="1"/>
  <c r="B179" i="36"/>
  <c r="L179" i="36" s="1"/>
  <c r="B178" i="36"/>
  <c r="AB178" i="36" s="1"/>
  <c r="B177" i="36"/>
  <c r="Q177" i="36" s="1"/>
  <c r="B176" i="36"/>
  <c r="U176" i="36" s="1"/>
  <c r="B175" i="36"/>
  <c r="R175" i="36" s="1"/>
  <c r="J174" i="36"/>
  <c r="G174" i="36"/>
  <c r="B174" i="36"/>
  <c r="T174" i="36" s="1"/>
  <c r="U173" i="36"/>
  <c r="P173" i="36"/>
  <c r="B173" i="36"/>
  <c r="S172" i="36"/>
  <c r="B172" i="36"/>
  <c r="AA172" i="36" s="1"/>
  <c r="B171" i="36"/>
  <c r="B170" i="36"/>
  <c r="B169" i="36"/>
  <c r="N168" i="36"/>
  <c r="B168" i="36"/>
  <c r="U168" i="36" s="1"/>
  <c r="G167" i="36"/>
  <c r="B167" i="36"/>
  <c r="X167" i="36" s="1"/>
  <c r="B166" i="36"/>
  <c r="B165" i="36"/>
  <c r="AA165" i="36" s="1"/>
  <c r="B164" i="36"/>
  <c r="B163" i="36"/>
  <c r="I162" i="36"/>
  <c r="B162" i="36"/>
  <c r="AB162" i="36" s="1"/>
  <c r="N161" i="36"/>
  <c r="B161" i="36"/>
  <c r="S161" i="36" s="1"/>
  <c r="G160" i="36"/>
  <c r="B160" i="36"/>
  <c r="B159" i="36"/>
  <c r="B158" i="36"/>
  <c r="R158" i="36" s="1"/>
  <c r="B157" i="36"/>
  <c r="B156" i="36"/>
  <c r="B155" i="36"/>
  <c r="AA154" i="36"/>
  <c r="W154" i="36"/>
  <c r="S154" i="36"/>
  <c r="M154" i="36"/>
  <c r="K154" i="36"/>
  <c r="I154" i="36"/>
  <c r="B154" i="36"/>
  <c r="Y154" i="36" s="1"/>
  <c r="G153" i="36"/>
  <c r="B153" i="36"/>
  <c r="B152" i="36"/>
  <c r="B151" i="36"/>
  <c r="B150" i="36"/>
  <c r="AA150" i="36" s="1"/>
  <c r="B149" i="36"/>
  <c r="B148" i="36"/>
  <c r="L148" i="36" s="1"/>
  <c r="B147" i="36"/>
  <c r="G146" i="36"/>
  <c r="B146" i="36"/>
  <c r="K146" i="36" s="1"/>
  <c r="B145" i="36"/>
  <c r="M145" i="36" s="1"/>
  <c r="R144" i="36"/>
  <c r="B144" i="36"/>
  <c r="S144" i="36" s="1"/>
  <c r="B143" i="36"/>
  <c r="AB143" i="36" s="1"/>
  <c r="B142" i="36"/>
  <c r="AB142" i="36" s="1"/>
  <c r="B141" i="36"/>
  <c r="AB141" i="36" s="1"/>
  <c r="B140" i="36"/>
  <c r="R140" i="36" s="1"/>
  <c r="G139" i="36"/>
  <c r="B139" i="36"/>
  <c r="B138" i="36"/>
  <c r="AA137" i="36"/>
  <c r="K137" i="36"/>
  <c r="I137" i="36"/>
  <c r="B137" i="36"/>
  <c r="Y137" i="36" s="1"/>
  <c r="B136" i="36"/>
  <c r="B135" i="36"/>
  <c r="B134" i="36"/>
  <c r="B133" i="36"/>
  <c r="V133" i="36" s="1"/>
  <c r="G132" i="36"/>
  <c r="B132" i="36"/>
  <c r="B131" i="36"/>
  <c r="B130" i="36"/>
  <c r="B129" i="36"/>
  <c r="S129" i="36" s="1"/>
  <c r="B128" i="36"/>
  <c r="Q128" i="36" s="1"/>
  <c r="B127" i="36"/>
  <c r="T127" i="36" s="1"/>
  <c r="B126" i="36"/>
  <c r="G125" i="36"/>
  <c r="B125" i="36"/>
  <c r="V125" i="36" s="1"/>
  <c r="B124" i="36"/>
  <c r="B123" i="36"/>
  <c r="I123" i="36" s="1"/>
  <c r="B122" i="36"/>
  <c r="AB122" i="36" s="1"/>
  <c r="AA121" i="36"/>
  <c r="Y121" i="36"/>
  <c r="N121" i="36"/>
  <c r="K121" i="36"/>
  <c r="B121" i="36"/>
  <c r="S121" i="36" s="1"/>
  <c r="Z120" i="36"/>
  <c r="V120" i="36"/>
  <c r="B120" i="36"/>
  <c r="O120" i="36" s="1"/>
  <c r="T119" i="36"/>
  <c r="B119" i="36"/>
  <c r="P119" i="36" s="1"/>
  <c r="V118" i="36"/>
  <c r="G118" i="36"/>
  <c r="B118" i="36"/>
  <c r="Y118" i="36" s="1"/>
  <c r="B117" i="36"/>
  <c r="AB117" i="36" s="1"/>
  <c r="B116" i="36"/>
  <c r="AB116" i="36" s="1"/>
  <c r="B115" i="36"/>
  <c r="AB115" i="36" s="1"/>
  <c r="B114" i="36"/>
  <c r="N114" i="36" s="1"/>
  <c r="B113" i="36"/>
  <c r="AB113" i="36" s="1"/>
  <c r="B112" i="36"/>
  <c r="AB112" i="36" s="1"/>
  <c r="G111" i="36"/>
  <c r="B111" i="36"/>
  <c r="AB111" i="36" s="1"/>
  <c r="B110" i="36"/>
  <c r="T110" i="36" s="1"/>
  <c r="B109" i="36"/>
  <c r="Y109" i="36" s="1"/>
  <c r="B108" i="36"/>
  <c r="R108" i="36" s="1"/>
  <c r="B107" i="36"/>
  <c r="N107" i="36" s="1"/>
  <c r="B106" i="36"/>
  <c r="B105" i="36"/>
  <c r="T105" i="36" s="1"/>
  <c r="G104" i="36"/>
  <c r="B104" i="36"/>
  <c r="P104" i="36" s="1"/>
  <c r="B103" i="36"/>
  <c r="AA103" i="36" s="1"/>
  <c r="B102" i="36"/>
  <c r="AA102" i="36" s="1"/>
  <c r="B101" i="36"/>
  <c r="Z101" i="36" s="1"/>
  <c r="B100" i="36"/>
  <c r="B99" i="36"/>
  <c r="AA99" i="36" s="1"/>
  <c r="B98" i="36"/>
  <c r="AA98" i="36" s="1"/>
  <c r="G97" i="36"/>
  <c r="B97" i="36"/>
  <c r="B96" i="36"/>
  <c r="B95" i="36"/>
  <c r="AB95" i="36" s="1"/>
  <c r="B94" i="36"/>
  <c r="B93" i="36"/>
  <c r="W92" i="36"/>
  <c r="L92" i="36"/>
  <c r="B92" i="36"/>
  <c r="V92" i="36" s="1"/>
  <c r="B91" i="36"/>
  <c r="G90" i="36"/>
  <c r="B90" i="36"/>
  <c r="B89" i="36"/>
  <c r="U88" i="36"/>
  <c r="B88" i="36"/>
  <c r="AA88" i="36" s="1"/>
  <c r="B87" i="36"/>
  <c r="Z86" i="36"/>
  <c r="I86" i="36"/>
  <c r="B86" i="36"/>
  <c r="AB86" i="36" s="1"/>
  <c r="B85" i="36"/>
  <c r="AA85" i="36" s="1"/>
  <c r="B84" i="36"/>
  <c r="M84" i="36" s="1"/>
  <c r="G83" i="36"/>
  <c r="B83" i="36"/>
  <c r="T83" i="36" s="1"/>
  <c r="B82" i="36"/>
  <c r="AB82" i="36" s="1"/>
  <c r="B81" i="36"/>
  <c r="AB81" i="36" s="1"/>
  <c r="B80" i="36"/>
  <c r="AB80" i="36" s="1"/>
  <c r="B79" i="36"/>
  <c r="B78" i="36"/>
  <c r="AB78" i="36" s="1"/>
  <c r="B77" i="36"/>
  <c r="AB77" i="36" s="1"/>
  <c r="G76" i="36"/>
  <c r="B76" i="36"/>
  <c r="Z76" i="36" s="1"/>
  <c r="K75" i="36"/>
  <c r="B75" i="36"/>
  <c r="S75" i="36" s="1"/>
  <c r="B74" i="36"/>
  <c r="AA74" i="36" s="1"/>
  <c r="B73" i="36"/>
  <c r="R73" i="36" s="1"/>
  <c r="O72" i="36"/>
  <c r="B72" i="36"/>
  <c r="Z72" i="36" s="1"/>
  <c r="B71" i="36"/>
  <c r="O71" i="36" s="1"/>
  <c r="B70" i="36"/>
  <c r="G69" i="36"/>
  <c r="B69" i="36"/>
  <c r="Z69" i="36" s="1"/>
  <c r="R68" i="36"/>
  <c r="J68" i="36"/>
  <c r="B68" i="36"/>
  <c r="K68" i="36" s="1"/>
  <c r="AA67" i="36"/>
  <c r="T67" i="36"/>
  <c r="L67" i="36"/>
  <c r="K67" i="36"/>
  <c r="B67" i="36"/>
  <c r="AB67" i="36" s="1"/>
  <c r="T66" i="36"/>
  <c r="J66" i="36"/>
  <c r="B66" i="36"/>
  <c r="L66" i="36" s="1"/>
  <c r="K65" i="36"/>
  <c r="B65" i="36"/>
  <c r="Z65" i="36" s="1"/>
  <c r="B64" i="36"/>
  <c r="W64" i="36" s="1"/>
  <c r="Q63" i="36"/>
  <c r="K63" i="36"/>
  <c r="I63" i="36"/>
  <c r="B63" i="36"/>
  <c r="U63" i="36" s="1"/>
  <c r="I62" i="36"/>
  <c r="G62" i="36"/>
  <c r="B62" i="36"/>
  <c r="M62" i="36" s="1"/>
  <c r="B61" i="36"/>
  <c r="W61" i="36" s="1"/>
  <c r="W60" i="36"/>
  <c r="B60" i="36"/>
  <c r="B59" i="36"/>
  <c r="Q59" i="36" s="1"/>
  <c r="O58" i="36"/>
  <c r="B58" i="36"/>
  <c r="B57" i="36"/>
  <c r="B56" i="36"/>
  <c r="R55" i="36"/>
  <c r="L55" i="36"/>
  <c r="G55" i="36"/>
  <c r="B55" i="36"/>
  <c r="X55" i="36" s="1"/>
  <c r="B54" i="36"/>
  <c r="B53" i="36"/>
  <c r="B52" i="36"/>
  <c r="B51" i="36"/>
  <c r="Q51" i="36" s="1"/>
  <c r="B50" i="36"/>
  <c r="AB50" i="36" s="1"/>
  <c r="B49" i="36"/>
  <c r="AB49" i="36" s="1"/>
  <c r="G48" i="36"/>
  <c r="B48" i="36"/>
  <c r="AA48" i="36" s="1"/>
  <c r="B47" i="36"/>
  <c r="P47" i="36" s="1"/>
  <c r="B46" i="36"/>
  <c r="B45" i="36"/>
  <c r="U45" i="36" s="1"/>
  <c r="B44" i="36"/>
  <c r="S44" i="36" s="1"/>
  <c r="B43" i="36"/>
  <c r="AB43" i="36" s="1"/>
  <c r="B42" i="36"/>
  <c r="X41" i="36"/>
  <c r="I41" i="36"/>
  <c r="G41" i="36"/>
  <c r="B41" i="36"/>
  <c r="AA41" i="36" s="1"/>
  <c r="B40" i="36"/>
  <c r="AB40" i="36" s="1"/>
  <c r="B39" i="36"/>
  <c r="W39" i="36" s="1"/>
  <c r="AB38" i="36"/>
  <c r="B38" i="36"/>
  <c r="B37" i="36"/>
  <c r="R37" i="36" s="1"/>
  <c r="R36" i="36"/>
  <c r="K36" i="36"/>
  <c r="B36" i="36"/>
  <c r="K35" i="36"/>
  <c r="B35" i="36"/>
  <c r="T35" i="36" s="1"/>
  <c r="U34" i="36"/>
  <c r="J34" i="36"/>
  <c r="G34" i="36"/>
  <c r="B34" i="36"/>
  <c r="B33" i="36"/>
  <c r="AB33" i="36" s="1"/>
  <c r="B32" i="36"/>
  <c r="W32" i="36" s="1"/>
  <c r="B31" i="36"/>
  <c r="U31" i="36" s="1"/>
  <c r="B30" i="36"/>
  <c r="Q30" i="36" s="1"/>
  <c r="B29" i="36"/>
  <c r="B28" i="36"/>
  <c r="AB28" i="36" s="1"/>
  <c r="G27" i="36"/>
  <c r="B27" i="36"/>
  <c r="AA27" i="36" s="1"/>
  <c r="B26" i="36"/>
  <c r="AB26" i="36" s="1"/>
  <c r="B25" i="36"/>
  <c r="B24" i="36"/>
  <c r="N23" i="36"/>
  <c r="B23" i="36"/>
  <c r="B22" i="36"/>
  <c r="Y22" i="36" s="1"/>
  <c r="B21" i="36"/>
  <c r="Z21" i="36" s="1"/>
  <c r="G20" i="36"/>
  <c r="B20" i="36"/>
  <c r="V20" i="36" s="1"/>
  <c r="B19" i="36"/>
  <c r="Y19" i="36" s="1"/>
  <c r="B18" i="36"/>
  <c r="M18" i="36" s="1"/>
  <c r="B17" i="36"/>
  <c r="Y17" i="36" s="1"/>
  <c r="C13" i="36"/>
  <c r="I11" i="36" s="1"/>
  <c r="P129" i="36" l="1"/>
  <c r="Y234" i="36"/>
  <c r="I30" i="36"/>
  <c r="P35" i="36"/>
  <c r="W67" i="36"/>
  <c r="I74" i="36"/>
  <c r="J122" i="36"/>
  <c r="J165" i="36"/>
  <c r="M215" i="36"/>
  <c r="L243" i="36"/>
  <c r="Y272" i="36"/>
  <c r="P74" i="36"/>
  <c r="J104" i="36"/>
  <c r="Q165" i="36"/>
  <c r="X215" i="36"/>
  <c r="T243" i="36"/>
  <c r="N20" i="36"/>
  <c r="J30" i="36"/>
  <c r="L122" i="36"/>
  <c r="Y20" i="36"/>
  <c r="N30" i="36"/>
  <c r="O43" i="36"/>
  <c r="Y74" i="36"/>
  <c r="N85" i="36"/>
  <c r="U104" i="36"/>
  <c r="V122" i="36"/>
  <c r="J161" i="36"/>
  <c r="U165" i="36"/>
  <c r="M263" i="36"/>
  <c r="N118" i="36"/>
  <c r="Z122" i="36"/>
  <c r="K161" i="36"/>
  <c r="K195" i="36"/>
  <c r="S206" i="36"/>
  <c r="S263" i="36"/>
  <c r="AA30" i="36"/>
  <c r="J45" i="36"/>
  <c r="AB68" i="36"/>
  <c r="K86" i="36"/>
  <c r="Q123" i="36"/>
  <c r="U161" i="36"/>
  <c r="K239" i="36"/>
  <c r="U285" i="36"/>
  <c r="O86" i="36"/>
  <c r="AB123" i="36"/>
  <c r="Y161" i="36"/>
  <c r="S167" i="36"/>
  <c r="U239" i="36"/>
  <c r="V86" i="36"/>
  <c r="AA161" i="36"/>
  <c r="R33" i="36"/>
  <c r="L39" i="36"/>
  <c r="V30" i="36"/>
  <c r="AA39" i="36"/>
  <c r="AB66" i="36"/>
  <c r="J71" i="36"/>
  <c r="M137" i="36"/>
  <c r="L162" i="36"/>
  <c r="K178" i="36"/>
  <c r="AB231" i="36"/>
  <c r="R241" i="36"/>
  <c r="W248" i="36"/>
  <c r="Q280" i="36"/>
  <c r="N162" i="36"/>
  <c r="Z241" i="36"/>
  <c r="K258" i="36"/>
  <c r="U30" i="36"/>
  <c r="M21" i="36"/>
  <c r="V71" i="36"/>
  <c r="S137" i="36"/>
  <c r="V178" i="36"/>
  <c r="I67" i="36"/>
  <c r="W137" i="36"/>
  <c r="Y162" i="36"/>
  <c r="Q222" i="36"/>
  <c r="P249" i="36"/>
  <c r="Z258" i="36"/>
  <c r="W40" i="36"/>
  <c r="Z87" i="36"/>
  <c r="U87" i="36"/>
  <c r="AA90" i="36"/>
  <c r="P90" i="36"/>
  <c r="W91" i="36"/>
  <c r="O91" i="36"/>
  <c r="AB91" i="36"/>
  <c r="V93" i="36"/>
  <c r="M93" i="36"/>
  <c r="U182" i="36"/>
  <c r="L182" i="36"/>
  <c r="V205" i="36"/>
  <c r="P205" i="36"/>
  <c r="N48" i="36"/>
  <c r="X48" i="36"/>
  <c r="O70" i="36"/>
  <c r="P70" i="36"/>
  <c r="X97" i="36"/>
  <c r="Z97" i="36"/>
  <c r="L97" i="36"/>
  <c r="R97" i="36"/>
  <c r="U100" i="36"/>
  <c r="N100" i="36"/>
  <c r="J20" i="36"/>
  <c r="Z20" i="36"/>
  <c r="Q21" i="36"/>
  <c r="T27" i="36"/>
  <c r="M37" i="36"/>
  <c r="J40" i="36"/>
  <c r="AA40" i="36"/>
  <c r="M41" i="36"/>
  <c r="V43" i="36"/>
  <c r="P48" i="36"/>
  <c r="Y48" i="36"/>
  <c r="T62" i="36"/>
  <c r="K70" i="36"/>
  <c r="AA84" i="36"/>
  <c r="AB84" i="36"/>
  <c r="AB85" i="36"/>
  <c r="I91" i="36"/>
  <c r="W93" i="36"/>
  <c r="K95" i="36"/>
  <c r="V97" i="36"/>
  <c r="Y100" i="36"/>
  <c r="Y104" i="36"/>
  <c r="O107" i="36"/>
  <c r="W132" i="36"/>
  <c r="J132" i="36"/>
  <c r="R147" i="36"/>
  <c r="S147" i="36"/>
  <c r="AA147" i="36"/>
  <c r="N153" i="36"/>
  <c r="O153" i="36"/>
  <c r="AB189" i="36"/>
  <c r="V189" i="36"/>
  <c r="J189" i="36"/>
  <c r="T189" i="36"/>
  <c r="I189" i="36"/>
  <c r="Z189" i="36"/>
  <c r="L189" i="36"/>
  <c r="P207" i="36"/>
  <c r="Z207" i="36"/>
  <c r="N207" i="36"/>
  <c r="I27" i="36"/>
  <c r="X27" i="36"/>
  <c r="W37" i="36"/>
  <c r="L40" i="36"/>
  <c r="R41" i="36"/>
  <c r="I48" i="36"/>
  <c r="R48" i="36"/>
  <c r="X62" i="36"/>
  <c r="AA70" i="36"/>
  <c r="Z79" i="36"/>
  <c r="W79" i="36"/>
  <c r="I90" i="36"/>
  <c r="P91" i="36"/>
  <c r="N94" i="36"/>
  <c r="Y94" i="36"/>
  <c r="T95" i="36"/>
  <c r="J97" i="36"/>
  <c r="I126" i="36"/>
  <c r="T126" i="36"/>
  <c r="Y144" i="36"/>
  <c r="W144" i="36"/>
  <c r="J144" i="36"/>
  <c r="Z144" i="36"/>
  <c r="M144" i="36"/>
  <c r="K147" i="36"/>
  <c r="Y193" i="36"/>
  <c r="M193" i="36"/>
  <c r="L193" i="36"/>
  <c r="T193" i="36"/>
  <c r="AB204" i="36"/>
  <c r="W204" i="36"/>
  <c r="K204" i="36"/>
  <c r="T204" i="36"/>
  <c r="I204" i="36"/>
  <c r="AA204" i="36"/>
  <c r="L204" i="36"/>
  <c r="R27" i="36"/>
  <c r="I21" i="36"/>
  <c r="M27" i="36"/>
  <c r="R40" i="36"/>
  <c r="T41" i="36"/>
  <c r="J43" i="36"/>
  <c r="J48" i="36"/>
  <c r="U48" i="36"/>
  <c r="Z62" i="36"/>
  <c r="AB71" i="36"/>
  <c r="K71" i="36"/>
  <c r="Z71" i="36"/>
  <c r="Y73" i="36"/>
  <c r="I79" i="36"/>
  <c r="AA89" i="36"/>
  <c r="V89" i="36"/>
  <c r="X90" i="36"/>
  <c r="Y91" i="36"/>
  <c r="J94" i="36"/>
  <c r="Q97" i="36"/>
  <c r="N130" i="36"/>
  <c r="U130" i="36"/>
  <c r="U141" i="36"/>
  <c r="I144" i="36"/>
  <c r="V148" i="36"/>
  <c r="N148" i="36"/>
  <c r="U148" i="36"/>
  <c r="Y166" i="36"/>
  <c r="N166" i="36"/>
  <c r="Y185" i="36"/>
  <c r="W185" i="36"/>
  <c r="J185" i="36"/>
  <c r="S185" i="36"/>
  <c r="I185" i="36"/>
  <c r="Z185" i="36"/>
  <c r="M185" i="36"/>
  <c r="Q194" i="36"/>
  <c r="L194" i="36"/>
  <c r="I194" i="36"/>
  <c r="T194" i="36"/>
  <c r="Q204" i="36"/>
  <c r="AB63" i="36"/>
  <c r="Q67" i="36"/>
  <c r="S86" i="36"/>
  <c r="Q114" i="36"/>
  <c r="L120" i="36"/>
  <c r="J121" i="36"/>
  <c r="U121" i="36"/>
  <c r="I122" i="36"/>
  <c r="T122" i="36"/>
  <c r="J129" i="36"/>
  <c r="R137" i="36"/>
  <c r="M140" i="36"/>
  <c r="R154" i="36"/>
  <c r="M158" i="36"/>
  <c r="V162" i="36"/>
  <c r="N172" i="36"/>
  <c r="J178" i="36"/>
  <c r="S178" i="36"/>
  <c r="J195" i="36"/>
  <c r="I199" i="36"/>
  <c r="AB203" i="36"/>
  <c r="Y206" i="36"/>
  <c r="K211" i="36"/>
  <c r="O213" i="36"/>
  <c r="O222" i="36"/>
  <c r="M227" i="36"/>
  <c r="Q232" i="36"/>
  <c r="R234" i="36"/>
  <c r="N237" i="36"/>
  <c r="K243" i="36"/>
  <c r="M246" i="36"/>
  <c r="M250" i="36"/>
  <c r="Q257" i="36"/>
  <c r="J258" i="36"/>
  <c r="V258" i="36"/>
  <c r="J263" i="36"/>
  <c r="I272" i="36"/>
  <c r="X272" i="36"/>
  <c r="S273" i="36"/>
  <c r="M277" i="36"/>
  <c r="Z277" i="36"/>
  <c r="P283" i="36"/>
  <c r="AA237" i="36"/>
  <c r="R277" i="36"/>
  <c r="V172" i="36"/>
  <c r="O178" i="36"/>
  <c r="Y178" i="36"/>
  <c r="V195" i="36"/>
  <c r="AB222" i="36"/>
  <c r="Y227" i="36"/>
  <c r="P258" i="36"/>
  <c r="N262" i="36"/>
  <c r="P272" i="36"/>
  <c r="I277" i="36"/>
  <c r="S277" i="36"/>
  <c r="Q122" i="36"/>
  <c r="I172" i="36"/>
  <c r="M175" i="36"/>
  <c r="I178" i="36"/>
  <c r="Q178" i="36"/>
  <c r="Z178" i="36"/>
  <c r="W195" i="36"/>
  <c r="U203" i="36"/>
  <c r="M214" i="36"/>
  <c r="L222" i="36"/>
  <c r="I227" i="36"/>
  <c r="M232" i="36"/>
  <c r="K234" i="36"/>
  <c r="Q235" i="36"/>
  <c r="J237" i="36"/>
  <c r="W243" i="36"/>
  <c r="S258" i="36"/>
  <c r="W263" i="36"/>
  <c r="R272" i="36"/>
  <c r="M275" i="36"/>
  <c r="J277" i="36"/>
  <c r="W277" i="36"/>
  <c r="AB23" i="36"/>
  <c r="V23" i="36"/>
  <c r="AA36" i="36"/>
  <c r="P36" i="36"/>
  <c r="W36" i="36"/>
  <c r="J36" i="36"/>
  <c r="O44" i="36"/>
  <c r="AA51" i="36"/>
  <c r="R51" i="36"/>
  <c r="J51" i="36"/>
  <c r="W51" i="36"/>
  <c r="M51" i="36"/>
  <c r="Z51" i="36"/>
  <c r="L56" i="36"/>
  <c r="AB56" i="36"/>
  <c r="Q56" i="36"/>
  <c r="W58" i="36"/>
  <c r="M58" i="36"/>
  <c r="Z58" i="36"/>
  <c r="R58" i="36"/>
  <c r="I58" i="36"/>
  <c r="Y58" i="36"/>
  <c r="Z96" i="36"/>
  <c r="AB96" i="36"/>
  <c r="P96" i="36"/>
  <c r="V29" i="36"/>
  <c r="AA29" i="36"/>
  <c r="Y31" i="36"/>
  <c r="Z31" i="36"/>
  <c r="L31" i="36"/>
  <c r="V31" i="36"/>
  <c r="K51" i="36"/>
  <c r="W56" i="36"/>
  <c r="J58" i="36"/>
  <c r="V59" i="36"/>
  <c r="L59" i="36"/>
  <c r="AB59" i="36"/>
  <c r="L61" i="36"/>
  <c r="R61" i="36"/>
  <c r="AB61" i="36"/>
  <c r="W65" i="36"/>
  <c r="J65" i="36"/>
  <c r="Q65" i="36"/>
  <c r="Z83" i="36"/>
  <c r="R83" i="36"/>
  <c r="J83" i="36"/>
  <c r="Y83" i="36"/>
  <c r="P83" i="36"/>
  <c r="I83" i="36"/>
  <c r="U83" i="36"/>
  <c r="N83" i="36"/>
  <c r="AB83" i="36"/>
  <c r="W44" i="36"/>
  <c r="M44" i="36"/>
  <c r="Z44" i="36"/>
  <c r="R44" i="36"/>
  <c r="I44" i="36"/>
  <c r="Y44" i="36"/>
  <c r="AA46" i="36"/>
  <c r="P46" i="36"/>
  <c r="P29" i="36"/>
  <c r="J31" i="36"/>
  <c r="Y32" i="36"/>
  <c r="U32" i="36"/>
  <c r="K32" i="36"/>
  <c r="AB57" i="36"/>
  <c r="W57" i="36"/>
  <c r="L57" i="36"/>
  <c r="AA20" i="36"/>
  <c r="R20" i="36"/>
  <c r="I20" i="36"/>
  <c r="Q20" i="36"/>
  <c r="AB30" i="36"/>
  <c r="Z30" i="36"/>
  <c r="S30" i="36"/>
  <c r="K30" i="36"/>
  <c r="O30" i="36"/>
  <c r="Y30" i="36"/>
  <c r="P31" i="36"/>
  <c r="L32" i="36"/>
  <c r="AA34" i="36"/>
  <c r="P34" i="36"/>
  <c r="Z34" i="36"/>
  <c r="AB35" i="36"/>
  <c r="AA35" i="36"/>
  <c r="Q35" i="36"/>
  <c r="I35" i="36"/>
  <c r="W35" i="36"/>
  <c r="L35" i="36"/>
  <c r="Y35" i="36"/>
  <c r="Z36" i="36"/>
  <c r="U38" i="36"/>
  <c r="N38" i="36"/>
  <c r="J44" i="36"/>
  <c r="Z45" i="36"/>
  <c r="I45" i="36"/>
  <c r="P45" i="36"/>
  <c r="U51" i="36"/>
  <c r="R57" i="36"/>
  <c r="S58" i="36"/>
  <c r="Q60" i="36"/>
  <c r="L60" i="36"/>
  <c r="AB60" i="36"/>
  <c r="AA62" i="36"/>
  <c r="U62" i="36"/>
  <c r="N62" i="36"/>
  <c r="Y62" i="36"/>
  <c r="R62" i="36"/>
  <c r="J62" i="36"/>
  <c r="P62" i="36"/>
  <c r="R65" i="36"/>
  <c r="M83" i="36"/>
  <c r="P40" i="36"/>
  <c r="Z40" i="36"/>
  <c r="T43" i="36"/>
  <c r="U66" i="36"/>
  <c r="V68" i="36"/>
  <c r="Y70" i="36"/>
  <c r="W72" i="36"/>
  <c r="X74" i="36"/>
  <c r="N86" i="36"/>
  <c r="U86" i="36"/>
  <c r="AA86" i="36"/>
  <c r="AB87" i="36"/>
  <c r="AB88" i="36"/>
  <c r="AB89" i="36"/>
  <c r="J90" i="36"/>
  <c r="R90" i="36"/>
  <c r="Y90" i="36"/>
  <c r="O92" i="36"/>
  <c r="AB92" i="36"/>
  <c r="O93" i="36"/>
  <c r="Z94" i="36"/>
  <c r="L95" i="36"/>
  <c r="W95" i="36"/>
  <c r="AA104" i="36"/>
  <c r="Z104" i="36"/>
  <c r="T104" i="36"/>
  <c r="M104" i="36"/>
  <c r="N104" i="36"/>
  <c r="X104" i="36"/>
  <c r="I108" i="36"/>
  <c r="W114" i="36"/>
  <c r="R118" i="36"/>
  <c r="I118" i="36"/>
  <c r="Q118" i="36"/>
  <c r="W123" i="36"/>
  <c r="K123" i="36"/>
  <c r="U123" i="36"/>
  <c r="Q125" i="36"/>
  <c r="AB126" i="36"/>
  <c r="Y126" i="36"/>
  <c r="K126" i="36"/>
  <c r="U126" i="36"/>
  <c r="K128" i="36"/>
  <c r="W128" i="36"/>
  <c r="S140" i="36"/>
  <c r="Y147" i="36"/>
  <c r="J150" i="36"/>
  <c r="W150" i="36"/>
  <c r="X153" i="36"/>
  <c r="S158" i="36"/>
  <c r="W165" i="36"/>
  <c r="M165" i="36"/>
  <c r="R165" i="36"/>
  <c r="AB166" i="36"/>
  <c r="L166" i="36"/>
  <c r="AA167" i="36"/>
  <c r="N167" i="36"/>
  <c r="V167" i="36"/>
  <c r="AB172" i="36"/>
  <c r="Y172" i="36"/>
  <c r="Q172" i="36"/>
  <c r="J172" i="36"/>
  <c r="O172" i="36"/>
  <c r="Z172" i="36"/>
  <c r="N176" i="36"/>
  <c r="I177" i="36"/>
  <c r="Z177" i="36"/>
  <c r="Y179" i="36"/>
  <c r="L184" i="36"/>
  <c r="AA184" i="36"/>
  <c r="L186" i="36"/>
  <c r="P191" i="36"/>
  <c r="O191" i="36"/>
  <c r="L191" i="36"/>
  <c r="AB217" i="36"/>
  <c r="L217" i="36"/>
  <c r="Y217" i="36"/>
  <c r="Q217" i="36"/>
  <c r="N217" i="36"/>
  <c r="S229" i="36"/>
  <c r="O229" i="36"/>
  <c r="M90" i="36"/>
  <c r="T90" i="36"/>
  <c r="Z90" i="36"/>
  <c r="I125" i="36"/>
  <c r="U125" i="36"/>
  <c r="M128" i="36"/>
  <c r="Y128" i="36"/>
  <c r="Z132" i="36"/>
  <c r="O132" i="36"/>
  <c r="X132" i="36"/>
  <c r="Y140" i="36"/>
  <c r="R146" i="36"/>
  <c r="Z146" i="36"/>
  <c r="L150" i="36"/>
  <c r="Z150" i="36"/>
  <c r="AA153" i="36"/>
  <c r="Y158" i="36"/>
  <c r="Z175" i="36"/>
  <c r="Q175" i="36"/>
  <c r="U175" i="36"/>
  <c r="J175" i="36"/>
  <c r="W175" i="36"/>
  <c r="T176" i="36"/>
  <c r="L177" i="36"/>
  <c r="N184" i="36"/>
  <c r="AB190" i="36"/>
  <c r="K190" i="36"/>
  <c r="U190" i="36"/>
  <c r="P190" i="36"/>
  <c r="W191" i="36"/>
  <c r="S198" i="36"/>
  <c r="P198" i="36"/>
  <c r="Z209" i="36"/>
  <c r="R209" i="36"/>
  <c r="I209" i="36"/>
  <c r="Y209" i="36"/>
  <c r="N209" i="36"/>
  <c r="W209" i="36"/>
  <c r="J209" i="36"/>
  <c r="U209" i="36"/>
  <c r="AB218" i="36"/>
  <c r="O218" i="36"/>
  <c r="T218" i="36"/>
  <c r="L218" i="36"/>
  <c r="Y218" i="36"/>
  <c r="I218" i="36"/>
  <c r="AB221" i="36"/>
  <c r="T221" i="36"/>
  <c r="T92" i="36"/>
  <c r="U93" i="36"/>
  <c r="P95" i="36"/>
  <c r="Y95" i="36"/>
  <c r="Y21" i="36"/>
  <c r="N27" i="36"/>
  <c r="Y27" i="36"/>
  <c r="T39" i="36"/>
  <c r="K40" i="36"/>
  <c r="T40" i="36"/>
  <c r="N41" i="36"/>
  <c r="Y41" i="36"/>
  <c r="K43" i="36"/>
  <c r="Z43" i="36"/>
  <c r="M48" i="36"/>
  <c r="T48" i="36"/>
  <c r="Z48" i="36"/>
  <c r="Z55" i="36"/>
  <c r="P67" i="36"/>
  <c r="Y67" i="36"/>
  <c r="T71" i="36"/>
  <c r="I72" i="36"/>
  <c r="I73" i="36"/>
  <c r="K74" i="36"/>
  <c r="O79" i="36"/>
  <c r="U84" i="36"/>
  <c r="V85" i="36"/>
  <c r="J86" i="36"/>
  <c r="Q86" i="36"/>
  <c r="Y86" i="36"/>
  <c r="M87" i="36"/>
  <c r="M88" i="36"/>
  <c r="N89" i="36"/>
  <c r="N90" i="36"/>
  <c r="U90" i="36"/>
  <c r="J92" i="36"/>
  <c r="J93" i="36"/>
  <c r="I95" i="36"/>
  <c r="Q95" i="36"/>
  <c r="AA95" i="36"/>
  <c r="P97" i="36"/>
  <c r="I104" i="36"/>
  <c r="R104" i="36"/>
  <c r="T109" i="36"/>
  <c r="I114" i="36"/>
  <c r="L118" i="36"/>
  <c r="X118" i="36"/>
  <c r="AB121" i="36"/>
  <c r="V121" i="36"/>
  <c r="O121" i="36"/>
  <c r="I121" i="36"/>
  <c r="Q121" i="36"/>
  <c r="Z121" i="36"/>
  <c r="O123" i="36"/>
  <c r="J125" i="36"/>
  <c r="O126" i="36"/>
  <c r="J140" i="36"/>
  <c r="Z140" i="36"/>
  <c r="M147" i="36"/>
  <c r="P150" i="36"/>
  <c r="J158" i="36"/>
  <c r="Z158" i="36"/>
  <c r="AB161" i="36"/>
  <c r="V161" i="36"/>
  <c r="O161" i="36"/>
  <c r="I161" i="36"/>
  <c r="Q161" i="36"/>
  <c r="Z161" i="36"/>
  <c r="K165" i="36"/>
  <c r="Z165" i="36"/>
  <c r="Q166" i="36"/>
  <c r="K167" i="36"/>
  <c r="K172" i="36"/>
  <c r="U172" i="36"/>
  <c r="AB173" i="36"/>
  <c r="J173" i="36"/>
  <c r="K175" i="36"/>
  <c r="AA175" i="36"/>
  <c r="V184" i="36"/>
  <c r="AA187" i="36"/>
  <c r="M187" i="36"/>
  <c r="I190" i="36"/>
  <c r="AA191" i="36"/>
  <c r="V216" i="36"/>
  <c r="S216" i="36"/>
  <c r="I216" i="36"/>
  <c r="W218" i="36"/>
  <c r="Z224" i="36"/>
  <c r="M224" i="36"/>
  <c r="Z110" i="36"/>
  <c r="J110" i="36"/>
  <c r="Y125" i="36"/>
  <c r="P125" i="36"/>
  <c r="N125" i="36"/>
  <c r="AB125" i="36"/>
  <c r="AA128" i="36"/>
  <c r="R128" i="36"/>
  <c r="I128" i="36"/>
  <c r="S128" i="36"/>
  <c r="AB145" i="36"/>
  <c r="U145" i="36"/>
  <c r="AB150" i="36"/>
  <c r="T150" i="36"/>
  <c r="K150" i="36"/>
  <c r="R150" i="36"/>
  <c r="Y176" i="36"/>
  <c r="L176" i="36"/>
  <c r="AB176" i="36"/>
  <c r="J176" i="36"/>
  <c r="U177" i="36"/>
  <c r="T177" i="36"/>
  <c r="K177" i="36"/>
  <c r="AB177" i="36"/>
  <c r="P177" i="36"/>
  <c r="W177" i="36"/>
  <c r="Q186" i="36"/>
  <c r="AB186" i="36"/>
  <c r="O188" i="36"/>
  <c r="AA188" i="36"/>
  <c r="S268" i="36"/>
  <c r="J268" i="36"/>
  <c r="Z268" i="36"/>
  <c r="R268" i="36"/>
  <c r="I268" i="36"/>
  <c r="W268" i="36"/>
  <c r="M268" i="36"/>
  <c r="AB205" i="36"/>
  <c r="K205" i="36"/>
  <c r="Z205" i="36"/>
  <c r="Q208" i="36"/>
  <c r="Q236" i="36"/>
  <c r="M236" i="36"/>
  <c r="K236" i="36"/>
  <c r="AB238" i="36"/>
  <c r="T238" i="36"/>
  <c r="J238" i="36"/>
  <c r="Z238" i="36"/>
  <c r="Q238" i="36"/>
  <c r="I238" i="36"/>
  <c r="Y238" i="36"/>
  <c r="T245" i="36"/>
  <c r="R251" i="36"/>
  <c r="K251" i="36"/>
  <c r="Y251" i="36"/>
  <c r="O268" i="36"/>
  <c r="P122" i="36"/>
  <c r="Y122" i="36"/>
  <c r="Q137" i="36"/>
  <c r="O144" i="36"/>
  <c r="Q154" i="36"/>
  <c r="T162" i="36"/>
  <c r="Y194" i="36"/>
  <c r="R196" i="36"/>
  <c r="P196" i="36"/>
  <c r="Q203" i="36"/>
  <c r="J205" i="36"/>
  <c r="V206" i="36"/>
  <c r="W213" i="36"/>
  <c r="I213" i="36"/>
  <c r="Z213" i="36"/>
  <c r="AA225" i="36"/>
  <c r="M225" i="36"/>
  <c r="N233" i="36"/>
  <c r="U236" i="36"/>
  <c r="L238" i="36"/>
  <c r="Y244" i="36"/>
  <c r="W244" i="36"/>
  <c r="I244" i="36"/>
  <c r="S248" i="36"/>
  <c r="K248" i="36"/>
  <c r="AA248" i="36"/>
  <c r="R248" i="36"/>
  <c r="I248" i="36"/>
  <c r="Y248" i="36"/>
  <c r="Y268" i="36"/>
  <c r="AA208" i="36"/>
  <c r="K208" i="36"/>
  <c r="AB208" i="36"/>
  <c r="Z223" i="36"/>
  <c r="W223" i="36"/>
  <c r="J223" i="36"/>
  <c r="U223" i="36"/>
  <c r="Q231" i="36"/>
  <c r="J231" i="36"/>
  <c r="AB236" i="36"/>
  <c r="P238" i="36"/>
  <c r="N251" i="36"/>
  <c r="Y253" i="36"/>
  <c r="S253" i="36"/>
  <c r="Y259" i="36"/>
  <c r="U259" i="36"/>
  <c r="M259" i="36"/>
  <c r="M265" i="36"/>
  <c r="AB265" i="36"/>
  <c r="Q265" i="36"/>
  <c r="Q278" i="36"/>
  <c r="M280" i="36"/>
  <c r="AA280" i="36"/>
  <c r="K284" i="36"/>
  <c r="V284" i="36"/>
  <c r="U287" i="36"/>
  <c r="V278" i="36"/>
  <c r="X232" i="36"/>
  <c r="U237" i="36"/>
  <c r="P243" i="36"/>
  <c r="Y243" i="36"/>
  <c r="X246" i="36"/>
  <c r="O263" i="36"/>
  <c r="Y263" i="36"/>
  <c r="M272" i="36"/>
  <c r="T272" i="36"/>
  <c r="Z272" i="36"/>
  <c r="I278" i="36"/>
  <c r="AB278" i="36"/>
  <c r="U280" i="36"/>
  <c r="P281" i="36"/>
  <c r="Q284" i="36"/>
  <c r="AA284" i="36"/>
  <c r="J287" i="36"/>
  <c r="N178" i="36"/>
  <c r="U178" i="36"/>
  <c r="AA178" i="36"/>
  <c r="O185" i="36"/>
  <c r="P189" i="36"/>
  <c r="Y189" i="36"/>
  <c r="P204" i="36"/>
  <c r="Y204" i="36"/>
  <c r="K232" i="36"/>
  <c r="AB232" i="36"/>
  <c r="Y237" i="36"/>
  <c r="I243" i="36"/>
  <c r="Q243" i="36"/>
  <c r="AA243" i="36"/>
  <c r="I246" i="36"/>
  <c r="AA246" i="36"/>
  <c r="O258" i="36"/>
  <c r="X258" i="36"/>
  <c r="I263" i="36"/>
  <c r="R263" i="36"/>
  <c r="N272" i="36"/>
  <c r="U272" i="36"/>
  <c r="O277" i="36"/>
  <c r="J280" i="36"/>
  <c r="W280" i="36"/>
  <c r="Z281" i="36"/>
  <c r="U282" i="36"/>
  <c r="I284" i="36"/>
  <c r="S284" i="36"/>
  <c r="O287" i="36"/>
  <c r="M289" i="36"/>
  <c r="AB24" i="36"/>
  <c r="Z24" i="36"/>
  <c r="U24" i="36"/>
  <c r="O24" i="36"/>
  <c r="J24" i="36"/>
  <c r="Y24" i="36"/>
  <c r="S24" i="36"/>
  <c r="N24" i="36"/>
  <c r="I24" i="36"/>
  <c r="AA24" i="36"/>
  <c r="V24" i="36"/>
  <c r="Q24" i="36"/>
  <c r="K24" i="36"/>
  <c r="AB25" i="36"/>
  <c r="M25" i="36"/>
  <c r="Y25" i="36"/>
  <c r="I25" i="36"/>
  <c r="Q25" i="36"/>
  <c r="J17" i="36"/>
  <c r="R17" i="36"/>
  <c r="R24" i="36"/>
  <c r="AB17" i="36"/>
  <c r="AA17" i="36"/>
  <c r="V17" i="36"/>
  <c r="Q17" i="36"/>
  <c r="K17" i="36"/>
  <c r="N17" i="36"/>
  <c r="U17" i="36"/>
  <c r="Z18" i="36"/>
  <c r="Q18" i="36"/>
  <c r="U18" i="36"/>
  <c r="M17" i="36"/>
  <c r="S17" i="36"/>
  <c r="Z17" i="36"/>
  <c r="Y18" i="36"/>
  <c r="W24" i="36"/>
  <c r="Z33" i="36"/>
  <c r="W33" i="36"/>
  <c r="L33" i="36"/>
  <c r="V33" i="36"/>
  <c r="K33" i="36"/>
  <c r="AA33" i="36"/>
  <c r="P33" i="36"/>
  <c r="AB42" i="36"/>
  <c r="T42" i="36"/>
  <c r="I42" i="36"/>
  <c r="AA42" i="36"/>
  <c r="O42" i="36"/>
  <c r="Y42" i="36"/>
  <c r="K42" i="36"/>
  <c r="P42" i="36"/>
  <c r="W28" i="36"/>
  <c r="L28" i="36"/>
  <c r="U28" i="36"/>
  <c r="K28" i="36"/>
  <c r="AA28" i="36"/>
  <c r="P28" i="36"/>
  <c r="I17" i="36"/>
  <c r="O17" i="36"/>
  <c r="W17" i="36"/>
  <c r="I18" i="36"/>
  <c r="M24" i="36"/>
  <c r="U25" i="36"/>
  <c r="Q28" i="36"/>
  <c r="AB37" i="36"/>
  <c r="Z37" i="36"/>
  <c r="U37" i="36"/>
  <c r="O37" i="36"/>
  <c r="J37" i="36"/>
  <c r="Y37" i="36"/>
  <c r="S37" i="36"/>
  <c r="N37" i="36"/>
  <c r="I37" i="36"/>
  <c r="AA37" i="36"/>
  <c r="V37" i="36"/>
  <c r="Q37" i="36"/>
  <c r="K37" i="36"/>
  <c r="Y38" i="36"/>
  <c r="Q38" i="36"/>
  <c r="J38" i="36"/>
  <c r="V38" i="36"/>
  <c r="P38" i="36"/>
  <c r="I38" i="36"/>
  <c r="Z38" i="36"/>
  <c r="T38" i="36"/>
  <c r="L38" i="36"/>
  <c r="U42" i="36"/>
  <c r="K23" i="36"/>
  <c r="S23" i="36"/>
  <c r="AA23" i="36"/>
  <c r="L27" i="36"/>
  <c r="Q27" i="36"/>
  <c r="V27" i="36"/>
  <c r="AB27" i="36"/>
  <c r="L29" i="36"/>
  <c r="W29" i="36"/>
  <c r="Q32" i="36"/>
  <c r="AB32" i="36"/>
  <c r="I34" i="36"/>
  <c r="N34" i="36"/>
  <c r="T34" i="36"/>
  <c r="Y34" i="36"/>
  <c r="O36" i="36"/>
  <c r="V36" i="36"/>
  <c r="AB36" i="36"/>
  <c r="K39" i="36"/>
  <c r="Q39" i="36"/>
  <c r="Y39" i="36"/>
  <c r="L41" i="36"/>
  <c r="Q41" i="36"/>
  <c r="V41" i="36"/>
  <c r="AB41" i="36"/>
  <c r="O46" i="36"/>
  <c r="J55" i="36"/>
  <c r="Q55" i="36"/>
  <c r="AA63" i="36"/>
  <c r="T63" i="36"/>
  <c r="L63" i="36"/>
  <c r="P63" i="36"/>
  <c r="Y63" i="36"/>
  <c r="L64" i="36"/>
  <c r="V64" i="36"/>
  <c r="AB65" i="36"/>
  <c r="Y65" i="36"/>
  <c r="S65" i="36"/>
  <c r="N65" i="36"/>
  <c r="I65" i="36"/>
  <c r="O65" i="36"/>
  <c r="V65" i="36"/>
  <c r="V66" i="36"/>
  <c r="P66" i="36"/>
  <c r="I66" i="36"/>
  <c r="Q66" i="36"/>
  <c r="Z66" i="36"/>
  <c r="AA68" i="36"/>
  <c r="T68" i="36"/>
  <c r="L68" i="36"/>
  <c r="P68" i="36"/>
  <c r="Z68" i="36"/>
  <c r="J69" i="36"/>
  <c r="Q69" i="36"/>
  <c r="X69" i="36"/>
  <c r="M72" i="36"/>
  <c r="S72" i="36"/>
  <c r="J76" i="36"/>
  <c r="Q76" i="36"/>
  <c r="X76" i="36"/>
  <c r="M79" i="36"/>
  <c r="S79" i="36"/>
  <c r="V94" i="36"/>
  <c r="P94" i="36"/>
  <c r="I94" i="36"/>
  <c r="U94" i="36"/>
  <c r="L94" i="36"/>
  <c r="T94" i="36"/>
  <c r="O96" i="36"/>
  <c r="M100" i="36"/>
  <c r="Y108" i="36"/>
  <c r="M108" i="36"/>
  <c r="Q108" i="36"/>
  <c r="L108" i="36"/>
  <c r="N111" i="36"/>
  <c r="Z124" i="36"/>
  <c r="R124" i="36"/>
  <c r="K124" i="36"/>
  <c r="V124" i="36"/>
  <c r="L124" i="36"/>
  <c r="AB124" i="36"/>
  <c r="T124" i="36"/>
  <c r="J124" i="36"/>
  <c r="AA124" i="36"/>
  <c r="AB47" i="36"/>
  <c r="T47" i="36"/>
  <c r="J47" i="36"/>
  <c r="V47" i="36"/>
  <c r="O64" i="36"/>
  <c r="L69" i="36"/>
  <c r="R69" i="36"/>
  <c r="AB72" i="36"/>
  <c r="AA72" i="36"/>
  <c r="V72" i="36"/>
  <c r="Q72" i="36"/>
  <c r="K72" i="36"/>
  <c r="N72" i="36"/>
  <c r="U72" i="36"/>
  <c r="Z73" i="36"/>
  <c r="P73" i="36"/>
  <c r="X73" i="36"/>
  <c r="AA75" i="36"/>
  <c r="X75" i="36"/>
  <c r="J75" i="36"/>
  <c r="Z75" i="36"/>
  <c r="L76" i="36"/>
  <c r="R76" i="36"/>
  <c r="AB79" i="36"/>
  <c r="AA79" i="36"/>
  <c r="V79" i="36"/>
  <c r="Q79" i="36"/>
  <c r="K79" i="36"/>
  <c r="N79" i="36"/>
  <c r="U79" i="36"/>
  <c r="Z106" i="36"/>
  <c r="AB106" i="36"/>
  <c r="T106" i="36"/>
  <c r="N106" i="36"/>
  <c r="AA111" i="36"/>
  <c r="X111" i="36"/>
  <c r="R111" i="36"/>
  <c r="M111" i="36"/>
  <c r="Y111" i="36"/>
  <c r="Q111" i="36"/>
  <c r="J111" i="36"/>
  <c r="V111" i="36"/>
  <c r="P111" i="36"/>
  <c r="I111" i="36"/>
  <c r="T111" i="36"/>
  <c r="O124" i="36"/>
  <c r="L34" i="36"/>
  <c r="Q34" i="36"/>
  <c r="V34" i="36"/>
  <c r="AB34" i="36"/>
  <c r="O39" i="36"/>
  <c r="U39" i="36"/>
  <c r="AB39" i="36"/>
  <c r="AB46" i="36"/>
  <c r="U46" i="36"/>
  <c r="K46" i="36"/>
  <c r="T46" i="36"/>
  <c r="K47" i="36"/>
  <c r="Z47" i="36"/>
  <c r="Z64" i="36"/>
  <c r="R64" i="36"/>
  <c r="K64" i="36"/>
  <c r="P64" i="36"/>
  <c r="AA64" i="36"/>
  <c r="AA69" i="36"/>
  <c r="Y69" i="36"/>
  <c r="T69" i="36"/>
  <c r="N69" i="36"/>
  <c r="I69" i="36"/>
  <c r="M69" i="36"/>
  <c r="U69" i="36"/>
  <c r="AB69" i="36"/>
  <c r="AA76" i="36"/>
  <c r="Y76" i="36"/>
  <c r="T76" i="36"/>
  <c r="N76" i="36"/>
  <c r="I76" i="36"/>
  <c r="M76" i="36"/>
  <c r="U76" i="36"/>
  <c r="AB76" i="36"/>
  <c r="AA96" i="36"/>
  <c r="T96" i="36"/>
  <c r="L96" i="36"/>
  <c r="V96" i="36"/>
  <c r="K96" i="36"/>
  <c r="R96" i="36"/>
  <c r="AB100" i="36"/>
  <c r="AA100" i="36"/>
  <c r="V100" i="36"/>
  <c r="Q100" i="36"/>
  <c r="K100" i="36"/>
  <c r="W100" i="36"/>
  <c r="O100" i="36"/>
  <c r="I100" i="36"/>
  <c r="R100" i="36"/>
  <c r="Z100" i="36"/>
  <c r="AB107" i="36"/>
  <c r="AA107" i="36"/>
  <c r="V107" i="36"/>
  <c r="Q107" i="36"/>
  <c r="K107" i="36"/>
  <c r="Z107" i="36"/>
  <c r="S107" i="36"/>
  <c r="M107" i="36"/>
  <c r="Y107" i="36"/>
  <c r="R107" i="36"/>
  <c r="J107" i="36"/>
  <c r="U107" i="36"/>
  <c r="U111" i="36"/>
  <c r="Y119" i="36"/>
  <c r="Q119" i="36"/>
  <c r="K119" i="36"/>
  <c r="W119" i="36"/>
  <c r="O119" i="36"/>
  <c r="U119" i="36"/>
  <c r="L119" i="36"/>
  <c r="AA119" i="36"/>
  <c r="P124" i="36"/>
  <c r="Z131" i="36"/>
  <c r="P131" i="36"/>
  <c r="R131" i="36"/>
  <c r="J131" i="36"/>
  <c r="Y131" i="36"/>
  <c r="I131" i="36"/>
  <c r="AB133" i="36"/>
  <c r="Y133" i="36"/>
  <c r="S133" i="36"/>
  <c r="N133" i="36"/>
  <c r="I133" i="36"/>
  <c r="AA133" i="36"/>
  <c r="U133" i="36"/>
  <c r="M133" i="36"/>
  <c r="Z133" i="36"/>
  <c r="R133" i="36"/>
  <c r="K133" i="36"/>
  <c r="W133" i="36"/>
  <c r="Q133" i="36"/>
  <c r="J133" i="36"/>
  <c r="O23" i="36"/>
  <c r="W23" i="36"/>
  <c r="R29" i="36"/>
  <c r="AB29" i="36"/>
  <c r="AA55" i="36"/>
  <c r="Y55" i="36"/>
  <c r="T55" i="36"/>
  <c r="N55" i="36"/>
  <c r="I55" i="36"/>
  <c r="M55" i="36"/>
  <c r="U55" i="36"/>
  <c r="AB55" i="36"/>
  <c r="M20" i="36"/>
  <c r="U20" i="36"/>
  <c r="U21" i="36"/>
  <c r="J23" i="36"/>
  <c r="R23" i="36"/>
  <c r="Z23" i="36"/>
  <c r="J27" i="36"/>
  <c r="P27" i="36"/>
  <c r="U27" i="36"/>
  <c r="Z27" i="36"/>
  <c r="K29" i="36"/>
  <c r="M30" i="36"/>
  <c r="R30" i="36"/>
  <c r="W30" i="36"/>
  <c r="Q31" i="36"/>
  <c r="AB31" i="36"/>
  <c r="P32" i="36"/>
  <c r="AA32" i="36"/>
  <c r="M34" i="36"/>
  <c r="R34" i="36"/>
  <c r="X34" i="36"/>
  <c r="O35" i="36"/>
  <c r="U35" i="36"/>
  <c r="L36" i="36"/>
  <c r="T36" i="36"/>
  <c r="I39" i="36"/>
  <c r="P39" i="36"/>
  <c r="O40" i="36"/>
  <c r="V40" i="36"/>
  <c r="J41" i="36"/>
  <c r="P41" i="36"/>
  <c r="U41" i="36"/>
  <c r="Z41" i="36"/>
  <c r="AB44" i="36"/>
  <c r="AA44" i="36"/>
  <c r="V44" i="36"/>
  <c r="Q44" i="36"/>
  <c r="K44" i="36"/>
  <c r="N44" i="36"/>
  <c r="U44" i="36"/>
  <c r="AB45" i="36"/>
  <c r="Y45" i="36"/>
  <c r="N45" i="36"/>
  <c r="T45" i="36"/>
  <c r="I46" i="36"/>
  <c r="Y46" i="36"/>
  <c r="O47" i="36"/>
  <c r="AA47" i="36"/>
  <c r="AB51" i="36"/>
  <c r="Y51" i="36"/>
  <c r="S51" i="36"/>
  <c r="N51" i="36"/>
  <c r="I51" i="36"/>
  <c r="O51" i="36"/>
  <c r="V51" i="36"/>
  <c r="P55" i="36"/>
  <c r="V55" i="36"/>
  <c r="AB58" i="36"/>
  <c r="AA58" i="36"/>
  <c r="V58" i="36"/>
  <c r="Q58" i="36"/>
  <c r="K58" i="36"/>
  <c r="N58" i="36"/>
  <c r="U58" i="36"/>
  <c r="O63" i="36"/>
  <c r="W63" i="36"/>
  <c r="J64" i="36"/>
  <c r="T64" i="36"/>
  <c r="AB64" i="36"/>
  <c r="M65" i="36"/>
  <c r="U65" i="36"/>
  <c r="AA65" i="36"/>
  <c r="N66" i="36"/>
  <c r="Y66" i="36"/>
  <c r="O68" i="36"/>
  <c r="W68" i="36"/>
  <c r="P69" i="36"/>
  <c r="V69" i="36"/>
  <c r="AB70" i="36"/>
  <c r="T70" i="36"/>
  <c r="I70" i="36"/>
  <c r="U70" i="36"/>
  <c r="J72" i="36"/>
  <c r="R72" i="36"/>
  <c r="Y72" i="36"/>
  <c r="J73" i="36"/>
  <c r="P75" i="36"/>
  <c r="P76" i="36"/>
  <c r="V76" i="36"/>
  <c r="J79" i="36"/>
  <c r="R79" i="36"/>
  <c r="Y79" i="36"/>
  <c r="AA91" i="36"/>
  <c r="T91" i="36"/>
  <c r="L91" i="36"/>
  <c r="U91" i="36"/>
  <c r="K91" i="36"/>
  <c r="Q91" i="36"/>
  <c r="AB93" i="36"/>
  <c r="Y93" i="36"/>
  <c r="S93" i="36"/>
  <c r="N93" i="36"/>
  <c r="I93" i="36"/>
  <c r="Z93" i="36"/>
  <c r="R93" i="36"/>
  <c r="K93" i="36"/>
  <c r="Q93" i="36"/>
  <c r="AA93" i="36"/>
  <c r="Q94" i="36"/>
  <c r="AB94" i="36"/>
  <c r="J96" i="36"/>
  <c r="W96" i="36"/>
  <c r="J100" i="36"/>
  <c r="S100" i="36"/>
  <c r="I107" i="36"/>
  <c r="W107" i="36"/>
  <c r="T108" i="36"/>
  <c r="L111" i="36"/>
  <c r="Z111" i="36"/>
  <c r="AB114" i="36"/>
  <c r="Z114" i="36"/>
  <c r="U114" i="36"/>
  <c r="O114" i="36"/>
  <c r="J114" i="36"/>
  <c r="AA114" i="36"/>
  <c r="S114" i="36"/>
  <c r="M114" i="36"/>
  <c r="Y114" i="36"/>
  <c r="R114" i="36"/>
  <c r="K114" i="36"/>
  <c r="V114" i="36"/>
  <c r="I119" i="36"/>
  <c r="AB119" i="36"/>
  <c r="W124" i="36"/>
  <c r="AB127" i="36"/>
  <c r="Z127" i="36"/>
  <c r="O127" i="36"/>
  <c r="P127" i="36"/>
  <c r="AA127" i="36"/>
  <c r="K127" i="36"/>
  <c r="V127" i="36"/>
  <c r="J127" i="36"/>
  <c r="AB130" i="36"/>
  <c r="AA130" i="36"/>
  <c r="V130" i="36"/>
  <c r="Q130" i="36"/>
  <c r="K130" i="36"/>
  <c r="Z130" i="36"/>
  <c r="S130" i="36"/>
  <c r="M130" i="36"/>
  <c r="Y130" i="36"/>
  <c r="R130" i="36"/>
  <c r="J130" i="36"/>
  <c r="W130" i="36"/>
  <c r="O130" i="36"/>
  <c r="I130" i="36"/>
  <c r="X131" i="36"/>
  <c r="O133" i="36"/>
  <c r="W149" i="36"/>
  <c r="P149" i="36"/>
  <c r="I149" i="36"/>
  <c r="Q149" i="36"/>
  <c r="AA149" i="36"/>
  <c r="AB151" i="36"/>
  <c r="AA151" i="36"/>
  <c r="V151" i="36"/>
  <c r="Q151" i="36"/>
  <c r="K151" i="36"/>
  <c r="N151" i="36"/>
  <c r="U151" i="36"/>
  <c r="Z152" i="36"/>
  <c r="T152" i="36"/>
  <c r="L152" i="36"/>
  <c r="P152" i="36"/>
  <c r="Y152" i="36"/>
  <c r="W164" i="36"/>
  <c r="L164" i="36"/>
  <c r="R164" i="36"/>
  <c r="AB164" i="36"/>
  <c r="O164" i="36"/>
  <c r="AB171" i="36"/>
  <c r="K171" i="36"/>
  <c r="AA171" i="36"/>
  <c r="V171" i="36"/>
  <c r="P171" i="36"/>
  <c r="Z181" i="36"/>
  <c r="J181" i="36"/>
  <c r="Q181" i="36"/>
  <c r="W181" i="36"/>
  <c r="X183" i="36"/>
  <c r="M183" i="36"/>
  <c r="AB183" i="36"/>
  <c r="Q183" i="36"/>
  <c r="S183" i="36"/>
  <c r="L183" i="36"/>
  <c r="AA183" i="36"/>
  <c r="K183" i="36"/>
  <c r="N143" i="36"/>
  <c r="K149" i="36"/>
  <c r="T149" i="36"/>
  <c r="AB149" i="36"/>
  <c r="I151" i="36"/>
  <c r="O151" i="36"/>
  <c r="W151" i="36"/>
  <c r="I152" i="36"/>
  <c r="Q152" i="36"/>
  <c r="AB152" i="36"/>
  <c r="Y163" i="36"/>
  <c r="O163" i="36"/>
  <c r="AB163" i="36"/>
  <c r="L163" i="36"/>
  <c r="W163" i="36"/>
  <c r="I163" i="36"/>
  <c r="J164" i="36"/>
  <c r="U183" i="36"/>
  <c r="Y105" i="36"/>
  <c r="AB105" i="36"/>
  <c r="W120" i="36"/>
  <c r="P120" i="36"/>
  <c r="J120" i="36"/>
  <c r="R120" i="36"/>
  <c r="AA120" i="36"/>
  <c r="AB140" i="36"/>
  <c r="AA140" i="36"/>
  <c r="V140" i="36"/>
  <c r="Q140" i="36"/>
  <c r="K140" i="36"/>
  <c r="N140" i="36"/>
  <c r="U140" i="36"/>
  <c r="M142" i="36"/>
  <c r="V143" i="36"/>
  <c r="AB147" i="36"/>
  <c r="Z147" i="36"/>
  <c r="U147" i="36"/>
  <c r="O147" i="36"/>
  <c r="J147" i="36"/>
  <c r="N147" i="36"/>
  <c r="V147" i="36"/>
  <c r="Y148" i="36"/>
  <c r="Q148" i="36"/>
  <c r="J148" i="36"/>
  <c r="P148" i="36"/>
  <c r="Z148" i="36"/>
  <c r="L149" i="36"/>
  <c r="U149" i="36"/>
  <c r="J151" i="36"/>
  <c r="R151" i="36"/>
  <c r="Y151" i="36"/>
  <c r="J152" i="36"/>
  <c r="U152" i="36"/>
  <c r="Z153" i="36"/>
  <c r="S153" i="36"/>
  <c r="K153" i="36"/>
  <c r="T153" i="36"/>
  <c r="J153" i="36"/>
  <c r="P153" i="36"/>
  <c r="Q163" i="36"/>
  <c r="T164" i="36"/>
  <c r="AB169" i="36"/>
  <c r="U169" i="36"/>
  <c r="Z169" i="36"/>
  <c r="P169" i="36"/>
  <c r="J169" i="36"/>
  <c r="P43" i="36"/>
  <c r="AA43" i="36"/>
  <c r="L48" i="36"/>
  <c r="Q48" i="36"/>
  <c r="V48" i="36"/>
  <c r="AB48" i="36"/>
  <c r="L62" i="36"/>
  <c r="Q62" i="36"/>
  <c r="V62" i="36"/>
  <c r="AB62" i="36"/>
  <c r="O67" i="36"/>
  <c r="U67" i="36"/>
  <c r="P71" i="36"/>
  <c r="AA71" i="36"/>
  <c r="S74" i="36"/>
  <c r="AA83" i="36"/>
  <c r="X83" i="36"/>
  <c r="L83" i="36"/>
  <c r="Q83" i="36"/>
  <c r="V83" i="36"/>
  <c r="Z92" i="36"/>
  <c r="R92" i="36"/>
  <c r="K92" i="36"/>
  <c r="P92" i="36"/>
  <c r="AA92" i="36"/>
  <c r="AA97" i="36"/>
  <c r="Y97" i="36"/>
  <c r="T97" i="36"/>
  <c r="N97" i="36"/>
  <c r="I97" i="36"/>
  <c r="M97" i="36"/>
  <c r="U97" i="36"/>
  <c r="AB97" i="36"/>
  <c r="M105" i="36"/>
  <c r="I109" i="36"/>
  <c r="AA118" i="36"/>
  <c r="Z118" i="36"/>
  <c r="U118" i="36"/>
  <c r="P118" i="36"/>
  <c r="J118" i="36"/>
  <c r="M118" i="36"/>
  <c r="T118" i="36"/>
  <c r="AB118" i="36"/>
  <c r="K120" i="36"/>
  <c r="T120" i="36"/>
  <c r="AB120" i="36"/>
  <c r="AA123" i="36"/>
  <c r="T123" i="36"/>
  <c r="L123" i="36"/>
  <c r="P123" i="36"/>
  <c r="Y123" i="36"/>
  <c r="AA125" i="36"/>
  <c r="X125" i="36"/>
  <c r="R125" i="36"/>
  <c r="M125" i="36"/>
  <c r="L125" i="36"/>
  <c r="T125" i="36"/>
  <c r="Z125" i="36"/>
  <c r="AB128" i="36"/>
  <c r="Z128" i="36"/>
  <c r="U128" i="36"/>
  <c r="O128" i="36"/>
  <c r="J128" i="36"/>
  <c r="N128" i="36"/>
  <c r="V128" i="36"/>
  <c r="AA129" i="36"/>
  <c r="Z129" i="36"/>
  <c r="K129" i="36"/>
  <c r="X129" i="36"/>
  <c r="AB137" i="36"/>
  <c r="Z137" i="36"/>
  <c r="U137" i="36"/>
  <c r="O137" i="36"/>
  <c r="J137" i="36"/>
  <c r="N137" i="36"/>
  <c r="V137" i="36"/>
  <c r="I140" i="36"/>
  <c r="O140" i="36"/>
  <c r="W140" i="36"/>
  <c r="M141" i="36"/>
  <c r="U142" i="36"/>
  <c r="AB144" i="36"/>
  <c r="AA144" i="36"/>
  <c r="V144" i="36"/>
  <c r="Q144" i="36"/>
  <c r="K144" i="36"/>
  <c r="N144" i="36"/>
  <c r="U144" i="36"/>
  <c r="I147" i="36"/>
  <c r="Q147" i="36"/>
  <c r="W147" i="36"/>
  <c r="I148" i="36"/>
  <c r="T148" i="36"/>
  <c r="AB148" i="36"/>
  <c r="O149" i="36"/>
  <c r="Y149" i="36"/>
  <c r="M151" i="36"/>
  <c r="S151" i="36"/>
  <c r="Z151" i="36"/>
  <c r="N152" i="36"/>
  <c r="V152" i="36"/>
  <c r="V153" i="36"/>
  <c r="T163" i="36"/>
  <c r="Z164" i="36"/>
  <c r="AB168" i="36"/>
  <c r="AA168" i="36"/>
  <c r="V168" i="36"/>
  <c r="Q168" i="36"/>
  <c r="K168" i="36"/>
  <c r="Z168" i="36"/>
  <c r="S168" i="36"/>
  <c r="M168" i="36"/>
  <c r="Y168" i="36"/>
  <c r="R168" i="36"/>
  <c r="J168" i="36"/>
  <c r="W168" i="36"/>
  <c r="O168" i="36"/>
  <c r="I168" i="36"/>
  <c r="AB170" i="36"/>
  <c r="P170" i="36"/>
  <c r="AA170" i="36"/>
  <c r="U170" i="36"/>
  <c r="K170" i="36"/>
  <c r="AB192" i="36"/>
  <c r="Y192" i="36"/>
  <c r="S192" i="36"/>
  <c r="N192" i="36"/>
  <c r="I192" i="36"/>
  <c r="AA192" i="36"/>
  <c r="U192" i="36"/>
  <c r="M192" i="36"/>
  <c r="R192" i="36"/>
  <c r="J192" i="36"/>
  <c r="V192" i="36"/>
  <c r="AB158" i="36"/>
  <c r="AA158" i="36"/>
  <c r="V158" i="36"/>
  <c r="Q158" i="36"/>
  <c r="K158" i="36"/>
  <c r="N158" i="36"/>
  <c r="U158" i="36"/>
  <c r="AA174" i="36"/>
  <c r="O174" i="36"/>
  <c r="Z174" i="36"/>
  <c r="Q182" i="36"/>
  <c r="U187" i="36"/>
  <c r="N188" i="36"/>
  <c r="K192" i="36"/>
  <c r="W192" i="36"/>
  <c r="K199" i="36"/>
  <c r="Y199" i="36"/>
  <c r="M86" i="36"/>
  <c r="R86" i="36"/>
  <c r="W86" i="36"/>
  <c r="L90" i="36"/>
  <c r="Q90" i="36"/>
  <c r="V90" i="36"/>
  <c r="AB90" i="36"/>
  <c r="O95" i="36"/>
  <c r="U95" i="36"/>
  <c r="L104" i="36"/>
  <c r="Q104" i="36"/>
  <c r="V104" i="36"/>
  <c r="AB104" i="36"/>
  <c r="M121" i="36"/>
  <c r="R121" i="36"/>
  <c r="W121" i="36"/>
  <c r="N122" i="36"/>
  <c r="U122" i="36"/>
  <c r="P126" i="36"/>
  <c r="AA126" i="36"/>
  <c r="R132" i="36"/>
  <c r="O150" i="36"/>
  <c r="V150" i="36"/>
  <c r="AB154" i="36"/>
  <c r="Z154" i="36"/>
  <c r="U154" i="36"/>
  <c r="O154" i="36"/>
  <c r="J154" i="36"/>
  <c r="N154" i="36"/>
  <c r="V154" i="36"/>
  <c r="I158" i="36"/>
  <c r="O158" i="36"/>
  <c r="W158" i="36"/>
  <c r="AB165" i="36"/>
  <c r="Y165" i="36"/>
  <c r="S165" i="36"/>
  <c r="N165" i="36"/>
  <c r="I165" i="36"/>
  <c r="O165" i="36"/>
  <c r="V165" i="36"/>
  <c r="T166" i="36"/>
  <c r="I166" i="36"/>
  <c r="V166" i="36"/>
  <c r="AB175" i="36"/>
  <c r="Y175" i="36"/>
  <c r="S175" i="36"/>
  <c r="N175" i="36"/>
  <c r="I175" i="36"/>
  <c r="O175" i="36"/>
  <c r="V175" i="36"/>
  <c r="V176" i="36"/>
  <c r="P176" i="36"/>
  <c r="I176" i="36"/>
  <c r="Q176" i="36"/>
  <c r="Z176" i="36"/>
  <c r="AB180" i="36"/>
  <c r="S180" i="36"/>
  <c r="L180" i="36"/>
  <c r="AB184" i="36"/>
  <c r="S184" i="36"/>
  <c r="K184" i="36"/>
  <c r="R184" i="36"/>
  <c r="X184" i="36"/>
  <c r="O192" i="36"/>
  <c r="Z192" i="36"/>
  <c r="AB182" i="36"/>
  <c r="R182" i="36"/>
  <c r="J182" i="36"/>
  <c r="Z182" i="36"/>
  <c r="M182" i="36"/>
  <c r="X182" i="36"/>
  <c r="AB187" i="36"/>
  <c r="S187" i="36"/>
  <c r="K187" i="36"/>
  <c r="X187" i="36"/>
  <c r="L187" i="36"/>
  <c r="Q187" i="36"/>
  <c r="U188" i="36"/>
  <c r="J188" i="36"/>
  <c r="V188" i="36"/>
  <c r="I188" i="36"/>
  <c r="Y188" i="36"/>
  <c r="Q188" i="36"/>
  <c r="Q192" i="36"/>
  <c r="AB199" i="36"/>
  <c r="Z199" i="36"/>
  <c r="U199" i="36"/>
  <c r="O199" i="36"/>
  <c r="J199" i="36"/>
  <c r="AA199" i="36"/>
  <c r="S199" i="36"/>
  <c r="M199" i="36"/>
  <c r="W199" i="36"/>
  <c r="N199" i="36"/>
  <c r="R199" i="36"/>
  <c r="S201" i="36"/>
  <c r="P201" i="36"/>
  <c r="AB220" i="36"/>
  <c r="Z220" i="36"/>
  <c r="U220" i="36"/>
  <c r="O220" i="36"/>
  <c r="J220" i="36"/>
  <c r="AA220" i="36"/>
  <c r="S220" i="36"/>
  <c r="M220" i="36"/>
  <c r="W220" i="36"/>
  <c r="Q220" i="36"/>
  <c r="I220" i="36"/>
  <c r="N220" i="36"/>
  <c r="Y220" i="36"/>
  <c r="K220" i="36"/>
  <c r="R220" i="36"/>
  <c r="V203" i="36"/>
  <c r="P203" i="36"/>
  <c r="I203" i="36"/>
  <c r="Y203" i="36"/>
  <c r="N203" i="36"/>
  <c r="T203" i="36"/>
  <c r="L207" i="36"/>
  <c r="V207" i="36"/>
  <c r="Z210" i="36"/>
  <c r="Y210" i="36"/>
  <c r="N221" i="36"/>
  <c r="M161" i="36"/>
  <c r="R161" i="36"/>
  <c r="W161" i="36"/>
  <c r="Q162" i="36"/>
  <c r="P167" i="36"/>
  <c r="M172" i="36"/>
  <c r="R172" i="36"/>
  <c r="W172" i="36"/>
  <c r="Z173" i="36"/>
  <c r="O177" i="36"/>
  <c r="M178" i="36"/>
  <c r="R178" i="36"/>
  <c r="W178" i="36"/>
  <c r="AB179" i="36"/>
  <c r="R179" i="36"/>
  <c r="AB185" i="36"/>
  <c r="AA185" i="36"/>
  <c r="V185" i="36"/>
  <c r="Q185" i="36"/>
  <c r="K185" i="36"/>
  <c r="N185" i="36"/>
  <c r="U185" i="36"/>
  <c r="X186" i="36"/>
  <c r="M186" i="36"/>
  <c r="U186" i="36"/>
  <c r="J186" i="36"/>
  <c r="Z186" i="36"/>
  <c r="AA190" i="36"/>
  <c r="T190" i="36"/>
  <c r="L190" i="36"/>
  <c r="W190" i="36"/>
  <c r="O190" i="36"/>
  <c r="Q190" i="36"/>
  <c r="Z191" i="36"/>
  <c r="R191" i="36"/>
  <c r="K191" i="36"/>
  <c r="AB191" i="36"/>
  <c r="T191" i="36"/>
  <c r="J191" i="36"/>
  <c r="V191" i="36"/>
  <c r="AB193" i="36"/>
  <c r="R193" i="36"/>
  <c r="I193" i="36"/>
  <c r="Q193" i="36"/>
  <c r="X193" i="36"/>
  <c r="L203" i="36"/>
  <c r="Z203" i="36"/>
  <c r="AA205" i="36"/>
  <c r="T205" i="36"/>
  <c r="L205" i="36"/>
  <c r="W205" i="36"/>
  <c r="O205" i="36"/>
  <c r="R205" i="36"/>
  <c r="AB206" i="36"/>
  <c r="Z206" i="36"/>
  <c r="U206" i="36"/>
  <c r="O206" i="36"/>
  <c r="J206" i="36"/>
  <c r="W206" i="36"/>
  <c r="Q206" i="36"/>
  <c r="I206" i="36"/>
  <c r="R206" i="36"/>
  <c r="AA206" i="36"/>
  <c r="W208" i="36"/>
  <c r="P208" i="36"/>
  <c r="I208" i="36"/>
  <c r="Y208" i="36"/>
  <c r="O208" i="36"/>
  <c r="T208" i="36"/>
  <c r="R210" i="36"/>
  <c r="AA212" i="36"/>
  <c r="Z212" i="36"/>
  <c r="K212" i="36"/>
  <c r="Y207" i="36"/>
  <c r="Q207" i="36"/>
  <c r="J207" i="36"/>
  <c r="AB207" i="36"/>
  <c r="T207" i="36"/>
  <c r="I207" i="36"/>
  <c r="U207" i="36"/>
  <c r="V221" i="36"/>
  <c r="L221" i="36"/>
  <c r="Q221" i="36"/>
  <c r="Y221" i="36"/>
  <c r="I221" i="36"/>
  <c r="Z240" i="36"/>
  <c r="R240" i="36"/>
  <c r="K240" i="36"/>
  <c r="P240" i="36"/>
  <c r="AA240" i="36"/>
  <c r="X247" i="36"/>
  <c r="J247" i="36"/>
  <c r="N247" i="36"/>
  <c r="Z255" i="36"/>
  <c r="R255" i="36"/>
  <c r="K255" i="36"/>
  <c r="W255" i="36"/>
  <c r="O255" i="36"/>
  <c r="T255" i="36"/>
  <c r="AB256" i="36"/>
  <c r="Y256" i="36"/>
  <c r="S256" i="36"/>
  <c r="N256" i="36"/>
  <c r="I256" i="36"/>
  <c r="W256" i="36"/>
  <c r="Q256" i="36"/>
  <c r="J256" i="36"/>
  <c r="R256" i="36"/>
  <c r="AA256" i="36"/>
  <c r="AB213" i="36"/>
  <c r="AA213" i="36"/>
  <c r="V213" i="36"/>
  <c r="Q213" i="36"/>
  <c r="K213" i="36"/>
  <c r="N213" i="36"/>
  <c r="U213" i="36"/>
  <c r="Z219" i="36"/>
  <c r="O219" i="36"/>
  <c r="T219" i="36"/>
  <c r="V227" i="36"/>
  <c r="O227" i="36"/>
  <c r="J227" i="36"/>
  <c r="N227" i="36"/>
  <c r="W227" i="36"/>
  <c r="X231" i="36"/>
  <c r="X233" i="36"/>
  <c r="K233" i="36"/>
  <c r="AB233" i="36"/>
  <c r="M234" i="36"/>
  <c r="S234" i="36"/>
  <c r="O239" i="36"/>
  <c r="J240" i="36"/>
  <c r="T240" i="36"/>
  <c r="AB240" i="36"/>
  <c r="M241" i="36"/>
  <c r="U241" i="36"/>
  <c r="N242" i="36"/>
  <c r="N244" i="36"/>
  <c r="P247" i="36"/>
  <c r="AB252" i="36"/>
  <c r="L252" i="36"/>
  <c r="J255" i="36"/>
  <c r="V255" i="36"/>
  <c r="K256" i="36"/>
  <c r="U256" i="36"/>
  <c r="V257" i="36"/>
  <c r="P257" i="36"/>
  <c r="I257" i="36"/>
  <c r="AB257" i="36"/>
  <c r="T257" i="36"/>
  <c r="J257" i="36"/>
  <c r="U257" i="36"/>
  <c r="N259" i="36"/>
  <c r="X261" i="36"/>
  <c r="S261" i="36"/>
  <c r="S262" i="36"/>
  <c r="AA265" i="36"/>
  <c r="Y265" i="36"/>
  <c r="T265" i="36"/>
  <c r="N265" i="36"/>
  <c r="I265" i="36"/>
  <c r="Z265" i="36"/>
  <c r="R265" i="36"/>
  <c r="L265" i="36"/>
  <c r="P265" i="36"/>
  <c r="X265" i="36"/>
  <c r="AB234" i="36"/>
  <c r="Z234" i="36"/>
  <c r="U234" i="36"/>
  <c r="O234" i="36"/>
  <c r="J234" i="36"/>
  <c r="N234" i="36"/>
  <c r="V234" i="36"/>
  <c r="AB235" i="36"/>
  <c r="M235" i="36"/>
  <c r="X235" i="36"/>
  <c r="AA239" i="36"/>
  <c r="T239" i="36"/>
  <c r="L239" i="36"/>
  <c r="P239" i="36"/>
  <c r="Y239" i="36"/>
  <c r="L240" i="36"/>
  <c r="V240" i="36"/>
  <c r="AB241" i="36"/>
  <c r="Y241" i="36"/>
  <c r="S241" i="36"/>
  <c r="N241" i="36"/>
  <c r="I241" i="36"/>
  <c r="O241" i="36"/>
  <c r="V241" i="36"/>
  <c r="V242" i="36"/>
  <c r="P242" i="36"/>
  <c r="I242" i="36"/>
  <c r="Q242" i="36"/>
  <c r="Z242" i="36"/>
  <c r="Z244" i="36"/>
  <c r="S244" i="36"/>
  <c r="M244" i="36"/>
  <c r="U244" i="36"/>
  <c r="J244" i="36"/>
  <c r="O244" i="36"/>
  <c r="P245" i="36"/>
  <c r="Z245" i="36"/>
  <c r="I245" i="36"/>
  <c r="T247" i="36"/>
  <c r="P250" i="36"/>
  <c r="T250" i="36"/>
  <c r="AA250" i="36"/>
  <c r="L255" i="36"/>
  <c r="AA255" i="36"/>
  <c r="M256" i="36"/>
  <c r="V256" i="36"/>
  <c r="AB259" i="36"/>
  <c r="AA259" i="36"/>
  <c r="V259" i="36"/>
  <c r="Q259" i="36"/>
  <c r="K259" i="36"/>
  <c r="W259" i="36"/>
  <c r="O259" i="36"/>
  <c r="I259" i="36"/>
  <c r="R259" i="36"/>
  <c r="Z259" i="36"/>
  <c r="Y274" i="36"/>
  <c r="AB274" i="36"/>
  <c r="T274" i="36"/>
  <c r="M274" i="36"/>
  <c r="X194" i="36"/>
  <c r="M194" i="36"/>
  <c r="S194" i="36"/>
  <c r="Z195" i="36"/>
  <c r="Q195" i="36"/>
  <c r="O195" i="36"/>
  <c r="AA211" i="36"/>
  <c r="Y211" i="36"/>
  <c r="J213" i="36"/>
  <c r="R213" i="36"/>
  <c r="Y213" i="36"/>
  <c r="X214" i="36"/>
  <c r="T217" i="36"/>
  <c r="I217" i="36"/>
  <c r="V217" i="36"/>
  <c r="L219" i="36"/>
  <c r="AB219" i="36"/>
  <c r="T222" i="36"/>
  <c r="I222" i="36"/>
  <c r="W222" i="36"/>
  <c r="X224" i="36"/>
  <c r="AA226" i="36"/>
  <c r="N226" i="36"/>
  <c r="K227" i="36"/>
  <c r="R227" i="36"/>
  <c r="AA227" i="36"/>
  <c r="M231" i="36"/>
  <c r="R233" i="36"/>
  <c r="I234" i="36"/>
  <c r="Q234" i="36"/>
  <c r="W234" i="36"/>
  <c r="J235" i="36"/>
  <c r="X236" i="36"/>
  <c r="I239" i="36"/>
  <c r="Q239" i="36"/>
  <c r="AB239" i="36"/>
  <c r="O240" i="36"/>
  <c r="W240" i="36"/>
  <c r="J241" i="36"/>
  <c r="Q241" i="36"/>
  <c r="W241" i="36"/>
  <c r="J242" i="36"/>
  <c r="T242" i="36"/>
  <c r="AB242" i="36"/>
  <c r="R244" i="36"/>
  <c r="M245" i="36"/>
  <c r="AA247" i="36"/>
  <c r="I250" i="36"/>
  <c r="Y252" i="36"/>
  <c r="W254" i="36"/>
  <c r="L254" i="36"/>
  <c r="U254" i="36"/>
  <c r="P255" i="36"/>
  <c r="AB255" i="36"/>
  <c r="O256" i="36"/>
  <c r="Z256" i="36"/>
  <c r="N257" i="36"/>
  <c r="Z257" i="36"/>
  <c r="J259" i="36"/>
  <c r="S259" i="36"/>
  <c r="X260" i="36"/>
  <c r="M260" i="36"/>
  <c r="J265" i="36"/>
  <c r="U265" i="36"/>
  <c r="V279" i="36"/>
  <c r="K279" i="36"/>
  <c r="P279" i="36"/>
  <c r="AA279" i="36"/>
  <c r="N279" i="36"/>
  <c r="X279" i="36"/>
  <c r="N189" i="36"/>
  <c r="U189" i="36"/>
  <c r="O204" i="36"/>
  <c r="U204" i="36"/>
  <c r="M209" i="36"/>
  <c r="S209" i="36"/>
  <c r="Q218" i="36"/>
  <c r="O223" i="36"/>
  <c r="N238" i="36"/>
  <c r="U238" i="36"/>
  <c r="O243" i="36"/>
  <c r="U243" i="36"/>
  <c r="AB248" i="36"/>
  <c r="Z248" i="36"/>
  <c r="U248" i="36"/>
  <c r="O248" i="36"/>
  <c r="J248" i="36"/>
  <c r="N248" i="36"/>
  <c r="V248" i="36"/>
  <c r="Z249" i="36"/>
  <c r="M249" i="36"/>
  <c r="X249" i="36"/>
  <c r="AB253" i="36"/>
  <c r="L253" i="36"/>
  <c r="AB263" i="36"/>
  <c r="AA263" i="36"/>
  <c r="V263" i="36"/>
  <c r="Q263" i="36"/>
  <c r="K263" i="36"/>
  <c r="N263" i="36"/>
  <c r="U263" i="36"/>
  <c r="AB268" i="36"/>
  <c r="AA268" i="36"/>
  <c r="V268" i="36"/>
  <c r="Q268" i="36"/>
  <c r="K268" i="36"/>
  <c r="N268" i="36"/>
  <c r="U268" i="36"/>
  <c r="Y273" i="36"/>
  <c r="AA273" i="36"/>
  <c r="AB277" i="36"/>
  <c r="AA277" i="36"/>
  <c r="V277" i="36"/>
  <c r="Q277" i="36"/>
  <c r="K277" i="36"/>
  <c r="N277" i="36"/>
  <c r="U277" i="36"/>
  <c r="Y278" i="36"/>
  <c r="N278" i="36"/>
  <c r="T278" i="36"/>
  <c r="K280" i="36"/>
  <c r="R280" i="36"/>
  <c r="Z276" i="36"/>
  <c r="AB276" i="36"/>
  <c r="AA286" i="36"/>
  <c r="O286" i="36"/>
  <c r="J286" i="36"/>
  <c r="Z286" i="36"/>
  <c r="Y275" i="36"/>
  <c r="AB275" i="36"/>
  <c r="N276" i="36"/>
  <c r="AB280" i="36"/>
  <c r="Y280" i="36"/>
  <c r="S280" i="36"/>
  <c r="N280" i="36"/>
  <c r="I280" i="36"/>
  <c r="O280" i="36"/>
  <c r="V280" i="36"/>
  <c r="AB281" i="36"/>
  <c r="J281" i="36"/>
  <c r="AB283" i="36"/>
  <c r="K283" i="36"/>
  <c r="V283" i="36"/>
  <c r="V288" i="36"/>
  <c r="N258" i="36"/>
  <c r="T258" i="36"/>
  <c r="L272" i="36"/>
  <c r="Q272" i="36"/>
  <c r="V272" i="36"/>
  <c r="AB272" i="36"/>
  <c r="AA282" i="36"/>
  <c r="J284" i="36"/>
  <c r="O284" i="36"/>
  <c r="U284" i="36"/>
  <c r="Z284" i="36"/>
  <c r="P285" i="36"/>
  <c r="K287" i="36"/>
  <c r="Q287" i="36"/>
  <c r="W287" i="36"/>
  <c r="J288" i="36"/>
  <c r="Z288" i="36"/>
  <c r="Q289" i="36"/>
  <c r="M287" i="36"/>
  <c r="R287" i="36"/>
  <c r="Y287" i="36"/>
  <c r="N288" i="36"/>
  <c r="U289" i="36"/>
  <c r="M284" i="36"/>
  <c r="R284" i="36"/>
  <c r="W284" i="36"/>
  <c r="Z285" i="36"/>
  <c r="I287" i="36"/>
  <c r="N287" i="36"/>
  <c r="S287" i="36"/>
  <c r="AA287" i="36"/>
  <c r="R288" i="36"/>
  <c r="I289" i="36"/>
  <c r="Y289" i="36"/>
  <c r="L22" i="36"/>
  <c r="P22" i="36"/>
  <c r="T22" i="36"/>
  <c r="X22" i="36"/>
  <c r="AB22" i="36"/>
  <c r="AA52" i="36"/>
  <c r="W52" i="36"/>
  <c r="S52" i="36"/>
  <c r="O52" i="36"/>
  <c r="K52" i="36"/>
  <c r="M52" i="36"/>
  <c r="R52" i="36"/>
  <c r="X52" i="36"/>
  <c r="Z53" i="36"/>
  <c r="V53" i="36"/>
  <c r="R53" i="36"/>
  <c r="N53" i="36"/>
  <c r="J53" i="36"/>
  <c r="M53" i="36"/>
  <c r="S53" i="36"/>
  <c r="X53" i="36"/>
  <c r="Y54" i="36"/>
  <c r="U54" i="36"/>
  <c r="Q54" i="36"/>
  <c r="M54" i="36"/>
  <c r="I54" i="36"/>
  <c r="N54" i="36"/>
  <c r="S54" i="36"/>
  <c r="X54" i="36"/>
  <c r="J25" i="36"/>
  <c r="N25" i="36"/>
  <c r="R25" i="36"/>
  <c r="V25" i="36"/>
  <c r="Z25" i="36"/>
  <c r="J26" i="36"/>
  <c r="O26" i="36"/>
  <c r="T26" i="36"/>
  <c r="Z26" i="36"/>
  <c r="Z28" i="36"/>
  <c r="V28" i="36"/>
  <c r="R28" i="36"/>
  <c r="N28" i="36"/>
  <c r="J28" i="36"/>
  <c r="M28" i="36"/>
  <c r="S28" i="36"/>
  <c r="X28" i="36"/>
  <c r="Y29" i="36"/>
  <c r="U29" i="36"/>
  <c r="Q29" i="36"/>
  <c r="M29" i="36"/>
  <c r="I29" i="36"/>
  <c r="N29" i="36"/>
  <c r="S29" i="36"/>
  <c r="X29" i="36"/>
  <c r="Z56" i="36"/>
  <c r="V56" i="36"/>
  <c r="R56" i="36"/>
  <c r="N56" i="36"/>
  <c r="J56" i="36"/>
  <c r="M56" i="36"/>
  <c r="S56" i="36"/>
  <c r="X56" i="36"/>
  <c r="Y57" i="36"/>
  <c r="U57" i="36"/>
  <c r="Q57" i="36"/>
  <c r="M57" i="36"/>
  <c r="I57" i="36"/>
  <c r="N57" i="36"/>
  <c r="S57" i="36"/>
  <c r="X57" i="36"/>
  <c r="AA59" i="36"/>
  <c r="W59" i="36"/>
  <c r="S59" i="36"/>
  <c r="O59" i="36"/>
  <c r="K59" i="36"/>
  <c r="M59" i="36"/>
  <c r="R59" i="36"/>
  <c r="X59" i="36"/>
  <c r="Z60" i="36"/>
  <c r="V60" i="36"/>
  <c r="R60" i="36"/>
  <c r="N60" i="36"/>
  <c r="J60" i="36"/>
  <c r="M60" i="36"/>
  <c r="S60" i="36"/>
  <c r="X60" i="36"/>
  <c r="Y61" i="36"/>
  <c r="U61" i="36"/>
  <c r="Q61" i="36"/>
  <c r="M61" i="36"/>
  <c r="I61" i="36"/>
  <c r="N61" i="36"/>
  <c r="S61" i="36"/>
  <c r="X61" i="36"/>
  <c r="L17" i="36"/>
  <c r="P17" i="36"/>
  <c r="T17" i="36"/>
  <c r="X17" i="36"/>
  <c r="K18" i="36"/>
  <c r="O18" i="36"/>
  <c r="S18" i="36"/>
  <c r="W18" i="36"/>
  <c r="AA18" i="36"/>
  <c r="J19" i="36"/>
  <c r="N19" i="36"/>
  <c r="R19" i="36"/>
  <c r="V19" i="36"/>
  <c r="Z19" i="36"/>
  <c r="L20" i="36"/>
  <c r="P20" i="36"/>
  <c r="T20" i="36"/>
  <c r="X20" i="36"/>
  <c r="AB20" i="36"/>
  <c r="K21" i="36"/>
  <c r="O21" i="36"/>
  <c r="S21" i="36"/>
  <c r="W21" i="36"/>
  <c r="AA21" i="36"/>
  <c r="J22" i="36"/>
  <c r="N22" i="36"/>
  <c r="R22" i="36"/>
  <c r="V22" i="36"/>
  <c r="Z22" i="36"/>
  <c r="I23" i="36"/>
  <c r="M23" i="36"/>
  <c r="Q23" i="36"/>
  <c r="U23" i="36"/>
  <c r="Y23" i="36"/>
  <c r="L24" i="36"/>
  <c r="P24" i="36"/>
  <c r="T24" i="36"/>
  <c r="X24" i="36"/>
  <c r="K25" i="36"/>
  <c r="O25" i="36"/>
  <c r="S25" i="36"/>
  <c r="W25" i="36"/>
  <c r="AA25" i="36"/>
  <c r="K26" i="36"/>
  <c r="P26" i="36"/>
  <c r="V26" i="36"/>
  <c r="AA26" i="36"/>
  <c r="I28" i="36"/>
  <c r="O28" i="36"/>
  <c r="T28" i="36"/>
  <c r="Y28" i="36"/>
  <c r="J29" i="36"/>
  <c r="O29" i="36"/>
  <c r="T29" i="36"/>
  <c r="Z29" i="36"/>
  <c r="I31" i="36"/>
  <c r="N31" i="36"/>
  <c r="T31" i="36"/>
  <c r="I32" i="36"/>
  <c r="O32" i="36"/>
  <c r="T32" i="36"/>
  <c r="J33" i="36"/>
  <c r="O33" i="36"/>
  <c r="T33" i="36"/>
  <c r="Z35" i="36"/>
  <c r="V35" i="36"/>
  <c r="R35" i="36"/>
  <c r="N35" i="36"/>
  <c r="J35" i="36"/>
  <c r="M35" i="36"/>
  <c r="S35" i="36"/>
  <c r="X35" i="36"/>
  <c r="Y36" i="36"/>
  <c r="U36" i="36"/>
  <c r="Q36" i="36"/>
  <c r="M36" i="36"/>
  <c r="I36" i="36"/>
  <c r="N36" i="36"/>
  <c r="S36" i="36"/>
  <c r="X36" i="36"/>
  <c r="AA38" i="36"/>
  <c r="W38" i="36"/>
  <c r="S38" i="36"/>
  <c r="O38" i="36"/>
  <c r="K38" i="36"/>
  <c r="M38" i="36"/>
  <c r="R38" i="36"/>
  <c r="X38" i="36"/>
  <c r="Z39" i="36"/>
  <c r="V39" i="36"/>
  <c r="R39" i="36"/>
  <c r="N39" i="36"/>
  <c r="J39" i="36"/>
  <c r="M39" i="36"/>
  <c r="S39" i="36"/>
  <c r="X39" i="36"/>
  <c r="Y40" i="36"/>
  <c r="U40" i="36"/>
  <c r="Q40" i="36"/>
  <c r="M40" i="36"/>
  <c r="I40" i="36"/>
  <c r="N40" i="36"/>
  <c r="S40" i="36"/>
  <c r="X40" i="36"/>
  <c r="L42" i="36"/>
  <c r="Q42" i="36"/>
  <c r="W42" i="36"/>
  <c r="L43" i="36"/>
  <c r="R43" i="36"/>
  <c r="W43" i="36"/>
  <c r="L45" i="36"/>
  <c r="Q45" i="36"/>
  <c r="V45" i="36"/>
  <c r="L46" i="36"/>
  <c r="Q46" i="36"/>
  <c r="W46" i="36"/>
  <c r="L47" i="36"/>
  <c r="R47" i="36"/>
  <c r="W47" i="36"/>
  <c r="K49" i="36"/>
  <c r="P49" i="36"/>
  <c r="U49" i="36"/>
  <c r="AA49" i="36"/>
  <c r="K50" i="36"/>
  <c r="P50" i="36"/>
  <c r="V50" i="36"/>
  <c r="AA50" i="36"/>
  <c r="J52" i="36"/>
  <c r="P52" i="36"/>
  <c r="U52" i="36"/>
  <c r="Z52" i="36"/>
  <c r="K53" i="36"/>
  <c r="P53" i="36"/>
  <c r="U53" i="36"/>
  <c r="AA53" i="36"/>
  <c r="K54" i="36"/>
  <c r="P54" i="36"/>
  <c r="V54" i="36"/>
  <c r="AA54" i="36"/>
  <c r="I56" i="36"/>
  <c r="O56" i="36"/>
  <c r="T56" i="36"/>
  <c r="Y56" i="36"/>
  <c r="J57" i="36"/>
  <c r="O57" i="36"/>
  <c r="T57" i="36"/>
  <c r="Z57" i="36"/>
  <c r="I59" i="36"/>
  <c r="N59" i="36"/>
  <c r="T59" i="36"/>
  <c r="Y59" i="36"/>
  <c r="I60" i="36"/>
  <c r="O60" i="36"/>
  <c r="T60" i="36"/>
  <c r="Y60" i="36"/>
  <c r="J61" i="36"/>
  <c r="O61" i="36"/>
  <c r="T61" i="36"/>
  <c r="Z61" i="36"/>
  <c r="Z63" i="36"/>
  <c r="V63" i="36"/>
  <c r="R63" i="36"/>
  <c r="N63" i="36"/>
  <c r="J63" i="36"/>
  <c r="M63" i="36"/>
  <c r="S63" i="36"/>
  <c r="X63" i="36"/>
  <c r="Y64" i="36"/>
  <c r="U64" i="36"/>
  <c r="Q64" i="36"/>
  <c r="M64" i="36"/>
  <c r="I64" i="36"/>
  <c r="N64" i="36"/>
  <c r="S64" i="36"/>
  <c r="X64" i="36"/>
  <c r="AA66" i="36"/>
  <c r="W66" i="36"/>
  <c r="S66" i="36"/>
  <c r="O66" i="36"/>
  <c r="K66" i="36"/>
  <c r="M66" i="36"/>
  <c r="R66" i="36"/>
  <c r="X66" i="36"/>
  <c r="Z67" i="36"/>
  <c r="V67" i="36"/>
  <c r="R67" i="36"/>
  <c r="N67" i="36"/>
  <c r="J67" i="36"/>
  <c r="M67" i="36"/>
  <c r="S67" i="36"/>
  <c r="X67" i="36"/>
  <c r="Y68" i="36"/>
  <c r="U68" i="36"/>
  <c r="Q68" i="36"/>
  <c r="M68" i="36"/>
  <c r="I68" i="36"/>
  <c r="N68" i="36"/>
  <c r="S68" i="36"/>
  <c r="X68" i="36"/>
  <c r="L70" i="36"/>
  <c r="Q70" i="36"/>
  <c r="W70" i="36"/>
  <c r="L71" i="36"/>
  <c r="R71" i="36"/>
  <c r="W71" i="36"/>
  <c r="M73" i="36"/>
  <c r="T73" i="36"/>
  <c r="M74" i="36"/>
  <c r="T74" i="36"/>
  <c r="N75" i="36"/>
  <c r="T75" i="36"/>
  <c r="L77" i="36"/>
  <c r="S77" i="36"/>
  <c r="Y77" i="36"/>
  <c r="L78" i="36"/>
  <c r="S78" i="36"/>
  <c r="Z78" i="36"/>
  <c r="L80" i="36"/>
  <c r="R80" i="36"/>
  <c r="Y80" i="36"/>
  <c r="L81" i="36"/>
  <c r="S81" i="36"/>
  <c r="Y81" i="36"/>
  <c r="L82" i="36"/>
  <c r="S82" i="36"/>
  <c r="Z82" i="36"/>
  <c r="K84" i="36"/>
  <c r="Q84" i="36"/>
  <c r="X84" i="36"/>
  <c r="K85" i="36"/>
  <c r="R85" i="36"/>
  <c r="X85" i="36"/>
  <c r="J87" i="36"/>
  <c r="Q87" i="36"/>
  <c r="X87" i="36"/>
  <c r="K88" i="36"/>
  <c r="Q88" i="36"/>
  <c r="X88" i="36"/>
  <c r="K89" i="36"/>
  <c r="R89" i="36"/>
  <c r="X89" i="36"/>
  <c r="K98" i="36"/>
  <c r="S98" i="36"/>
  <c r="Y98" i="36"/>
  <c r="K99" i="36"/>
  <c r="S99" i="36"/>
  <c r="Z99" i="36"/>
  <c r="J101" i="36"/>
  <c r="R101" i="36"/>
  <c r="Y101" i="36"/>
  <c r="K102" i="36"/>
  <c r="S102" i="36"/>
  <c r="Y102" i="36"/>
  <c r="K103" i="36"/>
  <c r="S103" i="36"/>
  <c r="Z103" i="36"/>
  <c r="I105" i="36"/>
  <c r="Q105" i="36"/>
  <c r="X105" i="36"/>
  <c r="J106" i="36"/>
  <c r="R106" i="36"/>
  <c r="X106" i="36"/>
  <c r="O109" i="36"/>
  <c r="O110" i="36"/>
  <c r="M112" i="36"/>
  <c r="X112" i="36"/>
  <c r="N113" i="36"/>
  <c r="X113" i="36"/>
  <c r="M115" i="36"/>
  <c r="X115" i="36"/>
  <c r="M116" i="36"/>
  <c r="X116" i="36"/>
  <c r="N117" i="36"/>
  <c r="X117" i="36"/>
  <c r="L18" i="36"/>
  <c r="P18" i="36"/>
  <c r="T18" i="36"/>
  <c r="X18" i="36"/>
  <c r="AB18" i="36"/>
  <c r="K19" i="36"/>
  <c r="O19" i="36"/>
  <c r="S19" i="36"/>
  <c r="W19" i="36"/>
  <c r="AA19" i="36"/>
  <c r="L21" i="36"/>
  <c r="P21" i="36"/>
  <c r="T21" i="36"/>
  <c r="X21" i="36"/>
  <c r="AB21" i="36"/>
  <c r="K22" i="36"/>
  <c r="O22" i="36"/>
  <c r="S22" i="36"/>
  <c r="W22" i="36"/>
  <c r="AA22" i="36"/>
  <c r="L25" i="36"/>
  <c r="P25" i="36"/>
  <c r="T25" i="36"/>
  <c r="X25" i="36"/>
  <c r="L26" i="36"/>
  <c r="R26" i="36"/>
  <c r="W26" i="36"/>
  <c r="Z42" i="36"/>
  <c r="V42" i="36"/>
  <c r="R42" i="36"/>
  <c r="N42" i="36"/>
  <c r="J42" i="36"/>
  <c r="M42" i="36"/>
  <c r="S42" i="36"/>
  <c r="X42" i="36"/>
  <c r="Y43" i="36"/>
  <c r="U43" i="36"/>
  <c r="Q43" i="36"/>
  <c r="M43" i="36"/>
  <c r="I43" i="36"/>
  <c r="N43" i="36"/>
  <c r="S43" i="36"/>
  <c r="X43" i="36"/>
  <c r="AA45" i="36"/>
  <c r="W45" i="36"/>
  <c r="S45" i="36"/>
  <c r="O45" i="36"/>
  <c r="K45" i="36"/>
  <c r="M45" i="36"/>
  <c r="R45" i="36"/>
  <c r="X45" i="36"/>
  <c r="Z46" i="36"/>
  <c r="V46" i="36"/>
  <c r="R46" i="36"/>
  <c r="N46" i="36"/>
  <c r="J46" i="36"/>
  <c r="M46" i="36"/>
  <c r="S46" i="36"/>
  <c r="X46" i="36"/>
  <c r="Y47" i="36"/>
  <c r="U47" i="36"/>
  <c r="Q47" i="36"/>
  <c r="M47" i="36"/>
  <c r="I47" i="36"/>
  <c r="N47" i="36"/>
  <c r="S47" i="36"/>
  <c r="X47" i="36"/>
  <c r="L49" i="36"/>
  <c r="Q49" i="36"/>
  <c r="W49" i="36"/>
  <c r="L50" i="36"/>
  <c r="R50" i="36"/>
  <c r="W50" i="36"/>
  <c r="L52" i="36"/>
  <c r="Q52" i="36"/>
  <c r="V52" i="36"/>
  <c r="AB52" i="36"/>
  <c r="L53" i="36"/>
  <c r="Q53" i="36"/>
  <c r="W53" i="36"/>
  <c r="AB53" i="36"/>
  <c r="L54" i="36"/>
  <c r="R54" i="36"/>
  <c r="W54" i="36"/>
  <c r="AB54" i="36"/>
  <c r="K56" i="36"/>
  <c r="P56" i="36"/>
  <c r="U56" i="36"/>
  <c r="AA56" i="36"/>
  <c r="K57" i="36"/>
  <c r="P57" i="36"/>
  <c r="V57" i="36"/>
  <c r="AA57" i="36"/>
  <c r="J59" i="36"/>
  <c r="P59" i="36"/>
  <c r="U59" i="36"/>
  <c r="Z59" i="36"/>
  <c r="K60" i="36"/>
  <c r="P60" i="36"/>
  <c r="U60" i="36"/>
  <c r="AA60" i="36"/>
  <c r="K61" i="36"/>
  <c r="P61" i="36"/>
  <c r="V61" i="36"/>
  <c r="AA61" i="36"/>
  <c r="Z70" i="36"/>
  <c r="V70" i="36"/>
  <c r="R70" i="36"/>
  <c r="N70" i="36"/>
  <c r="J70" i="36"/>
  <c r="M70" i="36"/>
  <c r="S70" i="36"/>
  <c r="X70" i="36"/>
  <c r="Y71" i="36"/>
  <c r="U71" i="36"/>
  <c r="Q71" i="36"/>
  <c r="M71" i="36"/>
  <c r="I71" i="36"/>
  <c r="N71" i="36"/>
  <c r="S71" i="36"/>
  <c r="X71" i="36"/>
  <c r="AA73" i="36"/>
  <c r="W73" i="36"/>
  <c r="S73" i="36"/>
  <c r="O73" i="36"/>
  <c r="K73" i="36"/>
  <c r="AB73" i="36"/>
  <c r="V73" i="36"/>
  <c r="Q73" i="36"/>
  <c r="L73" i="36"/>
  <c r="N73" i="36"/>
  <c r="U73" i="36"/>
  <c r="Z74" i="36"/>
  <c r="V74" i="36"/>
  <c r="R74" i="36"/>
  <c r="N74" i="36"/>
  <c r="J74" i="36"/>
  <c r="AB74" i="36"/>
  <c r="W74" i="36"/>
  <c r="Q74" i="36"/>
  <c r="L74" i="36"/>
  <c r="O74" i="36"/>
  <c r="U74" i="36"/>
  <c r="Y75" i="36"/>
  <c r="U75" i="36"/>
  <c r="Q75" i="36"/>
  <c r="M75" i="36"/>
  <c r="I75" i="36"/>
  <c r="AB75" i="36"/>
  <c r="W75" i="36"/>
  <c r="R75" i="36"/>
  <c r="L75" i="36"/>
  <c r="O75" i="36"/>
  <c r="V75" i="36"/>
  <c r="M77" i="36"/>
  <c r="T77" i="36"/>
  <c r="N78" i="36"/>
  <c r="T78" i="36"/>
  <c r="M80" i="36"/>
  <c r="T80" i="36"/>
  <c r="M81" i="36"/>
  <c r="T81" i="36"/>
  <c r="N82" i="36"/>
  <c r="T82" i="36"/>
  <c r="L84" i="36"/>
  <c r="S84" i="36"/>
  <c r="L85" i="36"/>
  <c r="S85" i="36"/>
  <c r="L87" i="36"/>
  <c r="R87" i="36"/>
  <c r="L88" i="36"/>
  <c r="S88" i="36"/>
  <c r="L89" i="36"/>
  <c r="S89" i="36"/>
  <c r="M98" i="36"/>
  <c r="T98" i="36"/>
  <c r="N99" i="36"/>
  <c r="T99" i="36"/>
  <c r="M101" i="36"/>
  <c r="T101" i="36"/>
  <c r="M102" i="36"/>
  <c r="T102" i="36"/>
  <c r="N103" i="36"/>
  <c r="T103" i="36"/>
  <c r="L105" i="36"/>
  <c r="S105" i="36"/>
  <c r="L106" i="36"/>
  <c r="S106" i="36"/>
  <c r="Z109" i="36"/>
  <c r="V109" i="36"/>
  <c r="R109" i="36"/>
  <c r="N109" i="36"/>
  <c r="J109" i="36"/>
  <c r="AB109" i="36"/>
  <c r="W109" i="36"/>
  <c r="Q109" i="36"/>
  <c r="L109" i="36"/>
  <c r="AA109" i="36"/>
  <c r="U109" i="36"/>
  <c r="P109" i="36"/>
  <c r="K109" i="36"/>
  <c r="S109" i="36"/>
  <c r="Y110" i="36"/>
  <c r="U110" i="36"/>
  <c r="Q110" i="36"/>
  <c r="M110" i="36"/>
  <c r="I110" i="36"/>
  <c r="AB110" i="36"/>
  <c r="W110" i="36"/>
  <c r="R110" i="36"/>
  <c r="L110" i="36"/>
  <c r="AA110" i="36"/>
  <c r="V110" i="36"/>
  <c r="P110" i="36"/>
  <c r="K110" i="36"/>
  <c r="S110" i="36"/>
  <c r="Q112" i="36"/>
  <c r="R113" i="36"/>
  <c r="Q115" i="36"/>
  <c r="Q116" i="36"/>
  <c r="R117" i="36"/>
  <c r="L19" i="36"/>
  <c r="P19" i="36"/>
  <c r="T19" i="36"/>
  <c r="X19" i="36"/>
  <c r="AB19" i="36"/>
  <c r="Z77" i="36"/>
  <c r="V77" i="36"/>
  <c r="R77" i="36"/>
  <c r="N77" i="36"/>
  <c r="J77" i="36"/>
  <c r="AA77" i="36"/>
  <c r="U77" i="36"/>
  <c r="P77" i="36"/>
  <c r="K77" i="36"/>
  <c r="O77" i="36"/>
  <c r="W77" i="36"/>
  <c r="Y78" i="36"/>
  <c r="U78" i="36"/>
  <c r="Q78" i="36"/>
  <c r="M78" i="36"/>
  <c r="I78" i="36"/>
  <c r="AA78" i="36"/>
  <c r="V78" i="36"/>
  <c r="P78" i="36"/>
  <c r="K78" i="36"/>
  <c r="O78" i="36"/>
  <c r="W78" i="36"/>
  <c r="AA80" i="36"/>
  <c r="W80" i="36"/>
  <c r="S80" i="36"/>
  <c r="O80" i="36"/>
  <c r="K80" i="36"/>
  <c r="Z80" i="36"/>
  <c r="U80" i="36"/>
  <c r="P80" i="36"/>
  <c r="J80" i="36"/>
  <c r="N80" i="36"/>
  <c r="V80" i="36"/>
  <c r="Z81" i="36"/>
  <c r="V81" i="36"/>
  <c r="R81" i="36"/>
  <c r="N81" i="36"/>
  <c r="J81" i="36"/>
  <c r="AA81" i="36"/>
  <c r="U81" i="36"/>
  <c r="P81" i="36"/>
  <c r="K81" i="36"/>
  <c r="O81" i="36"/>
  <c r="W81" i="36"/>
  <c r="Y82" i="36"/>
  <c r="U82" i="36"/>
  <c r="Q82" i="36"/>
  <c r="M82" i="36"/>
  <c r="I82" i="36"/>
  <c r="AA82" i="36"/>
  <c r="V82" i="36"/>
  <c r="P82" i="36"/>
  <c r="K82" i="36"/>
  <c r="O82" i="36"/>
  <c r="W82" i="36"/>
  <c r="Z98" i="36"/>
  <c r="V98" i="36"/>
  <c r="R98" i="36"/>
  <c r="N98" i="36"/>
  <c r="J98" i="36"/>
  <c r="AB98" i="36"/>
  <c r="W98" i="36"/>
  <c r="Q98" i="36"/>
  <c r="L98" i="36"/>
  <c r="O98" i="36"/>
  <c r="U98" i="36"/>
  <c r="Y99" i="36"/>
  <c r="U99" i="36"/>
  <c r="Q99" i="36"/>
  <c r="M99" i="36"/>
  <c r="I99" i="36"/>
  <c r="AB99" i="36"/>
  <c r="W99" i="36"/>
  <c r="R99" i="36"/>
  <c r="L99" i="36"/>
  <c r="O99" i="36"/>
  <c r="V99" i="36"/>
  <c r="AA101" i="36"/>
  <c r="W101" i="36"/>
  <c r="S101" i="36"/>
  <c r="O101" i="36"/>
  <c r="K101" i="36"/>
  <c r="AB101" i="36"/>
  <c r="V101" i="36"/>
  <c r="Q101" i="36"/>
  <c r="L101" i="36"/>
  <c r="N101" i="36"/>
  <c r="U101" i="36"/>
  <c r="Z102" i="36"/>
  <c r="V102" i="36"/>
  <c r="R102" i="36"/>
  <c r="N102" i="36"/>
  <c r="J102" i="36"/>
  <c r="AB102" i="36"/>
  <c r="W102" i="36"/>
  <c r="Q102" i="36"/>
  <c r="L102" i="36"/>
  <c r="O102" i="36"/>
  <c r="U102" i="36"/>
  <c r="Y103" i="36"/>
  <c r="U103" i="36"/>
  <c r="Q103" i="36"/>
  <c r="M103" i="36"/>
  <c r="I103" i="36"/>
  <c r="AB103" i="36"/>
  <c r="W103" i="36"/>
  <c r="R103" i="36"/>
  <c r="L103" i="36"/>
  <c r="O103" i="36"/>
  <c r="V103" i="36"/>
  <c r="Z112" i="36"/>
  <c r="V112" i="36"/>
  <c r="R112" i="36"/>
  <c r="N112" i="36"/>
  <c r="J112" i="36"/>
  <c r="AA112" i="36"/>
  <c r="U112" i="36"/>
  <c r="P112" i="36"/>
  <c r="K112" i="36"/>
  <c r="Y112" i="36"/>
  <c r="T112" i="36"/>
  <c r="O112" i="36"/>
  <c r="I112" i="36"/>
  <c r="S112" i="36"/>
  <c r="Y113" i="36"/>
  <c r="U113" i="36"/>
  <c r="Q113" i="36"/>
  <c r="M113" i="36"/>
  <c r="I113" i="36"/>
  <c r="AA113" i="36"/>
  <c r="V113" i="36"/>
  <c r="P113" i="36"/>
  <c r="K113" i="36"/>
  <c r="Z113" i="36"/>
  <c r="T113" i="36"/>
  <c r="O113" i="36"/>
  <c r="J113" i="36"/>
  <c r="S113" i="36"/>
  <c r="AA115" i="36"/>
  <c r="W115" i="36"/>
  <c r="S115" i="36"/>
  <c r="O115" i="36"/>
  <c r="K115" i="36"/>
  <c r="Z115" i="36"/>
  <c r="U115" i="36"/>
  <c r="P115" i="36"/>
  <c r="J115" i="36"/>
  <c r="Y115" i="36"/>
  <c r="T115" i="36"/>
  <c r="N115" i="36"/>
  <c r="I115" i="36"/>
  <c r="R115" i="36"/>
  <c r="Z116" i="36"/>
  <c r="V116" i="36"/>
  <c r="R116" i="36"/>
  <c r="N116" i="36"/>
  <c r="J116" i="36"/>
  <c r="AA116" i="36"/>
  <c r="U116" i="36"/>
  <c r="P116" i="36"/>
  <c r="K116" i="36"/>
  <c r="Y116" i="36"/>
  <c r="T116" i="36"/>
  <c r="O116" i="36"/>
  <c r="I116" i="36"/>
  <c r="S116" i="36"/>
  <c r="Y117" i="36"/>
  <c r="U117" i="36"/>
  <c r="Q117" i="36"/>
  <c r="M117" i="36"/>
  <c r="I117" i="36"/>
  <c r="AA117" i="36"/>
  <c r="V117" i="36"/>
  <c r="P117" i="36"/>
  <c r="K117" i="36"/>
  <c r="Z117" i="36"/>
  <c r="T117" i="36"/>
  <c r="O117" i="36"/>
  <c r="J117" i="36"/>
  <c r="S117" i="36"/>
  <c r="Y26" i="36"/>
  <c r="U26" i="36"/>
  <c r="Q26" i="36"/>
  <c r="M26" i="36"/>
  <c r="I26" i="36"/>
  <c r="N26" i="36"/>
  <c r="S26" i="36"/>
  <c r="X26" i="36"/>
  <c r="Z49" i="36"/>
  <c r="V49" i="36"/>
  <c r="R49" i="36"/>
  <c r="N49" i="36"/>
  <c r="J49" i="36"/>
  <c r="M49" i="36"/>
  <c r="S49" i="36"/>
  <c r="X49" i="36"/>
  <c r="Y50" i="36"/>
  <c r="U50" i="36"/>
  <c r="Q50" i="36"/>
  <c r="M50" i="36"/>
  <c r="I50" i="36"/>
  <c r="N50" i="36"/>
  <c r="S50" i="36"/>
  <c r="X50" i="36"/>
  <c r="J18" i="36"/>
  <c r="N18" i="36"/>
  <c r="R18" i="36"/>
  <c r="V18" i="36"/>
  <c r="I19" i="36"/>
  <c r="M19" i="36"/>
  <c r="Q19" i="36"/>
  <c r="U19" i="36"/>
  <c r="K20" i="36"/>
  <c r="O20" i="36"/>
  <c r="S20" i="36"/>
  <c r="W20" i="36"/>
  <c r="J21" i="36"/>
  <c r="N21" i="36"/>
  <c r="R21" i="36"/>
  <c r="V21" i="36"/>
  <c r="I22" i="36"/>
  <c r="M22" i="36"/>
  <c r="Q22" i="36"/>
  <c r="U22" i="36"/>
  <c r="L23" i="36"/>
  <c r="P23" i="36"/>
  <c r="T23" i="36"/>
  <c r="X23" i="36"/>
  <c r="AA31" i="36"/>
  <c r="W31" i="36"/>
  <c r="S31" i="36"/>
  <c r="O31" i="36"/>
  <c r="K31" i="36"/>
  <c r="M31" i="36"/>
  <c r="R31" i="36"/>
  <c r="X31" i="36"/>
  <c r="Z32" i="36"/>
  <c r="V32" i="36"/>
  <c r="R32" i="36"/>
  <c r="N32" i="36"/>
  <c r="J32" i="36"/>
  <c r="M32" i="36"/>
  <c r="S32" i="36"/>
  <c r="X32" i="36"/>
  <c r="Y33" i="36"/>
  <c r="U33" i="36"/>
  <c r="Q33" i="36"/>
  <c r="M33" i="36"/>
  <c r="I33" i="36"/>
  <c r="N33" i="36"/>
  <c r="S33" i="36"/>
  <c r="X33" i="36"/>
  <c r="I49" i="36"/>
  <c r="O49" i="36"/>
  <c r="T49" i="36"/>
  <c r="Y49" i="36"/>
  <c r="J50" i="36"/>
  <c r="O50" i="36"/>
  <c r="T50" i="36"/>
  <c r="Z50" i="36"/>
  <c r="I52" i="36"/>
  <c r="N52" i="36"/>
  <c r="T52" i="36"/>
  <c r="Y52" i="36"/>
  <c r="I53" i="36"/>
  <c r="O53" i="36"/>
  <c r="T53" i="36"/>
  <c r="Y53" i="36"/>
  <c r="J54" i="36"/>
  <c r="O54" i="36"/>
  <c r="T54" i="36"/>
  <c r="Z54" i="36"/>
  <c r="I77" i="36"/>
  <c r="Q77" i="36"/>
  <c r="X77" i="36"/>
  <c r="J78" i="36"/>
  <c r="R78" i="36"/>
  <c r="X78" i="36"/>
  <c r="I80" i="36"/>
  <c r="Q80" i="36"/>
  <c r="X80" i="36"/>
  <c r="I81" i="36"/>
  <c r="Q81" i="36"/>
  <c r="X81" i="36"/>
  <c r="J82" i="36"/>
  <c r="R82" i="36"/>
  <c r="X82" i="36"/>
  <c r="Z84" i="36"/>
  <c r="V84" i="36"/>
  <c r="R84" i="36"/>
  <c r="N84" i="36"/>
  <c r="J84" i="36"/>
  <c r="Y84" i="36"/>
  <c r="T84" i="36"/>
  <c r="O84" i="36"/>
  <c r="I84" i="36"/>
  <c r="P84" i="36"/>
  <c r="W84" i="36"/>
  <c r="Y85" i="36"/>
  <c r="U85" i="36"/>
  <c r="Q85" i="36"/>
  <c r="M85" i="36"/>
  <c r="I85" i="36"/>
  <c r="Z85" i="36"/>
  <c r="T85" i="36"/>
  <c r="O85" i="36"/>
  <c r="J85" i="36"/>
  <c r="P85" i="36"/>
  <c r="W85" i="36"/>
  <c r="AA87" i="36"/>
  <c r="W87" i="36"/>
  <c r="S87" i="36"/>
  <c r="O87" i="36"/>
  <c r="K87" i="36"/>
  <c r="Y87" i="36"/>
  <c r="T87" i="36"/>
  <c r="N87" i="36"/>
  <c r="I87" i="36"/>
  <c r="P87" i="36"/>
  <c r="V87" i="36"/>
  <c r="Z88" i="36"/>
  <c r="V88" i="36"/>
  <c r="R88" i="36"/>
  <c r="N88" i="36"/>
  <c r="J88" i="36"/>
  <c r="Y88" i="36"/>
  <c r="T88" i="36"/>
  <c r="O88" i="36"/>
  <c r="I88" i="36"/>
  <c r="P88" i="36"/>
  <c r="W88" i="36"/>
  <c r="Y89" i="36"/>
  <c r="U89" i="36"/>
  <c r="Q89" i="36"/>
  <c r="M89" i="36"/>
  <c r="I89" i="36"/>
  <c r="Z89" i="36"/>
  <c r="T89" i="36"/>
  <c r="O89" i="36"/>
  <c r="J89" i="36"/>
  <c r="P89" i="36"/>
  <c r="W89" i="36"/>
  <c r="I98" i="36"/>
  <c r="P98" i="36"/>
  <c r="X98" i="36"/>
  <c r="J99" i="36"/>
  <c r="P99" i="36"/>
  <c r="X99" i="36"/>
  <c r="I101" i="36"/>
  <c r="P101" i="36"/>
  <c r="X101" i="36"/>
  <c r="I102" i="36"/>
  <c r="P102" i="36"/>
  <c r="X102" i="36"/>
  <c r="J103" i="36"/>
  <c r="P103" i="36"/>
  <c r="X103" i="36"/>
  <c r="Z105" i="36"/>
  <c r="V105" i="36"/>
  <c r="R105" i="36"/>
  <c r="N105" i="36"/>
  <c r="J105" i="36"/>
  <c r="AA105" i="36"/>
  <c r="U105" i="36"/>
  <c r="P105" i="36"/>
  <c r="K105" i="36"/>
  <c r="O105" i="36"/>
  <c r="W105" i="36"/>
  <c r="Y106" i="36"/>
  <c r="U106" i="36"/>
  <c r="Q106" i="36"/>
  <c r="M106" i="36"/>
  <c r="I106" i="36"/>
  <c r="AA106" i="36"/>
  <c r="V106" i="36"/>
  <c r="P106" i="36"/>
  <c r="K106" i="36"/>
  <c r="O106" i="36"/>
  <c r="W106" i="36"/>
  <c r="AA108" i="36"/>
  <c r="W108" i="36"/>
  <c r="S108" i="36"/>
  <c r="O108" i="36"/>
  <c r="K108" i="36"/>
  <c r="AB108" i="36"/>
  <c r="V108" i="36"/>
  <c r="Z108" i="36"/>
  <c r="U108" i="36"/>
  <c r="P108" i="36"/>
  <c r="J108" i="36"/>
  <c r="N108" i="36"/>
  <c r="X108" i="36"/>
  <c r="M109" i="36"/>
  <c r="X109" i="36"/>
  <c r="N110" i="36"/>
  <c r="X110" i="36"/>
  <c r="L112" i="36"/>
  <c r="W112" i="36"/>
  <c r="L113" i="36"/>
  <c r="W113" i="36"/>
  <c r="L115" i="36"/>
  <c r="V115" i="36"/>
  <c r="L116" i="36"/>
  <c r="W116" i="36"/>
  <c r="L117" i="36"/>
  <c r="W117" i="36"/>
  <c r="AA134" i="36"/>
  <c r="W134" i="36"/>
  <c r="S134" i="36"/>
  <c r="O134" i="36"/>
  <c r="K134" i="36"/>
  <c r="Z134" i="36"/>
  <c r="U134" i="36"/>
  <c r="P134" i="36"/>
  <c r="J134" i="36"/>
  <c r="N134" i="36"/>
  <c r="V134" i="36"/>
  <c r="Z135" i="36"/>
  <c r="V135" i="36"/>
  <c r="R135" i="36"/>
  <c r="N135" i="36"/>
  <c r="J135" i="36"/>
  <c r="AA135" i="36"/>
  <c r="U135" i="36"/>
  <c r="P135" i="36"/>
  <c r="K135" i="36"/>
  <c r="O135" i="36"/>
  <c r="W135" i="36"/>
  <c r="Y136" i="36"/>
  <c r="U136" i="36"/>
  <c r="Q136" i="36"/>
  <c r="M136" i="36"/>
  <c r="I136" i="36"/>
  <c r="AA136" i="36"/>
  <c r="V136" i="36"/>
  <c r="P136" i="36"/>
  <c r="K136" i="36"/>
  <c r="O136" i="36"/>
  <c r="W136" i="36"/>
  <c r="AA138" i="36"/>
  <c r="W138" i="36"/>
  <c r="S138" i="36"/>
  <c r="O138" i="36"/>
  <c r="K138" i="36"/>
  <c r="Z138" i="36"/>
  <c r="U138" i="36"/>
  <c r="P138" i="36"/>
  <c r="J138" i="36"/>
  <c r="N138" i="36"/>
  <c r="V138" i="36"/>
  <c r="Y139" i="36"/>
  <c r="U139" i="36"/>
  <c r="Q139" i="36"/>
  <c r="M139" i="36"/>
  <c r="I139" i="36"/>
  <c r="Z139" i="36"/>
  <c r="T139" i="36"/>
  <c r="O139" i="36"/>
  <c r="J139" i="36"/>
  <c r="N139" i="36"/>
  <c r="V139" i="36"/>
  <c r="AB139" i="36"/>
  <c r="AA155" i="36"/>
  <c r="W155" i="36"/>
  <c r="S155" i="36"/>
  <c r="O155" i="36"/>
  <c r="K155" i="36"/>
  <c r="AB155" i="36"/>
  <c r="V155" i="36"/>
  <c r="Q155" i="36"/>
  <c r="L155" i="36"/>
  <c r="Y155" i="36"/>
  <c r="T155" i="36"/>
  <c r="N155" i="36"/>
  <c r="I155" i="36"/>
  <c r="R155" i="36"/>
  <c r="Z156" i="36"/>
  <c r="V156" i="36"/>
  <c r="R156" i="36"/>
  <c r="N156" i="36"/>
  <c r="J156" i="36"/>
  <c r="AB156" i="36"/>
  <c r="W156" i="36"/>
  <c r="Q156" i="36"/>
  <c r="L156" i="36"/>
  <c r="Y156" i="36"/>
  <c r="T156" i="36"/>
  <c r="O156" i="36"/>
  <c r="I156" i="36"/>
  <c r="S156" i="36"/>
  <c r="Y157" i="36"/>
  <c r="U157" i="36"/>
  <c r="Q157" i="36"/>
  <c r="M157" i="36"/>
  <c r="I157" i="36"/>
  <c r="AB157" i="36"/>
  <c r="W157" i="36"/>
  <c r="R157" i="36"/>
  <c r="L157" i="36"/>
  <c r="Z157" i="36"/>
  <c r="T157" i="36"/>
  <c r="O157" i="36"/>
  <c r="J157" i="36"/>
  <c r="S157" i="36"/>
  <c r="AA159" i="36"/>
  <c r="W159" i="36"/>
  <c r="S159" i="36"/>
  <c r="O159" i="36"/>
  <c r="K159" i="36"/>
  <c r="AB159" i="36"/>
  <c r="V159" i="36"/>
  <c r="Q159" i="36"/>
  <c r="L159" i="36"/>
  <c r="Y159" i="36"/>
  <c r="T159" i="36"/>
  <c r="N159" i="36"/>
  <c r="I159" i="36"/>
  <c r="R159" i="36"/>
  <c r="Y160" i="36"/>
  <c r="U160" i="36"/>
  <c r="Q160" i="36"/>
  <c r="M160" i="36"/>
  <c r="I160" i="36"/>
  <c r="AA160" i="36"/>
  <c r="V160" i="36"/>
  <c r="P160" i="36"/>
  <c r="K160" i="36"/>
  <c r="X160" i="36"/>
  <c r="S160" i="36"/>
  <c r="N160" i="36"/>
  <c r="O160" i="36"/>
  <c r="Z160" i="36"/>
  <c r="I134" i="36"/>
  <c r="Q134" i="36"/>
  <c r="X134" i="36"/>
  <c r="I135" i="36"/>
  <c r="Q135" i="36"/>
  <c r="X135" i="36"/>
  <c r="J136" i="36"/>
  <c r="R136" i="36"/>
  <c r="X136" i="36"/>
  <c r="I138" i="36"/>
  <c r="Q138" i="36"/>
  <c r="X138" i="36"/>
  <c r="P139" i="36"/>
  <c r="W139" i="36"/>
  <c r="AA141" i="36"/>
  <c r="W141" i="36"/>
  <c r="S141" i="36"/>
  <c r="O141" i="36"/>
  <c r="K141" i="36"/>
  <c r="Y141" i="36"/>
  <c r="T141" i="36"/>
  <c r="N141" i="36"/>
  <c r="I141" i="36"/>
  <c r="P141" i="36"/>
  <c r="V141" i="36"/>
  <c r="Z142" i="36"/>
  <c r="V142" i="36"/>
  <c r="R142" i="36"/>
  <c r="N142" i="36"/>
  <c r="J142" i="36"/>
  <c r="Y142" i="36"/>
  <c r="T142" i="36"/>
  <c r="O142" i="36"/>
  <c r="I142" i="36"/>
  <c r="P142" i="36"/>
  <c r="W142" i="36"/>
  <c r="Y143" i="36"/>
  <c r="U143" i="36"/>
  <c r="Q143" i="36"/>
  <c r="M143" i="36"/>
  <c r="I143" i="36"/>
  <c r="Z143" i="36"/>
  <c r="T143" i="36"/>
  <c r="O143" i="36"/>
  <c r="J143" i="36"/>
  <c r="P143" i="36"/>
  <c r="W143" i="36"/>
  <c r="AA145" i="36"/>
  <c r="W145" i="36"/>
  <c r="S145" i="36"/>
  <c r="O145" i="36"/>
  <c r="K145" i="36"/>
  <c r="Y145" i="36"/>
  <c r="T145" i="36"/>
  <c r="N145" i="36"/>
  <c r="I145" i="36"/>
  <c r="P145" i="36"/>
  <c r="V145" i="36"/>
  <c r="Y146" i="36"/>
  <c r="U146" i="36"/>
  <c r="Q146" i="36"/>
  <c r="M146" i="36"/>
  <c r="I146" i="36"/>
  <c r="X146" i="36"/>
  <c r="S146" i="36"/>
  <c r="N146" i="36"/>
  <c r="L146" i="36"/>
  <c r="T146" i="36"/>
  <c r="AA146" i="36"/>
  <c r="J155" i="36"/>
  <c r="U155" i="36"/>
  <c r="K156" i="36"/>
  <c r="U156" i="36"/>
  <c r="K157" i="36"/>
  <c r="V157" i="36"/>
  <c r="J159" i="36"/>
  <c r="U159" i="36"/>
  <c r="R160" i="36"/>
  <c r="AB160" i="36"/>
  <c r="Z91" i="36"/>
  <c r="V91" i="36"/>
  <c r="R91" i="36"/>
  <c r="N91" i="36"/>
  <c r="J91" i="36"/>
  <c r="M91" i="36"/>
  <c r="S91" i="36"/>
  <c r="X91" i="36"/>
  <c r="Y92" i="36"/>
  <c r="U92" i="36"/>
  <c r="Q92" i="36"/>
  <c r="M92" i="36"/>
  <c r="I92" i="36"/>
  <c r="N92" i="36"/>
  <c r="S92" i="36"/>
  <c r="X92" i="36"/>
  <c r="AA94" i="36"/>
  <c r="W94" i="36"/>
  <c r="S94" i="36"/>
  <c r="O94" i="36"/>
  <c r="K94" i="36"/>
  <c r="M94" i="36"/>
  <c r="R94" i="36"/>
  <c r="X94" i="36"/>
  <c r="Z95" i="36"/>
  <c r="V95" i="36"/>
  <c r="R95" i="36"/>
  <c r="N95" i="36"/>
  <c r="J95" i="36"/>
  <c r="M95" i="36"/>
  <c r="S95" i="36"/>
  <c r="X95" i="36"/>
  <c r="Y96" i="36"/>
  <c r="U96" i="36"/>
  <c r="Q96" i="36"/>
  <c r="M96" i="36"/>
  <c r="I96" i="36"/>
  <c r="N96" i="36"/>
  <c r="S96" i="36"/>
  <c r="X96" i="36"/>
  <c r="Z119" i="36"/>
  <c r="V119" i="36"/>
  <c r="R119" i="36"/>
  <c r="N119" i="36"/>
  <c r="J119" i="36"/>
  <c r="M119" i="36"/>
  <c r="S119" i="36"/>
  <c r="X119" i="36"/>
  <c r="Y120" i="36"/>
  <c r="U120" i="36"/>
  <c r="Q120" i="36"/>
  <c r="M120" i="36"/>
  <c r="I120" i="36"/>
  <c r="N120" i="36"/>
  <c r="S120" i="36"/>
  <c r="X120" i="36"/>
  <c r="AA122" i="36"/>
  <c r="W122" i="36"/>
  <c r="S122" i="36"/>
  <c r="O122" i="36"/>
  <c r="K122" i="36"/>
  <c r="M122" i="36"/>
  <c r="R122" i="36"/>
  <c r="X122" i="36"/>
  <c r="Z123" i="36"/>
  <c r="V123" i="36"/>
  <c r="R123" i="36"/>
  <c r="N123" i="36"/>
  <c r="J123" i="36"/>
  <c r="M123" i="36"/>
  <c r="S123" i="36"/>
  <c r="X123" i="36"/>
  <c r="Y124" i="36"/>
  <c r="U124" i="36"/>
  <c r="Q124" i="36"/>
  <c r="M124" i="36"/>
  <c r="I124" i="36"/>
  <c r="N124" i="36"/>
  <c r="S124" i="36"/>
  <c r="X124" i="36"/>
  <c r="L126" i="36"/>
  <c r="Q126" i="36"/>
  <c r="W126" i="36"/>
  <c r="L127" i="36"/>
  <c r="R127" i="36"/>
  <c r="W127" i="36"/>
  <c r="N129" i="36"/>
  <c r="T129" i="36"/>
  <c r="M131" i="36"/>
  <c r="T131" i="36"/>
  <c r="L132" i="36"/>
  <c r="S132" i="36"/>
  <c r="L134" i="36"/>
  <c r="R134" i="36"/>
  <c r="Y134" i="36"/>
  <c r="L135" i="36"/>
  <c r="S135" i="36"/>
  <c r="Y135" i="36"/>
  <c r="L136" i="36"/>
  <c r="S136" i="36"/>
  <c r="Z136" i="36"/>
  <c r="L138" i="36"/>
  <c r="R138" i="36"/>
  <c r="Y138" i="36"/>
  <c r="K139" i="36"/>
  <c r="R139" i="36"/>
  <c r="X139" i="36"/>
  <c r="J141" i="36"/>
  <c r="Q141" i="36"/>
  <c r="X141" i="36"/>
  <c r="K142" i="36"/>
  <c r="Q142" i="36"/>
  <c r="X142" i="36"/>
  <c r="K143" i="36"/>
  <c r="R143" i="36"/>
  <c r="X143" i="36"/>
  <c r="J145" i="36"/>
  <c r="Q145" i="36"/>
  <c r="X145" i="36"/>
  <c r="O146" i="36"/>
  <c r="V146" i="36"/>
  <c r="AB146" i="36"/>
  <c r="M155" i="36"/>
  <c r="X155" i="36"/>
  <c r="M156" i="36"/>
  <c r="X156" i="36"/>
  <c r="N157" i="36"/>
  <c r="X157" i="36"/>
  <c r="M159" i="36"/>
  <c r="X159" i="36"/>
  <c r="J160" i="36"/>
  <c r="T160" i="36"/>
  <c r="Z126" i="36"/>
  <c r="V126" i="36"/>
  <c r="R126" i="36"/>
  <c r="N126" i="36"/>
  <c r="J126" i="36"/>
  <c r="M126" i="36"/>
  <c r="S126" i="36"/>
  <c r="X126" i="36"/>
  <c r="Y127" i="36"/>
  <c r="U127" i="36"/>
  <c r="Q127" i="36"/>
  <c r="M127" i="36"/>
  <c r="I127" i="36"/>
  <c r="N127" i="36"/>
  <c r="S127" i="36"/>
  <c r="X127" i="36"/>
  <c r="Y129" i="36"/>
  <c r="U129" i="36"/>
  <c r="Q129" i="36"/>
  <c r="M129" i="36"/>
  <c r="I129" i="36"/>
  <c r="AB129" i="36"/>
  <c r="W129" i="36"/>
  <c r="R129" i="36"/>
  <c r="L129" i="36"/>
  <c r="O129" i="36"/>
  <c r="V129" i="36"/>
  <c r="AA131" i="36"/>
  <c r="W131" i="36"/>
  <c r="S131" i="36"/>
  <c r="O131" i="36"/>
  <c r="K131" i="36"/>
  <c r="AB131" i="36"/>
  <c r="V131" i="36"/>
  <c r="Q131" i="36"/>
  <c r="L131" i="36"/>
  <c r="N131" i="36"/>
  <c r="U131" i="36"/>
  <c r="Y132" i="36"/>
  <c r="U132" i="36"/>
  <c r="Q132" i="36"/>
  <c r="M132" i="36"/>
  <c r="I132" i="36"/>
  <c r="AA132" i="36"/>
  <c r="V132" i="36"/>
  <c r="P132" i="36"/>
  <c r="K132" i="36"/>
  <c r="N132" i="36"/>
  <c r="T132" i="36"/>
  <c r="AB132" i="36"/>
  <c r="M134" i="36"/>
  <c r="T134" i="36"/>
  <c r="AB134" i="36"/>
  <c r="M135" i="36"/>
  <c r="T135" i="36"/>
  <c r="AB135" i="36"/>
  <c r="N136" i="36"/>
  <c r="T136" i="36"/>
  <c r="AB136" i="36"/>
  <c r="M138" i="36"/>
  <c r="T138" i="36"/>
  <c r="AB138" i="36"/>
  <c r="L139" i="36"/>
  <c r="S139" i="36"/>
  <c r="AA139" i="36"/>
  <c r="L141" i="36"/>
  <c r="R141" i="36"/>
  <c r="Z141" i="36"/>
  <c r="L142" i="36"/>
  <c r="S142" i="36"/>
  <c r="AA142" i="36"/>
  <c r="L143" i="36"/>
  <c r="S143" i="36"/>
  <c r="AA143" i="36"/>
  <c r="L145" i="36"/>
  <c r="R145" i="36"/>
  <c r="Z145" i="36"/>
  <c r="J146" i="36"/>
  <c r="P146" i="36"/>
  <c r="W146" i="36"/>
  <c r="P155" i="36"/>
  <c r="Z155" i="36"/>
  <c r="P156" i="36"/>
  <c r="AA156" i="36"/>
  <c r="P157" i="36"/>
  <c r="AA157" i="36"/>
  <c r="P159" i="36"/>
  <c r="Z159" i="36"/>
  <c r="L160" i="36"/>
  <c r="W160" i="36"/>
  <c r="AA162" i="36"/>
  <c r="W162" i="36"/>
  <c r="S162" i="36"/>
  <c r="O162" i="36"/>
  <c r="K162" i="36"/>
  <c r="M162" i="36"/>
  <c r="R162" i="36"/>
  <c r="X162" i="36"/>
  <c r="Z163" i="36"/>
  <c r="V163" i="36"/>
  <c r="R163" i="36"/>
  <c r="N163" i="36"/>
  <c r="J163" i="36"/>
  <c r="M163" i="36"/>
  <c r="S163" i="36"/>
  <c r="X163" i="36"/>
  <c r="Y164" i="36"/>
  <c r="U164" i="36"/>
  <c r="Q164" i="36"/>
  <c r="M164" i="36"/>
  <c r="I164" i="36"/>
  <c r="N164" i="36"/>
  <c r="S164" i="36"/>
  <c r="X164" i="36"/>
  <c r="AA166" i="36"/>
  <c r="W166" i="36"/>
  <c r="S166" i="36"/>
  <c r="O166" i="36"/>
  <c r="K166" i="36"/>
  <c r="M166" i="36"/>
  <c r="R166" i="36"/>
  <c r="X166" i="36"/>
  <c r="Y167" i="36"/>
  <c r="U167" i="36"/>
  <c r="Q167" i="36"/>
  <c r="M167" i="36"/>
  <c r="I167" i="36"/>
  <c r="L167" i="36"/>
  <c r="R167" i="36"/>
  <c r="W167" i="36"/>
  <c r="AB167" i="36"/>
  <c r="L169" i="36"/>
  <c r="Q169" i="36"/>
  <c r="V169" i="36"/>
  <c r="L170" i="36"/>
  <c r="Q170" i="36"/>
  <c r="W170" i="36"/>
  <c r="L171" i="36"/>
  <c r="R171" i="36"/>
  <c r="W171" i="36"/>
  <c r="L173" i="36"/>
  <c r="Q173" i="36"/>
  <c r="V173" i="36"/>
  <c r="K174" i="36"/>
  <c r="P174" i="36"/>
  <c r="V174" i="36"/>
  <c r="M179" i="36"/>
  <c r="T179" i="36"/>
  <c r="M180" i="36"/>
  <c r="T180" i="36"/>
  <c r="K181" i="36"/>
  <c r="R181" i="36"/>
  <c r="L197" i="36"/>
  <c r="AA197" i="36"/>
  <c r="L200" i="36"/>
  <c r="Z200" i="36"/>
  <c r="S202" i="36"/>
  <c r="AA169" i="36"/>
  <c r="W169" i="36"/>
  <c r="S169" i="36"/>
  <c r="O169" i="36"/>
  <c r="K169" i="36"/>
  <c r="M169" i="36"/>
  <c r="R169" i="36"/>
  <c r="X169" i="36"/>
  <c r="Z170" i="36"/>
  <c r="V170" i="36"/>
  <c r="R170" i="36"/>
  <c r="N170" i="36"/>
  <c r="J170" i="36"/>
  <c r="M170" i="36"/>
  <c r="S170" i="36"/>
  <c r="X170" i="36"/>
  <c r="Y171" i="36"/>
  <c r="U171" i="36"/>
  <c r="Q171" i="36"/>
  <c r="M171" i="36"/>
  <c r="I171" i="36"/>
  <c r="N171" i="36"/>
  <c r="S171" i="36"/>
  <c r="X171" i="36"/>
  <c r="AA173" i="36"/>
  <c r="W173" i="36"/>
  <c r="S173" i="36"/>
  <c r="O173" i="36"/>
  <c r="K173" i="36"/>
  <c r="M173" i="36"/>
  <c r="R173" i="36"/>
  <c r="X173" i="36"/>
  <c r="Y174" i="36"/>
  <c r="U174" i="36"/>
  <c r="Q174" i="36"/>
  <c r="M174" i="36"/>
  <c r="I174" i="36"/>
  <c r="L174" i="36"/>
  <c r="R174" i="36"/>
  <c r="W174" i="36"/>
  <c r="AB174" i="36"/>
  <c r="AA179" i="36"/>
  <c r="W179" i="36"/>
  <c r="S179" i="36"/>
  <c r="O179" i="36"/>
  <c r="K179" i="36"/>
  <c r="Z179" i="36"/>
  <c r="U179" i="36"/>
  <c r="P179" i="36"/>
  <c r="J179" i="36"/>
  <c r="N179" i="36"/>
  <c r="V179" i="36"/>
  <c r="Z180" i="36"/>
  <c r="V180" i="36"/>
  <c r="R180" i="36"/>
  <c r="N180" i="36"/>
  <c r="J180" i="36"/>
  <c r="AA180" i="36"/>
  <c r="U180" i="36"/>
  <c r="P180" i="36"/>
  <c r="K180" i="36"/>
  <c r="O180" i="36"/>
  <c r="W180" i="36"/>
  <c r="AB181" i="36"/>
  <c r="X181" i="36"/>
  <c r="T181" i="36"/>
  <c r="P181" i="36"/>
  <c r="L181" i="36"/>
  <c r="Y181" i="36"/>
  <c r="S181" i="36"/>
  <c r="N181" i="36"/>
  <c r="I181" i="36"/>
  <c r="M181" i="36"/>
  <c r="U181" i="36"/>
  <c r="AA181" i="36"/>
  <c r="AA196" i="36"/>
  <c r="W196" i="36"/>
  <c r="S196" i="36"/>
  <c r="O196" i="36"/>
  <c r="K196" i="36"/>
  <c r="Y196" i="36"/>
  <c r="T196" i="36"/>
  <c r="N196" i="36"/>
  <c r="I196" i="36"/>
  <c r="AB196" i="36"/>
  <c r="U196" i="36"/>
  <c r="M196" i="36"/>
  <c r="X196" i="36"/>
  <c r="Q196" i="36"/>
  <c r="J196" i="36"/>
  <c r="V196" i="36"/>
  <c r="P197" i="36"/>
  <c r="Y198" i="36"/>
  <c r="U198" i="36"/>
  <c r="Q198" i="36"/>
  <c r="M198" i="36"/>
  <c r="I198" i="36"/>
  <c r="Z198" i="36"/>
  <c r="T198" i="36"/>
  <c r="O198" i="36"/>
  <c r="J198" i="36"/>
  <c r="AB198" i="36"/>
  <c r="V198" i="36"/>
  <c r="N198" i="36"/>
  <c r="X198" i="36"/>
  <c r="R198" i="36"/>
  <c r="K198" i="36"/>
  <c r="W198" i="36"/>
  <c r="P200" i="36"/>
  <c r="Z201" i="36"/>
  <c r="V201" i="36"/>
  <c r="R201" i="36"/>
  <c r="N201" i="36"/>
  <c r="J201" i="36"/>
  <c r="Y201" i="36"/>
  <c r="T201" i="36"/>
  <c r="O201" i="36"/>
  <c r="I201" i="36"/>
  <c r="AB201" i="36"/>
  <c r="U201" i="36"/>
  <c r="M201" i="36"/>
  <c r="X201" i="36"/>
  <c r="Q201" i="36"/>
  <c r="K201" i="36"/>
  <c r="W201" i="36"/>
  <c r="I202" i="36"/>
  <c r="V202" i="36"/>
  <c r="K27" i="36"/>
  <c r="O27" i="36"/>
  <c r="S27" i="36"/>
  <c r="W27" i="36"/>
  <c r="L30" i="36"/>
  <c r="P30" i="36"/>
  <c r="T30" i="36"/>
  <c r="X30" i="36"/>
  <c r="K34" i="36"/>
  <c r="O34" i="36"/>
  <c r="S34" i="36"/>
  <c r="W34" i="36"/>
  <c r="L37" i="36"/>
  <c r="P37" i="36"/>
  <c r="T37" i="36"/>
  <c r="X37" i="36"/>
  <c r="K41" i="36"/>
  <c r="O41" i="36"/>
  <c r="S41" i="36"/>
  <c r="W41" i="36"/>
  <c r="L44" i="36"/>
  <c r="P44" i="36"/>
  <c r="T44" i="36"/>
  <c r="X44" i="36"/>
  <c r="K48" i="36"/>
  <c r="O48" i="36"/>
  <c r="S48" i="36"/>
  <c r="W48" i="36"/>
  <c r="L51" i="36"/>
  <c r="P51" i="36"/>
  <c r="T51" i="36"/>
  <c r="X51" i="36"/>
  <c r="K55" i="36"/>
  <c r="O55" i="36"/>
  <c r="S55" i="36"/>
  <c r="W55" i="36"/>
  <c r="L58" i="36"/>
  <c r="P58" i="36"/>
  <c r="T58" i="36"/>
  <c r="X58" i="36"/>
  <c r="K62" i="36"/>
  <c r="O62" i="36"/>
  <c r="S62" i="36"/>
  <c r="W62" i="36"/>
  <c r="L65" i="36"/>
  <c r="P65" i="36"/>
  <c r="T65" i="36"/>
  <c r="X65" i="36"/>
  <c r="K69" i="36"/>
  <c r="O69" i="36"/>
  <c r="S69" i="36"/>
  <c r="W69" i="36"/>
  <c r="L72" i="36"/>
  <c r="P72" i="36"/>
  <c r="T72" i="36"/>
  <c r="X72" i="36"/>
  <c r="K76" i="36"/>
  <c r="O76" i="36"/>
  <c r="S76" i="36"/>
  <c r="W76" i="36"/>
  <c r="L79" i="36"/>
  <c r="P79" i="36"/>
  <c r="T79" i="36"/>
  <c r="X79" i="36"/>
  <c r="K83" i="36"/>
  <c r="O83" i="36"/>
  <c r="S83" i="36"/>
  <c r="W83" i="36"/>
  <c r="L86" i="36"/>
  <c r="P86" i="36"/>
  <c r="T86" i="36"/>
  <c r="X86" i="36"/>
  <c r="K90" i="36"/>
  <c r="O90" i="36"/>
  <c r="S90" i="36"/>
  <c r="W90" i="36"/>
  <c r="L93" i="36"/>
  <c r="P93" i="36"/>
  <c r="T93" i="36"/>
  <c r="X93" i="36"/>
  <c r="K97" i="36"/>
  <c r="O97" i="36"/>
  <c r="S97" i="36"/>
  <c r="W97" i="36"/>
  <c r="L100" i="36"/>
  <c r="P100" i="36"/>
  <c r="T100" i="36"/>
  <c r="X100" i="36"/>
  <c r="K104" i="36"/>
  <c r="O104" i="36"/>
  <c r="S104" i="36"/>
  <c r="W104" i="36"/>
  <c r="L107" i="36"/>
  <c r="P107" i="36"/>
  <c r="T107" i="36"/>
  <c r="X107" i="36"/>
  <c r="K111" i="36"/>
  <c r="O111" i="36"/>
  <c r="S111" i="36"/>
  <c r="W111" i="36"/>
  <c r="L114" i="36"/>
  <c r="P114" i="36"/>
  <c r="T114" i="36"/>
  <c r="X114" i="36"/>
  <c r="K118" i="36"/>
  <c r="O118" i="36"/>
  <c r="S118" i="36"/>
  <c r="W118" i="36"/>
  <c r="L121" i="36"/>
  <c r="P121" i="36"/>
  <c r="T121" i="36"/>
  <c r="X121" i="36"/>
  <c r="K125" i="36"/>
  <c r="O125" i="36"/>
  <c r="S125" i="36"/>
  <c r="W125" i="36"/>
  <c r="L128" i="36"/>
  <c r="P128" i="36"/>
  <c r="T128" i="36"/>
  <c r="X128" i="36"/>
  <c r="AA148" i="36"/>
  <c r="W148" i="36"/>
  <c r="S148" i="36"/>
  <c r="O148" i="36"/>
  <c r="K148" i="36"/>
  <c r="M148" i="36"/>
  <c r="R148" i="36"/>
  <c r="X148" i="36"/>
  <c r="Z149" i="36"/>
  <c r="V149" i="36"/>
  <c r="R149" i="36"/>
  <c r="N149" i="36"/>
  <c r="J149" i="36"/>
  <c r="M149" i="36"/>
  <c r="S149" i="36"/>
  <c r="X149" i="36"/>
  <c r="Y150" i="36"/>
  <c r="U150" i="36"/>
  <c r="Q150" i="36"/>
  <c r="M150" i="36"/>
  <c r="I150" i="36"/>
  <c r="N150" i="36"/>
  <c r="S150" i="36"/>
  <c r="X150" i="36"/>
  <c r="AA152" i="36"/>
  <c r="W152" i="36"/>
  <c r="S152" i="36"/>
  <c r="O152" i="36"/>
  <c r="K152" i="36"/>
  <c r="M152" i="36"/>
  <c r="R152" i="36"/>
  <c r="X152" i="36"/>
  <c r="Y153" i="36"/>
  <c r="U153" i="36"/>
  <c r="Q153" i="36"/>
  <c r="M153" i="36"/>
  <c r="I153" i="36"/>
  <c r="L153" i="36"/>
  <c r="R153" i="36"/>
  <c r="W153" i="36"/>
  <c r="AB153" i="36"/>
  <c r="J162" i="36"/>
  <c r="P162" i="36"/>
  <c r="U162" i="36"/>
  <c r="Z162" i="36"/>
  <c r="K163" i="36"/>
  <c r="P163" i="36"/>
  <c r="U163" i="36"/>
  <c r="AA163" i="36"/>
  <c r="K164" i="36"/>
  <c r="P164" i="36"/>
  <c r="V164" i="36"/>
  <c r="AA164" i="36"/>
  <c r="J166" i="36"/>
  <c r="P166" i="36"/>
  <c r="U166" i="36"/>
  <c r="Z166" i="36"/>
  <c r="J167" i="36"/>
  <c r="O167" i="36"/>
  <c r="T167" i="36"/>
  <c r="Z167" i="36"/>
  <c r="I169" i="36"/>
  <c r="N169" i="36"/>
  <c r="T169" i="36"/>
  <c r="Y169" i="36"/>
  <c r="I170" i="36"/>
  <c r="O170" i="36"/>
  <c r="T170" i="36"/>
  <c r="Y170" i="36"/>
  <c r="J171" i="36"/>
  <c r="O171" i="36"/>
  <c r="T171" i="36"/>
  <c r="Z171" i="36"/>
  <c r="I173" i="36"/>
  <c r="N173" i="36"/>
  <c r="T173" i="36"/>
  <c r="Y173" i="36"/>
  <c r="N174" i="36"/>
  <c r="S174" i="36"/>
  <c r="X174" i="36"/>
  <c r="AA176" i="36"/>
  <c r="W176" i="36"/>
  <c r="S176" i="36"/>
  <c r="O176" i="36"/>
  <c r="K176" i="36"/>
  <c r="M176" i="36"/>
  <c r="R176" i="36"/>
  <c r="X176" i="36"/>
  <c r="Y177" i="36"/>
  <c r="AA177" i="36"/>
  <c r="V177" i="36"/>
  <c r="R177" i="36"/>
  <c r="N177" i="36"/>
  <c r="J177" i="36"/>
  <c r="M177" i="36"/>
  <c r="S177" i="36"/>
  <c r="X177" i="36"/>
  <c r="I179" i="36"/>
  <c r="Q179" i="36"/>
  <c r="X179" i="36"/>
  <c r="I180" i="36"/>
  <c r="Q180" i="36"/>
  <c r="X180" i="36"/>
  <c r="O181" i="36"/>
  <c r="V181" i="36"/>
  <c r="AA182" i="36"/>
  <c r="W182" i="36"/>
  <c r="S182" i="36"/>
  <c r="O182" i="36"/>
  <c r="K182" i="36"/>
  <c r="Y182" i="36"/>
  <c r="T182" i="36"/>
  <c r="N182" i="36"/>
  <c r="I182" i="36"/>
  <c r="P182" i="36"/>
  <c r="V182" i="36"/>
  <c r="Z183" i="36"/>
  <c r="V183" i="36"/>
  <c r="R183" i="36"/>
  <c r="N183" i="36"/>
  <c r="J183" i="36"/>
  <c r="Y183" i="36"/>
  <c r="T183" i="36"/>
  <c r="O183" i="36"/>
  <c r="I183" i="36"/>
  <c r="P183" i="36"/>
  <c r="W183" i="36"/>
  <c r="Y184" i="36"/>
  <c r="U184" i="36"/>
  <c r="Q184" i="36"/>
  <c r="M184" i="36"/>
  <c r="I184" i="36"/>
  <c r="Z184" i="36"/>
  <c r="T184" i="36"/>
  <c r="O184" i="36"/>
  <c r="J184" i="36"/>
  <c r="P184" i="36"/>
  <c r="W184" i="36"/>
  <c r="AA186" i="36"/>
  <c r="W186" i="36"/>
  <c r="S186" i="36"/>
  <c r="O186" i="36"/>
  <c r="K186" i="36"/>
  <c r="Y186" i="36"/>
  <c r="T186" i="36"/>
  <c r="N186" i="36"/>
  <c r="I186" i="36"/>
  <c r="P186" i="36"/>
  <c r="V186" i="36"/>
  <c r="Z187" i="36"/>
  <c r="V187" i="36"/>
  <c r="R187" i="36"/>
  <c r="N187" i="36"/>
  <c r="J187" i="36"/>
  <c r="Y187" i="36"/>
  <c r="T187" i="36"/>
  <c r="O187" i="36"/>
  <c r="I187" i="36"/>
  <c r="P187" i="36"/>
  <c r="W187" i="36"/>
  <c r="AB188" i="36"/>
  <c r="X188" i="36"/>
  <c r="T188" i="36"/>
  <c r="P188" i="36"/>
  <c r="L188" i="36"/>
  <c r="W188" i="36"/>
  <c r="R188" i="36"/>
  <c r="M188" i="36"/>
  <c r="K188" i="36"/>
  <c r="S188" i="36"/>
  <c r="Z188" i="36"/>
  <c r="L196" i="36"/>
  <c r="Z196" i="36"/>
  <c r="L198" i="36"/>
  <c r="AA198" i="36"/>
  <c r="L201" i="36"/>
  <c r="AA201" i="36"/>
  <c r="K202" i="36"/>
  <c r="Z197" i="36"/>
  <c r="V197" i="36"/>
  <c r="R197" i="36"/>
  <c r="N197" i="36"/>
  <c r="J197" i="36"/>
  <c r="Y197" i="36"/>
  <c r="T197" i="36"/>
  <c r="O197" i="36"/>
  <c r="I197" i="36"/>
  <c r="AB197" i="36"/>
  <c r="U197" i="36"/>
  <c r="M197" i="36"/>
  <c r="X197" i="36"/>
  <c r="Q197" i="36"/>
  <c r="K197" i="36"/>
  <c r="W197" i="36"/>
  <c r="AA200" i="36"/>
  <c r="W200" i="36"/>
  <c r="S200" i="36"/>
  <c r="O200" i="36"/>
  <c r="K200" i="36"/>
  <c r="Y200" i="36"/>
  <c r="T200" i="36"/>
  <c r="N200" i="36"/>
  <c r="I200" i="36"/>
  <c r="AB200" i="36"/>
  <c r="U200" i="36"/>
  <c r="M200" i="36"/>
  <c r="X200" i="36"/>
  <c r="Q200" i="36"/>
  <c r="J200" i="36"/>
  <c r="V200" i="36"/>
  <c r="AB202" i="36"/>
  <c r="X202" i="36"/>
  <c r="T202" i="36"/>
  <c r="P202" i="36"/>
  <c r="L202" i="36"/>
  <c r="W202" i="36"/>
  <c r="R202" i="36"/>
  <c r="M202" i="36"/>
  <c r="Y202" i="36"/>
  <c r="Q202" i="36"/>
  <c r="J202" i="36"/>
  <c r="AA202" i="36"/>
  <c r="U202" i="36"/>
  <c r="N202" i="36"/>
  <c r="O202" i="36"/>
  <c r="I210" i="36"/>
  <c r="P210" i="36"/>
  <c r="X210" i="36"/>
  <c r="I211" i="36"/>
  <c r="P211" i="36"/>
  <c r="X211" i="36"/>
  <c r="J212" i="36"/>
  <c r="P212" i="36"/>
  <c r="X212" i="36"/>
  <c r="J214" i="36"/>
  <c r="U214" i="36"/>
  <c r="K215" i="36"/>
  <c r="U215" i="36"/>
  <c r="Q216" i="36"/>
  <c r="AA216" i="36"/>
  <c r="J224" i="36"/>
  <c r="U224" i="36"/>
  <c r="K225" i="36"/>
  <c r="U225" i="36"/>
  <c r="K226" i="36"/>
  <c r="V226" i="36"/>
  <c r="L229" i="36"/>
  <c r="Y229" i="36"/>
  <c r="M230" i="36"/>
  <c r="AA228" i="36"/>
  <c r="W228" i="36"/>
  <c r="S228" i="36"/>
  <c r="O228" i="36"/>
  <c r="K228" i="36"/>
  <c r="Z228" i="36"/>
  <c r="U228" i="36"/>
  <c r="P228" i="36"/>
  <c r="J228" i="36"/>
  <c r="AB228" i="36"/>
  <c r="T228" i="36"/>
  <c r="M228" i="36"/>
  <c r="X228" i="36"/>
  <c r="Q228" i="36"/>
  <c r="I228" i="36"/>
  <c r="V228" i="36"/>
  <c r="AB230" i="36"/>
  <c r="X230" i="36"/>
  <c r="T230" i="36"/>
  <c r="P230" i="36"/>
  <c r="L230" i="36"/>
  <c r="Y230" i="36"/>
  <c r="S230" i="36"/>
  <c r="N230" i="36"/>
  <c r="I230" i="36"/>
  <c r="Z230" i="36"/>
  <c r="R230" i="36"/>
  <c r="K230" i="36"/>
  <c r="V230" i="36"/>
  <c r="O230" i="36"/>
  <c r="Q230" i="36"/>
  <c r="L130" i="36"/>
  <c r="P130" i="36"/>
  <c r="T130" i="36"/>
  <c r="X130" i="36"/>
  <c r="L133" i="36"/>
  <c r="P133" i="36"/>
  <c r="T133" i="36"/>
  <c r="X133" i="36"/>
  <c r="L137" i="36"/>
  <c r="P137" i="36"/>
  <c r="T137" i="36"/>
  <c r="X137" i="36"/>
  <c r="L140" i="36"/>
  <c r="P140" i="36"/>
  <c r="T140" i="36"/>
  <c r="X140" i="36"/>
  <c r="L144" i="36"/>
  <c r="P144" i="36"/>
  <c r="T144" i="36"/>
  <c r="X144" i="36"/>
  <c r="L147" i="36"/>
  <c r="P147" i="36"/>
  <c r="T147" i="36"/>
  <c r="X147" i="36"/>
  <c r="L151" i="36"/>
  <c r="P151" i="36"/>
  <c r="T151" i="36"/>
  <c r="X151" i="36"/>
  <c r="L154" i="36"/>
  <c r="P154" i="36"/>
  <c r="T154" i="36"/>
  <c r="X154" i="36"/>
  <c r="L158" i="36"/>
  <c r="P158" i="36"/>
  <c r="T158" i="36"/>
  <c r="X158" i="36"/>
  <c r="L161" i="36"/>
  <c r="P161" i="36"/>
  <c r="T161" i="36"/>
  <c r="X161" i="36"/>
  <c r="L165" i="36"/>
  <c r="P165" i="36"/>
  <c r="T165" i="36"/>
  <c r="X165" i="36"/>
  <c r="L168" i="36"/>
  <c r="P168" i="36"/>
  <c r="T168" i="36"/>
  <c r="X168" i="36"/>
  <c r="L172" i="36"/>
  <c r="P172" i="36"/>
  <c r="T172" i="36"/>
  <c r="X172" i="36"/>
  <c r="L175" i="36"/>
  <c r="P175" i="36"/>
  <c r="T175" i="36"/>
  <c r="X175" i="36"/>
  <c r="AA189" i="36"/>
  <c r="W189" i="36"/>
  <c r="S189" i="36"/>
  <c r="O189" i="36"/>
  <c r="K189" i="36"/>
  <c r="M189" i="36"/>
  <c r="R189" i="36"/>
  <c r="X189" i="36"/>
  <c r="Z190" i="36"/>
  <c r="V190" i="36"/>
  <c r="R190" i="36"/>
  <c r="N190" i="36"/>
  <c r="J190" i="36"/>
  <c r="M190" i="36"/>
  <c r="S190" i="36"/>
  <c r="X190" i="36"/>
  <c r="Y191" i="36"/>
  <c r="U191" i="36"/>
  <c r="Q191" i="36"/>
  <c r="M191" i="36"/>
  <c r="I191" i="36"/>
  <c r="N191" i="36"/>
  <c r="S191" i="36"/>
  <c r="X191" i="36"/>
  <c r="AA193" i="36"/>
  <c r="W193" i="36"/>
  <c r="S193" i="36"/>
  <c r="O193" i="36"/>
  <c r="K193" i="36"/>
  <c r="Z193" i="36"/>
  <c r="U193" i="36"/>
  <c r="P193" i="36"/>
  <c r="J193" i="36"/>
  <c r="N193" i="36"/>
  <c r="V193" i="36"/>
  <c r="Z194" i="36"/>
  <c r="V194" i="36"/>
  <c r="R194" i="36"/>
  <c r="N194" i="36"/>
  <c r="J194" i="36"/>
  <c r="AA194" i="36"/>
  <c r="U194" i="36"/>
  <c r="P194" i="36"/>
  <c r="K194" i="36"/>
  <c r="O194" i="36"/>
  <c r="W194" i="36"/>
  <c r="AB195" i="36"/>
  <c r="X195" i="36"/>
  <c r="T195" i="36"/>
  <c r="P195" i="36"/>
  <c r="L195" i="36"/>
  <c r="Y195" i="36"/>
  <c r="S195" i="36"/>
  <c r="N195" i="36"/>
  <c r="I195" i="36"/>
  <c r="M195" i="36"/>
  <c r="U195" i="36"/>
  <c r="AA195" i="36"/>
  <c r="M210" i="36"/>
  <c r="T210" i="36"/>
  <c r="M211" i="36"/>
  <c r="T211" i="36"/>
  <c r="N212" i="36"/>
  <c r="T212" i="36"/>
  <c r="P214" i="36"/>
  <c r="P215" i="36"/>
  <c r="K216" i="36"/>
  <c r="P224" i="36"/>
  <c r="P225" i="36"/>
  <c r="P226" i="36"/>
  <c r="L228" i="36"/>
  <c r="Y228" i="36"/>
  <c r="U230" i="36"/>
  <c r="AA210" i="36"/>
  <c r="W210" i="36"/>
  <c r="S210" i="36"/>
  <c r="O210" i="36"/>
  <c r="K210" i="36"/>
  <c r="AB210" i="36"/>
  <c r="V210" i="36"/>
  <c r="Q210" i="36"/>
  <c r="L210" i="36"/>
  <c r="N210" i="36"/>
  <c r="U210" i="36"/>
  <c r="Z211" i="36"/>
  <c r="V211" i="36"/>
  <c r="R211" i="36"/>
  <c r="N211" i="36"/>
  <c r="J211" i="36"/>
  <c r="AB211" i="36"/>
  <c r="W211" i="36"/>
  <c r="Q211" i="36"/>
  <c r="L211" i="36"/>
  <c r="O211" i="36"/>
  <c r="U211" i="36"/>
  <c r="Y212" i="36"/>
  <c r="U212" i="36"/>
  <c r="Q212" i="36"/>
  <c r="M212" i="36"/>
  <c r="I212" i="36"/>
  <c r="AB212" i="36"/>
  <c r="W212" i="36"/>
  <c r="R212" i="36"/>
  <c r="L212" i="36"/>
  <c r="O212" i="36"/>
  <c r="V212" i="36"/>
  <c r="AA214" i="36"/>
  <c r="W214" i="36"/>
  <c r="S214" i="36"/>
  <c r="O214" i="36"/>
  <c r="K214" i="36"/>
  <c r="AB214" i="36"/>
  <c r="V214" i="36"/>
  <c r="Q214" i="36"/>
  <c r="L214" i="36"/>
  <c r="Y214" i="36"/>
  <c r="T214" i="36"/>
  <c r="N214" i="36"/>
  <c r="I214" i="36"/>
  <c r="R214" i="36"/>
  <c r="Z215" i="36"/>
  <c r="V215" i="36"/>
  <c r="R215" i="36"/>
  <c r="N215" i="36"/>
  <c r="J215" i="36"/>
  <c r="AB215" i="36"/>
  <c r="W215" i="36"/>
  <c r="Q215" i="36"/>
  <c r="L215" i="36"/>
  <c r="Y215" i="36"/>
  <c r="T215" i="36"/>
  <c r="O215" i="36"/>
  <c r="I215" i="36"/>
  <c r="S215" i="36"/>
  <c r="AB216" i="36"/>
  <c r="X216" i="36"/>
  <c r="T216" i="36"/>
  <c r="P216" i="36"/>
  <c r="L216" i="36"/>
  <c r="Z216" i="36"/>
  <c r="U216" i="36"/>
  <c r="O216" i="36"/>
  <c r="J216" i="36"/>
  <c r="W216" i="36"/>
  <c r="R216" i="36"/>
  <c r="M216" i="36"/>
  <c r="N216" i="36"/>
  <c r="Y216" i="36"/>
  <c r="AA224" i="36"/>
  <c r="W224" i="36"/>
  <c r="S224" i="36"/>
  <c r="O224" i="36"/>
  <c r="K224" i="36"/>
  <c r="Y224" i="36"/>
  <c r="T224" i="36"/>
  <c r="N224" i="36"/>
  <c r="I224" i="36"/>
  <c r="AB224" i="36"/>
  <c r="V224" i="36"/>
  <c r="Q224" i="36"/>
  <c r="L224" i="36"/>
  <c r="R224" i="36"/>
  <c r="Z225" i="36"/>
  <c r="V225" i="36"/>
  <c r="R225" i="36"/>
  <c r="N225" i="36"/>
  <c r="J225" i="36"/>
  <c r="Y225" i="36"/>
  <c r="T225" i="36"/>
  <c r="O225" i="36"/>
  <c r="I225" i="36"/>
  <c r="AB225" i="36"/>
  <c r="W225" i="36"/>
  <c r="Q225" i="36"/>
  <c r="L225" i="36"/>
  <c r="S225" i="36"/>
  <c r="Y226" i="36"/>
  <c r="U226" i="36"/>
  <c r="Q226" i="36"/>
  <c r="M226" i="36"/>
  <c r="I226" i="36"/>
  <c r="Z226" i="36"/>
  <c r="T226" i="36"/>
  <c r="O226" i="36"/>
  <c r="J226" i="36"/>
  <c r="AB226" i="36"/>
  <c r="W226" i="36"/>
  <c r="R226" i="36"/>
  <c r="L226" i="36"/>
  <c r="S226" i="36"/>
  <c r="N228" i="36"/>
  <c r="Z229" i="36"/>
  <c r="V229" i="36"/>
  <c r="R229" i="36"/>
  <c r="N229" i="36"/>
  <c r="J229" i="36"/>
  <c r="AA229" i="36"/>
  <c r="U229" i="36"/>
  <c r="P229" i="36"/>
  <c r="K229" i="36"/>
  <c r="AB229" i="36"/>
  <c r="T229" i="36"/>
  <c r="M229" i="36"/>
  <c r="X229" i="36"/>
  <c r="Q229" i="36"/>
  <c r="I229" i="36"/>
  <c r="W229" i="36"/>
  <c r="J230" i="36"/>
  <c r="W230" i="36"/>
  <c r="AA217" i="36"/>
  <c r="W217" i="36"/>
  <c r="S217" i="36"/>
  <c r="O217" i="36"/>
  <c r="K217" i="36"/>
  <c r="M217" i="36"/>
  <c r="R217" i="36"/>
  <c r="X217" i="36"/>
  <c r="Z218" i="36"/>
  <c r="V218" i="36"/>
  <c r="R218" i="36"/>
  <c r="N218" i="36"/>
  <c r="J218" i="36"/>
  <c r="M218" i="36"/>
  <c r="S218" i="36"/>
  <c r="X218" i="36"/>
  <c r="Y219" i="36"/>
  <c r="U219" i="36"/>
  <c r="Q219" i="36"/>
  <c r="M219" i="36"/>
  <c r="I219" i="36"/>
  <c r="N219" i="36"/>
  <c r="S219" i="36"/>
  <c r="X219" i="36"/>
  <c r="AA221" i="36"/>
  <c r="W221" i="36"/>
  <c r="S221" i="36"/>
  <c r="O221" i="36"/>
  <c r="K221" i="36"/>
  <c r="M221" i="36"/>
  <c r="R221" i="36"/>
  <c r="X221" i="36"/>
  <c r="Z222" i="36"/>
  <c r="V222" i="36"/>
  <c r="R222" i="36"/>
  <c r="N222" i="36"/>
  <c r="J222" i="36"/>
  <c r="M222" i="36"/>
  <c r="S222" i="36"/>
  <c r="X222" i="36"/>
  <c r="AB223" i="36"/>
  <c r="X223" i="36"/>
  <c r="T223" i="36"/>
  <c r="P223" i="36"/>
  <c r="L223" i="36"/>
  <c r="K223" i="36"/>
  <c r="Q223" i="36"/>
  <c r="V223" i="36"/>
  <c r="AA223" i="36"/>
  <c r="AA231" i="36"/>
  <c r="W231" i="36"/>
  <c r="S231" i="36"/>
  <c r="O231" i="36"/>
  <c r="K231" i="36"/>
  <c r="Y231" i="36"/>
  <c r="T231" i="36"/>
  <c r="N231" i="36"/>
  <c r="I231" i="36"/>
  <c r="P231" i="36"/>
  <c r="V231" i="36"/>
  <c r="Z232" i="36"/>
  <c r="V232" i="36"/>
  <c r="R232" i="36"/>
  <c r="N232" i="36"/>
  <c r="J232" i="36"/>
  <c r="Y232" i="36"/>
  <c r="T232" i="36"/>
  <c r="O232" i="36"/>
  <c r="I232" i="36"/>
  <c r="P232" i="36"/>
  <c r="W232" i="36"/>
  <c r="Y233" i="36"/>
  <c r="U233" i="36"/>
  <c r="Q233" i="36"/>
  <c r="M233" i="36"/>
  <c r="I233" i="36"/>
  <c r="Z233" i="36"/>
  <c r="T233" i="36"/>
  <c r="O233" i="36"/>
  <c r="J233" i="36"/>
  <c r="P233" i="36"/>
  <c r="W233" i="36"/>
  <c r="AA235" i="36"/>
  <c r="W235" i="36"/>
  <c r="S235" i="36"/>
  <c r="O235" i="36"/>
  <c r="K235" i="36"/>
  <c r="Y235" i="36"/>
  <c r="T235" i="36"/>
  <c r="N235" i="36"/>
  <c r="I235" i="36"/>
  <c r="P235" i="36"/>
  <c r="V235" i="36"/>
  <c r="Z236" i="36"/>
  <c r="V236" i="36"/>
  <c r="R236" i="36"/>
  <c r="N236" i="36"/>
  <c r="J236" i="36"/>
  <c r="Y236" i="36"/>
  <c r="T236" i="36"/>
  <c r="O236" i="36"/>
  <c r="I236" i="36"/>
  <c r="P236" i="36"/>
  <c r="W236" i="36"/>
  <c r="AB237" i="36"/>
  <c r="X237" i="36"/>
  <c r="T237" i="36"/>
  <c r="P237" i="36"/>
  <c r="L237" i="36"/>
  <c r="W237" i="36"/>
  <c r="R237" i="36"/>
  <c r="M237" i="36"/>
  <c r="K237" i="36"/>
  <c r="S237" i="36"/>
  <c r="Z237" i="36"/>
  <c r="AA245" i="36"/>
  <c r="W245" i="36"/>
  <c r="S245" i="36"/>
  <c r="O245" i="36"/>
  <c r="K245" i="36"/>
  <c r="AB245" i="36"/>
  <c r="V245" i="36"/>
  <c r="Q245" i="36"/>
  <c r="L245" i="36"/>
  <c r="N245" i="36"/>
  <c r="U245" i="36"/>
  <c r="Z246" i="36"/>
  <c r="V246" i="36"/>
  <c r="R246" i="36"/>
  <c r="N246" i="36"/>
  <c r="J246" i="36"/>
  <c r="AB246" i="36"/>
  <c r="W246" i="36"/>
  <c r="Q246" i="36"/>
  <c r="L246" i="36"/>
  <c r="O246" i="36"/>
  <c r="U246" i="36"/>
  <c r="Y247" i="36"/>
  <c r="U247" i="36"/>
  <c r="Q247" i="36"/>
  <c r="M247" i="36"/>
  <c r="I247" i="36"/>
  <c r="AB247" i="36"/>
  <c r="W247" i="36"/>
  <c r="R247" i="36"/>
  <c r="L247" i="36"/>
  <c r="O247" i="36"/>
  <c r="V247" i="36"/>
  <c r="AA249" i="36"/>
  <c r="W249" i="36"/>
  <c r="S249" i="36"/>
  <c r="O249" i="36"/>
  <c r="K249" i="36"/>
  <c r="AB249" i="36"/>
  <c r="V249" i="36"/>
  <c r="Q249" i="36"/>
  <c r="L249" i="36"/>
  <c r="N249" i="36"/>
  <c r="U249" i="36"/>
  <c r="Z250" i="36"/>
  <c r="V250" i="36"/>
  <c r="R250" i="36"/>
  <c r="N250" i="36"/>
  <c r="J250" i="36"/>
  <c r="AB250" i="36"/>
  <c r="W250" i="36"/>
  <c r="Q250" i="36"/>
  <c r="L250" i="36"/>
  <c r="O250" i="36"/>
  <c r="U250" i="36"/>
  <c r="AB251" i="36"/>
  <c r="X251" i="36"/>
  <c r="T251" i="36"/>
  <c r="P251" i="36"/>
  <c r="L251" i="36"/>
  <c r="Z251" i="36"/>
  <c r="U251" i="36"/>
  <c r="O251" i="36"/>
  <c r="J251" i="36"/>
  <c r="M251" i="36"/>
  <c r="S251" i="36"/>
  <c r="AA251" i="36"/>
  <c r="M252" i="36"/>
  <c r="T252" i="36"/>
  <c r="M253" i="36"/>
  <c r="T253" i="36"/>
  <c r="O254" i="36"/>
  <c r="AA252" i="36"/>
  <c r="W252" i="36"/>
  <c r="S252" i="36"/>
  <c r="O252" i="36"/>
  <c r="K252" i="36"/>
  <c r="Z252" i="36"/>
  <c r="U252" i="36"/>
  <c r="P252" i="36"/>
  <c r="J252" i="36"/>
  <c r="N252" i="36"/>
  <c r="V252" i="36"/>
  <c r="Z253" i="36"/>
  <c r="V253" i="36"/>
  <c r="R253" i="36"/>
  <c r="N253" i="36"/>
  <c r="J253" i="36"/>
  <c r="AA253" i="36"/>
  <c r="U253" i="36"/>
  <c r="P253" i="36"/>
  <c r="K253" i="36"/>
  <c r="O253" i="36"/>
  <c r="W253" i="36"/>
  <c r="Z254" i="36"/>
  <c r="V254" i="36"/>
  <c r="R254" i="36"/>
  <c r="N254" i="36"/>
  <c r="X254" i="36"/>
  <c r="S254" i="36"/>
  <c r="M254" i="36"/>
  <c r="I254" i="36"/>
  <c r="Y254" i="36"/>
  <c r="Q254" i="36"/>
  <c r="K254" i="36"/>
  <c r="P254" i="36"/>
  <c r="AA254" i="36"/>
  <c r="AA203" i="36"/>
  <c r="W203" i="36"/>
  <c r="S203" i="36"/>
  <c r="O203" i="36"/>
  <c r="K203" i="36"/>
  <c r="M203" i="36"/>
  <c r="R203" i="36"/>
  <c r="X203" i="36"/>
  <c r="Z204" i="36"/>
  <c r="V204" i="36"/>
  <c r="R204" i="36"/>
  <c r="N204" i="36"/>
  <c r="J204" i="36"/>
  <c r="M204" i="36"/>
  <c r="S204" i="36"/>
  <c r="X204" i="36"/>
  <c r="Y205" i="36"/>
  <c r="U205" i="36"/>
  <c r="Q205" i="36"/>
  <c r="M205" i="36"/>
  <c r="I205" i="36"/>
  <c r="N205" i="36"/>
  <c r="S205" i="36"/>
  <c r="X205" i="36"/>
  <c r="AA207" i="36"/>
  <c r="W207" i="36"/>
  <c r="S207" i="36"/>
  <c r="O207" i="36"/>
  <c r="K207" i="36"/>
  <c r="M207" i="36"/>
  <c r="R207" i="36"/>
  <c r="X207" i="36"/>
  <c r="Z208" i="36"/>
  <c r="V208" i="36"/>
  <c r="R208" i="36"/>
  <c r="N208" i="36"/>
  <c r="J208" i="36"/>
  <c r="M208" i="36"/>
  <c r="S208" i="36"/>
  <c r="X208" i="36"/>
  <c r="AB209" i="36"/>
  <c r="X209" i="36"/>
  <c r="T209" i="36"/>
  <c r="P209" i="36"/>
  <c r="L209" i="36"/>
  <c r="K209" i="36"/>
  <c r="Q209" i="36"/>
  <c r="V209" i="36"/>
  <c r="AA209" i="36"/>
  <c r="J217" i="36"/>
  <c r="P217" i="36"/>
  <c r="U217" i="36"/>
  <c r="Z217" i="36"/>
  <c r="K218" i="36"/>
  <c r="P218" i="36"/>
  <c r="U218" i="36"/>
  <c r="AA218" i="36"/>
  <c r="K219" i="36"/>
  <c r="P219" i="36"/>
  <c r="V219" i="36"/>
  <c r="AA219" i="36"/>
  <c r="J221" i="36"/>
  <c r="P221" i="36"/>
  <c r="U221" i="36"/>
  <c r="Z221" i="36"/>
  <c r="K222" i="36"/>
  <c r="P222" i="36"/>
  <c r="U222" i="36"/>
  <c r="AA222" i="36"/>
  <c r="I223" i="36"/>
  <c r="N223" i="36"/>
  <c r="S223" i="36"/>
  <c r="Y223" i="36"/>
  <c r="L231" i="36"/>
  <c r="R231" i="36"/>
  <c r="Z231" i="36"/>
  <c r="L232" i="36"/>
  <c r="S232" i="36"/>
  <c r="AA232" i="36"/>
  <c r="L233" i="36"/>
  <c r="S233" i="36"/>
  <c r="AA233" i="36"/>
  <c r="L235" i="36"/>
  <c r="R235" i="36"/>
  <c r="Z235" i="36"/>
  <c r="L236" i="36"/>
  <c r="S236" i="36"/>
  <c r="AA236" i="36"/>
  <c r="I237" i="36"/>
  <c r="O237" i="36"/>
  <c r="V237" i="36"/>
  <c r="J245" i="36"/>
  <c r="R245" i="36"/>
  <c r="Y245" i="36"/>
  <c r="K246" i="36"/>
  <c r="S246" i="36"/>
  <c r="Y246" i="36"/>
  <c r="K247" i="36"/>
  <c r="S247" i="36"/>
  <c r="Z247" i="36"/>
  <c r="J249" i="36"/>
  <c r="R249" i="36"/>
  <c r="Y249" i="36"/>
  <c r="K250" i="36"/>
  <c r="S250" i="36"/>
  <c r="Y250" i="36"/>
  <c r="I251" i="36"/>
  <c r="Q251" i="36"/>
  <c r="W251" i="36"/>
  <c r="I252" i="36"/>
  <c r="Q252" i="36"/>
  <c r="X252" i="36"/>
  <c r="I253" i="36"/>
  <c r="Q253" i="36"/>
  <c r="X253" i="36"/>
  <c r="J254" i="36"/>
  <c r="T254" i="36"/>
  <c r="AB254" i="36"/>
  <c r="L178" i="36"/>
  <c r="P178" i="36"/>
  <c r="T178" i="36"/>
  <c r="X178" i="36"/>
  <c r="L185" i="36"/>
  <c r="P185" i="36"/>
  <c r="T185" i="36"/>
  <c r="X185" i="36"/>
  <c r="L192" i="36"/>
  <c r="P192" i="36"/>
  <c r="T192" i="36"/>
  <c r="X192" i="36"/>
  <c r="L199" i="36"/>
  <c r="P199" i="36"/>
  <c r="T199" i="36"/>
  <c r="X199" i="36"/>
  <c r="L206" i="36"/>
  <c r="P206" i="36"/>
  <c r="T206" i="36"/>
  <c r="X206" i="36"/>
  <c r="L213" i="36"/>
  <c r="P213" i="36"/>
  <c r="T213" i="36"/>
  <c r="X213" i="36"/>
  <c r="L220" i="36"/>
  <c r="P220" i="36"/>
  <c r="T220" i="36"/>
  <c r="X220" i="36"/>
  <c r="AB227" i="36"/>
  <c r="X227" i="36"/>
  <c r="T227" i="36"/>
  <c r="L227" i="36"/>
  <c r="P227" i="36"/>
  <c r="U227" i="36"/>
  <c r="Z227" i="36"/>
  <c r="AA238" i="36"/>
  <c r="W238" i="36"/>
  <c r="S238" i="36"/>
  <c r="O238" i="36"/>
  <c r="K238" i="36"/>
  <c r="M238" i="36"/>
  <c r="R238" i="36"/>
  <c r="X238" i="36"/>
  <c r="Z239" i="36"/>
  <c r="V239" i="36"/>
  <c r="R239" i="36"/>
  <c r="N239" i="36"/>
  <c r="J239" i="36"/>
  <c r="M239" i="36"/>
  <c r="S239" i="36"/>
  <c r="X239" i="36"/>
  <c r="Y240" i="36"/>
  <c r="U240" i="36"/>
  <c r="Q240" i="36"/>
  <c r="M240" i="36"/>
  <c r="I240" i="36"/>
  <c r="N240" i="36"/>
  <c r="S240" i="36"/>
  <c r="X240" i="36"/>
  <c r="AA242" i="36"/>
  <c r="W242" i="36"/>
  <c r="S242" i="36"/>
  <c r="O242" i="36"/>
  <c r="K242" i="36"/>
  <c r="M242" i="36"/>
  <c r="R242" i="36"/>
  <c r="X242" i="36"/>
  <c r="Z243" i="36"/>
  <c r="V243" i="36"/>
  <c r="R243" i="36"/>
  <c r="N243" i="36"/>
  <c r="J243" i="36"/>
  <c r="M243" i="36"/>
  <c r="S243" i="36"/>
  <c r="X243" i="36"/>
  <c r="AB244" i="36"/>
  <c r="X244" i="36"/>
  <c r="T244" i="36"/>
  <c r="P244" i="36"/>
  <c r="L244" i="36"/>
  <c r="K244" i="36"/>
  <c r="Q244" i="36"/>
  <c r="V244" i="36"/>
  <c r="AA244" i="36"/>
  <c r="AA260" i="36"/>
  <c r="W260" i="36"/>
  <c r="S260" i="36"/>
  <c r="O260" i="36"/>
  <c r="K260" i="36"/>
  <c r="Z260" i="36"/>
  <c r="U260" i="36"/>
  <c r="P260" i="36"/>
  <c r="J260" i="36"/>
  <c r="Y260" i="36"/>
  <c r="T260" i="36"/>
  <c r="N260" i="36"/>
  <c r="I260" i="36"/>
  <c r="AB260" i="36"/>
  <c r="V260" i="36"/>
  <c r="Q260" i="36"/>
  <c r="L260" i="36"/>
  <c r="Z261" i="36"/>
  <c r="V261" i="36"/>
  <c r="R261" i="36"/>
  <c r="N261" i="36"/>
  <c r="J261" i="36"/>
  <c r="AA261" i="36"/>
  <c r="U261" i="36"/>
  <c r="P261" i="36"/>
  <c r="K261" i="36"/>
  <c r="Y261" i="36"/>
  <c r="T261" i="36"/>
  <c r="O261" i="36"/>
  <c r="I261" i="36"/>
  <c r="AB261" i="36"/>
  <c r="W261" i="36"/>
  <c r="Q261" i="36"/>
  <c r="L261" i="36"/>
  <c r="Y262" i="36"/>
  <c r="U262" i="36"/>
  <c r="Q262" i="36"/>
  <c r="M262" i="36"/>
  <c r="I262" i="36"/>
  <c r="AA262" i="36"/>
  <c r="V262" i="36"/>
  <c r="P262" i="36"/>
  <c r="K262" i="36"/>
  <c r="Z262" i="36"/>
  <c r="T262" i="36"/>
  <c r="O262" i="36"/>
  <c r="J262" i="36"/>
  <c r="AB262" i="36"/>
  <c r="W262" i="36"/>
  <c r="R262" i="36"/>
  <c r="L262" i="36"/>
  <c r="L234" i="36"/>
  <c r="P234" i="36"/>
  <c r="T234" i="36"/>
  <c r="X234" i="36"/>
  <c r="L241" i="36"/>
  <c r="P241" i="36"/>
  <c r="T241" i="36"/>
  <c r="X241" i="36"/>
  <c r="L248" i="36"/>
  <c r="P248" i="36"/>
  <c r="T248" i="36"/>
  <c r="X248" i="36"/>
  <c r="Y255" i="36"/>
  <c r="U255" i="36"/>
  <c r="Q255" i="36"/>
  <c r="M255" i="36"/>
  <c r="I255" i="36"/>
  <c r="N255" i="36"/>
  <c r="S255" i="36"/>
  <c r="X255" i="36"/>
  <c r="AA257" i="36"/>
  <c r="W257" i="36"/>
  <c r="S257" i="36"/>
  <c r="O257" i="36"/>
  <c r="K257" i="36"/>
  <c r="M257" i="36"/>
  <c r="R257" i="36"/>
  <c r="X257" i="36"/>
  <c r="Y258" i="36"/>
  <c r="U258" i="36"/>
  <c r="Q258" i="36"/>
  <c r="M258" i="36"/>
  <c r="I258" i="36"/>
  <c r="L258" i="36"/>
  <c r="R258" i="36"/>
  <c r="W258" i="36"/>
  <c r="AB258" i="36"/>
  <c r="L264" i="36"/>
  <c r="Q264" i="36"/>
  <c r="O266" i="36"/>
  <c r="O267" i="36"/>
  <c r="Y264" i="36"/>
  <c r="U264" i="36"/>
  <c r="X264" i="36"/>
  <c r="S264" i="36"/>
  <c r="O264" i="36"/>
  <c r="K264" i="36"/>
  <c r="M264" i="36"/>
  <c r="R264" i="36"/>
  <c r="Z264" i="36"/>
  <c r="Z266" i="36"/>
  <c r="V266" i="36"/>
  <c r="R266" i="36"/>
  <c r="N266" i="36"/>
  <c r="J266" i="36"/>
  <c r="AA266" i="36"/>
  <c r="U266" i="36"/>
  <c r="P266" i="36"/>
  <c r="K266" i="36"/>
  <c r="AB266" i="36"/>
  <c r="W266" i="36"/>
  <c r="Q266" i="36"/>
  <c r="L266" i="36"/>
  <c r="S266" i="36"/>
  <c r="Y267" i="36"/>
  <c r="U267" i="36"/>
  <c r="Q267" i="36"/>
  <c r="M267" i="36"/>
  <c r="I267" i="36"/>
  <c r="AA267" i="36"/>
  <c r="V267" i="36"/>
  <c r="P267" i="36"/>
  <c r="K267" i="36"/>
  <c r="AB267" i="36"/>
  <c r="W267" i="36"/>
  <c r="R267" i="36"/>
  <c r="L267" i="36"/>
  <c r="S267" i="36"/>
  <c r="AA269" i="36"/>
  <c r="W269" i="36"/>
  <c r="S269" i="36"/>
  <c r="O269" i="36"/>
  <c r="K269" i="36"/>
  <c r="Z269" i="36"/>
  <c r="U269" i="36"/>
  <c r="P269" i="36"/>
  <c r="J269" i="36"/>
  <c r="Y269" i="36"/>
  <c r="T269" i="36"/>
  <c r="N269" i="36"/>
  <c r="I269" i="36"/>
  <c r="AB269" i="36"/>
  <c r="V269" i="36"/>
  <c r="Q269" i="36"/>
  <c r="L269" i="36"/>
  <c r="Z270" i="36"/>
  <c r="V270" i="36"/>
  <c r="R270" i="36"/>
  <c r="N270" i="36"/>
  <c r="J270" i="36"/>
  <c r="AA270" i="36"/>
  <c r="U270" i="36"/>
  <c r="P270" i="36"/>
  <c r="K270" i="36"/>
  <c r="Y270" i="36"/>
  <c r="T270" i="36"/>
  <c r="O270" i="36"/>
  <c r="I270" i="36"/>
  <c r="AB270" i="36"/>
  <c r="W270" i="36"/>
  <c r="Q270" i="36"/>
  <c r="L270" i="36"/>
  <c r="Y271" i="36"/>
  <c r="U271" i="36"/>
  <c r="Q271" i="36"/>
  <c r="M271" i="36"/>
  <c r="I271" i="36"/>
  <c r="AA271" i="36"/>
  <c r="V271" i="36"/>
  <c r="P271" i="36"/>
  <c r="K271" i="36"/>
  <c r="Z271" i="36"/>
  <c r="T271" i="36"/>
  <c r="O271" i="36"/>
  <c r="J271" i="36"/>
  <c r="AB271" i="36"/>
  <c r="W271" i="36"/>
  <c r="R271" i="36"/>
  <c r="L271" i="36"/>
  <c r="I264" i="36"/>
  <c r="N264" i="36"/>
  <c r="T264" i="36"/>
  <c r="AA264" i="36"/>
  <c r="I266" i="36"/>
  <c r="T266" i="36"/>
  <c r="J267" i="36"/>
  <c r="T267" i="36"/>
  <c r="M269" i="36"/>
  <c r="M270" i="36"/>
  <c r="N271" i="36"/>
  <c r="J264" i="36"/>
  <c r="P264" i="36"/>
  <c r="V264" i="36"/>
  <c r="AB264" i="36"/>
  <c r="M266" i="36"/>
  <c r="X266" i="36"/>
  <c r="N267" i="36"/>
  <c r="X267" i="36"/>
  <c r="R269" i="36"/>
  <c r="S270" i="36"/>
  <c r="S271" i="36"/>
  <c r="L256" i="36"/>
  <c r="P256" i="36"/>
  <c r="T256" i="36"/>
  <c r="X256" i="36"/>
  <c r="L259" i="36"/>
  <c r="P259" i="36"/>
  <c r="T259" i="36"/>
  <c r="X259" i="36"/>
  <c r="L263" i="36"/>
  <c r="P263" i="36"/>
  <c r="T263" i="36"/>
  <c r="X263" i="36"/>
  <c r="K273" i="36"/>
  <c r="R273" i="36"/>
  <c r="L274" i="36"/>
  <c r="R274" i="36"/>
  <c r="L275" i="36"/>
  <c r="S275" i="36"/>
  <c r="L276" i="36"/>
  <c r="S276" i="36"/>
  <c r="AB273" i="36"/>
  <c r="X273" i="36"/>
  <c r="T273" i="36"/>
  <c r="P273" i="36"/>
  <c r="L273" i="36"/>
  <c r="Z273" i="36"/>
  <c r="U273" i="36"/>
  <c r="O273" i="36"/>
  <c r="J273" i="36"/>
  <c r="N273" i="36"/>
  <c r="V273" i="36"/>
  <c r="AA274" i="36"/>
  <c r="W274" i="36"/>
  <c r="S274" i="36"/>
  <c r="O274" i="36"/>
  <c r="K274" i="36"/>
  <c r="Z274" i="36"/>
  <c r="U274" i="36"/>
  <c r="P274" i="36"/>
  <c r="J274" i="36"/>
  <c r="N274" i="36"/>
  <c r="V274" i="36"/>
  <c r="Z275" i="36"/>
  <c r="V275" i="36"/>
  <c r="R275" i="36"/>
  <c r="N275" i="36"/>
  <c r="J275" i="36"/>
  <c r="AA275" i="36"/>
  <c r="U275" i="36"/>
  <c r="P275" i="36"/>
  <c r="K275" i="36"/>
  <c r="O275" i="36"/>
  <c r="W275" i="36"/>
  <c r="Y276" i="36"/>
  <c r="U276" i="36"/>
  <c r="Q276" i="36"/>
  <c r="M276" i="36"/>
  <c r="I276" i="36"/>
  <c r="AA276" i="36"/>
  <c r="V276" i="36"/>
  <c r="P276" i="36"/>
  <c r="K276" i="36"/>
  <c r="O276" i="36"/>
  <c r="W276" i="36"/>
  <c r="I273" i="36"/>
  <c r="Q273" i="36"/>
  <c r="W273" i="36"/>
  <c r="I274" i="36"/>
  <c r="Q274" i="36"/>
  <c r="X274" i="36"/>
  <c r="I275" i="36"/>
  <c r="Q275" i="36"/>
  <c r="X275" i="36"/>
  <c r="J276" i="36"/>
  <c r="R276" i="36"/>
  <c r="X276" i="36"/>
  <c r="AA278" i="36"/>
  <c r="W278" i="36"/>
  <c r="S278" i="36"/>
  <c r="O278" i="36"/>
  <c r="K278" i="36"/>
  <c r="M278" i="36"/>
  <c r="R278" i="36"/>
  <c r="X278" i="36"/>
  <c r="Y279" i="36"/>
  <c r="U279" i="36"/>
  <c r="Q279" i="36"/>
  <c r="M279" i="36"/>
  <c r="I279" i="36"/>
  <c r="L279" i="36"/>
  <c r="R279" i="36"/>
  <c r="W279" i="36"/>
  <c r="AB279" i="36"/>
  <c r="L281" i="36"/>
  <c r="Q281" i="36"/>
  <c r="V281" i="36"/>
  <c r="L282" i="36"/>
  <c r="Q282" i="36"/>
  <c r="W282" i="36"/>
  <c r="L283" i="36"/>
  <c r="R283" i="36"/>
  <c r="W283" i="36"/>
  <c r="L285" i="36"/>
  <c r="Q285" i="36"/>
  <c r="V285" i="36"/>
  <c r="K286" i="36"/>
  <c r="P286" i="36"/>
  <c r="V286" i="36"/>
  <c r="AA281" i="36"/>
  <c r="W281" i="36"/>
  <c r="S281" i="36"/>
  <c r="O281" i="36"/>
  <c r="K281" i="36"/>
  <c r="M281" i="36"/>
  <c r="R281" i="36"/>
  <c r="X281" i="36"/>
  <c r="Z282" i="36"/>
  <c r="V282" i="36"/>
  <c r="R282" i="36"/>
  <c r="N282" i="36"/>
  <c r="J282" i="36"/>
  <c r="M282" i="36"/>
  <c r="S282" i="36"/>
  <c r="X282" i="36"/>
  <c r="Y283" i="36"/>
  <c r="U283" i="36"/>
  <c r="Q283" i="36"/>
  <c r="M283" i="36"/>
  <c r="I283" i="36"/>
  <c r="N283" i="36"/>
  <c r="S283" i="36"/>
  <c r="X283" i="36"/>
  <c r="AA285" i="36"/>
  <c r="W285" i="36"/>
  <c r="S285" i="36"/>
  <c r="O285" i="36"/>
  <c r="K285" i="36"/>
  <c r="M285" i="36"/>
  <c r="R285" i="36"/>
  <c r="X285" i="36"/>
  <c r="Y286" i="36"/>
  <c r="U286" i="36"/>
  <c r="Q286" i="36"/>
  <c r="M286" i="36"/>
  <c r="I286" i="36"/>
  <c r="L286" i="36"/>
  <c r="R286" i="36"/>
  <c r="W286" i="36"/>
  <c r="AB286" i="36"/>
  <c r="K265" i="36"/>
  <c r="O265" i="36"/>
  <c r="S265" i="36"/>
  <c r="W265" i="36"/>
  <c r="L268" i="36"/>
  <c r="P268" i="36"/>
  <c r="T268" i="36"/>
  <c r="X268" i="36"/>
  <c r="K272" i="36"/>
  <c r="O272" i="36"/>
  <c r="S272" i="36"/>
  <c r="W272" i="36"/>
  <c r="J278" i="36"/>
  <c r="P278" i="36"/>
  <c r="U278" i="36"/>
  <c r="Z278" i="36"/>
  <c r="J279" i="36"/>
  <c r="O279" i="36"/>
  <c r="T279" i="36"/>
  <c r="Z279" i="36"/>
  <c r="I281" i="36"/>
  <c r="N281" i="36"/>
  <c r="T281" i="36"/>
  <c r="Y281" i="36"/>
  <c r="I282" i="36"/>
  <c r="O282" i="36"/>
  <c r="T282" i="36"/>
  <c r="Y282" i="36"/>
  <c r="J283" i="36"/>
  <c r="O283" i="36"/>
  <c r="T283" i="36"/>
  <c r="Z283" i="36"/>
  <c r="I285" i="36"/>
  <c r="N285" i="36"/>
  <c r="T285" i="36"/>
  <c r="Y285" i="36"/>
  <c r="N286" i="36"/>
  <c r="S286" i="36"/>
  <c r="X286" i="36"/>
  <c r="L277" i="36"/>
  <c r="P277" i="36"/>
  <c r="T277" i="36"/>
  <c r="X277" i="36"/>
  <c r="L280" i="36"/>
  <c r="P280" i="36"/>
  <c r="T280" i="36"/>
  <c r="X280" i="36"/>
  <c r="L284" i="36"/>
  <c r="P284" i="36"/>
  <c r="T284" i="36"/>
  <c r="X284" i="36"/>
  <c r="L287" i="36"/>
  <c r="P287" i="36"/>
  <c r="T287" i="36"/>
  <c r="X287" i="36"/>
  <c r="AB287" i="36"/>
  <c r="K288" i="36"/>
  <c r="O288" i="36"/>
  <c r="S288" i="36"/>
  <c r="W288" i="36"/>
  <c r="AA288" i="36"/>
  <c r="J289" i="36"/>
  <c r="N289" i="36"/>
  <c r="R289" i="36"/>
  <c r="V289" i="36"/>
  <c r="Z289" i="36"/>
  <c r="L288" i="36"/>
  <c r="P288" i="36"/>
  <c r="T288" i="36"/>
  <c r="X288" i="36"/>
  <c r="AB288" i="36"/>
  <c r="K289" i="36"/>
  <c r="O289" i="36"/>
  <c r="S289" i="36"/>
  <c r="W289" i="36"/>
  <c r="AA289" i="36"/>
  <c r="V287" i="36"/>
  <c r="I288" i="36"/>
  <c r="M288" i="36"/>
  <c r="Q288" i="36"/>
  <c r="U288" i="36"/>
  <c r="L289" i="36"/>
  <c r="P289" i="36"/>
  <c r="T289" i="36"/>
  <c r="X289" i="36"/>
  <c r="B289" i="35"/>
  <c r="AB289" i="35" s="1"/>
  <c r="B288" i="35"/>
  <c r="Y288" i="35" s="1"/>
  <c r="B287" i="35"/>
  <c r="V287" i="35" s="1"/>
  <c r="G286" i="35"/>
  <c r="B286" i="35"/>
  <c r="W286" i="35" s="1"/>
  <c r="B285" i="35"/>
  <c r="Y285" i="35" s="1"/>
  <c r="AA284" i="35"/>
  <c r="B284" i="35"/>
  <c r="V284" i="35" s="1"/>
  <c r="B283" i="35"/>
  <c r="AB282" i="35"/>
  <c r="M282" i="35"/>
  <c r="L282" i="35"/>
  <c r="B282" i="35"/>
  <c r="X282" i="35" s="1"/>
  <c r="B281" i="35"/>
  <c r="W281" i="35" s="1"/>
  <c r="B280" i="35"/>
  <c r="Y280" i="35" s="1"/>
  <c r="G279" i="35"/>
  <c r="B279" i="35"/>
  <c r="AA278" i="35"/>
  <c r="Z278" i="35"/>
  <c r="Y278" i="35"/>
  <c r="S278" i="35"/>
  <c r="O278" i="35"/>
  <c r="N278" i="35"/>
  <c r="J278" i="35"/>
  <c r="B278" i="35"/>
  <c r="AB278" i="35" s="1"/>
  <c r="B277" i="35"/>
  <c r="AB277" i="35" s="1"/>
  <c r="B276" i="35"/>
  <c r="AB275" i="35"/>
  <c r="B275" i="35"/>
  <c r="Q275" i="35" s="1"/>
  <c r="AA274" i="35"/>
  <c r="O274" i="35"/>
  <c r="B274" i="35"/>
  <c r="X274" i="35" s="1"/>
  <c r="S273" i="35"/>
  <c r="B273" i="35"/>
  <c r="T273" i="35" s="1"/>
  <c r="G272" i="35"/>
  <c r="B272" i="35"/>
  <c r="B271" i="35"/>
  <c r="B270" i="35"/>
  <c r="Y270" i="35" s="1"/>
  <c r="B269" i="35"/>
  <c r="W269" i="35" s="1"/>
  <c r="B268" i="35"/>
  <c r="U268" i="35" s="1"/>
  <c r="S267" i="35"/>
  <c r="B267" i="35"/>
  <c r="R267" i="35" s="1"/>
  <c r="B266" i="35"/>
  <c r="G265" i="35"/>
  <c r="B265" i="35"/>
  <c r="S265" i="35" s="1"/>
  <c r="AA264" i="35"/>
  <c r="Y264" i="35"/>
  <c r="X264" i="35"/>
  <c r="W264" i="35"/>
  <c r="V264" i="35"/>
  <c r="P264" i="35"/>
  <c r="N264" i="35"/>
  <c r="M264" i="35"/>
  <c r="K264" i="35"/>
  <c r="B264" i="35"/>
  <c r="S264" i="35" s="1"/>
  <c r="B263" i="35"/>
  <c r="S263" i="35" s="1"/>
  <c r="X262" i="35"/>
  <c r="B262" i="35"/>
  <c r="S262" i="35" s="1"/>
  <c r="B261" i="35"/>
  <c r="W261" i="35" s="1"/>
  <c r="V260" i="35"/>
  <c r="I260" i="35"/>
  <c r="B260" i="35"/>
  <c r="R260" i="35" s="1"/>
  <c r="B259" i="35"/>
  <c r="Z259" i="35" s="1"/>
  <c r="AA258" i="35"/>
  <c r="X258" i="35"/>
  <c r="M258" i="35"/>
  <c r="L258" i="35"/>
  <c r="G258" i="35"/>
  <c r="B258" i="35"/>
  <c r="U257" i="35"/>
  <c r="Q257" i="35"/>
  <c r="L257" i="35"/>
  <c r="K257" i="35"/>
  <c r="J257" i="35"/>
  <c r="I257" i="35"/>
  <c r="B257" i="35"/>
  <c r="AB257" i="35" s="1"/>
  <c r="B256" i="35"/>
  <c r="B255" i="35"/>
  <c r="Y255" i="35" s="1"/>
  <c r="S254" i="35"/>
  <c r="I254" i="35"/>
  <c r="B254" i="35"/>
  <c r="AB254" i="35" s="1"/>
  <c r="B253" i="35"/>
  <c r="I253" i="35" s="1"/>
  <c r="B252" i="35"/>
  <c r="L251" i="35"/>
  <c r="G251" i="35"/>
  <c r="B251" i="35"/>
  <c r="B250" i="35"/>
  <c r="Y250" i="35" s="1"/>
  <c r="B249" i="35"/>
  <c r="T249" i="35" s="1"/>
  <c r="J248" i="35"/>
  <c r="B248" i="35"/>
  <c r="Z248" i="35" s="1"/>
  <c r="W247" i="35"/>
  <c r="V247" i="35"/>
  <c r="U247" i="35"/>
  <c r="O247" i="35"/>
  <c r="N247" i="35"/>
  <c r="M247" i="35"/>
  <c r="B247" i="35"/>
  <c r="AA246" i="35"/>
  <c r="T246" i="35"/>
  <c r="S246" i="35"/>
  <c r="B246" i="35"/>
  <c r="Z246" i="35" s="1"/>
  <c r="S245" i="35"/>
  <c r="B245" i="35"/>
  <c r="X245" i="35" s="1"/>
  <c r="G244" i="35"/>
  <c r="B244" i="35"/>
  <c r="X244" i="35" s="1"/>
  <c r="W243" i="35"/>
  <c r="S243" i="35"/>
  <c r="K243" i="35"/>
  <c r="B243" i="35"/>
  <c r="V242" i="35"/>
  <c r="N242" i="35"/>
  <c r="L242" i="35"/>
  <c r="K242" i="35"/>
  <c r="J242" i="35"/>
  <c r="B242" i="35"/>
  <c r="AB242" i="35" s="1"/>
  <c r="I241" i="35"/>
  <c r="B241" i="35"/>
  <c r="Y241" i="35" s="1"/>
  <c r="Z240" i="35"/>
  <c r="U240" i="35"/>
  <c r="S240" i="35"/>
  <c r="P240" i="35"/>
  <c r="N240" i="35"/>
  <c r="L240" i="35"/>
  <c r="K240" i="35"/>
  <c r="J240" i="35"/>
  <c r="I240" i="35"/>
  <c r="B240" i="35"/>
  <c r="AA240" i="35" s="1"/>
  <c r="W239" i="35"/>
  <c r="S239" i="35"/>
  <c r="O239" i="35"/>
  <c r="M239" i="35"/>
  <c r="I239" i="35"/>
  <c r="B239" i="35"/>
  <c r="V239" i="35" s="1"/>
  <c r="X238" i="35"/>
  <c r="U238" i="35"/>
  <c r="O238" i="35"/>
  <c r="N238" i="35"/>
  <c r="I238" i="35"/>
  <c r="B238" i="35"/>
  <c r="V238" i="35" s="1"/>
  <c r="G237" i="35"/>
  <c r="B237" i="35"/>
  <c r="R237" i="35" s="1"/>
  <c r="J236" i="35"/>
  <c r="B236" i="35"/>
  <c r="X235" i="35"/>
  <c r="V235" i="35"/>
  <c r="T235" i="35"/>
  <c r="P235" i="35"/>
  <c r="M235" i="35"/>
  <c r="L235" i="35"/>
  <c r="K235" i="35"/>
  <c r="B235" i="35"/>
  <c r="S235" i="35" s="1"/>
  <c r="B234" i="35"/>
  <c r="V233" i="35"/>
  <c r="B233" i="35"/>
  <c r="Q233" i="35" s="1"/>
  <c r="B232" i="35"/>
  <c r="L232" i="35" s="1"/>
  <c r="W231" i="35"/>
  <c r="Q231" i="35"/>
  <c r="B231" i="35"/>
  <c r="AB230" i="35"/>
  <c r="W230" i="35"/>
  <c r="U230" i="35"/>
  <c r="G230" i="35"/>
  <c r="B230" i="35"/>
  <c r="Q230" i="35" s="1"/>
  <c r="B229" i="35"/>
  <c r="B228" i="35"/>
  <c r="W227" i="35"/>
  <c r="R227" i="35"/>
  <c r="B227" i="35"/>
  <c r="S226" i="35"/>
  <c r="L226" i="35"/>
  <c r="J226" i="35"/>
  <c r="I226" i="35"/>
  <c r="B226" i="35"/>
  <c r="AA225" i="35"/>
  <c r="Z225" i="35"/>
  <c r="Q225" i="35"/>
  <c r="P225" i="35"/>
  <c r="O225" i="35"/>
  <c r="I225" i="35"/>
  <c r="B225" i="35"/>
  <c r="V225" i="35" s="1"/>
  <c r="AB224" i="35"/>
  <c r="AA224" i="35"/>
  <c r="Y224" i="35"/>
  <c r="W224" i="35"/>
  <c r="T224" i="35"/>
  <c r="Q224" i="35"/>
  <c r="I224" i="35"/>
  <c r="B224" i="35"/>
  <c r="O224" i="35" s="1"/>
  <c r="AB223" i="35"/>
  <c r="V223" i="35"/>
  <c r="T223" i="35"/>
  <c r="S223" i="35"/>
  <c r="Q223" i="35"/>
  <c r="M223" i="35"/>
  <c r="L223" i="35"/>
  <c r="K223" i="35"/>
  <c r="G223" i="35"/>
  <c r="B223" i="35"/>
  <c r="J223" i="35" s="1"/>
  <c r="Z222" i="35"/>
  <c r="O222" i="35"/>
  <c r="B222" i="35"/>
  <c r="Q221" i="35"/>
  <c r="N221" i="35"/>
  <c r="M221" i="35"/>
  <c r="L221" i="35"/>
  <c r="B221" i="35"/>
  <c r="K221" i="35" s="1"/>
  <c r="B220" i="35"/>
  <c r="AA219" i="35"/>
  <c r="Q219" i="35"/>
  <c r="P219" i="35"/>
  <c r="J219" i="35"/>
  <c r="B219" i="35"/>
  <c r="R219" i="35" s="1"/>
  <c r="B218" i="35"/>
  <c r="Z218" i="35" s="1"/>
  <c r="B217" i="35"/>
  <c r="AB217" i="35" s="1"/>
  <c r="J216" i="35"/>
  <c r="G216" i="35"/>
  <c r="B216" i="35"/>
  <c r="T215" i="35"/>
  <c r="P215" i="35"/>
  <c r="M215" i="35"/>
  <c r="B215" i="35"/>
  <c r="S215" i="35" s="1"/>
  <c r="B214" i="35"/>
  <c r="W214" i="35" s="1"/>
  <c r="V213" i="35"/>
  <c r="M213" i="35"/>
  <c r="B213" i="35"/>
  <c r="Y213" i="35" s="1"/>
  <c r="Z212" i="35"/>
  <c r="V212" i="35"/>
  <c r="U212" i="35"/>
  <c r="S212" i="35"/>
  <c r="Q212" i="35"/>
  <c r="O212" i="35"/>
  <c r="N212" i="35"/>
  <c r="B212" i="35"/>
  <c r="L212" i="35" s="1"/>
  <c r="B211" i="35"/>
  <c r="Y210" i="35"/>
  <c r="B210" i="35"/>
  <c r="S210" i="35" s="1"/>
  <c r="G209" i="35"/>
  <c r="B209" i="35"/>
  <c r="AB209" i="35" s="1"/>
  <c r="Z208" i="35"/>
  <c r="U208" i="35"/>
  <c r="B208" i="35"/>
  <c r="R208" i="35" s="1"/>
  <c r="W207" i="35"/>
  <c r="B207" i="35"/>
  <c r="T207" i="35" s="1"/>
  <c r="B206" i="35"/>
  <c r="X206" i="35" s="1"/>
  <c r="B205" i="35"/>
  <c r="X205" i="35" s="1"/>
  <c r="X204" i="35"/>
  <c r="U204" i="35"/>
  <c r="T204" i="35"/>
  <c r="K204" i="35"/>
  <c r="B204" i="35"/>
  <c r="B203" i="35"/>
  <c r="G202" i="35"/>
  <c r="B202" i="35"/>
  <c r="Z201" i="35"/>
  <c r="T201" i="35"/>
  <c r="B201" i="35"/>
  <c r="AA201" i="35" s="1"/>
  <c r="B200" i="35"/>
  <c r="O199" i="35"/>
  <c r="M199" i="35"/>
  <c r="K199" i="35"/>
  <c r="B199" i="35"/>
  <c r="Z198" i="35"/>
  <c r="L198" i="35"/>
  <c r="B198" i="35"/>
  <c r="Q198" i="35" s="1"/>
  <c r="U197" i="35"/>
  <c r="B197" i="35"/>
  <c r="K196" i="35"/>
  <c r="B196" i="35"/>
  <c r="W196" i="35" s="1"/>
  <c r="G195" i="35"/>
  <c r="B195" i="35"/>
  <c r="W195" i="35" s="1"/>
  <c r="Y194" i="35"/>
  <c r="P194" i="35"/>
  <c r="K194" i="35"/>
  <c r="B194" i="35"/>
  <c r="N193" i="35"/>
  <c r="B193" i="35"/>
  <c r="X193" i="35" s="1"/>
  <c r="B192" i="35"/>
  <c r="B191" i="35"/>
  <c r="S191" i="35" s="1"/>
  <c r="P190" i="35"/>
  <c r="J190" i="35"/>
  <c r="B190" i="35"/>
  <c r="N190" i="35" s="1"/>
  <c r="B189" i="35"/>
  <c r="S189" i="35" s="1"/>
  <c r="AB188" i="35"/>
  <c r="R188" i="35"/>
  <c r="Q188" i="35"/>
  <c r="L188" i="35"/>
  <c r="G188" i="35"/>
  <c r="B188" i="35"/>
  <c r="X188" i="35" s="1"/>
  <c r="B187" i="35"/>
  <c r="L187" i="35" s="1"/>
  <c r="Z186" i="35"/>
  <c r="Y186" i="35"/>
  <c r="W186" i="35"/>
  <c r="R186" i="35"/>
  <c r="B186" i="35"/>
  <c r="T186" i="35" s="1"/>
  <c r="AB185" i="35"/>
  <c r="AA185" i="35"/>
  <c r="V185" i="35"/>
  <c r="T185" i="35"/>
  <c r="R185" i="35"/>
  <c r="P185" i="35"/>
  <c r="N185" i="35"/>
  <c r="L185" i="35"/>
  <c r="K185" i="35"/>
  <c r="J185" i="35"/>
  <c r="B185" i="35"/>
  <c r="I185" i="35" s="1"/>
  <c r="B184" i="35"/>
  <c r="V184" i="35" s="1"/>
  <c r="B183" i="35"/>
  <c r="V182" i="35"/>
  <c r="B182" i="35"/>
  <c r="Z182" i="35" s="1"/>
  <c r="O181" i="35"/>
  <c r="N181" i="35"/>
  <c r="M181" i="35"/>
  <c r="G181" i="35"/>
  <c r="B181" i="35"/>
  <c r="W181" i="35" s="1"/>
  <c r="J180" i="35"/>
  <c r="B180" i="35"/>
  <c r="AA179" i="35"/>
  <c r="W179" i="35"/>
  <c r="N179" i="35"/>
  <c r="B179" i="35"/>
  <c r="Q179" i="35" s="1"/>
  <c r="X178" i="35"/>
  <c r="W178" i="35"/>
  <c r="P178" i="35"/>
  <c r="M178" i="35"/>
  <c r="B178" i="35"/>
  <c r="R178" i="35" s="1"/>
  <c r="B177" i="35"/>
  <c r="B176" i="35"/>
  <c r="T176" i="35" s="1"/>
  <c r="B175" i="35"/>
  <c r="Y175" i="35" s="1"/>
  <c r="G174" i="35"/>
  <c r="B174" i="35"/>
  <c r="B173" i="35"/>
  <c r="B172" i="35"/>
  <c r="AA172" i="35" s="1"/>
  <c r="B171" i="35"/>
  <c r="J171" i="35" s="1"/>
  <c r="AA170" i="35"/>
  <c r="U170" i="35"/>
  <c r="Q170" i="35"/>
  <c r="B170" i="35"/>
  <c r="M170" i="35" s="1"/>
  <c r="Z169" i="35"/>
  <c r="B169" i="35"/>
  <c r="U169" i="35" s="1"/>
  <c r="N168" i="35"/>
  <c r="B168" i="35"/>
  <c r="Z168" i="35" s="1"/>
  <c r="P167" i="35"/>
  <c r="G167" i="35"/>
  <c r="B167" i="35"/>
  <c r="W167" i="35" s="1"/>
  <c r="B166" i="35"/>
  <c r="T166" i="35" s="1"/>
  <c r="Z165" i="35"/>
  <c r="V165" i="35"/>
  <c r="R165" i="35"/>
  <c r="M165" i="35"/>
  <c r="B165" i="35"/>
  <c r="Q165" i="35" s="1"/>
  <c r="AA164" i="35"/>
  <c r="B164" i="35"/>
  <c r="W164" i="35" s="1"/>
  <c r="B163" i="35"/>
  <c r="B162" i="35"/>
  <c r="L162" i="35" s="1"/>
  <c r="B161" i="35"/>
  <c r="Y161" i="35" s="1"/>
  <c r="Z160" i="35"/>
  <c r="O160" i="35"/>
  <c r="G160" i="35"/>
  <c r="B160" i="35"/>
  <c r="T160" i="35" s="1"/>
  <c r="Q159" i="35"/>
  <c r="B159" i="35"/>
  <c r="AB159" i="35" s="1"/>
  <c r="Z158" i="35"/>
  <c r="Y158" i="35"/>
  <c r="W158" i="35"/>
  <c r="U158" i="35"/>
  <c r="Q158" i="35"/>
  <c r="O158" i="35"/>
  <c r="B158" i="35"/>
  <c r="N158" i="35" s="1"/>
  <c r="N157" i="35"/>
  <c r="L157" i="35"/>
  <c r="J157" i="35"/>
  <c r="B157" i="35"/>
  <c r="U156" i="35"/>
  <c r="Q156" i="35"/>
  <c r="M156" i="35"/>
  <c r="K156" i="35"/>
  <c r="B156" i="35"/>
  <c r="Y156" i="35" s="1"/>
  <c r="AB155" i="35"/>
  <c r="AA155" i="35"/>
  <c r="X155" i="35"/>
  <c r="V155" i="35"/>
  <c r="T155" i="35"/>
  <c r="R155" i="35"/>
  <c r="P155" i="35"/>
  <c r="M155" i="35"/>
  <c r="L155" i="35"/>
  <c r="K155" i="35"/>
  <c r="I155" i="35"/>
  <c r="B155" i="35"/>
  <c r="Y154" i="35"/>
  <c r="R154" i="35"/>
  <c r="K154" i="35"/>
  <c r="B154" i="35"/>
  <c r="W154" i="35" s="1"/>
  <c r="X153" i="35"/>
  <c r="W153" i="35"/>
  <c r="U153" i="35"/>
  <c r="P153" i="35"/>
  <c r="K153" i="35"/>
  <c r="J153" i="35"/>
  <c r="G153" i="35"/>
  <c r="B153" i="35"/>
  <c r="S153" i="35" s="1"/>
  <c r="B152" i="35"/>
  <c r="Y152" i="35" s="1"/>
  <c r="P151" i="35"/>
  <c r="B151" i="35"/>
  <c r="Y151" i="35" s="1"/>
  <c r="P150" i="35"/>
  <c r="B150" i="35"/>
  <c r="AA150" i="35" s="1"/>
  <c r="Q149" i="35"/>
  <c r="B149" i="35"/>
  <c r="AB149" i="35" s="1"/>
  <c r="Y148" i="35"/>
  <c r="X148" i="35"/>
  <c r="P148" i="35"/>
  <c r="O148" i="35"/>
  <c r="N148" i="35"/>
  <c r="L148" i="35"/>
  <c r="B148" i="35"/>
  <c r="V148" i="35" s="1"/>
  <c r="N147" i="35"/>
  <c r="B147" i="35"/>
  <c r="S146" i="35"/>
  <c r="N146" i="35"/>
  <c r="J146" i="35"/>
  <c r="G146" i="35"/>
  <c r="B146" i="35"/>
  <c r="W146" i="35" s="1"/>
  <c r="S145" i="35"/>
  <c r="K145" i="35"/>
  <c r="I145" i="35"/>
  <c r="B145" i="35"/>
  <c r="AA145" i="35" s="1"/>
  <c r="B144" i="35"/>
  <c r="O144" i="35" s="1"/>
  <c r="B143" i="35"/>
  <c r="T143" i="35" s="1"/>
  <c r="B142" i="35"/>
  <c r="AB142" i="35" s="1"/>
  <c r="B141" i="35"/>
  <c r="Y140" i="35"/>
  <c r="U140" i="35"/>
  <c r="T140" i="35"/>
  <c r="S140" i="35"/>
  <c r="Q140" i="35"/>
  <c r="O140" i="35"/>
  <c r="M140" i="35"/>
  <c r="I140" i="35"/>
  <c r="B140" i="35"/>
  <c r="L140" i="35" s="1"/>
  <c r="AB139" i="35"/>
  <c r="W139" i="35"/>
  <c r="T139" i="35"/>
  <c r="S139" i="35"/>
  <c r="R139" i="35"/>
  <c r="O139" i="35"/>
  <c r="N139" i="35"/>
  <c r="L139" i="35"/>
  <c r="G139" i="35"/>
  <c r="B139" i="35"/>
  <c r="AA139" i="35" s="1"/>
  <c r="Y138" i="35"/>
  <c r="B138" i="35"/>
  <c r="S137" i="35"/>
  <c r="B137" i="35"/>
  <c r="T137" i="35" s="1"/>
  <c r="B136" i="35"/>
  <c r="Y136" i="35" s="1"/>
  <c r="Y135" i="35"/>
  <c r="B135" i="35"/>
  <c r="AB135" i="35" s="1"/>
  <c r="P134" i="35"/>
  <c r="B134" i="35"/>
  <c r="W133" i="35"/>
  <c r="B133" i="35"/>
  <c r="G132" i="35"/>
  <c r="B132" i="35"/>
  <c r="V132" i="35" s="1"/>
  <c r="Y131" i="35"/>
  <c r="N131" i="35"/>
  <c r="L131" i="35"/>
  <c r="J131" i="35"/>
  <c r="I131" i="35"/>
  <c r="B131" i="35"/>
  <c r="B130" i="35"/>
  <c r="B129" i="35"/>
  <c r="P128" i="35"/>
  <c r="B128" i="35"/>
  <c r="S128" i="35" s="1"/>
  <c r="B127" i="35"/>
  <c r="Y127" i="35" s="1"/>
  <c r="AA126" i="35"/>
  <c r="R126" i="35"/>
  <c r="Q126" i="35"/>
  <c r="K126" i="35"/>
  <c r="B126" i="35"/>
  <c r="S126" i="35" s="1"/>
  <c r="G125" i="35"/>
  <c r="B125" i="35"/>
  <c r="AB124" i="35"/>
  <c r="W124" i="35"/>
  <c r="U124" i="35"/>
  <c r="Q124" i="35"/>
  <c r="O124" i="35"/>
  <c r="B124" i="35"/>
  <c r="M124" i="35" s="1"/>
  <c r="AA123" i="35"/>
  <c r="V123" i="35"/>
  <c r="T123" i="35"/>
  <c r="S123" i="35"/>
  <c r="R123" i="35"/>
  <c r="O123" i="35"/>
  <c r="N123" i="35"/>
  <c r="M123" i="35"/>
  <c r="I123" i="35"/>
  <c r="B123" i="35"/>
  <c r="X123" i="35" s="1"/>
  <c r="B122" i="35"/>
  <c r="I121" i="35"/>
  <c r="B121" i="35"/>
  <c r="B120" i="35"/>
  <c r="Q120" i="35" s="1"/>
  <c r="B119" i="35"/>
  <c r="W119" i="35" s="1"/>
  <c r="R118" i="35"/>
  <c r="P118" i="35"/>
  <c r="N118" i="35"/>
  <c r="G118" i="35"/>
  <c r="B118" i="35"/>
  <c r="Z118" i="35" s="1"/>
  <c r="X117" i="35"/>
  <c r="M117" i="35"/>
  <c r="K117" i="35"/>
  <c r="I117" i="35"/>
  <c r="B117" i="35"/>
  <c r="B116" i="35"/>
  <c r="R116" i="35" s="1"/>
  <c r="AB115" i="35"/>
  <c r="W115" i="35"/>
  <c r="R115" i="35"/>
  <c r="P115" i="35"/>
  <c r="L115" i="35"/>
  <c r="B115" i="35"/>
  <c r="S115" i="35" s="1"/>
  <c r="U114" i="35"/>
  <c r="B114" i="35"/>
  <c r="Z114" i="35" s="1"/>
  <c r="AB113" i="35"/>
  <c r="Z113" i="35"/>
  <c r="X113" i="35"/>
  <c r="R113" i="35"/>
  <c r="Q113" i="35"/>
  <c r="B113" i="35"/>
  <c r="B112" i="35"/>
  <c r="Y112" i="35" s="1"/>
  <c r="G111" i="35"/>
  <c r="B111" i="35"/>
  <c r="X110" i="35"/>
  <c r="N110" i="35"/>
  <c r="B110" i="35"/>
  <c r="B109" i="35"/>
  <c r="X109" i="35" s="1"/>
  <c r="AA108" i="35"/>
  <c r="M108" i="35"/>
  <c r="B108" i="35"/>
  <c r="Z108" i="35" s="1"/>
  <c r="AB107" i="35"/>
  <c r="V107" i="35"/>
  <c r="T107" i="35"/>
  <c r="R107" i="35"/>
  <c r="P107" i="35"/>
  <c r="O107" i="35"/>
  <c r="M107" i="35"/>
  <c r="I107" i="35"/>
  <c r="B107" i="35"/>
  <c r="L106" i="35"/>
  <c r="B106" i="35"/>
  <c r="AA105" i="35"/>
  <c r="Q105" i="35"/>
  <c r="B105" i="35"/>
  <c r="Z105" i="35" s="1"/>
  <c r="G104" i="35"/>
  <c r="B104" i="35"/>
  <c r="Y104" i="35" s="1"/>
  <c r="L103" i="35"/>
  <c r="J103" i="35"/>
  <c r="B103" i="35"/>
  <c r="Y103" i="35" s="1"/>
  <c r="AA102" i="35"/>
  <c r="Z102" i="35"/>
  <c r="W102" i="35"/>
  <c r="T102" i="35"/>
  <c r="Q102" i="35"/>
  <c r="N102" i="35"/>
  <c r="L102" i="35"/>
  <c r="J102" i="35"/>
  <c r="B102" i="35"/>
  <c r="X102" i="35" s="1"/>
  <c r="Y101" i="35"/>
  <c r="W101" i="35"/>
  <c r="U101" i="35"/>
  <c r="Q101" i="35"/>
  <c r="P101" i="35"/>
  <c r="N101" i="35"/>
  <c r="M101" i="35"/>
  <c r="K101" i="35"/>
  <c r="B101" i="35"/>
  <c r="O101" i="35" s="1"/>
  <c r="B100" i="35"/>
  <c r="AA100" i="35" s="1"/>
  <c r="B99" i="35"/>
  <c r="Z99" i="35" s="1"/>
  <c r="B98" i="35"/>
  <c r="X98" i="35" s="1"/>
  <c r="Y97" i="35"/>
  <c r="P97" i="35"/>
  <c r="O97" i="35"/>
  <c r="G97" i="35"/>
  <c r="B97" i="35"/>
  <c r="Z96" i="35"/>
  <c r="Q96" i="35"/>
  <c r="P96" i="35"/>
  <c r="B96" i="35"/>
  <c r="B95" i="35"/>
  <c r="AA95" i="35" s="1"/>
  <c r="I94" i="35"/>
  <c r="B94" i="35"/>
  <c r="Y93" i="35"/>
  <c r="X93" i="35"/>
  <c r="U93" i="35"/>
  <c r="P93" i="35"/>
  <c r="L93" i="35"/>
  <c r="B93" i="35"/>
  <c r="M92" i="35"/>
  <c r="L92" i="35"/>
  <c r="B92" i="35"/>
  <c r="Y91" i="35"/>
  <c r="W91" i="35"/>
  <c r="V91" i="35"/>
  <c r="L91" i="35"/>
  <c r="B91" i="35"/>
  <c r="P91" i="35" s="1"/>
  <c r="O90" i="35"/>
  <c r="N90" i="35"/>
  <c r="G90" i="35"/>
  <c r="B90" i="35"/>
  <c r="AA89" i="35"/>
  <c r="Y89" i="35"/>
  <c r="W89" i="35"/>
  <c r="V89" i="35"/>
  <c r="U89" i="35"/>
  <c r="T89" i="35"/>
  <c r="S89" i="35"/>
  <c r="R89" i="35"/>
  <c r="O89" i="35"/>
  <c r="N89" i="35"/>
  <c r="M89" i="35"/>
  <c r="L89" i="35"/>
  <c r="K89" i="35"/>
  <c r="J89" i="35"/>
  <c r="I89" i="35"/>
  <c r="B89" i="35"/>
  <c r="X89" i="35" s="1"/>
  <c r="AB88" i="35"/>
  <c r="Y88" i="35"/>
  <c r="W88" i="35"/>
  <c r="V88" i="35"/>
  <c r="S88" i="35"/>
  <c r="P88" i="35"/>
  <c r="N88" i="35"/>
  <c r="L88" i="35"/>
  <c r="B88" i="35"/>
  <c r="O88" i="35" s="1"/>
  <c r="B87" i="35"/>
  <c r="K86" i="35"/>
  <c r="B86" i="35"/>
  <c r="AA85" i="35"/>
  <c r="Y85" i="35"/>
  <c r="O85" i="35"/>
  <c r="N85" i="35"/>
  <c r="I85" i="35"/>
  <c r="B85" i="35"/>
  <c r="R85" i="35" s="1"/>
  <c r="X84" i="35"/>
  <c r="O84" i="35"/>
  <c r="B84" i="35"/>
  <c r="W84" i="35" s="1"/>
  <c r="I83" i="35"/>
  <c r="G83" i="35"/>
  <c r="B83" i="35"/>
  <c r="AA82" i="35"/>
  <c r="R82" i="35"/>
  <c r="O82" i="35"/>
  <c r="N82" i="35"/>
  <c r="B82" i="35"/>
  <c r="B81" i="35"/>
  <c r="Z81" i="35" s="1"/>
  <c r="Z80" i="35"/>
  <c r="B80" i="35"/>
  <c r="S80" i="35" s="1"/>
  <c r="U79" i="35"/>
  <c r="J79" i="35"/>
  <c r="B79" i="35"/>
  <c r="W79" i="35" s="1"/>
  <c r="B78" i="35"/>
  <c r="T78" i="35" s="1"/>
  <c r="AA77" i="35"/>
  <c r="Z77" i="35"/>
  <c r="S77" i="35"/>
  <c r="Q77" i="35"/>
  <c r="J77" i="35"/>
  <c r="I77" i="35"/>
  <c r="B77" i="35"/>
  <c r="R77" i="35" s="1"/>
  <c r="L76" i="35"/>
  <c r="G76" i="35"/>
  <c r="B76" i="35"/>
  <c r="V75" i="35"/>
  <c r="J75" i="35"/>
  <c r="B75" i="35"/>
  <c r="T75" i="35" s="1"/>
  <c r="B74" i="35"/>
  <c r="AA74" i="35" s="1"/>
  <c r="AB73" i="35"/>
  <c r="X73" i="35"/>
  <c r="W73" i="35"/>
  <c r="V73" i="35"/>
  <c r="S73" i="35"/>
  <c r="P73" i="35"/>
  <c r="O73" i="35"/>
  <c r="N73" i="35"/>
  <c r="M73" i="35"/>
  <c r="L73" i="35"/>
  <c r="I73" i="35"/>
  <c r="B73" i="35"/>
  <c r="U73" i="35" s="1"/>
  <c r="B72" i="35"/>
  <c r="Y72" i="35" s="1"/>
  <c r="U71" i="35"/>
  <c r="K71" i="35"/>
  <c r="B71" i="35"/>
  <c r="W70" i="35"/>
  <c r="V70" i="35"/>
  <c r="U70" i="35"/>
  <c r="T70" i="35"/>
  <c r="N70" i="35"/>
  <c r="M70" i="35"/>
  <c r="K70" i="35"/>
  <c r="B70" i="35"/>
  <c r="Q69" i="35"/>
  <c r="P69" i="35"/>
  <c r="G69" i="35"/>
  <c r="B69" i="35"/>
  <c r="B68" i="35"/>
  <c r="U68" i="35" s="1"/>
  <c r="K67" i="35"/>
  <c r="B67" i="35"/>
  <c r="V67" i="35" s="1"/>
  <c r="X66" i="35"/>
  <c r="B66" i="35"/>
  <c r="M66" i="35" s="1"/>
  <c r="B65" i="35"/>
  <c r="Y65" i="35" s="1"/>
  <c r="B64" i="35"/>
  <c r="Y63" i="35"/>
  <c r="B63" i="35"/>
  <c r="X63" i="35" s="1"/>
  <c r="AA62" i="35"/>
  <c r="T62" i="35"/>
  <c r="G62" i="35"/>
  <c r="B62" i="35"/>
  <c r="AA61" i="35"/>
  <c r="Y61" i="35"/>
  <c r="W61" i="35"/>
  <c r="V61" i="35"/>
  <c r="U61" i="35"/>
  <c r="Q61" i="35"/>
  <c r="M61" i="35"/>
  <c r="L61" i="35"/>
  <c r="J61" i="35"/>
  <c r="B61" i="35"/>
  <c r="N61" i="35" s="1"/>
  <c r="X60" i="35"/>
  <c r="Q60" i="35"/>
  <c r="P60" i="35"/>
  <c r="B60" i="35"/>
  <c r="Y60" i="35" s="1"/>
  <c r="B59" i="35"/>
  <c r="T59" i="35" s="1"/>
  <c r="X58" i="35"/>
  <c r="T58" i="35"/>
  <c r="B58" i="35"/>
  <c r="R58" i="35" s="1"/>
  <c r="B57" i="35"/>
  <c r="Y57" i="35" s="1"/>
  <c r="B56" i="35"/>
  <c r="O55" i="35"/>
  <c r="M55" i="35"/>
  <c r="G55" i="35"/>
  <c r="B55" i="35"/>
  <c r="Y54" i="35"/>
  <c r="P54" i="35"/>
  <c r="O54" i="35"/>
  <c r="B54" i="35"/>
  <c r="W54" i="35" s="1"/>
  <c r="B53" i="35"/>
  <c r="T53" i="35" s="1"/>
  <c r="B52" i="35"/>
  <c r="T52" i="35" s="1"/>
  <c r="W51" i="35"/>
  <c r="V51" i="35"/>
  <c r="O51" i="35"/>
  <c r="N51" i="35"/>
  <c r="M51" i="35"/>
  <c r="B51" i="35"/>
  <c r="AA50" i="35"/>
  <c r="Z50" i="35"/>
  <c r="W50" i="35"/>
  <c r="N50" i="35"/>
  <c r="M50" i="35"/>
  <c r="B50" i="35"/>
  <c r="Y50" i="35" s="1"/>
  <c r="B49" i="35"/>
  <c r="T49" i="35" s="1"/>
  <c r="G48" i="35"/>
  <c r="B48" i="35"/>
  <c r="W47" i="35"/>
  <c r="V47" i="35"/>
  <c r="N47" i="35"/>
  <c r="M47" i="35"/>
  <c r="L47" i="35"/>
  <c r="B47" i="35"/>
  <c r="O47" i="35" s="1"/>
  <c r="B46" i="35"/>
  <c r="Y45" i="35"/>
  <c r="W45" i="35"/>
  <c r="U45" i="35"/>
  <c r="Q45" i="35"/>
  <c r="B45" i="35"/>
  <c r="N45" i="35" s="1"/>
  <c r="K44" i="35"/>
  <c r="B44" i="35"/>
  <c r="S44" i="35" s="1"/>
  <c r="Q43" i="35"/>
  <c r="B43" i="35"/>
  <c r="B42" i="35"/>
  <c r="W42" i="35" s="1"/>
  <c r="AB41" i="35"/>
  <c r="AA41" i="35"/>
  <c r="Y41" i="35"/>
  <c r="R41" i="35"/>
  <c r="P41" i="35"/>
  <c r="M41" i="35"/>
  <c r="J41" i="35"/>
  <c r="I41" i="35"/>
  <c r="G41" i="35"/>
  <c r="B41" i="35"/>
  <c r="Q41" i="35" s="1"/>
  <c r="B40" i="35"/>
  <c r="B39" i="35"/>
  <c r="O39" i="35" s="1"/>
  <c r="B38" i="35"/>
  <c r="Q38" i="35" s="1"/>
  <c r="B37" i="35"/>
  <c r="AA36" i="35"/>
  <c r="Q36" i="35"/>
  <c r="B36" i="35"/>
  <c r="T36" i="35" s="1"/>
  <c r="B35" i="35"/>
  <c r="G34" i="35"/>
  <c r="B34" i="35"/>
  <c r="P34" i="35" s="1"/>
  <c r="N33" i="35"/>
  <c r="B33" i="35"/>
  <c r="B32" i="35"/>
  <c r="R32" i="35" s="1"/>
  <c r="B31" i="35"/>
  <c r="AA31" i="35" s="1"/>
  <c r="B30" i="35"/>
  <c r="P30" i="35" s="1"/>
  <c r="P29" i="35"/>
  <c r="N29" i="35"/>
  <c r="B29" i="35"/>
  <c r="Z28" i="35"/>
  <c r="X28" i="35"/>
  <c r="W28" i="35"/>
  <c r="V28" i="35"/>
  <c r="N28" i="35"/>
  <c r="M28" i="35"/>
  <c r="L28" i="35"/>
  <c r="B28" i="35"/>
  <c r="AB28" i="35" s="1"/>
  <c r="G27" i="35"/>
  <c r="B27" i="35"/>
  <c r="U27" i="35" s="1"/>
  <c r="B26" i="35"/>
  <c r="Y26" i="35" s="1"/>
  <c r="B25" i="35"/>
  <c r="V25" i="35" s="1"/>
  <c r="B24" i="35"/>
  <c r="O24" i="35" s="1"/>
  <c r="B23" i="35"/>
  <c r="P23" i="35" s="1"/>
  <c r="B22" i="35"/>
  <c r="B21" i="35"/>
  <c r="AB21" i="35" s="1"/>
  <c r="G20" i="35"/>
  <c r="B20" i="35"/>
  <c r="X20" i="35" s="1"/>
  <c r="W19" i="35"/>
  <c r="B19" i="35"/>
  <c r="Y19" i="35" s="1"/>
  <c r="B18" i="35"/>
  <c r="AA18" i="35" s="1"/>
  <c r="Z17" i="35"/>
  <c r="V17" i="35"/>
  <c r="T17" i="35"/>
  <c r="P17" i="35"/>
  <c r="O17" i="35"/>
  <c r="N17" i="35"/>
  <c r="B17" i="35"/>
  <c r="U17" i="35" s="1"/>
  <c r="C13" i="35"/>
  <c r="I11" i="35"/>
  <c r="V64" i="35" l="1"/>
  <c r="AA64" i="35"/>
  <c r="Z64" i="35"/>
  <c r="U64" i="35"/>
  <c r="T64" i="35"/>
  <c r="K74" i="35"/>
  <c r="AB56" i="35"/>
  <c r="J56" i="35"/>
  <c r="S71" i="35"/>
  <c r="R71" i="35"/>
  <c r="R197" i="35"/>
  <c r="N197" i="35"/>
  <c r="M197" i="35"/>
  <c r="L197" i="35"/>
  <c r="J197" i="35"/>
  <c r="I197" i="35"/>
  <c r="Y197" i="35"/>
  <c r="Z271" i="35"/>
  <c r="AB271" i="35"/>
  <c r="AA271" i="35"/>
  <c r="Y271" i="35"/>
  <c r="V271" i="35"/>
  <c r="R271" i="35"/>
  <c r="Q271" i="35"/>
  <c r="O271" i="35"/>
  <c r="M271" i="35"/>
  <c r="J271" i="35"/>
  <c r="I271" i="35"/>
  <c r="P25" i="35"/>
  <c r="T46" i="35"/>
  <c r="Y46" i="35"/>
  <c r="X46" i="35"/>
  <c r="V46" i="35"/>
  <c r="W46" i="35"/>
  <c r="O46" i="35"/>
  <c r="N46" i="35"/>
  <c r="M64" i="35"/>
  <c r="R29" i="35"/>
  <c r="AA29" i="35"/>
  <c r="Z55" i="35"/>
  <c r="W55" i="35"/>
  <c r="S55" i="35"/>
  <c r="AB92" i="35"/>
  <c r="Z92" i="35"/>
  <c r="Y92" i="35"/>
  <c r="V92" i="35"/>
  <c r="Q92" i="35"/>
  <c r="S92" i="35"/>
  <c r="N92" i="35"/>
  <c r="AB24" i="35"/>
  <c r="K29" i="35"/>
  <c r="Y35" i="35"/>
  <c r="Z35" i="35"/>
  <c r="W67" i="35"/>
  <c r="J71" i="35"/>
  <c r="J92" i="35"/>
  <c r="V113" i="35"/>
  <c r="P113" i="35"/>
  <c r="N113" i="35"/>
  <c r="M113" i="35"/>
  <c r="J113" i="35"/>
  <c r="I113" i="35"/>
  <c r="U117" i="35"/>
  <c r="AA117" i="35"/>
  <c r="Z117" i="35"/>
  <c r="V117" i="35"/>
  <c r="R117" i="35"/>
  <c r="Q117" i="35"/>
  <c r="P117" i="35"/>
  <c r="J145" i="35"/>
  <c r="W163" i="35"/>
  <c r="T163" i="35"/>
  <c r="O197" i="35"/>
  <c r="W271" i="35"/>
  <c r="I78" i="35"/>
  <c r="O130" i="35"/>
  <c r="U130" i="35"/>
  <c r="S130" i="35"/>
  <c r="Q130" i="35"/>
  <c r="N130" i="35"/>
  <c r="J130" i="35"/>
  <c r="V197" i="35"/>
  <c r="V20" i="35"/>
  <c r="AB25" i="35"/>
  <c r="Q29" i="35"/>
  <c r="W48" i="35"/>
  <c r="O48" i="35"/>
  <c r="T48" i="35"/>
  <c r="P48" i="35"/>
  <c r="T51" i="35"/>
  <c r="P51" i="35"/>
  <c r="Q55" i="35"/>
  <c r="I64" i="35"/>
  <c r="X69" i="35"/>
  <c r="W69" i="35"/>
  <c r="M69" i="35"/>
  <c r="AA71" i="35"/>
  <c r="J78" i="35"/>
  <c r="W92" i="35"/>
  <c r="X97" i="35"/>
  <c r="Z97" i="35"/>
  <c r="W113" i="35"/>
  <c r="L117" i="35"/>
  <c r="S125" i="35"/>
  <c r="T125" i="35"/>
  <c r="R125" i="35"/>
  <c r="Z130" i="35"/>
  <c r="M149" i="35"/>
  <c r="Z183" i="35"/>
  <c r="U183" i="35"/>
  <c r="W192" i="35"/>
  <c r="K192" i="35"/>
  <c r="W197" i="35"/>
  <c r="W203" i="35"/>
  <c r="X203" i="35"/>
  <c r="V203" i="35"/>
  <c r="U203" i="35"/>
  <c r="Q203" i="35"/>
  <c r="T209" i="35"/>
  <c r="Z29" i="35"/>
  <c r="AB37" i="35"/>
  <c r="R37" i="35"/>
  <c r="P37" i="35"/>
  <c r="AB55" i="35"/>
  <c r="K64" i="35"/>
  <c r="K78" i="35"/>
  <c r="T131" i="35"/>
  <c r="AA131" i="35"/>
  <c r="Z131" i="35"/>
  <c r="X131" i="35"/>
  <c r="S131" i="35"/>
  <c r="Q131" i="35"/>
  <c r="P131" i="35"/>
  <c r="O149" i="35"/>
  <c r="X197" i="35"/>
  <c r="X209" i="35"/>
  <c r="AA226" i="35"/>
  <c r="Z226" i="35"/>
  <c r="Y226" i="35"/>
  <c r="W226" i="35"/>
  <c r="V226" i="35"/>
  <c r="U226" i="35"/>
  <c r="Q226" i="35"/>
  <c r="O226" i="35"/>
  <c r="N226" i="35"/>
  <c r="M226" i="35"/>
  <c r="M78" i="35"/>
  <c r="Q106" i="35"/>
  <c r="AB106" i="35"/>
  <c r="AA106" i="35"/>
  <c r="W106" i="35"/>
  <c r="S106" i="35"/>
  <c r="R106" i="35"/>
  <c r="O106" i="35"/>
  <c r="W173" i="35"/>
  <c r="V173" i="35"/>
  <c r="I173" i="35"/>
  <c r="X202" i="35"/>
  <c r="V202" i="35"/>
  <c r="T202" i="35"/>
  <c r="N202" i="35"/>
  <c r="J49" i="35"/>
  <c r="N64" i="35"/>
  <c r="S21" i="35"/>
  <c r="M39" i="35"/>
  <c r="K46" i="35"/>
  <c r="N49" i="35"/>
  <c r="O64" i="35"/>
  <c r="Q76" i="35"/>
  <c r="N76" i="35"/>
  <c r="S78" i="35"/>
  <c r="AA83" i="35"/>
  <c r="X83" i="35"/>
  <c r="W83" i="35"/>
  <c r="U83" i="35"/>
  <c r="T83" i="35"/>
  <c r="S83" i="35"/>
  <c r="O83" i="35"/>
  <c r="M83" i="35"/>
  <c r="L83" i="35"/>
  <c r="K83" i="35"/>
  <c r="I106" i="35"/>
  <c r="S180" i="35"/>
  <c r="Z180" i="35"/>
  <c r="Y180" i="35"/>
  <c r="X180" i="35"/>
  <c r="U180" i="35"/>
  <c r="T180" i="35"/>
  <c r="P180" i="35"/>
  <c r="N180" i="35"/>
  <c r="L180" i="35"/>
  <c r="K180" i="35"/>
  <c r="I237" i="35"/>
  <c r="V74" i="35"/>
  <c r="R74" i="35"/>
  <c r="O74" i="35"/>
  <c r="N74" i="35"/>
  <c r="I46" i="35"/>
  <c r="Y21" i="35"/>
  <c r="X33" i="35"/>
  <c r="M33" i="35"/>
  <c r="L33" i="35"/>
  <c r="K33" i="35"/>
  <c r="N39" i="35"/>
  <c r="L46" i="35"/>
  <c r="Q49" i="35"/>
  <c r="Q64" i="35"/>
  <c r="Y86" i="35"/>
  <c r="U86" i="35"/>
  <c r="T86" i="35"/>
  <c r="R86" i="35"/>
  <c r="J106" i="35"/>
  <c r="Z157" i="35"/>
  <c r="I157" i="35"/>
  <c r="AA157" i="35"/>
  <c r="X157" i="35"/>
  <c r="W157" i="35"/>
  <c r="S157" i="35"/>
  <c r="Q157" i="35"/>
  <c r="I180" i="35"/>
  <c r="AB199" i="35"/>
  <c r="Z199" i="35"/>
  <c r="W199" i="35"/>
  <c r="V199" i="35"/>
  <c r="P46" i="35"/>
  <c r="X22" i="35"/>
  <c r="W22" i="35"/>
  <c r="V22" i="35"/>
  <c r="U22" i="35"/>
  <c r="L22" i="35"/>
  <c r="K22" i="35"/>
  <c r="V42" i="35"/>
  <c r="P62" i="35"/>
  <c r="S62" i="35"/>
  <c r="Q62" i="35"/>
  <c r="Y64" i="35"/>
  <c r="J83" i="35"/>
  <c r="M86" i="35"/>
  <c r="Y94" i="35"/>
  <c r="T94" i="35"/>
  <c r="P94" i="35"/>
  <c r="R94" i="35"/>
  <c r="M94" i="35"/>
  <c r="Z106" i="35"/>
  <c r="Y141" i="35"/>
  <c r="M141" i="35"/>
  <c r="Q180" i="35"/>
  <c r="N205" i="35"/>
  <c r="L234" i="35"/>
  <c r="J234" i="35"/>
  <c r="Y20" i="35"/>
  <c r="O20" i="35"/>
  <c r="M20" i="35"/>
  <c r="S49" i="35"/>
  <c r="AB175" i="35"/>
  <c r="N175" i="35"/>
  <c r="T33" i="35"/>
  <c r="W49" i="35"/>
  <c r="AB59" i="35"/>
  <c r="R83" i="35"/>
  <c r="P86" i="35"/>
  <c r="P111" i="35"/>
  <c r="Y111" i="35"/>
  <c r="Z111" i="35"/>
  <c r="N111" i="35"/>
  <c r="Q128" i="35"/>
  <c r="AA128" i="35"/>
  <c r="Y128" i="35"/>
  <c r="T128" i="35"/>
  <c r="AA180" i="35"/>
  <c r="Z78" i="35"/>
  <c r="W78" i="35"/>
  <c r="V78" i="35"/>
  <c r="U78" i="35"/>
  <c r="R78" i="35"/>
  <c r="O78" i="35"/>
  <c r="N78" i="35"/>
  <c r="U237" i="35"/>
  <c r="AB237" i="35"/>
  <c r="Z237" i="35"/>
  <c r="Y237" i="35"/>
  <c r="X237" i="35"/>
  <c r="T237" i="35"/>
  <c r="S237" i="35"/>
  <c r="P237" i="35"/>
  <c r="N237" i="35"/>
  <c r="L237" i="35"/>
  <c r="J237" i="35"/>
  <c r="P21" i="35"/>
  <c r="AB78" i="35"/>
  <c r="P39" i="35"/>
  <c r="R46" i="35"/>
  <c r="M22" i="35"/>
  <c r="U33" i="35"/>
  <c r="T39" i="35"/>
  <c r="AA46" i="35"/>
  <c r="AB49" i="35"/>
  <c r="N22" i="35"/>
  <c r="V33" i="35"/>
  <c r="V39" i="35"/>
  <c r="U43" i="35"/>
  <c r="W43" i="35"/>
  <c r="S43" i="35"/>
  <c r="Z47" i="35"/>
  <c r="Y47" i="35"/>
  <c r="V50" i="35"/>
  <c r="T50" i="35"/>
  <c r="Q50" i="35"/>
  <c r="O50" i="35"/>
  <c r="K50" i="35"/>
  <c r="J50" i="35"/>
  <c r="I62" i="35"/>
  <c r="M79" i="35"/>
  <c r="Z83" i="35"/>
  <c r="Y87" i="35"/>
  <c r="AA87" i="35"/>
  <c r="Q87" i="35"/>
  <c r="P87" i="35"/>
  <c r="L94" i="35"/>
  <c r="J119" i="35"/>
  <c r="I128" i="35"/>
  <c r="O157" i="35"/>
  <c r="J161" i="35"/>
  <c r="N176" i="35"/>
  <c r="AA195" i="35"/>
  <c r="T22" i="35"/>
  <c r="W33" i="35"/>
  <c r="W39" i="35"/>
  <c r="K62" i="35"/>
  <c r="T79" i="35"/>
  <c r="AB83" i="35"/>
  <c r="U94" i="35"/>
  <c r="AB103" i="35"/>
  <c r="AA103" i="35"/>
  <c r="W103" i="35"/>
  <c r="R103" i="35"/>
  <c r="Q103" i="35"/>
  <c r="O103" i="35"/>
  <c r="J111" i="35"/>
  <c r="P119" i="35"/>
  <c r="M128" i="35"/>
  <c r="Y157" i="35"/>
  <c r="N161" i="35"/>
  <c r="V201" i="35"/>
  <c r="Q201" i="35"/>
  <c r="M201" i="35"/>
  <c r="L201" i="35"/>
  <c r="K201" i="35"/>
  <c r="I201" i="35"/>
  <c r="L78" i="35"/>
  <c r="Z21" i="35"/>
  <c r="W64" i="35"/>
  <c r="X19" i="35"/>
  <c r="O19" i="35"/>
  <c r="N19" i="35"/>
  <c r="L111" i="35"/>
  <c r="Q119" i="35"/>
  <c r="O128" i="35"/>
  <c r="AB145" i="35"/>
  <c r="Y145" i="35"/>
  <c r="X145" i="35"/>
  <c r="V145" i="35"/>
  <c r="U145" i="35"/>
  <c r="T145" i="35"/>
  <c r="P145" i="35"/>
  <c r="N145" i="35"/>
  <c r="M145" i="35"/>
  <c r="L145" i="35"/>
  <c r="T161" i="35"/>
  <c r="W190" i="35"/>
  <c r="X190" i="35"/>
  <c r="AB274" i="35"/>
  <c r="M263" i="35"/>
  <c r="I274" i="35"/>
  <c r="O244" i="35"/>
  <c r="N263" i="35"/>
  <c r="J274" i="35"/>
  <c r="U123" i="35"/>
  <c r="V139" i="35"/>
  <c r="V140" i="35"/>
  <c r="AA158" i="35"/>
  <c r="AA165" i="35"/>
  <c r="V181" i="35"/>
  <c r="Y212" i="35"/>
  <c r="V221" i="35"/>
  <c r="U223" i="35"/>
  <c r="O242" i="35"/>
  <c r="K248" i="35"/>
  <c r="J254" i="35"/>
  <c r="O257" i="35"/>
  <c r="P259" i="35"/>
  <c r="R263" i="35"/>
  <c r="K274" i="35"/>
  <c r="N280" i="35"/>
  <c r="W221" i="35"/>
  <c r="P242" i="35"/>
  <c r="V259" i="35"/>
  <c r="AA263" i="35"/>
  <c r="P265" i="35"/>
  <c r="L274" i="35"/>
  <c r="T248" i="35"/>
  <c r="M254" i="35"/>
  <c r="Y73" i="35"/>
  <c r="I80" i="35"/>
  <c r="K85" i="35"/>
  <c r="AB89" i="35"/>
  <c r="L98" i="35"/>
  <c r="AA101" i="35"/>
  <c r="Q108" i="35"/>
  <c r="AB114" i="35"/>
  <c r="W123" i="35"/>
  <c r="U137" i="35"/>
  <c r="X139" i="35"/>
  <c r="Z140" i="35"/>
  <c r="K151" i="35"/>
  <c r="N154" i="35"/>
  <c r="L159" i="35"/>
  <c r="P162" i="35"/>
  <c r="N172" i="35"/>
  <c r="N178" i="35"/>
  <c r="W185" i="35"/>
  <c r="I188" i="35"/>
  <c r="M191" i="35"/>
  <c r="Q196" i="35"/>
  <c r="I198" i="35"/>
  <c r="J207" i="35"/>
  <c r="I210" i="35"/>
  <c r="AB212" i="35"/>
  <c r="L218" i="35"/>
  <c r="AA221" i="35"/>
  <c r="X223" i="35"/>
  <c r="L225" i="35"/>
  <c r="J230" i="35"/>
  <c r="X240" i="35"/>
  <c r="S242" i="35"/>
  <c r="AA245" i="35"/>
  <c r="U248" i="35"/>
  <c r="P254" i="35"/>
  <c r="R257" i="35"/>
  <c r="X259" i="35"/>
  <c r="M274" i="35"/>
  <c r="R80" i="35"/>
  <c r="M85" i="35"/>
  <c r="S98" i="35"/>
  <c r="Y123" i="35"/>
  <c r="Z139" i="35"/>
  <c r="AA140" i="35"/>
  <c r="O151" i="35"/>
  <c r="O154" i="35"/>
  <c r="O159" i="35"/>
  <c r="Y162" i="35"/>
  <c r="Y172" i="35"/>
  <c r="O178" i="35"/>
  <c r="X185" i="35"/>
  <c r="J188" i="35"/>
  <c r="K198" i="35"/>
  <c r="N207" i="35"/>
  <c r="O210" i="35"/>
  <c r="AA223" i="35"/>
  <c r="N225" i="35"/>
  <c r="Y240" i="35"/>
  <c r="T242" i="35"/>
  <c r="R254" i="35"/>
  <c r="T257" i="35"/>
  <c r="J264" i="35"/>
  <c r="N274" i="35"/>
  <c r="I278" i="35"/>
  <c r="AA80" i="35"/>
  <c r="AB123" i="35"/>
  <c r="X151" i="35"/>
  <c r="V154" i="35"/>
  <c r="R159" i="35"/>
  <c r="M198" i="35"/>
  <c r="AB207" i="35"/>
  <c r="W242" i="35"/>
  <c r="X254" i="35"/>
  <c r="Y257" i="35"/>
  <c r="R274" i="35"/>
  <c r="P85" i="35"/>
  <c r="N100" i="35"/>
  <c r="P198" i="35"/>
  <c r="X242" i="35"/>
  <c r="Y254" i="35"/>
  <c r="Z257" i="35"/>
  <c r="S274" i="35"/>
  <c r="M109" i="35"/>
  <c r="X159" i="35"/>
  <c r="O28" i="35"/>
  <c r="L45" i="35"/>
  <c r="P63" i="35"/>
  <c r="U85" i="35"/>
  <c r="P100" i="35"/>
  <c r="O102" i="35"/>
  <c r="V109" i="35"/>
  <c r="J123" i="35"/>
  <c r="J124" i="35"/>
  <c r="I139" i="35"/>
  <c r="J140" i="35"/>
  <c r="L142" i="35"/>
  <c r="Q148" i="35"/>
  <c r="J152" i="35"/>
  <c r="T156" i="35"/>
  <c r="J158" i="35"/>
  <c r="K164" i="35"/>
  <c r="P168" i="35"/>
  <c r="Z178" i="35"/>
  <c r="Q184" i="35"/>
  <c r="J186" i="35"/>
  <c r="S188" i="35"/>
  <c r="S198" i="35"/>
  <c r="N208" i="35"/>
  <c r="J212" i="35"/>
  <c r="M214" i="35"/>
  <c r="W219" i="35"/>
  <c r="L224" i="35"/>
  <c r="T225" i="35"/>
  <c r="L241" i="35"/>
  <c r="Y242" i="35"/>
  <c r="AA254" i="35"/>
  <c r="AA257" i="35"/>
  <c r="J261" i="35"/>
  <c r="O264" i="35"/>
  <c r="I269" i="35"/>
  <c r="T274" i="35"/>
  <c r="Q278" i="35"/>
  <c r="Q63" i="35"/>
  <c r="W85" i="35"/>
  <c r="Z100" i="35"/>
  <c r="K123" i="35"/>
  <c r="L124" i="35"/>
  <c r="J139" i="35"/>
  <c r="K140" i="35"/>
  <c r="Q142" i="35"/>
  <c r="M158" i="35"/>
  <c r="N164" i="35"/>
  <c r="Q168" i="35"/>
  <c r="K186" i="35"/>
  <c r="V188" i="35"/>
  <c r="U198" i="35"/>
  <c r="Q208" i="35"/>
  <c r="K212" i="35"/>
  <c r="I223" i="35"/>
  <c r="N224" i="35"/>
  <c r="X225" i="35"/>
  <c r="X241" i="35"/>
  <c r="AA242" i="35"/>
  <c r="R261" i="35"/>
  <c r="O269" i="35"/>
  <c r="U274" i="35"/>
  <c r="O45" i="35"/>
  <c r="K17" i="35"/>
  <c r="P45" i="35"/>
  <c r="K54" i="35"/>
  <c r="I58" i="35"/>
  <c r="P65" i="35"/>
  <c r="X85" i="35"/>
  <c r="J88" i="35"/>
  <c r="L123" i="35"/>
  <c r="K139" i="35"/>
  <c r="J179" i="35"/>
  <c r="L186" i="35"/>
  <c r="Y198" i="35"/>
  <c r="Y225" i="35"/>
  <c r="U264" i="35"/>
  <c r="V274" i="35"/>
  <c r="U278" i="35"/>
  <c r="R284" i="35"/>
  <c r="W274" i="35"/>
  <c r="AA198" i="35"/>
  <c r="I242" i="35"/>
  <c r="U262" i="35"/>
  <c r="X270" i="35"/>
  <c r="O273" i="35"/>
  <c r="Y274" i="35"/>
  <c r="Q19" i="35"/>
  <c r="L32" i="35"/>
  <c r="O31" i="35"/>
  <c r="I35" i="35"/>
  <c r="J36" i="35"/>
  <c r="J37" i="35"/>
  <c r="V37" i="35"/>
  <c r="R38" i="35"/>
  <c r="Z43" i="35"/>
  <c r="N35" i="35"/>
  <c r="Y38" i="35"/>
  <c r="X47" i="35"/>
  <c r="AB47" i="35"/>
  <c r="S47" i="35"/>
  <c r="J47" i="35"/>
  <c r="R47" i="35"/>
  <c r="N48" i="35"/>
  <c r="X48" i="35"/>
  <c r="T67" i="35"/>
  <c r="U99" i="35"/>
  <c r="V112" i="35"/>
  <c r="N40" i="35"/>
  <c r="W40" i="35"/>
  <c r="J23" i="35"/>
  <c r="Z23" i="35"/>
  <c r="S25" i="35"/>
  <c r="X36" i="35"/>
  <c r="U36" i="35"/>
  <c r="L36" i="35"/>
  <c r="R36" i="35"/>
  <c r="AB36" i="35"/>
  <c r="K40" i="35"/>
  <c r="Z42" i="35"/>
  <c r="M42" i="35"/>
  <c r="I19" i="35"/>
  <c r="AA19" i="35"/>
  <c r="Q40" i="35"/>
  <c r="K42" i="35"/>
  <c r="Z22" i="35"/>
  <c r="P24" i="35"/>
  <c r="W25" i="35"/>
  <c r="S28" i="35"/>
  <c r="U29" i="35"/>
  <c r="T31" i="35"/>
  <c r="Z33" i="35"/>
  <c r="W36" i="35"/>
  <c r="X37" i="35"/>
  <c r="K43" i="35"/>
  <c r="AB52" i="35"/>
  <c r="O76" i="35"/>
  <c r="T76" i="35"/>
  <c r="AA76" i="35"/>
  <c r="M76" i="35"/>
  <c r="L17" i="35"/>
  <c r="W17" i="35"/>
  <c r="L19" i="35"/>
  <c r="U19" i="35"/>
  <c r="N21" i="35"/>
  <c r="I22" i="35"/>
  <c r="R22" i="35"/>
  <c r="AA22" i="35"/>
  <c r="R23" i="35"/>
  <c r="Q24" i="35"/>
  <c r="N25" i="35"/>
  <c r="X25" i="35"/>
  <c r="J28" i="35"/>
  <c r="T28" i="35"/>
  <c r="I29" i="35"/>
  <c r="W29" i="35"/>
  <c r="Y30" i="35"/>
  <c r="V31" i="35"/>
  <c r="I33" i="35"/>
  <c r="R33" i="35"/>
  <c r="AA33" i="35"/>
  <c r="T35" i="35"/>
  <c r="N36" i="35"/>
  <c r="Y36" i="35"/>
  <c r="N37" i="35"/>
  <c r="Y37" i="35"/>
  <c r="Z38" i="35"/>
  <c r="Z40" i="35"/>
  <c r="K55" i="35"/>
  <c r="X55" i="35"/>
  <c r="Z56" i="35"/>
  <c r="P58" i="35"/>
  <c r="I59" i="35"/>
  <c r="X61" i="35"/>
  <c r="T61" i="35"/>
  <c r="K61" i="35"/>
  <c r="R61" i="35"/>
  <c r="AB61" i="35"/>
  <c r="U67" i="35"/>
  <c r="T74" i="35"/>
  <c r="J74" i="35"/>
  <c r="AB74" i="35"/>
  <c r="P74" i="35"/>
  <c r="X74" i="35"/>
  <c r="L74" i="35"/>
  <c r="W74" i="35"/>
  <c r="O75" i="35"/>
  <c r="X76" i="35"/>
  <c r="P82" i="35"/>
  <c r="Y82" i="35"/>
  <c r="M82" i="35"/>
  <c r="X82" i="35"/>
  <c r="I82" i="35"/>
  <c r="U82" i="35"/>
  <c r="Z84" i="35"/>
  <c r="P84" i="35"/>
  <c r="O91" i="35"/>
  <c r="T98" i="35"/>
  <c r="W99" i="35"/>
  <c r="Y108" i="35"/>
  <c r="K108" i="35"/>
  <c r="S108" i="35"/>
  <c r="P108" i="35"/>
  <c r="I108" i="35"/>
  <c r="W108" i="35"/>
  <c r="U108" i="35"/>
  <c r="M23" i="35"/>
  <c r="AB23" i="35"/>
  <c r="J25" i="35"/>
  <c r="T25" i="35"/>
  <c r="Q26" i="35"/>
  <c r="L31" i="35"/>
  <c r="X42" i="35"/>
  <c r="L52" i="35"/>
  <c r="R19" i="35"/>
  <c r="K19" i="35"/>
  <c r="T19" i="35"/>
  <c r="Q22" i="35"/>
  <c r="Q23" i="35"/>
  <c r="M25" i="35"/>
  <c r="R30" i="35"/>
  <c r="Q33" i="35"/>
  <c r="M36" i="35"/>
  <c r="M37" i="35"/>
  <c r="U40" i="35"/>
  <c r="O42" i="35"/>
  <c r="T56" i="35"/>
  <c r="N58" i="35"/>
  <c r="N75" i="35"/>
  <c r="W76" i="35"/>
  <c r="P42" i="35"/>
  <c r="M43" i="35"/>
  <c r="AA44" i="35"/>
  <c r="I47" i="35"/>
  <c r="T47" i="35"/>
  <c r="K49" i="35"/>
  <c r="X50" i="35"/>
  <c r="U50" i="35"/>
  <c r="L50" i="35"/>
  <c r="R50" i="35"/>
  <c r="AB50" i="35"/>
  <c r="M17" i="35"/>
  <c r="X17" i="35"/>
  <c r="M19" i="35"/>
  <c r="V19" i="35"/>
  <c r="L20" i="35"/>
  <c r="O21" i="35"/>
  <c r="J22" i="35"/>
  <c r="S22" i="35"/>
  <c r="AB22" i="35"/>
  <c r="X23" i="35"/>
  <c r="Z24" i="35"/>
  <c r="O25" i="35"/>
  <c r="Z25" i="35"/>
  <c r="K28" i="35"/>
  <c r="U28" i="35"/>
  <c r="J29" i="35"/>
  <c r="Y29" i="35"/>
  <c r="AA30" i="35"/>
  <c r="W31" i="35"/>
  <c r="J33" i="35"/>
  <c r="S33" i="35"/>
  <c r="AB33" i="35"/>
  <c r="O36" i="35"/>
  <c r="Z36" i="35"/>
  <c r="O37" i="35"/>
  <c r="X39" i="35"/>
  <c r="K39" i="35"/>
  <c r="Z39" i="35"/>
  <c r="Z41" i="35"/>
  <c r="T42" i="35"/>
  <c r="N43" i="35"/>
  <c r="AA45" i="35"/>
  <c r="K47" i="35"/>
  <c r="U47" i="35"/>
  <c r="K48" i="35"/>
  <c r="L49" i="35"/>
  <c r="I50" i="35"/>
  <c r="S50" i="35"/>
  <c r="X51" i="35"/>
  <c r="J51" i="35"/>
  <c r="Y51" i="35"/>
  <c r="L55" i="35"/>
  <c r="I61" i="35"/>
  <c r="S61" i="35"/>
  <c r="L64" i="35"/>
  <c r="I74" i="35"/>
  <c r="Y74" i="35"/>
  <c r="S75" i="35"/>
  <c r="K76" i="35"/>
  <c r="Y79" i="35"/>
  <c r="N79" i="35"/>
  <c r="V79" i="35"/>
  <c r="L79" i="35"/>
  <c r="K82" i="35"/>
  <c r="N84" i="35"/>
  <c r="S86" i="35"/>
  <c r="I86" i="35"/>
  <c r="X86" i="35"/>
  <c r="L86" i="35"/>
  <c r="AB86" i="35"/>
  <c r="N86" i="35"/>
  <c r="V86" i="35"/>
  <c r="J86" i="35"/>
  <c r="AA86" i="35"/>
  <c r="W93" i="35"/>
  <c r="N93" i="35"/>
  <c r="O93" i="35"/>
  <c r="Y96" i="35"/>
  <c r="AA96" i="35"/>
  <c r="W98" i="35"/>
  <c r="L108" i="35"/>
  <c r="R122" i="35"/>
  <c r="J122" i="35"/>
  <c r="K122" i="35"/>
  <c r="Z122" i="35"/>
  <c r="Y122" i="35"/>
  <c r="V122" i="35"/>
  <c r="O122" i="35"/>
  <c r="Y23" i="35"/>
  <c r="X100" i="35"/>
  <c r="M100" i="35"/>
  <c r="J100" i="35"/>
  <c r="Y100" i="35"/>
  <c r="J32" i="35"/>
  <c r="J40" i="35"/>
  <c r="J52" i="35"/>
  <c r="R56" i="35"/>
  <c r="P56" i="35"/>
  <c r="V58" i="35"/>
  <c r="K58" i="35"/>
  <c r="U58" i="35"/>
  <c r="Z67" i="35"/>
  <c r="L67" i="35"/>
  <c r="S68" i="35"/>
  <c r="Q68" i="35"/>
  <c r="X75" i="35"/>
  <c r="AA75" i="35"/>
  <c r="R75" i="35"/>
  <c r="I75" i="35"/>
  <c r="AB75" i="35"/>
  <c r="Q75" i="35"/>
  <c r="W75" i="35"/>
  <c r="M75" i="35"/>
  <c r="U75" i="35"/>
  <c r="U98" i="35"/>
  <c r="K98" i="35"/>
  <c r="V98" i="35"/>
  <c r="J98" i="35"/>
  <c r="P98" i="35"/>
  <c r="Z98" i="35"/>
  <c r="M98" i="35"/>
  <c r="AB98" i="35"/>
  <c r="K31" i="35"/>
  <c r="AB35" i="35"/>
  <c r="R35" i="35"/>
  <c r="I36" i="35"/>
  <c r="S36" i="35"/>
  <c r="T37" i="35"/>
  <c r="I37" i="35"/>
  <c r="U37" i="35"/>
  <c r="X81" i="35"/>
  <c r="N81" i="35"/>
  <c r="W81" i="35"/>
  <c r="AA99" i="35"/>
  <c r="M99" i="35"/>
  <c r="P99" i="35"/>
  <c r="J99" i="35"/>
  <c r="Y99" i="35"/>
  <c r="X112" i="35"/>
  <c r="T112" i="35"/>
  <c r="K112" i="35"/>
  <c r="W112" i="35"/>
  <c r="M112" i="35"/>
  <c r="U112" i="35"/>
  <c r="J112" i="35"/>
  <c r="S112" i="35"/>
  <c r="Q112" i="35"/>
  <c r="AB112" i="35"/>
  <c r="O112" i="35"/>
  <c r="AA112" i="35"/>
  <c r="N112" i="35"/>
  <c r="Z112" i="35"/>
  <c r="L112" i="35"/>
  <c r="AB38" i="35"/>
  <c r="I38" i="35"/>
  <c r="J38" i="35"/>
  <c r="Z19" i="35"/>
  <c r="V32" i="35"/>
  <c r="K56" i="35"/>
  <c r="L58" i="35"/>
  <c r="Y58" i="35"/>
  <c r="M67" i="35"/>
  <c r="K75" i="35"/>
  <c r="Y75" i="35"/>
  <c r="U76" i="35"/>
  <c r="O81" i="35"/>
  <c r="V82" i="35"/>
  <c r="R91" i="35"/>
  <c r="T91" i="35"/>
  <c r="N91" i="35"/>
  <c r="X91" i="35"/>
  <c r="I91" i="35"/>
  <c r="AA91" i="35"/>
  <c r="N98" i="35"/>
  <c r="N99" i="35"/>
  <c r="Q100" i="35"/>
  <c r="I112" i="35"/>
  <c r="O23" i="35"/>
  <c r="K25" i="35"/>
  <c r="U25" i="35"/>
  <c r="M30" i="35"/>
  <c r="M52" i="35"/>
  <c r="J19" i="35"/>
  <c r="S19" i="35"/>
  <c r="AB19" i="35"/>
  <c r="O22" i="35"/>
  <c r="Y22" i="35"/>
  <c r="L25" i="35"/>
  <c r="P28" i="35"/>
  <c r="Q31" i="35"/>
  <c r="Z32" i="35"/>
  <c r="O33" i="35"/>
  <c r="Y33" i="35"/>
  <c r="K35" i="35"/>
  <c r="K36" i="35"/>
  <c r="V36" i="35"/>
  <c r="L37" i="35"/>
  <c r="W37" i="35"/>
  <c r="S38" i="35"/>
  <c r="S40" i="35"/>
  <c r="N42" i="35"/>
  <c r="J43" i="35"/>
  <c r="Q47" i="35"/>
  <c r="AA47" i="35"/>
  <c r="Z49" i="35"/>
  <c r="W52" i="35"/>
  <c r="U55" i="35"/>
  <c r="J55" i="35"/>
  <c r="T55" i="35"/>
  <c r="S56" i="35"/>
  <c r="M58" i="35"/>
  <c r="AA58" i="35"/>
  <c r="O61" i="35"/>
  <c r="Z61" i="35"/>
  <c r="X64" i="35"/>
  <c r="AB64" i="35"/>
  <c r="S64" i="35"/>
  <c r="J64" i="35"/>
  <c r="R64" i="35"/>
  <c r="N67" i="35"/>
  <c r="S74" i="35"/>
  <c r="L75" i="35"/>
  <c r="Z75" i="35"/>
  <c r="V76" i="35"/>
  <c r="P81" i="35"/>
  <c r="W82" i="35"/>
  <c r="K91" i="35"/>
  <c r="O98" i="35"/>
  <c r="Q99" i="35"/>
  <c r="T100" i="35"/>
  <c r="R112" i="35"/>
  <c r="J114" i="35"/>
  <c r="AB125" i="35"/>
  <c r="J127" i="35"/>
  <c r="X129" i="35"/>
  <c r="P129" i="35"/>
  <c r="K133" i="35"/>
  <c r="M133" i="35"/>
  <c r="Z133" i="35"/>
  <c r="L135" i="35"/>
  <c r="N136" i="35"/>
  <c r="J137" i="35"/>
  <c r="AB137" i="35"/>
  <c r="V141" i="35"/>
  <c r="K143" i="35"/>
  <c r="S152" i="35"/>
  <c r="X103" i="35"/>
  <c r="V103" i="35"/>
  <c r="M103" i="35"/>
  <c r="U103" i="35"/>
  <c r="K103" i="35"/>
  <c r="S103" i="35"/>
  <c r="R110" i="35"/>
  <c r="Z110" i="35"/>
  <c r="Y110" i="35"/>
  <c r="O110" i="35"/>
  <c r="L114" i="35"/>
  <c r="T118" i="35"/>
  <c r="J125" i="35"/>
  <c r="X126" i="35"/>
  <c r="W126" i="35"/>
  <c r="N126" i="35"/>
  <c r="Z126" i="35"/>
  <c r="O126" i="35"/>
  <c r="V126" i="35"/>
  <c r="L126" i="35"/>
  <c r="T126" i="35"/>
  <c r="P127" i="35"/>
  <c r="T129" i="35"/>
  <c r="N133" i="35"/>
  <c r="M135" i="35"/>
  <c r="P136" i="35"/>
  <c r="K137" i="35"/>
  <c r="R138" i="35"/>
  <c r="W138" i="35"/>
  <c r="Q138" i="35"/>
  <c r="X141" i="35"/>
  <c r="P143" i="35"/>
  <c r="T152" i="35"/>
  <c r="AB62" i="35"/>
  <c r="Z70" i="35"/>
  <c r="L70" i="35"/>
  <c r="Q71" i="35"/>
  <c r="I71" i="35"/>
  <c r="O92" i="35"/>
  <c r="AA94" i="35"/>
  <c r="O94" i="35"/>
  <c r="X94" i="35"/>
  <c r="K94" i="35"/>
  <c r="W94" i="35"/>
  <c r="I103" i="35"/>
  <c r="T103" i="35"/>
  <c r="U107" i="35"/>
  <c r="J107" i="35"/>
  <c r="Y107" i="35"/>
  <c r="N107" i="35"/>
  <c r="W107" i="35"/>
  <c r="L107" i="35"/>
  <c r="X107" i="35"/>
  <c r="L110" i="35"/>
  <c r="P114" i="35"/>
  <c r="R120" i="35"/>
  <c r="N125" i="35"/>
  <c r="I126" i="35"/>
  <c r="U126" i="35"/>
  <c r="T127" i="35"/>
  <c r="W129" i="35"/>
  <c r="R133" i="35"/>
  <c r="N135" i="35"/>
  <c r="R136" i="35"/>
  <c r="N137" i="35"/>
  <c r="I138" i="35"/>
  <c r="S143" i="35"/>
  <c r="AA147" i="35"/>
  <c r="Y147" i="35"/>
  <c r="Q147" i="35"/>
  <c r="R150" i="35"/>
  <c r="N150" i="35"/>
  <c r="AB150" i="35"/>
  <c r="K150" i="35"/>
  <c r="Z150" i="35"/>
  <c r="X150" i="35"/>
  <c r="U152" i="35"/>
  <c r="Q114" i="35"/>
  <c r="AB118" i="35"/>
  <c r="L118" i="35"/>
  <c r="AA118" i="35"/>
  <c r="V118" i="35"/>
  <c r="Z119" i="35"/>
  <c r="AA119" i="35"/>
  <c r="R119" i="35"/>
  <c r="S121" i="35"/>
  <c r="V121" i="35"/>
  <c r="U121" i="35"/>
  <c r="P125" i="35"/>
  <c r="J126" i="35"/>
  <c r="Y126" i="35"/>
  <c r="U127" i="35"/>
  <c r="V133" i="35"/>
  <c r="W135" i="35"/>
  <c r="S136" i="35"/>
  <c r="Q137" i="35"/>
  <c r="N138" i="35"/>
  <c r="K147" i="35"/>
  <c r="O150" i="35"/>
  <c r="W127" i="35"/>
  <c r="V136" i="35"/>
  <c r="N141" i="35"/>
  <c r="W141" i="35"/>
  <c r="T141" i="35"/>
  <c r="P141" i="35"/>
  <c r="AA152" i="35"/>
  <c r="P152" i="35"/>
  <c r="R152" i="35"/>
  <c r="AB152" i="35"/>
  <c r="N152" i="35"/>
  <c r="X152" i="35"/>
  <c r="L152" i="35"/>
  <c r="V152" i="35"/>
  <c r="K152" i="35"/>
  <c r="O174" i="35"/>
  <c r="Q174" i="35"/>
  <c r="K174" i="35"/>
  <c r="J174" i="35"/>
  <c r="AB174" i="35"/>
  <c r="I174" i="35"/>
  <c r="AA174" i="35"/>
  <c r="W174" i="35"/>
  <c r="R174" i="35"/>
  <c r="Q177" i="35"/>
  <c r="AA177" i="35"/>
  <c r="O177" i="35"/>
  <c r="Z177" i="35"/>
  <c r="M177" i="35"/>
  <c r="Y177" i="35"/>
  <c r="K177" i="35"/>
  <c r="X177" i="35"/>
  <c r="J177" i="35"/>
  <c r="W177" i="35"/>
  <c r="I177" i="35"/>
  <c r="S177" i="35"/>
  <c r="P177" i="35"/>
  <c r="V90" i="35"/>
  <c r="X90" i="35"/>
  <c r="W90" i="35"/>
  <c r="X92" i="35"/>
  <c r="AA92" i="35"/>
  <c r="R92" i="35"/>
  <c r="I92" i="35"/>
  <c r="U92" i="35"/>
  <c r="K92" i="35"/>
  <c r="T92" i="35"/>
  <c r="N103" i="35"/>
  <c r="Z103" i="35"/>
  <c r="X106" i="35"/>
  <c r="V106" i="35"/>
  <c r="M106" i="35"/>
  <c r="Y106" i="35"/>
  <c r="N106" i="35"/>
  <c r="U106" i="35"/>
  <c r="K106" i="35"/>
  <c r="T106" i="35"/>
  <c r="AB109" i="35"/>
  <c r="W109" i="35"/>
  <c r="N109" i="35"/>
  <c r="K109" i="35"/>
  <c r="V111" i="35"/>
  <c r="X111" i="35"/>
  <c r="O111" i="35"/>
  <c r="AB111" i="35"/>
  <c r="K118" i="35"/>
  <c r="O119" i="35"/>
  <c r="K121" i="35"/>
  <c r="Z124" i="35"/>
  <c r="N124" i="35"/>
  <c r="V124" i="35"/>
  <c r="I124" i="35"/>
  <c r="T124" i="35"/>
  <c r="X124" i="35"/>
  <c r="M126" i="35"/>
  <c r="AB126" i="35"/>
  <c r="J141" i="35"/>
  <c r="Q144" i="35"/>
  <c r="AB147" i="35"/>
  <c r="U150" i="35"/>
  <c r="I152" i="35"/>
  <c r="T177" i="35"/>
  <c r="Z127" i="35"/>
  <c r="M127" i="35"/>
  <c r="Q127" i="35"/>
  <c r="N127" i="35"/>
  <c r="AB127" i="35"/>
  <c r="T136" i="35"/>
  <c r="J136" i="35"/>
  <c r="AA136" i="35"/>
  <c r="O136" i="35"/>
  <c r="X136" i="35"/>
  <c r="L136" i="35"/>
  <c r="W136" i="35"/>
  <c r="K136" i="35"/>
  <c r="AB136" i="35"/>
  <c r="Y174" i="35"/>
  <c r="M114" i="35"/>
  <c r="X114" i="35"/>
  <c r="S114" i="35"/>
  <c r="Z125" i="35"/>
  <c r="O125" i="35"/>
  <c r="Y125" i="35"/>
  <c r="K125" i="35"/>
  <c r="W125" i="35"/>
  <c r="I125" i="35"/>
  <c r="X125" i="35"/>
  <c r="I127" i="35"/>
  <c r="AA135" i="35"/>
  <c r="Q135" i="35"/>
  <c r="X135" i="35"/>
  <c r="V135" i="35"/>
  <c r="O135" i="35"/>
  <c r="I136" i="35"/>
  <c r="X137" i="35"/>
  <c r="AA137" i="35"/>
  <c r="R137" i="35"/>
  <c r="I137" i="35"/>
  <c r="Z137" i="35"/>
  <c r="O137" i="35"/>
  <c r="W137" i="35"/>
  <c r="M137" i="35"/>
  <c r="V137" i="35"/>
  <c r="L137" i="35"/>
  <c r="Y137" i="35"/>
  <c r="O141" i="35"/>
  <c r="R143" i="35"/>
  <c r="J143" i="35"/>
  <c r="AA143" i="35"/>
  <c r="Z143" i="35"/>
  <c r="M152" i="35"/>
  <c r="X161" i="35"/>
  <c r="U161" i="35"/>
  <c r="L161" i="35"/>
  <c r="R161" i="35"/>
  <c r="AB161" i="35"/>
  <c r="M167" i="35"/>
  <c r="R169" i="35"/>
  <c r="K172" i="35"/>
  <c r="U172" i="35"/>
  <c r="L175" i="35"/>
  <c r="V175" i="35"/>
  <c r="L176" i="35"/>
  <c r="Y176" i="35"/>
  <c r="U179" i="35"/>
  <c r="N182" i="35"/>
  <c r="N183" i="35"/>
  <c r="M184" i="35"/>
  <c r="AB184" i="35"/>
  <c r="R189" i="35"/>
  <c r="S194" i="35"/>
  <c r="I194" i="35"/>
  <c r="R194" i="35"/>
  <c r="AA194" i="35"/>
  <c r="N194" i="35"/>
  <c r="V194" i="35"/>
  <c r="K203" i="35"/>
  <c r="W205" i="35"/>
  <c r="I161" i="35"/>
  <c r="S161" i="35"/>
  <c r="R164" i="35"/>
  <c r="V164" i="35"/>
  <c r="X164" i="35"/>
  <c r="N167" i="35"/>
  <c r="Y169" i="35"/>
  <c r="T171" i="35"/>
  <c r="L171" i="35"/>
  <c r="L172" i="35"/>
  <c r="W172" i="35"/>
  <c r="M175" i="35"/>
  <c r="W175" i="35"/>
  <c r="M176" i="35"/>
  <c r="Z176" i="35"/>
  <c r="I179" i="35"/>
  <c r="V179" i="35"/>
  <c r="O182" i="35"/>
  <c r="P183" i="35"/>
  <c r="N184" i="35"/>
  <c r="Z192" i="35"/>
  <c r="N192" i="35"/>
  <c r="J194" i="35"/>
  <c r="X194" i="35"/>
  <c r="X207" i="35"/>
  <c r="U207" i="35"/>
  <c r="L207" i="35"/>
  <c r="S207" i="35"/>
  <c r="I207" i="35"/>
  <c r="AA207" i="35"/>
  <c r="Q207" i="35"/>
  <c r="V207" i="35"/>
  <c r="X210" i="35"/>
  <c r="AA210" i="35"/>
  <c r="T210" i="35"/>
  <c r="K210" i="35"/>
  <c r="W210" i="35"/>
  <c r="M210" i="35"/>
  <c r="U210" i="35"/>
  <c r="J210" i="35"/>
  <c r="V210" i="35"/>
  <c r="X189" i="35"/>
  <c r="V189" i="35"/>
  <c r="M189" i="35"/>
  <c r="Z189" i="35"/>
  <c r="O189" i="35"/>
  <c r="W189" i="35"/>
  <c r="L189" i="35"/>
  <c r="T189" i="35"/>
  <c r="Q200" i="35"/>
  <c r="K200" i="35"/>
  <c r="Y200" i="35"/>
  <c r="V200" i="35"/>
  <c r="Z206" i="35"/>
  <c r="V206" i="35"/>
  <c r="L206" i="35"/>
  <c r="AA206" i="35"/>
  <c r="I206" i="35"/>
  <c r="W130" i="35"/>
  <c r="P146" i="35"/>
  <c r="X149" i="35"/>
  <c r="Q151" i="35"/>
  <c r="L153" i="35"/>
  <c r="Z153" i="35"/>
  <c r="AA156" i="35"/>
  <c r="O156" i="35"/>
  <c r="V156" i="35"/>
  <c r="X158" i="35"/>
  <c r="T158" i="35"/>
  <c r="K158" i="35"/>
  <c r="R158" i="35"/>
  <c r="AB158" i="35"/>
  <c r="K161" i="35"/>
  <c r="V161" i="35"/>
  <c r="Q162" i="35"/>
  <c r="L164" i="35"/>
  <c r="S167" i="35"/>
  <c r="R168" i="35"/>
  <c r="Y171" i="35"/>
  <c r="O172" i="35"/>
  <c r="Z172" i="35"/>
  <c r="O175" i="35"/>
  <c r="Z175" i="35"/>
  <c r="Q176" i="35"/>
  <c r="K179" i="35"/>
  <c r="X179" i="35"/>
  <c r="W182" i="35"/>
  <c r="Y183" i="35"/>
  <c r="U184" i="35"/>
  <c r="N186" i="35"/>
  <c r="AB186" i="35"/>
  <c r="I189" i="35"/>
  <c r="U189" i="35"/>
  <c r="V190" i="35"/>
  <c r="P192" i="35"/>
  <c r="L194" i="35"/>
  <c r="AB194" i="35"/>
  <c r="M200" i="35"/>
  <c r="AA205" i="35"/>
  <c r="AB205" i="35"/>
  <c r="K205" i="35"/>
  <c r="Q205" i="35"/>
  <c r="L205" i="35"/>
  <c r="K206" i="35"/>
  <c r="K207" i="35"/>
  <c r="Y207" i="35"/>
  <c r="L210" i="35"/>
  <c r="Z210" i="35"/>
  <c r="W218" i="35"/>
  <c r="M218" i="35"/>
  <c r="P218" i="35"/>
  <c r="T218" i="35"/>
  <c r="S218" i="35"/>
  <c r="O218" i="35"/>
  <c r="AB218" i="35"/>
  <c r="N218" i="35"/>
  <c r="X218" i="35"/>
  <c r="K218" i="35"/>
  <c r="X128" i="35"/>
  <c r="I130" i="35"/>
  <c r="X130" i="35"/>
  <c r="X134" i="35"/>
  <c r="N134" i="35"/>
  <c r="R146" i="35"/>
  <c r="V151" i="35"/>
  <c r="N153" i="35"/>
  <c r="Y155" i="35"/>
  <c r="N155" i="35"/>
  <c r="S155" i="35"/>
  <c r="I156" i="35"/>
  <c r="X156" i="35"/>
  <c r="I158" i="35"/>
  <c r="S158" i="35"/>
  <c r="M161" i="35"/>
  <c r="W161" i="35"/>
  <c r="R162" i="35"/>
  <c r="M164" i="35"/>
  <c r="J165" i="35"/>
  <c r="U168" i="35"/>
  <c r="O170" i="35"/>
  <c r="Z171" i="35"/>
  <c r="Q172" i="35"/>
  <c r="Q175" i="35"/>
  <c r="M179" i="35"/>
  <c r="Z179" i="35"/>
  <c r="AA181" i="35"/>
  <c r="Z181" i="35"/>
  <c r="X181" i="35"/>
  <c r="O186" i="35"/>
  <c r="J189" i="35"/>
  <c r="Y189" i="35"/>
  <c r="R192" i="35"/>
  <c r="M194" i="35"/>
  <c r="O200" i="35"/>
  <c r="I205" i="35"/>
  <c r="N206" i="35"/>
  <c r="M207" i="35"/>
  <c r="Z207" i="35"/>
  <c r="N210" i="35"/>
  <c r="AB210" i="35"/>
  <c r="J218" i="35"/>
  <c r="R167" i="35"/>
  <c r="AA167" i="35"/>
  <c r="Z167" i="35"/>
  <c r="X172" i="35"/>
  <c r="V172" i="35"/>
  <c r="M172" i="35"/>
  <c r="R172" i="35"/>
  <c r="AB172" i="35"/>
  <c r="X175" i="35"/>
  <c r="AA175" i="35"/>
  <c r="R175" i="35"/>
  <c r="I175" i="35"/>
  <c r="S175" i="35"/>
  <c r="AB176" i="35"/>
  <c r="P176" i="35"/>
  <c r="U176" i="35"/>
  <c r="AA182" i="35"/>
  <c r="X182" i="35"/>
  <c r="AA183" i="35"/>
  <c r="X183" i="35"/>
  <c r="AA184" i="35"/>
  <c r="O184" i="35"/>
  <c r="W184" i="35"/>
  <c r="K189" i="35"/>
  <c r="AA189" i="35"/>
  <c r="W200" i="35"/>
  <c r="Q206" i="35"/>
  <c r="S211" i="35"/>
  <c r="I211" i="35"/>
  <c r="X211" i="35"/>
  <c r="W229" i="35"/>
  <c r="S229" i="35"/>
  <c r="M229" i="35"/>
  <c r="X78" i="35"/>
  <c r="Y78" i="35"/>
  <c r="Q78" i="35"/>
  <c r="AA78" i="35"/>
  <c r="V85" i="35"/>
  <c r="X88" i="35"/>
  <c r="X101" i="35"/>
  <c r="J128" i="35"/>
  <c r="Z128" i="35"/>
  <c r="M130" i="35"/>
  <c r="AA130" i="35"/>
  <c r="R134" i="35"/>
  <c r="X140" i="35"/>
  <c r="W140" i="35"/>
  <c r="N140" i="35"/>
  <c r="R140" i="35"/>
  <c r="AB140" i="35"/>
  <c r="Z146" i="35"/>
  <c r="Z148" i="35"/>
  <c r="M154" i="35"/>
  <c r="J155" i="35"/>
  <c r="U155" i="35"/>
  <c r="L156" i="35"/>
  <c r="AB156" i="35"/>
  <c r="L158" i="35"/>
  <c r="V158" i="35"/>
  <c r="R160" i="35"/>
  <c r="O161" i="35"/>
  <c r="Z161" i="35"/>
  <c r="AB162" i="35"/>
  <c r="O164" i="35"/>
  <c r="O165" i="35"/>
  <c r="AB167" i="35"/>
  <c r="K169" i="35"/>
  <c r="S170" i="35"/>
  <c r="I172" i="35"/>
  <c r="S172" i="35"/>
  <c r="T173" i="35"/>
  <c r="J173" i="35"/>
  <c r="J175" i="35"/>
  <c r="T175" i="35"/>
  <c r="I176" i="35"/>
  <c r="V176" i="35"/>
  <c r="O179" i="35"/>
  <c r="L181" i="35"/>
  <c r="K182" i="35"/>
  <c r="K183" i="35"/>
  <c r="I184" i="35"/>
  <c r="X184" i="35"/>
  <c r="Z188" i="35"/>
  <c r="O188" i="35"/>
  <c r="AA188" i="35"/>
  <c r="N188" i="35"/>
  <c r="W188" i="35"/>
  <c r="K188" i="35"/>
  <c r="T188" i="35"/>
  <c r="N189" i="35"/>
  <c r="AB189" i="35"/>
  <c r="W191" i="35"/>
  <c r="T191" i="35"/>
  <c r="Q191" i="35"/>
  <c r="T194" i="35"/>
  <c r="U201" i="35"/>
  <c r="J201" i="35"/>
  <c r="S201" i="35"/>
  <c r="N201" i="35"/>
  <c r="X201" i="35"/>
  <c r="T205" i="35"/>
  <c r="T206" i="35"/>
  <c r="O207" i="35"/>
  <c r="Q210" i="35"/>
  <c r="R211" i="35"/>
  <c r="U218" i="35"/>
  <c r="AB146" i="35"/>
  <c r="U149" i="35"/>
  <c r="R149" i="35"/>
  <c r="AA151" i="35"/>
  <c r="N151" i="35"/>
  <c r="Z151" i="35"/>
  <c r="AA153" i="35"/>
  <c r="O153" i="35"/>
  <c r="T153" i="35"/>
  <c r="Q161" i="35"/>
  <c r="AA161" i="35"/>
  <c r="T164" i="35"/>
  <c r="K167" i="35"/>
  <c r="M169" i="35"/>
  <c r="J172" i="35"/>
  <c r="T172" i="35"/>
  <c r="K175" i="35"/>
  <c r="U175" i="35"/>
  <c r="J176" i="35"/>
  <c r="W176" i="35"/>
  <c r="S179" i="35"/>
  <c r="M182" i="35"/>
  <c r="L183" i="35"/>
  <c r="L184" i="35"/>
  <c r="Y184" i="35"/>
  <c r="X186" i="35"/>
  <c r="V186" i="35"/>
  <c r="M186" i="35"/>
  <c r="S186" i="35"/>
  <c r="I186" i="35"/>
  <c r="AA186" i="35"/>
  <c r="Q186" i="35"/>
  <c r="U186" i="35"/>
  <c r="Q189" i="35"/>
  <c r="Y190" i="35"/>
  <c r="M190" i="35"/>
  <c r="T190" i="35"/>
  <c r="O190" i="35"/>
  <c r="U194" i="35"/>
  <c r="Y196" i="35"/>
  <c r="U196" i="35"/>
  <c r="Z203" i="35"/>
  <c r="M203" i="35"/>
  <c r="N203" i="35"/>
  <c r="J203" i="35"/>
  <c r="U205" i="35"/>
  <c r="W206" i="35"/>
  <c r="R207" i="35"/>
  <c r="R210" i="35"/>
  <c r="AA211" i="35"/>
  <c r="AB216" i="35"/>
  <c r="V216" i="35"/>
  <c r="Y216" i="35"/>
  <c r="X216" i="35"/>
  <c r="Q216" i="35"/>
  <c r="M216" i="35"/>
  <c r="I216" i="35"/>
  <c r="V218" i="35"/>
  <c r="Z220" i="35"/>
  <c r="N220" i="35"/>
  <c r="V220" i="35"/>
  <c r="R220" i="35"/>
  <c r="I220" i="35"/>
  <c r="AB222" i="35"/>
  <c r="L222" i="35"/>
  <c r="J222" i="35"/>
  <c r="AA222" i="35"/>
  <c r="AA232" i="35"/>
  <c r="R232" i="35"/>
  <c r="U232" i="35"/>
  <c r="AA236" i="35"/>
  <c r="V236" i="35"/>
  <c r="Q236" i="35"/>
  <c r="X243" i="35"/>
  <c r="Y243" i="35"/>
  <c r="O243" i="35"/>
  <c r="T243" i="35"/>
  <c r="J243" i="35"/>
  <c r="Z243" i="35"/>
  <c r="N243" i="35"/>
  <c r="U243" i="35"/>
  <c r="AB249" i="35"/>
  <c r="Z249" i="35"/>
  <c r="K249" i="35"/>
  <c r="X249" i="35"/>
  <c r="J249" i="35"/>
  <c r="N249" i="35"/>
  <c r="L249" i="35"/>
  <c r="W249" i="35"/>
  <c r="U249" i="35"/>
  <c r="U251" i="35"/>
  <c r="K251" i="35"/>
  <c r="T251" i="35"/>
  <c r="J251" i="35"/>
  <c r="X251" i="35"/>
  <c r="I251" i="35"/>
  <c r="W251" i="35"/>
  <c r="Q251" i="35"/>
  <c r="AB251" i="35"/>
  <c r="O251" i="35"/>
  <c r="V256" i="35"/>
  <c r="Z256" i="35"/>
  <c r="R256" i="35"/>
  <c r="P256" i="35"/>
  <c r="N256" i="35"/>
  <c r="K256" i="35"/>
  <c r="I256" i="35"/>
  <c r="AB256" i="35"/>
  <c r="I222" i="35"/>
  <c r="K232" i="35"/>
  <c r="Z234" i="35"/>
  <c r="V234" i="35"/>
  <c r="Q234" i="35"/>
  <c r="I236" i="35"/>
  <c r="AB241" i="35"/>
  <c r="M241" i="35"/>
  <c r="N241" i="35"/>
  <c r="W241" i="35"/>
  <c r="I243" i="35"/>
  <c r="V243" i="35"/>
  <c r="O249" i="35"/>
  <c r="AA253" i="35"/>
  <c r="U253" i="35"/>
  <c r="Z215" i="35"/>
  <c r="O215" i="35"/>
  <c r="AB215" i="35"/>
  <c r="N215" i="35"/>
  <c r="U215" i="35"/>
  <c r="Q222" i="35"/>
  <c r="V232" i="35"/>
  <c r="R236" i="35"/>
  <c r="L243" i="35"/>
  <c r="AA243" i="35"/>
  <c r="X246" i="35"/>
  <c r="V246" i="35"/>
  <c r="M246" i="35"/>
  <c r="U246" i="35"/>
  <c r="L246" i="35"/>
  <c r="Y246" i="35"/>
  <c r="K246" i="35"/>
  <c r="W246" i="35"/>
  <c r="J246" i="35"/>
  <c r="R246" i="35"/>
  <c r="AB246" i="35"/>
  <c r="Q246" i="35"/>
  <c r="AA250" i="35"/>
  <c r="V250" i="35"/>
  <c r="U250" i="35"/>
  <c r="M250" i="35"/>
  <c r="K250" i="35"/>
  <c r="X250" i="35"/>
  <c r="W250" i="35"/>
  <c r="M251" i="35"/>
  <c r="T198" i="35"/>
  <c r="AA202" i="35"/>
  <c r="K202" i="35"/>
  <c r="AA204" i="35"/>
  <c r="J204" i="35"/>
  <c r="Q209" i="35"/>
  <c r="K209" i="35"/>
  <c r="J215" i="35"/>
  <c r="V215" i="35"/>
  <c r="R222" i="35"/>
  <c r="Z231" i="35"/>
  <c r="L231" i="35"/>
  <c r="AA231" i="35"/>
  <c r="K231" i="35"/>
  <c r="AB232" i="35"/>
  <c r="U234" i="35"/>
  <c r="T236" i="35"/>
  <c r="AA238" i="35"/>
  <c r="W238" i="35"/>
  <c r="K238" i="35"/>
  <c r="T238" i="35"/>
  <c r="Z238" i="35"/>
  <c r="L238" i="35"/>
  <c r="AA239" i="35"/>
  <c r="N239" i="35"/>
  <c r="Z239" i="35"/>
  <c r="K239" i="35"/>
  <c r="U239" i="35"/>
  <c r="X239" i="35"/>
  <c r="O241" i="35"/>
  <c r="M243" i="35"/>
  <c r="AB243" i="35"/>
  <c r="I246" i="35"/>
  <c r="I250" i="35"/>
  <c r="R251" i="35"/>
  <c r="K215" i="35"/>
  <c r="W215" i="35"/>
  <c r="T222" i="35"/>
  <c r="Z233" i="35"/>
  <c r="U233" i="35"/>
  <c r="J233" i="35"/>
  <c r="AA233" i="35"/>
  <c r="AA234" i="35"/>
  <c r="AB236" i="35"/>
  <c r="U241" i="35"/>
  <c r="Q243" i="35"/>
  <c r="N246" i="35"/>
  <c r="N250" i="35"/>
  <c r="S251" i="35"/>
  <c r="W255" i="35"/>
  <c r="X255" i="35"/>
  <c r="L255" i="35"/>
  <c r="V255" i="35"/>
  <c r="K255" i="35"/>
  <c r="S255" i="35"/>
  <c r="P255" i="35"/>
  <c r="O255" i="35"/>
  <c r="M255" i="35"/>
  <c r="U255" i="35"/>
  <c r="T255" i="35"/>
  <c r="Q83" i="35"/>
  <c r="Q89" i="35"/>
  <c r="Z89" i="35"/>
  <c r="Q123" i="35"/>
  <c r="Z123" i="35"/>
  <c r="Q139" i="35"/>
  <c r="R145" i="35"/>
  <c r="V157" i="35"/>
  <c r="AA178" i="35"/>
  <c r="Y185" i="35"/>
  <c r="O185" i="35"/>
  <c r="S185" i="35"/>
  <c r="W187" i="35"/>
  <c r="Y187" i="35"/>
  <c r="O193" i="35"/>
  <c r="AB197" i="35"/>
  <c r="P197" i="35"/>
  <c r="T197" i="35"/>
  <c r="J198" i="35"/>
  <c r="W198" i="35"/>
  <c r="J202" i="35"/>
  <c r="M204" i="35"/>
  <c r="AB208" i="35"/>
  <c r="I208" i="35"/>
  <c r="P209" i="35"/>
  <c r="X212" i="35"/>
  <c r="AA212" i="35"/>
  <c r="R212" i="35"/>
  <c r="I212" i="35"/>
  <c r="W212" i="35"/>
  <c r="M212" i="35"/>
  <c r="T212" i="35"/>
  <c r="O213" i="35"/>
  <c r="L215" i="35"/>
  <c r="X215" i="35"/>
  <c r="T221" i="35"/>
  <c r="O221" i="35"/>
  <c r="X221" i="35"/>
  <c r="V222" i="35"/>
  <c r="U231" i="35"/>
  <c r="K233" i="35"/>
  <c r="Y235" i="35"/>
  <c r="O235" i="35"/>
  <c r="AB235" i="35"/>
  <c r="N235" i="35"/>
  <c r="U235" i="35"/>
  <c r="I235" i="35"/>
  <c r="W235" i="35"/>
  <c r="M238" i="35"/>
  <c r="J239" i="35"/>
  <c r="V241" i="35"/>
  <c r="R243" i="35"/>
  <c r="O246" i="35"/>
  <c r="O250" i="35"/>
  <c r="Z251" i="35"/>
  <c r="I255" i="35"/>
  <c r="AA251" i="35"/>
  <c r="AA248" i="35"/>
  <c r="S248" i="35"/>
  <c r="O248" i="35"/>
  <c r="W248" i="35"/>
  <c r="U258" i="35"/>
  <c r="K258" i="35"/>
  <c r="T258" i="35"/>
  <c r="I258" i="35"/>
  <c r="V258" i="35"/>
  <c r="Q260" i="35"/>
  <c r="Q262" i="35"/>
  <c r="O267" i="35"/>
  <c r="L270" i="35"/>
  <c r="J273" i="35"/>
  <c r="Y273" i="35"/>
  <c r="Y214" i="35"/>
  <c r="O214" i="35"/>
  <c r="Z223" i="35"/>
  <c r="N223" i="35"/>
  <c r="R223" i="35"/>
  <c r="U224" i="35"/>
  <c r="P224" i="35"/>
  <c r="X224" i="35"/>
  <c r="X226" i="35"/>
  <c r="T226" i="35"/>
  <c r="K226" i="35"/>
  <c r="R226" i="35"/>
  <c r="AB226" i="35"/>
  <c r="K237" i="35"/>
  <c r="Q247" i="35"/>
  <c r="Y247" i="35"/>
  <c r="L247" i="35"/>
  <c r="X247" i="35"/>
  <c r="J247" i="35"/>
  <c r="I248" i="35"/>
  <c r="X248" i="35"/>
  <c r="AB252" i="35"/>
  <c r="T252" i="35"/>
  <c r="J252" i="35"/>
  <c r="N254" i="35"/>
  <c r="X257" i="35"/>
  <c r="W257" i="35"/>
  <c r="N257" i="35"/>
  <c r="V257" i="35"/>
  <c r="M257" i="35"/>
  <c r="S257" i="35"/>
  <c r="W258" i="35"/>
  <c r="Z263" i="35"/>
  <c r="P267" i="35"/>
  <c r="X269" i="35"/>
  <c r="S269" i="35"/>
  <c r="Q269" i="35"/>
  <c r="O270" i="35"/>
  <c r="N271" i="35"/>
  <c r="K273" i="35"/>
  <c r="AA273" i="35"/>
  <c r="X260" i="35"/>
  <c r="T260" i="35"/>
  <c r="K260" i="35"/>
  <c r="AB260" i="35"/>
  <c r="S260" i="35"/>
  <c r="J260" i="35"/>
  <c r="U260" i="35"/>
  <c r="V270" i="35"/>
  <c r="N273" i="35"/>
  <c r="L248" i="35"/>
  <c r="N258" i="35"/>
  <c r="AB258" i="35"/>
  <c r="L260" i="35"/>
  <c r="W260" i="35"/>
  <c r="AB262" i="35"/>
  <c r="O262" i="35"/>
  <c r="Z262" i="35"/>
  <c r="L262" i="35"/>
  <c r="Y262" i="35"/>
  <c r="X267" i="35"/>
  <c r="N267" i="35"/>
  <c r="W267" i="35"/>
  <c r="M267" i="35"/>
  <c r="U267" i="35"/>
  <c r="W237" i="35"/>
  <c r="V237" i="35"/>
  <c r="M237" i="35"/>
  <c r="Q237" i="35"/>
  <c r="AA237" i="35"/>
  <c r="M248" i="35"/>
  <c r="V254" i="35"/>
  <c r="L254" i="35"/>
  <c r="U254" i="35"/>
  <c r="K254" i="35"/>
  <c r="T254" i="35"/>
  <c r="O258" i="35"/>
  <c r="AA259" i="35"/>
  <c r="L259" i="35"/>
  <c r="K259" i="35"/>
  <c r="M260" i="35"/>
  <c r="Y260" i="35"/>
  <c r="J262" i="35"/>
  <c r="I267" i="35"/>
  <c r="V267" i="35"/>
  <c r="AB269" i="35"/>
  <c r="X271" i="35"/>
  <c r="U271" i="35"/>
  <c r="L271" i="35"/>
  <c r="T271" i="35"/>
  <c r="K271" i="35"/>
  <c r="S271" i="35"/>
  <c r="AB276" i="35"/>
  <c r="Q276" i="35"/>
  <c r="Q258" i="35"/>
  <c r="N260" i="35"/>
  <c r="Z260" i="35"/>
  <c r="K262" i="35"/>
  <c r="J267" i="35"/>
  <c r="Y267" i="35"/>
  <c r="T270" i="35"/>
  <c r="P270" i="35"/>
  <c r="R273" i="35"/>
  <c r="AB273" i="35"/>
  <c r="P273" i="35"/>
  <c r="W273" i="35"/>
  <c r="S258" i="35"/>
  <c r="O260" i="35"/>
  <c r="AA260" i="35"/>
  <c r="P262" i="35"/>
  <c r="K267" i="35"/>
  <c r="AA267" i="35"/>
  <c r="K270" i="35"/>
  <c r="I273" i="35"/>
  <c r="X273" i="35"/>
  <c r="R277" i="35"/>
  <c r="AB281" i="35"/>
  <c r="U281" i="35"/>
  <c r="R281" i="35"/>
  <c r="Q281" i="35"/>
  <c r="O281" i="35"/>
  <c r="M281" i="35"/>
  <c r="Z281" i="35"/>
  <c r="J281" i="35"/>
  <c r="Y281" i="35"/>
  <c r="I281" i="35"/>
  <c r="O280" i="35"/>
  <c r="R280" i="35"/>
  <c r="M285" i="35"/>
  <c r="J287" i="35"/>
  <c r="R278" i="35"/>
  <c r="T280" i="35"/>
  <c r="J284" i="35"/>
  <c r="N285" i="35"/>
  <c r="R287" i="35"/>
  <c r="V280" i="35"/>
  <c r="K284" i="35"/>
  <c r="U285" i="35"/>
  <c r="Z287" i="35"/>
  <c r="W280" i="35"/>
  <c r="V285" i="35"/>
  <c r="R264" i="35"/>
  <c r="K278" i="35"/>
  <c r="V278" i="35"/>
  <c r="J280" i="35"/>
  <c r="Z280" i="35"/>
  <c r="T282" i="35"/>
  <c r="S284" i="35"/>
  <c r="M288" i="35"/>
  <c r="W225" i="35"/>
  <c r="T240" i="35"/>
  <c r="R242" i="35"/>
  <c r="I245" i="35"/>
  <c r="I264" i="35"/>
  <c r="Q274" i="35"/>
  <c r="Z274" i="35"/>
  <c r="M278" i="35"/>
  <c r="W278" i="35"/>
  <c r="L280" i="35"/>
  <c r="AB280" i="35"/>
  <c r="U282" i="35"/>
  <c r="Z284" i="35"/>
  <c r="U288" i="35"/>
  <c r="Z20" i="35"/>
  <c r="R20" i="35"/>
  <c r="J20" i="35"/>
  <c r="W20" i="35"/>
  <c r="N20" i="35"/>
  <c r="Q20" i="35"/>
  <c r="AB20" i="35"/>
  <c r="I34" i="35"/>
  <c r="U34" i="35"/>
  <c r="J44" i="35"/>
  <c r="Z44" i="35"/>
  <c r="Z59" i="35"/>
  <c r="R59" i="35"/>
  <c r="J59" i="35"/>
  <c r="Y59" i="35"/>
  <c r="P59" i="35"/>
  <c r="X59" i="35"/>
  <c r="O59" i="35"/>
  <c r="W59" i="35"/>
  <c r="N59" i="35"/>
  <c r="V59" i="35"/>
  <c r="M59" i="35"/>
  <c r="AA59" i="35"/>
  <c r="J65" i="35"/>
  <c r="V66" i="35"/>
  <c r="N66" i="35"/>
  <c r="U66" i="35"/>
  <c r="L66" i="35"/>
  <c r="T66" i="35"/>
  <c r="K66" i="35"/>
  <c r="AB66" i="35"/>
  <c r="S66" i="35"/>
  <c r="J66" i="35"/>
  <c r="AA66" i="35"/>
  <c r="R66" i="35"/>
  <c r="I66" i="35"/>
  <c r="Z66" i="35"/>
  <c r="V80" i="35"/>
  <c r="N80" i="35"/>
  <c r="Y80" i="35"/>
  <c r="P80" i="35"/>
  <c r="X80" i="35"/>
  <c r="O80" i="35"/>
  <c r="W80" i="35"/>
  <c r="M80" i="35"/>
  <c r="U80" i="35"/>
  <c r="L80" i="35"/>
  <c r="T80" i="35"/>
  <c r="K80" i="35"/>
  <c r="AB80" i="35"/>
  <c r="W26" i="35"/>
  <c r="Y27" i="35"/>
  <c r="S20" i="35"/>
  <c r="U21" i="35"/>
  <c r="M21" i="35"/>
  <c r="T21" i="35"/>
  <c r="K21" i="35"/>
  <c r="AA21" i="35"/>
  <c r="R21" i="35"/>
  <c r="I21" i="35"/>
  <c r="V21" i="35"/>
  <c r="K26" i="35"/>
  <c r="O27" i="35"/>
  <c r="Z27" i="35"/>
  <c r="O32" i="35"/>
  <c r="AA32" i="35"/>
  <c r="K34" i="35"/>
  <c r="V34" i="35"/>
  <c r="Y53" i="35"/>
  <c r="Q53" i="35"/>
  <c r="I53" i="35"/>
  <c r="X53" i="35"/>
  <c r="O53" i="35"/>
  <c r="V53" i="35"/>
  <c r="M53" i="35"/>
  <c r="U53" i="35"/>
  <c r="L53" i="35"/>
  <c r="W53" i="35"/>
  <c r="AB57" i="35"/>
  <c r="T57" i="35"/>
  <c r="L57" i="35"/>
  <c r="V57" i="35"/>
  <c r="M57" i="35"/>
  <c r="U57" i="35"/>
  <c r="K57" i="35"/>
  <c r="S57" i="35"/>
  <c r="J57" i="35"/>
  <c r="AA57" i="35"/>
  <c r="R57" i="35"/>
  <c r="I57" i="35"/>
  <c r="Z57" i="35"/>
  <c r="W72" i="35"/>
  <c r="O72" i="35"/>
  <c r="V72" i="35"/>
  <c r="M72" i="35"/>
  <c r="U72" i="35"/>
  <c r="L72" i="35"/>
  <c r="T72" i="35"/>
  <c r="K72" i="35"/>
  <c r="AB72" i="35"/>
  <c r="S72" i="35"/>
  <c r="J72" i="35"/>
  <c r="Z72" i="35"/>
  <c r="AB26" i="35"/>
  <c r="T26" i="35"/>
  <c r="L26" i="35"/>
  <c r="X26" i="35"/>
  <c r="O26" i="35"/>
  <c r="V26" i="35"/>
  <c r="M26" i="35"/>
  <c r="S26" i="35"/>
  <c r="J27" i="35"/>
  <c r="W27" i="35"/>
  <c r="V24" i="35"/>
  <c r="N24" i="35"/>
  <c r="T24" i="35"/>
  <c r="K24" i="35"/>
  <c r="AA24" i="35"/>
  <c r="R24" i="35"/>
  <c r="I24" i="35"/>
  <c r="U24" i="35"/>
  <c r="I20" i="35"/>
  <c r="T20" i="35"/>
  <c r="J21" i="35"/>
  <c r="W21" i="35"/>
  <c r="AA23" i="35"/>
  <c r="S23" i="35"/>
  <c r="K23" i="35"/>
  <c r="W23" i="35"/>
  <c r="N23" i="35"/>
  <c r="U23" i="35"/>
  <c r="L23" i="35"/>
  <c r="T23" i="35"/>
  <c r="L24" i="35"/>
  <c r="X24" i="35"/>
  <c r="N26" i="35"/>
  <c r="Z26" i="35"/>
  <c r="P27" i="35"/>
  <c r="AB27" i="35"/>
  <c r="L34" i="35"/>
  <c r="W34" i="35"/>
  <c r="P35" i="35"/>
  <c r="AA35" i="35"/>
  <c r="M38" i="35"/>
  <c r="AA38" i="35"/>
  <c r="M40" i="35"/>
  <c r="V41" i="35"/>
  <c r="N41" i="35"/>
  <c r="X41" i="35"/>
  <c r="O41" i="35"/>
  <c r="U41" i="35"/>
  <c r="L41" i="35"/>
  <c r="T41" i="35"/>
  <c r="K41" i="35"/>
  <c r="S41" i="35"/>
  <c r="N44" i="35"/>
  <c r="AB44" i="35"/>
  <c r="M48" i="35"/>
  <c r="Y48" i="35"/>
  <c r="Q52" i="35"/>
  <c r="J53" i="35"/>
  <c r="Z53" i="35"/>
  <c r="Q54" i="35"/>
  <c r="N57" i="35"/>
  <c r="K59" i="35"/>
  <c r="U60" i="35"/>
  <c r="M60" i="35"/>
  <c r="W60" i="35"/>
  <c r="N60" i="35"/>
  <c r="V60" i="35"/>
  <c r="L60" i="35"/>
  <c r="T60" i="35"/>
  <c r="K60" i="35"/>
  <c r="AB60" i="35"/>
  <c r="S60" i="35"/>
  <c r="J60" i="35"/>
  <c r="Z60" i="35"/>
  <c r="U63" i="35"/>
  <c r="M63" i="35"/>
  <c r="V63" i="35"/>
  <c r="L63" i="35"/>
  <c r="T63" i="35"/>
  <c r="K63" i="35"/>
  <c r="AB63" i="35"/>
  <c r="S63" i="35"/>
  <c r="J63" i="35"/>
  <c r="AA63" i="35"/>
  <c r="R63" i="35"/>
  <c r="I63" i="35"/>
  <c r="Z63" i="35"/>
  <c r="Q65" i="35"/>
  <c r="O66" i="35"/>
  <c r="AB68" i="35"/>
  <c r="T68" i="35"/>
  <c r="L68" i="35"/>
  <c r="Y68" i="35"/>
  <c r="P68" i="35"/>
  <c r="X68" i="35"/>
  <c r="O68" i="35"/>
  <c r="W68" i="35"/>
  <c r="N68" i="35"/>
  <c r="V68" i="35"/>
  <c r="M68" i="35"/>
  <c r="Z68" i="35"/>
  <c r="I72" i="35"/>
  <c r="AA72" i="35"/>
  <c r="J80" i="35"/>
  <c r="X87" i="35"/>
  <c r="Y95" i="35"/>
  <c r="Q95" i="35"/>
  <c r="I95" i="35"/>
  <c r="T95" i="35"/>
  <c r="K95" i="35"/>
  <c r="AB95" i="35"/>
  <c r="S95" i="35"/>
  <c r="J95" i="35"/>
  <c r="Z95" i="35"/>
  <c r="P95" i="35"/>
  <c r="X95" i="35"/>
  <c r="O95" i="35"/>
  <c r="W95" i="35"/>
  <c r="N95" i="35"/>
  <c r="V95" i="35"/>
  <c r="M95" i="35"/>
  <c r="U95" i="35"/>
  <c r="L95" i="35"/>
  <c r="N18" i="35"/>
  <c r="X18" i="35"/>
  <c r="J26" i="35"/>
  <c r="M27" i="35"/>
  <c r="O18" i="35"/>
  <c r="Y18" i="35"/>
  <c r="J24" i="35"/>
  <c r="W24" i="35"/>
  <c r="W30" i="35"/>
  <c r="O30" i="35"/>
  <c r="U30" i="35"/>
  <c r="L30" i="35"/>
  <c r="AB30" i="35"/>
  <c r="S30" i="35"/>
  <c r="J30" i="35"/>
  <c r="T30" i="35"/>
  <c r="Y17" i="35"/>
  <c r="Q17" i="35"/>
  <c r="I17" i="35"/>
  <c r="R17" i="35"/>
  <c r="AA17" i="35"/>
  <c r="P18" i="35"/>
  <c r="Z18" i="35"/>
  <c r="I30" i="35"/>
  <c r="V30" i="35"/>
  <c r="M31" i="35"/>
  <c r="X31" i="35"/>
  <c r="Q32" i="35"/>
  <c r="AB32" i="35"/>
  <c r="J17" i="35"/>
  <c r="S17" i="35"/>
  <c r="AB17" i="35"/>
  <c r="Q18" i="35"/>
  <c r="K20" i="35"/>
  <c r="U20" i="35"/>
  <c r="L21" i="35"/>
  <c r="X21" i="35"/>
  <c r="I23" i="35"/>
  <c r="V23" i="35"/>
  <c r="M24" i="35"/>
  <c r="Y24" i="35"/>
  <c r="P26" i="35"/>
  <c r="AA26" i="35"/>
  <c r="Q27" i="35"/>
  <c r="AB29" i="35"/>
  <c r="T29" i="35"/>
  <c r="L29" i="35"/>
  <c r="X29" i="35"/>
  <c r="O29" i="35"/>
  <c r="V29" i="35"/>
  <c r="M29" i="35"/>
  <c r="S29" i="35"/>
  <c r="K30" i="35"/>
  <c r="X30" i="35"/>
  <c r="N31" i="35"/>
  <c r="M34" i="35"/>
  <c r="Y34" i="35"/>
  <c r="Q35" i="35"/>
  <c r="P38" i="35"/>
  <c r="W41" i="35"/>
  <c r="AB43" i="35"/>
  <c r="T43" i="35"/>
  <c r="L43" i="35"/>
  <c r="AA43" i="35"/>
  <c r="R43" i="35"/>
  <c r="I43" i="35"/>
  <c r="Y43" i="35"/>
  <c r="P43" i="35"/>
  <c r="X43" i="35"/>
  <c r="O43" i="35"/>
  <c r="V43" i="35"/>
  <c r="Q44" i="35"/>
  <c r="Z45" i="35"/>
  <c r="R45" i="35"/>
  <c r="J45" i="35"/>
  <c r="V45" i="35"/>
  <c r="M45" i="35"/>
  <c r="T45" i="35"/>
  <c r="K45" i="35"/>
  <c r="AB45" i="35"/>
  <c r="S45" i="35"/>
  <c r="I45" i="35"/>
  <c r="X45" i="35"/>
  <c r="U49" i="35"/>
  <c r="M49" i="35"/>
  <c r="AA49" i="35"/>
  <c r="R49" i="35"/>
  <c r="I49" i="35"/>
  <c r="Y49" i="35"/>
  <c r="P49" i="35"/>
  <c r="X49" i="35"/>
  <c r="O49" i="35"/>
  <c r="V49" i="35"/>
  <c r="S52" i="35"/>
  <c r="K53" i="35"/>
  <c r="AA53" i="35"/>
  <c r="U54" i="35"/>
  <c r="O57" i="35"/>
  <c r="L59" i="35"/>
  <c r="I60" i="35"/>
  <c r="AA60" i="35"/>
  <c r="N63" i="35"/>
  <c r="R65" i="35"/>
  <c r="P66" i="35"/>
  <c r="I68" i="35"/>
  <c r="AA68" i="35"/>
  <c r="N72" i="35"/>
  <c r="U77" i="35"/>
  <c r="M77" i="35"/>
  <c r="Y77" i="35"/>
  <c r="P77" i="35"/>
  <c r="X77" i="35"/>
  <c r="O77" i="35"/>
  <c r="W77" i="35"/>
  <c r="N77" i="35"/>
  <c r="V77" i="35"/>
  <c r="L77" i="35"/>
  <c r="T77" i="35"/>
  <c r="K77" i="35"/>
  <c r="AB77" i="35"/>
  <c r="Q80" i="35"/>
  <c r="R95" i="35"/>
  <c r="U18" i="35"/>
  <c r="M18" i="35"/>
  <c r="V18" i="35"/>
  <c r="L18" i="35"/>
  <c r="R18" i="35"/>
  <c r="AB18" i="35"/>
  <c r="U32" i="35"/>
  <c r="M32" i="35"/>
  <c r="Y32" i="35"/>
  <c r="P32" i="35"/>
  <c r="W32" i="35"/>
  <c r="N32" i="35"/>
  <c r="S32" i="35"/>
  <c r="N34" i="35"/>
  <c r="AB34" i="35"/>
  <c r="R44" i="35"/>
  <c r="N53" i="35"/>
  <c r="AB53" i="35"/>
  <c r="P57" i="35"/>
  <c r="Q59" i="35"/>
  <c r="O60" i="35"/>
  <c r="O63" i="35"/>
  <c r="T65" i="35"/>
  <c r="Q66" i="35"/>
  <c r="J68" i="35"/>
  <c r="V69" i="35"/>
  <c r="N69" i="35"/>
  <c r="U69" i="35"/>
  <c r="L69" i="35"/>
  <c r="T69" i="35"/>
  <c r="K69" i="35"/>
  <c r="AB69" i="35"/>
  <c r="S69" i="35"/>
  <c r="J69" i="35"/>
  <c r="AA69" i="35"/>
  <c r="R69" i="35"/>
  <c r="I69" i="35"/>
  <c r="Y69" i="35"/>
  <c r="P72" i="35"/>
  <c r="R26" i="35"/>
  <c r="N30" i="35"/>
  <c r="Z30" i="35"/>
  <c r="I32" i="35"/>
  <c r="T32" i="35"/>
  <c r="U35" i="35"/>
  <c r="M35" i="35"/>
  <c r="X35" i="35"/>
  <c r="O35" i="35"/>
  <c r="V35" i="35"/>
  <c r="L35" i="35"/>
  <c r="S35" i="35"/>
  <c r="V52" i="35"/>
  <c r="N52" i="35"/>
  <c r="AA52" i="35"/>
  <c r="R52" i="35"/>
  <c r="I52" i="35"/>
  <c r="Y52" i="35"/>
  <c r="P52" i="35"/>
  <c r="X52" i="35"/>
  <c r="O52" i="35"/>
  <c r="U52" i="35"/>
  <c r="P53" i="35"/>
  <c r="AB54" i="35"/>
  <c r="T54" i="35"/>
  <c r="L54" i="35"/>
  <c r="V54" i="35"/>
  <c r="M54" i="35"/>
  <c r="S54" i="35"/>
  <c r="J54" i="35"/>
  <c r="AA54" i="35"/>
  <c r="R54" i="35"/>
  <c r="I54" i="35"/>
  <c r="X54" i="35"/>
  <c r="Q57" i="35"/>
  <c r="S59" i="35"/>
  <c r="W66" i="35"/>
  <c r="K68" i="35"/>
  <c r="Z69" i="35"/>
  <c r="Q72" i="35"/>
  <c r="I18" i="35"/>
  <c r="S18" i="35"/>
  <c r="J18" i="35"/>
  <c r="T18" i="35"/>
  <c r="Z34" i="35"/>
  <c r="R34" i="35"/>
  <c r="J34" i="35"/>
  <c r="AA34" i="35"/>
  <c r="Q34" i="35"/>
  <c r="X34" i="35"/>
  <c r="O34" i="35"/>
  <c r="S34" i="35"/>
  <c r="W44" i="35"/>
  <c r="O44" i="35"/>
  <c r="Y44" i="35"/>
  <c r="P44" i="35"/>
  <c r="V44" i="35"/>
  <c r="M44" i="35"/>
  <c r="U44" i="35"/>
  <c r="L44" i="35"/>
  <c r="T44" i="35"/>
  <c r="R53" i="35"/>
  <c r="W57" i="35"/>
  <c r="AA65" i="35"/>
  <c r="S65" i="35"/>
  <c r="K65" i="35"/>
  <c r="X65" i="35"/>
  <c r="O65" i="35"/>
  <c r="W65" i="35"/>
  <c r="N65" i="35"/>
  <c r="V65" i="35"/>
  <c r="M65" i="35"/>
  <c r="U65" i="35"/>
  <c r="L65" i="35"/>
  <c r="Z65" i="35"/>
  <c r="R72" i="35"/>
  <c r="Z87" i="35"/>
  <c r="R87" i="35"/>
  <c r="J87" i="35"/>
  <c r="W87" i="35"/>
  <c r="N87" i="35"/>
  <c r="V87" i="35"/>
  <c r="M87" i="35"/>
  <c r="U87" i="35"/>
  <c r="L87" i="35"/>
  <c r="T87" i="35"/>
  <c r="K87" i="35"/>
  <c r="AB87" i="35"/>
  <c r="S87" i="35"/>
  <c r="I87" i="35"/>
  <c r="V27" i="35"/>
  <c r="N27" i="35"/>
  <c r="T27" i="35"/>
  <c r="K27" i="35"/>
  <c r="AA27" i="35"/>
  <c r="R27" i="35"/>
  <c r="I27" i="35"/>
  <c r="S27" i="35"/>
  <c r="K18" i="35"/>
  <c r="W18" i="35"/>
  <c r="P20" i="35"/>
  <c r="AA20" i="35"/>
  <c r="Q21" i="35"/>
  <c r="S24" i="35"/>
  <c r="I26" i="35"/>
  <c r="U26" i="35"/>
  <c r="L27" i="35"/>
  <c r="X27" i="35"/>
  <c r="Q30" i="35"/>
  <c r="Z31" i="35"/>
  <c r="R31" i="35"/>
  <c r="J31" i="35"/>
  <c r="AB31" i="35"/>
  <c r="S31" i="35"/>
  <c r="I31" i="35"/>
  <c r="Y31" i="35"/>
  <c r="P31" i="35"/>
  <c r="U31" i="35"/>
  <c r="K32" i="35"/>
  <c r="X32" i="35"/>
  <c r="T34" i="35"/>
  <c r="J35" i="35"/>
  <c r="W35" i="35"/>
  <c r="V38" i="35"/>
  <c r="N38" i="35"/>
  <c r="X38" i="35"/>
  <c r="O38" i="35"/>
  <c r="U38" i="35"/>
  <c r="L38" i="35"/>
  <c r="T38" i="35"/>
  <c r="K38" i="35"/>
  <c r="W38" i="35"/>
  <c r="AB40" i="35"/>
  <c r="T40" i="35"/>
  <c r="L40" i="35"/>
  <c r="AA40" i="35"/>
  <c r="R40" i="35"/>
  <c r="I40" i="35"/>
  <c r="Y40" i="35"/>
  <c r="P40" i="35"/>
  <c r="X40" i="35"/>
  <c r="O40" i="35"/>
  <c r="V40" i="35"/>
  <c r="I44" i="35"/>
  <c r="X44" i="35"/>
  <c r="Z48" i="35"/>
  <c r="R48" i="35"/>
  <c r="J48" i="35"/>
  <c r="U48" i="35"/>
  <c r="L48" i="35"/>
  <c r="AB48" i="35"/>
  <c r="S48" i="35"/>
  <c r="I48" i="35"/>
  <c r="AA48" i="35"/>
  <c r="Q48" i="35"/>
  <c r="V48" i="35"/>
  <c r="K52" i="35"/>
  <c r="Z52" i="35"/>
  <c r="S53" i="35"/>
  <c r="N54" i="35"/>
  <c r="Z54" i="35"/>
  <c r="Y56" i="35"/>
  <c r="Q56" i="35"/>
  <c r="I56" i="35"/>
  <c r="X56" i="35"/>
  <c r="O56" i="35"/>
  <c r="W56" i="35"/>
  <c r="N56" i="35"/>
  <c r="V56" i="35"/>
  <c r="M56" i="35"/>
  <c r="U56" i="35"/>
  <c r="L56" i="35"/>
  <c r="AA56" i="35"/>
  <c r="X57" i="35"/>
  <c r="U59" i="35"/>
  <c r="R60" i="35"/>
  <c r="Z62" i="35"/>
  <c r="R62" i="35"/>
  <c r="J62" i="35"/>
  <c r="X62" i="35"/>
  <c r="O62" i="35"/>
  <c r="W62" i="35"/>
  <c r="N62" i="35"/>
  <c r="V62" i="35"/>
  <c r="M62" i="35"/>
  <c r="U62" i="35"/>
  <c r="L62" i="35"/>
  <c r="Y62" i="35"/>
  <c r="W63" i="35"/>
  <c r="I65" i="35"/>
  <c r="AB65" i="35"/>
  <c r="Y66" i="35"/>
  <c r="R68" i="35"/>
  <c r="O69" i="35"/>
  <c r="AB71" i="35"/>
  <c r="T71" i="35"/>
  <c r="L71" i="35"/>
  <c r="Y71" i="35"/>
  <c r="P71" i="35"/>
  <c r="X71" i="35"/>
  <c r="O71" i="35"/>
  <c r="W71" i="35"/>
  <c r="N71" i="35"/>
  <c r="V71" i="35"/>
  <c r="M71" i="35"/>
  <c r="Z71" i="35"/>
  <c r="X72" i="35"/>
  <c r="O87" i="35"/>
  <c r="Y81" i="35"/>
  <c r="Q81" i="35"/>
  <c r="I81" i="35"/>
  <c r="R81" i="35"/>
  <c r="AA81" i="35"/>
  <c r="Y84" i="35"/>
  <c r="Q84" i="35"/>
  <c r="I84" i="35"/>
  <c r="R84" i="35"/>
  <c r="AA84" i="35"/>
  <c r="Q90" i="35"/>
  <c r="AA90" i="35"/>
  <c r="AA93" i="35"/>
  <c r="S93" i="35"/>
  <c r="K93" i="35"/>
  <c r="Q93" i="35"/>
  <c r="Z93" i="35"/>
  <c r="I96" i="35"/>
  <c r="S96" i="35"/>
  <c r="R97" i="35"/>
  <c r="AB97" i="35"/>
  <c r="K104" i="35"/>
  <c r="U104" i="35"/>
  <c r="J105" i="35"/>
  <c r="T105" i="35"/>
  <c r="O109" i="35"/>
  <c r="Z109" i="35"/>
  <c r="P110" i="35"/>
  <c r="AB110" i="35"/>
  <c r="Y115" i="35"/>
  <c r="Q115" i="35"/>
  <c r="I115" i="35"/>
  <c r="X115" i="35"/>
  <c r="O115" i="35"/>
  <c r="Z115" i="35"/>
  <c r="N115" i="35"/>
  <c r="T115" i="35"/>
  <c r="J116" i="35"/>
  <c r="W116" i="35"/>
  <c r="I120" i="35"/>
  <c r="U120" i="35"/>
  <c r="L121" i="35"/>
  <c r="X121" i="35"/>
  <c r="P122" i="35"/>
  <c r="AA122" i="35"/>
  <c r="M132" i="35"/>
  <c r="AB133" i="35"/>
  <c r="T133" i="35"/>
  <c r="L133" i="35"/>
  <c r="Y133" i="35"/>
  <c r="P133" i="35"/>
  <c r="U133" i="35"/>
  <c r="J133" i="35"/>
  <c r="S133" i="35"/>
  <c r="I133" i="35"/>
  <c r="AA133" i="35"/>
  <c r="Q133" i="35"/>
  <c r="X133" i="35"/>
  <c r="U134" i="35"/>
  <c r="Y39" i="35"/>
  <c r="Q39" i="35"/>
  <c r="I39" i="35"/>
  <c r="R39" i="35"/>
  <c r="AA39" i="35"/>
  <c r="Y42" i="35"/>
  <c r="Q42" i="35"/>
  <c r="I42" i="35"/>
  <c r="R42" i="35"/>
  <c r="AA42" i="35"/>
  <c r="AA51" i="35"/>
  <c r="S51" i="35"/>
  <c r="K51" i="35"/>
  <c r="Q51" i="35"/>
  <c r="Z51" i="35"/>
  <c r="O67" i="35"/>
  <c r="X67" i="35"/>
  <c r="O70" i="35"/>
  <c r="X70" i="35"/>
  <c r="O79" i="35"/>
  <c r="X79" i="35"/>
  <c r="J81" i="35"/>
  <c r="S81" i="35"/>
  <c r="AB81" i="35"/>
  <c r="J84" i="35"/>
  <c r="S84" i="35"/>
  <c r="AB84" i="35"/>
  <c r="U88" i="35"/>
  <c r="M88" i="35"/>
  <c r="Q88" i="35"/>
  <c r="Z88" i="35"/>
  <c r="I90" i="35"/>
  <c r="S90" i="35"/>
  <c r="AB90" i="35"/>
  <c r="I93" i="35"/>
  <c r="R93" i="35"/>
  <c r="AB93" i="35"/>
  <c r="J96" i="35"/>
  <c r="U96" i="35"/>
  <c r="I97" i="35"/>
  <c r="S97" i="35"/>
  <c r="AB99" i="35"/>
  <c r="T99" i="35"/>
  <c r="L99" i="35"/>
  <c r="X99" i="35"/>
  <c r="O99" i="35"/>
  <c r="R99" i="35"/>
  <c r="W100" i="35"/>
  <c r="O100" i="35"/>
  <c r="U100" i="35"/>
  <c r="L100" i="35"/>
  <c r="R100" i="35"/>
  <c r="AB100" i="35"/>
  <c r="U102" i="35"/>
  <c r="M102" i="35"/>
  <c r="Y102" i="35"/>
  <c r="P102" i="35"/>
  <c r="R102" i="35"/>
  <c r="AB102" i="35"/>
  <c r="L104" i="35"/>
  <c r="V104" i="35"/>
  <c r="K105" i="35"/>
  <c r="V105" i="35"/>
  <c r="P109" i="35"/>
  <c r="AA109" i="35"/>
  <c r="Q110" i="35"/>
  <c r="U111" i="35"/>
  <c r="M111" i="35"/>
  <c r="AA111" i="35"/>
  <c r="R111" i="35"/>
  <c r="I111" i="35"/>
  <c r="S111" i="35"/>
  <c r="Q111" i="35"/>
  <c r="J115" i="35"/>
  <c r="U115" i="35"/>
  <c r="K116" i="35"/>
  <c r="X116" i="35"/>
  <c r="AB119" i="35"/>
  <c r="T119" i="35"/>
  <c r="L119" i="35"/>
  <c r="V119" i="35"/>
  <c r="M119" i="35"/>
  <c r="X119" i="35"/>
  <c r="N119" i="35"/>
  <c r="S119" i="35"/>
  <c r="K120" i="35"/>
  <c r="V120" i="35"/>
  <c r="N121" i="35"/>
  <c r="AA121" i="35"/>
  <c r="Q122" i="35"/>
  <c r="AB122" i="35"/>
  <c r="Y129" i="35"/>
  <c r="Q129" i="35"/>
  <c r="I129" i="35"/>
  <c r="AB129" i="35"/>
  <c r="S129" i="35"/>
  <c r="J129" i="35"/>
  <c r="V129" i="35"/>
  <c r="L129" i="35"/>
  <c r="U129" i="35"/>
  <c r="K129" i="35"/>
  <c r="R129" i="35"/>
  <c r="Z129" i="35"/>
  <c r="N132" i="35"/>
  <c r="J39" i="35"/>
  <c r="S39" i="35"/>
  <c r="AB39" i="35"/>
  <c r="J42" i="35"/>
  <c r="S42" i="35"/>
  <c r="AB42" i="35"/>
  <c r="U46" i="35"/>
  <c r="M46" i="35"/>
  <c r="Q46" i="35"/>
  <c r="Z46" i="35"/>
  <c r="I51" i="35"/>
  <c r="R51" i="35"/>
  <c r="AB51" i="35"/>
  <c r="V55" i="35"/>
  <c r="N55" i="35"/>
  <c r="P55" i="35"/>
  <c r="Y55" i="35"/>
  <c r="W58" i="35"/>
  <c r="O58" i="35"/>
  <c r="Q58" i="35"/>
  <c r="Z58" i="35"/>
  <c r="P67" i="35"/>
  <c r="P70" i="35"/>
  <c r="Z73" i="35"/>
  <c r="R73" i="35"/>
  <c r="J73" i="35"/>
  <c r="Q73" i="35"/>
  <c r="AA73" i="35"/>
  <c r="Z76" i="35"/>
  <c r="R76" i="35"/>
  <c r="J76" i="35"/>
  <c r="P76" i="35"/>
  <c r="Y76" i="35"/>
  <c r="P79" i="35"/>
  <c r="K81" i="35"/>
  <c r="T81" i="35"/>
  <c r="AB82" i="35"/>
  <c r="T82" i="35"/>
  <c r="L82" i="35"/>
  <c r="Q82" i="35"/>
  <c r="Z82" i="35"/>
  <c r="K84" i="35"/>
  <c r="T84" i="35"/>
  <c r="AB85" i="35"/>
  <c r="T85" i="35"/>
  <c r="L85" i="35"/>
  <c r="Q85" i="35"/>
  <c r="Z85" i="35"/>
  <c r="I88" i="35"/>
  <c r="R88" i="35"/>
  <c r="AA88" i="35"/>
  <c r="K90" i="35"/>
  <c r="T90" i="35"/>
  <c r="U91" i="35"/>
  <c r="M91" i="35"/>
  <c r="Q91" i="35"/>
  <c r="Z91" i="35"/>
  <c r="J93" i="35"/>
  <c r="T93" i="35"/>
  <c r="V94" i="35"/>
  <c r="N94" i="35"/>
  <c r="Q94" i="35"/>
  <c r="Z94" i="35"/>
  <c r="K96" i="35"/>
  <c r="V96" i="35"/>
  <c r="J97" i="35"/>
  <c r="U97" i="35"/>
  <c r="I99" i="35"/>
  <c r="S99" i="35"/>
  <c r="I100" i="35"/>
  <c r="S100" i="35"/>
  <c r="Z101" i="35"/>
  <c r="R101" i="35"/>
  <c r="J101" i="35"/>
  <c r="AB101" i="35"/>
  <c r="S101" i="35"/>
  <c r="I101" i="35"/>
  <c r="T101" i="35"/>
  <c r="I102" i="35"/>
  <c r="S102" i="35"/>
  <c r="M104" i="35"/>
  <c r="W104" i="35"/>
  <c r="L105" i="35"/>
  <c r="W105" i="35"/>
  <c r="V108" i="35"/>
  <c r="N108" i="35"/>
  <c r="X108" i="35"/>
  <c r="O108" i="35"/>
  <c r="R108" i="35"/>
  <c r="AB108" i="35"/>
  <c r="R109" i="35"/>
  <c r="T111" i="35"/>
  <c r="V114" i="35"/>
  <c r="N114" i="35"/>
  <c r="AA114" i="35"/>
  <c r="R114" i="35"/>
  <c r="I114" i="35"/>
  <c r="Y114" i="35"/>
  <c r="O114" i="35"/>
  <c r="T114" i="35"/>
  <c r="K115" i="35"/>
  <c r="V115" i="35"/>
  <c r="N116" i="35"/>
  <c r="Z116" i="35"/>
  <c r="Y118" i="35"/>
  <c r="Q118" i="35"/>
  <c r="I118" i="35"/>
  <c r="X118" i="35"/>
  <c r="O118" i="35"/>
  <c r="W118" i="35"/>
  <c r="M118" i="35"/>
  <c r="S118" i="35"/>
  <c r="I119" i="35"/>
  <c r="U119" i="35"/>
  <c r="L120" i="35"/>
  <c r="Y120" i="35"/>
  <c r="O121" i="35"/>
  <c r="AB121" i="35"/>
  <c r="M129" i="35"/>
  <c r="AA129" i="35"/>
  <c r="O132" i="35"/>
  <c r="W134" i="35"/>
  <c r="O134" i="35"/>
  <c r="V134" i="35"/>
  <c r="M134" i="35"/>
  <c r="T134" i="35"/>
  <c r="J134" i="35"/>
  <c r="S134" i="35"/>
  <c r="I134" i="35"/>
  <c r="AA134" i="35"/>
  <c r="Q134" i="35"/>
  <c r="Y134" i="35"/>
  <c r="Y67" i="35"/>
  <c r="Q67" i="35"/>
  <c r="I67" i="35"/>
  <c r="R67" i="35"/>
  <c r="AA67" i="35"/>
  <c r="Y70" i="35"/>
  <c r="Q70" i="35"/>
  <c r="I70" i="35"/>
  <c r="R70" i="35"/>
  <c r="AA70" i="35"/>
  <c r="AA79" i="35"/>
  <c r="S79" i="35"/>
  <c r="K79" i="35"/>
  <c r="Q79" i="35"/>
  <c r="Z79" i="35"/>
  <c r="L81" i="35"/>
  <c r="U81" i="35"/>
  <c r="L84" i="35"/>
  <c r="U84" i="35"/>
  <c r="L90" i="35"/>
  <c r="U90" i="35"/>
  <c r="M96" i="35"/>
  <c r="W96" i="35"/>
  <c r="L97" i="35"/>
  <c r="W97" i="35"/>
  <c r="N104" i="35"/>
  <c r="X104" i="35"/>
  <c r="N105" i="35"/>
  <c r="Y105" i="35"/>
  <c r="Y109" i="35"/>
  <c r="Q109" i="35"/>
  <c r="I109" i="35"/>
  <c r="U109" i="35"/>
  <c r="L109" i="35"/>
  <c r="S109" i="35"/>
  <c r="AA110" i="35"/>
  <c r="S110" i="35"/>
  <c r="K110" i="35"/>
  <c r="V110" i="35"/>
  <c r="M110" i="35"/>
  <c r="T110" i="35"/>
  <c r="I110" i="35"/>
  <c r="U110" i="35"/>
  <c r="P116" i="35"/>
  <c r="AA116" i="35"/>
  <c r="N120" i="35"/>
  <c r="Z120" i="35"/>
  <c r="Q121" i="35"/>
  <c r="U122" i="35"/>
  <c r="M122" i="35"/>
  <c r="W122" i="35"/>
  <c r="N122" i="35"/>
  <c r="X122" i="35"/>
  <c r="L122" i="35"/>
  <c r="S122" i="35"/>
  <c r="N129" i="35"/>
  <c r="R132" i="35"/>
  <c r="K134" i="35"/>
  <c r="Z134" i="35"/>
  <c r="Y25" i="35"/>
  <c r="Q25" i="35"/>
  <c r="I25" i="35"/>
  <c r="R25" i="35"/>
  <c r="AA25" i="35"/>
  <c r="Y28" i="35"/>
  <c r="Q28" i="35"/>
  <c r="I28" i="35"/>
  <c r="R28" i="35"/>
  <c r="AA28" i="35"/>
  <c r="AA37" i="35"/>
  <c r="S37" i="35"/>
  <c r="K37" i="35"/>
  <c r="Q37" i="35"/>
  <c r="Z37" i="35"/>
  <c r="L39" i="35"/>
  <c r="U39" i="35"/>
  <c r="L42" i="35"/>
  <c r="U42" i="35"/>
  <c r="J46" i="35"/>
  <c r="S46" i="35"/>
  <c r="AB46" i="35"/>
  <c r="L51" i="35"/>
  <c r="U51" i="35"/>
  <c r="I55" i="35"/>
  <c r="R55" i="35"/>
  <c r="AA55" i="35"/>
  <c r="J58" i="35"/>
  <c r="S58" i="35"/>
  <c r="AB58" i="35"/>
  <c r="J67" i="35"/>
  <c r="S67" i="35"/>
  <c r="AB67" i="35"/>
  <c r="J70" i="35"/>
  <c r="S70" i="35"/>
  <c r="AB70" i="35"/>
  <c r="K73" i="35"/>
  <c r="T73" i="35"/>
  <c r="U74" i="35"/>
  <c r="M74" i="35"/>
  <c r="Q74" i="35"/>
  <c r="Z74" i="35"/>
  <c r="I76" i="35"/>
  <c r="S76" i="35"/>
  <c r="AB76" i="35"/>
  <c r="I79" i="35"/>
  <c r="R79" i="35"/>
  <c r="AB79" i="35"/>
  <c r="M81" i="35"/>
  <c r="V81" i="35"/>
  <c r="J82" i="35"/>
  <c r="S82" i="35"/>
  <c r="V83" i="35"/>
  <c r="N83" i="35"/>
  <c r="P83" i="35"/>
  <c r="Y83" i="35"/>
  <c r="M84" i="35"/>
  <c r="V84" i="35"/>
  <c r="J85" i="35"/>
  <c r="S85" i="35"/>
  <c r="W86" i="35"/>
  <c r="O86" i="35"/>
  <c r="Q86" i="35"/>
  <c r="Z86" i="35"/>
  <c r="K88" i="35"/>
  <c r="T88" i="35"/>
  <c r="M90" i="35"/>
  <c r="J91" i="35"/>
  <c r="S91" i="35"/>
  <c r="AB91" i="35"/>
  <c r="M93" i="35"/>
  <c r="V93" i="35"/>
  <c r="J94" i="35"/>
  <c r="S94" i="35"/>
  <c r="AB94" i="35"/>
  <c r="N96" i="35"/>
  <c r="M97" i="35"/>
  <c r="K99" i="35"/>
  <c r="V99" i="35"/>
  <c r="K100" i="35"/>
  <c r="V100" i="35"/>
  <c r="L101" i="35"/>
  <c r="V101" i="35"/>
  <c r="K102" i="35"/>
  <c r="V102" i="35"/>
  <c r="O104" i="35"/>
  <c r="P105" i="35"/>
  <c r="J108" i="35"/>
  <c r="T108" i="35"/>
  <c r="J109" i="35"/>
  <c r="T109" i="35"/>
  <c r="J110" i="35"/>
  <c r="W110" i="35"/>
  <c r="K111" i="35"/>
  <c r="W111" i="35"/>
  <c r="AA113" i="35"/>
  <c r="S113" i="35"/>
  <c r="K113" i="35"/>
  <c r="U113" i="35"/>
  <c r="L113" i="35"/>
  <c r="Y113" i="35"/>
  <c r="O113" i="35"/>
  <c r="T113" i="35"/>
  <c r="K114" i="35"/>
  <c r="W114" i="35"/>
  <c r="M115" i="35"/>
  <c r="AA115" i="35"/>
  <c r="Q116" i="35"/>
  <c r="W117" i="35"/>
  <c r="O117" i="35"/>
  <c r="AB117" i="35"/>
  <c r="S117" i="35"/>
  <c r="J117" i="35"/>
  <c r="Y117" i="35"/>
  <c r="N117" i="35"/>
  <c r="T117" i="35"/>
  <c r="J118" i="35"/>
  <c r="U118" i="35"/>
  <c r="K119" i="35"/>
  <c r="Y119" i="35"/>
  <c r="P120" i="35"/>
  <c r="AA120" i="35"/>
  <c r="I122" i="35"/>
  <c r="T122" i="35"/>
  <c r="O129" i="35"/>
  <c r="O133" i="35"/>
  <c r="L134" i="35"/>
  <c r="AB134" i="35"/>
  <c r="Z104" i="35"/>
  <c r="R104" i="35"/>
  <c r="J104" i="35"/>
  <c r="AA104" i="35"/>
  <c r="Q104" i="35"/>
  <c r="P104" i="35"/>
  <c r="AB104" i="35"/>
  <c r="Z121" i="35"/>
  <c r="R121" i="35"/>
  <c r="J121" i="35"/>
  <c r="Y121" i="35"/>
  <c r="P121" i="35"/>
  <c r="W121" i="35"/>
  <c r="M121" i="35"/>
  <c r="T121" i="35"/>
  <c r="Y132" i="35"/>
  <c r="Q132" i="35"/>
  <c r="I132" i="35"/>
  <c r="AB132" i="35"/>
  <c r="S132" i="35"/>
  <c r="J132" i="35"/>
  <c r="U132" i="35"/>
  <c r="K132" i="35"/>
  <c r="T132" i="35"/>
  <c r="AA132" i="35"/>
  <c r="P132" i="35"/>
  <c r="W132" i="35"/>
  <c r="S104" i="35"/>
  <c r="U105" i="35"/>
  <c r="M105" i="35"/>
  <c r="X105" i="35"/>
  <c r="O105" i="35"/>
  <c r="R105" i="35"/>
  <c r="AB105" i="35"/>
  <c r="AB116" i="35"/>
  <c r="T116" i="35"/>
  <c r="L116" i="35"/>
  <c r="V116" i="35"/>
  <c r="M116" i="35"/>
  <c r="Y116" i="35"/>
  <c r="O116" i="35"/>
  <c r="S116" i="35"/>
  <c r="X132" i="35"/>
  <c r="Z90" i="35"/>
  <c r="R90" i="35"/>
  <c r="J90" i="35"/>
  <c r="P90" i="35"/>
  <c r="Y90" i="35"/>
  <c r="AB96" i="35"/>
  <c r="T96" i="35"/>
  <c r="L96" i="35"/>
  <c r="X96" i="35"/>
  <c r="O96" i="35"/>
  <c r="R96" i="35"/>
  <c r="V97" i="35"/>
  <c r="N97" i="35"/>
  <c r="T97" i="35"/>
  <c r="K97" i="35"/>
  <c r="Q97" i="35"/>
  <c r="AA97" i="35"/>
  <c r="I104" i="35"/>
  <c r="T104" i="35"/>
  <c r="I105" i="35"/>
  <c r="S105" i="35"/>
  <c r="I116" i="35"/>
  <c r="U116" i="35"/>
  <c r="W120" i="35"/>
  <c r="O120" i="35"/>
  <c r="AB120" i="35"/>
  <c r="S120" i="35"/>
  <c r="J120" i="35"/>
  <c r="X120" i="35"/>
  <c r="M120" i="35"/>
  <c r="T120" i="35"/>
  <c r="L132" i="35"/>
  <c r="Z132" i="35"/>
  <c r="V142" i="35"/>
  <c r="N142" i="35"/>
  <c r="AA142" i="35"/>
  <c r="R142" i="35"/>
  <c r="I142" i="35"/>
  <c r="Y142" i="35"/>
  <c r="P142" i="35"/>
  <c r="X142" i="35"/>
  <c r="O142" i="35"/>
  <c r="U142" i="35"/>
  <c r="AB144" i="35"/>
  <c r="T144" i="35"/>
  <c r="L144" i="35"/>
  <c r="V144" i="35"/>
  <c r="M144" i="35"/>
  <c r="S144" i="35"/>
  <c r="J144" i="35"/>
  <c r="AA144" i="35"/>
  <c r="R144" i="35"/>
  <c r="I144" i="35"/>
  <c r="X144" i="35"/>
  <c r="J142" i="35"/>
  <c r="W142" i="35"/>
  <c r="K144" i="35"/>
  <c r="Y144" i="35"/>
  <c r="X147" i="35"/>
  <c r="P147" i="35"/>
  <c r="U147" i="35"/>
  <c r="L147" i="35"/>
  <c r="W147" i="35"/>
  <c r="M147" i="35"/>
  <c r="T147" i="35"/>
  <c r="J147" i="35"/>
  <c r="S147" i="35"/>
  <c r="I147" i="35"/>
  <c r="Z147" i="35"/>
  <c r="AA138" i="35"/>
  <c r="S138" i="35"/>
  <c r="K138" i="35"/>
  <c r="V138" i="35"/>
  <c r="M138" i="35"/>
  <c r="T138" i="35"/>
  <c r="J138" i="35"/>
  <c r="U138" i="35"/>
  <c r="K142" i="35"/>
  <c r="Z142" i="35"/>
  <c r="N144" i="35"/>
  <c r="Z144" i="35"/>
  <c r="AA127" i="35"/>
  <c r="S127" i="35"/>
  <c r="K127" i="35"/>
  <c r="X127" i="35"/>
  <c r="O127" i="35"/>
  <c r="R127" i="35"/>
  <c r="V128" i="35"/>
  <c r="N128" i="35"/>
  <c r="U128" i="35"/>
  <c r="L128" i="35"/>
  <c r="R128" i="35"/>
  <c r="AB128" i="35"/>
  <c r="AB130" i="35"/>
  <c r="T130" i="35"/>
  <c r="L130" i="35"/>
  <c r="Y130" i="35"/>
  <c r="P130" i="35"/>
  <c r="R130" i="35"/>
  <c r="W131" i="35"/>
  <c r="O131" i="35"/>
  <c r="V131" i="35"/>
  <c r="M131" i="35"/>
  <c r="R131" i="35"/>
  <c r="AB131" i="35"/>
  <c r="P135" i="35"/>
  <c r="L138" i="35"/>
  <c r="X138" i="35"/>
  <c r="M142" i="35"/>
  <c r="Y143" i="35"/>
  <c r="Q143" i="35"/>
  <c r="I143" i="35"/>
  <c r="X143" i="35"/>
  <c r="O143" i="35"/>
  <c r="V143" i="35"/>
  <c r="M143" i="35"/>
  <c r="U143" i="35"/>
  <c r="L143" i="35"/>
  <c r="W143" i="35"/>
  <c r="P144" i="35"/>
  <c r="Y146" i="35"/>
  <c r="Q146" i="35"/>
  <c r="I146" i="35"/>
  <c r="X146" i="35"/>
  <c r="O146" i="35"/>
  <c r="V146" i="35"/>
  <c r="M146" i="35"/>
  <c r="U146" i="35"/>
  <c r="L146" i="35"/>
  <c r="T146" i="35"/>
  <c r="O147" i="35"/>
  <c r="Z135" i="35"/>
  <c r="R135" i="35"/>
  <c r="J135" i="35"/>
  <c r="T135" i="35"/>
  <c r="K135" i="35"/>
  <c r="S135" i="35"/>
  <c r="O138" i="35"/>
  <c r="Z138" i="35"/>
  <c r="S142" i="35"/>
  <c r="U144" i="35"/>
  <c r="R147" i="35"/>
  <c r="V149" i="35"/>
  <c r="N149" i="35"/>
  <c r="Y149" i="35"/>
  <c r="P149" i="35"/>
  <c r="W149" i="35"/>
  <c r="L149" i="35"/>
  <c r="T149" i="35"/>
  <c r="J149" i="35"/>
  <c r="S149" i="35"/>
  <c r="I149" i="35"/>
  <c r="Z149" i="35"/>
  <c r="U160" i="35"/>
  <c r="M160" i="35"/>
  <c r="V160" i="35"/>
  <c r="L160" i="35"/>
  <c r="AB160" i="35"/>
  <c r="S160" i="35"/>
  <c r="J160" i="35"/>
  <c r="Q160" i="35"/>
  <c r="AA160" i="35"/>
  <c r="P160" i="35"/>
  <c r="Y160" i="35"/>
  <c r="N160" i="35"/>
  <c r="X160" i="35"/>
  <c r="K160" i="35"/>
  <c r="W160" i="35"/>
  <c r="I160" i="35"/>
  <c r="V163" i="35"/>
  <c r="N163" i="35"/>
  <c r="U163" i="35"/>
  <c r="L163" i="35"/>
  <c r="AB163" i="35"/>
  <c r="S163" i="35"/>
  <c r="J163" i="35"/>
  <c r="R163" i="35"/>
  <c r="Q163" i="35"/>
  <c r="AA163" i="35"/>
  <c r="P163" i="35"/>
  <c r="Z163" i="35"/>
  <c r="O163" i="35"/>
  <c r="Y163" i="35"/>
  <c r="M163" i="35"/>
  <c r="X163" i="35"/>
  <c r="K163" i="35"/>
  <c r="W166" i="35"/>
  <c r="O166" i="35"/>
  <c r="AB166" i="35"/>
  <c r="S166" i="35"/>
  <c r="X166" i="35"/>
  <c r="M166" i="35"/>
  <c r="U166" i="35"/>
  <c r="K166" i="35"/>
  <c r="Q166" i="35"/>
  <c r="P166" i="35"/>
  <c r="AA166" i="35"/>
  <c r="N166" i="35"/>
  <c r="Z166" i="35"/>
  <c r="L166" i="35"/>
  <c r="Y166" i="35"/>
  <c r="J166" i="35"/>
  <c r="V166" i="35"/>
  <c r="I166" i="35"/>
  <c r="Y98" i="35"/>
  <c r="Q98" i="35"/>
  <c r="I98" i="35"/>
  <c r="R98" i="35"/>
  <c r="AA98" i="35"/>
  <c r="AA107" i="35"/>
  <c r="S107" i="35"/>
  <c r="K107" i="35"/>
  <c r="Q107" i="35"/>
  <c r="Z107" i="35"/>
  <c r="AA124" i="35"/>
  <c r="S124" i="35"/>
  <c r="K124" i="35"/>
  <c r="Y124" i="35"/>
  <c r="P124" i="35"/>
  <c r="R124" i="35"/>
  <c r="U125" i="35"/>
  <c r="M125" i="35"/>
  <c r="V125" i="35"/>
  <c r="L125" i="35"/>
  <c r="Q125" i="35"/>
  <c r="AA125" i="35"/>
  <c r="L127" i="35"/>
  <c r="V127" i="35"/>
  <c r="K128" i="35"/>
  <c r="W128" i="35"/>
  <c r="K130" i="35"/>
  <c r="V130" i="35"/>
  <c r="K131" i="35"/>
  <c r="U131" i="35"/>
  <c r="I135" i="35"/>
  <c r="U135" i="35"/>
  <c r="P138" i="35"/>
  <c r="AB138" i="35"/>
  <c r="T142" i="35"/>
  <c r="N143" i="35"/>
  <c r="AB143" i="35"/>
  <c r="W144" i="35"/>
  <c r="K146" i="35"/>
  <c r="AA146" i="35"/>
  <c r="V147" i="35"/>
  <c r="K149" i="35"/>
  <c r="AA149" i="35"/>
  <c r="AB154" i="35"/>
  <c r="T154" i="35"/>
  <c r="L154" i="35"/>
  <c r="S154" i="35"/>
  <c r="J154" i="35"/>
  <c r="U154" i="35"/>
  <c r="I154" i="35"/>
  <c r="AA154" i="35"/>
  <c r="Q154" i="35"/>
  <c r="Z154" i="35"/>
  <c r="P154" i="35"/>
  <c r="X154" i="35"/>
  <c r="I163" i="35"/>
  <c r="R166" i="35"/>
  <c r="AA159" i="35"/>
  <c r="S159" i="35"/>
  <c r="K159" i="35"/>
  <c r="Y159" i="35"/>
  <c r="P159" i="35"/>
  <c r="W159" i="35"/>
  <c r="N159" i="35"/>
  <c r="T159" i="35"/>
  <c r="AA162" i="35"/>
  <c r="S162" i="35"/>
  <c r="K162" i="35"/>
  <c r="X162" i="35"/>
  <c r="O162" i="35"/>
  <c r="V162" i="35"/>
  <c r="M162" i="35"/>
  <c r="T162" i="35"/>
  <c r="N169" i="35"/>
  <c r="AA169" i="35"/>
  <c r="O171" i="35"/>
  <c r="AA171" i="35"/>
  <c r="L173" i="35"/>
  <c r="Z173" i="35"/>
  <c r="AA141" i="35"/>
  <c r="S141" i="35"/>
  <c r="K141" i="35"/>
  <c r="Q141" i="35"/>
  <c r="Z141" i="35"/>
  <c r="AA148" i="35"/>
  <c r="S148" i="35"/>
  <c r="K148" i="35"/>
  <c r="AB148" i="35"/>
  <c r="R148" i="35"/>
  <c r="I148" i="35"/>
  <c r="T148" i="35"/>
  <c r="Y150" i="35"/>
  <c r="Q150" i="35"/>
  <c r="I150" i="35"/>
  <c r="V150" i="35"/>
  <c r="M150" i="35"/>
  <c r="S150" i="35"/>
  <c r="AB151" i="35"/>
  <c r="T151" i="35"/>
  <c r="L151" i="35"/>
  <c r="S151" i="35"/>
  <c r="J151" i="35"/>
  <c r="R151" i="35"/>
  <c r="I159" i="35"/>
  <c r="U159" i="35"/>
  <c r="I162" i="35"/>
  <c r="U162" i="35"/>
  <c r="AB165" i="35"/>
  <c r="T165" i="35"/>
  <c r="L165" i="35"/>
  <c r="Y165" i="35"/>
  <c r="P165" i="35"/>
  <c r="W165" i="35"/>
  <c r="N165" i="35"/>
  <c r="S165" i="35"/>
  <c r="AB168" i="35"/>
  <c r="T168" i="35"/>
  <c r="L168" i="35"/>
  <c r="V168" i="35"/>
  <c r="M168" i="35"/>
  <c r="W168" i="35"/>
  <c r="K168" i="35"/>
  <c r="S168" i="35"/>
  <c r="I168" i="35"/>
  <c r="X168" i="35"/>
  <c r="P169" i="35"/>
  <c r="Z170" i="35"/>
  <c r="R170" i="35"/>
  <c r="J170" i="35"/>
  <c r="Y170" i="35"/>
  <c r="P170" i="35"/>
  <c r="V170" i="35"/>
  <c r="L170" i="35"/>
  <c r="T170" i="35"/>
  <c r="I170" i="35"/>
  <c r="W170" i="35"/>
  <c r="P171" i="35"/>
  <c r="AB171" i="35"/>
  <c r="M173" i="35"/>
  <c r="U174" i="35"/>
  <c r="M174" i="35"/>
  <c r="V174" i="35"/>
  <c r="L174" i="35"/>
  <c r="Z174" i="35"/>
  <c r="P174" i="35"/>
  <c r="X174" i="35"/>
  <c r="N174" i="35"/>
  <c r="S174" i="35"/>
  <c r="P19" i="35"/>
  <c r="P22" i="35"/>
  <c r="P33" i="35"/>
  <c r="P36" i="35"/>
  <c r="P47" i="35"/>
  <c r="P50" i="35"/>
  <c r="P61" i="35"/>
  <c r="P64" i="35"/>
  <c r="P75" i="35"/>
  <c r="P78" i="35"/>
  <c r="P89" i="35"/>
  <c r="P92" i="35"/>
  <c r="P103" i="35"/>
  <c r="P106" i="35"/>
  <c r="U136" i="35"/>
  <c r="M136" i="35"/>
  <c r="Q136" i="35"/>
  <c r="Z136" i="35"/>
  <c r="U139" i="35"/>
  <c r="M139" i="35"/>
  <c r="P139" i="35"/>
  <c r="Y139" i="35"/>
  <c r="I141" i="35"/>
  <c r="R141" i="35"/>
  <c r="AB141" i="35"/>
  <c r="W145" i="35"/>
  <c r="O145" i="35"/>
  <c r="Q145" i="35"/>
  <c r="Z145" i="35"/>
  <c r="J148" i="35"/>
  <c r="U148" i="35"/>
  <c r="J150" i="35"/>
  <c r="T150" i="35"/>
  <c r="I151" i="35"/>
  <c r="U151" i="35"/>
  <c r="Y153" i="35"/>
  <c r="Q153" i="35"/>
  <c r="I153" i="35"/>
  <c r="V153" i="35"/>
  <c r="M153" i="35"/>
  <c r="R153" i="35"/>
  <c r="AB153" i="35"/>
  <c r="P156" i="35"/>
  <c r="P157" i="35"/>
  <c r="J159" i="35"/>
  <c r="V159" i="35"/>
  <c r="J162" i="35"/>
  <c r="W162" i="35"/>
  <c r="I165" i="35"/>
  <c r="U165" i="35"/>
  <c r="J168" i="35"/>
  <c r="Y168" i="35"/>
  <c r="Q169" i="35"/>
  <c r="K170" i="35"/>
  <c r="X170" i="35"/>
  <c r="Q171" i="35"/>
  <c r="O173" i="35"/>
  <c r="T174" i="35"/>
  <c r="R171" i="35"/>
  <c r="R173" i="35"/>
  <c r="L141" i="35"/>
  <c r="U141" i="35"/>
  <c r="M148" i="35"/>
  <c r="W148" i="35"/>
  <c r="L150" i="35"/>
  <c r="W150" i="35"/>
  <c r="M151" i="35"/>
  <c r="W151" i="35"/>
  <c r="Z156" i="35"/>
  <c r="R156" i="35"/>
  <c r="J156" i="35"/>
  <c r="W156" i="35"/>
  <c r="N156" i="35"/>
  <c r="S156" i="35"/>
  <c r="U157" i="35"/>
  <c r="M157" i="35"/>
  <c r="T157" i="35"/>
  <c r="K157" i="35"/>
  <c r="R157" i="35"/>
  <c r="AB157" i="35"/>
  <c r="M159" i="35"/>
  <c r="Z159" i="35"/>
  <c r="N162" i="35"/>
  <c r="Z162" i="35"/>
  <c r="Y164" i="35"/>
  <c r="Q164" i="35"/>
  <c r="I164" i="35"/>
  <c r="AB164" i="35"/>
  <c r="S164" i="35"/>
  <c r="J164" i="35"/>
  <c r="Z164" i="35"/>
  <c r="P164" i="35"/>
  <c r="U164" i="35"/>
  <c r="K165" i="35"/>
  <c r="X165" i="35"/>
  <c r="Y167" i="35"/>
  <c r="Q167" i="35"/>
  <c r="I167" i="35"/>
  <c r="X167" i="35"/>
  <c r="O167" i="35"/>
  <c r="V167" i="35"/>
  <c r="L167" i="35"/>
  <c r="T167" i="35"/>
  <c r="J167" i="35"/>
  <c r="U167" i="35"/>
  <c r="O168" i="35"/>
  <c r="AA168" i="35"/>
  <c r="N170" i="35"/>
  <c r="AB170" i="35"/>
  <c r="W169" i="35"/>
  <c r="O169" i="35"/>
  <c r="AB169" i="35"/>
  <c r="S169" i="35"/>
  <c r="J169" i="35"/>
  <c r="V169" i="35"/>
  <c r="L169" i="35"/>
  <c r="T169" i="35"/>
  <c r="I169" i="35"/>
  <c r="X169" i="35"/>
  <c r="U171" i="35"/>
  <c r="M171" i="35"/>
  <c r="W171" i="35"/>
  <c r="N171" i="35"/>
  <c r="V171" i="35"/>
  <c r="K171" i="35"/>
  <c r="S171" i="35"/>
  <c r="I171" i="35"/>
  <c r="X171" i="35"/>
  <c r="AA173" i="35"/>
  <c r="S173" i="35"/>
  <c r="K173" i="35"/>
  <c r="Y173" i="35"/>
  <c r="P173" i="35"/>
  <c r="AB173" i="35"/>
  <c r="Q173" i="35"/>
  <c r="X173" i="35"/>
  <c r="N173" i="35"/>
  <c r="U173" i="35"/>
  <c r="P112" i="35"/>
  <c r="P123" i="35"/>
  <c r="P126" i="35"/>
  <c r="P137" i="35"/>
  <c r="P140" i="35"/>
  <c r="W152" i="35"/>
  <c r="O152" i="35"/>
  <c r="Q152" i="35"/>
  <c r="Z152" i="35"/>
  <c r="W155" i="35"/>
  <c r="O155" i="35"/>
  <c r="Q155" i="35"/>
  <c r="Z155" i="35"/>
  <c r="AA176" i="35"/>
  <c r="S176" i="35"/>
  <c r="K176" i="35"/>
  <c r="X176" i="35"/>
  <c r="O176" i="35"/>
  <c r="R176" i="35"/>
  <c r="V177" i="35"/>
  <c r="N177" i="35"/>
  <c r="U177" i="35"/>
  <c r="L177" i="35"/>
  <c r="R177" i="35"/>
  <c r="AB177" i="35"/>
  <c r="AB179" i="35"/>
  <c r="T179" i="35"/>
  <c r="L179" i="35"/>
  <c r="Y179" i="35"/>
  <c r="P179" i="35"/>
  <c r="R179" i="35"/>
  <c r="W180" i="35"/>
  <c r="O180" i="35"/>
  <c r="V180" i="35"/>
  <c r="M180" i="35"/>
  <c r="R180" i="35"/>
  <c r="AB180" i="35"/>
  <c r="P181" i="35"/>
  <c r="Q182" i="35"/>
  <c r="Q183" i="35"/>
  <c r="P184" i="35"/>
  <c r="N187" i="35"/>
  <c r="Z187" i="35"/>
  <c r="T192" i="35"/>
  <c r="Q193" i="35"/>
  <c r="K195" i="35"/>
  <c r="X196" i="35"/>
  <c r="T196" i="35"/>
  <c r="L196" i="35"/>
  <c r="Z196" i="35"/>
  <c r="P196" i="35"/>
  <c r="V196" i="35"/>
  <c r="M196" i="35"/>
  <c r="S196" i="35"/>
  <c r="J196" i="35"/>
  <c r="AB196" i="35"/>
  <c r="R196" i="35"/>
  <c r="I196" i="35"/>
  <c r="AA196" i="35"/>
  <c r="Y178" i="35"/>
  <c r="Q178" i="35"/>
  <c r="I178" i="35"/>
  <c r="AB178" i="35"/>
  <c r="S178" i="35"/>
  <c r="J178" i="35"/>
  <c r="T178" i="35"/>
  <c r="Y181" i="35"/>
  <c r="Q181" i="35"/>
  <c r="I181" i="35"/>
  <c r="AB181" i="35"/>
  <c r="S181" i="35"/>
  <c r="J181" i="35"/>
  <c r="R181" i="35"/>
  <c r="AB182" i="35"/>
  <c r="T182" i="35"/>
  <c r="L182" i="35"/>
  <c r="Y182" i="35"/>
  <c r="P182" i="35"/>
  <c r="R182" i="35"/>
  <c r="W183" i="35"/>
  <c r="O183" i="35"/>
  <c r="V183" i="35"/>
  <c r="M183" i="35"/>
  <c r="R183" i="35"/>
  <c r="AB183" i="35"/>
  <c r="O187" i="35"/>
  <c r="V191" i="35"/>
  <c r="N191" i="35"/>
  <c r="U191" i="35"/>
  <c r="L191" i="35"/>
  <c r="AA191" i="35"/>
  <c r="R191" i="35"/>
  <c r="I191" i="35"/>
  <c r="Y191" i="35"/>
  <c r="P191" i="35"/>
  <c r="X191" i="35"/>
  <c r="O191" i="35"/>
  <c r="Z191" i="35"/>
  <c r="U193" i="35"/>
  <c r="N195" i="35"/>
  <c r="K178" i="35"/>
  <c r="U178" i="35"/>
  <c r="T181" i="35"/>
  <c r="I182" i="35"/>
  <c r="S182" i="35"/>
  <c r="I183" i="35"/>
  <c r="S183" i="35"/>
  <c r="Z184" i="35"/>
  <c r="R184" i="35"/>
  <c r="J184" i="35"/>
  <c r="T184" i="35"/>
  <c r="K184" i="35"/>
  <c r="S184" i="35"/>
  <c r="P187" i="35"/>
  <c r="J191" i="35"/>
  <c r="AB191" i="35"/>
  <c r="W193" i="35"/>
  <c r="P195" i="35"/>
  <c r="N196" i="35"/>
  <c r="L178" i="35"/>
  <c r="V178" i="35"/>
  <c r="K181" i="35"/>
  <c r="U181" i="35"/>
  <c r="J182" i="35"/>
  <c r="U182" i="35"/>
  <c r="J183" i="35"/>
  <c r="T183" i="35"/>
  <c r="Q187" i="35"/>
  <c r="K191" i="35"/>
  <c r="Y192" i="35"/>
  <c r="Q192" i="35"/>
  <c r="I192" i="35"/>
  <c r="AB192" i="35"/>
  <c r="S192" i="35"/>
  <c r="J192" i="35"/>
  <c r="X192" i="35"/>
  <c r="O192" i="35"/>
  <c r="V192" i="35"/>
  <c r="M192" i="35"/>
  <c r="U192" i="35"/>
  <c r="L192" i="35"/>
  <c r="AA192" i="35"/>
  <c r="R195" i="35"/>
  <c r="O196" i="35"/>
  <c r="U187" i="35"/>
  <c r="AB193" i="35"/>
  <c r="T193" i="35"/>
  <c r="L193" i="35"/>
  <c r="Y193" i="35"/>
  <c r="P193" i="35"/>
  <c r="V193" i="35"/>
  <c r="M193" i="35"/>
  <c r="S193" i="35"/>
  <c r="J193" i="35"/>
  <c r="AA193" i="35"/>
  <c r="R193" i="35"/>
  <c r="I193" i="35"/>
  <c r="Z193" i="35"/>
  <c r="T195" i="35"/>
  <c r="K193" i="35"/>
  <c r="AA187" i="35"/>
  <c r="S187" i="35"/>
  <c r="K187" i="35"/>
  <c r="V187" i="35"/>
  <c r="M187" i="35"/>
  <c r="T187" i="35"/>
  <c r="J187" i="35"/>
  <c r="AB187" i="35"/>
  <c r="R187" i="35"/>
  <c r="I187" i="35"/>
  <c r="X187" i="35"/>
  <c r="Y195" i="35"/>
  <c r="Q195" i="35"/>
  <c r="I195" i="35"/>
  <c r="AB195" i="35"/>
  <c r="S195" i="35"/>
  <c r="J195" i="35"/>
  <c r="X195" i="35"/>
  <c r="O195" i="35"/>
  <c r="V195" i="35"/>
  <c r="M195" i="35"/>
  <c r="U195" i="35"/>
  <c r="L195" i="35"/>
  <c r="Z195" i="35"/>
  <c r="AA190" i="35"/>
  <c r="S190" i="35"/>
  <c r="K190" i="35"/>
  <c r="Q190" i="35"/>
  <c r="Z190" i="35"/>
  <c r="P199" i="35"/>
  <c r="AA199" i="35"/>
  <c r="P200" i="35"/>
  <c r="Z200" i="35"/>
  <c r="O202" i="35"/>
  <c r="Z202" i="35"/>
  <c r="O203" i="35"/>
  <c r="Y203" i="35"/>
  <c r="N204" i="35"/>
  <c r="Z204" i="35"/>
  <c r="O205" i="35"/>
  <c r="Y205" i="35"/>
  <c r="O206" i="35"/>
  <c r="Y206" i="35"/>
  <c r="J208" i="35"/>
  <c r="W208" i="35"/>
  <c r="N209" i="35"/>
  <c r="Y209" i="35"/>
  <c r="N211" i="35"/>
  <c r="X213" i="35"/>
  <c r="X214" i="35"/>
  <c r="Y217" i="35"/>
  <c r="U185" i="35"/>
  <c r="M185" i="35"/>
  <c r="Q185" i="35"/>
  <c r="Z185" i="35"/>
  <c r="U188" i="35"/>
  <c r="M188" i="35"/>
  <c r="P188" i="35"/>
  <c r="Y188" i="35"/>
  <c r="I190" i="35"/>
  <c r="R190" i="35"/>
  <c r="AB190" i="35"/>
  <c r="W194" i="35"/>
  <c r="O194" i="35"/>
  <c r="Q194" i="35"/>
  <c r="Z194" i="35"/>
  <c r="V198" i="35"/>
  <c r="N198" i="35"/>
  <c r="X198" i="35"/>
  <c r="O198" i="35"/>
  <c r="R198" i="35"/>
  <c r="AB198" i="35"/>
  <c r="R199" i="35"/>
  <c r="W201" i="35"/>
  <c r="O201" i="35"/>
  <c r="Y201" i="35"/>
  <c r="P201" i="35"/>
  <c r="R201" i="35"/>
  <c r="AB201" i="35"/>
  <c r="P202" i="35"/>
  <c r="P203" i="35"/>
  <c r="Q204" i="35"/>
  <c r="P205" i="35"/>
  <c r="P206" i="35"/>
  <c r="L208" i="35"/>
  <c r="X208" i="35"/>
  <c r="O209" i="35"/>
  <c r="Z209" i="35"/>
  <c r="Q211" i="35"/>
  <c r="Y199" i="35"/>
  <c r="Q199" i="35"/>
  <c r="I199" i="35"/>
  <c r="U199" i="35"/>
  <c r="L199" i="35"/>
  <c r="S199" i="35"/>
  <c r="AB200" i="35"/>
  <c r="T200" i="35"/>
  <c r="L200" i="35"/>
  <c r="AA200" i="35"/>
  <c r="R200" i="35"/>
  <c r="I200" i="35"/>
  <c r="S200" i="35"/>
  <c r="Y202" i="35"/>
  <c r="Q202" i="35"/>
  <c r="I202" i="35"/>
  <c r="U202" i="35"/>
  <c r="L202" i="35"/>
  <c r="R202" i="35"/>
  <c r="AB202" i="35"/>
  <c r="W204" i="35"/>
  <c r="O204" i="35"/>
  <c r="Y204" i="35"/>
  <c r="P204" i="35"/>
  <c r="R204" i="35"/>
  <c r="AB204" i="35"/>
  <c r="AA213" i="35"/>
  <c r="S213" i="35"/>
  <c r="K213" i="35"/>
  <c r="W213" i="35"/>
  <c r="N213" i="35"/>
  <c r="U213" i="35"/>
  <c r="J213" i="35"/>
  <c r="T213" i="35"/>
  <c r="I213" i="35"/>
  <c r="AB213" i="35"/>
  <c r="Q213" i="35"/>
  <c r="Z213" i="35"/>
  <c r="P213" i="35"/>
  <c r="V214" i="35"/>
  <c r="N214" i="35"/>
  <c r="T214" i="35"/>
  <c r="K214" i="35"/>
  <c r="U214" i="35"/>
  <c r="J214" i="35"/>
  <c r="S214" i="35"/>
  <c r="I214" i="35"/>
  <c r="AA214" i="35"/>
  <c r="Q214" i="35"/>
  <c r="Z214" i="35"/>
  <c r="P214" i="35"/>
  <c r="AB214" i="35"/>
  <c r="L190" i="35"/>
  <c r="U190" i="35"/>
  <c r="J199" i="35"/>
  <c r="T199" i="35"/>
  <c r="J200" i="35"/>
  <c r="U200" i="35"/>
  <c r="S202" i="35"/>
  <c r="AB203" i="35"/>
  <c r="T203" i="35"/>
  <c r="L203" i="35"/>
  <c r="AA203" i="35"/>
  <c r="R203" i="35"/>
  <c r="I203" i="35"/>
  <c r="S203" i="35"/>
  <c r="I204" i="35"/>
  <c r="S204" i="35"/>
  <c r="Z205" i="35"/>
  <c r="R205" i="35"/>
  <c r="J205" i="35"/>
  <c r="V205" i="35"/>
  <c r="M205" i="35"/>
  <c r="S205" i="35"/>
  <c r="U206" i="35"/>
  <c r="M206" i="35"/>
  <c r="AB206" i="35"/>
  <c r="S206" i="35"/>
  <c r="J206" i="35"/>
  <c r="R206" i="35"/>
  <c r="O208" i="35"/>
  <c r="L213" i="35"/>
  <c r="L214" i="35"/>
  <c r="U209" i="35"/>
  <c r="M209" i="35"/>
  <c r="V209" i="35"/>
  <c r="L209" i="35"/>
  <c r="AA209" i="35"/>
  <c r="R209" i="35"/>
  <c r="I209" i="35"/>
  <c r="S209" i="35"/>
  <c r="V217" i="35"/>
  <c r="N217" i="35"/>
  <c r="AA217" i="35"/>
  <c r="R217" i="35"/>
  <c r="I217" i="35"/>
  <c r="T217" i="35"/>
  <c r="K217" i="35"/>
  <c r="X217" i="35"/>
  <c r="L217" i="35"/>
  <c r="W217" i="35"/>
  <c r="J217" i="35"/>
  <c r="S217" i="35"/>
  <c r="Q217" i="35"/>
  <c r="Z217" i="35"/>
  <c r="O217" i="35"/>
  <c r="M217" i="35"/>
  <c r="N199" i="35"/>
  <c r="X199" i="35"/>
  <c r="N200" i="35"/>
  <c r="X200" i="35"/>
  <c r="M202" i="35"/>
  <c r="W202" i="35"/>
  <c r="L204" i="35"/>
  <c r="V204" i="35"/>
  <c r="AA208" i="35"/>
  <c r="S208" i="35"/>
  <c r="K208" i="35"/>
  <c r="Y208" i="35"/>
  <c r="P208" i="35"/>
  <c r="V208" i="35"/>
  <c r="M208" i="35"/>
  <c r="T208" i="35"/>
  <c r="J209" i="35"/>
  <c r="W209" i="35"/>
  <c r="U211" i="35"/>
  <c r="M211" i="35"/>
  <c r="T211" i="35"/>
  <c r="K211" i="35"/>
  <c r="Z211" i="35"/>
  <c r="P211" i="35"/>
  <c r="Y211" i="35"/>
  <c r="O211" i="35"/>
  <c r="W211" i="35"/>
  <c r="L211" i="35"/>
  <c r="V211" i="35"/>
  <c r="J211" i="35"/>
  <c r="AB211" i="35"/>
  <c r="R213" i="35"/>
  <c r="R214" i="35"/>
  <c r="P217" i="35"/>
  <c r="U217" i="35"/>
  <c r="V228" i="35"/>
  <c r="N228" i="35"/>
  <c r="AB228" i="35"/>
  <c r="S228" i="35"/>
  <c r="J228" i="35"/>
  <c r="Z228" i="35"/>
  <c r="P228" i="35"/>
  <c r="Y228" i="35"/>
  <c r="O228" i="35"/>
  <c r="U228" i="35"/>
  <c r="K228" i="35"/>
  <c r="T228" i="35"/>
  <c r="I228" i="35"/>
  <c r="AA228" i="35"/>
  <c r="Q228" i="35"/>
  <c r="W220" i="35"/>
  <c r="O220" i="35"/>
  <c r="AB220" i="35"/>
  <c r="S220" i="35"/>
  <c r="J220" i="35"/>
  <c r="U220" i="35"/>
  <c r="L220" i="35"/>
  <c r="T220" i="35"/>
  <c r="L228" i="35"/>
  <c r="AA227" i="35"/>
  <c r="S227" i="35"/>
  <c r="K227" i="35"/>
  <c r="V227" i="35"/>
  <c r="M227" i="35"/>
  <c r="Z227" i="35"/>
  <c r="P227" i="35"/>
  <c r="Y227" i="35"/>
  <c r="O227" i="35"/>
  <c r="U227" i="35"/>
  <c r="J227" i="35"/>
  <c r="T227" i="35"/>
  <c r="I227" i="35"/>
  <c r="AB227" i="35"/>
  <c r="Q227" i="35"/>
  <c r="M228" i="35"/>
  <c r="V229" i="35"/>
  <c r="O216" i="35"/>
  <c r="Z216" i="35"/>
  <c r="AB219" i="35"/>
  <c r="T219" i="35"/>
  <c r="L219" i="35"/>
  <c r="V219" i="35"/>
  <c r="M219" i="35"/>
  <c r="X219" i="35"/>
  <c r="O219" i="35"/>
  <c r="S219" i="35"/>
  <c r="K220" i="35"/>
  <c r="X220" i="35"/>
  <c r="L227" i="35"/>
  <c r="R228" i="35"/>
  <c r="P158" i="35"/>
  <c r="P161" i="35"/>
  <c r="P172" i="35"/>
  <c r="P175" i="35"/>
  <c r="P186" i="35"/>
  <c r="P189" i="35"/>
  <c r="AA197" i="35"/>
  <c r="S197" i="35"/>
  <c r="K197" i="35"/>
  <c r="Q197" i="35"/>
  <c r="Z197" i="35"/>
  <c r="P216" i="35"/>
  <c r="I219" i="35"/>
  <c r="U219" i="35"/>
  <c r="M220" i="35"/>
  <c r="Y220" i="35"/>
  <c r="U222" i="35"/>
  <c r="M222" i="35"/>
  <c r="W222" i="35"/>
  <c r="N222" i="35"/>
  <c r="Y222" i="35"/>
  <c r="P222" i="35"/>
  <c r="S222" i="35"/>
  <c r="N227" i="35"/>
  <c r="W228" i="35"/>
  <c r="AA230" i="35"/>
  <c r="S230" i="35"/>
  <c r="K230" i="35"/>
  <c r="V230" i="35"/>
  <c r="M230" i="35"/>
  <c r="Y230" i="35"/>
  <c r="O230" i="35"/>
  <c r="X230" i="35"/>
  <c r="N230" i="35"/>
  <c r="T230" i="35"/>
  <c r="I230" i="35"/>
  <c r="R230" i="35"/>
  <c r="Z230" i="35"/>
  <c r="P230" i="35"/>
  <c r="X228" i="35"/>
  <c r="AA216" i="35"/>
  <c r="S216" i="35"/>
  <c r="K216" i="35"/>
  <c r="U216" i="35"/>
  <c r="L216" i="35"/>
  <c r="W216" i="35"/>
  <c r="N216" i="35"/>
  <c r="R216" i="35"/>
  <c r="K219" i="35"/>
  <c r="Y219" i="35"/>
  <c r="P220" i="35"/>
  <c r="AA220" i="35"/>
  <c r="Y229" i="35"/>
  <c r="Q229" i="35"/>
  <c r="I229" i="35"/>
  <c r="Z229" i="35"/>
  <c r="P229" i="35"/>
  <c r="AA229" i="35"/>
  <c r="O229" i="35"/>
  <c r="X229" i="35"/>
  <c r="N229" i="35"/>
  <c r="U229" i="35"/>
  <c r="K229" i="35"/>
  <c r="T229" i="35"/>
  <c r="J229" i="35"/>
  <c r="AB229" i="35"/>
  <c r="R229" i="35"/>
  <c r="T216" i="35"/>
  <c r="N219" i="35"/>
  <c r="Z219" i="35"/>
  <c r="Q220" i="35"/>
  <c r="Z221" i="35"/>
  <c r="R221" i="35"/>
  <c r="J221" i="35"/>
  <c r="Y221" i="35"/>
  <c r="P221" i="35"/>
  <c r="AB221" i="35"/>
  <c r="S221" i="35"/>
  <c r="I221" i="35"/>
  <c r="U221" i="35"/>
  <c r="K222" i="35"/>
  <c r="X222" i="35"/>
  <c r="X227" i="35"/>
  <c r="L229" i="35"/>
  <c r="L230" i="35"/>
  <c r="P207" i="35"/>
  <c r="P210" i="35"/>
  <c r="Y215" i="35"/>
  <c r="Q215" i="35"/>
  <c r="I215" i="35"/>
  <c r="R215" i="35"/>
  <c r="AA215" i="35"/>
  <c r="Y218" i="35"/>
  <c r="Q218" i="35"/>
  <c r="I218" i="35"/>
  <c r="R218" i="35"/>
  <c r="AA218" i="35"/>
  <c r="K224" i="35"/>
  <c r="K225" i="35"/>
  <c r="P231" i="35"/>
  <c r="O232" i="35"/>
  <c r="P233" i="35"/>
  <c r="P234" i="35"/>
  <c r="N236" i="35"/>
  <c r="P244" i="35"/>
  <c r="N245" i="35"/>
  <c r="AB245" i="35"/>
  <c r="Q244" i="35"/>
  <c r="O245" i="35"/>
  <c r="V231" i="35"/>
  <c r="N231" i="35"/>
  <c r="AB231" i="35"/>
  <c r="S231" i="35"/>
  <c r="J231" i="35"/>
  <c r="R231" i="35"/>
  <c r="Y232" i="35"/>
  <c r="Q232" i="35"/>
  <c r="I232" i="35"/>
  <c r="Z232" i="35"/>
  <c r="P232" i="35"/>
  <c r="S232" i="35"/>
  <c r="AB233" i="35"/>
  <c r="T233" i="35"/>
  <c r="L233" i="35"/>
  <c r="W233" i="35"/>
  <c r="N233" i="35"/>
  <c r="R233" i="35"/>
  <c r="W234" i="35"/>
  <c r="O234" i="35"/>
  <c r="T234" i="35"/>
  <c r="K234" i="35"/>
  <c r="R234" i="35"/>
  <c r="AB234" i="35"/>
  <c r="T244" i="35"/>
  <c r="Q245" i="35"/>
  <c r="I231" i="35"/>
  <c r="T231" i="35"/>
  <c r="J232" i="35"/>
  <c r="T232" i="35"/>
  <c r="I233" i="35"/>
  <c r="S233" i="35"/>
  <c r="I234" i="35"/>
  <c r="S234" i="35"/>
  <c r="U236" i="35"/>
  <c r="M236" i="35"/>
  <c r="Y236" i="35"/>
  <c r="P236" i="35"/>
  <c r="X236" i="35"/>
  <c r="O236" i="35"/>
  <c r="S236" i="35"/>
  <c r="R245" i="35"/>
  <c r="Z244" i="35"/>
  <c r="R244" i="35"/>
  <c r="J244" i="35"/>
  <c r="AB244" i="35"/>
  <c r="S244" i="35"/>
  <c r="I244" i="35"/>
  <c r="W244" i="35"/>
  <c r="M244" i="35"/>
  <c r="V244" i="35"/>
  <c r="L244" i="35"/>
  <c r="U244" i="35"/>
  <c r="K244" i="35"/>
  <c r="Y244" i="35"/>
  <c r="AA244" i="35"/>
  <c r="Z224" i="35"/>
  <c r="R224" i="35"/>
  <c r="J224" i="35"/>
  <c r="V224" i="35"/>
  <c r="M224" i="35"/>
  <c r="S224" i="35"/>
  <c r="U225" i="35"/>
  <c r="M225" i="35"/>
  <c r="AB225" i="35"/>
  <c r="S225" i="35"/>
  <c r="J225" i="35"/>
  <c r="R225" i="35"/>
  <c r="M231" i="35"/>
  <c r="X231" i="35"/>
  <c r="M232" i="35"/>
  <c r="W232" i="35"/>
  <c r="M233" i="35"/>
  <c r="X233" i="35"/>
  <c r="M234" i="35"/>
  <c r="X234" i="35"/>
  <c r="K236" i="35"/>
  <c r="W236" i="35"/>
  <c r="N244" i="35"/>
  <c r="U245" i="35"/>
  <c r="M245" i="35"/>
  <c r="Y245" i="35"/>
  <c r="P245" i="35"/>
  <c r="W245" i="35"/>
  <c r="L245" i="35"/>
  <c r="V245" i="35"/>
  <c r="K245" i="35"/>
  <c r="T245" i="35"/>
  <c r="J245" i="35"/>
  <c r="Z245" i="35"/>
  <c r="O231" i="35"/>
  <c r="Y231" i="35"/>
  <c r="N232" i="35"/>
  <c r="X232" i="35"/>
  <c r="O233" i="35"/>
  <c r="Y233" i="35"/>
  <c r="N234" i="35"/>
  <c r="Y234" i="35"/>
  <c r="L236" i="35"/>
  <c r="Z236" i="35"/>
  <c r="K252" i="35"/>
  <c r="U252" i="35"/>
  <c r="K253" i="35"/>
  <c r="V253" i="35"/>
  <c r="L252" i="35"/>
  <c r="W252" i="35"/>
  <c r="M253" i="35"/>
  <c r="W253" i="35"/>
  <c r="P212" i="35"/>
  <c r="W223" i="35"/>
  <c r="O223" i="35"/>
  <c r="P223" i="35"/>
  <c r="Y223" i="35"/>
  <c r="Z235" i="35"/>
  <c r="R235" i="35"/>
  <c r="J235" i="35"/>
  <c r="Q235" i="35"/>
  <c r="AA235" i="35"/>
  <c r="P238" i="35"/>
  <c r="Q239" i="35"/>
  <c r="Q240" i="35"/>
  <c r="P241" i="35"/>
  <c r="AA241" i="35"/>
  <c r="P247" i="35"/>
  <c r="Z247" i="35"/>
  <c r="Q248" i="35"/>
  <c r="P249" i="35"/>
  <c r="AA249" i="35"/>
  <c r="P250" i="35"/>
  <c r="Z250" i="35"/>
  <c r="N252" i="35"/>
  <c r="X252" i="35"/>
  <c r="N253" i="35"/>
  <c r="X253" i="35"/>
  <c r="S256" i="35"/>
  <c r="Y238" i="35"/>
  <c r="Q238" i="35"/>
  <c r="AB238" i="35"/>
  <c r="S238" i="35"/>
  <c r="J238" i="35"/>
  <c r="R238" i="35"/>
  <c r="AB239" i="35"/>
  <c r="T239" i="35"/>
  <c r="L239" i="35"/>
  <c r="Y239" i="35"/>
  <c r="P239" i="35"/>
  <c r="R239" i="35"/>
  <c r="W240" i="35"/>
  <c r="O240" i="35"/>
  <c r="V240" i="35"/>
  <c r="M240" i="35"/>
  <c r="R240" i="35"/>
  <c r="AB240" i="35"/>
  <c r="Q241" i="35"/>
  <c r="V248" i="35"/>
  <c r="N248" i="35"/>
  <c r="Y248" i="35"/>
  <c r="P248" i="35"/>
  <c r="R248" i="35"/>
  <c r="AB248" i="35"/>
  <c r="R249" i="35"/>
  <c r="Q250" i="35"/>
  <c r="O252" i="35"/>
  <c r="Z252" i="35"/>
  <c r="O253" i="35"/>
  <c r="Y253" i="35"/>
  <c r="Z241" i="35"/>
  <c r="R241" i="35"/>
  <c r="J241" i="35"/>
  <c r="T241" i="35"/>
  <c r="K241" i="35"/>
  <c r="S241" i="35"/>
  <c r="AA247" i="35"/>
  <c r="S247" i="35"/>
  <c r="K247" i="35"/>
  <c r="AB247" i="35"/>
  <c r="R247" i="35"/>
  <c r="I247" i="35"/>
  <c r="T247" i="35"/>
  <c r="Y249" i="35"/>
  <c r="Q249" i="35"/>
  <c r="I249" i="35"/>
  <c r="V249" i="35"/>
  <c r="M249" i="35"/>
  <c r="S249" i="35"/>
  <c r="AB250" i="35"/>
  <c r="T250" i="35"/>
  <c r="L250" i="35"/>
  <c r="S250" i="35"/>
  <c r="J250" i="35"/>
  <c r="R250" i="35"/>
  <c r="P252" i="35"/>
  <c r="AA252" i="35"/>
  <c r="P253" i="35"/>
  <c r="Z253" i="35"/>
  <c r="U256" i="35"/>
  <c r="M256" i="35"/>
  <c r="X256" i="35"/>
  <c r="O256" i="35"/>
  <c r="AA256" i="35"/>
  <c r="Q256" i="35"/>
  <c r="W256" i="35"/>
  <c r="L256" i="35"/>
  <c r="T256" i="35"/>
  <c r="J256" i="35"/>
  <c r="Y256" i="35"/>
  <c r="R252" i="35"/>
  <c r="Q253" i="35"/>
  <c r="Y252" i="35"/>
  <c r="Q252" i="35"/>
  <c r="I252" i="35"/>
  <c r="V252" i="35"/>
  <c r="M252" i="35"/>
  <c r="S252" i="35"/>
  <c r="AB253" i="35"/>
  <c r="T253" i="35"/>
  <c r="L253" i="35"/>
  <c r="S253" i="35"/>
  <c r="J253" i="35"/>
  <c r="R253" i="35"/>
  <c r="Y266" i="35"/>
  <c r="Q266" i="35"/>
  <c r="I266" i="35"/>
  <c r="X266" i="35"/>
  <c r="O266" i="35"/>
  <c r="T266" i="35"/>
  <c r="K266" i="35"/>
  <c r="AB266" i="35"/>
  <c r="S266" i="35"/>
  <c r="J266" i="35"/>
  <c r="W266" i="35"/>
  <c r="R268" i="35"/>
  <c r="AA261" i="35"/>
  <c r="S261" i="35"/>
  <c r="K261" i="35"/>
  <c r="U261" i="35"/>
  <c r="L261" i="35"/>
  <c r="Y261" i="35"/>
  <c r="P261" i="35"/>
  <c r="T261" i="35"/>
  <c r="Q265" i="35"/>
  <c r="L266" i="35"/>
  <c r="Z266" i="35"/>
  <c r="T268" i="35"/>
  <c r="O259" i="35"/>
  <c r="Y259" i="35"/>
  <c r="I261" i="35"/>
  <c r="V261" i="35"/>
  <c r="P263" i="35"/>
  <c r="AB263" i="35"/>
  <c r="M266" i="35"/>
  <c r="AA266" i="35"/>
  <c r="V265" i="35"/>
  <c r="N265" i="35"/>
  <c r="AA265" i="35"/>
  <c r="R265" i="35"/>
  <c r="I265" i="35"/>
  <c r="W265" i="35"/>
  <c r="M265" i="35"/>
  <c r="U265" i="35"/>
  <c r="L265" i="35"/>
  <c r="T265" i="35"/>
  <c r="N266" i="35"/>
  <c r="W268" i="35"/>
  <c r="O268" i="35"/>
  <c r="AB268" i="35"/>
  <c r="S268" i="35"/>
  <c r="J268" i="35"/>
  <c r="Y268" i="35"/>
  <c r="P268" i="35"/>
  <c r="X268" i="35"/>
  <c r="N268" i="35"/>
  <c r="V268" i="35"/>
  <c r="M268" i="35"/>
  <c r="Z268" i="35"/>
  <c r="Z272" i="35"/>
  <c r="R272" i="35"/>
  <c r="J272" i="35"/>
  <c r="X272" i="35"/>
  <c r="O272" i="35"/>
  <c r="W272" i="35"/>
  <c r="N272" i="35"/>
  <c r="V272" i="35"/>
  <c r="M272" i="35"/>
  <c r="U272" i="35"/>
  <c r="L272" i="35"/>
  <c r="T272" i="35"/>
  <c r="K272" i="35"/>
  <c r="AB272" i="35"/>
  <c r="S272" i="35"/>
  <c r="I272" i="35"/>
  <c r="AA272" i="35"/>
  <c r="Q272" i="35"/>
  <c r="P226" i="35"/>
  <c r="O237" i="35"/>
  <c r="U242" i="35"/>
  <c r="M242" i="35"/>
  <c r="Q242" i="35"/>
  <c r="Z242" i="35"/>
  <c r="V251" i="35"/>
  <c r="N251" i="35"/>
  <c r="P251" i="35"/>
  <c r="Y251" i="35"/>
  <c r="W254" i="35"/>
  <c r="O254" i="35"/>
  <c r="Q254" i="35"/>
  <c r="Z254" i="35"/>
  <c r="N255" i="35"/>
  <c r="Q259" i="35"/>
  <c r="M261" i="35"/>
  <c r="X261" i="35"/>
  <c r="X265" i="35"/>
  <c r="P266" i="35"/>
  <c r="I268" i="35"/>
  <c r="AA268" i="35"/>
  <c r="U259" i="35"/>
  <c r="M259" i="35"/>
  <c r="W259" i="35"/>
  <c r="N259" i="35"/>
  <c r="R259" i="35"/>
  <c r="AB259" i="35"/>
  <c r="N261" i="35"/>
  <c r="Z261" i="35"/>
  <c r="Y263" i="35"/>
  <c r="Q263" i="35"/>
  <c r="I263" i="35"/>
  <c r="X263" i="35"/>
  <c r="O263" i="35"/>
  <c r="T263" i="35"/>
  <c r="K263" i="35"/>
  <c r="U263" i="35"/>
  <c r="J265" i="35"/>
  <c r="Y265" i="35"/>
  <c r="R266" i="35"/>
  <c r="K268" i="35"/>
  <c r="Z269" i="35"/>
  <c r="R269" i="35"/>
  <c r="J269" i="35"/>
  <c r="Y269" i="35"/>
  <c r="P269" i="35"/>
  <c r="V269" i="35"/>
  <c r="M269" i="35"/>
  <c r="U269" i="35"/>
  <c r="L269" i="35"/>
  <c r="T269" i="35"/>
  <c r="K269" i="35"/>
  <c r="AA269" i="35"/>
  <c r="P272" i="35"/>
  <c r="I259" i="35"/>
  <c r="S259" i="35"/>
  <c r="O261" i="35"/>
  <c r="AB261" i="35"/>
  <c r="J263" i="35"/>
  <c r="V263" i="35"/>
  <c r="K265" i="35"/>
  <c r="Z265" i="35"/>
  <c r="U266" i="35"/>
  <c r="L268" i="35"/>
  <c r="Y272" i="35"/>
  <c r="Z255" i="35"/>
  <c r="AA255" i="35"/>
  <c r="R255" i="35"/>
  <c r="J255" i="35"/>
  <c r="Q255" i="35"/>
  <c r="AB255" i="35"/>
  <c r="J259" i="35"/>
  <c r="T259" i="35"/>
  <c r="Q261" i="35"/>
  <c r="V262" i="35"/>
  <c r="N262" i="35"/>
  <c r="AA262" i="35"/>
  <c r="R262" i="35"/>
  <c r="I262" i="35"/>
  <c r="W262" i="35"/>
  <c r="M262" i="35"/>
  <c r="T262" i="35"/>
  <c r="L263" i="35"/>
  <c r="W263" i="35"/>
  <c r="O265" i="35"/>
  <c r="AB265" i="35"/>
  <c r="V266" i="35"/>
  <c r="Q268" i="35"/>
  <c r="N269" i="35"/>
  <c r="AA275" i="35"/>
  <c r="S275" i="35"/>
  <c r="K275" i="35"/>
  <c r="W275" i="35"/>
  <c r="O275" i="35"/>
  <c r="R275" i="35"/>
  <c r="V276" i="35"/>
  <c r="N276" i="35"/>
  <c r="Z276" i="35"/>
  <c r="R276" i="35"/>
  <c r="J276" i="35"/>
  <c r="S276" i="35"/>
  <c r="Y277" i="35"/>
  <c r="Q277" i="35"/>
  <c r="I277" i="35"/>
  <c r="U277" i="35"/>
  <c r="M277" i="35"/>
  <c r="S277" i="35"/>
  <c r="V279" i="35"/>
  <c r="N279" i="35"/>
  <c r="Z279" i="35"/>
  <c r="R279" i="35"/>
  <c r="J279" i="35"/>
  <c r="X279" i="35"/>
  <c r="P279" i="35"/>
  <c r="S279" i="35"/>
  <c r="U270" i="35"/>
  <c r="M270" i="35"/>
  <c r="Q270" i="35"/>
  <c r="Z270" i="35"/>
  <c r="I275" i="35"/>
  <c r="T275" i="35"/>
  <c r="I276" i="35"/>
  <c r="T276" i="35"/>
  <c r="J277" i="35"/>
  <c r="T277" i="35"/>
  <c r="T279" i="35"/>
  <c r="P243" i="35"/>
  <c r="P246" i="35"/>
  <c r="Z258" i="35"/>
  <c r="R258" i="35"/>
  <c r="J258" i="35"/>
  <c r="P258" i="35"/>
  <c r="Y258" i="35"/>
  <c r="AB264" i="35"/>
  <c r="T264" i="35"/>
  <c r="L264" i="35"/>
  <c r="Q264" i="35"/>
  <c r="Z264" i="35"/>
  <c r="AB267" i="35"/>
  <c r="T267" i="35"/>
  <c r="L267" i="35"/>
  <c r="Q267" i="35"/>
  <c r="Z267" i="35"/>
  <c r="I270" i="35"/>
  <c r="R270" i="35"/>
  <c r="AA270" i="35"/>
  <c r="U273" i="35"/>
  <c r="M273" i="35"/>
  <c r="Q273" i="35"/>
  <c r="Z273" i="35"/>
  <c r="J275" i="35"/>
  <c r="U275" i="35"/>
  <c r="K276" i="35"/>
  <c r="U276" i="35"/>
  <c r="K277" i="35"/>
  <c r="V277" i="35"/>
  <c r="I279" i="35"/>
  <c r="U279" i="35"/>
  <c r="J270" i="35"/>
  <c r="S270" i="35"/>
  <c r="AB270" i="35"/>
  <c r="L275" i="35"/>
  <c r="V275" i="35"/>
  <c r="L276" i="35"/>
  <c r="W276" i="35"/>
  <c r="L277" i="35"/>
  <c r="W277" i="35"/>
  <c r="K279" i="35"/>
  <c r="W279" i="35"/>
  <c r="AA283" i="35"/>
  <c r="S283" i="35"/>
  <c r="K283" i="35"/>
  <c r="Z283" i="35"/>
  <c r="R283" i="35"/>
  <c r="J283" i="35"/>
  <c r="Y283" i="35"/>
  <c r="Q283" i="35"/>
  <c r="I283" i="35"/>
  <c r="V283" i="35"/>
  <c r="N283" i="35"/>
  <c r="U283" i="35"/>
  <c r="M283" i="35"/>
  <c r="AB283" i="35"/>
  <c r="T283" i="35"/>
  <c r="L283" i="35"/>
  <c r="M275" i="35"/>
  <c r="X275" i="35"/>
  <c r="M276" i="35"/>
  <c r="X276" i="35"/>
  <c r="N277" i="35"/>
  <c r="X277" i="35"/>
  <c r="L279" i="35"/>
  <c r="Y279" i="35"/>
  <c r="O283" i="35"/>
  <c r="AA286" i="35"/>
  <c r="S286" i="35"/>
  <c r="K286" i="35"/>
  <c r="Z286" i="35"/>
  <c r="R286" i="35"/>
  <c r="J286" i="35"/>
  <c r="Y286" i="35"/>
  <c r="Q286" i="35"/>
  <c r="I286" i="35"/>
  <c r="X286" i="35"/>
  <c r="P286" i="35"/>
  <c r="V286" i="35"/>
  <c r="N286" i="35"/>
  <c r="U286" i="35"/>
  <c r="M286" i="35"/>
  <c r="AB286" i="35"/>
  <c r="T286" i="35"/>
  <c r="L286" i="35"/>
  <c r="N275" i="35"/>
  <c r="Y275" i="35"/>
  <c r="O276" i="35"/>
  <c r="Y276" i="35"/>
  <c r="O277" i="35"/>
  <c r="Z277" i="35"/>
  <c r="M279" i="35"/>
  <c r="AA279" i="35"/>
  <c r="P283" i="35"/>
  <c r="N270" i="35"/>
  <c r="W270" i="35"/>
  <c r="L273" i="35"/>
  <c r="V273" i="35"/>
  <c r="P275" i="35"/>
  <c r="Z275" i="35"/>
  <c r="P276" i="35"/>
  <c r="AA276" i="35"/>
  <c r="P277" i="35"/>
  <c r="AA277" i="35"/>
  <c r="O279" i="35"/>
  <c r="AB279" i="35"/>
  <c r="W283" i="35"/>
  <c r="O286" i="35"/>
  <c r="Q279" i="35"/>
  <c r="X283" i="35"/>
  <c r="K280" i="35"/>
  <c r="S280" i="35"/>
  <c r="AA280" i="35"/>
  <c r="N281" i="35"/>
  <c r="V281" i="35"/>
  <c r="I282" i="35"/>
  <c r="Q282" i="35"/>
  <c r="Y282" i="35"/>
  <c r="O284" i="35"/>
  <c r="W284" i="35"/>
  <c r="J285" i="35"/>
  <c r="R285" i="35"/>
  <c r="Z285" i="35"/>
  <c r="O287" i="35"/>
  <c r="W287" i="35"/>
  <c r="J288" i="35"/>
  <c r="R288" i="35"/>
  <c r="Z288" i="35"/>
  <c r="M289" i="35"/>
  <c r="U289" i="35"/>
  <c r="J282" i="35"/>
  <c r="R282" i="35"/>
  <c r="Z282" i="35"/>
  <c r="P284" i="35"/>
  <c r="X284" i="35"/>
  <c r="K285" i="35"/>
  <c r="S285" i="35"/>
  <c r="AA285" i="35"/>
  <c r="P287" i="35"/>
  <c r="X287" i="35"/>
  <c r="K288" i="35"/>
  <c r="S288" i="35"/>
  <c r="AA288" i="35"/>
  <c r="N289" i="35"/>
  <c r="V289" i="35"/>
  <c r="P278" i="35"/>
  <c r="X278" i="35"/>
  <c r="M280" i="35"/>
  <c r="U280" i="35"/>
  <c r="P281" i="35"/>
  <c r="X281" i="35"/>
  <c r="K282" i="35"/>
  <c r="S282" i="35"/>
  <c r="AA282" i="35"/>
  <c r="I284" i="35"/>
  <c r="Q284" i="35"/>
  <c r="Y284" i="35"/>
  <c r="L285" i="35"/>
  <c r="T285" i="35"/>
  <c r="AB285" i="35"/>
  <c r="I287" i="35"/>
  <c r="Q287" i="35"/>
  <c r="Y287" i="35"/>
  <c r="L288" i="35"/>
  <c r="T288" i="35"/>
  <c r="AB288" i="35"/>
  <c r="O289" i="35"/>
  <c r="W289" i="35"/>
  <c r="P289" i="35"/>
  <c r="X289" i="35"/>
  <c r="K287" i="35"/>
  <c r="S287" i="35"/>
  <c r="AA287" i="35"/>
  <c r="N288" i="35"/>
  <c r="V288" i="35"/>
  <c r="I289" i="35"/>
  <c r="Q289" i="35"/>
  <c r="Y289" i="35"/>
  <c r="P280" i="35"/>
  <c r="X280" i="35"/>
  <c r="K281" i="35"/>
  <c r="S281" i="35"/>
  <c r="AA281" i="35"/>
  <c r="N282" i="35"/>
  <c r="V282" i="35"/>
  <c r="L284" i="35"/>
  <c r="T284" i="35"/>
  <c r="AB284" i="35"/>
  <c r="O285" i="35"/>
  <c r="W285" i="35"/>
  <c r="L287" i="35"/>
  <c r="T287" i="35"/>
  <c r="AB287" i="35"/>
  <c r="O288" i="35"/>
  <c r="W288" i="35"/>
  <c r="J289" i="35"/>
  <c r="R289" i="35"/>
  <c r="Z289" i="35"/>
  <c r="P257" i="35"/>
  <c r="P260" i="35"/>
  <c r="P271" i="35"/>
  <c r="P274" i="35"/>
  <c r="L278" i="35"/>
  <c r="T278" i="35"/>
  <c r="I280" i="35"/>
  <c r="Q280" i="35"/>
  <c r="L281" i="35"/>
  <c r="T281" i="35"/>
  <c r="O282" i="35"/>
  <c r="W282" i="35"/>
  <c r="M284" i="35"/>
  <c r="U284" i="35"/>
  <c r="P285" i="35"/>
  <c r="X285" i="35"/>
  <c r="M287" i="35"/>
  <c r="U287" i="35"/>
  <c r="P288" i="35"/>
  <c r="X288" i="35"/>
  <c r="K289" i="35"/>
  <c r="S289" i="35"/>
  <c r="AA289" i="35"/>
  <c r="P282" i="35"/>
  <c r="N284" i="35"/>
  <c r="I285" i="35"/>
  <c r="Q285" i="35"/>
  <c r="N287" i="35"/>
  <c r="I288" i="35"/>
  <c r="Q288" i="35"/>
  <c r="L289" i="35"/>
  <c r="T289" i="35"/>
  <c r="B289" i="34"/>
  <c r="AB289" i="34" s="1"/>
  <c r="J288" i="34"/>
  <c r="B288" i="34"/>
  <c r="Y288" i="34" s="1"/>
  <c r="W287" i="34"/>
  <c r="B287" i="34"/>
  <c r="V287" i="34" s="1"/>
  <c r="G286" i="34"/>
  <c r="B286" i="34"/>
  <c r="W286" i="34" s="1"/>
  <c r="U285" i="34"/>
  <c r="B285" i="34"/>
  <c r="B284" i="34"/>
  <c r="AB283" i="34"/>
  <c r="B283" i="34"/>
  <c r="W283" i="34" s="1"/>
  <c r="I282" i="34"/>
  <c r="B282" i="34"/>
  <c r="B281" i="34"/>
  <c r="V281" i="34" s="1"/>
  <c r="AB280" i="34"/>
  <c r="AA280" i="34"/>
  <c r="W280" i="34"/>
  <c r="O280" i="34"/>
  <c r="N280" i="34"/>
  <c r="K280" i="34"/>
  <c r="B280" i="34"/>
  <c r="Y280" i="34" s="1"/>
  <c r="G279" i="34"/>
  <c r="B279" i="34"/>
  <c r="U278" i="34"/>
  <c r="Q278" i="34"/>
  <c r="B278" i="34"/>
  <c r="R278" i="34" s="1"/>
  <c r="R277" i="34"/>
  <c r="O277" i="34"/>
  <c r="B277" i="34"/>
  <c r="AB277" i="34" s="1"/>
  <c r="B276" i="34"/>
  <c r="X276" i="34" s="1"/>
  <c r="X275" i="34"/>
  <c r="T275" i="34"/>
  <c r="N275" i="34"/>
  <c r="B275" i="34"/>
  <c r="W275" i="34" s="1"/>
  <c r="AB274" i="34"/>
  <c r="S274" i="34"/>
  <c r="R274" i="34"/>
  <c r="N274" i="34"/>
  <c r="B274" i="34"/>
  <c r="AA274" i="34" s="1"/>
  <c r="B273" i="34"/>
  <c r="AB272" i="34"/>
  <c r="AA272" i="34"/>
  <c r="X272" i="34"/>
  <c r="W272" i="34"/>
  <c r="V272" i="34"/>
  <c r="Q272" i="34"/>
  <c r="O272" i="34"/>
  <c r="N272" i="34"/>
  <c r="M272" i="34"/>
  <c r="K272" i="34"/>
  <c r="I272" i="34"/>
  <c r="G272" i="34"/>
  <c r="B272" i="34"/>
  <c r="S272" i="34" s="1"/>
  <c r="M271" i="34"/>
  <c r="B271" i="34"/>
  <c r="B270" i="34"/>
  <c r="Z270" i="34" s="1"/>
  <c r="AB269" i="34"/>
  <c r="B269" i="34"/>
  <c r="S269" i="34" s="1"/>
  <c r="AA268" i="34"/>
  <c r="R268" i="34"/>
  <c r="B268" i="34"/>
  <c r="M268" i="34" s="1"/>
  <c r="B267" i="34"/>
  <c r="U267" i="34" s="1"/>
  <c r="X266" i="34"/>
  <c r="W266" i="34"/>
  <c r="S266" i="34"/>
  <c r="J266" i="34"/>
  <c r="B266" i="34"/>
  <c r="Z266" i="34" s="1"/>
  <c r="Y265" i="34"/>
  <c r="W265" i="34"/>
  <c r="I265" i="34"/>
  <c r="G265" i="34"/>
  <c r="B265" i="34"/>
  <c r="M265" i="34" s="1"/>
  <c r="B264" i="34"/>
  <c r="V263" i="34"/>
  <c r="O263" i="34"/>
  <c r="M263" i="34"/>
  <c r="B263" i="34"/>
  <c r="S263" i="34" s="1"/>
  <c r="B262" i="34"/>
  <c r="W261" i="34"/>
  <c r="R261" i="34"/>
  <c r="P261" i="34"/>
  <c r="N261" i="34"/>
  <c r="M261" i="34"/>
  <c r="L261" i="34"/>
  <c r="B261" i="34"/>
  <c r="Y261" i="34" s="1"/>
  <c r="AA260" i="34"/>
  <c r="Y260" i="34"/>
  <c r="W260" i="34"/>
  <c r="V260" i="34"/>
  <c r="Q260" i="34"/>
  <c r="N260" i="34"/>
  <c r="M260" i="34"/>
  <c r="B260" i="34"/>
  <c r="Z260" i="34" s="1"/>
  <c r="AB259" i="34"/>
  <c r="B259" i="34"/>
  <c r="R259" i="34" s="1"/>
  <c r="W258" i="34"/>
  <c r="I258" i="34"/>
  <c r="G258" i="34"/>
  <c r="B258" i="34"/>
  <c r="V258" i="34" s="1"/>
  <c r="AA257" i="34"/>
  <c r="Z257" i="34"/>
  <c r="V257" i="34"/>
  <c r="Q257" i="34"/>
  <c r="N257" i="34"/>
  <c r="L257" i="34"/>
  <c r="B257" i="34"/>
  <c r="U257" i="34" s="1"/>
  <c r="B256" i="34"/>
  <c r="Y255" i="34"/>
  <c r="V255" i="34"/>
  <c r="T255" i="34"/>
  <c r="R255" i="34"/>
  <c r="P255" i="34"/>
  <c r="M255" i="34"/>
  <c r="J255" i="34"/>
  <c r="B255" i="34"/>
  <c r="I255" i="34" s="1"/>
  <c r="AA254" i="34"/>
  <c r="Z254" i="34"/>
  <c r="R254" i="34"/>
  <c r="B254" i="34"/>
  <c r="T254" i="34" s="1"/>
  <c r="B253" i="34"/>
  <c r="B252" i="34"/>
  <c r="O252" i="34" s="1"/>
  <c r="G251" i="34"/>
  <c r="B251" i="34"/>
  <c r="V251" i="34" s="1"/>
  <c r="B250" i="34"/>
  <c r="X250" i="34" s="1"/>
  <c r="Y249" i="34"/>
  <c r="U249" i="34"/>
  <c r="Q249" i="34"/>
  <c r="B249" i="34"/>
  <c r="AA249" i="34" s="1"/>
  <c r="B248" i="34"/>
  <c r="P247" i="34"/>
  <c r="B247" i="34"/>
  <c r="T246" i="34"/>
  <c r="P246" i="34"/>
  <c r="K246" i="34"/>
  <c r="B246" i="34"/>
  <c r="V246" i="34" s="1"/>
  <c r="L245" i="34"/>
  <c r="I245" i="34"/>
  <c r="B245" i="34"/>
  <c r="W245" i="34" s="1"/>
  <c r="G244" i="34"/>
  <c r="B244" i="34"/>
  <c r="AB244" i="34" s="1"/>
  <c r="B243" i="34"/>
  <c r="AB242" i="34"/>
  <c r="AA242" i="34"/>
  <c r="Y242" i="34"/>
  <c r="W242" i="34"/>
  <c r="U242" i="34"/>
  <c r="T242" i="34"/>
  <c r="R242" i="34"/>
  <c r="L242" i="34"/>
  <c r="K242" i="34"/>
  <c r="J242" i="34"/>
  <c r="B242" i="34"/>
  <c r="S242" i="34" s="1"/>
  <c r="AB241" i="34"/>
  <c r="X241" i="34"/>
  <c r="W241" i="34"/>
  <c r="V241" i="34"/>
  <c r="U241" i="34"/>
  <c r="T241" i="34"/>
  <c r="P241" i="34"/>
  <c r="O241" i="34"/>
  <c r="L241" i="34"/>
  <c r="J241" i="34"/>
  <c r="I241" i="34"/>
  <c r="B241" i="34"/>
  <c r="R241" i="34" s="1"/>
  <c r="AA240" i="34"/>
  <c r="Z240" i="34"/>
  <c r="W240" i="34"/>
  <c r="V240" i="34"/>
  <c r="U240" i="34"/>
  <c r="Q240" i="34"/>
  <c r="O240" i="34"/>
  <c r="M240" i="34"/>
  <c r="L240" i="34"/>
  <c r="J240" i="34"/>
  <c r="B240" i="34"/>
  <c r="I239" i="34"/>
  <c r="B239" i="34"/>
  <c r="Z239" i="34" s="1"/>
  <c r="X238" i="34"/>
  <c r="B238" i="34"/>
  <c r="AB238" i="34" s="1"/>
  <c r="W237" i="34"/>
  <c r="G237" i="34"/>
  <c r="B237" i="34"/>
  <c r="Y237" i="34" s="1"/>
  <c r="B236" i="34"/>
  <c r="L236" i="34" s="1"/>
  <c r="B235" i="34"/>
  <c r="AA234" i="34"/>
  <c r="W234" i="34"/>
  <c r="V234" i="34"/>
  <c r="Q234" i="34"/>
  <c r="N234" i="34"/>
  <c r="M234" i="34"/>
  <c r="B234" i="34"/>
  <c r="U234" i="34" s="1"/>
  <c r="B233" i="34"/>
  <c r="W233" i="34" s="1"/>
  <c r="K232" i="34"/>
  <c r="B232" i="34"/>
  <c r="Y231" i="34"/>
  <c r="T231" i="34"/>
  <c r="S231" i="34"/>
  <c r="B231" i="34"/>
  <c r="Z231" i="34" s="1"/>
  <c r="W230" i="34"/>
  <c r="V230" i="34"/>
  <c r="S230" i="34"/>
  <c r="G230" i="34"/>
  <c r="B230" i="34"/>
  <c r="Y230" i="34" s="1"/>
  <c r="AB229" i="34"/>
  <c r="AA229" i="34"/>
  <c r="W229" i="34"/>
  <c r="S229" i="34"/>
  <c r="Q229" i="34"/>
  <c r="O229" i="34"/>
  <c r="N229" i="34"/>
  <c r="M229" i="34"/>
  <c r="B229" i="34"/>
  <c r="U228" i="34"/>
  <c r="S228" i="34"/>
  <c r="Q228" i="34"/>
  <c r="B228" i="34"/>
  <c r="AB228" i="34" s="1"/>
  <c r="Y227" i="34"/>
  <c r="X227" i="34"/>
  <c r="W227" i="34"/>
  <c r="V227" i="34"/>
  <c r="U227" i="34"/>
  <c r="S227" i="34"/>
  <c r="P227" i="34"/>
  <c r="M227" i="34"/>
  <c r="K227" i="34"/>
  <c r="J227" i="34"/>
  <c r="B227" i="34"/>
  <c r="R227" i="34" s="1"/>
  <c r="B226" i="34"/>
  <c r="Y225" i="34"/>
  <c r="Q225" i="34"/>
  <c r="P225" i="34"/>
  <c r="B225" i="34"/>
  <c r="AA225" i="34" s="1"/>
  <c r="Z224" i="34"/>
  <c r="R224" i="34"/>
  <c r="Q224" i="34"/>
  <c r="B224" i="34"/>
  <c r="AB224" i="34" s="1"/>
  <c r="X223" i="34"/>
  <c r="Q223" i="34"/>
  <c r="M223" i="34"/>
  <c r="K223" i="34"/>
  <c r="I223" i="34"/>
  <c r="G223" i="34"/>
  <c r="B223" i="34"/>
  <c r="S223" i="34" s="1"/>
  <c r="Y222" i="34"/>
  <c r="U222" i="34"/>
  <c r="T222" i="34"/>
  <c r="N222" i="34"/>
  <c r="M222" i="34"/>
  <c r="K222" i="34"/>
  <c r="I222" i="34"/>
  <c r="B222" i="34"/>
  <c r="V222" i="34" s="1"/>
  <c r="V221" i="34"/>
  <c r="S221" i="34"/>
  <c r="P221" i="34"/>
  <c r="B221" i="34"/>
  <c r="Y221" i="34" s="1"/>
  <c r="B220" i="34"/>
  <c r="Z220" i="34" s="1"/>
  <c r="AA219" i="34"/>
  <c r="V219" i="34"/>
  <c r="R219" i="34"/>
  <c r="B219" i="34"/>
  <c r="X219" i="34" s="1"/>
  <c r="Y218" i="34"/>
  <c r="Q218" i="34"/>
  <c r="B218" i="34"/>
  <c r="AA218" i="34" s="1"/>
  <c r="Y217" i="34"/>
  <c r="W217" i="34"/>
  <c r="Q217" i="34"/>
  <c r="O217" i="34"/>
  <c r="L217" i="34"/>
  <c r="I217" i="34"/>
  <c r="B217" i="34"/>
  <c r="T217" i="34" s="1"/>
  <c r="W216" i="34"/>
  <c r="V216" i="34"/>
  <c r="U216" i="34"/>
  <c r="M216" i="34"/>
  <c r="L216" i="34"/>
  <c r="K216" i="34"/>
  <c r="I216" i="34"/>
  <c r="G216" i="34"/>
  <c r="B216" i="34"/>
  <c r="AA216" i="34" s="1"/>
  <c r="B215" i="34"/>
  <c r="S215" i="34" s="1"/>
  <c r="B214" i="34"/>
  <c r="T214" i="34" s="1"/>
  <c r="AB213" i="34"/>
  <c r="AA213" i="34"/>
  <c r="O213" i="34"/>
  <c r="M213" i="34"/>
  <c r="K213" i="34"/>
  <c r="I213" i="34"/>
  <c r="B213" i="34"/>
  <c r="Z213" i="34" s="1"/>
  <c r="B212" i="34"/>
  <c r="V212" i="34" s="1"/>
  <c r="B211" i="34"/>
  <c r="AB210" i="34"/>
  <c r="AA210" i="34"/>
  <c r="X210" i="34"/>
  <c r="B210" i="34"/>
  <c r="S210" i="34" s="1"/>
  <c r="Y209" i="34"/>
  <c r="Q209" i="34"/>
  <c r="G209" i="34"/>
  <c r="B209" i="34"/>
  <c r="R209" i="34" s="1"/>
  <c r="AA208" i="34"/>
  <c r="P208" i="34"/>
  <c r="K208" i="34"/>
  <c r="I208" i="34"/>
  <c r="B208" i="34"/>
  <c r="T208" i="34" s="1"/>
  <c r="M207" i="34"/>
  <c r="B207" i="34"/>
  <c r="S207" i="34" s="1"/>
  <c r="Y206" i="34"/>
  <c r="V206" i="34"/>
  <c r="T206" i="34"/>
  <c r="R206" i="34"/>
  <c r="P206" i="34"/>
  <c r="M206" i="34"/>
  <c r="L206" i="34"/>
  <c r="B206" i="34"/>
  <c r="K206" i="34" s="1"/>
  <c r="B205" i="34"/>
  <c r="R205" i="34" s="1"/>
  <c r="B204" i="34"/>
  <c r="B203" i="34"/>
  <c r="J202" i="34"/>
  <c r="G202" i="34"/>
  <c r="B202" i="34"/>
  <c r="B201" i="34"/>
  <c r="Z200" i="34"/>
  <c r="Q200" i="34"/>
  <c r="O200" i="34"/>
  <c r="J200" i="34"/>
  <c r="B200" i="34"/>
  <c r="W200" i="34" s="1"/>
  <c r="Y199" i="34"/>
  <c r="W199" i="34"/>
  <c r="T199" i="34"/>
  <c r="Q199" i="34"/>
  <c r="P199" i="34"/>
  <c r="N199" i="34"/>
  <c r="M199" i="34"/>
  <c r="B199" i="34"/>
  <c r="Z199" i="34" s="1"/>
  <c r="AA198" i="34"/>
  <c r="Z198" i="34"/>
  <c r="Y198" i="34"/>
  <c r="W198" i="34"/>
  <c r="V198" i="34"/>
  <c r="U198" i="34"/>
  <c r="S198" i="34"/>
  <c r="Q198" i="34"/>
  <c r="O198" i="34"/>
  <c r="N198" i="34"/>
  <c r="M198" i="34"/>
  <c r="L198" i="34"/>
  <c r="J198" i="34"/>
  <c r="I198" i="34"/>
  <c r="B198" i="34"/>
  <c r="X197" i="34"/>
  <c r="V197" i="34"/>
  <c r="P197" i="34"/>
  <c r="B197" i="34"/>
  <c r="Z197" i="34" s="1"/>
  <c r="P196" i="34"/>
  <c r="N196" i="34"/>
  <c r="K196" i="34"/>
  <c r="B196" i="34"/>
  <c r="AA196" i="34" s="1"/>
  <c r="G195" i="34"/>
  <c r="B195" i="34"/>
  <c r="R195" i="34" s="1"/>
  <c r="B194" i="34"/>
  <c r="O193" i="34"/>
  <c r="K193" i="34"/>
  <c r="I193" i="34"/>
  <c r="B193" i="34"/>
  <c r="U193" i="34" s="1"/>
  <c r="B192" i="34"/>
  <c r="Z191" i="34"/>
  <c r="V191" i="34"/>
  <c r="U191" i="34"/>
  <c r="O191" i="34"/>
  <c r="B191" i="34"/>
  <c r="J191" i="34" s="1"/>
  <c r="Z190" i="34"/>
  <c r="V190" i="34"/>
  <c r="T190" i="34"/>
  <c r="B190" i="34"/>
  <c r="AB190" i="34" s="1"/>
  <c r="AA189" i="34"/>
  <c r="Z189" i="34"/>
  <c r="Y189" i="34"/>
  <c r="W189" i="34"/>
  <c r="U189" i="34"/>
  <c r="S189" i="34"/>
  <c r="L189" i="34"/>
  <c r="K189" i="34"/>
  <c r="J189" i="34"/>
  <c r="B189" i="34"/>
  <c r="Q189" i="34" s="1"/>
  <c r="M188" i="34"/>
  <c r="L188" i="34"/>
  <c r="G188" i="34"/>
  <c r="B188" i="34"/>
  <c r="Q188" i="34" s="1"/>
  <c r="AB187" i="34"/>
  <c r="U187" i="34"/>
  <c r="T187" i="34"/>
  <c r="S187" i="34"/>
  <c r="B187" i="34"/>
  <c r="Z187" i="34" s="1"/>
  <c r="S186" i="34"/>
  <c r="Q186" i="34"/>
  <c r="J186" i="34"/>
  <c r="B186" i="34"/>
  <c r="AB186" i="34" s="1"/>
  <c r="U185" i="34"/>
  <c r="B185" i="34"/>
  <c r="T185" i="34" s="1"/>
  <c r="AB184" i="34"/>
  <c r="Z184" i="34"/>
  <c r="Y184" i="34"/>
  <c r="W184" i="34"/>
  <c r="V184" i="34"/>
  <c r="U184" i="34"/>
  <c r="S184" i="34"/>
  <c r="R184" i="34"/>
  <c r="O184" i="34"/>
  <c r="N184" i="34"/>
  <c r="M184" i="34"/>
  <c r="L184" i="34"/>
  <c r="K184" i="34"/>
  <c r="J184" i="34"/>
  <c r="I184" i="34"/>
  <c r="B184" i="34"/>
  <c r="B183" i="34"/>
  <c r="AA182" i="34"/>
  <c r="Q182" i="34"/>
  <c r="M182" i="34"/>
  <c r="B182" i="34"/>
  <c r="U182" i="34" s="1"/>
  <c r="Z181" i="34"/>
  <c r="Y181" i="34"/>
  <c r="X181" i="34"/>
  <c r="V181" i="34"/>
  <c r="U181" i="34"/>
  <c r="T181" i="34"/>
  <c r="R181" i="34"/>
  <c r="P181" i="34"/>
  <c r="N181" i="34"/>
  <c r="K181" i="34"/>
  <c r="I181" i="34"/>
  <c r="G181" i="34"/>
  <c r="B181" i="34"/>
  <c r="M181" i="34" s="1"/>
  <c r="V180" i="34"/>
  <c r="T180" i="34"/>
  <c r="O180" i="34"/>
  <c r="B180" i="34"/>
  <c r="R180" i="34" s="1"/>
  <c r="AB179" i="34"/>
  <c r="Q179" i="34"/>
  <c r="B179" i="34"/>
  <c r="S179" i="34" s="1"/>
  <c r="Q178" i="34"/>
  <c r="N178" i="34"/>
  <c r="J178" i="34"/>
  <c r="B178" i="34"/>
  <c r="S178" i="34" s="1"/>
  <c r="AA177" i="34"/>
  <c r="R177" i="34"/>
  <c r="Q177" i="34"/>
  <c r="N177" i="34"/>
  <c r="I177" i="34"/>
  <c r="B177" i="34"/>
  <c r="O177" i="34" s="1"/>
  <c r="T176" i="34"/>
  <c r="R176" i="34"/>
  <c r="M176" i="34"/>
  <c r="B176" i="34"/>
  <c r="Z176" i="34" s="1"/>
  <c r="R175" i="34"/>
  <c r="B175" i="34"/>
  <c r="T175" i="34" s="1"/>
  <c r="V174" i="34"/>
  <c r="M174" i="34"/>
  <c r="I174" i="34"/>
  <c r="G174" i="34"/>
  <c r="B174" i="34"/>
  <c r="AB174" i="34" s="1"/>
  <c r="B173" i="34"/>
  <c r="B172" i="34"/>
  <c r="Y171" i="34"/>
  <c r="Q171" i="34"/>
  <c r="N171" i="34"/>
  <c r="B171" i="34"/>
  <c r="V171" i="34" s="1"/>
  <c r="AA170" i="34"/>
  <c r="Y170" i="34"/>
  <c r="W170" i="34"/>
  <c r="V170" i="34"/>
  <c r="U170" i="34"/>
  <c r="T170" i="34"/>
  <c r="S170" i="34"/>
  <c r="R170" i="34"/>
  <c r="O170" i="34"/>
  <c r="N170" i="34"/>
  <c r="M170" i="34"/>
  <c r="L170" i="34"/>
  <c r="K170" i="34"/>
  <c r="J170" i="34"/>
  <c r="I170" i="34"/>
  <c r="B170" i="34"/>
  <c r="X170" i="34" s="1"/>
  <c r="T169" i="34"/>
  <c r="B169" i="34"/>
  <c r="B168" i="34"/>
  <c r="J167" i="34"/>
  <c r="G167" i="34"/>
  <c r="B167" i="34"/>
  <c r="B166" i="34"/>
  <c r="S166" i="34" s="1"/>
  <c r="B165" i="34"/>
  <c r="B164" i="34"/>
  <c r="T164" i="34" s="1"/>
  <c r="X163" i="34"/>
  <c r="S163" i="34"/>
  <c r="R163" i="34"/>
  <c r="B163" i="34"/>
  <c r="AA163" i="34" s="1"/>
  <c r="AB162" i="34"/>
  <c r="X162" i="34"/>
  <c r="W162" i="34"/>
  <c r="O162" i="34"/>
  <c r="M162" i="34"/>
  <c r="L162" i="34"/>
  <c r="B162" i="34"/>
  <c r="B161" i="34"/>
  <c r="Z161" i="34" s="1"/>
  <c r="G160" i="34"/>
  <c r="B160" i="34"/>
  <c r="AB160" i="34" s="1"/>
  <c r="B159" i="34"/>
  <c r="X159" i="34" s="1"/>
  <c r="B158" i="34"/>
  <c r="B157" i="34"/>
  <c r="B156" i="34"/>
  <c r="B155" i="34"/>
  <c r="T155" i="34" s="1"/>
  <c r="AA154" i="34"/>
  <c r="U154" i="34"/>
  <c r="R154" i="34"/>
  <c r="O154" i="34"/>
  <c r="K154" i="34"/>
  <c r="B154" i="34"/>
  <c r="Y154" i="34" s="1"/>
  <c r="W153" i="34"/>
  <c r="U153" i="34"/>
  <c r="N153" i="34"/>
  <c r="G153" i="34"/>
  <c r="B153" i="34"/>
  <c r="V153" i="34" s="1"/>
  <c r="P152" i="34"/>
  <c r="K152" i="34"/>
  <c r="I152" i="34"/>
  <c r="B152" i="34"/>
  <c r="V152" i="34" s="1"/>
  <c r="B151" i="34"/>
  <c r="AA150" i="34"/>
  <c r="V150" i="34"/>
  <c r="P150" i="34"/>
  <c r="O150" i="34"/>
  <c r="B150" i="34"/>
  <c r="AA149" i="34"/>
  <c r="U149" i="34"/>
  <c r="B149" i="34"/>
  <c r="Q149" i="34" s="1"/>
  <c r="N148" i="34"/>
  <c r="L148" i="34"/>
  <c r="B148" i="34"/>
  <c r="W148" i="34" s="1"/>
  <c r="Y147" i="34"/>
  <c r="W147" i="34"/>
  <c r="T147" i="34"/>
  <c r="L147" i="34"/>
  <c r="K147" i="34"/>
  <c r="J147" i="34"/>
  <c r="B147" i="34"/>
  <c r="S147" i="34" s="1"/>
  <c r="G146" i="34"/>
  <c r="B146" i="34"/>
  <c r="AA146" i="34" s="1"/>
  <c r="AB145" i="34"/>
  <c r="Y145" i="34"/>
  <c r="X145" i="34"/>
  <c r="W145" i="34"/>
  <c r="V145" i="34"/>
  <c r="R145" i="34"/>
  <c r="N145" i="34"/>
  <c r="M145" i="34"/>
  <c r="L145" i="34"/>
  <c r="B145" i="34"/>
  <c r="P145" i="34" s="1"/>
  <c r="Q144" i="34"/>
  <c r="J144" i="34"/>
  <c r="B144" i="34"/>
  <c r="AB143" i="34"/>
  <c r="B143" i="34"/>
  <c r="Y143" i="34" s="1"/>
  <c r="AB142" i="34"/>
  <c r="Y142" i="34"/>
  <c r="X142" i="34"/>
  <c r="W142" i="34"/>
  <c r="V142" i="34"/>
  <c r="U142" i="34"/>
  <c r="T142" i="34"/>
  <c r="P142" i="34"/>
  <c r="O142" i="34"/>
  <c r="N142" i="34"/>
  <c r="M142" i="34"/>
  <c r="L142" i="34"/>
  <c r="K142" i="34"/>
  <c r="I142" i="34"/>
  <c r="B142" i="34"/>
  <c r="S142" i="34" s="1"/>
  <c r="B141" i="34"/>
  <c r="Y140" i="34"/>
  <c r="S140" i="34"/>
  <c r="R140" i="34"/>
  <c r="B140" i="34"/>
  <c r="AA140" i="34" s="1"/>
  <c r="V139" i="34"/>
  <c r="G139" i="34"/>
  <c r="B139" i="34"/>
  <c r="R139" i="34" s="1"/>
  <c r="B138" i="34"/>
  <c r="X138" i="34" s="1"/>
  <c r="B137" i="34"/>
  <c r="R137" i="34" s="1"/>
  <c r="W136" i="34"/>
  <c r="B136" i="34"/>
  <c r="AB136" i="34" s="1"/>
  <c r="B135" i="34"/>
  <c r="AB134" i="34"/>
  <c r="B134" i="34"/>
  <c r="M134" i="34" s="1"/>
  <c r="Z133" i="34"/>
  <c r="R133" i="34"/>
  <c r="B133" i="34"/>
  <c r="U133" i="34" s="1"/>
  <c r="AB132" i="34"/>
  <c r="X132" i="34"/>
  <c r="R132" i="34"/>
  <c r="G132" i="34"/>
  <c r="B132" i="34"/>
  <c r="S132" i="34" s="1"/>
  <c r="B131" i="34"/>
  <c r="Y130" i="34"/>
  <c r="U130" i="34"/>
  <c r="O130" i="34"/>
  <c r="M130" i="34"/>
  <c r="L130" i="34"/>
  <c r="B130" i="34"/>
  <c r="AA129" i="34"/>
  <c r="Z129" i="34"/>
  <c r="Y129" i="34"/>
  <c r="W129" i="34"/>
  <c r="V129" i="34"/>
  <c r="U129" i="34"/>
  <c r="T129" i="34"/>
  <c r="Q129" i="34"/>
  <c r="O129" i="34"/>
  <c r="N129" i="34"/>
  <c r="M129" i="34"/>
  <c r="L129" i="34"/>
  <c r="K129" i="34"/>
  <c r="B129" i="34"/>
  <c r="I129" i="34" s="1"/>
  <c r="Z128" i="34"/>
  <c r="B128" i="34"/>
  <c r="AA128" i="34" s="1"/>
  <c r="AB127" i="34"/>
  <c r="M127" i="34"/>
  <c r="L127" i="34"/>
  <c r="B127" i="34"/>
  <c r="R126" i="34"/>
  <c r="B126" i="34"/>
  <c r="T126" i="34" s="1"/>
  <c r="G125" i="34"/>
  <c r="B125" i="34"/>
  <c r="M124" i="34"/>
  <c r="K124" i="34"/>
  <c r="B124" i="34"/>
  <c r="AB123" i="34"/>
  <c r="U123" i="34"/>
  <c r="S123" i="34"/>
  <c r="N123" i="34"/>
  <c r="B123" i="34"/>
  <c r="P123" i="34" s="1"/>
  <c r="B122" i="34"/>
  <c r="K122" i="34" s="1"/>
  <c r="K121" i="34"/>
  <c r="B121" i="34"/>
  <c r="T120" i="34"/>
  <c r="B120" i="34"/>
  <c r="W119" i="34"/>
  <c r="U119" i="34"/>
  <c r="P119" i="34"/>
  <c r="B119" i="34"/>
  <c r="T119" i="34" s="1"/>
  <c r="AB118" i="34"/>
  <c r="Z118" i="34"/>
  <c r="T118" i="34"/>
  <c r="G118" i="34"/>
  <c r="B118" i="34"/>
  <c r="K117" i="34"/>
  <c r="J117" i="34"/>
  <c r="B117" i="34"/>
  <c r="B116" i="34"/>
  <c r="B115" i="34"/>
  <c r="B114" i="34"/>
  <c r="X114" i="34" s="1"/>
  <c r="B113" i="34"/>
  <c r="X113" i="34" s="1"/>
  <c r="AA112" i="34"/>
  <c r="B112" i="34"/>
  <c r="G111" i="34"/>
  <c r="B111" i="34"/>
  <c r="B110" i="34"/>
  <c r="B109" i="34"/>
  <c r="K108" i="34"/>
  <c r="B108" i="34"/>
  <c r="B107" i="34"/>
  <c r="B106" i="34"/>
  <c r="B105" i="34"/>
  <c r="Z105" i="34" s="1"/>
  <c r="G104" i="34"/>
  <c r="B104" i="34"/>
  <c r="B103" i="34"/>
  <c r="B102" i="34"/>
  <c r="R102" i="34" s="1"/>
  <c r="AA101" i="34"/>
  <c r="V101" i="34"/>
  <c r="R101" i="34"/>
  <c r="M101" i="34"/>
  <c r="K101" i="34"/>
  <c r="B101" i="34"/>
  <c r="AB101" i="34" s="1"/>
  <c r="B100" i="34"/>
  <c r="B99" i="34"/>
  <c r="W99" i="34" s="1"/>
  <c r="T98" i="34"/>
  <c r="B98" i="34"/>
  <c r="Q98" i="34" s="1"/>
  <c r="AA97" i="34"/>
  <c r="Z97" i="34"/>
  <c r="X97" i="34"/>
  <c r="S97" i="34"/>
  <c r="R97" i="34"/>
  <c r="N97" i="34"/>
  <c r="K97" i="34"/>
  <c r="J97" i="34"/>
  <c r="G97" i="34"/>
  <c r="B97" i="34"/>
  <c r="Q97" i="34" s="1"/>
  <c r="V96" i="34"/>
  <c r="Q96" i="34"/>
  <c r="N96" i="34"/>
  <c r="B96" i="34"/>
  <c r="W96" i="34" s="1"/>
  <c r="B95" i="34"/>
  <c r="AA94" i="34"/>
  <c r="B94" i="34"/>
  <c r="B93" i="34"/>
  <c r="AA93" i="34" s="1"/>
  <c r="B92" i="34"/>
  <c r="B91" i="34"/>
  <c r="G90" i="34"/>
  <c r="B90" i="34"/>
  <c r="Z90" i="34" s="1"/>
  <c r="Z89" i="34"/>
  <c r="Y89" i="34"/>
  <c r="B89" i="34"/>
  <c r="P89" i="34" s="1"/>
  <c r="W88" i="34"/>
  <c r="U88" i="34"/>
  <c r="Q88" i="34"/>
  <c r="N88" i="34"/>
  <c r="L88" i="34"/>
  <c r="I88" i="34"/>
  <c r="B88" i="34"/>
  <c r="B87" i="34"/>
  <c r="B86" i="34"/>
  <c r="B85" i="34"/>
  <c r="L85" i="34" s="1"/>
  <c r="B84" i="34"/>
  <c r="X84" i="34" s="1"/>
  <c r="G83" i="34"/>
  <c r="B83" i="34"/>
  <c r="U83" i="34" s="1"/>
  <c r="W82" i="34"/>
  <c r="P82" i="34"/>
  <c r="B82" i="34"/>
  <c r="AA82" i="34" s="1"/>
  <c r="B81" i="34"/>
  <c r="R81" i="34" s="1"/>
  <c r="B80" i="34"/>
  <c r="AA79" i="34"/>
  <c r="W79" i="34"/>
  <c r="T79" i="34"/>
  <c r="O79" i="34"/>
  <c r="B79" i="34"/>
  <c r="AB78" i="34"/>
  <c r="T78" i="34"/>
  <c r="B78" i="34"/>
  <c r="L78" i="34" s="1"/>
  <c r="U77" i="34"/>
  <c r="N77" i="34"/>
  <c r="B77" i="34"/>
  <c r="Z76" i="34"/>
  <c r="Y76" i="34"/>
  <c r="Q76" i="34"/>
  <c r="P76" i="34"/>
  <c r="G76" i="34"/>
  <c r="B76" i="34"/>
  <c r="B75" i="34"/>
  <c r="S75" i="34" s="1"/>
  <c r="B74" i="34"/>
  <c r="P74" i="34" s="1"/>
  <c r="Y73" i="34"/>
  <c r="M73" i="34"/>
  <c r="B73" i="34"/>
  <c r="B72" i="34"/>
  <c r="Z71" i="34"/>
  <c r="W71" i="34"/>
  <c r="U71" i="34"/>
  <c r="R71" i="34"/>
  <c r="L71" i="34"/>
  <c r="K71" i="34"/>
  <c r="B71" i="34"/>
  <c r="S71" i="34" s="1"/>
  <c r="B70" i="34"/>
  <c r="G69" i="34"/>
  <c r="B69" i="34"/>
  <c r="Q69" i="34" s="1"/>
  <c r="P68" i="34"/>
  <c r="O68" i="34"/>
  <c r="M68" i="34"/>
  <c r="L68" i="34"/>
  <c r="K68" i="34"/>
  <c r="J68" i="34"/>
  <c r="B68" i="34"/>
  <c r="L67" i="34"/>
  <c r="J67" i="34"/>
  <c r="B67" i="34"/>
  <c r="AA66" i="34"/>
  <c r="Y66" i="34"/>
  <c r="W66" i="34"/>
  <c r="V66" i="34"/>
  <c r="U66" i="34"/>
  <c r="T66" i="34"/>
  <c r="S66" i="34"/>
  <c r="R66" i="34"/>
  <c r="O66" i="34"/>
  <c r="N66" i="34"/>
  <c r="L66" i="34"/>
  <c r="K66" i="34"/>
  <c r="J66" i="34"/>
  <c r="I66" i="34"/>
  <c r="B66" i="34"/>
  <c r="X66" i="34" s="1"/>
  <c r="B65" i="34"/>
  <c r="K64" i="34"/>
  <c r="B64" i="34"/>
  <c r="AB64" i="34" s="1"/>
  <c r="Y63" i="34"/>
  <c r="B63" i="34"/>
  <c r="S63" i="34" s="1"/>
  <c r="G62" i="34"/>
  <c r="B62" i="34"/>
  <c r="W62" i="34" s="1"/>
  <c r="Q61" i="34"/>
  <c r="L61" i="34"/>
  <c r="B61" i="34"/>
  <c r="AB61" i="34" s="1"/>
  <c r="B60" i="34"/>
  <c r="S60" i="34" s="1"/>
  <c r="B59" i="34"/>
  <c r="R59" i="34" s="1"/>
  <c r="X58" i="34"/>
  <c r="K58" i="34"/>
  <c r="B58" i="34"/>
  <c r="S58" i="34" s="1"/>
  <c r="B57" i="34"/>
  <c r="S57" i="34" s="1"/>
  <c r="O56" i="34"/>
  <c r="B56" i="34"/>
  <c r="U55" i="34"/>
  <c r="O55" i="34"/>
  <c r="I55" i="34"/>
  <c r="G55" i="34"/>
  <c r="B55" i="34"/>
  <c r="B54" i="34"/>
  <c r="B53" i="34"/>
  <c r="AB53" i="34" s="1"/>
  <c r="AA52" i="34"/>
  <c r="V52" i="34"/>
  <c r="T52" i="34"/>
  <c r="R52" i="34"/>
  <c r="M52" i="34"/>
  <c r="B52" i="34"/>
  <c r="W51" i="34"/>
  <c r="K51" i="34"/>
  <c r="B51" i="34"/>
  <c r="V51" i="34" s="1"/>
  <c r="AB50" i="34"/>
  <c r="Y50" i="34"/>
  <c r="X50" i="34"/>
  <c r="W50" i="34"/>
  <c r="U50" i="34"/>
  <c r="Q50" i="34"/>
  <c r="P50" i="34"/>
  <c r="N50" i="34"/>
  <c r="L50" i="34"/>
  <c r="K50" i="34"/>
  <c r="B50" i="34"/>
  <c r="T50" i="34" s="1"/>
  <c r="AA49" i="34"/>
  <c r="Z49" i="34"/>
  <c r="U49" i="34"/>
  <c r="K49" i="34"/>
  <c r="J49" i="34"/>
  <c r="B49" i="34"/>
  <c r="G48" i="34"/>
  <c r="B48" i="34"/>
  <c r="U48" i="34" s="1"/>
  <c r="B47" i="34"/>
  <c r="Q47" i="34" s="1"/>
  <c r="V46" i="34"/>
  <c r="K46" i="34"/>
  <c r="B46" i="34"/>
  <c r="V45" i="34"/>
  <c r="P45" i="34"/>
  <c r="B45" i="34"/>
  <c r="Q45" i="34" s="1"/>
  <c r="AB44" i="34"/>
  <c r="AA44" i="34"/>
  <c r="P44" i="34"/>
  <c r="O44" i="34"/>
  <c r="M44" i="34"/>
  <c r="B44" i="34"/>
  <c r="Z44" i="34" s="1"/>
  <c r="B43" i="34"/>
  <c r="U42" i="34"/>
  <c r="J42" i="34"/>
  <c r="B42" i="34"/>
  <c r="T42" i="34" s="1"/>
  <c r="G41" i="34"/>
  <c r="B41" i="34"/>
  <c r="AA40" i="34"/>
  <c r="Z40" i="34"/>
  <c r="S40" i="34"/>
  <c r="B40" i="34"/>
  <c r="B39" i="34"/>
  <c r="Q39" i="34" s="1"/>
  <c r="AB38" i="34"/>
  <c r="Y38" i="34"/>
  <c r="W38" i="34"/>
  <c r="V38" i="34"/>
  <c r="T38" i="34"/>
  <c r="S38" i="34"/>
  <c r="M38" i="34"/>
  <c r="K38" i="34"/>
  <c r="J38" i="34"/>
  <c r="B38" i="34"/>
  <c r="X38" i="34" s="1"/>
  <c r="X37" i="34"/>
  <c r="W37" i="34"/>
  <c r="V37" i="34"/>
  <c r="T37" i="34"/>
  <c r="Q37" i="34"/>
  <c r="O37" i="34"/>
  <c r="L37" i="34"/>
  <c r="I37" i="34"/>
  <c r="B37" i="34"/>
  <c r="M36" i="34"/>
  <c r="B36" i="34"/>
  <c r="Q36" i="34" s="1"/>
  <c r="B35" i="34"/>
  <c r="M35" i="34" s="1"/>
  <c r="Y34" i="34"/>
  <c r="I34" i="34"/>
  <c r="G34" i="34"/>
  <c r="B34" i="34"/>
  <c r="W34" i="34" s="1"/>
  <c r="B33" i="34"/>
  <c r="Q33" i="34" s="1"/>
  <c r="N32" i="34"/>
  <c r="J32" i="34"/>
  <c r="B32" i="34"/>
  <c r="B31" i="34"/>
  <c r="Q31" i="34" s="1"/>
  <c r="Z30" i="34"/>
  <c r="O30" i="34"/>
  <c r="M30" i="34"/>
  <c r="B30" i="34"/>
  <c r="X30" i="34" s="1"/>
  <c r="Z29" i="34"/>
  <c r="W29" i="34"/>
  <c r="Q29" i="34"/>
  <c r="B29" i="34"/>
  <c r="X29" i="34" s="1"/>
  <c r="B28" i="34"/>
  <c r="Z28" i="34" s="1"/>
  <c r="G27" i="34"/>
  <c r="B27" i="34"/>
  <c r="I27" i="34" s="1"/>
  <c r="M26" i="34"/>
  <c r="B26" i="34"/>
  <c r="AB25" i="34"/>
  <c r="Z25" i="34"/>
  <c r="W25" i="34"/>
  <c r="V25" i="34"/>
  <c r="P25" i="34"/>
  <c r="M25" i="34"/>
  <c r="L25" i="34"/>
  <c r="B25" i="34"/>
  <c r="Y25" i="34" s="1"/>
  <c r="AA24" i="34"/>
  <c r="Y24" i="34"/>
  <c r="V24" i="34"/>
  <c r="U24" i="34"/>
  <c r="R24" i="34"/>
  <c r="O24" i="34"/>
  <c r="M24" i="34"/>
  <c r="L24" i="34"/>
  <c r="B24" i="34"/>
  <c r="X24" i="34" s="1"/>
  <c r="B23" i="34"/>
  <c r="Z23" i="34" s="1"/>
  <c r="N22" i="34"/>
  <c r="L22" i="34"/>
  <c r="B22" i="34"/>
  <c r="B21" i="34"/>
  <c r="V21" i="34" s="1"/>
  <c r="J20" i="34"/>
  <c r="G20" i="34"/>
  <c r="B20" i="34"/>
  <c r="Z20" i="34" s="1"/>
  <c r="B19" i="34"/>
  <c r="Z18" i="34"/>
  <c r="M18" i="34"/>
  <c r="L18" i="34"/>
  <c r="B18" i="34"/>
  <c r="Z17" i="34"/>
  <c r="X17" i="34"/>
  <c r="W17" i="34"/>
  <c r="P17" i="34"/>
  <c r="N17" i="34"/>
  <c r="B17" i="34"/>
  <c r="Q17" i="34" s="1"/>
  <c r="C13" i="34"/>
  <c r="I11" i="34" s="1"/>
  <c r="V167" i="34" l="1"/>
  <c r="U167" i="34"/>
  <c r="T167" i="34"/>
  <c r="Q167" i="34"/>
  <c r="X65" i="34"/>
  <c r="Y65" i="34"/>
  <c r="V65" i="34"/>
  <c r="AA65" i="34"/>
  <c r="S204" i="34"/>
  <c r="AB204" i="34"/>
  <c r="W204" i="34"/>
  <c r="U204" i="34"/>
  <c r="R204" i="34"/>
  <c r="P204" i="34"/>
  <c r="N204" i="34"/>
  <c r="K204" i="34"/>
  <c r="P22" i="34"/>
  <c r="AB22" i="34"/>
  <c r="V22" i="34"/>
  <c r="U22" i="34"/>
  <c r="AA46" i="34"/>
  <c r="U46" i="34"/>
  <c r="L46" i="34"/>
  <c r="Q46" i="34"/>
  <c r="N46" i="34"/>
  <c r="X95" i="34"/>
  <c r="T95" i="34"/>
  <c r="L95" i="34"/>
  <c r="Y124" i="34"/>
  <c r="X124" i="34"/>
  <c r="T124" i="34"/>
  <c r="S124" i="34"/>
  <c r="P124" i="34"/>
  <c r="L124" i="34"/>
  <c r="AB144" i="34"/>
  <c r="Y144" i="34"/>
  <c r="U144" i="34"/>
  <c r="K144" i="34"/>
  <c r="J204" i="34"/>
  <c r="X282" i="34"/>
  <c r="AB282" i="34"/>
  <c r="Z282" i="34"/>
  <c r="Y282" i="34"/>
  <c r="T282" i="34"/>
  <c r="R282" i="34"/>
  <c r="Q282" i="34"/>
  <c r="M282" i="34"/>
  <c r="L282" i="34"/>
  <c r="J282" i="34"/>
  <c r="S115" i="34"/>
  <c r="W115" i="34"/>
  <c r="O115" i="34"/>
  <c r="J115" i="34"/>
  <c r="Q22" i="34"/>
  <c r="P35" i="34"/>
  <c r="Z46" i="34"/>
  <c r="K65" i="34"/>
  <c r="X75" i="34"/>
  <c r="J79" i="34"/>
  <c r="I79" i="34"/>
  <c r="R84" i="34"/>
  <c r="R108" i="34"/>
  <c r="X108" i="34"/>
  <c r="W108" i="34"/>
  <c r="Q108" i="34"/>
  <c r="O108" i="34"/>
  <c r="N115" i="34"/>
  <c r="O124" i="34"/>
  <c r="S138" i="34"/>
  <c r="R144" i="34"/>
  <c r="K155" i="34"/>
  <c r="M252" i="34"/>
  <c r="S54" i="34"/>
  <c r="AA54" i="34"/>
  <c r="O54" i="34"/>
  <c r="U54" i="34"/>
  <c r="L54" i="34"/>
  <c r="N65" i="34"/>
  <c r="U76" i="34"/>
  <c r="S76" i="34"/>
  <c r="M76" i="34"/>
  <c r="I76" i="34"/>
  <c r="J76" i="34"/>
  <c r="N79" i="34"/>
  <c r="U84" i="34"/>
  <c r="I108" i="34"/>
  <c r="AB115" i="34"/>
  <c r="AB124" i="34"/>
  <c r="U155" i="34"/>
  <c r="W169" i="34"/>
  <c r="AB169" i="34"/>
  <c r="L75" i="34"/>
  <c r="AB138" i="34"/>
  <c r="AA138" i="34"/>
  <c r="K23" i="34"/>
  <c r="Q65" i="34"/>
  <c r="X125" i="34"/>
  <c r="Z125" i="34"/>
  <c r="O125" i="34"/>
  <c r="W156" i="34"/>
  <c r="V156" i="34"/>
  <c r="M156" i="34"/>
  <c r="K156" i="34"/>
  <c r="I156" i="34"/>
  <c r="Y273" i="34"/>
  <c r="T273" i="34"/>
  <c r="Q273" i="34"/>
  <c r="Y285" i="34"/>
  <c r="R285" i="34"/>
  <c r="AB47" i="34"/>
  <c r="O47" i="34"/>
  <c r="K47" i="34"/>
  <c r="W55" i="34"/>
  <c r="N55" i="34"/>
  <c r="J55" i="34"/>
  <c r="AB18" i="34"/>
  <c r="V18" i="34"/>
  <c r="Q18" i="34"/>
  <c r="P18" i="34"/>
  <c r="AA23" i="34"/>
  <c r="W30" i="34"/>
  <c r="S37" i="34"/>
  <c r="K37" i="34"/>
  <c r="J37" i="34"/>
  <c r="AA37" i="34"/>
  <c r="Z37" i="34"/>
  <c r="K43" i="34"/>
  <c r="L43" i="34"/>
  <c r="AA47" i="34"/>
  <c r="I61" i="34"/>
  <c r="T65" i="34"/>
  <c r="R67" i="34"/>
  <c r="X67" i="34"/>
  <c r="W67" i="34"/>
  <c r="N76" i="34"/>
  <c r="R79" i="34"/>
  <c r="W117" i="34"/>
  <c r="T117" i="34"/>
  <c r="S117" i="34"/>
  <c r="R117" i="34"/>
  <c r="O117" i="34"/>
  <c r="I117" i="34"/>
  <c r="AB156" i="34"/>
  <c r="AA169" i="34"/>
  <c r="AA271" i="34"/>
  <c r="W271" i="34"/>
  <c r="AB279" i="34"/>
  <c r="Y279" i="34"/>
  <c r="Q279" i="34"/>
  <c r="L279" i="34"/>
  <c r="S285" i="34"/>
  <c r="Y86" i="34"/>
  <c r="AA86" i="34"/>
  <c r="Q86" i="34"/>
  <c r="P86" i="34"/>
  <c r="O86" i="34"/>
  <c r="L86" i="34"/>
  <c r="AB121" i="34"/>
  <c r="R121" i="34"/>
  <c r="M139" i="34"/>
  <c r="W157" i="34"/>
  <c r="V157" i="34"/>
  <c r="Q157" i="34"/>
  <c r="K157" i="34"/>
  <c r="J65" i="34"/>
  <c r="AB252" i="34"/>
  <c r="V252" i="34"/>
  <c r="T252" i="34"/>
  <c r="K252" i="34"/>
  <c r="Y26" i="34"/>
  <c r="AA26" i="34"/>
  <c r="W26" i="34"/>
  <c r="S26" i="34"/>
  <c r="K86" i="34"/>
  <c r="R111" i="34"/>
  <c r="Q111" i="34"/>
  <c r="X18" i="34"/>
  <c r="I26" i="34"/>
  <c r="AA32" i="34"/>
  <c r="Z32" i="34"/>
  <c r="Q32" i="34"/>
  <c r="N37" i="34"/>
  <c r="X49" i="34"/>
  <c r="T49" i="34"/>
  <c r="Q49" i="34"/>
  <c r="N49" i="34"/>
  <c r="M49" i="34"/>
  <c r="Q55" i="34"/>
  <c r="Y61" i="34"/>
  <c r="W68" i="34"/>
  <c r="AA68" i="34"/>
  <c r="X68" i="34"/>
  <c r="S68" i="34"/>
  <c r="Z68" i="34"/>
  <c r="X76" i="34"/>
  <c r="Z79" i="34"/>
  <c r="R86" i="34"/>
  <c r="X117" i="34"/>
  <c r="T121" i="34"/>
  <c r="Y127" i="34"/>
  <c r="U127" i="34"/>
  <c r="T127" i="34"/>
  <c r="P127" i="34"/>
  <c r="O127" i="34"/>
  <c r="I127" i="34"/>
  <c r="AB139" i="34"/>
  <c r="AB157" i="34"/>
  <c r="V72" i="34"/>
  <c r="N72" i="34"/>
  <c r="R72" i="34"/>
  <c r="M72" i="34"/>
  <c r="X86" i="34"/>
  <c r="S111" i="34"/>
  <c r="M118" i="34"/>
  <c r="J118" i="34"/>
  <c r="I118" i="34"/>
  <c r="W118" i="34"/>
  <c r="AA158" i="34"/>
  <c r="Z158" i="34"/>
  <c r="Y158" i="34"/>
  <c r="R158" i="34"/>
  <c r="Q158" i="34"/>
  <c r="L158" i="34"/>
  <c r="K167" i="34"/>
  <c r="M19" i="34"/>
  <c r="P19" i="34"/>
  <c r="L19" i="34"/>
  <c r="X40" i="34"/>
  <c r="W40" i="34"/>
  <c r="U40" i="34"/>
  <c r="K40" i="34"/>
  <c r="J40" i="34"/>
  <c r="I40" i="34"/>
  <c r="Z55" i="34"/>
  <c r="Z72" i="34"/>
  <c r="Z86" i="34"/>
  <c r="U103" i="34"/>
  <c r="S103" i="34"/>
  <c r="O103" i="34"/>
  <c r="R103" i="34"/>
  <c r="J103" i="34"/>
  <c r="U112" i="34"/>
  <c r="L112" i="34"/>
  <c r="N158" i="34"/>
  <c r="R172" i="34"/>
  <c r="T172" i="34"/>
  <c r="O172" i="34"/>
  <c r="T107" i="34"/>
  <c r="X107" i="34"/>
  <c r="P26" i="34"/>
  <c r="L40" i="34"/>
  <c r="AB55" i="34"/>
  <c r="R73" i="34"/>
  <c r="P73" i="34"/>
  <c r="AA76" i="34"/>
  <c r="P93" i="34"/>
  <c r="AA103" i="34"/>
  <c r="J112" i="34"/>
  <c r="K118" i="34"/>
  <c r="O158" i="34"/>
  <c r="L107" i="34"/>
  <c r="Q40" i="34"/>
  <c r="X52" i="34"/>
  <c r="K52" i="34"/>
  <c r="I52" i="34"/>
  <c r="R56" i="34"/>
  <c r="Z56" i="34"/>
  <c r="Q56" i="34"/>
  <c r="X77" i="34"/>
  <c r="Y77" i="34"/>
  <c r="R88" i="34"/>
  <c r="AB88" i="34"/>
  <c r="T93" i="34"/>
  <c r="N112" i="34"/>
  <c r="R118" i="34"/>
  <c r="J130" i="34"/>
  <c r="I130" i="34"/>
  <c r="R130" i="34"/>
  <c r="M150" i="34"/>
  <c r="J150" i="34"/>
  <c r="W150" i="34"/>
  <c r="U192" i="34"/>
  <c r="T192" i="34"/>
  <c r="S192" i="34"/>
  <c r="Q192" i="34"/>
  <c r="Z35" i="34"/>
  <c r="AA35" i="34"/>
  <c r="Y35" i="34"/>
  <c r="V151" i="34"/>
  <c r="U151" i="34"/>
  <c r="S151" i="34"/>
  <c r="P151" i="34"/>
  <c r="I151" i="34"/>
  <c r="X64" i="34"/>
  <c r="Y64" i="34"/>
  <c r="O64" i="34"/>
  <c r="R135" i="34"/>
  <c r="T135" i="34"/>
  <c r="M192" i="34"/>
  <c r="S203" i="34"/>
  <c r="Z203" i="34"/>
  <c r="S153" i="34"/>
  <c r="O176" i="34"/>
  <c r="L178" i="34"/>
  <c r="P180" i="34"/>
  <c r="O186" i="34"/>
  <c r="J188" i="34"/>
  <c r="I209" i="34"/>
  <c r="L213" i="34"/>
  <c r="J216" i="34"/>
  <c r="T219" i="34"/>
  <c r="Z234" i="34"/>
  <c r="O246" i="34"/>
  <c r="N263" i="34"/>
  <c r="T266" i="34"/>
  <c r="R275" i="34"/>
  <c r="O148" i="34"/>
  <c r="Z153" i="34"/>
  <c r="U178" i="34"/>
  <c r="X180" i="34"/>
  <c r="T188" i="34"/>
  <c r="Q213" i="34"/>
  <c r="AB219" i="34"/>
  <c r="K258" i="34"/>
  <c r="AB266" i="34"/>
  <c r="J119" i="34"/>
  <c r="I140" i="34"/>
  <c r="Q148" i="34"/>
  <c r="J163" i="34"/>
  <c r="Y178" i="34"/>
  <c r="Y180" i="34"/>
  <c r="J187" i="34"/>
  <c r="V188" i="34"/>
  <c r="J190" i="34"/>
  <c r="V196" i="34"/>
  <c r="K210" i="34"/>
  <c r="R213" i="34"/>
  <c r="N216" i="34"/>
  <c r="AB217" i="34"/>
  <c r="AA227" i="34"/>
  <c r="I234" i="34"/>
  <c r="Y241" i="34"/>
  <c r="O258" i="34"/>
  <c r="L276" i="34"/>
  <c r="O140" i="34"/>
  <c r="L163" i="34"/>
  <c r="Z178" i="34"/>
  <c r="AA180" i="34"/>
  <c r="K187" i="34"/>
  <c r="Y188" i="34"/>
  <c r="K190" i="34"/>
  <c r="L210" i="34"/>
  <c r="U213" i="34"/>
  <c r="R216" i="34"/>
  <c r="J234" i="34"/>
  <c r="S258" i="34"/>
  <c r="P276" i="34"/>
  <c r="L286" i="34"/>
  <c r="L119" i="34"/>
  <c r="I123" i="34"/>
  <c r="K63" i="34"/>
  <c r="Q78" i="34"/>
  <c r="Q81" i="34"/>
  <c r="O89" i="34"/>
  <c r="R114" i="34"/>
  <c r="N119" i="34"/>
  <c r="K123" i="34"/>
  <c r="I132" i="34"/>
  <c r="P140" i="34"/>
  <c r="K149" i="34"/>
  <c r="M154" i="34"/>
  <c r="O163" i="34"/>
  <c r="J177" i="34"/>
  <c r="AB180" i="34"/>
  <c r="L187" i="34"/>
  <c r="O190" i="34"/>
  <c r="J197" i="34"/>
  <c r="K200" i="34"/>
  <c r="AA207" i="34"/>
  <c r="M210" i="34"/>
  <c r="V213" i="34"/>
  <c r="S216" i="34"/>
  <c r="I218" i="34"/>
  <c r="I221" i="34"/>
  <c r="I228" i="34"/>
  <c r="K234" i="34"/>
  <c r="J257" i="34"/>
  <c r="T258" i="34"/>
  <c r="I268" i="34"/>
  <c r="J274" i="34"/>
  <c r="U276" i="34"/>
  <c r="M286" i="34"/>
  <c r="I25" i="34"/>
  <c r="P31" i="34"/>
  <c r="J25" i="34"/>
  <c r="U31" i="34"/>
  <c r="K44" i="34"/>
  <c r="M63" i="34"/>
  <c r="AB66" i="34"/>
  <c r="S78" i="34"/>
  <c r="AB81" i="34"/>
  <c r="L96" i="34"/>
  <c r="T114" i="34"/>
  <c r="O119" i="34"/>
  <c r="L123" i="34"/>
  <c r="N132" i="34"/>
  <c r="S137" i="34"/>
  <c r="Q140" i="34"/>
  <c r="I145" i="34"/>
  <c r="I147" i="34"/>
  <c r="O149" i="34"/>
  <c r="N154" i="34"/>
  <c r="P163" i="34"/>
  <c r="M177" i="34"/>
  <c r="P179" i="34"/>
  <c r="L182" i="34"/>
  <c r="N187" i="34"/>
  <c r="I189" i="34"/>
  <c r="P190" i="34"/>
  <c r="N197" i="34"/>
  <c r="M200" i="34"/>
  <c r="P210" i="34"/>
  <c r="T216" i="34"/>
  <c r="P218" i="34"/>
  <c r="N221" i="34"/>
  <c r="I227" i="34"/>
  <c r="M228" i="34"/>
  <c r="K230" i="34"/>
  <c r="L234" i="34"/>
  <c r="I242" i="34"/>
  <c r="K257" i="34"/>
  <c r="K274" i="34"/>
  <c r="Y276" i="34"/>
  <c r="T286" i="34"/>
  <c r="U286" i="34"/>
  <c r="Q25" i="34"/>
  <c r="V44" i="34"/>
  <c r="AB96" i="34"/>
  <c r="Y119" i="34"/>
  <c r="X123" i="34"/>
  <c r="O145" i="34"/>
  <c r="R147" i="34"/>
  <c r="U152" i="34"/>
  <c r="X154" i="34"/>
  <c r="X177" i="34"/>
  <c r="I180" i="34"/>
  <c r="L181" i="34"/>
  <c r="X187" i="34"/>
  <c r="M189" i="34"/>
  <c r="P193" i="34"/>
  <c r="Y197" i="34"/>
  <c r="S208" i="34"/>
  <c r="Z216" i="34"/>
  <c r="J219" i="34"/>
  <c r="N227" i="34"/>
  <c r="Z228" i="34"/>
  <c r="S234" i="34"/>
  <c r="W239" i="34"/>
  <c r="M241" i="34"/>
  <c r="M242" i="34"/>
  <c r="S245" i="34"/>
  <c r="T257" i="34"/>
  <c r="X261" i="34"/>
  <c r="K266" i="34"/>
  <c r="L269" i="34"/>
  <c r="Z274" i="34"/>
  <c r="S277" i="34"/>
  <c r="R280" i="34"/>
  <c r="Z287" i="34"/>
  <c r="N38" i="34"/>
  <c r="I24" i="34"/>
  <c r="T25" i="34"/>
  <c r="L29" i="34"/>
  <c r="O38" i="34"/>
  <c r="W44" i="34"/>
  <c r="I50" i="34"/>
  <c r="V59" i="34"/>
  <c r="M66" i="34"/>
  <c r="J71" i="34"/>
  <c r="Y105" i="34"/>
  <c r="Y123" i="34"/>
  <c r="K133" i="34"/>
  <c r="N143" i="34"/>
  <c r="AA152" i="34"/>
  <c r="AB170" i="34"/>
  <c r="Z177" i="34"/>
  <c r="J180" i="34"/>
  <c r="P189" i="34"/>
  <c r="J199" i="34"/>
  <c r="X208" i="34"/>
  <c r="AB215" i="34"/>
  <c r="AB216" i="34"/>
  <c r="L219" i="34"/>
  <c r="M224" i="34"/>
  <c r="O227" i="34"/>
  <c r="M231" i="34"/>
  <c r="T234" i="34"/>
  <c r="N241" i="34"/>
  <c r="P242" i="34"/>
  <c r="T245" i="34"/>
  <c r="T250" i="34"/>
  <c r="K260" i="34"/>
  <c r="M266" i="34"/>
  <c r="O269" i="34"/>
  <c r="T272" i="34"/>
  <c r="AA277" i="34"/>
  <c r="S280" i="34"/>
  <c r="K180" i="34"/>
  <c r="N219" i="34"/>
  <c r="N266" i="34"/>
  <c r="P269" i="34"/>
  <c r="N180" i="34"/>
  <c r="O219" i="34"/>
  <c r="O266" i="34"/>
  <c r="T269" i="34"/>
  <c r="X80" i="34"/>
  <c r="AB80" i="34"/>
  <c r="S80" i="34"/>
  <c r="J80" i="34"/>
  <c r="V80" i="34"/>
  <c r="L80" i="34"/>
  <c r="T80" i="34"/>
  <c r="X87" i="34"/>
  <c r="V87" i="34"/>
  <c r="M87" i="34"/>
  <c r="Y87" i="34"/>
  <c r="N87" i="34"/>
  <c r="S87" i="34"/>
  <c r="T92" i="34"/>
  <c r="M92" i="34"/>
  <c r="J92" i="34"/>
  <c r="W100" i="34"/>
  <c r="AB100" i="34"/>
  <c r="P100" i="34"/>
  <c r="Y100" i="34"/>
  <c r="K100" i="34"/>
  <c r="V100" i="34"/>
  <c r="W104" i="34"/>
  <c r="J104" i="34"/>
  <c r="O104" i="34"/>
  <c r="Y104" i="34"/>
  <c r="V109" i="34"/>
  <c r="R109" i="34"/>
  <c r="AA109" i="34"/>
  <c r="L109" i="34"/>
  <c r="X109" i="34"/>
  <c r="I109" i="34"/>
  <c r="Y109" i="34"/>
  <c r="U161" i="34"/>
  <c r="U33" i="34"/>
  <c r="Q62" i="34"/>
  <c r="Q19" i="34"/>
  <c r="M20" i="34"/>
  <c r="K21" i="34"/>
  <c r="Z21" i="34"/>
  <c r="O23" i="34"/>
  <c r="Q24" i="34"/>
  <c r="Z24" i="34"/>
  <c r="T26" i="34"/>
  <c r="L28" i="34"/>
  <c r="AA29" i="34"/>
  <c r="P30" i="34"/>
  <c r="AB30" i="34"/>
  <c r="V31" i="34"/>
  <c r="P32" i="34"/>
  <c r="K33" i="34"/>
  <c r="V33" i="34"/>
  <c r="J34" i="34"/>
  <c r="Z34" i="34"/>
  <c r="Q35" i="34"/>
  <c r="L42" i="34"/>
  <c r="V42" i="34"/>
  <c r="P43" i="34"/>
  <c r="W45" i="34"/>
  <c r="P47" i="34"/>
  <c r="X48" i="34"/>
  <c r="L51" i="34"/>
  <c r="X51" i="34"/>
  <c r="L52" i="34"/>
  <c r="U52" i="34"/>
  <c r="I53" i="34"/>
  <c r="Y53" i="34"/>
  <c r="Z54" i="34"/>
  <c r="Z58" i="34"/>
  <c r="Y59" i="34"/>
  <c r="O61" i="34"/>
  <c r="R62" i="34"/>
  <c r="N64" i="34"/>
  <c r="AA64" i="34"/>
  <c r="O65" i="34"/>
  <c r="Z65" i="34"/>
  <c r="S72" i="34"/>
  <c r="J72" i="34"/>
  <c r="X79" i="34"/>
  <c r="V79" i="34"/>
  <c r="K79" i="34"/>
  <c r="S79" i="34"/>
  <c r="I80" i="34"/>
  <c r="U80" i="34"/>
  <c r="W81" i="34"/>
  <c r="T84" i="34"/>
  <c r="I87" i="34"/>
  <c r="T87" i="34"/>
  <c r="R89" i="34"/>
  <c r="L89" i="34"/>
  <c r="K92" i="34"/>
  <c r="R93" i="34"/>
  <c r="O96" i="34"/>
  <c r="I100" i="34"/>
  <c r="X100" i="34"/>
  <c r="Q101" i="34"/>
  <c r="P103" i="34"/>
  <c r="Z104" i="34"/>
  <c r="J109" i="34"/>
  <c r="AB109" i="34"/>
  <c r="K112" i="34"/>
  <c r="S113" i="34"/>
  <c r="L113" i="34"/>
  <c r="S114" i="34"/>
  <c r="L115" i="34"/>
  <c r="Z115" i="34"/>
  <c r="O121" i="34"/>
  <c r="S126" i="34"/>
  <c r="L133" i="34"/>
  <c r="S139" i="34"/>
  <c r="U139" i="34"/>
  <c r="J139" i="34"/>
  <c r="X139" i="34"/>
  <c r="L139" i="34"/>
  <c r="W139" i="34"/>
  <c r="K139" i="34"/>
  <c r="AA139" i="34"/>
  <c r="X144" i="34"/>
  <c r="V144" i="34"/>
  <c r="M144" i="34"/>
  <c r="S144" i="34"/>
  <c r="I144" i="34"/>
  <c r="AA144" i="34"/>
  <c r="O144" i="34"/>
  <c r="Z144" i="34"/>
  <c r="N144" i="34"/>
  <c r="W144" i="34"/>
  <c r="R151" i="34"/>
  <c r="L152" i="34"/>
  <c r="V161" i="34"/>
  <c r="V19" i="34"/>
  <c r="O20" i="34"/>
  <c r="L21" i="34"/>
  <c r="AB21" i="34"/>
  <c r="M28" i="34"/>
  <c r="J53" i="34"/>
  <c r="I62" i="34"/>
  <c r="S62" i="34"/>
  <c r="L69" i="34"/>
  <c r="K80" i="34"/>
  <c r="W80" i="34"/>
  <c r="J87" i="34"/>
  <c r="U87" i="34"/>
  <c r="J100" i="34"/>
  <c r="AA100" i="34"/>
  <c r="K104" i="34"/>
  <c r="AB104" i="34"/>
  <c r="AB106" i="34"/>
  <c r="T106" i="34"/>
  <c r="I106" i="34"/>
  <c r="K109" i="34"/>
  <c r="N133" i="34"/>
  <c r="W53" i="34"/>
  <c r="AA62" i="34"/>
  <c r="P23" i="34"/>
  <c r="L33" i="34"/>
  <c r="W33" i="34"/>
  <c r="M34" i="34"/>
  <c r="S35" i="34"/>
  <c r="M42" i="34"/>
  <c r="W42" i="34"/>
  <c r="Q43" i="34"/>
  <c r="J48" i="34"/>
  <c r="Y48" i="34"/>
  <c r="N51" i="34"/>
  <c r="Y51" i="34"/>
  <c r="X26" i="34"/>
  <c r="M29" i="34"/>
  <c r="T30" i="34"/>
  <c r="Z31" i="34"/>
  <c r="X33" i="34"/>
  <c r="I35" i="34"/>
  <c r="T35" i="34"/>
  <c r="Q38" i="34"/>
  <c r="N42" i="34"/>
  <c r="X42" i="34"/>
  <c r="K45" i="34"/>
  <c r="Z45" i="34"/>
  <c r="K48" i="34"/>
  <c r="J62" i="34"/>
  <c r="P64" i="34"/>
  <c r="R65" i="34"/>
  <c r="N69" i="34"/>
  <c r="K87" i="34"/>
  <c r="W87" i="34"/>
  <c r="W92" i="34"/>
  <c r="L100" i="34"/>
  <c r="X101" i="34"/>
  <c r="Y101" i="34"/>
  <c r="O101" i="34"/>
  <c r="Z101" i="34"/>
  <c r="N101" i="34"/>
  <c r="S101" i="34"/>
  <c r="L102" i="34"/>
  <c r="T105" i="34"/>
  <c r="P105" i="34"/>
  <c r="L105" i="34"/>
  <c r="T131" i="34"/>
  <c r="N131" i="34"/>
  <c r="J131" i="34"/>
  <c r="S141" i="34"/>
  <c r="P141" i="34"/>
  <c r="AB141" i="34"/>
  <c r="Y141" i="34"/>
  <c r="R159" i="34"/>
  <c r="AB159" i="34"/>
  <c r="N159" i="34"/>
  <c r="O159" i="34"/>
  <c r="M159" i="34"/>
  <c r="Y159" i="34"/>
  <c r="J159" i="34"/>
  <c r="T159" i="34"/>
  <c r="X161" i="34"/>
  <c r="Y161" i="34"/>
  <c r="O161" i="34"/>
  <c r="W161" i="34"/>
  <c r="M161" i="34"/>
  <c r="R161" i="34"/>
  <c r="AB161" i="34"/>
  <c r="Q161" i="34"/>
  <c r="AA161" i="34"/>
  <c r="N161" i="34"/>
  <c r="T161" i="34"/>
  <c r="I161" i="34"/>
  <c r="V48" i="34"/>
  <c r="S30" i="34"/>
  <c r="Y31" i="34"/>
  <c r="Y45" i="34"/>
  <c r="Z53" i="34"/>
  <c r="AA59" i="34"/>
  <c r="T91" i="34"/>
  <c r="J91" i="34"/>
  <c r="O92" i="34"/>
  <c r="AA17" i="34"/>
  <c r="W19" i="34"/>
  <c r="P20" i="34"/>
  <c r="N21" i="34"/>
  <c r="Y22" i="34"/>
  <c r="Q23" i="34"/>
  <c r="J24" i="34"/>
  <c r="S24" i="34"/>
  <c r="AB24" i="34"/>
  <c r="J26" i="34"/>
  <c r="P28" i="34"/>
  <c r="J30" i="34"/>
  <c r="J31" i="34"/>
  <c r="T32" i="34"/>
  <c r="M33" i="34"/>
  <c r="N34" i="34"/>
  <c r="W36" i="34"/>
  <c r="Z38" i="34"/>
  <c r="U43" i="34"/>
  <c r="U47" i="34"/>
  <c r="Z48" i="34"/>
  <c r="O51" i="34"/>
  <c r="Z51" i="34"/>
  <c r="N52" i="34"/>
  <c r="W52" i="34"/>
  <c r="L53" i="34"/>
  <c r="AB54" i="34"/>
  <c r="J59" i="34"/>
  <c r="S61" i="34"/>
  <c r="U62" i="34"/>
  <c r="AB65" i="34"/>
  <c r="S77" i="34"/>
  <c r="M77" i="34"/>
  <c r="AB77" i="34"/>
  <c r="M80" i="34"/>
  <c r="Y80" i="34"/>
  <c r="AB82" i="34"/>
  <c r="L82" i="34"/>
  <c r="S82" i="34"/>
  <c r="I91" i="34"/>
  <c r="W93" i="34"/>
  <c r="M104" i="34"/>
  <c r="R106" i="34"/>
  <c r="N109" i="34"/>
  <c r="Z111" i="34"/>
  <c r="O111" i="34"/>
  <c r="X111" i="34"/>
  <c r="M111" i="34"/>
  <c r="AA111" i="34"/>
  <c r="K111" i="34"/>
  <c r="U111" i="34"/>
  <c r="W114" i="34"/>
  <c r="L114" i="34"/>
  <c r="AB114" i="34"/>
  <c r="P114" i="34"/>
  <c r="V114" i="34"/>
  <c r="I114" i="34"/>
  <c r="U126" i="34"/>
  <c r="K126" i="34"/>
  <c r="AA126" i="34"/>
  <c r="N126" i="34"/>
  <c r="P126" i="34"/>
  <c r="V126" i="34"/>
  <c r="M17" i="34"/>
  <c r="AA19" i="34"/>
  <c r="V20" i="34"/>
  <c r="P21" i="34"/>
  <c r="K22" i="34"/>
  <c r="AA22" i="34"/>
  <c r="T23" i="34"/>
  <c r="K24" i="34"/>
  <c r="T24" i="34"/>
  <c r="U25" i="34"/>
  <c r="K26" i="34"/>
  <c r="Z26" i="34"/>
  <c r="Q28" i="34"/>
  <c r="P29" i="34"/>
  <c r="K30" i="34"/>
  <c r="U30" i="34"/>
  <c r="K31" i="34"/>
  <c r="AA31" i="34"/>
  <c r="V32" i="34"/>
  <c r="N33" i="34"/>
  <c r="Y33" i="34"/>
  <c r="P34" i="34"/>
  <c r="J35" i="34"/>
  <c r="V35" i="34"/>
  <c r="I38" i="34"/>
  <c r="R38" i="34"/>
  <c r="AA38" i="34"/>
  <c r="O40" i="34"/>
  <c r="O42" i="34"/>
  <c r="Y42" i="34"/>
  <c r="W43" i="34"/>
  <c r="R44" i="34"/>
  <c r="M45" i="34"/>
  <c r="W47" i="34"/>
  <c r="N48" i="34"/>
  <c r="O50" i="34"/>
  <c r="AA50" i="34"/>
  <c r="P51" i="34"/>
  <c r="AA51" i="34"/>
  <c r="O52" i="34"/>
  <c r="Y52" i="34"/>
  <c r="O53" i="34"/>
  <c r="J54" i="34"/>
  <c r="K59" i="34"/>
  <c r="V61" i="34"/>
  <c r="K62" i="34"/>
  <c r="V62" i="34"/>
  <c r="X63" i="34"/>
  <c r="Q64" i="34"/>
  <c r="I65" i="34"/>
  <c r="S65" i="34"/>
  <c r="Q66" i="34"/>
  <c r="Z66" i="34"/>
  <c r="U68" i="34"/>
  <c r="W69" i="34"/>
  <c r="O72" i="34"/>
  <c r="W76" i="34"/>
  <c r="V76" i="34"/>
  <c r="K76" i="34"/>
  <c r="R76" i="34"/>
  <c r="I77" i="34"/>
  <c r="L79" i="34"/>
  <c r="Y79" i="34"/>
  <c r="N80" i="34"/>
  <c r="Z80" i="34"/>
  <c r="M82" i="34"/>
  <c r="P83" i="34"/>
  <c r="U85" i="34"/>
  <c r="AB85" i="34"/>
  <c r="L87" i="34"/>
  <c r="Z87" i="34"/>
  <c r="Q89" i="34"/>
  <c r="Q91" i="34"/>
  <c r="X92" i="34"/>
  <c r="Z93" i="34"/>
  <c r="U95" i="34"/>
  <c r="O100" i="34"/>
  <c r="I101" i="34"/>
  <c r="T101" i="34"/>
  <c r="W102" i="34"/>
  <c r="N104" i="34"/>
  <c r="M105" i="34"/>
  <c r="P109" i="34"/>
  <c r="V111" i="34"/>
  <c r="S112" i="34"/>
  <c r="J114" i="34"/>
  <c r="Y114" i="34"/>
  <c r="R115" i="34"/>
  <c r="AA117" i="34"/>
  <c r="P117" i="34"/>
  <c r="Y117" i="34"/>
  <c r="M117" i="34"/>
  <c r="AB117" i="34"/>
  <c r="L117" i="34"/>
  <c r="U117" i="34"/>
  <c r="R120" i="34"/>
  <c r="W120" i="34"/>
  <c r="I120" i="34"/>
  <c r="I126" i="34"/>
  <c r="X126" i="34"/>
  <c r="I131" i="34"/>
  <c r="T133" i="34"/>
  <c r="R138" i="34"/>
  <c r="L138" i="34"/>
  <c r="M138" i="34"/>
  <c r="Q138" i="34"/>
  <c r="J138" i="34"/>
  <c r="N139" i="34"/>
  <c r="N141" i="34"/>
  <c r="L144" i="34"/>
  <c r="X147" i="34"/>
  <c r="V147" i="34"/>
  <c r="M147" i="34"/>
  <c r="Z147" i="34"/>
  <c r="O147" i="34"/>
  <c r="AB147" i="34"/>
  <c r="Q147" i="34"/>
  <c r="AA147" i="34"/>
  <c r="N147" i="34"/>
  <c r="U147" i="34"/>
  <c r="Z150" i="34"/>
  <c r="N150" i="34"/>
  <c r="X150" i="34"/>
  <c r="L150" i="34"/>
  <c r="U150" i="34"/>
  <c r="R150" i="34"/>
  <c r="AB150" i="34"/>
  <c r="I159" i="34"/>
  <c r="J161" i="34"/>
  <c r="T165" i="34"/>
  <c r="M165" i="34"/>
  <c r="AB165" i="34"/>
  <c r="W165" i="34"/>
  <c r="Q165" i="34"/>
  <c r="N165" i="34"/>
  <c r="I165" i="34"/>
  <c r="AB28" i="34"/>
  <c r="AB19" i="34"/>
  <c r="W20" i="34"/>
  <c r="Q21" i="34"/>
  <c r="W23" i="34"/>
  <c r="V28" i="34"/>
  <c r="L30" i="34"/>
  <c r="V30" i="34"/>
  <c r="N31" i="34"/>
  <c r="Y32" i="34"/>
  <c r="O33" i="34"/>
  <c r="AA33" i="34"/>
  <c r="S34" i="34"/>
  <c r="K35" i="34"/>
  <c r="X35" i="34"/>
  <c r="P42" i="34"/>
  <c r="AB42" i="34"/>
  <c r="Z43" i="34"/>
  <c r="O45" i="34"/>
  <c r="Y47" i="34"/>
  <c r="O48" i="34"/>
  <c r="Q51" i="34"/>
  <c r="Q52" i="34"/>
  <c r="Z52" i="34"/>
  <c r="Q53" i="34"/>
  <c r="P59" i="34"/>
  <c r="W61" i="34"/>
  <c r="M62" i="34"/>
  <c r="X62" i="34"/>
  <c r="S64" i="34"/>
  <c r="AB69" i="34"/>
  <c r="L77" i="34"/>
  <c r="O80" i="34"/>
  <c r="AA80" i="34"/>
  <c r="O82" i="34"/>
  <c r="O87" i="34"/>
  <c r="AA87" i="34"/>
  <c r="R91" i="34"/>
  <c r="Z92" i="34"/>
  <c r="S96" i="34"/>
  <c r="X96" i="34"/>
  <c r="I96" i="34"/>
  <c r="AA96" i="34"/>
  <c r="R100" i="34"/>
  <c r="J101" i="34"/>
  <c r="U101" i="34"/>
  <c r="W103" i="34"/>
  <c r="T103" i="34"/>
  <c r="I103" i="34"/>
  <c r="Y103" i="34"/>
  <c r="K103" i="34"/>
  <c r="X103" i="34"/>
  <c r="Q104" i="34"/>
  <c r="N105" i="34"/>
  <c r="S109" i="34"/>
  <c r="I111" i="34"/>
  <c r="W111" i="34"/>
  <c r="K114" i="34"/>
  <c r="AA114" i="34"/>
  <c r="V122" i="34"/>
  <c r="Y122" i="34"/>
  <c r="J126" i="34"/>
  <c r="Y126" i="34"/>
  <c r="U131" i="34"/>
  <c r="O139" i="34"/>
  <c r="Q141" i="34"/>
  <c r="X149" i="34"/>
  <c r="P149" i="34"/>
  <c r="Z149" i="34"/>
  <c r="Y149" i="34"/>
  <c r="X151" i="34"/>
  <c r="N151" i="34"/>
  <c r="AA151" i="34"/>
  <c r="O151" i="34"/>
  <c r="Y151" i="34"/>
  <c r="K151" i="34"/>
  <c r="W151" i="34"/>
  <c r="J151" i="34"/>
  <c r="Z152" i="34"/>
  <c r="M152" i="34"/>
  <c r="S152" i="34"/>
  <c r="T152" i="34"/>
  <c r="Q152" i="34"/>
  <c r="Y152" i="34"/>
  <c r="P159" i="34"/>
  <c r="K161" i="34"/>
  <c r="P173" i="34"/>
  <c r="AA173" i="34"/>
  <c r="L173" i="34"/>
  <c r="X173" i="34"/>
  <c r="V173" i="34"/>
  <c r="T173" i="34"/>
  <c r="R173" i="34"/>
  <c r="O173" i="34"/>
  <c r="M173" i="34"/>
  <c r="K173" i="34"/>
  <c r="Y21" i="34"/>
  <c r="Y20" i="34"/>
  <c r="U21" i="34"/>
  <c r="Y23" i="34"/>
  <c r="X28" i="34"/>
  <c r="R42" i="34"/>
  <c r="AA43" i="34"/>
  <c r="P48" i="34"/>
  <c r="T51" i="34"/>
  <c r="Q59" i="34"/>
  <c r="N62" i="34"/>
  <c r="Y62" i="34"/>
  <c r="V64" i="34"/>
  <c r="S74" i="34"/>
  <c r="U74" i="34"/>
  <c r="AB87" i="34"/>
  <c r="V91" i="34"/>
  <c r="N93" i="34"/>
  <c r="M93" i="34"/>
  <c r="Q94" i="34"/>
  <c r="S94" i="34"/>
  <c r="S100" i="34"/>
  <c r="T104" i="34"/>
  <c r="Q105" i="34"/>
  <c r="T109" i="34"/>
  <c r="J111" i="34"/>
  <c r="V112" i="34"/>
  <c r="AB112" i="34"/>
  <c r="P112" i="34"/>
  <c r="R112" i="34"/>
  <c r="T112" i="34"/>
  <c r="X112" i="34"/>
  <c r="N114" i="34"/>
  <c r="X115" i="34"/>
  <c r="T115" i="34"/>
  <c r="K115" i="34"/>
  <c r="AA115" i="34"/>
  <c r="Q115" i="34"/>
  <c r="Y115" i="34"/>
  <c r="M115" i="34"/>
  <c r="U115" i="34"/>
  <c r="S121" i="34"/>
  <c r="X121" i="34"/>
  <c r="N121" i="34"/>
  <c r="AA121" i="34"/>
  <c r="P125" i="34"/>
  <c r="U125" i="34"/>
  <c r="Q125" i="34"/>
  <c r="L126" i="34"/>
  <c r="AB126" i="34"/>
  <c r="X131" i="34"/>
  <c r="X133" i="34"/>
  <c r="V133" i="34"/>
  <c r="M133" i="34"/>
  <c r="S133" i="34"/>
  <c r="I133" i="34"/>
  <c r="AB133" i="34"/>
  <c r="Q133" i="34"/>
  <c r="AA133" i="34"/>
  <c r="O133" i="34"/>
  <c r="W133" i="34"/>
  <c r="S136" i="34"/>
  <c r="R136" i="34"/>
  <c r="M136" i="34"/>
  <c r="L136" i="34"/>
  <c r="K136" i="34"/>
  <c r="R141" i="34"/>
  <c r="V159" i="34"/>
  <c r="L161" i="34"/>
  <c r="S168" i="34"/>
  <c r="U168" i="34"/>
  <c r="Q168" i="34"/>
  <c r="Z173" i="34"/>
  <c r="P33" i="34"/>
  <c r="U34" i="34"/>
  <c r="R53" i="34"/>
  <c r="Q80" i="34"/>
  <c r="Q84" i="34"/>
  <c r="I84" i="34"/>
  <c r="Q87" i="34"/>
  <c r="J23" i="34"/>
  <c r="N24" i="34"/>
  <c r="W24" i="34"/>
  <c r="Q26" i="34"/>
  <c r="N30" i="34"/>
  <c r="K32" i="34"/>
  <c r="N35" i="34"/>
  <c r="L38" i="34"/>
  <c r="U38" i="34"/>
  <c r="T40" i="34"/>
  <c r="I42" i="34"/>
  <c r="L47" i="34"/>
  <c r="I51" i="34"/>
  <c r="J52" i="34"/>
  <c r="S52" i="34"/>
  <c r="AB52" i="34"/>
  <c r="U53" i="34"/>
  <c r="P54" i="34"/>
  <c r="N58" i="34"/>
  <c r="K61" i="34"/>
  <c r="AA61" i="34"/>
  <c r="P62" i="34"/>
  <c r="Z62" i="34"/>
  <c r="I64" i="34"/>
  <c r="L65" i="34"/>
  <c r="W65" i="34"/>
  <c r="AB71" i="34"/>
  <c r="M71" i="34"/>
  <c r="X71" i="34"/>
  <c r="X72" i="34"/>
  <c r="I74" i="34"/>
  <c r="Q77" i="34"/>
  <c r="Q79" i="34"/>
  <c r="AB79" i="34"/>
  <c r="R80" i="34"/>
  <c r="O81" i="34"/>
  <c r="R82" i="34"/>
  <c r="K84" i="34"/>
  <c r="R87" i="34"/>
  <c r="X88" i="34"/>
  <c r="J88" i="34"/>
  <c r="O88" i="34"/>
  <c r="Z88" i="34"/>
  <c r="AA89" i="34"/>
  <c r="W91" i="34"/>
  <c r="L93" i="34"/>
  <c r="U94" i="34"/>
  <c r="M96" i="34"/>
  <c r="V97" i="34"/>
  <c r="U97" i="34"/>
  <c r="I97" i="34"/>
  <c r="O97" i="34"/>
  <c r="W97" i="34"/>
  <c r="T100" i="34"/>
  <c r="L101" i="34"/>
  <c r="W101" i="34"/>
  <c r="L103" i="34"/>
  <c r="AB103" i="34"/>
  <c r="V104" i="34"/>
  <c r="W105" i="34"/>
  <c r="AA108" i="34"/>
  <c r="N108" i="34"/>
  <c r="V108" i="34"/>
  <c r="M108" i="34"/>
  <c r="Z108" i="34"/>
  <c r="U109" i="34"/>
  <c r="N111" i="34"/>
  <c r="I112" i="34"/>
  <c r="Y112" i="34"/>
  <c r="O114" i="34"/>
  <c r="I115" i="34"/>
  <c r="V115" i="34"/>
  <c r="U118" i="34"/>
  <c r="AA118" i="34"/>
  <c r="N118" i="34"/>
  <c r="Q118" i="34"/>
  <c r="S118" i="34"/>
  <c r="V118" i="34"/>
  <c r="J121" i="34"/>
  <c r="T123" i="34"/>
  <c r="J123" i="34"/>
  <c r="R123" i="34"/>
  <c r="AA123" i="34"/>
  <c r="M123" i="34"/>
  <c r="V123" i="34"/>
  <c r="M126" i="34"/>
  <c r="J133" i="34"/>
  <c r="Y133" i="34"/>
  <c r="T136" i="34"/>
  <c r="T139" i="34"/>
  <c r="T144" i="34"/>
  <c r="AB148" i="34"/>
  <c r="M148" i="34"/>
  <c r="V148" i="34"/>
  <c r="Z148" i="34"/>
  <c r="X148" i="34"/>
  <c r="L149" i="34"/>
  <c r="M151" i="34"/>
  <c r="J152" i="34"/>
  <c r="AA153" i="34"/>
  <c r="O153" i="34"/>
  <c r="X153" i="34"/>
  <c r="J153" i="34"/>
  <c r="M153" i="34"/>
  <c r="L153" i="34"/>
  <c r="W159" i="34"/>
  <c r="S161" i="34"/>
  <c r="V168" i="34"/>
  <c r="W167" i="34"/>
  <c r="AA167" i="34"/>
  <c r="R167" i="34"/>
  <c r="I167" i="34"/>
  <c r="Y167" i="34"/>
  <c r="N167" i="34"/>
  <c r="S167" i="34"/>
  <c r="P172" i="34"/>
  <c r="Y174" i="34"/>
  <c r="U174" i="34"/>
  <c r="Z174" i="34"/>
  <c r="S175" i="34"/>
  <c r="AA175" i="34"/>
  <c r="O175" i="34"/>
  <c r="AB175" i="34"/>
  <c r="M175" i="34"/>
  <c r="W175" i="34"/>
  <c r="K169" i="34"/>
  <c r="J169" i="34"/>
  <c r="Y172" i="34"/>
  <c r="M172" i="34"/>
  <c r="S172" i="34"/>
  <c r="W172" i="34"/>
  <c r="I175" i="34"/>
  <c r="X175" i="34"/>
  <c r="R183" i="34"/>
  <c r="S183" i="34"/>
  <c r="X158" i="34"/>
  <c r="AB158" i="34"/>
  <c r="S158" i="34"/>
  <c r="J158" i="34"/>
  <c r="W158" i="34"/>
  <c r="M158" i="34"/>
  <c r="T158" i="34"/>
  <c r="L167" i="34"/>
  <c r="X167" i="34"/>
  <c r="O169" i="34"/>
  <c r="AB171" i="34"/>
  <c r="R171" i="34"/>
  <c r="Z171" i="34"/>
  <c r="I172" i="34"/>
  <c r="X172" i="34"/>
  <c r="N174" i="34"/>
  <c r="J175" i="34"/>
  <c r="Y175" i="34"/>
  <c r="S146" i="34"/>
  <c r="Q146" i="34"/>
  <c r="T146" i="34"/>
  <c r="S154" i="34"/>
  <c r="I154" i="34"/>
  <c r="P154" i="34"/>
  <c r="V154" i="34"/>
  <c r="Z157" i="34"/>
  <c r="L157" i="34"/>
  <c r="T157" i="34"/>
  <c r="I158" i="34"/>
  <c r="U158" i="34"/>
  <c r="U163" i="34"/>
  <c r="K163" i="34"/>
  <c r="Y163" i="34"/>
  <c r="M163" i="34"/>
  <c r="T163" i="34"/>
  <c r="M167" i="34"/>
  <c r="Z167" i="34"/>
  <c r="Q169" i="34"/>
  <c r="I171" i="34"/>
  <c r="J172" i="34"/>
  <c r="AA172" i="34"/>
  <c r="P174" i="34"/>
  <c r="K175" i="34"/>
  <c r="P176" i="34"/>
  <c r="V176" i="34"/>
  <c r="AA176" i="34"/>
  <c r="W127" i="34"/>
  <c r="V127" i="34"/>
  <c r="K127" i="34"/>
  <c r="S127" i="34"/>
  <c r="X127" i="34"/>
  <c r="J154" i="34"/>
  <c r="W154" i="34"/>
  <c r="AA156" i="34"/>
  <c r="Q156" i="34"/>
  <c r="T156" i="34"/>
  <c r="J157" i="34"/>
  <c r="K158" i="34"/>
  <c r="V158" i="34"/>
  <c r="Q162" i="34"/>
  <c r="R162" i="34"/>
  <c r="I163" i="34"/>
  <c r="W163" i="34"/>
  <c r="P167" i="34"/>
  <c r="AB167" i="34"/>
  <c r="R169" i="34"/>
  <c r="M171" i="34"/>
  <c r="K172" i="34"/>
  <c r="AB172" i="34"/>
  <c r="Q174" i="34"/>
  <c r="P175" i="34"/>
  <c r="K176" i="34"/>
  <c r="T195" i="34"/>
  <c r="M203" i="34"/>
  <c r="AA194" i="34"/>
  <c r="V194" i="34"/>
  <c r="Z194" i="34"/>
  <c r="T194" i="34"/>
  <c r="I195" i="34"/>
  <c r="V195" i="34"/>
  <c r="AA192" i="34"/>
  <c r="N192" i="34"/>
  <c r="Z192" i="34"/>
  <c r="L192" i="34"/>
  <c r="V192" i="34"/>
  <c r="J192" i="34"/>
  <c r="X192" i="34"/>
  <c r="I194" i="34"/>
  <c r="J195" i="34"/>
  <c r="Y195" i="34"/>
  <c r="X196" i="34"/>
  <c r="X119" i="34"/>
  <c r="W124" i="34"/>
  <c r="U124" i="34"/>
  <c r="I124" i="34"/>
  <c r="V124" i="34"/>
  <c r="X129" i="34"/>
  <c r="AB129" i="34"/>
  <c r="S129" i="34"/>
  <c r="J129" i="34"/>
  <c r="R129" i="34"/>
  <c r="Z130" i="34"/>
  <c r="T130" i="34"/>
  <c r="V130" i="34"/>
  <c r="R134" i="34"/>
  <c r="N134" i="34"/>
  <c r="U145" i="34"/>
  <c r="J145" i="34"/>
  <c r="T145" i="34"/>
  <c r="AA155" i="34"/>
  <c r="J155" i="34"/>
  <c r="V177" i="34"/>
  <c r="W181" i="34"/>
  <c r="AB181" i="34"/>
  <c r="S181" i="34"/>
  <c r="J181" i="34"/>
  <c r="Q181" i="34"/>
  <c r="AA181" i="34"/>
  <c r="P187" i="34"/>
  <c r="O187" i="34"/>
  <c r="W187" i="34"/>
  <c r="I192" i="34"/>
  <c r="AB193" i="34"/>
  <c r="Y193" i="34"/>
  <c r="AA193" i="34"/>
  <c r="T193" i="34"/>
  <c r="K194" i="34"/>
  <c r="K195" i="34"/>
  <c r="AA195" i="34"/>
  <c r="W177" i="34"/>
  <c r="W180" i="34"/>
  <c r="L180" i="34"/>
  <c r="S180" i="34"/>
  <c r="Q191" i="34"/>
  <c r="Y191" i="34"/>
  <c r="P191" i="34"/>
  <c r="K191" i="34"/>
  <c r="K192" i="34"/>
  <c r="O194" i="34"/>
  <c r="N195" i="34"/>
  <c r="AB195" i="34"/>
  <c r="AB197" i="34"/>
  <c r="T197" i="34"/>
  <c r="O197" i="34"/>
  <c r="K197" i="34"/>
  <c r="Q202" i="34"/>
  <c r="O202" i="34"/>
  <c r="Z202" i="34"/>
  <c r="W202" i="34"/>
  <c r="V202" i="34"/>
  <c r="P202" i="34"/>
  <c r="Z186" i="34"/>
  <c r="R186" i="34"/>
  <c r="P194" i="34"/>
  <c r="Q195" i="34"/>
  <c r="AB196" i="34"/>
  <c r="Y196" i="34"/>
  <c r="I196" i="34"/>
  <c r="T196" i="34"/>
  <c r="O196" i="34"/>
  <c r="Y194" i="34"/>
  <c r="W195" i="34"/>
  <c r="U195" i="34"/>
  <c r="L195" i="34"/>
  <c r="Z195" i="34"/>
  <c r="P195" i="34"/>
  <c r="X195" i="34"/>
  <c r="M195" i="34"/>
  <c r="S195" i="34"/>
  <c r="O220" i="34"/>
  <c r="P233" i="34"/>
  <c r="U245" i="34"/>
  <c r="J245" i="34"/>
  <c r="AB245" i="34"/>
  <c r="M245" i="34"/>
  <c r="Y245" i="34"/>
  <c r="K245" i="34"/>
  <c r="R245" i="34"/>
  <c r="P245" i="34"/>
  <c r="P220" i="34"/>
  <c r="AB226" i="34"/>
  <c r="M226" i="34"/>
  <c r="X226" i="34"/>
  <c r="S226" i="34"/>
  <c r="S233" i="34"/>
  <c r="AB237" i="34"/>
  <c r="O237" i="34"/>
  <c r="Z237" i="34"/>
  <c r="J237" i="34"/>
  <c r="S237" i="34"/>
  <c r="Q237" i="34"/>
  <c r="AA237" i="34"/>
  <c r="V239" i="34"/>
  <c r="J239" i="34"/>
  <c r="Y239" i="34"/>
  <c r="K239" i="34"/>
  <c r="Q239" i="34"/>
  <c r="P239" i="34"/>
  <c r="AA239" i="34"/>
  <c r="W251" i="34"/>
  <c r="Z251" i="34"/>
  <c r="Q251" i="34"/>
  <c r="AB251" i="34"/>
  <c r="R251" i="34"/>
  <c r="Y251" i="34"/>
  <c r="N251" i="34"/>
  <c r="T251" i="34"/>
  <c r="J251" i="34"/>
  <c r="S251" i="34"/>
  <c r="I251" i="34"/>
  <c r="X251" i="34"/>
  <c r="U211" i="34"/>
  <c r="P211" i="34"/>
  <c r="S220" i="34"/>
  <c r="O226" i="34"/>
  <c r="Q235" i="34"/>
  <c r="AB235" i="34"/>
  <c r="P235" i="34"/>
  <c r="M235" i="34"/>
  <c r="R238" i="34"/>
  <c r="Q238" i="34"/>
  <c r="Z238" i="34"/>
  <c r="M238" i="34"/>
  <c r="Y238" i="34"/>
  <c r="I238" i="34"/>
  <c r="Z243" i="34"/>
  <c r="M243" i="34"/>
  <c r="O243" i="34"/>
  <c r="V243" i="34"/>
  <c r="T243" i="34"/>
  <c r="AA251" i="34"/>
  <c r="V253" i="34"/>
  <c r="Q253" i="34"/>
  <c r="R210" i="34"/>
  <c r="Z218" i="34"/>
  <c r="Y220" i="34"/>
  <c r="R226" i="34"/>
  <c r="I235" i="34"/>
  <c r="I237" i="34"/>
  <c r="N238" i="34"/>
  <c r="L239" i="34"/>
  <c r="N244" i="34"/>
  <c r="R244" i="34"/>
  <c r="L244" i="34"/>
  <c r="Y244" i="34"/>
  <c r="V244" i="34"/>
  <c r="K251" i="34"/>
  <c r="X254" i="34"/>
  <c r="Y254" i="34"/>
  <c r="O254" i="34"/>
  <c r="U254" i="34"/>
  <c r="K254" i="34"/>
  <c r="S254" i="34"/>
  <c r="I254" i="34"/>
  <c r="W254" i="34"/>
  <c r="M254" i="34"/>
  <c r="V254" i="34"/>
  <c r="L254" i="34"/>
  <c r="AB254" i="34"/>
  <c r="Q170" i="34"/>
  <c r="Z170" i="34"/>
  <c r="X184" i="34"/>
  <c r="T184" i="34"/>
  <c r="Q184" i="34"/>
  <c r="AA184" i="34"/>
  <c r="T189" i="34"/>
  <c r="X198" i="34"/>
  <c r="T198" i="34"/>
  <c r="K198" i="34"/>
  <c r="R198" i="34"/>
  <c r="AB198" i="34"/>
  <c r="AA206" i="34"/>
  <c r="N206" i="34"/>
  <c r="U206" i="34"/>
  <c r="I206" i="34"/>
  <c r="X206" i="34"/>
  <c r="X213" i="34"/>
  <c r="Y213" i="34"/>
  <c r="S213" i="34"/>
  <c r="J213" i="34"/>
  <c r="W213" i="34"/>
  <c r="N213" i="34"/>
  <c r="T213" i="34"/>
  <c r="M215" i="34"/>
  <c r="AB222" i="34"/>
  <c r="P222" i="34"/>
  <c r="W222" i="34"/>
  <c r="L222" i="34"/>
  <c r="S222" i="34"/>
  <c r="O222" i="34"/>
  <c r="X222" i="34"/>
  <c r="AB225" i="34"/>
  <c r="I225" i="34"/>
  <c r="L225" i="34"/>
  <c r="T225" i="34"/>
  <c r="R225" i="34"/>
  <c r="AA226" i="34"/>
  <c r="AA230" i="34"/>
  <c r="M230" i="34"/>
  <c r="X230" i="34"/>
  <c r="O230" i="34"/>
  <c r="N230" i="34"/>
  <c r="Q231" i="34"/>
  <c r="P231" i="34"/>
  <c r="V231" i="34"/>
  <c r="J231" i="34"/>
  <c r="U231" i="34"/>
  <c r="I231" i="34"/>
  <c r="AA231" i="34"/>
  <c r="R235" i="34"/>
  <c r="L237" i="34"/>
  <c r="O238" i="34"/>
  <c r="N239" i="34"/>
  <c r="L251" i="34"/>
  <c r="J254" i="34"/>
  <c r="U264" i="34"/>
  <c r="P264" i="34"/>
  <c r="Y210" i="34"/>
  <c r="N210" i="34"/>
  <c r="T210" i="34"/>
  <c r="J210" i="34"/>
  <c r="U210" i="34"/>
  <c r="O224" i="34"/>
  <c r="N224" i="34"/>
  <c r="X224" i="34"/>
  <c r="U224" i="34"/>
  <c r="K231" i="34"/>
  <c r="V235" i="34"/>
  <c r="N237" i="34"/>
  <c r="P238" i="34"/>
  <c r="S239" i="34"/>
  <c r="I244" i="34"/>
  <c r="V247" i="34"/>
  <c r="S247" i="34"/>
  <c r="AA250" i="34"/>
  <c r="K250" i="34"/>
  <c r="I250" i="34"/>
  <c r="Z250" i="34"/>
  <c r="Q250" i="34"/>
  <c r="O250" i="34"/>
  <c r="M251" i="34"/>
  <c r="N254" i="34"/>
  <c r="S200" i="34"/>
  <c r="U200" i="34"/>
  <c r="AB200" i="34"/>
  <c r="I210" i="34"/>
  <c r="V210" i="34"/>
  <c r="O218" i="34"/>
  <c r="L218" i="34"/>
  <c r="W218" i="34"/>
  <c r="T218" i="34"/>
  <c r="I224" i="34"/>
  <c r="J230" i="34"/>
  <c r="L231" i="34"/>
  <c r="Y235" i="34"/>
  <c r="T237" i="34"/>
  <c r="W238" i="34"/>
  <c r="T239" i="34"/>
  <c r="O244" i="34"/>
  <c r="AA245" i="34"/>
  <c r="N247" i="34"/>
  <c r="R250" i="34"/>
  <c r="P251" i="34"/>
  <c r="Q254" i="34"/>
  <c r="Q220" i="34"/>
  <c r="V220" i="34"/>
  <c r="K220" i="34"/>
  <c r="AA220" i="34"/>
  <c r="I220" i="34"/>
  <c r="Z233" i="34"/>
  <c r="Y233" i="34"/>
  <c r="N233" i="34"/>
  <c r="K233" i="34"/>
  <c r="S236" i="34"/>
  <c r="Y236" i="34"/>
  <c r="AB236" i="34"/>
  <c r="P236" i="34"/>
  <c r="U251" i="34"/>
  <c r="Y223" i="34"/>
  <c r="X240" i="34"/>
  <c r="T240" i="34"/>
  <c r="K240" i="34"/>
  <c r="R240" i="34"/>
  <c r="AB240" i="34"/>
  <c r="W246" i="34"/>
  <c r="AB246" i="34"/>
  <c r="M246" i="34"/>
  <c r="X246" i="34"/>
  <c r="K249" i="34"/>
  <c r="W252" i="34"/>
  <c r="P252" i="34"/>
  <c r="X252" i="34"/>
  <c r="X257" i="34"/>
  <c r="Y257" i="34"/>
  <c r="O257" i="34"/>
  <c r="R257" i="34"/>
  <c r="AB257" i="34"/>
  <c r="I260" i="34"/>
  <c r="S260" i="34"/>
  <c r="T261" i="34"/>
  <c r="I261" i="34"/>
  <c r="U261" i="34"/>
  <c r="J263" i="34"/>
  <c r="X263" i="34"/>
  <c r="P265" i="34"/>
  <c r="I269" i="34"/>
  <c r="W269" i="34"/>
  <c r="J271" i="34"/>
  <c r="U271" i="34"/>
  <c r="X274" i="34"/>
  <c r="Y274" i="34"/>
  <c r="O274" i="34"/>
  <c r="V274" i="34"/>
  <c r="M274" i="34"/>
  <c r="U274" i="34"/>
  <c r="L274" i="34"/>
  <c r="T274" i="34"/>
  <c r="Y277" i="34"/>
  <c r="Z277" i="34"/>
  <c r="N277" i="34"/>
  <c r="W277" i="34"/>
  <c r="M277" i="34"/>
  <c r="V277" i="34"/>
  <c r="L277" i="34"/>
  <c r="U277" i="34"/>
  <c r="K277" i="34"/>
  <c r="AB278" i="34"/>
  <c r="O278" i="34"/>
  <c r="Z278" i="34"/>
  <c r="N278" i="34"/>
  <c r="Y278" i="34"/>
  <c r="M278" i="34"/>
  <c r="W278" i="34"/>
  <c r="J278" i="34"/>
  <c r="U281" i="34"/>
  <c r="Z217" i="34"/>
  <c r="AA221" i="34"/>
  <c r="L221" i="34"/>
  <c r="Z221" i="34"/>
  <c r="AA223" i="34"/>
  <c r="X229" i="34"/>
  <c r="K229" i="34"/>
  <c r="Y229" i="34"/>
  <c r="I240" i="34"/>
  <c r="S240" i="34"/>
  <c r="J246" i="34"/>
  <c r="Z246" i="34"/>
  <c r="P249" i="34"/>
  <c r="I252" i="34"/>
  <c r="Y252" i="34"/>
  <c r="I257" i="34"/>
  <c r="S257" i="34"/>
  <c r="Y258" i="34"/>
  <c r="L258" i="34"/>
  <c r="U258" i="34"/>
  <c r="J260" i="34"/>
  <c r="T260" i="34"/>
  <c r="J261" i="34"/>
  <c r="V261" i="34"/>
  <c r="K263" i="34"/>
  <c r="AB263" i="34"/>
  <c r="R265" i="34"/>
  <c r="S268" i="34"/>
  <c r="Q268" i="34"/>
  <c r="K269" i="34"/>
  <c r="X269" i="34"/>
  <c r="L271" i="34"/>
  <c r="V271" i="34"/>
  <c r="I274" i="34"/>
  <c r="W274" i="34"/>
  <c r="J277" i="34"/>
  <c r="I278" i="34"/>
  <c r="N271" i="34"/>
  <c r="Y271" i="34"/>
  <c r="AA265" i="34"/>
  <c r="K270" i="34"/>
  <c r="O271" i="34"/>
  <c r="Z271" i="34"/>
  <c r="AB281" i="34"/>
  <c r="O281" i="34"/>
  <c r="Z281" i="34"/>
  <c r="N281" i="34"/>
  <c r="Y281" i="34"/>
  <c r="M281" i="34"/>
  <c r="W281" i="34"/>
  <c r="J281" i="34"/>
  <c r="AB188" i="34"/>
  <c r="AA190" i="34"/>
  <c r="X199" i="34"/>
  <c r="AA204" i="34"/>
  <c r="Q208" i="34"/>
  <c r="W209" i="34"/>
  <c r="P217" i="34"/>
  <c r="Q221" i="34"/>
  <c r="O223" i="34"/>
  <c r="P229" i="34"/>
  <c r="X234" i="34"/>
  <c r="Y234" i="34"/>
  <c r="O234" i="34"/>
  <c r="R234" i="34"/>
  <c r="AB234" i="34"/>
  <c r="N240" i="34"/>
  <c r="Y240" i="34"/>
  <c r="S246" i="34"/>
  <c r="S252" i="34"/>
  <c r="W255" i="34"/>
  <c r="O255" i="34"/>
  <c r="X255" i="34"/>
  <c r="M257" i="34"/>
  <c r="W257" i="34"/>
  <c r="M258" i="34"/>
  <c r="O260" i="34"/>
  <c r="O261" i="34"/>
  <c r="AB261" i="34"/>
  <c r="X268" i="34"/>
  <c r="Q271" i="34"/>
  <c r="Q274" i="34"/>
  <c r="Y275" i="34"/>
  <c r="O275" i="34"/>
  <c r="J275" i="34"/>
  <c r="AB275" i="34"/>
  <c r="I275" i="34"/>
  <c r="T277" i="34"/>
  <c r="V278" i="34"/>
  <c r="I281" i="34"/>
  <c r="U262" i="34"/>
  <c r="P262" i="34"/>
  <c r="X271" i="34"/>
  <c r="T271" i="34"/>
  <c r="K271" i="34"/>
  <c r="R271" i="34"/>
  <c r="AB271" i="34"/>
  <c r="Q281" i="34"/>
  <c r="T249" i="34"/>
  <c r="L249" i="34"/>
  <c r="Z256" i="34"/>
  <c r="O256" i="34"/>
  <c r="X260" i="34"/>
  <c r="U260" i="34"/>
  <c r="L260" i="34"/>
  <c r="R260" i="34"/>
  <c r="AB260" i="34"/>
  <c r="Z263" i="34"/>
  <c r="T263" i="34"/>
  <c r="W263" i="34"/>
  <c r="Y269" i="34"/>
  <c r="N269" i="34"/>
  <c r="U269" i="34"/>
  <c r="I271" i="34"/>
  <c r="S271" i="34"/>
  <c r="R281" i="34"/>
  <c r="W284" i="34"/>
  <c r="P284" i="34"/>
  <c r="V285" i="34"/>
  <c r="T280" i="34"/>
  <c r="L283" i="34"/>
  <c r="J285" i="34"/>
  <c r="Z285" i="34"/>
  <c r="M288" i="34"/>
  <c r="Q216" i="34"/>
  <c r="V266" i="34"/>
  <c r="L273" i="34"/>
  <c r="J280" i="34"/>
  <c r="V280" i="34"/>
  <c r="M283" i="34"/>
  <c r="K285" i="34"/>
  <c r="AA285" i="34"/>
  <c r="J287" i="34"/>
  <c r="R288" i="34"/>
  <c r="T283" i="34"/>
  <c r="M285" i="34"/>
  <c r="O287" i="34"/>
  <c r="U288" i="34"/>
  <c r="L280" i="34"/>
  <c r="Z280" i="34"/>
  <c r="U282" i="34"/>
  <c r="U283" i="34"/>
  <c r="N285" i="34"/>
  <c r="R287" i="34"/>
  <c r="Z288" i="34"/>
  <c r="J39" i="34"/>
  <c r="U39" i="34"/>
  <c r="Z60" i="34"/>
  <c r="R60" i="34"/>
  <c r="J60" i="34"/>
  <c r="W60" i="34"/>
  <c r="O60" i="34"/>
  <c r="X60" i="34"/>
  <c r="M60" i="34"/>
  <c r="T60" i="34"/>
  <c r="V70" i="34"/>
  <c r="N70" i="34"/>
  <c r="AA70" i="34"/>
  <c r="S70" i="34"/>
  <c r="K70" i="34"/>
  <c r="Z70" i="34"/>
  <c r="P70" i="34"/>
  <c r="T70" i="34"/>
  <c r="O90" i="34"/>
  <c r="R27" i="34"/>
  <c r="AB27" i="34"/>
  <c r="AA28" i="34"/>
  <c r="S28" i="34"/>
  <c r="K28" i="34"/>
  <c r="W28" i="34"/>
  <c r="N28" i="34"/>
  <c r="R28" i="34"/>
  <c r="V29" i="34"/>
  <c r="N29" i="34"/>
  <c r="T29" i="34"/>
  <c r="K29" i="34"/>
  <c r="R29" i="34"/>
  <c r="AB29" i="34"/>
  <c r="V43" i="34"/>
  <c r="N43" i="34"/>
  <c r="X43" i="34"/>
  <c r="O43" i="34"/>
  <c r="R43" i="34"/>
  <c r="AB43" i="34"/>
  <c r="W46" i="34"/>
  <c r="O46" i="34"/>
  <c r="Y46" i="34"/>
  <c r="P46" i="34"/>
  <c r="R46" i="34"/>
  <c r="AB46" i="34"/>
  <c r="N63" i="34"/>
  <c r="AA63" i="34"/>
  <c r="M67" i="34"/>
  <c r="Y67" i="34"/>
  <c r="AA69" i="34"/>
  <c r="S69" i="34"/>
  <c r="K69" i="34"/>
  <c r="X69" i="34"/>
  <c r="P69" i="34"/>
  <c r="Z69" i="34"/>
  <c r="O69" i="34"/>
  <c r="R69" i="34"/>
  <c r="I70" i="34"/>
  <c r="U70" i="34"/>
  <c r="W73" i="34"/>
  <c r="O73" i="34"/>
  <c r="AB73" i="34"/>
  <c r="T73" i="34"/>
  <c r="L73" i="34"/>
  <c r="AA73" i="34"/>
  <c r="Q73" i="34"/>
  <c r="S73" i="34"/>
  <c r="K74" i="34"/>
  <c r="V74" i="34"/>
  <c r="N75" i="34"/>
  <c r="Y75" i="34"/>
  <c r="AB83" i="34"/>
  <c r="T83" i="34"/>
  <c r="L83" i="34"/>
  <c r="V83" i="34"/>
  <c r="M83" i="34"/>
  <c r="AA83" i="34"/>
  <c r="R83" i="34"/>
  <c r="I83" i="34"/>
  <c r="X83" i="34"/>
  <c r="K83" i="34"/>
  <c r="W83" i="34"/>
  <c r="J83" i="34"/>
  <c r="Y83" i="34"/>
  <c r="N85" i="34"/>
  <c r="Q90" i="34"/>
  <c r="X27" i="34"/>
  <c r="P27" i="34"/>
  <c r="Z27" i="34"/>
  <c r="Q27" i="34"/>
  <c r="O27" i="34"/>
  <c r="AA27" i="34"/>
  <c r="X41" i="34"/>
  <c r="P41" i="34"/>
  <c r="T41" i="34"/>
  <c r="K41" i="34"/>
  <c r="Q41" i="34"/>
  <c r="AA41" i="34"/>
  <c r="N36" i="34"/>
  <c r="X36" i="34"/>
  <c r="J57" i="34"/>
  <c r="U57" i="34"/>
  <c r="AB17" i="34"/>
  <c r="T17" i="34"/>
  <c r="L17" i="34"/>
  <c r="U17" i="34"/>
  <c r="K17" i="34"/>
  <c r="R17" i="34"/>
  <c r="W18" i="34"/>
  <c r="O18" i="34"/>
  <c r="AA18" i="34"/>
  <c r="R18" i="34"/>
  <c r="I18" i="34"/>
  <c r="S18" i="34"/>
  <c r="Z19" i="34"/>
  <c r="R19" i="34"/>
  <c r="J19" i="34"/>
  <c r="X19" i="34"/>
  <c r="O19" i="34"/>
  <c r="S19" i="34"/>
  <c r="AB20" i="34"/>
  <c r="T20" i="34"/>
  <c r="L20" i="34"/>
  <c r="U20" i="34"/>
  <c r="K20" i="34"/>
  <c r="Q20" i="34"/>
  <c r="AA20" i="34"/>
  <c r="S27" i="34"/>
  <c r="L39" i="34"/>
  <c r="V39" i="34"/>
  <c r="V56" i="34"/>
  <c r="N56" i="34"/>
  <c r="AA56" i="34"/>
  <c r="S56" i="34"/>
  <c r="K56" i="34"/>
  <c r="W56" i="34"/>
  <c r="L56" i="34"/>
  <c r="T56" i="34"/>
  <c r="K57" i="34"/>
  <c r="X57" i="34"/>
  <c r="O58" i="34"/>
  <c r="AA58" i="34"/>
  <c r="I60" i="34"/>
  <c r="U60" i="34"/>
  <c r="I17" i="34"/>
  <c r="S17" i="34"/>
  <c r="J18" i="34"/>
  <c r="T18" i="34"/>
  <c r="I19" i="34"/>
  <c r="T19" i="34"/>
  <c r="R20" i="34"/>
  <c r="W21" i="34"/>
  <c r="O21" i="34"/>
  <c r="AA21" i="34"/>
  <c r="R21" i="34"/>
  <c r="I21" i="34"/>
  <c r="S21" i="34"/>
  <c r="Z22" i="34"/>
  <c r="R22" i="34"/>
  <c r="J22" i="34"/>
  <c r="X22" i="34"/>
  <c r="O22" i="34"/>
  <c r="S22" i="34"/>
  <c r="U23" i="34"/>
  <c r="M23" i="34"/>
  <c r="V23" i="34"/>
  <c r="L23" i="34"/>
  <c r="R23" i="34"/>
  <c r="AB23" i="34"/>
  <c r="AB31" i="34"/>
  <c r="T31" i="34"/>
  <c r="L31" i="34"/>
  <c r="X31" i="34"/>
  <c r="O31" i="34"/>
  <c r="R31" i="34"/>
  <c r="W32" i="34"/>
  <c r="O32" i="34"/>
  <c r="U32" i="34"/>
  <c r="L32" i="34"/>
  <c r="R32" i="34"/>
  <c r="AB32" i="34"/>
  <c r="J41" i="34"/>
  <c r="U41" i="34"/>
  <c r="O67" i="34"/>
  <c r="Z67" i="34"/>
  <c r="T69" i="34"/>
  <c r="J70" i="34"/>
  <c r="W70" i="34"/>
  <c r="I73" i="34"/>
  <c r="U73" i="34"/>
  <c r="L74" i="34"/>
  <c r="X74" i="34"/>
  <c r="O75" i="34"/>
  <c r="AA75" i="34"/>
  <c r="U78" i="34"/>
  <c r="M78" i="34"/>
  <c r="Z78" i="34"/>
  <c r="R78" i="34"/>
  <c r="J78" i="34"/>
  <c r="AA78" i="34"/>
  <c r="P78" i="34"/>
  <c r="Y78" i="34"/>
  <c r="O78" i="34"/>
  <c r="V78" i="34"/>
  <c r="V81" i="34"/>
  <c r="N81" i="34"/>
  <c r="AA81" i="34"/>
  <c r="S81" i="34"/>
  <c r="K81" i="34"/>
  <c r="U81" i="34"/>
  <c r="J81" i="34"/>
  <c r="T81" i="34"/>
  <c r="I81" i="34"/>
  <c r="X81" i="34"/>
  <c r="Z83" i="34"/>
  <c r="O85" i="34"/>
  <c r="S90" i="34"/>
  <c r="AB94" i="34"/>
  <c r="T94" i="34"/>
  <c r="L94" i="34"/>
  <c r="Y94" i="34"/>
  <c r="P94" i="34"/>
  <c r="V94" i="34"/>
  <c r="M94" i="34"/>
  <c r="Z94" i="34"/>
  <c r="N94" i="34"/>
  <c r="X94" i="34"/>
  <c r="K94" i="34"/>
  <c r="W94" i="34"/>
  <c r="J94" i="34"/>
  <c r="W95" i="34"/>
  <c r="O95" i="34"/>
  <c r="V95" i="34"/>
  <c r="M95" i="34"/>
  <c r="AB95" i="34"/>
  <c r="S95" i="34"/>
  <c r="J95" i="34"/>
  <c r="Q95" i="34"/>
  <c r="AA95" i="34"/>
  <c r="P95" i="34"/>
  <c r="Z95" i="34"/>
  <c r="N95" i="34"/>
  <c r="Y95" i="34"/>
  <c r="Z99" i="34"/>
  <c r="R99" i="34"/>
  <c r="J99" i="34"/>
  <c r="T99" i="34"/>
  <c r="K99" i="34"/>
  <c r="Y99" i="34"/>
  <c r="P99" i="34"/>
  <c r="V99" i="34"/>
  <c r="I99" i="34"/>
  <c r="S99" i="34"/>
  <c r="Q99" i="34"/>
  <c r="AB99" i="34"/>
  <c r="O99" i="34"/>
  <c r="AA99" i="34"/>
  <c r="N99" i="34"/>
  <c r="X99" i="34"/>
  <c r="M99" i="34"/>
  <c r="R41" i="34"/>
  <c r="AB41" i="34"/>
  <c r="O36" i="34"/>
  <c r="Y36" i="34"/>
  <c r="I41" i="34"/>
  <c r="S41" i="34"/>
  <c r="J27" i="34"/>
  <c r="T27" i="34"/>
  <c r="I28" i="34"/>
  <c r="T28" i="34"/>
  <c r="I29" i="34"/>
  <c r="S29" i="34"/>
  <c r="AB34" i="34"/>
  <c r="T34" i="34"/>
  <c r="L34" i="34"/>
  <c r="X34" i="34"/>
  <c r="O34" i="34"/>
  <c r="Q34" i="34"/>
  <c r="AA34" i="34"/>
  <c r="P36" i="34"/>
  <c r="AA36" i="34"/>
  <c r="M39" i="34"/>
  <c r="W39" i="34"/>
  <c r="I43" i="34"/>
  <c r="S43" i="34"/>
  <c r="Y44" i="34"/>
  <c r="Q44" i="34"/>
  <c r="I44" i="34"/>
  <c r="U44" i="34"/>
  <c r="L44" i="34"/>
  <c r="S44" i="34"/>
  <c r="AB45" i="34"/>
  <c r="T45" i="34"/>
  <c r="L45" i="34"/>
  <c r="AA45" i="34"/>
  <c r="R45" i="34"/>
  <c r="I45" i="34"/>
  <c r="S45" i="34"/>
  <c r="I46" i="34"/>
  <c r="S46" i="34"/>
  <c r="Z47" i="34"/>
  <c r="R47" i="34"/>
  <c r="J47" i="34"/>
  <c r="V47" i="34"/>
  <c r="M47" i="34"/>
  <c r="S47" i="34"/>
  <c r="AB48" i="34"/>
  <c r="T48" i="34"/>
  <c r="L48" i="34"/>
  <c r="AA48" i="34"/>
  <c r="R48" i="34"/>
  <c r="I48" i="34"/>
  <c r="Q48" i="34"/>
  <c r="W49" i="34"/>
  <c r="O49" i="34"/>
  <c r="Y49" i="34"/>
  <c r="P49" i="34"/>
  <c r="R49" i="34"/>
  <c r="AB49" i="34"/>
  <c r="R54" i="34"/>
  <c r="AA55" i="34"/>
  <c r="S55" i="34"/>
  <c r="K55" i="34"/>
  <c r="X55" i="34"/>
  <c r="P55" i="34"/>
  <c r="V55" i="34"/>
  <c r="L55" i="34"/>
  <c r="R55" i="34"/>
  <c r="I56" i="34"/>
  <c r="U56" i="34"/>
  <c r="M57" i="34"/>
  <c r="Z57" i="34"/>
  <c r="P58" i="34"/>
  <c r="W59" i="34"/>
  <c r="O59" i="34"/>
  <c r="AB59" i="34"/>
  <c r="T59" i="34"/>
  <c r="L59" i="34"/>
  <c r="X59" i="34"/>
  <c r="M59" i="34"/>
  <c r="S59" i="34"/>
  <c r="K60" i="34"/>
  <c r="V60" i="34"/>
  <c r="P63" i="34"/>
  <c r="AB63" i="34"/>
  <c r="J17" i="34"/>
  <c r="V17" i="34"/>
  <c r="K18" i="34"/>
  <c r="U18" i="34"/>
  <c r="K19" i="34"/>
  <c r="U19" i="34"/>
  <c r="I20" i="34"/>
  <c r="S20" i="34"/>
  <c r="J21" i="34"/>
  <c r="T21" i="34"/>
  <c r="I22" i="34"/>
  <c r="T22" i="34"/>
  <c r="I23" i="34"/>
  <c r="S23" i="34"/>
  <c r="N25" i="34"/>
  <c r="O26" i="34"/>
  <c r="K27" i="34"/>
  <c r="U27" i="34"/>
  <c r="J28" i="34"/>
  <c r="U28" i="34"/>
  <c r="J29" i="34"/>
  <c r="U29" i="34"/>
  <c r="I31" i="34"/>
  <c r="S31" i="34"/>
  <c r="I32" i="34"/>
  <c r="S32" i="34"/>
  <c r="Z33" i="34"/>
  <c r="R33" i="34"/>
  <c r="J33" i="34"/>
  <c r="AB33" i="34"/>
  <c r="S33" i="34"/>
  <c r="I33" i="34"/>
  <c r="T33" i="34"/>
  <c r="R34" i="34"/>
  <c r="W35" i="34"/>
  <c r="O35" i="34"/>
  <c r="U35" i="34"/>
  <c r="L35" i="34"/>
  <c r="R35" i="34"/>
  <c r="AB35" i="34"/>
  <c r="U37" i="34"/>
  <c r="M37" i="34"/>
  <c r="Y37" i="34"/>
  <c r="P37" i="34"/>
  <c r="R37" i="34"/>
  <c r="AB37" i="34"/>
  <c r="N39" i="34"/>
  <c r="X39" i="34"/>
  <c r="M40" i="34"/>
  <c r="L41" i="34"/>
  <c r="V41" i="34"/>
  <c r="J43" i="34"/>
  <c r="T43" i="34"/>
  <c r="J44" i="34"/>
  <c r="T44" i="34"/>
  <c r="J45" i="34"/>
  <c r="U45" i="34"/>
  <c r="J46" i="34"/>
  <c r="T46" i="34"/>
  <c r="I47" i="34"/>
  <c r="T47" i="34"/>
  <c r="S48" i="34"/>
  <c r="I49" i="34"/>
  <c r="S49" i="34"/>
  <c r="Z50" i="34"/>
  <c r="R50" i="34"/>
  <c r="J50" i="34"/>
  <c r="V50" i="34"/>
  <c r="M50" i="34"/>
  <c r="S50" i="34"/>
  <c r="U51" i="34"/>
  <c r="M51" i="34"/>
  <c r="AB51" i="34"/>
  <c r="S51" i="34"/>
  <c r="J51" i="34"/>
  <c r="R51" i="34"/>
  <c r="P53" i="34"/>
  <c r="T55" i="34"/>
  <c r="J56" i="34"/>
  <c r="X56" i="34"/>
  <c r="O57" i="34"/>
  <c r="AA57" i="34"/>
  <c r="R58" i="34"/>
  <c r="I59" i="34"/>
  <c r="U59" i="34"/>
  <c r="L60" i="34"/>
  <c r="Y60" i="34"/>
  <c r="P61" i="34"/>
  <c r="Q63" i="34"/>
  <c r="U64" i="34"/>
  <c r="M64" i="34"/>
  <c r="Z64" i="34"/>
  <c r="R64" i="34"/>
  <c r="J64" i="34"/>
  <c r="W64" i="34"/>
  <c r="L64" i="34"/>
  <c r="T64" i="34"/>
  <c r="P67" i="34"/>
  <c r="Y68" i="34"/>
  <c r="Q68" i="34"/>
  <c r="I68" i="34"/>
  <c r="V68" i="34"/>
  <c r="N68" i="34"/>
  <c r="AB68" i="34"/>
  <c r="R68" i="34"/>
  <c r="T68" i="34"/>
  <c r="I69" i="34"/>
  <c r="U69" i="34"/>
  <c r="L70" i="34"/>
  <c r="X70" i="34"/>
  <c r="O71" i="34"/>
  <c r="J73" i="34"/>
  <c r="V73" i="34"/>
  <c r="M74" i="34"/>
  <c r="Y74" i="34"/>
  <c r="P75" i="34"/>
  <c r="I78" i="34"/>
  <c r="W78" i="34"/>
  <c r="L81" i="34"/>
  <c r="Y81" i="34"/>
  <c r="N83" i="34"/>
  <c r="W84" i="34"/>
  <c r="O84" i="34"/>
  <c r="AB84" i="34"/>
  <c r="S84" i="34"/>
  <c r="J84" i="34"/>
  <c r="Y84" i="34"/>
  <c r="P84" i="34"/>
  <c r="AA84" i="34"/>
  <c r="N84" i="34"/>
  <c r="Z84" i="34"/>
  <c r="M84" i="34"/>
  <c r="V84" i="34"/>
  <c r="T85" i="34"/>
  <c r="T90" i="34"/>
  <c r="I94" i="34"/>
  <c r="I95" i="34"/>
  <c r="L99" i="34"/>
  <c r="Z36" i="34"/>
  <c r="R36" i="34"/>
  <c r="J36" i="34"/>
  <c r="AB36" i="34"/>
  <c r="S36" i="34"/>
  <c r="I36" i="34"/>
  <c r="T36" i="34"/>
  <c r="O39" i="34"/>
  <c r="Y39" i="34"/>
  <c r="M41" i="34"/>
  <c r="W41" i="34"/>
  <c r="Y54" i="34"/>
  <c r="Q54" i="34"/>
  <c r="I54" i="34"/>
  <c r="V54" i="34"/>
  <c r="N54" i="34"/>
  <c r="X54" i="34"/>
  <c r="M54" i="34"/>
  <c r="T54" i="34"/>
  <c r="M56" i="34"/>
  <c r="Y56" i="34"/>
  <c r="P57" i="34"/>
  <c r="AB57" i="34"/>
  <c r="N60" i="34"/>
  <c r="AA60" i="34"/>
  <c r="J69" i="34"/>
  <c r="V69" i="34"/>
  <c r="M70" i="34"/>
  <c r="Y70" i="34"/>
  <c r="AB72" i="34"/>
  <c r="T72" i="34"/>
  <c r="L72" i="34"/>
  <c r="Y72" i="34"/>
  <c r="Q72" i="34"/>
  <c r="I72" i="34"/>
  <c r="AA72" i="34"/>
  <c r="P72" i="34"/>
  <c r="U72" i="34"/>
  <c r="K73" i="34"/>
  <c r="X73" i="34"/>
  <c r="N74" i="34"/>
  <c r="AA74" i="34"/>
  <c r="Z77" i="34"/>
  <c r="R77" i="34"/>
  <c r="J77" i="34"/>
  <c r="W77" i="34"/>
  <c r="O77" i="34"/>
  <c r="AA77" i="34"/>
  <c r="P77" i="34"/>
  <c r="T77" i="34"/>
  <c r="K78" i="34"/>
  <c r="X78" i="34"/>
  <c r="M81" i="34"/>
  <c r="Z81" i="34"/>
  <c r="O83" i="34"/>
  <c r="O94" i="34"/>
  <c r="K95" i="34"/>
  <c r="U99" i="34"/>
  <c r="L27" i="34"/>
  <c r="V27" i="34"/>
  <c r="M27" i="34"/>
  <c r="W27" i="34"/>
  <c r="K36" i="34"/>
  <c r="U36" i="34"/>
  <c r="P39" i="34"/>
  <c r="Z39" i="34"/>
  <c r="Z63" i="34"/>
  <c r="R63" i="34"/>
  <c r="J63" i="34"/>
  <c r="W63" i="34"/>
  <c r="O63" i="34"/>
  <c r="V63" i="34"/>
  <c r="L63" i="34"/>
  <c r="T63" i="34"/>
  <c r="V67" i="34"/>
  <c r="N67" i="34"/>
  <c r="AA67" i="34"/>
  <c r="S67" i="34"/>
  <c r="K67" i="34"/>
  <c r="AB67" i="34"/>
  <c r="Q67" i="34"/>
  <c r="T67" i="34"/>
  <c r="O70" i="34"/>
  <c r="AB70" i="34"/>
  <c r="U75" i="34"/>
  <c r="M75" i="34"/>
  <c r="Z75" i="34"/>
  <c r="R75" i="34"/>
  <c r="J75" i="34"/>
  <c r="AB75" i="34"/>
  <c r="Q75" i="34"/>
  <c r="T75" i="34"/>
  <c r="Z85" i="34"/>
  <c r="R85" i="34"/>
  <c r="J85" i="34"/>
  <c r="Y85" i="34"/>
  <c r="P85" i="34"/>
  <c r="V85" i="34"/>
  <c r="M85" i="34"/>
  <c r="S85" i="34"/>
  <c r="Q85" i="34"/>
  <c r="W85" i="34"/>
  <c r="X90" i="34"/>
  <c r="P90" i="34"/>
  <c r="AA90" i="34"/>
  <c r="R90" i="34"/>
  <c r="I90" i="34"/>
  <c r="W90" i="34"/>
  <c r="N90" i="34"/>
  <c r="Y90" i="34"/>
  <c r="L90" i="34"/>
  <c r="V90" i="34"/>
  <c r="K90" i="34"/>
  <c r="U90" i="34"/>
  <c r="J90" i="34"/>
  <c r="AB90" i="34"/>
  <c r="N41" i="34"/>
  <c r="Y41" i="34"/>
  <c r="R57" i="34"/>
  <c r="AB58" i="34"/>
  <c r="T58" i="34"/>
  <c r="L58" i="34"/>
  <c r="Y58" i="34"/>
  <c r="Q58" i="34"/>
  <c r="I58" i="34"/>
  <c r="W58" i="34"/>
  <c r="M58" i="34"/>
  <c r="U58" i="34"/>
  <c r="P60" i="34"/>
  <c r="AB60" i="34"/>
  <c r="O17" i="34"/>
  <c r="Y17" i="34"/>
  <c r="N18" i="34"/>
  <c r="Y18" i="34"/>
  <c r="N19" i="34"/>
  <c r="Y19" i="34"/>
  <c r="N20" i="34"/>
  <c r="X20" i="34"/>
  <c r="M21" i="34"/>
  <c r="X21" i="34"/>
  <c r="M22" i="34"/>
  <c r="W22" i="34"/>
  <c r="N23" i="34"/>
  <c r="X23" i="34"/>
  <c r="AA25" i="34"/>
  <c r="S25" i="34"/>
  <c r="K25" i="34"/>
  <c r="X25" i="34"/>
  <c r="O25" i="34"/>
  <c r="R25" i="34"/>
  <c r="V26" i="34"/>
  <c r="N26" i="34"/>
  <c r="U26" i="34"/>
  <c r="L26" i="34"/>
  <c r="R26" i="34"/>
  <c r="AB26" i="34"/>
  <c r="N27" i="34"/>
  <c r="Y27" i="34"/>
  <c r="O28" i="34"/>
  <c r="Y28" i="34"/>
  <c r="O29" i="34"/>
  <c r="Y29" i="34"/>
  <c r="M31" i="34"/>
  <c r="W31" i="34"/>
  <c r="M32" i="34"/>
  <c r="X32" i="34"/>
  <c r="K34" i="34"/>
  <c r="V34" i="34"/>
  <c r="L36" i="34"/>
  <c r="V36" i="34"/>
  <c r="V40" i="34"/>
  <c r="N40" i="34"/>
  <c r="Y40" i="34"/>
  <c r="P40" i="34"/>
  <c r="R40" i="34"/>
  <c r="AB40" i="34"/>
  <c r="O41" i="34"/>
  <c r="Z41" i="34"/>
  <c r="M43" i="34"/>
  <c r="Y43" i="34"/>
  <c r="N44" i="34"/>
  <c r="X44" i="34"/>
  <c r="N45" i="34"/>
  <c r="X45" i="34"/>
  <c r="M46" i="34"/>
  <c r="X46" i="34"/>
  <c r="N47" i="34"/>
  <c r="X47" i="34"/>
  <c r="M48" i="34"/>
  <c r="W48" i="34"/>
  <c r="L49" i="34"/>
  <c r="V49" i="34"/>
  <c r="V53" i="34"/>
  <c r="N53" i="34"/>
  <c r="AA53" i="34"/>
  <c r="S53" i="34"/>
  <c r="K53" i="34"/>
  <c r="X53" i="34"/>
  <c r="M53" i="34"/>
  <c r="T53" i="34"/>
  <c r="K54" i="34"/>
  <c r="W54" i="34"/>
  <c r="M55" i="34"/>
  <c r="Y55" i="34"/>
  <c r="P56" i="34"/>
  <c r="AB56" i="34"/>
  <c r="J58" i="34"/>
  <c r="V58" i="34"/>
  <c r="N59" i="34"/>
  <c r="Z59" i="34"/>
  <c r="Q60" i="34"/>
  <c r="U61" i="34"/>
  <c r="M61" i="34"/>
  <c r="Z61" i="34"/>
  <c r="R61" i="34"/>
  <c r="J61" i="34"/>
  <c r="X61" i="34"/>
  <c r="N61" i="34"/>
  <c r="T61" i="34"/>
  <c r="I63" i="34"/>
  <c r="U63" i="34"/>
  <c r="I67" i="34"/>
  <c r="U67" i="34"/>
  <c r="M69" i="34"/>
  <c r="Y69" i="34"/>
  <c r="Q70" i="34"/>
  <c r="Y71" i="34"/>
  <c r="Q71" i="34"/>
  <c r="I71" i="34"/>
  <c r="V71" i="34"/>
  <c r="N71" i="34"/>
  <c r="AA71" i="34"/>
  <c r="P71" i="34"/>
  <c r="T71" i="34"/>
  <c r="K72" i="34"/>
  <c r="W72" i="34"/>
  <c r="N73" i="34"/>
  <c r="Z73" i="34"/>
  <c r="I75" i="34"/>
  <c r="V75" i="34"/>
  <c r="K77" i="34"/>
  <c r="V77" i="34"/>
  <c r="N78" i="34"/>
  <c r="P81" i="34"/>
  <c r="Z82" i="34"/>
  <c r="Y82" i="34"/>
  <c r="Q82" i="34"/>
  <c r="I82" i="34"/>
  <c r="V82" i="34"/>
  <c r="N82" i="34"/>
  <c r="U82" i="34"/>
  <c r="K82" i="34"/>
  <c r="T82" i="34"/>
  <c r="J82" i="34"/>
  <c r="X82" i="34"/>
  <c r="Q83" i="34"/>
  <c r="L84" i="34"/>
  <c r="I85" i="34"/>
  <c r="X85" i="34"/>
  <c r="AA91" i="34"/>
  <c r="S91" i="34"/>
  <c r="K91" i="34"/>
  <c r="X91" i="34"/>
  <c r="O91" i="34"/>
  <c r="U91" i="34"/>
  <c r="L91" i="34"/>
  <c r="AB91" i="34"/>
  <c r="P91" i="34"/>
  <c r="Z91" i="34"/>
  <c r="N91" i="34"/>
  <c r="Y91" i="34"/>
  <c r="M91" i="34"/>
  <c r="V92" i="34"/>
  <c r="N92" i="34"/>
  <c r="U92" i="34"/>
  <c r="L92" i="34"/>
  <c r="AA92" i="34"/>
  <c r="R92" i="34"/>
  <c r="I92" i="34"/>
  <c r="S92" i="34"/>
  <c r="Q92" i="34"/>
  <c r="AB92" i="34"/>
  <c r="P92" i="34"/>
  <c r="Y92" i="34"/>
  <c r="R94" i="34"/>
  <c r="R95" i="34"/>
  <c r="AA39" i="34"/>
  <c r="S39" i="34"/>
  <c r="K39" i="34"/>
  <c r="AB39" i="34"/>
  <c r="R39" i="34"/>
  <c r="I39" i="34"/>
  <c r="T39" i="34"/>
  <c r="Y57" i="34"/>
  <c r="Q57" i="34"/>
  <c r="I57" i="34"/>
  <c r="V57" i="34"/>
  <c r="N57" i="34"/>
  <c r="W57" i="34"/>
  <c r="L57" i="34"/>
  <c r="T57" i="34"/>
  <c r="R70" i="34"/>
  <c r="Z74" i="34"/>
  <c r="R74" i="34"/>
  <c r="J74" i="34"/>
  <c r="W74" i="34"/>
  <c r="O74" i="34"/>
  <c r="AB74" i="34"/>
  <c r="Q74" i="34"/>
  <c r="T74" i="34"/>
  <c r="K75" i="34"/>
  <c r="W75" i="34"/>
  <c r="S83" i="34"/>
  <c r="K85" i="34"/>
  <c r="AA85" i="34"/>
  <c r="M90" i="34"/>
  <c r="W98" i="34"/>
  <c r="O98" i="34"/>
  <c r="V98" i="34"/>
  <c r="M98" i="34"/>
  <c r="AB98" i="34"/>
  <c r="S98" i="34"/>
  <c r="J98" i="34"/>
  <c r="R98" i="34"/>
  <c r="AA98" i="34"/>
  <c r="P98" i="34"/>
  <c r="Z98" i="34"/>
  <c r="N98" i="34"/>
  <c r="Y98" i="34"/>
  <c r="L98" i="34"/>
  <c r="X98" i="34"/>
  <c r="K98" i="34"/>
  <c r="U98" i="34"/>
  <c r="I98" i="34"/>
  <c r="Z110" i="34"/>
  <c r="R110" i="34"/>
  <c r="J110" i="34"/>
  <c r="W110" i="34"/>
  <c r="N110" i="34"/>
  <c r="T110" i="34"/>
  <c r="K110" i="34"/>
  <c r="U110" i="34"/>
  <c r="AA116" i="34"/>
  <c r="S116" i="34"/>
  <c r="K116" i="34"/>
  <c r="W116" i="34"/>
  <c r="N116" i="34"/>
  <c r="T116" i="34"/>
  <c r="J116" i="34"/>
  <c r="AB116" i="34"/>
  <c r="R116" i="34"/>
  <c r="I116" i="34"/>
  <c r="X116" i="34"/>
  <c r="V89" i="34"/>
  <c r="N89" i="34"/>
  <c r="W89" i="34"/>
  <c r="M89" i="34"/>
  <c r="AB89" i="34"/>
  <c r="S89" i="34"/>
  <c r="J89" i="34"/>
  <c r="T89" i="34"/>
  <c r="M102" i="34"/>
  <c r="X102" i="34"/>
  <c r="J106" i="34"/>
  <c r="W106" i="34"/>
  <c r="N107" i="34"/>
  <c r="Z107" i="34"/>
  <c r="I110" i="34"/>
  <c r="V110" i="34"/>
  <c r="M113" i="34"/>
  <c r="Y113" i="34"/>
  <c r="L116" i="34"/>
  <c r="Y116" i="34"/>
  <c r="K120" i="34"/>
  <c r="Z120" i="34"/>
  <c r="M122" i="34"/>
  <c r="Z122" i="34"/>
  <c r="AB125" i="34"/>
  <c r="T125" i="34"/>
  <c r="L125" i="34"/>
  <c r="W125" i="34"/>
  <c r="N125" i="34"/>
  <c r="V125" i="34"/>
  <c r="M125" i="34"/>
  <c r="S125" i="34"/>
  <c r="J125" i="34"/>
  <c r="AA125" i="34"/>
  <c r="R125" i="34"/>
  <c r="I125" i="34"/>
  <c r="Y125" i="34"/>
  <c r="U86" i="34"/>
  <c r="M86" i="34"/>
  <c r="W86" i="34"/>
  <c r="N86" i="34"/>
  <c r="AB86" i="34"/>
  <c r="S86" i="34"/>
  <c r="J86" i="34"/>
  <c r="T86" i="34"/>
  <c r="I89" i="34"/>
  <c r="U89" i="34"/>
  <c r="Y93" i="34"/>
  <c r="Q93" i="34"/>
  <c r="I93" i="34"/>
  <c r="AB93" i="34"/>
  <c r="S93" i="34"/>
  <c r="J93" i="34"/>
  <c r="X93" i="34"/>
  <c r="O93" i="34"/>
  <c r="U93" i="34"/>
  <c r="N102" i="34"/>
  <c r="Z102" i="34"/>
  <c r="AA105" i="34"/>
  <c r="S105" i="34"/>
  <c r="K105" i="34"/>
  <c r="AB105" i="34"/>
  <c r="R105" i="34"/>
  <c r="I105" i="34"/>
  <c r="X105" i="34"/>
  <c r="O105" i="34"/>
  <c r="U105" i="34"/>
  <c r="K106" i="34"/>
  <c r="X106" i="34"/>
  <c r="O107" i="34"/>
  <c r="AA107" i="34"/>
  <c r="L110" i="34"/>
  <c r="X110" i="34"/>
  <c r="O113" i="34"/>
  <c r="AA113" i="34"/>
  <c r="M116" i="34"/>
  <c r="Z116" i="34"/>
  <c r="L120" i="34"/>
  <c r="AA120" i="34"/>
  <c r="O122" i="34"/>
  <c r="U128" i="34"/>
  <c r="M128" i="34"/>
  <c r="X128" i="34"/>
  <c r="O128" i="34"/>
  <c r="W128" i="34"/>
  <c r="N128" i="34"/>
  <c r="T128" i="34"/>
  <c r="K128" i="34"/>
  <c r="S128" i="34"/>
  <c r="J128" i="34"/>
  <c r="AB128" i="34"/>
  <c r="Y128" i="34"/>
  <c r="P128" i="34"/>
  <c r="Y30" i="34"/>
  <c r="Q30" i="34"/>
  <c r="I30" i="34"/>
  <c r="R30" i="34"/>
  <c r="AA30" i="34"/>
  <c r="AA42" i="34"/>
  <c r="S42" i="34"/>
  <c r="K42" i="34"/>
  <c r="Q42" i="34"/>
  <c r="Z42" i="34"/>
  <c r="I86" i="34"/>
  <c r="V86" i="34"/>
  <c r="AA88" i="34"/>
  <c r="S88" i="34"/>
  <c r="K88" i="34"/>
  <c r="Y88" i="34"/>
  <c r="P88" i="34"/>
  <c r="V88" i="34"/>
  <c r="M88" i="34"/>
  <c r="T88" i="34"/>
  <c r="K89" i="34"/>
  <c r="X89" i="34"/>
  <c r="K93" i="34"/>
  <c r="V93" i="34"/>
  <c r="Z96" i="34"/>
  <c r="R96" i="34"/>
  <c r="J96" i="34"/>
  <c r="T96" i="34"/>
  <c r="K96" i="34"/>
  <c r="Y96" i="34"/>
  <c r="P96" i="34"/>
  <c r="U96" i="34"/>
  <c r="O102" i="34"/>
  <c r="AB102" i="34"/>
  <c r="X104" i="34"/>
  <c r="P104" i="34"/>
  <c r="U104" i="34"/>
  <c r="L104" i="34"/>
  <c r="AA104" i="34"/>
  <c r="R104" i="34"/>
  <c r="I104" i="34"/>
  <c r="S104" i="34"/>
  <c r="J105" i="34"/>
  <c r="V105" i="34"/>
  <c r="M106" i="34"/>
  <c r="Z106" i="34"/>
  <c r="P107" i="34"/>
  <c r="AB108" i="34"/>
  <c r="T108" i="34"/>
  <c r="L108" i="34"/>
  <c r="S108" i="34"/>
  <c r="J108" i="34"/>
  <c r="Y108" i="34"/>
  <c r="P108" i="34"/>
  <c r="U108" i="34"/>
  <c r="M110" i="34"/>
  <c r="Y110" i="34"/>
  <c r="P113" i="34"/>
  <c r="AB113" i="34"/>
  <c r="O116" i="34"/>
  <c r="M120" i="34"/>
  <c r="Y121" i="34"/>
  <c r="Q121" i="34"/>
  <c r="I121" i="34"/>
  <c r="Z121" i="34"/>
  <c r="P121" i="34"/>
  <c r="V121" i="34"/>
  <c r="M121" i="34"/>
  <c r="U121" i="34"/>
  <c r="L121" i="34"/>
  <c r="W121" i="34"/>
  <c r="P122" i="34"/>
  <c r="K125" i="34"/>
  <c r="I128" i="34"/>
  <c r="Q102" i="34"/>
  <c r="O106" i="34"/>
  <c r="AA106" i="34"/>
  <c r="R107" i="34"/>
  <c r="O110" i="34"/>
  <c r="AA110" i="34"/>
  <c r="Q113" i="34"/>
  <c r="P116" i="34"/>
  <c r="Q120" i="34"/>
  <c r="Q122" i="34"/>
  <c r="L128" i="34"/>
  <c r="Q106" i="34"/>
  <c r="P110" i="34"/>
  <c r="AB110" i="34"/>
  <c r="Q116" i="34"/>
  <c r="U122" i="34"/>
  <c r="Q128" i="34"/>
  <c r="AA102" i="34"/>
  <c r="S102" i="34"/>
  <c r="K102" i="34"/>
  <c r="T102" i="34"/>
  <c r="J102" i="34"/>
  <c r="Y102" i="34"/>
  <c r="P102" i="34"/>
  <c r="U102" i="34"/>
  <c r="Y107" i="34"/>
  <c r="Q107" i="34"/>
  <c r="I107" i="34"/>
  <c r="V107" i="34"/>
  <c r="M107" i="34"/>
  <c r="AB107" i="34"/>
  <c r="S107" i="34"/>
  <c r="J107" i="34"/>
  <c r="U107" i="34"/>
  <c r="Q110" i="34"/>
  <c r="Z113" i="34"/>
  <c r="R113" i="34"/>
  <c r="J113" i="34"/>
  <c r="W113" i="34"/>
  <c r="N113" i="34"/>
  <c r="T113" i="34"/>
  <c r="K113" i="34"/>
  <c r="U113" i="34"/>
  <c r="U116" i="34"/>
  <c r="R128" i="34"/>
  <c r="I102" i="34"/>
  <c r="V102" i="34"/>
  <c r="V106" i="34"/>
  <c r="N106" i="34"/>
  <c r="Y106" i="34"/>
  <c r="P106" i="34"/>
  <c r="U106" i="34"/>
  <c r="L106" i="34"/>
  <c r="S106" i="34"/>
  <c r="K107" i="34"/>
  <c r="W107" i="34"/>
  <c r="S110" i="34"/>
  <c r="I113" i="34"/>
  <c r="V113" i="34"/>
  <c r="V116" i="34"/>
  <c r="V120" i="34"/>
  <c r="N120" i="34"/>
  <c r="AB120" i="34"/>
  <c r="S120" i="34"/>
  <c r="J120" i="34"/>
  <c r="Y120" i="34"/>
  <c r="P120" i="34"/>
  <c r="X120" i="34"/>
  <c r="O120" i="34"/>
  <c r="U120" i="34"/>
  <c r="AB122" i="34"/>
  <c r="T122" i="34"/>
  <c r="L122" i="34"/>
  <c r="W122" i="34"/>
  <c r="N122" i="34"/>
  <c r="S122" i="34"/>
  <c r="J122" i="34"/>
  <c r="AA122" i="34"/>
  <c r="R122" i="34"/>
  <c r="I122" i="34"/>
  <c r="X122" i="34"/>
  <c r="V128" i="34"/>
  <c r="AA131" i="34"/>
  <c r="S131" i="34"/>
  <c r="K131" i="34"/>
  <c r="Y131" i="34"/>
  <c r="P131" i="34"/>
  <c r="R131" i="34"/>
  <c r="U132" i="34"/>
  <c r="M132" i="34"/>
  <c r="V132" i="34"/>
  <c r="L132" i="34"/>
  <c r="Q132" i="34"/>
  <c r="AA132" i="34"/>
  <c r="L134" i="34"/>
  <c r="X134" i="34"/>
  <c r="U143" i="34"/>
  <c r="M143" i="34"/>
  <c r="X143" i="34"/>
  <c r="O143" i="34"/>
  <c r="V143" i="34"/>
  <c r="K143" i="34"/>
  <c r="T143" i="34"/>
  <c r="J143" i="34"/>
  <c r="S143" i="34"/>
  <c r="I143" i="34"/>
  <c r="Z143" i="34"/>
  <c r="I146" i="34"/>
  <c r="V135" i="34"/>
  <c r="N135" i="34"/>
  <c r="AB135" i="34"/>
  <c r="S135" i="34"/>
  <c r="J135" i="34"/>
  <c r="Z135" i="34"/>
  <c r="P135" i="34"/>
  <c r="Y135" i="34"/>
  <c r="O135" i="34"/>
  <c r="U135" i="34"/>
  <c r="AB137" i="34"/>
  <c r="T137" i="34"/>
  <c r="L137" i="34"/>
  <c r="W137" i="34"/>
  <c r="N137" i="34"/>
  <c r="Z137" i="34"/>
  <c r="P137" i="34"/>
  <c r="Y137" i="34"/>
  <c r="O137" i="34"/>
  <c r="U137" i="34"/>
  <c r="L143" i="34"/>
  <c r="AA143" i="34"/>
  <c r="J146" i="34"/>
  <c r="AA119" i="34"/>
  <c r="S119" i="34"/>
  <c r="K119" i="34"/>
  <c r="Q119" i="34"/>
  <c r="Z119" i="34"/>
  <c r="L131" i="34"/>
  <c r="V131" i="34"/>
  <c r="J132" i="34"/>
  <c r="T132" i="34"/>
  <c r="Q134" i="34"/>
  <c r="I135" i="34"/>
  <c r="W135" i="34"/>
  <c r="I137" i="34"/>
  <c r="V137" i="34"/>
  <c r="P24" i="34"/>
  <c r="P38" i="34"/>
  <c r="P52" i="34"/>
  <c r="L62" i="34"/>
  <c r="T62" i="34"/>
  <c r="AB62" i="34"/>
  <c r="M65" i="34"/>
  <c r="U65" i="34"/>
  <c r="P66" i="34"/>
  <c r="L76" i="34"/>
  <c r="T76" i="34"/>
  <c r="AB76" i="34"/>
  <c r="M79" i="34"/>
  <c r="U79" i="34"/>
  <c r="P80" i="34"/>
  <c r="M97" i="34"/>
  <c r="N100" i="34"/>
  <c r="M103" i="34"/>
  <c r="M109" i="34"/>
  <c r="AB111" i="34"/>
  <c r="T111" i="34"/>
  <c r="L111" i="34"/>
  <c r="P111" i="34"/>
  <c r="Y111" i="34"/>
  <c r="M112" i="34"/>
  <c r="U114" i="34"/>
  <c r="M114" i="34"/>
  <c r="Q114" i="34"/>
  <c r="Z114" i="34"/>
  <c r="V117" i="34"/>
  <c r="N117" i="34"/>
  <c r="Q117" i="34"/>
  <c r="Z117" i="34"/>
  <c r="L118" i="34"/>
  <c r="I119" i="34"/>
  <c r="R119" i="34"/>
  <c r="AB119" i="34"/>
  <c r="W123" i="34"/>
  <c r="O123" i="34"/>
  <c r="Q123" i="34"/>
  <c r="Z123" i="34"/>
  <c r="N124" i="34"/>
  <c r="W126" i="34"/>
  <c r="O126" i="34"/>
  <c r="Q126" i="34"/>
  <c r="Z126" i="34"/>
  <c r="N127" i="34"/>
  <c r="N130" i="34"/>
  <c r="W130" i="34"/>
  <c r="M131" i="34"/>
  <c r="W131" i="34"/>
  <c r="K132" i="34"/>
  <c r="W132" i="34"/>
  <c r="K135" i="34"/>
  <c r="X135" i="34"/>
  <c r="J137" i="34"/>
  <c r="X137" i="34"/>
  <c r="AB140" i="34"/>
  <c r="T140" i="34"/>
  <c r="L140" i="34"/>
  <c r="W140" i="34"/>
  <c r="N140" i="34"/>
  <c r="X140" i="34"/>
  <c r="M140" i="34"/>
  <c r="V140" i="34"/>
  <c r="K140" i="34"/>
  <c r="U140" i="34"/>
  <c r="J140" i="34"/>
  <c r="Z140" i="34"/>
  <c r="P143" i="34"/>
  <c r="AA134" i="34"/>
  <c r="S134" i="34"/>
  <c r="K134" i="34"/>
  <c r="V134" i="34"/>
  <c r="Z134" i="34"/>
  <c r="P134" i="34"/>
  <c r="Y134" i="34"/>
  <c r="O134" i="34"/>
  <c r="T134" i="34"/>
  <c r="L135" i="34"/>
  <c r="AA135" i="34"/>
  <c r="K137" i="34"/>
  <c r="AA137" i="34"/>
  <c r="Q143" i="34"/>
  <c r="P130" i="34"/>
  <c r="O131" i="34"/>
  <c r="Z131" i="34"/>
  <c r="O132" i="34"/>
  <c r="Y132" i="34"/>
  <c r="I134" i="34"/>
  <c r="U134" i="34"/>
  <c r="M135" i="34"/>
  <c r="Y136" i="34"/>
  <c r="Q136" i="34"/>
  <c r="I136" i="34"/>
  <c r="Z136" i="34"/>
  <c r="P136" i="34"/>
  <c r="AA136" i="34"/>
  <c r="O136" i="34"/>
  <c r="X136" i="34"/>
  <c r="N136" i="34"/>
  <c r="U136" i="34"/>
  <c r="M137" i="34"/>
  <c r="W138" i="34"/>
  <c r="O138" i="34"/>
  <c r="T138" i="34"/>
  <c r="K138" i="34"/>
  <c r="Z138" i="34"/>
  <c r="P138" i="34"/>
  <c r="Y138" i="34"/>
  <c r="N138" i="34"/>
  <c r="U138" i="34"/>
  <c r="W141" i="34"/>
  <c r="O141" i="34"/>
  <c r="T141" i="34"/>
  <c r="K141" i="34"/>
  <c r="X141" i="34"/>
  <c r="M141" i="34"/>
  <c r="V141" i="34"/>
  <c r="L141" i="34"/>
  <c r="U141" i="34"/>
  <c r="J141" i="34"/>
  <c r="Z141" i="34"/>
  <c r="R143" i="34"/>
  <c r="O62" i="34"/>
  <c r="P65" i="34"/>
  <c r="O76" i="34"/>
  <c r="P79" i="34"/>
  <c r="AB97" i="34"/>
  <c r="T97" i="34"/>
  <c r="L97" i="34"/>
  <c r="P97" i="34"/>
  <c r="Y97" i="34"/>
  <c r="U100" i="34"/>
  <c r="M100" i="34"/>
  <c r="Q100" i="34"/>
  <c r="Z100" i="34"/>
  <c r="V103" i="34"/>
  <c r="N103" i="34"/>
  <c r="Q103" i="34"/>
  <c r="Z103" i="34"/>
  <c r="W109" i="34"/>
  <c r="O109" i="34"/>
  <c r="Q109" i="34"/>
  <c r="Z109" i="34"/>
  <c r="W112" i="34"/>
  <c r="O112" i="34"/>
  <c r="Q112" i="34"/>
  <c r="Z112" i="34"/>
  <c r="X118" i="34"/>
  <c r="P118" i="34"/>
  <c r="O118" i="34"/>
  <c r="Y118" i="34"/>
  <c r="M119" i="34"/>
  <c r="V119" i="34"/>
  <c r="Z124" i="34"/>
  <c r="R124" i="34"/>
  <c r="J124" i="34"/>
  <c r="Q124" i="34"/>
  <c r="AA124" i="34"/>
  <c r="Z127" i="34"/>
  <c r="R127" i="34"/>
  <c r="J127" i="34"/>
  <c r="Q127" i="34"/>
  <c r="AA127" i="34"/>
  <c r="X130" i="34"/>
  <c r="AB130" i="34"/>
  <c r="S130" i="34"/>
  <c r="K130" i="34"/>
  <c r="Q130" i="34"/>
  <c r="AA130" i="34"/>
  <c r="Q131" i="34"/>
  <c r="AB131" i="34"/>
  <c r="P132" i="34"/>
  <c r="Z132" i="34"/>
  <c r="J134" i="34"/>
  <c r="W134" i="34"/>
  <c r="Q135" i="34"/>
  <c r="J136" i="34"/>
  <c r="V136" i="34"/>
  <c r="Q137" i="34"/>
  <c r="I138" i="34"/>
  <c r="V138" i="34"/>
  <c r="I141" i="34"/>
  <c r="AA141" i="34"/>
  <c r="W143" i="34"/>
  <c r="U146" i="34"/>
  <c r="M146" i="34"/>
  <c r="W146" i="34"/>
  <c r="N146" i="34"/>
  <c r="V146" i="34"/>
  <c r="K146" i="34"/>
  <c r="AB146" i="34"/>
  <c r="R146" i="34"/>
  <c r="Z146" i="34"/>
  <c r="P146" i="34"/>
  <c r="Y146" i="34"/>
  <c r="O146" i="34"/>
  <c r="X146" i="34"/>
  <c r="L146" i="34"/>
  <c r="AA148" i="34"/>
  <c r="S148" i="34"/>
  <c r="K148" i="34"/>
  <c r="Y148" i="34"/>
  <c r="P148" i="34"/>
  <c r="R148" i="34"/>
  <c r="V149" i="34"/>
  <c r="N149" i="34"/>
  <c r="W149" i="34"/>
  <c r="M149" i="34"/>
  <c r="R149" i="34"/>
  <c r="AB149" i="34"/>
  <c r="M155" i="34"/>
  <c r="Y155" i="34"/>
  <c r="N156" i="34"/>
  <c r="X156" i="34"/>
  <c r="N157" i="34"/>
  <c r="X157" i="34"/>
  <c r="J160" i="34"/>
  <c r="V160" i="34"/>
  <c r="AA162" i="34"/>
  <c r="S162" i="34"/>
  <c r="K162" i="34"/>
  <c r="T162" i="34"/>
  <c r="J162" i="34"/>
  <c r="Y162" i="34"/>
  <c r="P162" i="34"/>
  <c r="U162" i="34"/>
  <c r="K164" i="34"/>
  <c r="Y164" i="34"/>
  <c r="S165" i="34"/>
  <c r="J166" i="34"/>
  <c r="Y166" i="34"/>
  <c r="K168" i="34"/>
  <c r="AB168" i="34"/>
  <c r="P87" i="34"/>
  <c r="P101" i="34"/>
  <c r="P115" i="34"/>
  <c r="P129" i="34"/>
  <c r="I148" i="34"/>
  <c r="T148" i="34"/>
  <c r="I149" i="34"/>
  <c r="S149" i="34"/>
  <c r="Y150" i="34"/>
  <c r="Q150" i="34"/>
  <c r="I150" i="34"/>
  <c r="T150" i="34"/>
  <c r="K150" i="34"/>
  <c r="S150" i="34"/>
  <c r="W152" i="34"/>
  <c r="O152" i="34"/>
  <c r="X152" i="34"/>
  <c r="N152" i="34"/>
  <c r="R152" i="34"/>
  <c r="AB152" i="34"/>
  <c r="P153" i="34"/>
  <c r="P155" i="34"/>
  <c r="Z155" i="34"/>
  <c r="O156" i="34"/>
  <c r="Y156" i="34"/>
  <c r="O157" i="34"/>
  <c r="Y157" i="34"/>
  <c r="K160" i="34"/>
  <c r="X160" i="34"/>
  <c r="I162" i="34"/>
  <c r="V162" i="34"/>
  <c r="M164" i="34"/>
  <c r="AA164" i="34"/>
  <c r="L166" i="34"/>
  <c r="AA166" i="34"/>
  <c r="L168" i="34"/>
  <c r="U169" i="34"/>
  <c r="M169" i="34"/>
  <c r="V169" i="34"/>
  <c r="L169" i="34"/>
  <c r="X169" i="34"/>
  <c r="N169" i="34"/>
  <c r="S169" i="34"/>
  <c r="I169" i="34"/>
  <c r="Z169" i="34"/>
  <c r="P169" i="34"/>
  <c r="Y169" i="34"/>
  <c r="J148" i="34"/>
  <c r="U148" i="34"/>
  <c r="J149" i="34"/>
  <c r="T149" i="34"/>
  <c r="Y153" i="34"/>
  <c r="Q153" i="34"/>
  <c r="I153" i="34"/>
  <c r="T153" i="34"/>
  <c r="K153" i="34"/>
  <c r="R153" i="34"/>
  <c r="AB153" i="34"/>
  <c r="Q155" i="34"/>
  <c r="P156" i="34"/>
  <c r="P157" i="34"/>
  <c r="L160" i="34"/>
  <c r="Y160" i="34"/>
  <c r="N164" i="34"/>
  <c r="Z165" i="34"/>
  <c r="R165" i="34"/>
  <c r="J165" i="34"/>
  <c r="Y165" i="34"/>
  <c r="P165" i="34"/>
  <c r="AA165" i="34"/>
  <c r="O165" i="34"/>
  <c r="V165" i="34"/>
  <c r="L165" i="34"/>
  <c r="U165" i="34"/>
  <c r="O166" i="34"/>
  <c r="AB166" i="34"/>
  <c r="N168" i="34"/>
  <c r="W155" i="34"/>
  <c r="O155" i="34"/>
  <c r="X155" i="34"/>
  <c r="N155" i="34"/>
  <c r="R155" i="34"/>
  <c r="AB155" i="34"/>
  <c r="O160" i="34"/>
  <c r="AA160" i="34"/>
  <c r="Q164" i="34"/>
  <c r="Q166" i="34"/>
  <c r="I155" i="34"/>
  <c r="S155" i="34"/>
  <c r="Z156" i="34"/>
  <c r="R156" i="34"/>
  <c r="J156" i="34"/>
  <c r="U156" i="34"/>
  <c r="L156" i="34"/>
  <c r="S156" i="34"/>
  <c r="U157" i="34"/>
  <c r="M157" i="34"/>
  <c r="AA157" i="34"/>
  <c r="R157" i="34"/>
  <c r="I157" i="34"/>
  <c r="S157" i="34"/>
  <c r="P160" i="34"/>
  <c r="N162" i="34"/>
  <c r="Z162" i="34"/>
  <c r="R164" i="34"/>
  <c r="K165" i="34"/>
  <c r="X165" i="34"/>
  <c r="R166" i="34"/>
  <c r="U160" i="34"/>
  <c r="M160" i="34"/>
  <c r="Z160" i="34"/>
  <c r="Q160" i="34"/>
  <c r="W160" i="34"/>
  <c r="N160" i="34"/>
  <c r="R160" i="34"/>
  <c r="S160" i="34"/>
  <c r="W164" i="34"/>
  <c r="O164" i="34"/>
  <c r="AB164" i="34"/>
  <c r="S164" i="34"/>
  <c r="J164" i="34"/>
  <c r="Z164" i="34"/>
  <c r="P164" i="34"/>
  <c r="V164" i="34"/>
  <c r="L164" i="34"/>
  <c r="U164" i="34"/>
  <c r="U166" i="34"/>
  <c r="M166" i="34"/>
  <c r="W166" i="34"/>
  <c r="N166" i="34"/>
  <c r="Z166" i="34"/>
  <c r="P166" i="34"/>
  <c r="V166" i="34"/>
  <c r="K166" i="34"/>
  <c r="T166" i="34"/>
  <c r="L155" i="34"/>
  <c r="V155" i="34"/>
  <c r="I160" i="34"/>
  <c r="T160" i="34"/>
  <c r="I164" i="34"/>
  <c r="X164" i="34"/>
  <c r="I166" i="34"/>
  <c r="X166" i="34"/>
  <c r="Z168" i="34"/>
  <c r="R168" i="34"/>
  <c r="J168" i="34"/>
  <c r="X168" i="34"/>
  <c r="O168" i="34"/>
  <c r="W168" i="34"/>
  <c r="M168" i="34"/>
  <c r="T168" i="34"/>
  <c r="I168" i="34"/>
  <c r="AA168" i="34"/>
  <c r="P168" i="34"/>
  <c r="Y168" i="34"/>
  <c r="AA159" i="34"/>
  <c r="S159" i="34"/>
  <c r="K159" i="34"/>
  <c r="Q159" i="34"/>
  <c r="Z159" i="34"/>
  <c r="L171" i="34"/>
  <c r="W171" i="34"/>
  <c r="AA174" i="34"/>
  <c r="S174" i="34"/>
  <c r="K174" i="34"/>
  <c r="X174" i="34"/>
  <c r="O174" i="34"/>
  <c r="T174" i="34"/>
  <c r="J174" i="34"/>
  <c r="R174" i="34"/>
  <c r="L176" i="34"/>
  <c r="X176" i="34"/>
  <c r="I179" i="34"/>
  <c r="V179" i="34"/>
  <c r="T182" i="34"/>
  <c r="N183" i="34"/>
  <c r="AA183" i="34"/>
  <c r="M185" i="34"/>
  <c r="V186" i="34"/>
  <c r="N186" i="34"/>
  <c r="Y186" i="34"/>
  <c r="P186" i="34"/>
  <c r="U186" i="34"/>
  <c r="L186" i="34"/>
  <c r="T186" i="34"/>
  <c r="K186" i="34"/>
  <c r="W186" i="34"/>
  <c r="P188" i="34"/>
  <c r="W178" i="34"/>
  <c r="O178" i="34"/>
  <c r="V178" i="34"/>
  <c r="M178" i="34"/>
  <c r="AA178" i="34"/>
  <c r="R178" i="34"/>
  <c r="I178" i="34"/>
  <c r="T178" i="34"/>
  <c r="L179" i="34"/>
  <c r="W179" i="34"/>
  <c r="O183" i="34"/>
  <c r="AB183" i="34"/>
  <c r="P185" i="34"/>
  <c r="I186" i="34"/>
  <c r="X186" i="34"/>
  <c r="M179" i="34"/>
  <c r="Y179" i="34"/>
  <c r="Z182" i="34"/>
  <c r="R182" i="34"/>
  <c r="J182" i="34"/>
  <c r="AB182" i="34"/>
  <c r="S182" i="34"/>
  <c r="I182" i="34"/>
  <c r="X182" i="34"/>
  <c r="O182" i="34"/>
  <c r="W182" i="34"/>
  <c r="N182" i="34"/>
  <c r="V182" i="34"/>
  <c r="Q183" i="34"/>
  <c r="Q185" i="34"/>
  <c r="Y201" i="34"/>
  <c r="Q201" i="34"/>
  <c r="I201" i="34"/>
  <c r="X201" i="34"/>
  <c r="O201" i="34"/>
  <c r="V201" i="34"/>
  <c r="M201" i="34"/>
  <c r="S201" i="34"/>
  <c r="R201" i="34"/>
  <c r="AB201" i="34"/>
  <c r="P201" i="34"/>
  <c r="AA201" i="34"/>
  <c r="N201" i="34"/>
  <c r="Z201" i="34"/>
  <c r="L201" i="34"/>
  <c r="W201" i="34"/>
  <c r="K201" i="34"/>
  <c r="U201" i="34"/>
  <c r="J201" i="34"/>
  <c r="Y139" i="34"/>
  <c r="Q139" i="34"/>
  <c r="I139" i="34"/>
  <c r="P139" i="34"/>
  <c r="Z139" i="34"/>
  <c r="Z142" i="34"/>
  <c r="R142" i="34"/>
  <c r="J142" i="34"/>
  <c r="Q142" i="34"/>
  <c r="AA142" i="34"/>
  <c r="AA145" i="34"/>
  <c r="S145" i="34"/>
  <c r="K145" i="34"/>
  <c r="Q145" i="34"/>
  <c r="Z145" i="34"/>
  <c r="AB151" i="34"/>
  <c r="T151" i="34"/>
  <c r="L151" i="34"/>
  <c r="Q151" i="34"/>
  <c r="Z151" i="34"/>
  <c r="AB154" i="34"/>
  <c r="T154" i="34"/>
  <c r="L154" i="34"/>
  <c r="Q154" i="34"/>
  <c r="Z154" i="34"/>
  <c r="L159" i="34"/>
  <c r="U159" i="34"/>
  <c r="AB163" i="34"/>
  <c r="V163" i="34"/>
  <c r="N163" i="34"/>
  <c r="Q163" i="34"/>
  <c r="Z163" i="34"/>
  <c r="P171" i="34"/>
  <c r="Y173" i="34"/>
  <c r="Q173" i="34"/>
  <c r="I173" i="34"/>
  <c r="AB173" i="34"/>
  <c r="S173" i="34"/>
  <c r="J173" i="34"/>
  <c r="W173" i="34"/>
  <c r="N173" i="34"/>
  <c r="U173" i="34"/>
  <c r="L174" i="34"/>
  <c r="W174" i="34"/>
  <c r="AB177" i="34"/>
  <c r="T177" i="34"/>
  <c r="L177" i="34"/>
  <c r="Y177" i="34"/>
  <c r="P177" i="34"/>
  <c r="U177" i="34"/>
  <c r="K177" i="34"/>
  <c r="S177" i="34"/>
  <c r="K178" i="34"/>
  <c r="X178" i="34"/>
  <c r="N179" i="34"/>
  <c r="AA179" i="34"/>
  <c r="K182" i="34"/>
  <c r="Y182" i="34"/>
  <c r="M186" i="34"/>
  <c r="AA186" i="34"/>
  <c r="AA188" i="34"/>
  <c r="S188" i="34"/>
  <c r="K188" i="34"/>
  <c r="Z188" i="34"/>
  <c r="R188" i="34"/>
  <c r="I188" i="34"/>
  <c r="X188" i="34"/>
  <c r="O188" i="34"/>
  <c r="W188" i="34"/>
  <c r="N188" i="34"/>
  <c r="U188" i="34"/>
  <c r="T201" i="34"/>
  <c r="U183" i="34"/>
  <c r="M183" i="34"/>
  <c r="Y183" i="34"/>
  <c r="P183" i="34"/>
  <c r="V183" i="34"/>
  <c r="L183" i="34"/>
  <c r="T183" i="34"/>
  <c r="K183" i="34"/>
  <c r="W183" i="34"/>
  <c r="AA185" i="34"/>
  <c r="S185" i="34"/>
  <c r="K185" i="34"/>
  <c r="AB185" i="34"/>
  <c r="R185" i="34"/>
  <c r="I185" i="34"/>
  <c r="X185" i="34"/>
  <c r="O185" i="34"/>
  <c r="W185" i="34"/>
  <c r="N185" i="34"/>
  <c r="V185" i="34"/>
  <c r="AA171" i="34"/>
  <c r="S171" i="34"/>
  <c r="K171" i="34"/>
  <c r="X171" i="34"/>
  <c r="O171" i="34"/>
  <c r="T171" i="34"/>
  <c r="J171" i="34"/>
  <c r="U171" i="34"/>
  <c r="Y176" i="34"/>
  <c r="Q176" i="34"/>
  <c r="I176" i="34"/>
  <c r="AB176" i="34"/>
  <c r="S176" i="34"/>
  <c r="J176" i="34"/>
  <c r="W176" i="34"/>
  <c r="N176" i="34"/>
  <c r="U176" i="34"/>
  <c r="P178" i="34"/>
  <c r="AB178" i="34"/>
  <c r="P182" i="34"/>
  <c r="I183" i="34"/>
  <c r="X183" i="34"/>
  <c r="J185" i="34"/>
  <c r="Y185" i="34"/>
  <c r="Z179" i="34"/>
  <c r="R179" i="34"/>
  <c r="J179" i="34"/>
  <c r="T179" i="34"/>
  <c r="K179" i="34"/>
  <c r="X179" i="34"/>
  <c r="O179" i="34"/>
  <c r="U179" i="34"/>
  <c r="J183" i="34"/>
  <c r="Z183" i="34"/>
  <c r="L185" i="34"/>
  <c r="Z185" i="34"/>
  <c r="V172" i="34"/>
  <c r="N172" i="34"/>
  <c r="Q172" i="34"/>
  <c r="Z172" i="34"/>
  <c r="V175" i="34"/>
  <c r="N175" i="34"/>
  <c r="Q175" i="34"/>
  <c r="Z175" i="34"/>
  <c r="Y187" i="34"/>
  <c r="Q187" i="34"/>
  <c r="I187" i="34"/>
  <c r="R187" i="34"/>
  <c r="AA187" i="34"/>
  <c r="M190" i="34"/>
  <c r="W190" i="34"/>
  <c r="M191" i="34"/>
  <c r="W191" i="34"/>
  <c r="L193" i="34"/>
  <c r="W193" i="34"/>
  <c r="L194" i="34"/>
  <c r="W194" i="34"/>
  <c r="Q196" i="34"/>
  <c r="Q197" i="34"/>
  <c r="O199" i="34"/>
  <c r="M202" i="34"/>
  <c r="X202" i="34"/>
  <c r="O203" i="34"/>
  <c r="AB203" i="34"/>
  <c r="I205" i="34"/>
  <c r="W205" i="34"/>
  <c r="O207" i="34"/>
  <c r="AB207" i="34"/>
  <c r="M209" i="34"/>
  <c r="Z209" i="34"/>
  <c r="Q211" i="34"/>
  <c r="J212" i="34"/>
  <c r="Y212" i="34"/>
  <c r="I214" i="34"/>
  <c r="V214" i="34"/>
  <c r="P215" i="34"/>
  <c r="N190" i="34"/>
  <c r="X190" i="34"/>
  <c r="N191" i="34"/>
  <c r="X191" i="34"/>
  <c r="N193" i="34"/>
  <c r="X193" i="34"/>
  <c r="N194" i="34"/>
  <c r="X194" i="34"/>
  <c r="Z196" i="34"/>
  <c r="R196" i="34"/>
  <c r="J196" i="34"/>
  <c r="U196" i="34"/>
  <c r="L196" i="34"/>
  <c r="S196" i="34"/>
  <c r="U197" i="34"/>
  <c r="M197" i="34"/>
  <c r="AA197" i="34"/>
  <c r="R197" i="34"/>
  <c r="I197" i="34"/>
  <c r="S197" i="34"/>
  <c r="V200" i="34"/>
  <c r="N200" i="34"/>
  <c r="AA200" i="34"/>
  <c r="R200" i="34"/>
  <c r="I200" i="34"/>
  <c r="Y200" i="34"/>
  <c r="P200" i="34"/>
  <c r="T200" i="34"/>
  <c r="N202" i="34"/>
  <c r="Y202" i="34"/>
  <c r="Q203" i="34"/>
  <c r="Y204" i="34"/>
  <c r="Q204" i="34"/>
  <c r="I204" i="34"/>
  <c r="X204" i="34"/>
  <c r="O204" i="34"/>
  <c r="V204" i="34"/>
  <c r="M204" i="34"/>
  <c r="T204" i="34"/>
  <c r="K205" i="34"/>
  <c r="X205" i="34"/>
  <c r="Q207" i="34"/>
  <c r="Z208" i="34"/>
  <c r="R208" i="34"/>
  <c r="J208" i="34"/>
  <c r="W208" i="34"/>
  <c r="N208" i="34"/>
  <c r="Y208" i="34"/>
  <c r="O208" i="34"/>
  <c r="V208" i="34"/>
  <c r="L208" i="34"/>
  <c r="U208" i="34"/>
  <c r="O209" i="34"/>
  <c r="AA209" i="34"/>
  <c r="S211" i="34"/>
  <c r="N212" i="34"/>
  <c r="Z212" i="34"/>
  <c r="J214" i="34"/>
  <c r="X214" i="34"/>
  <c r="R215" i="34"/>
  <c r="AB223" i="34"/>
  <c r="T223" i="34"/>
  <c r="L223" i="34"/>
  <c r="W223" i="34"/>
  <c r="N223" i="34"/>
  <c r="U223" i="34"/>
  <c r="J223" i="34"/>
  <c r="R223" i="34"/>
  <c r="Z223" i="34"/>
  <c r="P223" i="34"/>
  <c r="V223" i="34"/>
  <c r="W228" i="34"/>
  <c r="O228" i="34"/>
  <c r="X228" i="34"/>
  <c r="N228" i="34"/>
  <c r="T228" i="34"/>
  <c r="J228" i="34"/>
  <c r="V228" i="34"/>
  <c r="K228" i="34"/>
  <c r="R228" i="34"/>
  <c r="AA228" i="34"/>
  <c r="P228" i="34"/>
  <c r="Y228" i="34"/>
  <c r="L228" i="34"/>
  <c r="N205" i="34"/>
  <c r="Y205" i="34"/>
  <c r="P209" i="34"/>
  <c r="O212" i="34"/>
  <c r="AA212" i="34"/>
  <c r="L214" i="34"/>
  <c r="Z214" i="34"/>
  <c r="Z232" i="34"/>
  <c r="R232" i="34"/>
  <c r="J232" i="34"/>
  <c r="U232" i="34"/>
  <c r="L232" i="34"/>
  <c r="AB232" i="34"/>
  <c r="Q232" i="34"/>
  <c r="P232" i="34"/>
  <c r="AA232" i="34"/>
  <c r="O232" i="34"/>
  <c r="Y232" i="34"/>
  <c r="N232" i="34"/>
  <c r="X232" i="34"/>
  <c r="M232" i="34"/>
  <c r="V232" i="34"/>
  <c r="I232" i="34"/>
  <c r="S232" i="34"/>
  <c r="V203" i="34"/>
  <c r="N203" i="34"/>
  <c r="AA203" i="34"/>
  <c r="R203" i="34"/>
  <c r="I203" i="34"/>
  <c r="Y203" i="34"/>
  <c r="P203" i="34"/>
  <c r="T203" i="34"/>
  <c r="O205" i="34"/>
  <c r="Z205" i="34"/>
  <c r="Z207" i="34"/>
  <c r="R207" i="34"/>
  <c r="J207" i="34"/>
  <c r="Y207" i="34"/>
  <c r="P207" i="34"/>
  <c r="W207" i="34"/>
  <c r="N207" i="34"/>
  <c r="T207" i="34"/>
  <c r="Z211" i="34"/>
  <c r="R211" i="34"/>
  <c r="J211" i="34"/>
  <c r="W211" i="34"/>
  <c r="N211" i="34"/>
  <c r="V211" i="34"/>
  <c r="L211" i="34"/>
  <c r="T211" i="34"/>
  <c r="I211" i="34"/>
  <c r="X211" i="34"/>
  <c r="P212" i="34"/>
  <c r="AB212" i="34"/>
  <c r="M214" i="34"/>
  <c r="V215" i="34"/>
  <c r="N215" i="34"/>
  <c r="T215" i="34"/>
  <c r="K215" i="34"/>
  <c r="AA215" i="34"/>
  <c r="Q215" i="34"/>
  <c r="Y215" i="34"/>
  <c r="O215" i="34"/>
  <c r="U215" i="34"/>
  <c r="P133" i="34"/>
  <c r="P144" i="34"/>
  <c r="P147" i="34"/>
  <c r="P158" i="34"/>
  <c r="P161" i="34"/>
  <c r="L172" i="34"/>
  <c r="U172" i="34"/>
  <c r="L175" i="34"/>
  <c r="U175" i="34"/>
  <c r="U180" i="34"/>
  <c r="M180" i="34"/>
  <c r="Q180" i="34"/>
  <c r="Z180" i="34"/>
  <c r="M187" i="34"/>
  <c r="V187" i="34"/>
  <c r="V189" i="34"/>
  <c r="N189" i="34"/>
  <c r="X189" i="34"/>
  <c r="O189" i="34"/>
  <c r="R189" i="34"/>
  <c r="AB189" i="34"/>
  <c r="R190" i="34"/>
  <c r="W192" i="34"/>
  <c r="O192" i="34"/>
  <c r="Y192" i="34"/>
  <c r="P192" i="34"/>
  <c r="R192" i="34"/>
  <c r="AB192" i="34"/>
  <c r="Q193" i="34"/>
  <c r="Q194" i="34"/>
  <c r="M196" i="34"/>
  <c r="W196" i="34"/>
  <c r="L197" i="34"/>
  <c r="W197" i="34"/>
  <c r="AA199" i="34"/>
  <c r="S199" i="34"/>
  <c r="K199" i="34"/>
  <c r="U199" i="34"/>
  <c r="L199" i="34"/>
  <c r="AB199" i="34"/>
  <c r="R199" i="34"/>
  <c r="I199" i="34"/>
  <c r="V199" i="34"/>
  <c r="L200" i="34"/>
  <c r="X200" i="34"/>
  <c r="J203" i="34"/>
  <c r="U203" i="34"/>
  <c r="L204" i="34"/>
  <c r="Z204" i="34"/>
  <c r="P205" i="34"/>
  <c r="AA205" i="34"/>
  <c r="I207" i="34"/>
  <c r="U207" i="34"/>
  <c r="M208" i="34"/>
  <c r="AB208" i="34"/>
  <c r="K211" i="34"/>
  <c r="Y211" i="34"/>
  <c r="Q212" i="34"/>
  <c r="P214" i="34"/>
  <c r="I215" i="34"/>
  <c r="W215" i="34"/>
  <c r="T232" i="34"/>
  <c r="Y190" i="34"/>
  <c r="Q190" i="34"/>
  <c r="I190" i="34"/>
  <c r="U190" i="34"/>
  <c r="L190" i="34"/>
  <c r="S190" i="34"/>
  <c r="AB191" i="34"/>
  <c r="T191" i="34"/>
  <c r="L191" i="34"/>
  <c r="AA191" i="34"/>
  <c r="R191" i="34"/>
  <c r="I191" i="34"/>
  <c r="S191" i="34"/>
  <c r="Z193" i="34"/>
  <c r="R193" i="34"/>
  <c r="J193" i="34"/>
  <c r="V193" i="34"/>
  <c r="M193" i="34"/>
  <c r="S193" i="34"/>
  <c r="U194" i="34"/>
  <c r="M194" i="34"/>
  <c r="AB194" i="34"/>
  <c r="S194" i="34"/>
  <c r="J194" i="34"/>
  <c r="R194" i="34"/>
  <c r="AA202" i="34"/>
  <c r="S202" i="34"/>
  <c r="K202" i="34"/>
  <c r="U202" i="34"/>
  <c r="L202" i="34"/>
  <c r="AB202" i="34"/>
  <c r="R202" i="34"/>
  <c r="I202" i="34"/>
  <c r="T202" i="34"/>
  <c r="K203" i="34"/>
  <c r="W203" i="34"/>
  <c r="Q205" i="34"/>
  <c r="K207" i="34"/>
  <c r="V207" i="34"/>
  <c r="AB209" i="34"/>
  <c r="T209" i="34"/>
  <c r="L209" i="34"/>
  <c r="S209" i="34"/>
  <c r="J209" i="34"/>
  <c r="X209" i="34"/>
  <c r="N209" i="34"/>
  <c r="V209" i="34"/>
  <c r="K209" i="34"/>
  <c r="U209" i="34"/>
  <c r="M211" i="34"/>
  <c r="AA211" i="34"/>
  <c r="R212" i="34"/>
  <c r="R214" i="34"/>
  <c r="J215" i="34"/>
  <c r="X215" i="34"/>
  <c r="W232" i="34"/>
  <c r="L203" i="34"/>
  <c r="X203" i="34"/>
  <c r="L207" i="34"/>
  <c r="X207" i="34"/>
  <c r="O211" i="34"/>
  <c r="AB211" i="34"/>
  <c r="L215" i="34"/>
  <c r="Z215" i="34"/>
  <c r="AB205" i="34"/>
  <c r="T205" i="34"/>
  <c r="L205" i="34"/>
  <c r="V205" i="34"/>
  <c r="M205" i="34"/>
  <c r="S205" i="34"/>
  <c r="J205" i="34"/>
  <c r="U205" i="34"/>
  <c r="U212" i="34"/>
  <c r="M212" i="34"/>
  <c r="T212" i="34"/>
  <c r="K212" i="34"/>
  <c r="W212" i="34"/>
  <c r="L212" i="34"/>
  <c r="S212" i="34"/>
  <c r="I212" i="34"/>
  <c r="X212" i="34"/>
  <c r="AA214" i="34"/>
  <c r="S214" i="34"/>
  <c r="K214" i="34"/>
  <c r="W214" i="34"/>
  <c r="N214" i="34"/>
  <c r="AB214" i="34"/>
  <c r="Q214" i="34"/>
  <c r="Y214" i="34"/>
  <c r="O214" i="34"/>
  <c r="U214" i="34"/>
  <c r="AA217" i="34"/>
  <c r="S217" i="34"/>
  <c r="K217" i="34"/>
  <c r="V217" i="34"/>
  <c r="M217" i="34"/>
  <c r="R217" i="34"/>
  <c r="V218" i="34"/>
  <c r="N218" i="34"/>
  <c r="AB218" i="34"/>
  <c r="S218" i="34"/>
  <c r="J218" i="34"/>
  <c r="R218" i="34"/>
  <c r="Y219" i="34"/>
  <c r="Q219" i="34"/>
  <c r="I219" i="34"/>
  <c r="Z219" i="34"/>
  <c r="P219" i="34"/>
  <c r="S219" i="34"/>
  <c r="AB220" i="34"/>
  <c r="T220" i="34"/>
  <c r="L220" i="34"/>
  <c r="W220" i="34"/>
  <c r="N220" i="34"/>
  <c r="R220" i="34"/>
  <c r="W221" i="34"/>
  <c r="O221" i="34"/>
  <c r="T221" i="34"/>
  <c r="K221" i="34"/>
  <c r="R221" i="34"/>
  <c r="AB221" i="34"/>
  <c r="V225" i="34"/>
  <c r="N225" i="34"/>
  <c r="W225" i="34"/>
  <c r="M225" i="34"/>
  <c r="U225" i="34"/>
  <c r="K225" i="34"/>
  <c r="S225" i="34"/>
  <c r="J226" i="34"/>
  <c r="W226" i="34"/>
  <c r="J233" i="34"/>
  <c r="V233" i="34"/>
  <c r="AA235" i="34"/>
  <c r="S235" i="34"/>
  <c r="K235" i="34"/>
  <c r="U235" i="34"/>
  <c r="L235" i="34"/>
  <c r="X235" i="34"/>
  <c r="N235" i="34"/>
  <c r="T235" i="34"/>
  <c r="K236" i="34"/>
  <c r="W236" i="34"/>
  <c r="W206" i="34"/>
  <c r="O206" i="34"/>
  <c r="Q206" i="34"/>
  <c r="Z206" i="34"/>
  <c r="J217" i="34"/>
  <c r="U217" i="34"/>
  <c r="K218" i="34"/>
  <c r="U218" i="34"/>
  <c r="K219" i="34"/>
  <c r="U219" i="34"/>
  <c r="J220" i="34"/>
  <c r="U220" i="34"/>
  <c r="J221" i="34"/>
  <c r="U221" i="34"/>
  <c r="AA224" i="34"/>
  <c r="S224" i="34"/>
  <c r="K224" i="34"/>
  <c r="Y224" i="34"/>
  <c r="P224" i="34"/>
  <c r="V224" i="34"/>
  <c r="L224" i="34"/>
  <c r="T224" i="34"/>
  <c r="J225" i="34"/>
  <c r="X225" i="34"/>
  <c r="N226" i="34"/>
  <c r="Z226" i="34"/>
  <c r="AB230" i="34"/>
  <c r="T230" i="34"/>
  <c r="L230" i="34"/>
  <c r="Z230" i="34"/>
  <c r="Q230" i="34"/>
  <c r="R230" i="34"/>
  <c r="P230" i="34"/>
  <c r="L233" i="34"/>
  <c r="X233" i="34"/>
  <c r="J235" i="34"/>
  <c r="W235" i="34"/>
  <c r="O236" i="34"/>
  <c r="Z236" i="34"/>
  <c r="J206" i="34"/>
  <c r="S206" i="34"/>
  <c r="AB206" i="34"/>
  <c r="N217" i="34"/>
  <c r="X217" i="34"/>
  <c r="M218" i="34"/>
  <c r="X218" i="34"/>
  <c r="M219" i="34"/>
  <c r="W219" i="34"/>
  <c r="M220" i="34"/>
  <c r="X220" i="34"/>
  <c r="M221" i="34"/>
  <c r="X221" i="34"/>
  <c r="J224" i="34"/>
  <c r="W224" i="34"/>
  <c r="O225" i="34"/>
  <c r="Z225" i="34"/>
  <c r="P226" i="34"/>
  <c r="Z229" i="34"/>
  <c r="R229" i="34"/>
  <c r="J229" i="34"/>
  <c r="U229" i="34"/>
  <c r="L229" i="34"/>
  <c r="T229" i="34"/>
  <c r="I229" i="34"/>
  <c r="V229" i="34"/>
  <c r="I230" i="34"/>
  <c r="U230" i="34"/>
  <c r="O233" i="34"/>
  <c r="O235" i="34"/>
  <c r="Z235" i="34"/>
  <c r="Q236" i="34"/>
  <c r="X237" i="34"/>
  <c r="P237" i="34"/>
  <c r="V237" i="34"/>
  <c r="M237" i="34"/>
  <c r="U237" i="34"/>
  <c r="K237" i="34"/>
  <c r="R237" i="34"/>
  <c r="AA238" i="34"/>
  <c r="S238" i="34"/>
  <c r="K238" i="34"/>
  <c r="T238" i="34"/>
  <c r="J238" i="34"/>
  <c r="V238" i="34"/>
  <c r="L238" i="34"/>
  <c r="U238" i="34"/>
  <c r="V236" i="34"/>
  <c r="N236" i="34"/>
  <c r="AA236" i="34"/>
  <c r="R236" i="34"/>
  <c r="I236" i="34"/>
  <c r="X236" i="34"/>
  <c r="M236" i="34"/>
  <c r="T236" i="34"/>
  <c r="Y226" i="34"/>
  <c r="Q226" i="34"/>
  <c r="I226" i="34"/>
  <c r="T226" i="34"/>
  <c r="K226" i="34"/>
  <c r="V226" i="34"/>
  <c r="L226" i="34"/>
  <c r="U226" i="34"/>
  <c r="U233" i="34"/>
  <c r="M233" i="34"/>
  <c r="AA233" i="34"/>
  <c r="R233" i="34"/>
  <c r="I233" i="34"/>
  <c r="AB233" i="34"/>
  <c r="Q233" i="34"/>
  <c r="T233" i="34"/>
  <c r="J236" i="34"/>
  <c r="U236" i="34"/>
  <c r="W248" i="34"/>
  <c r="O248" i="34"/>
  <c r="Y248" i="34"/>
  <c r="P248" i="34"/>
  <c r="U248" i="34"/>
  <c r="L248" i="34"/>
  <c r="AA248" i="34"/>
  <c r="R248" i="34"/>
  <c r="I248" i="34"/>
  <c r="T248" i="34"/>
  <c r="S248" i="34"/>
  <c r="Q248" i="34"/>
  <c r="N248" i="34"/>
  <c r="AB248" i="34"/>
  <c r="M248" i="34"/>
  <c r="Z248" i="34"/>
  <c r="K248" i="34"/>
  <c r="X248" i="34"/>
  <c r="J248" i="34"/>
  <c r="R243" i="34"/>
  <c r="V248" i="34"/>
  <c r="Y243" i="34"/>
  <c r="Q243" i="34"/>
  <c r="I243" i="34"/>
  <c r="U243" i="34"/>
  <c r="L243" i="34"/>
  <c r="W243" i="34"/>
  <c r="N243" i="34"/>
  <c r="X243" i="34"/>
  <c r="K243" i="34"/>
  <c r="S243" i="34"/>
  <c r="AB243" i="34"/>
  <c r="P243" i="34"/>
  <c r="AA243" i="34"/>
  <c r="O167" i="34"/>
  <c r="P170" i="34"/>
  <c r="O181" i="34"/>
  <c r="P184" i="34"/>
  <c r="O195" i="34"/>
  <c r="P198" i="34"/>
  <c r="W210" i="34"/>
  <c r="O210" i="34"/>
  <c r="Q210" i="34"/>
  <c r="Z210" i="34"/>
  <c r="X216" i="34"/>
  <c r="P216" i="34"/>
  <c r="O216" i="34"/>
  <c r="Y216" i="34"/>
  <c r="Z222" i="34"/>
  <c r="R222" i="34"/>
  <c r="J222" i="34"/>
  <c r="Q222" i="34"/>
  <c r="AA222" i="34"/>
  <c r="W231" i="34"/>
  <c r="O231" i="34"/>
  <c r="X231" i="34"/>
  <c r="N231" i="34"/>
  <c r="R231" i="34"/>
  <c r="AB231" i="34"/>
  <c r="J243" i="34"/>
  <c r="AA244" i="34"/>
  <c r="S244" i="34"/>
  <c r="K244" i="34"/>
  <c r="Z244" i="34"/>
  <c r="Q244" i="34"/>
  <c r="T244" i="34"/>
  <c r="J244" i="34"/>
  <c r="X244" i="34"/>
  <c r="M244" i="34"/>
  <c r="U244" i="34"/>
  <c r="P244" i="34"/>
  <c r="W244" i="34"/>
  <c r="S253" i="34"/>
  <c r="R256" i="34"/>
  <c r="P213" i="34"/>
  <c r="AB227" i="34"/>
  <c r="T227" i="34"/>
  <c r="L227" i="34"/>
  <c r="Q227" i="34"/>
  <c r="Z227" i="34"/>
  <c r="U239" i="34"/>
  <c r="M239" i="34"/>
  <c r="X239" i="34"/>
  <c r="O239" i="34"/>
  <c r="R239" i="34"/>
  <c r="AB239" i="34"/>
  <c r="Q247" i="34"/>
  <c r="N250" i="34"/>
  <c r="V256" i="34"/>
  <c r="U253" i="34"/>
  <c r="M253" i="34"/>
  <c r="AA253" i="34"/>
  <c r="R253" i="34"/>
  <c r="I253" i="34"/>
  <c r="X253" i="34"/>
  <c r="O253" i="34"/>
  <c r="T253" i="34"/>
  <c r="K253" i="34"/>
  <c r="W253" i="34"/>
  <c r="X256" i="34"/>
  <c r="Z249" i="34"/>
  <c r="R249" i="34"/>
  <c r="J249" i="34"/>
  <c r="V249" i="34"/>
  <c r="M249" i="34"/>
  <c r="AB249" i="34"/>
  <c r="S249" i="34"/>
  <c r="I249" i="34"/>
  <c r="X249" i="34"/>
  <c r="O249" i="34"/>
  <c r="W249" i="34"/>
  <c r="J253" i="34"/>
  <c r="Y253" i="34"/>
  <c r="AB247" i="34"/>
  <c r="T247" i="34"/>
  <c r="L247" i="34"/>
  <c r="AA247" i="34"/>
  <c r="R247" i="34"/>
  <c r="I247" i="34"/>
  <c r="X247" i="34"/>
  <c r="O247" i="34"/>
  <c r="U247" i="34"/>
  <c r="K247" i="34"/>
  <c r="W247" i="34"/>
  <c r="L253" i="34"/>
  <c r="Z253" i="34"/>
  <c r="U256" i="34"/>
  <c r="M256" i="34"/>
  <c r="Y256" i="34"/>
  <c r="P256" i="34"/>
  <c r="T256" i="34"/>
  <c r="J256" i="34"/>
  <c r="S256" i="34"/>
  <c r="I256" i="34"/>
  <c r="AA256" i="34"/>
  <c r="Q256" i="34"/>
  <c r="W256" i="34"/>
  <c r="L256" i="34"/>
  <c r="AB256" i="34"/>
  <c r="J247" i="34"/>
  <c r="Y247" i="34"/>
  <c r="N253" i="34"/>
  <c r="AB253" i="34"/>
  <c r="K256" i="34"/>
  <c r="U259" i="34"/>
  <c r="M259" i="34"/>
  <c r="X259" i="34"/>
  <c r="O259" i="34"/>
  <c r="Y259" i="34"/>
  <c r="N259" i="34"/>
  <c r="W259" i="34"/>
  <c r="L259" i="34"/>
  <c r="V259" i="34"/>
  <c r="K259" i="34"/>
  <c r="T259" i="34"/>
  <c r="J259" i="34"/>
  <c r="S259" i="34"/>
  <c r="I259" i="34"/>
  <c r="AA259" i="34"/>
  <c r="Q259" i="34"/>
  <c r="Z259" i="34"/>
  <c r="P259" i="34"/>
  <c r="M247" i="34"/>
  <c r="Z247" i="34"/>
  <c r="N249" i="34"/>
  <c r="U250" i="34"/>
  <c r="M250" i="34"/>
  <c r="AB250" i="34"/>
  <c r="S250" i="34"/>
  <c r="J250" i="34"/>
  <c r="Y250" i="34"/>
  <c r="P250" i="34"/>
  <c r="V250" i="34"/>
  <c r="L250" i="34"/>
  <c r="W250" i="34"/>
  <c r="P253" i="34"/>
  <c r="N256" i="34"/>
  <c r="L262" i="34"/>
  <c r="Z262" i="34"/>
  <c r="K264" i="34"/>
  <c r="Z264" i="34"/>
  <c r="S267" i="34"/>
  <c r="U270" i="34"/>
  <c r="M270" i="34"/>
  <c r="AB270" i="34"/>
  <c r="S270" i="34"/>
  <c r="J270" i="34"/>
  <c r="Y270" i="34"/>
  <c r="P270" i="34"/>
  <c r="X270" i="34"/>
  <c r="O270" i="34"/>
  <c r="V270" i="34"/>
  <c r="V242" i="34"/>
  <c r="N242" i="34"/>
  <c r="Q242" i="34"/>
  <c r="Z242" i="34"/>
  <c r="V245" i="34"/>
  <c r="N245" i="34"/>
  <c r="Q245" i="34"/>
  <c r="Z245" i="34"/>
  <c r="N246" i="34"/>
  <c r="N252" i="34"/>
  <c r="N255" i="34"/>
  <c r="Z258" i="34"/>
  <c r="R258" i="34"/>
  <c r="J258" i="34"/>
  <c r="AA258" i="34"/>
  <c r="Q258" i="34"/>
  <c r="P258" i="34"/>
  <c r="AB258" i="34"/>
  <c r="M262" i="34"/>
  <c r="AA262" i="34"/>
  <c r="M264" i="34"/>
  <c r="V265" i="34"/>
  <c r="N265" i="34"/>
  <c r="X265" i="34"/>
  <c r="O265" i="34"/>
  <c r="T265" i="34"/>
  <c r="K265" i="34"/>
  <c r="AB265" i="34"/>
  <c r="S265" i="34"/>
  <c r="J265" i="34"/>
  <c r="U265" i="34"/>
  <c r="N268" i="34"/>
  <c r="AB268" i="34"/>
  <c r="I270" i="34"/>
  <c r="W270" i="34"/>
  <c r="P273" i="34"/>
  <c r="AB267" i="34"/>
  <c r="T267" i="34"/>
  <c r="L267" i="34"/>
  <c r="AA267" i="34"/>
  <c r="R267" i="34"/>
  <c r="I267" i="34"/>
  <c r="X267" i="34"/>
  <c r="O267" i="34"/>
  <c r="W267" i="34"/>
  <c r="N267" i="34"/>
  <c r="V267" i="34"/>
  <c r="Q262" i="34"/>
  <c r="Q264" i="34"/>
  <c r="J267" i="34"/>
  <c r="Y267" i="34"/>
  <c r="L270" i="34"/>
  <c r="AA270" i="34"/>
  <c r="Y246" i="34"/>
  <c r="Q246" i="34"/>
  <c r="I246" i="34"/>
  <c r="R246" i="34"/>
  <c r="AA246" i="34"/>
  <c r="Z252" i="34"/>
  <c r="R252" i="34"/>
  <c r="J252" i="34"/>
  <c r="Q252" i="34"/>
  <c r="AA252" i="34"/>
  <c r="Z255" i="34"/>
  <c r="AB255" i="34"/>
  <c r="S255" i="34"/>
  <c r="K255" i="34"/>
  <c r="Q255" i="34"/>
  <c r="AA255" i="34"/>
  <c r="R262" i="34"/>
  <c r="S264" i="34"/>
  <c r="L265" i="34"/>
  <c r="Z265" i="34"/>
  <c r="K267" i="34"/>
  <c r="Z267" i="34"/>
  <c r="N270" i="34"/>
  <c r="V273" i="34"/>
  <c r="M267" i="34"/>
  <c r="W268" i="34"/>
  <c r="O268" i="34"/>
  <c r="Y268" i="34"/>
  <c r="P268" i="34"/>
  <c r="U268" i="34"/>
  <c r="L268" i="34"/>
  <c r="T268" i="34"/>
  <c r="K268" i="34"/>
  <c r="V268" i="34"/>
  <c r="Q270" i="34"/>
  <c r="V262" i="34"/>
  <c r="N262" i="34"/>
  <c r="X262" i="34"/>
  <c r="O262" i="34"/>
  <c r="T262" i="34"/>
  <c r="K262" i="34"/>
  <c r="AB262" i="34"/>
  <c r="S262" i="34"/>
  <c r="J262" i="34"/>
  <c r="W262" i="34"/>
  <c r="AB264" i="34"/>
  <c r="T264" i="34"/>
  <c r="L264" i="34"/>
  <c r="AA264" i="34"/>
  <c r="R264" i="34"/>
  <c r="I264" i="34"/>
  <c r="X264" i="34"/>
  <c r="O264" i="34"/>
  <c r="W264" i="34"/>
  <c r="N264" i="34"/>
  <c r="V264" i="34"/>
  <c r="P267" i="34"/>
  <c r="R270" i="34"/>
  <c r="U273" i="34"/>
  <c r="M273" i="34"/>
  <c r="AB273" i="34"/>
  <c r="S273" i="34"/>
  <c r="J273" i="34"/>
  <c r="AA273" i="34"/>
  <c r="R273" i="34"/>
  <c r="I273" i="34"/>
  <c r="X273" i="34"/>
  <c r="O273" i="34"/>
  <c r="W273" i="34"/>
  <c r="N273" i="34"/>
  <c r="Z273" i="34"/>
  <c r="P234" i="34"/>
  <c r="AA241" i="34"/>
  <c r="S241" i="34"/>
  <c r="K241" i="34"/>
  <c r="Q241" i="34"/>
  <c r="Z241" i="34"/>
  <c r="O242" i="34"/>
  <c r="X242" i="34"/>
  <c r="O245" i="34"/>
  <c r="X245" i="34"/>
  <c r="L246" i="34"/>
  <c r="U246" i="34"/>
  <c r="L252" i="34"/>
  <c r="U252" i="34"/>
  <c r="L255" i="34"/>
  <c r="U255" i="34"/>
  <c r="N258" i="34"/>
  <c r="X258" i="34"/>
  <c r="I262" i="34"/>
  <c r="Y262" i="34"/>
  <c r="J264" i="34"/>
  <c r="Y264" i="34"/>
  <c r="Q265" i="34"/>
  <c r="Q267" i="34"/>
  <c r="J268" i="34"/>
  <c r="Z268" i="34"/>
  <c r="T270" i="34"/>
  <c r="K273" i="34"/>
  <c r="P263" i="34"/>
  <c r="P266" i="34"/>
  <c r="Z269" i="34"/>
  <c r="R269" i="34"/>
  <c r="J269" i="34"/>
  <c r="Q269" i="34"/>
  <c r="AA269" i="34"/>
  <c r="Z272" i="34"/>
  <c r="R272" i="34"/>
  <c r="J272" i="34"/>
  <c r="P272" i="34"/>
  <c r="Y272" i="34"/>
  <c r="P275" i="34"/>
  <c r="M276" i="34"/>
  <c r="W276" i="34"/>
  <c r="O279" i="34"/>
  <c r="AA279" i="34"/>
  <c r="R284" i="34"/>
  <c r="Y263" i="34"/>
  <c r="Q263" i="34"/>
  <c r="I263" i="34"/>
  <c r="R263" i="34"/>
  <c r="AA263" i="34"/>
  <c r="Y266" i="34"/>
  <c r="Q266" i="34"/>
  <c r="I266" i="34"/>
  <c r="R266" i="34"/>
  <c r="AA266" i="34"/>
  <c r="AA275" i="34"/>
  <c r="S275" i="34"/>
  <c r="K275" i="34"/>
  <c r="Q275" i="34"/>
  <c r="Z275" i="34"/>
  <c r="O276" i="34"/>
  <c r="P279" i="34"/>
  <c r="AA283" i="34"/>
  <c r="S283" i="34"/>
  <c r="K283" i="34"/>
  <c r="Z283" i="34"/>
  <c r="R283" i="34"/>
  <c r="J283" i="34"/>
  <c r="Y283" i="34"/>
  <c r="Q283" i="34"/>
  <c r="I283" i="34"/>
  <c r="V283" i="34"/>
  <c r="N283" i="34"/>
  <c r="X283" i="34"/>
  <c r="S284" i="34"/>
  <c r="AA286" i="34"/>
  <c r="S286" i="34"/>
  <c r="K286" i="34"/>
  <c r="Z286" i="34"/>
  <c r="R286" i="34"/>
  <c r="J286" i="34"/>
  <c r="Y286" i="34"/>
  <c r="Q286" i="34"/>
  <c r="I286" i="34"/>
  <c r="X286" i="34"/>
  <c r="P286" i="34"/>
  <c r="V286" i="34"/>
  <c r="N286" i="34"/>
  <c r="AB286" i="34"/>
  <c r="V276" i="34"/>
  <c r="N276" i="34"/>
  <c r="Q276" i="34"/>
  <c r="Z276" i="34"/>
  <c r="V279" i="34"/>
  <c r="N279" i="34"/>
  <c r="U279" i="34"/>
  <c r="M279" i="34"/>
  <c r="Z279" i="34"/>
  <c r="R279" i="34"/>
  <c r="J279" i="34"/>
  <c r="S279" i="34"/>
  <c r="V284" i="34"/>
  <c r="N284" i="34"/>
  <c r="U284" i="34"/>
  <c r="M284" i="34"/>
  <c r="AB284" i="34"/>
  <c r="T284" i="34"/>
  <c r="L284" i="34"/>
  <c r="Y284" i="34"/>
  <c r="Q284" i="34"/>
  <c r="I284" i="34"/>
  <c r="X284" i="34"/>
  <c r="P240" i="34"/>
  <c r="O251" i="34"/>
  <c r="P254" i="34"/>
  <c r="AA261" i="34"/>
  <c r="S261" i="34"/>
  <c r="K261" i="34"/>
  <c r="Q261" i="34"/>
  <c r="Z261" i="34"/>
  <c r="L263" i="34"/>
  <c r="U263" i="34"/>
  <c r="L266" i="34"/>
  <c r="U266" i="34"/>
  <c r="M269" i="34"/>
  <c r="V269" i="34"/>
  <c r="L272" i="34"/>
  <c r="U272" i="34"/>
  <c r="L275" i="34"/>
  <c r="U275" i="34"/>
  <c r="I276" i="34"/>
  <c r="R276" i="34"/>
  <c r="AA276" i="34"/>
  <c r="T279" i="34"/>
  <c r="O283" i="34"/>
  <c r="J284" i="34"/>
  <c r="Z284" i="34"/>
  <c r="M275" i="34"/>
  <c r="V275" i="34"/>
  <c r="J276" i="34"/>
  <c r="S276" i="34"/>
  <c r="AB276" i="34"/>
  <c r="I279" i="34"/>
  <c r="W279" i="34"/>
  <c r="P283" i="34"/>
  <c r="K284" i="34"/>
  <c r="AA284" i="34"/>
  <c r="O286" i="34"/>
  <c r="K276" i="34"/>
  <c r="T276" i="34"/>
  <c r="K279" i="34"/>
  <c r="X279" i="34"/>
  <c r="O284" i="34"/>
  <c r="M289" i="34"/>
  <c r="U289" i="34"/>
  <c r="P287" i="34"/>
  <c r="X287" i="34"/>
  <c r="K288" i="34"/>
  <c r="S288" i="34"/>
  <c r="AA288" i="34"/>
  <c r="N289" i="34"/>
  <c r="V289" i="34"/>
  <c r="P278" i="34"/>
  <c r="X278" i="34"/>
  <c r="M280" i="34"/>
  <c r="U280" i="34"/>
  <c r="P281" i="34"/>
  <c r="X281" i="34"/>
  <c r="K282" i="34"/>
  <c r="S282" i="34"/>
  <c r="AA282" i="34"/>
  <c r="L285" i="34"/>
  <c r="T285" i="34"/>
  <c r="AB285" i="34"/>
  <c r="I287" i="34"/>
  <c r="Q287" i="34"/>
  <c r="Y287" i="34"/>
  <c r="L288" i="34"/>
  <c r="T288" i="34"/>
  <c r="AB288" i="34"/>
  <c r="O289" i="34"/>
  <c r="W289" i="34"/>
  <c r="P289" i="34"/>
  <c r="X289" i="34"/>
  <c r="K287" i="34"/>
  <c r="S287" i="34"/>
  <c r="AA287" i="34"/>
  <c r="N288" i="34"/>
  <c r="V288" i="34"/>
  <c r="I289" i="34"/>
  <c r="Q289" i="34"/>
  <c r="Y289" i="34"/>
  <c r="P277" i="34"/>
  <c r="X277" i="34"/>
  <c r="K278" i="34"/>
  <c r="S278" i="34"/>
  <c r="AA278" i="34"/>
  <c r="P280" i="34"/>
  <c r="X280" i="34"/>
  <c r="K281" i="34"/>
  <c r="S281" i="34"/>
  <c r="AA281" i="34"/>
  <c r="N282" i="34"/>
  <c r="V282" i="34"/>
  <c r="O285" i="34"/>
  <c r="W285" i="34"/>
  <c r="L287" i="34"/>
  <c r="T287" i="34"/>
  <c r="AB287" i="34"/>
  <c r="O288" i="34"/>
  <c r="W288" i="34"/>
  <c r="J289" i="34"/>
  <c r="R289" i="34"/>
  <c r="Z289" i="34"/>
  <c r="P257" i="34"/>
  <c r="P260" i="34"/>
  <c r="P271" i="34"/>
  <c r="P274" i="34"/>
  <c r="I277" i="34"/>
  <c r="Q277" i="34"/>
  <c r="L278" i="34"/>
  <c r="T278" i="34"/>
  <c r="I280" i="34"/>
  <c r="Q280" i="34"/>
  <c r="L281" i="34"/>
  <c r="T281" i="34"/>
  <c r="O282" i="34"/>
  <c r="W282" i="34"/>
  <c r="P285" i="34"/>
  <c r="X285" i="34"/>
  <c r="M287" i="34"/>
  <c r="U287" i="34"/>
  <c r="P288" i="34"/>
  <c r="X288" i="34"/>
  <c r="K289" i="34"/>
  <c r="S289" i="34"/>
  <c r="AA289" i="34"/>
  <c r="P282" i="34"/>
  <c r="I285" i="34"/>
  <c r="Q285" i="34"/>
  <c r="N287" i="34"/>
  <c r="I288" i="34"/>
  <c r="Q288" i="34"/>
  <c r="L289" i="34"/>
  <c r="T289" i="34"/>
  <c r="S289" i="33"/>
  <c r="R289" i="33"/>
  <c r="Q289" i="33"/>
  <c r="M289" i="33"/>
  <c r="B289" i="33"/>
  <c r="AB289" i="33" s="1"/>
  <c r="U288" i="33"/>
  <c r="B288" i="33"/>
  <c r="R288" i="33" s="1"/>
  <c r="AB287" i="33"/>
  <c r="O287" i="33"/>
  <c r="B287" i="33"/>
  <c r="V287" i="33" s="1"/>
  <c r="AB286" i="33"/>
  <c r="P286" i="33"/>
  <c r="G286" i="33"/>
  <c r="B286" i="33"/>
  <c r="Q286" i="33" s="1"/>
  <c r="B285" i="33"/>
  <c r="U285" i="33" s="1"/>
  <c r="AB284" i="33"/>
  <c r="AA284" i="33"/>
  <c r="Z284" i="33"/>
  <c r="W284" i="33"/>
  <c r="S284" i="33"/>
  <c r="O284" i="33"/>
  <c r="M284" i="33"/>
  <c r="L284" i="33"/>
  <c r="K284" i="33"/>
  <c r="B284" i="33"/>
  <c r="V284" i="33" s="1"/>
  <c r="B283" i="33"/>
  <c r="R283" i="33" s="1"/>
  <c r="B282" i="33"/>
  <c r="B281" i="33"/>
  <c r="Z281" i="33" s="1"/>
  <c r="B280" i="33"/>
  <c r="Q279" i="33"/>
  <c r="O279" i="33"/>
  <c r="G279" i="33"/>
  <c r="B279" i="33"/>
  <c r="U279" i="33" s="1"/>
  <c r="B278" i="33"/>
  <c r="X278" i="33" s="1"/>
  <c r="Y277" i="33"/>
  <c r="X277" i="33"/>
  <c r="B277" i="33"/>
  <c r="V277" i="33" s="1"/>
  <c r="B276" i="33"/>
  <c r="S276" i="33" s="1"/>
  <c r="Q275" i="33"/>
  <c r="B275" i="33"/>
  <c r="AB275" i="33" s="1"/>
  <c r="B274" i="33"/>
  <c r="R274" i="33" s="1"/>
  <c r="B273" i="33"/>
  <c r="T273" i="33" s="1"/>
  <c r="G272" i="33"/>
  <c r="B272" i="33"/>
  <c r="AB272" i="33" s="1"/>
  <c r="AA271" i="33"/>
  <c r="O271" i="33"/>
  <c r="B271" i="33"/>
  <c r="B270" i="33"/>
  <c r="U270" i="33" s="1"/>
  <c r="AA269" i="33"/>
  <c r="Y269" i="33"/>
  <c r="X269" i="33"/>
  <c r="W269" i="33"/>
  <c r="U269" i="33"/>
  <c r="T269" i="33"/>
  <c r="S269" i="33"/>
  <c r="P269" i="33"/>
  <c r="O269" i="33"/>
  <c r="L269" i="33"/>
  <c r="K269" i="33"/>
  <c r="J269" i="33"/>
  <c r="I269" i="33"/>
  <c r="B269" i="33"/>
  <c r="AB269" i="33" s="1"/>
  <c r="B268" i="33"/>
  <c r="W268" i="33" s="1"/>
  <c r="W267" i="33"/>
  <c r="V267" i="33"/>
  <c r="S267" i="33"/>
  <c r="R267" i="33"/>
  <c r="B267" i="33"/>
  <c r="X267" i="33" s="1"/>
  <c r="B266" i="33"/>
  <c r="R266" i="33" s="1"/>
  <c r="G265" i="33"/>
  <c r="B265" i="33"/>
  <c r="U264" i="33"/>
  <c r="B264" i="33"/>
  <c r="AA264" i="33" s="1"/>
  <c r="V263" i="33"/>
  <c r="T263" i="33"/>
  <c r="N263" i="33"/>
  <c r="B263" i="33"/>
  <c r="O263" i="33" s="1"/>
  <c r="B262" i="33"/>
  <c r="AA262" i="33" s="1"/>
  <c r="AB261" i="33"/>
  <c r="M261" i="33"/>
  <c r="B261" i="33"/>
  <c r="Z261" i="33" s="1"/>
  <c r="B260" i="33"/>
  <c r="V260" i="33" s="1"/>
  <c r="B259" i="33"/>
  <c r="G258" i="33"/>
  <c r="B258" i="33"/>
  <c r="V257" i="33"/>
  <c r="P257" i="33"/>
  <c r="J257" i="33"/>
  <c r="B257" i="33"/>
  <c r="AA257" i="33" s="1"/>
  <c r="B256" i="33"/>
  <c r="I256" i="33" s="1"/>
  <c r="Z255" i="33"/>
  <c r="T255" i="33"/>
  <c r="S255" i="33"/>
  <c r="Q255" i="33"/>
  <c r="J255" i="33"/>
  <c r="I255" i="33"/>
  <c r="B255" i="33"/>
  <c r="W255" i="33" s="1"/>
  <c r="Y254" i="33"/>
  <c r="X254" i="33"/>
  <c r="T254" i="33"/>
  <c r="S254" i="33"/>
  <c r="B254" i="33"/>
  <c r="AB254" i="33" s="1"/>
  <c r="B253" i="33"/>
  <c r="Q253" i="33" s="1"/>
  <c r="Z252" i="33"/>
  <c r="R252" i="33"/>
  <c r="B252" i="33"/>
  <c r="AB252" i="33" s="1"/>
  <c r="G251" i="33"/>
  <c r="B251" i="33"/>
  <c r="W251" i="33" s="1"/>
  <c r="B250" i="33"/>
  <c r="B249" i="33"/>
  <c r="P249" i="33" s="1"/>
  <c r="B248" i="33"/>
  <c r="U247" i="33"/>
  <c r="R247" i="33"/>
  <c r="O247" i="33"/>
  <c r="K247" i="33"/>
  <c r="B247" i="33"/>
  <c r="T247" i="33" s="1"/>
  <c r="S246" i="33"/>
  <c r="R246" i="33"/>
  <c r="B246" i="33"/>
  <c r="B245" i="33"/>
  <c r="Z245" i="33" s="1"/>
  <c r="T244" i="33"/>
  <c r="S244" i="33"/>
  <c r="O244" i="33"/>
  <c r="G244" i="33"/>
  <c r="B244" i="33"/>
  <c r="K244" i="33" s="1"/>
  <c r="V243" i="33"/>
  <c r="T243" i="33"/>
  <c r="S243" i="33"/>
  <c r="B243" i="33"/>
  <c r="X243" i="33" s="1"/>
  <c r="B242" i="33"/>
  <c r="X242" i="33" s="1"/>
  <c r="T241" i="33"/>
  <c r="B241" i="33"/>
  <c r="X241" i="33" s="1"/>
  <c r="T240" i="33"/>
  <c r="S240" i="33"/>
  <c r="B240" i="33"/>
  <c r="I240" i="33" s="1"/>
  <c r="W239" i="33"/>
  <c r="B239" i="33"/>
  <c r="T239" i="33" s="1"/>
  <c r="AB238" i="33"/>
  <c r="S238" i="33"/>
  <c r="N238" i="33"/>
  <c r="M238" i="33"/>
  <c r="B238" i="33"/>
  <c r="Z238" i="33" s="1"/>
  <c r="AB237" i="33"/>
  <c r="Y237" i="33"/>
  <c r="P237" i="33"/>
  <c r="G237" i="33"/>
  <c r="B237" i="33"/>
  <c r="AA237" i="33" s="1"/>
  <c r="B236" i="33"/>
  <c r="Y235" i="33"/>
  <c r="R235" i="33"/>
  <c r="Q235" i="33"/>
  <c r="B235" i="33"/>
  <c r="S235" i="33" s="1"/>
  <c r="B234" i="33"/>
  <c r="X234" i="33" s="1"/>
  <c r="N233" i="33"/>
  <c r="B233" i="33"/>
  <c r="V233" i="33" s="1"/>
  <c r="V232" i="33"/>
  <c r="J232" i="33"/>
  <c r="B232" i="33"/>
  <c r="B231" i="33"/>
  <c r="S231" i="33" s="1"/>
  <c r="G230" i="33"/>
  <c r="B230" i="33"/>
  <c r="Z230" i="33" s="1"/>
  <c r="AA229" i="33"/>
  <c r="B229" i="33"/>
  <c r="T229" i="33" s="1"/>
  <c r="B228" i="33"/>
  <c r="AA228" i="33" s="1"/>
  <c r="B227" i="33"/>
  <c r="V227" i="33" s="1"/>
  <c r="B226" i="33"/>
  <c r="J225" i="33"/>
  <c r="B225" i="33"/>
  <c r="V225" i="33" s="1"/>
  <c r="B224" i="33"/>
  <c r="T224" i="33" s="1"/>
  <c r="X223" i="33"/>
  <c r="Q223" i="33"/>
  <c r="G223" i="33"/>
  <c r="B223" i="33"/>
  <c r="P223" i="33" s="1"/>
  <c r="B222" i="33"/>
  <c r="AA221" i="33"/>
  <c r="W221" i="33"/>
  <c r="V221" i="33"/>
  <c r="T221" i="33"/>
  <c r="S221" i="33"/>
  <c r="R221" i="33"/>
  <c r="O221" i="33"/>
  <c r="N221" i="33"/>
  <c r="M221" i="33"/>
  <c r="L221" i="33"/>
  <c r="J221" i="33"/>
  <c r="I221" i="33"/>
  <c r="B221" i="33"/>
  <c r="X221" i="33" s="1"/>
  <c r="B220" i="33"/>
  <c r="T219" i="33"/>
  <c r="M219" i="33"/>
  <c r="L219" i="33"/>
  <c r="B219" i="33"/>
  <c r="AA219" i="33" s="1"/>
  <c r="B218" i="33"/>
  <c r="U218" i="33" s="1"/>
  <c r="B217" i="33"/>
  <c r="X217" i="33" s="1"/>
  <c r="AA216" i="33"/>
  <c r="U216" i="33"/>
  <c r="O216" i="33"/>
  <c r="J216" i="33"/>
  <c r="G216" i="33"/>
  <c r="B216" i="33"/>
  <c r="X216" i="33" s="1"/>
  <c r="V215" i="33"/>
  <c r="Q215" i="33"/>
  <c r="B215" i="33"/>
  <c r="M215" i="33" s="1"/>
  <c r="AA214" i="33"/>
  <c r="P214" i="33"/>
  <c r="B214" i="33"/>
  <c r="Z214" i="33" s="1"/>
  <c r="Z213" i="33"/>
  <c r="B213" i="33"/>
  <c r="P213" i="33" s="1"/>
  <c r="X212" i="33"/>
  <c r="U212" i="33"/>
  <c r="S212" i="33"/>
  <c r="O212" i="33"/>
  <c r="M212" i="33"/>
  <c r="I212" i="33"/>
  <c r="B212" i="33"/>
  <c r="Z211" i="33"/>
  <c r="X211" i="33"/>
  <c r="O211" i="33"/>
  <c r="B211" i="33"/>
  <c r="U211" i="33" s="1"/>
  <c r="AB210" i="33"/>
  <c r="Y210" i="33"/>
  <c r="T210" i="33"/>
  <c r="S210" i="33"/>
  <c r="R210" i="33"/>
  <c r="M210" i="33"/>
  <c r="K210" i="33"/>
  <c r="J210" i="33"/>
  <c r="I210" i="33"/>
  <c r="B210" i="33"/>
  <c r="G209" i="33"/>
  <c r="B209" i="33"/>
  <c r="AB208" i="33"/>
  <c r="Z208" i="33"/>
  <c r="T208" i="33"/>
  <c r="J208" i="33"/>
  <c r="B208" i="33"/>
  <c r="V208" i="33" s="1"/>
  <c r="B207" i="33"/>
  <c r="U207" i="33" s="1"/>
  <c r="W206" i="33"/>
  <c r="T206" i="33"/>
  <c r="B206" i="33"/>
  <c r="N206" i="33" s="1"/>
  <c r="Q205" i="33"/>
  <c r="P205" i="33"/>
  <c r="B205" i="33"/>
  <c r="V205" i="33" s="1"/>
  <c r="Z204" i="33"/>
  <c r="Y204" i="33"/>
  <c r="P204" i="33"/>
  <c r="N204" i="33"/>
  <c r="B204" i="33"/>
  <c r="M204" i="33" s="1"/>
  <c r="B203" i="33"/>
  <c r="Z203" i="33" s="1"/>
  <c r="G202" i="33"/>
  <c r="B202" i="33"/>
  <c r="AA202" i="33" s="1"/>
  <c r="B201" i="33"/>
  <c r="B200" i="33"/>
  <c r="AA200" i="33" s="1"/>
  <c r="B199" i="33"/>
  <c r="X199" i="33" s="1"/>
  <c r="AA198" i="33"/>
  <c r="X198" i="33"/>
  <c r="W198" i="33"/>
  <c r="T198" i="33"/>
  <c r="O198" i="33"/>
  <c r="K198" i="33"/>
  <c r="J198" i="33"/>
  <c r="B198" i="33"/>
  <c r="AB198" i="33" s="1"/>
  <c r="B197" i="33"/>
  <c r="W197" i="33" s="1"/>
  <c r="B196" i="33"/>
  <c r="AB196" i="33" s="1"/>
  <c r="G195" i="33"/>
  <c r="B195" i="33"/>
  <c r="AA195" i="33" s="1"/>
  <c r="Y194" i="33"/>
  <c r="X194" i="33"/>
  <c r="N194" i="33"/>
  <c r="I194" i="33"/>
  <c r="B194" i="33"/>
  <c r="B193" i="33"/>
  <c r="X193" i="33" s="1"/>
  <c r="B192" i="33"/>
  <c r="P192" i="33" s="1"/>
  <c r="B191" i="33"/>
  <c r="B190" i="33"/>
  <c r="S190" i="33" s="1"/>
  <c r="B189" i="33"/>
  <c r="AB189" i="33" s="1"/>
  <c r="G188" i="33"/>
  <c r="B188" i="33"/>
  <c r="Q188" i="33" s="1"/>
  <c r="B187" i="33"/>
  <c r="B186" i="33"/>
  <c r="X186" i="33" s="1"/>
  <c r="AA185" i="33"/>
  <c r="Z185" i="33"/>
  <c r="X185" i="33"/>
  <c r="S185" i="33"/>
  <c r="P185" i="33"/>
  <c r="O185" i="33"/>
  <c r="M185" i="33"/>
  <c r="L185" i="33"/>
  <c r="B185" i="33"/>
  <c r="AB184" i="33"/>
  <c r="Z184" i="33"/>
  <c r="X184" i="33"/>
  <c r="P184" i="33"/>
  <c r="L184" i="33"/>
  <c r="J184" i="33"/>
  <c r="B184" i="33"/>
  <c r="U184" i="33" s="1"/>
  <c r="AB183" i="33"/>
  <c r="AA183" i="33"/>
  <c r="Z183" i="33"/>
  <c r="V183" i="33"/>
  <c r="R183" i="33"/>
  <c r="Q183" i="33"/>
  <c r="O183" i="33"/>
  <c r="J183" i="33"/>
  <c r="I183" i="33"/>
  <c r="B183" i="33"/>
  <c r="Y183" i="33" s="1"/>
  <c r="B182" i="33"/>
  <c r="Q182" i="33" s="1"/>
  <c r="Y181" i="33"/>
  <c r="O181" i="33"/>
  <c r="L181" i="33"/>
  <c r="I181" i="33"/>
  <c r="G181" i="33"/>
  <c r="B181" i="33"/>
  <c r="T181" i="33" s="1"/>
  <c r="B180" i="33"/>
  <c r="S180" i="33" s="1"/>
  <c r="AA179" i="33"/>
  <c r="B179" i="33"/>
  <c r="U178" i="33"/>
  <c r="T178" i="33"/>
  <c r="B178" i="33"/>
  <c r="S178" i="33" s="1"/>
  <c r="X177" i="33"/>
  <c r="P177" i="33"/>
  <c r="B177" i="33"/>
  <c r="B176" i="33"/>
  <c r="R176" i="33" s="1"/>
  <c r="B175" i="33"/>
  <c r="X175" i="33" s="1"/>
  <c r="G174" i="33"/>
  <c r="B174" i="33"/>
  <c r="U174" i="33" s="1"/>
  <c r="B173" i="33"/>
  <c r="O173" i="33" s="1"/>
  <c r="B172" i="33"/>
  <c r="W172" i="33" s="1"/>
  <c r="B171" i="33"/>
  <c r="T171" i="33" s="1"/>
  <c r="B170" i="33"/>
  <c r="S170" i="33" s="1"/>
  <c r="B169" i="33"/>
  <c r="W169" i="33" s="1"/>
  <c r="B168" i="33"/>
  <c r="X168" i="33" s="1"/>
  <c r="T167" i="33"/>
  <c r="S167" i="33"/>
  <c r="L167" i="33"/>
  <c r="J167" i="33"/>
  <c r="G167" i="33"/>
  <c r="B167" i="33"/>
  <c r="AA167" i="33" s="1"/>
  <c r="S166" i="33"/>
  <c r="B166" i="33"/>
  <c r="W166" i="33" s="1"/>
  <c r="R165" i="33"/>
  <c r="B165" i="33"/>
  <c r="T165" i="33" s="1"/>
  <c r="B164" i="33"/>
  <c r="R164" i="33" s="1"/>
  <c r="AB163" i="33"/>
  <c r="Q163" i="33"/>
  <c r="P163" i="33"/>
  <c r="N163" i="33"/>
  <c r="L163" i="33"/>
  <c r="B163" i="33"/>
  <c r="W163" i="33" s="1"/>
  <c r="B162" i="33"/>
  <c r="Y162" i="33" s="1"/>
  <c r="P161" i="33"/>
  <c r="K161" i="33"/>
  <c r="B161" i="33"/>
  <c r="T161" i="33" s="1"/>
  <c r="Z160" i="33"/>
  <c r="T160" i="33"/>
  <c r="J160" i="33"/>
  <c r="G160" i="33"/>
  <c r="B160" i="33"/>
  <c r="AA160" i="33" s="1"/>
  <c r="B159" i="33"/>
  <c r="S159" i="33" s="1"/>
  <c r="B158" i="33"/>
  <c r="O158" i="33" s="1"/>
  <c r="B157" i="33"/>
  <c r="B156" i="33"/>
  <c r="P156" i="33" s="1"/>
  <c r="B155" i="33"/>
  <c r="Z155" i="33" s="1"/>
  <c r="B154" i="33"/>
  <c r="AA154" i="33" s="1"/>
  <c r="V153" i="33"/>
  <c r="J153" i="33"/>
  <c r="G153" i="33"/>
  <c r="B153" i="33"/>
  <c r="T153" i="33" s="1"/>
  <c r="W152" i="33"/>
  <c r="S152" i="33"/>
  <c r="O152" i="33"/>
  <c r="M152" i="33"/>
  <c r="L152" i="33"/>
  <c r="K152" i="33"/>
  <c r="B152" i="33"/>
  <c r="J152" i="33" s="1"/>
  <c r="B151" i="33"/>
  <c r="W151" i="33" s="1"/>
  <c r="Y150" i="33"/>
  <c r="V150" i="33"/>
  <c r="Q150" i="33"/>
  <c r="M150" i="33"/>
  <c r="B150" i="33"/>
  <c r="I150" i="33" s="1"/>
  <c r="AB149" i="33"/>
  <c r="AA149" i="33"/>
  <c r="W149" i="33"/>
  <c r="T149" i="33"/>
  <c r="Q149" i="33"/>
  <c r="P149" i="33"/>
  <c r="I149" i="33"/>
  <c r="B149" i="33"/>
  <c r="L149" i="33" s="1"/>
  <c r="B148" i="33"/>
  <c r="AB148" i="33" s="1"/>
  <c r="Z147" i="33"/>
  <c r="W147" i="33"/>
  <c r="U147" i="33"/>
  <c r="M147" i="33"/>
  <c r="J147" i="33"/>
  <c r="B147" i="33"/>
  <c r="P147" i="33" s="1"/>
  <c r="G146" i="33"/>
  <c r="B146" i="33"/>
  <c r="S145" i="33"/>
  <c r="B145" i="33"/>
  <c r="I145" i="33" s="1"/>
  <c r="B144" i="33"/>
  <c r="S144" i="33" s="1"/>
  <c r="B143" i="33"/>
  <c r="S143" i="33" s="1"/>
  <c r="B142" i="33"/>
  <c r="S142" i="33" s="1"/>
  <c r="W141" i="33"/>
  <c r="B141" i="33"/>
  <c r="Y141" i="33" s="1"/>
  <c r="AA140" i="33"/>
  <c r="Z140" i="33"/>
  <c r="Y140" i="33"/>
  <c r="V140" i="33"/>
  <c r="Q140" i="33"/>
  <c r="O140" i="33"/>
  <c r="N140" i="33"/>
  <c r="L140" i="33"/>
  <c r="B140" i="33"/>
  <c r="S139" i="33"/>
  <c r="G139" i="33"/>
  <c r="B139" i="33"/>
  <c r="W139" i="33" s="1"/>
  <c r="B138" i="33"/>
  <c r="Y138" i="33" s="1"/>
  <c r="AB137" i="33"/>
  <c r="W137" i="33"/>
  <c r="V137" i="33"/>
  <c r="B137" i="33"/>
  <c r="X137" i="33" s="1"/>
  <c r="B136" i="33"/>
  <c r="B135" i="33"/>
  <c r="L135" i="33" s="1"/>
  <c r="Y134" i="33"/>
  <c r="B134" i="33"/>
  <c r="T134" i="33" s="1"/>
  <c r="B133" i="33"/>
  <c r="U133" i="33" s="1"/>
  <c r="S132" i="33"/>
  <c r="K132" i="33"/>
  <c r="J132" i="33"/>
  <c r="G132" i="33"/>
  <c r="B132" i="33"/>
  <c r="X132" i="33" s="1"/>
  <c r="Y131" i="33"/>
  <c r="X131" i="33"/>
  <c r="V131" i="33"/>
  <c r="S131" i="33"/>
  <c r="K131" i="33"/>
  <c r="J131" i="33"/>
  <c r="I131" i="33"/>
  <c r="B131" i="33"/>
  <c r="Q131" i="33" s="1"/>
  <c r="B130" i="33"/>
  <c r="AA130" i="33" s="1"/>
  <c r="AB129" i="33"/>
  <c r="V129" i="33"/>
  <c r="U129" i="33"/>
  <c r="O129" i="33"/>
  <c r="B129" i="33"/>
  <c r="S129" i="33" s="1"/>
  <c r="B128" i="33"/>
  <c r="J128" i="33" s="1"/>
  <c r="B127" i="33"/>
  <c r="T126" i="33"/>
  <c r="B126" i="33"/>
  <c r="Z126" i="33" s="1"/>
  <c r="V125" i="33"/>
  <c r="S125" i="33"/>
  <c r="L125" i="33"/>
  <c r="J125" i="33"/>
  <c r="I125" i="33"/>
  <c r="G125" i="33"/>
  <c r="B125" i="33"/>
  <c r="AA125" i="33" s="1"/>
  <c r="AB124" i="33"/>
  <c r="Y124" i="33"/>
  <c r="X124" i="33"/>
  <c r="V124" i="33"/>
  <c r="U124" i="33"/>
  <c r="T124" i="33"/>
  <c r="P124" i="33"/>
  <c r="O124" i="33"/>
  <c r="N124" i="33"/>
  <c r="M124" i="33"/>
  <c r="L124" i="33"/>
  <c r="J124" i="33"/>
  <c r="I124" i="33"/>
  <c r="B124" i="33"/>
  <c r="R124" i="33" s="1"/>
  <c r="W123" i="33"/>
  <c r="U123" i="33"/>
  <c r="M123" i="33"/>
  <c r="J123" i="33"/>
  <c r="I123" i="33"/>
  <c r="B123" i="33"/>
  <c r="Z123" i="33" s="1"/>
  <c r="B122" i="33"/>
  <c r="AA122" i="33" s="1"/>
  <c r="AB121" i="33"/>
  <c r="Y121" i="33"/>
  <c r="W121" i="33"/>
  <c r="V121" i="33"/>
  <c r="P121" i="33"/>
  <c r="O121" i="33"/>
  <c r="M121" i="33"/>
  <c r="L121" i="33"/>
  <c r="B121" i="33"/>
  <c r="U121" i="33" s="1"/>
  <c r="B120" i="33"/>
  <c r="X120" i="33" s="1"/>
  <c r="AA119" i="33"/>
  <c r="B119" i="33"/>
  <c r="X119" i="33" s="1"/>
  <c r="G118" i="33"/>
  <c r="B118" i="33"/>
  <c r="V118" i="33" s="1"/>
  <c r="B117" i="33"/>
  <c r="U117" i="33" s="1"/>
  <c r="B116" i="33"/>
  <c r="Z116" i="33" s="1"/>
  <c r="AA115" i="33"/>
  <c r="B115" i="33"/>
  <c r="T115" i="33" s="1"/>
  <c r="B114" i="33"/>
  <c r="U114" i="33" s="1"/>
  <c r="B113" i="33"/>
  <c r="AA112" i="33"/>
  <c r="S112" i="33"/>
  <c r="Q112" i="33"/>
  <c r="B112" i="33"/>
  <c r="R112" i="33" s="1"/>
  <c r="G111" i="33"/>
  <c r="B111" i="33"/>
  <c r="V111" i="33" s="1"/>
  <c r="B110" i="33"/>
  <c r="U110" i="33" s="1"/>
  <c r="B109" i="33"/>
  <c r="AA109" i="33" s="1"/>
  <c r="B108" i="33"/>
  <c r="AA107" i="33"/>
  <c r="B107" i="33"/>
  <c r="U107" i="33" s="1"/>
  <c r="T106" i="33"/>
  <c r="R106" i="33"/>
  <c r="B106" i="33"/>
  <c r="S106" i="33" s="1"/>
  <c r="X105" i="33"/>
  <c r="M105" i="33"/>
  <c r="B105" i="33"/>
  <c r="R105" i="33" s="1"/>
  <c r="W104" i="33"/>
  <c r="U104" i="33"/>
  <c r="T104" i="33"/>
  <c r="J104" i="33"/>
  <c r="G104" i="33"/>
  <c r="B104" i="33"/>
  <c r="K104" i="33" s="1"/>
  <c r="V103" i="33"/>
  <c r="B103" i="33"/>
  <c r="B102" i="33"/>
  <c r="V102" i="33" s="1"/>
  <c r="B101" i="33"/>
  <c r="R101" i="33" s="1"/>
  <c r="B100" i="33"/>
  <c r="V100" i="33" s="1"/>
  <c r="R99" i="33"/>
  <c r="L99" i="33"/>
  <c r="B99" i="33"/>
  <c r="B98" i="33"/>
  <c r="S97" i="33"/>
  <c r="G97" i="33"/>
  <c r="B97" i="33"/>
  <c r="W96" i="33"/>
  <c r="B96" i="33"/>
  <c r="AA96" i="33" s="1"/>
  <c r="B95" i="33"/>
  <c r="AB95" i="33" s="1"/>
  <c r="AB94" i="33"/>
  <c r="V94" i="33"/>
  <c r="U94" i="33"/>
  <c r="O94" i="33"/>
  <c r="N94" i="33"/>
  <c r="K94" i="33"/>
  <c r="B94" i="33"/>
  <c r="X94" i="33" s="1"/>
  <c r="Q93" i="33"/>
  <c r="N93" i="33"/>
  <c r="L93" i="33"/>
  <c r="B93" i="33"/>
  <c r="S93" i="33" s="1"/>
  <c r="B92" i="33"/>
  <c r="T92" i="33" s="1"/>
  <c r="X91" i="33"/>
  <c r="V91" i="33"/>
  <c r="U91" i="33"/>
  <c r="T91" i="33"/>
  <c r="S91" i="33"/>
  <c r="P91" i="33"/>
  <c r="M91" i="33"/>
  <c r="L91" i="33"/>
  <c r="J91" i="33"/>
  <c r="B91" i="33"/>
  <c r="AB91" i="33" s="1"/>
  <c r="G90" i="33"/>
  <c r="B90" i="33"/>
  <c r="Y90" i="33" s="1"/>
  <c r="B89" i="33"/>
  <c r="AB89" i="33" s="1"/>
  <c r="S88" i="33"/>
  <c r="B88" i="33"/>
  <c r="V88" i="33" s="1"/>
  <c r="Z87" i="33"/>
  <c r="Y87" i="33"/>
  <c r="V87" i="33"/>
  <c r="Q87" i="33"/>
  <c r="O87" i="33"/>
  <c r="K87" i="33"/>
  <c r="B87" i="33"/>
  <c r="AA87" i="33" s="1"/>
  <c r="B86" i="33"/>
  <c r="AB86" i="33" s="1"/>
  <c r="B85" i="33"/>
  <c r="AA85" i="33" s="1"/>
  <c r="V84" i="33"/>
  <c r="P84" i="33"/>
  <c r="B84" i="33"/>
  <c r="Q84" i="33" s="1"/>
  <c r="G83" i="33"/>
  <c r="B83" i="33"/>
  <c r="U82" i="33"/>
  <c r="O82" i="33"/>
  <c r="I82" i="33"/>
  <c r="B82" i="33"/>
  <c r="Y82" i="33" s="1"/>
  <c r="V81" i="33"/>
  <c r="R81" i="33"/>
  <c r="M81" i="33"/>
  <c r="B81" i="33"/>
  <c r="L81" i="33" s="1"/>
  <c r="Z80" i="33"/>
  <c r="Q80" i="33"/>
  <c r="M80" i="33"/>
  <c r="L80" i="33"/>
  <c r="B80" i="33"/>
  <c r="T80" i="33" s="1"/>
  <c r="AB79" i="33"/>
  <c r="AA79" i="33"/>
  <c r="B79" i="33"/>
  <c r="Y79" i="33" s="1"/>
  <c r="Y78" i="33"/>
  <c r="X78" i="33"/>
  <c r="Q78" i="33"/>
  <c r="P78" i="33"/>
  <c r="B78" i="33"/>
  <c r="U78" i="33" s="1"/>
  <c r="AB77" i="33"/>
  <c r="B77" i="33"/>
  <c r="N77" i="33" s="1"/>
  <c r="W76" i="33"/>
  <c r="V76" i="33"/>
  <c r="U76" i="33"/>
  <c r="S76" i="33"/>
  <c r="R76" i="33"/>
  <c r="O76" i="33"/>
  <c r="M76" i="33"/>
  <c r="K76" i="33"/>
  <c r="I76" i="33"/>
  <c r="G76" i="33"/>
  <c r="B76" i="33"/>
  <c r="AA76" i="33" s="1"/>
  <c r="M75" i="33"/>
  <c r="B75" i="33"/>
  <c r="B74" i="33"/>
  <c r="L74" i="33" s="1"/>
  <c r="B73" i="33"/>
  <c r="T73" i="33" s="1"/>
  <c r="Q72" i="33"/>
  <c r="B72" i="33"/>
  <c r="U72" i="33" s="1"/>
  <c r="B71" i="33"/>
  <c r="W71" i="33" s="1"/>
  <c r="Z70" i="33"/>
  <c r="R70" i="33"/>
  <c r="M70" i="33"/>
  <c r="K70" i="33"/>
  <c r="B70" i="33"/>
  <c r="O70" i="33" s="1"/>
  <c r="Z69" i="33"/>
  <c r="X69" i="33"/>
  <c r="W69" i="33"/>
  <c r="O69" i="33"/>
  <c r="G69" i="33"/>
  <c r="B69" i="33"/>
  <c r="V69" i="33" s="1"/>
  <c r="I68" i="33"/>
  <c r="B68" i="33"/>
  <c r="AB68" i="33" s="1"/>
  <c r="Z67" i="33"/>
  <c r="Y67" i="33"/>
  <c r="B67" i="33"/>
  <c r="V67" i="33" s="1"/>
  <c r="Z66" i="33"/>
  <c r="V66" i="33"/>
  <c r="T66" i="33"/>
  <c r="P66" i="33"/>
  <c r="K66" i="33"/>
  <c r="I66" i="33"/>
  <c r="B66" i="33"/>
  <c r="N66" i="33" s="1"/>
  <c r="B65" i="33"/>
  <c r="AB65" i="33" s="1"/>
  <c r="S64" i="33"/>
  <c r="Q64" i="33"/>
  <c r="B64" i="33"/>
  <c r="X64" i="33" s="1"/>
  <c r="J63" i="33"/>
  <c r="B63" i="33"/>
  <c r="Q63" i="33" s="1"/>
  <c r="G62" i="33"/>
  <c r="B62" i="33"/>
  <c r="V62" i="33" s="1"/>
  <c r="B61" i="33"/>
  <c r="AA61" i="33" s="1"/>
  <c r="W60" i="33"/>
  <c r="V60" i="33"/>
  <c r="M60" i="33"/>
  <c r="J60" i="33"/>
  <c r="B60" i="33"/>
  <c r="B59" i="33"/>
  <c r="T59" i="33" s="1"/>
  <c r="B58" i="33"/>
  <c r="B57" i="33"/>
  <c r="R57" i="33" s="1"/>
  <c r="AB56" i="33"/>
  <c r="B56" i="33"/>
  <c r="R56" i="33" s="1"/>
  <c r="W55" i="33"/>
  <c r="G55" i="33"/>
  <c r="B55" i="33"/>
  <c r="Z55" i="33" s="1"/>
  <c r="B54" i="33"/>
  <c r="Z54" i="33" s="1"/>
  <c r="AA53" i="33"/>
  <c r="W53" i="33"/>
  <c r="V53" i="33"/>
  <c r="U53" i="33"/>
  <c r="Q53" i="33"/>
  <c r="N53" i="33"/>
  <c r="K53" i="33"/>
  <c r="B53" i="33"/>
  <c r="Y53" i="33" s="1"/>
  <c r="Z52" i="33"/>
  <c r="B52" i="33"/>
  <c r="V52" i="33" s="1"/>
  <c r="Y51" i="33"/>
  <c r="P51" i="33"/>
  <c r="N51" i="33"/>
  <c r="B51" i="33"/>
  <c r="L51" i="33" s="1"/>
  <c r="B50" i="33"/>
  <c r="K50" i="33" s="1"/>
  <c r="V49" i="33"/>
  <c r="P49" i="33"/>
  <c r="B49" i="33"/>
  <c r="AA49" i="33" s="1"/>
  <c r="W48" i="33"/>
  <c r="V48" i="33"/>
  <c r="S48" i="33"/>
  <c r="O48" i="33"/>
  <c r="M48" i="33"/>
  <c r="L48" i="33"/>
  <c r="G48" i="33"/>
  <c r="B48" i="33"/>
  <c r="X48" i="33" s="1"/>
  <c r="B47" i="33"/>
  <c r="AA47" i="33" s="1"/>
  <c r="Z46" i="33"/>
  <c r="Y46" i="33"/>
  <c r="J46" i="33"/>
  <c r="I46" i="33"/>
  <c r="B46" i="33"/>
  <c r="U46" i="33" s="1"/>
  <c r="B45" i="33"/>
  <c r="M44" i="33"/>
  <c r="B44" i="33"/>
  <c r="U44" i="33" s="1"/>
  <c r="B43" i="33"/>
  <c r="T43" i="33" s="1"/>
  <c r="Y42" i="33"/>
  <c r="P42" i="33"/>
  <c r="B42" i="33"/>
  <c r="M42" i="33" s="1"/>
  <c r="AB41" i="33"/>
  <c r="V41" i="33"/>
  <c r="S41" i="33"/>
  <c r="J41" i="33"/>
  <c r="G41" i="33"/>
  <c r="B41" i="33"/>
  <c r="Z41" i="33" s="1"/>
  <c r="B40" i="33"/>
  <c r="T40" i="33" s="1"/>
  <c r="B39" i="33"/>
  <c r="L39" i="33" s="1"/>
  <c r="AA38" i="33"/>
  <c r="U38" i="33"/>
  <c r="T38" i="33"/>
  <c r="O38" i="33"/>
  <c r="B38" i="33"/>
  <c r="R38" i="33" s="1"/>
  <c r="B37" i="33"/>
  <c r="AA37" i="33" s="1"/>
  <c r="B36" i="33"/>
  <c r="Y36" i="33" s="1"/>
  <c r="T35" i="33"/>
  <c r="N35" i="33"/>
  <c r="B35" i="33"/>
  <c r="K35" i="33" s="1"/>
  <c r="G34" i="33"/>
  <c r="B34" i="33"/>
  <c r="R34" i="33" s="1"/>
  <c r="U33" i="33"/>
  <c r="B33" i="33"/>
  <c r="Y33" i="33" s="1"/>
  <c r="X32" i="33"/>
  <c r="N32" i="33"/>
  <c r="K32" i="33"/>
  <c r="B32" i="33"/>
  <c r="T32" i="33" s="1"/>
  <c r="B31" i="33"/>
  <c r="K30" i="33"/>
  <c r="B30" i="33"/>
  <c r="P30" i="33" s="1"/>
  <c r="AB29" i="33"/>
  <c r="AA29" i="33"/>
  <c r="W29" i="33"/>
  <c r="K29" i="33"/>
  <c r="B29" i="33"/>
  <c r="R29" i="33" s="1"/>
  <c r="B28" i="33"/>
  <c r="AB28" i="33" s="1"/>
  <c r="J27" i="33"/>
  <c r="G27" i="33"/>
  <c r="B27" i="33"/>
  <c r="B26" i="33"/>
  <c r="AA26" i="33" s="1"/>
  <c r="B25" i="33"/>
  <c r="J24" i="33"/>
  <c r="B24" i="33"/>
  <c r="AB24" i="33" s="1"/>
  <c r="B23" i="33"/>
  <c r="O23" i="33" s="1"/>
  <c r="AB22" i="33"/>
  <c r="R22" i="33"/>
  <c r="N22" i="33"/>
  <c r="B22" i="33"/>
  <c r="U22" i="33" s="1"/>
  <c r="M21" i="33"/>
  <c r="B21" i="33"/>
  <c r="O21" i="33" s="1"/>
  <c r="X20" i="33"/>
  <c r="V20" i="33"/>
  <c r="P20" i="33"/>
  <c r="G20" i="33"/>
  <c r="B20" i="33"/>
  <c r="S20" i="33" s="1"/>
  <c r="B19" i="33"/>
  <c r="T19" i="33" s="1"/>
  <c r="O18" i="33"/>
  <c r="N18" i="33"/>
  <c r="B18" i="33"/>
  <c r="U18" i="33" s="1"/>
  <c r="B17" i="33"/>
  <c r="N17" i="33" s="1"/>
  <c r="C13" i="33"/>
  <c r="I11" i="33" s="1"/>
  <c r="I164" i="33" l="1"/>
  <c r="O17" i="33"/>
  <c r="K26" i="33"/>
  <c r="Q51" i="33"/>
  <c r="I57" i="33"/>
  <c r="K59" i="33"/>
  <c r="S62" i="33"/>
  <c r="T64" i="33"/>
  <c r="AA67" i="33"/>
  <c r="K73" i="33"/>
  <c r="Y84" i="33"/>
  <c r="I89" i="33"/>
  <c r="O93" i="33"/>
  <c r="S94" i="33"/>
  <c r="L109" i="33"/>
  <c r="L128" i="33"/>
  <c r="W129" i="33"/>
  <c r="N135" i="33"/>
  <c r="Y137" i="33"/>
  <c r="I154" i="33"/>
  <c r="J156" i="33"/>
  <c r="J164" i="33"/>
  <c r="O167" i="33"/>
  <c r="K172" i="33"/>
  <c r="J175" i="33"/>
  <c r="W178" i="33"/>
  <c r="J182" i="33"/>
  <c r="I188" i="33"/>
  <c r="N192" i="33"/>
  <c r="O199" i="33"/>
  <c r="Q204" i="33"/>
  <c r="Y206" i="33"/>
  <c r="Z215" i="33"/>
  <c r="Y223" i="33"/>
  <c r="L227" i="33"/>
  <c r="I231" i="33"/>
  <c r="O234" i="33"/>
  <c r="U240" i="33"/>
  <c r="M253" i="33"/>
  <c r="V254" i="33"/>
  <c r="I262" i="33"/>
  <c r="T267" i="33"/>
  <c r="AA277" i="33"/>
  <c r="I156" i="33"/>
  <c r="S17" i="33"/>
  <c r="I24" i="33"/>
  <c r="O26" i="33"/>
  <c r="M34" i="33"/>
  <c r="X51" i="33"/>
  <c r="J57" i="33"/>
  <c r="M59" i="33"/>
  <c r="U64" i="33"/>
  <c r="AA73" i="33"/>
  <c r="K80" i="33"/>
  <c r="Z84" i="33"/>
  <c r="AA89" i="33"/>
  <c r="P93" i="33"/>
  <c r="T94" i="33"/>
  <c r="Q109" i="33"/>
  <c r="Q125" i="33"/>
  <c r="M128" i="33"/>
  <c r="Z129" i="33"/>
  <c r="AA137" i="33"/>
  <c r="N152" i="33"/>
  <c r="J154" i="33"/>
  <c r="S156" i="33"/>
  <c r="I161" i="33"/>
  <c r="K164" i="33"/>
  <c r="P167" i="33"/>
  <c r="N172" i="33"/>
  <c r="K175" i="33"/>
  <c r="L182" i="33"/>
  <c r="AA188" i="33"/>
  <c r="O192" i="33"/>
  <c r="I198" i="33"/>
  <c r="U199" i="33"/>
  <c r="T204" i="33"/>
  <c r="AA206" i="33"/>
  <c r="I219" i="33"/>
  <c r="AA223" i="33"/>
  <c r="M227" i="33"/>
  <c r="J231" i="33"/>
  <c r="Q234" i="33"/>
  <c r="Z244" i="33"/>
  <c r="N253" i="33"/>
  <c r="W254" i="33"/>
  <c r="I257" i="33"/>
  <c r="K262" i="33"/>
  <c r="K264" i="33"/>
  <c r="U267" i="33"/>
  <c r="P275" i="33"/>
  <c r="AB277" i="33"/>
  <c r="T26" i="33"/>
  <c r="L57" i="33"/>
  <c r="I79" i="33"/>
  <c r="P172" i="33"/>
  <c r="R175" i="33"/>
  <c r="Y182" i="33"/>
  <c r="I224" i="33"/>
  <c r="M231" i="33"/>
  <c r="T245" i="33"/>
  <c r="N262" i="33"/>
  <c r="K278" i="33"/>
  <c r="Q281" i="33"/>
  <c r="Q21" i="33"/>
  <c r="K24" i="33"/>
  <c r="X26" i="33"/>
  <c r="L30" i="33"/>
  <c r="AA34" i="33"/>
  <c r="Z44" i="33"/>
  <c r="V93" i="33"/>
  <c r="W128" i="33"/>
  <c r="S164" i="33"/>
  <c r="X227" i="33"/>
  <c r="AB234" i="33"/>
  <c r="M24" i="33"/>
  <c r="R59" i="33"/>
  <c r="R68" i="33"/>
  <c r="AB74" i="33"/>
  <c r="J79" i="33"/>
  <c r="P82" i="33"/>
  <c r="Y91" i="33"/>
  <c r="W93" i="33"/>
  <c r="W94" i="33"/>
  <c r="Z109" i="33"/>
  <c r="K114" i="33"/>
  <c r="R120" i="33"/>
  <c r="K123" i="33"/>
  <c r="X125" i="33"/>
  <c r="Y128" i="33"/>
  <c r="M130" i="33"/>
  <c r="L132" i="33"/>
  <c r="J137" i="33"/>
  <c r="J138" i="33"/>
  <c r="U152" i="33"/>
  <c r="P154" i="33"/>
  <c r="V161" i="33"/>
  <c r="U164" i="33"/>
  <c r="Y167" i="33"/>
  <c r="Q172" i="33"/>
  <c r="U175" i="33"/>
  <c r="L180" i="33"/>
  <c r="AA182" i="33"/>
  <c r="M184" i="33"/>
  <c r="K189" i="33"/>
  <c r="W192" i="33"/>
  <c r="J195" i="33"/>
  <c r="L198" i="33"/>
  <c r="Q200" i="33"/>
  <c r="AB204" i="33"/>
  <c r="AA207" i="33"/>
  <c r="K216" i="33"/>
  <c r="N219" i="33"/>
  <c r="K224" i="33"/>
  <c r="Z227" i="33"/>
  <c r="N231" i="33"/>
  <c r="O238" i="33"/>
  <c r="U245" i="33"/>
  <c r="J251" i="33"/>
  <c r="Y253" i="33"/>
  <c r="AA254" i="33"/>
  <c r="R257" i="33"/>
  <c r="O262" i="33"/>
  <c r="Y267" i="33"/>
  <c r="Q276" i="33"/>
  <c r="L278" i="33"/>
  <c r="T281" i="33"/>
  <c r="W17" i="33"/>
  <c r="L54" i="33"/>
  <c r="M57" i="33"/>
  <c r="P59" i="33"/>
  <c r="K63" i="33"/>
  <c r="I65" i="33"/>
  <c r="I67" i="33"/>
  <c r="L68" i="33"/>
  <c r="T74" i="33"/>
  <c r="U85" i="33"/>
  <c r="S109" i="33"/>
  <c r="I114" i="33"/>
  <c r="I137" i="33"/>
  <c r="O154" i="33"/>
  <c r="J189" i="33"/>
  <c r="Q192" i="33"/>
  <c r="M207" i="33"/>
  <c r="U253" i="33"/>
  <c r="AA17" i="33"/>
  <c r="S21" i="33"/>
  <c r="M30" i="33"/>
  <c r="K52" i="33"/>
  <c r="V54" i="33"/>
  <c r="N57" i="33"/>
  <c r="N63" i="33"/>
  <c r="K65" i="33"/>
  <c r="J67" i="33"/>
  <c r="N70" i="33"/>
  <c r="X76" i="33"/>
  <c r="N80" i="33"/>
  <c r="Z21" i="33"/>
  <c r="N24" i="33"/>
  <c r="V30" i="33"/>
  <c r="K49" i="33"/>
  <c r="O52" i="33"/>
  <c r="X54" i="33"/>
  <c r="O57" i="33"/>
  <c r="V59" i="33"/>
  <c r="O63" i="33"/>
  <c r="N65" i="33"/>
  <c r="K67" i="33"/>
  <c r="Z68" i="33"/>
  <c r="Q70" i="33"/>
  <c r="Z76" i="33"/>
  <c r="L79" i="33"/>
  <c r="O80" i="33"/>
  <c r="R82" i="33"/>
  <c r="M90" i="33"/>
  <c r="AA91" i="33"/>
  <c r="X93" i="33"/>
  <c r="Y94" i="33"/>
  <c r="I106" i="33"/>
  <c r="AB109" i="33"/>
  <c r="L114" i="33"/>
  <c r="L123" i="33"/>
  <c r="AB125" i="33"/>
  <c r="AB128" i="33"/>
  <c r="S130" i="33"/>
  <c r="N132" i="33"/>
  <c r="K137" i="33"/>
  <c r="Q138" i="33"/>
  <c r="V152" i="33"/>
  <c r="Q154" i="33"/>
  <c r="X161" i="33"/>
  <c r="W164" i="33"/>
  <c r="R172" i="33"/>
  <c r="AB175" i="33"/>
  <c r="R180" i="33"/>
  <c r="O184" i="33"/>
  <c r="L189" i="33"/>
  <c r="AA192" i="33"/>
  <c r="K195" i="33"/>
  <c r="M198" i="33"/>
  <c r="W200" i="33"/>
  <c r="M216" i="33"/>
  <c r="P219" i="33"/>
  <c r="U221" i="33"/>
  <c r="L224" i="33"/>
  <c r="AB227" i="33"/>
  <c r="P231" i="33"/>
  <c r="I235" i="33"/>
  <c r="Q238" i="33"/>
  <c r="K243" i="33"/>
  <c r="K251" i="33"/>
  <c r="AA253" i="33"/>
  <c r="U257" i="33"/>
  <c r="Q262" i="33"/>
  <c r="AA267" i="33"/>
  <c r="M278" i="33"/>
  <c r="R109" i="33"/>
  <c r="M175" i="33"/>
  <c r="O227" i="33"/>
  <c r="K231" i="33"/>
  <c r="P57" i="33"/>
  <c r="P63" i="33"/>
  <c r="P65" i="33"/>
  <c r="L67" i="33"/>
  <c r="X164" i="33"/>
  <c r="M189" i="33"/>
  <c r="N195" i="33"/>
  <c r="O224" i="33"/>
  <c r="V231" i="33"/>
  <c r="R251" i="33"/>
  <c r="T262" i="33"/>
  <c r="AB267" i="33"/>
  <c r="N278" i="33"/>
  <c r="L154" i="33"/>
  <c r="P253" i="33"/>
  <c r="Z30" i="33"/>
  <c r="N79" i="33"/>
  <c r="W90" i="33"/>
  <c r="Y93" i="33"/>
  <c r="R114" i="33"/>
  <c r="U130" i="33"/>
  <c r="X172" i="33"/>
  <c r="Z180" i="33"/>
  <c r="L22" i="33"/>
  <c r="R24" i="33"/>
  <c r="R102" i="33"/>
  <c r="R123" i="33"/>
  <c r="J129" i="33"/>
  <c r="M137" i="33"/>
  <c r="X152" i="33"/>
  <c r="J186" i="33"/>
  <c r="P198" i="33"/>
  <c r="Q224" i="33"/>
  <c r="Q228" i="33"/>
  <c r="W231" i="33"/>
  <c r="V238" i="33"/>
  <c r="S251" i="33"/>
  <c r="I254" i="33"/>
  <c r="W262" i="33"/>
  <c r="I267" i="33"/>
  <c r="J277" i="33"/>
  <c r="O278" i="33"/>
  <c r="J109" i="33"/>
  <c r="Q128" i="33"/>
  <c r="Q24" i="33"/>
  <c r="AA59" i="33"/>
  <c r="L137" i="33"/>
  <c r="S154" i="33"/>
  <c r="T57" i="33"/>
  <c r="AB59" i="33"/>
  <c r="U63" i="33"/>
  <c r="T65" i="33"/>
  <c r="M67" i="33"/>
  <c r="V70" i="33"/>
  <c r="P77" i="33"/>
  <c r="O79" i="33"/>
  <c r="U80" i="33"/>
  <c r="AA82" i="33"/>
  <c r="I92" i="33"/>
  <c r="Z93" i="33"/>
  <c r="I110" i="33"/>
  <c r="T114" i="33"/>
  <c r="I126" i="33"/>
  <c r="U132" i="33"/>
  <c r="L141" i="33"/>
  <c r="W154" i="33"/>
  <c r="K159" i="33"/>
  <c r="AB164" i="33"/>
  <c r="L168" i="33"/>
  <c r="Y172" i="33"/>
  <c r="X176" i="33"/>
  <c r="Q184" i="33"/>
  <c r="S189" i="33"/>
  <c r="I193" i="33"/>
  <c r="Q195" i="33"/>
  <c r="P216" i="33"/>
  <c r="V219" i="33"/>
  <c r="AA18" i="33"/>
  <c r="M22" i="33"/>
  <c r="T24" i="33"/>
  <c r="I28" i="33"/>
  <c r="M41" i="33"/>
  <c r="R46" i="33"/>
  <c r="Z49" i="33"/>
  <c r="I53" i="33"/>
  <c r="J55" i="33"/>
  <c r="U57" i="33"/>
  <c r="V63" i="33"/>
  <c r="U65" i="33"/>
  <c r="O67" i="33"/>
  <c r="K69" i="33"/>
  <c r="Y70" i="33"/>
  <c r="Q77" i="33"/>
  <c r="P79" i="33"/>
  <c r="V80" i="33"/>
  <c r="AB82" i="33"/>
  <c r="P87" i="33"/>
  <c r="I91" i="33"/>
  <c r="O92" i="33"/>
  <c r="AA93" i="33"/>
  <c r="L95" i="33"/>
  <c r="AA106" i="33"/>
  <c r="T110" i="33"/>
  <c r="Z114" i="33"/>
  <c r="N121" i="33"/>
  <c r="S123" i="33"/>
  <c r="W124" i="33"/>
  <c r="O126" i="33"/>
  <c r="K129" i="33"/>
  <c r="N137" i="33"/>
  <c r="I139" i="33"/>
  <c r="N141" i="33"/>
  <c r="Q147" i="33"/>
  <c r="R150" i="33"/>
  <c r="Z152" i="33"/>
  <c r="X154" i="33"/>
  <c r="Z159" i="33"/>
  <c r="S168" i="33"/>
  <c r="Z172" i="33"/>
  <c r="N183" i="33"/>
  <c r="V184" i="33"/>
  <c r="N186" i="33"/>
  <c r="T189" i="33"/>
  <c r="J193" i="33"/>
  <c r="R195" i="33"/>
  <c r="S198" i="33"/>
  <c r="J211" i="33"/>
  <c r="O214" i="33"/>
  <c r="S216" i="33"/>
  <c r="Y221" i="33"/>
  <c r="V224" i="33"/>
  <c r="Y231" i="33"/>
  <c r="U243" i="33"/>
  <c r="V251" i="33"/>
  <c r="J254" i="33"/>
  <c r="N255" i="33"/>
  <c r="X262" i="33"/>
  <c r="J267" i="33"/>
  <c r="K277" i="33"/>
  <c r="T278" i="33"/>
  <c r="O59" i="33"/>
  <c r="V24" i="33"/>
  <c r="L55" i="33"/>
  <c r="V57" i="33"/>
  <c r="R79" i="33"/>
  <c r="L129" i="33"/>
  <c r="Z154" i="33"/>
  <c r="O186" i="33"/>
  <c r="V189" i="33"/>
  <c r="K193" i="33"/>
  <c r="X195" i="33"/>
  <c r="Z224" i="33"/>
  <c r="AA231" i="33"/>
  <c r="K254" i="33"/>
  <c r="Y262" i="33"/>
  <c r="K267" i="33"/>
  <c r="N277" i="33"/>
  <c r="U278" i="33"/>
  <c r="V17" i="33"/>
  <c r="S34" i="33"/>
  <c r="Z156" i="33"/>
  <c r="Y63" i="33"/>
  <c r="X65" i="33"/>
  <c r="Q67" i="33"/>
  <c r="L69" i="33"/>
  <c r="R77" i="33"/>
  <c r="W80" i="33"/>
  <c r="U92" i="33"/>
  <c r="Z110" i="33"/>
  <c r="R126" i="33"/>
  <c r="O137" i="33"/>
  <c r="L139" i="33"/>
  <c r="O141" i="33"/>
  <c r="AA172" i="33"/>
  <c r="V19" i="33"/>
  <c r="Q22" i="33"/>
  <c r="W24" i="33"/>
  <c r="J29" i="33"/>
  <c r="P37" i="33"/>
  <c r="L53" i="33"/>
  <c r="T55" i="33"/>
  <c r="W57" i="33"/>
  <c r="Z63" i="33"/>
  <c r="S67" i="33"/>
  <c r="N69" i="33"/>
  <c r="AA70" i="33"/>
  <c r="J76" i="33"/>
  <c r="Y77" i="33"/>
  <c r="T79" i="33"/>
  <c r="Y80" i="33"/>
  <c r="K91" i="33"/>
  <c r="X92" i="33"/>
  <c r="J94" i="33"/>
  <c r="P96" i="33"/>
  <c r="O107" i="33"/>
  <c r="U115" i="33"/>
  <c r="V123" i="33"/>
  <c r="S126" i="33"/>
  <c r="M129" i="33"/>
  <c r="K133" i="33"/>
  <c r="R137" i="33"/>
  <c r="Q139" i="33"/>
  <c r="R141" i="33"/>
  <c r="AB172" i="33"/>
  <c r="K181" i="33"/>
  <c r="Y184" i="33"/>
  <c r="T186" i="33"/>
  <c r="W189" i="33"/>
  <c r="N193" i="33"/>
  <c r="Z195" i="33"/>
  <c r="U198" i="33"/>
  <c r="I206" i="33"/>
  <c r="AB221" i="33"/>
  <c r="AA224" i="33"/>
  <c r="I229" i="33"/>
  <c r="L252" i="33"/>
  <c r="L254" i="33"/>
  <c r="AB262" i="33"/>
  <c r="L267" i="33"/>
  <c r="O277" i="33"/>
  <c r="V278" i="33"/>
  <c r="K227" i="33"/>
  <c r="Y24" i="33"/>
  <c r="X57" i="33"/>
  <c r="T67" i="33"/>
  <c r="S137" i="33"/>
  <c r="W186" i="33"/>
  <c r="U193" i="33"/>
  <c r="J206" i="33"/>
  <c r="Q229" i="33"/>
  <c r="P252" i="33"/>
  <c r="N254" i="33"/>
  <c r="M267" i="33"/>
  <c r="P277" i="33"/>
  <c r="W278" i="33"/>
  <c r="R197" i="33"/>
  <c r="L164" i="33"/>
  <c r="T22" i="33"/>
  <c r="AA24" i="33"/>
  <c r="M29" i="33"/>
  <c r="K51" i="33"/>
  <c r="Y57" i="33"/>
  <c r="U67" i="33"/>
  <c r="Q69" i="33"/>
  <c r="AA80" i="33"/>
  <c r="L84" i="33"/>
  <c r="I93" i="33"/>
  <c r="L94" i="33"/>
  <c r="Z96" i="33"/>
  <c r="AB123" i="33"/>
  <c r="I134" i="33"/>
  <c r="T137" i="33"/>
  <c r="K204" i="33"/>
  <c r="K206" i="33"/>
  <c r="N267" i="33"/>
  <c r="R277" i="33"/>
  <c r="Y278" i="33"/>
  <c r="I172" i="33"/>
  <c r="O172" i="33"/>
  <c r="V199" i="33"/>
  <c r="M262" i="33"/>
  <c r="W79" i="33"/>
  <c r="I38" i="33"/>
  <c r="I64" i="33"/>
  <c r="X79" i="33"/>
  <c r="AB107" i="33"/>
  <c r="P129" i="33"/>
  <c r="O153" i="33"/>
  <c r="M155" i="33"/>
  <c r="N160" i="33"/>
  <c r="Q170" i="33"/>
  <c r="I178" i="33"/>
  <c r="O254" i="33"/>
  <c r="K20" i="33"/>
  <c r="S29" i="33"/>
  <c r="L33" i="33"/>
  <c r="J38" i="33"/>
  <c r="R53" i="33"/>
  <c r="O56" i="33"/>
  <c r="AB57" i="33"/>
  <c r="J64" i="33"/>
  <c r="T69" i="33"/>
  <c r="M72" i="33"/>
  <c r="N76" i="33"/>
  <c r="O78" i="33"/>
  <c r="O84" i="33"/>
  <c r="N91" i="33"/>
  <c r="J93" i="33"/>
  <c r="M94" i="33"/>
  <c r="L104" i="33"/>
  <c r="K112" i="33"/>
  <c r="U116" i="33"/>
  <c r="X121" i="33"/>
  <c r="N134" i="33"/>
  <c r="U137" i="33"/>
  <c r="S160" i="33"/>
  <c r="P178" i="33"/>
  <c r="V181" i="33"/>
  <c r="W183" i="33"/>
  <c r="V190" i="33"/>
  <c r="Y198" i="33"/>
  <c r="W217" i="33"/>
  <c r="K221" i="33"/>
  <c r="L237" i="33"/>
  <c r="Z247" i="33"/>
  <c r="X252" i="33"/>
  <c r="P254" i="33"/>
  <c r="AA255" i="33"/>
  <c r="P261" i="33"/>
  <c r="O267" i="33"/>
  <c r="M269" i="33"/>
  <c r="M272" i="33"/>
  <c r="W277" i="33"/>
  <c r="R284" i="33"/>
  <c r="N19" i="33"/>
  <c r="K21" i="33"/>
  <c r="Y21" i="33"/>
  <c r="W27" i="33"/>
  <c r="S27" i="33"/>
  <c r="V28" i="33"/>
  <c r="I34" i="33"/>
  <c r="Z34" i="33"/>
  <c r="U36" i="33"/>
  <c r="T37" i="33"/>
  <c r="N38" i="33"/>
  <c r="Z38" i="33"/>
  <c r="M40" i="33"/>
  <c r="AB40" i="33"/>
  <c r="X42" i="33"/>
  <c r="J42" i="33"/>
  <c r="V42" i="33"/>
  <c r="L44" i="33"/>
  <c r="X44" i="33"/>
  <c r="M46" i="33"/>
  <c r="AA51" i="33"/>
  <c r="O51" i="33"/>
  <c r="U51" i="33"/>
  <c r="W51" i="33"/>
  <c r="Q54" i="33"/>
  <c r="Y60" i="33"/>
  <c r="K60" i="33"/>
  <c r="P60" i="33"/>
  <c r="Q60" i="33"/>
  <c r="Q68" i="33"/>
  <c r="R86" i="33"/>
  <c r="U23" i="33"/>
  <c r="Q23" i="33"/>
  <c r="X23" i="33"/>
  <c r="X18" i="33"/>
  <c r="S18" i="33"/>
  <c r="I18" i="33"/>
  <c r="V18" i="33"/>
  <c r="J18" i="33"/>
  <c r="W18" i="33"/>
  <c r="T23" i="33"/>
  <c r="O40" i="33"/>
  <c r="X56" i="33"/>
  <c r="T56" i="33"/>
  <c r="K56" i="33"/>
  <c r="U56" i="33"/>
  <c r="J56" i="33"/>
  <c r="S56" i="33"/>
  <c r="V56" i="33"/>
  <c r="O62" i="33"/>
  <c r="X62" i="33"/>
  <c r="Z62" i="33"/>
  <c r="J62" i="33"/>
  <c r="AA62" i="33"/>
  <c r="T89" i="33"/>
  <c r="X89" i="33"/>
  <c r="Q89" i="33"/>
  <c r="O89" i="33"/>
  <c r="Y89" i="33"/>
  <c r="Q19" i="33"/>
  <c r="X37" i="33"/>
  <c r="K18" i="33"/>
  <c r="Y18" i="33"/>
  <c r="R19" i="33"/>
  <c r="N21" i="33"/>
  <c r="Z23" i="33"/>
  <c r="N34" i="33"/>
  <c r="J37" i="33"/>
  <c r="Q38" i="33"/>
  <c r="AB38" i="33"/>
  <c r="P40" i="33"/>
  <c r="Y45" i="33"/>
  <c r="K45" i="33"/>
  <c r="I56" i="33"/>
  <c r="W56" i="33"/>
  <c r="V83" i="33"/>
  <c r="Z83" i="33"/>
  <c r="Q83" i="33"/>
  <c r="AA88" i="33"/>
  <c r="P88" i="33"/>
  <c r="Y88" i="33"/>
  <c r="M88" i="33"/>
  <c r="X88" i="33"/>
  <c r="L88" i="33"/>
  <c r="U88" i="33"/>
  <c r="J88" i="33"/>
  <c r="AB88" i="33"/>
  <c r="N88" i="33"/>
  <c r="V37" i="33"/>
  <c r="Y37" i="33"/>
  <c r="N37" i="33"/>
  <c r="W37" i="33"/>
  <c r="I37" i="33"/>
  <c r="AA21" i="33"/>
  <c r="Y29" i="33"/>
  <c r="O29" i="33"/>
  <c r="X29" i="33"/>
  <c r="L29" i="33"/>
  <c r="T29" i="33"/>
  <c r="N44" i="33"/>
  <c r="S46" i="33"/>
  <c r="M18" i="33"/>
  <c r="Z18" i="33"/>
  <c r="AA22" i="33"/>
  <c r="V22" i="33"/>
  <c r="J22" i="33"/>
  <c r="Y22" i="33"/>
  <c r="I22" i="33"/>
  <c r="Z22" i="33"/>
  <c r="X24" i="33"/>
  <c r="U24" i="33"/>
  <c r="L24" i="33"/>
  <c r="Z24" i="33"/>
  <c r="O24" i="33"/>
  <c r="S24" i="33"/>
  <c r="AB27" i="33"/>
  <c r="I29" i="33"/>
  <c r="U29" i="33"/>
  <c r="Q34" i="33"/>
  <c r="K37" i="33"/>
  <c r="AB37" i="33"/>
  <c r="AB39" i="33"/>
  <c r="U39" i="33"/>
  <c r="S40" i="33"/>
  <c r="T42" i="33"/>
  <c r="P44" i="33"/>
  <c r="U45" i="33"/>
  <c r="M51" i="33"/>
  <c r="M53" i="33"/>
  <c r="L56" i="33"/>
  <c r="Y56" i="33"/>
  <c r="O60" i="33"/>
  <c r="K62" i="33"/>
  <c r="I88" i="33"/>
  <c r="M89" i="33"/>
  <c r="X90" i="33"/>
  <c r="U97" i="33"/>
  <c r="K97" i="33"/>
  <c r="T97" i="33"/>
  <c r="J97" i="33"/>
  <c r="W97" i="33"/>
  <c r="I97" i="33"/>
  <c r="V97" i="33"/>
  <c r="R97" i="33"/>
  <c r="Q97" i="33"/>
  <c r="AB97" i="33"/>
  <c r="N97" i="33"/>
  <c r="AA97" i="33"/>
  <c r="M97" i="33"/>
  <c r="Z97" i="33"/>
  <c r="L97" i="33"/>
  <c r="R108" i="33"/>
  <c r="AB108" i="33"/>
  <c r="Y108" i="33"/>
  <c r="Q108" i="33"/>
  <c r="L108" i="33"/>
  <c r="X28" i="33"/>
  <c r="Y28" i="33"/>
  <c r="P28" i="33"/>
  <c r="O37" i="33"/>
  <c r="X38" i="33"/>
  <c r="V38" i="33"/>
  <c r="M38" i="33"/>
  <c r="W38" i="33"/>
  <c r="L38" i="33"/>
  <c r="S38" i="33"/>
  <c r="S44" i="33"/>
  <c r="V46" i="33"/>
  <c r="P46" i="33"/>
  <c r="N46" i="33"/>
  <c r="W46" i="33"/>
  <c r="M56" i="33"/>
  <c r="Z56" i="33"/>
  <c r="U60" i="33"/>
  <c r="N62" i="33"/>
  <c r="N64" i="33"/>
  <c r="AA64" i="33"/>
  <c r="K64" i="33"/>
  <c r="M64" i="33"/>
  <c r="Z64" i="33"/>
  <c r="O68" i="33"/>
  <c r="U68" i="33"/>
  <c r="Y68" i="33"/>
  <c r="K83" i="33"/>
  <c r="K88" i="33"/>
  <c r="P89" i="33"/>
  <c r="U40" i="33"/>
  <c r="R40" i="33"/>
  <c r="W40" i="33"/>
  <c r="I40" i="33"/>
  <c r="X40" i="33"/>
  <c r="AA50" i="33"/>
  <c r="P50" i="33"/>
  <c r="Z50" i="33"/>
  <c r="N56" i="33"/>
  <c r="AA56" i="33"/>
  <c r="P62" i="33"/>
  <c r="U75" i="33"/>
  <c r="W75" i="33"/>
  <c r="R88" i="33"/>
  <c r="AA19" i="33"/>
  <c r="U19" i="33"/>
  <c r="I19" i="33"/>
  <c r="AB19" i="33"/>
  <c r="M19" i="33"/>
  <c r="Q18" i="33"/>
  <c r="J19" i="33"/>
  <c r="Z19" i="33"/>
  <c r="X21" i="33"/>
  <c r="U21" i="33"/>
  <c r="J21" i="33"/>
  <c r="R21" i="33"/>
  <c r="V21" i="33"/>
  <c r="I23" i="33"/>
  <c r="U34" i="33"/>
  <c r="W34" i="33"/>
  <c r="J34" i="33"/>
  <c r="O34" i="33"/>
  <c r="V34" i="33"/>
  <c r="R37" i="33"/>
  <c r="J40" i="33"/>
  <c r="Y40" i="33"/>
  <c r="K86" i="33"/>
  <c r="Z86" i="33"/>
  <c r="U86" i="33"/>
  <c r="P86" i="33"/>
  <c r="AA86" i="33"/>
  <c r="AB103" i="33"/>
  <c r="P103" i="33"/>
  <c r="Y103" i="33"/>
  <c r="O103" i="33"/>
  <c r="X103" i="33"/>
  <c r="N103" i="33"/>
  <c r="K103" i="33"/>
  <c r="W103" i="33"/>
  <c r="I103" i="33"/>
  <c r="U103" i="33"/>
  <c r="T103" i="33"/>
  <c r="S103" i="33"/>
  <c r="M103" i="33"/>
  <c r="L103" i="33"/>
  <c r="Y19" i="33"/>
  <c r="M28" i="33"/>
  <c r="T44" i="33"/>
  <c r="J44" i="33"/>
  <c r="AB44" i="33"/>
  <c r="O44" i="33"/>
  <c r="V44" i="33"/>
  <c r="R18" i="33"/>
  <c r="L19" i="33"/>
  <c r="W20" i="33"/>
  <c r="N20" i="33"/>
  <c r="AA20" i="33"/>
  <c r="I21" i="33"/>
  <c r="W21" i="33"/>
  <c r="L23" i="33"/>
  <c r="R28" i="33"/>
  <c r="P29" i="33"/>
  <c r="X30" i="33"/>
  <c r="T30" i="33"/>
  <c r="U30" i="33"/>
  <c r="X34" i="33"/>
  <c r="L36" i="33"/>
  <c r="S37" i="33"/>
  <c r="K38" i="33"/>
  <c r="Y38" i="33"/>
  <c r="K40" i="33"/>
  <c r="AA40" i="33"/>
  <c r="K44" i="33"/>
  <c r="W44" i="33"/>
  <c r="K46" i="33"/>
  <c r="V50" i="33"/>
  <c r="V51" i="33"/>
  <c r="X53" i="33"/>
  <c r="AB53" i="33"/>
  <c r="S53" i="33"/>
  <c r="J53" i="33"/>
  <c r="Z53" i="33"/>
  <c r="O53" i="33"/>
  <c r="T53" i="33"/>
  <c r="N54" i="33"/>
  <c r="Q56" i="33"/>
  <c r="Z60" i="33"/>
  <c r="T62" i="33"/>
  <c r="P68" i="33"/>
  <c r="X70" i="33"/>
  <c r="U70" i="33"/>
  <c r="L70" i="33"/>
  <c r="S70" i="33"/>
  <c r="I70" i="33"/>
  <c r="AB70" i="33"/>
  <c r="T70" i="33"/>
  <c r="J70" i="33"/>
  <c r="W70" i="33"/>
  <c r="Q75" i="33"/>
  <c r="O86" i="33"/>
  <c r="T88" i="33"/>
  <c r="N90" i="33"/>
  <c r="P90" i="33"/>
  <c r="O90" i="33"/>
  <c r="Z90" i="33"/>
  <c r="R90" i="33"/>
  <c r="U17" i="33"/>
  <c r="K17" i="33"/>
  <c r="AA35" i="33"/>
  <c r="X35" i="33"/>
  <c r="J59" i="33"/>
  <c r="Z59" i="33"/>
  <c r="AA66" i="33"/>
  <c r="X66" i="33"/>
  <c r="X67" i="33"/>
  <c r="W67" i="33"/>
  <c r="N67" i="33"/>
  <c r="R67" i="33"/>
  <c r="AB67" i="33"/>
  <c r="R74" i="33"/>
  <c r="N78" i="33"/>
  <c r="V79" i="33"/>
  <c r="K79" i="33"/>
  <c r="S79" i="33"/>
  <c r="I80" i="33"/>
  <c r="M82" i="33"/>
  <c r="O85" i="33"/>
  <c r="M92" i="33"/>
  <c r="Z95" i="33"/>
  <c r="S100" i="33"/>
  <c r="AA104" i="33"/>
  <c r="P106" i="33"/>
  <c r="I107" i="33"/>
  <c r="I109" i="33"/>
  <c r="U109" i="33"/>
  <c r="Q110" i="33"/>
  <c r="O111" i="33"/>
  <c r="J112" i="33"/>
  <c r="Z112" i="33"/>
  <c r="J116" i="33"/>
  <c r="M118" i="33"/>
  <c r="AB118" i="33"/>
  <c r="X126" i="33"/>
  <c r="V126" i="33"/>
  <c r="M126" i="33"/>
  <c r="AA126" i="33"/>
  <c r="Q126" i="33"/>
  <c r="Y126" i="33"/>
  <c r="N126" i="33"/>
  <c r="W126" i="33"/>
  <c r="L126" i="33"/>
  <c r="U126" i="33"/>
  <c r="K126" i="33"/>
  <c r="AB126" i="33"/>
  <c r="Z130" i="33"/>
  <c r="N130" i="33"/>
  <c r="P130" i="33"/>
  <c r="Y130" i="33"/>
  <c r="K130" i="33"/>
  <c r="W130" i="33"/>
  <c r="J130" i="33"/>
  <c r="V130" i="33"/>
  <c r="I130" i="33"/>
  <c r="J133" i="33"/>
  <c r="X138" i="33"/>
  <c r="X155" i="33"/>
  <c r="N155" i="33"/>
  <c r="S155" i="33"/>
  <c r="P155" i="33"/>
  <c r="AB155" i="33"/>
  <c r="O155" i="33"/>
  <c r="W155" i="33"/>
  <c r="L155" i="33"/>
  <c r="V155" i="33"/>
  <c r="K155" i="33"/>
  <c r="U155" i="33"/>
  <c r="J155" i="33"/>
  <c r="P111" i="33"/>
  <c r="N118" i="33"/>
  <c r="Q127" i="33"/>
  <c r="R127" i="33"/>
  <c r="V127" i="33"/>
  <c r="R157" i="33"/>
  <c r="Z157" i="33"/>
  <c r="S157" i="33"/>
  <c r="K157" i="33"/>
  <c r="K101" i="33"/>
  <c r="K109" i="33"/>
  <c r="R111" i="33"/>
  <c r="O112" i="33"/>
  <c r="AB112" i="33"/>
  <c r="O118" i="33"/>
  <c r="J126" i="33"/>
  <c r="J127" i="33"/>
  <c r="Q130" i="33"/>
  <c r="T136" i="33"/>
  <c r="R136" i="33"/>
  <c r="I142" i="33"/>
  <c r="T155" i="33"/>
  <c r="U158" i="33"/>
  <c r="T158" i="33"/>
  <c r="N158" i="33"/>
  <c r="L158" i="33"/>
  <c r="K158" i="33"/>
  <c r="Y158" i="33"/>
  <c r="X158" i="33"/>
  <c r="W98" i="33"/>
  <c r="R98" i="33"/>
  <c r="T111" i="33"/>
  <c r="U113" i="33"/>
  <c r="L113" i="33"/>
  <c r="R118" i="33"/>
  <c r="T82" i="33"/>
  <c r="J82" i="33"/>
  <c r="S82" i="33"/>
  <c r="Q92" i="33"/>
  <c r="P92" i="33"/>
  <c r="AB92" i="33"/>
  <c r="V92" i="33"/>
  <c r="Y106" i="33"/>
  <c r="N106" i="33"/>
  <c r="X106" i="33"/>
  <c r="M106" i="33"/>
  <c r="V106" i="33"/>
  <c r="L106" i="33"/>
  <c r="U106" i="33"/>
  <c r="Y110" i="33"/>
  <c r="M110" i="33"/>
  <c r="X110" i="33"/>
  <c r="L110" i="33"/>
  <c r="V110" i="33"/>
  <c r="J110" i="33"/>
  <c r="AB110" i="33"/>
  <c r="L117" i="33"/>
  <c r="I120" i="33"/>
  <c r="P138" i="33"/>
  <c r="U138" i="33"/>
  <c r="O138" i="33"/>
  <c r="N138" i="33"/>
  <c r="Z138" i="33"/>
  <c r="M138" i="33"/>
  <c r="Y111" i="33"/>
  <c r="N111" i="33"/>
  <c r="X111" i="33"/>
  <c r="L111" i="33"/>
  <c r="W111" i="33"/>
  <c r="K111" i="33"/>
  <c r="Z111" i="33"/>
  <c r="U118" i="33"/>
  <c r="K118" i="33"/>
  <c r="T118" i="33"/>
  <c r="J118" i="33"/>
  <c r="S118" i="33"/>
  <c r="W118" i="33"/>
  <c r="T77" i="33"/>
  <c r="AA77" i="33"/>
  <c r="AA78" i="33"/>
  <c r="K82" i="33"/>
  <c r="W82" i="33"/>
  <c r="K92" i="33"/>
  <c r="Y92" i="33"/>
  <c r="P95" i="33"/>
  <c r="J106" i="33"/>
  <c r="AB106" i="33"/>
  <c r="O110" i="33"/>
  <c r="X112" i="33"/>
  <c r="W112" i="33"/>
  <c r="N112" i="33"/>
  <c r="V112" i="33"/>
  <c r="M112" i="33"/>
  <c r="U112" i="33"/>
  <c r="L112" i="33"/>
  <c r="T112" i="33"/>
  <c r="S116" i="33"/>
  <c r="R116" i="33"/>
  <c r="P116" i="33"/>
  <c r="X118" i="33"/>
  <c r="AA120" i="33"/>
  <c r="W59" i="33"/>
  <c r="J74" i="33"/>
  <c r="J77" i="33"/>
  <c r="I78" i="33"/>
  <c r="AB78" i="33"/>
  <c r="X80" i="33"/>
  <c r="AB80" i="33"/>
  <c r="S80" i="33"/>
  <c r="J80" i="33"/>
  <c r="R80" i="33"/>
  <c r="L82" i="33"/>
  <c r="X82" i="33"/>
  <c r="L92" i="33"/>
  <c r="AA92" i="33"/>
  <c r="V95" i="33"/>
  <c r="R104" i="33"/>
  <c r="P104" i="33"/>
  <c r="AB104" i="33"/>
  <c r="N104" i="33"/>
  <c r="X104" i="33"/>
  <c r="K106" i="33"/>
  <c r="S107" i="33"/>
  <c r="Q107" i="33"/>
  <c r="P107" i="33"/>
  <c r="X109" i="33"/>
  <c r="Y109" i="33"/>
  <c r="O109" i="33"/>
  <c r="W109" i="33"/>
  <c r="N109" i="33"/>
  <c r="V109" i="33"/>
  <c r="M109" i="33"/>
  <c r="T109" i="33"/>
  <c r="P110" i="33"/>
  <c r="I111" i="33"/>
  <c r="I112" i="33"/>
  <c r="Y112" i="33"/>
  <c r="I116" i="33"/>
  <c r="L118" i="33"/>
  <c r="AA118" i="33"/>
  <c r="R133" i="33"/>
  <c r="S133" i="33"/>
  <c r="I133" i="33"/>
  <c r="Y133" i="33"/>
  <c r="K135" i="33"/>
  <c r="U135" i="33"/>
  <c r="T135" i="33"/>
  <c r="Q135" i="33"/>
  <c r="W138" i="33"/>
  <c r="R169" i="33"/>
  <c r="Z169" i="33"/>
  <c r="Q169" i="33"/>
  <c r="X173" i="33"/>
  <c r="AB173" i="33"/>
  <c r="S173" i="33"/>
  <c r="J173" i="33"/>
  <c r="U173" i="33"/>
  <c r="K173" i="33"/>
  <c r="Y173" i="33"/>
  <c r="N173" i="33"/>
  <c r="V173" i="33"/>
  <c r="O174" i="33"/>
  <c r="Q179" i="33"/>
  <c r="J179" i="33"/>
  <c r="X179" i="33"/>
  <c r="Q94" i="33"/>
  <c r="S121" i="33"/>
  <c r="N123" i="33"/>
  <c r="Y123" i="33"/>
  <c r="M131" i="33"/>
  <c r="Z131" i="33"/>
  <c r="X140" i="33"/>
  <c r="AB140" i="33"/>
  <c r="S140" i="33"/>
  <c r="J140" i="33"/>
  <c r="R140" i="33"/>
  <c r="AB141" i="33"/>
  <c r="P141" i="33"/>
  <c r="T141" i="33"/>
  <c r="AB153" i="33"/>
  <c r="U153" i="33"/>
  <c r="X153" i="33"/>
  <c r="K156" i="33"/>
  <c r="K160" i="33"/>
  <c r="U160" i="33"/>
  <c r="L161" i="33"/>
  <c r="Y161" i="33"/>
  <c r="V166" i="33"/>
  <c r="O168" i="33"/>
  <c r="I169" i="33"/>
  <c r="Y170" i="33"/>
  <c r="I173" i="33"/>
  <c r="W173" i="33"/>
  <c r="S174" i="33"/>
  <c r="I179" i="33"/>
  <c r="M180" i="33"/>
  <c r="AA180" i="33"/>
  <c r="AA209" i="33"/>
  <c r="J209" i="33"/>
  <c r="AB209" i="33"/>
  <c r="I209" i="33"/>
  <c r="Z209" i="33"/>
  <c r="V209" i="33"/>
  <c r="Y209" i="33"/>
  <c r="R209" i="33"/>
  <c r="Q209" i="33"/>
  <c r="P209" i="33"/>
  <c r="O209" i="33"/>
  <c r="Z94" i="33"/>
  <c r="Z48" i="33"/>
  <c r="X63" i="33"/>
  <c r="AA65" i="33"/>
  <c r="Q76" i="33"/>
  <c r="R91" i="33"/>
  <c r="I94" i="33"/>
  <c r="R94" i="33"/>
  <c r="AA94" i="33"/>
  <c r="L96" i="33"/>
  <c r="J115" i="33"/>
  <c r="I119" i="33"/>
  <c r="I121" i="33"/>
  <c r="T121" i="33"/>
  <c r="Z122" i="33"/>
  <c r="O123" i="33"/>
  <c r="R128" i="33"/>
  <c r="X128" i="33"/>
  <c r="X129" i="33"/>
  <c r="N129" i="33"/>
  <c r="T129" i="33"/>
  <c r="N131" i="33"/>
  <c r="Z132" i="33"/>
  <c r="T132" i="33"/>
  <c r="V132" i="33"/>
  <c r="I140" i="33"/>
  <c r="T140" i="33"/>
  <c r="I141" i="33"/>
  <c r="U141" i="33"/>
  <c r="I151" i="33"/>
  <c r="Z153" i="33"/>
  <c r="N156" i="33"/>
  <c r="L160" i="33"/>
  <c r="V160" i="33"/>
  <c r="N161" i="33"/>
  <c r="AB161" i="33"/>
  <c r="R163" i="33"/>
  <c r="P164" i="33"/>
  <c r="P168" i="33"/>
  <c r="O169" i="33"/>
  <c r="L173" i="33"/>
  <c r="Z173" i="33"/>
  <c r="T174" i="33"/>
  <c r="P179" i="33"/>
  <c r="O180" i="33"/>
  <c r="AB180" i="33"/>
  <c r="O115" i="33"/>
  <c r="R119" i="33"/>
  <c r="K121" i="33"/>
  <c r="X123" i="33"/>
  <c r="T123" i="33"/>
  <c r="Q123" i="33"/>
  <c r="AA123" i="33"/>
  <c r="K140" i="33"/>
  <c r="U140" i="33"/>
  <c r="J141" i="33"/>
  <c r="V141" i="33"/>
  <c r="AB152" i="33"/>
  <c r="P152" i="33"/>
  <c r="T152" i="33"/>
  <c r="I153" i="33"/>
  <c r="Y154" i="33"/>
  <c r="M154" i="33"/>
  <c r="U154" i="33"/>
  <c r="R156" i="33"/>
  <c r="M160" i="33"/>
  <c r="X160" i="33"/>
  <c r="O161" i="33"/>
  <c r="T162" i="33"/>
  <c r="L162" i="33"/>
  <c r="L165" i="33"/>
  <c r="W167" i="33"/>
  <c r="I167" i="33"/>
  <c r="AB167" i="33"/>
  <c r="M167" i="33"/>
  <c r="X167" i="33"/>
  <c r="R168" i="33"/>
  <c r="P169" i="33"/>
  <c r="M173" i="33"/>
  <c r="AA173" i="33"/>
  <c r="T179" i="33"/>
  <c r="Q180" i="33"/>
  <c r="Z182" i="33"/>
  <c r="V182" i="33"/>
  <c r="S182" i="33"/>
  <c r="I182" i="33"/>
  <c r="O182" i="33"/>
  <c r="V186" i="33"/>
  <c r="L186" i="33"/>
  <c r="U186" i="33"/>
  <c r="K186" i="33"/>
  <c r="Z186" i="33"/>
  <c r="M186" i="33"/>
  <c r="P186" i="33"/>
  <c r="AB186" i="33"/>
  <c r="W174" i="33"/>
  <c r="Q174" i="33"/>
  <c r="V174" i="33"/>
  <c r="I174" i="33"/>
  <c r="AB174" i="33"/>
  <c r="M174" i="33"/>
  <c r="X174" i="33"/>
  <c r="W187" i="33"/>
  <c r="R187" i="33"/>
  <c r="M187" i="33"/>
  <c r="J187" i="33"/>
  <c r="W203" i="33"/>
  <c r="J203" i="33"/>
  <c r="Q203" i="33"/>
  <c r="P203" i="33"/>
  <c r="N203" i="33"/>
  <c r="AA203" i="33"/>
  <c r="M203" i="33"/>
  <c r="X203" i="33"/>
  <c r="V203" i="33"/>
  <c r="S203" i="33"/>
  <c r="AA131" i="33"/>
  <c r="P131" i="33"/>
  <c r="T131" i="33"/>
  <c r="M140" i="33"/>
  <c r="W140" i="33"/>
  <c r="M141" i="33"/>
  <c r="X141" i="33"/>
  <c r="L153" i="33"/>
  <c r="V156" i="33"/>
  <c r="P160" i="33"/>
  <c r="Z163" i="33"/>
  <c r="I163" i="33"/>
  <c r="V163" i="33"/>
  <c r="Y164" i="33"/>
  <c r="O164" i="33"/>
  <c r="AA164" i="33"/>
  <c r="M164" i="33"/>
  <c r="T164" i="33"/>
  <c r="AA169" i="33"/>
  <c r="Q173" i="33"/>
  <c r="AA174" i="33"/>
  <c r="AB179" i="33"/>
  <c r="U187" i="33"/>
  <c r="I203" i="33"/>
  <c r="Y156" i="33"/>
  <c r="W160" i="33"/>
  <c r="Y160" i="33"/>
  <c r="AB160" i="33"/>
  <c r="R160" i="33"/>
  <c r="I160" i="33"/>
  <c r="Q160" i="33"/>
  <c r="W161" i="33"/>
  <c r="M161" i="33"/>
  <c r="S161" i="33"/>
  <c r="U161" i="33"/>
  <c r="AA166" i="33"/>
  <c r="I166" i="33"/>
  <c r="P166" i="33"/>
  <c r="AA168" i="33"/>
  <c r="M168" i="33"/>
  <c r="V168" i="33"/>
  <c r="Z168" i="33"/>
  <c r="R173" i="33"/>
  <c r="K174" i="33"/>
  <c r="X180" i="33"/>
  <c r="T180" i="33"/>
  <c r="K180" i="33"/>
  <c r="U180" i="33"/>
  <c r="J180" i="33"/>
  <c r="Y180" i="33"/>
  <c r="N180" i="33"/>
  <c r="V180" i="33"/>
  <c r="W188" i="33"/>
  <c r="S188" i="33"/>
  <c r="L188" i="33"/>
  <c r="O203" i="33"/>
  <c r="J166" i="33"/>
  <c r="J168" i="33"/>
  <c r="AB168" i="33"/>
  <c r="M170" i="33"/>
  <c r="T173" i="33"/>
  <c r="L174" i="33"/>
  <c r="I180" i="33"/>
  <c r="W180" i="33"/>
  <c r="W182" i="33"/>
  <c r="S186" i="33"/>
  <c r="U197" i="33"/>
  <c r="Y197" i="33"/>
  <c r="N197" i="33"/>
  <c r="I197" i="33"/>
  <c r="Y203" i="33"/>
  <c r="O220" i="33"/>
  <c r="N220" i="33"/>
  <c r="W220" i="33"/>
  <c r="T220" i="33"/>
  <c r="S220" i="33"/>
  <c r="K220" i="33"/>
  <c r="R222" i="33"/>
  <c r="Z222" i="33"/>
  <c r="Y222" i="33"/>
  <c r="N222" i="33"/>
  <c r="Z236" i="33"/>
  <c r="N236" i="33"/>
  <c r="M236" i="33"/>
  <c r="Y236" i="33"/>
  <c r="J236" i="33"/>
  <c r="P236" i="33"/>
  <c r="O236" i="33"/>
  <c r="X236" i="33"/>
  <c r="W236" i="33"/>
  <c r="T236" i="33"/>
  <c r="Q236" i="33"/>
  <c r="R200" i="33"/>
  <c r="Z200" i="33"/>
  <c r="M200" i="33"/>
  <c r="P200" i="33"/>
  <c r="O200" i="33"/>
  <c r="Z201" i="33"/>
  <c r="U201" i="33"/>
  <c r="Y205" i="33"/>
  <c r="M205" i="33"/>
  <c r="AB205" i="33"/>
  <c r="N205" i="33"/>
  <c r="AA205" i="33"/>
  <c r="L205" i="33"/>
  <c r="W205" i="33"/>
  <c r="O207" i="33"/>
  <c r="AB207" i="33"/>
  <c r="U213" i="33"/>
  <c r="J213" i="33"/>
  <c r="T213" i="33"/>
  <c r="R213" i="33"/>
  <c r="AB213" i="33"/>
  <c r="O213" i="33"/>
  <c r="AA213" i="33"/>
  <c r="I220" i="33"/>
  <c r="AB222" i="33"/>
  <c r="M183" i="33"/>
  <c r="W185" i="33"/>
  <c r="J185" i="33"/>
  <c r="U185" i="33"/>
  <c r="I185" i="33"/>
  <c r="Y185" i="33"/>
  <c r="Z189" i="33"/>
  <c r="O189" i="33"/>
  <c r="X189" i="33"/>
  <c r="N189" i="33"/>
  <c r="U189" i="33"/>
  <c r="Y192" i="33"/>
  <c r="M192" i="33"/>
  <c r="X192" i="33"/>
  <c r="L192" i="33"/>
  <c r="AA193" i="33"/>
  <c r="Z193" i="33"/>
  <c r="L193" i="33"/>
  <c r="S193" i="33"/>
  <c r="P193" i="33"/>
  <c r="Y193" i="33"/>
  <c r="W195" i="33"/>
  <c r="M195" i="33"/>
  <c r="U195" i="33"/>
  <c r="I195" i="33"/>
  <c r="S195" i="33"/>
  <c r="V195" i="33"/>
  <c r="J200" i="33"/>
  <c r="I205" i="33"/>
  <c r="Z206" i="33"/>
  <c r="O206" i="33"/>
  <c r="S206" i="33"/>
  <c r="Q206" i="33"/>
  <c r="X206" i="33"/>
  <c r="Q207" i="33"/>
  <c r="AB211" i="33"/>
  <c r="Y211" i="33"/>
  <c r="L211" i="33"/>
  <c r="T211" i="33"/>
  <c r="P211" i="33"/>
  <c r="M211" i="33"/>
  <c r="K213" i="33"/>
  <c r="W214" i="33"/>
  <c r="J214" i="33"/>
  <c r="Y214" i="33"/>
  <c r="M214" i="33"/>
  <c r="X214" i="33"/>
  <c r="I214" i="33"/>
  <c r="S214" i="33"/>
  <c r="X215" i="33"/>
  <c r="L215" i="33"/>
  <c r="P215" i="33"/>
  <c r="AB215" i="33"/>
  <c r="N215" i="33"/>
  <c r="Y215" i="33"/>
  <c r="K215" i="33"/>
  <c r="T218" i="33"/>
  <c r="Z218" i="33"/>
  <c r="L218" i="33"/>
  <c r="M218" i="33"/>
  <c r="K218" i="33"/>
  <c r="Y218" i="33"/>
  <c r="J218" i="33"/>
  <c r="V218" i="33"/>
  <c r="J220" i="33"/>
  <c r="S194" i="33"/>
  <c r="W194" i="33"/>
  <c r="M194" i="33"/>
  <c r="L194" i="33"/>
  <c r="N200" i="33"/>
  <c r="K205" i="33"/>
  <c r="R207" i="33"/>
  <c r="I211" i="33"/>
  <c r="L213" i="33"/>
  <c r="N214" i="33"/>
  <c r="J215" i="33"/>
  <c r="N218" i="33"/>
  <c r="P220" i="33"/>
  <c r="M213" i="33"/>
  <c r="P218" i="33"/>
  <c r="X220" i="33"/>
  <c r="X207" i="33"/>
  <c r="W207" i="33"/>
  <c r="N207" i="33"/>
  <c r="T207" i="33"/>
  <c r="J207" i="33"/>
  <c r="S207" i="33"/>
  <c r="I207" i="33"/>
  <c r="V207" i="33"/>
  <c r="Z217" i="33"/>
  <c r="N217" i="33"/>
  <c r="S217" i="33"/>
  <c r="P217" i="33"/>
  <c r="O217" i="33"/>
  <c r="M217" i="33"/>
  <c r="Y217" i="33"/>
  <c r="I217" i="33"/>
  <c r="Y220" i="33"/>
  <c r="O194" i="33"/>
  <c r="S196" i="33"/>
  <c r="X196" i="33"/>
  <c r="R196" i="33"/>
  <c r="L196" i="33"/>
  <c r="X200" i="33"/>
  <c r="T205" i="33"/>
  <c r="K207" i="33"/>
  <c r="Y207" i="33"/>
  <c r="V213" i="33"/>
  <c r="Q214" i="33"/>
  <c r="T215" i="33"/>
  <c r="J217" i="33"/>
  <c r="X218" i="33"/>
  <c r="Z220" i="33"/>
  <c r="W125" i="33"/>
  <c r="Q137" i="33"/>
  <c r="Z137" i="33"/>
  <c r="X183" i="33"/>
  <c r="U183" i="33"/>
  <c r="L183" i="33"/>
  <c r="T183" i="33"/>
  <c r="K183" i="33"/>
  <c r="S183" i="33"/>
  <c r="Q185" i="33"/>
  <c r="P189" i="33"/>
  <c r="U192" i="33"/>
  <c r="T193" i="33"/>
  <c r="U194" i="33"/>
  <c r="O195" i="33"/>
  <c r="J196" i="33"/>
  <c r="Y200" i="33"/>
  <c r="U205" i="33"/>
  <c r="P206" i="33"/>
  <c r="L207" i="33"/>
  <c r="Z207" i="33"/>
  <c r="X210" i="33"/>
  <c r="W210" i="33"/>
  <c r="N210" i="33"/>
  <c r="AA210" i="33"/>
  <c r="Q210" i="33"/>
  <c r="Z210" i="33"/>
  <c r="O210" i="33"/>
  <c r="V210" i="33"/>
  <c r="L210" i="33"/>
  <c r="U210" i="33"/>
  <c r="V211" i="33"/>
  <c r="X213" i="33"/>
  <c r="V214" i="33"/>
  <c r="U215" i="33"/>
  <c r="V217" i="33"/>
  <c r="AA212" i="33"/>
  <c r="P212" i="33"/>
  <c r="W212" i="33"/>
  <c r="N227" i="33"/>
  <c r="M233" i="33"/>
  <c r="X235" i="33"/>
  <c r="W235" i="33"/>
  <c r="N235" i="33"/>
  <c r="U235" i="33"/>
  <c r="K235" i="33"/>
  <c r="T235" i="33"/>
  <c r="J235" i="33"/>
  <c r="V235" i="33"/>
  <c r="M239" i="33"/>
  <c r="X240" i="33"/>
  <c r="AB240" i="33"/>
  <c r="P240" i="33"/>
  <c r="AA240" i="33"/>
  <c r="L240" i="33"/>
  <c r="Y240" i="33"/>
  <c r="K240" i="33"/>
  <c r="W240" i="33"/>
  <c r="V242" i="33"/>
  <c r="AB250" i="33"/>
  <c r="I250" i="33"/>
  <c r="Y250" i="33"/>
  <c r="U250" i="33"/>
  <c r="S250" i="33"/>
  <c r="R256" i="33"/>
  <c r="X256" i="33"/>
  <c r="V256" i="33"/>
  <c r="M256" i="33"/>
  <c r="L256" i="33"/>
  <c r="N239" i="33"/>
  <c r="O250" i="33"/>
  <c r="T184" i="33"/>
  <c r="X204" i="33"/>
  <c r="L204" i="33"/>
  <c r="U204" i="33"/>
  <c r="R208" i="33"/>
  <c r="L208" i="33"/>
  <c r="J212" i="33"/>
  <c r="Y212" i="33"/>
  <c r="R224" i="33"/>
  <c r="R225" i="33"/>
  <c r="U227" i="33"/>
  <c r="Y233" i="33"/>
  <c r="L235" i="33"/>
  <c r="Z235" i="33"/>
  <c r="X238" i="33"/>
  <c r="AA238" i="33"/>
  <c r="R238" i="33"/>
  <c r="I238" i="33"/>
  <c r="U238" i="33"/>
  <c r="K238" i="33"/>
  <c r="T238" i="33"/>
  <c r="J238" i="33"/>
  <c r="W238" i="33"/>
  <c r="P239" i="33"/>
  <c r="J240" i="33"/>
  <c r="O241" i="33"/>
  <c r="Y243" i="33"/>
  <c r="AB243" i="33"/>
  <c r="L243" i="33"/>
  <c r="N243" i="33"/>
  <c r="M243" i="33"/>
  <c r="U244" i="33"/>
  <c r="J244" i="33"/>
  <c r="Q250" i="33"/>
  <c r="W256" i="33"/>
  <c r="AB181" i="33"/>
  <c r="I184" i="33"/>
  <c r="L199" i="33"/>
  <c r="J204" i="33"/>
  <c r="V204" i="33"/>
  <c r="I208" i="33"/>
  <c r="L212" i="33"/>
  <c r="Z212" i="33"/>
  <c r="V216" i="33"/>
  <c r="Z216" i="33"/>
  <c r="L216" i="33"/>
  <c r="T216" i="33"/>
  <c r="W219" i="33"/>
  <c r="K219" i="33"/>
  <c r="U219" i="33"/>
  <c r="Y219" i="33"/>
  <c r="W226" i="33"/>
  <c r="R226" i="33"/>
  <c r="J226" i="33"/>
  <c r="S234" i="33"/>
  <c r="Z234" i="33"/>
  <c r="N234" i="33"/>
  <c r="L234" i="33"/>
  <c r="M235" i="33"/>
  <c r="AA235" i="33"/>
  <c r="L238" i="33"/>
  <c r="Y238" i="33"/>
  <c r="R239" i="33"/>
  <c r="M240" i="33"/>
  <c r="R241" i="33"/>
  <c r="J243" i="33"/>
  <c r="Z251" i="33"/>
  <c r="O251" i="33"/>
  <c r="U251" i="33"/>
  <c r="I251" i="33"/>
  <c r="Q251" i="33"/>
  <c r="AA251" i="33"/>
  <c r="N251" i="33"/>
  <c r="X251" i="33"/>
  <c r="M251" i="33"/>
  <c r="X224" i="33"/>
  <c r="AB224" i="33"/>
  <c r="S224" i="33"/>
  <c r="J224" i="33"/>
  <c r="Y224" i="33"/>
  <c r="N224" i="33"/>
  <c r="W224" i="33"/>
  <c r="M224" i="33"/>
  <c r="U224" i="33"/>
  <c r="T227" i="33"/>
  <c r="J227" i="33"/>
  <c r="S227" i="33"/>
  <c r="P227" i="33"/>
  <c r="W227" i="33"/>
  <c r="AB232" i="33"/>
  <c r="I232" i="33"/>
  <c r="T232" i="33"/>
  <c r="R232" i="33"/>
  <c r="O235" i="33"/>
  <c r="AB235" i="33"/>
  <c r="R240" i="33"/>
  <c r="S241" i="33"/>
  <c r="Z246" i="33"/>
  <c r="P246" i="33"/>
  <c r="T246" i="33"/>
  <c r="Z248" i="33"/>
  <c r="S248" i="33"/>
  <c r="O248" i="33"/>
  <c r="S260" i="33"/>
  <c r="I260" i="33"/>
  <c r="R260" i="33"/>
  <c r="P260" i="33"/>
  <c r="AA260" i="33"/>
  <c r="O260" i="33"/>
  <c r="Y260" i="33"/>
  <c r="N260" i="33"/>
  <c r="X260" i="33"/>
  <c r="M260" i="33"/>
  <c r="W260" i="33"/>
  <c r="K260" i="33"/>
  <c r="Y239" i="33"/>
  <c r="O239" i="33"/>
  <c r="V239" i="33"/>
  <c r="J239" i="33"/>
  <c r="U239" i="33"/>
  <c r="I239" i="33"/>
  <c r="X239" i="33"/>
  <c r="O242" i="33"/>
  <c r="P242" i="33"/>
  <c r="M242" i="33"/>
  <c r="J260" i="33"/>
  <c r="L239" i="33"/>
  <c r="AB239" i="33"/>
  <c r="Q242" i="33"/>
  <c r="U260" i="33"/>
  <c r="L264" i="33"/>
  <c r="V264" i="33"/>
  <c r="J266" i="33"/>
  <c r="V266" i="33"/>
  <c r="I268" i="33"/>
  <c r="Z268" i="33"/>
  <c r="V253" i="33"/>
  <c r="K255" i="33"/>
  <c r="U255" i="33"/>
  <c r="K257" i="33"/>
  <c r="X257" i="33"/>
  <c r="R261" i="33"/>
  <c r="Z263" i="33"/>
  <c r="Y263" i="33"/>
  <c r="L263" i="33"/>
  <c r="W263" i="33"/>
  <c r="M264" i="33"/>
  <c r="Y264" i="33"/>
  <c r="K266" i="33"/>
  <c r="W266" i="33"/>
  <c r="L268" i="33"/>
  <c r="Y272" i="33"/>
  <c r="Y280" i="33"/>
  <c r="AB280" i="33"/>
  <c r="N280" i="33"/>
  <c r="AA280" i="33"/>
  <c r="L280" i="33"/>
  <c r="X280" i="33"/>
  <c r="J280" i="33"/>
  <c r="W280" i="33"/>
  <c r="I280" i="33"/>
  <c r="S280" i="33"/>
  <c r="R280" i="33"/>
  <c r="X282" i="33"/>
  <c r="W282" i="33"/>
  <c r="M282" i="33"/>
  <c r="V282" i="33"/>
  <c r="L282" i="33"/>
  <c r="U282" i="33"/>
  <c r="J282" i="33"/>
  <c r="T282" i="33"/>
  <c r="I282" i="33"/>
  <c r="AB282" i="33"/>
  <c r="Q282" i="33"/>
  <c r="Z282" i="33"/>
  <c r="O282" i="33"/>
  <c r="R198" i="33"/>
  <c r="U228" i="33"/>
  <c r="I228" i="33"/>
  <c r="P245" i="33"/>
  <c r="I253" i="33"/>
  <c r="W253" i="33"/>
  <c r="L255" i="33"/>
  <c r="V255" i="33"/>
  <c r="N257" i="33"/>
  <c r="Y257" i="33"/>
  <c r="Y261" i="33"/>
  <c r="J263" i="33"/>
  <c r="X263" i="33"/>
  <c r="O264" i="33"/>
  <c r="Z264" i="33"/>
  <c r="L266" i="33"/>
  <c r="X266" i="33"/>
  <c r="M268" i="33"/>
  <c r="X271" i="33"/>
  <c r="R271" i="33"/>
  <c r="Q271" i="33"/>
  <c r="AB276" i="33"/>
  <c r="AA276" i="33"/>
  <c r="O280" i="33"/>
  <c r="N282" i="33"/>
  <c r="X231" i="33"/>
  <c r="R231" i="33"/>
  <c r="U231" i="33"/>
  <c r="R245" i="33"/>
  <c r="Z249" i="33"/>
  <c r="S249" i="33"/>
  <c r="L253" i="33"/>
  <c r="X253" i="33"/>
  <c r="M255" i="33"/>
  <c r="O257" i="33"/>
  <c r="K263" i="33"/>
  <c r="AB263" i="33"/>
  <c r="Q264" i="33"/>
  <c r="N266" i="33"/>
  <c r="Y266" i="33"/>
  <c r="Q268" i="33"/>
  <c r="M271" i="33"/>
  <c r="N276" i="33"/>
  <c r="V280" i="33"/>
  <c r="R282" i="33"/>
  <c r="X264" i="33"/>
  <c r="W264" i="33"/>
  <c r="N264" i="33"/>
  <c r="R264" i="33"/>
  <c r="AB264" i="33"/>
  <c r="O266" i="33"/>
  <c r="AA266" i="33"/>
  <c r="R268" i="33"/>
  <c r="Z275" i="33"/>
  <c r="X275" i="33"/>
  <c r="S275" i="33"/>
  <c r="X281" i="33"/>
  <c r="Y281" i="33"/>
  <c r="O281" i="33"/>
  <c r="W281" i="33"/>
  <c r="N281" i="33"/>
  <c r="V281" i="33"/>
  <c r="M281" i="33"/>
  <c r="U281" i="33"/>
  <c r="L281" i="33"/>
  <c r="AB281" i="33"/>
  <c r="S281" i="33"/>
  <c r="J281" i="33"/>
  <c r="AA281" i="33"/>
  <c r="R281" i="33"/>
  <c r="I281" i="33"/>
  <c r="Y282" i="33"/>
  <c r="T261" i="33"/>
  <c r="K261" i="33"/>
  <c r="I264" i="33"/>
  <c r="S264" i="33"/>
  <c r="P266" i="33"/>
  <c r="AB266" i="33"/>
  <c r="V268" i="33"/>
  <c r="K275" i="33"/>
  <c r="K281" i="33"/>
  <c r="O253" i="33"/>
  <c r="AB253" i="33"/>
  <c r="X255" i="33"/>
  <c r="Y255" i="33"/>
  <c r="O255" i="33"/>
  <c r="R255" i="33"/>
  <c r="AB255" i="33"/>
  <c r="W257" i="33"/>
  <c r="M257" i="33"/>
  <c r="S257" i="33"/>
  <c r="L261" i="33"/>
  <c r="Q263" i="33"/>
  <c r="J264" i="33"/>
  <c r="T264" i="33"/>
  <c r="N275" i="33"/>
  <c r="S266" i="33"/>
  <c r="I266" i="33"/>
  <c r="T266" i="33"/>
  <c r="P268" i="33"/>
  <c r="AB268" i="33"/>
  <c r="N268" i="33"/>
  <c r="Y268" i="33"/>
  <c r="R287" i="33"/>
  <c r="W288" i="33"/>
  <c r="S287" i="33"/>
  <c r="J288" i="33"/>
  <c r="X288" i="33"/>
  <c r="T287" i="33"/>
  <c r="M288" i="33"/>
  <c r="Z288" i="33"/>
  <c r="Q278" i="33"/>
  <c r="Z278" i="33"/>
  <c r="Q283" i="33"/>
  <c r="M285" i="33"/>
  <c r="J287" i="33"/>
  <c r="U287" i="33"/>
  <c r="N288" i="33"/>
  <c r="U289" i="33"/>
  <c r="P273" i="33"/>
  <c r="S277" i="33"/>
  <c r="I278" i="33"/>
  <c r="R278" i="33"/>
  <c r="AA278" i="33"/>
  <c r="T284" i="33"/>
  <c r="O285" i="33"/>
  <c r="K287" i="33"/>
  <c r="W287" i="33"/>
  <c r="O288" i="33"/>
  <c r="I289" i="33"/>
  <c r="Y289" i="33"/>
  <c r="Q221" i="33"/>
  <c r="Z221" i="33"/>
  <c r="R254" i="33"/>
  <c r="V262" i="33"/>
  <c r="Q267" i="33"/>
  <c r="Z267" i="33"/>
  <c r="R269" i="33"/>
  <c r="I277" i="33"/>
  <c r="T277" i="33"/>
  <c r="J278" i="33"/>
  <c r="S278" i="33"/>
  <c r="AB278" i="33"/>
  <c r="J284" i="33"/>
  <c r="U284" i="33"/>
  <c r="X285" i="33"/>
  <c r="L287" i="33"/>
  <c r="Z287" i="33"/>
  <c r="P288" i="33"/>
  <c r="J289" i="33"/>
  <c r="Z289" i="33"/>
  <c r="M287" i="33"/>
  <c r="AA287" i="33"/>
  <c r="K289" i="33"/>
  <c r="AA289" i="33"/>
  <c r="AA25" i="33"/>
  <c r="S25" i="33"/>
  <c r="K25" i="33"/>
  <c r="Q25" i="33"/>
  <c r="Z25" i="33"/>
  <c r="AB31" i="33"/>
  <c r="T31" i="33"/>
  <c r="L31" i="33"/>
  <c r="Q31" i="33"/>
  <c r="Z31" i="33"/>
  <c r="P17" i="33"/>
  <c r="X17" i="33"/>
  <c r="J31" i="33"/>
  <c r="S31" i="33"/>
  <c r="W32" i="33"/>
  <c r="O32" i="33"/>
  <c r="Q32" i="33"/>
  <c r="Z32" i="33"/>
  <c r="N33" i="33"/>
  <c r="W33" i="33"/>
  <c r="U52" i="33"/>
  <c r="M52" i="33"/>
  <c r="Y52" i="33"/>
  <c r="P52" i="33"/>
  <c r="R52" i="33"/>
  <c r="AB52" i="33"/>
  <c r="V58" i="33"/>
  <c r="N58" i="33"/>
  <c r="X58" i="33"/>
  <c r="O58" i="33"/>
  <c r="R58" i="33"/>
  <c r="AB58" i="33"/>
  <c r="I17" i="33"/>
  <c r="Q17" i="33"/>
  <c r="Y17" i="33"/>
  <c r="L18" i="33"/>
  <c r="T18" i="33"/>
  <c r="AB18" i="33"/>
  <c r="O19" i="33"/>
  <c r="W19" i="33"/>
  <c r="I20" i="33"/>
  <c r="Q20" i="33"/>
  <c r="Y20" i="33"/>
  <c r="L21" i="33"/>
  <c r="T21" i="33"/>
  <c r="AB21" i="33"/>
  <c r="O22" i="33"/>
  <c r="W22" i="33"/>
  <c r="J23" i="33"/>
  <c r="R23" i="33"/>
  <c r="AA23" i="33"/>
  <c r="L25" i="33"/>
  <c r="U25" i="33"/>
  <c r="I26" i="33"/>
  <c r="R26" i="33"/>
  <c r="M27" i="33"/>
  <c r="V27" i="33"/>
  <c r="J28" i="33"/>
  <c r="T28" i="33"/>
  <c r="V29" i="33"/>
  <c r="N29" i="33"/>
  <c r="Q29" i="33"/>
  <c r="Z29" i="33"/>
  <c r="N30" i="33"/>
  <c r="W30" i="33"/>
  <c r="K31" i="33"/>
  <c r="U31" i="33"/>
  <c r="I32" i="33"/>
  <c r="R32" i="33"/>
  <c r="AA32" i="33"/>
  <c r="O33" i="33"/>
  <c r="X33" i="33"/>
  <c r="K34" i="33"/>
  <c r="I35" i="33"/>
  <c r="R35" i="33"/>
  <c r="O36" i="33"/>
  <c r="X36" i="33"/>
  <c r="L37" i="33"/>
  <c r="O39" i="33"/>
  <c r="X39" i="33"/>
  <c r="L40" i="33"/>
  <c r="Q41" i="33"/>
  <c r="N42" i="33"/>
  <c r="W42" i="33"/>
  <c r="K43" i="33"/>
  <c r="Y44" i="33"/>
  <c r="Q44" i="33"/>
  <c r="I44" i="33"/>
  <c r="R44" i="33"/>
  <c r="AA44" i="33"/>
  <c r="O45" i="33"/>
  <c r="X45" i="33"/>
  <c r="L46" i="33"/>
  <c r="K47" i="33"/>
  <c r="V47" i="33"/>
  <c r="J48" i="33"/>
  <c r="T48" i="33"/>
  <c r="I49" i="33"/>
  <c r="S49" i="33"/>
  <c r="I50" i="33"/>
  <c r="S50" i="33"/>
  <c r="Z51" i="33"/>
  <c r="R51" i="33"/>
  <c r="J51" i="33"/>
  <c r="AB51" i="33"/>
  <c r="S51" i="33"/>
  <c r="I51" i="33"/>
  <c r="T51" i="33"/>
  <c r="I52" i="33"/>
  <c r="S52" i="33"/>
  <c r="O54" i="33"/>
  <c r="Y54" i="33"/>
  <c r="N55" i="33"/>
  <c r="Y55" i="33"/>
  <c r="I58" i="33"/>
  <c r="S58" i="33"/>
  <c r="Y59" i="33"/>
  <c r="Q59" i="33"/>
  <c r="I59" i="33"/>
  <c r="U59" i="33"/>
  <c r="L59" i="33"/>
  <c r="S59" i="33"/>
  <c r="AB60" i="33"/>
  <c r="T60" i="33"/>
  <c r="L60" i="33"/>
  <c r="AA60" i="33"/>
  <c r="R60" i="33"/>
  <c r="I60" i="33"/>
  <c r="S60" i="33"/>
  <c r="I61" i="33"/>
  <c r="S61" i="33"/>
  <c r="Y62" i="33"/>
  <c r="Q62" i="33"/>
  <c r="I62" i="33"/>
  <c r="U62" i="33"/>
  <c r="L62" i="33"/>
  <c r="R62" i="33"/>
  <c r="AB62" i="33"/>
  <c r="W64" i="33"/>
  <c r="O64" i="33"/>
  <c r="Y64" i="33"/>
  <c r="P64" i="33"/>
  <c r="R64" i="33"/>
  <c r="AB64" i="33"/>
  <c r="Q65" i="33"/>
  <c r="Q66" i="33"/>
  <c r="J71" i="33"/>
  <c r="Y71" i="33"/>
  <c r="T72" i="33"/>
  <c r="L73" i="33"/>
  <c r="W74" i="33"/>
  <c r="O74" i="33"/>
  <c r="V74" i="33"/>
  <c r="M74" i="33"/>
  <c r="Z74" i="33"/>
  <c r="P74" i="33"/>
  <c r="Y74" i="33"/>
  <c r="N74" i="33"/>
  <c r="U74" i="33"/>
  <c r="K74" i="33"/>
  <c r="X74" i="33"/>
  <c r="S75" i="33"/>
  <c r="AA81" i="33"/>
  <c r="S81" i="33"/>
  <c r="K81" i="33"/>
  <c r="T81" i="33"/>
  <c r="J81" i="33"/>
  <c r="AB81" i="33"/>
  <c r="Q81" i="33"/>
  <c r="Z81" i="33"/>
  <c r="P81" i="33"/>
  <c r="X81" i="33"/>
  <c r="N81" i="33"/>
  <c r="W81" i="33"/>
  <c r="R83" i="33"/>
  <c r="Q85" i="33"/>
  <c r="V43" i="33"/>
  <c r="N43" i="33"/>
  <c r="Q43" i="33"/>
  <c r="Z43" i="33"/>
  <c r="J25" i="33"/>
  <c r="T25" i="33"/>
  <c r="V26" i="33"/>
  <c r="N26" i="33"/>
  <c r="Q26" i="33"/>
  <c r="Z26" i="33"/>
  <c r="L27" i="33"/>
  <c r="U27" i="33"/>
  <c r="W35" i="33"/>
  <c r="O35" i="33"/>
  <c r="Q35" i="33"/>
  <c r="Z35" i="33"/>
  <c r="N36" i="33"/>
  <c r="W36" i="33"/>
  <c r="X41" i="33"/>
  <c r="P41" i="33"/>
  <c r="O41" i="33"/>
  <c r="Y41" i="33"/>
  <c r="J17" i="33"/>
  <c r="R17" i="33"/>
  <c r="Z17" i="33"/>
  <c r="P19" i="33"/>
  <c r="X19" i="33"/>
  <c r="J20" i="33"/>
  <c r="R20" i="33"/>
  <c r="Z20" i="33"/>
  <c r="P22" i="33"/>
  <c r="X22" i="33"/>
  <c r="K23" i="33"/>
  <c r="S23" i="33"/>
  <c r="AB23" i="33"/>
  <c r="M25" i="33"/>
  <c r="V25" i="33"/>
  <c r="J26" i="33"/>
  <c r="S26" i="33"/>
  <c r="AB26" i="33"/>
  <c r="N27" i="33"/>
  <c r="L28" i="33"/>
  <c r="U28" i="33"/>
  <c r="O30" i="33"/>
  <c r="M31" i="33"/>
  <c r="V31" i="33"/>
  <c r="J32" i="33"/>
  <c r="S32" i="33"/>
  <c r="AB32" i="33"/>
  <c r="P33" i="33"/>
  <c r="J35" i="33"/>
  <c r="S35" i="33"/>
  <c r="AB35" i="33"/>
  <c r="P36" i="33"/>
  <c r="P39" i="33"/>
  <c r="Y39" i="33"/>
  <c r="I41" i="33"/>
  <c r="R41" i="33"/>
  <c r="AA41" i="33"/>
  <c r="O42" i="33"/>
  <c r="L43" i="33"/>
  <c r="U43" i="33"/>
  <c r="P45" i="33"/>
  <c r="M47" i="33"/>
  <c r="X47" i="33"/>
  <c r="K48" i="33"/>
  <c r="U48" i="33"/>
  <c r="J49" i="33"/>
  <c r="U49" i="33"/>
  <c r="J50" i="33"/>
  <c r="T50" i="33"/>
  <c r="J52" i="33"/>
  <c r="T52" i="33"/>
  <c r="P54" i="33"/>
  <c r="P55" i="33"/>
  <c r="J58" i="33"/>
  <c r="T58" i="33"/>
  <c r="J61" i="33"/>
  <c r="T61" i="33"/>
  <c r="AB63" i="33"/>
  <c r="T63" i="33"/>
  <c r="L63" i="33"/>
  <c r="AA63" i="33"/>
  <c r="R63" i="33"/>
  <c r="I63" i="33"/>
  <c r="S63" i="33"/>
  <c r="Z65" i="33"/>
  <c r="R65" i="33"/>
  <c r="J65" i="33"/>
  <c r="V65" i="33"/>
  <c r="M65" i="33"/>
  <c r="S65" i="33"/>
  <c r="U66" i="33"/>
  <c r="M66" i="33"/>
  <c r="AB66" i="33"/>
  <c r="S66" i="33"/>
  <c r="J66" i="33"/>
  <c r="R66" i="33"/>
  <c r="N71" i="33"/>
  <c r="Z71" i="33"/>
  <c r="N73" i="33"/>
  <c r="I74" i="33"/>
  <c r="AA74" i="33"/>
  <c r="I81" i="33"/>
  <c r="Y81" i="33"/>
  <c r="R85" i="33"/>
  <c r="V99" i="33"/>
  <c r="N99" i="33"/>
  <c r="AB99" i="33"/>
  <c r="S99" i="33"/>
  <c r="J99" i="33"/>
  <c r="Y99" i="33"/>
  <c r="O99" i="33"/>
  <c r="X99" i="33"/>
  <c r="M99" i="33"/>
  <c r="U99" i="33"/>
  <c r="K99" i="33"/>
  <c r="T99" i="33"/>
  <c r="I99" i="33"/>
  <c r="AA99" i="33"/>
  <c r="Q99" i="33"/>
  <c r="Z99" i="33"/>
  <c r="P99" i="33"/>
  <c r="AB101" i="33"/>
  <c r="T101" i="33"/>
  <c r="L101" i="33"/>
  <c r="W101" i="33"/>
  <c r="N101" i="33"/>
  <c r="Y101" i="33"/>
  <c r="O101" i="33"/>
  <c r="X101" i="33"/>
  <c r="M101" i="33"/>
  <c r="U101" i="33"/>
  <c r="J101" i="33"/>
  <c r="S101" i="33"/>
  <c r="I101" i="33"/>
  <c r="AA101" i="33"/>
  <c r="Q101" i="33"/>
  <c r="Z101" i="33"/>
  <c r="P101" i="33"/>
  <c r="N25" i="33"/>
  <c r="W25" i="33"/>
  <c r="N31" i="33"/>
  <c r="W31" i="33"/>
  <c r="M43" i="33"/>
  <c r="U55" i="33"/>
  <c r="M55" i="33"/>
  <c r="X55" i="33"/>
  <c r="O55" i="33"/>
  <c r="Q55" i="33"/>
  <c r="AA55" i="33"/>
  <c r="K58" i="33"/>
  <c r="U58" i="33"/>
  <c r="K61" i="33"/>
  <c r="U61" i="33"/>
  <c r="O71" i="33"/>
  <c r="V72" i="33"/>
  <c r="N72" i="33"/>
  <c r="AB72" i="33"/>
  <c r="S72" i="33"/>
  <c r="J72" i="33"/>
  <c r="AA72" i="33"/>
  <c r="R72" i="33"/>
  <c r="I72" i="33"/>
  <c r="Y72" i="33"/>
  <c r="P72" i="33"/>
  <c r="W72" i="33"/>
  <c r="R73" i="33"/>
  <c r="X27" i="33"/>
  <c r="P27" i="33"/>
  <c r="O27" i="33"/>
  <c r="Y27" i="33"/>
  <c r="Z36" i="33"/>
  <c r="R36" i="33"/>
  <c r="J36" i="33"/>
  <c r="Q36" i="33"/>
  <c r="AA36" i="33"/>
  <c r="AB45" i="33"/>
  <c r="T45" i="33"/>
  <c r="L45" i="33"/>
  <c r="Q45" i="33"/>
  <c r="Z45" i="33"/>
  <c r="L35" i="33"/>
  <c r="U35" i="33"/>
  <c r="I36" i="33"/>
  <c r="S36" i="33"/>
  <c r="AB36" i="33"/>
  <c r="I39" i="33"/>
  <c r="R39" i="33"/>
  <c r="K41" i="33"/>
  <c r="T41" i="33"/>
  <c r="AA42" i="33"/>
  <c r="S42" i="33"/>
  <c r="K42" i="33"/>
  <c r="Q42" i="33"/>
  <c r="Z42" i="33"/>
  <c r="O43" i="33"/>
  <c r="X43" i="33"/>
  <c r="I45" i="33"/>
  <c r="R45" i="33"/>
  <c r="AA45" i="33"/>
  <c r="P47" i="33"/>
  <c r="Z47" i="33"/>
  <c r="M49" i="33"/>
  <c r="W49" i="33"/>
  <c r="M50" i="33"/>
  <c r="X50" i="33"/>
  <c r="L52" i="33"/>
  <c r="L58" i="33"/>
  <c r="W58" i="33"/>
  <c r="P71" i="33"/>
  <c r="K72" i="33"/>
  <c r="X72" i="33"/>
  <c r="S73" i="33"/>
  <c r="Z75" i="33"/>
  <c r="R75" i="33"/>
  <c r="J75" i="33"/>
  <c r="T75" i="33"/>
  <c r="K75" i="33"/>
  <c r="Y75" i="33"/>
  <c r="O75" i="33"/>
  <c r="X75" i="33"/>
  <c r="N75" i="33"/>
  <c r="V75" i="33"/>
  <c r="L75" i="33"/>
  <c r="AA75" i="33"/>
  <c r="X83" i="33"/>
  <c r="P83" i="33"/>
  <c r="U83" i="33"/>
  <c r="L83" i="33"/>
  <c r="Y83" i="33"/>
  <c r="N83" i="33"/>
  <c r="W83" i="33"/>
  <c r="M83" i="33"/>
  <c r="T83" i="33"/>
  <c r="J83" i="33"/>
  <c r="S83" i="33"/>
  <c r="I83" i="33"/>
  <c r="AA83" i="33"/>
  <c r="Z85" i="33"/>
  <c r="Z33" i="33"/>
  <c r="R33" i="33"/>
  <c r="J33" i="33"/>
  <c r="Q33" i="33"/>
  <c r="AA33" i="33"/>
  <c r="AA39" i="33"/>
  <c r="S39" i="33"/>
  <c r="K39" i="33"/>
  <c r="Q39" i="33"/>
  <c r="Z39" i="33"/>
  <c r="W43" i="33"/>
  <c r="N47" i="33"/>
  <c r="Y47" i="33"/>
  <c r="L17" i="33"/>
  <c r="T17" i="33"/>
  <c r="AB17" i="33"/>
  <c r="L20" i="33"/>
  <c r="T20" i="33"/>
  <c r="AB20" i="33"/>
  <c r="M23" i="33"/>
  <c r="V23" i="33"/>
  <c r="O25" i="33"/>
  <c r="X25" i="33"/>
  <c r="L26" i="33"/>
  <c r="U26" i="33"/>
  <c r="Q27" i="33"/>
  <c r="Z27" i="33"/>
  <c r="N28" i="33"/>
  <c r="W28" i="33"/>
  <c r="Y30" i="33"/>
  <c r="Q30" i="33"/>
  <c r="I30" i="33"/>
  <c r="R30" i="33"/>
  <c r="AA30" i="33"/>
  <c r="O31" i="33"/>
  <c r="X31" i="33"/>
  <c r="L32" i="33"/>
  <c r="U32" i="33"/>
  <c r="I33" i="33"/>
  <c r="S33" i="33"/>
  <c r="AB33" i="33"/>
  <c r="W52" i="33"/>
  <c r="AA54" i="33"/>
  <c r="S54" i="33"/>
  <c r="K54" i="33"/>
  <c r="AB54" i="33"/>
  <c r="R54" i="33"/>
  <c r="I54" i="33"/>
  <c r="T54" i="33"/>
  <c r="R55" i="33"/>
  <c r="AB55" i="33"/>
  <c r="L61" i="33"/>
  <c r="V61" i="33"/>
  <c r="M17" i="33"/>
  <c r="P18" i="33"/>
  <c r="K19" i="33"/>
  <c r="S19" i="33"/>
  <c r="M20" i="33"/>
  <c r="U20" i="33"/>
  <c r="P21" i="33"/>
  <c r="K22" i="33"/>
  <c r="S22" i="33"/>
  <c r="N23" i="33"/>
  <c r="W23" i="33"/>
  <c r="P25" i="33"/>
  <c r="Y25" i="33"/>
  <c r="M26" i="33"/>
  <c r="W26" i="33"/>
  <c r="I27" i="33"/>
  <c r="R27" i="33"/>
  <c r="AA27" i="33"/>
  <c r="O28" i="33"/>
  <c r="J30" i="33"/>
  <c r="S30" i="33"/>
  <c r="AB30" i="33"/>
  <c r="P31" i="33"/>
  <c r="Y31" i="33"/>
  <c r="M32" i="33"/>
  <c r="V32" i="33"/>
  <c r="K33" i="33"/>
  <c r="T33" i="33"/>
  <c r="AB34" i="33"/>
  <c r="T34" i="33"/>
  <c r="L34" i="33"/>
  <c r="P34" i="33"/>
  <c r="Y34" i="33"/>
  <c r="M35" i="33"/>
  <c r="V35" i="33"/>
  <c r="K36" i="33"/>
  <c r="T36" i="33"/>
  <c r="U37" i="33"/>
  <c r="M37" i="33"/>
  <c r="Q37" i="33"/>
  <c r="Z37" i="33"/>
  <c r="J39" i="33"/>
  <c r="T39" i="33"/>
  <c r="V40" i="33"/>
  <c r="N40" i="33"/>
  <c r="Q40" i="33"/>
  <c r="Z40" i="33"/>
  <c r="L41" i="33"/>
  <c r="U41" i="33"/>
  <c r="I42" i="33"/>
  <c r="R42" i="33"/>
  <c r="AB42" i="33"/>
  <c r="P43" i="33"/>
  <c r="Y43" i="33"/>
  <c r="J45" i="33"/>
  <c r="S45" i="33"/>
  <c r="AB46" i="33"/>
  <c r="T46" i="33"/>
  <c r="X46" i="33"/>
  <c r="O46" i="33"/>
  <c r="Q46" i="33"/>
  <c r="AA46" i="33"/>
  <c r="Q47" i="33"/>
  <c r="N48" i="33"/>
  <c r="N49" i="33"/>
  <c r="Y49" i="33"/>
  <c r="N50" i="33"/>
  <c r="Y50" i="33"/>
  <c r="N52" i="33"/>
  <c r="X52" i="33"/>
  <c r="J54" i="33"/>
  <c r="U54" i="33"/>
  <c r="I55" i="33"/>
  <c r="S55" i="33"/>
  <c r="M58" i="33"/>
  <c r="Y58" i="33"/>
  <c r="N59" i="33"/>
  <c r="X59" i="33"/>
  <c r="N60" i="33"/>
  <c r="X60" i="33"/>
  <c r="M61" i="33"/>
  <c r="X61" i="33"/>
  <c r="M62" i="33"/>
  <c r="W62" i="33"/>
  <c r="M63" i="33"/>
  <c r="W63" i="33"/>
  <c r="L64" i="33"/>
  <c r="V64" i="33"/>
  <c r="L65" i="33"/>
  <c r="W65" i="33"/>
  <c r="L66" i="33"/>
  <c r="W66" i="33"/>
  <c r="AA68" i="33"/>
  <c r="S68" i="33"/>
  <c r="K68" i="33"/>
  <c r="W68" i="33"/>
  <c r="N68" i="33"/>
  <c r="V68" i="33"/>
  <c r="M68" i="33"/>
  <c r="T68" i="33"/>
  <c r="J68" i="33"/>
  <c r="X68" i="33"/>
  <c r="Q71" i="33"/>
  <c r="L72" i="33"/>
  <c r="Z72" i="33"/>
  <c r="Q74" i="33"/>
  <c r="I75" i="33"/>
  <c r="AB75" i="33"/>
  <c r="O81" i="33"/>
  <c r="AB83" i="33"/>
  <c r="W99" i="33"/>
  <c r="V101" i="33"/>
  <c r="W47" i="33"/>
  <c r="O47" i="33"/>
  <c r="U47" i="33"/>
  <c r="L47" i="33"/>
  <c r="R47" i="33"/>
  <c r="AB47" i="33"/>
  <c r="P58" i="33"/>
  <c r="Z58" i="33"/>
  <c r="N61" i="33"/>
  <c r="Z61" i="33"/>
  <c r="T71" i="33"/>
  <c r="AB73" i="33"/>
  <c r="Y73" i="33"/>
  <c r="Q73" i="33"/>
  <c r="I73" i="33"/>
  <c r="Z73" i="33"/>
  <c r="P73" i="33"/>
  <c r="X73" i="33"/>
  <c r="O73" i="33"/>
  <c r="V73" i="33"/>
  <c r="M73" i="33"/>
  <c r="U73" i="33"/>
  <c r="V85" i="33"/>
  <c r="N85" i="33"/>
  <c r="Y85" i="33"/>
  <c r="P85" i="33"/>
  <c r="X85" i="33"/>
  <c r="M85" i="33"/>
  <c r="W85" i="33"/>
  <c r="L85" i="33"/>
  <c r="T85" i="33"/>
  <c r="J85" i="33"/>
  <c r="S85" i="33"/>
  <c r="I85" i="33"/>
  <c r="AB85" i="33"/>
  <c r="AA98" i="33"/>
  <c r="S98" i="33"/>
  <c r="K98" i="33"/>
  <c r="V98" i="33"/>
  <c r="M98" i="33"/>
  <c r="Y98" i="33"/>
  <c r="O98" i="33"/>
  <c r="X98" i="33"/>
  <c r="N98" i="33"/>
  <c r="U98" i="33"/>
  <c r="J98" i="33"/>
  <c r="T98" i="33"/>
  <c r="I98" i="33"/>
  <c r="AB98" i="33"/>
  <c r="Q98" i="33"/>
  <c r="Z98" i="33"/>
  <c r="P98" i="33"/>
  <c r="Y100" i="33"/>
  <c r="Q100" i="33"/>
  <c r="I100" i="33"/>
  <c r="Z100" i="33"/>
  <c r="P100" i="33"/>
  <c r="X100" i="33"/>
  <c r="N100" i="33"/>
  <c r="W100" i="33"/>
  <c r="M100" i="33"/>
  <c r="U100" i="33"/>
  <c r="K100" i="33"/>
  <c r="T100" i="33"/>
  <c r="J100" i="33"/>
  <c r="AB100" i="33"/>
  <c r="R100" i="33"/>
  <c r="AA100" i="33"/>
  <c r="O100" i="33"/>
  <c r="W102" i="33"/>
  <c r="O102" i="33"/>
  <c r="T102" i="33"/>
  <c r="K102" i="33"/>
  <c r="Y102" i="33"/>
  <c r="N102" i="33"/>
  <c r="X102" i="33"/>
  <c r="M102" i="33"/>
  <c r="U102" i="33"/>
  <c r="J102" i="33"/>
  <c r="S102" i="33"/>
  <c r="I102" i="33"/>
  <c r="AB102" i="33"/>
  <c r="AA102" i="33"/>
  <c r="Q102" i="33"/>
  <c r="Z102" i="33"/>
  <c r="P102" i="33"/>
  <c r="O20" i="33"/>
  <c r="P23" i="33"/>
  <c r="Y23" i="33"/>
  <c r="I25" i="33"/>
  <c r="R25" i="33"/>
  <c r="AB25" i="33"/>
  <c r="P26" i="33"/>
  <c r="Y26" i="33"/>
  <c r="K27" i="33"/>
  <c r="T27" i="33"/>
  <c r="AA28" i="33"/>
  <c r="S28" i="33"/>
  <c r="K28" i="33"/>
  <c r="Q28" i="33"/>
  <c r="Z28" i="33"/>
  <c r="I31" i="33"/>
  <c r="R31" i="33"/>
  <c r="AA31" i="33"/>
  <c r="P32" i="33"/>
  <c r="Y32" i="33"/>
  <c r="M33" i="33"/>
  <c r="V33" i="33"/>
  <c r="P35" i="33"/>
  <c r="Y35" i="33"/>
  <c r="M36" i="33"/>
  <c r="V36" i="33"/>
  <c r="M39" i="33"/>
  <c r="V39" i="33"/>
  <c r="N41" i="33"/>
  <c r="W41" i="33"/>
  <c r="L42" i="33"/>
  <c r="U42" i="33"/>
  <c r="I43" i="33"/>
  <c r="R43" i="33"/>
  <c r="AA43" i="33"/>
  <c r="M45" i="33"/>
  <c r="V45" i="33"/>
  <c r="I47" i="33"/>
  <c r="S47" i="33"/>
  <c r="Y48" i="33"/>
  <c r="Q48" i="33"/>
  <c r="I48" i="33"/>
  <c r="AA48" i="33"/>
  <c r="R48" i="33"/>
  <c r="P48" i="33"/>
  <c r="AB48" i="33"/>
  <c r="Q49" i="33"/>
  <c r="Q50" i="33"/>
  <c r="Q52" i="33"/>
  <c r="AA52" i="33"/>
  <c r="M54" i="33"/>
  <c r="W54" i="33"/>
  <c r="K55" i="33"/>
  <c r="V55" i="33"/>
  <c r="Q58" i="33"/>
  <c r="AA58" i="33"/>
  <c r="Q61" i="33"/>
  <c r="O65" i="33"/>
  <c r="Y65" i="33"/>
  <c r="O66" i="33"/>
  <c r="Y66" i="33"/>
  <c r="O72" i="33"/>
  <c r="J73" i="33"/>
  <c r="W73" i="33"/>
  <c r="S74" i="33"/>
  <c r="P75" i="33"/>
  <c r="W77" i="33"/>
  <c r="O77" i="33"/>
  <c r="V77" i="33"/>
  <c r="M77" i="33"/>
  <c r="X77" i="33"/>
  <c r="L77" i="33"/>
  <c r="U77" i="33"/>
  <c r="K77" i="33"/>
  <c r="S77" i="33"/>
  <c r="I77" i="33"/>
  <c r="Z77" i="33"/>
  <c r="U81" i="33"/>
  <c r="O83" i="33"/>
  <c r="K85" i="33"/>
  <c r="L98" i="33"/>
  <c r="L100" i="33"/>
  <c r="L102" i="33"/>
  <c r="N39" i="33"/>
  <c r="W39" i="33"/>
  <c r="J43" i="33"/>
  <c r="S43" i="33"/>
  <c r="AB43" i="33"/>
  <c r="N45" i="33"/>
  <c r="W45" i="33"/>
  <c r="J47" i="33"/>
  <c r="T47" i="33"/>
  <c r="AB49" i="33"/>
  <c r="T49" i="33"/>
  <c r="L49" i="33"/>
  <c r="X49" i="33"/>
  <c r="O49" i="33"/>
  <c r="R49" i="33"/>
  <c r="W50" i="33"/>
  <c r="O50" i="33"/>
  <c r="U50" i="33"/>
  <c r="L50" i="33"/>
  <c r="R50" i="33"/>
  <c r="AB50" i="33"/>
  <c r="W61" i="33"/>
  <c r="O61" i="33"/>
  <c r="Y61" i="33"/>
  <c r="P61" i="33"/>
  <c r="R61" i="33"/>
  <c r="AB61" i="33"/>
  <c r="AA71" i="33"/>
  <c r="S71" i="33"/>
  <c r="K71" i="33"/>
  <c r="V71" i="33"/>
  <c r="M71" i="33"/>
  <c r="U71" i="33"/>
  <c r="L71" i="33"/>
  <c r="AB71" i="33"/>
  <c r="R71" i="33"/>
  <c r="I71" i="33"/>
  <c r="X71" i="33"/>
  <c r="AA84" i="33"/>
  <c r="S84" i="33"/>
  <c r="K84" i="33"/>
  <c r="AB84" i="33"/>
  <c r="R84" i="33"/>
  <c r="I84" i="33"/>
  <c r="T84" i="33"/>
  <c r="Y86" i="33"/>
  <c r="Q86" i="33"/>
  <c r="I86" i="33"/>
  <c r="V86" i="33"/>
  <c r="M86" i="33"/>
  <c r="S86" i="33"/>
  <c r="AB87" i="33"/>
  <c r="T87" i="33"/>
  <c r="L87" i="33"/>
  <c r="S87" i="33"/>
  <c r="J87" i="33"/>
  <c r="R87" i="33"/>
  <c r="I95" i="33"/>
  <c r="T95" i="33"/>
  <c r="I96" i="33"/>
  <c r="S96" i="33"/>
  <c r="Q105" i="33"/>
  <c r="I108" i="33"/>
  <c r="V108" i="33"/>
  <c r="T113" i="33"/>
  <c r="P114" i="33"/>
  <c r="K115" i="33"/>
  <c r="AB116" i="33"/>
  <c r="T116" i="33"/>
  <c r="L116" i="33"/>
  <c r="W116" i="33"/>
  <c r="N116" i="33"/>
  <c r="X116" i="33"/>
  <c r="M116" i="33"/>
  <c r="AA116" i="33"/>
  <c r="Q116" i="33"/>
  <c r="Y116" i="33"/>
  <c r="O116" i="33"/>
  <c r="V116" i="33"/>
  <c r="S117" i="33"/>
  <c r="M119" i="33"/>
  <c r="M120" i="33"/>
  <c r="K122" i="33"/>
  <c r="U69" i="33"/>
  <c r="M69" i="33"/>
  <c r="P69" i="33"/>
  <c r="Y69" i="33"/>
  <c r="Z78" i="33"/>
  <c r="R78" i="33"/>
  <c r="J78" i="33"/>
  <c r="T78" i="33"/>
  <c r="K78" i="33"/>
  <c r="S78" i="33"/>
  <c r="J84" i="33"/>
  <c r="U84" i="33"/>
  <c r="J86" i="33"/>
  <c r="T86" i="33"/>
  <c r="I87" i="33"/>
  <c r="U87" i="33"/>
  <c r="Z89" i="33"/>
  <c r="R89" i="33"/>
  <c r="J89" i="33"/>
  <c r="W89" i="33"/>
  <c r="N89" i="33"/>
  <c r="S89" i="33"/>
  <c r="AB90" i="33"/>
  <c r="T90" i="33"/>
  <c r="L90" i="33"/>
  <c r="S90" i="33"/>
  <c r="J90" i="33"/>
  <c r="Q90" i="33"/>
  <c r="AA90" i="33"/>
  <c r="J95" i="33"/>
  <c r="U95" i="33"/>
  <c r="J96" i="33"/>
  <c r="U96" i="33"/>
  <c r="Z107" i="33"/>
  <c r="R107" i="33"/>
  <c r="J107" i="33"/>
  <c r="W107" i="33"/>
  <c r="N107" i="33"/>
  <c r="X107" i="33"/>
  <c r="M107" i="33"/>
  <c r="T107" i="33"/>
  <c r="J108" i="33"/>
  <c r="W108" i="33"/>
  <c r="L115" i="33"/>
  <c r="Q119" i="33"/>
  <c r="Q120" i="33"/>
  <c r="P122" i="33"/>
  <c r="AB105" i="33"/>
  <c r="T105" i="33"/>
  <c r="L105" i="33"/>
  <c r="S105" i="33"/>
  <c r="J105" i="33"/>
  <c r="Y105" i="33"/>
  <c r="O105" i="33"/>
  <c r="U105" i="33"/>
  <c r="AA113" i="33"/>
  <c r="S113" i="33"/>
  <c r="K113" i="33"/>
  <c r="V113" i="33"/>
  <c r="M113" i="33"/>
  <c r="X113" i="33"/>
  <c r="N113" i="33"/>
  <c r="AB113" i="33"/>
  <c r="Q113" i="33"/>
  <c r="Y113" i="33"/>
  <c r="O113" i="33"/>
  <c r="W113" i="33"/>
  <c r="W117" i="33"/>
  <c r="O117" i="33"/>
  <c r="T117" i="33"/>
  <c r="K117" i="33"/>
  <c r="X117" i="33"/>
  <c r="M117" i="33"/>
  <c r="AA117" i="33"/>
  <c r="Q117" i="33"/>
  <c r="Y117" i="33"/>
  <c r="N117" i="33"/>
  <c r="V117" i="33"/>
  <c r="Q122" i="33"/>
  <c r="P24" i="33"/>
  <c r="P38" i="33"/>
  <c r="AA57" i="33"/>
  <c r="S57" i="33"/>
  <c r="K57" i="33"/>
  <c r="Q57" i="33"/>
  <c r="Z57" i="33"/>
  <c r="I69" i="33"/>
  <c r="R69" i="33"/>
  <c r="AA69" i="33"/>
  <c r="L78" i="33"/>
  <c r="V78" i="33"/>
  <c r="M84" i="33"/>
  <c r="W84" i="33"/>
  <c r="L86" i="33"/>
  <c r="W86" i="33"/>
  <c r="M87" i="33"/>
  <c r="W87" i="33"/>
  <c r="K89" i="33"/>
  <c r="U89" i="33"/>
  <c r="I90" i="33"/>
  <c r="U90" i="33"/>
  <c r="Z92" i="33"/>
  <c r="R92" i="33"/>
  <c r="J92" i="33"/>
  <c r="W92" i="33"/>
  <c r="N92" i="33"/>
  <c r="S92" i="33"/>
  <c r="U93" i="33"/>
  <c r="M93" i="33"/>
  <c r="T93" i="33"/>
  <c r="K93" i="33"/>
  <c r="R93" i="33"/>
  <c r="AB93" i="33"/>
  <c r="M95" i="33"/>
  <c r="X95" i="33"/>
  <c r="M96" i="33"/>
  <c r="X96" i="33"/>
  <c r="Y104" i="33"/>
  <c r="Q104" i="33"/>
  <c r="I104" i="33"/>
  <c r="V104" i="33"/>
  <c r="M104" i="33"/>
  <c r="Z104" i="33"/>
  <c r="O104" i="33"/>
  <c r="S104" i="33"/>
  <c r="I105" i="33"/>
  <c r="V105" i="33"/>
  <c r="K107" i="33"/>
  <c r="V107" i="33"/>
  <c r="O108" i="33"/>
  <c r="Z108" i="33"/>
  <c r="I113" i="33"/>
  <c r="Z113" i="33"/>
  <c r="S115" i="33"/>
  <c r="K116" i="33"/>
  <c r="I117" i="33"/>
  <c r="Z117" i="33"/>
  <c r="S119" i="33"/>
  <c r="S120" i="33"/>
  <c r="R122" i="33"/>
  <c r="J69" i="33"/>
  <c r="S69" i="33"/>
  <c r="AB69" i="33"/>
  <c r="M78" i="33"/>
  <c r="W78" i="33"/>
  <c r="N84" i="33"/>
  <c r="X84" i="33"/>
  <c r="N86" i="33"/>
  <c r="X86" i="33"/>
  <c r="N87" i="33"/>
  <c r="X87" i="33"/>
  <c r="L89" i="33"/>
  <c r="V89" i="33"/>
  <c r="K90" i="33"/>
  <c r="V90" i="33"/>
  <c r="O95" i="33"/>
  <c r="Y95" i="33"/>
  <c r="O96" i="33"/>
  <c r="Y96" i="33"/>
  <c r="K105" i="33"/>
  <c r="W105" i="33"/>
  <c r="L107" i="33"/>
  <c r="Y107" i="33"/>
  <c r="P108" i="33"/>
  <c r="AA108" i="33"/>
  <c r="J113" i="33"/>
  <c r="V114" i="33"/>
  <c r="N114" i="33"/>
  <c r="AB114" i="33"/>
  <c r="S114" i="33"/>
  <c r="J114" i="33"/>
  <c r="X114" i="33"/>
  <c r="M114" i="33"/>
  <c r="AA114" i="33"/>
  <c r="Q114" i="33"/>
  <c r="Y114" i="33"/>
  <c r="O114" i="33"/>
  <c r="W114" i="33"/>
  <c r="J117" i="33"/>
  <c r="AB117" i="33"/>
  <c r="V122" i="33"/>
  <c r="Q95" i="33"/>
  <c r="Q96" i="33"/>
  <c r="N105" i="33"/>
  <c r="Z105" i="33"/>
  <c r="P113" i="33"/>
  <c r="Y115" i="33"/>
  <c r="Q115" i="33"/>
  <c r="I115" i="33"/>
  <c r="Z115" i="33"/>
  <c r="P115" i="33"/>
  <c r="W115" i="33"/>
  <c r="M115" i="33"/>
  <c r="AB115" i="33"/>
  <c r="R115" i="33"/>
  <c r="X115" i="33"/>
  <c r="N115" i="33"/>
  <c r="V115" i="33"/>
  <c r="P117" i="33"/>
  <c r="AB119" i="33"/>
  <c r="T119" i="33"/>
  <c r="L119" i="33"/>
  <c r="W119" i="33"/>
  <c r="N119" i="33"/>
  <c r="U119" i="33"/>
  <c r="J119" i="33"/>
  <c r="Z119" i="33"/>
  <c r="P119" i="33"/>
  <c r="Y119" i="33"/>
  <c r="O119" i="33"/>
  <c r="V119" i="33"/>
  <c r="K119" i="33"/>
  <c r="W120" i="33"/>
  <c r="O120" i="33"/>
  <c r="T120" i="33"/>
  <c r="K120" i="33"/>
  <c r="U120" i="33"/>
  <c r="J120" i="33"/>
  <c r="Z120" i="33"/>
  <c r="P120" i="33"/>
  <c r="Y120" i="33"/>
  <c r="N120" i="33"/>
  <c r="V120" i="33"/>
  <c r="L120" i="33"/>
  <c r="AB120" i="33"/>
  <c r="AA95" i="33"/>
  <c r="S95" i="33"/>
  <c r="K95" i="33"/>
  <c r="W95" i="33"/>
  <c r="N95" i="33"/>
  <c r="R95" i="33"/>
  <c r="V96" i="33"/>
  <c r="N96" i="33"/>
  <c r="T96" i="33"/>
  <c r="K96" i="33"/>
  <c r="R96" i="33"/>
  <c r="AB96" i="33"/>
  <c r="P105" i="33"/>
  <c r="AA105" i="33"/>
  <c r="U108" i="33"/>
  <c r="M108" i="33"/>
  <c r="T108" i="33"/>
  <c r="K108" i="33"/>
  <c r="X108" i="33"/>
  <c r="N108" i="33"/>
  <c r="S108" i="33"/>
  <c r="R113" i="33"/>
  <c r="R117" i="33"/>
  <c r="U122" i="33"/>
  <c r="M122" i="33"/>
  <c r="X122" i="33"/>
  <c r="O122" i="33"/>
  <c r="S122" i="33"/>
  <c r="I122" i="33"/>
  <c r="Y122" i="33"/>
  <c r="N122" i="33"/>
  <c r="W122" i="33"/>
  <c r="L122" i="33"/>
  <c r="T122" i="33"/>
  <c r="J122" i="33"/>
  <c r="AB122" i="33"/>
  <c r="P125" i="33"/>
  <c r="M127" i="33"/>
  <c r="Y127" i="33"/>
  <c r="P128" i="33"/>
  <c r="AA128" i="33"/>
  <c r="K134" i="33"/>
  <c r="Z135" i="33"/>
  <c r="R135" i="33"/>
  <c r="J135" i="33"/>
  <c r="AB135" i="33"/>
  <c r="S135" i="33"/>
  <c r="I135" i="33"/>
  <c r="AA135" i="33"/>
  <c r="P135" i="33"/>
  <c r="Y135" i="33"/>
  <c r="O135" i="33"/>
  <c r="W135" i="33"/>
  <c r="M135" i="33"/>
  <c r="X135" i="33"/>
  <c r="O127" i="33"/>
  <c r="Z127" i="33"/>
  <c r="U136" i="33"/>
  <c r="M136" i="33"/>
  <c r="Y136" i="33"/>
  <c r="P136" i="33"/>
  <c r="AA136" i="33"/>
  <c r="Q136" i="33"/>
  <c r="Z136" i="33"/>
  <c r="O136" i="33"/>
  <c r="W136" i="33"/>
  <c r="L136" i="33"/>
  <c r="V136" i="33"/>
  <c r="U125" i="33"/>
  <c r="M125" i="33"/>
  <c r="T125" i="33"/>
  <c r="K125" i="33"/>
  <c r="Y125" i="33"/>
  <c r="O125" i="33"/>
  <c r="R125" i="33"/>
  <c r="P127" i="33"/>
  <c r="AB127" i="33"/>
  <c r="R134" i="33"/>
  <c r="I136" i="33"/>
  <c r="X136" i="33"/>
  <c r="Y146" i="33"/>
  <c r="Q146" i="33"/>
  <c r="I146" i="33"/>
  <c r="U146" i="33"/>
  <c r="L146" i="33"/>
  <c r="Z146" i="33"/>
  <c r="O146" i="33"/>
  <c r="X146" i="33"/>
  <c r="N146" i="33"/>
  <c r="W146" i="33"/>
  <c r="M146" i="33"/>
  <c r="V146" i="33"/>
  <c r="K146" i="33"/>
  <c r="T146" i="33"/>
  <c r="J146" i="33"/>
  <c r="S146" i="33"/>
  <c r="AA146" i="33"/>
  <c r="P146" i="33"/>
  <c r="V128" i="33"/>
  <c r="N128" i="33"/>
  <c r="T128" i="33"/>
  <c r="K128" i="33"/>
  <c r="S128" i="33"/>
  <c r="I128" i="33"/>
  <c r="U128" i="33"/>
  <c r="AB133" i="33"/>
  <c r="T133" i="33"/>
  <c r="L133" i="33"/>
  <c r="X133" i="33"/>
  <c r="O133" i="33"/>
  <c r="AA133" i="33"/>
  <c r="Q133" i="33"/>
  <c r="Z133" i="33"/>
  <c r="P133" i="33"/>
  <c r="W133" i="33"/>
  <c r="M133" i="33"/>
  <c r="V133" i="33"/>
  <c r="S134" i="33"/>
  <c r="J136" i="33"/>
  <c r="AB136" i="33"/>
  <c r="U139" i="33"/>
  <c r="M139" i="33"/>
  <c r="X139" i="33"/>
  <c r="O139" i="33"/>
  <c r="V139" i="33"/>
  <c r="K139" i="33"/>
  <c r="T139" i="33"/>
  <c r="J139" i="33"/>
  <c r="AB139" i="33"/>
  <c r="R139" i="33"/>
  <c r="Z139" i="33"/>
  <c r="P139" i="33"/>
  <c r="Y139" i="33"/>
  <c r="Y143" i="33"/>
  <c r="Q143" i="33"/>
  <c r="I143" i="33"/>
  <c r="U143" i="33"/>
  <c r="L143" i="33"/>
  <c r="AA143" i="33"/>
  <c r="P143" i="33"/>
  <c r="Z143" i="33"/>
  <c r="O143" i="33"/>
  <c r="X143" i="33"/>
  <c r="N143" i="33"/>
  <c r="W143" i="33"/>
  <c r="M143" i="33"/>
  <c r="V143" i="33"/>
  <c r="K143" i="33"/>
  <c r="T143" i="33"/>
  <c r="J143" i="33"/>
  <c r="AB143" i="33"/>
  <c r="R143" i="33"/>
  <c r="K136" i="33"/>
  <c r="AA139" i="33"/>
  <c r="R146" i="33"/>
  <c r="AA127" i="33"/>
  <c r="S127" i="33"/>
  <c r="K127" i="33"/>
  <c r="W127" i="33"/>
  <c r="N127" i="33"/>
  <c r="T127" i="33"/>
  <c r="I127" i="33"/>
  <c r="U127" i="33"/>
  <c r="W134" i="33"/>
  <c r="O134" i="33"/>
  <c r="U134" i="33"/>
  <c r="L134" i="33"/>
  <c r="AA134" i="33"/>
  <c r="Q134" i="33"/>
  <c r="Z134" i="33"/>
  <c r="P134" i="33"/>
  <c r="X134" i="33"/>
  <c r="M134" i="33"/>
  <c r="V134" i="33"/>
  <c r="N136" i="33"/>
  <c r="AB144" i="33"/>
  <c r="T144" i="33"/>
  <c r="L144" i="33"/>
  <c r="AA144" i="33"/>
  <c r="R144" i="33"/>
  <c r="I144" i="33"/>
  <c r="Z144" i="33"/>
  <c r="P144" i="33"/>
  <c r="Y144" i="33"/>
  <c r="O144" i="33"/>
  <c r="X144" i="33"/>
  <c r="N144" i="33"/>
  <c r="W144" i="33"/>
  <c r="M144" i="33"/>
  <c r="V144" i="33"/>
  <c r="K144" i="33"/>
  <c r="U144" i="33"/>
  <c r="J144" i="33"/>
  <c r="Q144" i="33"/>
  <c r="AB146" i="33"/>
  <c r="W148" i="33"/>
  <c r="O148" i="33"/>
  <c r="Y148" i="33"/>
  <c r="P148" i="33"/>
  <c r="Z148" i="33"/>
  <c r="N148" i="33"/>
  <c r="X148" i="33"/>
  <c r="M148" i="33"/>
  <c r="V148" i="33"/>
  <c r="L148" i="33"/>
  <c r="U148" i="33"/>
  <c r="K148" i="33"/>
  <c r="T148" i="33"/>
  <c r="J148" i="33"/>
  <c r="S148" i="33"/>
  <c r="I148" i="33"/>
  <c r="AA148" i="33"/>
  <c r="Q148" i="33"/>
  <c r="P53" i="33"/>
  <c r="P56" i="33"/>
  <c r="P67" i="33"/>
  <c r="P70" i="33"/>
  <c r="AB76" i="33"/>
  <c r="T76" i="33"/>
  <c r="L76" i="33"/>
  <c r="P76" i="33"/>
  <c r="Y76" i="33"/>
  <c r="U79" i="33"/>
  <c r="M79" i="33"/>
  <c r="Q79" i="33"/>
  <c r="Z79" i="33"/>
  <c r="V82" i="33"/>
  <c r="N82" i="33"/>
  <c r="Q82" i="33"/>
  <c r="Z82" i="33"/>
  <c r="W88" i="33"/>
  <c r="O88" i="33"/>
  <c r="Q88" i="33"/>
  <c r="Z88" i="33"/>
  <c r="W91" i="33"/>
  <c r="O91" i="33"/>
  <c r="Q91" i="33"/>
  <c r="Z91" i="33"/>
  <c r="X97" i="33"/>
  <c r="P97" i="33"/>
  <c r="O97" i="33"/>
  <c r="Y97" i="33"/>
  <c r="Z103" i="33"/>
  <c r="R103" i="33"/>
  <c r="J103" i="33"/>
  <c r="Q103" i="33"/>
  <c r="AA103" i="33"/>
  <c r="AA110" i="33"/>
  <c r="S110" i="33"/>
  <c r="K110" i="33"/>
  <c r="W110" i="33"/>
  <c r="N110" i="33"/>
  <c r="R110" i="33"/>
  <c r="U111" i="33"/>
  <c r="M111" i="33"/>
  <c r="AB111" i="33"/>
  <c r="S111" i="33"/>
  <c r="J111" i="33"/>
  <c r="Q111" i="33"/>
  <c r="AA111" i="33"/>
  <c r="N125" i="33"/>
  <c r="Z125" i="33"/>
  <c r="L127" i="33"/>
  <c r="X127" i="33"/>
  <c r="O128" i="33"/>
  <c r="Z128" i="33"/>
  <c r="N133" i="33"/>
  <c r="J134" i="33"/>
  <c r="AB134" i="33"/>
  <c r="V135" i="33"/>
  <c r="S136" i="33"/>
  <c r="N139" i="33"/>
  <c r="R148" i="33"/>
  <c r="V142" i="33"/>
  <c r="N142" i="33"/>
  <c r="X142" i="33"/>
  <c r="O142" i="33"/>
  <c r="R142" i="33"/>
  <c r="AB142" i="33"/>
  <c r="W145" i="33"/>
  <c r="O145" i="33"/>
  <c r="Y145" i="33"/>
  <c r="P145" i="33"/>
  <c r="R145" i="33"/>
  <c r="AB145" i="33"/>
  <c r="V151" i="33"/>
  <c r="N151" i="33"/>
  <c r="T151" i="33"/>
  <c r="K151" i="33"/>
  <c r="U151" i="33"/>
  <c r="J151" i="33"/>
  <c r="S151" i="33"/>
  <c r="R159" i="33"/>
  <c r="S162" i="33"/>
  <c r="Y165" i="33"/>
  <c r="Q165" i="33"/>
  <c r="I165" i="33"/>
  <c r="W165" i="33"/>
  <c r="N165" i="33"/>
  <c r="X165" i="33"/>
  <c r="M165" i="33"/>
  <c r="AB165" i="33"/>
  <c r="P165" i="33"/>
  <c r="AA165" i="33"/>
  <c r="O165" i="33"/>
  <c r="V165" i="33"/>
  <c r="K165" i="33"/>
  <c r="U165" i="33"/>
  <c r="J165" i="33"/>
  <c r="J142" i="33"/>
  <c r="T142" i="33"/>
  <c r="J145" i="33"/>
  <c r="T145" i="33"/>
  <c r="AB147" i="33"/>
  <c r="T147" i="33"/>
  <c r="L147" i="33"/>
  <c r="AA147" i="33"/>
  <c r="R147" i="33"/>
  <c r="I147" i="33"/>
  <c r="S147" i="33"/>
  <c r="Z149" i="33"/>
  <c r="R149" i="33"/>
  <c r="J149" i="33"/>
  <c r="V149" i="33"/>
  <c r="M149" i="33"/>
  <c r="S149" i="33"/>
  <c r="AA150" i="33"/>
  <c r="S150" i="33"/>
  <c r="K150" i="33"/>
  <c r="W150" i="33"/>
  <c r="N150" i="33"/>
  <c r="U150" i="33"/>
  <c r="J150" i="33"/>
  <c r="T150" i="33"/>
  <c r="L151" i="33"/>
  <c r="X151" i="33"/>
  <c r="W157" i="33"/>
  <c r="O157" i="33"/>
  <c r="U157" i="33"/>
  <c r="L157" i="33"/>
  <c r="AA157" i="33"/>
  <c r="Q157" i="33"/>
  <c r="X157" i="33"/>
  <c r="M157" i="33"/>
  <c r="T157" i="33"/>
  <c r="U159" i="33"/>
  <c r="M159" i="33"/>
  <c r="Y159" i="33"/>
  <c r="P159" i="33"/>
  <c r="AA159" i="33"/>
  <c r="Q159" i="33"/>
  <c r="W159" i="33"/>
  <c r="L159" i="33"/>
  <c r="T159" i="33"/>
  <c r="K142" i="33"/>
  <c r="U142" i="33"/>
  <c r="K145" i="33"/>
  <c r="U145" i="33"/>
  <c r="M151" i="33"/>
  <c r="Y151" i="33"/>
  <c r="I157" i="33"/>
  <c r="V157" i="33"/>
  <c r="I159" i="33"/>
  <c r="V159" i="33"/>
  <c r="X162" i="33"/>
  <c r="P162" i="33"/>
  <c r="V162" i="33"/>
  <c r="M162" i="33"/>
  <c r="Z162" i="33"/>
  <c r="O162" i="33"/>
  <c r="W162" i="33"/>
  <c r="K162" i="33"/>
  <c r="U162" i="33"/>
  <c r="J162" i="33"/>
  <c r="R162" i="33"/>
  <c r="AA162" i="33"/>
  <c r="M132" i="33"/>
  <c r="W132" i="33"/>
  <c r="AA138" i="33"/>
  <c r="S138" i="33"/>
  <c r="K138" i="33"/>
  <c r="AB138" i="33"/>
  <c r="R138" i="33"/>
  <c r="I138" i="33"/>
  <c r="T138" i="33"/>
  <c r="L142" i="33"/>
  <c r="W142" i="33"/>
  <c r="L145" i="33"/>
  <c r="V145" i="33"/>
  <c r="K147" i="33"/>
  <c r="V147" i="33"/>
  <c r="K149" i="33"/>
  <c r="U149" i="33"/>
  <c r="L150" i="33"/>
  <c r="X150" i="33"/>
  <c r="O151" i="33"/>
  <c r="Z151" i="33"/>
  <c r="M153" i="33"/>
  <c r="Y153" i="33"/>
  <c r="J157" i="33"/>
  <c r="Y157" i="33"/>
  <c r="Q158" i="33"/>
  <c r="J159" i="33"/>
  <c r="X159" i="33"/>
  <c r="I162" i="33"/>
  <c r="AB162" i="33"/>
  <c r="S165" i="33"/>
  <c r="M142" i="33"/>
  <c r="Y142" i="33"/>
  <c r="M145" i="33"/>
  <c r="X145" i="33"/>
  <c r="P151" i="33"/>
  <c r="AA151" i="33"/>
  <c r="P80" i="33"/>
  <c r="P94" i="33"/>
  <c r="W106" i="33"/>
  <c r="O106" i="33"/>
  <c r="Q106" i="33"/>
  <c r="Z106" i="33"/>
  <c r="Y118" i="33"/>
  <c r="Q118" i="33"/>
  <c r="I118" i="33"/>
  <c r="P118" i="33"/>
  <c r="Z118" i="33"/>
  <c r="Z121" i="33"/>
  <c r="R121" i="33"/>
  <c r="J121" i="33"/>
  <c r="Q121" i="33"/>
  <c r="AA121" i="33"/>
  <c r="AA124" i="33"/>
  <c r="S124" i="33"/>
  <c r="K124" i="33"/>
  <c r="Q124" i="33"/>
  <c r="Z124" i="33"/>
  <c r="AB130" i="33"/>
  <c r="T130" i="33"/>
  <c r="L130" i="33"/>
  <c r="X130" i="33"/>
  <c r="O130" i="33"/>
  <c r="R130" i="33"/>
  <c r="W131" i="33"/>
  <c r="O131" i="33"/>
  <c r="U131" i="33"/>
  <c r="L131" i="33"/>
  <c r="R131" i="33"/>
  <c r="AB131" i="33"/>
  <c r="O132" i="33"/>
  <c r="L138" i="33"/>
  <c r="V138" i="33"/>
  <c r="P142" i="33"/>
  <c r="Z142" i="33"/>
  <c r="N145" i="33"/>
  <c r="Z145" i="33"/>
  <c r="N147" i="33"/>
  <c r="X147" i="33"/>
  <c r="N149" i="33"/>
  <c r="X149" i="33"/>
  <c r="O150" i="33"/>
  <c r="Z150" i="33"/>
  <c r="Q151" i="33"/>
  <c r="AB151" i="33"/>
  <c r="P153" i="33"/>
  <c r="AB156" i="33"/>
  <c r="T156" i="33"/>
  <c r="L156" i="33"/>
  <c r="X156" i="33"/>
  <c r="O156" i="33"/>
  <c r="AA156" i="33"/>
  <c r="Q156" i="33"/>
  <c r="W156" i="33"/>
  <c r="M156" i="33"/>
  <c r="U156" i="33"/>
  <c r="N157" i="33"/>
  <c r="AB157" i="33"/>
  <c r="N159" i="33"/>
  <c r="AB159" i="33"/>
  <c r="N162" i="33"/>
  <c r="Z165" i="33"/>
  <c r="Y132" i="33"/>
  <c r="Q132" i="33"/>
  <c r="I132" i="33"/>
  <c r="AA132" i="33"/>
  <c r="R132" i="33"/>
  <c r="P132" i="33"/>
  <c r="AB132" i="33"/>
  <c r="Q142" i="33"/>
  <c r="AA142" i="33"/>
  <c r="Q145" i="33"/>
  <c r="AA145" i="33"/>
  <c r="O147" i="33"/>
  <c r="Y147" i="33"/>
  <c r="O149" i="33"/>
  <c r="Y149" i="33"/>
  <c r="P150" i="33"/>
  <c r="AB150" i="33"/>
  <c r="R151" i="33"/>
  <c r="AA153" i="33"/>
  <c r="S153" i="33"/>
  <c r="K153" i="33"/>
  <c r="W153" i="33"/>
  <c r="N153" i="33"/>
  <c r="R153" i="33"/>
  <c r="Q153" i="33"/>
  <c r="P157" i="33"/>
  <c r="Z158" i="33"/>
  <c r="R158" i="33"/>
  <c r="J158" i="33"/>
  <c r="AB158" i="33"/>
  <c r="S158" i="33"/>
  <c r="I158" i="33"/>
  <c r="AA158" i="33"/>
  <c r="P158" i="33"/>
  <c r="W158" i="33"/>
  <c r="M158" i="33"/>
  <c r="V158" i="33"/>
  <c r="O159" i="33"/>
  <c r="Q162" i="33"/>
  <c r="AB166" i="33"/>
  <c r="T166" i="33"/>
  <c r="L166" i="33"/>
  <c r="U166" i="33"/>
  <c r="K166" i="33"/>
  <c r="X166" i="33"/>
  <c r="N166" i="33"/>
  <c r="R166" i="33"/>
  <c r="Q166" i="33"/>
  <c r="Z166" i="33"/>
  <c r="O166" i="33"/>
  <c r="Y166" i="33"/>
  <c r="M166" i="33"/>
  <c r="Z171" i="33"/>
  <c r="R171" i="33"/>
  <c r="J171" i="33"/>
  <c r="X171" i="33"/>
  <c r="O171" i="33"/>
  <c r="U171" i="33"/>
  <c r="K171" i="33"/>
  <c r="S171" i="33"/>
  <c r="Q171" i="33"/>
  <c r="AB171" i="33"/>
  <c r="P171" i="33"/>
  <c r="AA171" i="33"/>
  <c r="N171" i="33"/>
  <c r="Y171" i="33"/>
  <c r="M171" i="33"/>
  <c r="W171" i="33"/>
  <c r="L171" i="33"/>
  <c r="V171" i="33"/>
  <c r="I171" i="33"/>
  <c r="AB176" i="33"/>
  <c r="T176" i="33"/>
  <c r="L176" i="33"/>
  <c r="U176" i="33"/>
  <c r="K176" i="33"/>
  <c r="Y176" i="33"/>
  <c r="O176" i="33"/>
  <c r="W176" i="33"/>
  <c r="M176" i="33"/>
  <c r="AA176" i="33"/>
  <c r="N176" i="33"/>
  <c r="Z176" i="33"/>
  <c r="J176" i="33"/>
  <c r="W177" i="33"/>
  <c r="O177" i="33"/>
  <c r="AA177" i="33"/>
  <c r="R177" i="33"/>
  <c r="I177" i="33"/>
  <c r="Y177" i="33"/>
  <c r="N177" i="33"/>
  <c r="V177" i="33"/>
  <c r="L177" i="33"/>
  <c r="T177" i="33"/>
  <c r="S177" i="33"/>
  <c r="Z177" i="33"/>
  <c r="W170" i="33"/>
  <c r="O170" i="33"/>
  <c r="AA170" i="33"/>
  <c r="R170" i="33"/>
  <c r="I170" i="33"/>
  <c r="U170" i="33"/>
  <c r="K170" i="33"/>
  <c r="T170" i="33"/>
  <c r="I176" i="33"/>
  <c r="J177" i="33"/>
  <c r="AB177" i="33"/>
  <c r="AA163" i="33"/>
  <c r="S163" i="33"/>
  <c r="K163" i="33"/>
  <c r="T163" i="33"/>
  <c r="J163" i="33"/>
  <c r="Y163" i="33"/>
  <c r="O163" i="33"/>
  <c r="U163" i="33"/>
  <c r="J170" i="33"/>
  <c r="V170" i="33"/>
  <c r="P175" i="33"/>
  <c r="P176" i="33"/>
  <c r="K177" i="33"/>
  <c r="Z178" i="33"/>
  <c r="R178" i="33"/>
  <c r="J178" i="33"/>
  <c r="X178" i="33"/>
  <c r="O178" i="33"/>
  <c r="Y178" i="33"/>
  <c r="N178" i="33"/>
  <c r="V178" i="33"/>
  <c r="L178" i="33"/>
  <c r="AB178" i="33"/>
  <c r="M178" i="33"/>
  <c r="AA178" i="33"/>
  <c r="K178" i="33"/>
  <c r="U179" i="33"/>
  <c r="M179" i="33"/>
  <c r="V179" i="33"/>
  <c r="L179" i="33"/>
  <c r="Y179" i="33"/>
  <c r="O179" i="33"/>
  <c r="W179" i="33"/>
  <c r="K179" i="33"/>
  <c r="S179" i="33"/>
  <c r="R179" i="33"/>
  <c r="Z179" i="33"/>
  <c r="AB169" i="33"/>
  <c r="T169" i="33"/>
  <c r="L169" i="33"/>
  <c r="U169" i="33"/>
  <c r="K169" i="33"/>
  <c r="V169" i="33"/>
  <c r="J169" i="33"/>
  <c r="S169" i="33"/>
  <c r="L170" i="33"/>
  <c r="X170" i="33"/>
  <c r="Q176" i="33"/>
  <c r="M177" i="33"/>
  <c r="Y129" i="33"/>
  <c r="Q129" i="33"/>
  <c r="I129" i="33"/>
  <c r="R129" i="33"/>
  <c r="AA129" i="33"/>
  <c r="AA141" i="33"/>
  <c r="S141" i="33"/>
  <c r="K141" i="33"/>
  <c r="Q141" i="33"/>
  <c r="Z141" i="33"/>
  <c r="V154" i="33"/>
  <c r="N154" i="33"/>
  <c r="T154" i="33"/>
  <c r="K154" i="33"/>
  <c r="R154" i="33"/>
  <c r="AB154" i="33"/>
  <c r="M163" i="33"/>
  <c r="X163" i="33"/>
  <c r="V167" i="33"/>
  <c r="N167" i="33"/>
  <c r="Z167" i="33"/>
  <c r="Q167" i="33"/>
  <c r="U167" i="33"/>
  <c r="K167" i="33"/>
  <c r="R167" i="33"/>
  <c r="Y168" i="33"/>
  <c r="Q168" i="33"/>
  <c r="I168" i="33"/>
  <c r="W168" i="33"/>
  <c r="N168" i="33"/>
  <c r="U168" i="33"/>
  <c r="K168" i="33"/>
  <c r="T168" i="33"/>
  <c r="M169" i="33"/>
  <c r="X169" i="33"/>
  <c r="N170" i="33"/>
  <c r="Z170" i="33"/>
  <c r="U172" i="33"/>
  <c r="M172" i="33"/>
  <c r="V172" i="33"/>
  <c r="L172" i="33"/>
  <c r="T172" i="33"/>
  <c r="J172" i="33"/>
  <c r="S172" i="33"/>
  <c r="S176" i="33"/>
  <c r="Q177" i="33"/>
  <c r="Q178" i="33"/>
  <c r="N179" i="33"/>
  <c r="N169" i="33"/>
  <c r="Y169" i="33"/>
  <c r="P170" i="33"/>
  <c r="AB170" i="33"/>
  <c r="Y175" i="33"/>
  <c r="Q175" i="33"/>
  <c r="I175" i="33"/>
  <c r="W175" i="33"/>
  <c r="N175" i="33"/>
  <c r="Z175" i="33"/>
  <c r="O175" i="33"/>
  <c r="V175" i="33"/>
  <c r="L175" i="33"/>
  <c r="T175" i="33"/>
  <c r="S175" i="33"/>
  <c r="AA175" i="33"/>
  <c r="V176" i="33"/>
  <c r="U177" i="33"/>
  <c r="W191" i="33"/>
  <c r="O191" i="33"/>
  <c r="V191" i="33"/>
  <c r="M191" i="33"/>
  <c r="U191" i="33"/>
  <c r="L191" i="33"/>
  <c r="Y191" i="33"/>
  <c r="K191" i="33"/>
  <c r="T191" i="33"/>
  <c r="I191" i="33"/>
  <c r="R191" i="33"/>
  <c r="AB191" i="33"/>
  <c r="Q191" i="33"/>
  <c r="AA191" i="33"/>
  <c r="P191" i="33"/>
  <c r="J191" i="33"/>
  <c r="N191" i="33"/>
  <c r="Q181" i="33"/>
  <c r="V188" i="33"/>
  <c r="N188" i="33"/>
  <c r="T188" i="33"/>
  <c r="K188" i="33"/>
  <c r="U188" i="33"/>
  <c r="J188" i="33"/>
  <c r="AB188" i="33"/>
  <c r="R188" i="33"/>
  <c r="Z188" i="33"/>
  <c r="P188" i="33"/>
  <c r="Y188" i="33"/>
  <c r="O188" i="33"/>
  <c r="X188" i="33"/>
  <c r="M188" i="33"/>
  <c r="AB190" i="33"/>
  <c r="T190" i="33"/>
  <c r="L190" i="33"/>
  <c r="Y190" i="33"/>
  <c r="P190" i="33"/>
  <c r="X190" i="33"/>
  <c r="O190" i="33"/>
  <c r="U190" i="33"/>
  <c r="I190" i="33"/>
  <c r="R190" i="33"/>
  <c r="AA190" i="33"/>
  <c r="N190" i="33"/>
  <c r="Z190" i="33"/>
  <c r="M190" i="33"/>
  <c r="W190" i="33"/>
  <c r="K190" i="33"/>
  <c r="S191" i="33"/>
  <c r="P109" i="33"/>
  <c r="P112" i="33"/>
  <c r="P123" i="33"/>
  <c r="P126" i="33"/>
  <c r="P137" i="33"/>
  <c r="P140" i="33"/>
  <c r="Y152" i="33"/>
  <c r="Q152" i="33"/>
  <c r="I152" i="33"/>
  <c r="R152" i="33"/>
  <c r="AA152" i="33"/>
  <c r="Y155" i="33"/>
  <c r="Q155" i="33"/>
  <c r="I155" i="33"/>
  <c r="R155" i="33"/>
  <c r="AA155" i="33"/>
  <c r="Z161" i="33"/>
  <c r="R161" i="33"/>
  <c r="J161" i="33"/>
  <c r="Q161" i="33"/>
  <c r="AA161" i="33"/>
  <c r="J190" i="33"/>
  <c r="X191" i="33"/>
  <c r="Z181" i="33"/>
  <c r="R181" i="33"/>
  <c r="J181" i="33"/>
  <c r="W181" i="33"/>
  <c r="N181" i="33"/>
  <c r="S181" i="33"/>
  <c r="AA181" i="33"/>
  <c r="P181" i="33"/>
  <c r="X181" i="33"/>
  <c r="M181" i="33"/>
  <c r="U181" i="33"/>
  <c r="AB187" i="33"/>
  <c r="T187" i="33"/>
  <c r="L187" i="33"/>
  <c r="X187" i="33"/>
  <c r="O187" i="33"/>
  <c r="V187" i="33"/>
  <c r="K187" i="33"/>
  <c r="S187" i="33"/>
  <c r="I187" i="33"/>
  <c r="AA187" i="33"/>
  <c r="Q187" i="33"/>
  <c r="Z187" i="33"/>
  <c r="P187" i="33"/>
  <c r="Y187" i="33"/>
  <c r="N187" i="33"/>
  <c r="Q190" i="33"/>
  <c r="Z191" i="33"/>
  <c r="M197" i="33"/>
  <c r="N201" i="33"/>
  <c r="O202" i="33"/>
  <c r="W196" i="33"/>
  <c r="O196" i="33"/>
  <c r="V196" i="33"/>
  <c r="M196" i="33"/>
  <c r="Z196" i="33"/>
  <c r="P196" i="33"/>
  <c r="Y196" i="33"/>
  <c r="N196" i="33"/>
  <c r="T196" i="33"/>
  <c r="Y199" i="33"/>
  <c r="Q199" i="33"/>
  <c r="I199" i="33"/>
  <c r="W199" i="33"/>
  <c r="N199" i="33"/>
  <c r="T199" i="33"/>
  <c r="J199" i="33"/>
  <c r="S199" i="33"/>
  <c r="R199" i="33"/>
  <c r="AB199" i="33"/>
  <c r="P199" i="33"/>
  <c r="Z199" i="33"/>
  <c r="Q201" i="33"/>
  <c r="R202" i="33"/>
  <c r="N182" i="33"/>
  <c r="X182" i="33"/>
  <c r="AA184" i="33"/>
  <c r="S184" i="33"/>
  <c r="K184" i="33"/>
  <c r="W184" i="33"/>
  <c r="N184" i="33"/>
  <c r="R184" i="33"/>
  <c r="V185" i="33"/>
  <c r="N185" i="33"/>
  <c r="T185" i="33"/>
  <c r="K185" i="33"/>
  <c r="R185" i="33"/>
  <c r="AB185" i="33"/>
  <c r="Z192" i="33"/>
  <c r="R192" i="33"/>
  <c r="J192" i="33"/>
  <c r="T192" i="33"/>
  <c r="K192" i="33"/>
  <c r="AB192" i="33"/>
  <c r="S192" i="33"/>
  <c r="I192" i="33"/>
  <c r="V192" i="33"/>
  <c r="I196" i="33"/>
  <c r="U196" i="33"/>
  <c r="Q197" i="33"/>
  <c r="K199" i="33"/>
  <c r="AA199" i="33"/>
  <c r="S201" i="33"/>
  <c r="T202" i="33"/>
  <c r="U202" i="33"/>
  <c r="O160" i="33"/>
  <c r="V164" i="33"/>
  <c r="N164" i="33"/>
  <c r="Q164" i="33"/>
  <c r="Z164" i="33"/>
  <c r="N174" i="33"/>
  <c r="P182" i="33"/>
  <c r="Z194" i="33"/>
  <c r="R194" i="33"/>
  <c r="J194" i="33"/>
  <c r="T194" i="33"/>
  <c r="K194" i="33"/>
  <c r="AB194" i="33"/>
  <c r="Q194" i="33"/>
  <c r="AA194" i="33"/>
  <c r="P194" i="33"/>
  <c r="V194" i="33"/>
  <c r="K196" i="33"/>
  <c r="AA196" i="33"/>
  <c r="M199" i="33"/>
  <c r="Y202" i="33"/>
  <c r="Q202" i="33"/>
  <c r="I202" i="33"/>
  <c r="W202" i="33"/>
  <c r="N202" i="33"/>
  <c r="S202" i="33"/>
  <c r="AB202" i="33"/>
  <c r="P202" i="33"/>
  <c r="Z202" i="33"/>
  <c r="M202" i="33"/>
  <c r="X202" i="33"/>
  <c r="L202" i="33"/>
  <c r="V202" i="33"/>
  <c r="K202" i="33"/>
  <c r="Z174" i="33"/>
  <c r="R174" i="33"/>
  <c r="J174" i="33"/>
  <c r="P174" i="33"/>
  <c r="Y174" i="33"/>
  <c r="U182" i="33"/>
  <c r="M182" i="33"/>
  <c r="T182" i="33"/>
  <c r="K182" i="33"/>
  <c r="R182" i="33"/>
  <c r="AB182" i="33"/>
  <c r="Q196" i="33"/>
  <c r="AA197" i="33"/>
  <c r="S197" i="33"/>
  <c r="K197" i="33"/>
  <c r="T197" i="33"/>
  <c r="J197" i="33"/>
  <c r="V197" i="33"/>
  <c r="L197" i="33"/>
  <c r="AB197" i="33"/>
  <c r="P197" i="33"/>
  <c r="Z197" i="33"/>
  <c r="O197" i="33"/>
  <c r="X197" i="33"/>
  <c r="W201" i="33"/>
  <c r="O201" i="33"/>
  <c r="AA201" i="33"/>
  <c r="R201" i="33"/>
  <c r="I201" i="33"/>
  <c r="T201" i="33"/>
  <c r="J201" i="33"/>
  <c r="AB201" i="33"/>
  <c r="P201" i="33"/>
  <c r="Y201" i="33"/>
  <c r="M201" i="33"/>
  <c r="X201" i="33"/>
  <c r="L201" i="33"/>
  <c r="V201" i="33"/>
  <c r="K201" i="33"/>
  <c r="J202" i="33"/>
  <c r="P173" i="33"/>
  <c r="Y186" i="33"/>
  <c r="Q186" i="33"/>
  <c r="I186" i="33"/>
  <c r="R186" i="33"/>
  <c r="AA186" i="33"/>
  <c r="Y189" i="33"/>
  <c r="Q189" i="33"/>
  <c r="I189" i="33"/>
  <c r="R189" i="33"/>
  <c r="AA189" i="33"/>
  <c r="Q193" i="33"/>
  <c r="P208" i="33"/>
  <c r="U209" i="33"/>
  <c r="M209" i="33"/>
  <c r="T209" i="33"/>
  <c r="K209" i="33"/>
  <c r="X209" i="33"/>
  <c r="N209" i="33"/>
  <c r="W209" i="33"/>
  <c r="L209" i="33"/>
  <c r="S209" i="33"/>
  <c r="W193" i="33"/>
  <c r="O193" i="33"/>
  <c r="V193" i="33"/>
  <c r="M193" i="33"/>
  <c r="R193" i="33"/>
  <c r="AB193" i="33"/>
  <c r="AB200" i="33"/>
  <c r="T200" i="33"/>
  <c r="L200" i="33"/>
  <c r="U200" i="33"/>
  <c r="K200" i="33"/>
  <c r="S200" i="33"/>
  <c r="I200" i="33"/>
  <c r="V200" i="33"/>
  <c r="Q208" i="33"/>
  <c r="AA208" i="33"/>
  <c r="S208" i="33"/>
  <c r="K208" i="33"/>
  <c r="X208" i="33"/>
  <c r="O208" i="33"/>
  <c r="Y208" i="33"/>
  <c r="N208" i="33"/>
  <c r="W208" i="33"/>
  <c r="M208" i="33"/>
  <c r="U208" i="33"/>
  <c r="P222" i="33"/>
  <c r="N223" i="33"/>
  <c r="T225" i="33"/>
  <c r="S226" i="33"/>
  <c r="R228" i="33"/>
  <c r="R229" i="33"/>
  <c r="O230" i="33"/>
  <c r="P180" i="33"/>
  <c r="P183" i="33"/>
  <c r="AB195" i="33"/>
  <c r="T195" i="33"/>
  <c r="L195" i="33"/>
  <c r="P195" i="33"/>
  <c r="Y195" i="33"/>
  <c r="AB203" i="33"/>
  <c r="T203" i="33"/>
  <c r="L203" i="33"/>
  <c r="U203" i="33"/>
  <c r="K203" i="33"/>
  <c r="R203" i="33"/>
  <c r="W204" i="33"/>
  <c r="O204" i="33"/>
  <c r="AA204" i="33"/>
  <c r="R204" i="33"/>
  <c r="I204" i="33"/>
  <c r="S204" i="33"/>
  <c r="Z205" i="33"/>
  <c r="R205" i="33"/>
  <c r="J205" i="33"/>
  <c r="X205" i="33"/>
  <c r="O205" i="33"/>
  <c r="S205" i="33"/>
  <c r="U206" i="33"/>
  <c r="M206" i="33"/>
  <c r="V206" i="33"/>
  <c r="L206" i="33"/>
  <c r="R206" i="33"/>
  <c r="AB206" i="33"/>
  <c r="Q211" i="33"/>
  <c r="Q212" i="33"/>
  <c r="Q222" i="33"/>
  <c r="O223" i="33"/>
  <c r="U225" i="33"/>
  <c r="U226" i="33"/>
  <c r="S228" i="33"/>
  <c r="S229" i="33"/>
  <c r="P230" i="33"/>
  <c r="AA211" i="33"/>
  <c r="S211" i="33"/>
  <c r="K211" i="33"/>
  <c r="W211" i="33"/>
  <c r="N211" i="33"/>
  <c r="R211" i="33"/>
  <c r="V212" i="33"/>
  <c r="N212" i="33"/>
  <c r="T212" i="33"/>
  <c r="K212" i="33"/>
  <c r="R212" i="33"/>
  <c r="AB212" i="33"/>
  <c r="S230" i="33"/>
  <c r="Z233" i="33"/>
  <c r="R233" i="33"/>
  <c r="J233" i="33"/>
  <c r="U233" i="33"/>
  <c r="L233" i="33"/>
  <c r="AB233" i="33"/>
  <c r="S233" i="33"/>
  <c r="I233" i="33"/>
  <c r="Q233" i="33"/>
  <c r="P233" i="33"/>
  <c r="AA233" i="33"/>
  <c r="O233" i="33"/>
  <c r="W233" i="33"/>
  <c r="K233" i="33"/>
  <c r="T233" i="33"/>
  <c r="AA225" i="33"/>
  <c r="S225" i="33"/>
  <c r="K225" i="33"/>
  <c r="W225" i="33"/>
  <c r="N225" i="33"/>
  <c r="Z225" i="33"/>
  <c r="P225" i="33"/>
  <c r="Y225" i="33"/>
  <c r="O225" i="33"/>
  <c r="X225" i="33"/>
  <c r="M225" i="33"/>
  <c r="AB225" i="33"/>
  <c r="Q225" i="33"/>
  <c r="V226" i="33"/>
  <c r="N226" i="33"/>
  <c r="T226" i="33"/>
  <c r="K226" i="33"/>
  <c r="Z226" i="33"/>
  <c r="P226" i="33"/>
  <c r="Y226" i="33"/>
  <c r="O226" i="33"/>
  <c r="X226" i="33"/>
  <c r="M226" i="33"/>
  <c r="AA226" i="33"/>
  <c r="Q226" i="33"/>
  <c r="AB226" i="33"/>
  <c r="X230" i="33"/>
  <c r="I225" i="33"/>
  <c r="I226" i="33"/>
  <c r="AB228" i="33"/>
  <c r="T228" i="33"/>
  <c r="L228" i="33"/>
  <c r="X228" i="33"/>
  <c r="O228" i="33"/>
  <c r="Y228" i="33"/>
  <c r="N228" i="33"/>
  <c r="W228" i="33"/>
  <c r="M228" i="33"/>
  <c r="V228" i="33"/>
  <c r="K228" i="33"/>
  <c r="Z228" i="33"/>
  <c r="P228" i="33"/>
  <c r="W229" i="33"/>
  <c r="O229" i="33"/>
  <c r="U229" i="33"/>
  <c r="L229" i="33"/>
  <c r="Y229" i="33"/>
  <c r="N229" i="33"/>
  <c r="X229" i="33"/>
  <c r="M229" i="33"/>
  <c r="V229" i="33"/>
  <c r="K229" i="33"/>
  <c r="Z229" i="33"/>
  <c r="P229" i="33"/>
  <c r="AB229" i="33"/>
  <c r="Y230" i="33"/>
  <c r="Q230" i="33"/>
  <c r="I230" i="33"/>
  <c r="AA230" i="33"/>
  <c r="R230" i="33"/>
  <c r="V230" i="33"/>
  <c r="L230" i="33"/>
  <c r="U230" i="33"/>
  <c r="K230" i="33"/>
  <c r="T230" i="33"/>
  <c r="J230" i="33"/>
  <c r="W230" i="33"/>
  <c r="M230" i="33"/>
  <c r="AB230" i="33"/>
  <c r="AA222" i="33"/>
  <c r="S222" i="33"/>
  <c r="K222" i="33"/>
  <c r="X222" i="33"/>
  <c r="O222" i="33"/>
  <c r="V222" i="33"/>
  <c r="L222" i="33"/>
  <c r="U222" i="33"/>
  <c r="J222" i="33"/>
  <c r="T222" i="33"/>
  <c r="I222" i="33"/>
  <c r="W222" i="33"/>
  <c r="M222" i="33"/>
  <c r="U223" i="33"/>
  <c r="M223" i="33"/>
  <c r="T223" i="33"/>
  <c r="K223" i="33"/>
  <c r="V223" i="33"/>
  <c r="J223" i="33"/>
  <c r="S223" i="33"/>
  <c r="I223" i="33"/>
  <c r="AB223" i="33"/>
  <c r="R223" i="33"/>
  <c r="W223" i="33"/>
  <c r="L223" i="33"/>
  <c r="Z223" i="33"/>
  <c r="L225" i="33"/>
  <c r="L226" i="33"/>
  <c r="J228" i="33"/>
  <c r="J229" i="33"/>
  <c r="X233" i="33"/>
  <c r="N230" i="33"/>
  <c r="AB217" i="33"/>
  <c r="T217" i="33"/>
  <c r="L217" i="33"/>
  <c r="U217" i="33"/>
  <c r="K217" i="33"/>
  <c r="R217" i="33"/>
  <c r="W218" i="33"/>
  <c r="O218" i="33"/>
  <c r="AA218" i="33"/>
  <c r="R218" i="33"/>
  <c r="I218" i="33"/>
  <c r="S218" i="33"/>
  <c r="Z219" i="33"/>
  <c r="R219" i="33"/>
  <c r="J219" i="33"/>
  <c r="X219" i="33"/>
  <c r="O219" i="33"/>
  <c r="S219" i="33"/>
  <c r="U220" i="33"/>
  <c r="M220" i="33"/>
  <c r="V220" i="33"/>
  <c r="L220" i="33"/>
  <c r="R220" i="33"/>
  <c r="AB220" i="33"/>
  <c r="Q232" i="33"/>
  <c r="K234" i="33"/>
  <c r="W234" i="33"/>
  <c r="K237" i="33"/>
  <c r="W237" i="33"/>
  <c r="K241" i="33"/>
  <c r="AB242" i="33"/>
  <c r="T242" i="33"/>
  <c r="L242" i="33"/>
  <c r="U242" i="33"/>
  <c r="K242" i="33"/>
  <c r="S242" i="33"/>
  <c r="J242" i="33"/>
  <c r="AA242" i="33"/>
  <c r="R242" i="33"/>
  <c r="I242" i="33"/>
  <c r="W242" i="33"/>
  <c r="N242" i="33"/>
  <c r="Z242" i="33"/>
  <c r="J245" i="33"/>
  <c r="J246" i="33"/>
  <c r="J248" i="33"/>
  <c r="J249" i="33"/>
  <c r="W252" i="33"/>
  <c r="O252" i="33"/>
  <c r="V252" i="33"/>
  <c r="M252" i="33"/>
  <c r="U252" i="33"/>
  <c r="K252" i="33"/>
  <c r="T252" i="33"/>
  <c r="J252" i="33"/>
  <c r="S252" i="33"/>
  <c r="I252" i="33"/>
  <c r="AA252" i="33"/>
  <c r="Q252" i="33"/>
  <c r="Y252" i="33"/>
  <c r="N252" i="33"/>
  <c r="W232" i="33"/>
  <c r="O232" i="33"/>
  <c r="X232" i="33"/>
  <c r="N232" i="33"/>
  <c r="U232" i="33"/>
  <c r="L232" i="33"/>
  <c r="S232" i="33"/>
  <c r="N237" i="33"/>
  <c r="R248" i="33"/>
  <c r="R249" i="33"/>
  <c r="U237" i="33"/>
  <c r="M237" i="33"/>
  <c r="Z237" i="33"/>
  <c r="Q237" i="33"/>
  <c r="X237" i="33"/>
  <c r="O237" i="33"/>
  <c r="R237" i="33"/>
  <c r="U248" i="33"/>
  <c r="T249" i="33"/>
  <c r="K232" i="33"/>
  <c r="Y232" i="33"/>
  <c r="S237" i="33"/>
  <c r="M232" i="33"/>
  <c r="Z232" i="33"/>
  <c r="U234" i="33"/>
  <c r="M234" i="33"/>
  <c r="AA234" i="33"/>
  <c r="R234" i="33"/>
  <c r="I234" i="33"/>
  <c r="Y234" i="33"/>
  <c r="P234" i="33"/>
  <c r="T234" i="33"/>
  <c r="I237" i="33"/>
  <c r="T237" i="33"/>
  <c r="Y241" i="33"/>
  <c r="Q241" i="33"/>
  <c r="I241" i="33"/>
  <c r="W241" i="33"/>
  <c r="N241" i="33"/>
  <c r="V241" i="33"/>
  <c r="M241" i="33"/>
  <c r="U241" i="33"/>
  <c r="L241" i="33"/>
  <c r="Z241" i="33"/>
  <c r="P241" i="33"/>
  <c r="AA241" i="33"/>
  <c r="AA245" i="33"/>
  <c r="S245" i="33"/>
  <c r="K245" i="33"/>
  <c r="X245" i="33"/>
  <c r="O245" i="33"/>
  <c r="Y245" i="33"/>
  <c r="N245" i="33"/>
  <c r="W245" i="33"/>
  <c r="M245" i="33"/>
  <c r="V245" i="33"/>
  <c r="L245" i="33"/>
  <c r="AB245" i="33"/>
  <c r="Q245" i="33"/>
  <c r="V246" i="33"/>
  <c r="N246" i="33"/>
  <c r="U246" i="33"/>
  <c r="L246" i="33"/>
  <c r="Y246" i="33"/>
  <c r="O246" i="33"/>
  <c r="X246" i="33"/>
  <c r="M246" i="33"/>
  <c r="W246" i="33"/>
  <c r="K246" i="33"/>
  <c r="AA246" i="33"/>
  <c r="Q246" i="33"/>
  <c r="AB246" i="33"/>
  <c r="AB248" i="33"/>
  <c r="T248" i="33"/>
  <c r="L248" i="33"/>
  <c r="Y248" i="33"/>
  <c r="P248" i="33"/>
  <c r="X248" i="33"/>
  <c r="N248" i="33"/>
  <c r="W248" i="33"/>
  <c r="M248" i="33"/>
  <c r="V248" i="33"/>
  <c r="K248" i="33"/>
  <c r="AA248" i="33"/>
  <c r="Q248" i="33"/>
  <c r="W249" i="33"/>
  <c r="O249" i="33"/>
  <c r="V249" i="33"/>
  <c r="M249" i="33"/>
  <c r="Y249" i="33"/>
  <c r="N249" i="33"/>
  <c r="X249" i="33"/>
  <c r="L249" i="33"/>
  <c r="U249" i="33"/>
  <c r="K249" i="33"/>
  <c r="AA249" i="33"/>
  <c r="Q249" i="33"/>
  <c r="AB249" i="33"/>
  <c r="V198" i="33"/>
  <c r="N198" i="33"/>
  <c r="Q198" i="33"/>
  <c r="Z198" i="33"/>
  <c r="Y213" i="33"/>
  <c r="Q213" i="33"/>
  <c r="I213" i="33"/>
  <c r="W213" i="33"/>
  <c r="N213" i="33"/>
  <c r="S213" i="33"/>
  <c r="AB214" i="33"/>
  <c r="T214" i="33"/>
  <c r="L214" i="33"/>
  <c r="U214" i="33"/>
  <c r="K214" i="33"/>
  <c r="R214" i="33"/>
  <c r="W215" i="33"/>
  <c r="O215" i="33"/>
  <c r="AA215" i="33"/>
  <c r="R215" i="33"/>
  <c r="I215" i="33"/>
  <c r="S215" i="33"/>
  <c r="Y216" i="33"/>
  <c r="Q216" i="33"/>
  <c r="I216" i="33"/>
  <c r="W216" i="33"/>
  <c r="N216" i="33"/>
  <c r="R216" i="33"/>
  <c r="AB216" i="33"/>
  <c r="Q217" i="33"/>
  <c r="AA217" i="33"/>
  <c r="Q218" i="33"/>
  <c r="AB218" i="33"/>
  <c r="Q219" i="33"/>
  <c r="AB219" i="33"/>
  <c r="Q220" i="33"/>
  <c r="AA220" i="33"/>
  <c r="P232" i="33"/>
  <c r="AA232" i="33"/>
  <c r="J234" i="33"/>
  <c r="V234" i="33"/>
  <c r="AA236" i="33"/>
  <c r="S236" i="33"/>
  <c r="K236" i="33"/>
  <c r="U236" i="33"/>
  <c r="L236" i="33"/>
  <c r="AB236" i="33"/>
  <c r="R236" i="33"/>
  <c r="I236" i="33"/>
  <c r="V236" i="33"/>
  <c r="J237" i="33"/>
  <c r="V237" i="33"/>
  <c r="J241" i="33"/>
  <c r="AB241" i="33"/>
  <c r="Y242" i="33"/>
  <c r="I245" i="33"/>
  <c r="I246" i="33"/>
  <c r="Y247" i="33"/>
  <c r="Q247" i="33"/>
  <c r="I247" i="33"/>
  <c r="AB247" i="33"/>
  <c r="S247" i="33"/>
  <c r="J247" i="33"/>
  <c r="X247" i="33"/>
  <c r="N247" i="33"/>
  <c r="W247" i="33"/>
  <c r="M247" i="33"/>
  <c r="V247" i="33"/>
  <c r="L247" i="33"/>
  <c r="AA247" i="33"/>
  <c r="P247" i="33"/>
  <c r="I248" i="33"/>
  <c r="I249" i="33"/>
  <c r="Z250" i="33"/>
  <c r="R250" i="33"/>
  <c r="J250" i="33"/>
  <c r="T250" i="33"/>
  <c r="K250" i="33"/>
  <c r="X250" i="33"/>
  <c r="N250" i="33"/>
  <c r="W250" i="33"/>
  <c r="M250" i="33"/>
  <c r="V250" i="33"/>
  <c r="L250" i="33"/>
  <c r="AA250" i="33"/>
  <c r="P250" i="33"/>
  <c r="V258" i="33"/>
  <c r="N258" i="33"/>
  <c r="W258" i="33"/>
  <c r="M258" i="33"/>
  <c r="AB258" i="33"/>
  <c r="R258" i="33"/>
  <c r="Q258" i="33"/>
  <c r="Y259" i="33"/>
  <c r="Q259" i="33"/>
  <c r="I259" i="33"/>
  <c r="T259" i="33"/>
  <c r="K259" i="33"/>
  <c r="AB259" i="33"/>
  <c r="R259" i="33"/>
  <c r="U259" i="33"/>
  <c r="Z265" i="33"/>
  <c r="R265" i="33"/>
  <c r="J265" i="33"/>
  <c r="T265" i="33"/>
  <c r="K265" i="33"/>
  <c r="X265" i="33"/>
  <c r="N265" i="33"/>
  <c r="V265" i="33"/>
  <c r="L265" i="33"/>
  <c r="U265" i="33"/>
  <c r="X244" i="33"/>
  <c r="P244" i="33"/>
  <c r="AA244" i="33"/>
  <c r="R244" i="33"/>
  <c r="I244" i="33"/>
  <c r="Q244" i="33"/>
  <c r="AB244" i="33"/>
  <c r="Y256" i="33"/>
  <c r="Q256" i="33"/>
  <c r="T256" i="33"/>
  <c r="K256" i="33"/>
  <c r="U256" i="33"/>
  <c r="J256" i="33"/>
  <c r="S256" i="33"/>
  <c r="S258" i="33"/>
  <c r="J259" i="33"/>
  <c r="V259" i="33"/>
  <c r="W265" i="33"/>
  <c r="I258" i="33"/>
  <c r="T258" i="33"/>
  <c r="L259" i="33"/>
  <c r="W259" i="33"/>
  <c r="I265" i="33"/>
  <c r="Y265" i="33"/>
  <c r="J258" i="33"/>
  <c r="U258" i="33"/>
  <c r="M259" i="33"/>
  <c r="X259" i="33"/>
  <c r="M265" i="33"/>
  <c r="AA265" i="33"/>
  <c r="K258" i="33"/>
  <c r="X258" i="33"/>
  <c r="N259" i="33"/>
  <c r="Z259" i="33"/>
  <c r="O265" i="33"/>
  <c r="AB265" i="33"/>
  <c r="Y227" i="33"/>
  <c r="Q227" i="33"/>
  <c r="I227" i="33"/>
  <c r="R227" i="33"/>
  <c r="AA227" i="33"/>
  <c r="O231" i="33"/>
  <c r="AA239" i="33"/>
  <c r="S239" i="33"/>
  <c r="K239" i="33"/>
  <c r="Q239" i="33"/>
  <c r="Z239" i="33"/>
  <c r="O240" i="33"/>
  <c r="P243" i="33"/>
  <c r="L244" i="33"/>
  <c r="V244" i="33"/>
  <c r="Z253" i="33"/>
  <c r="R253" i="33"/>
  <c r="J253" i="33"/>
  <c r="T253" i="33"/>
  <c r="K253" i="33"/>
  <c r="S253" i="33"/>
  <c r="N256" i="33"/>
  <c r="Z256" i="33"/>
  <c r="L258" i="33"/>
  <c r="Y258" i="33"/>
  <c r="O259" i="33"/>
  <c r="AA259" i="33"/>
  <c r="P265" i="33"/>
  <c r="W243" i="33"/>
  <c r="O243" i="33"/>
  <c r="Q243" i="33"/>
  <c r="Z243" i="33"/>
  <c r="M244" i="33"/>
  <c r="W244" i="33"/>
  <c r="O256" i="33"/>
  <c r="AA256" i="33"/>
  <c r="O258" i="33"/>
  <c r="Z258" i="33"/>
  <c r="P259" i="33"/>
  <c r="W261" i="33"/>
  <c r="O261" i="33"/>
  <c r="X261" i="33"/>
  <c r="N261" i="33"/>
  <c r="S261" i="33"/>
  <c r="I261" i="33"/>
  <c r="AA261" i="33"/>
  <c r="Q261" i="33"/>
  <c r="U261" i="33"/>
  <c r="Q265" i="33"/>
  <c r="AB231" i="33"/>
  <c r="T231" i="33"/>
  <c r="L231" i="33"/>
  <c r="Q231" i="33"/>
  <c r="Z231" i="33"/>
  <c r="V240" i="33"/>
  <c r="N240" i="33"/>
  <c r="Q240" i="33"/>
  <c r="Z240" i="33"/>
  <c r="I243" i="33"/>
  <c r="R243" i="33"/>
  <c r="AA243" i="33"/>
  <c r="N244" i="33"/>
  <c r="Y244" i="33"/>
  <c r="P256" i="33"/>
  <c r="AB256" i="33"/>
  <c r="P258" i="33"/>
  <c r="AA258" i="33"/>
  <c r="S259" i="33"/>
  <c r="J261" i="33"/>
  <c r="V261" i="33"/>
  <c r="S265" i="33"/>
  <c r="Y270" i="33"/>
  <c r="Q270" i="33"/>
  <c r="I270" i="33"/>
  <c r="AB270" i="33"/>
  <c r="S270" i="33"/>
  <c r="J270" i="33"/>
  <c r="W270" i="33"/>
  <c r="N270" i="33"/>
  <c r="AA270" i="33"/>
  <c r="O270" i="33"/>
  <c r="Z270" i="33"/>
  <c r="M270" i="33"/>
  <c r="X270" i="33"/>
  <c r="L270" i="33"/>
  <c r="V270" i="33"/>
  <c r="K270" i="33"/>
  <c r="T270" i="33"/>
  <c r="R270" i="33"/>
  <c r="P270" i="33"/>
  <c r="AB271" i="33"/>
  <c r="T271" i="33"/>
  <c r="L271" i="33"/>
  <c r="Y271" i="33"/>
  <c r="P271" i="33"/>
  <c r="U271" i="33"/>
  <c r="K271" i="33"/>
  <c r="S271" i="33"/>
  <c r="I272" i="33"/>
  <c r="T272" i="33"/>
  <c r="L273" i="33"/>
  <c r="X273" i="33"/>
  <c r="O274" i="33"/>
  <c r="AA274" i="33"/>
  <c r="I276" i="33"/>
  <c r="V276" i="33"/>
  <c r="X279" i="33"/>
  <c r="I271" i="33"/>
  <c r="V271" i="33"/>
  <c r="J272" i="33"/>
  <c r="W272" i="33"/>
  <c r="M273" i="33"/>
  <c r="Z273" i="33"/>
  <c r="Q274" i="33"/>
  <c r="W275" i="33"/>
  <c r="O275" i="33"/>
  <c r="V275" i="33"/>
  <c r="M275" i="33"/>
  <c r="AA275" i="33"/>
  <c r="R275" i="33"/>
  <c r="I275" i="33"/>
  <c r="T275" i="33"/>
  <c r="L276" i="33"/>
  <c r="W276" i="33"/>
  <c r="L279" i="33"/>
  <c r="Y279" i="33"/>
  <c r="P207" i="33"/>
  <c r="P210" i="33"/>
  <c r="P221" i="33"/>
  <c r="P224" i="33"/>
  <c r="P235" i="33"/>
  <c r="P238" i="33"/>
  <c r="AB251" i="33"/>
  <c r="T251" i="33"/>
  <c r="L251" i="33"/>
  <c r="P251" i="33"/>
  <c r="Y251" i="33"/>
  <c r="U254" i="33"/>
  <c r="M254" i="33"/>
  <c r="Q254" i="33"/>
  <c r="Z254" i="33"/>
  <c r="P262" i="33"/>
  <c r="P263" i="33"/>
  <c r="J271" i="33"/>
  <c r="W271" i="33"/>
  <c r="K272" i="33"/>
  <c r="X272" i="33"/>
  <c r="O273" i="33"/>
  <c r="AA273" i="33"/>
  <c r="J275" i="33"/>
  <c r="U275" i="33"/>
  <c r="M276" i="33"/>
  <c r="Y276" i="33"/>
  <c r="M279" i="33"/>
  <c r="AA279" i="33"/>
  <c r="AB274" i="33"/>
  <c r="T274" i="33"/>
  <c r="L274" i="33"/>
  <c r="Y274" i="33"/>
  <c r="P274" i="33"/>
  <c r="U274" i="33"/>
  <c r="K274" i="33"/>
  <c r="S274" i="33"/>
  <c r="Z262" i="33"/>
  <c r="R262" i="33"/>
  <c r="J262" i="33"/>
  <c r="U262" i="33"/>
  <c r="L262" i="33"/>
  <c r="S262" i="33"/>
  <c r="U263" i="33"/>
  <c r="M263" i="33"/>
  <c r="AA263" i="33"/>
  <c r="R263" i="33"/>
  <c r="I263" i="33"/>
  <c r="S263" i="33"/>
  <c r="AA268" i="33"/>
  <c r="S268" i="33"/>
  <c r="K268" i="33"/>
  <c r="X268" i="33"/>
  <c r="O268" i="33"/>
  <c r="T268" i="33"/>
  <c r="J268" i="33"/>
  <c r="U268" i="33"/>
  <c r="N271" i="33"/>
  <c r="Z271" i="33"/>
  <c r="O272" i="33"/>
  <c r="AA272" i="33"/>
  <c r="R273" i="33"/>
  <c r="I274" i="33"/>
  <c r="V274" i="33"/>
  <c r="L275" i="33"/>
  <c r="Y275" i="33"/>
  <c r="P276" i="33"/>
  <c r="P279" i="33"/>
  <c r="P272" i="33"/>
  <c r="J274" i="33"/>
  <c r="W274" i="33"/>
  <c r="V272" i="33"/>
  <c r="N272" i="33"/>
  <c r="U272" i="33"/>
  <c r="L272" i="33"/>
  <c r="Z272" i="33"/>
  <c r="Q272" i="33"/>
  <c r="R272" i="33"/>
  <c r="Y273" i="33"/>
  <c r="Q273" i="33"/>
  <c r="I273" i="33"/>
  <c r="AB273" i="33"/>
  <c r="S273" i="33"/>
  <c r="J273" i="33"/>
  <c r="W273" i="33"/>
  <c r="N273" i="33"/>
  <c r="U273" i="33"/>
  <c r="M274" i="33"/>
  <c r="X274" i="33"/>
  <c r="S272" i="33"/>
  <c r="K273" i="33"/>
  <c r="V273" i="33"/>
  <c r="N274" i="33"/>
  <c r="Z274" i="33"/>
  <c r="Z276" i="33"/>
  <c r="R276" i="33"/>
  <c r="J276" i="33"/>
  <c r="T276" i="33"/>
  <c r="K276" i="33"/>
  <c r="X276" i="33"/>
  <c r="O276" i="33"/>
  <c r="U276" i="33"/>
  <c r="Z279" i="33"/>
  <c r="R279" i="33"/>
  <c r="J279" i="33"/>
  <c r="T279" i="33"/>
  <c r="K279" i="33"/>
  <c r="AB279" i="33"/>
  <c r="S279" i="33"/>
  <c r="I279" i="33"/>
  <c r="W279" i="33"/>
  <c r="N279" i="33"/>
  <c r="V279" i="33"/>
  <c r="P255" i="33"/>
  <c r="AB257" i="33"/>
  <c r="T257" i="33"/>
  <c r="L257" i="33"/>
  <c r="Q257" i="33"/>
  <c r="Z257" i="33"/>
  <c r="AB260" i="33"/>
  <c r="T260" i="33"/>
  <c r="L260" i="33"/>
  <c r="Q260" i="33"/>
  <c r="Z260" i="33"/>
  <c r="U266" i="33"/>
  <c r="M266" i="33"/>
  <c r="Q266" i="33"/>
  <c r="Z266" i="33"/>
  <c r="V269" i="33"/>
  <c r="N269" i="33"/>
  <c r="Q269" i="33"/>
  <c r="Z269" i="33"/>
  <c r="L277" i="33"/>
  <c r="K280" i="33"/>
  <c r="T280" i="33"/>
  <c r="P283" i="33"/>
  <c r="AB283" i="33"/>
  <c r="J285" i="33"/>
  <c r="W285" i="33"/>
  <c r="O286" i="33"/>
  <c r="Z286" i="33"/>
  <c r="Y288" i="33"/>
  <c r="Q288" i="33"/>
  <c r="I288" i="33"/>
  <c r="AB288" i="33"/>
  <c r="T288" i="33"/>
  <c r="L288" i="33"/>
  <c r="AA288" i="33"/>
  <c r="S288" i="33"/>
  <c r="K288" i="33"/>
  <c r="V288" i="33"/>
  <c r="N285" i="33"/>
  <c r="Z285" i="33"/>
  <c r="AA283" i="33"/>
  <c r="S283" i="33"/>
  <c r="K283" i="33"/>
  <c r="V283" i="33"/>
  <c r="N283" i="33"/>
  <c r="U283" i="33"/>
  <c r="M283" i="33"/>
  <c r="T283" i="33"/>
  <c r="AA286" i="33"/>
  <c r="S286" i="33"/>
  <c r="K286" i="33"/>
  <c r="V286" i="33"/>
  <c r="N286" i="33"/>
  <c r="U286" i="33"/>
  <c r="M286" i="33"/>
  <c r="R286" i="33"/>
  <c r="U277" i="33"/>
  <c r="M277" i="33"/>
  <c r="Q277" i="33"/>
  <c r="Z277" i="33"/>
  <c r="P280" i="33"/>
  <c r="I283" i="33"/>
  <c r="W283" i="33"/>
  <c r="P285" i="33"/>
  <c r="T286" i="33"/>
  <c r="U280" i="33"/>
  <c r="M280" i="33"/>
  <c r="Q280" i="33"/>
  <c r="Z280" i="33"/>
  <c r="J283" i="33"/>
  <c r="X283" i="33"/>
  <c r="R285" i="33"/>
  <c r="I286" i="33"/>
  <c r="W286" i="33"/>
  <c r="L283" i="33"/>
  <c r="Y283" i="33"/>
  <c r="J286" i="33"/>
  <c r="X286" i="33"/>
  <c r="O283" i="33"/>
  <c r="Z283" i="33"/>
  <c r="Y285" i="33"/>
  <c r="Q285" i="33"/>
  <c r="I285" i="33"/>
  <c r="AB285" i="33"/>
  <c r="T285" i="33"/>
  <c r="L285" i="33"/>
  <c r="AA285" i="33"/>
  <c r="S285" i="33"/>
  <c r="K285" i="33"/>
  <c r="V285" i="33"/>
  <c r="L286" i="33"/>
  <c r="Y286" i="33"/>
  <c r="P284" i="33"/>
  <c r="X284" i="33"/>
  <c r="P287" i="33"/>
  <c r="X287" i="33"/>
  <c r="N289" i="33"/>
  <c r="V289" i="33"/>
  <c r="P264" i="33"/>
  <c r="P267" i="33"/>
  <c r="P278" i="33"/>
  <c r="P281" i="33"/>
  <c r="K282" i="33"/>
  <c r="S282" i="33"/>
  <c r="AA282" i="33"/>
  <c r="I284" i="33"/>
  <c r="Q284" i="33"/>
  <c r="Y284" i="33"/>
  <c r="I287" i="33"/>
  <c r="Q287" i="33"/>
  <c r="Y287" i="33"/>
  <c r="O289" i="33"/>
  <c r="W289" i="33"/>
  <c r="P289" i="33"/>
  <c r="X289" i="33"/>
  <c r="P282" i="33"/>
  <c r="N284" i="33"/>
  <c r="N287" i="33"/>
  <c r="L289" i="33"/>
  <c r="T289" i="33"/>
  <c r="B289" i="32" l="1"/>
  <c r="B288" i="32"/>
  <c r="Y288" i="32" s="1"/>
  <c r="B287" i="32"/>
  <c r="G286" i="32"/>
  <c r="B286" i="32"/>
  <c r="Z286" i="32" s="1"/>
  <c r="B285" i="32"/>
  <c r="B284" i="32"/>
  <c r="B283" i="32"/>
  <c r="Y283" i="32" s="1"/>
  <c r="B282" i="32"/>
  <c r="Z282" i="32" s="1"/>
  <c r="B281" i="32"/>
  <c r="Q281" i="32" s="1"/>
  <c r="B280" i="32"/>
  <c r="T280" i="32" s="1"/>
  <c r="G279" i="32"/>
  <c r="B279" i="32"/>
  <c r="P279" i="32" s="1"/>
  <c r="B278" i="32"/>
  <c r="AB278" i="32" s="1"/>
  <c r="B277" i="32"/>
  <c r="Y277" i="32" s="1"/>
  <c r="B276" i="32"/>
  <c r="U276" i="32" s="1"/>
  <c r="B275" i="32"/>
  <c r="B274" i="32"/>
  <c r="U274" i="32" s="1"/>
  <c r="B273" i="32"/>
  <c r="AA273" i="32" s="1"/>
  <c r="G272" i="32"/>
  <c r="B272" i="32"/>
  <c r="B271" i="32"/>
  <c r="B270" i="32"/>
  <c r="AA270" i="32" s="1"/>
  <c r="B269" i="32"/>
  <c r="Z269" i="32" s="1"/>
  <c r="B268" i="32"/>
  <c r="X268" i="32" s="1"/>
  <c r="AJ268" i="32" s="1"/>
  <c r="B267" i="32"/>
  <c r="P267" i="32" s="1"/>
  <c r="B266" i="32"/>
  <c r="G265" i="32"/>
  <c r="B265" i="32"/>
  <c r="W265" i="32" s="1"/>
  <c r="B264" i="32"/>
  <c r="B263" i="32"/>
  <c r="W263" i="32" s="1"/>
  <c r="B262" i="32"/>
  <c r="B261" i="32"/>
  <c r="M261" i="32" s="1"/>
  <c r="B260" i="32"/>
  <c r="Z260" i="32" s="1"/>
  <c r="B259" i="32"/>
  <c r="I259" i="32" s="1"/>
  <c r="AG259" i="32" s="1"/>
  <c r="G258" i="32"/>
  <c r="B258" i="32"/>
  <c r="B257" i="32"/>
  <c r="X257" i="32" s="1"/>
  <c r="AJ257" i="32" s="1"/>
  <c r="B256" i="32"/>
  <c r="AB256" i="32" s="1"/>
  <c r="B255" i="32"/>
  <c r="AB255" i="32" s="1"/>
  <c r="B254" i="32"/>
  <c r="Z254" i="32" s="1"/>
  <c r="B253" i="32"/>
  <c r="X253" i="32" s="1"/>
  <c r="AJ253" i="32" s="1"/>
  <c r="B252" i="32"/>
  <c r="V252" i="32" s="1"/>
  <c r="G251" i="32"/>
  <c r="B251" i="32"/>
  <c r="AB251" i="32" s="1"/>
  <c r="B250" i="32"/>
  <c r="AA250" i="32" s="1"/>
  <c r="B249" i="32"/>
  <c r="V249" i="32" s="1"/>
  <c r="B248" i="32"/>
  <c r="AB248" i="32" s="1"/>
  <c r="B247" i="32"/>
  <c r="T247" i="32" s="1"/>
  <c r="B246" i="32"/>
  <c r="U246" i="32" s="1"/>
  <c r="B245" i="32"/>
  <c r="G244" i="32"/>
  <c r="B244" i="32"/>
  <c r="B243" i="32"/>
  <c r="W243" i="32" s="1"/>
  <c r="B242" i="32"/>
  <c r="L242" i="32" s="1"/>
  <c r="B241" i="32"/>
  <c r="R241" i="32" s="1"/>
  <c r="B240" i="32"/>
  <c r="V240" i="32" s="1"/>
  <c r="B239" i="32"/>
  <c r="I239" i="32" s="1"/>
  <c r="AG239" i="32" s="1"/>
  <c r="B238" i="32"/>
  <c r="AB238" i="32" s="1"/>
  <c r="G237" i="32"/>
  <c r="B237" i="32"/>
  <c r="B236" i="32"/>
  <c r="N236" i="32" s="1"/>
  <c r="AH236" i="32" s="1"/>
  <c r="B235" i="32"/>
  <c r="B234" i="32"/>
  <c r="P234" i="32" s="1"/>
  <c r="B233" i="32"/>
  <c r="J233" i="32" s="1"/>
  <c r="B232" i="32"/>
  <c r="P232" i="32" s="1"/>
  <c r="B231" i="32"/>
  <c r="G230" i="32"/>
  <c r="B230" i="32"/>
  <c r="AA230" i="32" s="1"/>
  <c r="B229" i="32"/>
  <c r="AA229" i="32" s="1"/>
  <c r="B228" i="32"/>
  <c r="O228" i="32" s="1"/>
  <c r="B227" i="32"/>
  <c r="K227" i="32" s="1"/>
  <c r="B226" i="32"/>
  <c r="V226" i="32" s="1"/>
  <c r="B225" i="32"/>
  <c r="S225" i="32" s="1"/>
  <c r="AI225" i="32" s="1"/>
  <c r="B224" i="32"/>
  <c r="G223" i="32"/>
  <c r="B223" i="32"/>
  <c r="AA223" i="32" s="1"/>
  <c r="B222" i="32"/>
  <c r="Y222" i="32" s="1"/>
  <c r="B221" i="32"/>
  <c r="N221" i="32" s="1"/>
  <c r="AH221" i="32" s="1"/>
  <c r="B220" i="32"/>
  <c r="I220" i="32" s="1"/>
  <c r="AG220" i="32" s="1"/>
  <c r="B219" i="32"/>
  <c r="O219" i="32" s="1"/>
  <c r="B218" i="32"/>
  <c r="B217" i="32"/>
  <c r="Y217" i="32" s="1"/>
  <c r="G216" i="32"/>
  <c r="B216" i="32"/>
  <c r="B215" i="32"/>
  <c r="Y215" i="32" s="1"/>
  <c r="B214" i="32"/>
  <c r="B213" i="32"/>
  <c r="S213" i="32" s="1"/>
  <c r="AI213" i="32" s="1"/>
  <c r="B212" i="32"/>
  <c r="N212" i="32" s="1"/>
  <c r="AH212" i="32" s="1"/>
  <c r="B211" i="32"/>
  <c r="AB211" i="32" s="1"/>
  <c r="B210" i="32"/>
  <c r="AA210" i="32" s="1"/>
  <c r="G209" i="32"/>
  <c r="B209" i="32"/>
  <c r="R209" i="32" s="1"/>
  <c r="B208" i="32"/>
  <c r="B207" i="32"/>
  <c r="B206" i="32"/>
  <c r="R206" i="32" s="1"/>
  <c r="B205" i="32"/>
  <c r="B204" i="32"/>
  <c r="L204" i="32" s="1"/>
  <c r="B203" i="32"/>
  <c r="AB203" i="32" s="1"/>
  <c r="G202" i="32"/>
  <c r="B202" i="32"/>
  <c r="Q202" i="32" s="1"/>
  <c r="B201" i="32"/>
  <c r="W201" i="32" s="1"/>
  <c r="B200" i="32"/>
  <c r="B199" i="32"/>
  <c r="I199" i="32" s="1"/>
  <c r="AG199" i="32" s="1"/>
  <c r="B198" i="32"/>
  <c r="S198" i="32" s="1"/>
  <c r="AI198" i="32" s="1"/>
  <c r="B197" i="32"/>
  <c r="AA197" i="32" s="1"/>
  <c r="B196" i="32"/>
  <c r="G195" i="32"/>
  <c r="B195" i="32"/>
  <c r="B194" i="32"/>
  <c r="N194" i="32" s="1"/>
  <c r="AH194" i="32" s="1"/>
  <c r="B193" i="32"/>
  <c r="Q193" i="32" s="1"/>
  <c r="B192" i="32"/>
  <c r="U192" i="32" s="1"/>
  <c r="B191" i="32"/>
  <c r="B190" i="32"/>
  <c r="B189" i="32"/>
  <c r="G188" i="32"/>
  <c r="B188" i="32"/>
  <c r="B187" i="32"/>
  <c r="B186" i="32"/>
  <c r="I186" i="32" s="1"/>
  <c r="AG186" i="32" s="1"/>
  <c r="B185" i="32"/>
  <c r="B184" i="32"/>
  <c r="T184" i="32" s="1"/>
  <c r="B183" i="32"/>
  <c r="AB183" i="32" s="1"/>
  <c r="B182" i="32"/>
  <c r="U182" i="32" s="1"/>
  <c r="G181" i="32"/>
  <c r="B181" i="32"/>
  <c r="AB181" i="32" s="1"/>
  <c r="B180" i="32"/>
  <c r="AB180" i="32" s="1"/>
  <c r="B179" i="32"/>
  <c r="W179" i="32" s="1"/>
  <c r="B178" i="32"/>
  <c r="S178" i="32" s="1"/>
  <c r="AI178" i="32" s="1"/>
  <c r="B177" i="32"/>
  <c r="B176" i="32"/>
  <c r="S176" i="32" s="1"/>
  <c r="AI176" i="32" s="1"/>
  <c r="B175" i="32"/>
  <c r="G174" i="32"/>
  <c r="B174" i="32"/>
  <c r="B173" i="32"/>
  <c r="B172" i="32"/>
  <c r="U172" i="32" s="1"/>
  <c r="B171" i="32"/>
  <c r="Z171" i="32" s="1"/>
  <c r="B170" i="32"/>
  <c r="T170" i="32" s="1"/>
  <c r="B169" i="32"/>
  <c r="X169" i="32" s="1"/>
  <c r="AJ169" i="32" s="1"/>
  <c r="B168" i="32"/>
  <c r="T168" i="32" s="1"/>
  <c r="G167" i="32"/>
  <c r="B167" i="32"/>
  <c r="B166" i="32"/>
  <c r="AA166" i="32" s="1"/>
  <c r="B165" i="32"/>
  <c r="Z165" i="32" s="1"/>
  <c r="B164" i="32"/>
  <c r="T164" i="32" s="1"/>
  <c r="B163" i="32"/>
  <c r="AB163" i="32" s="1"/>
  <c r="B162" i="32"/>
  <c r="AB162" i="32" s="1"/>
  <c r="B161" i="32"/>
  <c r="G160" i="32"/>
  <c r="B160" i="32"/>
  <c r="B159" i="32"/>
  <c r="B158" i="32"/>
  <c r="I158" i="32" s="1"/>
  <c r="AG158" i="32" s="1"/>
  <c r="B157" i="32"/>
  <c r="O157" i="32" s="1"/>
  <c r="B156" i="32"/>
  <c r="B155" i="32"/>
  <c r="B154" i="32"/>
  <c r="W154" i="32" s="1"/>
  <c r="G153" i="32"/>
  <c r="B153" i="32"/>
  <c r="T153" i="32" s="1"/>
  <c r="B152" i="32"/>
  <c r="B151" i="32"/>
  <c r="R151" i="32" s="1"/>
  <c r="B150" i="32"/>
  <c r="S150" i="32" s="1"/>
  <c r="AI150" i="32" s="1"/>
  <c r="B149" i="32"/>
  <c r="R149" i="32" s="1"/>
  <c r="B148" i="32"/>
  <c r="U148" i="32" s="1"/>
  <c r="B147" i="32"/>
  <c r="G146" i="32"/>
  <c r="B146" i="32"/>
  <c r="O146" i="32" s="1"/>
  <c r="B145" i="32"/>
  <c r="B144" i="32"/>
  <c r="V144" i="32" s="1"/>
  <c r="B143" i="32"/>
  <c r="W143" i="32" s="1"/>
  <c r="B142" i="32"/>
  <c r="B141" i="32"/>
  <c r="S141" i="32" s="1"/>
  <c r="AI141" i="32" s="1"/>
  <c r="B140" i="32"/>
  <c r="W140" i="32" s="1"/>
  <c r="G139" i="32"/>
  <c r="B139" i="32"/>
  <c r="V139" i="32" s="1"/>
  <c r="B138" i="32"/>
  <c r="AA138" i="32" s="1"/>
  <c r="B137" i="32"/>
  <c r="P137" i="32" s="1"/>
  <c r="B136" i="32"/>
  <c r="U136" i="32" s="1"/>
  <c r="B135" i="32"/>
  <c r="B134" i="32"/>
  <c r="T134" i="32" s="1"/>
  <c r="B133" i="32"/>
  <c r="S133" i="32" s="1"/>
  <c r="AI133" i="32" s="1"/>
  <c r="G132" i="32"/>
  <c r="B132" i="32"/>
  <c r="K132" i="32" s="1"/>
  <c r="B131" i="32"/>
  <c r="I131" i="32" s="1"/>
  <c r="AG131" i="32" s="1"/>
  <c r="B130" i="32"/>
  <c r="Z130" i="32" s="1"/>
  <c r="B129" i="32"/>
  <c r="P129" i="32" s="1"/>
  <c r="B128" i="32"/>
  <c r="B127" i="32"/>
  <c r="J127" i="32" s="1"/>
  <c r="B126" i="32"/>
  <c r="J126" i="32" s="1"/>
  <c r="G125" i="32"/>
  <c r="B125" i="32"/>
  <c r="B124" i="32"/>
  <c r="B123" i="32"/>
  <c r="AA123" i="32" s="1"/>
  <c r="B122" i="32"/>
  <c r="V122" i="32" s="1"/>
  <c r="B121" i="32"/>
  <c r="R121" i="32" s="1"/>
  <c r="B120" i="32"/>
  <c r="AB120" i="32" s="1"/>
  <c r="B119" i="32"/>
  <c r="J119" i="32" s="1"/>
  <c r="G118" i="32"/>
  <c r="B118" i="32"/>
  <c r="I118" i="32" s="1"/>
  <c r="AG118" i="32" s="1"/>
  <c r="B117" i="32"/>
  <c r="L117" i="32" s="1"/>
  <c r="B116" i="32"/>
  <c r="O116" i="32" s="1"/>
  <c r="B115" i="32"/>
  <c r="Y115" i="32" s="1"/>
  <c r="B114" i="32"/>
  <c r="I114" i="32" s="1"/>
  <c r="AG114" i="32" s="1"/>
  <c r="B113" i="32"/>
  <c r="B112" i="32"/>
  <c r="AA112" i="32" s="1"/>
  <c r="G111" i="32"/>
  <c r="B111" i="32"/>
  <c r="V111" i="32" s="1"/>
  <c r="B110" i="32"/>
  <c r="X110" i="32" s="1"/>
  <c r="AJ110" i="32" s="1"/>
  <c r="B109" i="32"/>
  <c r="Y109" i="32" s="1"/>
  <c r="B108" i="32"/>
  <c r="L108" i="32" s="1"/>
  <c r="B107" i="32"/>
  <c r="R107" i="32" s="1"/>
  <c r="B106" i="32"/>
  <c r="W106" i="32" s="1"/>
  <c r="B105" i="32"/>
  <c r="R105" i="32" s="1"/>
  <c r="G104" i="32"/>
  <c r="B104" i="32"/>
  <c r="W104" i="32" s="1"/>
  <c r="B103" i="32"/>
  <c r="X103" i="32" s="1"/>
  <c r="AJ103" i="32" s="1"/>
  <c r="B102" i="32"/>
  <c r="AB102" i="32" s="1"/>
  <c r="B101" i="32"/>
  <c r="Y101" i="32" s="1"/>
  <c r="B100" i="32"/>
  <c r="X100" i="32" s="1"/>
  <c r="AJ100" i="32" s="1"/>
  <c r="B99" i="32"/>
  <c r="T99" i="32" s="1"/>
  <c r="B98" i="32"/>
  <c r="W98" i="32" s="1"/>
  <c r="G97" i="32"/>
  <c r="B97" i="32"/>
  <c r="B96" i="32"/>
  <c r="M96" i="32" s="1"/>
  <c r="B95" i="32"/>
  <c r="U95" i="32" s="1"/>
  <c r="B94" i="32"/>
  <c r="P94" i="32" s="1"/>
  <c r="B93" i="32"/>
  <c r="T93" i="32" s="1"/>
  <c r="B92" i="32"/>
  <c r="W92" i="32" s="1"/>
  <c r="B91" i="32"/>
  <c r="Y91" i="32" s="1"/>
  <c r="G90" i="32"/>
  <c r="B90" i="32"/>
  <c r="S90" i="32" s="1"/>
  <c r="AI90" i="32" s="1"/>
  <c r="B89" i="32"/>
  <c r="N89" i="32" s="1"/>
  <c r="AH89" i="32" s="1"/>
  <c r="B88" i="32"/>
  <c r="U88" i="32" s="1"/>
  <c r="B87" i="32"/>
  <c r="V87" i="32" s="1"/>
  <c r="B86" i="32"/>
  <c r="U86" i="32" s="1"/>
  <c r="B85" i="32"/>
  <c r="U85" i="32" s="1"/>
  <c r="B84" i="32"/>
  <c r="R84" i="32" s="1"/>
  <c r="G83" i="32"/>
  <c r="B83" i="32"/>
  <c r="S83" i="32" s="1"/>
  <c r="AI83" i="32" s="1"/>
  <c r="B82" i="32"/>
  <c r="AA82" i="32" s="1"/>
  <c r="B81" i="32"/>
  <c r="R81" i="32" s="1"/>
  <c r="B80" i="32"/>
  <c r="M80" i="32" s="1"/>
  <c r="B79" i="32"/>
  <c r="Q79" i="32" s="1"/>
  <c r="B78" i="32"/>
  <c r="P78" i="32" s="1"/>
  <c r="B77" i="32"/>
  <c r="I77" i="32" s="1"/>
  <c r="AG77" i="32" s="1"/>
  <c r="G76" i="32"/>
  <c r="B76" i="32"/>
  <c r="X76" i="32" s="1"/>
  <c r="AJ76" i="32" s="1"/>
  <c r="B75" i="32"/>
  <c r="J75" i="32" s="1"/>
  <c r="B74" i="32"/>
  <c r="S74" i="32" s="1"/>
  <c r="AI74" i="32" s="1"/>
  <c r="B73" i="32"/>
  <c r="Z73" i="32" s="1"/>
  <c r="B72" i="32"/>
  <c r="V72" i="32" s="1"/>
  <c r="B71" i="32"/>
  <c r="X71" i="32" s="1"/>
  <c r="AJ71" i="32" s="1"/>
  <c r="B70" i="32"/>
  <c r="Z70" i="32" s="1"/>
  <c r="G69" i="32"/>
  <c r="B69" i="32"/>
  <c r="B68" i="32"/>
  <c r="S68" i="32" s="1"/>
  <c r="AI68" i="32" s="1"/>
  <c r="B67" i="32"/>
  <c r="R67" i="32" s="1"/>
  <c r="B66" i="32"/>
  <c r="S66" i="32" s="1"/>
  <c r="AI66" i="32" s="1"/>
  <c r="B65" i="32"/>
  <c r="B64" i="32"/>
  <c r="B63" i="32"/>
  <c r="Q63" i="32" s="1"/>
  <c r="G62" i="32"/>
  <c r="B62" i="32"/>
  <c r="S62" i="32" s="1"/>
  <c r="AI62" i="32" s="1"/>
  <c r="B61" i="32"/>
  <c r="B60" i="32"/>
  <c r="R60" i="32" s="1"/>
  <c r="B59" i="32"/>
  <c r="B58" i="32"/>
  <c r="U58" i="32" s="1"/>
  <c r="B57" i="32"/>
  <c r="I57" i="32" s="1"/>
  <c r="AG57" i="32" s="1"/>
  <c r="B56" i="32"/>
  <c r="AA56" i="32" s="1"/>
  <c r="G55" i="32"/>
  <c r="B55" i="32"/>
  <c r="AA55" i="32" s="1"/>
  <c r="B54" i="32"/>
  <c r="B53" i="32"/>
  <c r="B52" i="32"/>
  <c r="R52" i="32" s="1"/>
  <c r="B51" i="32"/>
  <c r="X51" i="32" s="1"/>
  <c r="AJ51" i="32" s="1"/>
  <c r="B50" i="32"/>
  <c r="B49" i="32"/>
  <c r="AB49" i="32" s="1"/>
  <c r="G48" i="32"/>
  <c r="B48" i="32"/>
  <c r="B47" i="32"/>
  <c r="Z47" i="32" s="1"/>
  <c r="B46" i="32"/>
  <c r="J46" i="32" s="1"/>
  <c r="B45" i="32"/>
  <c r="X45" i="32" s="1"/>
  <c r="AJ45" i="32" s="1"/>
  <c r="B44" i="32"/>
  <c r="V44" i="32" s="1"/>
  <c r="B43" i="32"/>
  <c r="U43" i="32" s="1"/>
  <c r="B42" i="32"/>
  <c r="T42" i="32" s="1"/>
  <c r="G41" i="32"/>
  <c r="B41" i="32"/>
  <c r="V41" i="32" s="1"/>
  <c r="B40" i="32"/>
  <c r="P40" i="32" s="1"/>
  <c r="B39" i="32"/>
  <c r="U39" i="32" s="1"/>
  <c r="B38" i="32"/>
  <c r="W38" i="32" s="1"/>
  <c r="B37" i="32"/>
  <c r="U37" i="32" s="1"/>
  <c r="B36" i="32"/>
  <c r="AA36" i="32" s="1"/>
  <c r="B35" i="32"/>
  <c r="AA35" i="32" s="1"/>
  <c r="G34" i="32"/>
  <c r="B34" i="32"/>
  <c r="N34" i="32" s="1"/>
  <c r="AH34" i="32" s="1"/>
  <c r="B33" i="32"/>
  <c r="B32" i="32"/>
  <c r="S32" i="32" s="1"/>
  <c r="AI32" i="32" s="1"/>
  <c r="B31" i="32"/>
  <c r="T31" i="32" s="1"/>
  <c r="B30" i="32"/>
  <c r="W30" i="32" s="1"/>
  <c r="B29" i="32"/>
  <c r="T29" i="32" s="1"/>
  <c r="B28" i="32"/>
  <c r="Y28" i="32" s="1"/>
  <c r="G27" i="32"/>
  <c r="B27" i="32"/>
  <c r="W27" i="32" s="1"/>
  <c r="B26" i="32"/>
  <c r="I26" i="32" s="1"/>
  <c r="AG26" i="32" s="1"/>
  <c r="B25" i="32"/>
  <c r="M25" i="32" s="1"/>
  <c r="B24" i="32"/>
  <c r="AB24" i="32" s="1"/>
  <c r="B23" i="32"/>
  <c r="AB23" i="32" s="1"/>
  <c r="B22" i="32"/>
  <c r="S22" i="32" s="1"/>
  <c r="AI22" i="32" s="1"/>
  <c r="B21" i="32"/>
  <c r="P21" i="32" s="1"/>
  <c r="G20" i="32"/>
  <c r="B20" i="32"/>
  <c r="X20" i="32" s="1"/>
  <c r="AJ20" i="32" s="1"/>
  <c r="B19" i="32"/>
  <c r="P19" i="32" s="1"/>
  <c r="B18" i="32"/>
  <c r="Y18" i="32" s="1"/>
  <c r="B17" i="32"/>
  <c r="AB17" i="32" s="1"/>
  <c r="C13" i="32"/>
  <c r="I11" i="32" s="1"/>
  <c r="W267" i="32" l="1"/>
  <c r="Y85" i="32"/>
  <c r="L111" i="32"/>
  <c r="P85" i="32"/>
  <c r="AA85" i="32"/>
  <c r="AB91" i="32"/>
  <c r="I85" i="32"/>
  <c r="AG85" i="32" s="1"/>
  <c r="N85" i="32"/>
  <c r="AH85" i="32" s="1"/>
  <c r="O129" i="32"/>
  <c r="L263" i="32"/>
  <c r="X132" i="32"/>
  <c r="AJ132" i="32" s="1"/>
  <c r="O28" i="32"/>
  <c r="V62" i="32"/>
  <c r="L85" i="32"/>
  <c r="J88" i="32"/>
  <c r="K71" i="32"/>
  <c r="L71" i="32"/>
  <c r="X83" i="32"/>
  <c r="AJ83" i="32" s="1"/>
  <c r="V178" i="32"/>
  <c r="T71" i="32"/>
  <c r="R111" i="32"/>
  <c r="J178" i="32"/>
  <c r="P71" i="32"/>
  <c r="Y179" i="32"/>
  <c r="J265" i="32"/>
  <c r="AB47" i="32"/>
  <c r="S71" i="32"/>
  <c r="AI71" i="32" s="1"/>
  <c r="K83" i="32"/>
  <c r="AB179" i="32"/>
  <c r="V206" i="32"/>
  <c r="M111" i="32"/>
  <c r="Y150" i="32"/>
  <c r="S263" i="32"/>
  <c r="AI263" i="32" s="1"/>
  <c r="K104" i="32"/>
  <c r="L153" i="32"/>
  <c r="Q178" i="32"/>
  <c r="X249" i="32"/>
  <c r="AJ249" i="32" s="1"/>
  <c r="L269" i="32"/>
  <c r="L104" i="32"/>
  <c r="O104" i="32"/>
  <c r="L131" i="32"/>
  <c r="N143" i="32"/>
  <c r="AH143" i="32" s="1"/>
  <c r="T210" i="32"/>
  <c r="J257" i="32"/>
  <c r="X104" i="32"/>
  <c r="AJ104" i="32" s="1"/>
  <c r="K257" i="32"/>
  <c r="N263" i="32"/>
  <c r="AH263" i="32" s="1"/>
  <c r="L267" i="32"/>
  <c r="W49" i="32"/>
  <c r="W116" i="32"/>
  <c r="X171" i="32"/>
  <c r="AJ171" i="32" s="1"/>
  <c r="O73" i="32"/>
  <c r="AA98" i="32"/>
  <c r="T111" i="32"/>
  <c r="N117" i="32"/>
  <c r="AH117" i="32" s="1"/>
  <c r="U129" i="32"/>
  <c r="L178" i="32"/>
  <c r="J35" i="32"/>
  <c r="U40" i="32"/>
  <c r="X122" i="32"/>
  <c r="AJ122" i="32" s="1"/>
  <c r="Y153" i="32"/>
  <c r="R108" i="32"/>
  <c r="L116" i="32"/>
  <c r="J150" i="32"/>
  <c r="P203" i="32"/>
  <c r="S108" i="32"/>
  <c r="AI108" i="32" s="1"/>
  <c r="N116" i="32"/>
  <c r="AH116" i="32" s="1"/>
  <c r="V129" i="32"/>
  <c r="K150" i="32"/>
  <c r="I153" i="32"/>
  <c r="AG153" i="32" s="1"/>
  <c r="I236" i="32"/>
  <c r="AG236" i="32" s="1"/>
  <c r="O257" i="32"/>
  <c r="M265" i="32"/>
  <c r="AB267" i="32"/>
  <c r="M46" i="32"/>
  <c r="R83" i="32"/>
  <c r="AB22" i="32"/>
  <c r="M28" i="32"/>
  <c r="I71" i="32"/>
  <c r="AG71" i="32" s="1"/>
  <c r="W83" i="32"/>
  <c r="S96" i="32"/>
  <c r="AI96" i="32" s="1"/>
  <c r="U108" i="32"/>
  <c r="Q116" i="32"/>
  <c r="I139" i="32"/>
  <c r="AG139" i="32" s="1"/>
  <c r="O150" i="32"/>
  <c r="J153" i="32"/>
  <c r="P236" i="32"/>
  <c r="Q265" i="32"/>
  <c r="Y279" i="32"/>
  <c r="S35" i="32"/>
  <c r="AI35" i="32" s="1"/>
  <c r="V40" i="32"/>
  <c r="W40" i="32"/>
  <c r="N28" i="32"/>
  <c r="AH28" i="32" s="1"/>
  <c r="R41" i="32"/>
  <c r="T116" i="32"/>
  <c r="Q150" i="32"/>
  <c r="K153" i="32"/>
  <c r="V236" i="32"/>
  <c r="J249" i="32"/>
  <c r="S265" i="32"/>
  <c r="AI265" i="32" s="1"/>
  <c r="AB265" i="32"/>
  <c r="M19" i="32"/>
  <c r="I35" i="32"/>
  <c r="AG35" i="32" s="1"/>
  <c r="N40" i="32"/>
  <c r="AH40" i="32" s="1"/>
  <c r="M71" i="32"/>
  <c r="Y106" i="32"/>
  <c r="J122" i="32"/>
  <c r="X131" i="32"/>
  <c r="AJ131" i="32" s="1"/>
  <c r="AB136" i="32"/>
  <c r="U153" i="32"/>
  <c r="K178" i="32"/>
  <c r="J259" i="32"/>
  <c r="Q269" i="32"/>
  <c r="O18" i="32"/>
  <c r="U28" i="32"/>
  <c r="T107" i="32"/>
  <c r="W28" i="32"/>
  <c r="L49" i="32"/>
  <c r="U78" i="32"/>
  <c r="M123" i="32"/>
  <c r="L130" i="32"/>
  <c r="R137" i="32"/>
  <c r="J247" i="32"/>
  <c r="S250" i="32"/>
  <c r="AI250" i="32" s="1"/>
  <c r="R257" i="32"/>
  <c r="V260" i="32"/>
  <c r="X21" i="32"/>
  <c r="AJ21" i="32" s="1"/>
  <c r="N25" i="32"/>
  <c r="AH25" i="32" s="1"/>
  <c r="P37" i="32"/>
  <c r="Z74" i="32"/>
  <c r="Q78" i="32"/>
  <c r="M88" i="32"/>
  <c r="M22" i="32"/>
  <c r="Y63" i="32"/>
  <c r="N88" i="32"/>
  <c r="AH88" i="32" s="1"/>
  <c r="K91" i="32"/>
  <c r="I98" i="32"/>
  <c r="AG98" i="32" s="1"/>
  <c r="U107" i="32"/>
  <c r="X111" i="32"/>
  <c r="AJ111" i="32" s="1"/>
  <c r="T114" i="32"/>
  <c r="P22" i="32"/>
  <c r="AA28" i="32"/>
  <c r="M49" i="32"/>
  <c r="AB60" i="32"/>
  <c r="AA71" i="32"/>
  <c r="Y78" i="32"/>
  <c r="L82" i="32"/>
  <c r="N86" i="32"/>
  <c r="AH86" i="32" s="1"/>
  <c r="S88" i="32"/>
  <c r="AI88" i="32" s="1"/>
  <c r="M91" i="32"/>
  <c r="M98" i="32"/>
  <c r="AA111" i="32"/>
  <c r="AB114" i="32"/>
  <c r="Y116" i="32"/>
  <c r="U123" i="32"/>
  <c r="M130" i="32"/>
  <c r="J132" i="32"/>
  <c r="M136" i="32"/>
  <c r="X137" i="32"/>
  <c r="AJ137" i="32" s="1"/>
  <c r="K146" i="32"/>
  <c r="AB166" i="32"/>
  <c r="Q176" i="32"/>
  <c r="AB178" i="32"/>
  <c r="T206" i="32"/>
  <c r="M210" i="32"/>
  <c r="Y220" i="32"/>
  <c r="AB250" i="32"/>
  <c r="V257" i="32"/>
  <c r="V265" i="32"/>
  <c r="R49" i="32"/>
  <c r="W88" i="32"/>
  <c r="Q91" i="32"/>
  <c r="P98" i="32"/>
  <c r="J111" i="32"/>
  <c r="AB111" i="32"/>
  <c r="V123" i="32"/>
  <c r="U130" i="32"/>
  <c r="R132" i="32"/>
  <c r="Q136" i="32"/>
  <c r="P146" i="32"/>
  <c r="AB257" i="32"/>
  <c r="Z265" i="32"/>
  <c r="V279" i="32"/>
  <c r="J28" i="32"/>
  <c r="M40" i="32"/>
  <c r="S41" i="32"/>
  <c r="AI41" i="32" s="1"/>
  <c r="T49" i="32"/>
  <c r="W79" i="32"/>
  <c r="Y87" i="32"/>
  <c r="Z88" i="32"/>
  <c r="T91" i="32"/>
  <c r="R96" i="32"/>
  <c r="R98" i="32"/>
  <c r="K111" i="32"/>
  <c r="M117" i="32"/>
  <c r="O121" i="32"/>
  <c r="M129" i="32"/>
  <c r="V130" i="32"/>
  <c r="S132" i="32"/>
  <c r="AI132" i="32" s="1"/>
  <c r="I143" i="32"/>
  <c r="AG143" i="32" s="1"/>
  <c r="Q146" i="32"/>
  <c r="N179" i="32"/>
  <c r="AH179" i="32" s="1"/>
  <c r="AB206" i="32"/>
  <c r="R217" i="32"/>
  <c r="K265" i="32"/>
  <c r="L265" i="32"/>
  <c r="X269" i="32"/>
  <c r="AJ269" i="32" s="1"/>
  <c r="V280" i="32"/>
  <c r="I78" i="32"/>
  <c r="AG78" i="32" s="1"/>
  <c r="K80" i="32"/>
  <c r="K88" i="32"/>
  <c r="V92" i="32"/>
  <c r="L107" i="32"/>
  <c r="Q109" i="32"/>
  <c r="K114" i="32"/>
  <c r="I137" i="32"/>
  <c r="AG137" i="32" s="1"/>
  <c r="I148" i="32"/>
  <c r="AG148" i="32" s="1"/>
  <c r="K158" i="32"/>
  <c r="O169" i="32"/>
  <c r="S186" i="32"/>
  <c r="AI186" i="32" s="1"/>
  <c r="O250" i="32"/>
  <c r="O253" i="32"/>
  <c r="L74" i="32"/>
  <c r="L78" i="32"/>
  <c r="AA80" i="32"/>
  <c r="N44" i="32"/>
  <c r="AH44" i="32" s="1"/>
  <c r="N63" i="32"/>
  <c r="AH63" i="32" s="1"/>
  <c r="N114" i="32"/>
  <c r="AH114" i="32" s="1"/>
  <c r="W126" i="32"/>
  <c r="N137" i="32"/>
  <c r="AH137" i="32" s="1"/>
  <c r="Q148" i="32"/>
  <c r="X165" i="32"/>
  <c r="AJ165" i="32" s="1"/>
  <c r="Y193" i="32"/>
  <c r="L199" i="32"/>
  <c r="AB219" i="32"/>
  <c r="U241" i="32"/>
  <c r="R250" i="32"/>
  <c r="Y253" i="32"/>
  <c r="O252" i="32"/>
  <c r="X255" i="32"/>
  <c r="AJ255" i="32" s="1"/>
  <c r="AB274" i="32"/>
  <c r="L31" i="32"/>
  <c r="I32" i="32"/>
  <c r="AG32" i="32" s="1"/>
  <c r="S56" i="32"/>
  <c r="AI56" i="32" s="1"/>
  <c r="O63" i="32"/>
  <c r="I89" i="32"/>
  <c r="AG89" i="32" s="1"/>
  <c r="M134" i="32"/>
  <c r="J141" i="32"/>
  <c r="T144" i="32"/>
  <c r="L149" i="32"/>
  <c r="O154" i="32"/>
  <c r="N158" i="32"/>
  <c r="AH158" i="32" s="1"/>
  <c r="K162" i="32"/>
  <c r="T186" i="32"/>
  <c r="P199" i="32"/>
  <c r="Z213" i="32"/>
  <c r="M229" i="32"/>
  <c r="I248" i="32"/>
  <c r="AG248" i="32" s="1"/>
  <c r="AA252" i="32"/>
  <c r="Y255" i="32"/>
  <c r="T19" i="32"/>
  <c r="R25" i="32"/>
  <c r="V37" i="32"/>
  <c r="AB19" i="32"/>
  <c r="K22" i="32"/>
  <c r="T25" i="32"/>
  <c r="Z28" i="32"/>
  <c r="M31" i="32"/>
  <c r="R32" i="32"/>
  <c r="O40" i="32"/>
  <c r="M44" i="32"/>
  <c r="O47" i="32"/>
  <c r="N49" i="32"/>
  <c r="AH49" i="32" s="1"/>
  <c r="J51" i="32"/>
  <c r="V63" i="32"/>
  <c r="U75" i="32"/>
  <c r="T79" i="32"/>
  <c r="I87" i="32"/>
  <c r="AG87" i="32" s="1"/>
  <c r="Q88" i="32"/>
  <c r="L89" i="32"/>
  <c r="O91" i="32"/>
  <c r="N92" i="32"/>
  <c r="AH92" i="32" s="1"/>
  <c r="S98" i="32"/>
  <c r="AI98" i="32" s="1"/>
  <c r="T102" i="32"/>
  <c r="N104" i="32"/>
  <c r="AH104" i="32" s="1"/>
  <c r="T108" i="32"/>
  <c r="P114" i="32"/>
  <c r="P117" i="32"/>
  <c r="Y129" i="32"/>
  <c r="X130" i="32"/>
  <c r="AJ130" i="32" s="1"/>
  <c r="O134" i="32"/>
  <c r="U146" i="32"/>
  <c r="V149" i="32"/>
  <c r="T150" i="32"/>
  <c r="P158" i="32"/>
  <c r="Q162" i="32"/>
  <c r="N165" i="32"/>
  <c r="AH165" i="32" s="1"/>
  <c r="J181" i="32"/>
  <c r="V186" i="32"/>
  <c r="M192" i="32"/>
  <c r="Q199" i="32"/>
  <c r="K202" i="32"/>
  <c r="AA213" i="32"/>
  <c r="M221" i="32"/>
  <c r="K226" i="32"/>
  <c r="Z229" i="32"/>
  <c r="W236" i="32"/>
  <c r="K248" i="32"/>
  <c r="K249" i="32"/>
  <c r="AB252" i="32"/>
  <c r="J255" i="32"/>
  <c r="T257" i="32"/>
  <c r="T259" i="32"/>
  <c r="O268" i="32"/>
  <c r="M286" i="32"/>
  <c r="V89" i="32"/>
  <c r="R117" i="32"/>
  <c r="P134" i="32"/>
  <c r="Y149" i="32"/>
  <c r="X158" i="32"/>
  <c r="AJ158" i="32" s="1"/>
  <c r="V162" i="32"/>
  <c r="N181" i="32"/>
  <c r="AH181" i="32" s="1"/>
  <c r="R199" i="32"/>
  <c r="Z202" i="32"/>
  <c r="T226" i="32"/>
  <c r="X236" i="32"/>
  <c r="AJ236" i="32" s="1"/>
  <c r="M248" i="32"/>
  <c r="P249" i="32"/>
  <c r="K255" i="32"/>
  <c r="W259" i="32"/>
  <c r="AA268" i="32"/>
  <c r="L280" i="32"/>
  <c r="N283" i="32"/>
  <c r="AH283" i="32" s="1"/>
  <c r="N286" i="32"/>
  <c r="AH286" i="32" s="1"/>
  <c r="N22" i="32"/>
  <c r="AH22" i="32" s="1"/>
  <c r="I25" i="32"/>
  <c r="AG25" i="32" s="1"/>
  <c r="V25" i="32"/>
  <c r="P31" i="32"/>
  <c r="Y36" i="32"/>
  <c r="J39" i="32"/>
  <c r="N42" i="32"/>
  <c r="AH42" i="32" s="1"/>
  <c r="T44" i="32"/>
  <c r="AA63" i="32"/>
  <c r="I82" i="32"/>
  <c r="AG82" i="32" s="1"/>
  <c r="V88" i="32"/>
  <c r="R91" i="32"/>
  <c r="V104" i="32"/>
  <c r="W114" i="32"/>
  <c r="AB117" i="32"/>
  <c r="J129" i="32"/>
  <c r="J130" i="32"/>
  <c r="S134" i="32"/>
  <c r="AI134" i="32" s="1"/>
  <c r="AB150" i="32"/>
  <c r="W162" i="32"/>
  <c r="O181" i="32"/>
  <c r="AA199" i="32"/>
  <c r="AA202" i="32"/>
  <c r="I246" i="32"/>
  <c r="AG246" i="32" s="1"/>
  <c r="W248" i="32"/>
  <c r="Q249" i="32"/>
  <c r="N253" i="32"/>
  <c r="AH253" i="32" s="1"/>
  <c r="L255" i="32"/>
  <c r="AA257" i="32"/>
  <c r="X259" i="32"/>
  <c r="AJ259" i="32" s="1"/>
  <c r="N280" i="32"/>
  <c r="AH280" i="32" s="1"/>
  <c r="R283" i="32"/>
  <c r="R286" i="32"/>
  <c r="J25" i="32"/>
  <c r="Y25" i="32"/>
  <c r="K76" i="32"/>
  <c r="Y134" i="32"/>
  <c r="X162" i="32"/>
  <c r="AJ162" i="32" s="1"/>
  <c r="R181" i="32"/>
  <c r="X248" i="32"/>
  <c r="AJ248" i="32" s="1"/>
  <c r="T249" i="32"/>
  <c r="M255" i="32"/>
  <c r="U280" i="32"/>
  <c r="T283" i="32"/>
  <c r="U25" i="32"/>
  <c r="O42" i="32"/>
  <c r="P30" i="32"/>
  <c r="Z31" i="32"/>
  <c r="L37" i="32"/>
  <c r="M74" i="32"/>
  <c r="P76" i="32"/>
  <c r="L80" i="32"/>
  <c r="Z82" i="32"/>
  <c r="Z91" i="32"/>
  <c r="P100" i="32"/>
  <c r="S181" i="32"/>
  <c r="AI181" i="32" s="1"/>
  <c r="J186" i="32"/>
  <c r="AA248" i="32"/>
  <c r="U255" i="32"/>
  <c r="N31" i="32"/>
  <c r="AH31" i="32" s="1"/>
  <c r="X31" i="32"/>
  <c r="AJ31" i="32" s="1"/>
  <c r="K19" i="32"/>
  <c r="O21" i="32"/>
  <c r="T22" i="32"/>
  <c r="K25" i="32"/>
  <c r="AB25" i="32"/>
  <c r="Q42" i="32"/>
  <c r="Y49" i="32"/>
  <c r="I60" i="32"/>
  <c r="AG60" i="32" s="1"/>
  <c r="I63" i="32"/>
  <c r="AG63" i="32" s="1"/>
  <c r="K70" i="32"/>
  <c r="I133" i="32"/>
  <c r="AG133" i="32" s="1"/>
  <c r="L19" i="32"/>
  <c r="X22" i="32"/>
  <c r="AJ22" i="32" s="1"/>
  <c r="Q28" i="32"/>
  <c r="AB31" i="32"/>
  <c r="O37" i="32"/>
  <c r="L40" i="32"/>
  <c r="AA42" i="32"/>
  <c r="L46" i="32"/>
  <c r="I49" i="32"/>
  <c r="AG49" i="32" s="1"/>
  <c r="AA49" i="32"/>
  <c r="S60" i="32"/>
  <c r="AI60" i="32" s="1"/>
  <c r="M63" i="32"/>
  <c r="W74" i="32"/>
  <c r="W78" i="32"/>
  <c r="M86" i="32"/>
  <c r="L88" i="32"/>
  <c r="AB88" i="32"/>
  <c r="I91" i="32"/>
  <c r="AG91" i="32" s="1"/>
  <c r="AA91" i="32"/>
  <c r="O98" i="32"/>
  <c r="N130" i="32"/>
  <c r="AH130" i="32" s="1"/>
  <c r="O137" i="32"/>
  <c r="N150" i="32"/>
  <c r="AH150" i="32" s="1"/>
  <c r="AA153" i="32"/>
  <c r="Y163" i="32"/>
  <c r="K171" i="32"/>
  <c r="T178" i="32"/>
  <c r="V181" i="32"/>
  <c r="P186" i="32"/>
  <c r="K228" i="32"/>
  <c r="R232" i="32"/>
  <c r="R247" i="32"/>
  <c r="J252" i="32"/>
  <c r="AA253" i="32"/>
  <c r="W255" i="32"/>
  <c r="L257" i="32"/>
  <c r="U265" i="32"/>
  <c r="Z267" i="32"/>
  <c r="V269" i="32"/>
  <c r="T274" i="32"/>
  <c r="W280" i="32"/>
  <c r="X39" i="32"/>
  <c r="AJ39" i="32" s="1"/>
  <c r="S39" i="32"/>
  <c r="AI39" i="32" s="1"/>
  <c r="I39" i="32"/>
  <c r="AG39" i="32" s="1"/>
  <c r="T39" i="32"/>
  <c r="AB72" i="32"/>
  <c r="Y76" i="32"/>
  <c r="O76" i="32"/>
  <c r="AA76" i="32"/>
  <c r="P79" i="32"/>
  <c r="L86" i="32"/>
  <c r="AB86" i="32"/>
  <c r="P96" i="32"/>
  <c r="R123" i="32"/>
  <c r="P131" i="32"/>
  <c r="V131" i="32"/>
  <c r="W131" i="32"/>
  <c r="S131" i="32"/>
  <c r="AI131" i="32" s="1"/>
  <c r="AB131" i="32"/>
  <c r="O177" i="32"/>
  <c r="V177" i="32"/>
  <c r="P177" i="32"/>
  <c r="I177" i="32"/>
  <c r="AG177" i="32" s="1"/>
  <c r="AA177" i="32"/>
  <c r="S177" i="32"/>
  <c r="AI177" i="32" s="1"/>
  <c r="P43" i="32"/>
  <c r="Y43" i="32"/>
  <c r="L43" i="32"/>
  <c r="V43" i="32"/>
  <c r="T64" i="32"/>
  <c r="J64" i="32"/>
  <c r="R77" i="32"/>
  <c r="J77" i="32"/>
  <c r="X87" i="32"/>
  <c r="AJ87" i="32" s="1"/>
  <c r="L87" i="32"/>
  <c r="W87" i="32"/>
  <c r="S119" i="32"/>
  <c r="AI119" i="32" s="1"/>
  <c r="AB119" i="32"/>
  <c r="R119" i="32"/>
  <c r="S122" i="32"/>
  <c r="AI122" i="32" s="1"/>
  <c r="Z122" i="32"/>
  <c r="N122" i="32"/>
  <c r="AH122" i="32" s="1"/>
  <c r="T122" i="32"/>
  <c r="P122" i="32"/>
  <c r="W122" i="32"/>
  <c r="R177" i="32"/>
  <c r="P17" i="32"/>
  <c r="I43" i="32"/>
  <c r="AG43" i="32" s="1"/>
  <c r="AA62" i="32"/>
  <c r="K62" i="32"/>
  <c r="U113" i="32"/>
  <c r="Y113" i="32"/>
  <c r="L113" i="32"/>
  <c r="Z152" i="32"/>
  <c r="W152" i="32"/>
  <c r="X152" i="32"/>
  <c r="AJ152" i="32" s="1"/>
  <c r="P152" i="32"/>
  <c r="O152" i="32"/>
  <c r="L152" i="32"/>
  <c r="U174" i="32"/>
  <c r="O174" i="32"/>
  <c r="Z17" i="32"/>
  <c r="X62" i="32"/>
  <c r="AJ62" i="32" s="1"/>
  <c r="W64" i="32"/>
  <c r="N19" i="32"/>
  <c r="AH19" i="32" s="1"/>
  <c r="X25" i="32"/>
  <c r="AJ25" i="32" s="1"/>
  <c r="AA25" i="32"/>
  <c r="O25" i="32"/>
  <c r="S25" i="32"/>
  <c r="AI25" i="32" s="1"/>
  <c r="O31" i="32"/>
  <c r="Y32" i="32"/>
  <c r="J32" i="32"/>
  <c r="K34" i="32"/>
  <c r="W37" i="32"/>
  <c r="L39" i="32"/>
  <c r="W39" i="32"/>
  <c r="J43" i="32"/>
  <c r="Z43" i="32"/>
  <c r="O46" i="32"/>
  <c r="O49" i="32"/>
  <c r="Z62" i="32"/>
  <c r="S63" i="32"/>
  <c r="AI63" i="32" s="1"/>
  <c r="I72" i="32"/>
  <c r="AG72" i="32" s="1"/>
  <c r="Q73" i="32"/>
  <c r="N76" i="32"/>
  <c r="AH76" i="32" s="1"/>
  <c r="Q77" i="32"/>
  <c r="U80" i="32"/>
  <c r="W80" i="32"/>
  <c r="P86" i="32"/>
  <c r="J87" i="32"/>
  <c r="AA87" i="32"/>
  <c r="P89" i="32"/>
  <c r="W94" i="32"/>
  <c r="U96" i="32"/>
  <c r="M113" i="32"/>
  <c r="K122" i="32"/>
  <c r="AB122" i="32"/>
  <c r="Q127" i="32"/>
  <c r="M131" i="32"/>
  <c r="U141" i="32"/>
  <c r="Q141" i="32"/>
  <c r="O141" i="32"/>
  <c r="R152" i="32"/>
  <c r="M39" i="32"/>
  <c r="Y39" i="32"/>
  <c r="V42" i="32"/>
  <c r="K42" i="32"/>
  <c r="U42" i="32"/>
  <c r="M43" i="32"/>
  <c r="AB44" i="32"/>
  <c r="O44" i="32"/>
  <c r="W44" i="32"/>
  <c r="T46" i="32"/>
  <c r="W50" i="32"/>
  <c r="J50" i="32"/>
  <c r="J62" i="32"/>
  <c r="AB62" i="32"/>
  <c r="L72" i="32"/>
  <c r="R73" i="32"/>
  <c r="T77" i="32"/>
  <c r="T86" i="32"/>
  <c r="K87" i="32"/>
  <c r="R89" i="32"/>
  <c r="Z94" i="32"/>
  <c r="AA96" i="32"/>
  <c r="R102" i="32"/>
  <c r="I102" i="32"/>
  <c r="AG102" i="32" s="1"/>
  <c r="J102" i="32"/>
  <c r="N113" i="32"/>
  <c r="AH113" i="32" s="1"/>
  <c r="W121" i="32"/>
  <c r="X121" i="32"/>
  <c r="AJ121" i="32" s="1"/>
  <c r="AA121" i="32"/>
  <c r="Y121" i="32"/>
  <c r="L122" i="32"/>
  <c r="X123" i="32"/>
  <c r="AJ123" i="32" s="1"/>
  <c r="P123" i="32"/>
  <c r="Y123" i="32"/>
  <c r="J123" i="32"/>
  <c r="W123" i="32"/>
  <c r="I123" i="32"/>
  <c r="AG123" i="32" s="1"/>
  <c r="S127" i="32"/>
  <c r="AI127" i="32" s="1"/>
  <c r="N131" i="32"/>
  <c r="AH131" i="32" s="1"/>
  <c r="T138" i="32"/>
  <c r="K138" i="32"/>
  <c r="V174" i="32"/>
  <c r="T34" i="32"/>
  <c r="M34" i="32"/>
  <c r="V19" i="32"/>
  <c r="O34" i="32"/>
  <c r="J38" i="32"/>
  <c r="N39" i="32"/>
  <c r="AH39" i="32" s="1"/>
  <c r="AA39" i="32"/>
  <c r="I42" i="32"/>
  <c r="AG42" i="32" s="1"/>
  <c r="W42" i="32"/>
  <c r="N43" i="32"/>
  <c r="AH43" i="32" s="1"/>
  <c r="I44" i="32"/>
  <c r="AG44" i="32" s="1"/>
  <c r="X44" i="32"/>
  <c r="AJ44" i="32" s="1"/>
  <c r="V46" i="32"/>
  <c r="X49" i="32"/>
  <c r="AJ49" i="32" s="1"/>
  <c r="U49" i="32"/>
  <c r="K49" i="32"/>
  <c r="S49" i="32"/>
  <c r="AI49" i="32" s="1"/>
  <c r="I50" i="32"/>
  <c r="AG50" i="32" s="1"/>
  <c r="N62" i="32"/>
  <c r="AH62" i="32" s="1"/>
  <c r="W63" i="32"/>
  <c r="P66" i="32"/>
  <c r="M72" i="32"/>
  <c r="Y73" i="32"/>
  <c r="O75" i="32"/>
  <c r="Q76" i="32"/>
  <c r="U77" i="32"/>
  <c r="N87" i="32"/>
  <c r="AH87" i="32" s="1"/>
  <c r="T89" i="32"/>
  <c r="X97" i="32"/>
  <c r="AJ97" i="32" s="1"/>
  <c r="P97" i="32"/>
  <c r="Q102" i="32"/>
  <c r="P113" i="32"/>
  <c r="I121" i="32"/>
  <c r="AG121" i="32" s="1"/>
  <c r="M122" i="32"/>
  <c r="K123" i="32"/>
  <c r="Z127" i="32"/>
  <c r="O131" i="32"/>
  <c r="Q138" i="32"/>
  <c r="W168" i="32"/>
  <c r="Y168" i="32"/>
  <c r="Z168" i="32"/>
  <c r="U168" i="32"/>
  <c r="Q168" i="32"/>
  <c r="M168" i="32"/>
  <c r="L168" i="32"/>
  <c r="J168" i="32"/>
  <c r="Y24" i="32"/>
  <c r="O27" i="32"/>
  <c r="O38" i="32"/>
  <c r="O39" i="32"/>
  <c r="AB39" i="32"/>
  <c r="L42" i="32"/>
  <c r="O43" i="32"/>
  <c r="AA44" i="32"/>
  <c r="Q72" i="32"/>
  <c r="AA73" i="32"/>
  <c r="AB77" i="32"/>
  <c r="S86" i="32"/>
  <c r="AI86" i="32" s="1"/>
  <c r="V86" i="32"/>
  <c r="I86" i="32"/>
  <c r="AG86" i="32" s="1"/>
  <c r="W86" i="32"/>
  <c r="R87" i="32"/>
  <c r="V113" i="32"/>
  <c r="O122" i="32"/>
  <c r="AB127" i="32"/>
  <c r="X145" i="32"/>
  <c r="AJ145" i="32" s="1"/>
  <c r="AB145" i="32"/>
  <c r="N145" i="32"/>
  <c r="AH145" i="32" s="1"/>
  <c r="I145" i="32"/>
  <c r="AG145" i="32" s="1"/>
  <c r="S172" i="32"/>
  <c r="AI172" i="32" s="1"/>
  <c r="AA172" i="32"/>
  <c r="N172" i="32"/>
  <c r="AH172" i="32" s="1"/>
  <c r="T172" i="32"/>
  <c r="Q172" i="32"/>
  <c r="L172" i="32"/>
  <c r="Z172" i="32"/>
  <c r="K172" i="32"/>
  <c r="Y172" i="32"/>
  <c r="J172" i="32"/>
  <c r="X172" i="32"/>
  <c r="AJ172" i="32" s="1"/>
  <c r="I172" i="32"/>
  <c r="AG172" i="32" s="1"/>
  <c r="P24" i="32"/>
  <c r="K39" i="32"/>
  <c r="V39" i="32"/>
  <c r="X43" i="32"/>
  <c r="AJ43" i="32" s="1"/>
  <c r="X19" i="32"/>
  <c r="AJ19" i="32" s="1"/>
  <c r="S31" i="32"/>
  <c r="AI31" i="32" s="1"/>
  <c r="U31" i="32"/>
  <c r="J31" i="32"/>
  <c r="V31" i="32"/>
  <c r="X34" i="32"/>
  <c r="AJ34" i="32" s="1"/>
  <c r="Y42" i="32"/>
  <c r="K44" i="32"/>
  <c r="Y46" i="32"/>
  <c r="T55" i="32"/>
  <c r="O62" i="32"/>
  <c r="R66" i="32"/>
  <c r="J19" i="32"/>
  <c r="Y19" i="32"/>
  <c r="L25" i="32"/>
  <c r="W25" i="32"/>
  <c r="K31" i="32"/>
  <c r="W31" i="32"/>
  <c r="AA32" i="32"/>
  <c r="N37" i="32"/>
  <c r="AH37" i="32" s="1"/>
  <c r="R39" i="32"/>
  <c r="M42" i="32"/>
  <c r="Z42" i="32"/>
  <c r="R43" i="32"/>
  <c r="L44" i="32"/>
  <c r="Z46" i="32"/>
  <c r="J49" i="32"/>
  <c r="V49" i="32"/>
  <c r="I51" i="32"/>
  <c r="AG51" i="32" s="1"/>
  <c r="Q62" i="32"/>
  <c r="L63" i="32"/>
  <c r="Z63" i="32"/>
  <c r="AB66" i="32"/>
  <c r="AB71" i="32"/>
  <c r="V71" i="32"/>
  <c r="J71" i="32"/>
  <c r="U71" i="32"/>
  <c r="X72" i="32"/>
  <c r="AJ72" i="32" s="1"/>
  <c r="V75" i="32"/>
  <c r="Z76" i="32"/>
  <c r="O79" i="32"/>
  <c r="N80" i="32"/>
  <c r="AH80" i="32" s="1"/>
  <c r="K86" i="32"/>
  <c r="X86" i="32"/>
  <c r="AJ86" i="32" s="1"/>
  <c r="T87" i="32"/>
  <c r="AB89" i="32"/>
  <c r="U92" i="32"/>
  <c r="J96" i="32"/>
  <c r="V102" i="32"/>
  <c r="S114" i="32"/>
  <c r="AI114" i="32" s="1"/>
  <c r="V114" i="32"/>
  <c r="L114" i="32"/>
  <c r="Y117" i="32"/>
  <c r="I117" i="32"/>
  <c r="AG117" i="32" s="1"/>
  <c r="W117" i="32"/>
  <c r="T117" i="32"/>
  <c r="P121" i="32"/>
  <c r="U122" i="32"/>
  <c r="N123" i="32"/>
  <c r="AH123" i="32" s="1"/>
  <c r="S126" i="32"/>
  <c r="AI126" i="32" s="1"/>
  <c r="P126" i="32"/>
  <c r="Y131" i="32"/>
  <c r="AA143" i="32"/>
  <c r="S143" i="32"/>
  <c r="AI143" i="32" s="1"/>
  <c r="P143" i="32"/>
  <c r="W145" i="32"/>
  <c r="Q169" i="32"/>
  <c r="P169" i="32"/>
  <c r="W169" i="32"/>
  <c r="S169" i="32"/>
  <c r="AI169" i="32" s="1"/>
  <c r="M169" i="32"/>
  <c r="AA169" i="32"/>
  <c r="K169" i="32"/>
  <c r="Z169" i="32"/>
  <c r="J169" i="32"/>
  <c r="Y169" i="32"/>
  <c r="I169" i="32"/>
  <c r="AG169" i="32" s="1"/>
  <c r="P172" i="32"/>
  <c r="N189" i="32"/>
  <c r="AH189" i="32" s="1"/>
  <c r="P189" i="32"/>
  <c r="X191" i="32"/>
  <c r="AJ191" i="32" s="1"/>
  <c r="AA191" i="32"/>
  <c r="P191" i="32"/>
  <c r="V154" i="32"/>
  <c r="Z154" i="32"/>
  <c r="M154" i="32"/>
  <c r="X154" i="32"/>
  <c r="AJ154" i="32" s="1"/>
  <c r="Q175" i="32"/>
  <c r="R175" i="32"/>
  <c r="P180" i="32"/>
  <c r="S180" i="32"/>
  <c r="AI180" i="32" s="1"/>
  <c r="Q187" i="32"/>
  <c r="I187" i="32"/>
  <c r="AG187" i="32" s="1"/>
  <c r="J189" i="32"/>
  <c r="I191" i="32"/>
  <c r="AG191" i="32" s="1"/>
  <c r="U193" i="32"/>
  <c r="N193" i="32"/>
  <c r="AH193" i="32" s="1"/>
  <c r="X193" i="32"/>
  <c r="AJ193" i="32" s="1"/>
  <c r="I193" i="32"/>
  <c r="AG193" i="32" s="1"/>
  <c r="AA193" i="32"/>
  <c r="AB200" i="32"/>
  <c r="S200" i="32"/>
  <c r="AI200" i="32" s="1"/>
  <c r="U207" i="32"/>
  <c r="L207" i="32"/>
  <c r="U233" i="32"/>
  <c r="L233" i="32"/>
  <c r="W239" i="32"/>
  <c r="O239" i="32"/>
  <c r="O242" i="32"/>
  <c r="J242" i="32"/>
  <c r="I242" i="32"/>
  <c r="AG242" i="32" s="1"/>
  <c r="Z244" i="32"/>
  <c r="Y244" i="32"/>
  <c r="T244" i="32"/>
  <c r="R244" i="32"/>
  <c r="V262" i="32"/>
  <c r="Y262" i="32"/>
  <c r="X262" i="32"/>
  <c r="AJ262" i="32" s="1"/>
  <c r="S262" i="32"/>
  <c r="AI262" i="32" s="1"/>
  <c r="N262" i="32"/>
  <c r="AH262" i="32" s="1"/>
  <c r="L262" i="32"/>
  <c r="I154" i="32"/>
  <c r="AG154" i="32" s="1"/>
  <c r="Y154" i="32"/>
  <c r="O166" i="32"/>
  <c r="L175" i="32"/>
  <c r="M180" i="32"/>
  <c r="M187" i="32"/>
  <c r="T189" i="32"/>
  <c r="N191" i="32"/>
  <c r="AH191" i="32" s="1"/>
  <c r="J193" i="32"/>
  <c r="U200" i="32"/>
  <c r="K204" i="32"/>
  <c r="J208" i="32"/>
  <c r="P208" i="32"/>
  <c r="Q218" i="32"/>
  <c r="I218" i="32"/>
  <c r="AG218" i="32" s="1"/>
  <c r="AA133" i="32"/>
  <c r="L133" i="32"/>
  <c r="U137" i="32"/>
  <c r="J154" i="32"/>
  <c r="L165" i="32"/>
  <c r="Z166" i="32"/>
  <c r="Z178" i="32"/>
  <c r="R180" i="32"/>
  <c r="P187" i="32"/>
  <c r="U189" i="32"/>
  <c r="O191" i="32"/>
  <c r="K193" i="32"/>
  <c r="V200" i="32"/>
  <c r="T203" i="32"/>
  <c r="O203" i="32"/>
  <c r="Y204" i="32"/>
  <c r="AA208" i="32"/>
  <c r="Z218" i="32"/>
  <c r="V233" i="32"/>
  <c r="K239" i="32"/>
  <c r="R242" i="32"/>
  <c r="I244" i="32"/>
  <c r="AG244" i="32" s="1"/>
  <c r="X246" i="32"/>
  <c r="AJ246" i="32" s="1"/>
  <c r="V137" i="32"/>
  <c r="N154" i="32"/>
  <c r="AH154" i="32" s="1"/>
  <c r="M165" i="32"/>
  <c r="T180" i="32"/>
  <c r="S187" i="32"/>
  <c r="AI187" i="32" s="1"/>
  <c r="AB189" i="32"/>
  <c r="Q191" i="32"/>
  <c r="O193" i="32"/>
  <c r="L203" i="32"/>
  <c r="AB216" i="32"/>
  <c r="U216" i="32"/>
  <c r="S216" i="32"/>
  <c r="AI216" i="32" s="1"/>
  <c r="L226" i="32"/>
  <c r="Z226" i="32"/>
  <c r="J226" i="32"/>
  <c r="Y226" i="32"/>
  <c r="I226" i="32"/>
  <c r="AG226" i="32" s="1"/>
  <c r="J228" i="32"/>
  <c r="AB239" i="32"/>
  <c r="T242" i="32"/>
  <c r="K244" i="32"/>
  <c r="R188" i="32"/>
  <c r="P188" i="32"/>
  <c r="Y190" i="32"/>
  <c r="X190" i="32"/>
  <c r="AJ190" i="32" s="1"/>
  <c r="P190" i="32"/>
  <c r="V191" i="32"/>
  <c r="Z231" i="32"/>
  <c r="W231" i="32"/>
  <c r="K231" i="32"/>
  <c r="U242" i="32"/>
  <c r="L244" i="32"/>
  <c r="W258" i="32"/>
  <c r="P258" i="32"/>
  <c r="O258" i="32"/>
  <c r="N258" i="32"/>
  <c r="AH258" i="32" s="1"/>
  <c r="Z258" i="32"/>
  <c r="L258" i="32"/>
  <c r="Y258" i="32"/>
  <c r="I258" i="32"/>
  <c r="AG258" i="32" s="1"/>
  <c r="X258" i="32"/>
  <c r="AJ258" i="32" s="1"/>
  <c r="R258" i="32"/>
  <c r="Z116" i="32"/>
  <c r="M132" i="32"/>
  <c r="V133" i="32"/>
  <c r="R136" i="32"/>
  <c r="Z136" i="32"/>
  <c r="J137" i="32"/>
  <c r="Y137" i="32"/>
  <c r="T139" i="32"/>
  <c r="P154" i="32"/>
  <c r="Q165" i="32"/>
  <c r="N167" i="32"/>
  <c r="AH167" i="32" s="1"/>
  <c r="Z167" i="32"/>
  <c r="T190" i="32"/>
  <c r="R193" i="32"/>
  <c r="S203" i="32"/>
  <c r="AI203" i="32" s="1"/>
  <c r="V216" i="32"/>
  <c r="M222" i="32"/>
  <c r="M226" i="32"/>
  <c r="X231" i="32"/>
  <c r="AJ231" i="32" s="1"/>
  <c r="W242" i="32"/>
  <c r="N244" i="32"/>
  <c r="AH244" i="32" s="1"/>
  <c r="Y40" i="32"/>
  <c r="W111" i="32"/>
  <c r="O111" i="32"/>
  <c r="U111" i="32"/>
  <c r="J116" i="32"/>
  <c r="AA116" i="32"/>
  <c r="AA129" i="32"/>
  <c r="K129" i="32"/>
  <c r="Z129" i="32"/>
  <c r="P132" i="32"/>
  <c r="J136" i="32"/>
  <c r="L137" i="32"/>
  <c r="AB137" i="32"/>
  <c r="U142" i="32"/>
  <c r="M142" i="32"/>
  <c r="Z153" i="32"/>
  <c r="R154" i="32"/>
  <c r="V158" i="32"/>
  <c r="M158" i="32"/>
  <c r="W165" i="32"/>
  <c r="O178" i="32"/>
  <c r="M188" i="32"/>
  <c r="U190" i="32"/>
  <c r="L192" i="32"/>
  <c r="W193" i="32"/>
  <c r="W203" i="32"/>
  <c r="Q220" i="32"/>
  <c r="S220" i="32"/>
  <c r="AI220" i="32" s="1"/>
  <c r="R220" i="32"/>
  <c r="S226" i="32"/>
  <c r="AI226" i="32" s="1"/>
  <c r="S236" i="32"/>
  <c r="AI236" i="32" s="1"/>
  <c r="O236" i="32"/>
  <c r="AB236" i="32"/>
  <c r="M236" i="32"/>
  <c r="Y236" i="32"/>
  <c r="L236" i="32"/>
  <c r="V244" i="32"/>
  <c r="Y248" i="32"/>
  <c r="T248" i="32"/>
  <c r="Q248" i="32"/>
  <c r="P248" i="32"/>
  <c r="N248" i="32"/>
  <c r="AH248" i="32" s="1"/>
  <c r="V258" i="32"/>
  <c r="N268" i="32"/>
  <c r="AH268" i="32" s="1"/>
  <c r="Y268" i="32"/>
  <c r="Y276" i="32"/>
  <c r="X277" i="32"/>
  <c r="AJ277" i="32" s="1"/>
  <c r="AA276" i="32"/>
  <c r="R253" i="32"/>
  <c r="AB253" i="32"/>
  <c r="R268" i="32"/>
  <c r="AB268" i="32"/>
  <c r="U273" i="32"/>
  <c r="J276" i="32"/>
  <c r="I278" i="32"/>
  <c r="AG278" i="32" s="1"/>
  <c r="AB249" i="32"/>
  <c r="I253" i="32"/>
  <c r="AG253" i="32" s="1"/>
  <c r="S253" i="32"/>
  <c r="AI253" i="32" s="1"/>
  <c r="O255" i="32"/>
  <c r="AA255" i="32"/>
  <c r="AA259" i="32"/>
  <c r="V263" i="32"/>
  <c r="I268" i="32"/>
  <c r="AG268" i="32" s="1"/>
  <c r="S268" i="32"/>
  <c r="AI268" i="32" s="1"/>
  <c r="L270" i="32"/>
  <c r="K276" i="32"/>
  <c r="K277" i="32"/>
  <c r="J278" i="32"/>
  <c r="X280" i="32"/>
  <c r="AJ280" i="32" s="1"/>
  <c r="J253" i="32"/>
  <c r="T253" i="32"/>
  <c r="P255" i="32"/>
  <c r="Y263" i="32"/>
  <c r="J268" i="32"/>
  <c r="T268" i="32"/>
  <c r="J269" i="32"/>
  <c r="M270" i="32"/>
  <c r="S274" i="32"/>
  <c r="AI274" i="32" s="1"/>
  <c r="M276" i="32"/>
  <c r="M277" i="32"/>
  <c r="AA278" i="32"/>
  <c r="K280" i="32"/>
  <c r="J288" i="32"/>
  <c r="K253" i="32"/>
  <c r="U253" i="32"/>
  <c r="S255" i="32"/>
  <c r="AI255" i="32" s="1"/>
  <c r="K268" i="32"/>
  <c r="U268" i="32"/>
  <c r="N276" i="32"/>
  <c r="AH276" i="32" s="1"/>
  <c r="O277" i="32"/>
  <c r="S288" i="32"/>
  <c r="AI288" i="32" s="1"/>
  <c r="Z150" i="32"/>
  <c r="Z179" i="32"/>
  <c r="R186" i="32"/>
  <c r="Z210" i="32"/>
  <c r="O223" i="32"/>
  <c r="V247" i="32"/>
  <c r="N249" i="32"/>
  <c r="AH249" i="32" s="1"/>
  <c r="Q250" i="32"/>
  <c r="N252" i="32"/>
  <c r="AH252" i="32" s="1"/>
  <c r="L253" i="32"/>
  <c r="V253" i="32"/>
  <c r="I255" i="32"/>
  <c r="AG255" i="32" s="1"/>
  <c r="T255" i="32"/>
  <c r="Z257" i="32"/>
  <c r="T265" i="32"/>
  <c r="R267" i="32"/>
  <c r="L268" i="32"/>
  <c r="V268" i="32"/>
  <c r="M269" i="32"/>
  <c r="V276" i="32"/>
  <c r="P277" i="32"/>
  <c r="M280" i="32"/>
  <c r="U288" i="32"/>
  <c r="M253" i="32"/>
  <c r="W253" i="32"/>
  <c r="M268" i="32"/>
  <c r="W268" i="32"/>
  <c r="X276" i="32"/>
  <c r="AJ276" i="32" s="1"/>
  <c r="T277" i="32"/>
  <c r="S23" i="32"/>
  <c r="AI23" i="32" s="1"/>
  <c r="V27" i="32"/>
  <c r="X27" i="32"/>
  <c r="AJ27" i="32" s="1"/>
  <c r="X18" i="32"/>
  <c r="AJ18" i="32" s="1"/>
  <c r="W18" i="32"/>
  <c r="P18" i="32"/>
  <c r="X30" i="32"/>
  <c r="AJ30" i="32" s="1"/>
  <c r="M30" i="32"/>
  <c r="Y30" i="32"/>
  <c r="Y38" i="32"/>
  <c r="R38" i="32"/>
  <c r="X38" i="32"/>
  <c r="AJ38" i="32" s="1"/>
  <c r="K38" i="32"/>
  <c r="S38" i="32"/>
  <c r="AI38" i="32" s="1"/>
  <c r="AB38" i="32"/>
  <c r="N38" i="32"/>
  <c r="AH38" i="32" s="1"/>
  <c r="AA38" i="32"/>
  <c r="L38" i="32"/>
  <c r="V45" i="32"/>
  <c r="AA53" i="32"/>
  <c r="J53" i="32"/>
  <c r="K53" i="32"/>
  <c r="W53" i="32"/>
  <c r="V53" i="32"/>
  <c r="U53" i="32"/>
  <c r="S53" i="32"/>
  <c r="AI53" i="32" s="1"/>
  <c r="M53" i="32"/>
  <c r="N18" i="32"/>
  <c r="AH18" i="32" s="1"/>
  <c r="Y21" i="32"/>
  <c r="N21" i="32"/>
  <c r="AH21" i="32" s="1"/>
  <c r="N27" i="32"/>
  <c r="AH27" i="32" s="1"/>
  <c r="O30" i="32"/>
  <c r="U33" i="32"/>
  <c r="Y33" i="32"/>
  <c r="P33" i="32"/>
  <c r="I38" i="32"/>
  <c r="AG38" i="32" s="1"/>
  <c r="X41" i="32"/>
  <c r="AJ41" i="32" s="1"/>
  <c r="T41" i="32"/>
  <c r="I41" i="32"/>
  <c r="AG41" i="32" s="1"/>
  <c r="W41" i="32"/>
  <c r="J41" i="32"/>
  <c r="Q41" i="32"/>
  <c r="AB41" i="32"/>
  <c r="N41" i="32"/>
  <c r="AH41" i="32" s="1"/>
  <c r="AA41" i="32"/>
  <c r="L41" i="32"/>
  <c r="Z41" i="32"/>
  <c r="K41" i="32"/>
  <c r="I53" i="32"/>
  <c r="AG53" i="32" s="1"/>
  <c r="AA54" i="32"/>
  <c r="I54" i="32"/>
  <c r="AG54" i="32" s="1"/>
  <c r="K54" i="32"/>
  <c r="X54" i="32"/>
  <c r="AJ54" i="32" s="1"/>
  <c r="U54" i="32"/>
  <c r="T54" i="32"/>
  <c r="S54" i="32"/>
  <c r="AI54" i="32" s="1"/>
  <c r="L54" i="32"/>
  <c r="J54" i="32"/>
  <c r="W21" i="32"/>
  <c r="T38" i="32"/>
  <c r="Y59" i="32"/>
  <c r="O59" i="32"/>
  <c r="T59" i="32"/>
  <c r="I59" i="32"/>
  <c r="AG59" i="32" s="1"/>
  <c r="AB59" i="32"/>
  <c r="P59" i="32"/>
  <c r="AA59" i="32"/>
  <c r="N59" i="32"/>
  <c r="AH59" i="32" s="1"/>
  <c r="X59" i="32"/>
  <c r="AJ59" i="32" s="1"/>
  <c r="L59" i="32"/>
  <c r="W59" i="32"/>
  <c r="K59" i="32"/>
  <c r="V59" i="32"/>
  <c r="J59" i="32"/>
  <c r="Y61" i="32"/>
  <c r="L61" i="32"/>
  <c r="Z61" i="32"/>
  <c r="I61" i="32"/>
  <c r="AG61" i="32" s="1"/>
  <c r="R61" i="32"/>
  <c r="Q61" i="32"/>
  <c r="P61" i="32"/>
  <c r="O61" i="32"/>
  <c r="AB61" i="32"/>
  <c r="N61" i="32"/>
  <c r="AH61" i="32" s="1"/>
  <c r="O65" i="32"/>
  <c r="Z65" i="32"/>
  <c r="K65" i="32"/>
  <c r="U65" i="32"/>
  <c r="S65" i="32"/>
  <c r="AI65" i="32" s="1"/>
  <c r="Q65" i="32"/>
  <c r="M65" i="32"/>
  <c r="AB65" i="32"/>
  <c r="L65" i="32"/>
  <c r="Y26" i="32"/>
  <c r="AB26" i="32"/>
  <c r="R26" i="32"/>
  <c r="V38" i="32"/>
  <c r="R59" i="32"/>
  <c r="W61" i="32"/>
  <c r="J65" i="32"/>
  <c r="X68" i="32"/>
  <c r="AJ68" i="32" s="1"/>
  <c r="M68" i="32"/>
  <c r="U68" i="32"/>
  <c r="K68" i="32"/>
  <c r="V68" i="32"/>
  <c r="I68" i="32"/>
  <c r="AG68" i="32" s="1"/>
  <c r="R68" i="32"/>
  <c r="P68" i="32"/>
  <c r="AB68" i="32"/>
  <c r="N68" i="32"/>
  <c r="AH68" i="32" s="1"/>
  <c r="AA68" i="32"/>
  <c r="L68" i="32"/>
  <c r="Y68" i="32"/>
  <c r="J68" i="32"/>
  <c r="Y23" i="32"/>
  <c r="I23" i="32"/>
  <c r="AG23" i="32" s="1"/>
  <c r="AA45" i="32"/>
  <c r="Y45" i="32"/>
  <c r="K45" i="32"/>
  <c r="Z45" i="32"/>
  <c r="J45" i="32"/>
  <c r="T45" i="32"/>
  <c r="S45" i="32"/>
  <c r="AI45" i="32" s="1"/>
  <c r="P45" i="32"/>
  <c r="O45" i="32"/>
  <c r="L45" i="32"/>
  <c r="O48" i="32"/>
  <c r="Z48" i="32"/>
  <c r="Y48" i="32"/>
  <c r="P48" i="32"/>
  <c r="S59" i="32"/>
  <c r="AI59" i="32" s="1"/>
  <c r="X61" i="32"/>
  <c r="AJ61" i="32" s="1"/>
  <c r="W65" i="32"/>
  <c r="I45" i="32"/>
  <c r="AG45" i="32" s="1"/>
  <c r="X60" i="32"/>
  <c r="AJ60" i="32" s="1"/>
  <c r="V60" i="32"/>
  <c r="M60" i="32"/>
  <c r="T60" i="32"/>
  <c r="J60" i="32"/>
  <c r="AA60" i="32"/>
  <c r="Q60" i="32"/>
  <c r="Z60" i="32"/>
  <c r="O60" i="32"/>
  <c r="Y60" i="32"/>
  <c r="N60" i="32"/>
  <c r="AH60" i="32" s="1"/>
  <c r="W60" i="32"/>
  <c r="L60" i="32"/>
  <c r="U60" i="32"/>
  <c r="K60" i="32"/>
  <c r="X65" i="32"/>
  <c r="AJ65" i="32" s="1"/>
  <c r="T68" i="32"/>
  <c r="U22" i="32"/>
  <c r="X28" i="32"/>
  <c r="AJ28" i="32" s="1"/>
  <c r="T28" i="32"/>
  <c r="K28" i="32"/>
  <c r="R28" i="32"/>
  <c r="AB28" i="32"/>
  <c r="V34" i="32"/>
  <c r="Q74" i="32"/>
  <c r="R75" i="32"/>
  <c r="Q75" i="32"/>
  <c r="M75" i="32"/>
  <c r="Z75" i="32"/>
  <c r="L77" i="32"/>
  <c r="Z77" i="32"/>
  <c r="Q82" i="32"/>
  <c r="N83" i="32"/>
  <c r="AH83" i="32" s="1"/>
  <c r="AB83" i="32"/>
  <c r="J90" i="32"/>
  <c r="AB90" i="32"/>
  <c r="Y92" i="32"/>
  <c r="M92" i="32"/>
  <c r="J92" i="32"/>
  <c r="N95" i="32"/>
  <c r="AH95" i="32" s="1"/>
  <c r="AA95" i="32"/>
  <c r="L99" i="32"/>
  <c r="Y100" i="32"/>
  <c r="S100" i="32"/>
  <c r="AI100" i="32" s="1"/>
  <c r="O101" i="32"/>
  <c r="M102" i="32"/>
  <c r="Z102" i="32"/>
  <c r="K105" i="32"/>
  <c r="Y105" i="32"/>
  <c r="J107" i="32"/>
  <c r="X107" i="32"/>
  <c r="AJ107" i="32" s="1"/>
  <c r="O109" i="32"/>
  <c r="I109" i="32"/>
  <c r="AG109" i="32" s="1"/>
  <c r="AA109" i="32"/>
  <c r="P110" i="32"/>
  <c r="X119" i="32"/>
  <c r="AJ119" i="32" s="1"/>
  <c r="U119" i="32"/>
  <c r="L119" i="32"/>
  <c r="AA119" i="32"/>
  <c r="Q119" i="32"/>
  <c r="Y119" i="32"/>
  <c r="N119" i="32"/>
  <c r="AH119" i="32" s="1"/>
  <c r="W119" i="32"/>
  <c r="M119" i="32"/>
  <c r="V119" i="32"/>
  <c r="AB124" i="32"/>
  <c r="Q124" i="32"/>
  <c r="J124" i="32"/>
  <c r="AA135" i="32"/>
  <c r="T135" i="32"/>
  <c r="J135" i="32"/>
  <c r="X46" i="32"/>
  <c r="AJ46" i="32" s="1"/>
  <c r="W46" i="32"/>
  <c r="N46" i="32"/>
  <c r="AH46" i="32" s="1"/>
  <c r="R46" i="32"/>
  <c r="AB46" i="32"/>
  <c r="M50" i="32"/>
  <c r="S51" i="32"/>
  <c r="AI51" i="32" s="1"/>
  <c r="O70" i="32"/>
  <c r="S19" i="32"/>
  <c r="AI19" i="32" s="1"/>
  <c r="J22" i="32"/>
  <c r="V22" i="32"/>
  <c r="O24" i="32"/>
  <c r="I28" i="32"/>
  <c r="AG28" i="32" s="1"/>
  <c r="S28" i="32"/>
  <c r="AI28" i="32" s="1"/>
  <c r="W34" i="32"/>
  <c r="P36" i="32"/>
  <c r="I46" i="32"/>
  <c r="AG46" i="32" s="1"/>
  <c r="S46" i="32"/>
  <c r="AI46" i="32" s="1"/>
  <c r="U50" i="32"/>
  <c r="T51" i="32"/>
  <c r="I56" i="32"/>
  <c r="AG56" i="32" s="1"/>
  <c r="W62" i="32"/>
  <c r="L62" i="32"/>
  <c r="R62" i="32"/>
  <c r="X63" i="32"/>
  <c r="AJ63" i="32" s="1"/>
  <c r="T63" i="32"/>
  <c r="K63" i="32"/>
  <c r="R63" i="32"/>
  <c r="AB63" i="32"/>
  <c r="W70" i="32"/>
  <c r="S72" i="32"/>
  <c r="AI72" i="32" s="1"/>
  <c r="U72" i="32"/>
  <c r="O72" i="32"/>
  <c r="AA72" i="32"/>
  <c r="I75" i="32"/>
  <c r="AG75" i="32" s="1"/>
  <c r="AB75" i="32"/>
  <c r="N77" i="32"/>
  <c r="AH77" i="32" s="1"/>
  <c r="AA77" i="32"/>
  <c r="S81" i="32"/>
  <c r="AI81" i="32" s="1"/>
  <c r="I81" i="32"/>
  <c r="AG81" i="32" s="1"/>
  <c r="Y82" i="32"/>
  <c r="O83" i="32"/>
  <c r="S84" i="32"/>
  <c r="AI84" i="32" s="1"/>
  <c r="Q84" i="32"/>
  <c r="Y89" i="32"/>
  <c r="O89" i="32"/>
  <c r="W89" i="32"/>
  <c r="M89" i="32"/>
  <c r="U89" i="32"/>
  <c r="L90" i="32"/>
  <c r="X91" i="32"/>
  <c r="AJ91" i="32" s="1"/>
  <c r="W91" i="32"/>
  <c r="N91" i="32"/>
  <c r="AH91" i="32" s="1"/>
  <c r="U91" i="32"/>
  <c r="L91" i="32"/>
  <c r="S91" i="32"/>
  <c r="AI91" i="32" s="1"/>
  <c r="L92" i="32"/>
  <c r="R94" i="32"/>
  <c r="O95" i="32"/>
  <c r="X96" i="32"/>
  <c r="AJ96" i="32" s="1"/>
  <c r="V96" i="32"/>
  <c r="K96" i="32"/>
  <c r="T96" i="32"/>
  <c r="I96" i="32"/>
  <c r="AG96" i="32" s="1"/>
  <c r="Y96" i="32"/>
  <c r="X98" i="32"/>
  <c r="AJ98" i="32" s="1"/>
  <c r="N98" i="32"/>
  <c r="AH98" i="32" s="1"/>
  <c r="V98" i="32"/>
  <c r="K98" i="32"/>
  <c r="U98" i="32"/>
  <c r="P99" i="32"/>
  <c r="O100" i="32"/>
  <c r="P101" i="32"/>
  <c r="O102" i="32"/>
  <c r="AA102" i="32"/>
  <c r="M105" i="32"/>
  <c r="Z105" i="32"/>
  <c r="K107" i="32"/>
  <c r="AA107" i="32"/>
  <c r="P109" i="32"/>
  <c r="U110" i="32"/>
  <c r="I119" i="32"/>
  <c r="AG119" i="32" s="1"/>
  <c r="Z119" i="32"/>
  <c r="V125" i="32"/>
  <c r="W125" i="32"/>
  <c r="O125" i="32"/>
  <c r="N125" i="32"/>
  <c r="AH125" i="32" s="1"/>
  <c r="L125" i="32"/>
  <c r="M128" i="32"/>
  <c r="V128" i="32"/>
  <c r="O128" i="32"/>
  <c r="N128" i="32"/>
  <c r="AH128" i="32" s="1"/>
  <c r="Y128" i="32"/>
  <c r="X128" i="32"/>
  <c r="AJ128" i="32" s="1"/>
  <c r="V50" i="32"/>
  <c r="W51" i="32"/>
  <c r="Q90" i="32"/>
  <c r="P95" i="32"/>
  <c r="R99" i="32"/>
  <c r="W101" i="32"/>
  <c r="O105" i="32"/>
  <c r="AA105" i="32"/>
  <c r="V110" i="32"/>
  <c r="P128" i="32"/>
  <c r="X70" i="32"/>
  <c r="AJ70" i="32" s="1"/>
  <c r="X74" i="32"/>
  <c r="AJ74" i="32" s="1"/>
  <c r="AA74" i="32"/>
  <c r="R74" i="32"/>
  <c r="I74" i="32"/>
  <c r="AG74" i="32" s="1"/>
  <c r="Y74" i="32"/>
  <c r="O74" i="32"/>
  <c r="T74" i="32"/>
  <c r="U19" i="32"/>
  <c r="L22" i="32"/>
  <c r="Y22" i="32"/>
  <c r="X24" i="32"/>
  <c r="AJ24" i="32" s="1"/>
  <c r="L28" i="32"/>
  <c r="V28" i="32"/>
  <c r="L34" i="32"/>
  <c r="Y35" i="32"/>
  <c r="R35" i="32"/>
  <c r="Y37" i="32"/>
  <c r="M37" i="32"/>
  <c r="X37" i="32"/>
  <c r="AJ37" i="32" s="1"/>
  <c r="X40" i="32"/>
  <c r="AJ40" i="32" s="1"/>
  <c r="X42" i="32"/>
  <c r="AJ42" i="32" s="1"/>
  <c r="AB42" i="32"/>
  <c r="S42" i="32"/>
  <c r="AI42" i="32" s="1"/>
  <c r="J42" i="32"/>
  <c r="R42" i="32"/>
  <c r="T43" i="32"/>
  <c r="K46" i="32"/>
  <c r="U46" i="32"/>
  <c r="Q47" i="32"/>
  <c r="AA57" i="32"/>
  <c r="S57" i="32"/>
  <c r="AI57" i="32" s="1"/>
  <c r="I62" i="32"/>
  <c r="AG62" i="32" s="1"/>
  <c r="T62" i="32"/>
  <c r="J63" i="32"/>
  <c r="U63" i="32"/>
  <c r="R69" i="32"/>
  <c r="T69" i="32"/>
  <c r="K72" i="32"/>
  <c r="P73" i="32"/>
  <c r="AB73" i="32"/>
  <c r="L73" i="32"/>
  <c r="J74" i="32"/>
  <c r="U74" i="32"/>
  <c r="L75" i="32"/>
  <c r="R78" i="32"/>
  <c r="N78" i="32"/>
  <c r="AH78" i="32" s="1"/>
  <c r="Z78" i="32"/>
  <c r="J78" i="32"/>
  <c r="AB78" i="32"/>
  <c r="X81" i="32"/>
  <c r="AJ81" i="32" s="1"/>
  <c r="X88" i="32"/>
  <c r="AJ88" i="32" s="1"/>
  <c r="AA88" i="32"/>
  <c r="R88" i="32"/>
  <c r="I88" i="32"/>
  <c r="AG88" i="32" s="1"/>
  <c r="Y88" i="32"/>
  <c r="O88" i="32"/>
  <c r="T88" i="32"/>
  <c r="J89" i="32"/>
  <c r="X89" i="32"/>
  <c r="AJ89" i="32" s="1"/>
  <c r="R90" i="32"/>
  <c r="J91" i="32"/>
  <c r="V91" i="32"/>
  <c r="T92" i="32"/>
  <c r="X94" i="32"/>
  <c r="AJ94" i="32" s="1"/>
  <c r="R95" i="32"/>
  <c r="L96" i="32"/>
  <c r="AB96" i="32"/>
  <c r="J98" i="32"/>
  <c r="Y98" i="32"/>
  <c r="S99" i="32"/>
  <c r="AI99" i="32" s="1"/>
  <c r="Q100" i="32"/>
  <c r="Y103" i="32"/>
  <c r="R103" i="32"/>
  <c r="Q105" i="32"/>
  <c r="AB105" i="32"/>
  <c r="O107" i="32"/>
  <c r="R109" i="32"/>
  <c r="K119" i="32"/>
  <c r="M125" i="32"/>
  <c r="W128" i="32"/>
  <c r="AB50" i="32"/>
  <c r="T50" i="32"/>
  <c r="AA51" i="32"/>
  <c r="M51" i="32"/>
  <c r="K74" i="32"/>
  <c r="V74" i="32"/>
  <c r="X77" i="32"/>
  <c r="AJ77" i="32" s="1"/>
  <c r="Y77" i="32"/>
  <c r="O77" i="32"/>
  <c r="V77" i="32"/>
  <c r="M77" i="32"/>
  <c r="S77" i="32"/>
  <c r="AI77" i="32" s="1"/>
  <c r="U82" i="32"/>
  <c r="R82" i="32"/>
  <c r="P82" i="32"/>
  <c r="V83" i="32"/>
  <c r="L83" i="32"/>
  <c r="T83" i="32"/>
  <c r="J83" i="32"/>
  <c r="U83" i="32"/>
  <c r="R97" i="32"/>
  <c r="O97" i="32"/>
  <c r="X102" i="32"/>
  <c r="AJ102" i="32" s="1"/>
  <c r="W102" i="32"/>
  <c r="N102" i="32"/>
  <c r="AH102" i="32" s="1"/>
  <c r="U102" i="32"/>
  <c r="L102" i="32"/>
  <c r="S102" i="32"/>
  <c r="AI102" i="32" s="1"/>
  <c r="X106" i="32"/>
  <c r="AJ106" i="32" s="1"/>
  <c r="N106" i="32"/>
  <c r="AH106" i="32" s="1"/>
  <c r="X109" i="32"/>
  <c r="AJ109" i="32" s="1"/>
  <c r="P118" i="32"/>
  <c r="Y118" i="32"/>
  <c r="R118" i="32"/>
  <c r="O118" i="32"/>
  <c r="O119" i="32"/>
  <c r="U125" i="32"/>
  <c r="R70" i="32"/>
  <c r="I70" i="32"/>
  <c r="AG70" i="32" s="1"/>
  <c r="Y70" i="32"/>
  <c r="W90" i="32"/>
  <c r="AA90" i="32"/>
  <c r="O90" i="32"/>
  <c r="X90" i="32"/>
  <c r="AJ90" i="32" s="1"/>
  <c r="K90" i="32"/>
  <c r="T90" i="32"/>
  <c r="V95" i="32"/>
  <c r="K95" i="32"/>
  <c r="S95" i="32"/>
  <c r="AI95" i="32" s="1"/>
  <c r="I95" i="32"/>
  <c r="AG95" i="32" s="1"/>
  <c r="W95" i="32"/>
  <c r="X99" i="32"/>
  <c r="AJ99" i="32" s="1"/>
  <c r="AA99" i="32"/>
  <c r="M99" i="32"/>
  <c r="V99" i="32"/>
  <c r="K99" i="32"/>
  <c r="U99" i="32"/>
  <c r="X101" i="32"/>
  <c r="AJ101" i="32" s="1"/>
  <c r="V101" i="32"/>
  <c r="X105" i="32"/>
  <c r="AJ105" i="32" s="1"/>
  <c r="W105" i="32"/>
  <c r="N105" i="32"/>
  <c r="AH105" i="32" s="1"/>
  <c r="U105" i="32"/>
  <c r="L105" i="32"/>
  <c r="S105" i="32"/>
  <c r="AI105" i="32" s="1"/>
  <c r="X125" i="32"/>
  <c r="AJ125" i="32" s="1"/>
  <c r="V90" i="32"/>
  <c r="J95" i="32"/>
  <c r="X95" i="32"/>
  <c r="AJ95" i="32" s="1"/>
  <c r="I99" i="32"/>
  <c r="AG99" i="32" s="1"/>
  <c r="Y99" i="32"/>
  <c r="L101" i="32"/>
  <c r="I105" i="32"/>
  <c r="AG105" i="32" s="1"/>
  <c r="T105" i="32"/>
  <c r="L110" i="32"/>
  <c r="M110" i="32"/>
  <c r="Y110" i="32"/>
  <c r="U34" i="32"/>
  <c r="Q46" i="32"/>
  <c r="AA46" i="32"/>
  <c r="L50" i="32"/>
  <c r="K51" i="32"/>
  <c r="N70" i="32"/>
  <c r="AH70" i="32" s="1"/>
  <c r="N74" i="32"/>
  <c r="AH74" i="32" s="1"/>
  <c r="AB74" i="32"/>
  <c r="X75" i="32"/>
  <c r="AJ75" i="32" s="1"/>
  <c r="K77" i="32"/>
  <c r="W77" i="32"/>
  <c r="N82" i="32"/>
  <c r="AH82" i="32" s="1"/>
  <c r="M83" i="32"/>
  <c r="AA83" i="32"/>
  <c r="I90" i="32"/>
  <c r="AG90" i="32" s="1"/>
  <c r="Z90" i="32"/>
  <c r="M95" i="32"/>
  <c r="Y95" i="32"/>
  <c r="W97" i="32"/>
  <c r="J99" i="32"/>
  <c r="AB99" i="32"/>
  <c r="N101" i="32"/>
  <c r="AH101" i="32" s="1"/>
  <c r="K102" i="32"/>
  <c r="Y102" i="32"/>
  <c r="J105" i="32"/>
  <c r="V105" i="32"/>
  <c r="S107" i="32"/>
  <c r="AI107" i="32" s="1"/>
  <c r="I107" i="32"/>
  <c r="AG107" i="32" s="1"/>
  <c r="AB107" i="32"/>
  <c r="P107" i="32"/>
  <c r="Y107" i="32"/>
  <c r="M107" i="32"/>
  <c r="W107" i="32"/>
  <c r="N110" i="32"/>
  <c r="AH110" i="32" s="1"/>
  <c r="X118" i="32"/>
  <c r="AJ118" i="32" s="1"/>
  <c r="T119" i="32"/>
  <c r="T140" i="32"/>
  <c r="P157" i="32"/>
  <c r="U157" i="32"/>
  <c r="Y157" i="32"/>
  <c r="I157" i="32"/>
  <c r="AG157" i="32" s="1"/>
  <c r="Z157" i="32"/>
  <c r="J157" i="32"/>
  <c r="Q164" i="32"/>
  <c r="X126" i="32"/>
  <c r="AJ126" i="32" s="1"/>
  <c r="AA126" i="32"/>
  <c r="N126" i="32"/>
  <c r="AH126" i="32" s="1"/>
  <c r="U126" i="32"/>
  <c r="M138" i="32"/>
  <c r="Z139" i="32"/>
  <c r="M139" i="32"/>
  <c r="N139" i="32"/>
  <c r="AH139" i="32" s="1"/>
  <c r="W139" i="32"/>
  <c r="U140" i="32"/>
  <c r="K157" i="32"/>
  <c r="Q160" i="32"/>
  <c r="I160" i="32"/>
  <c r="AG160" i="32" s="1"/>
  <c r="U160" i="32"/>
  <c r="AA163" i="32"/>
  <c r="R164" i="32"/>
  <c r="O171" i="32"/>
  <c r="S174" i="32"/>
  <c r="AI174" i="32" s="1"/>
  <c r="I126" i="32"/>
  <c r="AG126" i="32" s="1"/>
  <c r="V126" i="32"/>
  <c r="X136" i="32"/>
  <c r="AJ136" i="32" s="1"/>
  <c r="Y136" i="32"/>
  <c r="O136" i="32"/>
  <c r="S136" i="32"/>
  <c r="AI136" i="32" s="1"/>
  <c r="I136" i="32"/>
  <c r="AG136" i="32" s="1"/>
  <c r="T136" i="32"/>
  <c r="P138" i="32"/>
  <c r="Y139" i="32"/>
  <c r="U143" i="32"/>
  <c r="J143" i="32"/>
  <c r="R143" i="32"/>
  <c r="V143" i="32"/>
  <c r="Q145" i="32"/>
  <c r="P145" i="32"/>
  <c r="S145" i="32"/>
  <c r="AI145" i="32" s="1"/>
  <c r="AA145" i="32"/>
  <c r="N157" i="32"/>
  <c r="AH157" i="32" s="1"/>
  <c r="W171" i="32"/>
  <c r="X196" i="32"/>
  <c r="AJ196" i="32" s="1"/>
  <c r="I196" i="32"/>
  <c r="AG196" i="32" s="1"/>
  <c r="N196" i="32"/>
  <c r="AH196" i="32" s="1"/>
  <c r="Z196" i="32"/>
  <c r="U196" i="32"/>
  <c r="S196" i="32"/>
  <c r="AI196" i="32" s="1"/>
  <c r="Z140" i="32"/>
  <c r="V140" i="32"/>
  <c r="I140" i="32"/>
  <c r="AG140" i="32" s="1"/>
  <c r="AB140" i="32"/>
  <c r="L140" i="32"/>
  <c r="X140" i="32"/>
  <c r="AJ140" i="32" s="1"/>
  <c r="R161" i="32"/>
  <c r="I161" i="32"/>
  <c r="AG161" i="32" s="1"/>
  <c r="X164" i="32"/>
  <c r="AJ164" i="32" s="1"/>
  <c r="Y164" i="32"/>
  <c r="S164" i="32"/>
  <c r="AI164" i="32" s="1"/>
  <c r="J164" i="32"/>
  <c r="U164" i="32"/>
  <c r="K164" i="32"/>
  <c r="V164" i="32"/>
  <c r="L164" i="32"/>
  <c r="W164" i="32"/>
  <c r="Y173" i="32"/>
  <c r="I173" i="32"/>
  <c r="AG173" i="32" s="1"/>
  <c r="V173" i="32"/>
  <c r="S173" i="32"/>
  <c r="AI173" i="32" s="1"/>
  <c r="P173" i="32"/>
  <c r="N173" i="32"/>
  <c r="AH173" i="32" s="1"/>
  <c r="M173" i="32"/>
  <c r="X173" i="32"/>
  <c r="AJ173" i="32" s="1"/>
  <c r="Y112" i="32"/>
  <c r="I112" i="32"/>
  <c r="AG112" i="32" s="1"/>
  <c r="X116" i="32"/>
  <c r="AJ116" i="32" s="1"/>
  <c r="V116" i="32"/>
  <c r="M116" i="32"/>
  <c r="R116" i="32"/>
  <c r="AB116" i="32"/>
  <c r="K126" i="32"/>
  <c r="Y126" i="32"/>
  <c r="U134" i="32"/>
  <c r="K134" i="32"/>
  <c r="V134" i="32"/>
  <c r="I134" i="32"/>
  <c r="AG134" i="32" s="1"/>
  <c r="W134" i="32"/>
  <c r="K136" i="32"/>
  <c r="V136" i="32"/>
  <c r="S138" i="32"/>
  <c r="AI138" i="32" s="1"/>
  <c r="K139" i="32"/>
  <c r="J140" i="32"/>
  <c r="Z141" i="32"/>
  <c r="AA141" i="32"/>
  <c r="L141" i="32"/>
  <c r="T141" i="32"/>
  <c r="X141" i="32"/>
  <c r="AJ141" i="32" s="1"/>
  <c r="K143" i="32"/>
  <c r="X143" i="32"/>
  <c r="AJ143" i="32" s="1"/>
  <c r="K145" i="32"/>
  <c r="V146" i="32"/>
  <c r="Y146" i="32"/>
  <c r="J146" i="32"/>
  <c r="W146" i="32"/>
  <c r="L151" i="32"/>
  <c r="R157" i="32"/>
  <c r="L161" i="32"/>
  <c r="I164" i="32"/>
  <c r="AG164" i="32" s="1"/>
  <c r="Z164" i="32"/>
  <c r="O173" i="32"/>
  <c r="Q25" i="32"/>
  <c r="Z25" i="32"/>
  <c r="Q39" i="32"/>
  <c r="Z39" i="32"/>
  <c r="U44" i="32"/>
  <c r="Q49" i="32"/>
  <c r="Z49" i="32"/>
  <c r="N71" i="32"/>
  <c r="AH71" i="32" s="1"/>
  <c r="Y71" i="32"/>
  <c r="Z85" i="32"/>
  <c r="O86" i="32"/>
  <c r="Y86" i="32"/>
  <c r="P87" i="32"/>
  <c r="AB87" i="32"/>
  <c r="T104" i="32"/>
  <c r="P112" i="32"/>
  <c r="X113" i="32"/>
  <c r="AJ113" i="32" s="1"/>
  <c r="I116" i="32"/>
  <c r="AG116" i="32" s="1"/>
  <c r="S116" i="32"/>
  <c r="AI116" i="32" s="1"/>
  <c r="X117" i="32"/>
  <c r="AJ117" i="32" s="1"/>
  <c r="V117" i="32"/>
  <c r="J117" i="32"/>
  <c r="U117" i="32"/>
  <c r="M126" i="32"/>
  <c r="AA130" i="32"/>
  <c r="P130" i="32"/>
  <c r="Y130" i="32"/>
  <c r="Y132" i="32"/>
  <c r="Z132" i="32"/>
  <c r="V132" i="32"/>
  <c r="I132" i="32"/>
  <c r="AG132" i="32" s="1"/>
  <c r="U132" i="32"/>
  <c r="L134" i="32"/>
  <c r="X134" i="32"/>
  <c r="AJ134" i="32" s="1"/>
  <c r="L136" i="32"/>
  <c r="W136" i="32"/>
  <c r="L139" i="32"/>
  <c r="M140" i="32"/>
  <c r="I141" i="32"/>
  <c r="AG141" i="32" s="1"/>
  <c r="Y141" i="32"/>
  <c r="M143" i="32"/>
  <c r="Y143" i="32"/>
  <c r="L145" i="32"/>
  <c r="Z146" i="32"/>
  <c r="X151" i="32"/>
  <c r="AJ151" i="32" s="1"/>
  <c r="O153" i="32"/>
  <c r="M153" i="32"/>
  <c r="S153" i="32"/>
  <c r="AI153" i="32" s="1"/>
  <c r="V153" i="32"/>
  <c r="W157" i="32"/>
  <c r="U161" i="32"/>
  <c r="M164" i="32"/>
  <c r="AA164" i="32"/>
  <c r="AA173" i="32"/>
  <c r="Y138" i="32"/>
  <c r="L138" i="32"/>
  <c r="W138" i="32"/>
  <c r="J138" i="32"/>
  <c r="U138" i="32"/>
  <c r="N140" i="32"/>
  <c r="AH140" i="32" s="1"/>
  <c r="AB142" i="32"/>
  <c r="W142" i="32"/>
  <c r="S156" i="32"/>
  <c r="AI156" i="32" s="1"/>
  <c r="V156" i="32"/>
  <c r="X157" i="32"/>
  <c r="AJ157" i="32" s="1"/>
  <c r="X161" i="32"/>
  <c r="AJ161" i="32" s="1"/>
  <c r="O163" i="32"/>
  <c r="L163" i="32"/>
  <c r="Q163" i="32"/>
  <c r="N164" i="32"/>
  <c r="AH164" i="32" s="1"/>
  <c r="AB164" i="32"/>
  <c r="Q171" i="32"/>
  <c r="V171" i="32"/>
  <c r="I171" i="32"/>
  <c r="AG171" i="32" s="1"/>
  <c r="S171" i="32"/>
  <c r="AI171" i="32" s="1"/>
  <c r="N171" i="32"/>
  <c r="AH171" i="32" s="1"/>
  <c r="AA171" i="32"/>
  <c r="M171" i="32"/>
  <c r="U171" i="32"/>
  <c r="X174" i="32"/>
  <c r="AJ174" i="32" s="1"/>
  <c r="N174" i="32"/>
  <c r="AH174" i="32" s="1"/>
  <c r="Z174" i="32"/>
  <c r="M174" i="32"/>
  <c r="W174" i="32"/>
  <c r="K174" i="32"/>
  <c r="Q174" i="32"/>
  <c r="J174" i="32"/>
  <c r="AA174" i="32"/>
  <c r="I174" i="32"/>
  <c r="AG174" i="32" s="1"/>
  <c r="R174" i="32"/>
  <c r="R71" i="32"/>
  <c r="S87" i="32"/>
  <c r="AI87" i="32" s="1"/>
  <c r="X114" i="32"/>
  <c r="AJ114" i="32" s="1"/>
  <c r="Y114" i="32"/>
  <c r="M114" i="32"/>
  <c r="U114" i="32"/>
  <c r="K116" i="32"/>
  <c r="U116" i="32"/>
  <c r="R126" i="32"/>
  <c r="U131" i="32"/>
  <c r="K131" i="32"/>
  <c r="T131" i="32"/>
  <c r="N134" i="32"/>
  <c r="AH134" i="32" s="1"/>
  <c r="AB134" i="32"/>
  <c r="N136" i="32"/>
  <c r="AH136" i="32" s="1"/>
  <c r="AA136" i="32"/>
  <c r="I138" i="32"/>
  <c r="AG138" i="32" s="1"/>
  <c r="Z138" i="32"/>
  <c r="U139" i="32"/>
  <c r="Q140" i="32"/>
  <c r="K141" i="32"/>
  <c r="J142" i="32"/>
  <c r="O143" i="32"/>
  <c r="R144" i="32"/>
  <c r="K144" i="32"/>
  <c r="I144" i="32"/>
  <c r="AG144" i="32" s="1"/>
  <c r="U145" i="32"/>
  <c r="M146" i="32"/>
  <c r="AB148" i="32"/>
  <c r="S148" i="32"/>
  <c r="AI148" i="32" s="1"/>
  <c r="X150" i="32"/>
  <c r="AJ150" i="32" s="1"/>
  <c r="AA150" i="32"/>
  <c r="R150" i="32"/>
  <c r="I150" i="32"/>
  <c r="AG150" i="32" s="1"/>
  <c r="V150" i="32"/>
  <c r="L150" i="32"/>
  <c r="W150" i="32"/>
  <c r="M150" i="32"/>
  <c r="U150" i="32"/>
  <c r="K156" i="32"/>
  <c r="Y158" i="32"/>
  <c r="L158" i="32"/>
  <c r="R158" i="32"/>
  <c r="U158" i="32"/>
  <c r="Z158" i="32"/>
  <c r="S162" i="32"/>
  <c r="AI162" i="32" s="1"/>
  <c r="N162" i="32"/>
  <c r="AH162" i="32" s="1"/>
  <c r="L162" i="32"/>
  <c r="M162" i="32"/>
  <c r="R163" i="32"/>
  <c r="O164" i="32"/>
  <c r="P166" i="32"/>
  <c r="Q166" i="32"/>
  <c r="R166" i="32"/>
  <c r="J171" i="32"/>
  <c r="X183" i="32"/>
  <c r="AJ183" i="32" s="1"/>
  <c r="I183" i="32"/>
  <c r="AG183" i="32" s="1"/>
  <c r="R183" i="32"/>
  <c r="O183" i="32"/>
  <c r="U183" i="32"/>
  <c r="S183" i="32"/>
  <c r="AI183" i="32" s="1"/>
  <c r="M183" i="32"/>
  <c r="K183" i="32"/>
  <c r="J183" i="32"/>
  <c r="Z183" i="32"/>
  <c r="S111" i="32"/>
  <c r="AI111" i="32" s="1"/>
  <c r="S123" i="32"/>
  <c r="AI123" i="32" s="1"/>
  <c r="X129" i="32"/>
  <c r="AJ129" i="32" s="1"/>
  <c r="W137" i="32"/>
  <c r="M137" i="32"/>
  <c r="T137" i="32"/>
  <c r="I149" i="32"/>
  <c r="AG149" i="32" s="1"/>
  <c r="K152" i="32"/>
  <c r="I168" i="32"/>
  <c r="AG168" i="32" s="1"/>
  <c r="X178" i="32"/>
  <c r="AJ178" i="32" s="1"/>
  <c r="AA178" i="32"/>
  <c r="R178" i="32"/>
  <c r="I178" i="32"/>
  <c r="AG178" i="32" s="1"/>
  <c r="Y178" i="32"/>
  <c r="N178" i="32"/>
  <c r="AH178" i="32" s="1"/>
  <c r="W178" i="32"/>
  <c r="M178" i="32"/>
  <c r="U178" i="32"/>
  <c r="AB187" i="32"/>
  <c r="L187" i="32"/>
  <c r="T187" i="32"/>
  <c r="AA187" i="32"/>
  <c r="X187" i="32"/>
  <c r="AJ187" i="32" s="1"/>
  <c r="K188" i="32"/>
  <c r="M190" i="32"/>
  <c r="K192" i="32"/>
  <c r="Z192" i="32"/>
  <c r="J200" i="32"/>
  <c r="X218" i="32"/>
  <c r="AJ218" i="32" s="1"/>
  <c r="V218" i="32"/>
  <c r="M218" i="32"/>
  <c r="T218" i="32"/>
  <c r="J218" i="32"/>
  <c r="Y218" i="32"/>
  <c r="N218" i="32"/>
  <c r="AH218" i="32" s="1"/>
  <c r="U218" i="32"/>
  <c r="K218" i="32"/>
  <c r="W218" i="32"/>
  <c r="S218" i="32"/>
  <c r="AI218" i="32" s="1"/>
  <c r="R218" i="32"/>
  <c r="O218" i="32"/>
  <c r="AB218" i="32"/>
  <c r="L218" i="32"/>
  <c r="AA222" i="32"/>
  <c r="P222" i="32"/>
  <c r="W222" i="32"/>
  <c r="K222" i="32"/>
  <c r="N222" i="32"/>
  <c r="AH222" i="32" s="1"/>
  <c r="S222" i="32"/>
  <c r="AI222" i="32" s="1"/>
  <c r="R222" i="32"/>
  <c r="O222" i="32"/>
  <c r="X222" i="32"/>
  <c r="AJ222" i="32" s="1"/>
  <c r="V222" i="32"/>
  <c r="U222" i="32"/>
  <c r="J222" i="32"/>
  <c r="I222" i="32"/>
  <c r="AG222" i="32" s="1"/>
  <c r="Y225" i="32"/>
  <c r="O225" i="32"/>
  <c r="P225" i="32"/>
  <c r="X225" i="32"/>
  <c r="AJ225" i="32" s="1"/>
  <c r="K225" i="32"/>
  <c r="R225" i="32"/>
  <c r="N225" i="32"/>
  <c r="AH225" i="32" s="1"/>
  <c r="AA225" i="32"/>
  <c r="M225" i="32"/>
  <c r="W225" i="32"/>
  <c r="V225" i="32"/>
  <c r="U225" i="32"/>
  <c r="J225" i="32"/>
  <c r="I225" i="32"/>
  <c r="AG225" i="32" s="1"/>
  <c r="X205" i="32"/>
  <c r="AJ205" i="32" s="1"/>
  <c r="V205" i="32"/>
  <c r="M205" i="32"/>
  <c r="W205" i="32"/>
  <c r="L205" i="32"/>
  <c r="AA205" i="32"/>
  <c r="Q205" i="32"/>
  <c r="Y205" i="32"/>
  <c r="N205" i="32"/>
  <c r="AH205" i="32" s="1"/>
  <c r="S205" i="32"/>
  <c r="AI205" i="32" s="1"/>
  <c r="R205" i="32"/>
  <c r="O205" i="32"/>
  <c r="AB205" i="32"/>
  <c r="J205" i="32"/>
  <c r="I205" i="32"/>
  <c r="AG205" i="32" s="1"/>
  <c r="U185" i="32"/>
  <c r="R185" i="32"/>
  <c r="N185" i="32"/>
  <c r="AH185" i="32" s="1"/>
  <c r="K185" i="32"/>
  <c r="R192" i="32"/>
  <c r="K205" i="32"/>
  <c r="I214" i="32"/>
  <c r="AG214" i="32" s="1"/>
  <c r="N214" i="32"/>
  <c r="AH214" i="32" s="1"/>
  <c r="T214" i="32"/>
  <c r="P214" i="32"/>
  <c r="AA214" i="32"/>
  <c r="Y214" i="32"/>
  <c r="Q214" i="32"/>
  <c r="R179" i="32"/>
  <c r="Q179" i="32"/>
  <c r="P179" i="32"/>
  <c r="U180" i="32"/>
  <c r="K180" i="32"/>
  <c r="X180" i="32"/>
  <c r="AJ180" i="32" s="1"/>
  <c r="L180" i="32"/>
  <c r="W180" i="32"/>
  <c r="J180" i="32"/>
  <c r="Y180" i="32"/>
  <c r="O185" i="32"/>
  <c r="X189" i="32"/>
  <c r="AJ189" i="32" s="1"/>
  <c r="M189" i="32"/>
  <c r="Y189" i="32"/>
  <c r="L189" i="32"/>
  <c r="S189" i="32"/>
  <c r="AI189" i="32" s="1"/>
  <c r="R189" i="32"/>
  <c r="V189" i="32"/>
  <c r="T192" i="32"/>
  <c r="R197" i="32"/>
  <c r="L197" i="32"/>
  <c r="I197" i="32"/>
  <c r="AG197" i="32" s="1"/>
  <c r="Q197" i="32"/>
  <c r="K197" i="32"/>
  <c r="V197" i="32"/>
  <c r="U197" i="32"/>
  <c r="P197" i="32"/>
  <c r="T205" i="32"/>
  <c r="U212" i="32"/>
  <c r="P212" i="32"/>
  <c r="Z212" i="32"/>
  <c r="Q212" i="32"/>
  <c r="Y212" i="32"/>
  <c r="T215" i="32"/>
  <c r="I215" i="32"/>
  <c r="AG215" i="32" s="1"/>
  <c r="Q215" i="32"/>
  <c r="AA215" i="32"/>
  <c r="R215" i="32"/>
  <c r="AA218" i="32"/>
  <c r="Y175" i="32"/>
  <c r="AB175" i="32"/>
  <c r="AA175" i="32"/>
  <c r="T177" i="32"/>
  <c r="J177" i="32"/>
  <c r="Y177" i="32"/>
  <c r="N177" i="32"/>
  <c r="AH177" i="32" s="1"/>
  <c r="X177" i="32"/>
  <c r="AJ177" i="32" s="1"/>
  <c r="L177" i="32"/>
  <c r="W177" i="32"/>
  <c r="L179" i="32"/>
  <c r="I180" i="32"/>
  <c r="AG180" i="32" s="1"/>
  <c r="AA180" i="32"/>
  <c r="Y185" i="32"/>
  <c r="I189" i="32"/>
  <c r="AG189" i="32" s="1"/>
  <c r="AA189" i="32"/>
  <c r="X197" i="32"/>
  <c r="AJ197" i="32" s="1"/>
  <c r="U205" i="32"/>
  <c r="J212" i="32"/>
  <c r="O215" i="32"/>
  <c r="AA185" i="32"/>
  <c r="AA188" i="32"/>
  <c r="W188" i="32"/>
  <c r="Q188" i="32"/>
  <c r="Z188" i="32"/>
  <c r="Y188" i="32"/>
  <c r="Y192" i="32"/>
  <c r="S192" i="32"/>
  <c r="AI192" i="32" s="1"/>
  <c r="J192" i="32"/>
  <c r="AA192" i="32"/>
  <c r="O192" i="32"/>
  <c r="Q192" i="32"/>
  <c r="AB192" i="32"/>
  <c r="N192" i="32"/>
  <c r="AH192" i="32" s="1"/>
  <c r="V192" i="32"/>
  <c r="Z205" i="32"/>
  <c r="AB224" i="32"/>
  <c r="Z224" i="32"/>
  <c r="M224" i="32"/>
  <c r="X224" i="32"/>
  <c r="AJ224" i="32" s="1"/>
  <c r="J224" i="32"/>
  <c r="P224" i="32"/>
  <c r="W224" i="32"/>
  <c r="V224" i="32"/>
  <c r="U224" i="32"/>
  <c r="O224" i="32"/>
  <c r="N224" i="32"/>
  <c r="AH224" i="32" s="1"/>
  <c r="L224" i="32"/>
  <c r="Q152" i="32"/>
  <c r="AA152" i="32"/>
  <c r="M152" i="32"/>
  <c r="Y152" i="32"/>
  <c r="AB168" i="32"/>
  <c r="P168" i="32"/>
  <c r="N168" i="32"/>
  <c r="AH168" i="32" s="1"/>
  <c r="V168" i="32"/>
  <c r="N175" i="32"/>
  <c r="AH175" i="32" s="1"/>
  <c r="K177" i="32"/>
  <c r="AB177" i="32"/>
  <c r="O179" i="32"/>
  <c r="O180" i="32"/>
  <c r="T181" i="32"/>
  <c r="I181" i="32"/>
  <c r="AG181" i="32" s="1"/>
  <c r="Z181" i="32"/>
  <c r="M181" i="32"/>
  <c r="Y181" i="32"/>
  <c r="K181" i="32"/>
  <c r="W181" i="32"/>
  <c r="U186" i="32"/>
  <c r="K186" i="32"/>
  <c r="AA186" i="32"/>
  <c r="N186" i="32"/>
  <c r="AH186" i="32" s="1"/>
  <c r="AB186" i="32"/>
  <c r="M186" i="32"/>
  <c r="Y186" i="32"/>
  <c r="L186" i="32"/>
  <c r="X186" i="32"/>
  <c r="AJ186" i="32" s="1"/>
  <c r="K189" i="32"/>
  <c r="V190" i="32"/>
  <c r="AB190" i="32"/>
  <c r="O190" i="32"/>
  <c r="Q190" i="32"/>
  <c r="K190" i="32"/>
  <c r="AA190" i="32"/>
  <c r="I190" i="32"/>
  <c r="AG190" i="32" s="1"/>
  <c r="I192" i="32"/>
  <c r="AG192" i="32" s="1"/>
  <c r="W192" i="32"/>
  <c r="U195" i="32"/>
  <c r="S195" i="32"/>
  <c r="AI195" i="32" s="1"/>
  <c r="V195" i="32"/>
  <c r="R195" i="32"/>
  <c r="K195" i="32"/>
  <c r="X200" i="32"/>
  <c r="AJ200" i="32" s="1"/>
  <c r="T200" i="32"/>
  <c r="K200" i="32"/>
  <c r="W200" i="32"/>
  <c r="M200" i="32"/>
  <c r="AA200" i="32"/>
  <c r="Q200" i="32"/>
  <c r="Y200" i="32"/>
  <c r="N200" i="32"/>
  <c r="AH200" i="32" s="1"/>
  <c r="R200" i="32"/>
  <c r="O200" i="32"/>
  <c r="L200" i="32"/>
  <c r="Z200" i="32"/>
  <c r="I200" i="32"/>
  <c r="AG200" i="32" s="1"/>
  <c r="U206" i="32"/>
  <c r="J206" i="32"/>
  <c r="X206" i="32"/>
  <c r="AJ206" i="32" s="1"/>
  <c r="M206" i="32"/>
  <c r="P206" i="32"/>
  <c r="Y206" i="32"/>
  <c r="N206" i="32"/>
  <c r="AH206" i="32" s="1"/>
  <c r="O206" i="32"/>
  <c r="L206" i="32"/>
  <c r="I206" i="32"/>
  <c r="AG206" i="32" s="1"/>
  <c r="W206" i="32"/>
  <c r="R208" i="32"/>
  <c r="T208" i="32"/>
  <c r="K208" i="32"/>
  <c r="S208" i="32"/>
  <c r="AI208" i="32" s="1"/>
  <c r="M208" i="32"/>
  <c r="AB208" i="32"/>
  <c r="W208" i="32"/>
  <c r="Q213" i="32"/>
  <c r="N213" i="32"/>
  <c r="AH213" i="32" s="1"/>
  <c r="X213" i="32"/>
  <c r="AJ213" i="32" s="1"/>
  <c r="R213" i="32"/>
  <c r="M213" i="32"/>
  <c r="J213" i="32"/>
  <c r="I213" i="32"/>
  <c r="AG213" i="32" s="1"/>
  <c r="AB213" i="32"/>
  <c r="AA224" i="32"/>
  <c r="X229" i="32"/>
  <c r="AJ229" i="32" s="1"/>
  <c r="T229" i="32"/>
  <c r="K229" i="32"/>
  <c r="U229" i="32"/>
  <c r="J229" i="32"/>
  <c r="S229" i="32"/>
  <c r="AI229" i="32" s="1"/>
  <c r="I229" i="32"/>
  <c r="AG229" i="32" s="1"/>
  <c r="AB229" i="32"/>
  <c r="O229" i="32"/>
  <c r="V229" i="32"/>
  <c r="R229" i="32"/>
  <c r="Q229" i="32"/>
  <c r="T216" i="32"/>
  <c r="I216" i="32"/>
  <c r="AG216" i="32" s="1"/>
  <c r="X216" i="32"/>
  <c r="AJ216" i="32" s="1"/>
  <c r="M216" i="32"/>
  <c r="Q216" i="32"/>
  <c r="AA216" i="32"/>
  <c r="N216" i="32"/>
  <c r="AH216" i="32" s="1"/>
  <c r="W216" i="32"/>
  <c r="T219" i="32"/>
  <c r="M219" i="32"/>
  <c r="I219" i="32"/>
  <c r="AG219" i="32" s="1"/>
  <c r="Q219" i="32"/>
  <c r="N219" i="32"/>
  <c r="AH219" i="32" s="1"/>
  <c r="AB227" i="32"/>
  <c r="X227" i="32"/>
  <c r="AJ227" i="32" s="1"/>
  <c r="I227" i="32"/>
  <c r="AG227" i="32" s="1"/>
  <c r="T227" i="32"/>
  <c r="O227" i="32"/>
  <c r="N227" i="32"/>
  <c r="AH227" i="32" s="1"/>
  <c r="Y227" i="32"/>
  <c r="W227" i="32"/>
  <c r="V227" i="32"/>
  <c r="L229" i="32"/>
  <c r="R234" i="32"/>
  <c r="Z234" i="32"/>
  <c r="K234" i="32"/>
  <c r="V234" i="32"/>
  <c r="U234" i="32"/>
  <c r="I234" i="32"/>
  <c r="AG234" i="32" s="1"/>
  <c r="O234" i="32"/>
  <c r="M234" i="32"/>
  <c r="J234" i="32"/>
  <c r="Q243" i="32"/>
  <c r="S243" i="32"/>
  <c r="AI243" i="32" s="1"/>
  <c r="P243" i="32"/>
  <c r="AA243" i="32"/>
  <c r="K243" i="32"/>
  <c r="Z243" i="32"/>
  <c r="J243" i="32"/>
  <c r="Y243" i="32"/>
  <c r="I243" i="32"/>
  <c r="AG243" i="32" s="1"/>
  <c r="U243" i="32"/>
  <c r="T243" i="32"/>
  <c r="M243" i="32"/>
  <c r="L243" i="32"/>
  <c r="P237" i="32"/>
  <c r="Q237" i="32"/>
  <c r="AA237" i="32"/>
  <c r="R165" i="32"/>
  <c r="O165" i="32"/>
  <c r="AB165" i="32"/>
  <c r="T169" i="32"/>
  <c r="X203" i="32"/>
  <c r="AJ203" i="32" s="1"/>
  <c r="N203" i="32"/>
  <c r="AH203" i="32" s="1"/>
  <c r="U203" i="32"/>
  <c r="I203" i="32"/>
  <c r="AG203" i="32" s="1"/>
  <c r="Y203" i="32"/>
  <c r="M203" i="32"/>
  <c r="V203" i="32"/>
  <c r="K203" i="32"/>
  <c r="P204" i="32"/>
  <c r="W204" i="32"/>
  <c r="Q204" i="32"/>
  <c r="AB204" i="32"/>
  <c r="T204" i="32"/>
  <c r="T211" i="32"/>
  <c r="S211" i="32"/>
  <c r="AI211" i="32" s="1"/>
  <c r="J211" i="32"/>
  <c r="Z211" i="32"/>
  <c r="O211" i="32"/>
  <c r="K216" i="32"/>
  <c r="R219" i="32"/>
  <c r="M227" i="32"/>
  <c r="N229" i="32"/>
  <c r="AH229" i="32" s="1"/>
  <c r="Y231" i="32"/>
  <c r="N231" i="32"/>
  <c r="AH231" i="32" s="1"/>
  <c r="P231" i="32"/>
  <c r="O231" i="32"/>
  <c r="L231" i="32"/>
  <c r="U231" i="32"/>
  <c r="T231" i="32"/>
  <c r="R231" i="32"/>
  <c r="X234" i="32"/>
  <c r="AJ234" i="32" s="1"/>
  <c r="W191" i="32"/>
  <c r="S191" i="32"/>
  <c r="AI191" i="32" s="1"/>
  <c r="Z191" i="32"/>
  <c r="J191" i="32"/>
  <c r="Y191" i="32"/>
  <c r="Y209" i="32"/>
  <c r="O209" i="32"/>
  <c r="R211" i="32"/>
  <c r="L216" i="32"/>
  <c r="X219" i="32"/>
  <c r="AJ219" i="32" s="1"/>
  <c r="W221" i="32"/>
  <c r="AB221" i="32"/>
  <c r="O221" i="32"/>
  <c r="P221" i="32"/>
  <c r="AA221" i="32"/>
  <c r="Z221" i="32"/>
  <c r="R221" i="32"/>
  <c r="AB228" i="32"/>
  <c r="T228" i="32"/>
  <c r="N228" i="32"/>
  <c r="AH228" i="32" s="1"/>
  <c r="L228" i="32"/>
  <c r="V228" i="32"/>
  <c r="Y228" i="32"/>
  <c r="X228" i="32"/>
  <c r="AJ228" i="32" s="1"/>
  <c r="W228" i="32"/>
  <c r="W229" i="32"/>
  <c r="I231" i="32"/>
  <c r="AG231" i="32" s="1"/>
  <c r="Y234" i="32"/>
  <c r="X241" i="32"/>
  <c r="AJ241" i="32" s="1"/>
  <c r="AB241" i="32"/>
  <c r="S241" i="32"/>
  <c r="AI241" i="32" s="1"/>
  <c r="J241" i="32"/>
  <c r="Y241" i="32"/>
  <c r="N241" i="32"/>
  <c r="AH241" i="32" s="1"/>
  <c r="W241" i="32"/>
  <c r="M241" i="32"/>
  <c r="V241" i="32"/>
  <c r="I241" i="32"/>
  <c r="AG241" i="32" s="1"/>
  <c r="T241" i="32"/>
  <c r="O241" i="32"/>
  <c r="AA241" i="32"/>
  <c r="L241" i="32"/>
  <c r="Z241" i="32"/>
  <c r="K241" i="32"/>
  <c r="S202" i="32"/>
  <c r="AI202" i="32" s="1"/>
  <c r="X202" i="32"/>
  <c r="AJ202" i="32" s="1"/>
  <c r="P202" i="32"/>
  <c r="I202" i="32"/>
  <c r="AG202" i="32" s="1"/>
  <c r="O216" i="32"/>
  <c r="Z219" i="32"/>
  <c r="Y229" i="32"/>
  <c r="J231" i="32"/>
  <c r="R235" i="32"/>
  <c r="AB235" i="32"/>
  <c r="N235" i="32"/>
  <c r="AH235" i="32" s="1"/>
  <c r="Z235" i="32"/>
  <c r="P235" i="32"/>
  <c r="V239" i="32"/>
  <c r="L239" i="32"/>
  <c r="Y239" i="32"/>
  <c r="N239" i="32"/>
  <c r="AH239" i="32" s="1"/>
  <c r="X239" i="32"/>
  <c r="AJ239" i="32" s="1"/>
  <c r="M239" i="32"/>
  <c r="P239" i="32"/>
  <c r="U239" i="32"/>
  <c r="T239" i="32"/>
  <c r="S239" i="32"/>
  <c r="AI239" i="32" s="1"/>
  <c r="Q241" i="32"/>
  <c r="AA194" i="32"/>
  <c r="T194" i="32"/>
  <c r="X199" i="32"/>
  <c r="AJ199" i="32" s="1"/>
  <c r="T199" i="32"/>
  <c r="Z199" i="32"/>
  <c r="S233" i="32"/>
  <c r="AI233" i="32" s="1"/>
  <c r="M233" i="32"/>
  <c r="X233" i="32"/>
  <c r="AJ233" i="32" s="1"/>
  <c r="W233" i="32"/>
  <c r="R246" i="32"/>
  <c r="I250" i="32"/>
  <c r="AG250" i="32" s="1"/>
  <c r="U250" i="32"/>
  <c r="W251" i="32"/>
  <c r="R252" i="32"/>
  <c r="W256" i="32"/>
  <c r="AA256" i="32"/>
  <c r="U256" i="32"/>
  <c r="R256" i="32"/>
  <c r="P256" i="32"/>
  <c r="S246" i="32"/>
  <c r="AI246" i="32" s="1"/>
  <c r="J250" i="32"/>
  <c r="Z250" i="32"/>
  <c r="Y251" i="32"/>
  <c r="T252" i="32"/>
  <c r="L256" i="32"/>
  <c r="Q194" i="32"/>
  <c r="J199" i="32"/>
  <c r="AB199" i="32"/>
  <c r="AB207" i="32"/>
  <c r="T207" i="32"/>
  <c r="AA217" i="32"/>
  <c r="L217" i="32"/>
  <c r="K233" i="32"/>
  <c r="R238" i="32"/>
  <c r="AB242" i="32"/>
  <c r="P242" i="32"/>
  <c r="Y242" i="32"/>
  <c r="N242" i="32"/>
  <c r="AH242" i="32" s="1"/>
  <c r="X242" i="32"/>
  <c r="AJ242" i="32" s="1"/>
  <c r="M242" i="32"/>
  <c r="V242" i="32"/>
  <c r="K250" i="32"/>
  <c r="M256" i="32"/>
  <c r="W246" i="32"/>
  <c r="M246" i="32"/>
  <c r="P246" i="32"/>
  <c r="AA246" i="32"/>
  <c r="O246" i="32"/>
  <c r="V246" i="32"/>
  <c r="S252" i="32"/>
  <c r="AI252" i="32" s="1"/>
  <c r="I252" i="32"/>
  <c r="AG252" i="32" s="1"/>
  <c r="X252" i="32"/>
  <c r="AJ252" i="32" s="1"/>
  <c r="L252" i="32"/>
  <c r="W252" i="32"/>
  <c r="K252" i="32"/>
  <c r="Y252" i="32"/>
  <c r="O256" i="32"/>
  <c r="M251" i="32"/>
  <c r="Q251" i="32"/>
  <c r="P251" i="32"/>
  <c r="Y259" i="32"/>
  <c r="O259" i="32"/>
  <c r="U259" i="32"/>
  <c r="K259" i="32"/>
  <c r="S259" i="32"/>
  <c r="AI259" i="32" s="1"/>
  <c r="R259" i="32"/>
  <c r="P259" i="32"/>
  <c r="AB259" i="32"/>
  <c r="M259" i="32"/>
  <c r="J246" i="32"/>
  <c r="Y246" i="32"/>
  <c r="K264" i="32"/>
  <c r="Y264" i="32"/>
  <c r="X264" i="32"/>
  <c r="AJ264" i="32" s="1"/>
  <c r="W264" i="32"/>
  <c r="R264" i="32"/>
  <c r="O264" i="32"/>
  <c r="K246" i="32"/>
  <c r="L251" i="32"/>
  <c r="V199" i="32"/>
  <c r="N246" i="32"/>
  <c r="AH246" i="32" s="1"/>
  <c r="X250" i="32"/>
  <c r="AJ250" i="32" s="1"/>
  <c r="W250" i="32"/>
  <c r="N250" i="32"/>
  <c r="AH250" i="32" s="1"/>
  <c r="Y250" i="32"/>
  <c r="M250" i="32"/>
  <c r="V250" i="32"/>
  <c r="L250" i="32"/>
  <c r="T250" i="32"/>
  <c r="U251" i="32"/>
  <c r="P252" i="32"/>
  <c r="U254" i="32"/>
  <c r="Q254" i="32"/>
  <c r="N254" i="32"/>
  <c r="AH254" i="32" s="1"/>
  <c r="L259" i="32"/>
  <c r="Y261" i="32"/>
  <c r="R261" i="32"/>
  <c r="X261" i="32"/>
  <c r="AJ261" i="32" s="1"/>
  <c r="W261" i="32"/>
  <c r="O261" i="32"/>
  <c r="Z271" i="32"/>
  <c r="O271" i="32"/>
  <c r="X271" i="32"/>
  <c r="AJ271" i="32" s="1"/>
  <c r="N271" i="32"/>
  <c r="AH271" i="32" s="1"/>
  <c r="W271" i="32"/>
  <c r="M271" i="32"/>
  <c r="V271" i="32"/>
  <c r="L271" i="32"/>
  <c r="P272" i="32"/>
  <c r="O272" i="32"/>
  <c r="Z272" i="32"/>
  <c r="L272" i="32"/>
  <c r="Y272" i="32"/>
  <c r="J272" i="32"/>
  <c r="J271" i="32"/>
  <c r="Z274" i="32"/>
  <c r="O274" i="32"/>
  <c r="X274" i="32"/>
  <c r="AJ274" i="32" s="1"/>
  <c r="N274" i="32"/>
  <c r="AH274" i="32" s="1"/>
  <c r="W274" i="32"/>
  <c r="M274" i="32"/>
  <c r="V274" i="32"/>
  <c r="L274" i="32"/>
  <c r="R275" i="32"/>
  <c r="Y275" i="32"/>
  <c r="U275" i="32"/>
  <c r="W279" i="32"/>
  <c r="U279" i="32"/>
  <c r="L279" i="32"/>
  <c r="T279" i="32"/>
  <c r="K279" i="32"/>
  <c r="AB279" i="32"/>
  <c r="S279" i="32"/>
  <c r="AI279" i="32" s="1"/>
  <c r="J279" i="32"/>
  <c r="AA279" i="32"/>
  <c r="R279" i="32"/>
  <c r="I279" i="32"/>
  <c r="AG279" i="32" s="1"/>
  <c r="Z279" i="32"/>
  <c r="Q279" i="32"/>
  <c r="AB287" i="32"/>
  <c r="W287" i="32"/>
  <c r="U287" i="32"/>
  <c r="T287" i="32"/>
  <c r="O287" i="32"/>
  <c r="L287" i="32"/>
  <c r="J287" i="32"/>
  <c r="I287" i="32"/>
  <c r="AG287" i="32" s="1"/>
  <c r="X260" i="32"/>
  <c r="AJ260" i="32" s="1"/>
  <c r="O260" i="32"/>
  <c r="AA266" i="32"/>
  <c r="V266" i="32"/>
  <c r="K271" i="32"/>
  <c r="I272" i="32"/>
  <c r="AG272" i="32" s="1"/>
  <c r="J274" i="32"/>
  <c r="I275" i="32"/>
  <c r="AG275" i="32" s="1"/>
  <c r="Y287" i="32"/>
  <c r="AA226" i="32"/>
  <c r="P226" i="32"/>
  <c r="U226" i="32"/>
  <c r="L260" i="32"/>
  <c r="L266" i="32"/>
  <c r="Z270" i="32"/>
  <c r="X270" i="32"/>
  <c r="AJ270" i="32" s="1"/>
  <c r="W270" i="32"/>
  <c r="U270" i="32"/>
  <c r="Q270" i="32"/>
  <c r="P271" i="32"/>
  <c r="R272" i="32"/>
  <c r="K274" i="32"/>
  <c r="P275" i="32"/>
  <c r="M279" i="32"/>
  <c r="X282" i="32"/>
  <c r="AJ282" i="32" s="1"/>
  <c r="Y282" i="32"/>
  <c r="O282" i="32"/>
  <c r="W282" i="32"/>
  <c r="N282" i="32"/>
  <c r="AH282" i="32" s="1"/>
  <c r="V282" i="32"/>
  <c r="M282" i="32"/>
  <c r="U282" i="32"/>
  <c r="L282" i="32"/>
  <c r="T282" i="32"/>
  <c r="K282" i="32"/>
  <c r="AB282" i="32"/>
  <c r="S282" i="32"/>
  <c r="AI282" i="32" s="1"/>
  <c r="J282" i="32"/>
  <c r="AA282" i="32"/>
  <c r="R282" i="32"/>
  <c r="I282" i="32"/>
  <c r="AG282" i="32" s="1"/>
  <c r="W285" i="32"/>
  <c r="N285" i="32"/>
  <c r="AH285" i="32" s="1"/>
  <c r="U236" i="32"/>
  <c r="K236" i="32"/>
  <c r="T236" i="32"/>
  <c r="Y249" i="32"/>
  <c r="Z249" i="32"/>
  <c r="L249" i="32"/>
  <c r="W249" i="32"/>
  <c r="S260" i="32"/>
  <c r="AI260" i="32" s="1"/>
  <c r="P266" i="32"/>
  <c r="J270" i="32"/>
  <c r="S271" i="32"/>
  <c r="AI271" i="32" s="1"/>
  <c r="T272" i="32"/>
  <c r="P274" i="32"/>
  <c r="Z278" i="32"/>
  <c r="W278" i="32"/>
  <c r="R278" i="32"/>
  <c r="N278" i="32"/>
  <c r="AH278" i="32" s="1"/>
  <c r="L278" i="32"/>
  <c r="N279" i="32"/>
  <c r="AH279" i="32" s="1"/>
  <c r="Q282" i="32"/>
  <c r="T271" i="32"/>
  <c r="U272" i="32"/>
  <c r="U271" i="32"/>
  <c r="V272" i="32"/>
  <c r="AB271" i="32"/>
  <c r="X279" i="32"/>
  <c r="AJ279" i="32" s="1"/>
  <c r="T288" i="32"/>
  <c r="U283" i="32"/>
  <c r="T286" i="32"/>
  <c r="K288" i="32"/>
  <c r="W288" i="32"/>
  <c r="U244" i="32"/>
  <c r="V248" i="32"/>
  <c r="Q253" i="32"/>
  <c r="Z253" i="32"/>
  <c r="R255" i="32"/>
  <c r="P257" i="32"/>
  <c r="U258" i="32"/>
  <c r="N265" i="32"/>
  <c r="AH265" i="32" s="1"/>
  <c r="X265" i="32"/>
  <c r="AJ265" i="32" s="1"/>
  <c r="Q268" i="32"/>
  <c r="Z268" i="32"/>
  <c r="U269" i="32"/>
  <c r="P276" i="32"/>
  <c r="AB276" i="32"/>
  <c r="U277" i="32"/>
  <c r="O280" i="32"/>
  <c r="Y280" i="32"/>
  <c r="I283" i="32"/>
  <c r="AG283" i="32" s="1"/>
  <c r="V283" i="32"/>
  <c r="U286" i="32"/>
  <c r="L288" i="32"/>
  <c r="Z288" i="32"/>
  <c r="P265" i="32"/>
  <c r="Y265" i="32"/>
  <c r="R276" i="32"/>
  <c r="V277" i="32"/>
  <c r="P280" i="32"/>
  <c r="AB280" i="32"/>
  <c r="J283" i="32"/>
  <c r="W283" i="32"/>
  <c r="I286" i="32"/>
  <c r="AG286" i="32" s="1"/>
  <c r="V286" i="32"/>
  <c r="M288" i="32"/>
  <c r="AA288" i="32"/>
  <c r="S276" i="32"/>
  <c r="AI276" i="32" s="1"/>
  <c r="S280" i="32"/>
  <c r="AI280" i="32" s="1"/>
  <c r="L283" i="32"/>
  <c r="AB283" i="32"/>
  <c r="J286" i="32"/>
  <c r="W286" i="32"/>
  <c r="O288" i="32"/>
  <c r="AB288" i="32"/>
  <c r="U257" i="32"/>
  <c r="I265" i="32"/>
  <c r="AG265" i="32" s="1"/>
  <c r="R265" i="32"/>
  <c r="AA265" i="32"/>
  <c r="AB269" i="32"/>
  <c r="J273" i="32"/>
  <c r="I276" i="32"/>
  <c r="AG276" i="32" s="1"/>
  <c r="T276" i="32"/>
  <c r="L277" i="32"/>
  <c r="I280" i="32"/>
  <c r="AG280" i="32" s="1"/>
  <c r="M283" i="32"/>
  <c r="L286" i="32"/>
  <c r="Y286" i="32"/>
  <c r="R288" i="32"/>
  <c r="J17" i="32"/>
  <c r="S17" i="32"/>
  <c r="AI17" i="32" s="1"/>
  <c r="J20" i="32"/>
  <c r="S20" i="32"/>
  <c r="AI20" i="32" s="1"/>
  <c r="AB20" i="32"/>
  <c r="K20" i="32"/>
  <c r="T20" i="32"/>
  <c r="AB21" i="32"/>
  <c r="T21" i="32"/>
  <c r="L21" i="32"/>
  <c r="Q21" i="32"/>
  <c r="Z21" i="32"/>
  <c r="J29" i="32"/>
  <c r="V30" i="32"/>
  <c r="N30" i="32"/>
  <c r="AH30" i="32" s="1"/>
  <c r="Q30" i="32"/>
  <c r="Z30" i="32"/>
  <c r="AA47" i="32"/>
  <c r="S47" i="32"/>
  <c r="AI47" i="32" s="1"/>
  <c r="K47" i="32"/>
  <c r="Y47" i="32"/>
  <c r="P47" i="32"/>
  <c r="R47" i="32"/>
  <c r="U48" i="32"/>
  <c r="M48" i="32"/>
  <c r="V48" i="32"/>
  <c r="L48" i="32"/>
  <c r="Q48" i="32"/>
  <c r="AA48" i="32"/>
  <c r="L52" i="32"/>
  <c r="V52" i="32"/>
  <c r="K55" i="32"/>
  <c r="U55" i="32"/>
  <c r="J56" i="32"/>
  <c r="U56" i="32"/>
  <c r="J57" i="32"/>
  <c r="T57" i="32"/>
  <c r="I58" i="32"/>
  <c r="AG58" i="32" s="1"/>
  <c r="M64" i="32"/>
  <c r="X64" i="32"/>
  <c r="AJ64" i="32" s="1"/>
  <c r="I67" i="32"/>
  <c r="AG67" i="32" s="1"/>
  <c r="W67" i="32"/>
  <c r="J69" i="32"/>
  <c r="U69" i="32"/>
  <c r="AB81" i="32"/>
  <c r="T81" i="32"/>
  <c r="L81" i="32"/>
  <c r="Y81" i="32"/>
  <c r="P81" i="32"/>
  <c r="W81" i="32"/>
  <c r="N81" i="32"/>
  <c r="AH81" i="32" s="1"/>
  <c r="V81" i="32"/>
  <c r="M81" i="32"/>
  <c r="U81" i="32"/>
  <c r="I93" i="32"/>
  <c r="AG93" i="32" s="1"/>
  <c r="AA93" i="32"/>
  <c r="AA106" i="32"/>
  <c r="S106" i="32"/>
  <c r="AI106" i="32" s="1"/>
  <c r="K106" i="32"/>
  <c r="V106" i="32"/>
  <c r="M106" i="32"/>
  <c r="U106" i="32"/>
  <c r="L106" i="32"/>
  <c r="T106" i="32"/>
  <c r="J106" i="32"/>
  <c r="AB106" i="32"/>
  <c r="R106" i="32"/>
  <c r="I106" i="32"/>
  <c r="AG106" i="32" s="1"/>
  <c r="Z106" i="32"/>
  <c r="O112" i="32"/>
  <c r="I115" i="32"/>
  <c r="AG115" i="32" s="1"/>
  <c r="AA115" i="32"/>
  <c r="I120" i="32"/>
  <c r="AG120" i="32" s="1"/>
  <c r="S124" i="32"/>
  <c r="AI124" i="32" s="1"/>
  <c r="Y17" i="32"/>
  <c r="Q17" i="32"/>
  <c r="I17" i="32"/>
  <c r="AG17" i="32" s="1"/>
  <c r="R17" i="32"/>
  <c r="AA17" i="32"/>
  <c r="R20" i="32"/>
  <c r="AA20" i="32"/>
  <c r="Z58" i="32"/>
  <c r="R58" i="32"/>
  <c r="J58" i="32"/>
  <c r="T58" i="32"/>
  <c r="K58" i="32"/>
  <c r="S58" i="32"/>
  <c r="AI58" i="32" s="1"/>
  <c r="K17" i="32"/>
  <c r="T17" i="32"/>
  <c r="AB18" i="32"/>
  <c r="T18" i="32"/>
  <c r="L18" i="32"/>
  <c r="Q18" i="32"/>
  <c r="Z18" i="32"/>
  <c r="L26" i="32"/>
  <c r="U26" i="32"/>
  <c r="Q27" i="32"/>
  <c r="Z27" i="32"/>
  <c r="K35" i="32"/>
  <c r="U35" i="32"/>
  <c r="I36" i="32"/>
  <c r="AG36" i="32" s="1"/>
  <c r="R36" i="32"/>
  <c r="M23" i="32"/>
  <c r="V23" i="32"/>
  <c r="J24" i="32"/>
  <c r="S24" i="32"/>
  <c r="AI24" i="32" s="1"/>
  <c r="M32" i="32"/>
  <c r="V32" i="32"/>
  <c r="J33" i="32"/>
  <c r="S33" i="32"/>
  <c r="AI33" i="32" s="1"/>
  <c r="AB33" i="32"/>
  <c r="L55" i="32"/>
  <c r="V55" i="32"/>
  <c r="K56" i="32"/>
  <c r="V56" i="32"/>
  <c r="K57" i="32"/>
  <c r="U57" i="32"/>
  <c r="L58" i="32"/>
  <c r="V58" i="32"/>
  <c r="Y66" i="32"/>
  <c r="Q66" i="32"/>
  <c r="I66" i="32"/>
  <c r="AG66" i="32" s="1"/>
  <c r="X66" i="32"/>
  <c r="AJ66" i="32" s="1"/>
  <c r="O66" i="32"/>
  <c r="V66" i="32"/>
  <c r="M66" i="32"/>
  <c r="T66" i="32"/>
  <c r="K67" i="32"/>
  <c r="X67" i="32"/>
  <c r="AJ67" i="32" s="1"/>
  <c r="K69" i="32"/>
  <c r="W69" i="32"/>
  <c r="AB84" i="32"/>
  <c r="T84" i="32"/>
  <c r="L84" i="32"/>
  <c r="Y84" i="32"/>
  <c r="P84" i="32"/>
  <c r="W84" i="32"/>
  <c r="N84" i="32"/>
  <c r="AH84" i="32" s="1"/>
  <c r="V84" i="32"/>
  <c r="M84" i="32"/>
  <c r="U84" i="32"/>
  <c r="J93" i="32"/>
  <c r="AB93" i="32"/>
  <c r="AA103" i="32"/>
  <c r="S103" i="32"/>
  <c r="AI103" i="32" s="1"/>
  <c r="K103" i="32"/>
  <c r="W103" i="32"/>
  <c r="N103" i="32"/>
  <c r="AH103" i="32" s="1"/>
  <c r="V103" i="32"/>
  <c r="M103" i="32"/>
  <c r="U103" i="32"/>
  <c r="L103" i="32"/>
  <c r="T103" i="32"/>
  <c r="J103" i="32"/>
  <c r="Z103" i="32"/>
  <c r="J115" i="32"/>
  <c r="AB115" i="32"/>
  <c r="L120" i="32"/>
  <c r="Z124" i="32"/>
  <c r="AA29" i="32"/>
  <c r="S29" i="32"/>
  <c r="AI29" i="32" s="1"/>
  <c r="K29" i="32"/>
  <c r="Q29" i="32"/>
  <c r="Z29" i="32"/>
  <c r="K23" i="32"/>
  <c r="T23" i="32"/>
  <c r="U24" i="32"/>
  <c r="M24" i="32"/>
  <c r="Q24" i="32"/>
  <c r="Z24" i="32"/>
  <c r="W36" i="32"/>
  <c r="O36" i="32"/>
  <c r="Q36" i="32"/>
  <c r="Z36" i="32"/>
  <c r="L23" i="32"/>
  <c r="U23" i="32"/>
  <c r="I24" i="32"/>
  <c r="AG24" i="32" s="1"/>
  <c r="R24" i="32"/>
  <c r="AA24" i="32"/>
  <c r="M35" i="32"/>
  <c r="V35" i="32"/>
  <c r="J36" i="32"/>
  <c r="S36" i="32"/>
  <c r="AI36" i="32" s="1"/>
  <c r="AB36" i="32"/>
  <c r="I47" i="32"/>
  <c r="AG47" i="32" s="1"/>
  <c r="T47" i="32"/>
  <c r="R48" i="32"/>
  <c r="AB48" i="32"/>
  <c r="M52" i="32"/>
  <c r="W52" i="32"/>
  <c r="N64" i="32"/>
  <c r="AH64" i="32" s="1"/>
  <c r="Y64" i="32"/>
  <c r="M17" i="32"/>
  <c r="V17" i="32"/>
  <c r="J18" i="32"/>
  <c r="S18" i="32"/>
  <c r="AI18" i="32" s="1"/>
  <c r="W19" i="32"/>
  <c r="O19" i="32"/>
  <c r="Q19" i="32"/>
  <c r="Z19" i="32"/>
  <c r="M20" i="32"/>
  <c r="V20" i="32"/>
  <c r="J21" i="32"/>
  <c r="S21" i="32"/>
  <c r="AI21" i="32" s="1"/>
  <c r="W22" i="32"/>
  <c r="O22" i="32"/>
  <c r="Q22" i="32"/>
  <c r="Z22" i="32"/>
  <c r="N23" i="32"/>
  <c r="AH23" i="32" s="1"/>
  <c r="W23" i="32"/>
  <c r="K24" i="32"/>
  <c r="T24" i="32"/>
  <c r="M29" i="32"/>
  <c r="V29" i="32"/>
  <c r="J30" i="32"/>
  <c r="S30" i="32"/>
  <c r="AI30" i="32" s="1"/>
  <c r="AB30" i="32"/>
  <c r="N32" i="32"/>
  <c r="AH32" i="32" s="1"/>
  <c r="W32" i="32"/>
  <c r="K33" i="32"/>
  <c r="T33" i="32"/>
  <c r="Y34" i="32"/>
  <c r="Q34" i="32"/>
  <c r="I34" i="32"/>
  <c r="AG34" i="32" s="1"/>
  <c r="P34" i="32"/>
  <c r="Z34" i="32"/>
  <c r="N35" i="32"/>
  <c r="AH35" i="32" s="1"/>
  <c r="W35" i="32"/>
  <c r="K36" i="32"/>
  <c r="T36" i="32"/>
  <c r="Z37" i="32"/>
  <c r="R37" i="32"/>
  <c r="J37" i="32"/>
  <c r="Q37" i="32"/>
  <c r="AA37" i="32"/>
  <c r="N50" i="32"/>
  <c r="AH50" i="32" s="1"/>
  <c r="Y50" i="32"/>
  <c r="O51" i="32"/>
  <c r="Y51" i="32"/>
  <c r="N52" i="32"/>
  <c r="AH52" i="32" s="1"/>
  <c r="X52" i="32"/>
  <c r="AJ52" i="32" s="1"/>
  <c r="N53" i="32"/>
  <c r="AH53" i="32" s="1"/>
  <c r="X53" i="32"/>
  <c r="AJ53" i="32" s="1"/>
  <c r="N54" i="32"/>
  <c r="AH54" i="32" s="1"/>
  <c r="Y54" i="32"/>
  <c r="M55" i="32"/>
  <c r="W55" i="32"/>
  <c r="M56" i="32"/>
  <c r="W56" i="32"/>
  <c r="L57" i="32"/>
  <c r="X57" i="32"/>
  <c r="AJ57" i="32" s="1"/>
  <c r="M58" i="32"/>
  <c r="W58" i="32"/>
  <c r="O64" i="32"/>
  <c r="Z64" i="32"/>
  <c r="J66" i="32"/>
  <c r="U66" i="32"/>
  <c r="N67" i="32"/>
  <c r="AH67" i="32" s="1"/>
  <c r="Y67" i="32"/>
  <c r="L69" i="32"/>
  <c r="Z69" i="32"/>
  <c r="P70" i="32"/>
  <c r="AA70" i="32"/>
  <c r="U73" i="32"/>
  <c r="M73" i="32"/>
  <c r="W73" i="32"/>
  <c r="N73" i="32"/>
  <c r="AH73" i="32" s="1"/>
  <c r="T73" i="32"/>
  <c r="K73" i="32"/>
  <c r="S73" i="32"/>
  <c r="AI73" i="32" s="1"/>
  <c r="U76" i="32"/>
  <c r="M76" i="32"/>
  <c r="V76" i="32"/>
  <c r="L76" i="32"/>
  <c r="AB76" i="32"/>
  <c r="S76" i="32"/>
  <c r="AI76" i="32" s="1"/>
  <c r="J76" i="32"/>
  <c r="R76" i="32"/>
  <c r="V79" i="32"/>
  <c r="N79" i="32"/>
  <c r="AH79" i="32" s="1"/>
  <c r="U79" i="32"/>
  <c r="L79" i="32"/>
  <c r="AB79" i="32"/>
  <c r="S79" i="32"/>
  <c r="AI79" i="32" s="1"/>
  <c r="J79" i="32"/>
  <c r="AA79" i="32"/>
  <c r="R79" i="32"/>
  <c r="I79" i="32"/>
  <c r="AG79" i="32" s="1"/>
  <c r="X79" i="32"/>
  <c r="AJ79" i="32" s="1"/>
  <c r="R80" i="32"/>
  <c r="J81" i="32"/>
  <c r="Z81" i="32"/>
  <c r="I84" i="32"/>
  <c r="AG84" i="32" s="1"/>
  <c r="X84" i="32"/>
  <c r="AJ84" i="32" s="1"/>
  <c r="Q85" i="32"/>
  <c r="K93" i="32"/>
  <c r="Y94" i="32"/>
  <c r="Q94" i="32"/>
  <c r="I94" i="32"/>
  <c r="AG94" i="32" s="1"/>
  <c r="V94" i="32"/>
  <c r="M94" i="32"/>
  <c r="U94" i="32"/>
  <c r="L94" i="32"/>
  <c r="T94" i="32"/>
  <c r="K94" i="32"/>
  <c r="AB94" i="32"/>
  <c r="S94" i="32"/>
  <c r="AI94" i="32" s="1"/>
  <c r="J94" i="32"/>
  <c r="AA94" i="32"/>
  <c r="Y97" i="32"/>
  <c r="Q97" i="32"/>
  <c r="I97" i="32"/>
  <c r="AG97" i="32" s="1"/>
  <c r="V97" i="32"/>
  <c r="M97" i="32"/>
  <c r="U97" i="32"/>
  <c r="L97" i="32"/>
  <c r="T97" i="32"/>
  <c r="K97" i="32"/>
  <c r="AB97" i="32"/>
  <c r="S97" i="32"/>
  <c r="AI97" i="32" s="1"/>
  <c r="J97" i="32"/>
  <c r="Z97" i="32"/>
  <c r="I103" i="32"/>
  <c r="AG103" i="32" s="1"/>
  <c r="AB103" i="32"/>
  <c r="O106" i="32"/>
  <c r="Y108" i="32"/>
  <c r="Q108" i="32"/>
  <c r="I108" i="32"/>
  <c r="AG108" i="32" s="1"/>
  <c r="Z108" i="32"/>
  <c r="P108" i="32"/>
  <c r="X108" i="32"/>
  <c r="AJ108" i="32" s="1"/>
  <c r="O108" i="32"/>
  <c r="W108" i="32"/>
  <c r="N108" i="32"/>
  <c r="AH108" i="32" s="1"/>
  <c r="V108" i="32"/>
  <c r="M108" i="32"/>
  <c r="AA108" i="32"/>
  <c r="Q112" i="32"/>
  <c r="P115" i="32"/>
  <c r="Q120" i="32"/>
  <c r="K52" i="32"/>
  <c r="U52" i="32"/>
  <c r="L17" i="32"/>
  <c r="U17" i="32"/>
  <c r="I18" i="32"/>
  <c r="AG18" i="32" s="1"/>
  <c r="R18" i="32"/>
  <c r="AA18" i="32"/>
  <c r="L20" i="32"/>
  <c r="U20" i="32"/>
  <c r="I21" i="32"/>
  <c r="AG21" i="32" s="1"/>
  <c r="R21" i="32"/>
  <c r="AA21" i="32"/>
  <c r="M26" i="32"/>
  <c r="V26" i="32"/>
  <c r="I27" i="32"/>
  <c r="AG27" i="32" s="1"/>
  <c r="R27" i="32"/>
  <c r="AA27" i="32"/>
  <c r="N26" i="32"/>
  <c r="AH26" i="32" s="1"/>
  <c r="W26" i="32"/>
  <c r="J27" i="32"/>
  <c r="S27" i="32"/>
  <c r="AI27" i="32" s="1"/>
  <c r="AB27" i="32"/>
  <c r="AA40" i="32"/>
  <c r="S40" i="32"/>
  <c r="AI40" i="32" s="1"/>
  <c r="K40" i="32"/>
  <c r="Q40" i="32"/>
  <c r="Z40" i="32"/>
  <c r="J47" i="32"/>
  <c r="U47" i="32"/>
  <c r="I48" i="32"/>
  <c r="AG48" i="32" s="1"/>
  <c r="S48" i="32"/>
  <c r="AI48" i="32" s="1"/>
  <c r="N17" i="32"/>
  <c r="AH17" i="32" s="1"/>
  <c r="W17" i="32"/>
  <c r="K18" i="32"/>
  <c r="U18" i="32"/>
  <c r="I19" i="32"/>
  <c r="AG19" i="32" s="1"/>
  <c r="R19" i="32"/>
  <c r="AA19" i="32"/>
  <c r="N20" i="32"/>
  <c r="AH20" i="32" s="1"/>
  <c r="W20" i="32"/>
  <c r="K21" i="32"/>
  <c r="U21" i="32"/>
  <c r="I22" i="32"/>
  <c r="AG22" i="32" s="1"/>
  <c r="R22" i="32"/>
  <c r="AA22" i="32"/>
  <c r="O23" i="32"/>
  <c r="X23" i="32"/>
  <c r="AJ23" i="32" s="1"/>
  <c r="L24" i="32"/>
  <c r="V24" i="32"/>
  <c r="O26" i="32"/>
  <c r="X26" i="32"/>
  <c r="AJ26" i="32" s="1"/>
  <c r="K27" i="32"/>
  <c r="T27" i="32"/>
  <c r="N29" i="32"/>
  <c r="AH29" i="32" s="1"/>
  <c r="W29" i="32"/>
  <c r="K30" i="32"/>
  <c r="T30" i="32"/>
  <c r="Y31" i="32"/>
  <c r="Q31" i="32"/>
  <c r="I31" i="32"/>
  <c r="AG31" i="32" s="1"/>
  <c r="R31" i="32"/>
  <c r="AA31" i="32"/>
  <c r="O32" i="32"/>
  <c r="X32" i="32"/>
  <c r="AJ32" i="32" s="1"/>
  <c r="L33" i="32"/>
  <c r="R34" i="32"/>
  <c r="AA34" i="32"/>
  <c r="O35" i="32"/>
  <c r="X35" i="32"/>
  <c r="AJ35" i="32" s="1"/>
  <c r="L36" i="32"/>
  <c r="U36" i="32"/>
  <c r="I37" i="32"/>
  <c r="AG37" i="32" s="1"/>
  <c r="S37" i="32"/>
  <c r="AI37" i="32" s="1"/>
  <c r="AB37" i="32"/>
  <c r="P38" i="32"/>
  <c r="I40" i="32"/>
  <c r="AG40" i="32" s="1"/>
  <c r="R40" i="32"/>
  <c r="AB40" i="32"/>
  <c r="O41" i="32"/>
  <c r="W43" i="32"/>
  <c r="AB43" i="32"/>
  <c r="S43" i="32"/>
  <c r="AI43" i="32" s="1"/>
  <c r="K43" i="32"/>
  <c r="Q43" i="32"/>
  <c r="AA43" i="32"/>
  <c r="Q44" i="32"/>
  <c r="Q45" i="32"/>
  <c r="L47" i="32"/>
  <c r="V47" i="32"/>
  <c r="J48" i="32"/>
  <c r="T48" i="32"/>
  <c r="P50" i="32"/>
  <c r="Z50" i="32"/>
  <c r="P51" i="32"/>
  <c r="Z51" i="32"/>
  <c r="O52" i="32"/>
  <c r="Z52" i="32"/>
  <c r="O53" i="32"/>
  <c r="Z53" i="32"/>
  <c r="P54" i="32"/>
  <c r="Z54" i="32"/>
  <c r="N55" i="32"/>
  <c r="AH55" i="32" s="1"/>
  <c r="X55" i="32"/>
  <c r="AJ55" i="32" s="1"/>
  <c r="N56" i="32"/>
  <c r="AH56" i="32" s="1"/>
  <c r="X56" i="32"/>
  <c r="AJ56" i="32" s="1"/>
  <c r="N57" i="32"/>
  <c r="AH57" i="32" s="1"/>
  <c r="Y57" i="32"/>
  <c r="N58" i="32"/>
  <c r="AH58" i="32" s="1"/>
  <c r="X58" i="32"/>
  <c r="AJ58" i="32" s="1"/>
  <c r="AA61" i="32"/>
  <c r="S61" i="32"/>
  <c r="AI61" i="32" s="1"/>
  <c r="K61" i="32"/>
  <c r="V61" i="32"/>
  <c r="M61" i="32"/>
  <c r="T61" i="32"/>
  <c r="J61" i="32"/>
  <c r="U61" i="32"/>
  <c r="P64" i="32"/>
  <c r="V65" i="32"/>
  <c r="N65" i="32"/>
  <c r="AH65" i="32" s="1"/>
  <c r="AA65" i="32"/>
  <c r="R65" i="32"/>
  <c r="I65" i="32"/>
  <c r="AG65" i="32" s="1"/>
  <c r="Y65" i="32"/>
  <c r="P65" i="32"/>
  <c r="T65" i="32"/>
  <c r="K66" i="32"/>
  <c r="W66" i="32"/>
  <c r="O67" i="32"/>
  <c r="Z67" i="32"/>
  <c r="N69" i="32"/>
  <c r="AH69" i="32" s="1"/>
  <c r="AA69" i="32"/>
  <c r="Q70" i="32"/>
  <c r="I73" i="32"/>
  <c r="AG73" i="32" s="1"/>
  <c r="V73" i="32"/>
  <c r="T76" i="32"/>
  <c r="K79" i="32"/>
  <c r="Y79" i="32"/>
  <c r="T80" i="32"/>
  <c r="K81" i="32"/>
  <c r="AA81" i="32"/>
  <c r="J84" i="32"/>
  <c r="Z84" i="32"/>
  <c r="R85" i="32"/>
  <c r="Q93" i="32"/>
  <c r="N94" i="32"/>
  <c r="AH94" i="32" s="1"/>
  <c r="AA97" i="32"/>
  <c r="Z100" i="32"/>
  <c r="R100" i="32"/>
  <c r="J100" i="32"/>
  <c r="W100" i="32"/>
  <c r="N100" i="32"/>
  <c r="AH100" i="32" s="1"/>
  <c r="V100" i="32"/>
  <c r="M100" i="32"/>
  <c r="U100" i="32"/>
  <c r="L100" i="32"/>
  <c r="T100" i="32"/>
  <c r="K100" i="32"/>
  <c r="AA100" i="32"/>
  <c r="O103" i="32"/>
  <c r="P106" i="32"/>
  <c r="J108" i="32"/>
  <c r="AB108" i="32"/>
  <c r="R112" i="32"/>
  <c r="Q115" i="32"/>
  <c r="U118" i="32"/>
  <c r="M118" i="32"/>
  <c r="Z118" i="32"/>
  <c r="Q118" i="32"/>
  <c r="W118" i="32"/>
  <c r="N118" i="32"/>
  <c r="AH118" i="32" s="1"/>
  <c r="V118" i="32"/>
  <c r="L118" i="32"/>
  <c r="T118" i="32"/>
  <c r="K118" i="32"/>
  <c r="AB118" i="32"/>
  <c r="S118" i="32"/>
  <c r="AI118" i="32" s="1"/>
  <c r="J118" i="32"/>
  <c r="AA118" i="32"/>
  <c r="R120" i="32"/>
  <c r="W127" i="32"/>
  <c r="O127" i="32"/>
  <c r="AA127" i="32"/>
  <c r="R127" i="32"/>
  <c r="I127" i="32"/>
  <c r="AG127" i="32" s="1"/>
  <c r="Y127" i="32"/>
  <c r="P127" i="32"/>
  <c r="X127" i="32"/>
  <c r="AJ127" i="32" s="1"/>
  <c r="N127" i="32"/>
  <c r="AH127" i="32" s="1"/>
  <c r="V127" i="32"/>
  <c r="M127" i="32"/>
  <c r="U127" i="32"/>
  <c r="L127" i="32"/>
  <c r="T127" i="32"/>
  <c r="K127" i="32"/>
  <c r="W33" i="32"/>
  <c r="O33" i="32"/>
  <c r="Q33" i="32"/>
  <c r="Z33" i="32"/>
  <c r="K32" i="32"/>
  <c r="U32" i="32"/>
  <c r="I33" i="32"/>
  <c r="AG33" i="32" s="1"/>
  <c r="R33" i="32"/>
  <c r="AA33" i="32"/>
  <c r="L29" i="32"/>
  <c r="U29" i="32"/>
  <c r="I30" i="32"/>
  <c r="AG30" i="32" s="1"/>
  <c r="R30" i="32"/>
  <c r="AA30" i="32"/>
  <c r="O17" i="32"/>
  <c r="X17" i="32"/>
  <c r="AJ17" i="32" s="1"/>
  <c r="M18" i="32"/>
  <c r="V18" i="32"/>
  <c r="O20" i="32"/>
  <c r="M21" i="32"/>
  <c r="V21" i="32"/>
  <c r="P23" i="32"/>
  <c r="N24" i="32"/>
  <c r="AH24" i="32" s="1"/>
  <c r="W24" i="32"/>
  <c r="P26" i="32"/>
  <c r="L27" i="32"/>
  <c r="O29" i="32"/>
  <c r="X29" i="32"/>
  <c r="AJ29" i="32" s="1"/>
  <c r="L30" i="32"/>
  <c r="U30" i="32"/>
  <c r="P32" i="32"/>
  <c r="M33" i="32"/>
  <c r="V33" i="32"/>
  <c r="J34" i="32"/>
  <c r="S34" i="32"/>
  <c r="AI34" i="32" s="1"/>
  <c r="AB34" i="32"/>
  <c r="P35" i="32"/>
  <c r="M36" i="32"/>
  <c r="V36" i="32"/>
  <c r="K37" i="32"/>
  <c r="T37" i="32"/>
  <c r="U38" i="32"/>
  <c r="M38" i="32"/>
  <c r="Q38" i="32"/>
  <c r="Z38" i="32"/>
  <c r="J40" i="32"/>
  <c r="T40" i="32"/>
  <c r="U41" i="32"/>
  <c r="M41" i="32"/>
  <c r="P41" i="32"/>
  <c r="Y41" i="32"/>
  <c r="Z44" i="32"/>
  <c r="R44" i="32"/>
  <c r="J44" i="32"/>
  <c r="Y44" i="32"/>
  <c r="P44" i="32"/>
  <c r="S44" i="32"/>
  <c r="AI44" i="32" s="1"/>
  <c r="U45" i="32"/>
  <c r="M45" i="32"/>
  <c r="W45" i="32"/>
  <c r="N45" i="32"/>
  <c r="AH45" i="32" s="1"/>
  <c r="R45" i="32"/>
  <c r="AB45" i="32"/>
  <c r="M47" i="32"/>
  <c r="W47" i="32"/>
  <c r="K48" i="32"/>
  <c r="W48" i="32"/>
  <c r="Q50" i="32"/>
  <c r="Q51" i="32"/>
  <c r="P52" i="32"/>
  <c r="AA52" i="32"/>
  <c r="Q53" i="32"/>
  <c r="Q54" i="32"/>
  <c r="O55" i="32"/>
  <c r="Z55" i="32"/>
  <c r="O56" i="32"/>
  <c r="Z56" i="32"/>
  <c r="P57" i="32"/>
  <c r="Z57" i="32"/>
  <c r="O58" i="32"/>
  <c r="Y58" i="32"/>
  <c r="Q64" i="32"/>
  <c r="L66" i="32"/>
  <c r="Z66" i="32"/>
  <c r="P67" i="32"/>
  <c r="AA67" i="32"/>
  <c r="P69" i="32"/>
  <c r="AB69" i="32"/>
  <c r="Z72" i="32"/>
  <c r="R72" i="32"/>
  <c r="J72" i="32"/>
  <c r="Y72" i="32"/>
  <c r="P72" i="32"/>
  <c r="W72" i="32"/>
  <c r="N72" i="32"/>
  <c r="AH72" i="32" s="1"/>
  <c r="T72" i="32"/>
  <c r="J73" i="32"/>
  <c r="X73" i="32"/>
  <c r="AJ73" i="32" s="1"/>
  <c r="AA75" i="32"/>
  <c r="S75" i="32"/>
  <c r="AI75" i="32" s="1"/>
  <c r="K75" i="32"/>
  <c r="Y75" i="32"/>
  <c r="P75" i="32"/>
  <c r="W75" i="32"/>
  <c r="N75" i="32"/>
  <c r="AH75" i="32" s="1"/>
  <c r="T75" i="32"/>
  <c r="I76" i="32"/>
  <c r="AG76" i="32" s="1"/>
  <c r="W76" i="32"/>
  <c r="AA78" i="32"/>
  <c r="S78" i="32"/>
  <c r="AI78" i="32" s="1"/>
  <c r="K78" i="32"/>
  <c r="X78" i="32"/>
  <c r="AJ78" i="32" s="1"/>
  <c r="O78" i="32"/>
  <c r="V78" i="32"/>
  <c r="M78" i="32"/>
  <c r="T78" i="32"/>
  <c r="M79" i="32"/>
  <c r="Z79" i="32"/>
  <c r="O81" i="32"/>
  <c r="W82" i="32"/>
  <c r="O82" i="32"/>
  <c r="V82" i="32"/>
  <c r="M82" i="32"/>
  <c r="T82" i="32"/>
  <c r="K82" i="32"/>
  <c r="AB82" i="32"/>
  <c r="S82" i="32"/>
  <c r="AI82" i="32" s="1"/>
  <c r="J82" i="32"/>
  <c r="X82" i="32"/>
  <c r="AJ82" i="32" s="1"/>
  <c r="K84" i="32"/>
  <c r="AA84" i="32"/>
  <c r="R93" i="32"/>
  <c r="O94" i="32"/>
  <c r="N97" i="32"/>
  <c r="AH97" i="32" s="1"/>
  <c r="I100" i="32"/>
  <c r="AG100" i="32" s="1"/>
  <c r="AB100" i="32"/>
  <c r="P103" i="32"/>
  <c r="Q106" i="32"/>
  <c r="K108" i="32"/>
  <c r="AB109" i="32"/>
  <c r="T109" i="32"/>
  <c r="L109" i="32"/>
  <c r="W109" i="32"/>
  <c r="N109" i="32"/>
  <c r="AH109" i="32" s="1"/>
  <c r="V109" i="32"/>
  <c r="M109" i="32"/>
  <c r="U109" i="32"/>
  <c r="K109" i="32"/>
  <c r="S109" i="32"/>
  <c r="AI109" i="32" s="1"/>
  <c r="J109" i="32"/>
  <c r="Z109" i="32"/>
  <c r="X112" i="32"/>
  <c r="AJ112" i="32" s="1"/>
  <c r="R115" i="32"/>
  <c r="U120" i="32"/>
  <c r="Y20" i="32"/>
  <c r="Q20" i="32"/>
  <c r="I20" i="32"/>
  <c r="AG20" i="32" s="1"/>
  <c r="P20" i="32"/>
  <c r="Z20" i="32"/>
  <c r="Z23" i="32"/>
  <c r="R23" i="32"/>
  <c r="J23" i="32"/>
  <c r="Q23" i="32"/>
  <c r="AA23" i="32"/>
  <c r="AA26" i="32"/>
  <c r="S26" i="32"/>
  <c r="AI26" i="32" s="1"/>
  <c r="K26" i="32"/>
  <c r="Q26" i="32"/>
  <c r="Z26" i="32"/>
  <c r="P29" i="32"/>
  <c r="Y29" i="32"/>
  <c r="AB32" i="32"/>
  <c r="T32" i="32"/>
  <c r="L32" i="32"/>
  <c r="Q32" i="32"/>
  <c r="Z32" i="32"/>
  <c r="N33" i="32"/>
  <c r="AH33" i="32" s="1"/>
  <c r="X33" i="32"/>
  <c r="AJ33" i="32" s="1"/>
  <c r="AB35" i="32"/>
  <c r="T35" i="32"/>
  <c r="L35" i="32"/>
  <c r="Q35" i="32"/>
  <c r="Z35" i="32"/>
  <c r="N36" i="32"/>
  <c r="AH36" i="32" s="1"/>
  <c r="X36" i="32"/>
  <c r="AJ36" i="32" s="1"/>
  <c r="N47" i="32"/>
  <c r="AH47" i="32" s="1"/>
  <c r="X47" i="32"/>
  <c r="AJ47" i="32" s="1"/>
  <c r="N48" i="32"/>
  <c r="AH48" i="32" s="1"/>
  <c r="X48" i="32"/>
  <c r="AJ48" i="32" s="1"/>
  <c r="AA50" i="32"/>
  <c r="S50" i="32"/>
  <c r="AI50" i="32" s="1"/>
  <c r="K50" i="32"/>
  <c r="X50" i="32"/>
  <c r="AJ50" i="32" s="1"/>
  <c r="O50" i="32"/>
  <c r="R50" i="32"/>
  <c r="V51" i="32"/>
  <c r="N51" i="32"/>
  <c r="AH51" i="32" s="1"/>
  <c r="U51" i="32"/>
  <c r="L51" i="32"/>
  <c r="R51" i="32"/>
  <c r="AB51" i="32"/>
  <c r="AB53" i="32"/>
  <c r="T53" i="32"/>
  <c r="L53" i="32"/>
  <c r="Y53" i="32"/>
  <c r="P53" i="32"/>
  <c r="R53" i="32"/>
  <c r="W54" i="32"/>
  <c r="O54" i="32"/>
  <c r="V54" i="32"/>
  <c r="M54" i="32"/>
  <c r="R54" i="32"/>
  <c r="AB54" i="32"/>
  <c r="P55" i="32"/>
  <c r="Q56" i="32"/>
  <c r="Q57" i="32"/>
  <c r="P58" i="32"/>
  <c r="AA58" i="32"/>
  <c r="N66" i="32"/>
  <c r="AH66" i="32" s="1"/>
  <c r="AA66" i="32"/>
  <c r="Q67" i="32"/>
  <c r="AB70" i="32"/>
  <c r="T70" i="32"/>
  <c r="L70" i="32"/>
  <c r="V70" i="32"/>
  <c r="M70" i="32"/>
  <c r="S70" i="32"/>
  <c r="AI70" i="32" s="1"/>
  <c r="J70" i="32"/>
  <c r="U70" i="32"/>
  <c r="Y80" i="32"/>
  <c r="Q80" i="32"/>
  <c r="I80" i="32"/>
  <c r="AG80" i="32" s="1"/>
  <c r="AB80" i="32"/>
  <c r="S80" i="32"/>
  <c r="AI80" i="32" s="1"/>
  <c r="J80" i="32"/>
  <c r="Z80" i="32"/>
  <c r="P80" i="32"/>
  <c r="X80" i="32"/>
  <c r="AJ80" i="32" s="1"/>
  <c r="O80" i="32"/>
  <c r="V80" i="32"/>
  <c r="Q81" i="32"/>
  <c r="O84" i="32"/>
  <c r="W85" i="32"/>
  <c r="O85" i="32"/>
  <c r="V85" i="32"/>
  <c r="M85" i="32"/>
  <c r="T85" i="32"/>
  <c r="K85" i="32"/>
  <c r="AB85" i="32"/>
  <c r="S85" i="32"/>
  <c r="AI85" i="32" s="1"/>
  <c r="J85" i="32"/>
  <c r="X85" i="32"/>
  <c r="AJ85" i="32" s="1"/>
  <c r="S93" i="32"/>
  <c r="AI93" i="32" s="1"/>
  <c r="Q103" i="32"/>
  <c r="S115" i="32"/>
  <c r="AI115" i="32" s="1"/>
  <c r="Z120" i="32"/>
  <c r="W124" i="32"/>
  <c r="O124" i="32"/>
  <c r="AA124" i="32"/>
  <c r="R124" i="32"/>
  <c r="I124" i="32"/>
  <c r="AG124" i="32" s="1"/>
  <c r="Y124" i="32"/>
  <c r="P124" i="32"/>
  <c r="X124" i="32"/>
  <c r="AJ124" i="32" s="1"/>
  <c r="N124" i="32"/>
  <c r="AH124" i="32" s="1"/>
  <c r="V124" i="32"/>
  <c r="M124" i="32"/>
  <c r="U124" i="32"/>
  <c r="L124" i="32"/>
  <c r="T124" i="32"/>
  <c r="K124" i="32"/>
  <c r="Y52" i="32"/>
  <c r="Q52" i="32"/>
  <c r="I52" i="32"/>
  <c r="AG52" i="32" s="1"/>
  <c r="AB52" i="32"/>
  <c r="S52" i="32"/>
  <c r="AI52" i="32" s="1"/>
  <c r="J52" i="32"/>
  <c r="T52" i="32"/>
  <c r="Y55" i="32"/>
  <c r="Q55" i="32"/>
  <c r="I55" i="32"/>
  <c r="AG55" i="32" s="1"/>
  <c r="AB55" i="32"/>
  <c r="S55" i="32"/>
  <c r="AI55" i="32" s="1"/>
  <c r="J55" i="32"/>
  <c r="R55" i="32"/>
  <c r="AB56" i="32"/>
  <c r="T56" i="32"/>
  <c r="L56" i="32"/>
  <c r="Y56" i="32"/>
  <c r="P56" i="32"/>
  <c r="R56" i="32"/>
  <c r="W57" i="32"/>
  <c r="O57" i="32"/>
  <c r="V57" i="32"/>
  <c r="M57" i="32"/>
  <c r="R57" i="32"/>
  <c r="AB57" i="32"/>
  <c r="Q58" i="32"/>
  <c r="AB58" i="32"/>
  <c r="AA64" i="32"/>
  <c r="S64" i="32"/>
  <c r="AI64" i="32" s="1"/>
  <c r="K64" i="32"/>
  <c r="U64" i="32"/>
  <c r="L64" i="32"/>
  <c r="AB64" i="32"/>
  <c r="R64" i="32"/>
  <c r="I64" i="32"/>
  <c r="AG64" i="32" s="1"/>
  <c r="V64" i="32"/>
  <c r="Y69" i="32"/>
  <c r="Q69" i="32"/>
  <c r="I69" i="32"/>
  <c r="AG69" i="32" s="1"/>
  <c r="X69" i="32"/>
  <c r="AJ69" i="32" s="1"/>
  <c r="O69" i="32"/>
  <c r="V69" i="32"/>
  <c r="M69" i="32"/>
  <c r="S69" i="32"/>
  <c r="AI69" i="32" s="1"/>
  <c r="AB112" i="32"/>
  <c r="T112" i="32"/>
  <c r="L112" i="32"/>
  <c r="W112" i="32"/>
  <c r="N112" i="32"/>
  <c r="AH112" i="32" s="1"/>
  <c r="V112" i="32"/>
  <c r="M112" i="32"/>
  <c r="U112" i="32"/>
  <c r="K112" i="32"/>
  <c r="S112" i="32"/>
  <c r="AI112" i="32" s="1"/>
  <c r="J112" i="32"/>
  <c r="Z112" i="32"/>
  <c r="J26" i="32"/>
  <c r="T26" i="32"/>
  <c r="U27" i="32"/>
  <c r="M27" i="32"/>
  <c r="P27" i="32"/>
  <c r="Y27" i="32"/>
  <c r="I29" i="32"/>
  <c r="AG29" i="32" s="1"/>
  <c r="R29" i="32"/>
  <c r="AB29" i="32"/>
  <c r="AB67" i="32"/>
  <c r="T67" i="32"/>
  <c r="L67" i="32"/>
  <c r="V67" i="32"/>
  <c r="M67" i="32"/>
  <c r="S67" i="32"/>
  <c r="AI67" i="32" s="1"/>
  <c r="J67" i="32"/>
  <c r="U67" i="32"/>
  <c r="V93" i="32"/>
  <c r="N93" i="32"/>
  <c r="AH93" i="32" s="1"/>
  <c r="Y93" i="32"/>
  <c r="P93" i="32"/>
  <c r="X93" i="32"/>
  <c r="AJ93" i="32" s="1"/>
  <c r="O93" i="32"/>
  <c r="W93" i="32"/>
  <c r="M93" i="32"/>
  <c r="U93" i="32"/>
  <c r="L93" i="32"/>
  <c r="Z93" i="32"/>
  <c r="U115" i="32"/>
  <c r="M115" i="32"/>
  <c r="X115" i="32"/>
  <c r="AJ115" i="32" s="1"/>
  <c r="O115" i="32"/>
  <c r="W115" i="32"/>
  <c r="N115" i="32"/>
  <c r="AH115" i="32" s="1"/>
  <c r="V115" i="32"/>
  <c r="L115" i="32"/>
  <c r="T115" i="32"/>
  <c r="K115" i="32"/>
  <c r="Z115" i="32"/>
  <c r="AA120" i="32"/>
  <c r="S120" i="32"/>
  <c r="AI120" i="32" s="1"/>
  <c r="K120" i="32"/>
  <c r="T120" i="32"/>
  <c r="J120" i="32"/>
  <c r="Y120" i="32"/>
  <c r="P120" i="32"/>
  <c r="X120" i="32"/>
  <c r="AJ120" i="32" s="1"/>
  <c r="O120" i="32"/>
  <c r="W120" i="32"/>
  <c r="N120" i="32"/>
  <c r="AH120" i="32" s="1"/>
  <c r="V120" i="32"/>
  <c r="M120" i="32"/>
  <c r="W147" i="32"/>
  <c r="O147" i="32"/>
  <c r="Y147" i="32"/>
  <c r="P147" i="32"/>
  <c r="X147" i="32"/>
  <c r="AJ147" i="32" s="1"/>
  <c r="M147" i="32"/>
  <c r="S147" i="32"/>
  <c r="AI147" i="32" s="1"/>
  <c r="V155" i="32"/>
  <c r="N155" i="32"/>
  <c r="AH155" i="32" s="1"/>
  <c r="AA155" i="32"/>
  <c r="R155" i="32"/>
  <c r="I155" i="32"/>
  <c r="AG155" i="32" s="1"/>
  <c r="AB155" i="32"/>
  <c r="Q155" i="32"/>
  <c r="T155" i="32"/>
  <c r="Z159" i="32"/>
  <c r="R159" i="32"/>
  <c r="J159" i="32"/>
  <c r="Y159" i="32"/>
  <c r="P159" i="32"/>
  <c r="AB159" i="32"/>
  <c r="Q159" i="32"/>
  <c r="T159" i="32"/>
  <c r="X167" i="32"/>
  <c r="AJ167" i="32" s="1"/>
  <c r="P167" i="32"/>
  <c r="AA167" i="32"/>
  <c r="R167" i="32"/>
  <c r="I167" i="32"/>
  <c r="AG167" i="32" s="1"/>
  <c r="S167" i="32"/>
  <c r="AI167" i="32" s="1"/>
  <c r="Q167" i="32"/>
  <c r="L170" i="32"/>
  <c r="W170" i="32"/>
  <c r="Z176" i="32"/>
  <c r="R176" i="32"/>
  <c r="J176" i="32"/>
  <c r="T176" i="32"/>
  <c r="K176" i="32"/>
  <c r="Y176" i="32"/>
  <c r="O176" i="32"/>
  <c r="U176" i="32"/>
  <c r="U101" i="32"/>
  <c r="M101" i="32"/>
  <c r="Q101" i="32"/>
  <c r="Z101" i="32"/>
  <c r="U104" i="32"/>
  <c r="M104" i="32"/>
  <c r="P104" i="32"/>
  <c r="Y104" i="32"/>
  <c r="W110" i="32"/>
  <c r="O110" i="32"/>
  <c r="Q110" i="32"/>
  <c r="Z110" i="32"/>
  <c r="J121" i="32"/>
  <c r="S121" i="32"/>
  <c r="AI121" i="32" s="1"/>
  <c r="AB121" i="32"/>
  <c r="Y125" i="32"/>
  <c r="Q125" i="32"/>
  <c r="I125" i="32"/>
  <c r="AG125" i="32" s="1"/>
  <c r="P125" i="32"/>
  <c r="Z125" i="32"/>
  <c r="Z128" i="32"/>
  <c r="R128" i="32"/>
  <c r="J128" i="32"/>
  <c r="Q128" i="32"/>
  <c r="AA128" i="32"/>
  <c r="M133" i="32"/>
  <c r="X133" i="32"/>
  <c r="AJ133" i="32" s="1"/>
  <c r="K135" i="32"/>
  <c r="V135" i="32"/>
  <c r="N142" i="32"/>
  <c r="AH142" i="32" s="1"/>
  <c r="X142" i="32"/>
  <c r="AJ142" i="32" s="1"/>
  <c r="L144" i="32"/>
  <c r="X144" i="32"/>
  <c r="AJ144" i="32" s="1"/>
  <c r="I147" i="32"/>
  <c r="AG147" i="32" s="1"/>
  <c r="T147" i="32"/>
  <c r="K148" i="32"/>
  <c r="W148" i="32"/>
  <c r="O149" i="32"/>
  <c r="Z149" i="32"/>
  <c r="N151" i="32"/>
  <c r="AH151" i="32" s="1"/>
  <c r="Y151" i="32"/>
  <c r="J155" i="32"/>
  <c r="U155" i="32"/>
  <c r="L156" i="32"/>
  <c r="W156" i="32"/>
  <c r="I159" i="32"/>
  <c r="AG159" i="32" s="1"/>
  <c r="U159" i="32"/>
  <c r="J160" i="32"/>
  <c r="W160" i="32"/>
  <c r="M161" i="32"/>
  <c r="Y161" i="32"/>
  <c r="U163" i="32"/>
  <c r="M163" i="32"/>
  <c r="W163" i="32"/>
  <c r="N163" i="32"/>
  <c r="AH163" i="32" s="1"/>
  <c r="Z163" i="32"/>
  <c r="P163" i="32"/>
  <c r="S163" i="32"/>
  <c r="AI163" i="32" s="1"/>
  <c r="V166" i="32"/>
  <c r="N166" i="32"/>
  <c r="AH166" i="32" s="1"/>
  <c r="W166" i="32"/>
  <c r="M166" i="32"/>
  <c r="T166" i="32"/>
  <c r="J166" i="32"/>
  <c r="S166" i="32"/>
  <c r="AI166" i="32" s="1"/>
  <c r="T167" i="32"/>
  <c r="M170" i="32"/>
  <c r="X170" i="32"/>
  <c r="AJ170" i="32" s="1"/>
  <c r="W175" i="32"/>
  <c r="O175" i="32"/>
  <c r="V175" i="32"/>
  <c r="M175" i="32"/>
  <c r="Z175" i="32"/>
  <c r="P175" i="32"/>
  <c r="S175" i="32"/>
  <c r="AI175" i="32" s="1"/>
  <c r="I176" i="32"/>
  <c r="AG176" i="32" s="1"/>
  <c r="V176" i="32"/>
  <c r="AA182" i="32"/>
  <c r="S182" i="32"/>
  <c r="AI182" i="32" s="1"/>
  <c r="K182" i="32"/>
  <c r="AB182" i="32"/>
  <c r="R182" i="32"/>
  <c r="I182" i="32"/>
  <c r="AG182" i="32" s="1"/>
  <c r="W182" i="32"/>
  <c r="M182" i="32"/>
  <c r="Z182" i="32"/>
  <c r="P182" i="32"/>
  <c r="V182" i="32"/>
  <c r="Y184" i="32"/>
  <c r="Q184" i="32"/>
  <c r="I184" i="32"/>
  <c r="AG184" i="32" s="1"/>
  <c r="V184" i="32"/>
  <c r="M184" i="32"/>
  <c r="W184" i="32"/>
  <c r="L184" i="32"/>
  <c r="AA184" i="32"/>
  <c r="P184" i="32"/>
  <c r="U184" i="32"/>
  <c r="O92" i="32"/>
  <c r="X92" i="32"/>
  <c r="AJ92" i="32" s="1"/>
  <c r="W113" i="32"/>
  <c r="O113" i="32"/>
  <c r="Q113" i="32"/>
  <c r="Z113" i="32"/>
  <c r="P25" i="32"/>
  <c r="P28" i="32"/>
  <c r="P39" i="32"/>
  <c r="P42" i="32"/>
  <c r="U59" i="32"/>
  <c r="M59" i="32"/>
  <c r="Q59" i="32"/>
  <c r="Z59" i="32"/>
  <c r="U62" i="32"/>
  <c r="M62" i="32"/>
  <c r="P62" i="32"/>
  <c r="Y62" i="32"/>
  <c r="W68" i="32"/>
  <c r="O68" i="32"/>
  <c r="Q68" i="32"/>
  <c r="Z68" i="32"/>
  <c r="W71" i="32"/>
  <c r="O71" i="32"/>
  <c r="Q71" i="32"/>
  <c r="Z71" i="32"/>
  <c r="Y83" i="32"/>
  <c r="Q83" i="32"/>
  <c r="I83" i="32"/>
  <c r="AG83" i="32" s="1"/>
  <c r="P83" i="32"/>
  <c r="Z83" i="32"/>
  <c r="Z86" i="32"/>
  <c r="R86" i="32"/>
  <c r="J86" i="32"/>
  <c r="Q86" i="32"/>
  <c r="AA86" i="32"/>
  <c r="O87" i="32"/>
  <c r="AA89" i="32"/>
  <c r="S89" i="32"/>
  <c r="AI89" i="32" s="1"/>
  <c r="K89" i="32"/>
  <c r="Q89" i="32"/>
  <c r="Z89" i="32"/>
  <c r="N90" i="32"/>
  <c r="AH90" i="32" s="1"/>
  <c r="P92" i="32"/>
  <c r="AB95" i="32"/>
  <c r="T95" i="32"/>
  <c r="L95" i="32"/>
  <c r="Q95" i="32"/>
  <c r="Z95" i="32"/>
  <c r="N96" i="32"/>
  <c r="AH96" i="32" s="1"/>
  <c r="AB98" i="32"/>
  <c r="T98" i="32"/>
  <c r="L98" i="32"/>
  <c r="Q98" i="32"/>
  <c r="Z98" i="32"/>
  <c r="N99" i="32"/>
  <c r="AH99" i="32" s="1"/>
  <c r="I101" i="32"/>
  <c r="AG101" i="32" s="1"/>
  <c r="R101" i="32"/>
  <c r="AA101" i="32"/>
  <c r="Q104" i="32"/>
  <c r="Z104" i="32"/>
  <c r="V107" i="32"/>
  <c r="N107" i="32"/>
  <c r="AH107" i="32" s="1"/>
  <c r="Q107" i="32"/>
  <c r="Z107" i="32"/>
  <c r="I110" i="32"/>
  <c r="AG110" i="32" s="1"/>
  <c r="R110" i="32"/>
  <c r="AA110" i="32"/>
  <c r="N111" i="32"/>
  <c r="AH111" i="32" s="1"/>
  <c r="I113" i="32"/>
  <c r="AG113" i="32" s="1"/>
  <c r="R113" i="32"/>
  <c r="AA113" i="32"/>
  <c r="O114" i="32"/>
  <c r="O117" i="32"/>
  <c r="K121" i="32"/>
  <c r="T121" i="32"/>
  <c r="Y122" i="32"/>
  <c r="Q122" i="32"/>
  <c r="I122" i="32"/>
  <c r="AG122" i="32" s="1"/>
  <c r="R122" i="32"/>
  <c r="AA122" i="32"/>
  <c r="O123" i="32"/>
  <c r="R125" i="32"/>
  <c r="AA125" i="32"/>
  <c r="O126" i="32"/>
  <c r="I128" i="32"/>
  <c r="AG128" i="32" s="1"/>
  <c r="S128" i="32"/>
  <c r="AI128" i="32" s="1"/>
  <c r="AB128" i="32"/>
  <c r="Q129" i="32"/>
  <c r="Q130" i="32"/>
  <c r="O132" i="32"/>
  <c r="N133" i="32"/>
  <c r="AH133" i="32" s="1"/>
  <c r="Y133" i="32"/>
  <c r="L135" i="32"/>
  <c r="W135" i="32"/>
  <c r="V138" i="32"/>
  <c r="N138" i="32"/>
  <c r="AH138" i="32" s="1"/>
  <c r="X138" i="32"/>
  <c r="AJ138" i="32" s="1"/>
  <c r="O138" i="32"/>
  <c r="R138" i="32"/>
  <c r="AB138" i="32"/>
  <c r="O139" i="32"/>
  <c r="O140" i="32"/>
  <c r="P141" i="32"/>
  <c r="O142" i="32"/>
  <c r="Z142" i="32"/>
  <c r="M144" i="32"/>
  <c r="AA144" i="32"/>
  <c r="AB146" i="32"/>
  <c r="T146" i="32"/>
  <c r="L146" i="32"/>
  <c r="AA146" i="32"/>
  <c r="R146" i="32"/>
  <c r="I146" i="32"/>
  <c r="AG146" i="32" s="1"/>
  <c r="X146" i="32"/>
  <c r="AJ146" i="32" s="1"/>
  <c r="N146" i="32"/>
  <c r="AH146" i="32" s="1"/>
  <c r="S146" i="32"/>
  <c r="AI146" i="32" s="1"/>
  <c r="J147" i="32"/>
  <c r="U147" i="32"/>
  <c r="L148" i="32"/>
  <c r="Y148" i="32"/>
  <c r="P149" i="32"/>
  <c r="AA149" i="32"/>
  <c r="O151" i="32"/>
  <c r="Z151" i="32"/>
  <c r="X153" i="32"/>
  <c r="AJ153" i="32" s="1"/>
  <c r="P153" i="32"/>
  <c r="W153" i="32"/>
  <c r="N153" i="32"/>
  <c r="AH153" i="32" s="1"/>
  <c r="AB153" i="32"/>
  <c r="R153" i="32"/>
  <c r="Q153" i="32"/>
  <c r="AA154" i="32"/>
  <c r="S154" i="32"/>
  <c r="AI154" i="32" s="1"/>
  <c r="K154" i="32"/>
  <c r="U154" i="32"/>
  <c r="L154" i="32"/>
  <c r="AB154" i="32"/>
  <c r="Q154" i="32"/>
  <c r="T154" i="32"/>
  <c r="K155" i="32"/>
  <c r="W155" i="32"/>
  <c r="M156" i="32"/>
  <c r="Z156" i="32"/>
  <c r="W158" i="32"/>
  <c r="O158" i="32"/>
  <c r="AB158" i="32"/>
  <c r="S158" i="32"/>
  <c r="AI158" i="32" s="1"/>
  <c r="J158" i="32"/>
  <c r="AA158" i="32"/>
  <c r="Q158" i="32"/>
  <c r="T158" i="32"/>
  <c r="K159" i="32"/>
  <c r="V159" i="32"/>
  <c r="K160" i="32"/>
  <c r="X160" i="32"/>
  <c r="AJ160" i="32" s="1"/>
  <c r="N161" i="32"/>
  <c r="AH161" i="32" s="1"/>
  <c r="AA161" i="32"/>
  <c r="I163" i="32"/>
  <c r="AG163" i="32" s="1"/>
  <c r="T163" i="32"/>
  <c r="I166" i="32"/>
  <c r="AG166" i="32" s="1"/>
  <c r="U166" i="32"/>
  <c r="J167" i="32"/>
  <c r="U167" i="32"/>
  <c r="N170" i="32"/>
  <c r="AH170" i="32" s="1"/>
  <c r="Z170" i="32"/>
  <c r="Z173" i="32"/>
  <c r="R173" i="32"/>
  <c r="J173" i="32"/>
  <c r="T173" i="32"/>
  <c r="K173" i="32"/>
  <c r="AB173" i="32"/>
  <c r="Q173" i="32"/>
  <c r="U173" i="32"/>
  <c r="I175" i="32"/>
  <c r="AG175" i="32" s="1"/>
  <c r="T175" i="32"/>
  <c r="L176" i="32"/>
  <c r="W176" i="32"/>
  <c r="AA179" i="32"/>
  <c r="S179" i="32"/>
  <c r="AI179" i="32" s="1"/>
  <c r="K179" i="32"/>
  <c r="T179" i="32"/>
  <c r="J179" i="32"/>
  <c r="U179" i="32"/>
  <c r="I179" i="32"/>
  <c r="AG179" i="32" s="1"/>
  <c r="V179" i="32"/>
  <c r="J182" i="32"/>
  <c r="X182" i="32"/>
  <c r="AJ182" i="32" s="1"/>
  <c r="J184" i="32"/>
  <c r="X184" i="32"/>
  <c r="AJ184" i="32" s="1"/>
  <c r="Q185" i="32"/>
  <c r="Z187" i="32"/>
  <c r="R187" i="32"/>
  <c r="J187" i="32"/>
  <c r="W187" i="32"/>
  <c r="N187" i="32"/>
  <c r="AH187" i="32" s="1"/>
  <c r="U187" i="32"/>
  <c r="K187" i="32"/>
  <c r="Y187" i="32"/>
  <c r="O187" i="32"/>
  <c r="V187" i="32"/>
  <c r="O188" i="32"/>
  <c r="U194" i="32"/>
  <c r="AA92" i="32"/>
  <c r="S92" i="32"/>
  <c r="AI92" i="32" s="1"/>
  <c r="K92" i="32"/>
  <c r="Q92" i="32"/>
  <c r="Z92" i="32"/>
  <c r="J101" i="32"/>
  <c r="S101" i="32"/>
  <c r="AI101" i="32" s="1"/>
  <c r="AB101" i="32"/>
  <c r="I104" i="32"/>
  <c r="AG104" i="32" s="1"/>
  <c r="R104" i="32"/>
  <c r="AA104" i="32"/>
  <c r="J110" i="32"/>
  <c r="S110" i="32"/>
  <c r="AI110" i="32" s="1"/>
  <c r="AB110" i="32"/>
  <c r="J113" i="32"/>
  <c r="S113" i="32"/>
  <c r="AI113" i="32" s="1"/>
  <c r="AB113" i="32"/>
  <c r="L121" i="32"/>
  <c r="U121" i="32"/>
  <c r="J125" i="32"/>
  <c r="S125" i="32"/>
  <c r="AI125" i="32" s="1"/>
  <c r="AB125" i="32"/>
  <c r="K128" i="32"/>
  <c r="T128" i="32"/>
  <c r="AB129" i="32"/>
  <c r="T129" i="32"/>
  <c r="L129" i="32"/>
  <c r="W129" i="32"/>
  <c r="N129" i="32"/>
  <c r="AH129" i="32" s="1"/>
  <c r="R129" i="32"/>
  <c r="W130" i="32"/>
  <c r="O130" i="32"/>
  <c r="T130" i="32"/>
  <c r="K130" i="32"/>
  <c r="R130" i="32"/>
  <c r="AB130" i="32"/>
  <c r="P133" i="32"/>
  <c r="Z133" i="32"/>
  <c r="N135" i="32"/>
  <c r="AH135" i="32" s="1"/>
  <c r="Y135" i="32"/>
  <c r="X139" i="32"/>
  <c r="AJ139" i="32" s="1"/>
  <c r="P139" i="32"/>
  <c r="AB139" i="32"/>
  <c r="S139" i="32"/>
  <c r="AI139" i="32" s="1"/>
  <c r="J139" i="32"/>
  <c r="Q139" i="32"/>
  <c r="AA139" i="32"/>
  <c r="P142" i="32"/>
  <c r="AA142" i="32"/>
  <c r="Q144" i="32"/>
  <c r="AB144" i="32"/>
  <c r="K147" i="32"/>
  <c r="V147" i="32"/>
  <c r="O148" i="32"/>
  <c r="AA148" i="32"/>
  <c r="Q149" i="32"/>
  <c r="P151" i="32"/>
  <c r="AB151" i="32"/>
  <c r="L155" i="32"/>
  <c r="X155" i="32"/>
  <c r="AJ155" i="32" s="1"/>
  <c r="N156" i="32"/>
  <c r="AH156" i="32" s="1"/>
  <c r="AA156" i="32"/>
  <c r="L159" i="32"/>
  <c r="W159" i="32"/>
  <c r="N160" i="32"/>
  <c r="AH160" i="32" s="1"/>
  <c r="Y160" i="32"/>
  <c r="Q161" i="32"/>
  <c r="Z162" i="32"/>
  <c r="R162" i="32"/>
  <c r="J162" i="32"/>
  <c r="Y162" i="32"/>
  <c r="P162" i="32"/>
  <c r="AA162" i="32"/>
  <c r="O162" i="32"/>
  <c r="T162" i="32"/>
  <c r="J163" i="32"/>
  <c r="V163" i="32"/>
  <c r="AA165" i="32"/>
  <c r="S165" i="32"/>
  <c r="AI165" i="32" s="1"/>
  <c r="K165" i="32"/>
  <c r="Y165" i="32"/>
  <c r="P165" i="32"/>
  <c r="U165" i="32"/>
  <c r="J165" i="32"/>
  <c r="T165" i="32"/>
  <c r="K166" i="32"/>
  <c r="X166" i="32"/>
  <c r="AJ166" i="32" s="1"/>
  <c r="K167" i="32"/>
  <c r="V167" i="32"/>
  <c r="O170" i="32"/>
  <c r="AA170" i="32"/>
  <c r="J175" i="32"/>
  <c r="U175" i="32"/>
  <c r="M176" i="32"/>
  <c r="X176" i="32"/>
  <c r="AJ176" i="32" s="1"/>
  <c r="L182" i="32"/>
  <c r="Y182" i="32"/>
  <c r="K184" i="32"/>
  <c r="Z184" i="32"/>
  <c r="U87" i="32"/>
  <c r="M87" i="32"/>
  <c r="Q87" i="32"/>
  <c r="Z87" i="32"/>
  <c r="U90" i="32"/>
  <c r="M90" i="32"/>
  <c r="P90" i="32"/>
  <c r="Y90" i="32"/>
  <c r="I92" i="32"/>
  <c r="AG92" i="32" s="1"/>
  <c r="R92" i="32"/>
  <c r="AB92" i="32"/>
  <c r="W96" i="32"/>
  <c r="O96" i="32"/>
  <c r="Q96" i="32"/>
  <c r="Z96" i="32"/>
  <c r="W99" i="32"/>
  <c r="O99" i="32"/>
  <c r="Q99" i="32"/>
  <c r="Z99" i="32"/>
  <c r="K101" i="32"/>
  <c r="T101" i="32"/>
  <c r="J104" i="32"/>
  <c r="S104" i="32"/>
  <c r="AI104" i="32" s="1"/>
  <c r="AB104" i="32"/>
  <c r="K110" i="32"/>
  <c r="T110" i="32"/>
  <c r="Y111" i="32"/>
  <c r="Q111" i="32"/>
  <c r="I111" i="32"/>
  <c r="AG111" i="32" s="1"/>
  <c r="P111" i="32"/>
  <c r="Z111" i="32"/>
  <c r="K113" i="32"/>
  <c r="T113" i="32"/>
  <c r="Z114" i="32"/>
  <c r="R114" i="32"/>
  <c r="J114" i="32"/>
  <c r="Q114" i="32"/>
  <c r="AA114" i="32"/>
  <c r="AA117" i="32"/>
  <c r="S117" i="32"/>
  <c r="AI117" i="32" s="1"/>
  <c r="K117" i="32"/>
  <c r="Q117" i="32"/>
  <c r="Z117" i="32"/>
  <c r="M121" i="32"/>
  <c r="AB123" i="32"/>
  <c r="T123" i="32"/>
  <c r="L123" i="32"/>
  <c r="Q123" i="32"/>
  <c r="Z123" i="32"/>
  <c r="K125" i="32"/>
  <c r="T125" i="32"/>
  <c r="AB126" i="32"/>
  <c r="T126" i="32"/>
  <c r="L126" i="32"/>
  <c r="Q126" i="32"/>
  <c r="Z126" i="32"/>
  <c r="L128" i="32"/>
  <c r="U128" i="32"/>
  <c r="I129" i="32"/>
  <c r="AG129" i="32" s="1"/>
  <c r="S129" i="32"/>
  <c r="AI129" i="32" s="1"/>
  <c r="I130" i="32"/>
  <c r="AG130" i="32" s="1"/>
  <c r="S130" i="32"/>
  <c r="AI130" i="32" s="1"/>
  <c r="AB132" i="32"/>
  <c r="T132" i="32"/>
  <c r="L132" i="32"/>
  <c r="W132" i="32"/>
  <c r="N132" i="32"/>
  <c r="AH132" i="32" s="1"/>
  <c r="Q132" i="32"/>
  <c r="AA132" i="32"/>
  <c r="Q133" i="32"/>
  <c r="P135" i="32"/>
  <c r="Z135" i="32"/>
  <c r="R139" i="32"/>
  <c r="AA140" i="32"/>
  <c r="S140" i="32"/>
  <c r="AI140" i="32" s="1"/>
  <c r="K140" i="32"/>
  <c r="Y140" i="32"/>
  <c r="P140" i="32"/>
  <c r="R140" i="32"/>
  <c r="V141" i="32"/>
  <c r="N141" i="32"/>
  <c r="AH141" i="32" s="1"/>
  <c r="W141" i="32"/>
  <c r="M141" i="32"/>
  <c r="R141" i="32"/>
  <c r="AB141" i="32"/>
  <c r="R142" i="32"/>
  <c r="Z145" i="32"/>
  <c r="R145" i="32"/>
  <c r="J145" i="32"/>
  <c r="V145" i="32"/>
  <c r="M145" i="32"/>
  <c r="Y145" i="32"/>
  <c r="O145" i="32"/>
  <c r="T145" i="32"/>
  <c r="L147" i="32"/>
  <c r="Z147" i="32"/>
  <c r="P148" i="32"/>
  <c r="Q151" i="32"/>
  <c r="V152" i="32"/>
  <c r="N152" i="32"/>
  <c r="AH152" i="32" s="1"/>
  <c r="AB152" i="32"/>
  <c r="S152" i="32"/>
  <c r="AI152" i="32" s="1"/>
  <c r="J152" i="32"/>
  <c r="T152" i="32"/>
  <c r="I152" i="32"/>
  <c r="AG152" i="32" s="1"/>
  <c r="U152" i="32"/>
  <c r="M155" i="32"/>
  <c r="Y155" i="32"/>
  <c r="P156" i="32"/>
  <c r="AB157" i="32"/>
  <c r="T157" i="32"/>
  <c r="L157" i="32"/>
  <c r="V157" i="32"/>
  <c r="M157" i="32"/>
  <c r="AA157" i="32"/>
  <c r="Q157" i="32"/>
  <c r="S157" i="32"/>
  <c r="AI157" i="32" s="1"/>
  <c r="M159" i="32"/>
  <c r="X159" i="32"/>
  <c r="AJ159" i="32" s="1"/>
  <c r="O160" i="32"/>
  <c r="AA160" i="32"/>
  <c r="I162" i="32"/>
  <c r="AG162" i="32" s="1"/>
  <c r="U162" i="32"/>
  <c r="K163" i="32"/>
  <c r="X163" i="32"/>
  <c r="AJ163" i="32" s="1"/>
  <c r="I165" i="32"/>
  <c r="AG165" i="32" s="1"/>
  <c r="V165" i="32"/>
  <c r="L166" i="32"/>
  <c r="Y166" i="32"/>
  <c r="L167" i="32"/>
  <c r="W167" i="32"/>
  <c r="P170" i="32"/>
  <c r="L173" i="32"/>
  <c r="W173" i="32"/>
  <c r="K175" i="32"/>
  <c r="X175" i="32"/>
  <c r="AJ175" i="32" s="1"/>
  <c r="N176" i="32"/>
  <c r="AH176" i="32" s="1"/>
  <c r="AA176" i="32"/>
  <c r="M179" i="32"/>
  <c r="X179" i="32"/>
  <c r="AJ179" i="32" s="1"/>
  <c r="N182" i="32"/>
  <c r="AH182" i="32" s="1"/>
  <c r="V183" i="32"/>
  <c r="N183" i="32"/>
  <c r="AH183" i="32" s="1"/>
  <c r="Y183" i="32"/>
  <c r="P183" i="32"/>
  <c r="W183" i="32"/>
  <c r="L183" i="32"/>
  <c r="AA183" i="32"/>
  <c r="Q183" i="32"/>
  <c r="T183" i="32"/>
  <c r="N184" i="32"/>
  <c r="AH184" i="32" s="1"/>
  <c r="AB184" i="32"/>
  <c r="Y195" i="32"/>
  <c r="Q195" i="32"/>
  <c r="I195" i="32"/>
  <c r="AG195" i="32" s="1"/>
  <c r="X195" i="32"/>
  <c r="AJ195" i="32" s="1"/>
  <c r="O195" i="32"/>
  <c r="Z195" i="32"/>
  <c r="N195" i="32"/>
  <c r="AH195" i="32" s="1"/>
  <c r="T195" i="32"/>
  <c r="AB195" i="32"/>
  <c r="P195" i="32"/>
  <c r="AA195" i="32"/>
  <c r="M195" i="32"/>
  <c r="W195" i="32"/>
  <c r="L195" i="32"/>
  <c r="AB196" i="32"/>
  <c r="T196" i="32"/>
  <c r="L196" i="32"/>
  <c r="V196" i="32"/>
  <c r="M196" i="32"/>
  <c r="Y196" i="32"/>
  <c r="O196" i="32"/>
  <c r="W196" i="32"/>
  <c r="J196" i="32"/>
  <c r="R196" i="32"/>
  <c r="Q196" i="32"/>
  <c r="AA196" i="32"/>
  <c r="P196" i="32"/>
  <c r="W133" i="32"/>
  <c r="O133" i="32"/>
  <c r="T133" i="32"/>
  <c r="K133" i="32"/>
  <c r="R133" i="32"/>
  <c r="AB133" i="32"/>
  <c r="Q135" i="32"/>
  <c r="Y142" i="32"/>
  <c r="Q142" i="32"/>
  <c r="I142" i="32"/>
  <c r="AG142" i="32" s="1"/>
  <c r="T142" i="32"/>
  <c r="K142" i="32"/>
  <c r="S142" i="32"/>
  <c r="AI142" i="32" s="1"/>
  <c r="W144" i="32"/>
  <c r="O144" i="32"/>
  <c r="Y144" i="32"/>
  <c r="P144" i="32"/>
  <c r="Z144" i="32"/>
  <c r="N144" i="32"/>
  <c r="AH144" i="32" s="1"/>
  <c r="S144" i="32"/>
  <c r="AI144" i="32" s="1"/>
  <c r="N147" i="32"/>
  <c r="AH147" i="32" s="1"/>
  <c r="AA147" i="32"/>
  <c r="U149" i="32"/>
  <c r="M149" i="32"/>
  <c r="AB149" i="32"/>
  <c r="S149" i="32"/>
  <c r="AI149" i="32" s="1"/>
  <c r="J149" i="32"/>
  <c r="X149" i="32"/>
  <c r="AJ149" i="32" s="1"/>
  <c r="N149" i="32"/>
  <c r="AH149" i="32" s="1"/>
  <c r="T149" i="32"/>
  <c r="O155" i="32"/>
  <c r="Z155" i="32"/>
  <c r="N159" i="32"/>
  <c r="AH159" i="32" s="1"/>
  <c r="AA159" i="32"/>
  <c r="W161" i="32"/>
  <c r="O161" i="32"/>
  <c r="AB161" i="32"/>
  <c r="S161" i="32"/>
  <c r="AI161" i="32" s="1"/>
  <c r="J161" i="32"/>
  <c r="Z161" i="32"/>
  <c r="P161" i="32"/>
  <c r="T161" i="32"/>
  <c r="M167" i="32"/>
  <c r="Y167" i="32"/>
  <c r="P176" i="32"/>
  <c r="AB176" i="32"/>
  <c r="O182" i="32"/>
  <c r="O184" i="32"/>
  <c r="AB185" i="32"/>
  <c r="T185" i="32"/>
  <c r="L185" i="32"/>
  <c r="S185" i="32"/>
  <c r="AI185" i="32" s="1"/>
  <c r="J185" i="32"/>
  <c r="W185" i="32"/>
  <c r="M185" i="32"/>
  <c r="Z185" i="32"/>
  <c r="P185" i="32"/>
  <c r="V185" i="32"/>
  <c r="W194" i="32"/>
  <c r="O194" i="32"/>
  <c r="AB194" i="32"/>
  <c r="S194" i="32"/>
  <c r="AI194" i="32" s="1"/>
  <c r="J194" i="32"/>
  <c r="Z194" i="32"/>
  <c r="P194" i="32"/>
  <c r="R194" i="32"/>
  <c r="Y194" i="32"/>
  <c r="M194" i="32"/>
  <c r="X194" i="32"/>
  <c r="AJ194" i="32" s="1"/>
  <c r="L194" i="32"/>
  <c r="V194" i="32"/>
  <c r="K194" i="32"/>
  <c r="U135" i="32"/>
  <c r="M135" i="32"/>
  <c r="X135" i="32"/>
  <c r="AJ135" i="32" s="1"/>
  <c r="O135" i="32"/>
  <c r="R135" i="32"/>
  <c r="AB135" i="32"/>
  <c r="Q147" i="32"/>
  <c r="AB147" i="32"/>
  <c r="AA151" i="32"/>
  <c r="S151" i="32"/>
  <c r="AI151" i="32" s="1"/>
  <c r="K151" i="32"/>
  <c r="V151" i="32"/>
  <c r="M151" i="32"/>
  <c r="T151" i="32"/>
  <c r="I151" i="32"/>
  <c r="AG151" i="32" s="1"/>
  <c r="U151" i="32"/>
  <c r="P155" i="32"/>
  <c r="Y156" i="32"/>
  <c r="Q156" i="32"/>
  <c r="I156" i="32"/>
  <c r="AG156" i="32" s="1"/>
  <c r="X156" i="32"/>
  <c r="AJ156" i="32" s="1"/>
  <c r="O156" i="32"/>
  <c r="AB156" i="32"/>
  <c r="R156" i="32"/>
  <c r="T156" i="32"/>
  <c r="O159" i="32"/>
  <c r="AB160" i="32"/>
  <c r="T160" i="32"/>
  <c r="L160" i="32"/>
  <c r="V160" i="32"/>
  <c r="M160" i="32"/>
  <c r="Z160" i="32"/>
  <c r="P160" i="32"/>
  <c r="R160" i="32"/>
  <c r="Y170" i="32"/>
  <c r="Q170" i="32"/>
  <c r="I170" i="32"/>
  <c r="AG170" i="32" s="1"/>
  <c r="AB170" i="32"/>
  <c r="S170" i="32"/>
  <c r="AI170" i="32" s="1"/>
  <c r="J170" i="32"/>
  <c r="R170" i="32"/>
  <c r="U170" i="32"/>
  <c r="Q182" i="32"/>
  <c r="R184" i="32"/>
  <c r="I185" i="32"/>
  <c r="AG185" i="32" s="1"/>
  <c r="X185" i="32"/>
  <c r="AJ185" i="32" s="1"/>
  <c r="AB188" i="32"/>
  <c r="T188" i="32"/>
  <c r="L188" i="32"/>
  <c r="S188" i="32"/>
  <c r="AI188" i="32" s="1"/>
  <c r="J188" i="32"/>
  <c r="U188" i="32"/>
  <c r="I188" i="32"/>
  <c r="AG188" i="32" s="1"/>
  <c r="X188" i="32"/>
  <c r="AJ188" i="32" s="1"/>
  <c r="N188" i="32"/>
  <c r="AH188" i="32" s="1"/>
  <c r="V188" i="32"/>
  <c r="I194" i="32"/>
  <c r="AG194" i="32" s="1"/>
  <c r="J195" i="32"/>
  <c r="K196" i="32"/>
  <c r="V121" i="32"/>
  <c r="N121" i="32"/>
  <c r="AH121" i="32" s="1"/>
  <c r="Q121" i="32"/>
  <c r="Z121" i="32"/>
  <c r="J133" i="32"/>
  <c r="U133" i="32"/>
  <c r="I135" i="32"/>
  <c r="AG135" i="32" s="1"/>
  <c r="S135" i="32"/>
  <c r="AI135" i="32" s="1"/>
  <c r="L142" i="32"/>
  <c r="V142" i="32"/>
  <c r="J144" i="32"/>
  <c r="U144" i="32"/>
  <c r="R147" i="32"/>
  <c r="Z148" i="32"/>
  <c r="R148" i="32"/>
  <c r="J148" i="32"/>
  <c r="V148" i="32"/>
  <c r="M148" i="32"/>
  <c r="X148" i="32"/>
  <c r="AJ148" i="32" s="1"/>
  <c r="N148" i="32"/>
  <c r="AH148" i="32" s="1"/>
  <c r="T148" i="32"/>
  <c r="K149" i="32"/>
  <c r="W149" i="32"/>
  <c r="J151" i="32"/>
  <c r="W151" i="32"/>
  <c r="S155" i="32"/>
  <c r="AI155" i="32" s="1"/>
  <c r="J156" i="32"/>
  <c r="U156" i="32"/>
  <c r="S159" i="32"/>
  <c r="AI159" i="32" s="1"/>
  <c r="S160" i="32"/>
  <c r="AI160" i="32" s="1"/>
  <c r="K161" i="32"/>
  <c r="V161" i="32"/>
  <c r="O167" i="32"/>
  <c r="AB167" i="32"/>
  <c r="K170" i="32"/>
  <c r="V170" i="32"/>
  <c r="T182" i="32"/>
  <c r="S184" i="32"/>
  <c r="AI184" i="32" s="1"/>
  <c r="Z198" i="32"/>
  <c r="R198" i="32"/>
  <c r="J198" i="32"/>
  <c r="Y198" i="32"/>
  <c r="P198" i="32"/>
  <c r="X198" i="32"/>
  <c r="AJ198" i="32" s="1"/>
  <c r="N198" i="32"/>
  <c r="AH198" i="32" s="1"/>
  <c r="T198" i="32"/>
  <c r="AA201" i="32"/>
  <c r="S201" i="32"/>
  <c r="AI201" i="32" s="1"/>
  <c r="K201" i="32"/>
  <c r="Y201" i="32"/>
  <c r="P201" i="32"/>
  <c r="T201" i="32"/>
  <c r="I201" i="32"/>
  <c r="AG201" i="32" s="1"/>
  <c r="Z201" i="32"/>
  <c r="O201" i="32"/>
  <c r="V201" i="32"/>
  <c r="L201" i="32"/>
  <c r="X201" i="32"/>
  <c r="AJ201" i="32" s="1"/>
  <c r="P46" i="32"/>
  <c r="P49" i="32"/>
  <c r="P60" i="32"/>
  <c r="P63" i="32"/>
  <c r="P74" i="32"/>
  <c r="P77" i="32"/>
  <c r="P88" i="32"/>
  <c r="P91" i="32"/>
  <c r="P102" i="32"/>
  <c r="P105" i="32"/>
  <c r="P116" i="32"/>
  <c r="P119" i="32"/>
  <c r="Z131" i="32"/>
  <c r="R131" i="32"/>
  <c r="J131" i="32"/>
  <c r="Q131" i="32"/>
  <c r="AA131" i="32"/>
  <c r="Z134" i="32"/>
  <c r="R134" i="32"/>
  <c r="J134" i="32"/>
  <c r="Q134" i="32"/>
  <c r="AA134" i="32"/>
  <c r="AA137" i="32"/>
  <c r="S137" i="32"/>
  <c r="AI137" i="32" s="1"/>
  <c r="K137" i="32"/>
  <c r="Q137" i="32"/>
  <c r="Z137" i="32"/>
  <c r="AB143" i="32"/>
  <c r="T143" i="32"/>
  <c r="L143" i="32"/>
  <c r="Q143" i="32"/>
  <c r="Z143" i="32"/>
  <c r="AA168" i="32"/>
  <c r="S168" i="32"/>
  <c r="AI168" i="32" s="1"/>
  <c r="K168" i="32"/>
  <c r="X168" i="32"/>
  <c r="AJ168" i="32" s="1"/>
  <c r="O168" i="32"/>
  <c r="R168" i="32"/>
  <c r="V169" i="32"/>
  <c r="N169" i="32"/>
  <c r="AH169" i="32" s="1"/>
  <c r="U169" i="32"/>
  <c r="L169" i="32"/>
  <c r="R169" i="32"/>
  <c r="AB169" i="32"/>
  <c r="AB171" i="32"/>
  <c r="T171" i="32"/>
  <c r="L171" i="32"/>
  <c r="Y171" i="32"/>
  <c r="P171" i="32"/>
  <c r="R171" i="32"/>
  <c r="W172" i="32"/>
  <c r="O172" i="32"/>
  <c r="V172" i="32"/>
  <c r="M172" i="32"/>
  <c r="R172" i="32"/>
  <c r="AB172" i="32"/>
  <c r="X181" i="32"/>
  <c r="AJ181" i="32" s="1"/>
  <c r="P181" i="32"/>
  <c r="U181" i="32"/>
  <c r="L181" i="32"/>
  <c r="Q181" i="32"/>
  <c r="AA181" i="32"/>
  <c r="L190" i="32"/>
  <c r="L191" i="32"/>
  <c r="AB193" i="32"/>
  <c r="T193" i="32"/>
  <c r="L193" i="32"/>
  <c r="V193" i="32"/>
  <c r="M193" i="32"/>
  <c r="Z193" i="32"/>
  <c r="P193" i="32"/>
  <c r="S193" i="32"/>
  <c r="AI193" i="32" s="1"/>
  <c r="I198" i="32"/>
  <c r="AG198" i="32" s="1"/>
  <c r="U198" i="32"/>
  <c r="K199" i="32"/>
  <c r="J201" i="32"/>
  <c r="AB201" i="32"/>
  <c r="T209" i="32"/>
  <c r="W197" i="32"/>
  <c r="O197" i="32"/>
  <c r="AB197" i="32"/>
  <c r="S197" i="32"/>
  <c r="AI197" i="32" s="1"/>
  <c r="J197" i="32"/>
  <c r="Y197" i="32"/>
  <c r="N197" i="32"/>
  <c r="AH197" i="32" s="1"/>
  <c r="T197" i="32"/>
  <c r="K198" i="32"/>
  <c r="V198" i="32"/>
  <c r="M201" i="32"/>
  <c r="U202" i="32"/>
  <c r="M202" i="32"/>
  <c r="V202" i="32"/>
  <c r="L202" i="32"/>
  <c r="AB202" i="32"/>
  <c r="R202" i="32"/>
  <c r="Y202" i="32"/>
  <c r="O202" i="32"/>
  <c r="T202" i="32"/>
  <c r="J202" i="32"/>
  <c r="W202" i="32"/>
  <c r="L198" i="32"/>
  <c r="W198" i="32"/>
  <c r="N201" i="32"/>
  <c r="AH201" i="32" s="1"/>
  <c r="V207" i="32"/>
  <c r="N207" i="32"/>
  <c r="AH207" i="32" s="1"/>
  <c r="X207" i="32"/>
  <c r="AJ207" i="32" s="1"/>
  <c r="O207" i="32"/>
  <c r="Z207" i="32"/>
  <c r="P207" i="32"/>
  <c r="Y207" i="32"/>
  <c r="M207" i="32"/>
  <c r="Q207" i="32"/>
  <c r="AA207" i="32"/>
  <c r="K207" i="32"/>
  <c r="W207" i="32"/>
  <c r="J207" i="32"/>
  <c r="S207" i="32"/>
  <c r="AI207" i="32" s="1"/>
  <c r="V210" i="32"/>
  <c r="N210" i="32"/>
  <c r="AH210" i="32" s="1"/>
  <c r="X210" i="32"/>
  <c r="AJ210" i="32" s="1"/>
  <c r="O210" i="32"/>
  <c r="W210" i="32"/>
  <c r="L210" i="32"/>
  <c r="U210" i="32"/>
  <c r="K210" i="32"/>
  <c r="S210" i="32"/>
  <c r="AI210" i="32" s="1"/>
  <c r="Q210" i="32"/>
  <c r="AB210" i="32"/>
  <c r="P210" i="32"/>
  <c r="Y210" i="32"/>
  <c r="I210" i="32"/>
  <c r="AG210" i="32" s="1"/>
  <c r="M198" i="32"/>
  <c r="AA198" i="32"/>
  <c r="Q201" i="32"/>
  <c r="I207" i="32"/>
  <c r="AG207" i="32" s="1"/>
  <c r="AA209" i="32"/>
  <c r="S209" i="32"/>
  <c r="AI209" i="32" s="1"/>
  <c r="K209" i="32"/>
  <c r="Z209" i="32"/>
  <c r="Q209" i="32"/>
  <c r="W209" i="32"/>
  <c r="M209" i="32"/>
  <c r="V209" i="32"/>
  <c r="L209" i="32"/>
  <c r="AB209" i="32"/>
  <c r="N209" i="32"/>
  <c r="AH209" i="32" s="1"/>
  <c r="X209" i="32"/>
  <c r="AJ209" i="32" s="1"/>
  <c r="I209" i="32"/>
  <c r="AG209" i="32" s="1"/>
  <c r="U209" i="32"/>
  <c r="P209" i="32"/>
  <c r="J210" i="32"/>
  <c r="O198" i="32"/>
  <c r="AB198" i="32"/>
  <c r="R201" i="32"/>
  <c r="Z190" i="32"/>
  <c r="R190" i="32"/>
  <c r="J190" i="32"/>
  <c r="W190" i="32"/>
  <c r="N190" i="32"/>
  <c r="AH190" i="32" s="1"/>
  <c r="S190" i="32"/>
  <c r="AI190" i="32" s="1"/>
  <c r="U191" i="32"/>
  <c r="M191" i="32"/>
  <c r="T191" i="32"/>
  <c r="K191" i="32"/>
  <c r="R191" i="32"/>
  <c r="AB191" i="32"/>
  <c r="M197" i="32"/>
  <c r="Z197" i="32"/>
  <c r="Q198" i="32"/>
  <c r="U199" i="32"/>
  <c r="M199" i="32"/>
  <c r="W199" i="32"/>
  <c r="N199" i="32"/>
  <c r="AH199" i="32" s="1"/>
  <c r="Y199" i="32"/>
  <c r="O199" i="32"/>
  <c r="S199" i="32"/>
  <c r="AI199" i="32" s="1"/>
  <c r="U201" i="32"/>
  <c r="N202" i="32"/>
  <c r="AH202" i="32" s="1"/>
  <c r="U204" i="32"/>
  <c r="M204" i="32"/>
  <c r="X204" i="32"/>
  <c r="AJ204" i="32" s="1"/>
  <c r="O204" i="32"/>
  <c r="S204" i="32"/>
  <c r="AI204" i="32" s="1"/>
  <c r="I204" i="32"/>
  <c r="AG204" i="32" s="1"/>
  <c r="R204" i="32"/>
  <c r="Z204" i="32"/>
  <c r="N204" i="32"/>
  <c r="AH204" i="32" s="1"/>
  <c r="V204" i="32"/>
  <c r="J204" i="32"/>
  <c r="AA204" i="32"/>
  <c r="R207" i="32"/>
  <c r="J209" i="32"/>
  <c r="R210" i="32"/>
  <c r="P211" i="32"/>
  <c r="AB212" i="32"/>
  <c r="T212" i="32"/>
  <c r="L212" i="32"/>
  <c r="AA212" i="32"/>
  <c r="R212" i="32"/>
  <c r="I212" i="32"/>
  <c r="AG212" i="32" s="1"/>
  <c r="W212" i="32"/>
  <c r="M212" i="32"/>
  <c r="V212" i="32"/>
  <c r="K212" i="32"/>
  <c r="X212" i="32"/>
  <c r="AJ212" i="32" s="1"/>
  <c r="Z214" i="32"/>
  <c r="R214" i="32"/>
  <c r="J214" i="32"/>
  <c r="V214" i="32"/>
  <c r="M214" i="32"/>
  <c r="W214" i="32"/>
  <c r="L214" i="32"/>
  <c r="U214" i="32"/>
  <c r="K214" i="32"/>
  <c r="X214" i="32"/>
  <c r="AJ214" i="32" s="1"/>
  <c r="P215" i="32"/>
  <c r="U217" i="32"/>
  <c r="M217" i="32"/>
  <c r="W217" i="32"/>
  <c r="N217" i="32"/>
  <c r="AH217" i="32" s="1"/>
  <c r="Z217" i="32"/>
  <c r="P217" i="32"/>
  <c r="X217" i="32"/>
  <c r="AJ217" i="32" s="1"/>
  <c r="K217" i="32"/>
  <c r="V217" i="32"/>
  <c r="J217" i="32"/>
  <c r="T217" i="32"/>
  <c r="I217" i="32"/>
  <c r="AG217" i="32" s="1"/>
  <c r="AB217" i="32"/>
  <c r="O212" i="32"/>
  <c r="W213" i="32"/>
  <c r="O213" i="32"/>
  <c r="Y213" i="32"/>
  <c r="P213" i="32"/>
  <c r="V213" i="32"/>
  <c r="L213" i="32"/>
  <c r="U213" i="32"/>
  <c r="K213" i="32"/>
  <c r="T213" i="32"/>
  <c r="O214" i="32"/>
  <c r="AB214" i="32"/>
  <c r="O217" i="32"/>
  <c r="Y211" i="32"/>
  <c r="Q211" i="32"/>
  <c r="I211" i="32"/>
  <c r="AG211" i="32" s="1"/>
  <c r="U211" i="32"/>
  <c r="L211" i="32"/>
  <c r="W211" i="32"/>
  <c r="M211" i="32"/>
  <c r="V211" i="32"/>
  <c r="K211" i="32"/>
  <c r="X211" i="32"/>
  <c r="AJ211" i="32" s="1"/>
  <c r="U215" i="32"/>
  <c r="M215" i="32"/>
  <c r="AB215" i="32"/>
  <c r="S215" i="32"/>
  <c r="AI215" i="32" s="1"/>
  <c r="J215" i="32"/>
  <c r="W215" i="32"/>
  <c r="L215" i="32"/>
  <c r="V215" i="32"/>
  <c r="K215" i="32"/>
  <c r="X215" i="32"/>
  <c r="AJ215" i="32" s="1"/>
  <c r="Q217" i="32"/>
  <c r="P136" i="32"/>
  <c r="AB174" i="32"/>
  <c r="T174" i="32"/>
  <c r="L174" i="32"/>
  <c r="P174" i="32"/>
  <c r="Y174" i="32"/>
  <c r="U177" i="32"/>
  <c r="M177" i="32"/>
  <c r="Q177" i="32"/>
  <c r="Z177" i="32"/>
  <c r="V180" i="32"/>
  <c r="N180" i="32"/>
  <c r="AH180" i="32" s="1"/>
  <c r="Q180" i="32"/>
  <c r="Z180" i="32"/>
  <c r="W186" i="32"/>
  <c r="O186" i="32"/>
  <c r="Q186" i="32"/>
  <c r="Z186" i="32"/>
  <c r="W189" i="32"/>
  <c r="O189" i="32"/>
  <c r="Q189" i="32"/>
  <c r="Z189" i="32"/>
  <c r="Y208" i="32"/>
  <c r="Q208" i="32"/>
  <c r="I208" i="32"/>
  <c r="AG208" i="32" s="1"/>
  <c r="U208" i="32"/>
  <c r="L208" i="32"/>
  <c r="Z208" i="32"/>
  <c r="O208" i="32"/>
  <c r="X208" i="32"/>
  <c r="AJ208" i="32" s="1"/>
  <c r="N208" i="32"/>
  <c r="AH208" i="32" s="1"/>
  <c r="V208" i="32"/>
  <c r="N211" i="32"/>
  <c r="AH211" i="32" s="1"/>
  <c r="AA211" i="32"/>
  <c r="S212" i="32"/>
  <c r="AI212" i="32" s="1"/>
  <c r="S214" i="32"/>
  <c r="AI214" i="32" s="1"/>
  <c r="N215" i="32"/>
  <c r="AH215" i="32" s="1"/>
  <c r="Z215" i="32"/>
  <c r="S217" i="32"/>
  <c r="AI217" i="32" s="1"/>
  <c r="V223" i="32"/>
  <c r="N223" i="32"/>
  <c r="AH223" i="32" s="1"/>
  <c r="W223" i="32"/>
  <c r="M223" i="32"/>
  <c r="S223" i="32"/>
  <c r="AI223" i="32" s="1"/>
  <c r="I223" i="32"/>
  <c r="AG223" i="32" s="1"/>
  <c r="AB223" i="32"/>
  <c r="R223" i="32"/>
  <c r="T223" i="32"/>
  <c r="L220" i="32"/>
  <c r="Z220" i="32"/>
  <c r="U223" i="32"/>
  <c r="Z230" i="32"/>
  <c r="R230" i="32"/>
  <c r="J230" i="32"/>
  <c r="T230" i="32"/>
  <c r="K230" i="32"/>
  <c r="Y230" i="32"/>
  <c r="O230" i="32"/>
  <c r="X230" i="32"/>
  <c r="AJ230" i="32" s="1"/>
  <c r="N230" i="32"/>
  <c r="AH230" i="32" s="1"/>
  <c r="W230" i="32"/>
  <c r="M230" i="32"/>
  <c r="V230" i="32"/>
  <c r="L230" i="32"/>
  <c r="U230" i="32"/>
  <c r="I230" i="32"/>
  <c r="AG230" i="32" s="1"/>
  <c r="S230" i="32"/>
  <c r="AI230" i="32" s="1"/>
  <c r="P150" i="32"/>
  <c r="P164" i="32"/>
  <c r="P178" i="32"/>
  <c r="P192" i="32"/>
  <c r="X192" i="32"/>
  <c r="AJ192" i="32" s="1"/>
  <c r="O220" i="32"/>
  <c r="AA220" i="32"/>
  <c r="S221" i="32"/>
  <c r="AI221" i="32" s="1"/>
  <c r="J223" i="32"/>
  <c r="X223" i="32"/>
  <c r="AJ223" i="32" s="1"/>
  <c r="AA219" i="32"/>
  <c r="S219" i="32"/>
  <c r="AI219" i="32" s="1"/>
  <c r="K219" i="32"/>
  <c r="Y219" i="32"/>
  <c r="P219" i="32"/>
  <c r="V219" i="32"/>
  <c r="L219" i="32"/>
  <c r="U219" i="32"/>
  <c r="J219" i="32"/>
  <c r="W219" i="32"/>
  <c r="P220" i="32"/>
  <c r="AB220" i="32"/>
  <c r="K223" i="32"/>
  <c r="Y223" i="32"/>
  <c r="P230" i="32"/>
  <c r="Y221" i="32"/>
  <c r="Q221" i="32"/>
  <c r="I221" i="32"/>
  <c r="AG221" i="32" s="1"/>
  <c r="T221" i="32"/>
  <c r="K221" i="32"/>
  <c r="V221" i="32"/>
  <c r="L221" i="32"/>
  <c r="U221" i="32"/>
  <c r="J221" i="32"/>
  <c r="X221" i="32"/>
  <c r="AJ221" i="32" s="1"/>
  <c r="L223" i="32"/>
  <c r="Z223" i="32"/>
  <c r="Q230" i="32"/>
  <c r="P223" i="32"/>
  <c r="AB230" i="32"/>
  <c r="V220" i="32"/>
  <c r="N220" i="32"/>
  <c r="AH220" i="32" s="1"/>
  <c r="W220" i="32"/>
  <c r="M220" i="32"/>
  <c r="U220" i="32"/>
  <c r="K220" i="32"/>
  <c r="T220" i="32"/>
  <c r="J220" i="32"/>
  <c r="X220" i="32"/>
  <c r="AJ220" i="32" s="1"/>
  <c r="Q223" i="32"/>
  <c r="I232" i="32"/>
  <c r="AG232" i="32" s="1"/>
  <c r="U232" i="32"/>
  <c r="AB237" i="32"/>
  <c r="T237" i="32"/>
  <c r="L237" i="32"/>
  <c r="W237" i="32"/>
  <c r="N237" i="32"/>
  <c r="AH237" i="32" s="1"/>
  <c r="Y237" i="32"/>
  <c r="O237" i="32"/>
  <c r="R237" i="32"/>
  <c r="I238" i="32"/>
  <c r="AG238" i="32" s="1"/>
  <c r="U238" i="32"/>
  <c r="K240" i="32"/>
  <c r="AB240" i="32"/>
  <c r="K232" i="32"/>
  <c r="W232" i="32"/>
  <c r="W235" i="32"/>
  <c r="O235" i="32"/>
  <c r="T235" i="32"/>
  <c r="K235" i="32"/>
  <c r="AA235" i="32"/>
  <c r="Q235" i="32"/>
  <c r="S235" i="32"/>
  <c r="AI235" i="32" s="1"/>
  <c r="S237" i="32"/>
  <c r="AI237" i="32" s="1"/>
  <c r="J238" i="32"/>
  <c r="V238" i="32"/>
  <c r="P240" i="32"/>
  <c r="P200" i="32"/>
  <c r="Z203" i="32"/>
  <c r="R203" i="32"/>
  <c r="J203" i="32"/>
  <c r="Q203" i="32"/>
  <c r="AA203" i="32"/>
  <c r="AA206" i="32"/>
  <c r="S206" i="32"/>
  <c r="AI206" i="32" s="1"/>
  <c r="K206" i="32"/>
  <c r="Q206" i="32"/>
  <c r="Z206" i="32"/>
  <c r="R224" i="32"/>
  <c r="Q226" i="32"/>
  <c r="P227" i="32"/>
  <c r="AA227" i="32"/>
  <c r="P228" i="32"/>
  <c r="Z228" i="32"/>
  <c r="L232" i="32"/>
  <c r="X232" i="32"/>
  <c r="AJ232" i="32" s="1"/>
  <c r="N233" i="32"/>
  <c r="AH233" i="32" s="1"/>
  <c r="AA233" i="32"/>
  <c r="I235" i="32"/>
  <c r="AG235" i="32" s="1"/>
  <c r="U235" i="32"/>
  <c r="I237" i="32"/>
  <c r="AG237" i="32" s="1"/>
  <c r="U237" i="32"/>
  <c r="L238" i="32"/>
  <c r="X238" i="32"/>
  <c r="AJ238" i="32" s="1"/>
  <c r="Q240" i="32"/>
  <c r="Y224" i="32"/>
  <c r="Q224" i="32"/>
  <c r="I224" i="32"/>
  <c r="AG224" i="32" s="1"/>
  <c r="T224" i="32"/>
  <c r="K224" i="32"/>
  <c r="S224" i="32"/>
  <c r="AI224" i="32" s="1"/>
  <c r="W226" i="32"/>
  <c r="O226" i="32"/>
  <c r="X226" i="32"/>
  <c r="AJ226" i="32" s="1"/>
  <c r="N226" i="32"/>
  <c r="AH226" i="32" s="1"/>
  <c r="R226" i="32"/>
  <c r="AB226" i="32"/>
  <c r="Q227" i="32"/>
  <c r="Q228" i="32"/>
  <c r="M232" i="32"/>
  <c r="Y232" i="32"/>
  <c r="O233" i="32"/>
  <c r="AB234" i="32"/>
  <c r="T234" i="32"/>
  <c r="L234" i="32"/>
  <c r="W234" i="32"/>
  <c r="N234" i="32"/>
  <c r="AH234" i="32" s="1"/>
  <c r="AA234" i="32"/>
  <c r="Q234" i="32"/>
  <c r="S234" i="32"/>
  <c r="AI234" i="32" s="1"/>
  <c r="J235" i="32"/>
  <c r="V235" i="32"/>
  <c r="J237" i="32"/>
  <c r="V237" i="32"/>
  <c r="M238" i="32"/>
  <c r="Z238" i="32"/>
  <c r="R240" i="32"/>
  <c r="Z227" i="32"/>
  <c r="R227" i="32"/>
  <c r="J227" i="32"/>
  <c r="U227" i="32"/>
  <c r="L227" i="32"/>
  <c r="S227" i="32"/>
  <c r="AI227" i="32" s="1"/>
  <c r="U228" i="32"/>
  <c r="M228" i="32"/>
  <c r="AA228" i="32"/>
  <c r="R228" i="32"/>
  <c r="I228" i="32"/>
  <c r="AG228" i="32" s="1"/>
  <c r="S228" i="32"/>
  <c r="AI228" i="32" s="1"/>
  <c r="O232" i="32"/>
  <c r="Z232" i="32"/>
  <c r="L235" i="32"/>
  <c r="X235" i="32"/>
  <c r="AJ235" i="32" s="1"/>
  <c r="K237" i="32"/>
  <c r="X237" i="32"/>
  <c r="AJ237" i="32" s="1"/>
  <c r="P238" i="32"/>
  <c r="AA238" i="32"/>
  <c r="S240" i="32"/>
  <c r="AI240" i="32" s="1"/>
  <c r="Y233" i="32"/>
  <c r="Q233" i="32"/>
  <c r="I233" i="32"/>
  <c r="AG233" i="32" s="1"/>
  <c r="Z233" i="32"/>
  <c r="P233" i="32"/>
  <c r="AB233" i="32"/>
  <c r="R233" i="32"/>
  <c r="T233" i="32"/>
  <c r="M235" i="32"/>
  <c r="Y235" i="32"/>
  <c r="M237" i="32"/>
  <c r="Z237" i="32"/>
  <c r="Q238" i="32"/>
  <c r="U240" i="32"/>
  <c r="M240" i="32"/>
  <c r="X240" i="32"/>
  <c r="AJ240" i="32" s="1"/>
  <c r="O240" i="32"/>
  <c r="Y240" i="32"/>
  <c r="N240" i="32"/>
  <c r="AH240" i="32" s="1"/>
  <c r="W240" i="32"/>
  <c r="L240" i="32"/>
  <c r="T240" i="32"/>
  <c r="J240" i="32"/>
  <c r="Z240" i="32"/>
  <c r="Y245" i="32"/>
  <c r="Q245" i="32"/>
  <c r="T245" i="32"/>
  <c r="K245" i="32"/>
  <c r="AA245" i="32"/>
  <c r="P245" i="32"/>
  <c r="R245" i="32"/>
  <c r="AB245" i="32"/>
  <c r="O245" i="32"/>
  <c r="Z245" i="32"/>
  <c r="N245" i="32"/>
  <c r="AH245" i="32" s="1"/>
  <c r="X245" i="32"/>
  <c r="AJ245" i="32" s="1"/>
  <c r="M245" i="32"/>
  <c r="W245" i="32"/>
  <c r="L245" i="32"/>
  <c r="V245" i="32"/>
  <c r="J245" i="32"/>
  <c r="U245" i="32"/>
  <c r="I245" i="32"/>
  <c r="AG245" i="32" s="1"/>
  <c r="V232" i="32"/>
  <c r="N232" i="32"/>
  <c r="AH232" i="32" s="1"/>
  <c r="AB232" i="32"/>
  <c r="S232" i="32"/>
  <c r="AI232" i="32" s="1"/>
  <c r="J232" i="32"/>
  <c r="AA232" i="32"/>
  <c r="Q232" i="32"/>
  <c r="T232" i="32"/>
  <c r="W238" i="32"/>
  <c r="O238" i="32"/>
  <c r="T238" i="32"/>
  <c r="K238" i="32"/>
  <c r="Y238" i="32"/>
  <c r="N238" i="32"/>
  <c r="AH238" i="32" s="1"/>
  <c r="S238" i="32"/>
  <c r="AI238" i="32" s="1"/>
  <c r="I240" i="32"/>
  <c r="AG240" i="32" s="1"/>
  <c r="AA240" i="32"/>
  <c r="S245" i="32"/>
  <c r="AI245" i="32" s="1"/>
  <c r="K247" i="32"/>
  <c r="Y247" i="32"/>
  <c r="L247" i="32"/>
  <c r="AA247" i="32"/>
  <c r="M247" i="32"/>
  <c r="AB247" i="32"/>
  <c r="M244" i="32"/>
  <c r="W244" i="32"/>
  <c r="Q247" i="32"/>
  <c r="P205" i="32"/>
  <c r="Z216" i="32"/>
  <c r="R216" i="32"/>
  <c r="J216" i="32"/>
  <c r="P216" i="32"/>
  <c r="Y216" i="32"/>
  <c r="AB222" i="32"/>
  <c r="T222" i="32"/>
  <c r="L222" i="32"/>
  <c r="Q222" i="32"/>
  <c r="Z222" i="32"/>
  <c r="AB225" i="32"/>
  <c r="T225" i="32"/>
  <c r="L225" i="32"/>
  <c r="Q225" i="32"/>
  <c r="Z225" i="32"/>
  <c r="AA231" i="32"/>
  <c r="S231" i="32"/>
  <c r="AI231" i="32" s="1"/>
  <c r="V231" i="32"/>
  <c r="M231" i="32"/>
  <c r="Q231" i="32"/>
  <c r="AB231" i="32"/>
  <c r="V243" i="32"/>
  <c r="N243" i="32"/>
  <c r="AH243" i="32" s="1"/>
  <c r="X243" i="32"/>
  <c r="AJ243" i="32" s="1"/>
  <c r="O243" i="32"/>
  <c r="R243" i="32"/>
  <c r="AB243" i="32"/>
  <c r="O244" i="32"/>
  <c r="X244" i="32"/>
  <c r="AJ244" i="32" s="1"/>
  <c r="P244" i="32"/>
  <c r="AB244" i="32"/>
  <c r="S244" i="32"/>
  <c r="AI244" i="32" s="1"/>
  <c r="J244" i="32"/>
  <c r="Q244" i="32"/>
  <c r="AA244" i="32"/>
  <c r="W247" i="32"/>
  <c r="O247" i="32"/>
  <c r="X247" i="32"/>
  <c r="AJ247" i="32" s="1"/>
  <c r="N247" i="32"/>
  <c r="AH247" i="32" s="1"/>
  <c r="S247" i="32"/>
  <c r="AI247" i="32" s="1"/>
  <c r="I247" i="32"/>
  <c r="AG247" i="32" s="1"/>
  <c r="Z247" i="32"/>
  <c r="P247" i="32"/>
  <c r="U247" i="32"/>
  <c r="AA254" i="32"/>
  <c r="S254" i="32"/>
  <c r="AI254" i="32" s="1"/>
  <c r="K254" i="32"/>
  <c r="X254" i="32"/>
  <c r="AJ254" i="32" s="1"/>
  <c r="O254" i="32"/>
  <c r="T254" i="32"/>
  <c r="J254" i="32"/>
  <c r="W254" i="32"/>
  <c r="L254" i="32"/>
  <c r="V254" i="32"/>
  <c r="I254" i="32"/>
  <c r="AG254" i="32" s="1"/>
  <c r="R254" i="32"/>
  <c r="AB254" i="32"/>
  <c r="P254" i="32"/>
  <c r="Y254" i="32"/>
  <c r="M254" i="32"/>
  <c r="Z251" i="32"/>
  <c r="R251" i="32"/>
  <c r="J251" i="32"/>
  <c r="X251" i="32"/>
  <c r="AJ251" i="32" s="1"/>
  <c r="O251" i="32"/>
  <c r="T251" i="32"/>
  <c r="K251" i="32"/>
  <c r="S251" i="32"/>
  <c r="AI251" i="32" s="1"/>
  <c r="Y260" i="32"/>
  <c r="Q260" i="32"/>
  <c r="I260" i="32"/>
  <c r="AG260" i="32" s="1"/>
  <c r="W260" i="32"/>
  <c r="N260" i="32"/>
  <c r="AH260" i="32" s="1"/>
  <c r="T260" i="32"/>
  <c r="J260" i="32"/>
  <c r="AB260" i="32"/>
  <c r="R260" i="32"/>
  <c r="AA260" i="32"/>
  <c r="P260" i="32"/>
  <c r="U260" i="32"/>
  <c r="K260" i="32"/>
  <c r="AB261" i="32"/>
  <c r="T261" i="32"/>
  <c r="L261" i="32"/>
  <c r="U261" i="32"/>
  <c r="K261" i="32"/>
  <c r="S261" i="32"/>
  <c r="AI261" i="32" s="1"/>
  <c r="I261" i="32"/>
  <c r="AG261" i="32" s="1"/>
  <c r="AA261" i="32"/>
  <c r="Q261" i="32"/>
  <c r="Z261" i="32"/>
  <c r="P261" i="32"/>
  <c r="V261" i="32"/>
  <c r="J261" i="32"/>
  <c r="W262" i="32"/>
  <c r="O262" i="32"/>
  <c r="AA262" i="32"/>
  <c r="R262" i="32"/>
  <c r="I262" i="32"/>
  <c r="AG262" i="32" s="1"/>
  <c r="T262" i="32"/>
  <c r="J262" i="32"/>
  <c r="AB262" i="32"/>
  <c r="Q262" i="32"/>
  <c r="Z262" i="32"/>
  <c r="P262" i="32"/>
  <c r="U262" i="32"/>
  <c r="K262" i="32"/>
  <c r="Z263" i="32"/>
  <c r="R263" i="32"/>
  <c r="J263" i="32"/>
  <c r="X263" i="32"/>
  <c r="AJ263" i="32" s="1"/>
  <c r="O263" i="32"/>
  <c r="T263" i="32"/>
  <c r="I263" i="32"/>
  <c r="AG263" i="32" s="1"/>
  <c r="AB263" i="32"/>
  <c r="Q263" i="32"/>
  <c r="AA263" i="32"/>
  <c r="P263" i="32"/>
  <c r="U263" i="32"/>
  <c r="K263" i="32"/>
  <c r="U264" i="32"/>
  <c r="M264" i="32"/>
  <c r="V264" i="32"/>
  <c r="L264" i="32"/>
  <c r="S264" i="32"/>
  <c r="AI264" i="32" s="1"/>
  <c r="I264" i="32"/>
  <c r="AG264" i="32" s="1"/>
  <c r="AA264" i="32"/>
  <c r="Q264" i="32"/>
  <c r="Z264" i="32"/>
  <c r="P264" i="32"/>
  <c r="T264" i="32"/>
  <c r="J264" i="32"/>
  <c r="AB264" i="32"/>
  <c r="S266" i="32"/>
  <c r="AI266" i="32" s="1"/>
  <c r="P218" i="32"/>
  <c r="P229" i="32"/>
  <c r="Z236" i="32"/>
  <c r="R236" i="32"/>
  <c r="J236" i="32"/>
  <c r="Q236" i="32"/>
  <c r="AA236" i="32"/>
  <c r="Z239" i="32"/>
  <c r="R239" i="32"/>
  <c r="J239" i="32"/>
  <c r="Q239" i="32"/>
  <c r="AA239" i="32"/>
  <c r="AA242" i="32"/>
  <c r="S242" i="32"/>
  <c r="AI242" i="32" s="1"/>
  <c r="K242" i="32"/>
  <c r="Q242" i="32"/>
  <c r="Z242" i="32"/>
  <c r="O248" i="32"/>
  <c r="O249" i="32"/>
  <c r="I251" i="32"/>
  <c r="AG251" i="32" s="1"/>
  <c r="V251" i="32"/>
  <c r="V256" i="32"/>
  <c r="Z256" i="32"/>
  <c r="Q256" i="32"/>
  <c r="I256" i="32"/>
  <c r="AG256" i="32" s="1"/>
  <c r="T256" i="32"/>
  <c r="K256" i="32"/>
  <c r="S256" i="32"/>
  <c r="AI256" i="32" s="1"/>
  <c r="J256" i="32"/>
  <c r="X256" i="32"/>
  <c r="AJ256" i="32" s="1"/>
  <c r="N256" i="32"/>
  <c r="AH256" i="32" s="1"/>
  <c r="Y256" i="32"/>
  <c r="M260" i="32"/>
  <c r="N261" i="32"/>
  <c r="AH261" i="32" s="1"/>
  <c r="M262" i="32"/>
  <c r="M263" i="32"/>
  <c r="N264" i="32"/>
  <c r="AH264" i="32" s="1"/>
  <c r="U267" i="32"/>
  <c r="M267" i="32"/>
  <c r="T267" i="32"/>
  <c r="K267" i="32"/>
  <c r="X267" i="32"/>
  <c r="AJ267" i="32" s="1"/>
  <c r="N267" i="32"/>
  <c r="AH267" i="32" s="1"/>
  <c r="V267" i="32"/>
  <c r="J267" i="32"/>
  <c r="S267" i="32"/>
  <c r="AI267" i="32" s="1"/>
  <c r="I267" i="32"/>
  <c r="AG267" i="32" s="1"/>
  <c r="AA267" i="32"/>
  <c r="Q267" i="32"/>
  <c r="Y267" i="32"/>
  <c r="O267" i="32"/>
  <c r="Z248" i="32"/>
  <c r="R248" i="32"/>
  <c r="J248" i="32"/>
  <c r="U248" i="32"/>
  <c r="L248" i="32"/>
  <c r="S248" i="32"/>
  <c r="AI248" i="32" s="1"/>
  <c r="U249" i="32"/>
  <c r="M249" i="32"/>
  <c r="AA249" i="32"/>
  <c r="R249" i="32"/>
  <c r="I249" i="32"/>
  <c r="AG249" i="32" s="1"/>
  <c r="S249" i="32"/>
  <c r="AI249" i="32" s="1"/>
  <c r="N251" i="32"/>
  <c r="AH251" i="32" s="1"/>
  <c r="AA251" i="32"/>
  <c r="Z266" i="32"/>
  <c r="R266" i="32"/>
  <c r="J266" i="32"/>
  <c r="W266" i="32"/>
  <c r="N266" i="32"/>
  <c r="AH266" i="32" s="1"/>
  <c r="X266" i="32"/>
  <c r="AJ266" i="32" s="1"/>
  <c r="M266" i="32"/>
  <c r="U266" i="32"/>
  <c r="K266" i="32"/>
  <c r="T266" i="32"/>
  <c r="I266" i="32"/>
  <c r="AG266" i="32" s="1"/>
  <c r="AB266" i="32"/>
  <c r="Q266" i="32"/>
  <c r="Y266" i="32"/>
  <c r="O266" i="32"/>
  <c r="P241" i="32"/>
  <c r="AB246" i="32"/>
  <c r="T246" i="32"/>
  <c r="L246" i="32"/>
  <c r="Q246" i="32"/>
  <c r="Z246" i="32"/>
  <c r="U252" i="32"/>
  <c r="M252" i="32"/>
  <c r="Q252" i="32"/>
  <c r="Z252" i="32"/>
  <c r="V255" i="32"/>
  <c r="N255" i="32"/>
  <c r="AH255" i="32" s="1"/>
  <c r="Q255" i="32"/>
  <c r="Z255" i="32"/>
  <c r="M257" i="32"/>
  <c r="M258" i="32"/>
  <c r="I269" i="32"/>
  <c r="AG269" i="32" s="1"/>
  <c r="T269" i="32"/>
  <c r="I270" i="32"/>
  <c r="AG270" i="32" s="1"/>
  <c r="S270" i="32"/>
  <c r="AI270" i="32" s="1"/>
  <c r="AA272" i="32"/>
  <c r="S272" i="32"/>
  <c r="AI272" i="32" s="1"/>
  <c r="K272" i="32"/>
  <c r="W272" i="32"/>
  <c r="N272" i="32"/>
  <c r="AH272" i="32" s="1"/>
  <c r="Q272" i="32"/>
  <c r="AB272" i="32"/>
  <c r="Q273" i="32"/>
  <c r="U278" i="32"/>
  <c r="M278" i="32"/>
  <c r="T278" i="32"/>
  <c r="K278" i="32"/>
  <c r="Y278" i="32"/>
  <c r="P278" i="32"/>
  <c r="X278" i="32"/>
  <c r="AJ278" i="32" s="1"/>
  <c r="O278" i="32"/>
  <c r="V278" i="32"/>
  <c r="V273" i="32"/>
  <c r="N273" i="32"/>
  <c r="AH273" i="32" s="1"/>
  <c r="T273" i="32"/>
  <c r="K273" i="32"/>
  <c r="R273" i="32"/>
  <c r="AB273" i="32"/>
  <c r="U281" i="32"/>
  <c r="M281" i="32"/>
  <c r="AB281" i="32"/>
  <c r="S281" i="32"/>
  <c r="AI281" i="32" s="1"/>
  <c r="J281" i="32"/>
  <c r="AA281" i="32"/>
  <c r="R281" i="32"/>
  <c r="I281" i="32"/>
  <c r="AG281" i="32" s="1"/>
  <c r="Y281" i="32"/>
  <c r="P281" i="32"/>
  <c r="X281" i="32"/>
  <c r="AJ281" i="32" s="1"/>
  <c r="O281" i="32"/>
  <c r="W281" i="32"/>
  <c r="N281" i="32"/>
  <c r="AH281" i="32" s="1"/>
  <c r="V281" i="32"/>
  <c r="L281" i="32"/>
  <c r="I273" i="32"/>
  <c r="AG273" i="32" s="1"/>
  <c r="S273" i="32"/>
  <c r="AI273" i="32" s="1"/>
  <c r="AB275" i="32"/>
  <c r="T275" i="32"/>
  <c r="L275" i="32"/>
  <c r="S275" i="32"/>
  <c r="AI275" i="32" s="1"/>
  <c r="J275" i="32"/>
  <c r="X275" i="32"/>
  <c r="AJ275" i="32" s="1"/>
  <c r="O275" i="32"/>
  <c r="W275" i="32"/>
  <c r="N275" i="32"/>
  <c r="AH275" i="32" s="1"/>
  <c r="V275" i="32"/>
  <c r="K281" i="32"/>
  <c r="Y257" i="32"/>
  <c r="Q257" i="32"/>
  <c r="I257" i="32"/>
  <c r="AG257" i="32" s="1"/>
  <c r="W257" i="32"/>
  <c r="N257" i="32"/>
  <c r="AH257" i="32" s="1"/>
  <c r="S257" i="32"/>
  <c r="AI257" i="32" s="1"/>
  <c r="AA258" i="32"/>
  <c r="S258" i="32"/>
  <c r="AI258" i="32" s="1"/>
  <c r="K258" i="32"/>
  <c r="T258" i="32"/>
  <c r="J258" i="32"/>
  <c r="Q258" i="32"/>
  <c r="AB258" i="32"/>
  <c r="O269" i="32"/>
  <c r="Y269" i="32"/>
  <c r="O270" i="32"/>
  <c r="Y270" i="32"/>
  <c r="L273" i="32"/>
  <c r="W273" i="32"/>
  <c r="K275" i="32"/>
  <c r="Z275" i="32"/>
  <c r="T281" i="32"/>
  <c r="P269" i="32"/>
  <c r="P270" i="32"/>
  <c r="M272" i="32"/>
  <c r="X272" i="32"/>
  <c r="AJ272" i="32" s="1"/>
  <c r="M273" i="32"/>
  <c r="X273" i="32"/>
  <c r="AJ273" i="32" s="1"/>
  <c r="M275" i="32"/>
  <c r="AA275" i="32"/>
  <c r="Q278" i="32"/>
  <c r="Z281" i="32"/>
  <c r="V284" i="32"/>
  <c r="N284" i="32"/>
  <c r="AH284" i="32" s="1"/>
  <c r="AB284" i="32"/>
  <c r="S284" i="32"/>
  <c r="AI284" i="32" s="1"/>
  <c r="J284" i="32"/>
  <c r="AA284" i="32"/>
  <c r="R284" i="32"/>
  <c r="I284" i="32"/>
  <c r="AG284" i="32" s="1"/>
  <c r="Y284" i="32"/>
  <c r="P284" i="32"/>
  <c r="X284" i="32"/>
  <c r="AJ284" i="32" s="1"/>
  <c r="O284" i="32"/>
  <c r="W284" i="32"/>
  <c r="M284" i="32"/>
  <c r="U284" i="32"/>
  <c r="L284" i="32"/>
  <c r="T284" i="32"/>
  <c r="K284" i="32"/>
  <c r="O273" i="32"/>
  <c r="Y273" i="32"/>
  <c r="Q284" i="32"/>
  <c r="AA269" i="32"/>
  <c r="S269" i="32"/>
  <c r="AI269" i="32" s="1"/>
  <c r="K269" i="32"/>
  <c r="W269" i="32"/>
  <c r="N269" i="32"/>
  <c r="AH269" i="32" s="1"/>
  <c r="R269" i="32"/>
  <c r="V270" i="32"/>
  <c r="N270" i="32"/>
  <c r="AH270" i="32" s="1"/>
  <c r="T270" i="32"/>
  <c r="K270" i="32"/>
  <c r="R270" i="32"/>
  <c r="AB270" i="32"/>
  <c r="P273" i="32"/>
  <c r="Z273" i="32"/>
  <c r="Q275" i="32"/>
  <c r="S278" i="32"/>
  <c r="AI278" i="32" s="1"/>
  <c r="Z284" i="32"/>
  <c r="Y285" i="32"/>
  <c r="Q285" i="32"/>
  <c r="I285" i="32"/>
  <c r="AG285" i="32" s="1"/>
  <c r="R285" i="32"/>
  <c r="AA285" i="32"/>
  <c r="O283" i="32"/>
  <c r="X283" i="32"/>
  <c r="AJ283" i="32" s="1"/>
  <c r="J285" i="32"/>
  <c r="S285" i="32"/>
  <c r="AI285" i="32" s="1"/>
  <c r="AB285" i="32"/>
  <c r="O286" i="32"/>
  <c r="P287" i="32"/>
  <c r="Z287" i="32"/>
  <c r="AB289" i="32"/>
  <c r="T289" i="32"/>
  <c r="L289" i="32"/>
  <c r="AA289" i="32"/>
  <c r="S289" i="32"/>
  <c r="AI289" i="32" s="1"/>
  <c r="K289" i="32"/>
  <c r="Z289" i="32"/>
  <c r="Y289" i="32"/>
  <c r="Q289" i="32"/>
  <c r="I289" i="32"/>
  <c r="AG289" i="32" s="1"/>
  <c r="X289" i="32"/>
  <c r="AJ289" i="32" s="1"/>
  <c r="W289" i="32"/>
  <c r="V289" i="32"/>
  <c r="U289" i="32"/>
  <c r="Z277" i="32"/>
  <c r="R277" i="32"/>
  <c r="J277" i="32"/>
  <c r="Q277" i="32"/>
  <c r="AA277" i="32"/>
  <c r="P283" i="32"/>
  <c r="K285" i="32"/>
  <c r="T285" i="32"/>
  <c r="AA286" i="32"/>
  <c r="S286" i="32"/>
  <c r="AI286" i="32" s="1"/>
  <c r="K286" i="32"/>
  <c r="X286" i="32"/>
  <c r="AJ286" i="32" s="1"/>
  <c r="P286" i="32"/>
  <c r="Q286" i="32"/>
  <c r="AB286" i="32"/>
  <c r="Q287" i="32"/>
  <c r="J289" i="32"/>
  <c r="P250" i="32"/>
  <c r="P253" i="32"/>
  <c r="V259" i="32"/>
  <c r="N259" i="32"/>
  <c r="AH259" i="32" s="1"/>
  <c r="Q259" i="32"/>
  <c r="Z259" i="32"/>
  <c r="Y271" i="32"/>
  <c r="Q271" i="32"/>
  <c r="I271" i="32"/>
  <c r="AG271" i="32" s="1"/>
  <c r="R271" i="32"/>
  <c r="AA271" i="32"/>
  <c r="Y274" i="32"/>
  <c r="Q274" i="32"/>
  <c r="I274" i="32"/>
  <c r="AG274" i="32" s="1"/>
  <c r="R274" i="32"/>
  <c r="AA274" i="32"/>
  <c r="L276" i="32"/>
  <c r="I277" i="32"/>
  <c r="AG277" i="32" s="1"/>
  <c r="S277" i="32"/>
  <c r="AI277" i="32" s="1"/>
  <c r="AB277" i="32"/>
  <c r="Z280" i="32"/>
  <c r="R280" i="32"/>
  <c r="J280" i="32"/>
  <c r="Q280" i="32"/>
  <c r="AA280" i="32"/>
  <c r="AA283" i="32"/>
  <c r="S283" i="32"/>
  <c r="AI283" i="32" s="1"/>
  <c r="K283" i="32"/>
  <c r="Q283" i="32"/>
  <c r="Z283" i="32"/>
  <c r="L285" i="32"/>
  <c r="U285" i="32"/>
  <c r="V287" i="32"/>
  <c r="N287" i="32"/>
  <c r="AH287" i="32" s="1"/>
  <c r="AA287" i="32"/>
  <c r="S287" i="32"/>
  <c r="AI287" i="32" s="1"/>
  <c r="K287" i="32"/>
  <c r="R287" i="32"/>
  <c r="M289" i="32"/>
  <c r="M285" i="32"/>
  <c r="V285" i="32"/>
  <c r="N289" i="32"/>
  <c r="AH289" i="32" s="1"/>
  <c r="O289" i="32"/>
  <c r="O285" i="32"/>
  <c r="X285" i="32"/>
  <c r="AJ285" i="32" s="1"/>
  <c r="P289" i="32"/>
  <c r="W276" i="32"/>
  <c r="O276" i="32"/>
  <c r="Q276" i="32"/>
  <c r="Z276" i="32"/>
  <c r="N277" i="32"/>
  <c r="AH277" i="32" s="1"/>
  <c r="W277" i="32"/>
  <c r="P285" i="32"/>
  <c r="Z285" i="32"/>
  <c r="M287" i="32"/>
  <c r="X287" i="32"/>
  <c r="AJ287" i="32" s="1"/>
  <c r="R289" i="32"/>
  <c r="N288" i="32"/>
  <c r="AH288" i="32" s="1"/>
  <c r="V288" i="32"/>
  <c r="P288" i="32"/>
  <c r="X288" i="32"/>
  <c r="AJ288" i="32" s="1"/>
  <c r="O265" i="32"/>
  <c r="P268" i="32"/>
  <c r="O279" i="32"/>
  <c r="P282" i="32"/>
  <c r="I288" i="32"/>
  <c r="AG288" i="32" s="1"/>
  <c r="Q288" i="32"/>
  <c r="B289" i="31" l="1"/>
  <c r="AB289" i="31" s="1"/>
  <c r="B288" i="31"/>
  <c r="AB288" i="31" s="1"/>
  <c r="Z287" i="31"/>
  <c r="V287" i="31"/>
  <c r="B287" i="31"/>
  <c r="AB287" i="31" s="1"/>
  <c r="G286" i="31"/>
  <c r="B286" i="31"/>
  <c r="Z286" i="31" s="1"/>
  <c r="B285" i="31"/>
  <c r="B284" i="31"/>
  <c r="V283" i="31"/>
  <c r="B283" i="31"/>
  <c r="W283" i="31" s="1"/>
  <c r="T282" i="31"/>
  <c r="L282" i="31"/>
  <c r="I282" i="31"/>
  <c r="B282" i="31"/>
  <c r="AB282" i="31" s="1"/>
  <c r="Y281" i="31"/>
  <c r="N281" i="31"/>
  <c r="L281" i="31"/>
  <c r="B281" i="31"/>
  <c r="U281" i="31" s="1"/>
  <c r="AA280" i="31"/>
  <c r="M280" i="31"/>
  <c r="B280" i="31"/>
  <c r="Z280" i="31" s="1"/>
  <c r="G279" i="31"/>
  <c r="B279" i="31"/>
  <c r="B278" i="31"/>
  <c r="AA277" i="31"/>
  <c r="Z277" i="31"/>
  <c r="V277" i="31"/>
  <c r="U277" i="31"/>
  <c r="Q277" i="31"/>
  <c r="J277" i="31"/>
  <c r="B277" i="31"/>
  <c r="AB277" i="31" s="1"/>
  <c r="B276" i="31"/>
  <c r="B275" i="31"/>
  <c r="B274" i="31"/>
  <c r="B273" i="31"/>
  <c r="X272" i="31"/>
  <c r="G272" i="31"/>
  <c r="B272" i="31"/>
  <c r="S272" i="31" s="1"/>
  <c r="B271" i="31"/>
  <c r="U271" i="31" s="1"/>
  <c r="T270" i="31"/>
  <c r="B270" i="31"/>
  <c r="Z270" i="31" s="1"/>
  <c r="I269" i="31"/>
  <c r="B269" i="31"/>
  <c r="Y269" i="31" s="1"/>
  <c r="B268" i="31"/>
  <c r="B267" i="31"/>
  <c r="S267" i="31" s="1"/>
  <c r="X266" i="31"/>
  <c r="J266" i="31"/>
  <c r="B266" i="31"/>
  <c r="G265" i="31"/>
  <c r="B265" i="31"/>
  <c r="X265" i="31" s="1"/>
  <c r="U264" i="31"/>
  <c r="K264" i="31"/>
  <c r="B264" i="31"/>
  <c r="Z264" i="31" s="1"/>
  <c r="J263" i="31"/>
  <c r="B263" i="31"/>
  <c r="R263" i="31" s="1"/>
  <c r="AA262" i="31"/>
  <c r="B262" i="31"/>
  <c r="AB262" i="31" s="1"/>
  <c r="AB261" i="31"/>
  <c r="Q261" i="31"/>
  <c r="J261" i="31"/>
  <c r="B261" i="31"/>
  <c r="T261" i="31" s="1"/>
  <c r="B260" i="31"/>
  <c r="Q260" i="31" s="1"/>
  <c r="AB259" i="31"/>
  <c r="W259" i="31"/>
  <c r="T259" i="31"/>
  <c r="O259" i="31"/>
  <c r="J259" i="31"/>
  <c r="B259" i="31"/>
  <c r="V259" i="31" s="1"/>
  <c r="G258" i="31"/>
  <c r="B258" i="31"/>
  <c r="U258" i="31" s="1"/>
  <c r="B257" i="31"/>
  <c r="W257" i="31" s="1"/>
  <c r="B256" i="31"/>
  <c r="S256" i="31" s="1"/>
  <c r="B255" i="31"/>
  <c r="B254" i="31"/>
  <c r="R254" i="31" s="1"/>
  <c r="B253" i="31"/>
  <c r="W253" i="31" s="1"/>
  <c r="AA252" i="31"/>
  <c r="L252" i="31"/>
  <c r="B252" i="31"/>
  <c r="W251" i="31"/>
  <c r="S251" i="31"/>
  <c r="G251" i="31"/>
  <c r="B251" i="31"/>
  <c r="L251" i="31" s="1"/>
  <c r="B250" i="31"/>
  <c r="Z250" i="31" s="1"/>
  <c r="B249" i="31"/>
  <c r="X248" i="31"/>
  <c r="I248" i="31"/>
  <c r="B248" i="31"/>
  <c r="B247" i="31"/>
  <c r="X247" i="31" s="1"/>
  <c r="V246" i="31"/>
  <c r="Q246" i="31"/>
  <c r="N246" i="31"/>
  <c r="K246" i="31"/>
  <c r="J246" i="31"/>
  <c r="B246" i="31"/>
  <c r="AB246" i="31" s="1"/>
  <c r="X245" i="31"/>
  <c r="O245" i="31"/>
  <c r="B245" i="31"/>
  <c r="J245" i="31" s="1"/>
  <c r="G244" i="31"/>
  <c r="B244" i="31"/>
  <c r="Q244" i="31" s="1"/>
  <c r="W243" i="31"/>
  <c r="R243" i="31"/>
  <c r="Q243" i="31"/>
  <c r="M243" i="31"/>
  <c r="B243" i="31"/>
  <c r="K243" i="31" s="1"/>
  <c r="B242" i="31"/>
  <c r="X241" i="31"/>
  <c r="B241" i="31"/>
  <c r="B240" i="31"/>
  <c r="X240" i="31" s="1"/>
  <c r="Y239" i="31"/>
  <c r="W239" i="31"/>
  <c r="U239" i="31"/>
  <c r="R239" i="31"/>
  <c r="O239" i="31"/>
  <c r="N239" i="31"/>
  <c r="K239" i="31"/>
  <c r="J239" i="31"/>
  <c r="I239" i="31"/>
  <c r="B239" i="31"/>
  <c r="Z239" i="31" s="1"/>
  <c r="B238" i="31"/>
  <c r="T238" i="31" s="1"/>
  <c r="G237" i="31"/>
  <c r="B237" i="31"/>
  <c r="T237" i="31" s="1"/>
  <c r="W236" i="31"/>
  <c r="R236" i="31"/>
  <c r="O236" i="31"/>
  <c r="M236" i="31"/>
  <c r="B236" i="31"/>
  <c r="J236" i="31" s="1"/>
  <c r="P235" i="31"/>
  <c r="B235" i="31"/>
  <c r="AB235" i="31" s="1"/>
  <c r="U234" i="31"/>
  <c r="B234" i="31"/>
  <c r="AA234" i="31" s="1"/>
  <c r="J233" i="31"/>
  <c r="B233" i="31"/>
  <c r="Z233" i="31" s="1"/>
  <c r="AA232" i="31"/>
  <c r="B232" i="31"/>
  <c r="Y232" i="31" s="1"/>
  <c r="B231" i="31"/>
  <c r="AA231" i="31" s="1"/>
  <c r="X230" i="31"/>
  <c r="P230" i="31"/>
  <c r="M230" i="31"/>
  <c r="G230" i="31"/>
  <c r="B230" i="31"/>
  <c r="AA230" i="31" s="1"/>
  <c r="M229" i="31"/>
  <c r="B229" i="31"/>
  <c r="AA229" i="31" s="1"/>
  <c r="B228" i="31"/>
  <c r="W228" i="31" s="1"/>
  <c r="Y227" i="31"/>
  <c r="W227" i="31"/>
  <c r="B227" i="31"/>
  <c r="AB227" i="31" s="1"/>
  <c r="B226" i="31"/>
  <c r="AB226" i="31" s="1"/>
  <c r="B225" i="31"/>
  <c r="J225" i="31" s="1"/>
  <c r="B224" i="31"/>
  <c r="R224" i="31" s="1"/>
  <c r="G223" i="31"/>
  <c r="B223" i="31"/>
  <c r="X223" i="31" s="1"/>
  <c r="Q222" i="31"/>
  <c r="B222" i="31"/>
  <c r="W222" i="31" s="1"/>
  <c r="Z221" i="31"/>
  <c r="S221" i="31"/>
  <c r="N221" i="31"/>
  <c r="B221" i="31"/>
  <c r="T221" i="31" s="1"/>
  <c r="AA220" i="31"/>
  <c r="B220" i="31"/>
  <c r="Y220" i="31" s="1"/>
  <c r="R219" i="31"/>
  <c r="B219" i="31"/>
  <c r="T219" i="31" s="1"/>
  <c r="B218" i="31"/>
  <c r="AA218" i="31" s="1"/>
  <c r="T217" i="31"/>
  <c r="S217" i="31"/>
  <c r="B217" i="31"/>
  <c r="N217" i="31" s="1"/>
  <c r="G216" i="31"/>
  <c r="B216" i="31"/>
  <c r="O216" i="31" s="1"/>
  <c r="Q215" i="31"/>
  <c r="I215" i="31"/>
  <c r="B215" i="31"/>
  <c r="W215" i="31" s="1"/>
  <c r="W214" i="31"/>
  <c r="R214" i="31"/>
  <c r="O214" i="31"/>
  <c r="K214" i="31"/>
  <c r="B214" i="31"/>
  <c r="J214" i="31" s="1"/>
  <c r="T213" i="31"/>
  <c r="B213" i="31"/>
  <c r="L213" i="31" s="1"/>
  <c r="AA212" i="31"/>
  <c r="P212" i="31"/>
  <c r="O212" i="31"/>
  <c r="B212" i="31"/>
  <c r="AB211" i="31"/>
  <c r="J211" i="31"/>
  <c r="B211" i="31"/>
  <c r="Y211" i="31" s="1"/>
  <c r="B210" i="31"/>
  <c r="U210" i="31" s="1"/>
  <c r="K209" i="31"/>
  <c r="G209" i="31"/>
  <c r="B209" i="31"/>
  <c r="Z209" i="31" s="1"/>
  <c r="AB208" i="31"/>
  <c r="U208" i="31"/>
  <c r="M208" i="31"/>
  <c r="B208" i="31"/>
  <c r="AA207" i="31"/>
  <c r="S207" i="31"/>
  <c r="Q207" i="31"/>
  <c r="O207" i="31"/>
  <c r="B207" i="31"/>
  <c r="AB207" i="31" s="1"/>
  <c r="B206" i="31"/>
  <c r="AB206" i="31" s="1"/>
  <c r="M205" i="31"/>
  <c r="B205" i="31"/>
  <c r="AB205" i="31" s="1"/>
  <c r="AB204" i="31"/>
  <c r="U204" i="31"/>
  <c r="M204" i="31"/>
  <c r="B204" i="31"/>
  <c r="B203" i="31"/>
  <c r="AB203" i="31" s="1"/>
  <c r="G202" i="31"/>
  <c r="B202" i="31"/>
  <c r="B201" i="31"/>
  <c r="B200" i="31"/>
  <c r="S200" i="31" s="1"/>
  <c r="B199" i="31"/>
  <c r="S198" i="31"/>
  <c r="M198" i="31"/>
  <c r="K198" i="31"/>
  <c r="B198" i="31"/>
  <c r="W198" i="31" s="1"/>
  <c r="AB197" i="31"/>
  <c r="B197" i="31"/>
  <c r="W197" i="31" s="1"/>
  <c r="W196" i="31"/>
  <c r="U196" i="31"/>
  <c r="O196" i="31"/>
  <c r="K196" i="31"/>
  <c r="B196" i="31"/>
  <c r="G195" i="31"/>
  <c r="B195" i="31"/>
  <c r="AA195" i="31" s="1"/>
  <c r="B194" i="31"/>
  <c r="AB194" i="31" s="1"/>
  <c r="B193" i="31"/>
  <c r="AB192" i="31"/>
  <c r="B192" i="31"/>
  <c r="B191" i="31"/>
  <c r="N191" i="31" s="1"/>
  <c r="B190" i="31"/>
  <c r="AB190" i="31" s="1"/>
  <c r="B189" i="31"/>
  <c r="AB189" i="31" s="1"/>
  <c r="G188" i="31"/>
  <c r="B188" i="31"/>
  <c r="P188" i="31" s="1"/>
  <c r="B187" i="31"/>
  <c r="X187" i="31" s="1"/>
  <c r="B186" i="31"/>
  <c r="X186" i="31" s="1"/>
  <c r="B185" i="31"/>
  <c r="X185" i="31" s="1"/>
  <c r="O184" i="31"/>
  <c r="M184" i="31"/>
  <c r="B184" i="31"/>
  <c r="AA184" i="31" s="1"/>
  <c r="B183" i="31"/>
  <c r="X183" i="31" s="1"/>
  <c r="B182" i="31"/>
  <c r="X182" i="31" s="1"/>
  <c r="X181" i="31"/>
  <c r="R181" i="31"/>
  <c r="N181" i="31"/>
  <c r="M181" i="31"/>
  <c r="J181" i="31"/>
  <c r="G181" i="31"/>
  <c r="B181" i="31"/>
  <c r="AA181" i="31" s="1"/>
  <c r="T180" i="31"/>
  <c r="B180" i="31"/>
  <c r="Z180" i="31" s="1"/>
  <c r="B179" i="31"/>
  <c r="Y179" i="31" s="1"/>
  <c r="B178" i="31"/>
  <c r="Y178" i="31" s="1"/>
  <c r="Y177" i="31"/>
  <c r="S177" i="31"/>
  <c r="R177" i="31"/>
  <c r="J177" i="31"/>
  <c r="B177" i="31"/>
  <c r="M177" i="31" s="1"/>
  <c r="O176" i="31"/>
  <c r="B176" i="31"/>
  <c r="AB176" i="31" s="1"/>
  <c r="Y175" i="31"/>
  <c r="T175" i="31"/>
  <c r="B175" i="31"/>
  <c r="Z174" i="31"/>
  <c r="U174" i="31"/>
  <c r="R174" i="31"/>
  <c r="P174" i="31"/>
  <c r="M174" i="31"/>
  <c r="J174" i="31"/>
  <c r="G174" i="31"/>
  <c r="B174" i="31"/>
  <c r="N174" i="31" s="1"/>
  <c r="AA173" i="31"/>
  <c r="T173" i="31"/>
  <c r="K173" i="31"/>
  <c r="B173" i="31"/>
  <c r="W173" i="31" s="1"/>
  <c r="AA172" i="31"/>
  <c r="T172" i="31"/>
  <c r="L172" i="31"/>
  <c r="B172" i="31"/>
  <c r="B171" i="31"/>
  <c r="P171" i="31" s="1"/>
  <c r="B170" i="31"/>
  <c r="Y170" i="31" s="1"/>
  <c r="Z169" i="31"/>
  <c r="T169" i="31"/>
  <c r="P169" i="31"/>
  <c r="J169" i="31"/>
  <c r="B169" i="31"/>
  <c r="AB169" i="31" s="1"/>
  <c r="B168" i="31"/>
  <c r="Y168" i="31" s="1"/>
  <c r="Z167" i="31"/>
  <c r="V167" i="31"/>
  <c r="G167" i="31"/>
  <c r="B167" i="31"/>
  <c r="R167" i="31" s="1"/>
  <c r="B166" i="31"/>
  <c r="S166" i="31" s="1"/>
  <c r="X165" i="31"/>
  <c r="K165" i="31"/>
  <c r="B165" i="31"/>
  <c r="AB165" i="31" s="1"/>
  <c r="L164" i="31"/>
  <c r="B164" i="31"/>
  <c r="R164" i="31" s="1"/>
  <c r="Y163" i="31"/>
  <c r="J163" i="31"/>
  <c r="B163" i="31"/>
  <c r="Z163" i="31" s="1"/>
  <c r="R162" i="31"/>
  <c r="B162" i="31"/>
  <c r="S162" i="31" s="1"/>
  <c r="B161" i="31"/>
  <c r="S161" i="31" s="1"/>
  <c r="G160" i="31"/>
  <c r="B160" i="31"/>
  <c r="Z160" i="31" s="1"/>
  <c r="AB159" i="31"/>
  <c r="T159" i="31"/>
  <c r="S159" i="31"/>
  <c r="L159" i="31"/>
  <c r="B159" i="31"/>
  <c r="Z159" i="31" s="1"/>
  <c r="X158" i="31"/>
  <c r="B158" i="31"/>
  <c r="AB158" i="31" s="1"/>
  <c r="AB157" i="31"/>
  <c r="X157" i="31"/>
  <c r="T157" i="31"/>
  <c r="R157" i="31"/>
  <c r="L157" i="31"/>
  <c r="I157" i="31"/>
  <c r="B157" i="31"/>
  <c r="Y157" i="31" s="1"/>
  <c r="AA156" i="31"/>
  <c r="Z156" i="31"/>
  <c r="Y156" i="31"/>
  <c r="V156" i="31"/>
  <c r="U156" i="31"/>
  <c r="S156" i="31"/>
  <c r="Q156" i="31"/>
  <c r="O156" i="31"/>
  <c r="N156" i="31"/>
  <c r="K156" i="31"/>
  <c r="J156" i="31"/>
  <c r="I156" i="31"/>
  <c r="B156" i="31"/>
  <c r="AB156" i="31" s="1"/>
  <c r="Z155" i="31"/>
  <c r="N155" i="31"/>
  <c r="B155" i="31"/>
  <c r="AB155" i="31" s="1"/>
  <c r="M154" i="31"/>
  <c r="B154" i="31"/>
  <c r="Y154" i="31" s="1"/>
  <c r="G153" i="31"/>
  <c r="B153" i="31"/>
  <c r="T153" i="31" s="1"/>
  <c r="B152" i="31"/>
  <c r="B151" i="31"/>
  <c r="B150" i="31"/>
  <c r="I149" i="31"/>
  <c r="B149" i="31"/>
  <c r="AB149" i="31" s="1"/>
  <c r="B148" i="31"/>
  <c r="B147" i="31"/>
  <c r="Y146" i="31"/>
  <c r="X146" i="31"/>
  <c r="R146" i="31"/>
  <c r="Q146" i="31"/>
  <c r="N146" i="31"/>
  <c r="L146" i="31"/>
  <c r="I146" i="31"/>
  <c r="G146" i="31"/>
  <c r="B146" i="31"/>
  <c r="V146" i="31" s="1"/>
  <c r="AA145" i="31"/>
  <c r="W145" i="31"/>
  <c r="T145" i="31"/>
  <c r="R145" i="31"/>
  <c r="B145" i="31"/>
  <c r="AB145" i="31" s="1"/>
  <c r="Y144" i="31"/>
  <c r="T144" i="31"/>
  <c r="K144" i="31"/>
  <c r="B144" i="31"/>
  <c r="AB144" i="31" s="1"/>
  <c r="AB143" i="31"/>
  <c r="V143" i="31"/>
  <c r="T143" i="31"/>
  <c r="B143" i="31"/>
  <c r="N143" i="31" s="1"/>
  <c r="P142" i="31"/>
  <c r="O142" i="31"/>
  <c r="I142" i="31"/>
  <c r="B142" i="31"/>
  <c r="AA142" i="31" s="1"/>
  <c r="J141" i="31"/>
  <c r="B141" i="31"/>
  <c r="Z141" i="31" s="1"/>
  <c r="J140" i="31"/>
  <c r="B140" i="31"/>
  <c r="Y140" i="31" s="1"/>
  <c r="Z139" i="31"/>
  <c r="G139" i="31"/>
  <c r="B139" i="31"/>
  <c r="AA139" i="31" s="1"/>
  <c r="B138" i="31"/>
  <c r="U138" i="31" s="1"/>
  <c r="B137" i="31"/>
  <c r="R137" i="31" s="1"/>
  <c r="L136" i="31"/>
  <c r="B136" i="31"/>
  <c r="V136" i="31" s="1"/>
  <c r="P135" i="31"/>
  <c r="B135" i="31"/>
  <c r="U135" i="31" s="1"/>
  <c r="L134" i="31"/>
  <c r="B134" i="31"/>
  <c r="AB134" i="31" s="1"/>
  <c r="Z133" i="31"/>
  <c r="Y133" i="31"/>
  <c r="V133" i="31"/>
  <c r="B133" i="31"/>
  <c r="AB133" i="31" s="1"/>
  <c r="G132" i="31"/>
  <c r="B132" i="31"/>
  <c r="B131" i="31"/>
  <c r="B130" i="31"/>
  <c r="R130" i="31" s="1"/>
  <c r="B129" i="31"/>
  <c r="B128" i="31"/>
  <c r="B127" i="31"/>
  <c r="Y126" i="31"/>
  <c r="S126" i="31"/>
  <c r="Q126" i="31"/>
  <c r="I126" i="31"/>
  <c r="B126" i="31"/>
  <c r="AA126" i="31" s="1"/>
  <c r="X125" i="31"/>
  <c r="N125" i="31"/>
  <c r="G125" i="31"/>
  <c r="B125" i="31"/>
  <c r="B124" i="31"/>
  <c r="AB124" i="31" s="1"/>
  <c r="Z123" i="31"/>
  <c r="V123" i="31"/>
  <c r="Q123" i="31"/>
  <c r="N123" i="31"/>
  <c r="K123" i="31"/>
  <c r="J123" i="31"/>
  <c r="B123" i="31"/>
  <c r="AB123" i="31" s="1"/>
  <c r="B122" i="31"/>
  <c r="Z122" i="31" s="1"/>
  <c r="Y121" i="31"/>
  <c r="T121" i="31"/>
  <c r="B121" i="31"/>
  <c r="B120" i="31"/>
  <c r="B119" i="31"/>
  <c r="Y119" i="31" s="1"/>
  <c r="X118" i="31"/>
  <c r="T118" i="31"/>
  <c r="J118" i="31"/>
  <c r="G118" i="31"/>
  <c r="B118" i="31"/>
  <c r="N118" i="31" s="1"/>
  <c r="Z117" i="31"/>
  <c r="Y117" i="31"/>
  <c r="P117" i="31"/>
  <c r="N117" i="31"/>
  <c r="J117" i="31"/>
  <c r="B117" i="31"/>
  <c r="AA116" i="31"/>
  <c r="Z116" i="31"/>
  <c r="W116" i="31"/>
  <c r="U116" i="31"/>
  <c r="R116" i="31"/>
  <c r="Q116" i="31"/>
  <c r="K116" i="31"/>
  <c r="J116" i="31"/>
  <c r="B116" i="31"/>
  <c r="M116" i="31" s="1"/>
  <c r="AA115" i="31"/>
  <c r="T115" i="31"/>
  <c r="J115" i="31"/>
  <c r="B115" i="31"/>
  <c r="P114" i="31"/>
  <c r="B114" i="31"/>
  <c r="Y113" i="31"/>
  <c r="U113" i="31"/>
  <c r="T113" i="31"/>
  <c r="N113" i="31"/>
  <c r="J113" i="31"/>
  <c r="I113" i="31"/>
  <c r="B113" i="31"/>
  <c r="AB113" i="31" s="1"/>
  <c r="B112" i="31"/>
  <c r="AB112" i="31" s="1"/>
  <c r="X111" i="31"/>
  <c r="S111" i="31"/>
  <c r="G111" i="31"/>
  <c r="B111" i="31"/>
  <c r="T111" i="31" s="1"/>
  <c r="U110" i="31"/>
  <c r="P110" i="31"/>
  <c r="I110" i="31"/>
  <c r="B110" i="31"/>
  <c r="Z110" i="31" s="1"/>
  <c r="B109" i="31"/>
  <c r="W109" i="31" s="1"/>
  <c r="K108" i="31"/>
  <c r="B108" i="31"/>
  <c r="Z108" i="31" s="1"/>
  <c r="AA107" i="31"/>
  <c r="Y107" i="31"/>
  <c r="W107" i="31"/>
  <c r="K107" i="31"/>
  <c r="B107" i="31"/>
  <c r="AB107" i="31" s="1"/>
  <c r="B106" i="31"/>
  <c r="Q106" i="31" s="1"/>
  <c r="U105" i="31"/>
  <c r="B105" i="31"/>
  <c r="Z105" i="31" s="1"/>
  <c r="G104" i="31"/>
  <c r="B104" i="31"/>
  <c r="AB104" i="31" s="1"/>
  <c r="B103" i="31"/>
  <c r="M103" i="31" s="1"/>
  <c r="B102" i="31"/>
  <c r="W102" i="31" s="1"/>
  <c r="B101" i="31"/>
  <c r="B100" i="31"/>
  <c r="B99" i="31"/>
  <c r="Z98" i="31"/>
  <c r="V98" i="31"/>
  <c r="U98" i="31"/>
  <c r="O98" i="31"/>
  <c r="M98" i="31"/>
  <c r="K98" i="31"/>
  <c r="B98" i="31"/>
  <c r="G97" i="31"/>
  <c r="B97" i="31"/>
  <c r="X97" i="31" s="1"/>
  <c r="N96" i="31"/>
  <c r="B96" i="31"/>
  <c r="Y96" i="31" s="1"/>
  <c r="B95" i="31"/>
  <c r="Y95" i="31" s="1"/>
  <c r="X94" i="31"/>
  <c r="B94" i="31"/>
  <c r="T94" i="31" s="1"/>
  <c r="B93" i="31"/>
  <c r="Y93" i="31" s="1"/>
  <c r="X92" i="31"/>
  <c r="I92" i="31"/>
  <c r="B92" i="31"/>
  <c r="T92" i="31" s="1"/>
  <c r="AA91" i="31"/>
  <c r="Z91" i="31"/>
  <c r="Y91" i="31"/>
  <c r="U91" i="31"/>
  <c r="S91" i="31"/>
  <c r="O91" i="31"/>
  <c r="N91" i="31"/>
  <c r="K91" i="31"/>
  <c r="J91" i="31"/>
  <c r="I91" i="31"/>
  <c r="B91" i="31"/>
  <c r="AB91" i="31" s="1"/>
  <c r="G90" i="31"/>
  <c r="B90" i="31"/>
  <c r="N90" i="31" s="1"/>
  <c r="B89" i="31"/>
  <c r="T89" i="31" s="1"/>
  <c r="V88" i="31"/>
  <c r="S88" i="31"/>
  <c r="B88" i="31"/>
  <c r="M88" i="31" s="1"/>
  <c r="B87" i="31"/>
  <c r="AA87" i="31" s="1"/>
  <c r="B86" i="31"/>
  <c r="AB86" i="31" s="1"/>
  <c r="B85" i="31"/>
  <c r="P85" i="31" s="1"/>
  <c r="B84" i="31"/>
  <c r="W84" i="31" s="1"/>
  <c r="V83" i="31"/>
  <c r="T83" i="31"/>
  <c r="S83" i="31"/>
  <c r="N83" i="31"/>
  <c r="K83" i="31"/>
  <c r="G83" i="31"/>
  <c r="B83" i="31"/>
  <c r="AA83" i="31" s="1"/>
  <c r="B82" i="31"/>
  <c r="AB82" i="31" s="1"/>
  <c r="U81" i="31"/>
  <c r="S81" i="31"/>
  <c r="M81" i="31"/>
  <c r="I81" i="31"/>
  <c r="B81" i="31"/>
  <c r="AA80" i="31"/>
  <c r="Z80" i="31"/>
  <c r="T80" i="31"/>
  <c r="R80" i="31"/>
  <c r="P80" i="31"/>
  <c r="L80" i="31"/>
  <c r="K80" i="31"/>
  <c r="B80" i="31"/>
  <c r="AB80" i="31" s="1"/>
  <c r="B79" i="31"/>
  <c r="AA79" i="31" s="1"/>
  <c r="AB78" i="31"/>
  <c r="V78" i="31"/>
  <c r="T78" i="31"/>
  <c r="N78" i="31"/>
  <c r="I78" i="31"/>
  <c r="B78" i="31"/>
  <c r="U78" i="31" s="1"/>
  <c r="B77" i="31"/>
  <c r="W77" i="31" s="1"/>
  <c r="G76" i="31"/>
  <c r="B76" i="31"/>
  <c r="Z76" i="31" s="1"/>
  <c r="B75" i="31"/>
  <c r="AB75" i="31" s="1"/>
  <c r="W74" i="31"/>
  <c r="R74" i="31"/>
  <c r="O74" i="31"/>
  <c r="I74" i="31"/>
  <c r="B74" i="31"/>
  <c r="Z74" i="31" s="1"/>
  <c r="B73" i="31"/>
  <c r="AB73" i="31" s="1"/>
  <c r="B72" i="31"/>
  <c r="AB72" i="31" s="1"/>
  <c r="B71" i="31"/>
  <c r="AB71" i="31" s="1"/>
  <c r="B70" i="31"/>
  <c r="Y70" i="31" s="1"/>
  <c r="G69" i="31"/>
  <c r="B69" i="31"/>
  <c r="B68" i="31"/>
  <c r="Q68" i="31" s="1"/>
  <c r="B67" i="31"/>
  <c r="Y67" i="31" s="1"/>
  <c r="R66" i="31"/>
  <c r="J66" i="31"/>
  <c r="B66" i="31"/>
  <c r="Q65" i="31"/>
  <c r="I65" i="31"/>
  <c r="B65" i="31"/>
  <c r="B64" i="31"/>
  <c r="B63" i="31"/>
  <c r="Z63" i="31" s="1"/>
  <c r="G62" i="31"/>
  <c r="B62" i="31"/>
  <c r="O62" i="31" s="1"/>
  <c r="J61" i="31"/>
  <c r="B61" i="31"/>
  <c r="R61" i="31" s="1"/>
  <c r="AA60" i="31"/>
  <c r="Z60" i="31"/>
  <c r="W60" i="31"/>
  <c r="B60" i="31"/>
  <c r="U60" i="31" s="1"/>
  <c r="X59" i="31"/>
  <c r="J59" i="31"/>
  <c r="B59" i="31"/>
  <c r="S59" i="31" s="1"/>
  <c r="Y58" i="31"/>
  <c r="S58" i="31"/>
  <c r="K58" i="31"/>
  <c r="B58" i="31"/>
  <c r="P58" i="31" s="1"/>
  <c r="R57" i="31"/>
  <c r="B57" i="31"/>
  <c r="P57" i="31" s="1"/>
  <c r="AA56" i="31"/>
  <c r="M56" i="31"/>
  <c r="B56" i="31"/>
  <c r="Y56" i="31" s="1"/>
  <c r="G55" i="31"/>
  <c r="B55" i="31"/>
  <c r="AA55" i="31" s="1"/>
  <c r="Z54" i="31"/>
  <c r="Y54" i="31"/>
  <c r="Q54" i="31"/>
  <c r="L54" i="31"/>
  <c r="I54" i="31"/>
  <c r="B54" i="31"/>
  <c r="AB54" i="31" s="1"/>
  <c r="AA53" i="31"/>
  <c r="S53" i="31"/>
  <c r="Q53" i="31"/>
  <c r="O53" i="31"/>
  <c r="B53" i="31"/>
  <c r="AB53" i="31" s="1"/>
  <c r="Z52" i="31"/>
  <c r="T52" i="31"/>
  <c r="K52" i="31"/>
  <c r="B52" i="31"/>
  <c r="AB52" i="31" s="1"/>
  <c r="B51" i="31"/>
  <c r="W51" i="31" s="1"/>
  <c r="AB50" i="31"/>
  <c r="V50" i="31"/>
  <c r="Q50" i="31"/>
  <c r="N50" i="31"/>
  <c r="I50" i="31"/>
  <c r="B50" i="31"/>
  <c r="U50" i="31" s="1"/>
  <c r="B49" i="31"/>
  <c r="J49" i="31" s="1"/>
  <c r="G48" i="31"/>
  <c r="B48" i="31"/>
  <c r="AB48" i="31" s="1"/>
  <c r="B47" i="31"/>
  <c r="P47" i="31" s="1"/>
  <c r="B46" i="31"/>
  <c r="W46" i="31" s="1"/>
  <c r="B45" i="31"/>
  <c r="X45" i="31" s="1"/>
  <c r="B44" i="31"/>
  <c r="X43" i="31"/>
  <c r="B43" i="31"/>
  <c r="U43" i="31" s="1"/>
  <c r="Z42" i="31"/>
  <c r="Y42" i="31"/>
  <c r="V42" i="31"/>
  <c r="Q42" i="31"/>
  <c r="O42" i="31"/>
  <c r="N42" i="31"/>
  <c r="K42" i="31"/>
  <c r="J42" i="31"/>
  <c r="B42" i="31"/>
  <c r="AB42" i="31" s="1"/>
  <c r="AB41" i="31"/>
  <c r="P41" i="31"/>
  <c r="G41" i="31"/>
  <c r="B41" i="31"/>
  <c r="X41" i="31" s="1"/>
  <c r="B40" i="31"/>
  <c r="Y40" i="31" s="1"/>
  <c r="U39" i="31"/>
  <c r="Q39" i="31"/>
  <c r="N39" i="31"/>
  <c r="B39" i="31"/>
  <c r="AB39" i="31" s="1"/>
  <c r="B38" i="31"/>
  <c r="X38" i="31" s="1"/>
  <c r="B37" i="31"/>
  <c r="W37" i="31" s="1"/>
  <c r="X36" i="31"/>
  <c r="R36" i="31"/>
  <c r="N36" i="31"/>
  <c r="J36" i="31"/>
  <c r="B36" i="31"/>
  <c r="Y36" i="31" s="1"/>
  <c r="K35" i="31"/>
  <c r="B35" i="31"/>
  <c r="Y34" i="31"/>
  <c r="R34" i="31"/>
  <c r="Q34" i="31"/>
  <c r="N34" i="31"/>
  <c r="L34" i="31"/>
  <c r="I34" i="31"/>
  <c r="G34" i="31"/>
  <c r="B34" i="31"/>
  <c r="X34" i="31" s="1"/>
  <c r="B33" i="31"/>
  <c r="Z33" i="31" s="1"/>
  <c r="B32" i="31"/>
  <c r="Y32" i="31" s="1"/>
  <c r="B31" i="31"/>
  <c r="Z31" i="31" s="1"/>
  <c r="B30" i="31"/>
  <c r="AA30" i="31" s="1"/>
  <c r="B29" i="31"/>
  <c r="S29" i="31" s="1"/>
  <c r="O28" i="31"/>
  <c r="B28" i="31"/>
  <c r="AB28" i="31" s="1"/>
  <c r="G27" i="31"/>
  <c r="B27" i="31"/>
  <c r="AA27" i="31" s="1"/>
  <c r="B26" i="31"/>
  <c r="AB26" i="31" s="1"/>
  <c r="AA25" i="31"/>
  <c r="K25" i="31"/>
  <c r="B25" i="31"/>
  <c r="Y25" i="31" s="1"/>
  <c r="B24" i="31"/>
  <c r="Z24" i="31" s="1"/>
  <c r="B23" i="31"/>
  <c r="AB23" i="31" s="1"/>
  <c r="B22" i="31"/>
  <c r="Y22" i="31" s="1"/>
  <c r="B21" i="31"/>
  <c r="AB21" i="31" s="1"/>
  <c r="G20" i="31"/>
  <c r="B20" i="31"/>
  <c r="AA20" i="31" s="1"/>
  <c r="B19" i="31"/>
  <c r="Y19" i="31" s="1"/>
  <c r="B18" i="31"/>
  <c r="AB18" i="31" s="1"/>
  <c r="B17" i="31"/>
  <c r="C13" i="31"/>
  <c r="I11" i="31"/>
  <c r="J130" i="31" l="1"/>
  <c r="N210" i="31"/>
  <c r="I225" i="31"/>
  <c r="I250" i="31"/>
  <c r="Y287" i="31"/>
  <c r="K19" i="31"/>
  <c r="M40" i="31"/>
  <c r="M49" i="31"/>
  <c r="U53" i="31"/>
  <c r="M67" i="31"/>
  <c r="M77" i="31"/>
  <c r="Q79" i="31"/>
  <c r="O86" i="31"/>
  <c r="M95" i="31"/>
  <c r="I112" i="31"/>
  <c r="J119" i="31"/>
  <c r="O123" i="31"/>
  <c r="Y130" i="31"/>
  <c r="AA133" i="31"/>
  <c r="N140" i="31"/>
  <c r="Z145" i="31"/>
  <c r="J149" i="31"/>
  <c r="L153" i="31"/>
  <c r="L160" i="31"/>
  <c r="V174" i="31"/>
  <c r="Z177" i="31"/>
  <c r="P181" i="31"/>
  <c r="I203" i="31"/>
  <c r="U207" i="31"/>
  <c r="V214" i="31"/>
  <c r="I218" i="31"/>
  <c r="AA221" i="31"/>
  <c r="M225" i="31"/>
  <c r="U233" i="31"/>
  <c r="S236" i="31"/>
  <c r="S243" i="31"/>
  <c r="O246" i="31"/>
  <c r="M250" i="31"/>
  <c r="P263" i="31"/>
  <c r="M267" i="31"/>
  <c r="K282" i="31"/>
  <c r="N286" i="31"/>
  <c r="AA287" i="31"/>
  <c r="J286" i="31"/>
  <c r="J23" i="31"/>
  <c r="I39" i="31"/>
  <c r="R40" i="31"/>
  <c r="J46" i="31"/>
  <c r="S67" i="31"/>
  <c r="Q77" i="31"/>
  <c r="AB79" i="31"/>
  <c r="T86" i="31"/>
  <c r="R140" i="31"/>
  <c r="P160" i="31"/>
  <c r="I195" i="31"/>
  <c r="J203" i="31"/>
  <c r="V207" i="31"/>
  <c r="K218" i="31"/>
  <c r="O225" i="31"/>
  <c r="O250" i="31"/>
  <c r="AB263" i="31"/>
  <c r="AA267" i="31"/>
  <c r="T286" i="31"/>
  <c r="I23" i="31"/>
  <c r="K86" i="31"/>
  <c r="J95" i="31"/>
  <c r="S19" i="31"/>
  <c r="K23" i="31"/>
  <c r="O32" i="31"/>
  <c r="V53" i="31"/>
  <c r="J55" i="31"/>
  <c r="M119" i="31"/>
  <c r="U86" i="31"/>
  <c r="O90" i="31"/>
  <c r="S95" i="31"/>
  <c r="P108" i="31"/>
  <c r="K112" i="31"/>
  <c r="S119" i="31"/>
  <c r="S123" i="31"/>
  <c r="K126" i="31"/>
  <c r="I134" i="31"/>
  <c r="L138" i="31"/>
  <c r="L144" i="31"/>
  <c r="N149" i="31"/>
  <c r="I154" i="31"/>
  <c r="I158" i="31"/>
  <c r="R160" i="31"/>
  <c r="L165" i="31"/>
  <c r="K169" i="31"/>
  <c r="L173" i="31"/>
  <c r="AB174" i="31"/>
  <c r="N178" i="31"/>
  <c r="T181" i="31"/>
  <c r="J195" i="31"/>
  <c r="J197" i="31"/>
  <c r="K203" i="31"/>
  <c r="U205" i="31"/>
  <c r="Y207" i="31"/>
  <c r="P211" i="31"/>
  <c r="AB214" i="31"/>
  <c r="Q218" i="31"/>
  <c r="J222" i="31"/>
  <c r="R225" i="31"/>
  <c r="I229" i="31"/>
  <c r="P231" i="31"/>
  <c r="Y236" i="31"/>
  <c r="Z243" i="31"/>
  <c r="S246" i="31"/>
  <c r="R250" i="31"/>
  <c r="P282" i="31"/>
  <c r="X286" i="31"/>
  <c r="I288" i="31"/>
  <c r="N130" i="31"/>
  <c r="J250" i="31"/>
  <c r="N19" i="31"/>
  <c r="K26" i="31"/>
  <c r="K32" i="31"/>
  <c r="N26" i="31"/>
  <c r="O49" i="31"/>
  <c r="N95" i="31"/>
  <c r="J112" i="31"/>
  <c r="K149" i="31"/>
  <c r="V19" i="31"/>
  <c r="N23" i="31"/>
  <c r="S26" i="31"/>
  <c r="S32" i="31"/>
  <c r="V34" i="31"/>
  <c r="J39" i="31"/>
  <c r="T40" i="31"/>
  <c r="S42" i="31"/>
  <c r="Q46" i="31"/>
  <c r="R49" i="31"/>
  <c r="L52" i="31"/>
  <c r="Y53" i="31"/>
  <c r="P55" i="31"/>
  <c r="K59" i="31"/>
  <c r="P61" i="31"/>
  <c r="Z67" i="31"/>
  <c r="J74" i="31"/>
  <c r="R77" i="31"/>
  <c r="M92" i="31"/>
  <c r="AA19" i="31"/>
  <c r="O23" i="31"/>
  <c r="V26" i="31"/>
  <c r="AA32" i="31"/>
  <c r="K39" i="31"/>
  <c r="X40" i="31"/>
  <c r="U42" i="31"/>
  <c r="S49" i="31"/>
  <c r="O52" i="31"/>
  <c r="Z53" i="31"/>
  <c r="T55" i="31"/>
  <c r="P59" i="31"/>
  <c r="K74" i="31"/>
  <c r="S77" i="31"/>
  <c r="J80" i="31"/>
  <c r="Y86" i="31"/>
  <c r="N92" i="31"/>
  <c r="U95" i="31"/>
  <c r="K105" i="31"/>
  <c r="W108" i="31"/>
  <c r="N112" i="31"/>
  <c r="U119" i="31"/>
  <c r="U123" i="31"/>
  <c r="M126" i="31"/>
  <c r="J134" i="31"/>
  <c r="Q138" i="31"/>
  <c r="O144" i="31"/>
  <c r="O149" i="31"/>
  <c r="L154" i="31"/>
  <c r="Q158" i="31"/>
  <c r="V160" i="31"/>
  <c r="Q165" i="31"/>
  <c r="L169" i="31"/>
  <c r="R173" i="31"/>
  <c r="U181" i="31"/>
  <c r="M195" i="31"/>
  <c r="T197" i="31"/>
  <c r="N203" i="31"/>
  <c r="Z207" i="31"/>
  <c r="R218" i="31"/>
  <c r="O222" i="31"/>
  <c r="U225" i="31"/>
  <c r="K229" i="31"/>
  <c r="V231" i="31"/>
  <c r="P234" i="31"/>
  <c r="Z236" i="31"/>
  <c r="U246" i="31"/>
  <c r="S250" i="31"/>
  <c r="I264" i="31"/>
  <c r="I277" i="31"/>
  <c r="K280" i="31"/>
  <c r="Q282" i="31"/>
  <c r="J288" i="31"/>
  <c r="W210" i="31"/>
  <c r="Q149" i="31"/>
  <c r="N195" i="31"/>
  <c r="O203" i="31"/>
  <c r="W218" i="31"/>
  <c r="Z225" i="31"/>
  <c r="W250" i="31"/>
  <c r="M288" i="31"/>
  <c r="S23" i="31"/>
  <c r="J33" i="31"/>
  <c r="O39" i="31"/>
  <c r="Y49" i="31"/>
  <c r="V52" i="31"/>
  <c r="Z59" i="31"/>
  <c r="Q74" i="31"/>
  <c r="Y77" i="31"/>
  <c r="J87" i="31"/>
  <c r="Y92" i="31"/>
  <c r="Q112" i="31"/>
  <c r="Y123" i="31"/>
  <c r="R126" i="31"/>
  <c r="I133" i="31"/>
  <c r="P134" i="31"/>
  <c r="U144" i="31"/>
  <c r="S149" i="31"/>
  <c r="S154" i="31"/>
  <c r="AA165" i="31"/>
  <c r="R169" i="31"/>
  <c r="Z173" i="31"/>
  <c r="T179" i="31"/>
  <c r="Y181" i="31"/>
  <c r="L190" i="31"/>
  <c r="P195" i="31"/>
  <c r="Q203" i="31"/>
  <c r="N206" i="31"/>
  <c r="N215" i="31"/>
  <c r="Y218" i="31"/>
  <c r="AA225" i="31"/>
  <c r="Q229" i="31"/>
  <c r="I232" i="31"/>
  <c r="I244" i="31"/>
  <c r="Y246" i="31"/>
  <c r="Y250" i="31"/>
  <c r="I262" i="31"/>
  <c r="M264" i="31"/>
  <c r="T269" i="31"/>
  <c r="K277" i="31"/>
  <c r="R280" i="31"/>
  <c r="W282" i="31"/>
  <c r="I287" i="31"/>
  <c r="Q288" i="31"/>
  <c r="I40" i="31"/>
  <c r="I49" i="31"/>
  <c r="K77" i="31"/>
  <c r="Z49" i="31"/>
  <c r="AA77" i="31"/>
  <c r="K87" i="31"/>
  <c r="S112" i="31"/>
  <c r="J133" i="31"/>
  <c r="Q134" i="31"/>
  <c r="J139" i="31"/>
  <c r="U149" i="31"/>
  <c r="T154" i="31"/>
  <c r="Z181" i="31"/>
  <c r="R190" i="31"/>
  <c r="R195" i="31"/>
  <c r="S203" i="31"/>
  <c r="V206" i="31"/>
  <c r="R229" i="31"/>
  <c r="K232" i="31"/>
  <c r="I237" i="31"/>
  <c r="Z246" i="31"/>
  <c r="K262" i="31"/>
  <c r="R264" i="31"/>
  <c r="N277" i="31"/>
  <c r="U280" i="31"/>
  <c r="Y282" i="31"/>
  <c r="J287" i="31"/>
  <c r="R288" i="31"/>
  <c r="AB40" i="31"/>
  <c r="P20" i="31"/>
  <c r="V23" i="31"/>
  <c r="O33" i="31"/>
  <c r="S39" i="31"/>
  <c r="L41" i="31"/>
  <c r="AA42" i="31"/>
  <c r="J54" i="31"/>
  <c r="S56" i="31"/>
  <c r="J60" i="31"/>
  <c r="I70" i="31"/>
  <c r="V74" i="31"/>
  <c r="P87" i="31"/>
  <c r="M93" i="31"/>
  <c r="I102" i="31"/>
  <c r="I107" i="31"/>
  <c r="U112" i="31"/>
  <c r="AA123" i="31"/>
  <c r="W126" i="31"/>
  <c r="K133" i="31"/>
  <c r="T134" i="31"/>
  <c r="K139" i="31"/>
  <c r="V149" i="31"/>
  <c r="X154" i="31"/>
  <c r="J159" i="31"/>
  <c r="K162" i="31"/>
  <c r="R166" i="31"/>
  <c r="W169" i="31"/>
  <c r="J176" i="31"/>
  <c r="W190" i="31"/>
  <c r="T195" i="31"/>
  <c r="U203" i="31"/>
  <c r="J219" i="31"/>
  <c r="S229" i="31"/>
  <c r="M232" i="31"/>
  <c r="K235" i="31"/>
  <c r="AA246" i="31"/>
  <c r="L262" i="31"/>
  <c r="S264" i="31"/>
  <c r="J270" i="31"/>
  <c r="O277" i="31"/>
  <c r="AA282" i="31"/>
  <c r="K287" i="31"/>
  <c r="U288" i="31"/>
  <c r="Q23" i="31"/>
  <c r="J20" i="31"/>
  <c r="U23" i="31"/>
  <c r="K60" i="31"/>
  <c r="J70" i="31"/>
  <c r="V87" i="31"/>
  <c r="N133" i="31"/>
  <c r="V203" i="31"/>
  <c r="W229" i="31"/>
  <c r="Q232" i="31"/>
  <c r="P262" i="31"/>
  <c r="N287" i="31"/>
  <c r="Y288" i="31"/>
  <c r="I77" i="31"/>
  <c r="I86" i="31"/>
  <c r="O112" i="31"/>
  <c r="V33" i="31"/>
  <c r="O93" i="31"/>
  <c r="M102" i="31"/>
  <c r="V112" i="31"/>
  <c r="V134" i="31"/>
  <c r="O139" i="31"/>
  <c r="Y149" i="31"/>
  <c r="AB154" i="31"/>
  <c r="U195" i="31"/>
  <c r="Z20" i="31"/>
  <c r="Z23" i="31"/>
  <c r="S28" i="31"/>
  <c r="W33" i="31"/>
  <c r="K36" i="31"/>
  <c r="V39" i="31"/>
  <c r="J43" i="31"/>
  <c r="L48" i="31"/>
  <c r="J50" i="31"/>
  <c r="I53" i="31"/>
  <c r="P54" i="31"/>
  <c r="M60" i="31"/>
  <c r="O70" i="31"/>
  <c r="L78" i="31"/>
  <c r="W80" i="31"/>
  <c r="Q91" i="31"/>
  <c r="N102" i="31"/>
  <c r="L107" i="31"/>
  <c r="AB110" i="31"/>
  <c r="Y112" i="31"/>
  <c r="T122" i="31"/>
  <c r="I124" i="31"/>
  <c r="O133" i="31"/>
  <c r="Y134" i="31"/>
  <c r="P139" i="31"/>
  <c r="J145" i="31"/>
  <c r="Z149" i="31"/>
  <c r="N159" i="31"/>
  <c r="AA169" i="31"/>
  <c r="I174" i="31"/>
  <c r="T176" i="31"/>
  <c r="S191" i="31"/>
  <c r="X195" i="31"/>
  <c r="Y203" i="31"/>
  <c r="I207" i="31"/>
  <c r="L224" i="31"/>
  <c r="I227" i="31"/>
  <c r="Y229" i="31"/>
  <c r="R232" i="31"/>
  <c r="V235" i="31"/>
  <c r="K238" i="31"/>
  <c r="T245" i="31"/>
  <c r="L259" i="31"/>
  <c r="Q262" i="31"/>
  <c r="S277" i="31"/>
  <c r="K283" i="31"/>
  <c r="O287" i="31"/>
  <c r="Z288" i="31"/>
  <c r="AA26" i="31"/>
  <c r="U20" i="31"/>
  <c r="M43" i="31"/>
  <c r="R70" i="31"/>
  <c r="S97" i="31"/>
  <c r="S102" i="31"/>
  <c r="P107" i="31"/>
  <c r="Z112" i="31"/>
  <c r="N124" i="31"/>
  <c r="Q133" i="31"/>
  <c r="Z134" i="31"/>
  <c r="S139" i="31"/>
  <c r="K145" i="31"/>
  <c r="AA149" i="31"/>
  <c r="L167" i="31"/>
  <c r="Y195" i="31"/>
  <c r="Z203" i="31"/>
  <c r="J207" i="31"/>
  <c r="S216" i="31"/>
  <c r="N224" i="31"/>
  <c r="L227" i="31"/>
  <c r="S232" i="31"/>
  <c r="R238" i="31"/>
  <c r="T262" i="31"/>
  <c r="Q287" i="31"/>
  <c r="W49" i="31"/>
  <c r="N33" i="31"/>
  <c r="Y23" i="31"/>
  <c r="K48" i="31"/>
  <c r="AA23" i="31"/>
  <c r="Y39" i="31"/>
  <c r="T48" i="31"/>
  <c r="Q60" i="31"/>
  <c r="O21" i="31"/>
  <c r="J29" i="31"/>
  <c r="Z39" i="31"/>
  <c r="Q107" i="31"/>
  <c r="L145" i="31"/>
  <c r="Z195" i="31"/>
  <c r="AA203" i="31"/>
  <c r="K207" i="31"/>
  <c r="X224" i="31"/>
  <c r="O227" i="31"/>
  <c r="W232" i="31"/>
  <c r="I236" i="31"/>
  <c r="AB238" i="31"/>
  <c r="I243" i="31"/>
  <c r="W262" i="31"/>
  <c r="S287" i="31"/>
  <c r="M289" i="31"/>
  <c r="L40" i="31"/>
  <c r="J53" i="31"/>
  <c r="P43" i="31"/>
  <c r="V48" i="31"/>
  <c r="K53" i="31"/>
  <c r="T54" i="31"/>
  <c r="R60" i="31"/>
  <c r="W70" i="31"/>
  <c r="K88" i="31"/>
  <c r="J94" i="31"/>
  <c r="V102" i="31"/>
  <c r="AA112" i="31"/>
  <c r="T124" i="31"/>
  <c r="S133" i="31"/>
  <c r="V139" i="31"/>
  <c r="I143" i="31"/>
  <c r="P167" i="31"/>
  <c r="Y17" i="31"/>
  <c r="AB17" i="31"/>
  <c r="P17" i="31"/>
  <c r="S21" i="31"/>
  <c r="T36" i="31"/>
  <c r="AA39" i="31"/>
  <c r="I42" i="31"/>
  <c r="V43" i="31"/>
  <c r="AA48" i="31"/>
  <c r="N53" i="31"/>
  <c r="V54" i="31"/>
  <c r="I58" i="31"/>
  <c r="U85" i="31"/>
  <c r="V91" i="31"/>
  <c r="T107" i="31"/>
  <c r="K111" i="31"/>
  <c r="I123" i="31"/>
  <c r="U133" i="31"/>
  <c r="K135" i="31"/>
  <c r="X139" i="31"/>
  <c r="P145" i="31"/>
  <c r="M157" i="31"/>
  <c r="X159" i="31"/>
  <c r="R163" i="31"/>
  <c r="I181" i="31"/>
  <c r="N207" i="31"/>
  <c r="R209" i="31"/>
  <c r="K221" i="31"/>
  <c r="Z224" i="31"/>
  <c r="T227" i="31"/>
  <c r="I246" i="31"/>
  <c r="Y262" i="31"/>
  <c r="Y277" i="31"/>
  <c r="U287" i="31"/>
  <c r="Q289" i="31"/>
  <c r="W18" i="31"/>
  <c r="W25" i="31"/>
  <c r="J27" i="31"/>
  <c r="P27" i="31"/>
  <c r="U27" i="31"/>
  <c r="Z27" i="31"/>
  <c r="Y29" i="31"/>
  <c r="W29" i="31"/>
  <c r="O29" i="31"/>
  <c r="R29" i="31"/>
  <c r="AA29" i="31"/>
  <c r="M30" i="31"/>
  <c r="U30" i="31"/>
  <c r="AB35" i="31"/>
  <c r="O35" i="31"/>
  <c r="AA35" i="31"/>
  <c r="R38" i="31"/>
  <c r="AB38" i="31"/>
  <c r="AB46" i="31"/>
  <c r="Y46" i="31"/>
  <c r="S46" i="31"/>
  <c r="N46" i="31"/>
  <c r="I46" i="31"/>
  <c r="O46" i="31"/>
  <c r="V46" i="31"/>
  <c r="U47" i="31"/>
  <c r="M47" i="31"/>
  <c r="O51" i="31"/>
  <c r="Z55" i="31"/>
  <c r="S55" i="31"/>
  <c r="K55" i="31"/>
  <c r="O55" i="31"/>
  <c r="X55" i="31"/>
  <c r="K56" i="31"/>
  <c r="R56" i="31"/>
  <c r="X62" i="31"/>
  <c r="J62" i="31"/>
  <c r="W62" i="31"/>
  <c r="M63" i="31"/>
  <c r="S63" i="31"/>
  <c r="AB65" i="31"/>
  <c r="X65" i="31"/>
  <c r="J67" i="31"/>
  <c r="R67" i="31"/>
  <c r="AB70" i="31"/>
  <c r="AA70" i="31"/>
  <c r="V70" i="31"/>
  <c r="Q70" i="31"/>
  <c r="K70" i="31"/>
  <c r="N70" i="31"/>
  <c r="U70" i="31"/>
  <c r="O79" i="31"/>
  <c r="AB81" i="31"/>
  <c r="AA81" i="31"/>
  <c r="V81" i="31"/>
  <c r="Q81" i="31"/>
  <c r="K81" i="31"/>
  <c r="Y81" i="31"/>
  <c r="R81" i="31"/>
  <c r="J81" i="31"/>
  <c r="O81" i="31"/>
  <c r="Z81" i="31"/>
  <c r="P82" i="31"/>
  <c r="O84" i="31"/>
  <c r="AB88" i="31"/>
  <c r="Z88" i="31"/>
  <c r="U88" i="31"/>
  <c r="O88" i="31"/>
  <c r="J88" i="31"/>
  <c r="W88" i="31"/>
  <c r="Q88" i="31"/>
  <c r="I88" i="31"/>
  <c r="R88" i="31"/>
  <c r="AA88" i="31"/>
  <c r="AB96" i="31"/>
  <c r="T96" i="31"/>
  <c r="I96" i="31"/>
  <c r="O105" i="31"/>
  <c r="N106" i="31"/>
  <c r="Z106" i="31"/>
  <c r="K109" i="31"/>
  <c r="V109" i="31"/>
  <c r="AB114" i="31"/>
  <c r="Y114" i="31"/>
  <c r="O114" i="31"/>
  <c r="AA114" i="31"/>
  <c r="K114" i="31"/>
  <c r="U114" i="31"/>
  <c r="O22" i="31"/>
  <c r="W22" i="31"/>
  <c r="L27" i="31"/>
  <c r="Q27" i="31"/>
  <c r="V27" i="31"/>
  <c r="AB27" i="31"/>
  <c r="AB30" i="31"/>
  <c r="Y30" i="31"/>
  <c r="S30" i="31"/>
  <c r="N30" i="31"/>
  <c r="I30" i="31"/>
  <c r="O30" i="31"/>
  <c r="V30" i="31"/>
  <c r="AB63" i="31"/>
  <c r="AA63" i="31"/>
  <c r="V63" i="31"/>
  <c r="Q63" i="31"/>
  <c r="K63" i="31"/>
  <c r="N63" i="31"/>
  <c r="U63" i="31"/>
  <c r="AB64" i="31"/>
  <c r="X64" i="31"/>
  <c r="AA69" i="31"/>
  <c r="W69" i="31"/>
  <c r="Z82" i="31"/>
  <c r="T82" i="31"/>
  <c r="L82" i="31"/>
  <c r="U82" i="31"/>
  <c r="J82" i="31"/>
  <c r="Q82" i="31"/>
  <c r="AB84" i="31"/>
  <c r="Y84" i="31"/>
  <c r="S84" i="31"/>
  <c r="N84" i="31"/>
  <c r="I84" i="31"/>
  <c r="Z84" i="31"/>
  <c r="R84" i="31"/>
  <c r="K84" i="31"/>
  <c r="Q84" i="31"/>
  <c r="AA84" i="31"/>
  <c r="AB89" i="31"/>
  <c r="U89" i="31"/>
  <c r="J89" i="31"/>
  <c r="Y89" i="31"/>
  <c r="I89" i="31"/>
  <c r="Z89" i="31"/>
  <c r="AB105" i="31"/>
  <c r="Y105" i="31"/>
  <c r="S105" i="31"/>
  <c r="N105" i="31"/>
  <c r="I105" i="31"/>
  <c r="W105" i="31"/>
  <c r="Q105" i="31"/>
  <c r="J105" i="31"/>
  <c r="R105" i="31"/>
  <c r="AA105" i="31"/>
  <c r="O108" i="31"/>
  <c r="N109" i="31"/>
  <c r="L110" i="31"/>
  <c r="J111" i="31"/>
  <c r="I114" i="31"/>
  <c r="AB115" i="31"/>
  <c r="V115" i="31"/>
  <c r="K115" i="31"/>
  <c r="P115" i="31"/>
  <c r="Z115" i="31"/>
  <c r="K18" i="31"/>
  <c r="AA18" i="31"/>
  <c r="L20" i="31"/>
  <c r="Q20" i="31"/>
  <c r="V20" i="31"/>
  <c r="AB20" i="31"/>
  <c r="X44" i="31"/>
  <c r="K44" i="31"/>
  <c r="Y51" i="31"/>
  <c r="Q51" i="31"/>
  <c r="K51" i="31"/>
  <c r="P51" i="31"/>
  <c r="AA51" i="31"/>
  <c r="O18" i="31"/>
  <c r="O19" i="31"/>
  <c r="W19" i="31"/>
  <c r="M20" i="31"/>
  <c r="R20" i="31"/>
  <c r="X20" i="31"/>
  <c r="O26" i="31"/>
  <c r="W26" i="31"/>
  <c r="M27" i="31"/>
  <c r="R27" i="31"/>
  <c r="X27" i="31"/>
  <c r="J38" i="31"/>
  <c r="S41" i="31"/>
  <c r="K41" i="31"/>
  <c r="R41" i="31"/>
  <c r="I51" i="31"/>
  <c r="T51" i="31"/>
  <c r="AB51" i="31"/>
  <c r="AB56" i="31"/>
  <c r="Z56" i="31"/>
  <c r="U56" i="31"/>
  <c r="O56" i="31"/>
  <c r="J56" i="31"/>
  <c r="N56" i="31"/>
  <c r="V56" i="31"/>
  <c r="Y57" i="31"/>
  <c r="J57" i="31"/>
  <c r="X57" i="31"/>
  <c r="I63" i="31"/>
  <c r="O63" i="31"/>
  <c r="W63" i="31"/>
  <c r="I64" i="31"/>
  <c r="AB67" i="31"/>
  <c r="AA67" i="31"/>
  <c r="V67" i="31"/>
  <c r="Q67" i="31"/>
  <c r="K67" i="31"/>
  <c r="N67" i="31"/>
  <c r="U67" i="31"/>
  <c r="AB68" i="31"/>
  <c r="X68" i="31"/>
  <c r="W79" i="31"/>
  <c r="P79" i="31"/>
  <c r="I79" i="31"/>
  <c r="U79" i="31"/>
  <c r="L79" i="31"/>
  <c r="T79" i="31"/>
  <c r="I82" i="31"/>
  <c r="V82" i="31"/>
  <c r="J84" i="31"/>
  <c r="U84" i="31"/>
  <c r="AB85" i="31"/>
  <c r="T85" i="31"/>
  <c r="I85" i="31"/>
  <c r="Z85" i="31"/>
  <c r="N85" i="31"/>
  <c r="Y85" i="31"/>
  <c r="N89" i="31"/>
  <c r="AA90" i="31"/>
  <c r="S90" i="31"/>
  <c r="X90" i="31"/>
  <c r="J90" i="31"/>
  <c r="T90" i="31"/>
  <c r="V106" i="31"/>
  <c r="P106" i="31"/>
  <c r="I106" i="31"/>
  <c r="AB106" i="31"/>
  <c r="T106" i="31"/>
  <c r="J106" i="31"/>
  <c r="U106" i="31"/>
  <c r="AB109" i="31"/>
  <c r="Z109" i="31"/>
  <c r="U109" i="31"/>
  <c r="O109" i="31"/>
  <c r="J109" i="31"/>
  <c r="AA109" i="31"/>
  <c r="S109" i="31"/>
  <c r="M109" i="31"/>
  <c r="Q109" i="31"/>
  <c r="Y109" i="31"/>
  <c r="AB120" i="31"/>
  <c r="T120" i="31"/>
  <c r="I120" i="31"/>
  <c r="Y120" i="31"/>
  <c r="J22" i="31"/>
  <c r="R22" i="31"/>
  <c r="Z22" i="31"/>
  <c r="T38" i="31"/>
  <c r="L38" i="31"/>
  <c r="S38" i="31"/>
  <c r="W21" i="31"/>
  <c r="K22" i="31"/>
  <c r="S22" i="31"/>
  <c r="AA22" i="31"/>
  <c r="O25" i="31"/>
  <c r="W28" i="31"/>
  <c r="K29" i="31"/>
  <c r="V29" i="31"/>
  <c r="J30" i="31"/>
  <c r="Q30" i="31"/>
  <c r="W30" i="31"/>
  <c r="S35" i="31"/>
  <c r="U44" i="31"/>
  <c r="K46" i="31"/>
  <c r="R46" i="31"/>
  <c r="Z46" i="31"/>
  <c r="V47" i="31"/>
  <c r="S18" i="31"/>
  <c r="J19" i="31"/>
  <c r="R19" i="31"/>
  <c r="Z19" i="31"/>
  <c r="I20" i="31"/>
  <c r="N20" i="31"/>
  <c r="T20" i="31"/>
  <c r="Y20" i="31"/>
  <c r="K21" i="31"/>
  <c r="AA21" i="31"/>
  <c r="N22" i="31"/>
  <c r="V22" i="31"/>
  <c r="M23" i="31"/>
  <c r="R23" i="31"/>
  <c r="W23" i="31"/>
  <c r="S25" i="31"/>
  <c r="J26" i="31"/>
  <c r="R26" i="31"/>
  <c r="Z26" i="31"/>
  <c r="I27" i="31"/>
  <c r="N27" i="31"/>
  <c r="T27" i="31"/>
  <c r="Y27" i="31"/>
  <c r="K28" i="31"/>
  <c r="AA28" i="31"/>
  <c r="N29" i="31"/>
  <c r="Z29" i="31"/>
  <c r="K30" i="31"/>
  <c r="R30" i="31"/>
  <c r="Z30" i="31"/>
  <c r="AB33" i="31"/>
  <c r="AA33" i="31"/>
  <c r="S33" i="31"/>
  <c r="K33" i="31"/>
  <c r="R33" i="31"/>
  <c r="AA34" i="31"/>
  <c r="Z34" i="31"/>
  <c r="U34" i="31"/>
  <c r="P34" i="31"/>
  <c r="J34" i="31"/>
  <c r="M34" i="31"/>
  <c r="T34" i="31"/>
  <c r="AB34" i="31"/>
  <c r="W35" i="31"/>
  <c r="N38" i="31"/>
  <c r="Z38" i="31"/>
  <c r="W41" i="31"/>
  <c r="M46" i="31"/>
  <c r="U46" i="31"/>
  <c r="AA46" i="31"/>
  <c r="X47" i="31"/>
  <c r="AB49" i="31"/>
  <c r="AA49" i="31"/>
  <c r="V49" i="31"/>
  <c r="Q49" i="31"/>
  <c r="K49" i="31"/>
  <c r="N49" i="31"/>
  <c r="U49" i="31"/>
  <c r="Z50" i="31"/>
  <c r="T50" i="31"/>
  <c r="L50" i="31"/>
  <c r="P50" i="31"/>
  <c r="Y50" i="31"/>
  <c r="L51" i="31"/>
  <c r="U51" i="31"/>
  <c r="W52" i="31"/>
  <c r="P52" i="31"/>
  <c r="J52" i="31"/>
  <c r="R52" i="31"/>
  <c r="AA52" i="31"/>
  <c r="N55" i="31"/>
  <c r="V55" i="31"/>
  <c r="I56" i="31"/>
  <c r="Q56" i="31"/>
  <c r="W56" i="31"/>
  <c r="I57" i="31"/>
  <c r="X58" i="31"/>
  <c r="AB60" i="31"/>
  <c r="Y60" i="31"/>
  <c r="S60" i="31"/>
  <c r="N60" i="31"/>
  <c r="I60" i="31"/>
  <c r="O60" i="31"/>
  <c r="V60" i="31"/>
  <c r="X61" i="31"/>
  <c r="I61" i="31"/>
  <c r="Y61" i="31"/>
  <c r="R62" i="31"/>
  <c r="J63" i="31"/>
  <c r="R63" i="31"/>
  <c r="Y63" i="31"/>
  <c r="Q64" i="31"/>
  <c r="AB66" i="31"/>
  <c r="X66" i="31"/>
  <c r="I67" i="31"/>
  <c r="O67" i="31"/>
  <c r="W67" i="31"/>
  <c r="I68" i="31"/>
  <c r="P69" i="31"/>
  <c r="M70" i="31"/>
  <c r="S70" i="31"/>
  <c r="Z70" i="31"/>
  <c r="K79" i="31"/>
  <c r="Y79" i="31"/>
  <c r="N81" i="31"/>
  <c r="W81" i="31"/>
  <c r="N82" i="31"/>
  <c r="Y82" i="31"/>
  <c r="M84" i="31"/>
  <c r="V84" i="31"/>
  <c r="J85" i="31"/>
  <c r="N88" i="31"/>
  <c r="Y88" i="31"/>
  <c r="P89" i="31"/>
  <c r="Z90" i="31"/>
  <c r="X93" i="31"/>
  <c r="I93" i="31"/>
  <c r="T93" i="31"/>
  <c r="Z94" i="31"/>
  <c r="N94" i="31"/>
  <c r="O94" i="31"/>
  <c r="AB95" i="31"/>
  <c r="AA95" i="31"/>
  <c r="V95" i="31"/>
  <c r="Q95" i="31"/>
  <c r="K95" i="31"/>
  <c r="W95" i="31"/>
  <c r="O95" i="31"/>
  <c r="I95" i="31"/>
  <c r="R95" i="31"/>
  <c r="Z95" i="31"/>
  <c r="AA97" i="31"/>
  <c r="N97" i="31"/>
  <c r="AB98" i="31"/>
  <c r="Y98" i="31"/>
  <c r="S98" i="31"/>
  <c r="N98" i="31"/>
  <c r="I98" i="31"/>
  <c r="W98" i="31"/>
  <c r="Q98" i="31"/>
  <c r="J98" i="31"/>
  <c r="R98" i="31"/>
  <c r="AA98" i="31"/>
  <c r="AB102" i="31"/>
  <c r="Z102" i="31"/>
  <c r="U102" i="31"/>
  <c r="O102" i="31"/>
  <c r="J102" i="31"/>
  <c r="Y102" i="31"/>
  <c r="R102" i="31"/>
  <c r="K102" i="31"/>
  <c r="Q102" i="31"/>
  <c r="AA102" i="31"/>
  <c r="M105" i="31"/>
  <c r="V105" i="31"/>
  <c r="L106" i="31"/>
  <c r="Y106" i="31"/>
  <c r="AA108" i="31"/>
  <c r="T108" i="31"/>
  <c r="L108" i="31"/>
  <c r="AB108" i="31"/>
  <c r="R108" i="31"/>
  <c r="J108" i="31"/>
  <c r="V108" i="31"/>
  <c r="I109" i="31"/>
  <c r="R109" i="31"/>
  <c r="Y110" i="31"/>
  <c r="Q110" i="31"/>
  <c r="J110" i="31"/>
  <c r="V110" i="31"/>
  <c r="N110" i="31"/>
  <c r="T110" i="31"/>
  <c r="V111" i="31"/>
  <c r="O111" i="31"/>
  <c r="Z111" i="31"/>
  <c r="P111" i="31"/>
  <c r="N111" i="31"/>
  <c r="AA111" i="31"/>
  <c r="T114" i="31"/>
  <c r="O115" i="31"/>
  <c r="N120" i="31"/>
  <c r="W32" i="31"/>
  <c r="O36" i="31"/>
  <c r="M39" i="31"/>
  <c r="R39" i="31"/>
  <c r="W39" i="31"/>
  <c r="Q40" i="31"/>
  <c r="M42" i="31"/>
  <c r="R42" i="31"/>
  <c r="W42" i="31"/>
  <c r="R48" i="31"/>
  <c r="M53" i="31"/>
  <c r="R53" i="31"/>
  <c r="W53" i="31"/>
  <c r="N54" i="31"/>
  <c r="U54" i="31"/>
  <c r="AB74" i="31"/>
  <c r="Y74" i="31"/>
  <c r="S74" i="31"/>
  <c r="N74" i="31"/>
  <c r="M74" i="31"/>
  <c r="U74" i="31"/>
  <c r="AA74" i="31"/>
  <c r="AB77" i="31"/>
  <c r="Z77" i="31"/>
  <c r="U77" i="31"/>
  <c r="O77" i="31"/>
  <c r="J77" i="31"/>
  <c r="N77" i="31"/>
  <c r="V77" i="31"/>
  <c r="Y78" i="31"/>
  <c r="Q78" i="31"/>
  <c r="J78" i="31"/>
  <c r="P78" i="31"/>
  <c r="Z78" i="31"/>
  <c r="X83" i="31"/>
  <c r="P83" i="31"/>
  <c r="J83" i="31"/>
  <c r="O83" i="31"/>
  <c r="Z83" i="31"/>
  <c r="AB87" i="31"/>
  <c r="Z87" i="31"/>
  <c r="O87" i="31"/>
  <c r="T87" i="31"/>
  <c r="AB116" i="31"/>
  <c r="Y116" i="31"/>
  <c r="S116" i="31"/>
  <c r="N116" i="31"/>
  <c r="I116" i="31"/>
  <c r="O116" i="31"/>
  <c r="V116" i="31"/>
  <c r="AB117" i="31"/>
  <c r="T117" i="31"/>
  <c r="I117" i="31"/>
  <c r="U117" i="31"/>
  <c r="N119" i="31"/>
  <c r="AB122" i="31"/>
  <c r="J122" i="31"/>
  <c r="O122" i="31"/>
  <c r="P136" i="31"/>
  <c r="K137" i="31"/>
  <c r="Z137" i="31"/>
  <c r="AB140" i="31"/>
  <c r="AA140" i="31"/>
  <c r="V140" i="31"/>
  <c r="Q140" i="31"/>
  <c r="K140" i="31"/>
  <c r="Z140" i="31"/>
  <c r="S140" i="31"/>
  <c r="M140" i="31"/>
  <c r="W140" i="31"/>
  <c r="O140" i="31"/>
  <c r="I140" i="31"/>
  <c r="U140" i="31"/>
  <c r="T141" i="31"/>
  <c r="AB119" i="31"/>
  <c r="AA119" i="31"/>
  <c r="V119" i="31"/>
  <c r="Q119" i="31"/>
  <c r="K119" i="31"/>
  <c r="W119" i="31"/>
  <c r="O119" i="31"/>
  <c r="I119" i="31"/>
  <c r="R119" i="31"/>
  <c r="Z119" i="31"/>
  <c r="AB121" i="31"/>
  <c r="O121" i="31"/>
  <c r="I121" i="31"/>
  <c r="AB130" i="31"/>
  <c r="AA130" i="31"/>
  <c r="V130" i="31"/>
  <c r="Q130" i="31"/>
  <c r="K130" i="31"/>
  <c r="W130" i="31"/>
  <c r="O130" i="31"/>
  <c r="I130" i="31"/>
  <c r="Z130" i="31"/>
  <c r="S130" i="31"/>
  <c r="M130" i="31"/>
  <c r="U130" i="31"/>
  <c r="AA135" i="31"/>
  <c r="T135" i="31"/>
  <c r="L135" i="31"/>
  <c r="W135" i="31"/>
  <c r="O135" i="31"/>
  <c r="AB135" i="31"/>
  <c r="Q135" i="31"/>
  <c r="I135" i="31"/>
  <c r="Y135" i="31"/>
  <c r="O137" i="31"/>
  <c r="V138" i="31"/>
  <c r="P138" i="31"/>
  <c r="I138" i="31"/>
  <c r="Y138" i="31"/>
  <c r="N138" i="31"/>
  <c r="AB138" i="31"/>
  <c r="T138" i="31"/>
  <c r="J138" i="31"/>
  <c r="Z138" i="31"/>
  <c r="Z136" i="31"/>
  <c r="R136" i="31"/>
  <c r="K136" i="31"/>
  <c r="AB136" i="31"/>
  <c r="T136" i="31"/>
  <c r="J136" i="31"/>
  <c r="W136" i="31"/>
  <c r="O136" i="31"/>
  <c r="AA136" i="31"/>
  <c r="AB141" i="31"/>
  <c r="Y141" i="31"/>
  <c r="N141" i="31"/>
  <c r="P141" i="31"/>
  <c r="U141" i="31"/>
  <c r="I141" i="31"/>
  <c r="AB137" i="31"/>
  <c r="Y137" i="31"/>
  <c r="S137" i="31"/>
  <c r="N137" i="31"/>
  <c r="I137" i="31"/>
  <c r="AA137" i="31"/>
  <c r="U137" i="31"/>
  <c r="M137" i="31"/>
  <c r="W137" i="31"/>
  <c r="Q137" i="31"/>
  <c r="J137" i="31"/>
  <c r="V137" i="31"/>
  <c r="AA153" i="31"/>
  <c r="X153" i="31"/>
  <c r="R153" i="31"/>
  <c r="M153" i="31"/>
  <c r="V153" i="31"/>
  <c r="P153" i="31"/>
  <c r="I153" i="31"/>
  <c r="AB153" i="31"/>
  <c r="U153" i="31"/>
  <c r="N153" i="31"/>
  <c r="Y153" i="31"/>
  <c r="Q153" i="31"/>
  <c r="J153" i="31"/>
  <c r="Z153" i="31"/>
  <c r="Y143" i="31"/>
  <c r="Q143" i="31"/>
  <c r="J143" i="31"/>
  <c r="P143" i="31"/>
  <c r="Z143" i="31"/>
  <c r="J155" i="31"/>
  <c r="X155" i="31"/>
  <c r="T158" i="31"/>
  <c r="L158" i="31"/>
  <c r="S158" i="31"/>
  <c r="AA160" i="31"/>
  <c r="Y160" i="31"/>
  <c r="T160" i="31"/>
  <c r="N160" i="31"/>
  <c r="I160" i="31"/>
  <c r="M160" i="31"/>
  <c r="U160" i="31"/>
  <c r="AB160" i="31"/>
  <c r="I163" i="31"/>
  <c r="O163" i="31"/>
  <c r="W163" i="31"/>
  <c r="J164" i="31"/>
  <c r="Z164" i="31"/>
  <c r="L166" i="31"/>
  <c r="AA167" i="31"/>
  <c r="Y167" i="31"/>
  <c r="T167" i="31"/>
  <c r="N167" i="31"/>
  <c r="I167" i="31"/>
  <c r="M167" i="31"/>
  <c r="U167" i="31"/>
  <c r="AB167" i="31"/>
  <c r="O168" i="31"/>
  <c r="N170" i="31"/>
  <c r="Y172" i="31"/>
  <c r="Q172" i="31"/>
  <c r="K172" i="31"/>
  <c r="W172" i="31"/>
  <c r="P172" i="31"/>
  <c r="I172" i="31"/>
  <c r="U172" i="31"/>
  <c r="AB184" i="31"/>
  <c r="Y184" i="31"/>
  <c r="S184" i="31"/>
  <c r="N184" i="31"/>
  <c r="I184" i="31"/>
  <c r="Z184" i="31"/>
  <c r="R184" i="31"/>
  <c r="K184" i="31"/>
  <c r="W184" i="31"/>
  <c r="Q184" i="31"/>
  <c r="J184" i="31"/>
  <c r="V184" i="31"/>
  <c r="L189" i="31"/>
  <c r="W189" i="31"/>
  <c r="Q189" i="31"/>
  <c r="V192" i="31"/>
  <c r="Q192" i="31"/>
  <c r="L192" i="31"/>
  <c r="L194" i="31"/>
  <c r="W194" i="31"/>
  <c r="R194" i="31"/>
  <c r="AB161" i="31"/>
  <c r="X161" i="31"/>
  <c r="K161" i="31"/>
  <c r="AA161" i="31"/>
  <c r="W168" i="31"/>
  <c r="P168" i="31"/>
  <c r="I168" i="31"/>
  <c r="Q168" i="31"/>
  <c r="AA168" i="31"/>
  <c r="AB170" i="31"/>
  <c r="AA170" i="31"/>
  <c r="V170" i="31"/>
  <c r="Q170" i="31"/>
  <c r="K170" i="31"/>
  <c r="Z170" i="31"/>
  <c r="U170" i="31"/>
  <c r="O170" i="31"/>
  <c r="J170" i="31"/>
  <c r="R170" i="31"/>
  <c r="Z171" i="31"/>
  <c r="T171" i="31"/>
  <c r="L171" i="31"/>
  <c r="Y171" i="31"/>
  <c r="Q171" i="31"/>
  <c r="J171" i="31"/>
  <c r="U171" i="31"/>
  <c r="AA188" i="31"/>
  <c r="Y188" i="31"/>
  <c r="T188" i="31"/>
  <c r="N188" i="31"/>
  <c r="I188" i="31"/>
  <c r="Z188" i="31"/>
  <c r="R188" i="31"/>
  <c r="L188" i="31"/>
  <c r="X188" i="31"/>
  <c r="Q188" i="31"/>
  <c r="J188" i="31"/>
  <c r="U188" i="31"/>
  <c r="O80" i="31"/>
  <c r="V80" i="31"/>
  <c r="P86" i="31"/>
  <c r="AA86" i="31"/>
  <c r="M91" i="31"/>
  <c r="R91" i="31"/>
  <c r="W91" i="31"/>
  <c r="O107" i="31"/>
  <c r="U107" i="31"/>
  <c r="M112" i="31"/>
  <c r="R112" i="31"/>
  <c r="W112" i="31"/>
  <c r="P113" i="31"/>
  <c r="Z113" i="31"/>
  <c r="AA118" i="31"/>
  <c r="Z118" i="31"/>
  <c r="O118" i="31"/>
  <c r="S118" i="31"/>
  <c r="AA125" i="31"/>
  <c r="S125" i="31"/>
  <c r="AB126" i="31"/>
  <c r="Z126" i="31"/>
  <c r="U126" i="31"/>
  <c r="O126" i="31"/>
  <c r="J126" i="31"/>
  <c r="N126" i="31"/>
  <c r="V126" i="31"/>
  <c r="Y142" i="31"/>
  <c r="V142" i="31"/>
  <c r="K142" i="31"/>
  <c r="U142" i="31"/>
  <c r="L143" i="31"/>
  <c r="U143" i="31"/>
  <c r="W144" i="31"/>
  <c r="P144" i="31"/>
  <c r="I144" i="31"/>
  <c r="Q144" i="31"/>
  <c r="AA144" i="31"/>
  <c r="AA146" i="31"/>
  <c r="Z146" i="31"/>
  <c r="U146" i="31"/>
  <c r="P146" i="31"/>
  <c r="J146" i="31"/>
  <c r="M146" i="31"/>
  <c r="T146" i="31"/>
  <c r="AB146" i="31"/>
  <c r="R155" i="31"/>
  <c r="M158" i="31"/>
  <c r="Y158" i="31"/>
  <c r="J160" i="31"/>
  <c r="Q160" i="31"/>
  <c r="X160" i="31"/>
  <c r="L161" i="31"/>
  <c r="AB162" i="31"/>
  <c r="AA162" i="31"/>
  <c r="L162" i="31"/>
  <c r="X162" i="31"/>
  <c r="M163" i="31"/>
  <c r="S163" i="31"/>
  <c r="J167" i="31"/>
  <c r="Q167" i="31"/>
  <c r="X167" i="31"/>
  <c r="K168" i="31"/>
  <c r="T168" i="31"/>
  <c r="AB168" i="31"/>
  <c r="I170" i="31"/>
  <c r="S170" i="31"/>
  <c r="I171" i="31"/>
  <c r="V171" i="31"/>
  <c r="O172" i="31"/>
  <c r="AB172" i="31"/>
  <c r="V188" i="31"/>
  <c r="AB191" i="31"/>
  <c r="AA191" i="31"/>
  <c r="V191" i="31"/>
  <c r="Q191" i="31"/>
  <c r="K191" i="31"/>
  <c r="Y191" i="31"/>
  <c r="R191" i="31"/>
  <c r="J191" i="31"/>
  <c r="W191" i="31"/>
  <c r="O191" i="31"/>
  <c r="I191" i="31"/>
  <c r="U191" i="31"/>
  <c r="Q193" i="31"/>
  <c r="W193" i="31"/>
  <c r="L193" i="31"/>
  <c r="T155" i="31"/>
  <c r="L155" i="31"/>
  <c r="S155" i="31"/>
  <c r="Q161" i="31"/>
  <c r="AB163" i="31"/>
  <c r="AA163" i="31"/>
  <c r="V163" i="31"/>
  <c r="Q163" i="31"/>
  <c r="K163" i="31"/>
  <c r="N163" i="31"/>
  <c r="U163" i="31"/>
  <c r="AB164" i="31"/>
  <c r="Q164" i="31"/>
  <c r="X164" i="31"/>
  <c r="AB166" i="31"/>
  <c r="X166" i="31"/>
  <c r="K166" i="31"/>
  <c r="AA166" i="31"/>
  <c r="L168" i="31"/>
  <c r="U168" i="31"/>
  <c r="M170" i="31"/>
  <c r="W170" i="31"/>
  <c r="N171" i="31"/>
  <c r="AB171" i="31"/>
  <c r="U184" i="31"/>
  <c r="M188" i="31"/>
  <c r="AB188" i="31"/>
  <c r="M191" i="31"/>
  <c r="Z191" i="31"/>
  <c r="AB193" i="31"/>
  <c r="O173" i="31"/>
  <c r="V173" i="31"/>
  <c r="AB173" i="31"/>
  <c r="AB175" i="31"/>
  <c r="I175" i="31"/>
  <c r="AB177" i="31"/>
  <c r="AA177" i="31"/>
  <c r="V177" i="31"/>
  <c r="Q177" i="31"/>
  <c r="K177" i="31"/>
  <c r="N177" i="31"/>
  <c r="U177" i="31"/>
  <c r="AB178" i="31"/>
  <c r="T178" i="31"/>
  <c r="AB179" i="31"/>
  <c r="O179" i="31"/>
  <c r="AB180" i="31"/>
  <c r="J180" i="31"/>
  <c r="AA196" i="31"/>
  <c r="T196" i="31"/>
  <c r="L196" i="31"/>
  <c r="P196" i="31"/>
  <c r="Y196" i="31"/>
  <c r="L197" i="31"/>
  <c r="V197" i="31"/>
  <c r="AB198" i="31"/>
  <c r="T198" i="31"/>
  <c r="N198" i="31"/>
  <c r="I198" i="31"/>
  <c r="O198" i="31"/>
  <c r="X198" i="31"/>
  <c r="I200" i="31"/>
  <c r="Q200" i="31"/>
  <c r="Y200" i="31"/>
  <c r="I210" i="31"/>
  <c r="R210" i="31"/>
  <c r="Z211" i="31"/>
  <c r="T211" i="31"/>
  <c r="L211" i="31"/>
  <c r="V211" i="31"/>
  <c r="N211" i="31"/>
  <c r="Q211" i="31"/>
  <c r="Y212" i="31"/>
  <c r="Q212" i="31"/>
  <c r="K212" i="31"/>
  <c r="AB212" i="31"/>
  <c r="T212" i="31"/>
  <c r="I212" i="31"/>
  <c r="U212" i="31"/>
  <c r="K213" i="31"/>
  <c r="Y213" i="31"/>
  <c r="AA216" i="31"/>
  <c r="K220" i="31"/>
  <c r="M123" i="31"/>
  <c r="R123" i="31"/>
  <c r="W123" i="31"/>
  <c r="Y124" i="31"/>
  <c r="M133" i="31"/>
  <c r="R133" i="31"/>
  <c r="W133" i="31"/>
  <c r="N134" i="31"/>
  <c r="U134" i="31"/>
  <c r="N139" i="31"/>
  <c r="T139" i="31"/>
  <c r="O145" i="31"/>
  <c r="V145" i="31"/>
  <c r="M149" i="31"/>
  <c r="R149" i="31"/>
  <c r="W149" i="31"/>
  <c r="Q154" i="31"/>
  <c r="M156" i="31"/>
  <c r="R156" i="31"/>
  <c r="W156" i="31"/>
  <c r="Q157" i="31"/>
  <c r="R159" i="31"/>
  <c r="S165" i="31"/>
  <c r="O169" i="31"/>
  <c r="V169" i="31"/>
  <c r="J173" i="31"/>
  <c r="P173" i="31"/>
  <c r="AA174" i="31"/>
  <c r="Y174" i="31"/>
  <c r="T174" i="31"/>
  <c r="L174" i="31"/>
  <c r="Q174" i="31"/>
  <c r="X174" i="31"/>
  <c r="O175" i="31"/>
  <c r="I177" i="31"/>
  <c r="O177" i="31"/>
  <c r="W177" i="31"/>
  <c r="I178" i="31"/>
  <c r="I179" i="31"/>
  <c r="O180" i="31"/>
  <c r="I196" i="31"/>
  <c r="Q196" i="31"/>
  <c r="AB196" i="31"/>
  <c r="O197" i="31"/>
  <c r="J198" i="31"/>
  <c r="Q198" i="31"/>
  <c r="Y198" i="31"/>
  <c r="K200" i="31"/>
  <c r="R200" i="31"/>
  <c r="Z200" i="31"/>
  <c r="J210" i="31"/>
  <c r="I211" i="31"/>
  <c r="U211" i="31"/>
  <c r="L212" i="31"/>
  <c r="W212" i="31"/>
  <c r="AB215" i="31"/>
  <c r="Z215" i="31"/>
  <c r="U215" i="31"/>
  <c r="O215" i="31"/>
  <c r="J215" i="31"/>
  <c r="AA215" i="31"/>
  <c r="S215" i="31"/>
  <c r="M215" i="31"/>
  <c r="Y215" i="31"/>
  <c r="R215" i="31"/>
  <c r="K215" i="31"/>
  <c r="V215" i="31"/>
  <c r="AB222" i="31"/>
  <c r="Y222" i="31"/>
  <c r="S222" i="31"/>
  <c r="N222" i="31"/>
  <c r="I222" i="31"/>
  <c r="AA222" i="31"/>
  <c r="U222" i="31"/>
  <c r="M222" i="31"/>
  <c r="Z222" i="31"/>
  <c r="R222" i="31"/>
  <c r="K222" i="31"/>
  <c r="V222" i="31"/>
  <c r="Q223" i="31"/>
  <c r="T226" i="31"/>
  <c r="I226" i="31"/>
  <c r="Y226" i="31"/>
  <c r="L226" i="31"/>
  <c r="V226" i="31"/>
  <c r="Q226" i="31"/>
  <c r="N226" i="31"/>
  <c r="Z197" i="31"/>
  <c r="R197" i="31"/>
  <c r="K197" i="31"/>
  <c r="P197" i="31"/>
  <c r="AA197" i="31"/>
  <c r="M200" i="31"/>
  <c r="Z228" i="31"/>
  <c r="O228" i="31"/>
  <c r="R228" i="31"/>
  <c r="T228" i="31"/>
  <c r="L228" i="31"/>
  <c r="AB228" i="31"/>
  <c r="J228" i="31"/>
  <c r="AB200" i="31"/>
  <c r="AA200" i="31"/>
  <c r="V200" i="31"/>
  <c r="U200" i="31"/>
  <c r="O200" i="31"/>
  <c r="J200" i="31"/>
  <c r="N200" i="31"/>
  <c r="W200" i="31"/>
  <c r="AB210" i="31"/>
  <c r="AA210" i="31"/>
  <c r="V210" i="31"/>
  <c r="Q210" i="31"/>
  <c r="K210" i="31"/>
  <c r="Z210" i="31"/>
  <c r="S210" i="31"/>
  <c r="M210" i="31"/>
  <c r="O210" i="31"/>
  <c r="Y210" i="31"/>
  <c r="AA213" i="31"/>
  <c r="Q213" i="31"/>
  <c r="J213" i="31"/>
  <c r="P213" i="31"/>
  <c r="W213" i="31"/>
  <c r="X216" i="31"/>
  <c r="P216" i="31"/>
  <c r="I216" i="31"/>
  <c r="U216" i="31"/>
  <c r="M216" i="31"/>
  <c r="T216" i="31"/>
  <c r="K216" i="31"/>
  <c r="Y216" i="31"/>
  <c r="S220" i="31"/>
  <c r="T220" i="31"/>
  <c r="M220" i="31"/>
  <c r="S223" i="31"/>
  <c r="L223" i="31"/>
  <c r="Y223" i="31"/>
  <c r="I223" i="31"/>
  <c r="Z176" i="31"/>
  <c r="L181" i="31"/>
  <c r="Q181" i="31"/>
  <c r="V181" i="31"/>
  <c r="AB181" i="31"/>
  <c r="L195" i="31"/>
  <c r="Q195" i="31"/>
  <c r="V195" i="31"/>
  <c r="AB195" i="31"/>
  <c r="AA214" i="31"/>
  <c r="T214" i="31"/>
  <c r="L214" i="31"/>
  <c r="P214" i="31"/>
  <c r="Z214" i="31"/>
  <c r="Z217" i="31"/>
  <c r="K217" i="31"/>
  <c r="AA217" i="31"/>
  <c r="M218" i="31"/>
  <c r="S218" i="31"/>
  <c r="AB225" i="31"/>
  <c r="Y225" i="31"/>
  <c r="S225" i="31"/>
  <c r="W225" i="31"/>
  <c r="Q225" i="31"/>
  <c r="K225" i="31"/>
  <c r="N225" i="31"/>
  <c r="V225" i="31"/>
  <c r="X242" i="31"/>
  <c r="K242" i="31"/>
  <c r="V242" i="31"/>
  <c r="AB218" i="31"/>
  <c r="Z218" i="31"/>
  <c r="U218" i="31"/>
  <c r="O218" i="31"/>
  <c r="J218" i="31"/>
  <c r="N218" i="31"/>
  <c r="V218" i="31"/>
  <c r="Z219" i="31"/>
  <c r="M219" i="31"/>
  <c r="Y219" i="31"/>
  <c r="AB224" i="31"/>
  <c r="S224" i="31"/>
  <c r="J224" i="31"/>
  <c r="T224" i="31"/>
  <c r="X231" i="31"/>
  <c r="K231" i="31"/>
  <c r="N231" i="31"/>
  <c r="W238" i="31"/>
  <c r="P238" i="31"/>
  <c r="J238" i="31"/>
  <c r="Z238" i="31"/>
  <c r="O238" i="31"/>
  <c r="V238" i="31"/>
  <c r="L238" i="31"/>
  <c r="AA238" i="31"/>
  <c r="O241" i="31"/>
  <c r="S241" i="31"/>
  <c r="I241" i="31"/>
  <c r="X249" i="31"/>
  <c r="W249" i="31"/>
  <c r="N249" i="31"/>
  <c r="T244" i="31"/>
  <c r="M244" i="31"/>
  <c r="W244" i="31"/>
  <c r="W248" i="31"/>
  <c r="T248" i="31"/>
  <c r="O248" i="31"/>
  <c r="W252" i="31"/>
  <c r="V252" i="31"/>
  <c r="P252" i="31"/>
  <c r="I253" i="31"/>
  <c r="S253" i="31"/>
  <c r="I257" i="31"/>
  <c r="R257" i="31"/>
  <c r="W258" i="31"/>
  <c r="K258" i="31"/>
  <c r="J260" i="31"/>
  <c r="W260" i="31"/>
  <c r="N267" i="31"/>
  <c r="Y268" i="31"/>
  <c r="T268" i="31"/>
  <c r="I268" i="31"/>
  <c r="M271" i="31"/>
  <c r="AA271" i="31"/>
  <c r="M203" i="31"/>
  <c r="R203" i="31"/>
  <c r="W203" i="31"/>
  <c r="M207" i="31"/>
  <c r="R207" i="31"/>
  <c r="W207" i="31"/>
  <c r="AB229" i="31"/>
  <c r="Z229" i="31"/>
  <c r="U229" i="31"/>
  <c r="O229" i="31"/>
  <c r="J229" i="31"/>
  <c r="N229" i="31"/>
  <c r="V229" i="31"/>
  <c r="U230" i="31"/>
  <c r="K230" i="31"/>
  <c r="S230" i="31"/>
  <c r="AB232" i="31"/>
  <c r="Z232" i="31"/>
  <c r="U232" i="31"/>
  <c r="O232" i="31"/>
  <c r="J232" i="31"/>
  <c r="N232" i="31"/>
  <c r="V232" i="31"/>
  <c r="AB233" i="31"/>
  <c r="P233" i="31"/>
  <c r="AB234" i="31"/>
  <c r="K234" i="31"/>
  <c r="AB236" i="31"/>
  <c r="AA236" i="31"/>
  <c r="V236" i="31"/>
  <c r="Q236" i="31"/>
  <c r="K236" i="31"/>
  <c r="N236" i="31"/>
  <c r="U236" i="31"/>
  <c r="AA237" i="31"/>
  <c r="O237" i="31"/>
  <c r="Y237" i="31"/>
  <c r="AB243" i="31"/>
  <c r="Y243" i="31"/>
  <c r="AA243" i="31"/>
  <c r="U243" i="31"/>
  <c r="O243" i="31"/>
  <c r="J243" i="31"/>
  <c r="N243" i="31"/>
  <c r="V243" i="31"/>
  <c r="AB244" i="31"/>
  <c r="M253" i="31"/>
  <c r="V253" i="31"/>
  <c r="S255" i="31"/>
  <c r="P255" i="31"/>
  <c r="K257" i="31"/>
  <c r="V257" i="31"/>
  <c r="O260" i="31"/>
  <c r="V261" i="31"/>
  <c r="P261" i="31"/>
  <c r="I261" i="31"/>
  <c r="Y261" i="31"/>
  <c r="N261" i="31"/>
  <c r="U261" i="31"/>
  <c r="L261" i="31"/>
  <c r="Z261" i="31"/>
  <c r="AA263" i="31"/>
  <c r="T263" i="31"/>
  <c r="L263" i="31"/>
  <c r="W263" i="31"/>
  <c r="O263" i="31"/>
  <c r="V263" i="31"/>
  <c r="K263" i="31"/>
  <c r="Z263" i="31"/>
  <c r="Q265" i="31"/>
  <c r="O271" i="31"/>
  <c r="AA272" i="31"/>
  <c r="M272" i="31"/>
  <c r="N253" i="31"/>
  <c r="N257" i="31"/>
  <c r="AB267" i="31"/>
  <c r="Z267" i="31"/>
  <c r="U267" i="31"/>
  <c r="O267" i="31"/>
  <c r="J267" i="31"/>
  <c r="Y267" i="31"/>
  <c r="R267" i="31"/>
  <c r="K267" i="31"/>
  <c r="W267" i="31"/>
  <c r="Q267" i="31"/>
  <c r="I267" i="31"/>
  <c r="V267" i="31"/>
  <c r="AB253" i="31"/>
  <c r="Z253" i="31"/>
  <c r="U253" i="31"/>
  <c r="O253" i="31"/>
  <c r="J253" i="31"/>
  <c r="Y253" i="31"/>
  <c r="R253" i="31"/>
  <c r="K253" i="31"/>
  <c r="Q253" i="31"/>
  <c r="AA253" i="31"/>
  <c r="AB257" i="31"/>
  <c r="Z257" i="31"/>
  <c r="U257" i="31"/>
  <c r="O257" i="31"/>
  <c r="J257" i="31"/>
  <c r="AA257" i="31"/>
  <c r="S257" i="31"/>
  <c r="M257" i="31"/>
  <c r="Q257" i="31"/>
  <c r="Y257" i="31"/>
  <c r="AB260" i="31"/>
  <c r="Y260" i="31"/>
  <c r="S260" i="31"/>
  <c r="N260" i="31"/>
  <c r="I260" i="31"/>
  <c r="AA260" i="31"/>
  <c r="U260" i="31"/>
  <c r="M260" i="31"/>
  <c r="Z260" i="31"/>
  <c r="R260" i="31"/>
  <c r="K260" i="31"/>
  <c r="V260" i="31"/>
  <c r="Y265" i="31"/>
  <c r="W265" i="31"/>
  <c r="O265" i="31"/>
  <c r="I265" i="31"/>
  <c r="AB271" i="31"/>
  <c r="Y271" i="31"/>
  <c r="S271" i="31"/>
  <c r="N271" i="31"/>
  <c r="I271" i="31"/>
  <c r="Z271" i="31"/>
  <c r="R271" i="31"/>
  <c r="K271" i="31"/>
  <c r="W271" i="31"/>
  <c r="Q271" i="31"/>
  <c r="J271" i="31"/>
  <c r="V271" i="31"/>
  <c r="AB284" i="31"/>
  <c r="Z284" i="31"/>
  <c r="U284" i="31"/>
  <c r="O284" i="31"/>
  <c r="J284" i="31"/>
  <c r="N284" i="31"/>
  <c r="V284" i="31"/>
  <c r="AB285" i="31"/>
  <c r="U285" i="31"/>
  <c r="J285" i="31"/>
  <c r="T285" i="31"/>
  <c r="O283" i="31"/>
  <c r="I284" i="31"/>
  <c r="Q284" i="31"/>
  <c r="W284" i="31"/>
  <c r="I285" i="31"/>
  <c r="Y285" i="31"/>
  <c r="Q227" i="31"/>
  <c r="AA235" i="31"/>
  <c r="M239" i="31"/>
  <c r="S239" i="31"/>
  <c r="AB250" i="31"/>
  <c r="AA250" i="31"/>
  <c r="V250" i="31"/>
  <c r="Q250" i="31"/>
  <c r="K250" i="31"/>
  <c r="N250" i="31"/>
  <c r="U250" i="31"/>
  <c r="AB251" i="31"/>
  <c r="M251" i="31"/>
  <c r="U251" i="31"/>
  <c r="Z259" i="31"/>
  <c r="R259" i="31"/>
  <c r="K259" i="31"/>
  <c r="P259" i="31"/>
  <c r="AA259" i="31"/>
  <c r="W264" i="31"/>
  <c r="O264" i="31"/>
  <c r="J264" i="31"/>
  <c r="N264" i="31"/>
  <c r="Y264" i="31"/>
  <c r="AB266" i="31"/>
  <c r="R266" i="31"/>
  <c r="AB280" i="31"/>
  <c r="Y280" i="31"/>
  <c r="S280" i="31"/>
  <c r="N280" i="31"/>
  <c r="I280" i="31"/>
  <c r="O280" i="31"/>
  <c r="V280" i="31"/>
  <c r="V281" i="31"/>
  <c r="P281" i="31"/>
  <c r="I281" i="31"/>
  <c r="Q281" i="31"/>
  <c r="Z281" i="31"/>
  <c r="AA283" i="31"/>
  <c r="T283" i="31"/>
  <c r="L283" i="31"/>
  <c r="P283" i="31"/>
  <c r="Z283" i="31"/>
  <c r="K284" i="31"/>
  <c r="R284" i="31"/>
  <c r="Y284" i="31"/>
  <c r="N285" i="31"/>
  <c r="Z285" i="31"/>
  <c r="J280" i="31"/>
  <c r="Q280" i="31"/>
  <c r="W280" i="31"/>
  <c r="J281" i="31"/>
  <c r="T281" i="31"/>
  <c r="AB281" i="31"/>
  <c r="J283" i="31"/>
  <c r="R283" i="31"/>
  <c r="AB283" i="31"/>
  <c r="M284" i="31"/>
  <c r="S284" i="31"/>
  <c r="AA284" i="31"/>
  <c r="P285" i="31"/>
  <c r="AA286" i="31"/>
  <c r="S286" i="31"/>
  <c r="O286" i="31"/>
  <c r="U289" i="31"/>
  <c r="M246" i="31"/>
  <c r="R246" i="31"/>
  <c r="W246" i="31"/>
  <c r="O262" i="31"/>
  <c r="U262" i="31"/>
  <c r="M277" i="31"/>
  <c r="R277" i="31"/>
  <c r="W277" i="31"/>
  <c r="O282" i="31"/>
  <c r="U282" i="31"/>
  <c r="M287" i="31"/>
  <c r="R287" i="31"/>
  <c r="W287" i="31"/>
  <c r="N288" i="31"/>
  <c r="V288" i="31"/>
  <c r="I289" i="31"/>
  <c r="Y289" i="31"/>
  <c r="L24" i="31"/>
  <c r="P24" i="31"/>
  <c r="T24" i="31"/>
  <c r="X24" i="31"/>
  <c r="AB24" i="31"/>
  <c r="L31" i="31"/>
  <c r="T31" i="31"/>
  <c r="J17" i="31"/>
  <c r="N17" i="31"/>
  <c r="R17" i="31"/>
  <c r="V17" i="31"/>
  <c r="Z17" i="31"/>
  <c r="I18" i="31"/>
  <c r="M18" i="31"/>
  <c r="Q18" i="31"/>
  <c r="U18" i="31"/>
  <c r="Y18" i="31"/>
  <c r="L19" i="31"/>
  <c r="P19" i="31"/>
  <c r="T19" i="31"/>
  <c r="X19" i="31"/>
  <c r="AB19" i="31"/>
  <c r="I21" i="31"/>
  <c r="M21" i="31"/>
  <c r="Q21" i="31"/>
  <c r="U21" i="31"/>
  <c r="Y21" i="31"/>
  <c r="L22" i="31"/>
  <c r="P22" i="31"/>
  <c r="T22" i="31"/>
  <c r="X22" i="31"/>
  <c r="AB22" i="31"/>
  <c r="I28" i="31"/>
  <c r="M28" i="31"/>
  <c r="Q28" i="31"/>
  <c r="U28" i="31"/>
  <c r="Y28" i="31"/>
  <c r="L29" i="31"/>
  <c r="P29" i="31"/>
  <c r="T29" i="31"/>
  <c r="X29" i="31"/>
  <c r="AB29" i="31"/>
  <c r="I35" i="31"/>
  <c r="M35" i="31"/>
  <c r="Q35" i="31"/>
  <c r="U35" i="31"/>
  <c r="Y35" i="31"/>
  <c r="AA36" i="31"/>
  <c r="W36" i="31"/>
  <c r="S36" i="31"/>
  <c r="L36" i="31"/>
  <c r="P36" i="31"/>
  <c r="U36" i="31"/>
  <c r="Z36" i="31"/>
  <c r="K37" i="31"/>
  <c r="P37" i="31"/>
  <c r="U37" i="31"/>
  <c r="AB37" i="31"/>
  <c r="M44" i="31"/>
  <c r="W44" i="31"/>
  <c r="K45" i="31"/>
  <c r="V45" i="31"/>
  <c r="K17" i="31"/>
  <c r="O17" i="31"/>
  <c r="S17" i="31"/>
  <c r="W17" i="31"/>
  <c r="AA17" i="31"/>
  <c r="J18" i="31"/>
  <c r="N18" i="31"/>
  <c r="R18" i="31"/>
  <c r="V18" i="31"/>
  <c r="Z18" i="31"/>
  <c r="I19" i="31"/>
  <c r="M19" i="31"/>
  <c r="Q19" i="31"/>
  <c r="U19" i="31"/>
  <c r="K20" i="31"/>
  <c r="O20" i="31"/>
  <c r="S20" i="31"/>
  <c r="W20" i="31"/>
  <c r="J21" i="31"/>
  <c r="N21" i="31"/>
  <c r="R21" i="31"/>
  <c r="V21" i="31"/>
  <c r="Z21" i="31"/>
  <c r="I22" i="31"/>
  <c r="M22" i="31"/>
  <c r="Q22" i="31"/>
  <c r="U22" i="31"/>
  <c r="L23" i="31"/>
  <c r="P23" i="31"/>
  <c r="T23" i="31"/>
  <c r="X23" i="31"/>
  <c r="K24" i="31"/>
  <c r="O24" i="31"/>
  <c r="S24" i="31"/>
  <c r="W24" i="31"/>
  <c r="AA24" i="31"/>
  <c r="J25" i="31"/>
  <c r="N25" i="31"/>
  <c r="R25" i="31"/>
  <c r="V25" i="31"/>
  <c r="Z25" i="31"/>
  <c r="I26" i="31"/>
  <c r="M26" i="31"/>
  <c r="Q26" i="31"/>
  <c r="U26" i="31"/>
  <c r="Y26" i="31"/>
  <c r="K27" i="31"/>
  <c r="O27" i="31"/>
  <c r="S27" i="31"/>
  <c r="W27" i="31"/>
  <c r="J28" i="31"/>
  <c r="N28" i="31"/>
  <c r="R28" i="31"/>
  <c r="V28" i="31"/>
  <c r="Z28" i="31"/>
  <c r="I29" i="31"/>
  <c r="M29" i="31"/>
  <c r="Q29" i="31"/>
  <c r="U29" i="31"/>
  <c r="L30" i="31"/>
  <c r="P30" i="31"/>
  <c r="T30" i="31"/>
  <c r="X30" i="31"/>
  <c r="K31" i="31"/>
  <c r="O31" i="31"/>
  <c r="S31" i="31"/>
  <c r="W31" i="31"/>
  <c r="AA31" i="31"/>
  <c r="J32" i="31"/>
  <c r="N32" i="31"/>
  <c r="R32" i="31"/>
  <c r="V32" i="31"/>
  <c r="Z32" i="31"/>
  <c r="I33" i="31"/>
  <c r="M33" i="31"/>
  <c r="Q33" i="31"/>
  <c r="U33" i="31"/>
  <c r="Y33" i="31"/>
  <c r="K34" i="31"/>
  <c r="O34" i="31"/>
  <c r="S34" i="31"/>
  <c r="W34" i="31"/>
  <c r="J35" i="31"/>
  <c r="N35" i="31"/>
  <c r="R35" i="31"/>
  <c r="V35" i="31"/>
  <c r="Z35" i="31"/>
  <c r="I36" i="31"/>
  <c r="M36" i="31"/>
  <c r="Q36" i="31"/>
  <c r="V36" i="31"/>
  <c r="AB36" i="31"/>
  <c r="L37" i="31"/>
  <c r="Q37" i="31"/>
  <c r="Y38" i="31"/>
  <c r="U38" i="31"/>
  <c r="Q38" i="31"/>
  <c r="M38" i="31"/>
  <c r="I38" i="31"/>
  <c r="AA38" i="31"/>
  <c r="V38" i="31"/>
  <c r="P38" i="31"/>
  <c r="K38" i="31"/>
  <c r="O38" i="31"/>
  <c r="W38" i="31"/>
  <c r="AA40" i="31"/>
  <c r="W40" i="31"/>
  <c r="S40" i="31"/>
  <c r="O40" i="31"/>
  <c r="K40" i="31"/>
  <c r="Z40" i="31"/>
  <c r="U40" i="31"/>
  <c r="P40" i="31"/>
  <c r="J40" i="31"/>
  <c r="N40" i="31"/>
  <c r="V40" i="31"/>
  <c r="Y41" i="31"/>
  <c r="Z41" i="31"/>
  <c r="U41" i="31"/>
  <c r="Q41" i="31"/>
  <c r="M41" i="31"/>
  <c r="I41" i="31"/>
  <c r="AA41" i="31"/>
  <c r="T41" i="31"/>
  <c r="O41" i="31"/>
  <c r="J41" i="31"/>
  <c r="N41" i="31"/>
  <c r="V41" i="31"/>
  <c r="AA43" i="31"/>
  <c r="W43" i="31"/>
  <c r="S43" i="31"/>
  <c r="O43" i="31"/>
  <c r="K43" i="31"/>
  <c r="Y43" i="31"/>
  <c r="T43" i="31"/>
  <c r="N43" i="31"/>
  <c r="I43" i="31"/>
  <c r="Z43" i="31"/>
  <c r="R43" i="31"/>
  <c r="L43" i="31"/>
  <c r="Q43" i="31"/>
  <c r="AB43" i="31"/>
  <c r="P44" i="31"/>
  <c r="N45" i="31"/>
  <c r="W45" i="31"/>
  <c r="J47" i="31"/>
  <c r="Y48" i="31"/>
  <c r="U48" i="31"/>
  <c r="Q48" i="31"/>
  <c r="M48" i="31"/>
  <c r="I48" i="31"/>
  <c r="X48" i="31"/>
  <c r="S48" i="31"/>
  <c r="N48" i="31"/>
  <c r="W48" i="31"/>
  <c r="P48" i="31"/>
  <c r="J48" i="31"/>
  <c r="O48" i="31"/>
  <c r="Z48" i="31"/>
  <c r="P31" i="31"/>
  <c r="Z37" i="31"/>
  <c r="AA37" i="31"/>
  <c r="V37" i="31"/>
  <c r="R37" i="31"/>
  <c r="N37" i="31"/>
  <c r="J37" i="31"/>
  <c r="M37" i="31"/>
  <c r="S37" i="31"/>
  <c r="X37" i="31"/>
  <c r="Z44" i="31"/>
  <c r="V44" i="31"/>
  <c r="R44" i="31"/>
  <c r="N44" i="31"/>
  <c r="J44" i="31"/>
  <c r="Y44" i="31"/>
  <c r="T44" i="31"/>
  <c r="O44" i="31"/>
  <c r="I44" i="31"/>
  <c r="AA44" i="31"/>
  <c r="S44" i="31"/>
  <c r="L44" i="31"/>
  <c r="Q44" i="31"/>
  <c r="AB44" i="31"/>
  <c r="P45" i="31"/>
  <c r="L17" i="31"/>
  <c r="T17" i="31"/>
  <c r="X17" i="31"/>
  <c r="AB31" i="31"/>
  <c r="I24" i="31"/>
  <c r="M24" i="31"/>
  <c r="Q24" i="31"/>
  <c r="U24" i="31"/>
  <c r="Y24" i="31"/>
  <c r="L25" i="31"/>
  <c r="P25" i="31"/>
  <c r="T25" i="31"/>
  <c r="X25" i="31"/>
  <c r="AB25" i="31"/>
  <c r="I37" i="31"/>
  <c r="O37" i="31"/>
  <c r="T37" i="31"/>
  <c r="Y37" i="31"/>
  <c r="Y45" i="31"/>
  <c r="U45" i="31"/>
  <c r="Q45" i="31"/>
  <c r="M45" i="31"/>
  <c r="I45" i="31"/>
  <c r="Z45" i="31"/>
  <c r="T45" i="31"/>
  <c r="O45" i="31"/>
  <c r="J45" i="31"/>
  <c r="AA45" i="31"/>
  <c r="S45" i="31"/>
  <c r="L45" i="31"/>
  <c r="R45" i="31"/>
  <c r="AB45" i="31"/>
  <c r="X31" i="31"/>
  <c r="I17" i="31"/>
  <c r="M17" i="31"/>
  <c r="Q17" i="31"/>
  <c r="U17" i="31"/>
  <c r="L18" i="31"/>
  <c r="P18" i="31"/>
  <c r="T18" i="31"/>
  <c r="X18" i="31"/>
  <c r="L21" i="31"/>
  <c r="P21" i="31"/>
  <c r="T21" i="31"/>
  <c r="X21" i="31"/>
  <c r="L28" i="31"/>
  <c r="P28" i="31"/>
  <c r="T28" i="31"/>
  <c r="X28" i="31"/>
  <c r="I31" i="31"/>
  <c r="M31" i="31"/>
  <c r="Q31" i="31"/>
  <c r="U31" i="31"/>
  <c r="Y31" i="31"/>
  <c r="L32" i="31"/>
  <c r="P32" i="31"/>
  <c r="T32" i="31"/>
  <c r="X32" i="31"/>
  <c r="AB32" i="31"/>
  <c r="L35" i="31"/>
  <c r="P35" i="31"/>
  <c r="T35" i="31"/>
  <c r="X35" i="31"/>
  <c r="J24" i="31"/>
  <c r="N24" i="31"/>
  <c r="R24" i="31"/>
  <c r="V24" i="31"/>
  <c r="I25" i="31"/>
  <c r="M25" i="31"/>
  <c r="Q25" i="31"/>
  <c r="U25" i="31"/>
  <c r="L26" i="31"/>
  <c r="P26" i="31"/>
  <c r="T26" i="31"/>
  <c r="X26" i="31"/>
  <c r="J31" i="31"/>
  <c r="N31" i="31"/>
  <c r="R31" i="31"/>
  <c r="V31" i="31"/>
  <c r="I32" i="31"/>
  <c r="M32" i="31"/>
  <c r="Q32" i="31"/>
  <c r="U32" i="31"/>
  <c r="L33" i="31"/>
  <c r="P33" i="31"/>
  <c r="T33" i="31"/>
  <c r="X33" i="31"/>
  <c r="AA47" i="31"/>
  <c r="W47" i="31"/>
  <c r="S47" i="31"/>
  <c r="O47" i="31"/>
  <c r="K47" i="31"/>
  <c r="Y47" i="31"/>
  <c r="T47" i="31"/>
  <c r="N47" i="31"/>
  <c r="I47" i="31"/>
  <c r="Z47" i="31"/>
  <c r="R47" i="31"/>
  <c r="L47" i="31"/>
  <c r="Q47" i="31"/>
  <c r="AB47" i="31"/>
  <c r="AA57" i="31"/>
  <c r="W57" i="31"/>
  <c r="S57" i="31"/>
  <c r="O57" i="31"/>
  <c r="K57" i="31"/>
  <c r="AB57" i="31"/>
  <c r="V57" i="31"/>
  <c r="Q57" i="31"/>
  <c r="L57" i="31"/>
  <c r="N57" i="31"/>
  <c r="U57" i="31"/>
  <c r="Z58" i="31"/>
  <c r="V58" i="31"/>
  <c r="R58" i="31"/>
  <c r="N58" i="31"/>
  <c r="J58" i="31"/>
  <c r="AB58" i="31"/>
  <c r="W58" i="31"/>
  <c r="Q58" i="31"/>
  <c r="L58" i="31"/>
  <c r="O58" i="31"/>
  <c r="U58" i="31"/>
  <c r="Y59" i="31"/>
  <c r="U59" i="31"/>
  <c r="Q59" i="31"/>
  <c r="M59" i="31"/>
  <c r="I59" i="31"/>
  <c r="AB59" i="31"/>
  <c r="W59" i="31"/>
  <c r="R59" i="31"/>
  <c r="L59" i="31"/>
  <c r="O59" i="31"/>
  <c r="V59" i="31"/>
  <c r="AA61" i="31"/>
  <c r="W61" i="31"/>
  <c r="S61" i="31"/>
  <c r="O61" i="31"/>
  <c r="K61" i="31"/>
  <c r="AB61" i="31"/>
  <c r="V61" i="31"/>
  <c r="Q61" i="31"/>
  <c r="L61" i="31"/>
  <c r="N61" i="31"/>
  <c r="U61" i="31"/>
  <c r="Y62" i="31"/>
  <c r="U62" i="31"/>
  <c r="Q62" i="31"/>
  <c r="M62" i="31"/>
  <c r="I62" i="31"/>
  <c r="AA62" i="31"/>
  <c r="V62" i="31"/>
  <c r="P62" i="31"/>
  <c r="K62" i="31"/>
  <c r="N62" i="31"/>
  <c r="T62" i="31"/>
  <c r="AB62" i="31"/>
  <c r="M64" i="31"/>
  <c r="T64" i="31"/>
  <c r="M65" i="31"/>
  <c r="T65" i="31"/>
  <c r="N66" i="31"/>
  <c r="T66" i="31"/>
  <c r="M68" i="31"/>
  <c r="T68" i="31"/>
  <c r="L69" i="31"/>
  <c r="S69" i="31"/>
  <c r="L71" i="31"/>
  <c r="R71" i="31"/>
  <c r="Z71" i="31"/>
  <c r="L72" i="31"/>
  <c r="S72" i="31"/>
  <c r="AA72" i="31"/>
  <c r="L73" i="31"/>
  <c r="S73" i="31"/>
  <c r="AA73" i="31"/>
  <c r="L75" i="31"/>
  <c r="R75" i="31"/>
  <c r="Z75" i="31"/>
  <c r="J76" i="31"/>
  <c r="P76" i="31"/>
  <c r="W76" i="31"/>
  <c r="AA99" i="31"/>
  <c r="W99" i="31"/>
  <c r="S99" i="31"/>
  <c r="O99" i="31"/>
  <c r="K99" i="31"/>
  <c r="AB99" i="31"/>
  <c r="V99" i="31"/>
  <c r="Q99" i="31"/>
  <c r="L99" i="31"/>
  <c r="Z99" i="31"/>
  <c r="U99" i="31"/>
  <c r="P99" i="31"/>
  <c r="J99" i="31"/>
  <c r="Y99" i="31"/>
  <c r="T99" i="31"/>
  <c r="N99" i="31"/>
  <c r="I99" i="31"/>
  <c r="Z100" i="31"/>
  <c r="V100" i="31"/>
  <c r="R100" i="31"/>
  <c r="N100" i="31"/>
  <c r="J100" i="31"/>
  <c r="AB100" i="31"/>
  <c r="W100" i="31"/>
  <c r="Q100" i="31"/>
  <c r="L100" i="31"/>
  <c r="AA100" i="31"/>
  <c r="U100" i="31"/>
  <c r="P100" i="31"/>
  <c r="K100" i="31"/>
  <c r="Y100" i="31"/>
  <c r="T100" i="31"/>
  <c r="O100" i="31"/>
  <c r="I100" i="31"/>
  <c r="Y101" i="31"/>
  <c r="U101" i="31"/>
  <c r="Q101" i="31"/>
  <c r="M101" i="31"/>
  <c r="I101" i="31"/>
  <c r="AB101" i="31"/>
  <c r="W101" i="31"/>
  <c r="R101" i="31"/>
  <c r="L101" i="31"/>
  <c r="AA101" i="31"/>
  <c r="V101" i="31"/>
  <c r="P101" i="31"/>
  <c r="K101" i="31"/>
  <c r="Z101" i="31"/>
  <c r="T101" i="31"/>
  <c r="O101" i="31"/>
  <c r="J101" i="31"/>
  <c r="AA103" i="31"/>
  <c r="W103" i="31"/>
  <c r="S103" i="31"/>
  <c r="O103" i="31"/>
  <c r="K103" i="31"/>
  <c r="AB103" i="31"/>
  <c r="V103" i="31"/>
  <c r="Q103" i="31"/>
  <c r="L103" i="31"/>
  <c r="Z103" i="31"/>
  <c r="U103" i="31"/>
  <c r="P103" i="31"/>
  <c r="J103" i="31"/>
  <c r="Y103" i="31"/>
  <c r="T103" i="31"/>
  <c r="N103" i="31"/>
  <c r="I103" i="31"/>
  <c r="Y104" i="31"/>
  <c r="U104" i="31"/>
  <c r="Q104" i="31"/>
  <c r="M104" i="31"/>
  <c r="I104" i="31"/>
  <c r="AA104" i="31"/>
  <c r="V104" i="31"/>
  <c r="P104" i="31"/>
  <c r="K104" i="31"/>
  <c r="Z104" i="31"/>
  <c r="T104" i="31"/>
  <c r="O104" i="31"/>
  <c r="J104" i="31"/>
  <c r="X104" i="31"/>
  <c r="S104" i="31"/>
  <c r="N104" i="31"/>
  <c r="W104" i="31"/>
  <c r="AA64" i="31"/>
  <c r="W64" i="31"/>
  <c r="S64" i="31"/>
  <c r="O64" i="31"/>
  <c r="K64" i="31"/>
  <c r="Z64" i="31"/>
  <c r="U64" i="31"/>
  <c r="P64" i="31"/>
  <c r="J64" i="31"/>
  <c r="N64" i="31"/>
  <c r="V64" i="31"/>
  <c r="Z65" i="31"/>
  <c r="V65" i="31"/>
  <c r="R65" i="31"/>
  <c r="N65" i="31"/>
  <c r="J65" i="31"/>
  <c r="AA65" i="31"/>
  <c r="U65" i="31"/>
  <c r="P65" i="31"/>
  <c r="K65" i="31"/>
  <c r="O65" i="31"/>
  <c r="W65" i="31"/>
  <c r="Y66" i="31"/>
  <c r="U66" i="31"/>
  <c r="Q66" i="31"/>
  <c r="M66" i="31"/>
  <c r="I66" i="31"/>
  <c r="AA66" i="31"/>
  <c r="V66" i="31"/>
  <c r="P66" i="31"/>
  <c r="K66" i="31"/>
  <c r="O66" i="31"/>
  <c r="W66" i="31"/>
  <c r="AA68" i="31"/>
  <c r="W68" i="31"/>
  <c r="S68" i="31"/>
  <c r="O68" i="31"/>
  <c r="K68" i="31"/>
  <c r="Z68" i="31"/>
  <c r="U68" i="31"/>
  <c r="P68" i="31"/>
  <c r="J68" i="31"/>
  <c r="N68" i="31"/>
  <c r="V68" i="31"/>
  <c r="Y69" i="31"/>
  <c r="U69" i="31"/>
  <c r="Q69" i="31"/>
  <c r="M69" i="31"/>
  <c r="I69" i="31"/>
  <c r="Z69" i="31"/>
  <c r="T69" i="31"/>
  <c r="O69" i="31"/>
  <c r="J69" i="31"/>
  <c r="N69" i="31"/>
  <c r="V69" i="31"/>
  <c r="AB69" i="31"/>
  <c r="M71" i="31"/>
  <c r="U71" i="31"/>
  <c r="M72" i="31"/>
  <c r="U72" i="31"/>
  <c r="N73" i="31"/>
  <c r="V73" i="31"/>
  <c r="M75" i="31"/>
  <c r="U75" i="31"/>
  <c r="K76" i="31"/>
  <c r="R76" i="31"/>
  <c r="M99" i="31"/>
  <c r="M100" i="31"/>
  <c r="N101" i="31"/>
  <c r="AA71" i="31"/>
  <c r="W71" i="31"/>
  <c r="S71" i="31"/>
  <c r="O71" i="31"/>
  <c r="K71" i="31"/>
  <c r="Y71" i="31"/>
  <c r="T71" i="31"/>
  <c r="N71" i="31"/>
  <c r="I71" i="31"/>
  <c r="P71" i="31"/>
  <c r="V71" i="31"/>
  <c r="Z72" i="31"/>
  <c r="V72" i="31"/>
  <c r="R72" i="31"/>
  <c r="N72" i="31"/>
  <c r="J72" i="31"/>
  <c r="Y72" i="31"/>
  <c r="T72" i="31"/>
  <c r="O72" i="31"/>
  <c r="I72" i="31"/>
  <c r="P72" i="31"/>
  <c r="W72" i="31"/>
  <c r="Y73" i="31"/>
  <c r="U73" i="31"/>
  <c r="Q73" i="31"/>
  <c r="M73" i="31"/>
  <c r="I73" i="31"/>
  <c r="Z73" i="31"/>
  <c r="T73" i="31"/>
  <c r="O73" i="31"/>
  <c r="J73" i="31"/>
  <c r="P73" i="31"/>
  <c r="W73" i="31"/>
  <c r="AA75" i="31"/>
  <c r="W75" i="31"/>
  <c r="S75" i="31"/>
  <c r="O75" i="31"/>
  <c r="K75" i="31"/>
  <c r="Y75" i="31"/>
  <c r="T75" i="31"/>
  <c r="N75" i="31"/>
  <c r="I75" i="31"/>
  <c r="P75" i="31"/>
  <c r="V75" i="31"/>
  <c r="Y76" i="31"/>
  <c r="U76" i="31"/>
  <c r="Q76" i="31"/>
  <c r="M76" i="31"/>
  <c r="I76" i="31"/>
  <c r="X76" i="31"/>
  <c r="S76" i="31"/>
  <c r="N76" i="31"/>
  <c r="L76" i="31"/>
  <c r="T76" i="31"/>
  <c r="AA76" i="31"/>
  <c r="AA92" i="31"/>
  <c r="W92" i="31"/>
  <c r="S92" i="31"/>
  <c r="O92" i="31"/>
  <c r="K92" i="31"/>
  <c r="AB92" i="31"/>
  <c r="V92" i="31"/>
  <c r="Q92" i="31"/>
  <c r="L92" i="31"/>
  <c r="Z92" i="31"/>
  <c r="U92" i="31"/>
  <c r="P92" i="31"/>
  <c r="J92" i="31"/>
  <c r="R92" i="31"/>
  <c r="Z93" i="31"/>
  <c r="V93" i="31"/>
  <c r="R93" i="31"/>
  <c r="N93" i="31"/>
  <c r="J93" i="31"/>
  <c r="AB93" i="31"/>
  <c r="W93" i="31"/>
  <c r="Q93" i="31"/>
  <c r="L93" i="31"/>
  <c r="AA93" i="31"/>
  <c r="U93" i="31"/>
  <c r="P93" i="31"/>
  <c r="K93" i="31"/>
  <c r="S93" i="31"/>
  <c r="Y94" i="31"/>
  <c r="U94" i="31"/>
  <c r="Q94" i="31"/>
  <c r="M94" i="31"/>
  <c r="I94" i="31"/>
  <c r="AB94" i="31"/>
  <c r="W94" i="31"/>
  <c r="R94" i="31"/>
  <c r="L94" i="31"/>
  <c r="AA94" i="31"/>
  <c r="V94" i="31"/>
  <c r="P94" i="31"/>
  <c r="K94" i="31"/>
  <c r="S94" i="31"/>
  <c r="R99" i="31"/>
  <c r="S100" i="31"/>
  <c r="S101" i="31"/>
  <c r="R103" i="31"/>
  <c r="L104" i="31"/>
  <c r="M57" i="31"/>
  <c r="T57" i="31"/>
  <c r="Z57" i="31"/>
  <c r="M58" i="31"/>
  <c r="T58" i="31"/>
  <c r="AA58" i="31"/>
  <c r="N59" i="31"/>
  <c r="T59" i="31"/>
  <c r="AA59" i="31"/>
  <c r="M61" i="31"/>
  <c r="T61" i="31"/>
  <c r="Z61" i="31"/>
  <c r="L62" i="31"/>
  <c r="S62" i="31"/>
  <c r="Z62" i="31"/>
  <c r="L64" i="31"/>
  <c r="R64" i="31"/>
  <c r="Y64" i="31"/>
  <c r="L65" i="31"/>
  <c r="S65" i="31"/>
  <c r="Y65" i="31"/>
  <c r="L66" i="31"/>
  <c r="S66" i="31"/>
  <c r="Z66" i="31"/>
  <c r="L68" i="31"/>
  <c r="R68" i="31"/>
  <c r="Y68" i="31"/>
  <c r="K69" i="31"/>
  <c r="R69" i="31"/>
  <c r="X69" i="31"/>
  <c r="J71" i="31"/>
  <c r="Q71" i="31"/>
  <c r="X71" i="31"/>
  <c r="K72" i="31"/>
  <c r="Q72" i="31"/>
  <c r="X72" i="31"/>
  <c r="K73" i="31"/>
  <c r="R73" i="31"/>
  <c r="X73" i="31"/>
  <c r="J75" i="31"/>
  <c r="Q75" i="31"/>
  <c r="X75" i="31"/>
  <c r="O76" i="31"/>
  <c r="V76" i="31"/>
  <c r="AB76" i="31"/>
  <c r="X99" i="31"/>
  <c r="X100" i="31"/>
  <c r="X101" i="31"/>
  <c r="X103" i="31"/>
  <c r="R104" i="31"/>
  <c r="AA127" i="31"/>
  <c r="W127" i="31"/>
  <c r="S127" i="31"/>
  <c r="O127" i="31"/>
  <c r="K127" i="31"/>
  <c r="M127" i="31"/>
  <c r="R127" i="31"/>
  <c r="X127" i="31"/>
  <c r="Z128" i="31"/>
  <c r="V128" i="31"/>
  <c r="R128" i="31"/>
  <c r="N128" i="31"/>
  <c r="J128" i="31"/>
  <c r="M128" i="31"/>
  <c r="S128" i="31"/>
  <c r="X128" i="31"/>
  <c r="Y129" i="31"/>
  <c r="U129" i="31"/>
  <c r="Q129" i="31"/>
  <c r="M129" i="31"/>
  <c r="I129" i="31"/>
  <c r="N129" i="31"/>
  <c r="S129" i="31"/>
  <c r="X129" i="31"/>
  <c r="AA131" i="31"/>
  <c r="W131" i="31"/>
  <c r="S131" i="31"/>
  <c r="O131" i="31"/>
  <c r="K131" i="31"/>
  <c r="M131" i="31"/>
  <c r="R131" i="31"/>
  <c r="X131" i="31"/>
  <c r="Y132" i="31"/>
  <c r="U132" i="31"/>
  <c r="Q132" i="31"/>
  <c r="M132" i="31"/>
  <c r="I132" i="31"/>
  <c r="L132" i="31"/>
  <c r="R132" i="31"/>
  <c r="W132" i="31"/>
  <c r="AB132" i="31"/>
  <c r="Z147" i="31"/>
  <c r="V147" i="31"/>
  <c r="R147" i="31"/>
  <c r="N147" i="31"/>
  <c r="J147" i="31"/>
  <c r="AB147" i="31"/>
  <c r="W147" i="31"/>
  <c r="Q147" i="31"/>
  <c r="L147" i="31"/>
  <c r="O147" i="31"/>
  <c r="U147" i="31"/>
  <c r="Y148" i="31"/>
  <c r="U148" i="31"/>
  <c r="Q148" i="31"/>
  <c r="M148" i="31"/>
  <c r="I148" i="31"/>
  <c r="AB148" i="31"/>
  <c r="W148" i="31"/>
  <c r="R148" i="31"/>
  <c r="L148" i="31"/>
  <c r="O148" i="31"/>
  <c r="V148" i="31"/>
  <c r="AA150" i="31"/>
  <c r="W150" i="31"/>
  <c r="S150" i="31"/>
  <c r="O150" i="31"/>
  <c r="K150" i="31"/>
  <c r="AB150" i="31"/>
  <c r="V150" i="31"/>
  <c r="Q150" i="31"/>
  <c r="L150" i="31"/>
  <c r="N150" i="31"/>
  <c r="U150" i="31"/>
  <c r="Z151" i="31"/>
  <c r="V151" i="31"/>
  <c r="R151" i="31"/>
  <c r="N151" i="31"/>
  <c r="J151" i="31"/>
  <c r="AB151" i="31"/>
  <c r="W151" i="31"/>
  <c r="Q151" i="31"/>
  <c r="L151" i="31"/>
  <c r="O151" i="31"/>
  <c r="U151" i="31"/>
  <c r="Y152" i="31"/>
  <c r="U152" i="31"/>
  <c r="Q152" i="31"/>
  <c r="M152" i="31"/>
  <c r="I152" i="31"/>
  <c r="AB152" i="31"/>
  <c r="W152" i="31"/>
  <c r="R152" i="31"/>
  <c r="L152" i="31"/>
  <c r="O152" i="31"/>
  <c r="V152" i="31"/>
  <c r="M182" i="31"/>
  <c r="N183" i="31"/>
  <c r="M185" i="31"/>
  <c r="M186" i="31"/>
  <c r="N187" i="31"/>
  <c r="L39" i="31"/>
  <c r="P39" i="31"/>
  <c r="T39" i="31"/>
  <c r="X39" i="31"/>
  <c r="AA50" i="31"/>
  <c r="W50" i="31"/>
  <c r="S50" i="31"/>
  <c r="O50" i="31"/>
  <c r="K50" i="31"/>
  <c r="M50" i="31"/>
  <c r="R50" i="31"/>
  <c r="X50" i="31"/>
  <c r="Z51" i="31"/>
  <c r="V51" i="31"/>
  <c r="R51" i="31"/>
  <c r="N51" i="31"/>
  <c r="J51" i="31"/>
  <c r="M51" i="31"/>
  <c r="S51" i="31"/>
  <c r="X51" i="31"/>
  <c r="Y52" i="31"/>
  <c r="U52" i="31"/>
  <c r="Q52" i="31"/>
  <c r="M52" i="31"/>
  <c r="I52" i="31"/>
  <c r="N52" i="31"/>
  <c r="S52" i="31"/>
  <c r="X52" i="31"/>
  <c r="AA54" i="31"/>
  <c r="W54" i="31"/>
  <c r="S54" i="31"/>
  <c r="O54" i="31"/>
  <c r="K54" i="31"/>
  <c r="M54" i="31"/>
  <c r="R54" i="31"/>
  <c r="X54" i="31"/>
  <c r="Y55" i="31"/>
  <c r="U55" i="31"/>
  <c r="Q55" i="31"/>
  <c r="M55" i="31"/>
  <c r="I55" i="31"/>
  <c r="L55" i="31"/>
  <c r="R55" i="31"/>
  <c r="W55" i="31"/>
  <c r="AB55" i="31"/>
  <c r="AA78" i="31"/>
  <c r="W78" i="31"/>
  <c r="S78" i="31"/>
  <c r="O78" i="31"/>
  <c r="K78" i="31"/>
  <c r="M78" i="31"/>
  <c r="R78" i="31"/>
  <c r="X78" i="31"/>
  <c r="Z79" i="31"/>
  <c r="V79" i="31"/>
  <c r="R79" i="31"/>
  <c r="N79" i="31"/>
  <c r="J79" i="31"/>
  <c r="M79" i="31"/>
  <c r="S79" i="31"/>
  <c r="X79" i="31"/>
  <c r="Y80" i="31"/>
  <c r="U80" i="31"/>
  <c r="Q80" i="31"/>
  <c r="M80" i="31"/>
  <c r="I80" i="31"/>
  <c r="N80" i="31"/>
  <c r="S80" i="31"/>
  <c r="X80" i="31"/>
  <c r="AA82" i="31"/>
  <c r="W82" i="31"/>
  <c r="S82" i="31"/>
  <c r="O82" i="31"/>
  <c r="K82" i="31"/>
  <c r="M82" i="31"/>
  <c r="R82" i="31"/>
  <c r="X82" i="31"/>
  <c r="Y83" i="31"/>
  <c r="U83" i="31"/>
  <c r="Q83" i="31"/>
  <c r="M83" i="31"/>
  <c r="I83" i="31"/>
  <c r="L83" i="31"/>
  <c r="R83" i="31"/>
  <c r="W83" i="31"/>
  <c r="AB83" i="31"/>
  <c r="L85" i="31"/>
  <c r="Q85" i="31"/>
  <c r="V85" i="31"/>
  <c r="L86" i="31"/>
  <c r="Q86" i="31"/>
  <c r="W86" i="31"/>
  <c r="L87" i="31"/>
  <c r="R87" i="31"/>
  <c r="W87" i="31"/>
  <c r="L89" i="31"/>
  <c r="Q89" i="31"/>
  <c r="V89" i="31"/>
  <c r="K90" i="31"/>
  <c r="P90" i="31"/>
  <c r="V90" i="31"/>
  <c r="J96" i="31"/>
  <c r="P96" i="31"/>
  <c r="U96" i="31"/>
  <c r="Z96" i="31"/>
  <c r="J97" i="31"/>
  <c r="O97" i="31"/>
  <c r="T97" i="31"/>
  <c r="Z97" i="31"/>
  <c r="AA106" i="31"/>
  <c r="W106" i="31"/>
  <c r="S106" i="31"/>
  <c r="O106" i="31"/>
  <c r="K106" i="31"/>
  <c r="M106" i="31"/>
  <c r="R106" i="31"/>
  <c r="X106" i="31"/>
  <c r="Z107" i="31"/>
  <c r="V107" i="31"/>
  <c r="R107" i="31"/>
  <c r="N107" i="31"/>
  <c r="J107" i="31"/>
  <c r="M107" i="31"/>
  <c r="S107" i="31"/>
  <c r="X107" i="31"/>
  <c r="Y108" i="31"/>
  <c r="U108" i="31"/>
  <c r="Q108" i="31"/>
  <c r="M108" i="31"/>
  <c r="I108" i="31"/>
  <c r="N108" i="31"/>
  <c r="S108" i="31"/>
  <c r="X108" i="31"/>
  <c r="AA110" i="31"/>
  <c r="W110" i="31"/>
  <c r="S110" i="31"/>
  <c r="O110" i="31"/>
  <c r="K110" i="31"/>
  <c r="M110" i="31"/>
  <c r="R110" i="31"/>
  <c r="X110" i="31"/>
  <c r="Y111" i="31"/>
  <c r="U111" i="31"/>
  <c r="Q111" i="31"/>
  <c r="M111" i="31"/>
  <c r="I111" i="31"/>
  <c r="L111" i="31"/>
  <c r="R111" i="31"/>
  <c r="W111" i="31"/>
  <c r="AB111" i="31"/>
  <c r="L113" i="31"/>
  <c r="Q113" i="31"/>
  <c r="V113" i="31"/>
  <c r="L114" i="31"/>
  <c r="Q114" i="31"/>
  <c r="W114" i="31"/>
  <c r="L115" i="31"/>
  <c r="R115" i="31"/>
  <c r="W115" i="31"/>
  <c r="L117" i="31"/>
  <c r="Q117" i="31"/>
  <c r="V117" i="31"/>
  <c r="K118" i="31"/>
  <c r="P118" i="31"/>
  <c r="V118" i="31"/>
  <c r="J120" i="31"/>
  <c r="P120" i="31"/>
  <c r="U120" i="31"/>
  <c r="Z120" i="31"/>
  <c r="K121" i="31"/>
  <c r="P121" i="31"/>
  <c r="U121" i="31"/>
  <c r="AA121" i="31"/>
  <c r="K122" i="31"/>
  <c r="P122" i="31"/>
  <c r="V122" i="31"/>
  <c r="AA122" i="31"/>
  <c r="J124" i="31"/>
  <c r="P124" i="31"/>
  <c r="U124" i="31"/>
  <c r="Z124" i="31"/>
  <c r="J125" i="31"/>
  <c r="O125" i="31"/>
  <c r="T125" i="31"/>
  <c r="Z125" i="31"/>
  <c r="I127" i="31"/>
  <c r="N127" i="31"/>
  <c r="T127" i="31"/>
  <c r="Y127" i="31"/>
  <c r="I128" i="31"/>
  <c r="O128" i="31"/>
  <c r="T128" i="31"/>
  <c r="Y128" i="31"/>
  <c r="J129" i="31"/>
  <c r="O129" i="31"/>
  <c r="T129" i="31"/>
  <c r="Z129" i="31"/>
  <c r="I131" i="31"/>
  <c r="N131" i="31"/>
  <c r="T131" i="31"/>
  <c r="Y131" i="31"/>
  <c r="N132" i="31"/>
  <c r="S132" i="31"/>
  <c r="X132" i="31"/>
  <c r="AA134" i="31"/>
  <c r="W134" i="31"/>
  <c r="S134" i="31"/>
  <c r="O134" i="31"/>
  <c r="K134" i="31"/>
  <c r="M134" i="31"/>
  <c r="R134" i="31"/>
  <c r="X134" i="31"/>
  <c r="Z135" i="31"/>
  <c r="V135" i="31"/>
  <c r="R135" i="31"/>
  <c r="N135" i="31"/>
  <c r="J135" i="31"/>
  <c r="M135" i="31"/>
  <c r="S135" i="31"/>
  <c r="X135" i="31"/>
  <c r="Y136" i="31"/>
  <c r="U136" i="31"/>
  <c r="Q136" i="31"/>
  <c r="M136" i="31"/>
  <c r="I136" i="31"/>
  <c r="N136" i="31"/>
  <c r="S136" i="31"/>
  <c r="X136" i="31"/>
  <c r="AA138" i="31"/>
  <c r="W138" i="31"/>
  <c r="S138" i="31"/>
  <c r="O138" i="31"/>
  <c r="K138" i="31"/>
  <c r="M138" i="31"/>
  <c r="R138" i="31"/>
  <c r="X138" i="31"/>
  <c r="Y139" i="31"/>
  <c r="U139" i="31"/>
  <c r="Q139" i="31"/>
  <c r="M139" i="31"/>
  <c r="I139" i="31"/>
  <c r="L139" i="31"/>
  <c r="R139" i="31"/>
  <c r="W139" i="31"/>
  <c r="AB139" i="31"/>
  <c r="L141" i="31"/>
  <c r="Q141" i="31"/>
  <c r="V141" i="31"/>
  <c r="L142" i="31"/>
  <c r="Q142" i="31"/>
  <c r="I147" i="31"/>
  <c r="P147" i="31"/>
  <c r="X147" i="31"/>
  <c r="J148" i="31"/>
  <c r="P148" i="31"/>
  <c r="X148" i="31"/>
  <c r="I150" i="31"/>
  <c r="P150" i="31"/>
  <c r="X150" i="31"/>
  <c r="I151" i="31"/>
  <c r="P151" i="31"/>
  <c r="X151" i="31"/>
  <c r="J152" i="31"/>
  <c r="P152" i="31"/>
  <c r="X152" i="31"/>
  <c r="Z154" i="31"/>
  <c r="V154" i="31"/>
  <c r="R154" i="31"/>
  <c r="N154" i="31"/>
  <c r="J154" i="31"/>
  <c r="AA154" i="31"/>
  <c r="U154" i="31"/>
  <c r="P154" i="31"/>
  <c r="K154" i="31"/>
  <c r="O154" i="31"/>
  <c r="W154" i="31"/>
  <c r="Y155" i="31"/>
  <c r="U155" i="31"/>
  <c r="Q155" i="31"/>
  <c r="M155" i="31"/>
  <c r="I155" i="31"/>
  <c r="AA155" i="31"/>
  <c r="V155" i="31"/>
  <c r="P155" i="31"/>
  <c r="K155" i="31"/>
  <c r="O155" i="31"/>
  <c r="W155" i="31"/>
  <c r="AA157" i="31"/>
  <c r="W157" i="31"/>
  <c r="S157" i="31"/>
  <c r="O157" i="31"/>
  <c r="K157" i="31"/>
  <c r="Z157" i="31"/>
  <c r="U157" i="31"/>
  <c r="P157" i="31"/>
  <c r="J157" i="31"/>
  <c r="N157" i="31"/>
  <c r="V157" i="31"/>
  <c r="Z158" i="31"/>
  <c r="V158" i="31"/>
  <c r="R158" i="31"/>
  <c r="N158" i="31"/>
  <c r="J158" i="31"/>
  <c r="AA158" i="31"/>
  <c r="U158" i="31"/>
  <c r="P158" i="31"/>
  <c r="K158" i="31"/>
  <c r="O158" i="31"/>
  <c r="W158" i="31"/>
  <c r="Y159" i="31"/>
  <c r="U159" i="31"/>
  <c r="Q159" i="31"/>
  <c r="M159" i="31"/>
  <c r="I159" i="31"/>
  <c r="AA159" i="31"/>
  <c r="V159" i="31"/>
  <c r="P159" i="31"/>
  <c r="K159" i="31"/>
  <c r="O159" i="31"/>
  <c r="W159" i="31"/>
  <c r="M161" i="31"/>
  <c r="U161" i="31"/>
  <c r="N162" i="31"/>
  <c r="V162" i="31"/>
  <c r="M164" i="31"/>
  <c r="U164" i="31"/>
  <c r="M165" i="31"/>
  <c r="U165" i="31"/>
  <c r="N166" i="31"/>
  <c r="V166" i="31"/>
  <c r="S182" i="31"/>
  <c r="S183" i="31"/>
  <c r="R185" i="31"/>
  <c r="S186" i="31"/>
  <c r="S187" i="31"/>
  <c r="AA85" i="31"/>
  <c r="W85" i="31"/>
  <c r="S85" i="31"/>
  <c r="O85" i="31"/>
  <c r="K85" i="31"/>
  <c r="M85" i="31"/>
  <c r="R85" i="31"/>
  <c r="X85" i="31"/>
  <c r="Z86" i="31"/>
  <c r="V86" i="31"/>
  <c r="R86" i="31"/>
  <c r="N86" i="31"/>
  <c r="J86" i="31"/>
  <c r="M86" i="31"/>
  <c r="S86" i="31"/>
  <c r="X86" i="31"/>
  <c r="Y87" i="31"/>
  <c r="U87" i="31"/>
  <c r="Q87" i="31"/>
  <c r="M87" i="31"/>
  <c r="I87" i="31"/>
  <c r="N87" i="31"/>
  <c r="S87" i="31"/>
  <c r="X87" i="31"/>
  <c r="AA89" i="31"/>
  <c r="W89" i="31"/>
  <c r="S89" i="31"/>
  <c r="O89" i="31"/>
  <c r="K89" i="31"/>
  <c r="M89" i="31"/>
  <c r="R89" i="31"/>
  <c r="X89" i="31"/>
  <c r="Y90" i="31"/>
  <c r="U90" i="31"/>
  <c r="Q90" i="31"/>
  <c r="M90" i="31"/>
  <c r="I90" i="31"/>
  <c r="L90" i="31"/>
  <c r="R90" i="31"/>
  <c r="W90" i="31"/>
  <c r="AB90" i="31"/>
  <c r="L96" i="31"/>
  <c r="Q96" i="31"/>
  <c r="V96" i="31"/>
  <c r="K97" i="31"/>
  <c r="P97" i="31"/>
  <c r="V97" i="31"/>
  <c r="AA113" i="31"/>
  <c r="W113" i="31"/>
  <c r="S113" i="31"/>
  <c r="O113" i="31"/>
  <c r="K113" i="31"/>
  <c r="M113" i="31"/>
  <c r="R113" i="31"/>
  <c r="X113" i="31"/>
  <c r="Z114" i="31"/>
  <c r="V114" i="31"/>
  <c r="R114" i="31"/>
  <c r="N114" i="31"/>
  <c r="J114" i="31"/>
  <c r="M114" i="31"/>
  <c r="S114" i="31"/>
  <c r="X114" i="31"/>
  <c r="Y115" i="31"/>
  <c r="U115" i="31"/>
  <c r="Q115" i="31"/>
  <c r="M115" i="31"/>
  <c r="I115" i="31"/>
  <c r="N115" i="31"/>
  <c r="S115" i="31"/>
  <c r="X115" i="31"/>
  <c r="AA117" i="31"/>
  <c r="W117" i="31"/>
  <c r="S117" i="31"/>
  <c r="O117" i="31"/>
  <c r="K117" i="31"/>
  <c r="M117" i="31"/>
  <c r="R117" i="31"/>
  <c r="X117" i="31"/>
  <c r="Y118" i="31"/>
  <c r="U118" i="31"/>
  <c r="Q118" i="31"/>
  <c r="M118" i="31"/>
  <c r="I118" i="31"/>
  <c r="L118" i="31"/>
  <c r="R118" i="31"/>
  <c r="W118" i="31"/>
  <c r="AB118" i="31"/>
  <c r="L120" i="31"/>
  <c r="Q120" i="31"/>
  <c r="V120" i="31"/>
  <c r="L121" i="31"/>
  <c r="Q121" i="31"/>
  <c r="W121" i="31"/>
  <c r="L122" i="31"/>
  <c r="R122" i="31"/>
  <c r="W122" i="31"/>
  <c r="L124" i="31"/>
  <c r="Q124" i="31"/>
  <c r="V124" i="31"/>
  <c r="K125" i="31"/>
  <c r="P125" i="31"/>
  <c r="V125" i="31"/>
  <c r="J127" i="31"/>
  <c r="P127" i="31"/>
  <c r="U127" i="31"/>
  <c r="Z127" i="31"/>
  <c r="K128" i="31"/>
  <c r="P128" i="31"/>
  <c r="U128" i="31"/>
  <c r="AA128" i="31"/>
  <c r="K129" i="31"/>
  <c r="P129" i="31"/>
  <c r="V129" i="31"/>
  <c r="AA129" i="31"/>
  <c r="J131" i="31"/>
  <c r="P131" i="31"/>
  <c r="U131" i="31"/>
  <c r="Z131" i="31"/>
  <c r="J132" i="31"/>
  <c r="O132" i="31"/>
  <c r="T132" i="31"/>
  <c r="Z132" i="31"/>
  <c r="AA141" i="31"/>
  <c r="W141" i="31"/>
  <c r="S141" i="31"/>
  <c r="O141" i="31"/>
  <c r="K141" i="31"/>
  <c r="M141" i="31"/>
  <c r="R141" i="31"/>
  <c r="X141" i="31"/>
  <c r="AB142" i="31"/>
  <c r="X142" i="31"/>
  <c r="T142" i="31"/>
  <c r="W142" i="31"/>
  <c r="R142" i="31"/>
  <c r="N142" i="31"/>
  <c r="J142" i="31"/>
  <c r="M142" i="31"/>
  <c r="S142" i="31"/>
  <c r="Z142" i="31"/>
  <c r="K147" i="31"/>
  <c r="S147" i="31"/>
  <c r="Y147" i="31"/>
  <c r="K148" i="31"/>
  <c r="S148" i="31"/>
  <c r="Z148" i="31"/>
  <c r="J150" i="31"/>
  <c r="R150" i="31"/>
  <c r="Y150" i="31"/>
  <c r="K151" i="31"/>
  <c r="S151" i="31"/>
  <c r="Y151" i="31"/>
  <c r="K152" i="31"/>
  <c r="S152" i="31"/>
  <c r="Z152" i="31"/>
  <c r="Z161" i="31"/>
  <c r="V161" i="31"/>
  <c r="R161" i="31"/>
  <c r="N161" i="31"/>
  <c r="J161" i="31"/>
  <c r="Y161" i="31"/>
  <c r="T161" i="31"/>
  <c r="O161" i="31"/>
  <c r="I161" i="31"/>
  <c r="P161" i="31"/>
  <c r="W161" i="31"/>
  <c r="Y162" i="31"/>
  <c r="U162" i="31"/>
  <c r="Q162" i="31"/>
  <c r="M162" i="31"/>
  <c r="I162" i="31"/>
  <c r="Z162" i="31"/>
  <c r="T162" i="31"/>
  <c r="O162" i="31"/>
  <c r="J162" i="31"/>
  <c r="P162" i="31"/>
  <c r="W162" i="31"/>
  <c r="AA164" i="31"/>
  <c r="W164" i="31"/>
  <c r="S164" i="31"/>
  <c r="O164" i="31"/>
  <c r="K164" i="31"/>
  <c r="Y164" i="31"/>
  <c r="T164" i="31"/>
  <c r="N164" i="31"/>
  <c r="I164" i="31"/>
  <c r="P164" i="31"/>
  <c r="V164" i="31"/>
  <c r="Z165" i="31"/>
  <c r="V165" i="31"/>
  <c r="R165" i="31"/>
  <c r="N165" i="31"/>
  <c r="J165" i="31"/>
  <c r="Y165" i="31"/>
  <c r="T165" i="31"/>
  <c r="O165" i="31"/>
  <c r="I165" i="31"/>
  <c r="P165" i="31"/>
  <c r="W165" i="31"/>
  <c r="Y166" i="31"/>
  <c r="U166" i="31"/>
  <c r="Q166" i="31"/>
  <c r="M166" i="31"/>
  <c r="I166" i="31"/>
  <c r="Z166" i="31"/>
  <c r="T166" i="31"/>
  <c r="O166" i="31"/>
  <c r="J166" i="31"/>
  <c r="P166" i="31"/>
  <c r="W166" i="31"/>
  <c r="AA96" i="31"/>
  <c r="W96" i="31"/>
  <c r="S96" i="31"/>
  <c r="O96" i="31"/>
  <c r="K96" i="31"/>
  <c r="M96" i="31"/>
  <c r="R96" i="31"/>
  <c r="X96" i="31"/>
  <c r="Y97" i="31"/>
  <c r="U97" i="31"/>
  <c r="Q97" i="31"/>
  <c r="M97" i="31"/>
  <c r="I97" i="31"/>
  <c r="L97" i="31"/>
  <c r="R97" i="31"/>
  <c r="W97" i="31"/>
  <c r="AB97" i="31"/>
  <c r="AA120" i="31"/>
  <c r="W120" i="31"/>
  <c r="S120" i="31"/>
  <c r="O120" i="31"/>
  <c r="K120" i="31"/>
  <c r="M120" i="31"/>
  <c r="R120" i="31"/>
  <c r="X120" i="31"/>
  <c r="Z121" i="31"/>
  <c r="V121" i="31"/>
  <c r="R121" i="31"/>
  <c r="N121" i="31"/>
  <c r="J121" i="31"/>
  <c r="M121" i="31"/>
  <c r="S121" i="31"/>
  <c r="X121" i="31"/>
  <c r="Y122" i="31"/>
  <c r="U122" i="31"/>
  <c r="Q122" i="31"/>
  <c r="M122" i="31"/>
  <c r="I122" i="31"/>
  <c r="N122" i="31"/>
  <c r="S122" i="31"/>
  <c r="X122" i="31"/>
  <c r="AA124" i="31"/>
  <c r="W124" i="31"/>
  <c r="S124" i="31"/>
  <c r="O124" i="31"/>
  <c r="K124" i="31"/>
  <c r="M124" i="31"/>
  <c r="R124" i="31"/>
  <c r="X124" i="31"/>
  <c r="Y125" i="31"/>
  <c r="U125" i="31"/>
  <c r="Q125" i="31"/>
  <c r="M125" i="31"/>
  <c r="I125" i="31"/>
  <c r="L125" i="31"/>
  <c r="R125" i="31"/>
  <c r="W125" i="31"/>
  <c r="AB125" i="31"/>
  <c r="L127" i="31"/>
  <c r="Q127" i="31"/>
  <c r="V127" i="31"/>
  <c r="AB127" i="31"/>
  <c r="L128" i="31"/>
  <c r="Q128" i="31"/>
  <c r="W128" i="31"/>
  <c r="AB128" i="31"/>
  <c r="L129" i="31"/>
  <c r="R129" i="31"/>
  <c r="W129" i="31"/>
  <c r="AB129" i="31"/>
  <c r="L131" i="31"/>
  <c r="Q131" i="31"/>
  <c r="V131" i="31"/>
  <c r="AB131" i="31"/>
  <c r="K132" i="31"/>
  <c r="P132" i="31"/>
  <c r="V132" i="31"/>
  <c r="AA132" i="31"/>
  <c r="M147" i="31"/>
  <c r="T147" i="31"/>
  <c r="AA147" i="31"/>
  <c r="N148" i="31"/>
  <c r="T148" i="31"/>
  <c r="AA148" i="31"/>
  <c r="M150" i="31"/>
  <c r="T150" i="31"/>
  <c r="Z150" i="31"/>
  <c r="M151" i="31"/>
  <c r="T151" i="31"/>
  <c r="AA151" i="31"/>
  <c r="N152" i="31"/>
  <c r="T152" i="31"/>
  <c r="AA152" i="31"/>
  <c r="Z182" i="31"/>
  <c r="V182" i="31"/>
  <c r="R182" i="31"/>
  <c r="N182" i="31"/>
  <c r="J182" i="31"/>
  <c r="AB182" i="31"/>
  <c r="W182" i="31"/>
  <c r="Q182" i="31"/>
  <c r="L182" i="31"/>
  <c r="AA182" i="31"/>
  <c r="U182" i="31"/>
  <c r="P182" i="31"/>
  <c r="K182" i="31"/>
  <c r="Y182" i="31"/>
  <c r="T182" i="31"/>
  <c r="O182" i="31"/>
  <c r="I182" i="31"/>
  <c r="Y183" i="31"/>
  <c r="U183" i="31"/>
  <c r="Q183" i="31"/>
  <c r="M183" i="31"/>
  <c r="I183" i="31"/>
  <c r="AB183" i="31"/>
  <c r="W183" i="31"/>
  <c r="R183" i="31"/>
  <c r="L183" i="31"/>
  <c r="AA183" i="31"/>
  <c r="V183" i="31"/>
  <c r="P183" i="31"/>
  <c r="K183" i="31"/>
  <c r="Z183" i="31"/>
  <c r="T183" i="31"/>
  <c r="O183" i="31"/>
  <c r="J183" i="31"/>
  <c r="AA185" i="31"/>
  <c r="W185" i="31"/>
  <c r="S185" i="31"/>
  <c r="O185" i="31"/>
  <c r="K185" i="31"/>
  <c r="AB185" i="31"/>
  <c r="V185" i="31"/>
  <c r="Q185" i="31"/>
  <c r="L185" i="31"/>
  <c r="Z185" i="31"/>
  <c r="U185" i="31"/>
  <c r="P185" i="31"/>
  <c r="J185" i="31"/>
  <c r="Y185" i="31"/>
  <c r="T185" i="31"/>
  <c r="N185" i="31"/>
  <c r="I185" i="31"/>
  <c r="Z186" i="31"/>
  <c r="V186" i="31"/>
  <c r="R186" i="31"/>
  <c r="N186" i="31"/>
  <c r="J186" i="31"/>
  <c r="AB186" i="31"/>
  <c r="W186" i="31"/>
  <c r="Q186" i="31"/>
  <c r="L186" i="31"/>
  <c r="AA186" i="31"/>
  <c r="U186" i="31"/>
  <c r="P186" i="31"/>
  <c r="K186" i="31"/>
  <c r="Y186" i="31"/>
  <c r="T186" i="31"/>
  <c r="O186" i="31"/>
  <c r="I186" i="31"/>
  <c r="Y187" i="31"/>
  <c r="U187" i="31"/>
  <c r="Q187" i="31"/>
  <c r="M187" i="31"/>
  <c r="I187" i="31"/>
  <c r="AB187" i="31"/>
  <c r="W187" i="31"/>
  <c r="R187" i="31"/>
  <c r="L187" i="31"/>
  <c r="AA187" i="31"/>
  <c r="V187" i="31"/>
  <c r="P187" i="31"/>
  <c r="K187" i="31"/>
  <c r="Z187" i="31"/>
  <c r="T187" i="31"/>
  <c r="O187" i="31"/>
  <c r="J187" i="31"/>
  <c r="Y199" i="31"/>
  <c r="U199" i="31"/>
  <c r="Q199" i="31"/>
  <c r="M199" i="31"/>
  <c r="I199" i="31"/>
  <c r="AA199" i="31"/>
  <c r="V199" i="31"/>
  <c r="P199" i="31"/>
  <c r="K199" i="31"/>
  <c r="O199" i="31"/>
  <c r="W199" i="31"/>
  <c r="AA201" i="31"/>
  <c r="W201" i="31"/>
  <c r="S201" i="31"/>
  <c r="O201" i="31"/>
  <c r="K201" i="31"/>
  <c r="Z201" i="31"/>
  <c r="U201" i="31"/>
  <c r="P201" i="31"/>
  <c r="J201" i="31"/>
  <c r="N201" i="31"/>
  <c r="V201" i="31"/>
  <c r="Y202" i="31"/>
  <c r="U202" i="31"/>
  <c r="Q202" i="31"/>
  <c r="M202" i="31"/>
  <c r="I202" i="31"/>
  <c r="Z202" i="31"/>
  <c r="T202" i="31"/>
  <c r="O202" i="31"/>
  <c r="J202" i="31"/>
  <c r="N202" i="31"/>
  <c r="V202" i="31"/>
  <c r="AB202" i="31"/>
  <c r="K175" i="31"/>
  <c r="P175" i="31"/>
  <c r="U175" i="31"/>
  <c r="AA175" i="31"/>
  <c r="K176" i="31"/>
  <c r="P176" i="31"/>
  <c r="V176" i="31"/>
  <c r="AA176" i="31"/>
  <c r="J178" i="31"/>
  <c r="P178" i="31"/>
  <c r="U178" i="31"/>
  <c r="Z178" i="31"/>
  <c r="K179" i="31"/>
  <c r="P179" i="31"/>
  <c r="U179" i="31"/>
  <c r="AA179" i="31"/>
  <c r="K180" i="31"/>
  <c r="P180" i="31"/>
  <c r="V180" i="31"/>
  <c r="AA180" i="31"/>
  <c r="Z189" i="31"/>
  <c r="V189" i="31"/>
  <c r="R189" i="31"/>
  <c r="N189" i="31"/>
  <c r="J189" i="31"/>
  <c r="M189" i="31"/>
  <c r="S189" i="31"/>
  <c r="X189" i="31"/>
  <c r="Y190" i="31"/>
  <c r="U190" i="31"/>
  <c r="Q190" i="31"/>
  <c r="M190" i="31"/>
  <c r="I190" i="31"/>
  <c r="N190" i="31"/>
  <c r="S190" i="31"/>
  <c r="X190" i="31"/>
  <c r="AA192" i="31"/>
  <c r="W192" i="31"/>
  <c r="S192" i="31"/>
  <c r="O192" i="31"/>
  <c r="K192" i="31"/>
  <c r="M192" i="31"/>
  <c r="R192" i="31"/>
  <c r="X192" i="31"/>
  <c r="Z193" i="31"/>
  <c r="V193" i="31"/>
  <c r="R193" i="31"/>
  <c r="N193" i="31"/>
  <c r="J193" i="31"/>
  <c r="M193" i="31"/>
  <c r="S193" i="31"/>
  <c r="X193" i="31"/>
  <c r="Y194" i="31"/>
  <c r="U194" i="31"/>
  <c r="Q194" i="31"/>
  <c r="M194" i="31"/>
  <c r="I194" i="31"/>
  <c r="N194" i="31"/>
  <c r="S194" i="31"/>
  <c r="X194" i="31"/>
  <c r="J199" i="31"/>
  <c r="R199" i="31"/>
  <c r="X199" i="31"/>
  <c r="I201" i="31"/>
  <c r="Q201" i="31"/>
  <c r="X201" i="31"/>
  <c r="P202" i="31"/>
  <c r="W202" i="31"/>
  <c r="AA204" i="31"/>
  <c r="W204" i="31"/>
  <c r="S204" i="31"/>
  <c r="O204" i="31"/>
  <c r="K204" i="31"/>
  <c r="Y204" i="31"/>
  <c r="T204" i="31"/>
  <c r="N204" i="31"/>
  <c r="I204" i="31"/>
  <c r="P204" i="31"/>
  <c r="V204" i="31"/>
  <c r="Z205" i="31"/>
  <c r="V205" i="31"/>
  <c r="R205" i="31"/>
  <c r="N205" i="31"/>
  <c r="J205" i="31"/>
  <c r="Y205" i="31"/>
  <c r="T205" i="31"/>
  <c r="O205" i="31"/>
  <c r="I205" i="31"/>
  <c r="P205" i="31"/>
  <c r="W205" i="31"/>
  <c r="Y206" i="31"/>
  <c r="U206" i="31"/>
  <c r="Q206" i="31"/>
  <c r="M206" i="31"/>
  <c r="I206" i="31"/>
  <c r="Z206" i="31"/>
  <c r="T206" i="31"/>
  <c r="O206" i="31"/>
  <c r="J206" i="31"/>
  <c r="P206" i="31"/>
  <c r="W206" i="31"/>
  <c r="AA208" i="31"/>
  <c r="W208" i="31"/>
  <c r="S208" i="31"/>
  <c r="O208" i="31"/>
  <c r="K208" i="31"/>
  <c r="Y208" i="31"/>
  <c r="T208" i="31"/>
  <c r="N208" i="31"/>
  <c r="I208" i="31"/>
  <c r="P208" i="31"/>
  <c r="V208" i="31"/>
  <c r="Y209" i="31"/>
  <c r="U209" i="31"/>
  <c r="Q209" i="31"/>
  <c r="M209" i="31"/>
  <c r="I209" i="31"/>
  <c r="X209" i="31"/>
  <c r="S209" i="31"/>
  <c r="N209" i="31"/>
  <c r="L209" i="31"/>
  <c r="T209" i="31"/>
  <c r="AA209" i="31"/>
  <c r="L42" i="31"/>
  <c r="P42" i="31"/>
  <c r="T42" i="31"/>
  <c r="X42" i="31"/>
  <c r="L46" i="31"/>
  <c r="P46" i="31"/>
  <c r="T46" i="31"/>
  <c r="X46" i="31"/>
  <c r="L49" i="31"/>
  <c r="P49" i="31"/>
  <c r="T49" i="31"/>
  <c r="X49" i="31"/>
  <c r="L53" i="31"/>
  <c r="P53" i="31"/>
  <c r="T53" i="31"/>
  <c r="X53" i="31"/>
  <c r="L56" i="31"/>
  <c r="P56" i="31"/>
  <c r="T56" i="31"/>
  <c r="X56" i="31"/>
  <c r="L60" i="31"/>
  <c r="P60" i="31"/>
  <c r="T60" i="31"/>
  <c r="X60" i="31"/>
  <c r="L63" i="31"/>
  <c r="P63" i="31"/>
  <c r="T63" i="31"/>
  <c r="X63" i="31"/>
  <c r="L67" i="31"/>
  <c r="P67" i="31"/>
  <c r="T67" i="31"/>
  <c r="X67" i="31"/>
  <c r="L70" i="31"/>
  <c r="P70" i="31"/>
  <c r="T70" i="31"/>
  <c r="X70" i="31"/>
  <c r="L74" i="31"/>
  <c r="P74" i="31"/>
  <c r="T74" i="31"/>
  <c r="X74" i="31"/>
  <c r="L77" i="31"/>
  <c r="P77" i="31"/>
  <c r="T77" i="31"/>
  <c r="X77" i="31"/>
  <c r="L81" i="31"/>
  <c r="P81" i="31"/>
  <c r="T81" i="31"/>
  <c r="X81" i="31"/>
  <c r="L84" i="31"/>
  <c r="P84" i="31"/>
  <c r="T84" i="31"/>
  <c r="X84" i="31"/>
  <c r="L88" i="31"/>
  <c r="P88" i="31"/>
  <c r="T88" i="31"/>
  <c r="X88" i="31"/>
  <c r="L91" i="31"/>
  <c r="P91" i="31"/>
  <c r="T91" i="31"/>
  <c r="X91" i="31"/>
  <c r="L95" i="31"/>
  <c r="P95" i="31"/>
  <c r="T95" i="31"/>
  <c r="X95" i="31"/>
  <c r="L98" i="31"/>
  <c r="P98" i="31"/>
  <c r="T98" i="31"/>
  <c r="X98" i="31"/>
  <c r="L102" i="31"/>
  <c r="P102" i="31"/>
  <c r="T102" i="31"/>
  <c r="X102" i="31"/>
  <c r="L105" i="31"/>
  <c r="P105" i="31"/>
  <c r="T105" i="31"/>
  <c r="X105" i="31"/>
  <c r="L109" i="31"/>
  <c r="P109" i="31"/>
  <c r="T109" i="31"/>
  <c r="X109" i="31"/>
  <c r="L112" i="31"/>
  <c r="P112" i="31"/>
  <c r="T112" i="31"/>
  <c r="X112" i="31"/>
  <c r="L116" i="31"/>
  <c r="P116" i="31"/>
  <c r="T116" i="31"/>
  <c r="X116" i="31"/>
  <c r="L119" i="31"/>
  <c r="P119" i="31"/>
  <c r="T119" i="31"/>
  <c r="X119" i="31"/>
  <c r="L123" i="31"/>
  <c r="P123" i="31"/>
  <c r="T123" i="31"/>
  <c r="X123" i="31"/>
  <c r="L126" i="31"/>
  <c r="P126" i="31"/>
  <c r="T126" i="31"/>
  <c r="X126" i="31"/>
  <c r="L130" i="31"/>
  <c r="P130" i="31"/>
  <c r="T130" i="31"/>
  <c r="X130" i="31"/>
  <c r="L133" i="31"/>
  <c r="P133" i="31"/>
  <c r="T133" i="31"/>
  <c r="X133" i="31"/>
  <c r="L137" i="31"/>
  <c r="P137" i="31"/>
  <c r="T137" i="31"/>
  <c r="X137" i="31"/>
  <c r="L140" i="31"/>
  <c r="P140" i="31"/>
  <c r="T140" i="31"/>
  <c r="X140" i="31"/>
  <c r="AA143" i="31"/>
  <c r="W143" i="31"/>
  <c r="S143" i="31"/>
  <c r="O143" i="31"/>
  <c r="K143" i="31"/>
  <c r="M143" i="31"/>
  <c r="R143" i="31"/>
  <c r="X143" i="31"/>
  <c r="Z144" i="31"/>
  <c r="V144" i="31"/>
  <c r="R144" i="31"/>
  <c r="N144" i="31"/>
  <c r="J144" i="31"/>
  <c r="M144" i="31"/>
  <c r="S144" i="31"/>
  <c r="X144" i="31"/>
  <c r="Y145" i="31"/>
  <c r="U145" i="31"/>
  <c r="Q145" i="31"/>
  <c r="M145" i="31"/>
  <c r="I145" i="31"/>
  <c r="N145" i="31"/>
  <c r="S145" i="31"/>
  <c r="X145" i="31"/>
  <c r="Z168" i="31"/>
  <c r="V168" i="31"/>
  <c r="R168" i="31"/>
  <c r="N168" i="31"/>
  <c r="J168" i="31"/>
  <c r="M168" i="31"/>
  <c r="S168" i="31"/>
  <c r="X168" i="31"/>
  <c r="Y169" i="31"/>
  <c r="U169" i="31"/>
  <c r="Q169" i="31"/>
  <c r="M169" i="31"/>
  <c r="I169" i="31"/>
  <c r="N169" i="31"/>
  <c r="S169" i="31"/>
  <c r="X169" i="31"/>
  <c r="AA171" i="31"/>
  <c r="W171" i="31"/>
  <c r="S171" i="31"/>
  <c r="O171" i="31"/>
  <c r="K171" i="31"/>
  <c r="M171" i="31"/>
  <c r="R171" i="31"/>
  <c r="X171" i="31"/>
  <c r="Z172" i="31"/>
  <c r="V172" i="31"/>
  <c r="R172" i="31"/>
  <c r="N172" i="31"/>
  <c r="J172" i="31"/>
  <c r="M172" i="31"/>
  <c r="S172" i="31"/>
  <c r="X172" i="31"/>
  <c r="Y173" i="31"/>
  <c r="U173" i="31"/>
  <c r="Q173" i="31"/>
  <c r="M173" i="31"/>
  <c r="I173" i="31"/>
  <c r="N173" i="31"/>
  <c r="S173" i="31"/>
  <c r="X173" i="31"/>
  <c r="L175" i="31"/>
  <c r="Q175" i="31"/>
  <c r="W175" i="31"/>
  <c r="L176" i="31"/>
  <c r="R176" i="31"/>
  <c r="W176" i="31"/>
  <c r="L178" i="31"/>
  <c r="Q178" i="31"/>
  <c r="V178" i="31"/>
  <c r="L179" i="31"/>
  <c r="Q179" i="31"/>
  <c r="W179" i="31"/>
  <c r="L180" i="31"/>
  <c r="R180" i="31"/>
  <c r="W180" i="31"/>
  <c r="I189" i="31"/>
  <c r="O189" i="31"/>
  <c r="T189" i="31"/>
  <c r="Y189" i="31"/>
  <c r="J190" i="31"/>
  <c r="O190" i="31"/>
  <c r="T190" i="31"/>
  <c r="Z190" i="31"/>
  <c r="I192" i="31"/>
  <c r="N192" i="31"/>
  <c r="T192" i="31"/>
  <c r="Y192" i="31"/>
  <c r="I193" i="31"/>
  <c r="O193" i="31"/>
  <c r="T193" i="31"/>
  <c r="Y193" i="31"/>
  <c r="J194" i="31"/>
  <c r="O194" i="31"/>
  <c r="T194" i="31"/>
  <c r="Z194" i="31"/>
  <c r="Z196" i="31"/>
  <c r="V196" i="31"/>
  <c r="R196" i="31"/>
  <c r="N196" i="31"/>
  <c r="J196" i="31"/>
  <c r="M196" i="31"/>
  <c r="S196" i="31"/>
  <c r="X196" i="31"/>
  <c r="Y197" i="31"/>
  <c r="U197" i="31"/>
  <c r="Q197" i="31"/>
  <c r="M197" i="31"/>
  <c r="I197" i="31"/>
  <c r="N197" i="31"/>
  <c r="S197" i="31"/>
  <c r="X197" i="31"/>
  <c r="L199" i="31"/>
  <c r="S199" i="31"/>
  <c r="Z199" i="31"/>
  <c r="L201" i="31"/>
  <c r="R201" i="31"/>
  <c r="Y201" i="31"/>
  <c r="K202" i="31"/>
  <c r="R202" i="31"/>
  <c r="X202" i="31"/>
  <c r="J204" i="31"/>
  <c r="Q204" i="31"/>
  <c r="X204" i="31"/>
  <c r="K205" i="31"/>
  <c r="Q205" i="31"/>
  <c r="X205" i="31"/>
  <c r="K206" i="31"/>
  <c r="R206" i="31"/>
  <c r="X206" i="31"/>
  <c r="J208" i="31"/>
  <c r="Q208" i="31"/>
  <c r="X208" i="31"/>
  <c r="O209" i="31"/>
  <c r="V209" i="31"/>
  <c r="AB209" i="31"/>
  <c r="Z175" i="31"/>
  <c r="V175" i="31"/>
  <c r="R175" i="31"/>
  <c r="N175" i="31"/>
  <c r="J175" i="31"/>
  <c r="M175" i="31"/>
  <c r="S175" i="31"/>
  <c r="X175" i="31"/>
  <c r="Y176" i="31"/>
  <c r="U176" i="31"/>
  <c r="Q176" i="31"/>
  <c r="M176" i="31"/>
  <c r="I176" i="31"/>
  <c r="N176" i="31"/>
  <c r="S176" i="31"/>
  <c r="X176" i="31"/>
  <c r="AA178" i="31"/>
  <c r="W178" i="31"/>
  <c r="S178" i="31"/>
  <c r="O178" i="31"/>
  <c r="K178" i="31"/>
  <c r="M178" i="31"/>
  <c r="R178" i="31"/>
  <c r="X178" i="31"/>
  <c r="Z179" i="31"/>
  <c r="V179" i="31"/>
  <c r="R179" i="31"/>
  <c r="N179" i="31"/>
  <c r="J179" i="31"/>
  <c r="M179" i="31"/>
  <c r="S179" i="31"/>
  <c r="X179" i="31"/>
  <c r="Y180" i="31"/>
  <c r="U180" i="31"/>
  <c r="Q180" i="31"/>
  <c r="M180" i="31"/>
  <c r="I180" i="31"/>
  <c r="N180" i="31"/>
  <c r="S180" i="31"/>
  <c r="X180" i="31"/>
  <c r="K189" i="31"/>
  <c r="P189" i="31"/>
  <c r="U189" i="31"/>
  <c r="AA189" i="31"/>
  <c r="K190" i="31"/>
  <c r="P190" i="31"/>
  <c r="V190" i="31"/>
  <c r="AA190" i="31"/>
  <c r="J192" i="31"/>
  <c r="P192" i="31"/>
  <c r="U192" i="31"/>
  <c r="Z192" i="31"/>
  <c r="K193" i="31"/>
  <c r="P193" i="31"/>
  <c r="U193" i="31"/>
  <c r="AA193" i="31"/>
  <c r="K194" i="31"/>
  <c r="P194" i="31"/>
  <c r="V194" i="31"/>
  <c r="AA194" i="31"/>
  <c r="N199" i="31"/>
  <c r="T199" i="31"/>
  <c r="AB199" i="31"/>
  <c r="M201" i="31"/>
  <c r="T201" i="31"/>
  <c r="AB201" i="31"/>
  <c r="L202" i="31"/>
  <c r="S202" i="31"/>
  <c r="AA202" i="31"/>
  <c r="L204" i="31"/>
  <c r="R204" i="31"/>
  <c r="Z204" i="31"/>
  <c r="L205" i="31"/>
  <c r="S205" i="31"/>
  <c r="AA205" i="31"/>
  <c r="L206" i="31"/>
  <c r="S206" i="31"/>
  <c r="AA206" i="31"/>
  <c r="L208" i="31"/>
  <c r="R208" i="31"/>
  <c r="Z208" i="31"/>
  <c r="J209" i="31"/>
  <c r="P209" i="31"/>
  <c r="W209" i="31"/>
  <c r="Y217" i="31"/>
  <c r="U217" i="31"/>
  <c r="Q217" i="31"/>
  <c r="M217" i="31"/>
  <c r="I217" i="31"/>
  <c r="AB217" i="31"/>
  <c r="W217" i="31"/>
  <c r="R217" i="31"/>
  <c r="L217" i="31"/>
  <c r="O217" i="31"/>
  <c r="V217" i="31"/>
  <c r="AA219" i="31"/>
  <c r="W219" i="31"/>
  <c r="S219" i="31"/>
  <c r="O219" i="31"/>
  <c r="K219" i="31"/>
  <c r="AB219" i="31"/>
  <c r="V219" i="31"/>
  <c r="Q219" i="31"/>
  <c r="L219" i="31"/>
  <c r="N219" i="31"/>
  <c r="U219" i="31"/>
  <c r="Z220" i="31"/>
  <c r="V220" i="31"/>
  <c r="R220" i="31"/>
  <c r="N220" i="31"/>
  <c r="J220" i="31"/>
  <c r="AB220" i="31"/>
  <c r="W220" i="31"/>
  <c r="Q220" i="31"/>
  <c r="L220" i="31"/>
  <c r="O220" i="31"/>
  <c r="U220" i="31"/>
  <c r="Y221" i="31"/>
  <c r="U221" i="31"/>
  <c r="Q221" i="31"/>
  <c r="M221" i="31"/>
  <c r="I221" i="31"/>
  <c r="AB221" i="31"/>
  <c r="W221" i="31"/>
  <c r="R221" i="31"/>
  <c r="L221" i="31"/>
  <c r="O221" i="31"/>
  <c r="V221" i="31"/>
  <c r="Z223" i="31"/>
  <c r="V223" i="31"/>
  <c r="R223" i="31"/>
  <c r="N223" i="31"/>
  <c r="J223" i="31"/>
  <c r="AA223" i="31"/>
  <c r="U223" i="31"/>
  <c r="P223" i="31"/>
  <c r="K223" i="31"/>
  <c r="M223" i="31"/>
  <c r="T223" i="31"/>
  <c r="AB223" i="31"/>
  <c r="K146" i="31"/>
  <c r="O146" i="31"/>
  <c r="S146" i="31"/>
  <c r="W146" i="31"/>
  <c r="L149" i="31"/>
  <c r="P149" i="31"/>
  <c r="T149" i="31"/>
  <c r="X149" i="31"/>
  <c r="K153" i="31"/>
  <c r="O153" i="31"/>
  <c r="S153" i="31"/>
  <c r="W153" i="31"/>
  <c r="L156" i="31"/>
  <c r="P156" i="31"/>
  <c r="T156" i="31"/>
  <c r="X156" i="31"/>
  <c r="K160" i="31"/>
  <c r="O160" i="31"/>
  <c r="S160" i="31"/>
  <c r="W160" i="31"/>
  <c r="L163" i="31"/>
  <c r="P163" i="31"/>
  <c r="T163" i="31"/>
  <c r="X163" i="31"/>
  <c r="K167" i="31"/>
  <c r="O167" i="31"/>
  <c r="S167" i="31"/>
  <c r="W167" i="31"/>
  <c r="L170" i="31"/>
  <c r="P170" i="31"/>
  <c r="T170" i="31"/>
  <c r="X170" i="31"/>
  <c r="K174" i="31"/>
  <c r="O174" i="31"/>
  <c r="S174" i="31"/>
  <c r="W174" i="31"/>
  <c r="L177" i="31"/>
  <c r="P177" i="31"/>
  <c r="T177" i="31"/>
  <c r="X177" i="31"/>
  <c r="K181" i="31"/>
  <c r="O181" i="31"/>
  <c r="S181" i="31"/>
  <c r="W181" i="31"/>
  <c r="L184" i="31"/>
  <c r="P184" i="31"/>
  <c r="T184" i="31"/>
  <c r="X184" i="31"/>
  <c r="K188" i="31"/>
  <c r="O188" i="31"/>
  <c r="S188" i="31"/>
  <c r="W188" i="31"/>
  <c r="L191" i="31"/>
  <c r="P191" i="31"/>
  <c r="T191" i="31"/>
  <c r="X191" i="31"/>
  <c r="K195" i="31"/>
  <c r="O195" i="31"/>
  <c r="S195" i="31"/>
  <c r="W195" i="31"/>
  <c r="Z198" i="31"/>
  <c r="V198" i="31"/>
  <c r="R198" i="31"/>
  <c r="L198" i="31"/>
  <c r="P198" i="31"/>
  <c r="U198" i="31"/>
  <c r="AA198" i="31"/>
  <c r="AA211" i="31"/>
  <c r="W211" i="31"/>
  <c r="S211" i="31"/>
  <c r="O211" i="31"/>
  <c r="K211" i="31"/>
  <c r="M211" i="31"/>
  <c r="R211" i="31"/>
  <c r="X211" i="31"/>
  <c r="Z212" i="31"/>
  <c r="V212" i="31"/>
  <c r="R212" i="31"/>
  <c r="N212" i="31"/>
  <c r="J212" i="31"/>
  <c r="M212" i="31"/>
  <c r="S212" i="31"/>
  <c r="X212" i="31"/>
  <c r="Z213" i="31"/>
  <c r="V213" i="31"/>
  <c r="R213" i="31"/>
  <c r="N213" i="31"/>
  <c r="X213" i="31"/>
  <c r="S213" i="31"/>
  <c r="M213" i="31"/>
  <c r="I213" i="31"/>
  <c r="O213" i="31"/>
  <c r="U213" i="31"/>
  <c r="AB213" i="31"/>
  <c r="J217" i="31"/>
  <c r="P217" i="31"/>
  <c r="X217" i="31"/>
  <c r="I219" i="31"/>
  <c r="P219" i="31"/>
  <c r="X219" i="31"/>
  <c r="I220" i="31"/>
  <c r="P220" i="31"/>
  <c r="X220" i="31"/>
  <c r="J221" i="31"/>
  <c r="P221" i="31"/>
  <c r="X221" i="31"/>
  <c r="O223" i="31"/>
  <c r="W223" i="31"/>
  <c r="Y224" i="31"/>
  <c r="U224" i="31"/>
  <c r="Q224" i="31"/>
  <c r="M224" i="31"/>
  <c r="I224" i="31"/>
  <c r="AA224" i="31"/>
  <c r="V224" i="31"/>
  <c r="P224" i="31"/>
  <c r="K224" i="31"/>
  <c r="O224" i="31"/>
  <c r="W224" i="31"/>
  <c r="Y231" i="31"/>
  <c r="U231" i="31"/>
  <c r="Q231" i="31"/>
  <c r="M231" i="31"/>
  <c r="I231" i="31"/>
  <c r="Z231" i="31"/>
  <c r="T231" i="31"/>
  <c r="O231" i="31"/>
  <c r="J231" i="31"/>
  <c r="AB231" i="31"/>
  <c r="W231" i="31"/>
  <c r="R231" i="31"/>
  <c r="L231" i="31"/>
  <c r="S231" i="31"/>
  <c r="AA226" i="31"/>
  <c r="W226" i="31"/>
  <c r="S226" i="31"/>
  <c r="O226" i="31"/>
  <c r="K226" i="31"/>
  <c r="M226" i="31"/>
  <c r="R226" i="31"/>
  <c r="X226" i="31"/>
  <c r="Z227" i="31"/>
  <c r="V227" i="31"/>
  <c r="R227" i="31"/>
  <c r="N227" i="31"/>
  <c r="J227" i="31"/>
  <c r="M227" i="31"/>
  <c r="S227" i="31"/>
  <c r="X227" i="31"/>
  <c r="Y228" i="31"/>
  <c r="U228" i="31"/>
  <c r="Q228" i="31"/>
  <c r="M228" i="31"/>
  <c r="I228" i="31"/>
  <c r="N228" i="31"/>
  <c r="S228" i="31"/>
  <c r="X228" i="31"/>
  <c r="Z230" i="31"/>
  <c r="V230" i="31"/>
  <c r="R230" i="31"/>
  <c r="N230" i="31"/>
  <c r="J230" i="31"/>
  <c r="L230" i="31"/>
  <c r="Q230" i="31"/>
  <c r="W230" i="31"/>
  <c r="AB230" i="31"/>
  <c r="L233" i="31"/>
  <c r="Q233" i="31"/>
  <c r="V233" i="31"/>
  <c r="L234" i="31"/>
  <c r="Q234" i="31"/>
  <c r="W234" i="31"/>
  <c r="L235" i="31"/>
  <c r="R235" i="31"/>
  <c r="W235" i="31"/>
  <c r="K237" i="31"/>
  <c r="P237" i="31"/>
  <c r="U237" i="31"/>
  <c r="I240" i="31"/>
  <c r="R240" i="31"/>
  <c r="Z241" i="31"/>
  <c r="V241" i="31"/>
  <c r="R241" i="31"/>
  <c r="N241" i="31"/>
  <c r="J241" i="31"/>
  <c r="AB241" i="31"/>
  <c r="W241" i="31"/>
  <c r="Q241" i="31"/>
  <c r="L241" i="31"/>
  <c r="AA241" i="31"/>
  <c r="T241" i="31"/>
  <c r="M241" i="31"/>
  <c r="P241" i="31"/>
  <c r="Y241" i="31"/>
  <c r="O242" i="31"/>
  <c r="Y245" i="31"/>
  <c r="U245" i="31"/>
  <c r="Q245" i="31"/>
  <c r="M245" i="31"/>
  <c r="I245" i="31"/>
  <c r="AA245" i="31"/>
  <c r="V245" i="31"/>
  <c r="P245" i="31"/>
  <c r="K245" i="31"/>
  <c r="Z245" i="31"/>
  <c r="S245" i="31"/>
  <c r="L245" i="31"/>
  <c r="R245" i="31"/>
  <c r="AB245" i="31"/>
  <c r="N247" i="31"/>
  <c r="M248" i="31"/>
  <c r="J249" i="31"/>
  <c r="T249" i="31"/>
  <c r="Z251" i="31"/>
  <c r="V251" i="31"/>
  <c r="R251" i="31"/>
  <c r="N251" i="31"/>
  <c r="J251" i="31"/>
  <c r="Y251" i="31"/>
  <c r="T251" i="31"/>
  <c r="O251" i="31"/>
  <c r="I251" i="31"/>
  <c r="X251" i="31"/>
  <c r="Q251" i="31"/>
  <c r="K251" i="31"/>
  <c r="P251" i="31"/>
  <c r="AA251" i="31"/>
  <c r="N252" i="31"/>
  <c r="L254" i="31"/>
  <c r="Z254" i="31"/>
  <c r="L256" i="31"/>
  <c r="AA256" i="31"/>
  <c r="AA233" i="31"/>
  <c r="W233" i="31"/>
  <c r="S233" i="31"/>
  <c r="O233" i="31"/>
  <c r="K233" i="31"/>
  <c r="M233" i="31"/>
  <c r="R233" i="31"/>
  <c r="X233" i="31"/>
  <c r="Z234" i="31"/>
  <c r="V234" i="31"/>
  <c r="R234" i="31"/>
  <c r="N234" i="31"/>
  <c r="J234" i="31"/>
  <c r="M234" i="31"/>
  <c r="S234" i="31"/>
  <c r="X234" i="31"/>
  <c r="Y235" i="31"/>
  <c r="U235" i="31"/>
  <c r="Q235" i="31"/>
  <c r="M235" i="31"/>
  <c r="I235" i="31"/>
  <c r="N235" i="31"/>
  <c r="S235" i="31"/>
  <c r="X235" i="31"/>
  <c r="Z237" i="31"/>
  <c r="V237" i="31"/>
  <c r="R237" i="31"/>
  <c r="N237" i="31"/>
  <c r="J237" i="31"/>
  <c r="L237" i="31"/>
  <c r="Q237" i="31"/>
  <c r="W237" i="31"/>
  <c r="AB237" i="31"/>
  <c r="J240" i="31"/>
  <c r="U240" i="31"/>
  <c r="Y242" i="31"/>
  <c r="U242" i="31"/>
  <c r="Q242" i="31"/>
  <c r="M242" i="31"/>
  <c r="I242" i="31"/>
  <c r="AB242" i="31"/>
  <c r="W242" i="31"/>
  <c r="R242" i="31"/>
  <c r="L242" i="31"/>
  <c r="AA242" i="31"/>
  <c r="T242" i="31"/>
  <c r="N242" i="31"/>
  <c r="P242" i="31"/>
  <c r="Z242" i="31"/>
  <c r="AA247" i="31"/>
  <c r="W247" i="31"/>
  <c r="S247" i="31"/>
  <c r="O247" i="31"/>
  <c r="K247" i="31"/>
  <c r="Z247" i="31"/>
  <c r="U247" i="31"/>
  <c r="P247" i="31"/>
  <c r="J247" i="31"/>
  <c r="Y247" i="31"/>
  <c r="R247" i="31"/>
  <c r="L247" i="31"/>
  <c r="Q247" i="31"/>
  <c r="AB247" i="31"/>
  <c r="P254" i="31"/>
  <c r="Z255" i="31"/>
  <c r="V255" i="31"/>
  <c r="R255" i="31"/>
  <c r="N255" i="31"/>
  <c r="J255" i="31"/>
  <c r="Y255" i="31"/>
  <c r="T255" i="31"/>
  <c r="O255" i="31"/>
  <c r="I255" i="31"/>
  <c r="AB255" i="31"/>
  <c r="U255" i="31"/>
  <c r="M255" i="31"/>
  <c r="X255" i="31"/>
  <c r="Q255" i="31"/>
  <c r="K255" i="31"/>
  <c r="W255" i="31"/>
  <c r="P256" i="31"/>
  <c r="L200" i="31"/>
  <c r="P200" i="31"/>
  <c r="T200" i="31"/>
  <c r="X200" i="31"/>
  <c r="L203" i="31"/>
  <c r="P203" i="31"/>
  <c r="T203" i="31"/>
  <c r="X203" i="31"/>
  <c r="L207" i="31"/>
  <c r="P207" i="31"/>
  <c r="T207" i="31"/>
  <c r="X207" i="31"/>
  <c r="L210" i="31"/>
  <c r="P210" i="31"/>
  <c r="T210" i="31"/>
  <c r="X210" i="31"/>
  <c r="Y214" i="31"/>
  <c r="U214" i="31"/>
  <c r="Q214" i="31"/>
  <c r="M214" i="31"/>
  <c r="I214" i="31"/>
  <c r="N214" i="31"/>
  <c r="S214" i="31"/>
  <c r="X214" i="31"/>
  <c r="Z216" i="31"/>
  <c r="V216" i="31"/>
  <c r="R216" i="31"/>
  <c r="N216" i="31"/>
  <c r="J216" i="31"/>
  <c r="L216" i="31"/>
  <c r="Q216" i="31"/>
  <c r="W216" i="31"/>
  <c r="AB216" i="31"/>
  <c r="J226" i="31"/>
  <c r="P226" i="31"/>
  <c r="U226" i="31"/>
  <c r="Z226" i="31"/>
  <c r="K227" i="31"/>
  <c r="P227" i="31"/>
  <c r="U227" i="31"/>
  <c r="AA227" i="31"/>
  <c r="K228" i="31"/>
  <c r="P228" i="31"/>
  <c r="V228" i="31"/>
  <c r="AA228" i="31"/>
  <c r="I230" i="31"/>
  <c r="O230" i="31"/>
  <c r="T230" i="31"/>
  <c r="Y230" i="31"/>
  <c r="I233" i="31"/>
  <c r="N233" i="31"/>
  <c r="T233" i="31"/>
  <c r="Y233" i="31"/>
  <c r="I234" i="31"/>
  <c r="O234" i="31"/>
  <c r="T234" i="31"/>
  <c r="Y234" i="31"/>
  <c r="J235" i="31"/>
  <c r="O235" i="31"/>
  <c r="T235" i="31"/>
  <c r="Z235" i="31"/>
  <c r="M237" i="31"/>
  <c r="S237" i="31"/>
  <c r="X237" i="31"/>
  <c r="Y238" i="31"/>
  <c r="U238" i="31"/>
  <c r="Q238" i="31"/>
  <c r="M238" i="31"/>
  <c r="I238" i="31"/>
  <c r="N238" i="31"/>
  <c r="S238" i="31"/>
  <c r="X238" i="31"/>
  <c r="N240" i="31"/>
  <c r="K241" i="31"/>
  <c r="U241" i="31"/>
  <c r="J242" i="31"/>
  <c r="S242" i="31"/>
  <c r="Z244" i="31"/>
  <c r="V244" i="31"/>
  <c r="R244" i="31"/>
  <c r="N244" i="31"/>
  <c r="J244" i="31"/>
  <c r="AA244" i="31"/>
  <c r="U244" i="31"/>
  <c r="P244" i="31"/>
  <c r="K244" i="31"/>
  <c r="Y244" i="31"/>
  <c r="S244" i="31"/>
  <c r="L244" i="31"/>
  <c r="O244" i="31"/>
  <c r="X244" i="31"/>
  <c r="N245" i="31"/>
  <c r="W245" i="31"/>
  <c r="I247" i="31"/>
  <c r="T247" i="31"/>
  <c r="Z248" i="31"/>
  <c r="V248" i="31"/>
  <c r="R248" i="31"/>
  <c r="N248" i="31"/>
  <c r="J248" i="31"/>
  <c r="AA248" i="31"/>
  <c r="U248" i="31"/>
  <c r="P248" i="31"/>
  <c r="K248" i="31"/>
  <c r="Y248" i="31"/>
  <c r="S248" i="31"/>
  <c r="L248" i="31"/>
  <c r="Q248" i="31"/>
  <c r="AB248" i="31"/>
  <c r="O249" i="31"/>
  <c r="Y252" i="31"/>
  <c r="U252" i="31"/>
  <c r="Q252" i="31"/>
  <c r="M252" i="31"/>
  <c r="I252" i="31"/>
  <c r="Z252" i="31"/>
  <c r="T252" i="31"/>
  <c r="O252" i="31"/>
  <c r="J252" i="31"/>
  <c r="X252" i="31"/>
  <c r="R252" i="31"/>
  <c r="K252" i="31"/>
  <c r="S252" i="31"/>
  <c r="AB252" i="31"/>
  <c r="L255" i="31"/>
  <c r="AA255" i="31"/>
  <c r="AA240" i="31"/>
  <c r="W240" i="31"/>
  <c r="S240" i="31"/>
  <c r="O240" i="31"/>
  <c r="K240" i="31"/>
  <c r="AB240" i="31"/>
  <c r="V240" i="31"/>
  <c r="Q240" i="31"/>
  <c r="L240" i="31"/>
  <c r="Z240" i="31"/>
  <c r="T240" i="31"/>
  <c r="M240" i="31"/>
  <c r="P240" i="31"/>
  <c r="Y240" i="31"/>
  <c r="M247" i="31"/>
  <c r="V247" i="31"/>
  <c r="Y249" i="31"/>
  <c r="U249" i="31"/>
  <c r="Q249" i="31"/>
  <c r="M249" i="31"/>
  <c r="I249" i="31"/>
  <c r="AA249" i="31"/>
  <c r="V249" i="31"/>
  <c r="P249" i="31"/>
  <c r="K249" i="31"/>
  <c r="Z249" i="31"/>
  <c r="S249" i="31"/>
  <c r="L249" i="31"/>
  <c r="R249" i="31"/>
  <c r="AB249" i="31"/>
  <c r="AA254" i="31"/>
  <c r="W254" i="31"/>
  <c r="S254" i="31"/>
  <c r="O254" i="31"/>
  <c r="K254" i="31"/>
  <c r="Y254" i="31"/>
  <c r="T254" i="31"/>
  <c r="N254" i="31"/>
  <c r="I254" i="31"/>
  <c r="AB254" i="31"/>
  <c r="U254" i="31"/>
  <c r="M254" i="31"/>
  <c r="X254" i="31"/>
  <c r="Q254" i="31"/>
  <c r="J254" i="31"/>
  <c r="V254" i="31"/>
  <c r="Y256" i="31"/>
  <c r="U256" i="31"/>
  <c r="Q256" i="31"/>
  <c r="M256" i="31"/>
  <c r="I256" i="31"/>
  <c r="Z256" i="31"/>
  <c r="T256" i="31"/>
  <c r="O256" i="31"/>
  <c r="J256" i="31"/>
  <c r="AB256" i="31"/>
  <c r="V256" i="31"/>
  <c r="N256" i="31"/>
  <c r="X256" i="31"/>
  <c r="R256" i="31"/>
  <c r="K256" i="31"/>
  <c r="W256" i="31"/>
  <c r="L215" i="31"/>
  <c r="P215" i="31"/>
  <c r="T215" i="31"/>
  <c r="X215" i="31"/>
  <c r="L218" i="31"/>
  <c r="P218" i="31"/>
  <c r="T218" i="31"/>
  <c r="X218" i="31"/>
  <c r="L222" i="31"/>
  <c r="P222" i="31"/>
  <c r="T222" i="31"/>
  <c r="X222" i="31"/>
  <c r="L225" i="31"/>
  <c r="P225" i="31"/>
  <c r="T225" i="31"/>
  <c r="X225" i="31"/>
  <c r="L229" i="31"/>
  <c r="P229" i="31"/>
  <c r="T229" i="31"/>
  <c r="X229" i="31"/>
  <c r="L232" i="31"/>
  <c r="P232" i="31"/>
  <c r="T232" i="31"/>
  <c r="X232" i="31"/>
  <c r="L236" i="31"/>
  <c r="P236" i="31"/>
  <c r="T236" i="31"/>
  <c r="X236" i="31"/>
  <c r="Q258" i="31"/>
  <c r="AB258" i="31"/>
  <c r="L258" i="31"/>
  <c r="Z258" i="31"/>
  <c r="V258" i="31"/>
  <c r="R258" i="31"/>
  <c r="N258" i="31"/>
  <c r="J258" i="31"/>
  <c r="Y258" i="31"/>
  <c r="T258" i="31"/>
  <c r="O258" i="31"/>
  <c r="I258" i="31"/>
  <c r="X258" i="31"/>
  <c r="S258" i="31"/>
  <c r="M258" i="31"/>
  <c r="P258" i="31"/>
  <c r="AA258" i="31"/>
  <c r="AB239" i="31"/>
  <c r="X239" i="31"/>
  <c r="T239" i="31"/>
  <c r="P239" i="31"/>
  <c r="L239" i="31"/>
  <c r="Q239" i="31"/>
  <c r="V239" i="31"/>
  <c r="AA239" i="31"/>
  <c r="Y259" i="31"/>
  <c r="U259" i="31"/>
  <c r="Q259" i="31"/>
  <c r="M259" i="31"/>
  <c r="I259" i="31"/>
  <c r="N259" i="31"/>
  <c r="S259" i="31"/>
  <c r="X259" i="31"/>
  <c r="AA261" i="31"/>
  <c r="W261" i="31"/>
  <c r="S261" i="31"/>
  <c r="O261" i="31"/>
  <c r="K261" i="31"/>
  <c r="M261" i="31"/>
  <c r="R261" i="31"/>
  <c r="X261" i="31"/>
  <c r="Z262" i="31"/>
  <c r="V262" i="31"/>
  <c r="R262" i="31"/>
  <c r="N262" i="31"/>
  <c r="J262" i="31"/>
  <c r="M262" i="31"/>
  <c r="S262" i="31"/>
  <c r="X262" i="31"/>
  <c r="Y263" i="31"/>
  <c r="U263" i="31"/>
  <c r="Q263" i="31"/>
  <c r="M263" i="31"/>
  <c r="I263" i="31"/>
  <c r="N263" i="31"/>
  <c r="S263" i="31"/>
  <c r="X263" i="31"/>
  <c r="L265" i="31"/>
  <c r="S265" i="31"/>
  <c r="L266" i="31"/>
  <c r="S266" i="31"/>
  <c r="Z266" i="31"/>
  <c r="M268" i="31"/>
  <c r="X268" i="31"/>
  <c r="M269" i="31"/>
  <c r="X269" i="31"/>
  <c r="N270" i="31"/>
  <c r="X270" i="31"/>
  <c r="Z265" i="31"/>
  <c r="V265" i="31"/>
  <c r="R265" i="31"/>
  <c r="N265" i="31"/>
  <c r="J265" i="31"/>
  <c r="AA265" i="31"/>
  <c r="U265" i="31"/>
  <c r="P265" i="31"/>
  <c r="K265" i="31"/>
  <c r="M265" i="31"/>
  <c r="T265" i="31"/>
  <c r="AB265" i="31"/>
  <c r="N266" i="31"/>
  <c r="T266" i="31"/>
  <c r="N268" i="31"/>
  <c r="O269" i="31"/>
  <c r="O270" i="31"/>
  <c r="Y266" i="31"/>
  <c r="U266" i="31"/>
  <c r="Q266" i="31"/>
  <c r="M266" i="31"/>
  <c r="I266" i="31"/>
  <c r="AA266" i="31"/>
  <c r="V266" i="31"/>
  <c r="P266" i="31"/>
  <c r="K266" i="31"/>
  <c r="O266" i="31"/>
  <c r="W266" i="31"/>
  <c r="AA268" i="31"/>
  <c r="W268" i="31"/>
  <c r="S268" i="31"/>
  <c r="O268" i="31"/>
  <c r="K268" i="31"/>
  <c r="AB268" i="31"/>
  <c r="V268" i="31"/>
  <c r="Q268" i="31"/>
  <c r="L268" i="31"/>
  <c r="Z268" i="31"/>
  <c r="U268" i="31"/>
  <c r="P268" i="31"/>
  <c r="J268" i="31"/>
  <c r="R268" i="31"/>
  <c r="Z269" i="31"/>
  <c r="V269" i="31"/>
  <c r="R269" i="31"/>
  <c r="N269" i="31"/>
  <c r="J269" i="31"/>
  <c r="AB269" i="31"/>
  <c r="W269" i="31"/>
  <c r="Q269" i="31"/>
  <c r="L269" i="31"/>
  <c r="AA269" i="31"/>
  <c r="U269" i="31"/>
  <c r="P269" i="31"/>
  <c r="K269" i="31"/>
  <c r="S269" i="31"/>
  <c r="Y270" i="31"/>
  <c r="U270" i="31"/>
  <c r="Q270" i="31"/>
  <c r="M270" i="31"/>
  <c r="I270" i="31"/>
  <c r="AB270" i="31"/>
  <c r="W270" i="31"/>
  <c r="R270" i="31"/>
  <c r="L270" i="31"/>
  <c r="AA270" i="31"/>
  <c r="V270" i="31"/>
  <c r="P270" i="31"/>
  <c r="K270" i="31"/>
  <c r="S270" i="31"/>
  <c r="AB273" i="31"/>
  <c r="X273" i="31"/>
  <c r="T273" i="31"/>
  <c r="P273" i="31"/>
  <c r="L273" i="31"/>
  <c r="Y273" i="31"/>
  <c r="S273" i="31"/>
  <c r="N273" i="31"/>
  <c r="I273" i="31"/>
  <c r="O273" i="31"/>
  <c r="V273" i="31"/>
  <c r="AA274" i="31"/>
  <c r="W274" i="31"/>
  <c r="S274" i="31"/>
  <c r="O274" i="31"/>
  <c r="K274" i="31"/>
  <c r="Y274" i="31"/>
  <c r="T274" i="31"/>
  <c r="N274" i="31"/>
  <c r="I274" i="31"/>
  <c r="P274" i="31"/>
  <c r="V274" i="31"/>
  <c r="Z275" i="31"/>
  <c r="V275" i="31"/>
  <c r="R275" i="31"/>
  <c r="N275" i="31"/>
  <c r="J275" i="31"/>
  <c r="Y275" i="31"/>
  <c r="T275" i="31"/>
  <c r="O275" i="31"/>
  <c r="I275" i="31"/>
  <c r="P275" i="31"/>
  <c r="W275" i="31"/>
  <c r="Y276" i="31"/>
  <c r="U276" i="31"/>
  <c r="Q276" i="31"/>
  <c r="M276" i="31"/>
  <c r="I276" i="31"/>
  <c r="Z276" i="31"/>
  <c r="T276" i="31"/>
  <c r="O276" i="31"/>
  <c r="J276" i="31"/>
  <c r="P276" i="31"/>
  <c r="W276" i="31"/>
  <c r="AA278" i="31"/>
  <c r="W278" i="31"/>
  <c r="S278" i="31"/>
  <c r="O278" i="31"/>
  <c r="K278" i="31"/>
  <c r="Y278" i="31"/>
  <c r="T278" i="31"/>
  <c r="N278" i="31"/>
  <c r="I278" i="31"/>
  <c r="P278" i="31"/>
  <c r="V278" i="31"/>
  <c r="Y279" i="31"/>
  <c r="U279" i="31"/>
  <c r="Q279" i="31"/>
  <c r="M279" i="31"/>
  <c r="I279" i="31"/>
  <c r="X279" i="31"/>
  <c r="S279" i="31"/>
  <c r="N279" i="31"/>
  <c r="L279" i="31"/>
  <c r="T279" i="31"/>
  <c r="AA279" i="31"/>
  <c r="L243" i="31"/>
  <c r="P243" i="31"/>
  <c r="T243" i="31"/>
  <c r="X243" i="31"/>
  <c r="L246" i="31"/>
  <c r="P246" i="31"/>
  <c r="T246" i="31"/>
  <c r="X246" i="31"/>
  <c r="L250" i="31"/>
  <c r="P250" i="31"/>
  <c r="T250" i="31"/>
  <c r="X250" i="31"/>
  <c r="L253" i="31"/>
  <c r="P253" i="31"/>
  <c r="T253" i="31"/>
  <c r="X253" i="31"/>
  <c r="L257" i="31"/>
  <c r="P257" i="31"/>
  <c r="T257" i="31"/>
  <c r="X257" i="31"/>
  <c r="L260" i="31"/>
  <c r="P260" i="31"/>
  <c r="T260" i="31"/>
  <c r="X260" i="31"/>
  <c r="AB264" i="31"/>
  <c r="X264" i="31"/>
  <c r="T264" i="31"/>
  <c r="P264" i="31"/>
  <c r="L264" i="31"/>
  <c r="Q264" i="31"/>
  <c r="V264" i="31"/>
  <c r="AA264" i="31"/>
  <c r="I272" i="31"/>
  <c r="O272" i="31"/>
  <c r="T272" i="31"/>
  <c r="Y272" i="31"/>
  <c r="J273" i="31"/>
  <c r="Q273" i="31"/>
  <c r="W273" i="31"/>
  <c r="J274" i="31"/>
  <c r="Q274" i="31"/>
  <c r="X274" i="31"/>
  <c r="K275" i="31"/>
  <c r="Q275" i="31"/>
  <c r="X275" i="31"/>
  <c r="K276" i="31"/>
  <c r="R276" i="31"/>
  <c r="X276" i="31"/>
  <c r="J278" i="31"/>
  <c r="Q278" i="31"/>
  <c r="X278" i="31"/>
  <c r="O279" i="31"/>
  <c r="V279" i="31"/>
  <c r="AB279" i="31"/>
  <c r="K272" i="31"/>
  <c r="P272" i="31"/>
  <c r="U272" i="31"/>
  <c r="K273" i="31"/>
  <c r="R273" i="31"/>
  <c r="Z273" i="31"/>
  <c r="L274" i="31"/>
  <c r="R274" i="31"/>
  <c r="Z274" i="31"/>
  <c r="L275" i="31"/>
  <c r="S275" i="31"/>
  <c r="AA275" i="31"/>
  <c r="L276" i="31"/>
  <c r="S276" i="31"/>
  <c r="AA276" i="31"/>
  <c r="L278" i="31"/>
  <c r="R278" i="31"/>
  <c r="Z278" i="31"/>
  <c r="J279" i="31"/>
  <c r="P279" i="31"/>
  <c r="W279" i="31"/>
  <c r="Z272" i="31"/>
  <c r="V272" i="31"/>
  <c r="R272" i="31"/>
  <c r="N272" i="31"/>
  <c r="J272" i="31"/>
  <c r="L272" i="31"/>
  <c r="Q272" i="31"/>
  <c r="W272" i="31"/>
  <c r="AB272" i="31"/>
  <c r="M273" i="31"/>
  <c r="U273" i="31"/>
  <c r="AA273" i="31"/>
  <c r="M274" i="31"/>
  <c r="U274" i="31"/>
  <c r="AB274" i="31"/>
  <c r="M275" i="31"/>
  <c r="U275" i="31"/>
  <c r="AB275" i="31"/>
  <c r="N276" i="31"/>
  <c r="V276" i="31"/>
  <c r="AB276" i="31"/>
  <c r="M278" i="31"/>
  <c r="U278" i="31"/>
  <c r="AB278" i="31"/>
  <c r="K279" i="31"/>
  <c r="R279" i="31"/>
  <c r="Z279" i="31"/>
  <c r="L285" i="31"/>
  <c r="Q285" i="31"/>
  <c r="V285" i="31"/>
  <c r="K286" i="31"/>
  <c r="P286" i="31"/>
  <c r="V286" i="31"/>
  <c r="L267" i="31"/>
  <c r="P267" i="31"/>
  <c r="T267" i="31"/>
  <c r="X267" i="31"/>
  <c r="L271" i="31"/>
  <c r="P271" i="31"/>
  <c r="T271" i="31"/>
  <c r="X271" i="31"/>
  <c r="AA281" i="31"/>
  <c r="W281" i="31"/>
  <c r="S281" i="31"/>
  <c r="O281" i="31"/>
  <c r="K281" i="31"/>
  <c r="M281" i="31"/>
  <c r="R281" i="31"/>
  <c r="X281" i="31"/>
  <c r="Z282" i="31"/>
  <c r="V282" i="31"/>
  <c r="R282" i="31"/>
  <c r="N282" i="31"/>
  <c r="J282" i="31"/>
  <c r="M282" i="31"/>
  <c r="S282" i="31"/>
  <c r="X282" i="31"/>
  <c r="Y283" i="31"/>
  <c r="U283" i="31"/>
  <c r="Q283" i="31"/>
  <c r="M283" i="31"/>
  <c r="I283" i="31"/>
  <c r="N283" i="31"/>
  <c r="S283" i="31"/>
  <c r="X283" i="31"/>
  <c r="AA285" i="31"/>
  <c r="W285" i="31"/>
  <c r="S285" i="31"/>
  <c r="O285" i="31"/>
  <c r="K285" i="31"/>
  <c r="M285" i="31"/>
  <c r="R285" i="31"/>
  <c r="X285" i="31"/>
  <c r="Y286" i="31"/>
  <c r="U286" i="31"/>
  <c r="Q286" i="31"/>
  <c r="M286" i="31"/>
  <c r="I286" i="31"/>
  <c r="L286" i="31"/>
  <c r="R286" i="31"/>
  <c r="W286" i="31"/>
  <c r="AB286" i="31"/>
  <c r="L277" i="31"/>
  <c r="P277" i="31"/>
  <c r="T277" i="31"/>
  <c r="X277" i="31"/>
  <c r="L280" i="31"/>
  <c r="P280" i="31"/>
  <c r="T280" i="31"/>
  <c r="X280" i="31"/>
  <c r="L284" i="31"/>
  <c r="P284" i="31"/>
  <c r="T284" i="31"/>
  <c r="X284" i="31"/>
  <c r="L287" i="31"/>
  <c r="P287" i="31"/>
  <c r="T287" i="31"/>
  <c r="X287" i="31"/>
  <c r="K288" i="31"/>
  <c r="O288" i="31"/>
  <c r="S288" i="31"/>
  <c r="W288" i="31"/>
  <c r="AA288" i="31"/>
  <c r="J289" i="31"/>
  <c r="N289" i="31"/>
  <c r="R289" i="31"/>
  <c r="V289" i="31"/>
  <c r="Z289" i="31"/>
  <c r="L288" i="31"/>
  <c r="P288" i="31"/>
  <c r="T288" i="31"/>
  <c r="X288" i="31"/>
  <c r="K289" i="31"/>
  <c r="O289" i="31"/>
  <c r="S289" i="31"/>
  <c r="W289" i="31"/>
  <c r="AA289" i="31"/>
  <c r="L289" i="31"/>
  <c r="P289" i="31"/>
  <c r="T289" i="31"/>
  <c r="X289" i="31"/>
  <c r="B289" i="30" l="1"/>
  <c r="AB289" i="30" s="1"/>
  <c r="B288" i="30"/>
  <c r="B287" i="30"/>
  <c r="G286" i="30"/>
  <c r="B286" i="30"/>
  <c r="AA286" i="30" s="1"/>
  <c r="B285" i="30"/>
  <c r="Y285" i="30" s="1"/>
  <c r="Z284" i="30"/>
  <c r="W284" i="30"/>
  <c r="U284" i="30"/>
  <c r="O284" i="30"/>
  <c r="M284" i="30"/>
  <c r="J284" i="30"/>
  <c r="B284" i="30"/>
  <c r="Z283" i="30"/>
  <c r="K283" i="30"/>
  <c r="J283" i="30"/>
  <c r="B283" i="30"/>
  <c r="AB283" i="30" s="1"/>
  <c r="B282" i="30"/>
  <c r="U282" i="30" s="1"/>
  <c r="Y281" i="30"/>
  <c r="T281" i="30"/>
  <c r="N281" i="30"/>
  <c r="I281" i="30"/>
  <c r="B281" i="30"/>
  <c r="AB281" i="30" s="1"/>
  <c r="AA280" i="30"/>
  <c r="S280" i="30"/>
  <c r="M280" i="30"/>
  <c r="B280" i="30"/>
  <c r="G279" i="30"/>
  <c r="B279" i="30"/>
  <c r="V279" i="30" s="1"/>
  <c r="Z278" i="30"/>
  <c r="Y278" i="30"/>
  <c r="V278" i="30"/>
  <c r="T278" i="30"/>
  <c r="Q278" i="30"/>
  <c r="P278" i="30"/>
  <c r="L278" i="30"/>
  <c r="J278" i="30"/>
  <c r="I278" i="30"/>
  <c r="B278" i="30"/>
  <c r="AB278" i="30" s="1"/>
  <c r="O277" i="30"/>
  <c r="N277" i="30"/>
  <c r="K277" i="30"/>
  <c r="J277" i="30"/>
  <c r="B277" i="30"/>
  <c r="AB277" i="30" s="1"/>
  <c r="V276" i="30"/>
  <c r="L276" i="30"/>
  <c r="B276" i="30"/>
  <c r="Z276" i="30" s="1"/>
  <c r="P275" i="30"/>
  <c r="B275" i="30"/>
  <c r="AA275" i="30" s="1"/>
  <c r="B274" i="30"/>
  <c r="V274" i="30" s="1"/>
  <c r="Z273" i="30"/>
  <c r="Y273" i="30"/>
  <c r="V273" i="30"/>
  <c r="S273" i="30"/>
  <c r="Q273" i="30"/>
  <c r="K273" i="30"/>
  <c r="J273" i="30"/>
  <c r="I273" i="30"/>
  <c r="B273" i="30"/>
  <c r="AA273" i="30" s="1"/>
  <c r="G272" i="30"/>
  <c r="B272" i="30"/>
  <c r="B271" i="30"/>
  <c r="B270" i="30"/>
  <c r="V270" i="30" s="1"/>
  <c r="B269" i="30"/>
  <c r="AB269" i="30" s="1"/>
  <c r="B268" i="30"/>
  <c r="L267" i="30"/>
  <c r="B267" i="30"/>
  <c r="B266" i="30"/>
  <c r="V266" i="30" s="1"/>
  <c r="G265" i="30"/>
  <c r="B265" i="30"/>
  <c r="P265" i="30" s="1"/>
  <c r="B264" i="30"/>
  <c r="Y264" i="30" s="1"/>
  <c r="B263" i="30"/>
  <c r="U263" i="30" s="1"/>
  <c r="AA262" i="30"/>
  <c r="Z262" i="30"/>
  <c r="T262" i="30"/>
  <c r="R262" i="30"/>
  <c r="P262" i="30"/>
  <c r="L262" i="30"/>
  <c r="K262" i="30"/>
  <c r="J262" i="30"/>
  <c r="B262" i="30"/>
  <c r="AB262" i="30" s="1"/>
  <c r="B261" i="30"/>
  <c r="B260" i="30"/>
  <c r="T260" i="30" s="1"/>
  <c r="R259" i="30"/>
  <c r="K259" i="30"/>
  <c r="B259" i="30"/>
  <c r="W259" i="30" s="1"/>
  <c r="G258" i="30"/>
  <c r="B258" i="30"/>
  <c r="B257" i="30"/>
  <c r="M257" i="30" s="1"/>
  <c r="B256" i="30"/>
  <c r="AA256" i="30" s="1"/>
  <c r="B255" i="30"/>
  <c r="X255" i="30" s="1"/>
  <c r="B254" i="30"/>
  <c r="B253" i="30"/>
  <c r="B252" i="30"/>
  <c r="Z252" i="30" s="1"/>
  <c r="G251" i="30"/>
  <c r="B251" i="30"/>
  <c r="B250" i="30"/>
  <c r="B249" i="30"/>
  <c r="J248" i="30"/>
  <c r="B248" i="30"/>
  <c r="X248" i="30" s="1"/>
  <c r="B247" i="30"/>
  <c r="B246" i="30"/>
  <c r="V245" i="30"/>
  <c r="N245" i="30"/>
  <c r="B245" i="30"/>
  <c r="G244" i="30"/>
  <c r="B244" i="30"/>
  <c r="Z244" i="30" s="1"/>
  <c r="B243" i="30"/>
  <c r="AB243" i="30" s="1"/>
  <c r="AA242" i="30"/>
  <c r="Z242" i="30"/>
  <c r="Y242" i="30"/>
  <c r="V242" i="30"/>
  <c r="U242" i="30"/>
  <c r="S242" i="30"/>
  <c r="Q242" i="30"/>
  <c r="O242" i="30"/>
  <c r="N242" i="30"/>
  <c r="K242" i="30"/>
  <c r="J242" i="30"/>
  <c r="I242" i="30"/>
  <c r="B242" i="30"/>
  <c r="AB242" i="30" s="1"/>
  <c r="B241" i="30"/>
  <c r="AA241" i="30" s="1"/>
  <c r="B240" i="30"/>
  <c r="AA240" i="30" s="1"/>
  <c r="B239" i="30"/>
  <c r="Z239" i="30" s="1"/>
  <c r="Z238" i="30"/>
  <c r="Y238" i="30"/>
  <c r="W238" i="30"/>
  <c r="S238" i="30"/>
  <c r="R238" i="30"/>
  <c r="M238" i="30"/>
  <c r="J238" i="30"/>
  <c r="I238" i="30"/>
  <c r="B238" i="30"/>
  <c r="O238" i="30" s="1"/>
  <c r="J237" i="30"/>
  <c r="G237" i="30"/>
  <c r="B237" i="30"/>
  <c r="AA237" i="30" s="1"/>
  <c r="AB236" i="30"/>
  <c r="U236" i="30"/>
  <c r="T236" i="30"/>
  <c r="N236" i="30"/>
  <c r="L236" i="30"/>
  <c r="J236" i="30"/>
  <c r="B236" i="30"/>
  <c r="Y236" i="30" s="1"/>
  <c r="Z235" i="30"/>
  <c r="B235" i="30"/>
  <c r="S235" i="30" s="1"/>
  <c r="B234" i="30"/>
  <c r="X234" i="30" s="1"/>
  <c r="B233" i="30"/>
  <c r="W233" i="30" s="1"/>
  <c r="B232" i="30"/>
  <c r="B231" i="30"/>
  <c r="G230" i="30"/>
  <c r="B230" i="30"/>
  <c r="AA230" i="30" s="1"/>
  <c r="AB229" i="30"/>
  <c r="T229" i="30"/>
  <c r="N229" i="30"/>
  <c r="B229" i="30"/>
  <c r="R229" i="30" s="1"/>
  <c r="T228" i="30"/>
  <c r="Q228" i="30"/>
  <c r="B228" i="30"/>
  <c r="I228" i="30" s="1"/>
  <c r="T227" i="30"/>
  <c r="Q227" i="30"/>
  <c r="B227" i="30"/>
  <c r="R226" i="30"/>
  <c r="M226" i="30"/>
  <c r="B226" i="30"/>
  <c r="AA226" i="30" s="1"/>
  <c r="X225" i="30"/>
  <c r="R225" i="30"/>
  <c r="N225" i="30"/>
  <c r="B225" i="30"/>
  <c r="T225" i="30" s="1"/>
  <c r="T224" i="30"/>
  <c r="M224" i="30"/>
  <c r="B224" i="30"/>
  <c r="Q224" i="30" s="1"/>
  <c r="Y223" i="30"/>
  <c r="X223" i="30"/>
  <c r="U223" i="30"/>
  <c r="T223" i="30"/>
  <c r="R223" i="30"/>
  <c r="P223" i="30"/>
  <c r="M223" i="30"/>
  <c r="J223" i="30"/>
  <c r="I223" i="30"/>
  <c r="G223" i="30"/>
  <c r="B223" i="30"/>
  <c r="AA223" i="30" s="1"/>
  <c r="B222" i="30"/>
  <c r="B221" i="30"/>
  <c r="B220" i="30"/>
  <c r="R219" i="30"/>
  <c r="M219" i="30"/>
  <c r="B219" i="30"/>
  <c r="Z219" i="30" s="1"/>
  <c r="B218" i="30"/>
  <c r="B217" i="30"/>
  <c r="Y216" i="30"/>
  <c r="X216" i="30"/>
  <c r="G216" i="30"/>
  <c r="B216" i="30"/>
  <c r="V216" i="30" s="1"/>
  <c r="AA215" i="30"/>
  <c r="Z215" i="30"/>
  <c r="W215" i="30"/>
  <c r="T215" i="30"/>
  <c r="P215" i="30"/>
  <c r="L215" i="30"/>
  <c r="K215" i="30"/>
  <c r="B215" i="30"/>
  <c r="AB215" i="30" s="1"/>
  <c r="W214" i="30"/>
  <c r="P214" i="30"/>
  <c r="B214" i="30"/>
  <c r="AA214" i="30" s="1"/>
  <c r="Z213" i="30"/>
  <c r="B213" i="30"/>
  <c r="AA212" i="30"/>
  <c r="M212" i="30"/>
  <c r="B212" i="30"/>
  <c r="U212" i="30" s="1"/>
  <c r="AA211" i="30"/>
  <c r="P211" i="30"/>
  <c r="N211" i="30"/>
  <c r="K211" i="30"/>
  <c r="B211" i="30"/>
  <c r="V211" i="30" s="1"/>
  <c r="X210" i="30"/>
  <c r="B210" i="30"/>
  <c r="U210" i="30" s="1"/>
  <c r="X209" i="30"/>
  <c r="U209" i="30"/>
  <c r="T209" i="30"/>
  <c r="R209" i="30"/>
  <c r="P209" i="30"/>
  <c r="N209" i="30"/>
  <c r="J209" i="30"/>
  <c r="I209" i="30"/>
  <c r="G209" i="30"/>
  <c r="B209" i="30"/>
  <c r="AA209" i="30" s="1"/>
  <c r="B208" i="30"/>
  <c r="R208" i="30" s="1"/>
  <c r="L207" i="30"/>
  <c r="I207" i="30"/>
  <c r="B207" i="30"/>
  <c r="AB207" i="30" s="1"/>
  <c r="V206" i="30"/>
  <c r="B206" i="30"/>
  <c r="P206" i="30" s="1"/>
  <c r="B205" i="30"/>
  <c r="Z205" i="30" s="1"/>
  <c r="AB204" i="30"/>
  <c r="Z204" i="30"/>
  <c r="T204" i="30"/>
  <c r="O204" i="30"/>
  <c r="L204" i="30"/>
  <c r="B204" i="30"/>
  <c r="V204" i="30" s="1"/>
  <c r="O203" i="30"/>
  <c r="I203" i="30"/>
  <c r="B203" i="30"/>
  <c r="U203" i="30" s="1"/>
  <c r="X202" i="30"/>
  <c r="Q202" i="30"/>
  <c r="I202" i="30"/>
  <c r="G202" i="30"/>
  <c r="B202" i="30"/>
  <c r="Y202" i="30" s="1"/>
  <c r="B201" i="30"/>
  <c r="B200" i="30"/>
  <c r="B199" i="30"/>
  <c r="I198" i="30"/>
  <c r="B198" i="30"/>
  <c r="Y198" i="30" s="1"/>
  <c r="B197" i="30"/>
  <c r="B196" i="30"/>
  <c r="AB195" i="30"/>
  <c r="Y195" i="30"/>
  <c r="U195" i="30"/>
  <c r="N195" i="30"/>
  <c r="J195" i="30"/>
  <c r="G195" i="30"/>
  <c r="B195" i="30"/>
  <c r="V195" i="30" s="1"/>
  <c r="J194" i="30"/>
  <c r="B194" i="30"/>
  <c r="Z194" i="30" s="1"/>
  <c r="T193" i="30"/>
  <c r="I193" i="30"/>
  <c r="B193" i="30"/>
  <c r="M193" i="30" s="1"/>
  <c r="B192" i="30"/>
  <c r="X192" i="30" s="1"/>
  <c r="B191" i="30"/>
  <c r="Y191" i="30" s="1"/>
  <c r="T190" i="30"/>
  <c r="R190" i="30"/>
  <c r="B190" i="30"/>
  <c r="N190" i="30" s="1"/>
  <c r="B189" i="30"/>
  <c r="Y189" i="30" s="1"/>
  <c r="AB188" i="30"/>
  <c r="Y188" i="30"/>
  <c r="V188" i="30"/>
  <c r="U188" i="30"/>
  <c r="Q188" i="30"/>
  <c r="P188" i="30"/>
  <c r="N188" i="30"/>
  <c r="J188" i="30"/>
  <c r="I188" i="30"/>
  <c r="G188" i="30"/>
  <c r="B188" i="30"/>
  <c r="O187" i="30"/>
  <c r="B187" i="30"/>
  <c r="S187" i="30" s="1"/>
  <c r="B186" i="30"/>
  <c r="S186" i="30" s="1"/>
  <c r="Y185" i="30"/>
  <c r="V185" i="30"/>
  <c r="T185" i="30"/>
  <c r="N185" i="30"/>
  <c r="I185" i="30"/>
  <c r="B185" i="30"/>
  <c r="Z185" i="30" s="1"/>
  <c r="K184" i="30"/>
  <c r="J184" i="30"/>
  <c r="B184" i="30"/>
  <c r="AB184" i="30" s="1"/>
  <c r="B183" i="30"/>
  <c r="AB183" i="30" s="1"/>
  <c r="B182" i="30"/>
  <c r="AB182" i="30" s="1"/>
  <c r="Y181" i="30"/>
  <c r="V181" i="30"/>
  <c r="R181" i="30"/>
  <c r="N181" i="30"/>
  <c r="L181" i="30"/>
  <c r="G181" i="30"/>
  <c r="B181" i="30"/>
  <c r="X181" i="30" s="1"/>
  <c r="X180" i="30"/>
  <c r="P180" i="30"/>
  <c r="B180" i="30"/>
  <c r="S179" i="30"/>
  <c r="P179" i="30"/>
  <c r="B179" i="30"/>
  <c r="K179" i="30" s="1"/>
  <c r="X178" i="30"/>
  <c r="P178" i="30"/>
  <c r="J178" i="30"/>
  <c r="B178" i="30"/>
  <c r="Z178" i="30" s="1"/>
  <c r="V177" i="30"/>
  <c r="Q177" i="30"/>
  <c r="O177" i="30"/>
  <c r="N177" i="30"/>
  <c r="K177" i="30"/>
  <c r="I177" i="30"/>
  <c r="B177" i="30"/>
  <c r="AB177" i="30" s="1"/>
  <c r="B176" i="30"/>
  <c r="X176" i="30" s="1"/>
  <c r="B175" i="30"/>
  <c r="X175" i="30" s="1"/>
  <c r="G174" i="30"/>
  <c r="B174" i="30"/>
  <c r="U174" i="30" s="1"/>
  <c r="B173" i="30"/>
  <c r="Y173" i="30" s="1"/>
  <c r="B172" i="30"/>
  <c r="AB172" i="30" s="1"/>
  <c r="B171" i="30"/>
  <c r="AB171" i="30" s="1"/>
  <c r="B170" i="30"/>
  <c r="AB170" i="30" s="1"/>
  <c r="Y169" i="30"/>
  <c r="W169" i="30"/>
  <c r="R169" i="30"/>
  <c r="B169" i="30"/>
  <c r="Q169" i="30" s="1"/>
  <c r="B168" i="30"/>
  <c r="AB168" i="30" s="1"/>
  <c r="M167" i="30"/>
  <c r="I167" i="30"/>
  <c r="G167" i="30"/>
  <c r="B167" i="30"/>
  <c r="AA167" i="30" s="1"/>
  <c r="B166" i="30"/>
  <c r="AB166" i="30" s="1"/>
  <c r="AA165" i="30"/>
  <c r="Z165" i="30"/>
  <c r="O165" i="30"/>
  <c r="B165" i="30"/>
  <c r="K165" i="30" s="1"/>
  <c r="B164" i="30"/>
  <c r="P164" i="30" s="1"/>
  <c r="P163" i="30"/>
  <c r="B163" i="30"/>
  <c r="Z163" i="30" s="1"/>
  <c r="Z162" i="30"/>
  <c r="S162" i="30"/>
  <c r="M162" i="30"/>
  <c r="B162" i="30"/>
  <c r="Y162" i="30" s="1"/>
  <c r="K161" i="30"/>
  <c r="B161" i="30"/>
  <c r="AB161" i="30" s="1"/>
  <c r="Y160" i="30"/>
  <c r="S160" i="30"/>
  <c r="P160" i="30"/>
  <c r="I160" i="30"/>
  <c r="G160" i="30"/>
  <c r="B160" i="30"/>
  <c r="AA160" i="30" s="1"/>
  <c r="B159" i="30"/>
  <c r="Z159" i="30" s="1"/>
  <c r="W158" i="30"/>
  <c r="O158" i="30"/>
  <c r="B158" i="30"/>
  <c r="V158" i="30" s="1"/>
  <c r="AB157" i="30"/>
  <c r="U157" i="30"/>
  <c r="Q157" i="30"/>
  <c r="K157" i="30"/>
  <c r="I157" i="30"/>
  <c r="B157" i="30"/>
  <c r="Z156" i="30"/>
  <c r="V156" i="30"/>
  <c r="T156" i="30"/>
  <c r="Q156" i="30"/>
  <c r="P156" i="30"/>
  <c r="L156" i="30"/>
  <c r="J156" i="30"/>
  <c r="I156" i="30"/>
  <c r="B156" i="30"/>
  <c r="AB156" i="30" s="1"/>
  <c r="B155" i="30"/>
  <c r="AB155" i="30" s="1"/>
  <c r="AB154" i="30"/>
  <c r="Z154" i="30"/>
  <c r="T154" i="30"/>
  <c r="O154" i="30"/>
  <c r="L154" i="30"/>
  <c r="B154" i="30"/>
  <c r="V154" i="30" s="1"/>
  <c r="G153" i="30"/>
  <c r="B153" i="30"/>
  <c r="N152" i="30"/>
  <c r="B152" i="30"/>
  <c r="U152" i="30" s="1"/>
  <c r="B151" i="30"/>
  <c r="B150" i="30"/>
  <c r="B149" i="30"/>
  <c r="AA148" i="30"/>
  <c r="S148" i="30"/>
  <c r="B148" i="30"/>
  <c r="Y148" i="30" s="1"/>
  <c r="B147" i="30"/>
  <c r="S146" i="30"/>
  <c r="M146" i="30"/>
  <c r="G146" i="30"/>
  <c r="B146" i="30"/>
  <c r="AA146" i="30" s="1"/>
  <c r="S145" i="30"/>
  <c r="Q145" i="30"/>
  <c r="O145" i="30"/>
  <c r="N145" i="30"/>
  <c r="B145" i="30"/>
  <c r="AB145" i="30" s="1"/>
  <c r="T144" i="30"/>
  <c r="O144" i="30"/>
  <c r="B144" i="30"/>
  <c r="B143" i="30"/>
  <c r="T143" i="30" s="1"/>
  <c r="B142" i="30"/>
  <c r="N142" i="30" s="1"/>
  <c r="Y141" i="30"/>
  <c r="W141" i="30"/>
  <c r="R141" i="30"/>
  <c r="B141" i="30"/>
  <c r="O141" i="30" s="1"/>
  <c r="B140" i="30"/>
  <c r="AB140" i="30" s="1"/>
  <c r="G139" i="30"/>
  <c r="B139" i="30"/>
  <c r="X139" i="30" s="1"/>
  <c r="Z138" i="30"/>
  <c r="W138" i="30"/>
  <c r="R138" i="30"/>
  <c r="B138" i="30"/>
  <c r="Q138" i="30" s="1"/>
  <c r="B137" i="30"/>
  <c r="Z137" i="30" s="1"/>
  <c r="B136" i="30"/>
  <c r="P136" i="30" s="1"/>
  <c r="Y135" i="30"/>
  <c r="U135" i="30"/>
  <c r="T135" i="30"/>
  <c r="N135" i="30"/>
  <c r="J135" i="30"/>
  <c r="I135" i="30"/>
  <c r="B135" i="30"/>
  <c r="AB135" i="30" s="1"/>
  <c r="B134" i="30"/>
  <c r="AB134" i="30" s="1"/>
  <c r="AA133" i="30"/>
  <c r="Z133" i="30"/>
  <c r="B133" i="30"/>
  <c r="P133" i="30" s="1"/>
  <c r="G132" i="30"/>
  <c r="B132" i="30"/>
  <c r="S132" i="30" s="1"/>
  <c r="Q131" i="30"/>
  <c r="I131" i="30"/>
  <c r="B131" i="30"/>
  <c r="W131" i="30" s="1"/>
  <c r="W130" i="30"/>
  <c r="V130" i="30"/>
  <c r="R130" i="30"/>
  <c r="O130" i="30"/>
  <c r="J130" i="30"/>
  <c r="B130" i="30"/>
  <c r="K130" i="30" s="1"/>
  <c r="B129" i="30"/>
  <c r="AB129" i="30" s="1"/>
  <c r="AB128" i="30"/>
  <c r="Y128" i="30"/>
  <c r="U128" i="30"/>
  <c r="N128" i="30"/>
  <c r="L128" i="30"/>
  <c r="J128" i="30"/>
  <c r="B128" i="30"/>
  <c r="T128" i="30" s="1"/>
  <c r="B127" i="30"/>
  <c r="AA127" i="30" s="1"/>
  <c r="AB126" i="30"/>
  <c r="W126" i="30"/>
  <c r="P126" i="30"/>
  <c r="O126" i="30"/>
  <c r="B126" i="30"/>
  <c r="AA126" i="30" s="1"/>
  <c r="Q125" i="30"/>
  <c r="G125" i="30"/>
  <c r="B125" i="30"/>
  <c r="W125" i="30" s="1"/>
  <c r="Z124" i="30"/>
  <c r="Y124" i="30"/>
  <c r="V124" i="30"/>
  <c r="U124" i="30"/>
  <c r="N124" i="30"/>
  <c r="B124" i="30"/>
  <c r="AB124" i="30" s="1"/>
  <c r="B123" i="30"/>
  <c r="AB123" i="30" s="1"/>
  <c r="B122" i="30"/>
  <c r="V121" i="30"/>
  <c r="B121" i="30"/>
  <c r="B120" i="30"/>
  <c r="W120" i="30" s="1"/>
  <c r="B119" i="30"/>
  <c r="AB119" i="30" s="1"/>
  <c r="S118" i="30"/>
  <c r="L118" i="30"/>
  <c r="G118" i="30"/>
  <c r="B118" i="30"/>
  <c r="M118" i="30" s="1"/>
  <c r="B117" i="30"/>
  <c r="Z117" i="30" s="1"/>
  <c r="T116" i="30"/>
  <c r="B116" i="30"/>
  <c r="O116" i="30" s="1"/>
  <c r="T115" i="30"/>
  <c r="M115" i="30"/>
  <c r="B115" i="30"/>
  <c r="Y114" i="30"/>
  <c r="N114" i="30"/>
  <c r="I114" i="30"/>
  <c r="B114" i="30"/>
  <c r="T114" i="30" s="1"/>
  <c r="Z113" i="30"/>
  <c r="Y113" i="30"/>
  <c r="V113" i="30"/>
  <c r="U113" i="30"/>
  <c r="N113" i="30"/>
  <c r="B113" i="30"/>
  <c r="AB113" i="30" s="1"/>
  <c r="B112" i="30"/>
  <c r="J112" i="30" s="1"/>
  <c r="X111" i="30"/>
  <c r="S111" i="30"/>
  <c r="M111" i="30"/>
  <c r="I111" i="30"/>
  <c r="G111" i="30"/>
  <c r="B111" i="30"/>
  <c r="AA111" i="30" s="1"/>
  <c r="AA110" i="30"/>
  <c r="V110" i="30"/>
  <c r="U110" i="30"/>
  <c r="Q110" i="30"/>
  <c r="N110" i="30"/>
  <c r="J110" i="30"/>
  <c r="I110" i="30"/>
  <c r="B110" i="30"/>
  <c r="B109" i="30"/>
  <c r="AB109" i="30" s="1"/>
  <c r="B108" i="30"/>
  <c r="P108" i="30" s="1"/>
  <c r="Z107" i="30"/>
  <c r="P107" i="30"/>
  <c r="N107" i="30"/>
  <c r="B107" i="30"/>
  <c r="AA106" i="30"/>
  <c r="Y106" i="30"/>
  <c r="S106" i="30"/>
  <c r="M106" i="30"/>
  <c r="K106" i="30"/>
  <c r="B106" i="30"/>
  <c r="R106" i="30" s="1"/>
  <c r="B105" i="30"/>
  <c r="T105" i="30" s="1"/>
  <c r="Y104" i="30"/>
  <c r="X104" i="30"/>
  <c r="U104" i="30"/>
  <c r="P104" i="30"/>
  <c r="O104" i="30"/>
  <c r="K104" i="30"/>
  <c r="I104" i="30"/>
  <c r="G104" i="30"/>
  <c r="B104" i="30"/>
  <c r="AA104" i="30" s="1"/>
  <c r="S103" i="30"/>
  <c r="Q103" i="30"/>
  <c r="O103" i="30"/>
  <c r="N103" i="30"/>
  <c r="B103" i="30"/>
  <c r="AB103" i="30" s="1"/>
  <c r="B102" i="30"/>
  <c r="AB102" i="30" s="1"/>
  <c r="B101" i="30"/>
  <c r="W101" i="30" s="1"/>
  <c r="AB100" i="30"/>
  <c r="Q100" i="30"/>
  <c r="I100" i="30"/>
  <c r="B100" i="30"/>
  <c r="W99" i="30"/>
  <c r="O99" i="30"/>
  <c r="I99" i="30"/>
  <c r="B99" i="30"/>
  <c r="B98" i="30"/>
  <c r="AB98" i="30" s="1"/>
  <c r="G97" i="30"/>
  <c r="B97" i="30"/>
  <c r="W96" i="30"/>
  <c r="Q96" i="30"/>
  <c r="I96" i="30"/>
  <c r="B96" i="30"/>
  <c r="B95" i="30"/>
  <c r="B94" i="30"/>
  <c r="B93" i="30"/>
  <c r="B92" i="30"/>
  <c r="AA92" i="30" s="1"/>
  <c r="B91" i="30"/>
  <c r="G90" i="30"/>
  <c r="B90" i="30"/>
  <c r="B89" i="30"/>
  <c r="AA89" i="30" s="1"/>
  <c r="B88" i="30"/>
  <c r="X88" i="30" s="1"/>
  <c r="X87" i="30"/>
  <c r="B87" i="30"/>
  <c r="I87" i="30" s="1"/>
  <c r="B86" i="30"/>
  <c r="I86" i="30" s="1"/>
  <c r="B85" i="30"/>
  <c r="W85" i="30" s="1"/>
  <c r="B84" i="30"/>
  <c r="J84" i="30" s="1"/>
  <c r="G83" i="30"/>
  <c r="B83" i="30"/>
  <c r="X83" i="30" s="1"/>
  <c r="AA82" i="30"/>
  <c r="Z82" i="30"/>
  <c r="Q82" i="30"/>
  <c r="B82" i="30"/>
  <c r="W82" i="30" s="1"/>
  <c r="B81" i="30"/>
  <c r="AA81" i="30" s="1"/>
  <c r="Y80" i="30"/>
  <c r="S80" i="30"/>
  <c r="B80" i="30"/>
  <c r="K80" i="30" s="1"/>
  <c r="R79" i="30"/>
  <c r="B79" i="30"/>
  <c r="P79" i="30" s="1"/>
  <c r="B78" i="30"/>
  <c r="AA78" i="30" s="1"/>
  <c r="B77" i="30"/>
  <c r="S77" i="30" s="1"/>
  <c r="AA76" i="30"/>
  <c r="U76" i="30"/>
  <c r="S76" i="30"/>
  <c r="M76" i="30"/>
  <c r="K76" i="30"/>
  <c r="G76" i="30"/>
  <c r="B76" i="30"/>
  <c r="T76" i="30" s="1"/>
  <c r="B75" i="30"/>
  <c r="M75" i="30" s="1"/>
  <c r="B74" i="30"/>
  <c r="W74" i="30" s="1"/>
  <c r="AA73" i="30"/>
  <c r="Y73" i="30"/>
  <c r="W73" i="30"/>
  <c r="Q73" i="30"/>
  <c r="L73" i="30"/>
  <c r="I73" i="30"/>
  <c r="B73" i="30"/>
  <c r="AB73" i="30" s="1"/>
  <c r="B72" i="30"/>
  <c r="Y72" i="30" s="1"/>
  <c r="B71" i="30"/>
  <c r="AA71" i="30" s="1"/>
  <c r="AB70" i="30"/>
  <c r="W70" i="30"/>
  <c r="V70" i="30"/>
  <c r="O70" i="30"/>
  <c r="L70" i="30"/>
  <c r="J70" i="30"/>
  <c r="B70" i="30"/>
  <c r="T70" i="30" s="1"/>
  <c r="G69" i="30"/>
  <c r="B69" i="30"/>
  <c r="Y69" i="30" s="1"/>
  <c r="B68" i="30"/>
  <c r="AB68" i="30" s="1"/>
  <c r="B67" i="30"/>
  <c r="AB67" i="30" s="1"/>
  <c r="B66" i="30"/>
  <c r="AB66" i="30" s="1"/>
  <c r="B65" i="30"/>
  <c r="AB65" i="30" s="1"/>
  <c r="V64" i="30"/>
  <c r="U64" i="30"/>
  <c r="Q64" i="30"/>
  <c r="B64" i="30"/>
  <c r="AB64" i="30" s="1"/>
  <c r="B63" i="30"/>
  <c r="AB63" i="30" s="1"/>
  <c r="G62" i="30"/>
  <c r="B62" i="30"/>
  <c r="AA62" i="30" s="1"/>
  <c r="B61" i="30"/>
  <c r="AB61" i="30" s="1"/>
  <c r="Z60" i="30"/>
  <c r="V60" i="30"/>
  <c r="T60" i="30"/>
  <c r="B60" i="30"/>
  <c r="AB60" i="30" s="1"/>
  <c r="Y59" i="30"/>
  <c r="U59" i="30"/>
  <c r="O59" i="30"/>
  <c r="K59" i="30"/>
  <c r="B59" i="30"/>
  <c r="AB59" i="30" s="1"/>
  <c r="B58" i="30"/>
  <c r="AB58" i="30" s="1"/>
  <c r="B57" i="30"/>
  <c r="AB57" i="30" s="1"/>
  <c r="B56" i="30"/>
  <c r="AB56" i="30" s="1"/>
  <c r="Y55" i="30"/>
  <c r="X55" i="30"/>
  <c r="O55" i="30"/>
  <c r="G55" i="30"/>
  <c r="B55" i="30"/>
  <c r="AA55" i="30" s="1"/>
  <c r="Z54" i="30"/>
  <c r="Y54" i="30"/>
  <c r="U54" i="30"/>
  <c r="S54" i="30"/>
  <c r="Q54" i="30"/>
  <c r="O54" i="30"/>
  <c r="K54" i="30"/>
  <c r="J54" i="30"/>
  <c r="I54" i="30"/>
  <c r="B54" i="30"/>
  <c r="AB54" i="30" s="1"/>
  <c r="AA53" i="30"/>
  <c r="Q53" i="30"/>
  <c r="I53" i="30"/>
  <c r="B53" i="30"/>
  <c r="X53" i="30" s="1"/>
  <c r="B52" i="30"/>
  <c r="AB52" i="30" s="1"/>
  <c r="S51" i="30"/>
  <c r="O51" i="30"/>
  <c r="B51" i="30"/>
  <c r="Z51" i="30" s="1"/>
  <c r="B50" i="30"/>
  <c r="AA50" i="30" s="1"/>
  <c r="Z49" i="30"/>
  <c r="U49" i="30"/>
  <c r="B49" i="30"/>
  <c r="AB49" i="30" s="1"/>
  <c r="G48" i="30"/>
  <c r="B48" i="30"/>
  <c r="Y48" i="30" s="1"/>
  <c r="B47" i="30"/>
  <c r="AB47" i="30" s="1"/>
  <c r="Z46" i="30"/>
  <c r="R46" i="30"/>
  <c r="Q46" i="30"/>
  <c r="B46" i="30"/>
  <c r="AB46" i="30" s="1"/>
  <c r="Z45" i="30"/>
  <c r="Y45" i="30"/>
  <c r="U45" i="30"/>
  <c r="S45" i="30"/>
  <c r="Q45" i="30"/>
  <c r="O45" i="30"/>
  <c r="K45" i="30"/>
  <c r="J45" i="30"/>
  <c r="I45" i="30"/>
  <c r="B45" i="30"/>
  <c r="AB45" i="30" s="1"/>
  <c r="S44" i="30"/>
  <c r="B44" i="30"/>
  <c r="Z44" i="30" s="1"/>
  <c r="B43" i="30"/>
  <c r="AB43" i="30" s="1"/>
  <c r="M42" i="30"/>
  <c r="B42" i="30"/>
  <c r="AB42" i="30" s="1"/>
  <c r="G41" i="30"/>
  <c r="B41" i="30"/>
  <c r="Y41" i="30" s="1"/>
  <c r="B40" i="30"/>
  <c r="AA40" i="30" s="1"/>
  <c r="Z39" i="30"/>
  <c r="U39" i="30"/>
  <c r="R39" i="30"/>
  <c r="M39" i="30"/>
  <c r="J39" i="30"/>
  <c r="B39" i="30"/>
  <c r="AB39" i="30" s="1"/>
  <c r="B38" i="30"/>
  <c r="AB38" i="30" s="1"/>
  <c r="B37" i="30"/>
  <c r="Z37" i="30" s="1"/>
  <c r="B36" i="30"/>
  <c r="AA36" i="30" s="1"/>
  <c r="B35" i="30"/>
  <c r="AB35" i="30" s="1"/>
  <c r="N34" i="30"/>
  <c r="G34" i="30"/>
  <c r="B34" i="30"/>
  <c r="Y34" i="30" s="1"/>
  <c r="B33" i="30"/>
  <c r="AA33" i="30" s="1"/>
  <c r="U32" i="30"/>
  <c r="B32" i="30"/>
  <c r="AB32" i="30" s="1"/>
  <c r="B31" i="30"/>
  <c r="AB31" i="30" s="1"/>
  <c r="AA30" i="30"/>
  <c r="B30" i="30"/>
  <c r="Z30" i="30" s="1"/>
  <c r="B29" i="30"/>
  <c r="AB29" i="30" s="1"/>
  <c r="B28" i="30"/>
  <c r="AB28" i="30" s="1"/>
  <c r="G27" i="30"/>
  <c r="B27" i="30"/>
  <c r="Y27" i="30" s="1"/>
  <c r="B26" i="30"/>
  <c r="AA26" i="30" s="1"/>
  <c r="B25" i="30"/>
  <c r="AB25" i="30" s="1"/>
  <c r="B24" i="30"/>
  <c r="AB24" i="30" s="1"/>
  <c r="S23" i="30"/>
  <c r="B23" i="30"/>
  <c r="Z23" i="30" s="1"/>
  <c r="B22" i="30"/>
  <c r="AA22" i="30" s="1"/>
  <c r="B21" i="30"/>
  <c r="AB21" i="30" s="1"/>
  <c r="Z20" i="30"/>
  <c r="V20" i="30"/>
  <c r="N20" i="30"/>
  <c r="G20" i="30"/>
  <c r="B20" i="30"/>
  <c r="B19" i="30"/>
  <c r="AB19" i="30" s="1"/>
  <c r="Z18" i="30"/>
  <c r="Y18" i="30"/>
  <c r="U18" i="30"/>
  <c r="R18" i="30"/>
  <c r="Q18" i="30"/>
  <c r="J18" i="30"/>
  <c r="I18" i="30"/>
  <c r="B18" i="30"/>
  <c r="AB18" i="30" s="1"/>
  <c r="AA17" i="30"/>
  <c r="Z17" i="30"/>
  <c r="Y17" i="30"/>
  <c r="V17" i="30"/>
  <c r="S17" i="30"/>
  <c r="Q17" i="30"/>
  <c r="N17" i="30"/>
  <c r="J17" i="30"/>
  <c r="B17" i="30"/>
  <c r="C13" i="30"/>
  <c r="I11" i="30" s="1"/>
  <c r="J109" i="30" l="1"/>
  <c r="L119" i="30"/>
  <c r="J161" i="30"/>
  <c r="I184" i="30"/>
  <c r="J219" i="30"/>
  <c r="K226" i="30"/>
  <c r="N255" i="30"/>
  <c r="I259" i="30"/>
  <c r="K98" i="30"/>
  <c r="I75" i="30"/>
  <c r="K75" i="30"/>
  <c r="J98" i="30"/>
  <c r="Q31" i="30"/>
  <c r="J56" i="30"/>
  <c r="I189" i="30"/>
  <c r="I205" i="30"/>
  <c r="I233" i="30"/>
  <c r="J256" i="30"/>
  <c r="N263" i="30"/>
  <c r="L269" i="30"/>
  <c r="J21" i="30"/>
  <c r="J28" i="30"/>
  <c r="V31" i="30"/>
  <c r="Q38" i="30"/>
  <c r="Z41" i="30"/>
  <c r="V45" i="30"/>
  <c r="J48" i="30"/>
  <c r="N52" i="30"/>
  <c r="V54" i="30"/>
  <c r="T56" i="30"/>
  <c r="I61" i="30"/>
  <c r="AA64" i="30"/>
  <c r="Q75" i="30"/>
  <c r="K78" i="30"/>
  <c r="K81" i="30"/>
  <c r="I83" i="30"/>
  <c r="L98" i="30"/>
  <c r="L101" i="30"/>
  <c r="U103" i="30"/>
  <c r="T109" i="30"/>
  <c r="T111" i="30"/>
  <c r="AA113" i="30"/>
  <c r="M117" i="30"/>
  <c r="AA124" i="30"/>
  <c r="M127" i="30"/>
  <c r="I129" i="30"/>
  <c r="AB130" i="30"/>
  <c r="J134" i="30"/>
  <c r="I142" i="30"/>
  <c r="U145" i="30"/>
  <c r="J155" i="30"/>
  <c r="K159" i="30"/>
  <c r="T161" i="30"/>
  <c r="I166" i="30"/>
  <c r="S167" i="30"/>
  <c r="M173" i="30"/>
  <c r="S177" i="30"/>
  <c r="N184" i="30"/>
  <c r="M189" i="30"/>
  <c r="AB193" i="30"/>
  <c r="J205" i="30"/>
  <c r="U207" i="30"/>
  <c r="S219" i="30"/>
  <c r="U226" i="30"/>
  <c r="S233" i="30"/>
  <c r="K237" i="30"/>
  <c r="K256" i="30"/>
  <c r="V259" i="30"/>
  <c r="Y263" i="30"/>
  <c r="W269" i="30"/>
  <c r="Q277" i="30"/>
  <c r="K38" i="30"/>
  <c r="K127" i="30"/>
  <c r="M21" i="30"/>
  <c r="M28" i="30"/>
  <c r="AA31" i="30"/>
  <c r="U38" i="30"/>
  <c r="N48" i="30"/>
  <c r="S52" i="30"/>
  <c r="N61" i="30"/>
  <c r="R75" i="30"/>
  <c r="M78" i="30"/>
  <c r="P81" i="30"/>
  <c r="O83" i="30"/>
  <c r="P98" i="30"/>
  <c r="O101" i="30"/>
  <c r="V103" i="30"/>
  <c r="V109" i="30"/>
  <c r="O117" i="30"/>
  <c r="Q127" i="30"/>
  <c r="K129" i="30"/>
  <c r="K134" i="30"/>
  <c r="I139" i="30"/>
  <c r="V145" i="30"/>
  <c r="K155" i="30"/>
  <c r="Q159" i="30"/>
  <c r="V161" i="30"/>
  <c r="J166" i="30"/>
  <c r="T167" i="30"/>
  <c r="R173" i="30"/>
  <c r="U177" i="30"/>
  <c r="O184" i="30"/>
  <c r="Q189" i="30"/>
  <c r="K205" i="30"/>
  <c r="AA207" i="30"/>
  <c r="Y219" i="30"/>
  <c r="Z226" i="30"/>
  <c r="I230" i="30"/>
  <c r="O237" i="30"/>
  <c r="M256" i="30"/>
  <c r="S277" i="30"/>
  <c r="K282" i="30"/>
  <c r="J127" i="30"/>
  <c r="I28" i="30"/>
  <c r="N41" i="30"/>
  <c r="I52" i="30"/>
  <c r="I155" i="30"/>
  <c r="R21" i="30"/>
  <c r="Q28" i="30"/>
  <c r="Y103" i="30"/>
  <c r="Y209" i="30"/>
  <c r="I216" i="30"/>
  <c r="Z223" i="30"/>
  <c r="J230" i="30"/>
  <c r="P237" i="30"/>
  <c r="I243" i="30"/>
  <c r="N248" i="30"/>
  <c r="Q256" i="30"/>
  <c r="J264" i="30"/>
  <c r="O270" i="30"/>
  <c r="J274" i="30"/>
  <c r="U277" i="30"/>
  <c r="P282" i="30"/>
  <c r="J159" i="30"/>
  <c r="O161" i="30"/>
  <c r="J173" i="30"/>
  <c r="V38" i="30"/>
  <c r="V48" i="30"/>
  <c r="Y52" i="30"/>
  <c r="S61" i="30"/>
  <c r="S75" i="30"/>
  <c r="R78" i="30"/>
  <c r="X81" i="30"/>
  <c r="R98" i="30"/>
  <c r="U101" i="30"/>
  <c r="Z109" i="30"/>
  <c r="R117" i="30"/>
  <c r="R127" i="30"/>
  <c r="L129" i="30"/>
  <c r="N134" i="30"/>
  <c r="T139" i="30"/>
  <c r="Y145" i="30"/>
  <c r="N155" i="30"/>
  <c r="R159" i="30"/>
  <c r="Z161" i="30"/>
  <c r="K166" i="30"/>
  <c r="X167" i="30"/>
  <c r="S173" i="30"/>
  <c r="Q184" i="30"/>
  <c r="X189" i="30"/>
  <c r="N205" i="30"/>
  <c r="M18" i="30"/>
  <c r="U21" i="30"/>
  <c r="R28" i="30"/>
  <c r="M32" i="30"/>
  <c r="Z38" i="30"/>
  <c r="U42" i="30"/>
  <c r="AA45" i="30"/>
  <c r="Z48" i="30"/>
  <c r="AA54" i="30"/>
  <c r="Y61" i="30"/>
  <c r="K73" i="30"/>
  <c r="W75" i="30"/>
  <c r="S78" i="30"/>
  <c r="Z81" i="30"/>
  <c r="T98" i="30"/>
  <c r="Z103" i="30"/>
  <c r="M114" i="30"/>
  <c r="S117" i="30"/>
  <c r="K125" i="30"/>
  <c r="U127" i="30"/>
  <c r="P129" i="30"/>
  <c r="N131" i="30"/>
  <c r="O134" i="30"/>
  <c r="I143" i="30"/>
  <c r="Z145" i="30"/>
  <c r="O155" i="30"/>
  <c r="Y156" i="30"/>
  <c r="W159" i="30"/>
  <c r="N166" i="30"/>
  <c r="Z173" i="30"/>
  <c r="Y177" i="30"/>
  <c r="S184" i="30"/>
  <c r="AB189" i="30"/>
  <c r="N194" i="30"/>
  <c r="M198" i="30"/>
  <c r="T203" i="30"/>
  <c r="O205" i="30"/>
  <c r="L208" i="30"/>
  <c r="Z209" i="30"/>
  <c r="K214" i="30"/>
  <c r="L216" i="30"/>
  <c r="M230" i="30"/>
  <c r="S237" i="30"/>
  <c r="J243" i="30"/>
  <c r="T248" i="30"/>
  <c r="R256" i="30"/>
  <c r="N264" i="30"/>
  <c r="W270" i="30"/>
  <c r="U274" i="30"/>
  <c r="V277" i="30"/>
  <c r="J279" i="30"/>
  <c r="N285" i="30"/>
  <c r="I134" i="30"/>
  <c r="Y75" i="30"/>
  <c r="Y78" i="30"/>
  <c r="W98" i="30"/>
  <c r="W117" i="30"/>
  <c r="W127" i="30"/>
  <c r="Q129" i="30"/>
  <c r="Q134" i="30"/>
  <c r="AA145" i="30"/>
  <c r="Q155" i="30"/>
  <c r="O166" i="30"/>
  <c r="AA173" i="30"/>
  <c r="Z177" i="30"/>
  <c r="U184" i="30"/>
  <c r="R194" i="30"/>
  <c r="Q198" i="30"/>
  <c r="W203" i="30"/>
  <c r="Q205" i="30"/>
  <c r="O208" i="30"/>
  <c r="N216" i="30"/>
  <c r="N230" i="30"/>
  <c r="V237" i="30"/>
  <c r="N243" i="30"/>
  <c r="U256" i="30"/>
  <c r="Q264" i="30"/>
  <c r="Y277" i="30"/>
  <c r="P279" i="30"/>
  <c r="K109" i="30"/>
  <c r="I117" i="30"/>
  <c r="O38" i="30"/>
  <c r="AA103" i="30"/>
  <c r="AB17" i="30"/>
  <c r="I17" i="30"/>
  <c r="O17" i="30"/>
  <c r="Y28" i="30"/>
  <c r="I46" i="30"/>
  <c r="J49" i="30"/>
  <c r="P73" i="30"/>
  <c r="AA75" i="30"/>
  <c r="J82" i="30"/>
  <c r="I85" i="30"/>
  <c r="Z98" i="30"/>
  <c r="K102" i="30"/>
  <c r="I113" i="30"/>
  <c r="X114" i="30"/>
  <c r="Y117" i="30"/>
  <c r="I124" i="30"/>
  <c r="AB125" i="30"/>
  <c r="Z127" i="30"/>
  <c r="T129" i="30"/>
  <c r="S134" i="30"/>
  <c r="J137" i="30"/>
  <c r="J140" i="30"/>
  <c r="S155" i="30"/>
  <c r="Q166" i="30"/>
  <c r="I169" i="30"/>
  <c r="AA177" i="30"/>
  <c r="V184" i="30"/>
  <c r="X194" i="30"/>
  <c r="S198" i="30"/>
  <c r="AB203" i="30"/>
  <c r="S205" i="30"/>
  <c r="Z208" i="30"/>
  <c r="Q216" i="30"/>
  <c r="P230" i="30"/>
  <c r="X237" i="30"/>
  <c r="T243" i="30"/>
  <c r="W256" i="30"/>
  <c r="Z277" i="30"/>
  <c r="T279" i="30"/>
  <c r="J41" i="30"/>
  <c r="W119" i="30"/>
  <c r="Z64" i="30"/>
  <c r="J81" i="30"/>
  <c r="O109" i="30"/>
  <c r="J117" i="30"/>
  <c r="Z21" i="30"/>
  <c r="U28" i="30"/>
  <c r="AA38" i="30"/>
  <c r="Z28" i="30"/>
  <c r="I55" i="30"/>
  <c r="S62" i="30"/>
  <c r="K82" i="30"/>
  <c r="Q85" i="30"/>
  <c r="AA98" i="30"/>
  <c r="T102" i="30"/>
  <c r="J113" i="30"/>
  <c r="J124" i="30"/>
  <c r="W129" i="30"/>
  <c r="U134" i="30"/>
  <c r="T137" i="30"/>
  <c r="O140" i="30"/>
  <c r="U155" i="30"/>
  <c r="S166" i="30"/>
  <c r="K169" i="30"/>
  <c r="Y184" i="30"/>
  <c r="AB194" i="30"/>
  <c r="W198" i="30"/>
  <c r="U205" i="30"/>
  <c r="AA208" i="30"/>
  <c r="R216" i="30"/>
  <c r="R230" i="30"/>
  <c r="Z237" i="30"/>
  <c r="U243" i="30"/>
  <c r="Z256" i="30"/>
  <c r="AA277" i="30"/>
  <c r="AA279" i="30"/>
  <c r="J46" i="30"/>
  <c r="M49" i="30"/>
  <c r="K17" i="30"/>
  <c r="O23" i="30"/>
  <c r="M46" i="30"/>
  <c r="R49" i="30"/>
  <c r="K55" i="30"/>
  <c r="T73" i="30"/>
  <c r="M82" i="30"/>
  <c r="K113" i="30"/>
  <c r="K124" i="30"/>
  <c r="J126" i="30"/>
  <c r="Y129" i="30"/>
  <c r="V134" i="30"/>
  <c r="T140" i="30"/>
  <c r="K154" i="30"/>
  <c r="V155" i="30"/>
  <c r="U166" i="30"/>
  <c r="I178" i="30"/>
  <c r="Z184" i="30"/>
  <c r="AA198" i="30"/>
  <c r="K204" i="30"/>
  <c r="V205" i="30"/>
  <c r="J215" i="30"/>
  <c r="J225" i="30"/>
  <c r="T230" i="30"/>
  <c r="Y243" i="30"/>
  <c r="O283" i="30"/>
  <c r="S286" i="30"/>
  <c r="AA129" i="30"/>
  <c r="Y134" i="30"/>
  <c r="Y155" i="30"/>
  <c r="V166" i="30"/>
  <c r="AA184" i="30"/>
  <c r="Y205" i="30"/>
  <c r="U230" i="30"/>
  <c r="T283" i="30"/>
  <c r="K31" i="30"/>
  <c r="P55" i="30"/>
  <c r="J60" i="30"/>
  <c r="J64" i="30"/>
  <c r="R82" i="30"/>
  <c r="I103" i="30"/>
  <c r="O113" i="30"/>
  <c r="O124" i="30"/>
  <c r="K133" i="30"/>
  <c r="Z134" i="30"/>
  <c r="J138" i="30"/>
  <c r="I141" i="30"/>
  <c r="I145" i="30"/>
  <c r="Z155" i="30"/>
  <c r="Y166" i="30"/>
  <c r="K191" i="30"/>
  <c r="X230" i="30"/>
  <c r="X257" i="30"/>
  <c r="N266" i="30"/>
  <c r="V283" i="30"/>
  <c r="O30" i="30"/>
  <c r="I80" i="30"/>
  <c r="U82" i="30"/>
  <c r="J103" i="30"/>
  <c r="Q113" i="30"/>
  <c r="Q124" i="30"/>
  <c r="O133" i="30"/>
  <c r="AA134" i="30"/>
  <c r="K138" i="30"/>
  <c r="J141" i="30"/>
  <c r="J145" i="30"/>
  <c r="AA155" i="30"/>
  <c r="Z166" i="30"/>
  <c r="N191" i="30"/>
  <c r="Y230" i="30"/>
  <c r="O244" i="30"/>
  <c r="W266" i="30"/>
  <c r="J38" i="30"/>
  <c r="K30" i="30"/>
  <c r="Y20" i="30"/>
  <c r="J20" i="30"/>
  <c r="T20" i="30"/>
  <c r="U46" i="30"/>
  <c r="S55" i="30"/>
  <c r="K60" i="30"/>
  <c r="K64" i="30"/>
  <c r="U17" i="30"/>
  <c r="S30" i="30"/>
  <c r="N45" i="30"/>
  <c r="Y46" i="30"/>
  <c r="N54" i="30"/>
  <c r="U55" i="30"/>
  <c r="O60" i="30"/>
  <c r="O64" i="30"/>
  <c r="K103" i="30"/>
  <c r="S104" i="30"/>
  <c r="S113" i="30"/>
  <c r="X118" i="30"/>
  <c r="S124" i="30"/>
  <c r="K145" i="30"/>
  <c r="M148" i="30"/>
  <c r="AA166" i="30"/>
  <c r="J177" i="30"/>
  <c r="Y178" i="30"/>
  <c r="L185" i="30"/>
  <c r="Q195" i="30"/>
  <c r="J206" i="30"/>
  <c r="M209" i="30"/>
  <c r="X211" i="30"/>
  <c r="R215" i="30"/>
  <c r="N223" i="30"/>
  <c r="AB225" i="30"/>
  <c r="J229" i="30"/>
  <c r="Z230" i="30"/>
  <c r="W262" i="30"/>
  <c r="O273" i="30"/>
  <c r="I277" i="30"/>
  <c r="M289" i="30"/>
  <c r="N25" i="30"/>
  <c r="V25" i="30"/>
  <c r="M52" i="30"/>
  <c r="R52" i="30"/>
  <c r="W52" i="30"/>
  <c r="N53" i="30"/>
  <c r="W53" i="30"/>
  <c r="P56" i="30"/>
  <c r="AA56" i="30"/>
  <c r="K57" i="30"/>
  <c r="Q57" i="30"/>
  <c r="V57" i="30"/>
  <c r="AA57" i="30"/>
  <c r="N58" i="30"/>
  <c r="Y58" i="30"/>
  <c r="M61" i="30"/>
  <c r="R61" i="30"/>
  <c r="W61" i="30"/>
  <c r="O62" i="30"/>
  <c r="Y62" i="30"/>
  <c r="K68" i="30"/>
  <c r="Q68" i="30"/>
  <c r="V68" i="30"/>
  <c r="AA68" i="30"/>
  <c r="M71" i="30"/>
  <c r="U71" i="30"/>
  <c r="N72" i="30"/>
  <c r="O74" i="30"/>
  <c r="AB85" i="30"/>
  <c r="Z85" i="30"/>
  <c r="U85" i="30"/>
  <c r="O85" i="30"/>
  <c r="J85" i="30"/>
  <c r="N85" i="30"/>
  <c r="V85" i="30"/>
  <c r="AB86" i="30"/>
  <c r="Q86" i="30"/>
  <c r="M89" i="30"/>
  <c r="S89" i="30"/>
  <c r="M92" i="30"/>
  <c r="U92" i="30"/>
  <c r="AB96" i="30"/>
  <c r="Z96" i="30"/>
  <c r="U96" i="30"/>
  <c r="O96" i="30"/>
  <c r="J96" i="30"/>
  <c r="N96" i="30"/>
  <c r="V96" i="30"/>
  <c r="AB99" i="30"/>
  <c r="AA99" i="30"/>
  <c r="V99" i="30"/>
  <c r="Q99" i="30"/>
  <c r="K99" i="30"/>
  <c r="N99" i="30"/>
  <c r="U99" i="30"/>
  <c r="Z100" i="30"/>
  <c r="T100" i="30"/>
  <c r="L100" i="30"/>
  <c r="P100" i="30"/>
  <c r="Y100" i="30"/>
  <c r="W102" i="30"/>
  <c r="P102" i="30"/>
  <c r="J102" i="30"/>
  <c r="R102" i="30"/>
  <c r="AA102" i="30"/>
  <c r="O112" i="30"/>
  <c r="T112" i="30"/>
  <c r="Z112" i="30"/>
  <c r="X115" i="30"/>
  <c r="I115" i="30"/>
  <c r="O115" i="30"/>
  <c r="Z116" i="30"/>
  <c r="N116" i="30"/>
  <c r="J116" i="30"/>
  <c r="K120" i="30"/>
  <c r="V120" i="30"/>
  <c r="W123" i="30"/>
  <c r="AB137" i="30"/>
  <c r="V137" i="30"/>
  <c r="K137" i="30"/>
  <c r="AA137" i="30"/>
  <c r="O137" i="30"/>
  <c r="P137" i="30"/>
  <c r="M24" i="30"/>
  <c r="R24" i="30"/>
  <c r="W24" i="30"/>
  <c r="N42" i="30"/>
  <c r="V42" i="30"/>
  <c r="W44" i="30"/>
  <c r="P58" i="30"/>
  <c r="Z58" i="30"/>
  <c r="AA77" i="30"/>
  <c r="X77" i="30"/>
  <c r="J77" i="30"/>
  <c r="Z77" i="30"/>
  <c r="AB108" i="30"/>
  <c r="T108" i="30"/>
  <c r="I108" i="30"/>
  <c r="U108" i="30"/>
  <c r="O120" i="30"/>
  <c r="AB122" i="30"/>
  <c r="W122" i="30"/>
  <c r="L122" i="30"/>
  <c r="X132" i="30"/>
  <c r="P132" i="30"/>
  <c r="I132" i="30"/>
  <c r="T132" i="30"/>
  <c r="K132" i="30"/>
  <c r="U132" i="30"/>
  <c r="M132" i="30"/>
  <c r="Y132" i="30"/>
  <c r="AB136" i="30"/>
  <c r="Y136" i="30"/>
  <c r="O136" i="30"/>
  <c r="U136" i="30"/>
  <c r="I136" i="30"/>
  <c r="AA136" i="30"/>
  <c r="K136" i="30"/>
  <c r="AB152" i="30"/>
  <c r="AA152" i="30"/>
  <c r="V152" i="30"/>
  <c r="Q152" i="30"/>
  <c r="K152" i="30"/>
  <c r="Y152" i="30"/>
  <c r="R152" i="30"/>
  <c r="J152" i="30"/>
  <c r="W152" i="30"/>
  <c r="O152" i="30"/>
  <c r="I152" i="30"/>
  <c r="Z152" i="30"/>
  <c r="S152" i="30"/>
  <c r="M152" i="30"/>
  <c r="R27" i="30"/>
  <c r="N35" i="30"/>
  <c r="V35" i="30"/>
  <c r="N32" i="30"/>
  <c r="V32" i="30"/>
  <c r="M68" i="30"/>
  <c r="R68" i="30"/>
  <c r="W68" i="30"/>
  <c r="AB71" i="30"/>
  <c r="Y71" i="30"/>
  <c r="S71" i="30"/>
  <c r="N71" i="30"/>
  <c r="I71" i="30"/>
  <c r="O71" i="30"/>
  <c r="V71" i="30"/>
  <c r="V72" i="30"/>
  <c r="P72" i="30"/>
  <c r="I72" i="30"/>
  <c r="Q72" i="30"/>
  <c r="Z72" i="30"/>
  <c r="AA74" i="30"/>
  <c r="T74" i="30"/>
  <c r="L74" i="30"/>
  <c r="P74" i="30"/>
  <c r="Z74" i="30"/>
  <c r="AB89" i="30"/>
  <c r="Z89" i="30"/>
  <c r="U89" i="30"/>
  <c r="O89" i="30"/>
  <c r="J89" i="30"/>
  <c r="N89" i="30"/>
  <c r="V89" i="30"/>
  <c r="AA90" i="30"/>
  <c r="P90" i="30"/>
  <c r="AB92" i="30"/>
  <c r="Y92" i="30"/>
  <c r="S92" i="30"/>
  <c r="N92" i="30"/>
  <c r="I92" i="30"/>
  <c r="O92" i="30"/>
  <c r="V92" i="30"/>
  <c r="W23" i="30"/>
  <c r="J24" i="30"/>
  <c r="O24" i="30"/>
  <c r="U24" i="30"/>
  <c r="Z24" i="30"/>
  <c r="J25" i="30"/>
  <c r="R25" i="30"/>
  <c r="Z25" i="30"/>
  <c r="J27" i="30"/>
  <c r="Z27" i="30"/>
  <c r="I31" i="30"/>
  <c r="N31" i="30"/>
  <c r="S31" i="30"/>
  <c r="Y31" i="30"/>
  <c r="I32" i="30"/>
  <c r="Q32" i="30"/>
  <c r="Y32" i="30"/>
  <c r="V34" i="30"/>
  <c r="J35" i="30"/>
  <c r="R35" i="30"/>
  <c r="Z35" i="30"/>
  <c r="O37" i="30"/>
  <c r="M38" i="30"/>
  <c r="R38" i="30"/>
  <c r="W38" i="30"/>
  <c r="R41" i="30"/>
  <c r="I42" i="30"/>
  <c r="Q42" i="30"/>
  <c r="Y42" i="30"/>
  <c r="K44" i="30"/>
  <c r="AA44" i="30"/>
  <c r="W51" i="30"/>
  <c r="J52" i="30"/>
  <c r="O52" i="30"/>
  <c r="U52" i="30"/>
  <c r="Z52" i="30"/>
  <c r="J53" i="30"/>
  <c r="R53" i="30"/>
  <c r="AB53" i="30"/>
  <c r="K56" i="30"/>
  <c r="V56" i="30"/>
  <c r="I57" i="30"/>
  <c r="N57" i="30"/>
  <c r="S57" i="30"/>
  <c r="Y57" i="30"/>
  <c r="I58" i="30"/>
  <c r="T58" i="30"/>
  <c r="I68" i="30"/>
  <c r="N68" i="30"/>
  <c r="S68" i="30"/>
  <c r="Y68" i="30"/>
  <c r="J71" i="30"/>
  <c r="Q71" i="30"/>
  <c r="W71" i="30"/>
  <c r="J72" i="30"/>
  <c r="T72" i="30"/>
  <c r="AB72" i="30"/>
  <c r="J74" i="30"/>
  <c r="R74" i="30"/>
  <c r="AB74" i="30"/>
  <c r="K77" i="30"/>
  <c r="AB78" i="30"/>
  <c r="Z78" i="30"/>
  <c r="U78" i="30"/>
  <c r="O78" i="30"/>
  <c r="J78" i="30"/>
  <c r="N78" i="30"/>
  <c r="V78" i="30"/>
  <c r="Z79" i="30"/>
  <c r="Y79" i="30"/>
  <c r="J79" i="30"/>
  <c r="X79" i="30"/>
  <c r="K85" i="30"/>
  <c r="R85" i="30"/>
  <c r="Y85" i="30"/>
  <c r="X86" i="30"/>
  <c r="AB88" i="30"/>
  <c r="R88" i="30"/>
  <c r="I89" i="30"/>
  <c r="Q89" i="30"/>
  <c r="W89" i="30"/>
  <c r="J92" i="30"/>
  <c r="Q92" i="30"/>
  <c r="W92" i="30"/>
  <c r="K96" i="30"/>
  <c r="R96" i="30"/>
  <c r="Y96" i="30"/>
  <c r="J99" i="30"/>
  <c r="R99" i="30"/>
  <c r="Y99" i="30"/>
  <c r="J100" i="30"/>
  <c r="U100" i="30"/>
  <c r="Y101" i="30"/>
  <c r="Q101" i="30"/>
  <c r="K101" i="30"/>
  <c r="P101" i="30"/>
  <c r="AA101" i="30"/>
  <c r="L102" i="30"/>
  <c r="V102" i="30"/>
  <c r="AB106" i="30"/>
  <c r="Z106" i="30"/>
  <c r="U106" i="30"/>
  <c r="O106" i="30"/>
  <c r="J106" i="30"/>
  <c r="N106" i="30"/>
  <c r="V106" i="30"/>
  <c r="AB107" i="30"/>
  <c r="U107" i="30"/>
  <c r="J107" i="30"/>
  <c r="T107" i="30"/>
  <c r="K108" i="30"/>
  <c r="Y108" i="30"/>
  <c r="N112" i="30"/>
  <c r="AB120" i="30"/>
  <c r="Y120" i="30"/>
  <c r="S120" i="30"/>
  <c r="N120" i="30"/>
  <c r="I120" i="30"/>
  <c r="AA120" i="30"/>
  <c r="U120" i="30"/>
  <c r="M120" i="30"/>
  <c r="Q120" i="30"/>
  <c r="Z120" i="30"/>
  <c r="AA132" i="30"/>
  <c r="W37" i="30"/>
  <c r="I24" i="30"/>
  <c r="N24" i="30"/>
  <c r="S24" i="30"/>
  <c r="Y24" i="30"/>
  <c r="I25" i="30"/>
  <c r="Q25" i="30"/>
  <c r="Y25" i="30"/>
  <c r="V27" i="30"/>
  <c r="M31" i="30"/>
  <c r="R31" i="30"/>
  <c r="W31" i="30"/>
  <c r="R34" i="30"/>
  <c r="I35" i="30"/>
  <c r="Q35" i="30"/>
  <c r="Y35" i="30"/>
  <c r="K37" i="30"/>
  <c r="AA37" i="30"/>
  <c r="M57" i="30"/>
  <c r="R57" i="30"/>
  <c r="W57" i="30"/>
  <c r="AB84" i="30"/>
  <c r="R84" i="30"/>
  <c r="N21" i="30"/>
  <c r="V21" i="30"/>
  <c r="N39" i="30"/>
  <c r="V39" i="30"/>
  <c r="N49" i="30"/>
  <c r="V49" i="30"/>
  <c r="P59" i="30"/>
  <c r="AA59" i="30"/>
  <c r="J61" i="30"/>
  <c r="O61" i="30"/>
  <c r="U61" i="30"/>
  <c r="Z61" i="30"/>
  <c r="I62" i="30"/>
  <c r="T62" i="30"/>
  <c r="M64" i="30"/>
  <c r="R64" i="30"/>
  <c r="W64" i="30"/>
  <c r="M17" i="30"/>
  <c r="R17" i="30"/>
  <c r="W17" i="30"/>
  <c r="N18" i="30"/>
  <c r="V18" i="30"/>
  <c r="R20" i="30"/>
  <c r="I21" i="30"/>
  <c r="Q21" i="30"/>
  <c r="Y21" i="30"/>
  <c r="K23" i="30"/>
  <c r="AA23" i="30"/>
  <c r="K24" i="30"/>
  <c r="Q24" i="30"/>
  <c r="V24" i="30"/>
  <c r="AA24" i="30"/>
  <c r="M25" i="30"/>
  <c r="U25" i="30"/>
  <c r="N27" i="30"/>
  <c r="N28" i="30"/>
  <c r="V28" i="30"/>
  <c r="W30" i="30"/>
  <c r="J31" i="30"/>
  <c r="O31" i="30"/>
  <c r="U31" i="30"/>
  <c r="Z31" i="30"/>
  <c r="J32" i="30"/>
  <c r="R32" i="30"/>
  <c r="Z32" i="30"/>
  <c r="J34" i="30"/>
  <c r="Z34" i="30"/>
  <c r="M35" i="30"/>
  <c r="U35" i="30"/>
  <c r="S37" i="30"/>
  <c r="I38" i="30"/>
  <c r="N38" i="30"/>
  <c r="S38" i="30"/>
  <c r="Y38" i="30"/>
  <c r="I39" i="30"/>
  <c r="Q39" i="30"/>
  <c r="Y39" i="30"/>
  <c r="V41" i="30"/>
  <c r="J42" i="30"/>
  <c r="R42" i="30"/>
  <c r="Z42" i="30"/>
  <c r="O44" i="30"/>
  <c r="M45" i="30"/>
  <c r="R45" i="30"/>
  <c r="W45" i="30"/>
  <c r="N46" i="30"/>
  <c r="V46" i="30"/>
  <c r="R48" i="30"/>
  <c r="I49" i="30"/>
  <c r="Q49" i="30"/>
  <c r="Y49" i="30"/>
  <c r="K51" i="30"/>
  <c r="AA51" i="30"/>
  <c r="K52" i="30"/>
  <c r="Q52" i="30"/>
  <c r="V52" i="30"/>
  <c r="AA52" i="30"/>
  <c r="M53" i="30"/>
  <c r="V53" i="30"/>
  <c r="M54" i="30"/>
  <c r="R54" i="30"/>
  <c r="W54" i="30"/>
  <c r="M55" i="30"/>
  <c r="T55" i="30"/>
  <c r="O56" i="30"/>
  <c r="Z56" i="30"/>
  <c r="J57" i="30"/>
  <c r="O57" i="30"/>
  <c r="U57" i="30"/>
  <c r="Z57" i="30"/>
  <c r="J58" i="30"/>
  <c r="U58" i="30"/>
  <c r="I59" i="30"/>
  <c r="T59" i="30"/>
  <c r="P60" i="30"/>
  <c r="AA60" i="30"/>
  <c r="K61" i="30"/>
  <c r="Q61" i="30"/>
  <c r="V61" i="30"/>
  <c r="AA61" i="30"/>
  <c r="M62" i="30"/>
  <c r="X62" i="30"/>
  <c r="I64" i="30"/>
  <c r="N64" i="30"/>
  <c r="S64" i="30"/>
  <c r="Y64" i="30"/>
  <c r="J68" i="30"/>
  <c r="O68" i="30"/>
  <c r="U68" i="30"/>
  <c r="Z68" i="30"/>
  <c r="Z70" i="30"/>
  <c r="R70" i="30"/>
  <c r="K70" i="30"/>
  <c r="P70" i="30"/>
  <c r="AA70" i="30"/>
  <c r="K71" i="30"/>
  <c r="R71" i="30"/>
  <c r="Z71" i="30"/>
  <c r="L72" i="30"/>
  <c r="U72" i="30"/>
  <c r="K74" i="30"/>
  <c r="V74" i="30"/>
  <c r="AB75" i="30"/>
  <c r="Z75" i="30"/>
  <c r="U75" i="30"/>
  <c r="O75" i="30"/>
  <c r="J75" i="30"/>
  <c r="N75" i="30"/>
  <c r="V75" i="30"/>
  <c r="X76" i="30"/>
  <c r="P76" i="30"/>
  <c r="I76" i="30"/>
  <c r="O76" i="30"/>
  <c r="Y76" i="30"/>
  <c r="P77" i="30"/>
  <c r="I78" i="30"/>
  <c r="Q78" i="30"/>
  <c r="W78" i="30"/>
  <c r="I79" i="30"/>
  <c r="AA80" i="30"/>
  <c r="P80" i="30"/>
  <c r="X80" i="30"/>
  <c r="AB82" i="30"/>
  <c r="Y82" i="30"/>
  <c r="S82" i="30"/>
  <c r="N82" i="30"/>
  <c r="I82" i="30"/>
  <c r="O82" i="30"/>
  <c r="V82" i="30"/>
  <c r="Y83" i="30"/>
  <c r="W83" i="30"/>
  <c r="Q83" i="30"/>
  <c r="X84" i="30"/>
  <c r="M85" i="30"/>
  <c r="S85" i="30"/>
  <c r="AA85" i="30"/>
  <c r="AB87" i="30"/>
  <c r="Q87" i="30"/>
  <c r="J88" i="30"/>
  <c r="K89" i="30"/>
  <c r="R89" i="30"/>
  <c r="Y89" i="30"/>
  <c r="W90" i="30"/>
  <c r="K92" i="30"/>
  <c r="R92" i="30"/>
  <c r="Z92" i="30"/>
  <c r="M96" i="30"/>
  <c r="S96" i="30"/>
  <c r="AA96" i="30"/>
  <c r="M99" i="30"/>
  <c r="S99" i="30"/>
  <c r="Z99" i="30"/>
  <c r="N100" i="30"/>
  <c r="V100" i="30"/>
  <c r="I101" i="30"/>
  <c r="T101" i="30"/>
  <c r="AB101" i="30"/>
  <c r="O102" i="30"/>
  <c r="Z102" i="30"/>
  <c r="I106" i="30"/>
  <c r="Q106" i="30"/>
  <c r="W106" i="30"/>
  <c r="I107" i="30"/>
  <c r="Y107" i="30"/>
  <c r="O108" i="30"/>
  <c r="AA108" i="30"/>
  <c r="AB110" i="30"/>
  <c r="W110" i="30"/>
  <c r="R110" i="30"/>
  <c r="M110" i="30"/>
  <c r="Z110" i="30"/>
  <c r="S110" i="30"/>
  <c r="K110" i="30"/>
  <c r="O110" i="30"/>
  <c r="Y110" i="30"/>
  <c r="X112" i="30"/>
  <c r="Y115" i="30"/>
  <c r="X116" i="30"/>
  <c r="J120" i="30"/>
  <c r="R120" i="30"/>
  <c r="AB121" i="30"/>
  <c r="L121" i="30"/>
  <c r="L123" i="30"/>
  <c r="Z126" i="30"/>
  <c r="R126" i="30"/>
  <c r="K126" i="30"/>
  <c r="V126" i="30"/>
  <c r="L126" i="30"/>
  <c r="T126" i="30"/>
  <c r="AB131" i="30"/>
  <c r="Z131" i="30"/>
  <c r="U131" i="30"/>
  <c r="O131" i="30"/>
  <c r="J131" i="30"/>
  <c r="Y131" i="30"/>
  <c r="R131" i="30"/>
  <c r="K131" i="30"/>
  <c r="AA131" i="30"/>
  <c r="S131" i="30"/>
  <c r="M131" i="30"/>
  <c r="V131" i="30"/>
  <c r="O132" i="30"/>
  <c r="T136" i="30"/>
  <c r="AB138" i="30"/>
  <c r="Y138" i="30"/>
  <c r="S138" i="30"/>
  <c r="N138" i="30"/>
  <c r="I138" i="30"/>
  <c r="O138" i="30"/>
  <c r="V138" i="30"/>
  <c r="AA139" i="30"/>
  <c r="S139" i="30"/>
  <c r="O139" i="30"/>
  <c r="AB141" i="30"/>
  <c r="AA141" i="30"/>
  <c r="V141" i="30"/>
  <c r="Q141" i="30"/>
  <c r="K141" i="30"/>
  <c r="N141" i="30"/>
  <c r="U141" i="30"/>
  <c r="AB142" i="30"/>
  <c r="T142" i="30"/>
  <c r="AB143" i="30"/>
  <c r="O143" i="30"/>
  <c r="AB144" i="30"/>
  <c r="J144" i="30"/>
  <c r="K148" i="30"/>
  <c r="R148" i="30"/>
  <c r="AA157" i="30"/>
  <c r="T157" i="30"/>
  <c r="L157" i="30"/>
  <c r="P157" i="30"/>
  <c r="Y157" i="30"/>
  <c r="L158" i="30"/>
  <c r="AB159" i="30"/>
  <c r="Y159" i="30"/>
  <c r="S159" i="30"/>
  <c r="N159" i="30"/>
  <c r="I159" i="30"/>
  <c r="O159" i="30"/>
  <c r="V159" i="30"/>
  <c r="U160" i="30"/>
  <c r="O160" i="30"/>
  <c r="M160" i="30"/>
  <c r="X160" i="30"/>
  <c r="J162" i="30"/>
  <c r="R162" i="30"/>
  <c r="J163" i="30"/>
  <c r="AB165" i="30"/>
  <c r="T165" i="30"/>
  <c r="J165" i="30"/>
  <c r="V165" i="30"/>
  <c r="AB169" i="30"/>
  <c r="Z169" i="30"/>
  <c r="U169" i="30"/>
  <c r="O169" i="30"/>
  <c r="J169" i="30"/>
  <c r="N169" i="30"/>
  <c r="V169" i="30"/>
  <c r="I173" i="30"/>
  <c r="O173" i="30"/>
  <c r="AA180" i="30"/>
  <c r="Z180" i="30"/>
  <c r="K180" i="30"/>
  <c r="J180" i="30"/>
  <c r="S180" i="30"/>
  <c r="AB191" i="30"/>
  <c r="Z191" i="30"/>
  <c r="U191" i="30"/>
  <c r="O191" i="30"/>
  <c r="J191" i="30"/>
  <c r="W191" i="30"/>
  <c r="Q191" i="30"/>
  <c r="I191" i="30"/>
  <c r="AA191" i="30"/>
  <c r="S191" i="30"/>
  <c r="M191" i="30"/>
  <c r="V191" i="30"/>
  <c r="AB164" i="30"/>
  <c r="U164" i="30"/>
  <c r="K164" i="30"/>
  <c r="T164" i="30"/>
  <c r="AA175" i="30"/>
  <c r="Y175" i="30"/>
  <c r="K175" i="30"/>
  <c r="P175" i="30"/>
  <c r="AA176" i="30"/>
  <c r="P176" i="30"/>
  <c r="Z176" i="30"/>
  <c r="J176" i="30"/>
  <c r="AB148" i="30"/>
  <c r="Z148" i="30"/>
  <c r="U148" i="30"/>
  <c r="O148" i="30"/>
  <c r="J148" i="30"/>
  <c r="N148" i="30"/>
  <c r="V148" i="30"/>
  <c r="Z158" i="30"/>
  <c r="R158" i="30"/>
  <c r="K158" i="30"/>
  <c r="P158" i="30"/>
  <c r="AA158" i="30"/>
  <c r="AB162" i="30"/>
  <c r="AA162" i="30"/>
  <c r="V162" i="30"/>
  <c r="Q162" i="30"/>
  <c r="K162" i="30"/>
  <c r="N162" i="30"/>
  <c r="U162" i="30"/>
  <c r="AB163" i="30"/>
  <c r="Y163" i="30"/>
  <c r="N163" i="30"/>
  <c r="T163" i="30"/>
  <c r="I164" i="30"/>
  <c r="Y164" i="30"/>
  <c r="I175" i="30"/>
  <c r="K176" i="30"/>
  <c r="Y192" i="30"/>
  <c r="AB192" i="30"/>
  <c r="M192" i="30"/>
  <c r="I192" i="30"/>
  <c r="T192" i="30"/>
  <c r="O73" i="30"/>
  <c r="U73" i="30"/>
  <c r="S81" i="30"/>
  <c r="O98" i="30"/>
  <c r="V98" i="30"/>
  <c r="M103" i="30"/>
  <c r="R103" i="30"/>
  <c r="W103" i="30"/>
  <c r="M104" i="30"/>
  <c r="T104" i="30"/>
  <c r="P109" i="30"/>
  <c r="AA109" i="30"/>
  <c r="AB117" i="30"/>
  <c r="AA117" i="30"/>
  <c r="V117" i="30"/>
  <c r="Q117" i="30"/>
  <c r="K117" i="30"/>
  <c r="N117" i="30"/>
  <c r="U117" i="30"/>
  <c r="W118" i="30"/>
  <c r="AB127" i="30"/>
  <c r="Y127" i="30"/>
  <c r="S127" i="30"/>
  <c r="N127" i="30"/>
  <c r="I127" i="30"/>
  <c r="O127" i="30"/>
  <c r="V127" i="30"/>
  <c r="V128" i="30"/>
  <c r="P128" i="30"/>
  <c r="I128" i="30"/>
  <c r="Q128" i="30"/>
  <c r="Z128" i="30"/>
  <c r="AA130" i="30"/>
  <c r="T130" i="30"/>
  <c r="L130" i="30"/>
  <c r="P130" i="30"/>
  <c r="Z130" i="30"/>
  <c r="AB133" i="30"/>
  <c r="T133" i="30"/>
  <c r="J133" i="30"/>
  <c r="V133" i="30"/>
  <c r="M138" i="30"/>
  <c r="U138" i="30"/>
  <c r="AA138" i="30"/>
  <c r="M139" i="30"/>
  <c r="Y139" i="30"/>
  <c r="M141" i="30"/>
  <c r="S141" i="30"/>
  <c r="Z141" i="30"/>
  <c r="Y142" i="30"/>
  <c r="Y143" i="30"/>
  <c r="Z144" i="30"/>
  <c r="I148" i="30"/>
  <c r="Q148" i="30"/>
  <c r="W148" i="30"/>
  <c r="W154" i="30"/>
  <c r="P154" i="30"/>
  <c r="J154" i="30"/>
  <c r="R154" i="30"/>
  <c r="AA154" i="30"/>
  <c r="O157" i="30"/>
  <c r="W157" i="30"/>
  <c r="J158" i="30"/>
  <c r="T158" i="30"/>
  <c r="AB158" i="30"/>
  <c r="M159" i="30"/>
  <c r="U159" i="30"/>
  <c r="AA159" i="30"/>
  <c r="K160" i="30"/>
  <c r="T160" i="30"/>
  <c r="I162" i="30"/>
  <c r="O162" i="30"/>
  <c r="W162" i="30"/>
  <c r="I163" i="30"/>
  <c r="U163" i="30"/>
  <c r="O164" i="30"/>
  <c r="AA164" i="30"/>
  <c r="P165" i="30"/>
  <c r="M169" i="30"/>
  <c r="S169" i="30"/>
  <c r="AA169" i="30"/>
  <c r="AB173" i="30"/>
  <c r="W173" i="30"/>
  <c r="V173" i="30"/>
  <c r="Q173" i="30"/>
  <c r="K173" i="30"/>
  <c r="N173" i="30"/>
  <c r="U173" i="30"/>
  <c r="S175" i="30"/>
  <c r="S176" i="30"/>
  <c r="R191" i="30"/>
  <c r="Q192" i="30"/>
  <c r="O111" i="30"/>
  <c r="Y111" i="30"/>
  <c r="M113" i="30"/>
  <c r="R113" i="30"/>
  <c r="W113" i="30"/>
  <c r="M124" i="30"/>
  <c r="R124" i="30"/>
  <c r="W124" i="30"/>
  <c r="U125" i="30"/>
  <c r="O129" i="30"/>
  <c r="U129" i="30"/>
  <c r="M134" i="30"/>
  <c r="R134" i="30"/>
  <c r="W134" i="30"/>
  <c r="P135" i="30"/>
  <c r="Z135" i="30"/>
  <c r="Z140" i="30"/>
  <c r="M145" i="30"/>
  <c r="R145" i="30"/>
  <c r="W145" i="30"/>
  <c r="X146" i="30"/>
  <c r="M155" i="30"/>
  <c r="R155" i="30"/>
  <c r="W155" i="30"/>
  <c r="N156" i="30"/>
  <c r="U156" i="30"/>
  <c r="P161" i="30"/>
  <c r="AA161" i="30"/>
  <c r="M166" i="30"/>
  <c r="R166" i="30"/>
  <c r="W166" i="30"/>
  <c r="O167" i="30"/>
  <c r="Y167" i="30"/>
  <c r="AA179" i="30"/>
  <c r="X179" i="30"/>
  <c r="I179" i="30"/>
  <c r="Y179" i="30"/>
  <c r="I181" i="30"/>
  <c r="Q181" i="30"/>
  <c r="AA188" i="30"/>
  <c r="X188" i="30"/>
  <c r="R188" i="30"/>
  <c r="M188" i="30"/>
  <c r="L188" i="30"/>
  <c r="T188" i="30"/>
  <c r="Z188" i="30"/>
  <c r="Z190" i="30"/>
  <c r="X190" i="30"/>
  <c r="J190" i="30"/>
  <c r="AB190" i="30"/>
  <c r="I195" i="30"/>
  <c r="P195" i="30"/>
  <c r="K198" i="30"/>
  <c r="R198" i="30"/>
  <c r="L202" i="30"/>
  <c r="R202" i="30"/>
  <c r="L203" i="30"/>
  <c r="W204" i="30"/>
  <c r="P204" i="30"/>
  <c r="J204" i="30"/>
  <c r="R204" i="30"/>
  <c r="AA204" i="30"/>
  <c r="N206" i="30"/>
  <c r="Y206" i="30"/>
  <c r="P207" i="30"/>
  <c r="O212" i="30"/>
  <c r="X213" i="30"/>
  <c r="J213" i="30"/>
  <c r="U213" i="30"/>
  <c r="P213" i="30"/>
  <c r="AA202" i="30"/>
  <c r="Z202" i="30"/>
  <c r="U202" i="30"/>
  <c r="P202" i="30"/>
  <c r="J202" i="30"/>
  <c r="M202" i="30"/>
  <c r="T202" i="30"/>
  <c r="AB202" i="30"/>
  <c r="Y207" i="30"/>
  <c r="Q207" i="30"/>
  <c r="K207" i="30"/>
  <c r="W207" i="30"/>
  <c r="O207" i="30"/>
  <c r="T207" i="30"/>
  <c r="W208" i="30"/>
  <c r="P208" i="30"/>
  <c r="J208" i="30"/>
  <c r="AB208" i="30"/>
  <c r="T208" i="30"/>
  <c r="K208" i="30"/>
  <c r="V208" i="30"/>
  <c r="P210" i="30"/>
  <c r="M210" i="30"/>
  <c r="AA210" i="30"/>
  <c r="K210" i="30"/>
  <c r="AA181" i="30"/>
  <c r="Z181" i="30"/>
  <c r="U181" i="30"/>
  <c r="P181" i="30"/>
  <c r="J181" i="30"/>
  <c r="M181" i="30"/>
  <c r="T181" i="30"/>
  <c r="AB181" i="30"/>
  <c r="Y193" i="30"/>
  <c r="Q193" i="30"/>
  <c r="X193" i="30"/>
  <c r="AA195" i="30"/>
  <c r="X195" i="30"/>
  <c r="R195" i="30"/>
  <c r="M195" i="30"/>
  <c r="L195" i="30"/>
  <c r="T195" i="30"/>
  <c r="Z195" i="30"/>
  <c r="AB198" i="30"/>
  <c r="Z198" i="30"/>
  <c r="U198" i="30"/>
  <c r="O198" i="30"/>
  <c r="J198" i="30"/>
  <c r="N198" i="30"/>
  <c r="V198" i="30"/>
  <c r="N202" i="30"/>
  <c r="V202" i="30"/>
  <c r="Y203" i="30"/>
  <c r="Q203" i="30"/>
  <c r="K203" i="30"/>
  <c r="P203" i="30"/>
  <c r="AA203" i="30"/>
  <c r="Z206" i="30"/>
  <c r="T206" i="30"/>
  <c r="L206" i="30"/>
  <c r="AB206" i="30"/>
  <c r="Q206" i="30"/>
  <c r="I206" i="30"/>
  <c r="U206" i="30"/>
  <c r="AB212" i="30"/>
  <c r="Y212" i="30"/>
  <c r="S212" i="30"/>
  <c r="N212" i="30"/>
  <c r="I212" i="30"/>
  <c r="Z212" i="30"/>
  <c r="R212" i="30"/>
  <c r="K212" i="30"/>
  <c r="W212" i="30"/>
  <c r="Q212" i="30"/>
  <c r="J212" i="30"/>
  <c r="V212" i="30"/>
  <c r="S218" i="30"/>
  <c r="O218" i="30"/>
  <c r="AB249" i="30"/>
  <c r="AA249" i="30"/>
  <c r="V249" i="30"/>
  <c r="Q249" i="30"/>
  <c r="K249" i="30"/>
  <c r="W249" i="30"/>
  <c r="O249" i="30"/>
  <c r="I249" i="30"/>
  <c r="Z249" i="30"/>
  <c r="S249" i="30"/>
  <c r="M249" i="30"/>
  <c r="Y249" i="30"/>
  <c r="R249" i="30"/>
  <c r="J249" i="30"/>
  <c r="L251" i="30"/>
  <c r="W251" i="30"/>
  <c r="S251" i="30"/>
  <c r="Y260" i="30"/>
  <c r="Q260" i="30"/>
  <c r="J260" i="30"/>
  <c r="V260" i="30"/>
  <c r="N260" i="30"/>
  <c r="U260" i="30"/>
  <c r="I260" i="30"/>
  <c r="AB260" i="30"/>
  <c r="P260" i="30"/>
  <c r="Z260" i="30"/>
  <c r="L260" i="30"/>
  <c r="AB219" i="30"/>
  <c r="AA219" i="30"/>
  <c r="V219" i="30"/>
  <c r="Q219" i="30"/>
  <c r="K219" i="30"/>
  <c r="N219" i="30"/>
  <c r="U219" i="30"/>
  <c r="X224" i="30"/>
  <c r="AB226" i="30"/>
  <c r="Y226" i="30"/>
  <c r="S226" i="30"/>
  <c r="N226" i="30"/>
  <c r="I226" i="30"/>
  <c r="O226" i="30"/>
  <c r="V226" i="30"/>
  <c r="X227" i="30"/>
  <c r="I227" i="30"/>
  <c r="AB227" i="30"/>
  <c r="X231" i="30"/>
  <c r="S231" i="30"/>
  <c r="M233" i="30"/>
  <c r="U233" i="30"/>
  <c r="R234" i="30"/>
  <c r="N249" i="30"/>
  <c r="M177" i="30"/>
  <c r="R177" i="30"/>
  <c r="W177" i="30"/>
  <c r="R178" i="30"/>
  <c r="M184" i="30"/>
  <c r="R184" i="30"/>
  <c r="W184" i="30"/>
  <c r="Q185" i="30"/>
  <c r="T189" i="30"/>
  <c r="T194" i="30"/>
  <c r="AB205" i="30"/>
  <c r="AA205" i="30"/>
  <c r="M205" i="30"/>
  <c r="R205" i="30"/>
  <c r="W205" i="30"/>
  <c r="AA216" i="30"/>
  <c r="Z216" i="30"/>
  <c r="U216" i="30"/>
  <c r="P216" i="30"/>
  <c r="J216" i="30"/>
  <c r="M216" i="30"/>
  <c r="T216" i="30"/>
  <c r="AB216" i="30"/>
  <c r="I219" i="30"/>
  <c r="O219" i="30"/>
  <c r="W219" i="30"/>
  <c r="I224" i="30"/>
  <c r="AB224" i="30"/>
  <c r="J226" i="30"/>
  <c r="Q226" i="30"/>
  <c r="W226" i="30"/>
  <c r="M227" i="30"/>
  <c r="AB228" i="30"/>
  <c r="M228" i="30"/>
  <c r="X228" i="30"/>
  <c r="X232" i="30"/>
  <c r="S232" i="30"/>
  <c r="N233" i="30"/>
  <c r="M246" i="30"/>
  <c r="I246" i="30"/>
  <c r="X246" i="30"/>
  <c r="T246" i="30"/>
  <c r="U249" i="30"/>
  <c r="AB252" i="30"/>
  <c r="AA252" i="30"/>
  <c r="V252" i="30"/>
  <c r="Q252" i="30"/>
  <c r="K252" i="30"/>
  <c r="W252" i="30"/>
  <c r="O252" i="30"/>
  <c r="I252" i="30"/>
  <c r="S252" i="30"/>
  <c r="J252" i="30"/>
  <c r="Y252" i="30"/>
  <c r="N252" i="30"/>
  <c r="U252" i="30"/>
  <c r="M252" i="30"/>
  <c r="W261" i="30"/>
  <c r="P261" i="30"/>
  <c r="I261" i="30"/>
  <c r="AB261" i="30"/>
  <c r="T261" i="30"/>
  <c r="K261" i="30"/>
  <c r="Y261" i="30"/>
  <c r="L261" i="30"/>
  <c r="Q261" i="30"/>
  <c r="AA261" i="30"/>
  <c r="O261" i="30"/>
  <c r="AB233" i="30"/>
  <c r="AA233" i="30"/>
  <c r="V233" i="30"/>
  <c r="Q233" i="30"/>
  <c r="K233" i="30"/>
  <c r="Y233" i="30"/>
  <c r="R233" i="30"/>
  <c r="J233" i="30"/>
  <c r="O233" i="30"/>
  <c r="Z233" i="30"/>
  <c r="AB245" i="30"/>
  <c r="Z245" i="30"/>
  <c r="U245" i="30"/>
  <c r="O245" i="30"/>
  <c r="J245" i="30"/>
  <c r="W245" i="30"/>
  <c r="Q245" i="30"/>
  <c r="I245" i="30"/>
  <c r="AA245" i="30"/>
  <c r="S245" i="30"/>
  <c r="M245" i="30"/>
  <c r="Y245" i="30"/>
  <c r="R245" i="30"/>
  <c r="K245" i="30"/>
  <c r="I247" i="30"/>
  <c r="M247" i="30"/>
  <c r="X247" i="30"/>
  <c r="T247" i="30"/>
  <c r="T250" i="30"/>
  <c r="I250" i="30"/>
  <c r="X250" i="30"/>
  <c r="M250" i="30"/>
  <c r="R252" i="30"/>
  <c r="U261" i="30"/>
  <c r="L209" i="30"/>
  <c r="Q209" i="30"/>
  <c r="V209" i="30"/>
  <c r="AB209" i="30"/>
  <c r="O215" i="30"/>
  <c r="V215" i="30"/>
  <c r="L223" i="30"/>
  <c r="Q223" i="30"/>
  <c r="V223" i="30"/>
  <c r="AB223" i="30"/>
  <c r="X229" i="30"/>
  <c r="V236" i="30"/>
  <c r="P236" i="30"/>
  <c r="I236" i="30"/>
  <c r="Q236" i="30"/>
  <c r="Z236" i="30"/>
  <c r="AB238" i="30"/>
  <c r="AA238" i="30"/>
  <c r="V238" i="30"/>
  <c r="Q238" i="30"/>
  <c r="K238" i="30"/>
  <c r="N238" i="30"/>
  <c r="U238" i="30"/>
  <c r="T244" i="30"/>
  <c r="X254" i="30"/>
  <c r="M254" i="30"/>
  <c r="N259" i="30"/>
  <c r="J263" i="30"/>
  <c r="S263" i="30"/>
  <c r="V264" i="30"/>
  <c r="L264" i="30"/>
  <c r="R264" i="30"/>
  <c r="I264" i="30"/>
  <c r="X264" i="30"/>
  <c r="K265" i="30"/>
  <c r="I266" i="30"/>
  <c r="R266" i="30"/>
  <c r="AB267" i="30"/>
  <c r="V267" i="30"/>
  <c r="J270" i="30"/>
  <c r="R270" i="30"/>
  <c r="X271" i="30"/>
  <c r="M271" i="30"/>
  <c r="Y275" i="30"/>
  <c r="Q275" i="30"/>
  <c r="K275" i="30"/>
  <c r="W275" i="30"/>
  <c r="O275" i="30"/>
  <c r="U275" i="30"/>
  <c r="L275" i="30"/>
  <c r="AB275" i="30"/>
  <c r="T275" i="30"/>
  <c r="I275" i="30"/>
  <c r="J244" i="30"/>
  <c r="AB259" i="30"/>
  <c r="Z259" i="30"/>
  <c r="U259" i="30"/>
  <c r="O259" i="30"/>
  <c r="J259" i="30"/>
  <c r="AA259" i="30"/>
  <c r="S259" i="30"/>
  <c r="M259" i="30"/>
  <c r="Q259" i="30"/>
  <c r="Y259" i="30"/>
  <c r="M263" i="30"/>
  <c r="K266" i="30"/>
  <c r="K270" i="30"/>
  <c r="R272" i="30"/>
  <c r="AB272" i="30"/>
  <c r="AA265" i="30"/>
  <c r="W265" i="30"/>
  <c r="X265" i="30"/>
  <c r="R265" i="30"/>
  <c r="AB268" i="30"/>
  <c r="L268" i="30"/>
  <c r="AA244" i="30"/>
  <c r="X244" i="30"/>
  <c r="N244" i="30"/>
  <c r="S244" i="30"/>
  <c r="X253" i="30"/>
  <c r="M253" i="30"/>
  <c r="R258" i="30"/>
  <c r="AB258" i="30"/>
  <c r="AB263" i="30"/>
  <c r="AA263" i="30"/>
  <c r="V263" i="30"/>
  <c r="Q263" i="30"/>
  <c r="K263" i="30"/>
  <c r="W263" i="30"/>
  <c r="O263" i="30"/>
  <c r="I263" i="30"/>
  <c r="R263" i="30"/>
  <c r="Z263" i="30"/>
  <c r="AB266" i="30"/>
  <c r="Z266" i="30"/>
  <c r="U266" i="30"/>
  <c r="O266" i="30"/>
  <c r="J266" i="30"/>
  <c r="AA266" i="30"/>
  <c r="S266" i="30"/>
  <c r="M266" i="30"/>
  <c r="Q266" i="30"/>
  <c r="Y266" i="30"/>
  <c r="W268" i="30"/>
  <c r="AB270" i="30"/>
  <c r="Y270" i="30"/>
  <c r="S270" i="30"/>
  <c r="N270" i="30"/>
  <c r="I270" i="30"/>
  <c r="AA270" i="30"/>
  <c r="U270" i="30"/>
  <c r="M270" i="30"/>
  <c r="Q270" i="30"/>
  <c r="Z270" i="30"/>
  <c r="AB287" i="30"/>
  <c r="AA287" i="30"/>
  <c r="V287" i="30"/>
  <c r="Q287" i="30"/>
  <c r="K287" i="30"/>
  <c r="Z287" i="30"/>
  <c r="U287" i="30"/>
  <c r="O287" i="30"/>
  <c r="J287" i="30"/>
  <c r="Y287" i="30"/>
  <c r="S287" i="30"/>
  <c r="N287" i="30"/>
  <c r="I287" i="30"/>
  <c r="Y288" i="30"/>
  <c r="R288" i="30"/>
  <c r="N288" i="30"/>
  <c r="Z288" i="30"/>
  <c r="J288" i="30"/>
  <c r="N274" i="30"/>
  <c r="O276" i="30"/>
  <c r="AB280" i="30"/>
  <c r="Z280" i="30"/>
  <c r="U280" i="30"/>
  <c r="O280" i="30"/>
  <c r="J280" i="30"/>
  <c r="N280" i="30"/>
  <c r="V280" i="30"/>
  <c r="M287" i="30"/>
  <c r="V288" i="30"/>
  <c r="Z274" i="30"/>
  <c r="T274" i="30"/>
  <c r="L274" i="30"/>
  <c r="P274" i="30"/>
  <c r="Y274" i="30"/>
  <c r="W276" i="30"/>
  <c r="P276" i="30"/>
  <c r="J276" i="30"/>
  <c r="R276" i="30"/>
  <c r="AA276" i="30"/>
  <c r="N279" i="30"/>
  <c r="I280" i="30"/>
  <c r="Q280" i="30"/>
  <c r="W280" i="30"/>
  <c r="AB282" i="30"/>
  <c r="Y282" i="30"/>
  <c r="O282" i="30"/>
  <c r="T282" i="30"/>
  <c r="I282" i="30"/>
  <c r="AA282" i="30"/>
  <c r="AB284" i="30"/>
  <c r="Y284" i="30"/>
  <c r="S284" i="30"/>
  <c r="N284" i="30"/>
  <c r="I284" i="30"/>
  <c r="AA284" i="30"/>
  <c r="V284" i="30"/>
  <c r="Q284" i="30"/>
  <c r="K284" i="30"/>
  <c r="R284" i="30"/>
  <c r="AB285" i="30"/>
  <c r="I285" i="30"/>
  <c r="T285" i="30"/>
  <c r="R287" i="30"/>
  <c r="L230" i="30"/>
  <c r="Q230" i="30"/>
  <c r="V230" i="30"/>
  <c r="AB230" i="30"/>
  <c r="N237" i="30"/>
  <c r="T237" i="30"/>
  <c r="M242" i="30"/>
  <c r="R242" i="30"/>
  <c r="W242" i="30"/>
  <c r="P243" i="30"/>
  <c r="Z243" i="30"/>
  <c r="AB256" i="30"/>
  <c r="Y256" i="30"/>
  <c r="S256" i="30"/>
  <c r="N256" i="30"/>
  <c r="I256" i="30"/>
  <c r="O256" i="30"/>
  <c r="V256" i="30"/>
  <c r="I274" i="30"/>
  <c r="Q274" i="30"/>
  <c r="AB274" i="30"/>
  <c r="K276" i="30"/>
  <c r="T276" i="30"/>
  <c r="AB276" i="30"/>
  <c r="Z279" i="30"/>
  <c r="S279" i="30"/>
  <c r="K279" i="30"/>
  <c r="O279" i="30"/>
  <c r="X279" i="30"/>
  <c r="K280" i="30"/>
  <c r="R280" i="30"/>
  <c r="Y280" i="30"/>
  <c r="W287" i="30"/>
  <c r="O262" i="30"/>
  <c r="V262" i="30"/>
  <c r="N273" i="30"/>
  <c r="U273" i="30"/>
  <c r="M277" i="30"/>
  <c r="R277" i="30"/>
  <c r="W277" i="30"/>
  <c r="N278" i="30"/>
  <c r="U278" i="30"/>
  <c r="J281" i="30"/>
  <c r="U281" i="30"/>
  <c r="P283" i="30"/>
  <c r="AA283" i="30"/>
  <c r="N286" i="30"/>
  <c r="Q289" i="30"/>
  <c r="U289" i="30"/>
  <c r="P281" i="30"/>
  <c r="Z281" i="30"/>
  <c r="X286" i="30"/>
  <c r="I289" i="30"/>
  <c r="Y289" i="30"/>
  <c r="L26" i="30"/>
  <c r="P26" i="30"/>
  <c r="T26" i="30"/>
  <c r="X26" i="30"/>
  <c r="AB26" i="30"/>
  <c r="L33" i="30"/>
  <c r="P33" i="30"/>
  <c r="T33" i="30"/>
  <c r="X33" i="30"/>
  <c r="AB33" i="30"/>
  <c r="L36" i="30"/>
  <c r="P36" i="30"/>
  <c r="T36" i="30"/>
  <c r="X36" i="30"/>
  <c r="AB36" i="30"/>
  <c r="L50" i="30"/>
  <c r="P50" i="30"/>
  <c r="X50" i="30"/>
  <c r="I19" i="30"/>
  <c r="M19" i="30"/>
  <c r="Q19" i="30"/>
  <c r="U19" i="30"/>
  <c r="Y19" i="30"/>
  <c r="K20" i="30"/>
  <c r="W20" i="30"/>
  <c r="I33" i="30"/>
  <c r="M33" i="30"/>
  <c r="Q33" i="30"/>
  <c r="U33" i="30"/>
  <c r="Y33" i="30"/>
  <c r="K34" i="30"/>
  <c r="O34" i="30"/>
  <c r="S34" i="30"/>
  <c r="W34" i="30"/>
  <c r="AA34" i="30"/>
  <c r="I36" i="30"/>
  <c r="M36" i="30"/>
  <c r="Q36" i="30"/>
  <c r="U36" i="30"/>
  <c r="Y36" i="30"/>
  <c r="L37" i="30"/>
  <c r="P37" i="30"/>
  <c r="T37" i="30"/>
  <c r="X37" i="30"/>
  <c r="AB37" i="30"/>
  <c r="Y91" i="30"/>
  <c r="U91" i="30"/>
  <c r="Q91" i="30"/>
  <c r="M91" i="30"/>
  <c r="I91" i="30"/>
  <c r="Z91" i="30"/>
  <c r="T91" i="30"/>
  <c r="O91" i="30"/>
  <c r="J91" i="30"/>
  <c r="P91" i="30"/>
  <c r="W91" i="30"/>
  <c r="AA93" i="30"/>
  <c r="W93" i="30"/>
  <c r="S93" i="30"/>
  <c r="O93" i="30"/>
  <c r="K93" i="30"/>
  <c r="Y93" i="30"/>
  <c r="T93" i="30"/>
  <c r="N93" i="30"/>
  <c r="I93" i="30"/>
  <c r="P93" i="30"/>
  <c r="V93" i="30"/>
  <c r="Z94" i="30"/>
  <c r="V94" i="30"/>
  <c r="R94" i="30"/>
  <c r="N94" i="30"/>
  <c r="J94" i="30"/>
  <c r="Y94" i="30"/>
  <c r="T94" i="30"/>
  <c r="O94" i="30"/>
  <c r="I94" i="30"/>
  <c r="P94" i="30"/>
  <c r="W94" i="30"/>
  <c r="Y95" i="30"/>
  <c r="U95" i="30"/>
  <c r="Q95" i="30"/>
  <c r="M95" i="30"/>
  <c r="I95" i="30"/>
  <c r="Z95" i="30"/>
  <c r="T95" i="30"/>
  <c r="O95" i="30"/>
  <c r="J95" i="30"/>
  <c r="P95" i="30"/>
  <c r="W95" i="30"/>
  <c r="Z97" i="30"/>
  <c r="V97" i="30"/>
  <c r="R97" i="30"/>
  <c r="N97" i="30"/>
  <c r="J97" i="30"/>
  <c r="X97" i="30"/>
  <c r="S97" i="30"/>
  <c r="M97" i="30"/>
  <c r="L97" i="30"/>
  <c r="T97" i="30"/>
  <c r="AA97" i="30"/>
  <c r="J105" i="30"/>
  <c r="P105" i="30"/>
  <c r="Z105" i="30"/>
  <c r="L40" i="30"/>
  <c r="P40" i="30"/>
  <c r="T40" i="30"/>
  <c r="X40" i="30"/>
  <c r="AB40" i="30"/>
  <c r="I26" i="30"/>
  <c r="M26" i="30"/>
  <c r="Q26" i="30"/>
  <c r="U26" i="30"/>
  <c r="Y26" i="30"/>
  <c r="K27" i="30"/>
  <c r="O27" i="30"/>
  <c r="S27" i="30"/>
  <c r="W27" i="30"/>
  <c r="AA27" i="30"/>
  <c r="I43" i="30"/>
  <c r="M43" i="30"/>
  <c r="Q43" i="30"/>
  <c r="U43" i="30"/>
  <c r="Y43" i="30"/>
  <c r="L44" i="30"/>
  <c r="P44" i="30"/>
  <c r="T44" i="30"/>
  <c r="X44" i="30"/>
  <c r="AB44" i="30"/>
  <c r="I47" i="30"/>
  <c r="M47" i="30"/>
  <c r="Q47" i="30"/>
  <c r="U47" i="30"/>
  <c r="Y47" i="30"/>
  <c r="K48" i="30"/>
  <c r="O48" i="30"/>
  <c r="S48" i="30"/>
  <c r="W48" i="30"/>
  <c r="AA48" i="30"/>
  <c r="J63" i="30"/>
  <c r="O63" i="30"/>
  <c r="T63" i="30"/>
  <c r="Z63" i="30"/>
  <c r="L17" i="30"/>
  <c r="P17" i="30"/>
  <c r="T17" i="30"/>
  <c r="X17" i="30"/>
  <c r="K18" i="30"/>
  <c r="O18" i="30"/>
  <c r="S18" i="30"/>
  <c r="W18" i="30"/>
  <c r="AA18" i="30"/>
  <c r="J19" i="30"/>
  <c r="N19" i="30"/>
  <c r="R19" i="30"/>
  <c r="V19" i="30"/>
  <c r="Z19" i="30"/>
  <c r="L20" i="30"/>
  <c r="P20" i="30"/>
  <c r="X20" i="30"/>
  <c r="AB20" i="30"/>
  <c r="K21" i="30"/>
  <c r="O21" i="30"/>
  <c r="S21" i="30"/>
  <c r="W21" i="30"/>
  <c r="AA21" i="30"/>
  <c r="J22" i="30"/>
  <c r="N22" i="30"/>
  <c r="R22" i="30"/>
  <c r="V22" i="30"/>
  <c r="Z22" i="30"/>
  <c r="I23" i="30"/>
  <c r="M23" i="30"/>
  <c r="Q23" i="30"/>
  <c r="U23" i="30"/>
  <c r="Y23" i="30"/>
  <c r="L24" i="30"/>
  <c r="P24" i="30"/>
  <c r="T24" i="30"/>
  <c r="X24" i="30"/>
  <c r="K25" i="30"/>
  <c r="O25" i="30"/>
  <c r="S25" i="30"/>
  <c r="W25" i="30"/>
  <c r="AA25" i="30"/>
  <c r="J26" i="30"/>
  <c r="N26" i="30"/>
  <c r="R26" i="30"/>
  <c r="V26" i="30"/>
  <c r="Z26" i="30"/>
  <c r="L27" i="30"/>
  <c r="P27" i="30"/>
  <c r="T27" i="30"/>
  <c r="X27" i="30"/>
  <c r="AB27" i="30"/>
  <c r="K28" i="30"/>
  <c r="O28" i="30"/>
  <c r="S28" i="30"/>
  <c r="W28" i="30"/>
  <c r="AA28" i="30"/>
  <c r="J29" i="30"/>
  <c r="N29" i="30"/>
  <c r="R29" i="30"/>
  <c r="V29" i="30"/>
  <c r="Z29" i="30"/>
  <c r="I30" i="30"/>
  <c r="M30" i="30"/>
  <c r="Q30" i="30"/>
  <c r="U30" i="30"/>
  <c r="Y30" i="30"/>
  <c r="L31" i="30"/>
  <c r="P31" i="30"/>
  <c r="T31" i="30"/>
  <c r="X31" i="30"/>
  <c r="K32" i="30"/>
  <c r="O32" i="30"/>
  <c r="S32" i="30"/>
  <c r="W32" i="30"/>
  <c r="AA32" i="30"/>
  <c r="J33" i="30"/>
  <c r="N33" i="30"/>
  <c r="R33" i="30"/>
  <c r="V33" i="30"/>
  <c r="Z33" i="30"/>
  <c r="L34" i="30"/>
  <c r="P34" i="30"/>
  <c r="T34" i="30"/>
  <c r="X34" i="30"/>
  <c r="AB34" i="30"/>
  <c r="K35" i="30"/>
  <c r="O35" i="30"/>
  <c r="S35" i="30"/>
  <c r="W35" i="30"/>
  <c r="AA35" i="30"/>
  <c r="J36" i="30"/>
  <c r="N36" i="30"/>
  <c r="R36" i="30"/>
  <c r="V36" i="30"/>
  <c r="Z36" i="30"/>
  <c r="I37" i="30"/>
  <c r="M37" i="30"/>
  <c r="Q37" i="30"/>
  <c r="U37" i="30"/>
  <c r="Y37" i="30"/>
  <c r="L38" i="30"/>
  <c r="P38" i="30"/>
  <c r="T38" i="30"/>
  <c r="X38" i="30"/>
  <c r="K39" i="30"/>
  <c r="O39" i="30"/>
  <c r="S39" i="30"/>
  <c r="W39" i="30"/>
  <c r="AA39" i="30"/>
  <c r="J40" i="30"/>
  <c r="N40" i="30"/>
  <c r="R40" i="30"/>
  <c r="V40" i="30"/>
  <c r="Z40" i="30"/>
  <c r="L41" i="30"/>
  <c r="P41" i="30"/>
  <c r="T41" i="30"/>
  <c r="X41" i="30"/>
  <c r="AB41" i="30"/>
  <c r="K42" i="30"/>
  <c r="O42" i="30"/>
  <c r="S42" i="30"/>
  <c r="W42" i="30"/>
  <c r="AA42" i="30"/>
  <c r="J43" i="30"/>
  <c r="N43" i="30"/>
  <c r="R43" i="30"/>
  <c r="V43" i="30"/>
  <c r="Z43" i="30"/>
  <c r="I44" i="30"/>
  <c r="M44" i="30"/>
  <c r="Q44" i="30"/>
  <c r="U44" i="30"/>
  <c r="Y44" i="30"/>
  <c r="L45" i="30"/>
  <c r="P45" i="30"/>
  <c r="T45" i="30"/>
  <c r="X45" i="30"/>
  <c r="K46" i="30"/>
  <c r="O46" i="30"/>
  <c r="S46" i="30"/>
  <c r="W46" i="30"/>
  <c r="AA46" i="30"/>
  <c r="J47" i="30"/>
  <c r="N47" i="30"/>
  <c r="R47" i="30"/>
  <c r="V47" i="30"/>
  <c r="Z47" i="30"/>
  <c r="L48" i="30"/>
  <c r="P48" i="30"/>
  <c r="T48" i="30"/>
  <c r="X48" i="30"/>
  <c r="AB48" i="30"/>
  <c r="K49" i="30"/>
  <c r="O49" i="30"/>
  <c r="S49" i="30"/>
  <c r="W49" i="30"/>
  <c r="AA49" i="30"/>
  <c r="J50" i="30"/>
  <c r="N50" i="30"/>
  <c r="R50" i="30"/>
  <c r="V50" i="30"/>
  <c r="Z50" i="30"/>
  <c r="I51" i="30"/>
  <c r="M51" i="30"/>
  <c r="Q51" i="30"/>
  <c r="U51" i="30"/>
  <c r="Y51" i="30"/>
  <c r="L52" i="30"/>
  <c r="P52" i="30"/>
  <c r="T52" i="30"/>
  <c r="X52" i="30"/>
  <c r="K53" i="30"/>
  <c r="O53" i="30"/>
  <c r="S53" i="30"/>
  <c r="Z55" i="30"/>
  <c r="V55" i="30"/>
  <c r="R55" i="30"/>
  <c r="N55" i="30"/>
  <c r="J55" i="30"/>
  <c r="L55" i="30"/>
  <c r="Q55" i="30"/>
  <c r="W55" i="30"/>
  <c r="AB55" i="30"/>
  <c r="L56" i="30"/>
  <c r="R56" i="30"/>
  <c r="W56" i="30"/>
  <c r="L58" i="30"/>
  <c r="Q58" i="30"/>
  <c r="V58" i="30"/>
  <c r="L59" i="30"/>
  <c r="Q59" i="30"/>
  <c r="W59" i="30"/>
  <c r="L60" i="30"/>
  <c r="R60" i="30"/>
  <c r="W60" i="30"/>
  <c r="K62" i="30"/>
  <c r="P62" i="30"/>
  <c r="U62" i="30"/>
  <c r="K63" i="30"/>
  <c r="P63" i="30"/>
  <c r="V63" i="30"/>
  <c r="AA63" i="30"/>
  <c r="L65" i="30"/>
  <c r="R65" i="30"/>
  <c r="Z65" i="30"/>
  <c r="L66" i="30"/>
  <c r="S66" i="30"/>
  <c r="AA66" i="30"/>
  <c r="L67" i="30"/>
  <c r="S67" i="30"/>
  <c r="AA67" i="30"/>
  <c r="I69" i="30"/>
  <c r="P69" i="30"/>
  <c r="W69" i="30"/>
  <c r="N77" i="30"/>
  <c r="T77" i="30"/>
  <c r="M79" i="30"/>
  <c r="T79" i="30"/>
  <c r="M80" i="30"/>
  <c r="T80" i="30"/>
  <c r="N81" i="30"/>
  <c r="T81" i="30"/>
  <c r="L83" i="30"/>
  <c r="S83" i="30"/>
  <c r="L84" i="30"/>
  <c r="S84" i="30"/>
  <c r="Z84" i="30"/>
  <c r="L86" i="30"/>
  <c r="R86" i="30"/>
  <c r="Y86" i="30"/>
  <c r="L87" i="30"/>
  <c r="S87" i="30"/>
  <c r="Y87" i="30"/>
  <c r="L88" i="30"/>
  <c r="S88" i="30"/>
  <c r="Z88" i="30"/>
  <c r="K90" i="30"/>
  <c r="Q90" i="30"/>
  <c r="X90" i="30"/>
  <c r="K91" i="30"/>
  <c r="R91" i="30"/>
  <c r="X91" i="30"/>
  <c r="J93" i="30"/>
  <c r="Q93" i="30"/>
  <c r="X93" i="30"/>
  <c r="K94" i="30"/>
  <c r="Q94" i="30"/>
  <c r="X94" i="30"/>
  <c r="K95" i="30"/>
  <c r="R95" i="30"/>
  <c r="X95" i="30"/>
  <c r="O97" i="30"/>
  <c r="U97" i="30"/>
  <c r="AB97" i="30"/>
  <c r="K105" i="30"/>
  <c r="S105" i="30"/>
  <c r="AA105" i="30"/>
  <c r="N119" i="30"/>
  <c r="X119" i="30"/>
  <c r="M121" i="30"/>
  <c r="X121" i="30"/>
  <c r="M122" i="30"/>
  <c r="X122" i="30"/>
  <c r="N123" i="30"/>
  <c r="X123" i="30"/>
  <c r="L22" i="30"/>
  <c r="P22" i="30"/>
  <c r="T22" i="30"/>
  <c r="X22" i="30"/>
  <c r="AB22" i="30"/>
  <c r="T50" i="30"/>
  <c r="AB50" i="30"/>
  <c r="O20" i="30"/>
  <c r="S20" i="30"/>
  <c r="AA20" i="30"/>
  <c r="I22" i="30"/>
  <c r="M22" i="30"/>
  <c r="Q22" i="30"/>
  <c r="U22" i="30"/>
  <c r="Y22" i="30"/>
  <c r="L23" i="30"/>
  <c r="P23" i="30"/>
  <c r="T23" i="30"/>
  <c r="X23" i="30"/>
  <c r="AB23" i="30"/>
  <c r="I29" i="30"/>
  <c r="M29" i="30"/>
  <c r="Q29" i="30"/>
  <c r="U29" i="30"/>
  <c r="Y29" i="30"/>
  <c r="L30" i="30"/>
  <c r="P30" i="30"/>
  <c r="T30" i="30"/>
  <c r="X30" i="30"/>
  <c r="AB30" i="30"/>
  <c r="I40" i="30"/>
  <c r="M40" i="30"/>
  <c r="Q40" i="30"/>
  <c r="U40" i="30"/>
  <c r="Y40" i="30"/>
  <c r="K41" i="30"/>
  <c r="O41" i="30"/>
  <c r="S41" i="30"/>
  <c r="W41" i="30"/>
  <c r="AA41" i="30"/>
  <c r="I50" i="30"/>
  <c r="M50" i="30"/>
  <c r="Q50" i="30"/>
  <c r="U50" i="30"/>
  <c r="Y50" i="30"/>
  <c r="L51" i="30"/>
  <c r="P51" i="30"/>
  <c r="T51" i="30"/>
  <c r="X51" i="30"/>
  <c r="AB51" i="30"/>
  <c r="J65" i="30"/>
  <c r="Q65" i="30"/>
  <c r="X65" i="30"/>
  <c r="K66" i="30"/>
  <c r="Q66" i="30"/>
  <c r="X66" i="30"/>
  <c r="K67" i="30"/>
  <c r="R67" i="30"/>
  <c r="X67" i="30"/>
  <c r="O69" i="30"/>
  <c r="U69" i="30"/>
  <c r="AB69" i="30"/>
  <c r="L18" i="30"/>
  <c r="P18" i="30"/>
  <c r="T18" i="30"/>
  <c r="X18" i="30"/>
  <c r="K19" i="30"/>
  <c r="O19" i="30"/>
  <c r="S19" i="30"/>
  <c r="W19" i="30"/>
  <c r="AA19" i="30"/>
  <c r="I20" i="30"/>
  <c r="M20" i="30"/>
  <c r="Q20" i="30"/>
  <c r="U20" i="30"/>
  <c r="L21" i="30"/>
  <c r="P21" i="30"/>
  <c r="T21" i="30"/>
  <c r="X21" i="30"/>
  <c r="K22" i="30"/>
  <c r="O22" i="30"/>
  <c r="S22" i="30"/>
  <c r="W22" i="30"/>
  <c r="J23" i="30"/>
  <c r="N23" i="30"/>
  <c r="R23" i="30"/>
  <c r="V23" i="30"/>
  <c r="L25" i="30"/>
  <c r="P25" i="30"/>
  <c r="T25" i="30"/>
  <c r="X25" i="30"/>
  <c r="K26" i="30"/>
  <c r="O26" i="30"/>
  <c r="S26" i="30"/>
  <c r="W26" i="30"/>
  <c r="I27" i="30"/>
  <c r="M27" i="30"/>
  <c r="Q27" i="30"/>
  <c r="U27" i="30"/>
  <c r="L28" i="30"/>
  <c r="P28" i="30"/>
  <c r="T28" i="30"/>
  <c r="X28" i="30"/>
  <c r="K29" i="30"/>
  <c r="O29" i="30"/>
  <c r="S29" i="30"/>
  <c r="W29" i="30"/>
  <c r="AA29" i="30"/>
  <c r="J30" i="30"/>
  <c r="N30" i="30"/>
  <c r="R30" i="30"/>
  <c r="V30" i="30"/>
  <c r="L32" i="30"/>
  <c r="P32" i="30"/>
  <c r="T32" i="30"/>
  <c r="X32" i="30"/>
  <c r="K33" i="30"/>
  <c r="O33" i="30"/>
  <c r="S33" i="30"/>
  <c r="W33" i="30"/>
  <c r="I34" i="30"/>
  <c r="M34" i="30"/>
  <c r="Q34" i="30"/>
  <c r="U34" i="30"/>
  <c r="L35" i="30"/>
  <c r="P35" i="30"/>
  <c r="T35" i="30"/>
  <c r="X35" i="30"/>
  <c r="K36" i="30"/>
  <c r="O36" i="30"/>
  <c r="S36" i="30"/>
  <c r="W36" i="30"/>
  <c r="J37" i="30"/>
  <c r="N37" i="30"/>
  <c r="R37" i="30"/>
  <c r="V37" i="30"/>
  <c r="L39" i="30"/>
  <c r="P39" i="30"/>
  <c r="T39" i="30"/>
  <c r="X39" i="30"/>
  <c r="K40" i="30"/>
  <c r="O40" i="30"/>
  <c r="S40" i="30"/>
  <c r="W40" i="30"/>
  <c r="I41" i="30"/>
  <c r="M41" i="30"/>
  <c r="Q41" i="30"/>
  <c r="U41" i="30"/>
  <c r="L42" i="30"/>
  <c r="P42" i="30"/>
  <c r="T42" i="30"/>
  <c r="X42" i="30"/>
  <c r="K43" i="30"/>
  <c r="O43" i="30"/>
  <c r="S43" i="30"/>
  <c r="W43" i="30"/>
  <c r="AA43" i="30"/>
  <c r="J44" i="30"/>
  <c r="N44" i="30"/>
  <c r="R44" i="30"/>
  <c r="V44" i="30"/>
  <c r="L46" i="30"/>
  <c r="P46" i="30"/>
  <c r="T46" i="30"/>
  <c r="X46" i="30"/>
  <c r="K47" i="30"/>
  <c r="O47" i="30"/>
  <c r="S47" i="30"/>
  <c r="W47" i="30"/>
  <c r="AA47" i="30"/>
  <c r="I48" i="30"/>
  <c r="M48" i="30"/>
  <c r="Q48" i="30"/>
  <c r="U48" i="30"/>
  <c r="L49" i="30"/>
  <c r="P49" i="30"/>
  <c r="T49" i="30"/>
  <c r="X49" i="30"/>
  <c r="K50" i="30"/>
  <c r="O50" i="30"/>
  <c r="S50" i="30"/>
  <c r="W50" i="30"/>
  <c r="J51" i="30"/>
  <c r="N51" i="30"/>
  <c r="R51" i="30"/>
  <c r="V51" i="30"/>
  <c r="Y53" i="30"/>
  <c r="U53" i="30"/>
  <c r="L53" i="30"/>
  <c r="P53" i="30"/>
  <c r="T53" i="30"/>
  <c r="Z53" i="30"/>
  <c r="Y56" i="30"/>
  <c r="U56" i="30"/>
  <c r="Q56" i="30"/>
  <c r="M56" i="30"/>
  <c r="I56" i="30"/>
  <c r="N56" i="30"/>
  <c r="S56" i="30"/>
  <c r="X56" i="30"/>
  <c r="AA58" i="30"/>
  <c r="W58" i="30"/>
  <c r="S58" i="30"/>
  <c r="O58" i="30"/>
  <c r="K58" i="30"/>
  <c r="M58" i="30"/>
  <c r="R58" i="30"/>
  <c r="X58" i="30"/>
  <c r="Z59" i="30"/>
  <c r="V59" i="30"/>
  <c r="R59" i="30"/>
  <c r="N59" i="30"/>
  <c r="J59" i="30"/>
  <c r="M59" i="30"/>
  <c r="S59" i="30"/>
  <c r="X59" i="30"/>
  <c r="Y60" i="30"/>
  <c r="U60" i="30"/>
  <c r="Q60" i="30"/>
  <c r="M60" i="30"/>
  <c r="I60" i="30"/>
  <c r="N60" i="30"/>
  <c r="S60" i="30"/>
  <c r="X60" i="30"/>
  <c r="Z62" i="30"/>
  <c r="V62" i="30"/>
  <c r="R62" i="30"/>
  <c r="N62" i="30"/>
  <c r="J62" i="30"/>
  <c r="L62" i="30"/>
  <c r="Q62" i="30"/>
  <c r="W62" i="30"/>
  <c r="AB62" i="30"/>
  <c r="L63" i="30"/>
  <c r="R63" i="30"/>
  <c r="W63" i="30"/>
  <c r="M65" i="30"/>
  <c r="U65" i="30"/>
  <c r="M66" i="30"/>
  <c r="U66" i="30"/>
  <c r="N67" i="30"/>
  <c r="V67" i="30"/>
  <c r="K69" i="30"/>
  <c r="Q69" i="30"/>
  <c r="Y77" i="30"/>
  <c r="U77" i="30"/>
  <c r="Q77" i="30"/>
  <c r="M77" i="30"/>
  <c r="I77" i="30"/>
  <c r="AB77" i="30"/>
  <c r="W77" i="30"/>
  <c r="R77" i="30"/>
  <c r="L77" i="30"/>
  <c r="O77" i="30"/>
  <c r="V77" i="30"/>
  <c r="AA79" i="30"/>
  <c r="W79" i="30"/>
  <c r="S79" i="30"/>
  <c r="O79" i="30"/>
  <c r="K79" i="30"/>
  <c r="AB79" i="30"/>
  <c r="V79" i="30"/>
  <c r="Q79" i="30"/>
  <c r="L79" i="30"/>
  <c r="N79" i="30"/>
  <c r="U79" i="30"/>
  <c r="Z80" i="30"/>
  <c r="V80" i="30"/>
  <c r="R80" i="30"/>
  <c r="N80" i="30"/>
  <c r="J80" i="30"/>
  <c r="AB80" i="30"/>
  <c r="W80" i="30"/>
  <c r="Q80" i="30"/>
  <c r="L80" i="30"/>
  <c r="O80" i="30"/>
  <c r="U80" i="30"/>
  <c r="Y81" i="30"/>
  <c r="U81" i="30"/>
  <c r="Q81" i="30"/>
  <c r="M81" i="30"/>
  <c r="I81" i="30"/>
  <c r="AB81" i="30"/>
  <c r="W81" i="30"/>
  <c r="R81" i="30"/>
  <c r="L81" i="30"/>
  <c r="O81" i="30"/>
  <c r="V81" i="30"/>
  <c r="Z83" i="30"/>
  <c r="V83" i="30"/>
  <c r="R83" i="30"/>
  <c r="N83" i="30"/>
  <c r="J83" i="30"/>
  <c r="AA83" i="30"/>
  <c r="U83" i="30"/>
  <c r="P83" i="30"/>
  <c r="K83" i="30"/>
  <c r="M83" i="30"/>
  <c r="T83" i="30"/>
  <c r="AB83" i="30"/>
  <c r="N84" i="30"/>
  <c r="T84" i="30"/>
  <c r="M86" i="30"/>
  <c r="T86" i="30"/>
  <c r="M87" i="30"/>
  <c r="T87" i="30"/>
  <c r="N88" i="30"/>
  <c r="T88" i="30"/>
  <c r="L90" i="30"/>
  <c r="S90" i="30"/>
  <c r="L91" i="30"/>
  <c r="S91" i="30"/>
  <c r="AA91" i="30"/>
  <c r="L93" i="30"/>
  <c r="R93" i="30"/>
  <c r="Z93" i="30"/>
  <c r="L94" i="30"/>
  <c r="S94" i="30"/>
  <c r="AA94" i="30"/>
  <c r="L95" i="30"/>
  <c r="S95" i="30"/>
  <c r="AA95" i="30"/>
  <c r="I97" i="30"/>
  <c r="P97" i="30"/>
  <c r="W97" i="30"/>
  <c r="N105" i="30"/>
  <c r="Y112" i="30"/>
  <c r="U112" i="30"/>
  <c r="Q112" i="30"/>
  <c r="M112" i="30"/>
  <c r="I112" i="30"/>
  <c r="AB112" i="30"/>
  <c r="W112" i="30"/>
  <c r="R112" i="30"/>
  <c r="L112" i="30"/>
  <c r="AA112" i="30"/>
  <c r="V112" i="30"/>
  <c r="P112" i="30"/>
  <c r="K112" i="30"/>
  <c r="S112" i="30"/>
  <c r="AA114" i="30"/>
  <c r="W114" i="30"/>
  <c r="S114" i="30"/>
  <c r="O114" i="30"/>
  <c r="K114" i="30"/>
  <c r="AB114" i="30"/>
  <c r="V114" i="30"/>
  <c r="Q114" i="30"/>
  <c r="L114" i="30"/>
  <c r="Z114" i="30"/>
  <c r="U114" i="30"/>
  <c r="P114" i="30"/>
  <c r="J114" i="30"/>
  <c r="R114" i="30"/>
  <c r="Z115" i="30"/>
  <c r="V115" i="30"/>
  <c r="R115" i="30"/>
  <c r="N115" i="30"/>
  <c r="J115" i="30"/>
  <c r="AB115" i="30"/>
  <c r="W115" i="30"/>
  <c r="Q115" i="30"/>
  <c r="L115" i="30"/>
  <c r="AA115" i="30"/>
  <c r="U115" i="30"/>
  <c r="P115" i="30"/>
  <c r="K115" i="30"/>
  <c r="S115" i="30"/>
  <c r="Y116" i="30"/>
  <c r="U116" i="30"/>
  <c r="Q116" i="30"/>
  <c r="M116" i="30"/>
  <c r="I116" i="30"/>
  <c r="AB116" i="30"/>
  <c r="W116" i="30"/>
  <c r="R116" i="30"/>
  <c r="L116" i="30"/>
  <c r="AA116" i="30"/>
  <c r="V116" i="30"/>
  <c r="P116" i="30"/>
  <c r="K116" i="30"/>
  <c r="S116" i="30"/>
  <c r="Z118" i="30"/>
  <c r="V118" i="30"/>
  <c r="R118" i="30"/>
  <c r="N118" i="30"/>
  <c r="J118" i="30"/>
  <c r="AA118" i="30"/>
  <c r="U118" i="30"/>
  <c r="P118" i="30"/>
  <c r="K118" i="30"/>
  <c r="Y118" i="30"/>
  <c r="T118" i="30"/>
  <c r="O118" i="30"/>
  <c r="I118" i="30"/>
  <c r="Q118" i="30"/>
  <c r="AB118" i="30"/>
  <c r="R119" i="30"/>
  <c r="Q121" i="30"/>
  <c r="Q122" i="30"/>
  <c r="R123" i="30"/>
  <c r="L125" i="30"/>
  <c r="L19" i="30"/>
  <c r="P19" i="30"/>
  <c r="T19" i="30"/>
  <c r="X19" i="30"/>
  <c r="L29" i="30"/>
  <c r="P29" i="30"/>
  <c r="T29" i="30"/>
  <c r="X29" i="30"/>
  <c r="L43" i="30"/>
  <c r="P43" i="30"/>
  <c r="T43" i="30"/>
  <c r="X43" i="30"/>
  <c r="L47" i="30"/>
  <c r="P47" i="30"/>
  <c r="T47" i="30"/>
  <c r="X47" i="30"/>
  <c r="Y63" i="30"/>
  <c r="U63" i="30"/>
  <c r="Q63" i="30"/>
  <c r="M63" i="30"/>
  <c r="I63" i="30"/>
  <c r="N63" i="30"/>
  <c r="S63" i="30"/>
  <c r="X63" i="30"/>
  <c r="AA65" i="30"/>
  <c r="W65" i="30"/>
  <c r="S65" i="30"/>
  <c r="O65" i="30"/>
  <c r="K65" i="30"/>
  <c r="Y65" i="30"/>
  <c r="T65" i="30"/>
  <c r="N65" i="30"/>
  <c r="I65" i="30"/>
  <c r="P65" i="30"/>
  <c r="V65" i="30"/>
  <c r="Z66" i="30"/>
  <c r="V66" i="30"/>
  <c r="R66" i="30"/>
  <c r="N66" i="30"/>
  <c r="J66" i="30"/>
  <c r="Y66" i="30"/>
  <c r="T66" i="30"/>
  <c r="O66" i="30"/>
  <c r="I66" i="30"/>
  <c r="P66" i="30"/>
  <c r="W66" i="30"/>
  <c r="Y67" i="30"/>
  <c r="U67" i="30"/>
  <c r="Q67" i="30"/>
  <c r="M67" i="30"/>
  <c r="I67" i="30"/>
  <c r="Z67" i="30"/>
  <c r="T67" i="30"/>
  <c r="O67" i="30"/>
  <c r="J67" i="30"/>
  <c r="P67" i="30"/>
  <c r="W67" i="30"/>
  <c r="Z69" i="30"/>
  <c r="V69" i="30"/>
  <c r="R69" i="30"/>
  <c r="N69" i="30"/>
  <c r="J69" i="30"/>
  <c r="X69" i="30"/>
  <c r="S69" i="30"/>
  <c r="M69" i="30"/>
  <c r="L69" i="30"/>
  <c r="T69" i="30"/>
  <c r="AA69" i="30"/>
  <c r="Y84" i="30"/>
  <c r="U84" i="30"/>
  <c r="Q84" i="30"/>
  <c r="M84" i="30"/>
  <c r="I84" i="30"/>
  <c r="AA84" i="30"/>
  <c r="V84" i="30"/>
  <c r="P84" i="30"/>
  <c r="K84" i="30"/>
  <c r="O84" i="30"/>
  <c r="W84" i="30"/>
  <c r="AA86" i="30"/>
  <c r="W86" i="30"/>
  <c r="S86" i="30"/>
  <c r="O86" i="30"/>
  <c r="K86" i="30"/>
  <c r="Z86" i="30"/>
  <c r="U86" i="30"/>
  <c r="P86" i="30"/>
  <c r="J86" i="30"/>
  <c r="N86" i="30"/>
  <c r="V86" i="30"/>
  <c r="Z87" i="30"/>
  <c r="V87" i="30"/>
  <c r="R87" i="30"/>
  <c r="N87" i="30"/>
  <c r="J87" i="30"/>
  <c r="AA87" i="30"/>
  <c r="U87" i="30"/>
  <c r="P87" i="30"/>
  <c r="K87" i="30"/>
  <c r="O87" i="30"/>
  <c r="W87" i="30"/>
  <c r="Y88" i="30"/>
  <c r="U88" i="30"/>
  <c r="Q88" i="30"/>
  <c r="M88" i="30"/>
  <c r="I88" i="30"/>
  <c r="AA88" i="30"/>
  <c r="V88" i="30"/>
  <c r="P88" i="30"/>
  <c r="K88" i="30"/>
  <c r="O88" i="30"/>
  <c r="W88" i="30"/>
  <c r="Z90" i="30"/>
  <c r="V90" i="30"/>
  <c r="R90" i="30"/>
  <c r="N90" i="30"/>
  <c r="J90" i="30"/>
  <c r="Y90" i="30"/>
  <c r="T90" i="30"/>
  <c r="O90" i="30"/>
  <c r="I90" i="30"/>
  <c r="M90" i="30"/>
  <c r="U90" i="30"/>
  <c r="AB90" i="30"/>
  <c r="N91" i="30"/>
  <c r="V91" i="30"/>
  <c r="AB91" i="30"/>
  <c r="M93" i="30"/>
  <c r="U93" i="30"/>
  <c r="AB93" i="30"/>
  <c r="M94" i="30"/>
  <c r="U94" i="30"/>
  <c r="AB94" i="30"/>
  <c r="N95" i="30"/>
  <c r="V95" i="30"/>
  <c r="AB95" i="30"/>
  <c r="K97" i="30"/>
  <c r="Q97" i="30"/>
  <c r="Y97" i="30"/>
  <c r="Y105" i="30"/>
  <c r="U105" i="30"/>
  <c r="Q105" i="30"/>
  <c r="M105" i="30"/>
  <c r="I105" i="30"/>
  <c r="X105" i="30"/>
  <c r="AB105" i="30"/>
  <c r="W105" i="30"/>
  <c r="R105" i="30"/>
  <c r="L105" i="30"/>
  <c r="O105" i="30"/>
  <c r="V105" i="30"/>
  <c r="Y119" i="30"/>
  <c r="U119" i="30"/>
  <c r="Q119" i="30"/>
  <c r="M119" i="30"/>
  <c r="I119" i="30"/>
  <c r="AA119" i="30"/>
  <c r="V119" i="30"/>
  <c r="P119" i="30"/>
  <c r="K119" i="30"/>
  <c r="Z119" i="30"/>
  <c r="T119" i="30"/>
  <c r="O119" i="30"/>
  <c r="J119" i="30"/>
  <c r="S119" i="30"/>
  <c r="AA121" i="30"/>
  <c r="W121" i="30"/>
  <c r="S121" i="30"/>
  <c r="O121" i="30"/>
  <c r="K121" i="30"/>
  <c r="Z121" i="30"/>
  <c r="U121" i="30"/>
  <c r="P121" i="30"/>
  <c r="J121" i="30"/>
  <c r="Y121" i="30"/>
  <c r="T121" i="30"/>
  <c r="N121" i="30"/>
  <c r="I121" i="30"/>
  <c r="R121" i="30"/>
  <c r="Z122" i="30"/>
  <c r="V122" i="30"/>
  <c r="R122" i="30"/>
  <c r="N122" i="30"/>
  <c r="J122" i="30"/>
  <c r="AA122" i="30"/>
  <c r="U122" i="30"/>
  <c r="P122" i="30"/>
  <c r="K122" i="30"/>
  <c r="Y122" i="30"/>
  <c r="T122" i="30"/>
  <c r="O122" i="30"/>
  <c r="I122" i="30"/>
  <c r="S122" i="30"/>
  <c r="Y123" i="30"/>
  <c r="U123" i="30"/>
  <c r="Q123" i="30"/>
  <c r="M123" i="30"/>
  <c r="I123" i="30"/>
  <c r="AA123" i="30"/>
  <c r="V123" i="30"/>
  <c r="P123" i="30"/>
  <c r="K123" i="30"/>
  <c r="Z123" i="30"/>
  <c r="T123" i="30"/>
  <c r="O123" i="30"/>
  <c r="J123" i="30"/>
  <c r="S123" i="30"/>
  <c r="Z125" i="30"/>
  <c r="V125" i="30"/>
  <c r="R125" i="30"/>
  <c r="N125" i="30"/>
  <c r="J125" i="30"/>
  <c r="Y125" i="30"/>
  <c r="T125" i="30"/>
  <c r="O125" i="30"/>
  <c r="I125" i="30"/>
  <c r="X125" i="30"/>
  <c r="S125" i="30"/>
  <c r="M125" i="30"/>
  <c r="P125" i="30"/>
  <c r="AA125" i="30"/>
  <c r="Y147" i="30"/>
  <c r="U147" i="30"/>
  <c r="Q147" i="30"/>
  <c r="M147" i="30"/>
  <c r="I147" i="30"/>
  <c r="N147" i="30"/>
  <c r="S147" i="30"/>
  <c r="X147" i="30"/>
  <c r="AA149" i="30"/>
  <c r="W149" i="30"/>
  <c r="S149" i="30"/>
  <c r="O149" i="30"/>
  <c r="K149" i="30"/>
  <c r="M149" i="30"/>
  <c r="R149" i="30"/>
  <c r="X149" i="30"/>
  <c r="Z150" i="30"/>
  <c r="V150" i="30"/>
  <c r="R150" i="30"/>
  <c r="N150" i="30"/>
  <c r="J150" i="30"/>
  <c r="M150" i="30"/>
  <c r="S150" i="30"/>
  <c r="X150" i="30"/>
  <c r="Y151" i="30"/>
  <c r="U151" i="30"/>
  <c r="Q151" i="30"/>
  <c r="M151" i="30"/>
  <c r="I151" i="30"/>
  <c r="N151" i="30"/>
  <c r="S151" i="30"/>
  <c r="X151" i="30"/>
  <c r="Z153" i="30"/>
  <c r="V153" i="30"/>
  <c r="R153" i="30"/>
  <c r="N153" i="30"/>
  <c r="J153" i="30"/>
  <c r="L153" i="30"/>
  <c r="Q153" i="30"/>
  <c r="W153" i="30"/>
  <c r="AB153" i="30"/>
  <c r="J168" i="30"/>
  <c r="O168" i="30"/>
  <c r="T168" i="30"/>
  <c r="Z168" i="30"/>
  <c r="I170" i="30"/>
  <c r="N170" i="30"/>
  <c r="T170" i="30"/>
  <c r="Y170" i="30"/>
  <c r="I171" i="30"/>
  <c r="O171" i="30"/>
  <c r="T171" i="30"/>
  <c r="Y171" i="30"/>
  <c r="J172" i="30"/>
  <c r="O172" i="30"/>
  <c r="T172" i="30"/>
  <c r="Z172" i="30"/>
  <c r="M174" i="30"/>
  <c r="S174" i="30"/>
  <c r="Y174" i="30"/>
  <c r="I182" i="30"/>
  <c r="Q182" i="30"/>
  <c r="X182" i="30"/>
  <c r="J183" i="30"/>
  <c r="R183" i="30"/>
  <c r="X183" i="30"/>
  <c r="K186" i="30"/>
  <c r="Y186" i="30"/>
  <c r="Y70" i="30"/>
  <c r="U70" i="30"/>
  <c r="Q70" i="30"/>
  <c r="M70" i="30"/>
  <c r="I70" i="30"/>
  <c r="N70" i="30"/>
  <c r="S70" i="30"/>
  <c r="X70" i="30"/>
  <c r="AA72" i="30"/>
  <c r="W72" i="30"/>
  <c r="S72" i="30"/>
  <c r="O72" i="30"/>
  <c r="K72" i="30"/>
  <c r="M72" i="30"/>
  <c r="R72" i="30"/>
  <c r="X72" i="30"/>
  <c r="Z73" i="30"/>
  <c r="V73" i="30"/>
  <c r="R73" i="30"/>
  <c r="N73" i="30"/>
  <c r="J73" i="30"/>
  <c r="M73" i="30"/>
  <c r="S73" i="30"/>
  <c r="X73" i="30"/>
  <c r="Y74" i="30"/>
  <c r="U74" i="30"/>
  <c r="Q74" i="30"/>
  <c r="M74" i="30"/>
  <c r="I74" i="30"/>
  <c r="N74" i="30"/>
  <c r="S74" i="30"/>
  <c r="X74" i="30"/>
  <c r="Z76" i="30"/>
  <c r="V76" i="30"/>
  <c r="R76" i="30"/>
  <c r="N76" i="30"/>
  <c r="J76" i="30"/>
  <c r="L76" i="30"/>
  <c r="Q76" i="30"/>
  <c r="W76" i="30"/>
  <c r="AB76" i="30"/>
  <c r="Y98" i="30"/>
  <c r="U98" i="30"/>
  <c r="Q98" i="30"/>
  <c r="M98" i="30"/>
  <c r="I98" i="30"/>
  <c r="N98" i="30"/>
  <c r="S98" i="30"/>
  <c r="X98" i="30"/>
  <c r="AA100" i="30"/>
  <c r="W100" i="30"/>
  <c r="S100" i="30"/>
  <c r="O100" i="30"/>
  <c r="K100" i="30"/>
  <c r="M100" i="30"/>
  <c r="R100" i="30"/>
  <c r="X100" i="30"/>
  <c r="Z101" i="30"/>
  <c r="V101" i="30"/>
  <c r="R101" i="30"/>
  <c r="N101" i="30"/>
  <c r="J101" i="30"/>
  <c r="M101" i="30"/>
  <c r="S101" i="30"/>
  <c r="X101" i="30"/>
  <c r="Y102" i="30"/>
  <c r="U102" i="30"/>
  <c r="Q102" i="30"/>
  <c r="M102" i="30"/>
  <c r="I102" i="30"/>
  <c r="N102" i="30"/>
  <c r="S102" i="30"/>
  <c r="X102" i="30"/>
  <c r="Z104" i="30"/>
  <c r="V104" i="30"/>
  <c r="R104" i="30"/>
  <c r="N104" i="30"/>
  <c r="J104" i="30"/>
  <c r="L104" i="30"/>
  <c r="Q104" i="30"/>
  <c r="W104" i="30"/>
  <c r="AB104" i="30"/>
  <c r="L107" i="30"/>
  <c r="Q107" i="30"/>
  <c r="V107" i="30"/>
  <c r="L108" i="30"/>
  <c r="Q108" i="30"/>
  <c r="W108" i="30"/>
  <c r="L109" i="30"/>
  <c r="R109" i="30"/>
  <c r="W109" i="30"/>
  <c r="K111" i="30"/>
  <c r="P111" i="30"/>
  <c r="U111" i="30"/>
  <c r="Y126" i="30"/>
  <c r="U126" i="30"/>
  <c r="Q126" i="30"/>
  <c r="M126" i="30"/>
  <c r="I126" i="30"/>
  <c r="N126" i="30"/>
  <c r="S126" i="30"/>
  <c r="X126" i="30"/>
  <c r="AA128" i="30"/>
  <c r="W128" i="30"/>
  <c r="S128" i="30"/>
  <c r="O128" i="30"/>
  <c r="K128" i="30"/>
  <c r="M128" i="30"/>
  <c r="R128" i="30"/>
  <c r="X128" i="30"/>
  <c r="Z129" i="30"/>
  <c r="V129" i="30"/>
  <c r="R129" i="30"/>
  <c r="N129" i="30"/>
  <c r="J129" i="30"/>
  <c r="M129" i="30"/>
  <c r="S129" i="30"/>
  <c r="X129" i="30"/>
  <c r="Y130" i="30"/>
  <c r="U130" i="30"/>
  <c r="Q130" i="30"/>
  <c r="M130" i="30"/>
  <c r="I130" i="30"/>
  <c r="N130" i="30"/>
  <c r="S130" i="30"/>
  <c r="X130" i="30"/>
  <c r="Z132" i="30"/>
  <c r="V132" i="30"/>
  <c r="R132" i="30"/>
  <c r="N132" i="30"/>
  <c r="J132" i="30"/>
  <c r="L132" i="30"/>
  <c r="Q132" i="30"/>
  <c r="W132" i="30"/>
  <c r="AB132" i="30"/>
  <c r="L133" i="30"/>
  <c r="R133" i="30"/>
  <c r="W133" i="30"/>
  <c r="L135" i="30"/>
  <c r="Q135" i="30"/>
  <c r="V135" i="30"/>
  <c r="L136" i="30"/>
  <c r="Q136" i="30"/>
  <c r="W136" i="30"/>
  <c r="L137" i="30"/>
  <c r="R137" i="30"/>
  <c r="W137" i="30"/>
  <c r="K139" i="30"/>
  <c r="P139" i="30"/>
  <c r="U139" i="30"/>
  <c r="K140" i="30"/>
  <c r="P140" i="30"/>
  <c r="V140" i="30"/>
  <c r="AA140" i="30"/>
  <c r="J142" i="30"/>
  <c r="P142" i="30"/>
  <c r="U142" i="30"/>
  <c r="Z142" i="30"/>
  <c r="K143" i="30"/>
  <c r="P143" i="30"/>
  <c r="U143" i="30"/>
  <c r="AA143" i="30"/>
  <c r="K144" i="30"/>
  <c r="P144" i="30"/>
  <c r="V144" i="30"/>
  <c r="AA144" i="30"/>
  <c r="I146" i="30"/>
  <c r="O146" i="30"/>
  <c r="T146" i="30"/>
  <c r="Y146" i="30"/>
  <c r="J147" i="30"/>
  <c r="O147" i="30"/>
  <c r="T147" i="30"/>
  <c r="Z147" i="30"/>
  <c r="I149" i="30"/>
  <c r="N149" i="30"/>
  <c r="T149" i="30"/>
  <c r="Y149" i="30"/>
  <c r="I150" i="30"/>
  <c r="O150" i="30"/>
  <c r="T150" i="30"/>
  <c r="Y150" i="30"/>
  <c r="J151" i="30"/>
  <c r="O151" i="30"/>
  <c r="T151" i="30"/>
  <c r="Z151" i="30"/>
  <c r="M153" i="30"/>
  <c r="S153" i="30"/>
  <c r="X153" i="30"/>
  <c r="Y154" i="30"/>
  <c r="U154" i="30"/>
  <c r="Q154" i="30"/>
  <c r="M154" i="30"/>
  <c r="I154" i="30"/>
  <c r="N154" i="30"/>
  <c r="S154" i="30"/>
  <c r="X154" i="30"/>
  <c r="AA156" i="30"/>
  <c r="W156" i="30"/>
  <c r="S156" i="30"/>
  <c r="O156" i="30"/>
  <c r="K156" i="30"/>
  <c r="M156" i="30"/>
  <c r="R156" i="30"/>
  <c r="X156" i="30"/>
  <c r="Z157" i="30"/>
  <c r="V157" i="30"/>
  <c r="R157" i="30"/>
  <c r="N157" i="30"/>
  <c r="J157" i="30"/>
  <c r="M157" i="30"/>
  <c r="S157" i="30"/>
  <c r="X157" i="30"/>
  <c r="Y158" i="30"/>
  <c r="U158" i="30"/>
  <c r="Q158" i="30"/>
  <c r="M158" i="30"/>
  <c r="I158" i="30"/>
  <c r="N158" i="30"/>
  <c r="S158" i="30"/>
  <c r="X158" i="30"/>
  <c r="Z160" i="30"/>
  <c r="V160" i="30"/>
  <c r="R160" i="30"/>
  <c r="N160" i="30"/>
  <c r="J160" i="30"/>
  <c r="L160" i="30"/>
  <c r="Q160" i="30"/>
  <c r="W160" i="30"/>
  <c r="AB160" i="30"/>
  <c r="L161" i="30"/>
  <c r="R161" i="30"/>
  <c r="W161" i="30"/>
  <c r="L163" i="30"/>
  <c r="Q163" i="30"/>
  <c r="V163" i="30"/>
  <c r="L164" i="30"/>
  <c r="Q164" i="30"/>
  <c r="W164" i="30"/>
  <c r="L165" i="30"/>
  <c r="R165" i="30"/>
  <c r="W165" i="30"/>
  <c r="K167" i="30"/>
  <c r="P167" i="30"/>
  <c r="U167" i="30"/>
  <c r="K168" i="30"/>
  <c r="P168" i="30"/>
  <c r="V168" i="30"/>
  <c r="AA168" i="30"/>
  <c r="J170" i="30"/>
  <c r="P170" i="30"/>
  <c r="U170" i="30"/>
  <c r="Z170" i="30"/>
  <c r="K171" i="30"/>
  <c r="P171" i="30"/>
  <c r="U171" i="30"/>
  <c r="AA171" i="30"/>
  <c r="K172" i="30"/>
  <c r="P172" i="30"/>
  <c r="V172" i="30"/>
  <c r="AA172" i="30"/>
  <c r="I174" i="30"/>
  <c r="O174" i="30"/>
  <c r="T174" i="30"/>
  <c r="Z174" i="30"/>
  <c r="M175" i="30"/>
  <c r="T175" i="30"/>
  <c r="N176" i="30"/>
  <c r="T176" i="30"/>
  <c r="M178" i="30"/>
  <c r="T178" i="30"/>
  <c r="M179" i="30"/>
  <c r="T179" i="30"/>
  <c r="N180" i="30"/>
  <c r="T180" i="30"/>
  <c r="L182" i="30"/>
  <c r="S182" i="30"/>
  <c r="Y182" i="30"/>
  <c r="L183" i="30"/>
  <c r="S183" i="30"/>
  <c r="Z183" i="30"/>
  <c r="O186" i="30"/>
  <c r="Y187" i="30"/>
  <c r="U187" i="30"/>
  <c r="Q187" i="30"/>
  <c r="M187" i="30"/>
  <c r="I187" i="30"/>
  <c r="AB187" i="30"/>
  <c r="W187" i="30"/>
  <c r="R187" i="30"/>
  <c r="L187" i="30"/>
  <c r="X187" i="30"/>
  <c r="P187" i="30"/>
  <c r="J187" i="30"/>
  <c r="AA187" i="30"/>
  <c r="T187" i="30"/>
  <c r="N187" i="30"/>
  <c r="V187" i="30"/>
  <c r="AA107" i="30"/>
  <c r="W107" i="30"/>
  <c r="S107" i="30"/>
  <c r="O107" i="30"/>
  <c r="K107" i="30"/>
  <c r="M107" i="30"/>
  <c r="R107" i="30"/>
  <c r="X107" i="30"/>
  <c r="Z108" i="30"/>
  <c r="V108" i="30"/>
  <c r="R108" i="30"/>
  <c r="N108" i="30"/>
  <c r="J108" i="30"/>
  <c r="M108" i="30"/>
  <c r="S108" i="30"/>
  <c r="X108" i="30"/>
  <c r="Y109" i="30"/>
  <c r="U109" i="30"/>
  <c r="Q109" i="30"/>
  <c r="M109" i="30"/>
  <c r="I109" i="30"/>
  <c r="N109" i="30"/>
  <c r="S109" i="30"/>
  <c r="X109" i="30"/>
  <c r="Z111" i="30"/>
  <c r="V111" i="30"/>
  <c r="R111" i="30"/>
  <c r="N111" i="30"/>
  <c r="J111" i="30"/>
  <c r="L111" i="30"/>
  <c r="Q111" i="30"/>
  <c r="W111" i="30"/>
  <c r="AB111" i="30"/>
  <c r="Y133" i="30"/>
  <c r="U133" i="30"/>
  <c r="Q133" i="30"/>
  <c r="M133" i="30"/>
  <c r="I133" i="30"/>
  <c r="N133" i="30"/>
  <c r="S133" i="30"/>
  <c r="X133" i="30"/>
  <c r="AA135" i="30"/>
  <c r="W135" i="30"/>
  <c r="S135" i="30"/>
  <c r="O135" i="30"/>
  <c r="K135" i="30"/>
  <c r="M135" i="30"/>
  <c r="R135" i="30"/>
  <c r="X135" i="30"/>
  <c r="Z136" i="30"/>
  <c r="V136" i="30"/>
  <c r="R136" i="30"/>
  <c r="N136" i="30"/>
  <c r="J136" i="30"/>
  <c r="M136" i="30"/>
  <c r="S136" i="30"/>
  <c r="X136" i="30"/>
  <c r="Y137" i="30"/>
  <c r="U137" i="30"/>
  <c r="Q137" i="30"/>
  <c r="M137" i="30"/>
  <c r="I137" i="30"/>
  <c r="N137" i="30"/>
  <c r="S137" i="30"/>
  <c r="X137" i="30"/>
  <c r="Z139" i="30"/>
  <c r="V139" i="30"/>
  <c r="R139" i="30"/>
  <c r="N139" i="30"/>
  <c r="J139" i="30"/>
  <c r="L139" i="30"/>
  <c r="Q139" i="30"/>
  <c r="W139" i="30"/>
  <c r="AB139" i="30"/>
  <c r="L140" i="30"/>
  <c r="R140" i="30"/>
  <c r="W140" i="30"/>
  <c r="L142" i="30"/>
  <c r="Q142" i="30"/>
  <c r="V142" i="30"/>
  <c r="L143" i="30"/>
  <c r="Q143" i="30"/>
  <c r="W143" i="30"/>
  <c r="L144" i="30"/>
  <c r="R144" i="30"/>
  <c r="W144" i="30"/>
  <c r="K146" i="30"/>
  <c r="P146" i="30"/>
  <c r="U146" i="30"/>
  <c r="K147" i="30"/>
  <c r="P147" i="30"/>
  <c r="V147" i="30"/>
  <c r="AA147" i="30"/>
  <c r="J149" i="30"/>
  <c r="P149" i="30"/>
  <c r="U149" i="30"/>
  <c r="Z149" i="30"/>
  <c r="K150" i="30"/>
  <c r="P150" i="30"/>
  <c r="U150" i="30"/>
  <c r="AA150" i="30"/>
  <c r="K151" i="30"/>
  <c r="P151" i="30"/>
  <c r="V151" i="30"/>
  <c r="AA151" i="30"/>
  <c r="I153" i="30"/>
  <c r="O153" i="30"/>
  <c r="T153" i="30"/>
  <c r="Y153" i="30"/>
  <c r="Y161" i="30"/>
  <c r="U161" i="30"/>
  <c r="Q161" i="30"/>
  <c r="M161" i="30"/>
  <c r="I161" i="30"/>
  <c r="N161" i="30"/>
  <c r="S161" i="30"/>
  <c r="X161" i="30"/>
  <c r="AA163" i="30"/>
  <c r="W163" i="30"/>
  <c r="S163" i="30"/>
  <c r="O163" i="30"/>
  <c r="K163" i="30"/>
  <c r="M163" i="30"/>
  <c r="R163" i="30"/>
  <c r="X163" i="30"/>
  <c r="Z164" i="30"/>
  <c r="V164" i="30"/>
  <c r="R164" i="30"/>
  <c r="N164" i="30"/>
  <c r="J164" i="30"/>
  <c r="M164" i="30"/>
  <c r="S164" i="30"/>
  <c r="X164" i="30"/>
  <c r="Y165" i="30"/>
  <c r="U165" i="30"/>
  <c r="Q165" i="30"/>
  <c r="M165" i="30"/>
  <c r="I165" i="30"/>
  <c r="N165" i="30"/>
  <c r="S165" i="30"/>
  <c r="X165" i="30"/>
  <c r="Z167" i="30"/>
  <c r="V167" i="30"/>
  <c r="R167" i="30"/>
  <c r="N167" i="30"/>
  <c r="J167" i="30"/>
  <c r="L167" i="30"/>
  <c r="Q167" i="30"/>
  <c r="W167" i="30"/>
  <c r="AB167" i="30"/>
  <c r="L168" i="30"/>
  <c r="R168" i="30"/>
  <c r="W168" i="30"/>
  <c r="L170" i="30"/>
  <c r="Q170" i="30"/>
  <c r="V170" i="30"/>
  <c r="L171" i="30"/>
  <c r="Q171" i="30"/>
  <c r="W171" i="30"/>
  <c r="L172" i="30"/>
  <c r="R172" i="30"/>
  <c r="W172" i="30"/>
  <c r="K174" i="30"/>
  <c r="P174" i="30"/>
  <c r="Z175" i="30"/>
  <c r="V175" i="30"/>
  <c r="R175" i="30"/>
  <c r="N175" i="30"/>
  <c r="J175" i="30"/>
  <c r="AB175" i="30"/>
  <c r="W175" i="30"/>
  <c r="Q175" i="30"/>
  <c r="L175" i="30"/>
  <c r="O175" i="30"/>
  <c r="U175" i="30"/>
  <c r="Y176" i="30"/>
  <c r="U176" i="30"/>
  <c r="Q176" i="30"/>
  <c r="M176" i="30"/>
  <c r="I176" i="30"/>
  <c r="AB176" i="30"/>
  <c r="W176" i="30"/>
  <c r="R176" i="30"/>
  <c r="L176" i="30"/>
  <c r="O176" i="30"/>
  <c r="V176" i="30"/>
  <c r="AA178" i="30"/>
  <c r="W178" i="30"/>
  <c r="S178" i="30"/>
  <c r="O178" i="30"/>
  <c r="K178" i="30"/>
  <c r="AB178" i="30"/>
  <c r="V178" i="30"/>
  <c r="Q178" i="30"/>
  <c r="L178" i="30"/>
  <c r="N178" i="30"/>
  <c r="U178" i="30"/>
  <c r="Z179" i="30"/>
  <c r="V179" i="30"/>
  <c r="R179" i="30"/>
  <c r="N179" i="30"/>
  <c r="J179" i="30"/>
  <c r="AB179" i="30"/>
  <c r="W179" i="30"/>
  <c r="Q179" i="30"/>
  <c r="L179" i="30"/>
  <c r="O179" i="30"/>
  <c r="U179" i="30"/>
  <c r="Y180" i="30"/>
  <c r="U180" i="30"/>
  <c r="Q180" i="30"/>
  <c r="M180" i="30"/>
  <c r="I180" i="30"/>
  <c r="AB180" i="30"/>
  <c r="W180" i="30"/>
  <c r="R180" i="30"/>
  <c r="L180" i="30"/>
  <c r="O180" i="30"/>
  <c r="V180" i="30"/>
  <c r="M182" i="30"/>
  <c r="T182" i="30"/>
  <c r="N183" i="30"/>
  <c r="T183" i="30"/>
  <c r="K187" i="30"/>
  <c r="Z187" i="30"/>
  <c r="Y140" i="30"/>
  <c r="U140" i="30"/>
  <c r="Q140" i="30"/>
  <c r="M140" i="30"/>
  <c r="I140" i="30"/>
  <c r="N140" i="30"/>
  <c r="S140" i="30"/>
  <c r="X140" i="30"/>
  <c r="AA142" i="30"/>
  <c r="W142" i="30"/>
  <c r="S142" i="30"/>
  <c r="O142" i="30"/>
  <c r="K142" i="30"/>
  <c r="M142" i="30"/>
  <c r="R142" i="30"/>
  <c r="X142" i="30"/>
  <c r="Z143" i="30"/>
  <c r="V143" i="30"/>
  <c r="R143" i="30"/>
  <c r="N143" i="30"/>
  <c r="J143" i="30"/>
  <c r="M143" i="30"/>
  <c r="S143" i="30"/>
  <c r="X143" i="30"/>
  <c r="Y144" i="30"/>
  <c r="U144" i="30"/>
  <c r="Q144" i="30"/>
  <c r="M144" i="30"/>
  <c r="I144" i="30"/>
  <c r="N144" i="30"/>
  <c r="S144" i="30"/>
  <c r="X144" i="30"/>
  <c r="Z146" i="30"/>
  <c r="V146" i="30"/>
  <c r="R146" i="30"/>
  <c r="N146" i="30"/>
  <c r="J146" i="30"/>
  <c r="L146" i="30"/>
  <c r="Q146" i="30"/>
  <c r="W146" i="30"/>
  <c r="AB146" i="30"/>
  <c r="L147" i="30"/>
  <c r="R147" i="30"/>
  <c r="W147" i="30"/>
  <c r="AB147" i="30"/>
  <c r="L149" i="30"/>
  <c r="Q149" i="30"/>
  <c r="V149" i="30"/>
  <c r="AB149" i="30"/>
  <c r="L150" i="30"/>
  <c r="Q150" i="30"/>
  <c r="W150" i="30"/>
  <c r="AB150" i="30"/>
  <c r="L151" i="30"/>
  <c r="R151" i="30"/>
  <c r="W151" i="30"/>
  <c r="AB151" i="30"/>
  <c r="K153" i="30"/>
  <c r="P153" i="30"/>
  <c r="U153" i="30"/>
  <c r="AA153" i="30"/>
  <c r="Y168" i="30"/>
  <c r="U168" i="30"/>
  <c r="Q168" i="30"/>
  <c r="M168" i="30"/>
  <c r="I168" i="30"/>
  <c r="N168" i="30"/>
  <c r="S168" i="30"/>
  <c r="X168" i="30"/>
  <c r="AA170" i="30"/>
  <c r="W170" i="30"/>
  <c r="S170" i="30"/>
  <c r="O170" i="30"/>
  <c r="K170" i="30"/>
  <c r="M170" i="30"/>
  <c r="R170" i="30"/>
  <c r="X170" i="30"/>
  <c r="Z171" i="30"/>
  <c r="V171" i="30"/>
  <c r="R171" i="30"/>
  <c r="N171" i="30"/>
  <c r="J171" i="30"/>
  <c r="M171" i="30"/>
  <c r="S171" i="30"/>
  <c r="X171" i="30"/>
  <c r="Y172" i="30"/>
  <c r="U172" i="30"/>
  <c r="Q172" i="30"/>
  <c r="M172" i="30"/>
  <c r="I172" i="30"/>
  <c r="N172" i="30"/>
  <c r="S172" i="30"/>
  <c r="X172" i="30"/>
  <c r="AA174" i="30"/>
  <c r="W174" i="30"/>
  <c r="AB174" i="30"/>
  <c r="V174" i="30"/>
  <c r="R174" i="30"/>
  <c r="N174" i="30"/>
  <c r="J174" i="30"/>
  <c r="L174" i="30"/>
  <c r="Q174" i="30"/>
  <c r="X174" i="30"/>
  <c r="Z182" i="30"/>
  <c r="V182" i="30"/>
  <c r="R182" i="30"/>
  <c r="N182" i="30"/>
  <c r="J182" i="30"/>
  <c r="AA182" i="30"/>
  <c r="U182" i="30"/>
  <c r="P182" i="30"/>
  <c r="K182" i="30"/>
  <c r="O182" i="30"/>
  <c r="W182" i="30"/>
  <c r="Y183" i="30"/>
  <c r="U183" i="30"/>
  <c r="Q183" i="30"/>
  <c r="M183" i="30"/>
  <c r="I183" i="30"/>
  <c r="AA183" i="30"/>
  <c r="V183" i="30"/>
  <c r="P183" i="30"/>
  <c r="K183" i="30"/>
  <c r="O183" i="30"/>
  <c r="W183" i="30"/>
  <c r="Z186" i="30"/>
  <c r="V186" i="30"/>
  <c r="R186" i="30"/>
  <c r="N186" i="30"/>
  <c r="J186" i="30"/>
  <c r="AB186" i="30"/>
  <c r="W186" i="30"/>
  <c r="Q186" i="30"/>
  <c r="L186" i="30"/>
  <c r="X186" i="30"/>
  <c r="P186" i="30"/>
  <c r="I186" i="30"/>
  <c r="AA186" i="30"/>
  <c r="T186" i="30"/>
  <c r="M186" i="30"/>
  <c r="U186" i="30"/>
  <c r="Z196" i="30"/>
  <c r="V196" i="30"/>
  <c r="R196" i="30"/>
  <c r="N196" i="30"/>
  <c r="J196" i="30"/>
  <c r="Y196" i="30"/>
  <c r="T196" i="30"/>
  <c r="O196" i="30"/>
  <c r="I196" i="30"/>
  <c r="P196" i="30"/>
  <c r="W196" i="30"/>
  <c r="Y197" i="30"/>
  <c r="U197" i="30"/>
  <c r="Q197" i="30"/>
  <c r="M197" i="30"/>
  <c r="I197" i="30"/>
  <c r="Z197" i="30"/>
  <c r="T197" i="30"/>
  <c r="O197" i="30"/>
  <c r="J197" i="30"/>
  <c r="P197" i="30"/>
  <c r="W197" i="30"/>
  <c r="AA199" i="30"/>
  <c r="W199" i="30"/>
  <c r="S199" i="30"/>
  <c r="O199" i="30"/>
  <c r="K199" i="30"/>
  <c r="Y199" i="30"/>
  <c r="T199" i="30"/>
  <c r="N199" i="30"/>
  <c r="I199" i="30"/>
  <c r="P199" i="30"/>
  <c r="V199" i="30"/>
  <c r="Z200" i="30"/>
  <c r="V200" i="30"/>
  <c r="R200" i="30"/>
  <c r="N200" i="30"/>
  <c r="J200" i="30"/>
  <c r="Y200" i="30"/>
  <c r="T200" i="30"/>
  <c r="O200" i="30"/>
  <c r="I200" i="30"/>
  <c r="P200" i="30"/>
  <c r="W200" i="30"/>
  <c r="Y201" i="30"/>
  <c r="U201" i="30"/>
  <c r="Q201" i="30"/>
  <c r="M201" i="30"/>
  <c r="I201" i="30"/>
  <c r="Z201" i="30"/>
  <c r="T201" i="30"/>
  <c r="O201" i="30"/>
  <c r="J201" i="30"/>
  <c r="P201" i="30"/>
  <c r="W201" i="30"/>
  <c r="Z217" i="30"/>
  <c r="V217" i="30"/>
  <c r="R217" i="30"/>
  <c r="N217" i="30"/>
  <c r="J217" i="30"/>
  <c r="AB217" i="30"/>
  <c r="W217" i="30"/>
  <c r="Q217" i="30"/>
  <c r="L217" i="30"/>
  <c r="AA217" i="30"/>
  <c r="T217" i="30"/>
  <c r="M217" i="30"/>
  <c r="X217" i="30"/>
  <c r="P217" i="30"/>
  <c r="I217" i="30"/>
  <c r="U217" i="30"/>
  <c r="L54" i="30"/>
  <c r="P54" i="30"/>
  <c r="T54" i="30"/>
  <c r="X54" i="30"/>
  <c r="L57" i="30"/>
  <c r="P57" i="30"/>
  <c r="T57" i="30"/>
  <c r="X57" i="30"/>
  <c r="L61" i="30"/>
  <c r="P61" i="30"/>
  <c r="T61" i="30"/>
  <c r="X61" i="30"/>
  <c r="L64" i="30"/>
  <c r="P64" i="30"/>
  <c r="T64" i="30"/>
  <c r="X64" i="30"/>
  <c r="L68" i="30"/>
  <c r="P68" i="30"/>
  <c r="T68" i="30"/>
  <c r="X68" i="30"/>
  <c r="L71" i="30"/>
  <c r="P71" i="30"/>
  <c r="T71" i="30"/>
  <c r="X71" i="30"/>
  <c r="L75" i="30"/>
  <c r="P75" i="30"/>
  <c r="T75" i="30"/>
  <c r="X75" i="30"/>
  <c r="L78" i="30"/>
  <c r="P78" i="30"/>
  <c r="T78" i="30"/>
  <c r="X78" i="30"/>
  <c r="L82" i="30"/>
  <c r="P82" i="30"/>
  <c r="T82" i="30"/>
  <c r="X82" i="30"/>
  <c r="L85" i="30"/>
  <c r="P85" i="30"/>
  <c r="T85" i="30"/>
  <c r="X85" i="30"/>
  <c r="L89" i="30"/>
  <c r="P89" i="30"/>
  <c r="T89" i="30"/>
  <c r="X89" i="30"/>
  <c r="L92" i="30"/>
  <c r="P92" i="30"/>
  <c r="T92" i="30"/>
  <c r="X92" i="30"/>
  <c r="L96" i="30"/>
  <c r="P96" i="30"/>
  <c r="T96" i="30"/>
  <c r="X96" i="30"/>
  <c r="L99" i="30"/>
  <c r="P99" i="30"/>
  <c r="T99" i="30"/>
  <c r="X99" i="30"/>
  <c r="L103" i="30"/>
  <c r="P103" i="30"/>
  <c r="T103" i="30"/>
  <c r="X103" i="30"/>
  <c r="L106" i="30"/>
  <c r="P106" i="30"/>
  <c r="T106" i="30"/>
  <c r="X106" i="30"/>
  <c r="L110" i="30"/>
  <c r="P110" i="30"/>
  <c r="T110" i="30"/>
  <c r="X110" i="30"/>
  <c r="L113" i="30"/>
  <c r="P113" i="30"/>
  <c r="T113" i="30"/>
  <c r="X113" i="30"/>
  <c r="L117" i="30"/>
  <c r="P117" i="30"/>
  <c r="T117" i="30"/>
  <c r="X117" i="30"/>
  <c r="L120" i="30"/>
  <c r="P120" i="30"/>
  <c r="T120" i="30"/>
  <c r="X120" i="30"/>
  <c r="L124" i="30"/>
  <c r="P124" i="30"/>
  <c r="T124" i="30"/>
  <c r="X124" i="30"/>
  <c r="L127" i="30"/>
  <c r="P127" i="30"/>
  <c r="T127" i="30"/>
  <c r="X127" i="30"/>
  <c r="L131" i="30"/>
  <c r="P131" i="30"/>
  <c r="T131" i="30"/>
  <c r="X131" i="30"/>
  <c r="L134" i="30"/>
  <c r="P134" i="30"/>
  <c r="T134" i="30"/>
  <c r="X134" i="30"/>
  <c r="L138" i="30"/>
  <c r="P138" i="30"/>
  <c r="T138" i="30"/>
  <c r="X138" i="30"/>
  <c r="L141" i="30"/>
  <c r="P141" i="30"/>
  <c r="T141" i="30"/>
  <c r="X141" i="30"/>
  <c r="L145" i="30"/>
  <c r="P145" i="30"/>
  <c r="T145" i="30"/>
  <c r="X145" i="30"/>
  <c r="L148" i="30"/>
  <c r="P148" i="30"/>
  <c r="T148" i="30"/>
  <c r="X148" i="30"/>
  <c r="L152" i="30"/>
  <c r="P152" i="30"/>
  <c r="T152" i="30"/>
  <c r="X152" i="30"/>
  <c r="L155" i="30"/>
  <c r="P155" i="30"/>
  <c r="T155" i="30"/>
  <c r="X155" i="30"/>
  <c r="L159" i="30"/>
  <c r="P159" i="30"/>
  <c r="T159" i="30"/>
  <c r="X159" i="30"/>
  <c r="L162" i="30"/>
  <c r="P162" i="30"/>
  <c r="T162" i="30"/>
  <c r="X162" i="30"/>
  <c r="L166" i="30"/>
  <c r="P166" i="30"/>
  <c r="T166" i="30"/>
  <c r="X166" i="30"/>
  <c r="L169" i="30"/>
  <c r="P169" i="30"/>
  <c r="T169" i="30"/>
  <c r="X169" i="30"/>
  <c r="L173" i="30"/>
  <c r="P173" i="30"/>
  <c r="T173" i="30"/>
  <c r="X173" i="30"/>
  <c r="J185" i="30"/>
  <c r="P185" i="30"/>
  <c r="U185" i="30"/>
  <c r="L189" i="30"/>
  <c r="S189" i="30"/>
  <c r="L190" i="30"/>
  <c r="S190" i="30"/>
  <c r="L192" i="30"/>
  <c r="R192" i="30"/>
  <c r="L193" i="30"/>
  <c r="S193" i="30"/>
  <c r="L194" i="30"/>
  <c r="S194" i="30"/>
  <c r="K196" i="30"/>
  <c r="Q196" i="30"/>
  <c r="X196" i="30"/>
  <c r="K197" i="30"/>
  <c r="R197" i="30"/>
  <c r="X197" i="30"/>
  <c r="J199" i="30"/>
  <c r="Q199" i="30"/>
  <c r="X199" i="30"/>
  <c r="K200" i="30"/>
  <c r="Q200" i="30"/>
  <c r="X200" i="30"/>
  <c r="K201" i="30"/>
  <c r="R201" i="30"/>
  <c r="X201" i="30"/>
  <c r="M213" i="30"/>
  <c r="M214" i="30"/>
  <c r="K217" i="30"/>
  <c r="Y217" i="30"/>
  <c r="L196" i="30"/>
  <c r="S196" i="30"/>
  <c r="AA196" i="30"/>
  <c r="L197" i="30"/>
  <c r="S197" i="30"/>
  <c r="AA197" i="30"/>
  <c r="L199" i="30"/>
  <c r="R199" i="30"/>
  <c r="Z199" i="30"/>
  <c r="L200" i="30"/>
  <c r="S200" i="30"/>
  <c r="AA200" i="30"/>
  <c r="L201" i="30"/>
  <c r="S201" i="30"/>
  <c r="AA201" i="30"/>
  <c r="O217" i="30"/>
  <c r="Y218" i="30"/>
  <c r="U218" i="30"/>
  <c r="Q218" i="30"/>
  <c r="M218" i="30"/>
  <c r="I218" i="30"/>
  <c r="AB218" i="30"/>
  <c r="W218" i="30"/>
  <c r="R218" i="30"/>
  <c r="L218" i="30"/>
  <c r="AA218" i="30"/>
  <c r="T218" i="30"/>
  <c r="N218" i="30"/>
  <c r="X218" i="30"/>
  <c r="P218" i="30"/>
  <c r="J218" i="30"/>
  <c r="V218" i="30"/>
  <c r="AA185" i="30"/>
  <c r="AB185" i="30"/>
  <c r="W185" i="30"/>
  <c r="S185" i="30"/>
  <c r="O185" i="30"/>
  <c r="K185" i="30"/>
  <c r="M185" i="30"/>
  <c r="R185" i="30"/>
  <c r="X185" i="30"/>
  <c r="Z189" i="30"/>
  <c r="V189" i="30"/>
  <c r="R189" i="30"/>
  <c r="N189" i="30"/>
  <c r="J189" i="30"/>
  <c r="AA189" i="30"/>
  <c r="U189" i="30"/>
  <c r="P189" i="30"/>
  <c r="K189" i="30"/>
  <c r="O189" i="30"/>
  <c r="W189" i="30"/>
  <c r="Y190" i="30"/>
  <c r="U190" i="30"/>
  <c r="Q190" i="30"/>
  <c r="M190" i="30"/>
  <c r="I190" i="30"/>
  <c r="AA190" i="30"/>
  <c r="V190" i="30"/>
  <c r="P190" i="30"/>
  <c r="K190" i="30"/>
  <c r="O190" i="30"/>
  <c r="W190" i="30"/>
  <c r="AA192" i="30"/>
  <c r="W192" i="30"/>
  <c r="S192" i="30"/>
  <c r="O192" i="30"/>
  <c r="K192" i="30"/>
  <c r="Z192" i="30"/>
  <c r="U192" i="30"/>
  <c r="P192" i="30"/>
  <c r="J192" i="30"/>
  <c r="N192" i="30"/>
  <c r="V192" i="30"/>
  <c r="Z193" i="30"/>
  <c r="V193" i="30"/>
  <c r="R193" i="30"/>
  <c r="N193" i="30"/>
  <c r="J193" i="30"/>
  <c r="AA193" i="30"/>
  <c r="U193" i="30"/>
  <c r="P193" i="30"/>
  <c r="K193" i="30"/>
  <c r="O193" i="30"/>
  <c r="W193" i="30"/>
  <c r="Y194" i="30"/>
  <c r="U194" i="30"/>
  <c r="Q194" i="30"/>
  <c r="M194" i="30"/>
  <c r="I194" i="30"/>
  <c r="AA194" i="30"/>
  <c r="V194" i="30"/>
  <c r="P194" i="30"/>
  <c r="K194" i="30"/>
  <c r="O194" i="30"/>
  <c r="W194" i="30"/>
  <c r="M196" i="30"/>
  <c r="U196" i="30"/>
  <c r="AB196" i="30"/>
  <c r="N197" i="30"/>
  <c r="V197" i="30"/>
  <c r="AB197" i="30"/>
  <c r="M199" i="30"/>
  <c r="U199" i="30"/>
  <c r="AB199" i="30"/>
  <c r="M200" i="30"/>
  <c r="U200" i="30"/>
  <c r="AB200" i="30"/>
  <c r="N201" i="30"/>
  <c r="V201" i="30"/>
  <c r="AB201" i="30"/>
  <c r="Z210" i="30"/>
  <c r="V210" i="30"/>
  <c r="R210" i="30"/>
  <c r="N210" i="30"/>
  <c r="J210" i="30"/>
  <c r="AB210" i="30"/>
  <c r="W210" i="30"/>
  <c r="Q210" i="30"/>
  <c r="L210" i="30"/>
  <c r="Y210" i="30"/>
  <c r="T210" i="30"/>
  <c r="O210" i="30"/>
  <c r="I210" i="30"/>
  <c r="S210" i="30"/>
  <c r="Y211" i="30"/>
  <c r="U211" i="30"/>
  <c r="Q211" i="30"/>
  <c r="M211" i="30"/>
  <c r="I211" i="30"/>
  <c r="AB211" i="30"/>
  <c r="W211" i="30"/>
  <c r="R211" i="30"/>
  <c r="L211" i="30"/>
  <c r="Z211" i="30"/>
  <c r="T211" i="30"/>
  <c r="O211" i="30"/>
  <c r="J211" i="30"/>
  <c r="S211" i="30"/>
  <c r="AA213" i="30"/>
  <c r="W213" i="30"/>
  <c r="S213" i="30"/>
  <c r="O213" i="30"/>
  <c r="K213" i="30"/>
  <c r="AB213" i="30"/>
  <c r="V213" i="30"/>
  <c r="Q213" i="30"/>
  <c r="L213" i="30"/>
  <c r="Y213" i="30"/>
  <c r="T213" i="30"/>
  <c r="N213" i="30"/>
  <c r="I213" i="30"/>
  <c r="R213" i="30"/>
  <c r="Z214" i="30"/>
  <c r="V214" i="30"/>
  <c r="R214" i="30"/>
  <c r="N214" i="30"/>
  <c r="J214" i="30"/>
  <c r="X214" i="30"/>
  <c r="S214" i="30"/>
  <c r="Y214" i="30"/>
  <c r="Q214" i="30"/>
  <c r="L214" i="30"/>
  <c r="AB214" i="30"/>
  <c r="U214" i="30"/>
  <c r="O214" i="30"/>
  <c r="I214" i="30"/>
  <c r="T214" i="30"/>
  <c r="S217" i="30"/>
  <c r="K218" i="30"/>
  <c r="Z218" i="30"/>
  <c r="AA220" i="30"/>
  <c r="W220" i="30"/>
  <c r="S220" i="30"/>
  <c r="O220" i="30"/>
  <c r="K220" i="30"/>
  <c r="AB220" i="30"/>
  <c r="V220" i="30"/>
  <c r="Q220" i="30"/>
  <c r="L220" i="30"/>
  <c r="N220" i="30"/>
  <c r="U220" i="30"/>
  <c r="Z221" i="30"/>
  <c r="V221" i="30"/>
  <c r="R221" i="30"/>
  <c r="N221" i="30"/>
  <c r="J221" i="30"/>
  <c r="AB221" i="30"/>
  <c r="W221" i="30"/>
  <c r="Q221" i="30"/>
  <c r="L221" i="30"/>
  <c r="O221" i="30"/>
  <c r="U221" i="30"/>
  <c r="Y222" i="30"/>
  <c r="U222" i="30"/>
  <c r="Q222" i="30"/>
  <c r="M222" i="30"/>
  <c r="I222" i="30"/>
  <c r="AB222" i="30"/>
  <c r="W222" i="30"/>
  <c r="R222" i="30"/>
  <c r="L222" i="30"/>
  <c r="O222" i="30"/>
  <c r="V222" i="30"/>
  <c r="I220" i="30"/>
  <c r="P220" i="30"/>
  <c r="X220" i="30"/>
  <c r="I221" i="30"/>
  <c r="P221" i="30"/>
  <c r="X221" i="30"/>
  <c r="J222" i="30"/>
  <c r="P222" i="30"/>
  <c r="X222" i="30"/>
  <c r="Z224" i="30"/>
  <c r="V224" i="30"/>
  <c r="R224" i="30"/>
  <c r="N224" i="30"/>
  <c r="J224" i="30"/>
  <c r="AA224" i="30"/>
  <c r="U224" i="30"/>
  <c r="P224" i="30"/>
  <c r="K224" i="30"/>
  <c r="O224" i="30"/>
  <c r="W224" i="30"/>
  <c r="Y225" i="30"/>
  <c r="U225" i="30"/>
  <c r="Q225" i="30"/>
  <c r="M225" i="30"/>
  <c r="I225" i="30"/>
  <c r="AA225" i="30"/>
  <c r="V225" i="30"/>
  <c r="P225" i="30"/>
  <c r="K225" i="30"/>
  <c r="O225" i="30"/>
  <c r="W225" i="30"/>
  <c r="AA227" i="30"/>
  <c r="W227" i="30"/>
  <c r="S227" i="30"/>
  <c r="O227" i="30"/>
  <c r="K227" i="30"/>
  <c r="Z227" i="30"/>
  <c r="U227" i="30"/>
  <c r="P227" i="30"/>
  <c r="J227" i="30"/>
  <c r="N227" i="30"/>
  <c r="V227" i="30"/>
  <c r="Z228" i="30"/>
  <c r="V228" i="30"/>
  <c r="R228" i="30"/>
  <c r="N228" i="30"/>
  <c r="J228" i="30"/>
  <c r="AA228" i="30"/>
  <c r="U228" i="30"/>
  <c r="P228" i="30"/>
  <c r="K228" i="30"/>
  <c r="O228" i="30"/>
  <c r="W228" i="30"/>
  <c r="Y229" i="30"/>
  <c r="U229" i="30"/>
  <c r="Q229" i="30"/>
  <c r="M229" i="30"/>
  <c r="I229" i="30"/>
  <c r="AA229" i="30"/>
  <c r="V229" i="30"/>
  <c r="P229" i="30"/>
  <c r="K229" i="30"/>
  <c r="O229" i="30"/>
  <c r="W229" i="30"/>
  <c r="J220" i="30"/>
  <c r="R220" i="30"/>
  <c r="Y220" i="30"/>
  <c r="K221" i="30"/>
  <c r="S221" i="30"/>
  <c r="Y221" i="30"/>
  <c r="K222" i="30"/>
  <c r="S222" i="30"/>
  <c r="Z222" i="30"/>
  <c r="Z231" i="30"/>
  <c r="V231" i="30"/>
  <c r="R231" i="30"/>
  <c r="N231" i="30"/>
  <c r="J231" i="30"/>
  <c r="Y231" i="30"/>
  <c r="T231" i="30"/>
  <c r="O231" i="30"/>
  <c r="I231" i="30"/>
  <c r="AB231" i="30"/>
  <c r="W231" i="30"/>
  <c r="Q231" i="30"/>
  <c r="L231" i="30"/>
  <c r="AA231" i="30"/>
  <c r="U231" i="30"/>
  <c r="P231" i="30"/>
  <c r="K231" i="30"/>
  <c r="Y232" i="30"/>
  <c r="U232" i="30"/>
  <c r="Q232" i="30"/>
  <c r="M232" i="30"/>
  <c r="I232" i="30"/>
  <c r="Z232" i="30"/>
  <c r="T232" i="30"/>
  <c r="O232" i="30"/>
  <c r="J232" i="30"/>
  <c r="AB232" i="30"/>
  <c r="W232" i="30"/>
  <c r="R232" i="30"/>
  <c r="L232" i="30"/>
  <c r="AA232" i="30"/>
  <c r="V232" i="30"/>
  <c r="P232" i="30"/>
  <c r="K232" i="30"/>
  <c r="AA234" i="30"/>
  <c r="W234" i="30"/>
  <c r="S234" i="30"/>
  <c r="O234" i="30"/>
  <c r="K234" i="30"/>
  <c r="Y234" i="30"/>
  <c r="T234" i="30"/>
  <c r="N234" i="30"/>
  <c r="I234" i="30"/>
  <c r="AB234" i="30"/>
  <c r="V234" i="30"/>
  <c r="Q234" i="30"/>
  <c r="L234" i="30"/>
  <c r="Z234" i="30"/>
  <c r="U234" i="30"/>
  <c r="P234" i="30"/>
  <c r="J234" i="30"/>
  <c r="AB235" i="30"/>
  <c r="X235" i="30"/>
  <c r="T235" i="30"/>
  <c r="W235" i="30"/>
  <c r="R235" i="30"/>
  <c r="N235" i="30"/>
  <c r="J235" i="30"/>
  <c r="AA235" i="30"/>
  <c r="U235" i="30"/>
  <c r="O235" i="30"/>
  <c r="I235" i="30"/>
  <c r="Y235" i="30"/>
  <c r="Q235" i="30"/>
  <c r="L235" i="30"/>
  <c r="V235" i="30"/>
  <c r="P235" i="30"/>
  <c r="K235" i="30"/>
  <c r="L177" i="30"/>
  <c r="P177" i="30"/>
  <c r="T177" i="30"/>
  <c r="X177" i="30"/>
  <c r="K181" i="30"/>
  <c r="O181" i="30"/>
  <c r="S181" i="30"/>
  <c r="W181" i="30"/>
  <c r="L184" i="30"/>
  <c r="P184" i="30"/>
  <c r="T184" i="30"/>
  <c r="X184" i="30"/>
  <c r="Z203" i="30"/>
  <c r="V203" i="30"/>
  <c r="R203" i="30"/>
  <c r="N203" i="30"/>
  <c r="J203" i="30"/>
  <c r="M203" i="30"/>
  <c r="S203" i="30"/>
  <c r="X203" i="30"/>
  <c r="Y204" i="30"/>
  <c r="U204" i="30"/>
  <c r="Q204" i="30"/>
  <c r="M204" i="30"/>
  <c r="I204" i="30"/>
  <c r="N204" i="30"/>
  <c r="S204" i="30"/>
  <c r="X204" i="30"/>
  <c r="AA206" i="30"/>
  <c r="W206" i="30"/>
  <c r="S206" i="30"/>
  <c r="O206" i="30"/>
  <c r="K206" i="30"/>
  <c r="M206" i="30"/>
  <c r="R206" i="30"/>
  <c r="X206" i="30"/>
  <c r="Z207" i="30"/>
  <c r="V207" i="30"/>
  <c r="R207" i="30"/>
  <c r="N207" i="30"/>
  <c r="J207" i="30"/>
  <c r="M207" i="30"/>
  <c r="S207" i="30"/>
  <c r="X207" i="30"/>
  <c r="Y208" i="30"/>
  <c r="U208" i="30"/>
  <c r="Q208" i="30"/>
  <c r="M208" i="30"/>
  <c r="I208" i="30"/>
  <c r="N208" i="30"/>
  <c r="S208" i="30"/>
  <c r="X208" i="30"/>
  <c r="M220" i="30"/>
  <c r="T220" i="30"/>
  <c r="Z220" i="30"/>
  <c r="M221" i="30"/>
  <c r="T221" i="30"/>
  <c r="AA221" i="30"/>
  <c r="N222" i="30"/>
  <c r="T222" i="30"/>
  <c r="AA222" i="30"/>
  <c r="L224" i="30"/>
  <c r="S224" i="30"/>
  <c r="Y224" i="30"/>
  <c r="L225" i="30"/>
  <c r="S225" i="30"/>
  <c r="Z225" i="30"/>
  <c r="L227" i="30"/>
  <c r="R227" i="30"/>
  <c r="Y227" i="30"/>
  <c r="L228" i="30"/>
  <c r="S228" i="30"/>
  <c r="Y228" i="30"/>
  <c r="L229" i="30"/>
  <c r="S229" i="30"/>
  <c r="Z229" i="30"/>
  <c r="M231" i="30"/>
  <c r="N232" i="30"/>
  <c r="M234" i="30"/>
  <c r="M235" i="30"/>
  <c r="J239" i="30"/>
  <c r="R239" i="30"/>
  <c r="Y239" i="30"/>
  <c r="K240" i="30"/>
  <c r="S240" i="30"/>
  <c r="Y240" i="30"/>
  <c r="K241" i="30"/>
  <c r="S241" i="30"/>
  <c r="Z241" i="30"/>
  <c r="AA246" i="30"/>
  <c r="W246" i="30"/>
  <c r="S246" i="30"/>
  <c r="O246" i="30"/>
  <c r="K246" i="30"/>
  <c r="AB246" i="30"/>
  <c r="V246" i="30"/>
  <c r="Q246" i="30"/>
  <c r="L246" i="30"/>
  <c r="Z246" i="30"/>
  <c r="U246" i="30"/>
  <c r="P246" i="30"/>
  <c r="J246" i="30"/>
  <c r="R246" i="30"/>
  <c r="Z247" i="30"/>
  <c r="V247" i="30"/>
  <c r="R247" i="30"/>
  <c r="N247" i="30"/>
  <c r="J247" i="30"/>
  <c r="AB247" i="30"/>
  <c r="W247" i="30"/>
  <c r="Q247" i="30"/>
  <c r="L247" i="30"/>
  <c r="AA247" i="30"/>
  <c r="U247" i="30"/>
  <c r="P247" i="30"/>
  <c r="K247" i="30"/>
  <c r="S247" i="30"/>
  <c r="Y248" i="30"/>
  <c r="U248" i="30"/>
  <c r="Q248" i="30"/>
  <c r="M248" i="30"/>
  <c r="I248" i="30"/>
  <c r="AB248" i="30"/>
  <c r="W248" i="30"/>
  <c r="R248" i="30"/>
  <c r="L248" i="30"/>
  <c r="AA248" i="30"/>
  <c r="V248" i="30"/>
  <c r="P248" i="30"/>
  <c r="K248" i="30"/>
  <c r="S248" i="30"/>
  <c r="AA250" i="30"/>
  <c r="W250" i="30"/>
  <c r="S250" i="30"/>
  <c r="O250" i="30"/>
  <c r="K250" i="30"/>
  <c r="AB250" i="30"/>
  <c r="V250" i="30"/>
  <c r="Q250" i="30"/>
  <c r="L250" i="30"/>
  <c r="Z250" i="30"/>
  <c r="U250" i="30"/>
  <c r="P250" i="30"/>
  <c r="J250" i="30"/>
  <c r="R250" i="30"/>
  <c r="Y251" i="30"/>
  <c r="U251" i="30"/>
  <c r="Q251" i="30"/>
  <c r="M251" i="30"/>
  <c r="I251" i="30"/>
  <c r="AA251" i="30"/>
  <c r="V251" i="30"/>
  <c r="P251" i="30"/>
  <c r="K251" i="30"/>
  <c r="Z251" i="30"/>
  <c r="T251" i="30"/>
  <c r="O251" i="30"/>
  <c r="J251" i="30"/>
  <c r="R251" i="30"/>
  <c r="AB251" i="30"/>
  <c r="M239" i="30"/>
  <c r="T239" i="30"/>
  <c r="M240" i="30"/>
  <c r="T240" i="30"/>
  <c r="N241" i="30"/>
  <c r="T241" i="30"/>
  <c r="AA253" i="30"/>
  <c r="W253" i="30"/>
  <c r="S253" i="30"/>
  <c r="O253" i="30"/>
  <c r="K253" i="30"/>
  <c r="AB253" i="30"/>
  <c r="V253" i="30"/>
  <c r="Q253" i="30"/>
  <c r="L253" i="30"/>
  <c r="Z253" i="30"/>
  <c r="U253" i="30"/>
  <c r="P253" i="30"/>
  <c r="J253" i="30"/>
  <c r="Y253" i="30"/>
  <c r="T253" i="30"/>
  <c r="N253" i="30"/>
  <c r="I253" i="30"/>
  <c r="Z254" i="30"/>
  <c r="V254" i="30"/>
  <c r="R254" i="30"/>
  <c r="N254" i="30"/>
  <c r="J254" i="30"/>
  <c r="AB254" i="30"/>
  <c r="W254" i="30"/>
  <c r="Q254" i="30"/>
  <c r="L254" i="30"/>
  <c r="AA254" i="30"/>
  <c r="U254" i="30"/>
  <c r="P254" i="30"/>
  <c r="K254" i="30"/>
  <c r="Y254" i="30"/>
  <c r="T254" i="30"/>
  <c r="O254" i="30"/>
  <c r="I254" i="30"/>
  <c r="Y255" i="30"/>
  <c r="U255" i="30"/>
  <c r="Q255" i="30"/>
  <c r="M255" i="30"/>
  <c r="I255" i="30"/>
  <c r="AB255" i="30"/>
  <c r="W255" i="30"/>
  <c r="R255" i="30"/>
  <c r="L255" i="30"/>
  <c r="AA255" i="30"/>
  <c r="V255" i="30"/>
  <c r="P255" i="30"/>
  <c r="K255" i="30"/>
  <c r="Z255" i="30"/>
  <c r="T255" i="30"/>
  <c r="O255" i="30"/>
  <c r="J255" i="30"/>
  <c r="AA257" i="30"/>
  <c r="W257" i="30"/>
  <c r="S257" i="30"/>
  <c r="O257" i="30"/>
  <c r="K257" i="30"/>
  <c r="AB257" i="30"/>
  <c r="V257" i="30"/>
  <c r="Q257" i="30"/>
  <c r="L257" i="30"/>
  <c r="Z257" i="30"/>
  <c r="U257" i="30"/>
  <c r="P257" i="30"/>
  <c r="J257" i="30"/>
  <c r="Y257" i="30"/>
  <c r="T257" i="30"/>
  <c r="N257" i="30"/>
  <c r="I257" i="30"/>
  <c r="Y258" i="30"/>
  <c r="U258" i="30"/>
  <c r="Q258" i="30"/>
  <c r="M258" i="30"/>
  <c r="I258" i="30"/>
  <c r="AA258" i="30"/>
  <c r="V258" i="30"/>
  <c r="P258" i="30"/>
  <c r="K258" i="30"/>
  <c r="Z258" i="30"/>
  <c r="T258" i="30"/>
  <c r="O258" i="30"/>
  <c r="J258" i="30"/>
  <c r="X258" i="30"/>
  <c r="S258" i="30"/>
  <c r="N258" i="30"/>
  <c r="W258" i="30"/>
  <c r="AA239" i="30"/>
  <c r="W239" i="30"/>
  <c r="S239" i="30"/>
  <c r="O239" i="30"/>
  <c r="K239" i="30"/>
  <c r="AB239" i="30"/>
  <c r="V239" i="30"/>
  <c r="Q239" i="30"/>
  <c r="L239" i="30"/>
  <c r="N239" i="30"/>
  <c r="U239" i="30"/>
  <c r="Z240" i="30"/>
  <c r="V240" i="30"/>
  <c r="R240" i="30"/>
  <c r="N240" i="30"/>
  <c r="J240" i="30"/>
  <c r="AB240" i="30"/>
  <c r="W240" i="30"/>
  <c r="Q240" i="30"/>
  <c r="L240" i="30"/>
  <c r="O240" i="30"/>
  <c r="U240" i="30"/>
  <c r="Y241" i="30"/>
  <c r="U241" i="30"/>
  <c r="Q241" i="30"/>
  <c r="M241" i="30"/>
  <c r="I241" i="30"/>
  <c r="AB241" i="30"/>
  <c r="W241" i="30"/>
  <c r="R241" i="30"/>
  <c r="L241" i="30"/>
  <c r="O241" i="30"/>
  <c r="V241" i="30"/>
  <c r="Y215" i="30"/>
  <c r="U215" i="30"/>
  <c r="Q215" i="30"/>
  <c r="M215" i="30"/>
  <c r="I215" i="30"/>
  <c r="N215" i="30"/>
  <c r="S215" i="30"/>
  <c r="X215" i="30"/>
  <c r="I239" i="30"/>
  <c r="P239" i="30"/>
  <c r="X239" i="30"/>
  <c r="I240" i="30"/>
  <c r="P240" i="30"/>
  <c r="X240" i="30"/>
  <c r="J241" i="30"/>
  <c r="P241" i="30"/>
  <c r="X241" i="30"/>
  <c r="N246" i="30"/>
  <c r="Y246" i="30"/>
  <c r="O247" i="30"/>
  <c r="Y247" i="30"/>
  <c r="O248" i="30"/>
  <c r="Z248" i="30"/>
  <c r="N250" i="30"/>
  <c r="Y250" i="30"/>
  <c r="N251" i="30"/>
  <c r="X251" i="30"/>
  <c r="R253" i="30"/>
  <c r="S254" i="30"/>
  <c r="S255" i="30"/>
  <c r="R257" i="30"/>
  <c r="L258" i="30"/>
  <c r="K188" i="30"/>
  <c r="O188" i="30"/>
  <c r="S188" i="30"/>
  <c r="W188" i="30"/>
  <c r="L191" i="30"/>
  <c r="P191" i="30"/>
  <c r="T191" i="30"/>
  <c r="X191" i="30"/>
  <c r="K195" i="30"/>
  <c r="O195" i="30"/>
  <c r="S195" i="30"/>
  <c r="W195" i="30"/>
  <c r="L198" i="30"/>
  <c r="P198" i="30"/>
  <c r="T198" i="30"/>
  <c r="X198" i="30"/>
  <c r="K202" i="30"/>
  <c r="O202" i="30"/>
  <c r="S202" i="30"/>
  <c r="W202" i="30"/>
  <c r="L205" i="30"/>
  <c r="P205" i="30"/>
  <c r="T205" i="30"/>
  <c r="X205" i="30"/>
  <c r="K209" i="30"/>
  <c r="O209" i="30"/>
  <c r="S209" i="30"/>
  <c r="W209" i="30"/>
  <c r="L212" i="30"/>
  <c r="P212" i="30"/>
  <c r="T212" i="30"/>
  <c r="X212" i="30"/>
  <c r="K216" i="30"/>
  <c r="O216" i="30"/>
  <c r="S216" i="30"/>
  <c r="W216" i="30"/>
  <c r="L219" i="30"/>
  <c r="P219" i="30"/>
  <c r="T219" i="30"/>
  <c r="X219" i="30"/>
  <c r="K223" i="30"/>
  <c r="O223" i="30"/>
  <c r="S223" i="30"/>
  <c r="W223" i="30"/>
  <c r="L226" i="30"/>
  <c r="P226" i="30"/>
  <c r="T226" i="30"/>
  <c r="X226" i="30"/>
  <c r="K230" i="30"/>
  <c r="O230" i="30"/>
  <c r="S230" i="30"/>
  <c r="W230" i="30"/>
  <c r="L233" i="30"/>
  <c r="P233" i="30"/>
  <c r="T233" i="30"/>
  <c r="X233" i="30"/>
  <c r="AA236" i="30"/>
  <c r="W236" i="30"/>
  <c r="S236" i="30"/>
  <c r="O236" i="30"/>
  <c r="K236" i="30"/>
  <c r="M236" i="30"/>
  <c r="R236" i="30"/>
  <c r="X236" i="30"/>
  <c r="Y237" i="30"/>
  <c r="U237" i="30"/>
  <c r="Q237" i="30"/>
  <c r="M237" i="30"/>
  <c r="I237" i="30"/>
  <c r="L237" i="30"/>
  <c r="R237" i="30"/>
  <c r="W237" i="30"/>
  <c r="AB237" i="30"/>
  <c r="L243" i="30"/>
  <c r="Q243" i="30"/>
  <c r="V243" i="30"/>
  <c r="K244" i="30"/>
  <c r="P244" i="30"/>
  <c r="V244" i="30"/>
  <c r="AA260" i="30"/>
  <c r="W260" i="30"/>
  <c r="S260" i="30"/>
  <c r="O260" i="30"/>
  <c r="K260" i="30"/>
  <c r="M260" i="30"/>
  <c r="R260" i="30"/>
  <c r="X260" i="30"/>
  <c r="Z261" i="30"/>
  <c r="V261" i="30"/>
  <c r="R261" i="30"/>
  <c r="N261" i="30"/>
  <c r="J261" i="30"/>
  <c r="M261" i="30"/>
  <c r="S261" i="30"/>
  <c r="X261" i="30"/>
  <c r="Y262" i="30"/>
  <c r="U262" i="30"/>
  <c r="Q262" i="30"/>
  <c r="M262" i="30"/>
  <c r="I262" i="30"/>
  <c r="N262" i="30"/>
  <c r="S262" i="30"/>
  <c r="X262" i="30"/>
  <c r="AA264" i="30"/>
  <c r="W264" i="30"/>
  <c r="S264" i="30"/>
  <c r="O264" i="30"/>
  <c r="Z264" i="30"/>
  <c r="U264" i="30"/>
  <c r="P264" i="30"/>
  <c r="K264" i="30"/>
  <c r="M264" i="30"/>
  <c r="T264" i="30"/>
  <c r="AB264" i="30"/>
  <c r="L265" i="30"/>
  <c r="S265" i="30"/>
  <c r="M267" i="30"/>
  <c r="X267" i="30"/>
  <c r="M268" i="30"/>
  <c r="X268" i="30"/>
  <c r="N269" i="30"/>
  <c r="X269" i="30"/>
  <c r="R271" i="30"/>
  <c r="L272" i="30"/>
  <c r="AA243" i="30"/>
  <c r="W243" i="30"/>
  <c r="S243" i="30"/>
  <c r="O243" i="30"/>
  <c r="K243" i="30"/>
  <c r="M243" i="30"/>
  <c r="R243" i="30"/>
  <c r="X243" i="30"/>
  <c r="Y244" i="30"/>
  <c r="U244" i="30"/>
  <c r="Q244" i="30"/>
  <c r="M244" i="30"/>
  <c r="I244" i="30"/>
  <c r="L244" i="30"/>
  <c r="R244" i="30"/>
  <c r="W244" i="30"/>
  <c r="AB244" i="30"/>
  <c r="Y265" i="30"/>
  <c r="U265" i="30"/>
  <c r="Q265" i="30"/>
  <c r="M265" i="30"/>
  <c r="I265" i="30"/>
  <c r="Z265" i="30"/>
  <c r="T265" i="30"/>
  <c r="O265" i="30"/>
  <c r="J265" i="30"/>
  <c r="N265" i="30"/>
  <c r="V265" i="30"/>
  <c r="AB265" i="30"/>
  <c r="Q267" i="30"/>
  <c r="Q268" i="30"/>
  <c r="R269" i="30"/>
  <c r="AA267" i="30"/>
  <c r="W267" i="30"/>
  <c r="S267" i="30"/>
  <c r="O267" i="30"/>
  <c r="K267" i="30"/>
  <c r="Z267" i="30"/>
  <c r="U267" i="30"/>
  <c r="P267" i="30"/>
  <c r="J267" i="30"/>
  <c r="Y267" i="30"/>
  <c r="T267" i="30"/>
  <c r="N267" i="30"/>
  <c r="I267" i="30"/>
  <c r="R267" i="30"/>
  <c r="Z268" i="30"/>
  <c r="V268" i="30"/>
  <c r="R268" i="30"/>
  <c r="N268" i="30"/>
  <c r="J268" i="30"/>
  <c r="AA268" i="30"/>
  <c r="U268" i="30"/>
  <c r="P268" i="30"/>
  <c r="K268" i="30"/>
  <c r="Y268" i="30"/>
  <c r="T268" i="30"/>
  <c r="O268" i="30"/>
  <c r="I268" i="30"/>
  <c r="S268" i="30"/>
  <c r="Y269" i="30"/>
  <c r="U269" i="30"/>
  <c r="Q269" i="30"/>
  <c r="M269" i="30"/>
  <c r="I269" i="30"/>
  <c r="AA269" i="30"/>
  <c r="V269" i="30"/>
  <c r="P269" i="30"/>
  <c r="K269" i="30"/>
  <c r="Z269" i="30"/>
  <c r="T269" i="30"/>
  <c r="O269" i="30"/>
  <c r="J269" i="30"/>
  <c r="S269" i="30"/>
  <c r="AA271" i="30"/>
  <c r="W271" i="30"/>
  <c r="S271" i="30"/>
  <c r="O271" i="30"/>
  <c r="K271" i="30"/>
  <c r="AB271" i="30"/>
  <c r="V271" i="30"/>
  <c r="Q271" i="30"/>
  <c r="L271" i="30"/>
  <c r="Z271" i="30"/>
  <c r="U271" i="30"/>
  <c r="P271" i="30"/>
  <c r="J271" i="30"/>
  <c r="Y271" i="30"/>
  <c r="T271" i="30"/>
  <c r="N271" i="30"/>
  <c r="I271" i="30"/>
  <c r="Y272" i="30"/>
  <c r="U272" i="30"/>
  <c r="Q272" i="30"/>
  <c r="M272" i="30"/>
  <c r="I272" i="30"/>
  <c r="AA272" i="30"/>
  <c r="V272" i="30"/>
  <c r="P272" i="30"/>
  <c r="K272" i="30"/>
  <c r="Z272" i="30"/>
  <c r="T272" i="30"/>
  <c r="O272" i="30"/>
  <c r="J272" i="30"/>
  <c r="X272" i="30"/>
  <c r="S272" i="30"/>
  <c r="N272" i="30"/>
  <c r="W272" i="30"/>
  <c r="L238" i="30"/>
  <c r="P238" i="30"/>
  <c r="T238" i="30"/>
  <c r="X238" i="30"/>
  <c r="L242" i="30"/>
  <c r="P242" i="30"/>
  <c r="T242" i="30"/>
  <c r="X242" i="30"/>
  <c r="L245" i="30"/>
  <c r="P245" i="30"/>
  <c r="T245" i="30"/>
  <c r="X245" i="30"/>
  <c r="L249" i="30"/>
  <c r="P249" i="30"/>
  <c r="T249" i="30"/>
  <c r="X249" i="30"/>
  <c r="L252" i="30"/>
  <c r="P252" i="30"/>
  <c r="T252" i="30"/>
  <c r="X252" i="30"/>
  <c r="L256" i="30"/>
  <c r="P256" i="30"/>
  <c r="T256" i="30"/>
  <c r="X256" i="30"/>
  <c r="L259" i="30"/>
  <c r="P259" i="30"/>
  <c r="T259" i="30"/>
  <c r="X259" i="30"/>
  <c r="L263" i="30"/>
  <c r="P263" i="30"/>
  <c r="T263" i="30"/>
  <c r="X263" i="30"/>
  <c r="J285" i="30"/>
  <c r="P285" i="30"/>
  <c r="U285" i="30"/>
  <c r="Z285" i="30"/>
  <c r="J286" i="30"/>
  <c r="O286" i="30"/>
  <c r="T286" i="30"/>
  <c r="Z286" i="30"/>
  <c r="L266" i="30"/>
  <c r="P266" i="30"/>
  <c r="T266" i="30"/>
  <c r="X266" i="30"/>
  <c r="L270" i="30"/>
  <c r="P270" i="30"/>
  <c r="T270" i="30"/>
  <c r="X270" i="30"/>
  <c r="AB273" i="30"/>
  <c r="X273" i="30"/>
  <c r="T273" i="30"/>
  <c r="P273" i="30"/>
  <c r="L273" i="30"/>
  <c r="M273" i="30"/>
  <c r="R273" i="30"/>
  <c r="W273" i="30"/>
  <c r="AA274" i="30"/>
  <c r="W274" i="30"/>
  <c r="S274" i="30"/>
  <c r="O274" i="30"/>
  <c r="K274" i="30"/>
  <c r="M274" i="30"/>
  <c r="R274" i="30"/>
  <c r="X274" i="30"/>
  <c r="Z275" i="30"/>
  <c r="V275" i="30"/>
  <c r="R275" i="30"/>
  <c r="N275" i="30"/>
  <c r="J275" i="30"/>
  <c r="M275" i="30"/>
  <c r="S275" i="30"/>
  <c r="X275" i="30"/>
  <c r="Y276" i="30"/>
  <c r="U276" i="30"/>
  <c r="Q276" i="30"/>
  <c r="M276" i="30"/>
  <c r="I276" i="30"/>
  <c r="N276" i="30"/>
  <c r="S276" i="30"/>
  <c r="X276" i="30"/>
  <c r="AA278" i="30"/>
  <c r="W278" i="30"/>
  <c r="S278" i="30"/>
  <c r="O278" i="30"/>
  <c r="K278" i="30"/>
  <c r="M278" i="30"/>
  <c r="R278" i="30"/>
  <c r="X278" i="30"/>
  <c r="Y279" i="30"/>
  <c r="U279" i="30"/>
  <c r="Q279" i="30"/>
  <c r="M279" i="30"/>
  <c r="I279" i="30"/>
  <c r="L279" i="30"/>
  <c r="R279" i="30"/>
  <c r="W279" i="30"/>
  <c r="AB279" i="30"/>
  <c r="L281" i="30"/>
  <c r="Q281" i="30"/>
  <c r="V281" i="30"/>
  <c r="L282" i="30"/>
  <c r="Q282" i="30"/>
  <c r="W282" i="30"/>
  <c r="L283" i="30"/>
  <c r="R283" i="30"/>
  <c r="W283" i="30"/>
  <c r="L285" i="30"/>
  <c r="Q285" i="30"/>
  <c r="V285" i="30"/>
  <c r="K286" i="30"/>
  <c r="P286" i="30"/>
  <c r="V286" i="30"/>
  <c r="AA281" i="30"/>
  <c r="W281" i="30"/>
  <c r="S281" i="30"/>
  <c r="O281" i="30"/>
  <c r="K281" i="30"/>
  <c r="M281" i="30"/>
  <c r="R281" i="30"/>
  <c r="X281" i="30"/>
  <c r="Z282" i="30"/>
  <c r="V282" i="30"/>
  <c r="R282" i="30"/>
  <c r="N282" i="30"/>
  <c r="J282" i="30"/>
  <c r="M282" i="30"/>
  <c r="S282" i="30"/>
  <c r="X282" i="30"/>
  <c r="Y283" i="30"/>
  <c r="U283" i="30"/>
  <c r="Q283" i="30"/>
  <c r="M283" i="30"/>
  <c r="I283" i="30"/>
  <c r="N283" i="30"/>
  <c r="S283" i="30"/>
  <c r="X283" i="30"/>
  <c r="AA285" i="30"/>
  <c r="W285" i="30"/>
  <c r="S285" i="30"/>
  <c r="O285" i="30"/>
  <c r="K285" i="30"/>
  <c r="M285" i="30"/>
  <c r="R285" i="30"/>
  <c r="X285" i="30"/>
  <c r="Y286" i="30"/>
  <c r="U286" i="30"/>
  <c r="Q286" i="30"/>
  <c r="M286" i="30"/>
  <c r="I286" i="30"/>
  <c r="L286" i="30"/>
  <c r="R286" i="30"/>
  <c r="W286" i="30"/>
  <c r="AB286" i="30"/>
  <c r="L277" i="30"/>
  <c r="P277" i="30"/>
  <c r="T277" i="30"/>
  <c r="X277" i="30"/>
  <c r="L280" i="30"/>
  <c r="P280" i="30"/>
  <c r="T280" i="30"/>
  <c r="X280" i="30"/>
  <c r="L284" i="30"/>
  <c r="P284" i="30"/>
  <c r="T284" i="30"/>
  <c r="X284" i="30"/>
  <c r="L287" i="30"/>
  <c r="P287" i="30"/>
  <c r="T287" i="30"/>
  <c r="X287" i="30"/>
  <c r="K288" i="30"/>
  <c r="O288" i="30"/>
  <c r="S288" i="30"/>
  <c r="W288" i="30"/>
  <c r="AA288" i="30"/>
  <c r="J289" i="30"/>
  <c r="N289" i="30"/>
  <c r="R289" i="30"/>
  <c r="V289" i="30"/>
  <c r="Z289" i="30"/>
  <c r="L288" i="30"/>
  <c r="P288" i="30"/>
  <c r="T288" i="30"/>
  <c r="X288" i="30"/>
  <c r="AB288" i="30"/>
  <c r="K289" i="30"/>
  <c r="O289" i="30"/>
  <c r="S289" i="30"/>
  <c r="W289" i="30"/>
  <c r="AA289" i="30"/>
  <c r="I288" i="30"/>
  <c r="M288" i="30"/>
  <c r="Q288" i="30"/>
  <c r="U288" i="30"/>
  <c r="L289" i="30"/>
  <c r="P289" i="30"/>
  <c r="T289" i="30"/>
  <c r="X289" i="30"/>
  <c r="B289" i="29" l="1"/>
  <c r="AB289" i="29" s="1"/>
  <c r="B288" i="29"/>
  <c r="V288" i="29" s="1"/>
  <c r="B287" i="29"/>
  <c r="Z287" i="29" s="1"/>
  <c r="AB286" i="29"/>
  <c r="V286" i="29"/>
  <c r="Q286" i="29"/>
  <c r="L286" i="29"/>
  <c r="G286" i="29"/>
  <c r="B286" i="29"/>
  <c r="U286" i="29" s="1"/>
  <c r="B285" i="29"/>
  <c r="V285" i="29" s="1"/>
  <c r="B284" i="29"/>
  <c r="AB284" i="29" s="1"/>
  <c r="B283" i="29"/>
  <c r="O282" i="29"/>
  <c r="B282" i="29"/>
  <c r="V282" i="29" s="1"/>
  <c r="R281" i="29"/>
  <c r="B281" i="29"/>
  <c r="P281" i="29" s="1"/>
  <c r="AB280" i="29"/>
  <c r="L280" i="29"/>
  <c r="B280" i="29"/>
  <c r="Q280" i="29" s="1"/>
  <c r="R279" i="29"/>
  <c r="G279" i="29"/>
  <c r="B279" i="29"/>
  <c r="AA279" i="29" s="1"/>
  <c r="B278" i="29"/>
  <c r="AB278" i="29" s="1"/>
  <c r="B277" i="29"/>
  <c r="W277" i="29" s="1"/>
  <c r="B276" i="29"/>
  <c r="V276" i="29" s="1"/>
  <c r="B275" i="29"/>
  <c r="Z275" i="29" s="1"/>
  <c r="AB274" i="29"/>
  <c r="R274" i="29"/>
  <c r="B274" i="29"/>
  <c r="Z274" i="29" s="1"/>
  <c r="B273" i="29"/>
  <c r="G272" i="29"/>
  <c r="B272" i="29"/>
  <c r="X272" i="29" s="1"/>
  <c r="B271" i="29"/>
  <c r="AA271" i="29" s="1"/>
  <c r="B270" i="29"/>
  <c r="AB270" i="29" s="1"/>
  <c r="B269" i="29"/>
  <c r="Z269" i="29" s="1"/>
  <c r="B268" i="29"/>
  <c r="B267" i="29"/>
  <c r="B266" i="29"/>
  <c r="Y265" i="29"/>
  <c r="U265" i="29"/>
  <c r="T265" i="29"/>
  <c r="R265" i="29"/>
  <c r="P265" i="29"/>
  <c r="J265" i="29"/>
  <c r="G265" i="29"/>
  <c r="B265" i="29"/>
  <c r="AA265" i="29" s="1"/>
  <c r="B264" i="29"/>
  <c r="B263" i="29"/>
  <c r="W263" i="29" s="1"/>
  <c r="B262" i="29"/>
  <c r="AB262" i="29" s="1"/>
  <c r="J261" i="29"/>
  <c r="B261" i="29"/>
  <c r="Y261" i="29" s="1"/>
  <c r="W260" i="29"/>
  <c r="R260" i="29"/>
  <c r="L260" i="29"/>
  <c r="B260" i="29"/>
  <c r="AB260" i="29" s="1"/>
  <c r="AB259" i="29"/>
  <c r="B259" i="29"/>
  <c r="P258" i="29"/>
  <c r="G258" i="29"/>
  <c r="B258" i="29"/>
  <c r="Z258" i="29" s="1"/>
  <c r="B257" i="29"/>
  <c r="B256" i="29"/>
  <c r="B255" i="29"/>
  <c r="X255" i="29" s="1"/>
  <c r="V254" i="29"/>
  <c r="U254" i="29"/>
  <c r="Q254" i="29"/>
  <c r="N254" i="29"/>
  <c r="B254" i="29"/>
  <c r="J254" i="29" s="1"/>
  <c r="B253" i="29"/>
  <c r="B252" i="29"/>
  <c r="S252" i="29" s="1"/>
  <c r="Y251" i="29"/>
  <c r="N251" i="29"/>
  <c r="G251" i="29"/>
  <c r="B251" i="29"/>
  <c r="X251" i="29" s="1"/>
  <c r="K250" i="29"/>
  <c r="B250" i="29"/>
  <c r="Z250" i="29" s="1"/>
  <c r="B249" i="29"/>
  <c r="P248" i="29"/>
  <c r="B248" i="29"/>
  <c r="M248" i="29" s="1"/>
  <c r="S247" i="29"/>
  <c r="B247" i="29"/>
  <c r="Z247" i="29" s="1"/>
  <c r="B246" i="29"/>
  <c r="W245" i="29"/>
  <c r="O245" i="29"/>
  <c r="B245" i="29"/>
  <c r="Q245" i="29" s="1"/>
  <c r="G244" i="29"/>
  <c r="B244" i="29"/>
  <c r="T244" i="29" s="1"/>
  <c r="Z243" i="29"/>
  <c r="W243" i="29"/>
  <c r="M243" i="29"/>
  <c r="B243" i="29"/>
  <c r="Y243" i="29" s="1"/>
  <c r="P242" i="29"/>
  <c r="B242" i="29"/>
  <c r="AB242" i="29" s="1"/>
  <c r="P241" i="29"/>
  <c r="B241" i="29"/>
  <c r="AA241" i="29" s="1"/>
  <c r="Z240" i="29"/>
  <c r="U240" i="29"/>
  <c r="J240" i="29"/>
  <c r="B240" i="29"/>
  <c r="AA239" i="29"/>
  <c r="W239" i="29"/>
  <c r="S239" i="29"/>
  <c r="Q239" i="29"/>
  <c r="M239" i="29"/>
  <c r="K239" i="29"/>
  <c r="I239" i="29"/>
  <c r="B239" i="29"/>
  <c r="Y239" i="29" s="1"/>
  <c r="B238" i="29"/>
  <c r="K238" i="29" s="1"/>
  <c r="G237" i="29"/>
  <c r="B237" i="29"/>
  <c r="K237" i="29" s="1"/>
  <c r="B236" i="29"/>
  <c r="AB236" i="29" s="1"/>
  <c r="X235" i="29"/>
  <c r="B235" i="29"/>
  <c r="X234" i="29"/>
  <c r="B234" i="29"/>
  <c r="B233" i="29"/>
  <c r="T233" i="29" s="1"/>
  <c r="B232" i="29"/>
  <c r="Z232" i="29" s="1"/>
  <c r="AB231" i="29"/>
  <c r="U231" i="29"/>
  <c r="K231" i="29"/>
  <c r="B231" i="29"/>
  <c r="P231" i="29" s="1"/>
  <c r="G230" i="29"/>
  <c r="B230" i="29"/>
  <c r="X230" i="29" s="1"/>
  <c r="B229" i="29"/>
  <c r="O229" i="29" s="1"/>
  <c r="B228" i="29"/>
  <c r="Q228" i="29" s="1"/>
  <c r="B227" i="29"/>
  <c r="B226" i="29"/>
  <c r="R225" i="29"/>
  <c r="B225" i="29"/>
  <c r="O224" i="29"/>
  <c r="B224" i="29"/>
  <c r="Y224" i="29" s="1"/>
  <c r="G223" i="29"/>
  <c r="B223" i="29"/>
  <c r="T223" i="29" s="1"/>
  <c r="B222" i="29"/>
  <c r="AA222" i="29" s="1"/>
  <c r="B221" i="29"/>
  <c r="AA221" i="29" s="1"/>
  <c r="B220" i="29"/>
  <c r="Z220" i="29" s="1"/>
  <c r="B219" i="29"/>
  <c r="U219" i="29" s="1"/>
  <c r="B218" i="29"/>
  <c r="B217" i="29"/>
  <c r="U217" i="29" s="1"/>
  <c r="X216" i="29"/>
  <c r="P216" i="29"/>
  <c r="J216" i="29"/>
  <c r="G216" i="29"/>
  <c r="B216" i="29"/>
  <c r="AA216" i="29" s="1"/>
  <c r="Z215" i="29"/>
  <c r="V215" i="29"/>
  <c r="O215" i="29"/>
  <c r="L215" i="29"/>
  <c r="K215" i="29"/>
  <c r="B215" i="29"/>
  <c r="T215" i="29" s="1"/>
  <c r="B214" i="29"/>
  <c r="Q213" i="29"/>
  <c r="B213" i="29"/>
  <c r="AB213" i="29" s="1"/>
  <c r="B212" i="29"/>
  <c r="Z212" i="29" s="1"/>
  <c r="T211" i="29"/>
  <c r="B211" i="29"/>
  <c r="L211" i="29" s="1"/>
  <c r="B210" i="29"/>
  <c r="T210" i="29" s="1"/>
  <c r="G209" i="29"/>
  <c r="B209" i="29"/>
  <c r="M209" i="29" s="1"/>
  <c r="B208" i="29"/>
  <c r="W208" i="29" s="1"/>
  <c r="B207" i="29"/>
  <c r="P207" i="29" s="1"/>
  <c r="B206" i="29"/>
  <c r="AB206" i="29" s="1"/>
  <c r="B205" i="29"/>
  <c r="Y205" i="29" s="1"/>
  <c r="B204" i="29"/>
  <c r="AB204" i="29" s="1"/>
  <c r="Z203" i="29"/>
  <c r="K203" i="29"/>
  <c r="J203" i="29"/>
  <c r="B203" i="29"/>
  <c r="R203" i="29" s="1"/>
  <c r="G202" i="29"/>
  <c r="B202" i="29"/>
  <c r="P202" i="29" s="1"/>
  <c r="V201" i="29"/>
  <c r="I201" i="29"/>
  <c r="B201" i="29"/>
  <c r="T201" i="29" s="1"/>
  <c r="B200" i="29"/>
  <c r="O200" i="29" s="1"/>
  <c r="B199" i="29"/>
  <c r="Z199" i="29" s="1"/>
  <c r="B198" i="29"/>
  <c r="O198" i="29" s="1"/>
  <c r="Y197" i="29"/>
  <c r="I197" i="29"/>
  <c r="B197" i="29"/>
  <c r="Q197" i="29" s="1"/>
  <c r="W196" i="29"/>
  <c r="R196" i="29"/>
  <c r="B196" i="29"/>
  <c r="R195" i="29"/>
  <c r="G195" i="29"/>
  <c r="B195" i="29"/>
  <c r="T195" i="29" s="1"/>
  <c r="B194" i="29"/>
  <c r="Z194" i="29" s="1"/>
  <c r="B193" i="29"/>
  <c r="R193" i="29" s="1"/>
  <c r="B192" i="29"/>
  <c r="B191" i="29"/>
  <c r="P190" i="29"/>
  <c r="B190" i="29"/>
  <c r="R189" i="29"/>
  <c r="B189" i="29"/>
  <c r="Q189" i="29" s="1"/>
  <c r="G188" i="29"/>
  <c r="B188" i="29"/>
  <c r="O188" i="29" s="1"/>
  <c r="Q187" i="29"/>
  <c r="J187" i="29"/>
  <c r="I187" i="29"/>
  <c r="B187" i="29"/>
  <c r="AB187" i="29" s="1"/>
  <c r="Z186" i="29"/>
  <c r="K186" i="29"/>
  <c r="B186" i="29"/>
  <c r="AA186" i="29" s="1"/>
  <c r="AA185" i="29"/>
  <c r="R185" i="29"/>
  <c r="L185" i="29"/>
  <c r="K185" i="29"/>
  <c r="B185" i="29"/>
  <c r="V185" i="29" s="1"/>
  <c r="B184" i="29"/>
  <c r="W184" i="29" s="1"/>
  <c r="U183" i="29"/>
  <c r="I183" i="29"/>
  <c r="B183" i="29"/>
  <c r="Q183" i="29" s="1"/>
  <c r="U182" i="29"/>
  <c r="B182" i="29"/>
  <c r="J182" i="29" s="1"/>
  <c r="G181" i="29"/>
  <c r="B181" i="29"/>
  <c r="U180" i="29"/>
  <c r="B180" i="29"/>
  <c r="Z180" i="29" s="1"/>
  <c r="Q179" i="29"/>
  <c r="B179" i="29"/>
  <c r="W179" i="29" s="1"/>
  <c r="B178" i="29"/>
  <c r="AA177" i="29"/>
  <c r="B177" i="29"/>
  <c r="M177" i="29" s="1"/>
  <c r="B176" i="29"/>
  <c r="Z176" i="29" s="1"/>
  <c r="AA175" i="29"/>
  <c r="P175" i="29"/>
  <c r="B175" i="29"/>
  <c r="G174" i="29"/>
  <c r="B174" i="29"/>
  <c r="Y174" i="29" s="1"/>
  <c r="B173" i="29"/>
  <c r="AB173" i="29" s="1"/>
  <c r="B172" i="29"/>
  <c r="M172" i="29" s="1"/>
  <c r="B171" i="29"/>
  <c r="M171" i="29" s="1"/>
  <c r="AA170" i="29"/>
  <c r="Y170" i="29"/>
  <c r="W170" i="29"/>
  <c r="M170" i="29"/>
  <c r="I170" i="29"/>
  <c r="B170" i="29"/>
  <c r="Q170" i="29" s="1"/>
  <c r="B169" i="29"/>
  <c r="B168" i="29"/>
  <c r="G167" i="29"/>
  <c r="B167" i="29"/>
  <c r="AB167" i="29" s="1"/>
  <c r="T166" i="29"/>
  <c r="B166" i="29"/>
  <c r="I165" i="29"/>
  <c r="B165" i="29"/>
  <c r="O165" i="29" s="1"/>
  <c r="B164" i="29"/>
  <c r="I164" i="29" s="1"/>
  <c r="B163" i="29"/>
  <c r="AB163" i="29" s="1"/>
  <c r="AA162" i="29"/>
  <c r="X162" i="29"/>
  <c r="B162" i="29"/>
  <c r="B161" i="29"/>
  <c r="T161" i="29" s="1"/>
  <c r="G160" i="29"/>
  <c r="B160" i="29"/>
  <c r="Y160" i="29" s="1"/>
  <c r="AA159" i="29"/>
  <c r="O159" i="29"/>
  <c r="B159" i="29"/>
  <c r="U159" i="29" s="1"/>
  <c r="B158" i="29"/>
  <c r="B157" i="29"/>
  <c r="B156" i="29"/>
  <c r="Z155" i="29"/>
  <c r="Y155" i="29"/>
  <c r="Q155" i="29"/>
  <c r="K155" i="29"/>
  <c r="B155" i="29"/>
  <c r="AB155" i="29" s="1"/>
  <c r="B154" i="29"/>
  <c r="G153" i="29"/>
  <c r="B153" i="29"/>
  <c r="B152" i="29"/>
  <c r="W151" i="29"/>
  <c r="B151" i="29"/>
  <c r="K151" i="29" s="1"/>
  <c r="AA150" i="29"/>
  <c r="P150" i="29"/>
  <c r="B150" i="29"/>
  <c r="B149" i="29"/>
  <c r="Y149" i="29" s="1"/>
  <c r="AA148" i="29"/>
  <c r="M148" i="29"/>
  <c r="K148" i="29"/>
  <c r="B148" i="29"/>
  <c r="R148" i="29" s="1"/>
  <c r="B147" i="29"/>
  <c r="G146" i="29"/>
  <c r="B146" i="29"/>
  <c r="AA146" i="29" s="1"/>
  <c r="AA145" i="29"/>
  <c r="V145" i="29"/>
  <c r="N145" i="29"/>
  <c r="I145" i="29"/>
  <c r="B145" i="29"/>
  <c r="U145" i="29" s="1"/>
  <c r="B144" i="29"/>
  <c r="V144" i="29" s="1"/>
  <c r="AA143" i="29"/>
  <c r="U143" i="29"/>
  <c r="B143" i="29"/>
  <c r="B142" i="29"/>
  <c r="Z142" i="29" s="1"/>
  <c r="B141" i="29"/>
  <c r="R141" i="29" s="1"/>
  <c r="B140" i="29"/>
  <c r="V140" i="29" s="1"/>
  <c r="M139" i="29"/>
  <c r="G139" i="29"/>
  <c r="B139" i="29"/>
  <c r="S139" i="29" s="1"/>
  <c r="B138" i="29"/>
  <c r="R138" i="29" s="1"/>
  <c r="B137" i="29"/>
  <c r="O136" i="29"/>
  <c r="B136" i="29"/>
  <c r="K136" i="29" s="1"/>
  <c r="Z135" i="29"/>
  <c r="Y135" i="29"/>
  <c r="B135" i="29"/>
  <c r="T135" i="29" s="1"/>
  <c r="B134" i="29"/>
  <c r="AB134" i="29" s="1"/>
  <c r="Z133" i="29"/>
  <c r="B133" i="29"/>
  <c r="AB133" i="29" s="1"/>
  <c r="G132" i="29"/>
  <c r="B132" i="29"/>
  <c r="B131" i="29"/>
  <c r="Z131" i="29" s="1"/>
  <c r="B130" i="29"/>
  <c r="B129" i="29"/>
  <c r="B128" i="29"/>
  <c r="B127" i="29"/>
  <c r="B126" i="29"/>
  <c r="S125" i="29"/>
  <c r="G125" i="29"/>
  <c r="B125" i="29"/>
  <c r="K125" i="29" s="1"/>
  <c r="Z124" i="29"/>
  <c r="V124" i="29"/>
  <c r="S124" i="29"/>
  <c r="Q124" i="29"/>
  <c r="K124" i="29"/>
  <c r="I124" i="29"/>
  <c r="B124" i="29"/>
  <c r="AB124" i="29" s="1"/>
  <c r="B123" i="29"/>
  <c r="B122" i="29"/>
  <c r="Y122" i="29" s="1"/>
  <c r="B121" i="29"/>
  <c r="AB121" i="29" s="1"/>
  <c r="B120" i="29"/>
  <c r="R120" i="29" s="1"/>
  <c r="L119" i="29"/>
  <c r="B119" i="29"/>
  <c r="T119" i="29" s="1"/>
  <c r="G118" i="29"/>
  <c r="B118" i="29"/>
  <c r="AA118" i="29" s="1"/>
  <c r="S117" i="29"/>
  <c r="B117" i="29"/>
  <c r="B116" i="29"/>
  <c r="AB116" i="29" s="1"/>
  <c r="B115" i="29"/>
  <c r="AB115" i="29" s="1"/>
  <c r="B114" i="29"/>
  <c r="AB114" i="29" s="1"/>
  <c r="B113" i="29"/>
  <c r="U113" i="29" s="1"/>
  <c r="B112" i="29"/>
  <c r="AB112" i="29" s="1"/>
  <c r="G111" i="29"/>
  <c r="B111" i="29"/>
  <c r="AA111" i="29" s="1"/>
  <c r="Z110" i="29"/>
  <c r="W110" i="29"/>
  <c r="S110" i="29"/>
  <c r="M110" i="29"/>
  <c r="I110" i="29"/>
  <c r="B110" i="29"/>
  <c r="Y110" i="29" s="1"/>
  <c r="B109" i="29"/>
  <c r="AA109" i="29" s="1"/>
  <c r="B108" i="29"/>
  <c r="T108" i="29" s="1"/>
  <c r="V107" i="29"/>
  <c r="B107" i="29"/>
  <c r="N107" i="29" s="1"/>
  <c r="B106" i="29"/>
  <c r="M106" i="29" s="1"/>
  <c r="B105" i="29"/>
  <c r="R105" i="29" s="1"/>
  <c r="AB104" i="29"/>
  <c r="U104" i="29"/>
  <c r="G104" i="29"/>
  <c r="B104" i="29"/>
  <c r="V104" i="29" s="1"/>
  <c r="B103" i="29"/>
  <c r="N103" i="29" s="1"/>
  <c r="W102" i="29"/>
  <c r="M102" i="29"/>
  <c r="B102" i="29"/>
  <c r="Y102" i="29" s="1"/>
  <c r="B101" i="29"/>
  <c r="Y101" i="29" s="1"/>
  <c r="Z100" i="29"/>
  <c r="B100" i="29"/>
  <c r="B99" i="29"/>
  <c r="N99" i="29" s="1"/>
  <c r="B98" i="29"/>
  <c r="AB98" i="29" s="1"/>
  <c r="Y97" i="29"/>
  <c r="V97" i="29"/>
  <c r="J97" i="29"/>
  <c r="G97" i="29"/>
  <c r="B97" i="29"/>
  <c r="P97" i="29" s="1"/>
  <c r="B96" i="29"/>
  <c r="V96" i="29" s="1"/>
  <c r="B95" i="29"/>
  <c r="O95" i="29" s="1"/>
  <c r="B94" i="29"/>
  <c r="T94" i="29" s="1"/>
  <c r="B93" i="29"/>
  <c r="B92" i="29"/>
  <c r="B91" i="29"/>
  <c r="W91" i="29" s="1"/>
  <c r="G90" i="29"/>
  <c r="B90" i="29"/>
  <c r="Z90" i="29" s="1"/>
  <c r="B89" i="29"/>
  <c r="O89" i="29" s="1"/>
  <c r="B88" i="29"/>
  <c r="W88" i="29" s="1"/>
  <c r="B87" i="29"/>
  <c r="U87" i="29" s="1"/>
  <c r="B86" i="29"/>
  <c r="W86" i="29" s="1"/>
  <c r="B85" i="29"/>
  <c r="V85" i="29" s="1"/>
  <c r="B84" i="29"/>
  <c r="W84" i="29" s="1"/>
  <c r="Q83" i="29"/>
  <c r="G83" i="29"/>
  <c r="B83" i="29"/>
  <c r="I83" i="29" s="1"/>
  <c r="W82" i="29"/>
  <c r="O82" i="29"/>
  <c r="N82" i="29"/>
  <c r="B82" i="29"/>
  <c r="Z82" i="29" s="1"/>
  <c r="W81" i="29"/>
  <c r="B81" i="29"/>
  <c r="L81" i="29" s="1"/>
  <c r="B80" i="29"/>
  <c r="U80" i="29" s="1"/>
  <c r="Z79" i="29"/>
  <c r="Y79" i="29"/>
  <c r="S79" i="29"/>
  <c r="O79" i="29"/>
  <c r="K79" i="29"/>
  <c r="I79" i="29"/>
  <c r="B79" i="29"/>
  <c r="AB79" i="29" s="1"/>
  <c r="B78" i="29"/>
  <c r="B77" i="29"/>
  <c r="W77" i="29" s="1"/>
  <c r="G76" i="29"/>
  <c r="B76" i="29"/>
  <c r="Q76" i="29" s="1"/>
  <c r="Z75" i="29"/>
  <c r="V75" i="29"/>
  <c r="S75" i="29"/>
  <c r="N75" i="29"/>
  <c r="J75" i="29"/>
  <c r="B75" i="29"/>
  <c r="Y75" i="29" s="1"/>
  <c r="S74" i="29"/>
  <c r="B74" i="29"/>
  <c r="B73" i="29"/>
  <c r="Y73" i="29" s="1"/>
  <c r="B72" i="29"/>
  <c r="R72" i="29" s="1"/>
  <c r="Z71" i="29"/>
  <c r="V71" i="29"/>
  <c r="S71" i="29"/>
  <c r="N71" i="29"/>
  <c r="J71" i="29"/>
  <c r="B71" i="29"/>
  <c r="Y71" i="29" s="1"/>
  <c r="B70" i="29"/>
  <c r="AB70" i="29" s="1"/>
  <c r="G69" i="29"/>
  <c r="B69" i="29"/>
  <c r="U69" i="29" s="1"/>
  <c r="B68" i="29"/>
  <c r="T67" i="29"/>
  <c r="B67" i="29"/>
  <c r="Q66" i="29"/>
  <c r="B66" i="29"/>
  <c r="Z65" i="29"/>
  <c r="V65" i="29"/>
  <c r="S65" i="29"/>
  <c r="Q65" i="29"/>
  <c r="K65" i="29"/>
  <c r="I65" i="29"/>
  <c r="B65" i="29"/>
  <c r="AB65" i="29" s="1"/>
  <c r="K64" i="29"/>
  <c r="B64" i="29"/>
  <c r="O64" i="29" s="1"/>
  <c r="B63" i="29"/>
  <c r="G62" i="29"/>
  <c r="B62" i="29"/>
  <c r="B61" i="29"/>
  <c r="B60" i="29"/>
  <c r="S60" i="29" s="1"/>
  <c r="B59" i="29"/>
  <c r="Q59" i="29" s="1"/>
  <c r="S58" i="29"/>
  <c r="B58" i="29"/>
  <c r="R58" i="29" s="1"/>
  <c r="O57" i="29"/>
  <c r="B57" i="29"/>
  <c r="W57" i="29" s="1"/>
  <c r="B56" i="29"/>
  <c r="Z55" i="29"/>
  <c r="P55" i="29"/>
  <c r="G55" i="29"/>
  <c r="B55" i="29"/>
  <c r="B54" i="29"/>
  <c r="B53" i="29"/>
  <c r="B52" i="29"/>
  <c r="M51" i="29"/>
  <c r="B51" i="29"/>
  <c r="AA51" i="29" s="1"/>
  <c r="B50" i="29"/>
  <c r="V50" i="29" s="1"/>
  <c r="B49" i="29"/>
  <c r="AB49" i="29" s="1"/>
  <c r="G48" i="29"/>
  <c r="B48" i="29"/>
  <c r="J48" i="29" s="1"/>
  <c r="B47" i="29"/>
  <c r="Z47" i="29" s="1"/>
  <c r="B46" i="29"/>
  <c r="Y46" i="29" s="1"/>
  <c r="B45" i="29"/>
  <c r="T45" i="29" s="1"/>
  <c r="B44" i="29"/>
  <c r="V44" i="29" s="1"/>
  <c r="B43" i="29"/>
  <c r="B42" i="29"/>
  <c r="Y41" i="29"/>
  <c r="X41" i="29"/>
  <c r="N41" i="29"/>
  <c r="G41" i="29"/>
  <c r="B41" i="29"/>
  <c r="I41" i="29" s="1"/>
  <c r="Z40" i="29"/>
  <c r="W40" i="29"/>
  <c r="L40" i="29"/>
  <c r="K40" i="29"/>
  <c r="B40" i="29"/>
  <c r="P40" i="29" s="1"/>
  <c r="T39" i="29"/>
  <c r="B39" i="29"/>
  <c r="AB39" i="29" s="1"/>
  <c r="B38" i="29"/>
  <c r="V38" i="29" s="1"/>
  <c r="AA37" i="29"/>
  <c r="S37" i="29"/>
  <c r="B37" i="29"/>
  <c r="M37" i="29" s="1"/>
  <c r="AB36" i="29"/>
  <c r="W36" i="29"/>
  <c r="V36" i="29"/>
  <c r="K36" i="29"/>
  <c r="J36" i="29"/>
  <c r="B36" i="29"/>
  <c r="R36" i="29" s="1"/>
  <c r="I35" i="29"/>
  <c r="B35" i="29"/>
  <c r="L35" i="29" s="1"/>
  <c r="U34" i="29"/>
  <c r="J34" i="29"/>
  <c r="I34" i="29"/>
  <c r="G34" i="29"/>
  <c r="B34" i="29"/>
  <c r="V34" i="29" s="1"/>
  <c r="B33" i="29"/>
  <c r="Q32" i="29"/>
  <c r="B32" i="29"/>
  <c r="W32" i="29" s="1"/>
  <c r="U31" i="29"/>
  <c r="B31" i="29"/>
  <c r="Z30" i="29"/>
  <c r="V30" i="29"/>
  <c r="S30" i="29"/>
  <c r="Q30" i="29"/>
  <c r="I30" i="29"/>
  <c r="B30" i="29"/>
  <c r="AB30" i="29" s="1"/>
  <c r="R29" i="29"/>
  <c r="P29" i="29"/>
  <c r="B29" i="29"/>
  <c r="AB29" i="29" s="1"/>
  <c r="B28" i="29"/>
  <c r="P28" i="29" s="1"/>
  <c r="R27" i="29"/>
  <c r="L27" i="29"/>
  <c r="I27" i="29"/>
  <c r="G27" i="29"/>
  <c r="B27" i="29"/>
  <c r="X27" i="29" s="1"/>
  <c r="W26" i="29"/>
  <c r="R26" i="29"/>
  <c r="L26" i="29"/>
  <c r="B26" i="29"/>
  <c r="AB26" i="29" s="1"/>
  <c r="B25" i="29"/>
  <c r="L25" i="29" s="1"/>
  <c r="B24" i="29"/>
  <c r="Q24" i="29" s="1"/>
  <c r="B23" i="29"/>
  <c r="Y23" i="29" s="1"/>
  <c r="B22" i="29"/>
  <c r="R22" i="29" s="1"/>
  <c r="W21" i="29"/>
  <c r="L21" i="29"/>
  <c r="B21" i="29"/>
  <c r="AA21" i="29" s="1"/>
  <c r="G20" i="29"/>
  <c r="B20" i="29"/>
  <c r="B19" i="29"/>
  <c r="B18" i="29"/>
  <c r="B17" i="29"/>
  <c r="C13" i="29"/>
  <c r="I11" i="29" s="1"/>
  <c r="V103" i="29" l="1"/>
  <c r="K271" i="29"/>
  <c r="AB22" i="29"/>
  <c r="Y27" i="29"/>
  <c r="Y30" i="29"/>
  <c r="P35" i="29"/>
  <c r="N38" i="29"/>
  <c r="Y65" i="29"/>
  <c r="I98" i="29"/>
  <c r="Y124" i="29"/>
  <c r="I134" i="29"/>
  <c r="S141" i="29"/>
  <c r="I163" i="29"/>
  <c r="X173" i="29"/>
  <c r="U184" i="29"/>
  <c r="L187" i="29"/>
  <c r="P194" i="29"/>
  <c r="AB198" i="29"/>
  <c r="I212" i="29"/>
  <c r="J219" i="29"/>
  <c r="K232" i="29"/>
  <c r="J236" i="29"/>
  <c r="P238" i="29"/>
  <c r="P271" i="29"/>
  <c r="L184" i="29"/>
  <c r="J134" i="29"/>
  <c r="J163" i="29"/>
  <c r="U194" i="29"/>
  <c r="N219" i="29"/>
  <c r="M23" i="29"/>
  <c r="Q28" i="29"/>
  <c r="Y35" i="29"/>
  <c r="K72" i="29"/>
  <c r="M98" i="29"/>
  <c r="I104" i="29"/>
  <c r="J109" i="29"/>
  <c r="M111" i="29"/>
  <c r="O119" i="29"/>
  <c r="K134" i="29"/>
  <c r="U136" i="29"/>
  <c r="P142" i="29"/>
  <c r="O146" i="29"/>
  <c r="K163" i="29"/>
  <c r="T187" i="29"/>
  <c r="T199" i="29"/>
  <c r="O212" i="29"/>
  <c r="AB215" i="29"/>
  <c r="S219" i="29"/>
  <c r="L228" i="29"/>
  <c r="R232" i="29"/>
  <c r="N236" i="29"/>
  <c r="U241" i="29"/>
  <c r="I244" i="29"/>
  <c r="N250" i="29"/>
  <c r="AA254" i="29"/>
  <c r="N261" i="29"/>
  <c r="X265" i="29"/>
  <c r="M276" i="29"/>
  <c r="P167" i="29"/>
  <c r="J212" i="29"/>
  <c r="AA35" i="29"/>
  <c r="M72" i="29"/>
  <c r="S98" i="29"/>
  <c r="J104" i="29"/>
  <c r="L109" i="29"/>
  <c r="P111" i="29"/>
  <c r="O134" i="29"/>
  <c r="W136" i="29"/>
  <c r="O163" i="29"/>
  <c r="I174" i="29"/>
  <c r="V187" i="29"/>
  <c r="S212" i="29"/>
  <c r="Y219" i="29"/>
  <c r="O228" i="29"/>
  <c r="U232" i="29"/>
  <c r="O236" i="29"/>
  <c r="T250" i="29"/>
  <c r="S261" i="29"/>
  <c r="J272" i="29"/>
  <c r="Q276" i="29"/>
  <c r="W35" i="29"/>
  <c r="K98" i="29"/>
  <c r="M232" i="29"/>
  <c r="K236" i="29"/>
  <c r="AA238" i="29"/>
  <c r="R23" i="29"/>
  <c r="AA28" i="29"/>
  <c r="AA23" i="29"/>
  <c r="U72" i="29"/>
  <c r="U98" i="29"/>
  <c r="P104" i="29"/>
  <c r="P109" i="29"/>
  <c r="Q134" i="29"/>
  <c r="J159" i="29"/>
  <c r="Q163" i="29"/>
  <c r="J174" i="29"/>
  <c r="Z187" i="29"/>
  <c r="Y212" i="29"/>
  <c r="AA219" i="29"/>
  <c r="Y228" i="29"/>
  <c r="W232" i="29"/>
  <c r="Q236" i="29"/>
  <c r="R255" i="29"/>
  <c r="Z265" i="29"/>
  <c r="Q272" i="29"/>
  <c r="K287" i="29"/>
  <c r="N173" i="29"/>
  <c r="J232" i="29"/>
  <c r="AA72" i="29"/>
  <c r="Y98" i="29"/>
  <c r="Q104" i="29"/>
  <c r="W109" i="29"/>
  <c r="S134" i="29"/>
  <c r="K159" i="29"/>
  <c r="S163" i="29"/>
  <c r="U174" i="29"/>
  <c r="L195" i="29"/>
  <c r="I216" i="29"/>
  <c r="AB228" i="29"/>
  <c r="AA232" i="29"/>
  <c r="S236" i="29"/>
  <c r="K242" i="29"/>
  <c r="J245" i="29"/>
  <c r="R272" i="29"/>
  <c r="Q277" i="29"/>
  <c r="M287" i="29"/>
  <c r="Z109" i="29"/>
  <c r="V134" i="29"/>
  <c r="V163" i="29"/>
  <c r="U236" i="29"/>
  <c r="Z272" i="29"/>
  <c r="S287" i="29"/>
  <c r="S51" i="29"/>
  <c r="O36" i="29"/>
  <c r="S64" i="29"/>
  <c r="J79" i="29"/>
  <c r="Y104" i="29"/>
  <c r="R113" i="29"/>
  <c r="Y134" i="29"/>
  <c r="U148" i="29"/>
  <c r="I155" i="29"/>
  <c r="V159" i="29"/>
  <c r="Y163" i="29"/>
  <c r="I182" i="29"/>
  <c r="AB185" i="29"/>
  <c r="P188" i="29"/>
  <c r="J213" i="29"/>
  <c r="N216" i="29"/>
  <c r="M233" i="29"/>
  <c r="V236" i="29"/>
  <c r="R239" i="29"/>
  <c r="V242" i="29"/>
  <c r="R251" i="29"/>
  <c r="K284" i="29"/>
  <c r="U287" i="29"/>
  <c r="I236" i="29"/>
  <c r="Z134" i="29"/>
  <c r="K139" i="29"/>
  <c r="J155" i="29"/>
  <c r="Z163" i="29"/>
  <c r="N213" i="29"/>
  <c r="Q233" i="29"/>
  <c r="Y236" i="29"/>
  <c r="L284" i="29"/>
  <c r="AA287" i="29"/>
  <c r="R216" i="29"/>
  <c r="Z236" i="29"/>
  <c r="I243" i="29"/>
  <c r="P269" i="29"/>
  <c r="J274" i="29"/>
  <c r="W284" i="29"/>
  <c r="J30" i="29"/>
  <c r="Y48" i="29"/>
  <c r="Z57" i="29"/>
  <c r="J65" i="29"/>
  <c r="Q79" i="29"/>
  <c r="I97" i="29"/>
  <c r="M105" i="29"/>
  <c r="J110" i="29"/>
  <c r="J124" i="29"/>
  <c r="I135" i="29"/>
  <c r="AA139" i="29"/>
  <c r="K145" i="29"/>
  <c r="L149" i="29"/>
  <c r="O155" i="29"/>
  <c r="Q186" i="29"/>
  <c r="AB209" i="29"/>
  <c r="U216" i="29"/>
  <c r="AA236" i="29"/>
  <c r="J243" i="29"/>
  <c r="I265" i="29"/>
  <c r="U269" i="29"/>
  <c r="L274" i="29"/>
  <c r="J279" i="29"/>
  <c r="AA284" i="29"/>
  <c r="AB288" i="29"/>
  <c r="N149" i="29"/>
  <c r="K30" i="29"/>
  <c r="J135" i="29"/>
  <c r="N202" i="29"/>
  <c r="Q21" i="29"/>
  <c r="O30" i="29"/>
  <c r="O65" i="29"/>
  <c r="K71" i="29"/>
  <c r="K75" i="29"/>
  <c r="V79" i="29"/>
  <c r="Q97" i="29"/>
  <c r="O102" i="29"/>
  <c r="R110" i="29"/>
  <c r="O124" i="29"/>
  <c r="P135" i="29"/>
  <c r="K140" i="29"/>
  <c r="S145" i="29"/>
  <c r="U149" i="29"/>
  <c r="S155" i="29"/>
  <c r="L177" i="29"/>
  <c r="N197" i="29"/>
  <c r="X202" i="29"/>
  <c r="Y210" i="29"/>
  <c r="Y216" i="29"/>
  <c r="R243" i="29"/>
  <c r="I254" i="29"/>
  <c r="M265" i="29"/>
  <c r="K270" i="29"/>
  <c r="T274" i="29"/>
  <c r="Y279" i="29"/>
  <c r="R285" i="29"/>
  <c r="M289" i="29"/>
  <c r="V155" i="29"/>
  <c r="S237" i="29"/>
  <c r="S243" i="29"/>
  <c r="N265" i="29"/>
  <c r="P270" i="29"/>
  <c r="U289" i="29"/>
  <c r="W54" i="29"/>
  <c r="K54" i="29"/>
  <c r="AA54" i="29"/>
  <c r="AB67" i="29"/>
  <c r="O67" i="29"/>
  <c r="W67" i="29"/>
  <c r="P69" i="29"/>
  <c r="Z69" i="29"/>
  <c r="R90" i="29"/>
  <c r="S106" i="29"/>
  <c r="Y108" i="29"/>
  <c r="L108" i="29"/>
  <c r="U108" i="29"/>
  <c r="J120" i="29"/>
  <c r="K138" i="29"/>
  <c r="AA138" i="29"/>
  <c r="AB150" i="29"/>
  <c r="W150" i="29"/>
  <c r="L150" i="29"/>
  <c r="Q150" i="29"/>
  <c r="S23" i="29"/>
  <c r="V24" i="29"/>
  <c r="AB25" i="29"/>
  <c r="AB28" i="29"/>
  <c r="L39" i="29"/>
  <c r="Z58" i="29"/>
  <c r="M58" i="29"/>
  <c r="Y58" i="29"/>
  <c r="K81" i="29"/>
  <c r="Y83" i="29"/>
  <c r="L83" i="29"/>
  <c r="R83" i="29"/>
  <c r="W100" i="29"/>
  <c r="M100" i="29"/>
  <c r="L121" i="29"/>
  <c r="M138" i="29"/>
  <c r="Z141" i="29"/>
  <c r="M141" i="29"/>
  <c r="Y141" i="29"/>
  <c r="AA144" i="29"/>
  <c r="I150" i="29"/>
  <c r="T150" i="29"/>
  <c r="O151" i="29"/>
  <c r="I160" i="29"/>
  <c r="U160" i="29"/>
  <c r="P161" i="29"/>
  <c r="N164" i="29"/>
  <c r="O166" i="29"/>
  <c r="Z166" i="29"/>
  <c r="U167" i="29"/>
  <c r="V174" i="29"/>
  <c r="AB174" i="29"/>
  <c r="P174" i="29"/>
  <c r="N174" i="29"/>
  <c r="AB175" i="29"/>
  <c r="W175" i="29"/>
  <c r="K175" i="29"/>
  <c r="U175" i="29"/>
  <c r="AB186" i="29"/>
  <c r="V186" i="29"/>
  <c r="O186" i="29"/>
  <c r="I186" i="29"/>
  <c r="Y186" i="29"/>
  <c r="N186" i="29"/>
  <c r="S186" i="29"/>
  <c r="I189" i="29"/>
  <c r="AA189" i="29"/>
  <c r="X192" i="29"/>
  <c r="P192" i="29"/>
  <c r="Q193" i="29"/>
  <c r="AA196" i="29"/>
  <c r="Q196" i="29"/>
  <c r="Y196" i="29"/>
  <c r="I196" i="29"/>
  <c r="Q198" i="29"/>
  <c r="Y198" i="29"/>
  <c r="AA199" i="29"/>
  <c r="W199" i="29"/>
  <c r="J199" i="29"/>
  <c r="O199" i="29"/>
  <c r="O210" i="29"/>
  <c r="K211" i="29"/>
  <c r="Z211" i="29"/>
  <c r="L223" i="29"/>
  <c r="U268" i="29"/>
  <c r="K268" i="29"/>
  <c r="AA268" i="29"/>
  <c r="R268" i="29"/>
  <c r="J268" i="29"/>
  <c r="M268" i="29"/>
  <c r="W268" i="29"/>
  <c r="Q268" i="29"/>
  <c r="AA90" i="29"/>
  <c r="X90" i="29"/>
  <c r="P90" i="29"/>
  <c r="I90" i="29"/>
  <c r="N90" i="29"/>
  <c r="Y90" i="29"/>
  <c r="Z120" i="29"/>
  <c r="M120" i="29"/>
  <c r="Y120" i="29"/>
  <c r="AB31" i="29"/>
  <c r="P31" i="29"/>
  <c r="V31" i="29"/>
  <c r="U39" i="29"/>
  <c r="K39" i="29"/>
  <c r="Y39" i="29"/>
  <c r="N54" i="29"/>
  <c r="R55" i="29"/>
  <c r="J55" i="29"/>
  <c r="Q55" i="29"/>
  <c r="AB81" i="29"/>
  <c r="Y146" i="29"/>
  <c r="T160" i="29"/>
  <c r="I161" i="29"/>
  <c r="J31" i="29"/>
  <c r="Z31" i="29"/>
  <c r="Y34" i="29"/>
  <c r="P34" i="29"/>
  <c r="N34" i="29"/>
  <c r="AB34" i="29"/>
  <c r="V41" i="29"/>
  <c r="L41" i="29"/>
  <c r="Q41" i="29"/>
  <c r="J44" i="29"/>
  <c r="U44" i="29"/>
  <c r="AB45" i="29"/>
  <c r="N45" i="29"/>
  <c r="O54" i="29"/>
  <c r="V55" i="29"/>
  <c r="W64" i="29"/>
  <c r="U66" i="29"/>
  <c r="Y66" i="29"/>
  <c r="K67" i="29"/>
  <c r="AA67" i="29"/>
  <c r="I69" i="29"/>
  <c r="T69" i="29"/>
  <c r="J76" i="29"/>
  <c r="J90" i="29"/>
  <c r="T90" i="29"/>
  <c r="X105" i="29"/>
  <c r="T105" i="29"/>
  <c r="I105" i="29"/>
  <c r="W105" i="29"/>
  <c r="AA106" i="29"/>
  <c r="K108" i="29"/>
  <c r="AB108" i="29"/>
  <c r="Z113" i="29"/>
  <c r="K113" i="29"/>
  <c r="AA113" i="29"/>
  <c r="W117" i="29"/>
  <c r="AA117" i="29"/>
  <c r="X125" i="29"/>
  <c r="J131" i="29"/>
  <c r="Y131" i="29"/>
  <c r="K23" i="29"/>
  <c r="AB24" i="29"/>
  <c r="Q27" i="29"/>
  <c r="K28" i="29"/>
  <c r="L31" i="29"/>
  <c r="Q34" i="29"/>
  <c r="AB35" i="29"/>
  <c r="T35" i="29"/>
  <c r="K35" i="29"/>
  <c r="Q35" i="29"/>
  <c r="O39" i="29"/>
  <c r="AB40" i="29"/>
  <c r="AA40" i="29"/>
  <c r="R40" i="29"/>
  <c r="J40" i="29"/>
  <c r="T40" i="29"/>
  <c r="R41" i="29"/>
  <c r="N44" i="29"/>
  <c r="I45" i="29"/>
  <c r="Q48" i="29"/>
  <c r="V54" i="29"/>
  <c r="L55" i="29"/>
  <c r="X55" i="29"/>
  <c r="N57" i="29"/>
  <c r="J58" i="29"/>
  <c r="J64" i="29"/>
  <c r="Z64" i="29"/>
  <c r="I66" i="29"/>
  <c r="L67" i="29"/>
  <c r="M69" i="29"/>
  <c r="W70" i="29"/>
  <c r="Z72" i="29"/>
  <c r="Y76" i="29"/>
  <c r="S81" i="29"/>
  <c r="X83" i="29"/>
  <c r="Z89" i="29"/>
  <c r="M90" i="29"/>
  <c r="U90" i="29"/>
  <c r="Y95" i="29"/>
  <c r="S100" i="29"/>
  <c r="K105" i="29"/>
  <c r="AB105" i="29"/>
  <c r="O108" i="29"/>
  <c r="AB109" i="29"/>
  <c r="T109" i="29"/>
  <c r="K109" i="29"/>
  <c r="R109" i="29"/>
  <c r="U111" i="29"/>
  <c r="I111" i="29"/>
  <c r="T111" i="29"/>
  <c r="M113" i="29"/>
  <c r="M117" i="29"/>
  <c r="AA119" i="29"/>
  <c r="W119" i="29"/>
  <c r="J119" i="29"/>
  <c r="Z119" i="29"/>
  <c r="S120" i="29"/>
  <c r="Q121" i="29"/>
  <c r="O131" i="29"/>
  <c r="O133" i="29"/>
  <c r="AB135" i="29"/>
  <c r="V135" i="29"/>
  <c r="L135" i="29"/>
  <c r="Q135" i="29"/>
  <c r="U138" i="29"/>
  <c r="AB140" i="29"/>
  <c r="P140" i="29"/>
  <c r="J141" i="29"/>
  <c r="AB145" i="29"/>
  <c r="Y145" i="29"/>
  <c r="Q145" i="29"/>
  <c r="J145" i="29"/>
  <c r="O145" i="29"/>
  <c r="Z145" i="29"/>
  <c r="I146" i="29"/>
  <c r="Z148" i="29"/>
  <c r="K150" i="29"/>
  <c r="Y150" i="29"/>
  <c r="V151" i="29"/>
  <c r="J160" i="29"/>
  <c r="T165" i="29"/>
  <c r="Y165" i="29"/>
  <c r="J166" i="29"/>
  <c r="I167" i="29"/>
  <c r="S170" i="29"/>
  <c r="K170" i="29"/>
  <c r="R170" i="29"/>
  <c r="Q174" i="29"/>
  <c r="L175" i="29"/>
  <c r="M176" i="29"/>
  <c r="N182" i="29"/>
  <c r="R182" i="29"/>
  <c r="W182" i="29"/>
  <c r="J186" i="29"/>
  <c r="U186" i="29"/>
  <c r="AA192" i="29"/>
  <c r="K196" i="29"/>
  <c r="L198" i="29"/>
  <c r="L199" i="29"/>
  <c r="W203" i="29"/>
  <c r="M203" i="29"/>
  <c r="AA203" i="29"/>
  <c r="Q203" i="29"/>
  <c r="U203" i="29"/>
  <c r="AA224" i="29"/>
  <c r="W224" i="29"/>
  <c r="I224" i="29"/>
  <c r="T224" i="29"/>
  <c r="L224" i="29"/>
  <c r="Z229" i="29"/>
  <c r="J229" i="29"/>
  <c r="L229" i="29"/>
  <c r="W229" i="29"/>
  <c r="Z268" i="29"/>
  <c r="U275" i="29"/>
  <c r="K275" i="29"/>
  <c r="AA275" i="29"/>
  <c r="R275" i="29"/>
  <c r="J275" i="29"/>
  <c r="M275" i="29"/>
  <c r="W275" i="29"/>
  <c r="Q275" i="29"/>
  <c r="AB44" i="29"/>
  <c r="Z44" i="29"/>
  <c r="S44" i="29"/>
  <c r="K44" i="29"/>
  <c r="O44" i="29"/>
  <c r="Y44" i="29"/>
  <c r="Z138" i="29"/>
  <c r="AA160" i="29"/>
  <c r="Z160" i="29"/>
  <c r="P160" i="29"/>
  <c r="N160" i="29"/>
  <c r="Y164" i="29"/>
  <c r="T164" i="29"/>
  <c r="AB168" i="29"/>
  <c r="X168" i="29"/>
  <c r="U193" i="29"/>
  <c r="K193" i="29"/>
  <c r="W193" i="29"/>
  <c r="J193" i="29"/>
  <c r="Z193" i="29"/>
  <c r="U207" i="29"/>
  <c r="X207" i="29"/>
  <c r="K207" i="29"/>
  <c r="W207" i="29"/>
  <c r="P266" i="29"/>
  <c r="K266" i="29"/>
  <c r="AA266" i="29"/>
  <c r="AA69" i="29"/>
  <c r="Y69" i="29"/>
  <c r="R69" i="29"/>
  <c r="J69" i="29"/>
  <c r="N69" i="29"/>
  <c r="X69" i="29"/>
  <c r="W131" i="29"/>
  <c r="M131" i="29"/>
  <c r="R131" i="29"/>
  <c r="W25" i="29"/>
  <c r="I44" i="29"/>
  <c r="Q44" i="29"/>
  <c r="AA44" i="29"/>
  <c r="V99" i="29"/>
  <c r="Q122" i="29"/>
  <c r="Y125" i="29"/>
  <c r="M125" i="29"/>
  <c r="U125" i="29"/>
  <c r="I131" i="29"/>
  <c r="S131" i="29"/>
  <c r="Z167" i="29"/>
  <c r="L167" i="29"/>
  <c r="T167" i="29"/>
  <c r="M168" i="29"/>
  <c r="P181" i="29"/>
  <c r="J181" i="29"/>
  <c r="S189" i="29"/>
  <c r="K189" i="29"/>
  <c r="Y189" i="29"/>
  <c r="M189" i="29"/>
  <c r="W189" i="29"/>
  <c r="M193" i="29"/>
  <c r="AA193" i="29"/>
  <c r="M207" i="29"/>
  <c r="U210" i="29"/>
  <c r="K210" i="29"/>
  <c r="AB210" i="29"/>
  <c r="L210" i="29"/>
  <c r="AB211" i="29"/>
  <c r="AA211" i="29"/>
  <c r="R211" i="29"/>
  <c r="J211" i="29"/>
  <c r="P211" i="29"/>
  <c r="W211" i="29"/>
  <c r="AA237" i="29"/>
  <c r="U237" i="29"/>
  <c r="X237" i="29"/>
  <c r="M237" i="29"/>
  <c r="X257" i="29"/>
  <c r="S257" i="29"/>
  <c r="V267" i="29"/>
  <c r="K267" i="29"/>
  <c r="R278" i="29"/>
  <c r="W278" i="29"/>
  <c r="L278" i="29"/>
  <c r="N30" i="29"/>
  <c r="U30" i="29"/>
  <c r="AA30" i="29"/>
  <c r="N65" i="29"/>
  <c r="U65" i="29"/>
  <c r="AA65" i="29"/>
  <c r="R71" i="29"/>
  <c r="AA71" i="29"/>
  <c r="R75" i="29"/>
  <c r="AA75" i="29"/>
  <c r="N79" i="29"/>
  <c r="U79" i="29"/>
  <c r="AA79" i="29"/>
  <c r="Q98" i="29"/>
  <c r="AA98" i="29"/>
  <c r="N104" i="29"/>
  <c r="O110" i="29"/>
  <c r="N124" i="29"/>
  <c r="U124" i="29"/>
  <c r="AA124" i="29"/>
  <c r="N134" i="29"/>
  <c r="U134" i="29"/>
  <c r="AA134" i="29"/>
  <c r="X139" i="29"/>
  <c r="N155" i="29"/>
  <c r="U155" i="29"/>
  <c r="AA155" i="29"/>
  <c r="N163" i="29"/>
  <c r="U163" i="29"/>
  <c r="AA163" i="29"/>
  <c r="U177" i="29"/>
  <c r="S177" i="29"/>
  <c r="AB177" i="29"/>
  <c r="W212" i="29"/>
  <c r="M212" i="29"/>
  <c r="R212" i="29"/>
  <c r="U213" i="29"/>
  <c r="I213" i="29"/>
  <c r="V213" i="29"/>
  <c r="K219" i="29"/>
  <c r="Y248" i="29"/>
  <c r="I251" i="29"/>
  <c r="AB254" i="29"/>
  <c r="Z254" i="29"/>
  <c r="S254" i="29"/>
  <c r="K254" i="29"/>
  <c r="O254" i="29"/>
  <c r="Y254" i="29"/>
  <c r="AA267" i="29"/>
  <c r="AB219" i="29"/>
  <c r="V219" i="29"/>
  <c r="O219" i="29"/>
  <c r="I219" i="29"/>
  <c r="Q219" i="29"/>
  <c r="Z219" i="29"/>
  <c r="V251" i="29"/>
  <c r="L251" i="29"/>
  <c r="Q251" i="29"/>
  <c r="M279" i="29"/>
  <c r="T279" i="29"/>
  <c r="Z279" i="29"/>
  <c r="AA281" i="29"/>
  <c r="P187" i="29"/>
  <c r="Y187" i="29"/>
  <c r="AB195" i="29"/>
  <c r="AB197" i="29"/>
  <c r="AA202" i="29"/>
  <c r="M216" i="29"/>
  <c r="T216" i="29"/>
  <c r="Z216" i="29"/>
  <c r="Q232" i="29"/>
  <c r="O243" i="29"/>
  <c r="U270" i="29"/>
  <c r="L272" i="29"/>
  <c r="V272" i="29"/>
  <c r="N279" i="29"/>
  <c r="U279" i="29"/>
  <c r="K281" i="29"/>
  <c r="AB281" i="29"/>
  <c r="P284" i="29"/>
  <c r="P272" i="29"/>
  <c r="I279" i="29"/>
  <c r="P279" i="29"/>
  <c r="X279" i="29"/>
  <c r="U284" i="29"/>
  <c r="AA20" i="29"/>
  <c r="X20" i="29"/>
  <c r="R20" i="29"/>
  <c r="M20" i="29"/>
  <c r="L20" i="29"/>
  <c r="T20" i="29"/>
  <c r="Z20" i="29"/>
  <c r="W33" i="29"/>
  <c r="L33" i="29"/>
  <c r="V33" i="29"/>
  <c r="AB42" i="29"/>
  <c r="O42" i="29"/>
  <c r="AB43" i="29"/>
  <c r="J43" i="29"/>
  <c r="W53" i="29"/>
  <c r="L53" i="29"/>
  <c r="T53" i="29"/>
  <c r="AB56" i="29"/>
  <c r="O56" i="29"/>
  <c r="Y78" i="29"/>
  <c r="V78" i="29"/>
  <c r="N78" i="29"/>
  <c r="R78" i="29"/>
  <c r="AA78" i="29"/>
  <c r="AA123" i="29"/>
  <c r="T123" i="29"/>
  <c r="J123" i="29"/>
  <c r="W123" i="29"/>
  <c r="AB127" i="29"/>
  <c r="Z127" i="29"/>
  <c r="U127" i="29"/>
  <c r="O127" i="29"/>
  <c r="J127" i="29"/>
  <c r="N127" i="29"/>
  <c r="V127" i="29"/>
  <c r="Z137" i="29"/>
  <c r="R137" i="29"/>
  <c r="K137" i="29"/>
  <c r="P137" i="29"/>
  <c r="AA137" i="29"/>
  <c r="Z147" i="29"/>
  <c r="R147" i="29"/>
  <c r="K147" i="29"/>
  <c r="P147" i="29"/>
  <c r="AA147" i="29"/>
  <c r="AB152" i="29"/>
  <c r="Z152" i="29"/>
  <c r="U152" i="29"/>
  <c r="O152" i="29"/>
  <c r="J152" i="29"/>
  <c r="N152" i="29"/>
  <c r="V152" i="29"/>
  <c r="X153" i="29"/>
  <c r="P153" i="29"/>
  <c r="I153" i="29"/>
  <c r="O153" i="29"/>
  <c r="Y153" i="29"/>
  <c r="AA178" i="29"/>
  <c r="L178" i="29"/>
  <c r="V178" i="29"/>
  <c r="S178" i="29"/>
  <c r="N178" i="29"/>
  <c r="AB246" i="29"/>
  <c r="L246" i="29"/>
  <c r="Y246" i="29"/>
  <c r="R246" i="29"/>
  <c r="AB273" i="29"/>
  <c r="S273" i="29"/>
  <c r="I273" i="29"/>
  <c r="X273" i="29"/>
  <c r="L273" i="29"/>
  <c r="Q273" i="29"/>
  <c r="Y273" i="29"/>
  <c r="T273" i="29"/>
  <c r="M273" i="29"/>
  <c r="J147" i="29"/>
  <c r="T147" i="29"/>
  <c r="AB147" i="29"/>
  <c r="I152" i="29"/>
  <c r="Q152" i="29"/>
  <c r="W152" i="29"/>
  <c r="S153" i="29"/>
  <c r="AA153" i="29"/>
  <c r="AB178" i="29"/>
  <c r="Z183" i="29"/>
  <c r="T183" i="29"/>
  <c r="L183" i="29"/>
  <c r="V183" i="29"/>
  <c r="N183" i="29"/>
  <c r="AB183" i="29"/>
  <c r="P183" i="29"/>
  <c r="Y183" i="29"/>
  <c r="J183" i="29"/>
  <c r="Y184" i="29"/>
  <c r="Q184" i="29"/>
  <c r="K184" i="29"/>
  <c r="AB184" i="29"/>
  <c r="T184" i="29"/>
  <c r="I184" i="29"/>
  <c r="P184" i="29"/>
  <c r="AA184" i="29"/>
  <c r="O184" i="29"/>
  <c r="Y68" i="29"/>
  <c r="V68" i="29"/>
  <c r="N68" i="29"/>
  <c r="R68" i="29"/>
  <c r="AA68" i="29"/>
  <c r="Y92" i="29"/>
  <c r="AA92" i="29"/>
  <c r="S92" i="29"/>
  <c r="K92" i="29"/>
  <c r="R92" i="29"/>
  <c r="AB93" i="29"/>
  <c r="AA93" i="29"/>
  <c r="V93" i="29"/>
  <c r="Q93" i="29"/>
  <c r="K93" i="29"/>
  <c r="N93" i="29"/>
  <c r="U93" i="29"/>
  <c r="N20" i="29"/>
  <c r="U20" i="29"/>
  <c r="AB20" i="29"/>
  <c r="I42" i="29"/>
  <c r="O43" i="29"/>
  <c r="AB46" i="29"/>
  <c r="T46" i="29"/>
  <c r="AB47" i="29"/>
  <c r="O47" i="29"/>
  <c r="AA48" i="29"/>
  <c r="X48" i="29"/>
  <c r="R48" i="29"/>
  <c r="M48" i="29"/>
  <c r="L48" i="29"/>
  <c r="T48" i="29"/>
  <c r="Z48" i="29"/>
  <c r="AB51" i="29"/>
  <c r="Z51" i="29"/>
  <c r="U51" i="29"/>
  <c r="O51" i="29"/>
  <c r="J51" i="29"/>
  <c r="N51" i="29"/>
  <c r="V51" i="29"/>
  <c r="U52" i="29"/>
  <c r="Q52" i="29"/>
  <c r="K53" i="29"/>
  <c r="AA53" i="29"/>
  <c r="AA76" i="29"/>
  <c r="X76" i="29"/>
  <c r="R76" i="29"/>
  <c r="M76" i="29"/>
  <c r="L76" i="29"/>
  <c r="T76" i="29"/>
  <c r="Z76" i="29"/>
  <c r="J78" i="29"/>
  <c r="S78" i="29"/>
  <c r="K85" i="29"/>
  <c r="I86" i="29"/>
  <c r="Q86" i="29"/>
  <c r="AA88" i="29"/>
  <c r="K88" i="29"/>
  <c r="Y89" i="29"/>
  <c r="V89" i="29"/>
  <c r="N89" i="29"/>
  <c r="R89" i="29"/>
  <c r="AA89" i="29"/>
  <c r="J92" i="29"/>
  <c r="V92" i="29"/>
  <c r="I93" i="29"/>
  <c r="O93" i="29"/>
  <c r="W93" i="29"/>
  <c r="AB95" i="29"/>
  <c r="AA95" i="29"/>
  <c r="S95" i="29"/>
  <c r="K95" i="29"/>
  <c r="Q95" i="29"/>
  <c r="AA96" i="29"/>
  <c r="R96" i="29"/>
  <c r="Z96" i="29"/>
  <c r="AB106" i="29"/>
  <c r="Z106" i="29"/>
  <c r="U106" i="29"/>
  <c r="O106" i="29"/>
  <c r="J106" i="29"/>
  <c r="N106" i="29"/>
  <c r="V106" i="29"/>
  <c r="Y107" i="29"/>
  <c r="Q107" i="29"/>
  <c r="J107" i="29"/>
  <c r="P107" i="29"/>
  <c r="Z107" i="29"/>
  <c r="I20" i="29"/>
  <c r="P20" i="29"/>
  <c r="V20" i="29"/>
  <c r="AA22" i="29"/>
  <c r="W22" i="29"/>
  <c r="AB23" i="29"/>
  <c r="Z23" i="29"/>
  <c r="U23" i="29"/>
  <c r="O23" i="29"/>
  <c r="J23" i="29"/>
  <c r="N23" i="29"/>
  <c r="V23" i="29"/>
  <c r="V29" i="29"/>
  <c r="K29" i="29"/>
  <c r="W29" i="29"/>
  <c r="K32" i="29"/>
  <c r="P33" i="29"/>
  <c r="AB33" i="29"/>
  <c r="I100" i="29"/>
  <c r="O100" i="29"/>
  <c r="AB102" i="29"/>
  <c r="AA102" i="29"/>
  <c r="S102" i="29"/>
  <c r="K102" i="29"/>
  <c r="Q102" i="29"/>
  <c r="AA103" i="29"/>
  <c r="R103" i="29"/>
  <c r="Z103" i="29"/>
  <c r="I106" i="29"/>
  <c r="Q106" i="29"/>
  <c r="W106" i="29"/>
  <c r="I107" i="29"/>
  <c r="T107" i="29"/>
  <c r="AB107" i="29"/>
  <c r="AB113" i="29"/>
  <c r="Y113" i="29"/>
  <c r="S113" i="29"/>
  <c r="N113" i="29"/>
  <c r="I113" i="29"/>
  <c r="O113" i="29"/>
  <c r="V113" i="29"/>
  <c r="I117" i="29"/>
  <c r="Q117" i="29"/>
  <c r="AB120" i="29"/>
  <c r="AA120" i="29"/>
  <c r="V120" i="29"/>
  <c r="Q120" i="29"/>
  <c r="K120" i="29"/>
  <c r="N120" i="29"/>
  <c r="U120" i="29"/>
  <c r="Z121" i="29"/>
  <c r="Y121" i="29"/>
  <c r="N121" i="29"/>
  <c r="T121" i="29"/>
  <c r="I122" i="29"/>
  <c r="O123" i="29"/>
  <c r="AB123" i="29"/>
  <c r="K127" i="29"/>
  <c r="R127" i="29"/>
  <c r="Y127" i="29"/>
  <c r="K133" i="29"/>
  <c r="T133" i="29"/>
  <c r="AA136" i="29"/>
  <c r="T136" i="29"/>
  <c r="L136" i="29"/>
  <c r="P136" i="29"/>
  <c r="Y136" i="29"/>
  <c r="L137" i="29"/>
  <c r="V137" i="29"/>
  <c r="AB138" i="29"/>
  <c r="Y138" i="29"/>
  <c r="S138" i="29"/>
  <c r="N138" i="29"/>
  <c r="I138" i="29"/>
  <c r="O138" i="29"/>
  <c r="V138" i="29"/>
  <c r="P139" i="29"/>
  <c r="AB141" i="29"/>
  <c r="AA141" i="29"/>
  <c r="V141" i="29"/>
  <c r="Q141" i="29"/>
  <c r="K141" i="29"/>
  <c r="N141" i="29"/>
  <c r="U141" i="29"/>
  <c r="AB142" i="29"/>
  <c r="U142" i="29"/>
  <c r="AB143" i="29"/>
  <c r="P143" i="29"/>
  <c r="AB144" i="29"/>
  <c r="K144" i="29"/>
  <c r="L147" i="29"/>
  <c r="V147" i="29"/>
  <c r="AB148" i="29"/>
  <c r="Y148" i="29"/>
  <c r="S148" i="29"/>
  <c r="N148" i="29"/>
  <c r="I148" i="29"/>
  <c r="O148" i="29"/>
  <c r="V148" i="29"/>
  <c r="V149" i="29"/>
  <c r="P149" i="29"/>
  <c r="I149" i="29"/>
  <c r="Q149" i="29"/>
  <c r="Z149" i="29"/>
  <c r="AA151" i="29"/>
  <c r="T151" i="29"/>
  <c r="L151" i="29"/>
  <c r="P151" i="29"/>
  <c r="Z151" i="29"/>
  <c r="K152" i="29"/>
  <c r="R152" i="29"/>
  <c r="Y152" i="29"/>
  <c r="K153" i="29"/>
  <c r="T153" i="29"/>
  <c r="P162" i="29"/>
  <c r="T162" i="29"/>
  <c r="N162" i="29"/>
  <c r="AB179" i="29"/>
  <c r="Z179" i="29"/>
  <c r="U179" i="29"/>
  <c r="O179" i="29"/>
  <c r="J179" i="29"/>
  <c r="Y179" i="29"/>
  <c r="R179" i="29"/>
  <c r="K179" i="29"/>
  <c r="V179" i="29"/>
  <c r="M179" i="29"/>
  <c r="S179" i="29"/>
  <c r="I179" i="29"/>
  <c r="AA179" i="29"/>
  <c r="U206" i="29"/>
  <c r="L206" i="29"/>
  <c r="X206" i="29"/>
  <c r="N206" i="29"/>
  <c r="V206" i="29"/>
  <c r="J206" i="29"/>
  <c r="Q206" i="29"/>
  <c r="P206" i="29"/>
  <c r="I206" i="29"/>
  <c r="Z227" i="29"/>
  <c r="V227" i="29"/>
  <c r="L227" i="29"/>
  <c r="Q227" i="29"/>
  <c r="AB227" i="29"/>
  <c r="N227" i="29"/>
  <c r="Y227" i="29"/>
  <c r="I227" i="29"/>
  <c r="T227" i="29"/>
  <c r="Y61" i="29"/>
  <c r="AA61" i="29"/>
  <c r="S61" i="29"/>
  <c r="K61" i="29"/>
  <c r="R61" i="29"/>
  <c r="AA62" i="29"/>
  <c r="Z62" i="29"/>
  <c r="U62" i="29"/>
  <c r="P62" i="29"/>
  <c r="J62" i="29"/>
  <c r="M62" i="29"/>
  <c r="T62" i="29"/>
  <c r="AB62" i="29"/>
  <c r="Y85" i="29"/>
  <c r="Z85" i="29"/>
  <c r="R85" i="29"/>
  <c r="J85" i="29"/>
  <c r="S85" i="29"/>
  <c r="AB86" i="29"/>
  <c r="Z86" i="29"/>
  <c r="U86" i="29"/>
  <c r="O86" i="29"/>
  <c r="J86" i="29"/>
  <c r="N86" i="29"/>
  <c r="V86" i="29"/>
  <c r="AA32" i="29"/>
  <c r="P32" i="29"/>
  <c r="U32" i="29"/>
  <c r="K33" i="29"/>
  <c r="AA33" i="29"/>
  <c r="AB37" i="29"/>
  <c r="Z37" i="29"/>
  <c r="U37" i="29"/>
  <c r="O37" i="29"/>
  <c r="J37" i="29"/>
  <c r="N37" i="29"/>
  <c r="V37" i="29"/>
  <c r="Y38" i="29"/>
  <c r="Q38" i="29"/>
  <c r="J38" i="29"/>
  <c r="P38" i="29"/>
  <c r="Z38" i="29"/>
  <c r="W56" i="29"/>
  <c r="AA60" i="29"/>
  <c r="O60" i="29"/>
  <c r="T60" i="29"/>
  <c r="J61" i="29"/>
  <c r="V61" i="29"/>
  <c r="N62" i="29"/>
  <c r="V62" i="29"/>
  <c r="AB63" i="29"/>
  <c r="W63" i="29"/>
  <c r="J68" i="29"/>
  <c r="S68" i="29"/>
  <c r="T74" i="29"/>
  <c r="K74" i="29"/>
  <c r="W74" i="29"/>
  <c r="AA99" i="29"/>
  <c r="Z99" i="29"/>
  <c r="J99" i="29"/>
  <c r="AB100" i="29"/>
  <c r="AA100" i="29"/>
  <c r="V100" i="29"/>
  <c r="Q100" i="29"/>
  <c r="K100" i="29"/>
  <c r="N100" i="29"/>
  <c r="U100" i="29"/>
  <c r="AB117" i="29"/>
  <c r="Z117" i="29"/>
  <c r="U117" i="29"/>
  <c r="O117" i="29"/>
  <c r="J117" i="29"/>
  <c r="N117" i="29"/>
  <c r="V117" i="29"/>
  <c r="AA122" i="29"/>
  <c r="W122" i="29"/>
  <c r="L122" i="29"/>
  <c r="T122" i="29"/>
  <c r="L123" i="29"/>
  <c r="Z123" i="29"/>
  <c r="I127" i="29"/>
  <c r="Q127" i="29"/>
  <c r="W127" i="29"/>
  <c r="W133" i="29"/>
  <c r="P133" i="29"/>
  <c r="J133" i="29"/>
  <c r="R133" i="29"/>
  <c r="AA133" i="29"/>
  <c r="J137" i="29"/>
  <c r="T137" i="29"/>
  <c r="AB137" i="29"/>
  <c r="AA27" i="29"/>
  <c r="Z27" i="29"/>
  <c r="U27" i="29"/>
  <c r="P27" i="29"/>
  <c r="J27" i="29"/>
  <c r="M27" i="29"/>
  <c r="T27" i="29"/>
  <c r="AB27" i="29"/>
  <c r="I37" i="29"/>
  <c r="Q37" i="29"/>
  <c r="W37" i="29"/>
  <c r="I38" i="29"/>
  <c r="T38" i="29"/>
  <c r="AB38" i="29"/>
  <c r="T42" i="29"/>
  <c r="T43" i="29"/>
  <c r="I46" i="29"/>
  <c r="J47" i="29"/>
  <c r="N48" i="29"/>
  <c r="U48" i="29"/>
  <c r="AB48" i="29"/>
  <c r="I51" i="29"/>
  <c r="Q51" i="29"/>
  <c r="W51" i="29"/>
  <c r="I52" i="29"/>
  <c r="O53" i="29"/>
  <c r="AB53" i="29"/>
  <c r="Y57" i="29"/>
  <c r="AA57" i="29"/>
  <c r="S57" i="29"/>
  <c r="K57" i="29"/>
  <c r="R57" i="29"/>
  <c r="AB58" i="29"/>
  <c r="AA58" i="29"/>
  <c r="V58" i="29"/>
  <c r="Q58" i="29"/>
  <c r="K58" i="29"/>
  <c r="N58" i="29"/>
  <c r="U58" i="29"/>
  <c r="U59" i="29"/>
  <c r="Y59" i="29"/>
  <c r="K60" i="29"/>
  <c r="W60" i="29"/>
  <c r="N61" i="29"/>
  <c r="W61" i="29"/>
  <c r="I62" i="29"/>
  <c r="Q62" i="29"/>
  <c r="X62" i="29"/>
  <c r="O63" i="29"/>
  <c r="K68" i="29"/>
  <c r="W68" i="29"/>
  <c r="AB72" i="29"/>
  <c r="Y72" i="29"/>
  <c r="S72" i="29"/>
  <c r="N72" i="29"/>
  <c r="I72" i="29"/>
  <c r="O72" i="29"/>
  <c r="V72" i="29"/>
  <c r="U73" i="29"/>
  <c r="I73" i="29"/>
  <c r="L74" i="29"/>
  <c r="AA74" i="29"/>
  <c r="N76" i="29"/>
  <c r="U76" i="29"/>
  <c r="AB76" i="29"/>
  <c r="K78" i="29"/>
  <c r="W78" i="29"/>
  <c r="Y82" i="29"/>
  <c r="AA82" i="29"/>
  <c r="S82" i="29"/>
  <c r="K82" i="29"/>
  <c r="R82" i="29"/>
  <c r="AA83" i="29"/>
  <c r="Z83" i="29"/>
  <c r="U83" i="29"/>
  <c r="P83" i="29"/>
  <c r="J83" i="29"/>
  <c r="M83" i="29"/>
  <c r="T83" i="29"/>
  <c r="AB83" i="29"/>
  <c r="N85" i="29"/>
  <c r="W85" i="29"/>
  <c r="K86" i="29"/>
  <c r="R86" i="29"/>
  <c r="Y86" i="29"/>
  <c r="O88" i="29"/>
  <c r="J89" i="29"/>
  <c r="S89" i="29"/>
  <c r="N92" i="29"/>
  <c r="W92" i="29"/>
  <c r="J93" i="29"/>
  <c r="R93" i="29"/>
  <c r="Y93" i="29"/>
  <c r="I95" i="29"/>
  <c r="U95" i="29"/>
  <c r="J96" i="29"/>
  <c r="AA97" i="29"/>
  <c r="X97" i="29"/>
  <c r="R97" i="29"/>
  <c r="M97" i="29"/>
  <c r="L97" i="29"/>
  <c r="T97" i="29"/>
  <c r="Z97" i="29"/>
  <c r="J20" i="29"/>
  <c r="Q20" i="29"/>
  <c r="Y20" i="29"/>
  <c r="L22" i="29"/>
  <c r="I23" i="29"/>
  <c r="Q23" i="29"/>
  <c r="W23" i="29"/>
  <c r="L24" i="29"/>
  <c r="Q25" i="29"/>
  <c r="N27" i="29"/>
  <c r="V27" i="29"/>
  <c r="W28" i="29"/>
  <c r="L28" i="29"/>
  <c r="U28" i="29"/>
  <c r="L29" i="29"/>
  <c r="AA29" i="29"/>
  <c r="L32" i="29"/>
  <c r="AB32" i="29"/>
  <c r="R33" i="29"/>
  <c r="AA34" i="29"/>
  <c r="X34" i="29"/>
  <c r="R34" i="29"/>
  <c r="M34" i="29"/>
  <c r="L34" i="29"/>
  <c r="T34" i="29"/>
  <c r="Z34" i="29"/>
  <c r="AA36" i="29"/>
  <c r="T36" i="29"/>
  <c r="L36" i="29"/>
  <c r="P36" i="29"/>
  <c r="Z36" i="29"/>
  <c r="K37" i="29"/>
  <c r="R37" i="29"/>
  <c r="Y37" i="29"/>
  <c r="L38" i="29"/>
  <c r="U38" i="29"/>
  <c r="W39" i="29"/>
  <c r="P39" i="29"/>
  <c r="I39" i="29"/>
  <c r="Q39" i="29"/>
  <c r="AA39" i="29"/>
  <c r="AA41" i="29"/>
  <c r="Z41" i="29"/>
  <c r="U41" i="29"/>
  <c r="P41" i="29"/>
  <c r="J41" i="29"/>
  <c r="M41" i="29"/>
  <c r="T41" i="29"/>
  <c r="AB41" i="29"/>
  <c r="Y42" i="29"/>
  <c r="Z43" i="29"/>
  <c r="O46" i="29"/>
  <c r="T47" i="29"/>
  <c r="I48" i="29"/>
  <c r="P48" i="29"/>
  <c r="V48" i="29"/>
  <c r="K51" i="29"/>
  <c r="R51" i="29"/>
  <c r="Y51" i="29"/>
  <c r="Y52" i="29"/>
  <c r="S53" i="29"/>
  <c r="Y54" i="29"/>
  <c r="Z54" i="29"/>
  <c r="R54" i="29"/>
  <c r="J54" i="29"/>
  <c r="S54" i="29"/>
  <c r="AA55" i="29"/>
  <c r="Y55" i="29"/>
  <c r="T55" i="29"/>
  <c r="N55" i="29"/>
  <c r="I55" i="29"/>
  <c r="M55" i="29"/>
  <c r="U55" i="29"/>
  <c r="AB55" i="29"/>
  <c r="J57" i="29"/>
  <c r="V57" i="29"/>
  <c r="I58" i="29"/>
  <c r="O58" i="29"/>
  <c r="W58" i="29"/>
  <c r="I59" i="29"/>
  <c r="L60" i="29"/>
  <c r="AB60" i="29"/>
  <c r="O61" i="29"/>
  <c r="Z61" i="29"/>
  <c r="L62" i="29"/>
  <c r="R62" i="29"/>
  <c r="Y62" i="29"/>
  <c r="Y64" i="29"/>
  <c r="V64" i="29"/>
  <c r="N64" i="29"/>
  <c r="R64" i="29"/>
  <c r="AA64" i="29"/>
  <c r="O68" i="29"/>
  <c r="Z68" i="29"/>
  <c r="O70" i="29"/>
  <c r="J72" i="29"/>
  <c r="Q72" i="29"/>
  <c r="W72" i="29"/>
  <c r="Q73" i="29"/>
  <c r="O74" i="29"/>
  <c r="AB74" i="29"/>
  <c r="I76" i="29"/>
  <c r="P76" i="29"/>
  <c r="V76" i="29"/>
  <c r="O78" i="29"/>
  <c r="Z78" i="29"/>
  <c r="AA81" i="29"/>
  <c r="O81" i="29"/>
  <c r="T81" i="29"/>
  <c r="J82" i="29"/>
  <c r="V82" i="29"/>
  <c r="N83" i="29"/>
  <c r="V83" i="29"/>
  <c r="O85" i="29"/>
  <c r="AA85" i="29"/>
  <c r="M86" i="29"/>
  <c r="S86" i="29"/>
  <c r="AA86" i="29"/>
  <c r="S88" i="29"/>
  <c r="K89" i="29"/>
  <c r="W89" i="29"/>
  <c r="O92" i="29"/>
  <c r="Z92" i="29"/>
  <c r="M93" i="29"/>
  <c r="S93" i="29"/>
  <c r="Z93" i="29"/>
  <c r="M95" i="29"/>
  <c r="W95" i="29"/>
  <c r="N96" i="29"/>
  <c r="N97" i="29"/>
  <c r="U97" i="29"/>
  <c r="AB97" i="29"/>
  <c r="R99" i="29"/>
  <c r="J100" i="29"/>
  <c r="R100" i="29"/>
  <c r="Y100" i="29"/>
  <c r="I102" i="29"/>
  <c r="U102" i="29"/>
  <c r="J103" i="29"/>
  <c r="AA104" i="29"/>
  <c r="X104" i="29"/>
  <c r="R104" i="29"/>
  <c r="M104" i="29"/>
  <c r="L104" i="29"/>
  <c r="T104" i="29"/>
  <c r="Z104" i="29"/>
  <c r="K106" i="29"/>
  <c r="R106" i="29"/>
  <c r="Y106" i="29"/>
  <c r="L107" i="29"/>
  <c r="U107" i="29"/>
  <c r="W108" i="29"/>
  <c r="P108" i="29"/>
  <c r="I108" i="29"/>
  <c r="Q108" i="29"/>
  <c r="AA108" i="29"/>
  <c r="AB110" i="29"/>
  <c r="AA110" i="29"/>
  <c r="V110" i="29"/>
  <c r="Q110" i="29"/>
  <c r="K110" i="29"/>
  <c r="N110" i="29"/>
  <c r="U110" i="29"/>
  <c r="Y111" i="29"/>
  <c r="S111" i="29"/>
  <c r="K111" i="29"/>
  <c r="O111" i="29"/>
  <c r="X111" i="29"/>
  <c r="J113" i="29"/>
  <c r="Q113" i="29"/>
  <c r="W113" i="29"/>
  <c r="K117" i="29"/>
  <c r="R117" i="29"/>
  <c r="Y117" i="29"/>
  <c r="I120" i="29"/>
  <c r="O120" i="29"/>
  <c r="W120" i="29"/>
  <c r="I121" i="29"/>
  <c r="V121" i="29"/>
  <c r="O122" i="29"/>
  <c r="AB122" i="29"/>
  <c r="R123" i="29"/>
  <c r="M127" i="29"/>
  <c r="S127" i="29"/>
  <c r="AA127" i="29"/>
  <c r="AB131" i="29"/>
  <c r="AA131" i="29"/>
  <c r="V131" i="29"/>
  <c r="Q131" i="29"/>
  <c r="K131" i="29"/>
  <c r="N131" i="29"/>
  <c r="U131" i="29"/>
  <c r="L133" i="29"/>
  <c r="V133" i="29"/>
  <c r="I136" i="29"/>
  <c r="Q136" i="29"/>
  <c r="AB136" i="29"/>
  <c r="O137" i="29"/>
  <c r="W137" i="29"/>
  <c r="J138" i="29"/>
  <c r="Q138" i="29"/>
  <c r="W138" i="29"/>
  <c r="U139" i="29"/>
  <c r="I141" i="29"/>
  <c r="O141" i="29"/>
  <c r="W141" i="29"/>
  <c r="J142" i="29"/>
  <c r="K143" i="29"/>
  <c r="P144" i="29"/>
  <c r="O147" i="29"/>
  <c r="W147" i="29"/>
  <c r="J148" i="29"/>
  <c r="Q148" i="29"/>
  <c r="W148" i="29"/>
  <c r="J149" i="29"/>
  <c r="T149" i="29"/>
  <c r="AB149" i="29"/>
  <c r="J151" i="29"/>
  <c r="R151" i="29"/>
  <c r="AB151" i="29"/>
  <c r="M152" i="29"/>
  <c r="S152" i="29"/>
  <c r="AA152" i="29"/>
  <c r="M153" i="29"/>
  <c r="U153" i="29"/>
  <c r="Y159" i="29"/>
  <c r="Z159" i="29"/>
  <c r="S159" i="29"/>
  <c r="N159" i="29"/>
  <c r="I159" i="29"/>
  <c r="W159" i="29"/>
  <c r="R159" i="29"/>
  <c r="M159" i="29"/>
  <c r="Q159" i="29"/>
  <c r="AB159" i="29"/>
  <c r="J162" i="29"/>
  <c r="AB169" i="29"/>
  <c r="N169" i="29"/>
  <c r="X169" i="29"/>
  <c r="N179" i="29"/>
  <c r="X191" i="29"/>
  <c r="AA191" i="29"/>
  <c r="P191" i="29"/>
  <c r="AB200" i="29"/>
  <c r="AA200" i="29"/>
  <c r="V200" i="29"/>
  <c r="Q200" i="29"/>
  <c r="K200" i="29"/>
  <c r="Z200" i="29"/>
  <c r="S200" i="29"/>
  <c r="M200" i="29"/>
  <c r="Y200" i="29"/>
  <c r="R200" i="29"/>
  <c r="J200" i="29"/>
  <c r="U200" i="29"/>
  <c r="AA209" i="29"/>
  <c r="Y209" i="29"/>
  <c r="T209" i="29"/>
  <c r="N209" i="29"/>
  <c r="I209" i="29"/>
  <c r="X209" i="29"/>
  <c r="Q209" i="29"/>
  <c r="J209" i="29"/>
  <c r="V209" i="29"/>
  <c r="P209" i="29"/>
  <c r="R209" i="29"/>
  <c r="Y214" i="29"/>
  <c r="Q214" i="29"/>
  <c r="K214" i="29"/>
  <c r="W214" i="29"/>
  <c r="O214" i="29"/>
  <c r="U214" i="29"/>
  <c r="L214" i="29"/>
  <c r="AB214" i="29"/>
  <c r="T214" i="29"/>
  <c r="I214" i="29"/>
  <c r="AB226" i="29"/>
  <c r="Z226" i="29"/>
  <c r="U226" i="29"/>
  <c r="O226" i="29"/>
  <c r="J226" i="29"/>
  <c r="AA226" i="29"/>
  <c r="S226" i="29"/>
  <c r="M226" i="29"/>
  <c r="Y226" i="29"/>
  <c r="R226" i="29"/>
  <c r="K226" i="29"/>
  <c r="W226" i="29"/>
  <c r="Q226" i="29"/>
  <c r="I226" i="29"/>
  <c r="AA230" i="29"/>
  <c r="Z230" i="29"/>
  <c r="U230" i="29"/>
  <c r="P230" i="29"/>
  <c r="J230" i="29"/>
  <c r="V230" i="29"/>
  <c r="N230" i="29"/>
  <c r="T230" i="29"/>
  <c r="L230" i="29"/>
  <c r="AB230" i="29"/>
  <c r="R230" i="29"/>
  <c r="I230" i="29"/>
  <c r="Y230" i="29"/>
  <c r="Q230" i="29"/>
  <c r="X256" i="29"/>
  <c r="S256" i="29"/>
  <c r="AB180" i="29"/>
  <c r="M180" i="29"/>
  <c r="R180" i="29"/>
  <c r="Z181" i="29"/>
  <c r="K181" i="29"/>
  <c r="W181" i="29"/>
  <c r="R181" i="29"/>
  <c r="Z188" i="29"/>
  <c r="S188" i="29"/>
  <c r="K188" i="29"/>
  <c r="V188" i="29"/>
  <c r="N188" i="29"/>
  <c r="T188" i="29"/>
  <c r="J188" i="29"/>
  <c r="X188" i="29"/>
  <c r="I200" i="29"/>
  <c r="W200" i="29"/>
  <c r="U209" i="29"/>
  <c r="P214" i="29"/>
  <c r="N226" i="29"/>
  <c r="L160" i="29"/>
  <c r="Q160" i="29"/>
  <c r="V160" i="29"/>
  <c r="AB160" i="29"/>
  <c r="R176" i="29"/>
  <c r="U176" i="29"/>
  <c r="AB176" i="29"/>
  <c r="AB21" i="29"/>
  <c r="M30" i="29"/>
  <c r="R30" i="29"/>
  <c r="W30" i="29"/>
  <c r="Q31" i="29"/>
  <c r="O35" i="29"/>
  <c r="U35" i="29"/>
  <c r="O40" i="29"/>
  <c r="V40" i="29"/>
  <c r="M44" i="29"/>
  <c r="R44" i="29"/>
  <c r="W44" i="29"/>
  <c r="Y45" i="29"/>
  <c r="M65" i="29"/>
  <c r="R65" i="29"/>
  <c r="W65" i="29"/>
  <c r="S67" i="29"/>
  <c r="L69" i="29"/>
  <c r="Q69" i="29"/>
  <c r="V69" i="29"/>
  <c r="AB69" i="29"/>
  <c r="O71" i="29"/>
  <c r="W71" i="29"/>
  <c r="O75" i="29"/>
  <c r="W75" i="29"/>
  <c r="M79" i="29"/>
  <c r="R79" i="29"/>
  <c r="W79" i="29"/>
  <c r="L90" i="29"/>
  <c r="Q90" i="29"/>
  <c r="V90" i="29"/>
  <c r="AB90" i="29"/>
  <c r="O98" i="29"/>
  <c r="W98" i="29"/>
  <c r="O105" i="29"/>
  <c r="Z105" i="29"/>
  <c r="O109" i="29"/>
  <c r="V109" i="29"/>
  <c r="R119" i="29"/>
  <c r="AB119" i="29"/>
  <c r="M124" i="29"/>
  <c r="R124" i="29"/>
  <c r="W124" i="29"/>
  <c r="P125" i="29"/>
  <c r="AA125" i="29"/>
  <c r="M134" i="29"/>
  <c r="R134" i="29"/>
  <c r="W134" i="29"/>
  <c r="N135" i="29"/>
  <c r="U135" i="29"/>
  <c r="AA140" i="29"/>
  <c r="M145" i="29"/>
  <c r="R145" i="29"/>
  <c r="W145" i="29"/>
  <c r="T146" i="29"/>
  <c r="O150" i="29"/>
  <c r="U150" i="29"/>
  <c r="M155" i="29"/>
  <c r="R155" i="29"/>
  <c r="W155" i="29"/>
  <c r="M160" i="29"/>
  <c r="R160" i="29"/>
  <c r="X160" i="29"/>
  <c r="AA161" i="29"/>
  <c r="M161" i="29"/>
  <c r="X161" i="29"/>
  <c r="AA167" i="29"/>
  <c r="X167" i="29"/>
  <c r="R167" i="29"/>
  <c r="M167" i="29"/>
  <c r="Y167" i="29"/>
  <c r="Q167" i="29"/>
  <c r="J167" i="29"/>
  <c r="N167" i="29"/>
  <c r="V167" i="29"/>
  <c r="AB172" i="29"/>
  <c r="X172" i="29"/>
  <c r="L176" i="29"/>
  <c r="L180" i="29"/>
  <c r="AB182" i="29"/>
  <c r="AA182" i="29"/>
  <c r="V182" i="29"/>
  <c r="Q182" i="29"/>
  <c r="K182" i="29"/>
  <c r="Z182" i="29"/>
  <c r="S182" i="29"/>
  <c r="M182" i="29"/>
  <c r="O182" i="29"/>
  <c r="Y182" i="29"/>
  <c r="W185" i="29"/>
  <c r="P185" i="29"/>
  <c r="J185" i="29"/>
  <c r="Z185" i="29"/>
  <c r="O185" i="29"/>
  <c r="T185" i="29"/>
  <c r="AA188" i="29"/>
  <c r="N200" i="29"/>
  <c r="Z201" i="29"/>
  <c r="Y201" i="29"/>
  <c r="N201" i="29"/>
  <c r="Q201" i="29"/>
  <c r="AB201" i="29"/>
  <c r="L201" i="29"/>
  <c r="L209" i="29"/>
  <c r="Z209" i="29"/>
  <c r="AA214" i="29"/>
  <c r="AA223" i="29"/>
  <c r="X223" i="29"/>
  <c r="R223" i="29"/>
  <c r="M223" i="29"/>
  <c r="Y223" i="29"/>
  <c r="Q223" i="29"/>
  <c r="J223" i="29"/>
  <c r="V223" i="29"/>
  <c r="P223" i="29"/>
  <c r="I223" i="29"/>
  <c r="AB223" i="29"/>
  <c r="U223" i="29"/>
  <c r="N223" i="29"/>
  <c r="Z223" i="29"/>
  <c r="V226" i="29"/>
  <c r="M230" i="29"/>
  <c r="AA225" i="29"/>
  <c r="Z225" i="29"/>
  <c r="O225" i="29"/>
  <c r="T225" i="29"/>
  <c r="Y234" i="29"/>
  <c r="AB234" i="29"/>
  <c r="M234" i="29"/>
  <c r="T234" i="29"/>
  <c r="Z235" i="29"/>
  <c r="R235" i="29"/>
  <c r="N235" i="29"/>
  <c r="AB235" i="29"/>
  <c r="X249" i="29"/>
  <c r="M249" i="29"/>
  <c r="AA249" i="29"/>
  <c r="P249" i="29"/>
  <c r="K249" i="29"/>
  <c r="Y249" i="29"/>
  <c r="I249" i="29"/>
  <c r="U283" i="29"/>
  <c r="J283" i="29"/>
  <c r="Q283" i="29"/>
  <c r="AB283" i="29"/>
  <c r="P283" i="29"/>
  <c r="Z283" i="29"/>
  <c r="L283" i="29"/>
  <c r="V283" i="29"/>
  <c r="AB170" i="29"/>
  <c r="Z170" i="29"/>
  <c r="U170" i="29"/>
  <c r="O170" i="29"/>
  <c r="J170" i="29"/>
  <c r="N170" i="29"/>
  <c r="V170" i="29"/>
  <c r="AB171" i="29"/>
  <c r="X171" i="29"/>
  <c r="AA174" i="29"/>
  <c r="X174" i="29"/>
  <c r="R174" i="29"/>
  <c r="M174" i="29"/>
  <c r="L174" i="29"/>
  <c r="T174" i="29"/>
  <c r="Z174" i="29"/>
  <c r="AB189" i="29"/>
  <c r="Z189" i="29"/>
  <c r="U189" i="29"/>
  <c r="O189" i="29"/>
  <c r="J189" i="29"/>
  <c r="N189" i="29"/>
  <c r="V189" i="29"/>
  <c r="X190" i="29"/>
  <c r="Z190" i="29"/>
  <c r="AB193" i="29"/>
  <c r="Y193" i="29"/>
  <c r="S193" i="29"/>
  <c r="N193" i="29"/>
  <c r="I193" i="29"/>
  <c r="O193" i="29"/>
  <c r="V193" i="29"/>
  <c r="X194" i="29"/>
  <c r="J194" i="29"/>
  <c r="M196" i="29"/>
  <c r="S196" i="29"/>
  <c r="AA198" i="29"/>
  <c r="T198" i="29"/>
  <c r="I198" i="29"/>
  <c r="W198" i="29"/>
  <c r="AB203" i="29"/>
  <c r="Y203" i="29"/>
  <c r="S203" i="29"/>
  <c r="N203" i="29"/>
  <c r="I203" i="29"/>
  <c r="O203" i="29"/>
  <c r="V203" i="29"/>
  <c r="W210" i="29"/>
  <c r="P210" i="29"/>
  <c r="I210" i="29"/>
  <c r="Q210" i="29"/>
  <c r="AA210" i="29"/>
  <c r="AB212" i="29"/>
  <c r="AA212" i="29"/>
  <c r="V212" i="29"/>
  <c r="Q212" i="29"/>
  <c r="K212" i="29"/>
  <c r="N212" i="29"/>
  <c r="U212" i="29"/>
  <c r="Z213" i="29"/>
  <c r="T213" i="29"/>
  <c r="L213" i="29"/>
  <c r="P213" i="29"/>
  <c r="Y213" i="29"/>
  <c r="W215" i="29"/>
  <c r="P215" i="29"/>
  <c r="J215" i="29"/>
  <c r="R215" i="29"/>
  <c r="AA215" i="29"/>
  <c r="J225" i="29"/>
  <c r="W225" i="29"/>
  <c r="I234" i="29"/>
  <c r="J235" i="29"/>
  <c r="AB245" i="29"/>
  <c r="Y245" i="29"/>
  <c r="S245" i="29"/>
  <c r="N245" i="29"/>
  <c r="I245" i="29"/>
  <c r="AA245" i="29"/>
  <c r="U245" i="29"/>
  <c r="M245" i="29"/>
  <c r="Z245" i="29"/>
  <c r="R245" i="29"/>
  <c r="K245" i="29"/>
  <c r="V245" i="29"/>
  <c r="S249" i="29"/>
  <c r="L264" i="29"/>
  <c r="R264" i="29"/>
  <c r="AB264" i="29"/>
  <c r="W264" i="29"/>
  <c r="AB196" i="29"/>
  <c r="Z196" i="29"/>
  <c r="U196" i="29"/>
  <c r="O196" i="29"/>
  <c r="J196" i="29"/>
  <c r="N196" i="29"/>
  <c r="V196" i="29"/>
  <c r="Z197" i="29"/>
  <c r="V197" i="29"/>
  <c r="L197" i="29"/>
  <c r="T197" i="29"/>
  <c r="Z202" i="29"/>
  <c r="V202" i="29"/>
  <c r="K202" i="29"/>
  <c r="S202" i="29"/>
  <c r="X208" i="29"/>
  <c r="N208" i="29"/>
  <c r="L225" i="29"/>
  <c r="AB225" i="29"/>
  <c r="AA228" i="29"/>
  <c r="T228" i="29"/>
  <c r="I228" i="29"/>
  <c r="W228" i="29"/>
  <c r="Q234" i="29"/>
  <c r="T235" i="29"/>
  <c r="T249" i="29"/>
  <c r="AA258" i="29"/>
  <c r="Y258" i="29"/>
  <c r="T258" i="29"/>
  <c r="N258" i="29"/>
  <c r="I258" i="29"/>
  <c r="X258" i="29"/>
  <c r="Q258" i="29"/>
  <c r="J258" i="29"/>
  <c r="V258" i="29"/>
  <c r="M258" i="29"/>
  <c r="U258" i="29"/>
  <c r="L258" i="29"/>
  <c r="AB258" i="29"/>
  <c r="R258" i="29"/>
  <c r="AB261" i="29"/>
  <c r="AA261" i="29"/>
  <c r="V261" i="29"/>
  <c r="Q261" i="29"/>
  <c r="K261" i="29"/>
  <c r="W261" i="29"/>
  <c r="O261" i="29"/>
  <c r="I261" i="29"/>
  <c r="R261" i="29"/>
  <c r="Z261" i="29"/>
  <c r="Q263" i="29"/>
  <c r="L263" i="29"/>
  <c r="AB282" i="29"/>
  <c r="Y282" i="29"/>
  <c r="S282" i="29"/>
  <c r="N282" i="29"/>
  <c r="I282" i="29"/>
  <c r="AA282" i="29"/>
  <c r="U282" i="29"/>
  <c r="M282" i="29"/>
  <c r="Z282" i="29"/>
  <c r="R282" i="29"/>
  <c r="K282" i="29"/>
  <c r="W282" i="29"/>
  <c r="Q282" i="29"/>
  <c r="J282" i="29"/>
  <c r="Z248" i="29"/>
  <c r="R248" i="29"/>
  <c r="I248" i="29"/>
  <c r="T248" i="29"/>
  <c r="L259" i="29"/>
  <c r="Q259" i="29"/>
  <c r="V262" i="29"/>
  <c r="L262" i="29"/>
  <c r="M163" i="29"/>
  <c r="R163" i="29"/>
  <c r="W163" i="29"/>
  <c r="Q175" i="29"/>
  <c r="M186" i="29"/>
  <c r="R186" i="29"/>
  <c r="W186" i="29"/>
  <c r="N187" i="29"/>
  <c r="U187" i="29"/>
  <c r="W195" i="29"/>
  <c r="R199" i="29"/>
  <c r="AB199" i="29"/>
  <c r="O211" i="29"/>
  <c r="V211" i="29"/>
  <c r="L216" i="29"/>
  <c r="Q216" i="29"/>
  <c r="V216" i="29"/>
  <c r="AB216" i="29"/>
  <c r="M219" i="29"/>
  <c r="R219" i="29"/>
  <c r="W219" i="29"/>
  <c r="Q224" i="29"/>
  <c r="AB224" i="29"/>
  <c r="AA229" i="29"/>
  <c r="AB229" i="29"/>
  <c r="R229" i="29"/>
  <c r="T229" i="29"/>
  <c r="AB232" i="29"/>
  <c r="Y232" i="29"/>
  <c r="S232" i="29"/>
  <c r="N232" i="29"/>
  <c r="I232" i="29"/>
  <c r="O232" i="29"/>
  <c r="V232" i="29"/>
  <c r="Y233" i="29"/>
  <c r="X233" i="29"/>
  <c r="I233" i="29"/>
  <c r="AB233" i="29"/>
  <c r="AB238" i="29"/>
  <c r="V238" i="29"/>
  <c r="AB239" i="29"/>
  <c r="Z239" i="29"/>
  <c r="U239" i="29"/>
  <c r="O239" i="29"/>
  <c r="J239" i="29"/>
  <c r="N239" i="29"/>
  <c r="V239" i="29"/>
  <c r="AB240" i="29"/>
  <c r="P240" i="29"/>
  <c r="AB241" i="29"/>
  <c r="K241" i="29"/>
  <c r="AB243" i="29"/>
  <c r="AA243" i="29"/>
  <c r="V243" i="29"/>
  <c r="Q243" i="29"/>
  <c r="K243" i="29"/>
  <c r="N243" i="29"/>
  <c r="U243" i="29"/>
  <c r="AB244" i="29"/>
  <c r="O244" i="29"/>
  <c r="Z244" i="29"/>
  <c r="T247" i="29"/>
  <c r="L247" i="29"/>
  <c r="J248" i="29"/>
  <c r="X248" i="29"/>
  <c r="AA250" i="29"/>
  <c r="S250" i="29"/>
  <c r="J250" i="29"/>
  <c r="P250" i="29"/>
  <c r="X250" i="29"/>
  <c r="W259" i="29"/>
  <c r="M261" i="29"/>
  <c r="U261" i="29"/>
  <c r="Q262" i="29"/>
  <c r="AB263" i="29"/>
  <c r="M236" i="29"/>
  <c r="R236" i="29"/>
  <c r="W236" i="29"/>
  <c r="P237" i="29"/>
  <c r="AA242" i="29"/>
  <c r="AA251" i="29"/>
  <c r="Z251" i="29"/>
  <c r="U251" i="29"/>
  <c r="P251" i="29"/>
  <c r="J251" i="29"/>
  <c r="M251" i="29"/>
  <c r="T251" i="29"/>
  <c r="AB251" i="29"/>
  <c r="AB266" i="29"/>
  <c r="U266" i="29"/>
  <c r="AB267" i="29"/>
  <c r="P267" i="29"/>
  <c r="AB268" i="29"/>
  <c r="Y268" i="29"/>
  <c r="S268" i="29"/>
  <c r="N268" i="29"/>
  <c r="I268" i="29"/>
  <c r="O268" i="29"/>
  <c r="V268" i="29"/>
  <c r="AB269" i="29"/>
  <c r="J269" i="29"/>
  <c r="AB271" i="29"/>
  <c r="V271" i="29"/>
  <c r="AA272" i="29"/>
  <c r="Y272" i="29"/>
  <c r="T272" i="29"/>
  <c r="N272" i="29"/>
  <c r="I272" i="29"/>
  <c r="M272" i="29"/>
  <c r="U272" i="29"/>
  <c r="AB272" i="29"/>
  <c r="X274" i="29"/>
  <c r="N274" i="29"/>
  <c r="S274" i="29"/>
  <c r="AB275" i="29"/>
  <c r="Y275" i="29"/>
  <c r="S275" i="29"/>
  <c r="N275" i="29"/>
  <c r="I275" i="29"/>
  <c r="O275" i="29"/>
  <c r="V275" i="29"/>
  <c r="X276" i="29"/>
  <c r="L276" i="29"/>
  <c r="AB276" i="29"/>
  <c r="N278" i="29"/>
  <c r="W281" i="29"/>
  <c r="L281" i="29"/>
  <c r="V281" i="29"/>
  <c r="J286" i="29"/>
  <c r="AB277" i="29"/>
  <c r="M277" i="29"/>
  <c r="X277" i="29"/>
  <c r="AA280" i="29"/>
  <c r="P280" i="29"/>
  <c r="U280" i="29"/>
  <c r="AA285" i="29"/>
  <c r="P285" i="29"/>
  <c r="W285" i="29"/>
  <c r="L285" i="29"/>
  <c r="AB285" i="29"/>
  <c r="L277" i="29"/>
  <c r="X278" i="29"/>
  <c r="K280" i="29"/>
  <c r="W280" i="29"/>
  <c r="K285" i="29"/>
  <c r="AA286" i="29"/>
  <c r="Y286" i="29"/>
  <c r="T286" i="29"/>
  <c r="N286" i="29"/>
  <c r="I286" i="29"/>
  <c r="X286" i="29"/>
  <c r="R286" i="29"/>
  <c r="M286" i="29"/>
  <c r="P286" i="29"/>
  <c r="Z286" i="29"/>
  <c r="O289" i="29"/>
  <c r="W289" i="29"/>
  <c r="O287" i="29"/>
  <c r="W287" i="29"/>
  <c r="L288" i="29"/>
  <c r="I289" i="29"/>
  <c r="Q289" i="29"/>
  <c r="Y289" i="29"/>
  <c r="M254" i="29"/>
  <c r="R254" i="29"/>
  <c r="W254" i="29"/>
  <c r="L265" i="29"/>
  <c r="Q265" i="29"/>
  <c r="V265" i="29"/>
  <c r="AB265" i="29"/>
  <c r="AA270" i="29"/>
  <c r="L279" i="29"/>
  <c r="Q279" i="29"/>
  <c r="V279" i="29"/>
  <c r="AB279" i="29"/>
  <c r="Q284" i="29"/>
  <c r="I287" i="29"/>
  <c r="Q287" i="29"/>
  <c r="Y287" i="29"/>
  <c r="T288" i="29"/>
  <c r="K289" i="29"/>
  <c r="S289" i="29"/>
  <c r="AA289" i="29"/>
  <c r="AA17" i="29"/>
  <c r="W17" i="29"/>
  <c r="S17" i="29"/>
  <c r="O17" i="29"/>
  <c r="K17" i="29"/>
  <c r="M17" i="29"/>
  <c r="R17" i="29"/>
  <c r="X17" i="29"/>
  <c r="Z18" i="29"/>
  <c r="V18" i="29"/>
  <c r="R18" i="29"/>
  <c r="N18" i="29"/>
  <c r="J18" i="29"/>
  <c r="M18" i="29"/>
  <c r="S18" i="29"/>
  <c r="X18" i="29"/>
  <c r="Y19" i="29"/>
  <c r="U19" i="29"/>
  <c r="Q19" i="29"/>
  <c r="M19" i="29"/>
  <c r="I19" i="29"/>
  <c r="N19" i="29"/>
  <c r="S19" i="29"/>
  <c r="X19" i="29"/>
  <c r="AA24" i="29"/>
  <c r="W24" i="29"/>
  <c r="S24" i="29"/>
  <c r="O24" i="29"/>
  <c r="K24" i="29"/>
  <c r="M24" i="29"/>
  <c r="R24" i="29"/>
  <c r="X24" i="29"/>
  <c r="Z25" i="29"/>
  <c r="V25" i="29"/>
  <c r="R25" i="29"/>
  <c r="N25" i="29"/>
  <c r="J25" i="29"/>
  <c r="M25" i="29"/>
  <c r="S25" i="29"/>
  <c r="X25" i="29"/>
  <c r="Y26" i="29"/>
  <c r="U26" i="29"/>
  <c r="Q26" i="29"/>
  <c r="M26" i="29"/>
  <c r="I26" i="29"/>
  <c r="N26" i="29"/>
  <c r="S26" i="29"/>
  <c r="X26" i="29"/>
  <c r="Z28" i="29"/>
  <c r="V28" i="29"/>
  <c r="R28" i="29"/>
  <c r="N28" i="29"/>
  <c r="J28" i="29"/>
  <c r="M28" i="29"/>
  <c r="S28" i="29"/>
  <c r="X28" i="29"/>
  <c r="Y29" i="29"/>
  <c r="U29" i="29"/>
  <c r="Q29" i="29"/>
  <c r="M29" i="29"/>
  <c r="I29" i="29"/>
  <c r="N29" i="29"/>
  <c r="S29" i="29"/>
  <c r="X29" i="29"/>
  <c r="AA31" i="29"/>
  <c r="W31" i="29"/>
  <c r="S31" i="29"/>
  <c r="O31" i="29"/>
  <c r="K31" i="29"/>
  <c r="M31" i="29"/>
  <c r="R31" i="29"/>
  <c r="X31" i="29"/>
  <c r="Z32" i="29"/>
  <c r="V32" i="29"/>
  <c r="R32" i="29"/>
  <c r="N32" i="29"/>
  <c r="J32" i="29"/>
  <c r="M32" i="29"/>
  <c r="S32" i="29"/>
  <c r="X32" i="29"/>
  <c r="Y33" i="29"/>
  <c r="U33" i="29"/>
  <c r="Q33" i="29"/>
  <c r="M33" i="29"/>
  <c r="I33" i="29"/>
  <c r="N33" i="29"/>
  <c r="S33" i="29"/>
  <c r="X33" i="29"/>
  <c r="L17" i="29"/>
  <c r="Q17" i="29"/>
  <c r="V17" i="29"/>
  <c r="AB17" i="29"/>
  <c r="L18" i="29"/>
  <c r="Q18" i="29"/>
  <c r="W18" i="29"/>
  <c r="AB18" i="29"/>
  <c r="L19" i="29"/>
  <c r="R19" i="29"/>
  <c r="W19" i="29"/>
  <c r="AB19" i="29"/>
  <c r="K21" i="29"/>
  <c r="P21" i="29"/>
  <c r="U21" i="29"/>
  <c r="K22" i="29"/>
  <c r="P22" i="29"/>
  <c r="V22" i="29"/>
  <c r="J24" i="29"/>
  <c r="P24" i="29"/>
  <c r="U24" i="29"/>
  <c r="Z24" i="29"/>
  <c r="K25" i="29"/>
  <c r="P25" i="29"/>
  <c r="U25" i="29"/>
  <c r="AA25" i="29"/>
  <c r="K26" i="29"/>
  <c r="P26" i="29"/>
  <c r="V26" i="29"/>
  <c r="AA26" i="29"/>
  <c r="I28" i="29"/>
  <c r="O28" i="29"/>
  <c r="T28" i="29"/>
  <c r="Y28" i="29"/>
  <c r="J29" i="29"/>
  <c r="O29" i="29"/>
  <c r="T29" i="29"/>
  <c r="Z29" i="29"/>
  <c r="I31" i="29"/>
  <c r="N31" i="29"/>
  <c r="T31" i="29"/>
  <c r="Y31" i="29"/>
  <c r="I32" i="29"/>
  <c r="O32" i="29"/>
  <c r="T32" i="29"/>
  <c r="Y32" i="29"/>
  <c r="J33" i="29"/>
  <c r="O33" i="29"/>
  <c r="T33" i="29"/>
  <c r="Z33" i="29"/>
  <c r="Z35" i="29"/>
  <c r="V35" i="29"/>
  <c r="R35" i="29"/>
  <c r="N35" i="29"/>
  <c r="J35" i="29"/>
  <c r="M35" i="29"/>
  <c r="S35" i="29"/>
  <c r="X35" i="29"/>
  <c r="Y36" i="29"/>
  <c r="U36" i="29"/>
  <c r="Q36" i="29"/>
  <c r="M36" i="29"/>
  <c r="I36" i="29"/>
  <c r="N36" i="29"/>
  <c r="S36" i="29"/>
  <c r="X36" i="29"/>
  <c r="AA38" i="29"/>
  <c r="W38" i="29"/>
  <c r="S38" i="29"/>
  <c r="O38" i="29"/>
  <c r="K38" i="29"/>
  <c r="M38" i="29"/>
  <c r="R38" i="29"/>
  <c r="X38" i="29"/>
  <c r="Z39" i="29"/>
  <c r="V39" i="29"/>
  <c r="R39" i="29"/>
  <c r="N39" i="29"/>
  <c r="J39" i="29"/>
  <c r="M39" i="29"/>
  <c r="S39" i="29"/>
  <c r="X39" i="29"/>
  <c r="Y40" i="29"/>
  <c r="U40" i="29"/>
  <c r="Q40" i="29"/>
  <c r="M40" i="29"/>
  <c r="I40" i="29"/>
  <c r="N40" i="29"/>
  <c r="S40" i="29"/>
  <c r="X40" i="29"/>
  <c r="L42" i="29"/>
  <c r="Q42" i="29"/>
  <c r="W42" i="29"/>
  <c r="L43" i="29"/>
  <c r="R43" i="29"/>
  <c r="W43" i="29"/>
  <c r="L45" i="29"/>
  <c r="Q45" i="29"/>
  <c r="V45" i="29"/>
  <c r="L46" i="29"/>
  <c r="Q46" i="29"/>
  <c r="W46" i="29"/>
  <c r="L47" i="29"/>
  <c r="R47" i="29"/>
  <c r="W47" i="29"/>
  <c r="K49" i="29"/>
  <c r="P49" i="29"/>
  <c r="U49" i="29"/>
  <c r="AA49" i="29"/>
  <c r="K50" i="29"/>
  <c r="S50" i="29"/>
  <c r="AA50" i="29"/>
  <c r="M52" i="29"/>
  <c r="Z53" i="29"/>
  <c r="V53" i="29"/>
  <c r="R53" i="29"/>
  <c r="N53" i="29"/>
  <c r="J53" i="29"/>
  <c r="Y53" i="29"/>
  <c r="U53" i="29"/>
  <c r="Q53" i="29"/>
  <c r="M53" i="29"/>
  <c r="I53" i="29"/>
  <c r="P53" i="29"/>
  <c r="X53" i="29"/>
  <c r="K56" i="29"/>
  <c r="S56" i="29"/>
  <c r="AA56" i="29"/>
  <c r="M59" i="29"/>
  <c r="Z60" i="29"/>
  <c r="V60" i="29"/>
  <c r="R60" i="29"/>
  <c r="N60" i="29"/>
  <c r="J60" i="29"/>
  <c r="Y60" i="29"/>
  <c r="U60" i="29"/>
  <c r="Q60" i="29"/>
  <c r="M60" i="29"/>
  <c r="I60" i="29"/>
  <c r="P60" i="29"/>
  <c r="X60" i="29"/>
  <c r="K63" i="29"/>
  <c r="S63" i="29"/>
  <c r="AA63" i="29"/>
  <c r="M66" i="29"/>
  <c r="Z67" i="29"/>
  <c r="V67" i="29"/>
  <c r="R67" i="29"/>
  <c r="N67" i="29"/>
  <c r="J67" i="29"/>
  <c r="Y67" i="29"/>
  <c r="U67" i="29"/>
  <c r="Q67" i="29"/>
  <c r="M67" i="29"/>
  <c r="I67" i="29"/>
  <c r="P67" i="29"/>
  <c r="X67" i="29"/>
  <c r="K70" i="29"/>
  <c r="S70" i="29"/>
  <c r="AA70" i="29"/>
  <c r="M73" i="29"/>
  <c r="Z74" i="29"/>
  <c r="V74" i="29"/>
  <c r="R74" i="29"/>
  <c r="N74" i="29"/>
  <c r="J74" i="29"/>
  <c r="Y74" i="29"/>
  <c r="U74" i="29"/>
  <c r="Q74" i="29"/>
  <c r="M74" i="29"/>
  <c r="I74" i="29"/>
  <c r="P74" i="29"/>
  <c r="X74" i="29"/>
  <c r="K77" i="29"/>
  <c r="S77" i="29"/>
  <c r="AA77" i="29"/>
  <c r="M80" i="29"/>
  <c r="Z81" i="29"/>
  <c r="V81" i="29"/>
  <c r="R81" i="29"/>
  <c r="N81" i="29"/>
  <c r="J81" i="29"/>
  <c r="Y81" i="29"/>
  <c r="U81" i="29"/>
  <c r="Q81" i="29"/>
  <c r="M81" i="29"/>
  <c r="I81" i="29"/>
  <c r="P81" i="29"/>
  <c r="X81" i="29"/>
  <c r="K84" i="29"/>
  <c r="S84" i="29"/>
  <c r="AA84" i="29"/>
  <c r="M87" i="29"/>
  <c r="Z88" i="29"/>
  <c r="V88" i="29"/>
  <c r="R88" i="29"/>
  <c r="N88" i="29"/>
  <c r="J88" i="29"/>
  <c r="Y88" i="29"/>
  <c r="U88" i="29"/>
  <c r="Q88" i="29"/>
  <c r="M88" i="29"/>
  <c r="I88" i="29"/>
  <c r="P88" i="29"/>
  <c r="X88" i="29"/>
  <c r="K91" i="29"/>
  <c r="S91" i="29"/>
  <c r="AA91" i="29"/>
  <c r="Z42" i="29"/>
  <c r="V42" i="29"/>
  <c r="R42" i="29"/>
  <c r="N42" i="29"/>
  <c r="J42" i="29"/>
  <c r="M42" i="29"/>
  <c r="S42" i="29"/>
  <c r="X42" i="29"/>
  <c r="Y43" i="29"/>
  <c r="U43" i="29"/>
  <c r="Q43" i="29"/>
  <c r="M43" i="29"/>
  <c r="I43" i="29"/>
  <c r="N43" i="29"/>
  <c r="S43" i="29"/>
  <c r="X43" i="29"/>
  <c r="AA45" i="29"/>
  <c r="W45" i="29"/>
  <c r="S45" i="29"/>
  <c r="O45" i="29"/>
  <c r="K45" i="29"/>
  <c r="M45" i="29"/>
  <c r="R45" i="29"/>
  <c r="X45" i="29"/>
  <c r="Z46" i="29"/>
  <c r="V46" i="29"/>
  <c r="R46" i="29"/>
  <c r="N46" i="29"/>
  <c r="J46" i="29"/>
  <c r="M46" i="29"/>
  <c r="S46" i="29"/>
  <c r="X46" i="29"/>
  <c r="Y47" i="29"/>
  <c r="U47" i="29"/>
  <c r="Q47" i="29"/>
  <c r="M47" i="29"/>
  <c r="I47" i="29"/>
  <c r="N47" i="29"/>
  <c r="S47" i="29"/>
  <c r="X47" i="29"/>
  <c r="L49" i="29"/>
  <c r="Q49" i="29"/>
  <c r="W49" i="29"/>
  <c r="N50" i="29"/>
  <c r="AA52" i="29"/>
  <c r="W52" i="29"/>
  <c r="S52" i="29"/>
  <c r="O52" i="29"/>
  <c r="K52" i="29"/>
  <c r="Z52" i="29"/>
  <c r="V52" i="29"/>
  <c r="R52" i="29"/>
  <c r="N52" i="29"/>
  <c r="J52" i="29"/>
  <c r="P52" i="29"/>
  <c r="X52" i="29"/>
  <c r="L56" i="29"/>
  <c r="T56" i="29"/>
  <c r="AA59" i="29"/>
  <c r="W59" i="29"/>
  <c r="S59" i="29"/>
  <c r="O59" i="29"/>
  <c r="K59" i="29"/>
  <c r="Z59" i="29"/>
  <c r="V59" i="29"/>
  <c r="R59" i="29"/>
  <c r="N59" i="29"/>
  <c r="J59" i="29"/>
  <c r="P59" i="29"/>
  <c r="X59" i="29"/>
  <c r="L63" i="29"/>
  <c r="T63" i="29"/>
  <c r="AA66" i="29"/>
  <c r="W66" i="29"/>
  <c r="S66" i="29"/>
  <c r="O66" i="29"/>
  <c r="K66" i="29"/>
  <c r="Z66" i="29"/>
  <c r="V66" i="29"/>
  <c r="R66" i="29"/>
  <c r="N66" i="29"/>
  <c r="J66" i="29"/>
  <c r="P66" i="29"/>
  <c r="X66" i="29"/>
  <c r="L70" i="29"/>
  <c r="T70" i="29"/>
  <c r="AA73" i="29"/>
  <c r="W73" i="29"/>
  <c r="S73" i="29"/>
  <c r="O73" i="29"/>
  <c r="K73" i="29"/>
  <c r="Z73" i="29"/>
  <c r="V73" i="29"/>
  <c r="R73" i="29"/>
  <c r="N73" i="29"/>
  <c r="J73" i="29"/>
  <c r="P73" i="29"/>
  <c r="X73" i="29"/>
  <c r="L77" i="29"/>
  <c r="T77" i="29"/>
  <c r="AB77" i="29"/>
  <c r="AA80" i="29"/>
  <c r="W80" i="29"/>
  <c r="S80" i="29"/>
  <c r="O80" i="29"/>
  <c r="K80" i="29"/>
  <c r="Z80" i="29"/>
  <c r="V80" i="29"/>
  <c r="R80" i="29"/>
  <c r="N80" i="29"/>
  <c r="J80" i="29"/>
  <c r="P80" i="29"/>
  <c r="X80" i="29"/>
  <c r="L84" i="29"/>
  <c r="T84" i="29"/>
  <c r="AB84" i="29"/>
  <c r="AA87" i="29"/>
  <c r="W87" i="29"/>
  <c r="S87" i="29"/>
  <c r="O87" i="29"/>
  <c r="K87" i="29"/>
  <c r="Z87" i="29"/>
  <c r="V87" i="29"/>
  <c r="R87" i="29"/>
  <c r="N87" i="29"/>
  <c r="J87" i="29"/>
  <c r="P87" i="29"/>
  <c r="X87" i="29"/>
  <c r="L91" i="29"/>
  <c r="T91" i="29"/>
  <c r="AB91" i="29"/>
  <c r="Y94" i="29"/>
  <c r="U94" i="29"/>
  <c r="Q94" i="29"/>
  <c r="M94" i="29"/>
  <c r="I94" i="29"/>
  <c r="AA94" i="29"/>
  <c r="W94" i="29"/>
  <c r="S94" i="29"/>
  <c r="O94" i="29"/>
  <c r="K94" i="29"/>
  <c r="Z94" i="29"/>
  <c r="V94" i="29"/>
  <c r="R94" i="29"/>
  <c r="N94" i="29"/>
  <c r="J94" i="29"/>
  <c r="X94" i="29"/>
  <c r="Z21" i="29"/>
  <c r="V21" i="29"/>
  <c r="R21" i="29"/>
  <c r="N21" i="29"/>
  <c r="J21" i="29"/>
  <c r="M21" i="29"/>
  <c r="S21" i="29"/>
  <c r="X21" i="29"/>
  <c r="Y22" i="29"/>
  <c r="U22" i="29"/>
  <c r="Q22" i="29"/>
  <c r="M22" i="29"/>
  <c r="I22" i="29"/>
  <c r="N22" i="29"/>
  <c r="S22" i="29"/>
  <c r="X22" i="29"/>
  <c r="Z49" i="29"/>
  <c r="V49" i="29"/>
  <c r="R49" i="29"/>
  <c r="N49" i="29"/>
  <c r="J49" i="29"/>
  <c r="M49" i="29"/>
  <c r="S49" i="29"/>
  <c r="X49" i="29"/>
  <c r="Y50" i="29"/>
  <c r="U50" i="29"/>
  <c r="Q50" i="29"/>
  <c r="M50" i="29"/>
  <c r="I50" i="29"/>
  <c r="AB50" i="29"/>
  <c r="X50" i="29"/>
  <c r="T50" i="29"/>
  <c r="P50" i="29"/>
  <c r="L50" i="29"/>
  <c r="O50" i="29"/>
  <c r="W50" i="29"/>
  <c r="O77" i="29"/>
  <c r="I80" i="29"/>
  <c r="Q80" i="29"/>
  <c r="Y80" i="29"/>
  <c r="O84" i="29"/>
  <c r="I87" i="29"/>
  <c r="Q87" i="29"/>
  <c r="Y87" i="29"/>
  <c r="L88" i="29"/>
  <c r="T88" i="29"/>
  <c r="AB88" i="29"/>
  <c r="O91" i="29"/>
  <c r="L94" i="29"/>
  <c r="AB94" i="29"/>
  <c r="I17" i="29"/>
  <c r="N17" i="29"/>
  <c r="T17" i="29"/>
  <c r="Y17" i="29"/>
  <c r="I18" i="29"/>
  <c r="O18" i="29"/>
  <c r="T18" i="29"/>
  <c r="Y18" i="29"/>
  <c r="J19" i="29"/>
  <c r="O19" i="29"/>
  <c r="T19" i="29"/>
  <c r="Z19" i="29"/>
  <c r="J17" i="29"/>
  <c r="P17" i="29"/>
  <c r="U17" i="29"/>
  <c r="Z17" i="29"/>
  <c r="K18" i="29"/>
  <c r="P18" i="29"/>
  <c r="U18" i="29"/>
  <c r="AA18" i="29"/>
  <c r="K19" i="29"/>
  <c r="P19" i="29"/>
  <c r="V19" i="29"/>
  <c r="AA19" i="29"/>
  <c r="I21" i="29"/>
  <c r="O21" i="29"/>
  <c r="T21" i="29"/>
  <c r="Y21" i="29"/>
  <c r="J22" i="29"/>
  <c r="O22" i="29"/>
  <c r="T22" i="29"/>
  <c r="Z22" i="29"/>
  <c r="I24" i="29"/>
  <c r="N24" i="29"/>
  <c r="T24" i="29"/>
  <c r="Y24" i="29"/>
  <c r="I25" i="29"/>
  <c r="O25" i="29"/>
  <c r="T25" i="29"/>
  <c r="Y25" i="29"/>
  <c r="J26" i="29"/>
  <c r="O26" i="29"/>
  <c r="T26" i="29"/>
  <c r="Z26" i="29"/>
  <c r="K42" i="29"/>
  <c r="P42" i="29"/>
  <c r="U42" i="29"/>
  <c r="AA42" i="29"/>
  <c r="K43" i="29"/>
  <c r="P43" i="29"/>
  <c r="V43" i="29"/>
  <c r="AA43" i="29"/>
  <c r="J45" i="29"/>
  <c r="P45" i="29"/>
  <c r="U45" i="29"/>
  <c r="Z45" i="29"/>
  <c r="K46" i="29"/>
  <c r="P46" i="29"/>
  <c r="U46" i="29"/>
  <c r="AA46" i="29"/>
  <c r="K47" i="29"/>
  <c r="P47" i="29"/>
  <c r="V47" i="29"/>
  <c r="AA47" i="29"/>
  <c r="I49" i="29"/>
  <c r="O49" i="29"/>
  <c r="T49" i="29"/>
  <c r="Y49" i="29"/>
  <c r="J50" i="29"/>
  <c r="R50" i="29"/>
  <c r="Z50" i="29"/>
  <c r="L52" i="29"/>
  <c r="T52" i="29"/>
  <c r="AB52" i="29"/>
  <c r="Z56" i="29"/>
  <c r="V56" i="29"/>
  <c r="R56" i="29"/>
  <c r="N56" i="29"/>
  <c r="J56" i="29"/>
  <c r="Y56" i="29"/>
  <c r="U56" i="29"/>
  <c r="Q56" i="29"/>
  <c r="M56" i="29"/>
  <c r="I56" i="29"/>
  <c r="P56" i="29"/>
  <c r="X56" i="29"/>
  <c r="L59" i="29"/>
  <c r="T59" i="29"/>
  <c r="AB59" i="29"/>
  <c r="Z63" i="29"/>
  <c r="V63" i="29"/>
  <c r="R63" i="29"/>
  <c r="N63" i="29"/>
  <c r="J63" i="29"/>
  <c r="Y63" i="29"/>
  <c r="U63" i="29"/>
  <c r="Q63" i="29"/>
  <c r="M63" i="29"/>
  <c r="I63" i="29"/>
  <c r="P63" i="29"/>
  <c r="X63" i="29"/>
  <c r="L66" i="29"/>
  <c r="T66" i="29"/>
  <c r="AB66" i="29"/>
  <c r="Z70" i="29"/>
  <c r="V70" i="29"/>
  <c r="R70" i="29"/>
  <c r="N70" i="29"/>
  <c r="J70" i="29"/>
  <c r="Y70" i="29"/>
  <c r="U70" i="29"/>
  <c r="Q70" i="29"/>
  <c r="M70" i="29"/>
  <c r="I70" i="29"/>
  <c r="P70" i="29"/>
  <c r="X70" i="29"/>
  <c r="L73" i="29"/>
  <c r="T73" i="29"/>
  <c r="AB73" i="29"/>
  <c r="Z77" i="29"/>
  <c r="V77" i="29"/>
  <c r="R77" i="29"/>
  <c r="N77" i="29"/>
  <c r="J77" i="29"/>
  <c r="Y77" i="29"/>
  <c r="U77" i="29"/>
  <c r="Q77" i="29"/>
  <c r="M77" i="29"/>
  <c r="I77" i="29"/>
  <c r="P77" i="29"/>
  <c r="X77" i="29"/>
  <c r="L80" i="29"/>
  <c r="T80" i="29"/>
  <c r="AB80" i="29"/>
  <c r="Z84" i="29"/>
  <c r="V84" i="29"/>
  <c r="R84" i="29"/>
  <c r="N84" i="29"/>
  <c r="J84" i="29"/>
  <c r="Y84" i="29"/>
  <c r="U84" i="29"/>
  <c r="Q84" i="29"/>
  <c r="M84" i="29"/>
  <c r="I84" i="29"/>
  <c r="P84" i="29"/>
  <c r="X84" i="29"/>
  <c r="L87" i="29"/>
  <c r="T87" i="29"/>
  <c r="AB87" i="29"/>
  <c r="Z91" i="29"/>
  <c r="V91" i="29"/>
  <c r="R91" i="29"/>
  <c r="N91" i="29"/>
  <c r="J91" i="29"/>
  <c r="Y91" i="29"/>
  <c r="U91" i="29"/>
  <c r="Q91" i="29"/>
  <c r="M91" i="29"/>
  <c r="I91" i="29"/>
  <c r="P91" i="29"/>
  <c r="X91" i="29"/>
  <c r="P94" i="29"/>
  <c r="L54" i="29"/>
  <c r="P54" i="29"/>
  <c r="T54" i="29"/>
  <c r="X54" i="29"/>
  <c r="AB54" i="29"/>
  <c r="L61" i="29"/>
  <c r="P61" i="29"/>
  <c r="T61" i="29"/>
  <c r="X61" i="29"/>
  <c r="AB61" i="29"/>
  <c r="L64" i="29"/>
  <c r="P64" i="29"/>
  <c r="T64" i="29"/>
  <c r="X64" i="29"/>
  <c r="AB64" i="29"/>
  <c r="L71" i="29"/>
  <c r="P71" i="29"/>
  <c r="T71" i="29"/>
  <c r="X71" i="29"/>
  <c r="AB71" i="29"/>
  <c r="L78" i="29"/>
  <c r="P78" i="29"/>
  <c r="T78" i="29"/>
  <c r="X78" i="29"/>
  <c r="AB78" i="29"/>
  <c r="L82" i="29"/>
  <c r="P82" i="29"/>
  <c r="T82" i="29"/>
  <c r="X82" i="29"/>
  <c r="AB82" i="29"/>
  <c r="L85" i="29"/>
  <c r="P85" i="29"/>
  <c r="T85" i="29"/>
  <c r="X85" i="29"/>
  <c r="AB85" i="29"/>
  <c r="L92" i="29"/>
  <c r="P92" i="29"/>
  <c r="T92" i="29"/>
  <c r="X92" i="29"/>
  <c r="AB92" i="29"/>
  <c r="L96" i="29"/>
  <c r="P96" i="29"/>
  <c r="T96" i="29"/>
  <c r="X96" i="29"/>
  <c r="AB96" i="29"/>
  <c r="J101" i="29"/>
  <c r="N101" i="29"/>
  <c r="R101" i="29"/>
  <c r="V101" i="29"/>
  <c r="Z101" i="29"/>
  <c r="K112" i="29"/>
  <c r="P112" i="29"/>
  <c r="V112" i="29"/>
  <c r="AA112" i="29"/>
  <c r="J114" i="29"/>
  <c r="P114" i="29"/>
  <c r="U114" i="29"/>
  <c r="Z114" i="29"/>
  <c r="K115" i="29"/>
  <c r="P115" i="29"/>
  <c r="U115" i="29"/>
  <c r="AA115" i="29"/>
  <c r="K116" i="29"/>
  <c r="P116" i="29"/>
  <c r="V116" i="29"/>
  <c r="AA116" i="29"/>
  <c r="I118" i="29"/>
  <c r="O118" i="29"/>
  <c r="T118" i="29"/>
  <c r="Y118" i="29"/>
  <c r="Y154" i="29"/>
  <c r="U154" i="29"/>
  <c r="Q154" i="29"/>
  <c r="M154" i="29"/>
  <c r="I154" i="29"/>
  <c r="N154" i="29"/>
  <c r="S154" i="29"/>
  <c r="X154" i="29"/>
  <c r="AA156" i="29"/>
  <c r="W156" i="29"/>
  <c r="S156" i="29"/>
  <c r="O156" i="29"/>
  <c r="K156" i="29"/>
  <c r="M156" i="29"/>
  <c r="R156" i="29"/>
  <c r="X156" i="29"/>
  <c r="Z157" i="29"/>
  <c r="V157" i="29"/>
  <c r="R157" i="29"/>
  <c r="N157" i="29"/>
  <c r="J157" i="29"/>
  <c r="M157" i="29"/>
  <c r="S157" i="29"/>
  <c r="X157" i="29"/>
  <c r="Y158" i="29"/>
  <c r="U158" i="29"/>
  <c r="Q158" i="29"/>
  <c r="M158" i="29"/>
  <c r="I158" i="29"/>
  <c r="N158" i="29"/>
  <c r="S158" i="29"/>
  <c r="X158" i="29"/>
  <c r="L57" i="29"/>
  <c r="P57" i="29"/>
  <c r="T57" i="29"/>
  <c r="X57" i="29"/>
  <c r="AB57" i="29"/>
  <c r="L68" i="29"/>
  <c r="P68" i="29"/>
  <c r="T68" i="29"/>
  <c r="X68" i="29"/>
  <c r="AB68" i="29"/>
  <c r="L75" i="29"/>
  <c r="P75" i="29"/>
  <c r="T75" i="29"/>
  <c r="X75" i="29"/>
  <c r="AB75" i="29"/>
  <c r="L89" i="29"/>
  <c r="P89" i="29"/>
  <c r="T89" i="29"/>
  <c r="X89" i="29"/>
  <c r="AB89" i="29"/>
  <c r="L99" i="29"/>
  <c r="P99" i="29"/>
  <c r="T99" i="29"/>
  <c r="X99" i="29"/>
  <c r="AB99" i="29"/>
  <c r="L103" i="29"/>
  <c r="P103" i="29"/>
  <c r="T103" i="29"/>
  <c r="X103" i="29"/>
  <c r="AB103" i="29"/>
  <c r="Y126" i="29"/>
  <c r="U126" i="29"/>
  <c r="Q126" i="29"/>
  <c r="M126" i="29"/>
  <c r="I126" i="29"/>
  <c r="N126" i="29"/>
  <c r="S126" i="29"/>
  <c r="X126" i="29"/>
  <c r="AA128" i="29"/>
  <c r="W128" i="29"/>
  <c r="S128" i="29"/>
  <c r="O128" i="29"/>
  <c r="K128" i="29"/>
  <c r="M128" i="29"/>
  <c r="R128" i="29"/>
  <c r="X128" i="29"/>
  <c r="Z129" i="29"/>
  <c r="V129" i="29"/>
  <c r="R129" i="29"/>
  <c r="N129" i="29"/>
  <c r="J129" i="29"/>
  <c r="M129" i="29"/>
  <c r="S129" i="29"/>
  <c r="X129" i="29"/>
  <c r="Y130" i="29"/>
  <c r="U130" i="29"/>
  <c r="Q130" i="29"/>
  <c r="M130" i="29"/>
  <c r="I130" i="29"/>
  <c r="N130" i="29"/>
  <c r="S130" i="29"/>
  <c r="X130" i="29"/>
  <c r="Z132" i="29"/>
  <c r="V132" i="29"/>
  <c r="R132" i="29"/>
  <c r="N132" i="29"/>
  <c r="J132" i="29"/>
  <c r="L132" i="29"/>
  <c r="Q132" i="29"/>
  <c r="W132" i="29"/>
  <c r="AB132" i="29"/>
  <c r="K20" i="29"/>
  <c r="O20" i="29"/>
  <c r="S20" i="29"/>
  <c r="W20" i="29"/>
  <c r="L23" i="29"/>
  <c r="P23" i="29"/>
  <c r="T23" i="29"/>
  <c r="X23" i="29"/>
  <c r="K27" i="29"/>
  <c r="O27" i="29"/>
  <c r="S27" i="29"/>
  <c r="W27" i="29"/>
  <c r="L30" i="29"/>
  <c r="P30" i="29"/>
  <c r="T30" i="29"/>
  <c r="X30" i="29"/>
  <c r="K34" i="29"/>
  <c r="O34" i="29"/>
  <c r="S34" i="29"/>
  <c r="W34" i="29"/>
  <c r="L37" i="29"/>
  <c r="P37" i="29"/>
  <c r="T37" i="29"/>
  <c r="X37" i="29"/>
  <c r="K41" i="29"/>
  <c r="O41" i="29"/>
  <c r="S41" i="29"/>
  <c r="W41" i="29"/>
  <c r="L44" i="29"/>
  <c r="P44" i="29"/>
  <c r="T44" i="29"/>
  <c r="X44" i="29"/>
  <c r="K48" i="29"/>
  <c r="O48" i="29"/>
  <c r="S48" i="29"/>
  <c r="W48" i="29"/>
  <c r="L51" i="29"/>
  <c r="P51" i="29"/>
  <c r="T51" i="29"/>
  <c r="X51" i="29"/>
  <c r="I54" i="29"/>
  <c r="M54" i="29"/>
  <c r="Q54" i="29"/>
  <c r="U54" i="29"/>
  <c r="K55" i="29"/>
  <c r="O55" i="29"/>
  <c r="S55" i="29"/>
  <c r="W55" i="29"/>
  <c r="I57" i="29"/>
  <c r="M57" i="29"/>
  <c r="Q57" i="29"/>
  <c r="U57" i="29"/>
  <c r="L58" i="29"/>
  <c r="P58" i="29"/>
  <c r="T58" i="29"/>
  <c r="X58" i="29"/>
  <c r="I61" i="29"/>
  <c r="M61" i="29"/>
  <c r="Q61" i="29"/>
  <c r="U61" i="29"/>
  <c r="K62" i="29"/>
  <c r="O62" i="29"/>
  <c r="S62" i="29"/>
  <c r="W62" i="29"/>
  <c r="I64" i="29"/>
  <c r="M64" i="29"/>
  <c r="Q64" i="29"/>
  <c r="U64" i="29"/>
  <c r="L65" i="29"/>
  <c r="P65" i="29"/>
  <c r="T65" i="29"/>
  <c r="X65" i="29"/>
  <c r="I68" i="29"/>
  <c r="M68" i="29"/>
  <c r="Q68" i="29"/>
  <c r="U68" i="29"/>
  <c r="K69" i="29"/>
  <c r="O69" i="29"/>
  <c r="S69" i="29"/>
  <c r="W69" i="29"/>
  <c r="I71" i="29"/>
  <c r="M71" i="29"/>
  <c r="Q71" i="29"/>
  <c r="U71" i="29"/>
  <c r="L72" i="29"/>
  <c r="P72" i="29"/>
  <c r="T72" i="29"/>
  <c r="X72" i="29"/>
  <c r="I75" i="29"/>
  <c r="M75" i="29"/>
  <c r="Q75" i="29"/>
  <c r="U75" i="29"/>
  <c r="K76" i="29"/>
  <c r="O76" i="29"/>
  <c r="S76" i="29"/>
  <c r="W76" i="29"/>
  <c r="I78" i="29"/>
  <c r="M78" i="29"/>
  <c r="Q78" i="29"/>
  <c r="U78" i="29"/>
  <c r="L79" i="29"/>
  <c r="P79" i="29"/>
  <c r="T79" i="29"/>
  <c r="X79" i="29"/>
  <c r="I82" i="29"/>
  <c r="M82" i="29"/>
  <c r="Q82" i="29"/>
  <c r="U82" i="29"/>
  <c r="K83" i="29"/>
  <c r="O83" i="29"/>
  <c r="S83" i="29"/>
  <c r="W83" i="29"/>
  <c r="I85" i="29"/>
  <c r="M85" i="29"/>
  <c r="Q85" i="29"/>
  <c r="U85" i="29"/>
  <c r="L86" i="29"/>
  <c r="P86" i="29"/>
  <c r="T86" i="29"/>
  <c r="X86" i="29"/>
  <c r="I89" i="29"/>
  <c r="M89" i="29"/>
  <c r="Q89" i="29"/>
  <c r="U89" i="29"/>
  <c r="K90" i="29"/>
  <c r="O90" i="29"/>
  <c r="S90" i="29"/>
  <c r="W90" i="29"/>
  <c r="I92" i="29"/>
  <c r="M92" i="29"/>
  <c r="Q92" i="29"/>
  <c r="U92" i="29"/>
  <c r="L93" i="29"/>
  <c r="P93" i="29"/>
  <c r="T93" i="29"/>
  <c r="X93" i="29"/>
  <c r="J95" i="29"/>
  <c r="N95" i="29"/>
  <c r="R95" i="29"/>
  <c r="V95" i="29"/>
  <c r="Z95" i="29"/>
  <c r="I96" i="29"/>
  <c r="M96" i="29"/>
  <c r="Q96" i="29"/>
  <c r="U96" i="29"/>
  <c r="Y96" i="29"/>
  <c r="K97" i="29"/>
  <c r="O97" i="29"/>
  <c r="S97" i="29"/>
  <c r="W97" i="29"/>
  <c r="J98" i="29"/>
  <c r="N98" i="29"/>
  <c r="R98" i="29"/>
  <c r="V98" i="29"/>
  <c r="Z98" i="29"/>
  <c r="I99" i="29"/>
  <c r="M99" i="29"/>
  <c r="Q99" i="29"/>
  <c r="U99" i="29"/>
  <c r="Y99" i="29"/>
  <c r="L100" i="29"/>
  <c r="P100" i="29"/>
  <c r="T100" i="29"/>
  <c r="X100" i="29"/>
  <c r="K101" i="29"/>
  <c r="O101" i="29"/>
  <c r="S101" i="29"/>
  <c r="W101" i="29"/>
  <c r="AA101" i="29"/>
  <c r="J102" i="29"/>
  <c r="N102" i="29"/>
  <c r="R102" i="29"/>
  <c r="V102" i="29"/>
  <c r="Z102" i="29"/>
  <c r="I103" i="29"/>
  <c r="M103" i="29"/>
  <c r="Q103" i="29"/>
  <c r="U103" i="29"/>
  <c r="Y103" i="29"/>
  <c r="K104" i="29"/>
  <c r="O104" i="29"/>
  <c r="S104" i="29"/>
  <c r="W104" i="29"/>
  <c r="J105" i="29"/>
  <c r="N105" i="29"/>
  <c r="S105" i="29"/>
  <c r="AA107" i="29"/>
  <c r="W107" i="29"/>
  <c r="S107" i="29"/>
  <c r="O107" i="29"/>
  <c r="K107" i="29"/>
  <c r="M107" i="29"/>
  <c r="R107" i="29"/>
  <c r="X107" i="29"/>
  <c r="Z108" i="29"/>
  <c r="V108" i="29"/>
  <c r="R108" i="29"/>
  <c r="N108" i="29"/>
  <c r="J108" i="29"/>
  <c r="M108" i="29"/>
  <c r="S108" i="29"/>
  <c r="X108" i="29"/>
  <c r="Y109" i="29"/>
  <c r="U109" i="29"/>
  <c r="Q109" i="29"/>
  <c r="M109" i="29"/>
  <c r="I109" i="29"/>
  <c r="N109" i="29"/>
  <c r="S109" i="29"/>
  <c r="X109" i="29"/>
  <c r="Z111" i="29"/>
  <c r="V111" i="29"/>
  <c r="R111" i="29"/>
  <c r="N111" i="29"/>
  <c r="J111" i="29"/>
  <c r="L111" i="29"/>
  <c r="Q111" i="29"/>
  <c r="W111" i="29"/>
  <c r="AB111" i="29"/>
  <c r="L112" i="29"/>
  <c r="R112" i="29"/>
  <c r="W112" i="29"/>
  <c r="L114" i="29"/>
  <c r="Q114" i="29"/>
  <c r="V114" i="29"/>
  <c r="L115" i="29"/>
  <c r="Q115" i="29"/>
  <c r="W115" i="29"/>
  <c r="L116" i="29"/>
  <c r="R116" i="29"/>
  <c r="W116" i="29"/>
  <c r="K118" i="29"/>
  <c r="P118" i="29"/>
  <c r="U118" i="29"/>
  <c r="K119" i="29"/>
  <c r="P119" i="29"/>
  <c r="V119" i="29"/>
  <c r="J121" i="29"/>
  <c r="P121" i="29"/>
  <c r="U121" i="29"/>
  <c r="K122" i="29"/>
  <c r="P122" i="29"/>
  <c r="U122" i="29"/>
  <c r="K123" i="29"/>
  <c r="P123" i="29"/>
  <c r="V123" i="29"/>
  <c r="I125" i="29"/>
  <c r="O125" i="29"/>
  <c r="T125" i="29"/>
  <c r="J126" i="29"/>
  <c r="O126" i="29"/>
  <c r="T126" i="29"/>
  <c r="Z126" i="29"/>
  <c r="I128" i="29"/>
  <c r="N128" i="29"/>
  <c r="T128" i="29"/>
  <c r="Y128" i="29"/>
  <c r="I129" i="29"/>
  <c r="O129" i="29"/>
  <c r="T129" i="29"/>
  <c r="Y129" i="29"/>
  <c r="J130" i="29"/>
  <c r="O130" i="29"/>
  <c r="T130" i="29"/>
  <c r="Z130" i="29"/>
  <c r="M132" i="29"/>
  <c r="S132" i="29"/>
  <c r="X132" i="29"/>
  <c r="Y133" i="29"/>
  <c r="U133" i="29"/>
  <c r="Q133" i="29"/>
  <c r="M133" i="29"/>
  <c r="I133" i="29"/>
  <c r="N133" i="29"/>
  <c r="S133" i="29"/>
  <c r="X133" i="29"/>
  <c r="AA135" i="29"/>
  <c r="W135" i="29"/>
  <c r="S135" i="29"/>
  <c r="O135" i="29"/>
  <c r="K135" i="29"/>
  <c r="M135" i="29"/>
  <c r="R135" i="29"/>
  <c r="X135" i="29"/>
  <c r="Z136" i="29"/>
  <c r="V136" i="29"/>
  <c r="R136" i="29"/>
  <c r="N136" i="29"/>
  <c r="J136" i="29"/>
  <c r="M136" i="29"/>
  <c r="S136" i="29"/>
  <c r="X136" i="29"/>
  <c r="Y137" i="29"/>
  <c r="U137" i="29"/>
  <c r="Q137" i="29"/>
  <c r="M137" i="29"/>
  <c r="I137" i="29"/>
  <c r="N137" i="29"/>
  <c r="S137" i="29"/>
  <c r="X137" i="29"/>
  <c r="Z139" i="29"/>
  <c r="V139" i="29"/>
  <c r="R139" i="29"/>
  <c r="N139" i="29"/>
  <c r="J139" i="29"/>
  <c r="L139" i="29"/>
  <c r="Q139" i="29"/>
  <c r="W139" i="29"/>
  <c r="AB139" i="29"/>
  <c r="L140" i="29"/>
  <c r="R140" i="29"/>
  <c r="W140" i="29"/>
  <c r="L142" i="29"/>
  <c r="Q142" i="29"/>
  <c r="V142" i="29"/>
  <c r="L143" i="29"/>
  <c r="Q143" i="29"/>
  <c r="W143" i="29"/>
  <c r="L144" i="29"/>
  <c r="R144" i="29"/>
  <c r="W144" i="29"/>
  <c r="K146" i="29"/>
  <c r="P146" i="29"/>
  <c r="U146" i="29"/>
  <c r="J154" i="29"/>
  <c r="O154" i="29"/>
  <c r="T154" i="29"/>
  <c r="Z154" i="29"/>
  <c r="I156" i="29"/>
  <c r="N156" i="29"/>
  <c r="T156" i="29"/>
  <c r="Y156" i="29"/>
  <c r="I157" i="29"/>
  <c r="O157" i="29"/>
  <c r="T157" i="29"/>
  <c r="Y157" i="29"/>
  <c r="J158" i="29"/>
  <c r="O158" i="29"/>
  <c r="T158" i="29"/>
  <c r="Z158" i="29"/>
  <c r="Z161" i="29"/>
  <c r="V161" i="29"/>
  <c r="R161" i="29"/>
  <c r="N161" i="29"/>
  <c r="J161" i="29"/>
  <c r="AB161" i="29"/>
  <c r="W161" i="29"/>
  <c r="Q161" i="29"/>
  <c r="L161" i="29"/>
  <c r="O161" i="29"/>
  <c r="U161" i="29"/>
  <c r="Y162" i="29"/>
  <c r="U162" i="29"/>
  <c r="Q162" i="29"/>
  <c r="M162" i="29"/>
  <c r="I162" i="29"/>
  <c r="AB162" i="29"/>
  <c r="W162" i="29"/>
  <c r="R162" i="29"/>
  <c r="L162" i="29"/>
  <c r="O162" i="29"/>
  <c r="V162" i="29"/>
  <c r="AA164" i="29"/>
  <c r="W164" i="29"/>
  <c r="S164" i="29"/>
  <c r="O164" i="29"/>
  <c r="K164" i="29"/>
  <c r="AB164" i="29"/>
  <c r="V164" i="29"/>
  <c r="Q164" i="29"/>
  <c r="L164" i="29"/>
  <c r="Z164" i="29"/>
  <c r="U164" i="29"/>
  <c r="P164" i="29"/>
  <c r="J164" i="29"/>
  <c r="R164" i="29"/>
  <c r="Z165" i="29"/>
  <c r="V165" i="29"/>
  <c r="R165" i="29"/>
  <c r="N165" i="29"/>
  <c r="J165" i="29"/>
  <c r="AB165" i="29"/>
  <c r="W165" i="29"/>
  <c r="Q165" i="29"/>
  <c r="L165" i="29"/>
  <c r="AA165" i="29"/>
  <c r="U165" i="29"/>
  <c r="P165" i="29"/>
  <c r="K165" i="29"/>
  <c r="S165" i="29"/>
  <c r="Y166" i="29"/>
  <c r="U166" i="29"/>
  <c r="Q166" i="29"/>
  <c r="M166" i="29"/>
  <c r="I166" i="29"/>
  <c r="AB166" i="29"/>
  <c r="W166" i="29"/>
  <c r="R166" i="29"/>
  <c r="L166" i="29"/>
  <c r="AA166" i="29"/>
  <c r="V166" i="29"/>
  <c r="P166" i="29"/>
  <c r="K166" i="29"/>
  <c r="S166" i="29"/>
  <c r="Q168" i="29"/>
  <c r="R169" i="29"/>
  <c r="Q171" i="29"/>
  <c r="Q172" i="29"/>
  <c r="R173" i="29"/>
  <c r="L101" i="29"/>
  <c r="P101" i="29"/>
  <c r="T101" i="29"/>
  <c r="X101" i="29"/>
  <c r="AB101" i="29"/>
  <c r="Y112" i="29"/>
  <c r="U112" i="29"/>
  <c r="Q112" i="29"/>
  <c r="M112" i="29"/>
  <c r="I112" i="29"/>
  <c r="N112" i="29"/>
  <c r="S112" i="29"/>
  <c r="X112" i="29"/>
  <c r="AA114" i="29"/>
  <c r="W114" i="29"/>
  <c r="S114" i="29"/>
  <c r="O114" i="29"/>
  <c r="K114" i="29"/>
  <c r="M114" i="29"/>
  <c r="R114" i="29"/>
  <c r="X114" i="29"/>
  <c r="Z115" i="29"/>
  <c r="V115" i="29"/>
  <c r="R115" i="29"/>
  <c r="N115" i="29"/>
  <c r="J115" i="29"/>
  <c r="M115" i="29"/>
  <c r="S115" i="29"/>
  <c r="X115" i="29"/>
  <c r="Y116" i="29"/>
  <c r="U116" i="29"/>
  <c r="Q116" i="29"/>
  <c r="M116" i="29"/>
  <c r="I116" i="29"/>
  <c r="N116" i="29"/>
  <c r="S116" i="29"/>
  <c r="X116" i="29"/>
  <c r="Z118" i="29"/>
  <c r="V118" i="29"/>
  <c r="R118" i="29"/>
  <c r="N118" i="29"/>
  <c r="J118" i="29"/>
  <c r="L118" i="29"/>
  <c r="Q118" i="29"/>
  <c r="W118" i="29"/>
  <c r="AB118" i="29"/>
  <c r="K126" i="29"/>
  <c r="P126" i="29"/>
  <c r="V126" i="29"/>
  <c r="AA126" i="29"/>
  <c r="J128" i="29"/>
  <c r="P128" i="29"/>
  <c r="U128" i="29"/>
  <c r="Z128" i="29"/>
  <c r="K129" i="29"/>
  <c r="P129" i="29"/>
  <c r="U129" i="29"/>
  <c r="AA129" i="29"/>
  <c r="K130" i="29"/>
  <c r="P130" i="29"/>
  <c r="V130" i="29"/>
  <c r="AA130" i="29"/>
  <c r="I132" i="29"/>
  <c r="O132" i="29"/>
  <c r="T132" i="29"/>
  <c r="Y132" i="29"/>
  <c r="Y140" i="29"/>
  <c r="U140" i="29"/>
  <c r="Q140" i="29"/>
  <c r="M140" i="29"/>
  <c r="I140" i="29"/>
  <c r="N140" i="29"/>
  <c r="S140" i="29"/>
  <c r="X140" i="29"/>
  <c r="AA142" i="29"/>
  <c r="W142" i="29"/>
  <c r="S142" i="29"/>
  <c r="O142" i="29"/>
  <c r="K142" i="29"/>
  <c r="M142" i="29"/>
  <c r="R142" i="29"/>
  <c r="X142" i="29"/>
  <c r="Z143" i="29"/>
  <c r="V143" i="29"/>
  <c r="R143" i="29"/>
  <c r="N143" i="29"/>
  <c r="J143" i="29"/>
  <c r="M143" i="29"/>
  <c r="S143" i="29"/>
  <c r="X143" i="29"/>
  <c r="Y144" i="29"/>
  <c r="U144" i="29"/>
  <c r="Q144" i="29"/>
  <c r="M144" i="29"/>
  <c r="I144" i="29"/>
  <c r="N144" i="29"/>
  <c r="S144" i="29"/>
  <c r="X144" i="29"/>
  <c r="Z146" i="29"/>
  <c r="V146" i="29"/>
  <c r="R146" i="29"/>
  <c r="N146" i="29"/>
  <c r="J146" i="29"/>
  <c r="L146" i="29"/>
  <c r="Q146" i="29"/>
  <c r="W146" i="29"/>
  <c r="AB146" i="29"/>
  <c r="K154" i="29"/>
  <c r="P154" i="29"/>
  <c r="V154" i="29"/>
  <c r="AA154" i="29"/>
  <c r="J156" i="29"/>
  <c r="P156" i="29"/>
  <c r="U156" i="29"/>
  <c r="Z156" i="29"/>
  <c r="K157" i="29"/>
  <c r="P157" i="29"/>
  <c r="U157" i="29"/>
  <c r="AA157" i="29"/>
  <c r="K158" i="29"/>
  <c r="P158" i="29"/>
  <c r="V158" i="29"/>
  <c r="AA158" i="29"/>
  <c r="Z168" i="29"/>
  <c r="V168" i="29"/>
  <c r="R168" i="29"/>
  <c r="N168" i="29"/>
  <c r="J168" i="29"/>
  <c r="AA168" i="29"/>
  <c r="U168" i="29"/>
  <c r="P168" i="29"/>
  <c r="K168" i="29"/>
  <c r="Y168" i="29"/>
  <c r="T168" i="29"/>
  <c r="O168" i="29"/>
  <c r="I168" i="29"/>
  <c r="S168" i="29"/>
  <c r="Y169" i="29"/>
  <c r="U169" i="29"/>
  <c r="Q169" i="29"/>
  <c r="M169" i="29"/>
  <c r="I169" i="29"/>
  <c r="AA169" i="29"/>
  <c r="V169" i="29"/>
  <c r="P169" i="29"/>
  <c r="K169" i="29"/>
  <c r="Z169" i="29"/>
  <c r="T169" i="29"/>
  <c r="O169" i="29"/>
  <c r="J169" i="29"/>
  <c r="S169" i="29"/>
  <c r="AA171" i="29"/>
  <c r="W171" i="29"/>
  <c r="S171" i="29"/>
  <c r="O171" i="29"/>
  <c r="K171" i="29"/>
  <c r="Z171" i="29"/>
  <c r="U171" i="29"/>
  <c r="P171" i="29"/>
  <c r="J171" i="29"/>
  <c r="Y171" i="29"/>
  <c r="T171" i="29"/>
  <c r="N171" i="29"/>
  <c r="I171" i="29"/>
  <c r="R171" i="29"/>
  <c r="Z172" i="29"/>
  <c r="V172" i="29"/>
  <c r="R172" i="29"/>
  <c r="N172" i="29"/>
  <c r="J172" i="29"/>
  <c r="AA172" i="29"/>
  <c r="U172" i="29"/>
  <c r="P172" i="29"/>
  <c r="K172" i="29"/>
  <c r="Y172" i="29"/>
  <c r="T172" i="29"/>
  <c r="O172" i="29"/>
  <c r="I172" i="29"/>
  <c r="S172" i="29"/>
  <c r="Y173" i="29"/>
  <c r="U173" i="29"/>
  <c r="Q173" i="29"/>
  <c r="M173" i="29"/>
  <c r="I173" i="29"/>
  <c r="AA173" i="29"/>
  <c r="V173" i="29"/>
  <c r="P173" i="29"/>
  <c r="K173" i="29"/>
  <c r="Z173" i="29"/>
  <c r="T173" i="29"/>
  <c r="O173" i="29"/>
  <c r="J173" i="29"/>
  <c r="S173" i="29"/>
  <c r="L95" i="29"/>
  <c r="P95" i="29"/>
  <c r="T95" i="29"/>
  <c r="X95" i="29"/>
  <c r="K96" i="29"/>
  <c r="O96" i="29"/>
  <c r="S96" i="29"/>
  <c r="W96" i="29"/>
  <c r="L98" i="29"/>
  <c r="P98" i="29"/>
  <c r="T98" i="29"/>
  <c r="X98" i="29"/>
  <c r="K99" i="29"/>
  <c r="O99" i="29"/>
  <c r="S99" i="29"/>
  <c r="W99" i="29"/>
  <c r="I101" i="29"/>
  <c r="M101" i="29"/>
  <c r="Q101" i="29"/>
  <c r="U101" i="29"/>
  <c r="L102" i="29"/>
  <c r="P102" i="29"/>
  <c r="T102" i="29"/>
  <c r="X102" i="29"/>
  <c r="K103" i="29"/>
  <c r="O103" i="29"/>
  <c r="S103" i="29"/>
  <c r="W103" i="29"/>
  <c r="Y105" i="29"/>
  <c r="U105" i="29"/>
  <c r="Q105" i="29"/>
  <c r="L105" i="29"/>
  <c r="P105" i="29"/>
  <c r="V105" i="29"/>
  <c r="AA105" i="29"/>
  <c r="J112" i="29"/>
  <c r="O112" i="29"/>
  <c r="T112" i="29"/>
  <c r="Z112" i="29"/>
  <c r="I114" i="29"/>
  <c r="N114" i="29"/>
  <c r="T114" i="29"/>
  <c r="Y114" i="29"/>
  <c r="I115" i="29"/>
  <c r="O115" i="29"/>
  <c r="T115" i="29"/>
  <c r="Y115" i="29"/>
  <c r="J116" i="29"/>
  <c r="O116" i="29"/>
  <c r="T116" i="29"/>
  <c r="Z116" i="29"/>
  <c r="M118" i="29"/>
  <c r="S118" i="29"/>
  <c r="X118" i="29"/>
  <c r="Y119" i="29"/>
  <c r="U119" i="29"/>
  <c r="Q119" i="29"/>
  <c r="M119" i="29"/>
  <c r="I119" i="29"/>
  <c r="N119" i="29"/>
  <c r="S119" i="29"/>
  <c r="X119" i="29"/>
  <c r="AA121" i="29"/>
  <c r="W121" i="29"/>
  <c r="S121" i="29"/>
  <c r="O121" i="29"/>
  <c r="K121" i="29"/>
  <c r="M121" i="29"/>
  <c r="R121" i="29"/>
  <c r="X121" i="29"/>
  <c r="Z122" i="29"/>
  <c r="V122" i="29"/>
  <c r="R122" i="29"/>
  <c r="N122" i="29"/>
  <c r="J122" i="29"/>
  <c r="M122" i="29"/>
  <c r="S122" i="29"/>
  <c r="X122" i="29"/>
  <c r="Y123" i="29"/>
  <c r="U123" i="29"/>
  <c r="Q123" i="29"/>
  <c r="M123" i="29"/>
  <c r="I123" i="29"/>
  <c r="N123" i="29"/>
  <c r="S123" i="29"/>
  <c r="X123" i="29"/>
  <c r="Z125" i="29"/>
  <c r="V125" i="29"/>
  <c r="R125" i="29"/>
  <c r="N125" i="29"/>
  <c r="J125" i="29"/>
  <c r="L125" i="29"/>
  <c r="Q125" i="29"/>
  <c r="W125" i="29"/>
  <c r="AB125" i="29"/>
  <c r="L126" i="29"/>
  <c r="R126" i="29"/>
  <c r="W126" i="29"/>
  <c r="AB126" i="29"/>
  <c r="L128" i="29"/>
  <c r="Q128" i="29"/>
  <c r="V128" i="29"/>
  <c r="AB128" i="29"/>
  <c r="L129" i="29"/>
  <c r="Q129" i="29"/>
  <c r="W129" i="29"/>
  <c r="AB129" i="29"/>
  <c r="L130" i="29"/>
  <c r="R130" i="29"/>
  <c r="W130" i="29"/>
  <c r="AB130" i="29"/>
  <c r="K132" i="29"/>
  <c r="P132" i="29"/>
  <c r="U132" i="29"/>
  <c r="AA132" i="29"/>
  <c r="I139" i="29"/>
  <c r="O139" i="29"/>
  <c r="T139" i="29"/>
  <c r="Y139" i="29"/>
  <c r="J140" i="29"/>
  <c r="O140" i="29"/>
  <c r="T140" i="29"/>
  <c r="Z140" i="29"/>
  <c r="I142" i="29"/>
  <c r="N142" i="29"/>
  <c r="T142" i="29"/>
  <c r="Y142" i="29"/>
  <c r="I143" i="29"/>
  <c r="O143" i="29"/>
  <c r="T143" i="29"/>
  <c r="Y143" i="29"/>
  <c r="J144" i="29"/>
  <c r="O144" i="29"/>
  <c r="T144" i="29"/>
  <c r="Z144" i="29"/>
  <c r="M146" i="29"/>
  <c r="S146" i="29"/>
  <c r="X146" i="29"/>
  <c r="Y147" i="29"/>
  <c r="U147" i="29"/>
  <c r="Q147" i="29"/>
  <c r="M147" i="29"/>
  <c r="I147" i="29"/>
  <c r="N147" i="29"/>
  <c r="S147" i="29"/>
  <c r="X147" i="29"/>
  <c r="AA149" i="29"/>
  <c r="W149" i="29"/>
  <c r="S149" i="29"/>
  <c r="O149" i="29"/>
  <c r="K149" i="29"/>
  <c r="M149" i="29"/>
  <c r="R149" i="29"/>
  <c r="X149" i="29"/>
  <c r="Z150" i="29"/>
  <c r="V150" i="29"/>
  <c r="R150" i="29"/>
  <c r="N150" i="29"/>
  <c r="J150" i="29"/>
  <c r="M150" i="29"/>
  <c r="S150" i="29"/>
  <c r="X150" i="29"/>
  <c r="Y151" i="29"/>
  <c r="U151" i="29"/>
  <c r="Q151" i="29"/>
  <c r="M151" i="29"/>
  <c r="I151" i="29"/>
  <c r="N151" i="29"/>
  <c r="S151" i="29"/>
  <c r="X151" i="29"/>
  <c r="Z153" i="29"/>
  <c r="V153" i="29"/>
  <c r="R153" i="29"/>
  <c r="N153" i="29"/>
  <c r="J153" i="29"/>
  <c r="L153" i="29"/>
  <c r="Q153" i="29"/>
  <c r="W153" i="29"/>
  <c r="AB153" i="29"/>
  <c r="L154" i="29"/>
  <c r="R154" i="29"/>
  <c r="W154" i="29"/>
  <c r="AB154" i="29"/>
  <c r="L156" i="29"/>
  <c r="Q156" i="29"/>
  <c r="V156" i="29"/>
  <c r="AB156" i="29"/>
  <c r="L157" i="29"/>
  <c r="Q157" i="29"/>
  <c r="W157" i="29"/>
  <c r="AB157" i="29"/>
  <c r="L158" i="29"/>
  <c r="R158" i="29"/>
  <c r="W158" i="29"/>
  <c r="AB158" i="29"/>
  <c r="K161" i="29"/>
  <c r="S161" i="29"/>
  <c r="Y161" i="29"/>
  <c r="K162" i="29"/>
  <c r="S162" i="29"/>
  <c r="Z162" i="29"/>
  <c r="M164" i="29"/>
  <c r="X164" i="29"/>
  <c r="M165" i="29"/>
  <c r="X165" i="29"/>
  <c r="N166" i="29"/>
  <c r="X166" i="29"/>
  <c r="L168" i="29"/>
  <c r="W168" i="29"/>
  <c r="L169" i="29"/>
  <c r="W169" i="29"/>
  <c r="L171" i="29"/>
  <c r="V171" i="29"/>
  <c r="L172" i="29"/>
  <c r="W172" i="29"/>
  <c r="L173" i="29"/>
  <c r="W173" i="29"/>
  <c r="Z175" i="29"/>
  <c r="V175" i="29"/>
  <c r="R175" i="29"/>
  <c r="N175" i="29"/>
  <c r="J175" i="29"/>
  <c r="M175" i="29"/>
  <c r="S175" i="29"/>
  <c r="X175" i="29"/>
  <c r="AA176" i="29"/>
  <c r="W176" i="29"/>
  <c r="S176" i="29"/>
  <c r="O176" i="29"/>
  <c r="K176" i="29"/>
  <c r="Y176" i="29"/>
  <c r="T176" i="29"/>
  <c r="N176" i="29"/>
  <c r="I176" i="29"/>
  <c r="P176" i="29"/>
  <c r="V176" i="29"/>
  <c r="Z177" i="29"/>
  <c r="V177" i="29"/>
  <c r="R177" i="29"/>
  <c r="N177" i="29"/>
  <c r="J177" i="29"/>
  <c r="Y177" i="29"/>
  <c r="T177" i="29"/>
  <c r="O177" i="29"/>
  <c r="I177" i="29"/>
  <c r="P177" i="29"/>
  <c r="W177" i="29"/>
  <c r="Y178" i="29"/>
  <c r="U178" i="29"/>
  <c r="Q178" i="29"/>
  <c r="M178" i="29"/>
  <c r="I178" i="29"/>
  <c r="Z178" i="29"/>
  <c r="T178" i="29"/>
  <c r="O178" i="29"/>
  <c r="J178" i="29"/>
  <c r="P178" i="29"/>
  <c r="W178" i="29"/>
  <c r="AA180" i="29"/>
  <c r="W180" i="29"/>
  <c r="S180" i="29"/>
  <c r="O180" i="29"/>
  <c r="K180" i="29"/>
  <c r="Y180" i="29"/>
  <c r="T180" i="29"/>
  <c r="N180" i="29"/>
  <c r="I180" i="29"/>
  <c r="P180" i="29"/>
  <c r="V180" i="29"/>
  <c r="Y181" i="29"/>
  <c r="U181" i="29"/>
  <c r="Q181" i="29"/>
  <c r="M181" i="29"/>
  <c r="I181" i="29"/>
  <c r="X181" i="29"/>
  <c r="S181" i="29"/>
  <c r="N181" i="29"/>
  <c r="L181" i="29"/>
  <c r="T181" i="29"/>
  <c r="AA181" i="29"/>
  <c r="J190" i="29"/>
  <c r="U190" i="29"/>
  <c r="K191" i="29"/>
  <c r="U191" i="29"/>
  <c r="K192" i="29"/>
  <c r="V192" i="29"/>
  <c r="L106" i="29"/>
  <c r="P106" i="29"/>
  <c r="T106" i="29"/>
  <c r="X106" i="29"/>
  <c r="L110" i="29"/>
  <c r="P110" i="29"/>
  <c r="T110" i="29"/>
  <c r="X110" i="29"/>
  <c r="L113" i="29"/>
  <c r="P113" i="29"/>
  <c r="T113" i="29"/>
  <c r="X113" i="29"/>
  <c r="L117" i="29"/>
  <c r="P117" i="29"/>
  <c r="T117" i="29"/>
  <c r="X117" i="29"/>
  <c r="L120" i="29"/>
  <c r="P120" i="29"/>
  <c r="T120" i="29"/>
  <c r="X120" i="29"/>
  <c r="L124" i="29"/>
  <c r="P124" i="29"/>
  <c r="T124" i="29"/>
  <c r="X124" i="29"/>
  <c r="L127" i="29"/>
  <c r="P127" i="29"/>
  <c r="T127" i="29"/>
  <c r="X127" i="29"/>
  <c r="L131" i="29"/>
  <c r="P131" i="29"/>
  <c r="T131" i="29"/>
  <c r="X131" i="29"/>
  <c r="L134" i="29"/>
  <c r="P134" i="29"/>
  <c r="T134" i="29"/>
  <c r="X134" i="29"/>
  <c r="L138" i="29"/>
  <c r="P138" i="29"/>
  <c r="T138" i="29"/>
  <c r="X138" i="29"/>
  <c r="L141" i="29"/>
  <c r="P141" i="29"/>
  <c r="T141" i="29"/>
  <c r="X141" i="29"/>
  <c r="L145" i="29"/>
  <c r="P145" i="29"/>
  <c r="T145" i="29"/>
  <c r="X145" i="29"/>
  <c r="L148" i="29"/>
  <c r="P148" i="29"/>
  <c r="T148" i="29"/>
  <c r="X148" i="29"/>
  <c r="L152" i="29"/>
  <c r="P152" i="29"/>
  <c r="T152" i="29"/>
  <c r="X152" i="29"/>
  <c r="L155" i="29"/>
  <c r="P155" i="29"/>
  <c r="T155" i="29"/>
  <c r="X155" i="29"/>
  <c r="L159" i="29"/>
  <c r="P159" i="29"/>
  <c r="T159" i="29"/>
  <c r="X159" i="29"/>
  <c r="I175" i="29"/>
  <c r="O175" i="29"/>
  <c r="T175" i="29"/>
  <c r="Y175" i="29"/>
  <c r="J176" i="29"/>
  <c r="Q176" i="29"/>
  <c r="X176" i="29"/>
  <c r="K177" i="29"/>
  <c r="Q177" i="29"/>
  <c r="X177" i="29"/>
  <c r="K178" i="29"/>
  <c r="R178" i="29"/>
  <c r="X178" i="29"/>
  <c r="J180" i="29"/>
  <c r="Q180" i="29"/>
  <c r="X180" i="29"/>
  <c r="O181" i="29"/>
  <c r="V181" i="29"/>
  <c r="AB181" i="29"/>
  <c r="M190" i="29"/>
  <c r="M191" i="29"/>
  <c r="N192" i="29"/>
  <c r="M194" i="29"/>
  <c r="J195" i="29"/>
  <c r="AA190" i="29"/>
  <c r="W190" i="29"/>
  <c r="S190" i="29"/>
  <c r="O190" i="29"/>
  <c r="K190" i="29"/>
  <c r="Y190" i="29"/>
  <c r="T190" i="29"/>
  <c r="N190" i="29"/>
  <c r="I190" i="29"/>
  <c r="AB190" i="29"/>
  <c r="V190" i="29"/>
  <c r="Q190" i="29"/>
  <c r="L190" i="29"/>
  <c r="R190" i="29"/>
  <c r="Z191" i="29"/>
  <c r="V191" i="29"/>
  <c r="R191" i="29"/>
  <c r="N191" i="29"/>
  <c r="J191" i="29"/>
  <c r="Y191" i="29"/>
  <c r="T191" i="29"/>
  <c r="O191" i="29"/>
  <c r="I191" i="29"/>
  <c r="AB191" i="29"/>
  <c r="W191" i="29"/>
  <c r="Q191" i="29"/>
  <c r="L191" i="29"/>
  <c r="S191" i="29"/>
  <c r="Y192" i="29"/>
  <c r="U192" i="29"/>
  <c r="Q192" i="29"/>
  <c r="M192" i="29"/>
  <c r="I192" i="29"/>
  <c r="Z192" i="29"/>
  <c r="T192" i="29"/>
  <c r="O192" i="29"/>
  <c r="J192" i="29"/>
  <c r="AB192" i="29"/>
  <c r="W192" i="29"/>
  <c r="R192" i="29"/>
  <c r="L192" i="29"/>
  <c r="S192" i="29"/>
  <c r="AA194" i="29"/>
  <c r="W194" i="29"/>
  <c r="S194" i="29"/>
  <c r="O194" i="29"/>
  <c r="K194" i="29"/>
  <c r="Y194" i="29"/>
  <c r="T194" i="29"/>
  <c r="N194" i="29"/>
  <c r="I194" i="29"/>
  <c r="AB194" i="29"/>
  <c r="V194" i="29"/>
  <c r="Q194" i="29"/>
  <c r="L194" i="29"/>
  <c r="R194" i="29"/>
  <c r="Y195" i="29"/>
  <c r="U195" i="29"/>
  <c r="Q195" i="29"/>
  <c r="M195" i="29"/>
  <c r="I195" i="29"/>
  <c r="X195" i="29"/>
  <c r="S195" i="29"/>
  <c r="N195" i="29"/>
  <c r="AA195" i="29"/>
  <c r="V195" i="29"/>
  <c r="P195" i="29"/>
  <c r="K195" i="29"/>
  <c r="O195" i="29"/>
  <c r="Z195" i="29"/>
  <c r="K160" i="29"/>
  <c r="O160" i="29"/>
  <c r="S160" i="29"/>
  <c r="W160" i="29"/>
  <c r="L163" i="29"/>
  <c r="P163" i="29"/>
  <c r="T163" i="29"/>
  <c r="X163" i="29"/>
  <c r="K167" i="29"/>
  <c r="O167" i="29"/>
  <c r="S167" i="29"/>
  <c r="W167" i="29"/>
  <c r="L170" i="29"/>
  <c r="P170" i="29"/>
  <c r="T170" i="29"/>
  <c r="X170" i="29"/>
  <c r="K174" i="29"/>
  <c r="O174" i="29"/>
  <c r="S174" i="29"/>
  <c r="W174" i="29"/>
  <c r="AA183" i="29"/>
  <c r="W183" i="29"/>
  <c r="S183" i="29"/>
  <c r="O183" i="29"/>
  <c r="K183" i="29"/>
  <c r="M183" i="29"/>
  <c r="R183" i="29"/>
  <c r="X183" i="29"/>
  <c r="Z184" i="29"/>
  <c r="V184" i="29"/>
  <c r="R184" i="29"/>
  <c r="N184" i="29"/>
  <c r="J184" i="29"/>
  <c r="M184" i="29"/>
  <c r="S184" i="29"/>
  <c r="X184" i="29"/>
  <c r="Y185" i="29"/>
  <c r="U185" i="29"/>
  <c r="Q185" i="29"/>
  <c r="M185" i="29"/>
  <c r="I185" i="29"/>
  <c r="N185" i="29"/>
  <c r="S185" i="29"/>
  <c r="X185" i="29"/>
  <c r="AA187" i="29"/>
  <c r="W187" i="29"/>
  <c r="S187" i="29"/>
  <c r="O187" i="29"/>
  <c r="K187" i="29"/>
  <c r="M187" i="29"/>
  <c r="R187" i="29"/>
  <c r="X187" i="29"/>
  <c r="Y188" i="29"/>
  <c r="U188" i="29"/>
  <c r="Q188" i="29"/>
  <c r="M188" i="29"/>
  <c r="I188" i="29"/>
  <c r="L188" i="29"/>
  <c r="R188" i="29"/>
  <c r="W188" i="29"/>
  <c r="AB188" i="29"/>
  <c r="J197" i="29"/>
  <c r="P197" i="29"/>
  <c r="U197" i="29"/>
  <c r="K198" i="29"/>
  <c r="P198" i="29"/>
  <c r="U198" i="29"/>
  <c r="K199" i="29"/>
  <c r="P199" i="29"/>
  <c r="V199" i="29"/>
  <c r="J201" i="29"/>
  <c r="P201" i="29"/>
  <c r="U201" i="29"/>
  <c r="J202" i="29"/>
  <c r="O202" i="29"/>
  <c r="T202" i="29"/>
  <c r="I204" i="29"/>
  <c r="N204" i="29"/>
  <c r="T204" i="29"/>
  <c r="Y204" i="29"/>
  <c r="I205" i="29"/>
  <c r="O205" i="29"/>
  <c r="U205" i="29"/>
  <c r="AA205" i="29"/>
  <c r="Z207" i="29"/>
  <c r="V207" i="29"/>
  <c r="R207" i="29"/>
  <c r="N207" i="29"/>
  <c r="J207" i="29"/>
  <c r="Y207" i="29"/>
  <c r="T207" i="29"/>
  <c r="O207" i="29"/>
  <c r="I207" i="29"/>
  <c r="AA207" i="29"/>
  <c r="S207" i="29"/>
  <c r="L207" i="29"/>
  <c r="Q207" i="29"/>
  <c r="AB207" i="29"/>
  <c r="P208" i="29"/>
  <c r="Y218" i="29"/>
  <c r="U218" i="29"/>
  <c r="Q218" i="29"/>
  <c r="M218" i="29"/>
  <c r="I218" i="29"/>
  <c r="AB218" i="29"/>
  <c r="W218" i="29"/>
  <c r="R218" i="29"/>
  <c r="L218" i="29"/>
  <c r="X218" i="29"/>
  <c r="P218" i="29"/>
  <c r="J218" i="29"/>
  <c r="AA218" i="29"/>
  <c r="T218" i="29"/>
  <c r="N218" i="29"/>
  <c r="Z218" i="29"/>
  <c r="S218" i="29"/>
  <c r="K218" i="29"/>
  <c r="J204" i="29"/>
  <c r="P204" i="29"/>
  <c r="U204" i="29"/>
  <c r="Z204" i="29"/>
  <c r="K205" i="29"/>
  <c r="P205" i="29"/>
  <c r="V205" i="29"/>
  <c r="Y208" i="29"/>
  <c r="U208" i="29"/>
  <c r="Q208" i="29"/>
  <c r="M208" i="29"/>
  <c r="I208" i="29"/>
  <c r="Z208" i="29"/>
  <c r="T208" i="29"/>
  <c r="O208" i="29"/>
  <c r="J208" i="29"/>
  <c r="AA208" i="29"/>
  <c r="S208" i="29"/>
  <c r="L208" i="29"/>
  <c r="R208" i="29"/>
  <c r="AB208" i="29"/>
  <c r="Z217" i="29"/>
  <c r="V217" i="29"/>
  <c r="R217" i="29"/>
  <c r="N217" i="29"/>
  <c r="J217" i="29"/>
  <c r="AB217" i="29"/>
  <c r="W217" i="29"/>
  <c r="Q217" i="29"/>
  <c r="L217" i="29"/>
  <c r="X217" i="29"/>
  <c r="P217" i="29"/>
  <c r="I217" i="29"/>
  <c r="AA217" i="29"/>
  <c r="T217" i="29"/>
  <c r="M217" i="29"/>
  <c r="Y217" i="29"/>
  <c r="S217" i="29"/>
  <c r="K217" i="29"/>
  <c r="O218" i="29"/>
  <c r="AA197" i="29"/>
  <c r="W197" i="29"/>
  <c r="S197" i="29"/>
  <c r="O197" i="29"/>
  <c r="K197" i="29"/>
  <c r="M197" i="29"/>
  <c r="R197" i="29"/>
  <c r="X197" i="29"/>
  <c r="Z198" i="29"/>
  <c r="V198" i="29"/>
  <c r="R198" i="29"/>
  <c r="N198" i="29"/>
  <c r="J198" i="29"/>
  <c r="M198" i="29"/>
  <c r="S198" i="29"/>
  <c r="X198" i="29"/>
  <c r="Y199" i="29"/>
  <c r="U199" i="29"/>
  <c r="Q199" i="29"/>
  <c r="M199" i="29"/>
  <c r="I199" i="29"/>
  <c r="N199" i="29"/>
  <c r="S199" i="29"/>
  <c r="X199" i="29"/>
  <c r="AA201" i="29"/>
  <c r="W201" i="29"/>
  <c r="S201" i="29"/>
  <c r="O201" i="29"/>
  <c r="K201" i="29"/>
  <c r="M201" i="29"/>
  <c r="R201" i="29"/>
  <c r="X201" i="29"/>
  <c r="Y202" i="29"/>
  <c r="U202" i="29"/>
  <c r="Q202" i="29"/>
  <c r="M202" i="29"/>
  <c r="I202" i="29"/>
  <c r="L202" i="29"/>
  <c r="R202" i="29"/>
  <c r="W202" i="29"/>
  <c r="AB202" i="29"/>
  <c r="L204" i="29"/>
  <c r="Q204" i="29"/>
  <c r="V204" i="29"/>
  <c r="L205" i="29"/>
  <c r="Q205" i="29"/>
  <c r="K208" i="29"/>
  <c r="V208" i="29"/>
  <c r="O217" i="29"/>
  <c r="V218" i="29"/>
  <c r="AA204" i="29"/>
  <c r="W204" i="29"/>
  <c r="S204" i="29"/>
  <c r="O204" i="29"/>
  <c r="K204" i="29"/>
  <c r="M204" i="29"/>
  <c r="R204" i="29"/>
  <c r="X204" i="29"/>
  <c r="AB205" i="29"/>
  <c r="X205" i="29"/>
  <c r="T205" i="29"/>
  <c r="W205" i="29"/>
  <c r="R205" i="29"/>
  <c r="N205" i="29"/>
  <c r="J205" i="29"/>
  <c r="M205" i="29"/>
  <c r="S205" i="29"/>
  <c r="Z205" i="29"/>
  <c r="M220" i="29"/>
  <c r="X220" i="29"/>
  <c r="M221" i="29"/>
  <c r="X221" i="29"/>
  <c r="N222" i="29"/>
  <c r="X222" i="29"/>
  <c r="L179" i="29"/>
  <c r="P179" i="29"/>
  <c r="T179" i="29"/>
  <c r="X179" i="29"/>
  <c r="L182" i="29"/>
  <c r="P182" i="29"/>
  <c r="T182" i="29"/>
  <c r="X182" i="29"/>
  <c r="L186" i="29"/>
  <c r="P186" i="29"/>
  <c r="T186" i="29"/>
  <c r="X186" i="29"/>
  <c r="L189" i="29"/>
  <c r="P189" i="29"/>
  <c r="T189" i="29"/>
  <c r="X189" i="29"/>
  <c r="L193" i="29"/>
  <c r="P193" i="29"/>
  <c r="T193" i="29"/>
  <c r="X193" i="29"/>
  <c r="L196" i="29"/>
  <c r="P196" i="29"/>
  <c r="T196" i="29"/>
  <c r="X196" i="29"/>
  <c r="L200" i="29"/>
  <c r="P200" i="29"/>
  <c r="T200" i="29"/>
  <c r="X200" i="29"/>
  <c r="L203" i="29"/>
  <c r="P203" i="29"/>
  <c r="T203" i="29"/>
  <c r="X203" i="29"/>
  <c r="AA206" i="29"/>
  <c r="W206" i="29"/>
  <c r="S206" i="29"/>
  <c r="Y206" i="29"/>
  <c r="T206" i="29"/>
  <c r="O206" i="29"/>
  <c r="K206" i="29"/>
  <c r="M206" i="29"/>
  <c r="R206" i="29"/>
  <c r="Z206" i="29"/>
  <c r="P220" i="29"/>
  <c r="P221" i="29"/>
  <c r="P222" i="29"/>
  <c r="AA220" i="29"/>
  <c r="W220" i="29"/>
  <c r="S220" i="29"/>
  <c r="O220" i="29"/>
  <c r="K220" i="29"/>
  <c r="Y220" i="29"/>
  <c r="T220" i="29"/>
  <c r="N220" i="29"/>
  <c r="I220" i="29"/>
  <c r="AB220" i="29"/>
  <c r="V220" i="29"/>
  <c r="Q220" i="29"/>
  <c r="L220" i="29"/>
  <c r="R220" i="29"/>
  <c r="Z221" i="29"/>
  <c r="V221" i="29"/>
  <c r="R221" i="29"/>
  <c r="N221" i="29"/>
  <c r="J221" i="29"/>
  <c r="Y221" i="29"/>
  <c r="T221" i="29"/>
  <c r="O221" i="29"/>
  <c r="I221" i="29"/>
  <c r="AB221" i="29"/>
  <c r="W221" i="29"/>
  <c r="Q221" i="29"/>
  <c r="L221" i="29"/>
  <c r="S221" i="29"/>
  <c r="Y222" i="29"/>
  <c r="U222" i="29"/>
  <c r="Q222" i="29"/>
  <c r="M222" i="29"/>
  <c r="I222" i="29"/>
  <c r="Z222" i="29"/>
  <c r="T222" i="29"/>
  <c r="O222" i="29"/>
  <c r="J222" i="29"/>
  <c r="AB222" i="29"/>
  <c r="W222" i="29"/>
  <c r="R222" i="29"/>
  <c r="L222" i="29"/>
  <c r="S222" i="29"/>
  <c r="J220" i="29"/>
  <c r="U220" i="29"/>
  <c r="K221" i="29"/>
  <c r="U221" i="29"/>
  <c r="K222" i="29"/>
  <c r="V222" i="29"/>
  <c r="Y231" i="29"/>
  <c r="AA231" i="29"/>
  <c r="V231" i="29"/>
  <c r="R231" i="29"/>
  <c r="N231" i="29"/>
  <c r="J231" i="29"/>
  <c r="M231" i="29"/>
  <c r="S231" i="29"/>
  <c r="X231" i="29"/>
  <c r="Z210" i="29"/>
  <c r="V210" i="29"/>
  <c r="R210" i="29"/>
  <c r="N210" i="29"/>
  <c r="J210" i="29"/>
  <c r="M210" i="29"/>
  <c r="S210" i="29"/>
  <c r="X210" i="29"/>
  <c r="Y211" i="29"/>
  <c r="U211" i="29"/>
  <c r="Q211" i="29"/>
  <c r="M211" i="29"/>
  <c r="I211" i="29"/>
  <c r="N211" i="29"/>
  <c r="S211" i="29"/>
  <c r="X211" i="29"/>
  <c r="AA213" i="29"/>
  <c r="W213" i="29"/>
  <c r="S213" i="29"/>
  <c r="O213" i="29"/>
  <c r="K213" i="29"/>
  <c r="M213" i="29"/>
  <c r="R213" i="29"/>
  <c r="X213" i="29"/>
  <c r="Z214" i="29"/>
  <c r="V214" i="29"/>
  <c r="R214" i="29"/>
  <c r="N214" i="29"/>
  <c r="J214" i="29"/>
  <c r="M214" i="29"/>
  <c r="S214" i="29"/>
  <c r="X214" i="29"/>
  <c r="Y215" i="29"/>
  <c r="U215" i="29"/>
  <c r="Q215" i="29"/>
  <c r="M215" i="29"/>
  <c r="I215" i="29"/>
  <c r="N215" i="29"/>
  <c r="S215" i="29"/>
  <c r="X215" i="29"/>
  <c r="K224" i="29"/>
  <c r="P224" i="29"/>
  <c r="U224" i="29"/>
  <c r="K225" i="29"/>
  <c r="P225" i="29"/>
  <c r="V225" i="29"/>
  <c r="J227" i="29"/>
  <c r="P227" i="29"/>
  <c r="U227" i="29"/>
  <c r="K228" i="29"/>
  <c r="P228" i="29"/>
  <c r="U228" i="29"/>
  <c r="K229" i="29"/>
  <c r="P229" i="29"/>
  <c r="V229" i="29"/>
  <c r="I231" i="29"/>
  <c r="O231" i="29"/>
  <c r="T231" i="29"/>
  <c r="Z231" i="29"/>
  <c r="L233" i="29"/>
  <c r="R233" i="29"/>
  <c r="L234" i="29"/>
  <c r="S234" i="29"/>
  <c r="L235" i="29"/>
  <c r="S235" i="29"/>
  <c r="Z224" i="29"/>
  <c r="V224" i="29"/>
  <c r="R224" i="29"/>
  <c r="N224" i="29"/>
  <c r="J224" i="29"/>
  <c r="M224" i="29"/>
  <c r="S224" i="29"/>
  <c r="X224" i="29"/>
  <c r="Y225" i="29"/>
  <c r="U225" i="29"/>
  <c r="Q225" i="29"/>
  <c r="M225" i="29"/>
  <c r="I225" i="29"/>
  <c r="N225" i="29"/>
  <c r="S225" i="29"/>
  <c r="X225" i="29"/>
  <c r="AA227" i="29"/>
  <c r="W227" i="29"/>
  <c r="S227" i="29"/>
  <c r="O227" i="29"/>
  <c r="K227" i="29"/>
  <c r="M227" i="29"/>
  <c r="R227" i="29"/>
  <c r="X227" i="29"/>
  <c r="Z228" i="29"/>
  <c r="V228" i="29"/>
  <c r="R228" i="29"/>
  <c r="N228" i="29"/>
  <c r="J228" i="29"/>
  <c r="M228" i="29"/>
  <c r="S228" i="29"/>
  <c r="X228" i="29"/>
  <c r="Y229" i="29"/>
  <c r="U229" i="29"/>
  <c r="Q229" i="29"/>
  <c r="M229" i="29"/>
  <c r="I229" i="29"/>
  <c r="N229" i="29"/>
  <c r="S229" i="29"/>
  <c r="X229" i="29"/>
  <c r="L231" i="29"/>
  <c r="Q231" i="29"/>
  <c r="W231" i="29"/>
  <c r="AA233" i="29"/>
  <c r="W233" i="29"/>
  <c r="S233" i="29"/>
  <c r="O233" i="29"/>
  <c r="K233" i="29"/>
  <c r="Z233" i="29"/>
  <c r="U233" i="29"/>
  <c r="P233" i="29"/>
  <c r="J233" i="29"/>
  <c r="N233" i="29"/>
  <c r="V233" i="29"/>
  <c r="Z234" i="29"/>
  <c r="V234" i="29"/>
  <c r="R234" i="29"/>
  <c r="N234" i="29"/>
  <c r="J234" i="29"/>
  <c r="AA234" i="29"/>
  <c r="U234" i="29"/>
  <c r="P234" i="29"/>
  <c r="K234" i="29"/>
  <c r="O234" i="29"/>
  <c r="W234" i="29"/>
  <c r="Y235" i="29"/>
  <c r="U235" i="29"/>
  <c r="Q235" i="29"/>
  <c r="M235" i="29"/>
  <c r="I235" i="29"/>
  <c r="AA235" i="29"/>
  <c r="V235" i="29"/>
  <c r="P235" i="29"/>
  <c r="K235" i="29"/>
  <c r="O235" i="29"/>
  <c r="W235" i="29"/>
  <c r="Z237" i="29"/>
  <c r="V237" i="29"/>
  <c r="R237" i="29"/>
  <c r="N237" i="29"/>
  <c r="J237" i="29"/>
  <c r="L237" i="29"/>
  <c r="Q237" i="29"/>
  <c r="W237" i="29"/>
  <c r="AB237" i="29"/>
  <c r="L238" i="29"/>
  <c r="R238" i="29"/>
  <c r="W238" i="29"/>
  <c r="L240" i="29"/>
  <c r="Q240" i="29"/>
  <c r="V240" i="29"/>
  <c r="L241" i="29"/>
  <c r="Q241" i="29"/>
  <c r="W241" i="29"/>
  <c r="L242" i="29"/>
  <c r="R242" i="29"/>
  <c r="W242" i="29"/>
  <c r="K244" i="29"/>
  <c r="P244" i="29"/>
  <c r="U244" i="29"/>
  <c r="M246" i="29"/>
  <c r="T246" i="29"/>
  <c r="M247" i="29"/>
  <c r="Y238" i="29"/>
  <c r="U238" i="29"/>
  <c r="Q238" i="29"/>
  <c r="M238" i="29"/>
  <c r="I238" i="29"/>
  <c r="N238" i="29"/>
  <c r="S238" i="29"/>
  <c r="X238" i="29"/>
  <c r="AA240" i="29"/>
  <c r="W240" i="29"/>
  <c r="S240" i="29"/>
  <c r="O240" i="29"/>
  <c r="K240" i="29"/>
  <c r="M240" i="29"/>
  <c r="R240" i="29"/>
  <c r="X240" i="29"/>
  <c r="Z241" i="29"/>
  <c r="V241" i="29"/>
  <c r="R241" i="29"/>
  <c r="N241" i="29"/>
  <c r="J241" i="29"/>
  <c r="M241" i="29"/>
  <c r="S241" i="29"/>
  <c r="X241" i="29"/>
  <c r="Y242" i="29"/>
  <c r="U242" i="29"/>
  <c r="Q242" i="29"/>
  <c r="M242" i="29"/>
  <c r="I242" i="29"/>
  <c r="N242" i="29"/>
  <c r="S242" i="29"/>
  <c r="X242" i="29"/>
  <c r="Y244" i="29"/>
  <c r="AA244" i="29"/>
  <c r="V244" i="29"/>
  <c r="R244" i="29"/>
  <c r="N244" i="29"/>
  <c r="J244" i="29"/>
  <c r="L244" i="29"/>
  <c r="Q244" i="29"/>
  <c r="W244" i="29"/>
  <c r="AA246" i="29"/>
  <c r="W246" i="29"/>
  <c r="S246" i="29"/>
  <c r="O246" i="29"/>
  <c r="K246" i="29"/>
  <c r="Z246" i="29"/>
  <c r="U246" i="29"/>
  <c r="P246" i="29"/>
  <c r="J246" i="29"/>
  <c r="N246" i="29"/>
  <c r="V246" i="29"/>
  <c r="AB247" i="29"/>
  <c r="X247" i="29"/>
  <c r="AA247" i="29"/>
  <c r="V247" i="29"/>
  <c r="R247" i="29"/>
  <c r="N247" i="29"/>
  <c r="J247" i="29"/>
  <c r="U247" i="29"/>
  <c r="P247" i="29"/>
  <c r="K247" i="29"/>
  <c r="O247" i="29"/>
  <c r="W247" i="29"/>
  <c r="Y253" i="29"/>
  <c r="U253" i="29"/>
  <c r="Q253" i="29"/>
  <c r="M253" i="29"/>
  <c r="I253" i="29"/>
  <c r="AB253" i="29"/>
  <c r="W253" i="29"/>
  <c r="R253" i="29"/>
  <c r="L253" i="29"/>
  <c r="AA253" i="29"/>
  <c r="V253" i="29"/>
  <c r="P253" i="29"/>
  <c r="K253" i="29"/>
  <c r="Z253" i="29"/>
  <c r="T253" i="29"/>
  <c r="O253" i="29"/>
  <c r="J253" i="29"/>
  <c r="N253" i="29"/>
  <c r="X253" i="29"/>
  <c r="K209" i="29"/>
  <c r="O209" i="29"/>
  <c r="S209" i="29"/>
  <c r="W209" i="29"/>
  <c r="L212" i="29"/>
  <c r="P212" i="29"/>
  <c r="T212" i="29"/>
  <c r="X212" i="29"/>
  <c r="K216" i="29"/>
  <c r="O216" i="29"/>
  <c r="S216" i="29"/>
  <c r="W216" i="29"/>
  <c r="L219" i="29"/>
  <c r="P219" i="29"/>
  <c r="T219" i="29"/>
  <c r="X219" i="29"/>
  <c r="K223" i="29"/>
  <c r="O223" i="29"/>
  <c r="S223" i="29"/>
  <c r="W223" i="29"/>
  <c r="L226" i="29"/>
  <c r="P226" i="29"/>
  <c r="T226" i="29"/>
  <c r="X226" i="29"/>
  <c r="K230" i="29"/>
  <c r="O230" i="29"/>
  <c r="S230" i="29"/>
  <c r="W230" i="29"/>
  <c r="I237" i="29"/>
  <c r="O237" i="29"/>
  <c r="T237" i="29"/>
  <c r="Y237" i="29"/>
  <c r="J238" i="29"/>
  <c r="O238" i="29"/>
  <c r="T238" i="29"/>
  <c r="Z238" i="29"/>
  <c r="I240" i="29"/>
  <c r="N240" i="29"/>
  <c r="T240" i="29"/>
  <c r="Y240" i="29"/>
  <c r="I241" i="29"/>
  <c r="O241" i="29"/>
  <c r="T241" i="29"/>
  <c r="Y241" i="29"/>
  <c r="J242" i="29"/>
  <c r="O242" i="29"/>
  <c r="T242" i="29"/>
  <c r="Z242" i="29"/>
  <c r="M244" i="29"/>
  <c r="S244" i="29"/>
  <c r="X244" i="29"/>
  <c r="I246" i="29"/>
  <c r="Q246" i="29"/>
  <c r="X246" i="29"/>
  <c r="I247" i="29"/>
  <c r="Q247" i="29"/>
  <c r="Y247" i="29"/>
  <c r="S253" i="29"/>
  <c r="Z252" i="29"/>
  <c r="V252" i="29"/>
  <c r="R252" i="29"/>
  <c r="N252" i="29"/>
  <c r="J252" i="29"/>
  <c r="AB252" i="29"/>
  <c r="W252" i="29"/>
  <c r="Q252" i="29"/>
  <c r="L252" i="29"/>
  <c r="AA252" i="29"/>
  <c r="U252" i="29"/>
  <c r="P252" i="29"/>
  <c r="K252" i="29"/>
  <c r="Y252" i="29"/>
  <c r="T252" i="29"/>
  <c r="O252" i="29"/>
  <c r="I252" i="29"/>
  <c r="M252" i="29"/>
  <c r="X252" i="29"/>
  <c r="L232" i="29"/>
  <c r="P232" i="29"/>
  <c r="T232" i="29"/>
  <c r="X232" i="29"/>
  <c r="L236" i="29"/>
  <c r="P236" i="29"/>
  <c r="T236" i="29"/>
  <c r="X236" i="29"/>
  <c r="L239" i="29"/>
  <c r="P239" i="29"/>
  <c r="T239" i="29"/>
  <c r="X239" i="29"/>
  <c r="L243" i="29"/>
  <c r="P243" i="29"/>
  <c r="T243" i="29"/>
  <c r="X243" i="29"/>
  <c r="AA248" i="29"/>
  <c r="W248" i="29"/>
  <c r="S248" i="29"/>
  <c r="O248" i="29"/>
  <c r="K248" i="29"/>
  <c r="AB248" i="29"/>
  <c r="V248" i="29"/>
  <c r="Q248" i="29"/>
  <c r="L248" i="29"/>
  <c r="N248" i="29"/>
  <c r="U248" i="29"/>
  <c r="Z249" i="29"/>
  <c r="V249" i="29"/>
  <c r="R249" i="29"/>
  <c r="N249" i="29"/>
  <c r="J249" i="29"/>
  <c r="AB249" i="29"/>
  <c r="W249" i="29"/>
  <c r="Q249" i="29"/>
  <c r="L249" i="29"/>
  <c r="O249" i="29"/>
  <c r="U249" i="29"/>
  <c r="Y250" i="29"/>
  <c r="U250" i="29"/>
  <c r="Q250" i="29"/>
  <c r="M250" i="29"/>
  <c r="I250" i="29"/>
  <c r="AB250" i="29"/>
  <c r="W250" i="29"/>
  <c r="R250" i="29"/>
  <c r="L250" i="29"/>
  <c r="O250" i="29"/>
  <c r="V250" i="29"/>
  <c r="AA255" i="29"/>
  <c r="W255" i="29"/>
  <c r="S255" i="29"/>
  <c r="O255" i="29"/>
  <c r="K255" i="29"/>
  <c r="AB255" i="29"/>
  <c r="V255" i="29"/>
  <c r="Q255" i="29"/>
  <c r="L255" i="29"/>
  <c r="Z255" i="29"/>
  <c r="U255" i="29"/>
  <c r="P255" i="29"/>
  <c r="J255" i="29"/>
  <c r="Y255" i="29"/>
  <c r="T255" i="29"/>
  <c r="N255" i="29"/>
  <c r="I255" i="29"/>
  <c r="Z256" i="29"/>
  <c r="V256" i="29"/>
  <c r="R256" i="29"/>
  <c r="N256" i="29"/>
  <c r="J256" i="29"/>
  <c r="AB256" i="29"/>
  <c r="W256" i="29"/>
  <c r="Q256" i="29"/>
  <c r="L256" i="29"/>
  <c r="AA256" i="29"/>
  <c r="U256" i="29"/>
  <c r="P256" i="29"/>
  <c r="K256" i="29"/>
  <c r="Y256" i="29"/>
  <c r="T256" i="29"/>
  <c r="O256" i="29"/>
  <c r="I256" i="29"/>
  <c r="Y257" i="29"/>
  <c r="U257" i="29"/>
  <c r="Q257" i="29"/>
  <c r="M257" i="29"/>
  <c r="I257" i="29"/>
  <c r="AB257" i="29"/>
  <c r="W257" i="29"/>
  <c r="R257" i="29"/>
  <c r="L257" i="29"/>
  <c r="AA257" i="29"/>
  <c r="V257" i="29"/>
  <c r="P257" i="29"/>
  <c r="K257" i="29"/>
  <c r="Z257" i="29"/>
  <c r="T257" i="29"/>
  <c r="O257" i="29"/>
  <c r="J257" i="29"/>
  <c r="M255" i="29"/>
  <c r="M256" i="29"/>
  <c r="N257" i="29"/>
  <c r="Z259" i="29"/>
  <c r="V259" i="29"/>
  <c r="R259" i="29"/>
  <c r="N259" i="29"/>
  <c r="J259" i="29"/>
  <c r="M259" i="29"/>
  <c r="S259" i="29"/>
  <c r="X259" i="29"/>
  <c r="Y260" i="29"/>
  <c r="U260" i="29"/>
  <c r="Q260" i="29"/>
  <c r="M260" i="29"/>
  <c r="I260" i="29"/>
  <c r="N260" i="29"/>
  <c r="S260" i="29"/>
  <c r="X260" i="29"/>
  <c r="AA262" i="29"/>
  <c r="W262" i="29"/>
  <c r="S262" i="29"/>
  <c r="O262" i="29"/>
  <c r="K262" i="29"/>
  <c r="M262" i="29"/>
  <c r="R262" i="29"/>
  <c r="X262" i="29"/>
  <c r="Z263" i="29"/>
  <c r="V263" i="29"/>
  <c r="R263" i="29"/>
  <c r="N263" i="29"/>
  <c r="J263" i="29"/>
  <c r="M263" i="29"/>
  <c r="S263" i="29"/>
  <c r="X263" i="29"/>
  <c r="Y264" i="29"/>
  <c r="U264" i="29"/>
  <c r="Q264" i="29"/>
  <c r="M264" i="29"/>
  <c r="I264" i="29"/>
  <c r="N264" i="29"/>
  <c r="S264" i="29"/>
  <c r="X264" i="29"/>
  <c r="L266" i="29"/>
  <c r="Q266" i="29"/>
  <c r="W266" i="29"/>
  <c r="L267" i="29"/>
  <c r="R267" i="29"/>
  <c r="W267" i="29"/>
  <c r="L269" i="29"/>
  <c r="Q269" i="29"/>
  <c r="V269" i="29"/>
  <c r="L270" i="29"/>
  <c r="Q270" i="29"/>
  <c r="W270" i="29"/>
  <c r="L271" i="29"/>
  <c r="R271" i="29"/>
  <c r="W271" i="29"/>
  <c r="L245" i="29"/>
  <c r="P245" i="29"/>
  <c r="T245" i="29"/>
  <c r="X245" i="29"/>
  <c r="I259" i="29"/>
  <c r="O259" i="29"/>
  <c r="T259" i="29"/>
  <c r="Y259" i="29"/>
  <c r="J260" i="29"/>
  <c r="O260" i="29"/>
  <c r="T260" i="29"/>
  <c r="Z260" i="29"/>
  <c r="I262" i="29"/>
  <c r="N262" i="29"/>
  <c r="T262" i="29"/>
  <c r="Y262" i="29"/>
  <c r="I263" i="29"/>
  <c r="O263" i="29"/>
  <c r="T263" i="29"/>
  <c r="Y263" i="29"/>
  <c r="J264" i="29"/>
  <c r="O264" i="29"/>
  <c r="T264" i="29"/>
  <c r="Z264" i="29"/>
  <c r="Z266" i="29"/>
  <c r="V266" i="29"/>
  <c r="R266" i="29"/>
  <c r="N266" i="29"/>
  <c r="J266" i="29"/>
  <c r="M266" i="29"/>
  <c r="S266" i="29"/>
  <c r="X266" i="29"/>
  <c r="Y267" i="29"/>
  <c r="U267" i="29"/>
  <c r="Q267" i="29"/>
  <c r="M267" i="29"/>
  <c r="I267" i="29"/>
  <c r="N267" i="29"/>
  <c r="S267" i="29"/>
  <c r="X267" i="29"/>
  <c r="AA269" i="29"/>
  <c r="W269" i="29"/>
  <c r="S269" i="29"/>
  <c r="O269" i="29"/>
  <c r="K269" i="29"/>
  <c r="M269" i="29"/>
  <c r="R269" i="29"/>
  <c r="X269" i="29"/>
  <c r="Z270" i="29"/>
  <c r="V270" i="29"/>
  <c r="R270" i="29"/>
  <c r="N270" i="29"/>
  <c r="J270" i="29"/>
  <c r="M270" i="29"/>
  <c r="S270" i="29"/>
  <c r="X270" i="29"/>
  <c r="Y271" i="29"/>
  <c r="U271" i="29"/>
  <c r="Q271" i="29"/>
  <c r="M271" i="29"/>
  <c r="I271" i="29"/>
  <c r="N271" i="29"/>
  <c r="S271" i="29"/>
  <c r="X271" i="29"/>
  <c r="K259" i="29"/>
  <c r="P259" i="29"/>
  <c r="U259" i="29"/>
  <c r="AA259" i="29"/>
  <c r="K260" i="29"/>
  <c r="P260" i="29"/>
  <c r="V260" i="29"/>
  <c r="AA260" i="29"/>
  <c r="J262" i="29"/>
  <c r="P262" i="29"/>
  <c r="U262" i="29"/>
  <c r="Z262" i="29"/>
  <c r="K263" i="29"/>
  <c r="P263" i="29"/>
  <c r="U263" i="29"/>
  <c r="AA263" i="29"/>
  <c r="K264" i="29"/>
  <c r="P264" i="29"/>
  <c r="V264" i="29"/>
  <c r="AA264" i="29"/>
  <c r="I266" i="29"/>
  <c r="O266" i="29"/>
  <c r="T266" i="29"/>
  <c r="Y266" i="29"/>
  <c r="J267" i="29"/>
  <c r="O267" i="29"/>
  <c r="T267" i="29"/>
  <c r="Z267" i="29"/>
  <c r="I269" i="29"/>
  <c r="N269" i="29"/>
  <c r="T269" i="29"/>
  <c r="Y269" i="29"/>
  <c r="I270" i="29"/>
  <c r="O270" i="29"/>
  <c r="T270" i="29"/>
  <c r="Y270" i="29"/>
  <c r="J271" i="29"/>
  <c r="O271" i="29"/>
  <c r="T271" i="29"/>
  <c r="Z271" i="29"/>
  <c r="Z273" i="29"/>
  <c r="V273" i="29"/>
  <c r="R273" i="29"/>
  <c r="N273" i="29"/>
  <c r="J273" i="29"/>
  <c r="AA273" i="29"/>
  <c r="U273" i="29"/>
  <c r="P273" i="29"/>
  <c r="K273" i="29"/>
  <c r="O273" i="29"/>
  <c r="W273" i="29"/>
  <c r="Y274" i="29"/>
  <c r="U274" i="29"/>
  <c r="Q274" i="29"/>
  <c r="M274" i="29"/>
  <c r="I274" i="29"/>
  <c r="AA274" i="29"/>
  <c r="V274" i="29"/>
  <c r="P274" i="29"/>
  <c r="K274" i="29"/>
  <c r="O274" i="29"/>
  <c r="W274" i="29"/>
  <c r="AA276" i="29"/>
  <c r="W276" i="29"/>
  <c r="S276" i="29"/>
  <c r="O276" i="29"/>
  <c r="K276" i="29"/>
  <c r="Z276" i="29"/>
  <c r="U276" i="29"/>
  <c r="P276" i="29"/>
  <c r="J276" i="29"/>
  <c r="Y276" i="29"/>
  <c r="T276" i="29"/>
  <c r="N276" i="29"/>
  <c r="I276" i="29"/>
  <c r="R276" i="29"/>
  <c r="Z277" i="29"/>
  <c r="V277" i="29"/>
  <c r="R277" i="29"/>
  <c r="N277" i="29"/>
  <c r="J277" i="29"/>
  <c r="AA277" i="29"/>
  <c r="U277" i="29"/>
  <c r="P277" i="29"/>
  <c r="K277" i="29"/>
  <c r="Y277" i="29"/>
  <c r="T277" i="29"/>
  <c r="O277" i="29"/>
  <c r="I277" i="29"/>
  <c r="S277" i="29"/>
  <c r="Y278" i="29"/>
  <c r="U278" i="29"/>
  <c r="Q278" i="29"/>
  <c r="M278" i="29"/>
  <c r="I278" i="29"/>
  <c r="AA278" i="29"/>
  <c r="V278" i="29"/>
  <c r="P278" i="29"/>
  <c r="K278" i="29"/>
  <c r="Z278" i="29"/>
  <c r="T278" i="29"/>
  <c r="O278" i="29"/>
  <c r="J278" i="29"/>
  <c r="S278" i="29"/>
  <c r="N288" i="29"/>
  <c r="Z280" i="29"/>
  <c r="V280" i="29"/>
  <c r="R280" i="29"/>
  <c r="N280" i="29"/>
  <c r="J280" i="29"/>
  <c r="M280" i="29"/>
  <c r="S280" i="29"/>
  <c r="X280" i="29"/>
  <c r="Y281" i="29"/>
  <c r="U281" i="29"/>
  <c r="Q281" i="29"/>
  <c r="M281" i="29"/>
  <c r="I281" i="29"/>
  <c r="N281" i="29"/>
  <c r="S281" i="29"/>
  <c r="X281" i="29"/>
  <c r="AA283" i="29"/>
  <c r="W283" i="29"/>
  <c r="S283" i="29"/>
  <c r="O283" i="29"/>
  <c r="K283" i="29"/>
  <c r="M283" i="29"/>
  <c r="R283" i="29"/>
  <c r="X283" i="29"/>
  <c r="Z284" i="29"/>
  <c r="V284" i="29"/>
  <c r="R284" i="29"/>
  <c r="N284" i="29"/>
  <c r="J284" i="29"/>
  <c r="M284" i="29"/>
  <c r="S284" i="29"/>
  <c r="X284" i="29"/>
  <c r="Y285" i="29"/>
  <c r="U285" i="29"/>
  <c r="Q285" i="29"/>
  <c r="M285" i="29"/>
  <c r="I285" i="29"/>
  <c r="N285" i="29"/>
  <c r="S285" i="29"/>
  <c r="X285" i="29"/>
  <c r="Y288" i="29"/>
  <c r="U288" i="29"/>
  <c r="Q288" i="29"/>
  <c r="M288" i="29"/>
  <c r="I288" i="29"/>
  <c r="AA288" i="29"/>
  <c r="W288" i="29"/>
  <c r="S288" i="29"/>
  <c r="O288" i="29"/>
  <c r="K288" i="29"/>
  <c r="P288" i="29"/>
  <c r="X288" i="29"/>
  <c r="K251" i="29"/>
  <c r="O251" i="29"/>
  <c r="S251" i="29"/>
  <c r="W251" i="29"/>
  <c r="L254" i="29"/>
  <c r="P254" i="29"/>
  <c r="T254" i="29"/>
  <c r="X254" i="29"/>
  <c r="K258" i="29"/>
  <c r="O258" i="29"/>
  <c r="S258" i="29"/>
  <c r="W258" i="29"/>
  <c r="L261" i="29"/>
  <c r="P261" i="29"/>
  <c r="T261" i="29"/>
  <c r="X261" i="29"/>
  <c r="K265" i="29"/>
  <c r="O265" i="29"/>
  <c r="S265" i="29"/>
  <c r="W265" i="29"/>
  <c r="L268" i="29"/>
  <c r="P268" i="29"/>
  <c r="T268" i="29"/>
  <c r="X268" i="29"/>
  <c r="K272" i="29"/>
  <c r="O272" i="29"/>
  <c r="S272" i="29"/>
  <c r="W272" i="29"/>
  <c r="I280" i="29"/>
  <c r="O280" i="29"/>
  <c r="T280" i="29"/>
  <c r="Y280" i="29"/>
  <c r="J281" i="29"/>
  <c r="O281" i="29"/>
  <c r="T281" i="29"/>
  <c r="Z281" i="29"/>
  <c r="I283" i="29"/>
  <c r="N283" i="29"/>
  <c r="T283" i="29"/>
  <c r="Y283" i="29"/>
  <c r="I284" i="29"/>
  <c r="O284" i="29"/>
  <c r="T284" i="29"/>
  <c r="Y284" i="29"/>
  <c r="J285" i="29"/>
  <c r="O285" i="29"/>
  <c r="T285" i="29"/>
  <c r="Z285" i="29"/>
  <c r="J288" i="29"/>
  <c r="R288" i="29"/>
  <c r="Z288" i="29"/>
  <c r="L287" i="29"/>
  <c r="P287" i="29"/>
  <c r="T287" i="29"/>
  <c r="X287" i="29"/>
  <c r="AB287" i="29"/>
  <c r="J289" i="29"/>
  <c r="N289" i="29"/>
  <c r="R289" i="29"/>
  <c r="V289" i="29"/>
  <c r="Z289" i="29"/>
  <c r="L275" i="29"/>
  <c r="P275" i="29"/>
  <c r="T275" i="29"/>
  <c r="X275" i="29"/>
  <c r="K279" i="29"/>
  <c r="O279" i="29"/>
  <c r="S279" i="29"/>
  <c r="W279" i="29"/>
  <c r="L282" i="29"/>
  <c r="P282" i="29"/>
  <c r="T282" i="29"/>
  <c r="X282" i="29"/>
  <c r="K286" i="29"/>
  <c r="O286" i="29"/>
  <c r="S286" i="29"/>
  <c r="W286" i="29"/>
  <c r="J287" i="29"/>
  <c r="N287" i="29"/>
  <c r="R287" i="29"/>
  <c r="V287" i="29"/>
  <c r="L289" i="29"/>
  <c r="P289" i="29"/>
  <c r="T289" i="29"/>
  <c r="X289" i="29"/>
  <c r="B289" i="28"/>
  <c r="B288" i="28"/>
  <c r="B287" i="28"/>
  <c r="B286" i="28"/>
  <c r="B285" i="28"/>
  <c r="B284" i="28"/>
  <c r="B283" i="28"/>
  <c r="B282" i="28"/>
  <c r="B281" i="28"/>
  <c r="B280" i="28"/>
  <c r="B279" i="28"/>
  <c r="B278" i="28"/>
  <c r="B277" i="28"/>
  <c r="B276" i="28"/>
  <c r="B275" i="28"/>
  <c r="B274" i="28"/>
  <c r="B273" i="28"/>
  <c r="B272" i="28"/>
  <c r="B271" i="28"/>
  <c r="B270" i="28"/>
  <c r="B269" i="28"/>
  <c r="B268" i="28"/>
  <c r="B267" i="28"/>
  <c r="B266" i="28"/>
  <c r="B265" i="28"/>
  <c r="B264" i="28"/>
  <c r="B263" i="28"/>
  <c r="B262" i="28"/>
  <c r="B261" i="28"/>
  <c r="B260" i="28"/>
  <c r="B259" i="28"/>
  <c r="B258" i="28"/>
  <c r="B257" i="28"/>
  <c r="B256" i="28"/>
  <c r="B255" i="28"/>
  <c r="B254" i="28"/>
  <c r="B253" i="28"/>
  <c r="B252" i="28"/>
  <c r="B251" i="28"/>
  <c r="B250" i="28"/>
  <c r="B249" i="28"/>
  <c r="B248" i="28"/>
  <c r="B247" i="28"/>
  <c r="B246" i="28"/>
  <c r="B245" i="28"/>
  <c r="B244" i="28"/>
  <c r="B243" i="28"/>
  <c r="B242" i="28"/>
  <c r="B241" i="28"/>
  <c r="B240" i="28"/>
  <c r="B239" i="28"/>
  <c r="B238" i="28"/>
  <c r="B237" i="28"/>
  <c r="B236" i="28"/>
  <c r="B235" i="28"/>
  <c r="B234" i="28"/>
  <c r="B233" i="28"/>
  <c r="B232" i="28"/>
  <c r="B231" i="28"/>
  <c r="B230" i="28"/>
  <c r="B229" i="28"/>
  <c r="B228" i="28"/>
  <c r="B227" i="28"/>
  <c r="B226" i="28"/>
  <c r="B225" i="28"/>
  <c r="B224" i="28"/>
  <c r="B223" i="28"/>
  <c r="B222" i="28"/>
  <c r="B221" i="28"/>
  <c r="B220" i="28"/>
  <c r="B219" i="28"/>
  <c r="B218" i="28"/>
  <c r="B217" i="28"/>
  <c r="B216" i="28"/>
  <c r="B215" i="28"/>
  <c r="B214" i="28"/>
  <c r="B213" i="28"/>
  <c r="B212" i="28"/>
  <c r="B211" i="28"/>
  <c r="B210" i="28"/>
  <c r="B209" i="28"/>
  <c r="B208" i="28"/>
  <c r="B207" i="28"/>
  <c r="B206" i="28"/>
  <c r="B205" i="28"/>
  <c r="B204" i="28"/>
  <c r="B203" i="28"/>
  <c r="B202" i="28"/>
  <c r="B201" i="28"/>
  <c r="B200" i="28"/>
  <c r="B199" i="28"/>
  <c r="B198" i="28"/>
  <c r="B197" i="28"/>
  <c r="B196" i="28"/>
  <c r="B195" i="28"/>
  <c r="B194" i="28"/>
  <c r="B193" i="28"/>
  <c r="B192" i="28"/>
  <c r="B191" i="28"/>
  <c r="B190" i="28"/>
  <c r="B189" i="28"/>
  <c r="B188" i="28"/>
  <c r="B187" i="28"/>
  <c r="B186" i="28"/>
  <c r="B185" i="28"/>
  <c r="B184" i="28"/>
  <c r="B183" i="28"/>
  <c r="B182" i="28"/>
  <c r="B181" i="28"/>
  <c r="B180" i="28"/>
  <c r="B179" i="28"/>
  <c r="B178" i="28"/>
  <c r="B177" i="28"/>
  <c r="B176" i="28"/>
  <c r="B175" i="28"/>
  <c r="B174" i="28"/>
  <c r="B173" i="28"/>
  <c r="B172" i="28"/>
  <c r="B171" i="28"/>
  <c r="B170" i="28"/>
  <c r="B169" i="28"/>
  <c r="B168" i="28"/>
  <c r="B167" i="28"/>
  <c r="B166" i="28"/>
  <c r="B165" i="28"/>
  <c r="B164" i="28"/>
  <c r="B163" i="28"/>
  <c r="B162" i="28"/>
  <c r="B161" i="28"/>
  <c r="B160" i="28"/>
  <c r="B159" i="28"/>
  <c r="B158" i="28"/>
  <c r="B157" i="28"/>
  <c r="B156" i="28"/>
  <c r="B155" i="28"/>
  <c r="B154" i="28"/>
  <c r="B153" i="28"/>
  <c r="B152" i="28"/>
  <c r="B151" i="28"/>
  <c r="B150" i="28"/>
  <c r="B149" i="28"/>
  <c r="B148" i="28"/>
  <c r="B147" i="28"/>
  <c r="B146" i="28"/>
  <c r="B145" i="28"/>
  <c r="B144" i="28"/>
  <c r="B143" i="28"/>
  <c r="B142" i="28"/>
  <c r="B141" i="28"/>
  <c r="B140" i="28"/>
  <c r="B139" i="28"/>
  <c r="B138" i="28"/>
  <c r="B137" i="28"/>
  <c r="B136" i="28"/>
  <c r="B135" i="28"/>
  <c r="B134" i="28"/>
  <c r="B133" i="28"/>
  <c r="B132" i="28"/>
  <c r="B131" i="28"/>
  <c r="B130" i="28"/>
  <c r="B129" i="28"/>
  <c r="B128" i="28"/>
  <c r="B127" i="28"/>
  <c r="B126" i="28"/>
  <c r="B125" i="28"/>
  <c r="B124" i="28"/>
  <c r="B123" i="28"/>
  <c r="B122" i="28"/>
  <c r="B121" i="28"/>
  <c r="B120" i="28"/>
  <c r="B119" i="28"/>
  <c r="B118" i="28"/>
  <c r="B117" i="28"/>
  <c r="B116" i="28"/>
  <c r="B115" i="28"/>
  <c r="B114" i="28"/>
  <c r="B113" i="28"/>
  <c r="B112" i="28"/>
  <c r="B111" i="28"/>
  <c r="B110" i="28"/>
  <c r="B109" i="28"/>
  <c r="B108" i="28"/>
  <c r="B107" i="28"/>
  <c r="B106" i="28"/>
  <c r="B105" i="28"/>
  <c r="B104" i="28"/>
  <c r="B103" i="28"/>
  <c r="B102" i="28"/>
  <c r="B101" i="28"/>
  <c r="B100" i="28"/>
  <c r="B99" i="28"/>
  <c r="B98" i="28"/>
  <c r="B97" i="28"/>
  <c r="B96" i="28"/>
  <c r="B95" i="28"/>
  <c r="B94" i="28"/>
  <c r="B93" i="28"/>
  <c r="B92" i="28"/>
  <c r="B91" i="28"/>
  <c r="B90" i="28"/>
  <c r="B89" i="28"/>
  <c r="B88" i="28"/>
  <c r="B87" i="28"/>
  <c r="B86" i="28"/>
  <c r="B85" i="28"/>
  <c r="B84" i="28"/>
  <c r="B83" i="28"/>
  <c r="B82" i="28"/>
  <c r="B81" i="28"/>
  <c r="B80" i="28"/>
  <c r="B79" i="28"/>
  <c r="B78" i="28"/>
  <c r="B77" i="28"/>
  <c r="B76" i="28"/>
  <c r="B75" i="28"/>
  <c r="B74" i="28"/>
  <c r="B73" i="28"/>
  <c r="B72" i="28"/>
  <c r="B71" i="28"/>
  <c r="B70" i="28"/>
  <c r="B69" i="28"/>
  <c r="B68" i="28"/>
  <c r="B67" i="28"/>
  <c r="B66" i="28"/>
  <c r="B65" i="28"/>
  <c r="B64" i="28"/>
  <c r="B63" i="28"/>
  <c r="B62" i="28"/>
  <c r="B61" i="28"/>
  <c r="B60" i="28"/>
  <c r="B59" i="28"/>
  <c r="B58" i="28"/>
  <c r="B57" i="28"/>
  <c r="B56" i="28"/>
  <c r="B55" i="28"/>
  <c r="B54" i="28"/>
  <c r="B53" i="28"/>
  <c r="B52" i="28"/>
  <c r="B51" i="28"/>
  <c r="B50" i="28"/>
  <c r="B49" i="28"/>
  <c r="B48" i="28"/>
  <c r="B47" i="28"/>
  <c r="B46" i="28"/>
  <c r="B45" i="28"/>
  <c r="B44" i="28"/>
  <c r="B43" i="28"/>
  <c r="B42" i="28"/>
  <c r="B41" i="28"/>
  <c r="B40" i="28"/>
  <c r="B39" i="28"/>
  <c r="B38" i="28"/>
  <c r="B37" i="28"/>
  <c r="B36" i="28"/>
  <c r="B35" i="28"/>
  <c r="B34" i="28"/>
  <c r="B33" i="28"/>
  <c r="B32" i="28"/>
  <c r="B31" i="28"/>
  <c r="B30" i="28"/>
  <c r="B29" i="28"/>
  <c r="B28" i="28"/>
  <c r="B27" i="28"/>
  <c r="B26" i="28"/>
  <c r="B25" i="28"/>
  <c r="B24" i="28"/>
  <c r="B23" i="28"/>
  <c r="B22" i="28"/>
  <c r="B21" i="28"/>
  <c r="B20" i="28"/>
  <c r="B19" i="28"/>
  <c r="B18" i="28"/>
  <c r="B17" i="28"/>
  <c r="C13" i="28"/>
  <c r="I11" i="28" s="1"/>
  <c r="L27" i="28" l="1"/>
  <c r="T285" i="28"/>
  <c r="L283" i="28"/>
  <c r="W280" i="28"/>
  <c r="M273" i="28"/>
  <c r="T265" i="28"/>
  <c r="Z264" i="28"/>
  <c r="M264" i="28"/>
  <c r="AA263" i="28"/>
  <c r="J263" i="28"/>
  <c r="O262" i="28"/>
  <c r="N261" i="28"/>
  <c r="W258" i="28"/>
  <c r="AA257" i="28"/>
  <c r="M257" i="28"/>
  <c r="AB256" i="28"/>
  <c r="L256" i="28"/>
  <c r="X255" i="28"/>
  <c r="AB252" i="28"/>
  <c r="S250" i="28"/>
  <c r="I246" i="28"/>
  <c r="S245" i="28"/>
  <c r="I245" i="28"/>
  <c r="V242" i="28"/>
  <c r="U239" i="28"/>
  <c r="Z238" i="28"/>
  <c r="Q238" i="28"/>
  <c r="I238" i="28"/>
  <c r="Y236" i="28"/>
  <c r="U235" i="28"/>
  <c r="L230" i="28"/>
  <c r="Z225" i="28"/>
  <c r="S224" i="28"/>
  <c r="R221" i="28"/>
  <c r="Q219" i="28"/>
  <c r="Z218" i="28"/>
  <c r="AA209" i="28"/>
  <c r="Q208" i="28"/>
  <c r="Z207" i="28"/>
  <c r="N202" i="28"/>
  <c r="N200" i="28"/>
  <c r="O199" i="28"/>
  <c r="V196" i="28"/>
  <c r="M194" i="28"/>
  <c r="P192" i="28"/>
  <c r="P190" i="28"/>
  <c r="AA189" i="28"/>
  <c r="J189" i="28"/>
  <c r="P188" i="28"/>
  <c r="V187" i="28"/>
  <c r="AA184" i="28"/>
  <c r="Y175" i="28"/>
  <c r="J175" i="28"/>
  <c r="M173" i="28"/>
  <c r="N171" i="28"/>
  <c r="I169" i="28"/>
  <c r="W165" i="28"/>
  <c r="AA160" i="28"/>
  <c r="J160" i="28"/>
  <c r="L159" i="28"/>
  <c r="V151" i="28"/>
  <c r="J151" i="28"/>
  <c r="L149" i="28"/>
  <c r="V147" i="28"/>
  <c r="J147" i="28"/>
  <c r="K285" i="28"/>
  <c r="Y282" i="28"/>
  <c r="I280" i="28"/>
  <c r="R275" i="28"/>
  <c r="P273" i="28"/>
  <c r="M265" i="28"/>
  <c r="S264" i="28"/>
  <c r="W257" i="28"/>
  <c r="I257" i="28"/>
  <c r="N256" i="28"/>
  <c r="K255" i="28"/>
  <c r="S253" i="28"/>
  <c r="N252" i="28"/>
  <c r="L251" i="28"/>
  <c r="V250" i="28"/>
  <c r="I250" i="28"/>
  <c r="L249" i="28"/>
  <c r="I247" i="28"/>
  <c r="N246" i="28"/>
  <c r="R245" i="28"/>
  <c r="Z244" i="28"/>
  <c r="W242" i="28"/>
  <c r="R239" i="28"/>
  <c r="V238" i="28"/>
  <c r="J238" i="28"/>
  <c r="K235" i="28"/>
  <c r="S233" i="28"/>
  <c r="Z230" i="28"/>
  <c r="T229" i="28"/>
  <c r="N224" i="28"/>
  <c r="I208" i="28"/>
  <c r="X202" i="28"/>
  <c r="J200" i="28"/>
  <c r="L195" i="28"/>
  <c r="J194" i="28"/>
  <c r="M186" i="28"/>
  <c r="U175" i="28"/>
  <c r="W174" i="28"/>
  <c r="Q173" i="28"/>
  <c r="J171" i="28"/>
  <c r="Y168" i="28"/>
  <c r="P156" i="28"/>
  <c r="N151" i="28"/>
  <c r="O147" i="28"/>
  <c r="T143" i="28"/>
  <c r="Y142" i="28"/>
  <c r="K132" i="28"/>
  <c r="L128" i="28"/>
  <c r="AA123" i="28"/>
  <c r="V119" i="28"/>
  <c r="J119" i="28"/>
  <c r="V117" i="28"/>
  <c r="T115" i="28"/>
  <c r="Y114" i="28"/>
  <c r="V109" i="28"/>
  <c r="I109" i="28"/>
  <c r="AA105" i="28"/>
  <c r="T95" i="28"/>
  <c r="I95" i="28"/>
  <c r="V92" i="28"/>
  <c r="U90" i="28"/>
  <c r="I83" i="28"/>
  <c r="S79" i="28"/>
  <c r="N76" i="28"/>
  <c r="I67" i="28"/>
  <c r="S66" i="28"/>
  <c r="Y64" i="28"/>
  <c r="N63" i="28"/>
  <c r="N62" i="28"/>
  <c r="T61" i="28"/>
  <c r="N60" i="28"/>
  <c r="Q59" i="28"/>
  <c r="AB58" i="28"/>
  <c r="K58" i="28"/>
  <c r="P57" i="28"/>
  <c r="P54" i="28"/>
  <c r="Z53" i="28"/>
  <c r="W52" i="28"/>
  <c r="K50" i="28"/>
  <c r="K44" i="28"/>
  <c r="N43" i="28"/>
  <c r="Y41" i="28"/>
  <c r="L41" i="28"/>
  <c r="Q37" i="28"/>
  <c r="Z36" i="28"/>
  <c r="W28" i="28"/>
  <c r="R23" i="28"/>
  <c r="Q280" i="28"/>
  <c r="T279" i="28"/>
  <c r="W272" i="28"/>
  <c r="Q271" i="28"/>
  <c r="N268" i="28"/>
  <c r="J264" i="28"/>
  <c r="R263" i="28"/>
  <c r="U262" i="28"/>
  <c r="R257" i="28"/>
  <c r="X256" i="28"/>
  <c r="Q254" i="28"/>
  <c r="N250" i="28"/>
  <c r="AB249" i="28"/>
  <c r="AB246" i="28"/>
  <c r="Z245" i="28"/>
  <c r="J245" i="28"/>
  <c r="K242" i="28"/>
  <c r="S241" i="28"/>
  <c r="M240" i="28"/>
  <c r="O238" i="28"/>
  <c r="Z235" i="28"/>
  <c r="M225" i="28"/>
  <c r="Y224" i="28"/>
  <c r="J224" i="28"/>
  <c r="P219" i="28"/>
  <c r="N218" i="28"/>
  <c r="M210" i="28"/>
  <c r="AB208" i="28"/>
  <c r="N207" i="28"/>
  <c r="V200" i="28"/>
  <c r="S199" i="28"/>
  <c r="Z194" i="28"/>
  <c r="M190" i="28"/>
  <c r="S189" i="28"/>
  <c r="Z188" i="28"/>
  <c r="V185" i="28"/>
  <c r="P184" i="28"/>
  <c r="Y179" i="28"/>
  <c r="M175" i="28"/>
  <c r="U165" i="28"/>
  <c r="T160" i="28"/>
  <c r="Y159" i="28"/>
  <c r="U151" i="28"/>
  <c r="Z147" i="28"/>
  <c r="L142" i="28"/>
  <c r="U134" i="28"/>
  <c r="N133" i="28"/>
  <c r="V127" i="28"/>
  <c r="Q126" i="28"/>
  <c r="J124" i="28"/>
  <c r="N123" i="28"/>
  <c r="O119" i="28"/>
  <c r="L114" i="28"/>
  <c r="G244" i="28"/>
  <c r="G195" i="28"/>
  <c r="G174" i="28"/>
  <c r="G223" i="28"/>
  <c r="G209" i="28"/>
  <c r="G188" i="28"/>
  <c r="G160" i="28"/>
  <c r="G146" i="28"/>
  <c r="G125" i="28"/>
  <c r="G111" i="28"/>
  <c r="G55" i="28"/>
  <c r="G48" i="28"/>
  <c r="G27" i="28"/>
  <c r="G286" i="28"/>
  <c r="G258" i="28"/>
  <c r="G237" i="28"/>
  <c r="G230" i="28"/>
  <c r="G216" i="28"/>
  <c r="G118" i="28"/>
  <c r="AB115" i="28"/>
  <c r="P117" i="28"/>
  <c r="R129" i="28"/>
  <c r="Z132" i="28"/>
  <c r="J138" i="28"/>
  <c r="AA140" i="28"/>
  <c r="AB143" i="28"/>
  <c r="AB145" i="28"/>
  <c r="AB147" i="28"/>
  <c r="K163" i="28"/>
  <c r="X170" i="28"/>
  <c r="K172" i="28"/>
  <c r="S177" i="28"/>
  <c r="V182" i="28"/>
  <c r="O196" i="28"/>
  <c r="T204" i="28"/>
  <c r="S213" i="28"/>
  <c r="AB222" i="28"/>
  <c r="Y228" i="28"/>
  <c r="Y248" i="28"/>
  <c r="AA256" i="28"/>
  <c r="T261" i="28"/>
  <c r="P265" i="28"/>
  <c r="O266" i="28"/>
  <c r="V274" i="28"/>
  <c r="U277" i="28"/>
  <c r="Z19" i="28"/>
  <c r="Z23" i="28"/>
  <c r="AA24" i="28"/>
  <c r="AA31" i="28"/>
  <c r="Z39" i="28"/>
  <c r="V40" i="28"/>
  <c r="AB66" i="28"/>
  <c r="M69" i="28"/>
  <c r="T78" i="28"/>
  <c r="T81" i="28"/>
  <c r="Z86" i="28"/>
  <c r="R97" i="28"/>
  <c r="T100" i="28"/>
  <c r="W104" i="28"/>
  <c r="V108" i="28"/>
  <c r="W114" i="28"/>
  <c r="K122" i="28"/>
  <c r="Z127" i="28"/>
  <c r="AA130" i="28"/>
  <c r="Z134" i="28"/>
  <c r="AA136" i="28"/>
  <c r="W142" i="28"/>
  <c r="AA149" i="28"/>
  <c r="R152" i="28"/>
  <c r="AB154" i="28"/>
  <c r="J165" i="28"/>
  <c r="Y190" i="28"/>
  <c r="Y198" i="28"/>
  <c r="R206" i="28"/>
  <c r="P220" i="28"/>
  <c r="AA226" i="28"/>
  <c r="R236" i="28"/>
  <c r="T262" i="28"/>
  <c r="AB263" i="28"/>
  <c r="Y264" i="28"/>
  <c r="L279" i="28"/>
  <c r="AB156" i="28"/>
  <c r="AA157" i="28"/>
  <c r="J164" i="28"/>
  <c r="Q168" i="28"/>
  <c r="Q179" i="28"/>
  <c r="S186" i="28"/>
  <c r="R211" i="28"/>
  <c r="Y218" i="28"/>
  <c r="T225" i="28"/>
  <c r="X229" i="28"/>
  <c r="Y232" i="28"/>
  <c r="R242" i="28"/>
  <c r="O247" i="28"/>
  <c r="Y271" i="28"/>
  <c r="L272" i="28"/>
  <c r="AB280" i="28"/>
  <c r="AA282" i="28"/>
  <c r="O288" i="28"/>
  <c r="Z73" i="28"/>
  <c r="Y73" i="28"/>
  <c r="S75" i="28"/>
  <c r="J75" i="28"/>
  <c r="J73" i="28"/>
  <c r="O78" i="28"/>
  <c r="P84" i="28"/>
  <c r="W125" i="28"/>
  <c r="AB125" i="28"/>
  <c r="R125" i="28"/>
  <c r="T139" i="28"/>
  <c r="O139" i="28"/>
  <c r="J139" i="28"/>
  <c r="Z120" i="28"/>
  <c r="U120" i="28"/>
  <c r="AB137" i="28"/>
  <c r="Z137" i="28"/>
  <c r="O137" i="28"/>
  <c r="V137" i="28"/>
  <c r="K137" i="28"/>
  <c r="U137" i="28"/>
  <c r="J137" i="28"/>
  <c r="Y27" i="28"/>
  <c r="Y29" i="28"/>
  <c r="S29" i="28"/>
  <c r="J29" i="28"/>
  <c r="V29" i="28"/>
  <c r="Y56" i="28"/>
  <c r="L56" i="28"/>
  <c r="U56" i="28"/>
  <c r="J56" i="28"/>
  <c r="AB57" i="28"/>
  <c r="T57" i="28"/>
  <c r="K57" i="28"/>
  <c r="AA57" i="28"/>
  <c r="Q57" i="28"/>
  <c r="I57" i="28"/>
  <c r="Y57" i="28"/>
  <c r="O98" i="28"/>
  <c r="Z98" i="28"/>
  <c r="M98" i="28"/>
  <c r="W98" i="28"/>
  <c r="I98" i="28"/>
  <c r="S116" i="28"/>
  <c r="N116" i="28"/>
  <c r="I116" i="28"/>
  <c r="AA137" i="28"/>
  <c r="Y34" i="28"/>
  <c r="I34" i="28"/>
  <c r="O40" i="28"/>
  <c r="Z40" i="28"/>
  <c r="N40" i="28"/>
  <c r="Z18" i="28"/>
  <c r="S18" i="28"/>
  <c r="S35" i="28"/>
  <c r="J40" i="28"/>
  <c r="W47" i="28"/>
  <c r="AB47" i="28"/>
  <c r="Q47" i="28"/>
  <c r="AB49" i="28"/>
  <c r="P49" i="28"/>
  <c r="Z49" i="28"/>
  <c r="L49" i="28"/>
  <c r="K18" i="28"/>
  <c r="Y22" i="28"/>
  <c r="S22" i="28"/>
  <c r="J22" i="28"/>
  <c r="V22" i="28"/>
  <c r="Z25" i="28"/>
  <c r="K25" i="28"/>
  <c r="K29" i="28"/>
  <c r="Z29" i="28"/>
  <c r="Z32" i="28"/>
  <c r="O32" i="28"/>
  <c r="Z33" i="28"/>
  <c r="N33" i="28"/>
  <c r="Q34" i="28"/>
  <c r="W35" i="28"/>
  <c r="R51" i="28"/>
  <c r="AB51" i="28"/>
  <c r="P51" i="28"/>
  <c r="Z72" i="28"/>
  <c r="Y72" i="28"/>
  <c r="R72" i="28"/>
  <c r="O18" i="28"/>
  <c r="K22" i="28"/>
  <c r="Z22" i="28"/>
  <c r="O25" i="28"/>
  <c r="N29" i="28"/>
  <c r="AA29" i="28"/>
  <c r="K32" i="28"/>
  <c r="W33" i="28"/>
  <c r="X34" i="28"/>
  <c r="Y36" i="28"/>
  <c r="S36" i="28"/>
  <c r="J36" i="28"/>
  <c r="AA36" i="28"/>
  <c r="V36" i="28"/>
  <c r="W40" i="28"/>
  <c r="AB46" i="28"/>
  <c r="V46" i="28"/>
  <c r="Q46" i="28"/>
  <c r="J48" i="28"/>
  <c r="U48" i="28"/>
  <c r="O48" i="28"/>
  <c r="U49" i="28"/>
  <c r="Q52" i="28"/>
  <c r="AA52" i="28"/>
  <c r="M52" i="28"/>
  <c r="N56" i="28"/>
  <c r="L57" i="28"/>
  <c r="AB61" i="28"/>
  <c r="O61" i="28"/>
  <c r="Y61" i="28"/>
  <c r="L61" i="28"/>
  <c r="Z62" i="28"/>
  <c r="U62" i="28"/>
  <c r="J62" i="28"/>
  <c r="R62" i="28"/>
  <c r="I62" i="28"/>
  <c r="W62" i="28"/>
  <c r="J72" i="28"/>
  <c r="M80" i="28"/>
  <c r="V80" i="28"/>
  <c r="T80" i="28"/>
  <c r="AA90" i="28"/>
  <c r="Y90" i="28"/>
  <c r="R90" i="28"/>
  <c r="J90" i="28"/>
  <c r="X90" i="28"/>
  <c r="P90" i="28"/>
  <c r="I90" i="28"/>
  <c r="T90" i="28"/>
  <c r="S98" i="28"/>
  <c r="AB105" i="28"/>
  <c r="Z105" i="28"/>
  <c r="O105" i="28"/>
  <c r="V105" i="28"/>
  <c r="K105" i="28"/>
  <c r="U105" i="28"/>
  <c r="J105" i="28"/>
  <c r="Y116" i="28"/>
  <c r="AB123" i="28"/>
  <c r="Z123" i="28"/>
  <c r="S123" i="28"/>
  <c r="K123" i="28"/>
  <c r="Y123" i="28"/>
  <c r="Q123" i="28"/>
  <c r="J123" i="28"/>
  <c r="V123" i="28"/>
  <c r="O123" i="28"/>
  <c r="I123" i="28"/>
  <c r="AB126" i="28"/>
  <c r="Z126" i="28"/>
  <c r="O126" i="28"/>
  <c r="V126" i="28"/>
  <c r="K126" i="28"/>
  <c r="U126" i="28"/>
  <c r="J126" i="28"/>
  <c r="AB133" i="28"/>
  <c r="Z133" i="28"/>
  <c r="S133" i="28"/>
  <c r="K133" i="28"/>
  <c r="Y133" i="28"/>
  <c r="Q133" i="28"/>
  <c r="J133" i="28"/>
  <c r="V133" i="28"/>
  <c r="O133" i="28"/>
  <c r="I133" i="28"/>
  <c r="Z139" i="28"/>
  <c r="W153" i="28"/>
  <c r="J153" i="28"/>
  <c r="AB158" i="28"/>
  <c r="Z158" i="28"/>
  <c r="S158" i="28"/>
  <c r="K158" i="28"/>
  <c r="O158" i="28"/>
  <c r="Y158" i="28"/>
  <c r="AB183" i="28"/>
  <c r="L183" i="28"/>
  <c r="Z183" i="28"/>
  <c r="AB193" i="28"/>
  <c r="V193" i="28"/>
  <c r="O193" i="28"/>
  <c r="I193" i="28"/>
  <c r="Q193" i="28"/>
  <c r="Z193" i="28"/>
  <c r="Z217" i="28"/>
  <c r="V217" i="28"/>
  <c r="Z231" i="28"/>
  <c r="U231" i="28"/>
  <c r="V259" i="28"/>
  <c r="J259" i="28"/>
  <c r="AB259" i="28"/>
  <c r="O259" i="28"/>
  <c r="K259" i="28"/>
  <c r="W259" i="28"/>
  <c r="Z267" i="28"/>
  <c r="W267" i="28"/>
  <c r="J267" i="28"/>
  <c r="Q267" i="28"/>
  <c r="AA267" i="28"/>
  <c r="M267" i="28"/>
  <c r="N109" i="28"/>
  <c r="U109" i="28"/>
  <c r="AA109" i="28"/>
  <c r="V112" i="28"/>
  <c r="L115" i="28"/>
  <c r="W115" i="28"/>
  <c r="Y127" i="28"/>
  <c r="O128" i="28"/>
  <c r="N132" i="28"/>
  <c r="L143" i="28"/>
  <c r="W143" i="28"/>
  <c r="S146" i="28"/>
  <c r="L150" i="28"/>
  <c r="I158" i="28"/>
  <c r="Q158" i="28"/>
  <c r="AA158" i="28"/>
  <c r="P159" i="28"/>
  <c r="O164" i="28"/>
  <c r="I170" i="28"/>
  <c r="O172" i="28"/>
  <c r="K182" i="28"/>
  <c r="J183" i="28"/>
  <c r="AB184" i="28"/>
  <c r="W184" i="28"/>
  <c r="L184" i="28"/>
  <c r="Q184" i="28"/>
  <c r="W185" i="28"/>
  <c r="AB185" i="28"/>
  <c r="J185" i="28"/>
  <c r="AB189" i="28"/>
  <c r="V189" i="28"/>
  <c r="O189" i="28"/>
  <c r="I189" i="28"/>
  <c r="Q189" i="28"/>
  <c r="Z189" i="28"/>
  <c r="J193" i="28"/>
  <c r="S193" i="28"/>
  <c r="AA193" i="28"/>
  <c r="N206" i="28"/>
  <c r="W210" i="28"/>
  <c r="I210" i="28"/>
  <c r="Q210" i="28"/>
  <c r="M217" i="28"/>
  <c r="K231" i="28"/>
  <c r="R259" i="28"/>
  <c r="U267" i="28"/>
  <c r="N66" i="28"/>
  <c r="U66" i="28"/>
  <c r="AA66" i="28"/>
  <c r="AA112" i="28"/>
  <c r="P115" i="28"/>
  <c r="Z115" i="28"/>
  <c r="T128" i="28"/>
  <c r="V132" i="28"/>
  <c r="P143" i="28"/>
  <c r="Z143" i="28"/>
  <c r="Z146" i="28"/>
  <c r="S150" i="28"/>
  <c r="P153" i="28"/>
  <c r="J158" i="28"/>
  <c r="U158" i="28"/>
  <c r="AB159" i="28"/>
  <c r="T159" i="28"/>
  <c r="J159" i="28"/>
  <c r="Q159" i="28"/>
  <c r="S164" i="28"/>
  <c r="AA168" i="28"/>
  <c r="R168" i="28"/>
  <c r="I168" i="28"/>
  <c r="S168" i="28"/>
  <c r="M170" i="28"/>
  <c r="V172" i="28"/>
  <c r="AA179" i="28"/>
  <c r="R179" i="28"/>
  <c r="I179" i="28"/>
  <c r="S179" i="28"/>
  <c r="W181" i="28"/>
  <c r="J181" i="28"/>
  <c r="O182" i="28"/>
  <c r="Q183" i="28"/>
  <c r="K193" i="28"/>
  <c r="U193" i="28"/>
  <c r="N201" i="28"/>
  <c r="R201" i="28"/>
  <c r="AB207" i="28"/>
  <c r="V207" i="28"/>
  <c r="O207" i="28"/>
  <c r="I207" i="28"/>
  <c r="AA207" i="28"/>
  <c r="S207" i="28"/>
  <c r="J207" i="28"/>
  <c r="U207" i="28"/>
  <c r="W209" i="28"/>
  <c r="L209" i="28"/>
  <c r="P209" i="28"/>
  <c r="N221" i="28"/>
  <c r="W221" i="28"/>
  <c r="I221" i="28"/>
  <c r="R43" i="28"/>
  <c r="AA43" i="28"/>
  <c r="S55" i="28"/>
  <c r="V60" i="28"/>
  <c r="Q79" i="28"/>
  <c r="Y79" i="28"/>
  <c r="AA284" i="28"/>
  <c r="Q284" i="28"/>
  <c r="Q23" i="28"/>
  <c r="AA39" i="28"/>
  <c r="N41" i="28"/>
  <c r="J43" i="28"/>
  <c r="S43" i="28"/>
  <c r="U54" i="28"/>
  <c r="I60" i="28"/>
  <c r="I63" i="28"/>
  <c r="I64" i="28"/>
  <c r="O65" i="28"/>
  <c r="I66" i="28"/>
  <c r="O66" i="28"/>
  <c r="V66" i="28"/>
  <c r="W77" i="28"/>
  <c r="I79" i="28"/>
  <c r="R79" i="28"/>
  <c r="V83" i="28"/>
  <c r="L92" i="28"/>
  <c r="P95" i="28"/>
  <c r="Y95" i="28"/>
  <c r="AB106" i="28"/>
  <c r="P108" i="28"/>
  <c r="J109" i="28"/>
  <c r="Q109" i="28"/>
  <c r="Y109" i="28"/>
  <c r="T114" i="28"/>
  <c r="J115" i="28"/>
  <c r="R115" i="28"/>
  <c r="AA115" i="28"/>
  <c r="Q119" i="28"/>
  <c r="AA119" i="28"/>
  <c r="U124" i="28"/>
  <c r="N127" i="28"/>
  <c r="I128" i="28"/>
  <c r="W128" i="28"/>
  <c r="T129" i="28"/>
  <c r="X132" i="28"/>
  <c r="P134" i="28"/>
  <c r="V136" i="28"/>
  <c r="U138" i="28"/>
  <c r="T142" i="28"/>
  <c r="J143" i="28"/>
  <c r="R143" i="28"/>
  <c r="AA143" i="28"/>
  <c r="Q147" i="28"/>
  <c r="AA147" i="28"/>
  <c r="S149" i="28"/>
  <c r="AB151" i="28"/>
  <c r="Z151" i="28"/>
  <c r="S151" i="28"/>
  <c r="K151" i="28"/>
  <c r="O151" i="28"/>
  <c r="Y151" i="28"/>
  <c r="Z152" i="28"/>
  <c r="R157" i="28"/>
  <c r="N158" i="28"/>
  <c r="V158" i="28"/>
  <c r="I159" i="28"/>
  <c r="V159" i="28"/>
  <c r="K168" i="28"/>
  <c r="W168" i="28"/>
  <c r="Q169" i="28"/>
  <c r="Z171" i="28"/>
  <c r="R171" i="28"/>
  <c r="AB171" i="28"/>
  <c r="W172" i="28"/>
  <c r="K179" i="28"/>
  <c r="W179" i="28"/>
  <c r="W182" i="28"/>
  <c r="U183" i="28"/>
  <c r="K184" i="28"/>
  <c r="Y184" i="28"/>
  <c r="R185" i="28"/>
  <c r="N186" i="28"/>
  <c r="K189" i="28"/>
  <c r="U189" i="28"/>
  <c r="V192" i="28"/>
  <c r="N193" i="28"/>
  <c r="Y193" i="28"/>
  <c r="T195" i="28"/>
  <c r="J195" i="28"/>
  <c r="AB195" i="28"/>
  <c r="AB200" i="28"/>
  <c r="Z200" i="28"/>
  <c r="S200" i="28"/>
  <c r="K200" i="28"/>
  <c r="AA200" i="28"/>
  <c r="Q200" i="28"/>
  <c r="I200" i="28"/>
  <c r="U200" i="28"/>
  <c r="J201" i="28"/>
  <c r="T205" i="28"/>
  <c r="I205" i="28"/>
  <c r="K207" i="28"/>
  <c r="Y207" i="28"/>
  <c r="S210" i="28"/>
  <c r="AB219" i="28"/>
  <c r="T219" i="28"/>
  <c r="K219" i="28"/>
  <c r="Y219" i="28"/>
  <c r="L219" i="28"/>
  <c r="W219" i="28"/>
  <c r="K221" i="28"/>
  <c r="Z239" i="28"/>
  <c r="AB239" i="28"/>
  <c r="M239" i="28"/>
  <c r="L239" i="28"/>
  <c r="X239" i="28"/>
  <c r="AA241" i="28"/>
  <c r="N241" i="28"/>
  <c r="X241" i="28"/>
  <c r="K241" i="28"/>
  <c r="AB254" i="28"/>
  <c r="J254" i="28"/>
  <c r="AB247" i="28"/>
  <c r="Q251" i="28"/>
  <c r="X251" i="28"/>
  <c r="S251" i="28"/>
  <c r="W253" i="28"/>
  <c r="M253" i="28"/>
  <c r="V253" i="28"/>
  <c r="AA255" i="28"/>
  <c r="X270" i="28"/>
  <c r="N270" i="28"/>
  <c r="M276" i="28"/>
  <c r="U276" i="28"/>
  <c r="AB285" i="28"/>
  <c r="W285" i="28"/>
  <c r="L285" i="28"/>
  <c r="AA285" i="28"/>
  <c r="R285" i="28"/>
  <c r="J285" i="28"/>
  <c r="Z285" i="28"/>
  <c r="S188" i="28"/>
  <c r="X190" i="28"/>
  <c r="X194" i="28"/>
  <c r="K199" i="28"/>
  <c r="Z199" i="28"/>
  <c r="T202" i="28"/>
  <c r="J202" i="28"/>
  <c r="AB202" i="28"/>
  <c r="AB224" i="28"/>
  <c r="V224" i="28"/>
  <c r="O224" i="28"/>
  <c r="I224" i="28"/>
  <c r="Q224" i="28"/>
  <c r="Z224" i="28"/>
  <c r="W235" i="28"/>
  <c r="M235" i="28"/>
  <c r="R235" i="28"/>
  <c r="V246" i="28"/>
  <c r="J246" i="28"/>
  <c r="U246" i="28"/>
  <c r="P247" i="28"/>
  <c r="S249" i="28"/>
  <c r="T249" i="28"/>
  <c r="AB250" i="28"/>
  <c r="Y250" i="28"/>
  <c r="Q250" i="28"/>
  <c r="J250" i="28"/>
  <c r="O250" i="28"/>
  <c r="Z250" i="28"/>
  <c r="K251" i="28"/>
  <c r="AA252" i="28"/>
  <c r="X252" i="28"/>
  <c r="L252" i="28"/>
  <c r="V252" i="28"/>
  <c r="N253" i="28"/>
  <c r="M255" i="28"/>
  <c r="Y269" i="28"/>
  <c r="X269" i="28"/>
  <c r="M269" i="28"/>
  <c r="AA275" i="28"/>
  <c r="K275" i="28"/>
  <c r="Z275" i="28"/>
  <c r="P285" i="28"/>
  <c r="X208" i="28"/>
  <c r="X225" i="28"/>
  <c r="W230" i="28"/>
  <c r="N238" i="28"/>
  <c r="U238" i="28"/>
  <c r="AA238" i="28"/>
  <c r="O245" i="28"/>
  <c r="S256" i="28"/>
  <c r="Q257" i="28"/>
  <c r="K258" i="28"/>
  <c r="Y258" i="28"/>
  <c r="L262" i="28"/>
  <c r="Y262" i="28"/>
  <c r="K263" i="28"/>
  <c r="T263" i="28"/>
  <c r="O264" i="28"/>
  <c r="I265" i="28"/>
  <c r="U265" i="28"/>
  <c r="Z266" i="28"/>
  <c r="M271" i="28"/>
  <c r="AA271" i="28"/>
  <c r="K280" i="28"/>
  <c r="T280" i="28"/>
  <c r="R282" i="28"/>
  <c r="U283" i="28"/>
  <c r="P263" i="28"/>
  <c r="Z263" i="28"/>
  <c r="S271" i="28"/>
  <c r="P280" i="28"/>
  <c r="Y280" i="28"/>
  <c r="J19" i="28"/>
  <c r="V19" i="28"/>
  <c r="N20" i="28"/>
  <c r="V20" i="28"/>
  <c r="Z21" i="28"/>
  <c r="O21" i="28"/>
  <c r="AA21" i="28"/>
  <c r="Y26" i="28"/>
  <c r="AA26" i="28"/>
  <c r="S26" i="28"/>
  <c r="K26" i="28"/>
  <c r="R26" i="28"/>
  <c r="AA27" i="28"/>
  <c r="Z27" i="28"/>
  <c r="U27" i="28"/>
  <c r="P27" i="28"/>
  <c r="J27" i="28"/>
  <c r="M27" i="28"/>
  <c r="T27" i="28"/>
  <c r="AB27" i="28"/>
  <c r="J30" i="28"/>
  <c r="Q30" i="28"/>
  <c r="O33" i="28"/>
  <c r="L34" i="28"/>
  <c r="R34" i="28"/>
  <c r="AB37" i="28"/>
  <c r="Y37" i="28"/>
  <c r="S37" i="28"/>
  <c r="N37" i="28"/>
  <c r="I37" i="28"/>
  <c r="O37" i="28"/>
  <c r="V37" i="28"/>
  <c r="M44" i="28"/>
  <c r="U44" i="28"/>
  <c r="AB52" i="28"/>
  <c r="Y52" i="28"/>
  <c r="S52" i="28"/>
  <c r="N52" i="28"/>
  <c r="I52" i="28"/>
  <c r="O52" i="28"/>
  <c r="V52" i="28"/>
  <c r="U53" i="28"/>
  <c r="J53" i="28"/>
  <c r="V53" i="28"/>
  <c r="AB59" i="28"/>
  <c r="Z59" i="28"/>
  <c r="U59" i="28"/>
  <c r="O59" i="28"/>
  <c r="J59" i="28"/>
  <c r="N59" i="28"/>
  <c r="V59" i="28"/>
  <c r="Y60" i="28"/>
  <c r="Q60" i="28"/>
  <c r="J60" i="28"/>
  <c r="P60" i="28"/>
  <c r="Z60" i="28"/>
  <c r="I68" i="28"/>
  <c r="M72" i="28"/>
  <c r="S72" i="28"/>
  <c r="P73" i="28"/>
  <c r="AA76" i="28"/>
  <c r="Z76" i="28"/>
  <c r="U76" i="28"/>
  <c r="P76" i="28"/>
  <c r="J76" i="28"/>
  <c r="M76" i="28"/>
  <c r="T76" i="28"/>
  <c r="AB76" i="28"/>
  <c r="X77" i="28"/>
  <c r="J83" i="28"/>
  <c r="Q83" i="28"/>
  <c r="I86" i="28"/>
  <c r="O86" i="28"/>
  <c r="W86" i="28"/>
  <c r="I91" i="28"/>
  <c r="Q91" i="28"/>
  <c r="AB91" i="28"/>
  <c r="O92" i="28"/>
  <c r="J93" i="28"/>
  <c r="Q93" i="28"/>
  <c r="W93" i="28"/>
  <c r="J94" i="28"/>
  <c r="T94" i="28"/>
  <c r="AB94" i="28"/>
  <c r="J96" i="28"/>
  <c r="R96" i="28"/>
  <c r="AB98" i="28"/>
  <c r="AA98" i="28"/>
  <c r="V98" i="28"/>
  <c r="Q98" i="28"/>
  <c r="K98" i="28"/>
  <c r="N98" i="28"/>
  <c r="U98" i="28"/>
  <c r="X101" i="28"/>
  <c r="T101" i="28"/>
  <c r="N101" i="28"/>
  <c r="K102" i="28"/>
  <c r="V102" i="28"/>
  <c r="AB112" i="28"/>
  <c r="Z112" i="28"/>
  <c r="U112" i="28"/>
  <c r="O112" i="28"/>
  <c r="J112" i="28"/>
  <c r="Y112" i="28"/>
  <c r="S112" i="28"/>
  <c r="N112" i="28"/>
  <c r="I112" i="28"/>
  <c r="R112" i="28"/>
  <c r="Y113" i="28"/>
  <c r="Q113" i="28"/>
  <c r="J113" i="28"/>
  <c r="V113" i="28"/>
  <c r="P113" i="28"/>
  <c r="I113" i="28"/>
  <c r="U113" i="28"/>
  <c r="AB116" i="28"/>
  <c r="AA116" i="28"/>
  <c r="V116" i="28"/>
  <c r="Q116" i="28"/>
  <c r="K116" i="28"/>
  <c r="Z116" i="28"/>
  <c r="U116" i="28"/>
  <c r="O116" i="28"/>
  <c r="J116" i="28"/>
  <c r="R116" i="28"/>
  <c r="Z117" i="28"/>
  <c r="T117" i="28"/>
  <c r="L117" i="28"/>
  <c r="Y117" i="28"/>
  <c r="Q117" i="28"/>
  <c r="J117" i="28"/>
  <c r="U117" i="28"/>
  <c r="T118" i="28"/>
  <c r="K130" i="28"/>
  <c r="V130" i="28"/>
  <c r="N131" i="28"/>
  <c r="K135" i="28"/>
  <c r="M140" i="28"/>
  <c r="W140" i="28"/>
  <c r="N141" i="28"/>
  <c r="AB141" i="28"/>
  <c r="R144" i="28"/>
  <c r="U145" i="28"/>
  <c r="J26" i="28"/>
  <c r="V26" i="28"/>
  <c r="N27" i="28"/>
  <c r="V27" i="28"/>
  <c r="Z28" i="28"/>
  <c r="O28" i="28"/>
  <c r="AA28" i="28"/>
  <c r="Y33" i="28"/>
  <c r="AA33" i="28"/>
  <c r="S33" i="28"/>
  <c r="K33" i="28"/>
  <c r="R33" i="28"/>
  <c r="AA34" i="28"/>
  <c r="Z34" i="28"/>
  <c r="U34" i="28"/>
  <c r="P34" i="28"/>
  <c r="J34" i="28"/>
  <c r="M34" i="28"/>
  <c r="T34" i="28"/>
  <c r="AB34" i="28"/>
  <c r="W51" i="28"/>
  <c r="L51" i="28"/>
  <c r="V51" i="28"/>
  <c r="O68" i="28"/>
  <c r="R69" i="28"/>
  <c r="AB72" i="28"/>
  <c r="AA72" i="28"/>
  <c r="V72" i="28"/>
  <c r="Q72" i="28"/>
  <c r="K72" i="28"/>
  <c r="N72" i="28"/>
  <c r="U72" i="28"/>
  <c r="X73" i="28"/>
  <c r="M73" i="28"/>
  <c r="R73" i="28"/>
  <c r="U74" i="28"/>
  <c r="I74" i="28"/>
  <c r="X74" i="28"/>
  <c r="W78" i="28"/>
  <c r="J78" i="28"/>
  <c r="X78" i="28"/>
  <c r="AA83" i="28"/>
  <c r="X83" i="28"/>
  <c r="R83" i="28"/>
  <c r="M83" i="28"/>
  <c r="L83" i="28"/>
  <c r="T83" i="28"/>
  <c r="Z83" i="28"/>
  <c r="J86" i="28"/>
  <c r="R86" i="28"/>
  <c r="Y86" i="28"/>
  <c r="K91" i="28"/>
  <c r="U91" i="28"/>
  <c r="Z92" i="28"/>
  <c r="R92" i="28"/>
  <c r="K92" i="28"/>
  <c r="P92" i="28"/>
  <c r="AA92" i="28"/>
  <c r="K93" i="28"/>
  <c r="R93" i="28"/>
  <c r="Z93" i="28"/>
  <c r="L94" i="28"/>
  <c r="U94" i="28"/>
  <c r="K96" i="28"/>
  <c r="W96" i="28"/>
  <c r="J97" i="28"/>
  <c r="X100" i="28"/>
  <c r="M100" i="28"/>
  <c r="W100" i="28"/>
  <c r="I100" i="28"/>
  <c r="M102" i="28"/>
  <c r="W102" i="28"/>
  <c r="AA111" i="28"/>
  <c r="T111" i="28"/>
  <c r="K111" i="28"/>
  <c r="K118" i="28"/>
  <c r="Z118" i="28"/>
  <c r="M130" i="28"/>
  <c r="W130" i="28"/>
  <c r="Q131" i="28"/>
  <c r="Q140" i="28"/>
  <c r="AB30" i="28"/>
  <c r="Y30" i="28"/>
  <c r="S30" i="28"/>
  <c r="N30" i="28"/>
  <c r="I30" i="28"/>
  <c r="O30" i="28"/>
  <c r="V30" i="28"/>
  <c r="Z42" i="28"/>
  <c r="O42" i="28"/>
  <c r="AA42" i="28"/>
  <c r="N19" i="28"/>
  <c r="W19" i="28"/>
  <c r="I20" i="28"/>
  <c r="Q20" i="28"/>
  <c r="X20" i="28"/>
  <c r="K21" i="28"/>
  <c r="K30" i="28"/>
  <c r="R30" i="28"/>
  <c r="Z30" i="28"/>
  <c r="S42" i="28"/>
  <c r="AB44" i="28"/>
  <c r="Y44" i="28"/>
  <c r="S44" i="28"/>
  <c r="N44" i="28"/>
  <c r="I44" i="28"/>
  <c r="O44" i="28"/>
  <c r="V44" i="28"/>
  <c r="O19" i="28"/>
  <c r="L20" i="28"/>
  <c r="R20" i="28"/>
  <c r="S21" i="28"/>
  <c r="AB23" i="28"/>
  <c r="Y23" i="28"/>
  <c r="S23" i="28"/>
  <c r="N23" i="28"/>
  <c r="I23" i="28"/>
  <c r="O23" i="28"/>
  <c r="V23" i="28"/>
  <c r="N26" i="28"/>
  <c r="W26" i="28"/>
  <c r="I27" i="28"/>
  <c r="Q27" i="28"/>
  <c r="X27" i="28"/>
  <c r="K28" i="28"/>
  <c r="M30" i="28"/>
  <c r="U30" i="28"/>
  <c r="AA30" i="28"/>
  <c r="J33" i="28"/>
  <c r="V33" i="28"/>
  <c r="N34" i="28"/>
  <c r="V34" i="28"/>
  <c r="Z35" i="28"/>
  <c r="O35" i="28"/>
  <c r="AA35" i="28"/>
  <c r="K37" i="28"/>
  <c r="R37" i="28"/>
  <c r="Z37" i="28"/>
  <c r="Y40" i="28"/>
  <c r="AA40" i="28"/>
  <c r="S40" i="28"/>
  <c r="K40" i="28"/>
  <c r="R40" i="28"/>
  <c r="AA41" i="28"/>
  <c r="Z41" i="28"/>
  <c r="U41" i="28"/>
  <c r="P41" i="28"/>
  <c r="J41" i="28"/>
  <c r="M41" i="28"/>
  <c r="T41" i="28"/>
  <c r="AB41" i="28"/>
  <c r="W42" i="28"/>
  <c r="J44" i="28"/>
  <c r="Q44" i="28"/>
  <c r="W44" i="28"/>
  <c r="Z48" i="28"/>
  <c r="AA50" i="28"/>
  <c r="P50" i="28"/>
  <c r="U50" i="28"/>
  <c r="K51" i="28"/>
  <c r="AA51" i="28"/>
  <c r="K52" i="28"/>
  <c r="R52" i="28"/>
  <c r="Z52" i="28"/>
  <c r="P53" i="28"/>
  <c r="AB53" i="28"/>
  <c r="U55" i="28"/>
  <c r="J55" i="28"/>
  <c r="O55" i="28"/>
  <c r="V56" i="28"/>
  <c r="P56" i="28"/>
  <c r="I56" i="28"/>
  <c r="Q56" i="28"/>
  <c r="Z56" i="28"/>
  <c r="AA58" i="28"/>
  <c r="T58" i="28"/>
  <c r="L58" i="28"/>
  <c r="P58" i="28"/>
  <c r="Z58" i="28"/>
  <c r="K59" i="28"/>
  <c r="R59" i="28"/>
  <c r="Y59" i="28"/>
  <c r="L60" i="28"/>
  <c r="U60" i="28"/>
  <c r="W61" i="28"/>
  <c r="P61" i="28"/>
  <c r="I61" i="28"/>
  <c r="Q61" i="28"/>
  <c r="AA61" i="28"/>
  <c r="Y68" i="28"/>
  <c r="W69" i="28"/>
  <c r="I72" i="28"/>
  <c r="O72" i="28"/>
  <c r="W72" i="28"/>
  <c r="I73" i="28"/>
  <c r="T73" i="28"/>
  <c r="K74" i="28"/>
  <c r="I76" i="28"/>
  <c r="Q76" i="28"/>
  <c r="X76" i="28"/>
  <c r="M77" i="28"/>
  <c r="N78" i="28"/>
  <c r="AB79" i="28"/>
  <c r="Z79" i="28"/>
  <c r="U79" i="28"/>
  <c r="O79" i="28"/>
  <c r="J79" i="28"/>
  <c r="N79" i="28"/>
  <c r="V79" i="28"/>
  <c r="X81" i="28"/>
  <c r="I81" i="28"/>
  <c r="N83" i="28"/>
  <c r="U83" i="28"/>
  <c r="AB83" i="28"/>
  <c r="P85" i="28"/>
  <c r="W85" i="28"/>
  <c r="M86" i="28"/>
  <c r="S86" i="28"/>
  <c r="O91" i="28"/>
  <c r="J92" i="28"/>
  <c r="T92" i="28"/>
  <c r="AB92" i="28"/>
  <c r="M93" i="28"/>
  <c r="U93" i="28"/>
  <c r="N94" i="28"/>
  <c r="O96" i="28"/>
  <c r="J98" i="28"/>
  <c r="R98" i="28"/>
  <c r="Y98" i="28"/>
  <c r="O100" i="28"/>
  <c r="W101" i="28"/>
  <c r="Q102" i="28"/>
  <c r="M112" i="28"/>
  <c r="W112" i="28"/>
  <c r="N113" i="28"/>
  <c r="AB113" i="28"/>
  <c r="M116" i="28"/>
  <c r="W116" i="28"/>
  <c r="N117" i="28"/>
  <c r="AB117" i="28"/>
  <c r="N118" i="28"/>
  <c r="AA121" i="28"/>
  <c r="U121" i="28"/>
  <c r="K121" i="28"/>
  <c r="AA129" i="28"/>
  <c r="Z129" i="28"/>
  <c r="O129" i="28"/>
  <c r="W129" i="28"/>
  <c r="L129" i="28"/>
  <c r="AB129" i="28"/>
  <c r="Q130" i="28"/>
  <c r="P136" i="28"/>
  <c r="K136" i="28"/>
  <c r="AB140" i="28"/>
  <c r="Z140" i="28"/>
  <c r="U140" i="28"/>
  <c r="O140" i="28"/>
  <c r="J140" i="28"/>
  <c r="Y140" i="28"/>
  <c r="S140" i="28"/>
  <c r="N140" i="28"/>
  <c r="I140" i="28"/>
  <c r="R140" i="28"/>
  <c r="Y141" i="28"/>
  <c r="Q141" i="28"/>
  <c r="J141" i="28"/>
  <c r="V141" i="28"/>
  <c r="P141" i="28"/>
  <c r="I141" i="28"/>
  <c r="U141" i="28"/>
  <c r="AB144" i="28"/>
  <c r="AA144" i="28"/>
  <c r="V144" i="28"/>
  <c r="Q144" i="28"/>
  <c r="K144" i="28"/>
  <c r="Z144" i="28"/>
  <c r="U144" i="28"/>
  <c r="O144" i="28"/>
  <c r="J144" i="28"/>
  <c r="Y144" i="28"/>
  <c r="S144" i="28"/>
  <c r="N144" i="28"/>
  <c r="I144" i="28"/>
  <c r="Z145" i="28"/>
  <c r="T145" i="28"/>
  <c r="L145" i="28"/>
  <c r="Y145" i="28"/>
  <c r="Q145" i="28"/>
  <c r="J145" i="28"/>
  <c r="V145" i="28"/>
  <c r="P145" i="28"/>
  <c r="I145" i="28"/>
  <c r="Y19" i="28"/>
  <c r="AA19" i="28"/>
  <c r="S19" i="28"/>
  <c r="K19" i="28"/>
  <c r="R19" i="28"/>
  <c r="AA20" i="28"/>
  <c r="Z20" i="28"/>
  <c r="U20" i="28"/>
  <c r="P20" i="28"/>
  <c r="J20" i="28"/>
  <c r="M20" i="28"/>
  <c r="T20" i="28"/>
  <c r="AB20" i="28"/>
  <c r="AB86" i="28"/>
  <c r="AA86" i="28"/>
  <c r="V86" i="28"/>
  <c r="Q86" i="28"/>
  <c r="K86" i="28"/>
  <c r="N86" i="28"/>
  <c r="U86" i="28"/>
  <c r="AA91" i="28"/>
  <c r="T91" i="28"/>
  <c r="L91" i="28"/>
  <c r="P91" i="28"/>
  <c r="Y91" i="28"/>
  <c r="AB93" i="28"/>
  <c r="Y93" i="28"/>
  <c r="S93" i="28"/>
  <c r="N93" i="28"/>
  <c r="I93" i="28"/>
  <c r="O93" i="28"/>
  <c r="V93" i="28"/>
  <c r="V94" i="28"/>
  <c r="P94" i="28"/>
  <c r="I94" i="28"/>
  <c r="Q94" i="28"/>
  <c r="Z94" i="28"/>
  <c r="U96" i="28"/>
  <c r="L96" i="28"/>
  <c r="P96" i="28"/>
  <c r="W97" i="28"/>
  <c r="AB97" i="28"/>
  <c r="T97" i="28"/>
  <c r="AB102" i="28"/>
  <c r="Z102" i="28"/>
  <c r="U102" i="28"/>
  <c r="O102" i="28"/>
  <c r="J102" i="28"/>
  <c r="Y102" i="28"/>
  <c r="S102" i="28"/>
  <c r="N102" i="28"/>
  <c r="I102" i="28"/>
  <c r="R102" i="28"/>
  <c r="T103" i="28"/>
  <c r="I103" i="28"/>
  <c r="X118" i="28"/>
  <c r="P118" i="28"/>
  <c r="J118" i="28"/>
  <c r="V118" i="28"/>
  <c r="O118" i="28"/>
  <c r="S118" i="28"/>
  <c r="AA122" i="28"/>
  <c r="V122" i="28"/>
  <c r="AB130" i="28"/>
  <c r="Z130" i="28"/>
  <c r="U130" i="28"/>
  <c r="O130" i="28"/>
  <c r="J130" i="28"/>
  <c r="Y130" i="28"/>
  <c r="S130" i="28"/>
  <c r="N130" i="28"/>
  <c r="I130" i="28"/>
  <c r="R130" i="28"/>
  <c r="Z131" i="28"/>
  <c r="V131" i="28"/>
  <c r="L131" i="28"/>
  <c r="T131" i="28"/>
  <c r="I131" i="28"/>
  <c r="AB131" i="28"/>
  <c r="U135" i="28"/>
  <c r="P135" i="28"/>
  <c r="K140" i="28"/>
  <c r="V140" i="28"/>
  <c r="L141" i="28"/>
  <c r="Z141" i="28"/>
  <c r="M144" i="28"/>
  <c r="N145" i="28"/>
  <c r="M154" i="28"/>
  <c r="R154" i="28"/>
  <c r="W154" i="28"/>
  <c r="Z155" i="28"/>
  <c r="T155" i="28"/>
  <c r="L155" i="28"/>
  <c r="P155" i="28"/>
  <c r="Y155" i="28"/>
  <c r="AB161" i="28"/>
  <c r="Z161" i="28"/>
  <c r="U161" i="28"/>
  <c r="O161" i="28"/>
  <c r="J161" i="28"/>
  <c r="Y161" i="28"/>
  <c r="R161" i="28"/>
  <c r="K161" i="28"/>
  <c r="Q161" i="28"/>
  <c r="AA161" i="28"/>
  <c r="W167" i="28"/>
  <c r="J167" i="28"/>
  <c r="N167" i="28"/>
  <c r="AB167" i="28"/>
  <c r="Y191" i="28"/>
  <c r="X191" i="28"/>
  <c r="I191" i="28"/>
  <c r="T191" i="28"/>
  <c r="P191" i="28"/>
  <c r="M191" i="28"/>
  <c r="N146" i="28"/>
  <c r="T146" i="28"/>
  <c r="AA146" i="28"/>
  <c r="I154" i="28"/>
  <c r="N154" i="28"/>
  <c r="S154" i="28"/>
  <c r="Y154" i="28"/>
  <c r="I155" i="28"/>
  <c r="Q155" i="28"/>
  <c r="AB155" i="28"/>
  <c r="I161" i="28"/>
  <c r="S161" i="28"/>
  <c r="U162" i="28"/>
  <c r="N162" i="28"/>
  <c r="R162" i="28"/>
  <c r="U163" i="28"/>
  <c r="Y187" i="28"/>
  <c r="Q187" i="28"/>
  <c r="J187" i="28"/>
  <c r="U187" i="28"/>
  <c r="L187" i="28"/>
  <c r="AB187" i="28"/>
  <c r="T187" i="28"/>
  <c r="I187" i="28"/>
  <c r="Z187" i="28"/>
  <c r="AA191" i="28"/>
  <c r="M105" i="28"/>
  <c r="R105" i="28"/>
  <c r="W105" i="28"/>
  <c r="O114" i="28"/>
  <c r="U114" i="28"/>
  <c r="AB114" i="28"/>
  <c r="Q127" i="28"/>
  <c r="AB127" i="28"/>
  <c r="P132" i="28"/>
  <c r="AA132" i="28"/>
  <c r="M137" i="28"/>
  <c r="R137" i="28"/>
  <c r="W137" i="28"/>
  <c r="Z138" i="28"/>
  <c r="O146" i="28"/>
  <c r="V146" i="28"/>
  <c r="M147" i="28"/>
  <c r="R147" i="28"/>
  <c r="W147" i="28"/>
  <c r="J154" i="28"/>
  <c r="O154" i="28"/>
  <c r="U154" i="28"/>
  <c r="Z154" i="28"/>
  <c r="J155" i="28"/>
  <c r="U155" i="28"/>
  <c r="Y156" i="28"/>
  <c r="Q156" i="28"/>
  <c r="K156" i="28"/>
  <c r="W156" i="28"/>
  <c r="O156" i="28"/>
  <c r="T156" i="28"/>
  <c r="W157" i="28"/>
  <c r="P157" i="28"/>
  <c r="J157" i="28"/>
  <c r="AB157" i="28"/>
  <c r="T157" i="28"/>
  <c r="K157" i="28"/>
  <c r="V157" i="28"/>
  <c r="M161" i="28"/>
  <c r="V161" i="28"/>
  <c r="I162" i="28"/>
  <c r="AB165" i="28"/>
  <c r="AA165" i="28"/>
  <c r="V165" i="28"/>
  <c r="Q165" i="28"/>
  <c r="K165" i="28"/>
  <c r="Z165" i="28"/>
  <c r="S165" i="28"/>
  <c r="M165" i="28"/>
  <c r="O165" i="28"/>
  <c r="Y165" i="28"/>
  <c r="R167" i="28"/>
  <c r="AB172" i="28"/>
  <c r="Y172" i="28"/>
  <c r="S172" i="28"/>
  <c r="N172" i="28"/>
  <c r="I172" i="28"/>
  <c r="AA172" i="28"/>
  <c r="U172" i="28"/>
  <c r="M172" i="28"/>
  <c r="Q172" i="28"/>
  <c r="Z172" i="28"/>
  <c r="AB182" i="28"/>
  <c r="Y182" i="28"/>
  <c r="S182" i="28"/>
  <c r="N182" i="28"/>
  <c r="I182" i="28"/>
  <c r="AA182" i="28"/>
  <c r="U182" i="28"/>
  <c r="M182" i="28"/>
  <c r="Q182" i="28"/>
  <c r="Z182" i="28"/>
  <c r="N187" i="28"/>
  <c r="T197" i="28"/>
  <c r="I197" i="28"/>
  <c r="Q197" i="28"/>
  <c r="N197" i="28"/>
  <c r="Y197" i="28"/>
  <c r="L197" i="28"/>
  <c r="M119" i="28"/>
  <c r="R119" i="28"/>
  <c r="W119" i="28"/>
  <c r="M126" i="28"/>
  <c r="R126" i="28"/>
  <c r="W126" i="28"/>
  <c r="O142" i="28"/>
  <c r="U142" i="28"/>
  <c r="AB142" i="28"/>
  <c r="W18" i="28"/>
  <c r="O22" i="28"/>
  <c r="W22" i="28"/>
  <c r="W25" i="28"/>
  <c r="O29" i="28"/>
  <c r="W29" i="28"/>
  <c r="W32" i="28"/>
  <c r="O36" i="28"/>
  <c r="W36" i="28"/>
  <c r="W39" i="28"/>
  <c r="O43" i="28"/>
  <c r="W43" i="28"/>
  <c r="Q49" i="28"/>
  <c r="Q54" i="28"/>
  <c r="O57" i="28"/>
  <c r="U57" i="28"/>
  <c r="M62" i="28"/>
  <c r="S62" i="28"/>
  <c r="M66" i="28"/>
  <c r="R66" i="28"/>
  <c r="W66" i="28"/>
  <c r="L90" i="28"/>
  <c r="Q90" i="28"/>
  <c r="V90" i="28"/>
  <c r="AB90" i="28"/>
  <c r="O95" i="28"/>
  <c r="U95" i="28"/>
  <c r="I105" i="28"/>
  <c r="N105" i="28"/>
  <c r="S105" i="28"/>
  <c r="Y105" i="28"/>
  <c r="M106" i="28"/>
  <c r="M109" i="28"/>
  <c r="R109" i="28"/>
  <c r="W109" i="28"/>
  <c r="I114" i="28"/>
  <c r="P114" i="28"/>
  <c r="O115" i="28"/>
  <c r="V115" i="28"/>
  <c r="I119" i="28"/>
  <c r="N119" i="28"/>
  <c r="S119" i="28"/>
  <c r="Y119" i="28"/>
  <c r="J120" i="28"/>
  <c r="M123" i="28"/>
  <c r="R123" i="28"/>
  <c r="W123" i="28"/>
  <c r="I126" i="28"/>
  <c r="N126" i="28"/>
  <c r="S126" i="28"/>
  <c r="Y126" i="28"/>
  <c r="I127" i="28"/>
  <c r="T127" i="28"/>
  <c r="Q128" i="28"/>
  <c r="AB128" i="28"/>
  <c r="S132" i="28"/>
  <c r="M133" i="28"/>
  <c r="R133" i="28"/>
  <c r="W133" i="28"/>
  <c r="I137" i="28"/>
  <c r="N137" i="28"/>
  <c r="S137" i="28"/>
  <c r="Y137" i="28"/>
  <c r="I142" i="28"/>
  <c r="P142" i="28"/>
  <c r="O143" i="28"/>
  <c r="V143" i="28"/>
  <c r="J146" i="28"/>
  <c r="P146" i="28"/>
  <c r="I147" i="28"/>
  <c r="N147" i="28"/>
  <c r="S147" i="28"/>
  <c r="Y147" i="28"/>
  <c r="M151" i="28"/>
  <c r="R151" i="28"/>
  <c r="W151" i="28"/>
  <c r="K154" i="28"/>
  <c r="Q154" i="28"/>
  <c r="V154" i="28"/>
  <c r="AA154" i="28"/>
  <c r="N155" i="28"/>
  <c r="V155" i="28"/>
  <c r="I156" i="28"/>
  <c r="U156" i="28"/>
  <c r="L157" i="28"/>
  <c r="Z157" i="28"/>
  <c r="N161" i="28"/>
  <c r="W161" i="28"/>
  <c r="X162" i="28"/>
  <c r="I165" i="28"/>
  <c r="R165" i="28"/>
  <c r="T167" i="28"/>
  <c r="Y170" i="28"/>
  <c r="Q170" i="28"/>
  <c r="T170" i="28"/>
  <c r="AB170" i="28"/>
  <c r="J172" i="28"/>
  <c r="R172" i="28"/>
  <c r="Y173" i="28"/>
  <c r="X173" i="28"/>
  <c r="I173" i="28"/>
  <c r="T173" i="28"/>
  <c r="X174" i="28"/>
  <c r="AA174" i="28"/>
  <c r="L174" i="28"/>
  <c r="P174" i="28"/>
  <c r="AB175" i="28"/>
  <c r="AA175" i="28"/>
  <c r="V175" i="28"/>
  <c r="Q175" i="28"/>
  <c r="K175" i="28"/>
  <c r="W175" i="28"/>
  <c r="O175" i="28"/>
  <c r="I175" i="28"/>
  <c r="R175" i="28"/>
  <c r="Z175" i="28"/>
  <c r="J182" i="28"/>
  <c r="R182" i="28"/>
  <c r="V183" i="28"/>
  <c r="P183" i="28"/>
  <c r="I183" i="28"/>
  <c r="Y183" i="28"/>
  <c r="N183" i="28"/>
  <c r="T183" i="28"/>
  <c r="AB186" i="28"/>
  <c r="Z186" i="28"/>
  <c r="U186" i="28"/>
  <c r="O186" i="28"/>
  <c r="J186" i="28"/>
  <c r="Y186" i="28"/>
  <c r="R186" i="28"/>
  <c r="K186" i="28"/>
  <c r="W186" i="28"/>
  <c r="Q186" i="28"/>
  <c r="I186" i="28"/>
  <c r="V186" i="28"/>
  <c r="P187" i="28"/>
  <c r="AB196" i="28"/>
  <c r="Y196" i="28"/>
  <c r="S196" i="28"/>
  <c r="N196" i="28"/>
  <c r="I196" i="28"/>
  <c r="AA196" i="28"/>
  <c r="U196" i="28"/>
  <c r="M196" i="28"/>
  <c r="Z196" i="28"/>
  <c r="R196" i="28"/>
  <c r="K196" i="28"/>
  <c r="W196" i="28"/>
  <c r="Q196" i="28"/>
  <c r="J196" i="28"/>
  <c r="V197" i="28"/>
  <c r="Z160" i="28"/>
  <c r="S160" i="28"/>
  <c r="K160" i="28"/>
  <c r="O160" i="28"/>
  <c r="X160" i="28"/>
  <c r="X164" i="28"/>
  <c r="K164" i="28"/>
  <c r="V164" i="28"/>
  <c r="AB168" i="28"/>
  <c r="Z168" i="28"/>
  <c r="U168" i="28"/>
  <c r="O168" i="28"/>
  <c r="J168" i="28"/>
  <c r="N168" i="28"/>
  <c r="V168" i="28"/>
  <c r="Y169" i="28"/>
  <c r="AB169" i="28"/>
  <c r="M169" i="28"/>
  <c r="X169" i="28"/>
  <c r="AB179" i="28"/>
  <c r="Z179" i="28"/>
  <c r="U179" i="28"/>
  <c r="O179" i="28"/>
  <c r="J179" i="28"/>
  <c r="N179" i="28"/>
  <c r="V179" i="28"/>
  <c r="O185" i="28"/>
  <c r="K188" i="28"/>
  <c r="S192" i="28"/>
  <c r="N192" i="28"/>
  <c r="AA192" i="28"/>
  <c r="R195" i="28"/>
  <c r="J203" i="28"/>
  <c r="Q203" i="28"/>
  <c r="W203" i="28"/>
  <c r="M204" i="28"/>
  <c r="AB205" i="28"/>
  <c r="M205" i="28"/>
  <c r="X205" i="28"/>
  <c r="T206" i="28"/>
  <c r="AB210" i="28"/>
  <c r="Z210" i="28"/>
  <c r="U210" i="28"/>
  <c r="O210" i="28"/>
  <c r="J210" i="28"/>
  <c r="N210" i="28"/>
  <c r="V210" i="28"/>
  <c r="I214" i="28"/>
  <c r="Q214" i="28"/>
  <c r="Z214" i="28"/>
  <c r="O217" i="28"/>
  <c r="K220" i="28"/>
  <c r="W220" i="28"/>
  <c r="I222" i="28"/>
  <c r="U222" i="28"/>
  <c r="S223" i="28"/>
  <c r="M226" i="28"/>
  <c r="J227" i="28"/>
  <c r="J228" i="28"/>
  <c r="S228" i="28"/>
  <c r="P229" i="28"/>
  <c r="Z229" i="28"/>
  <c r="I229" i="28"/>
  <c r="M231" i="28"/>
  <c r="V231" i="28"/>
  <c r="S234" i="28"/>
  <c r="AA185" i="28"/>
  <c r="T185" i="28"/>
  <c r="L185" i="28"/>
  <c r="P185" i="28"/>
  <c r="Z185" i="28"/>
  <c r="V188" i="28"/>
  <c r="O188" i="28"/>
  <c r="N188" i="28"/>
  <c r="X188" i="28"/>
  <c r="O198" i="28"/>
  <c r="K198" i="28"/>
  <c r="K203" i="28"/>
  <c r="R203" i="28"/>
  <c r="Z203" i="28"/>
  <c r="Q204" i="28"/>
  <c r="X206" i="28"/>
  <c r="S212" i="28"/>
  <c r="P212" i="28"/>
  <c r="K214" i="28"/>
  <c r="R214" i="28"/>
  <c r="AA214" i="28"/>
  <c r="AB217" i="28"/>
  <c r="Y217" i="28"/>
  <c r="S217" i="28"/>
  <c r="N217" i="28"/>
  <c r="I217" i="28"/>
  <c r="W217" i="28"/>
  <c r="Q217" i="28"/>
  <c r="J217" i="28"/>
  <c r="R217" i="28"/>
  <c r="AA217" i="28"/>
  <c r="O220" i="28"/>
  <c r="Z220" i="28"/>
  <c r="L222" i="28"/>
  <c r="Z222" i="28"/>
  <c r="J223" i="28"/>
  <c r="T223" i="28"/>
  <c r="P226" i="28"/>
  <c r="T227" i="28"/>
  <c r="M228" i="28"/>
  <c r="U228" i="28"/>
  <c r="M229" i="28"/>
  <c r="O231" i="28"/>
  <c r="AB233" i="28"/>
  <c r="L233" i="28"/>
  <c r="Y233" i="28"/>
  <c r="K237" i="28"/>
  <c r="U240" i="28"/>
  <c r="L240" i="28"/>
  <c r="AB240" i="28"/>
  <c r="Q240" i="28"/>
  <c r="X240" i="28"/>
  <c r="K240" i="28"/>
  <c r="W244" i="28"/>
  <c r="AB244" i="28"/>
  <c r="O244" i="28"/>
  <c r="K244" i="28"/>
  <c r="V244" i="28"/>
  <c r="S198" i="28"/>
  <c r="M203" i="28"/>
  <c r="U203" i="28"/>
  <c r="Q205" i="28"/>
  <c r="J206" i="28"/>
  <c r="AB206" i="28"/>
  <c r="S209" i="28"/>
  <c r="K210" i="28"/>
  <c r="R210" i="28"/>
  <c r="Y210" i="28"/>
  <c r="M214" i="28"/>
  <c r="K217" i="28"/>
  <c r="U217" i="28"/>
  <c r="V218" i="28"/>
  <c r="P218" i="28"/>
  <c r="I218" i="28"/>
  <c r="AB218" i="28"/>
  <c r="T218" i="28"/>
  <c r="J218" i="28"/>
  <c r="U218" i="28"/>
  <c r="AB221" i="28"/>
  <c r="Z221" i="28"/>
  <c r="U221" i="28"/>
  <c r="O221" i="28"/>
  <c r="J221" i="28"/>
  <c r="AA221" i="28"/>
  <c r="S221" i="28"/>
  <c r="M221" i="28"/>
  <c r="Q221" i="28"/>
  <c r="Y221" i="28"/>
  <c r="P222" i="28"/>
  <c r="K223" i="28"/>
  <c r="N228" i="28"/>
  <c r="AB231" i="28"/>
  <c r="Y231" i="28"/>
  <c r="S231" i="28"/>
  <c r="N231" i="28"/>
  <c r="I231" i="28"/>
  <c r="W231" i="28"/>
  <c r="Q231" i="28"/>
  <c r="J231" i="28"/>
  <c r="R231" i="28"/>
  <c r="AA231" i="28"/>
  <c r="R237" i="28"/>
  <c r="AB203" i="28"/>
  <c r="Y203" i="28"/>
  <c r="S203" i="28"/>
  <c r="N203" i="28"/>
  <c r="I203" i="28"/>
  <c r="O203" i="28"/>
  <c r="V203" i="28"/>
  <c r="X204" i="28"/>
  <c r="I204" i="28"/>
  <c r="AB204" i="28"/>
  <c r="AB214" i="28"/>
  <c r="Y214" i="28"/>
  <c r="S214" i="28"/>
  <c r="V214" i="28"/>
  <c r="O214" i="28"/>
  <c r="J214" i="28"/>
  <c r="N214" i="28"/>
  <c r="W214" i="28"/>
  <c r="AA220" i="28"/>
  <c r="T220" i="28"/>
  <c r="L220" i="28"/>
  <c r="AB220" i="28"/>
  <c r="R220" i="28"/>
  <c r="J220" i="28"/>
  <c r="V220" i="28"/>
  <c r="Y222" i="28"/>
  <c r="Q222" i="28"/>
  <c r="J222" i="28"/>
  <c r="V222" i="28"/>
  <c r="N222" i="28"/>
  <c r="T222" i="28"/>
  <c r="V223" i="28"/>
  <c r="O223" i="28"/>
  <c r="Z223" i="28"/>
  <c r="P223" i="28"/>
  <c r="N223" i="28"/>
  <c r="AA223" i="28"/>
  <c r="X226" i="28"/>
  <c r="I226" i="28"/>
  <c r="T226" i="28"/>
  <c r="AA227" i="28"/>
  <c r="N227" i="28"/>
  <c r="P227" i="28"/>
  <c r="AB228" i="28"/>
  <c r="AA228" i="28"/>
  <c r="V228" i="28"/>
  <c r="Q228" i="28"/>
  <c r="K228" i="28"/>
  <c r="W228" i="28"/>
  <c r="O228" i="28"/>
  <c r="I228" i="28"/>
  <c r="R228" i="28"/>
  <c r="Z228" i="28"/>
  <c r="AB232" i="28"/>
  <c r="L232" i="28"/>
  <c r="R232" i="28"/>
  <c r="AB234" i="28"/>
  <c r="L234" i="28"/>
  <c r="X237" i="28"/>
  <c r="Z243" i="28"/>
  <c r="AB243" i="28"/>
  <c r="M243" i="28"/>
  <c r="U243" i="28"/>
  <c r="X243" i="28"/>
  <c r="J243" i="28"/>
  <c r="T248" i="28"/>
  <c r="U254" i="28"/>
  <c r="L254" i="28"/>
  <c r="Z254" i="28"/>
  <c r="M254" i="28"/>
  <c r="X254" i="28"/>
  <c r="N260" i="28"/>
  <c r="AA260" i="28"/>
  <c r="Y261" i="28"/>
  <c r="Q261" i="28"/>
  <c r="J261" i="28"/>
  <c r="U261" i="28"/>
  <c r="L261" i="28"/>
  <c r="V261" i="28"/>
  <c r="I261" i="28"/>
  <c r="Z261" i="28"/>
  <c r="AB248" i="28"/>
  <c r="M248" i="28"/>
  <c r="L248" i="28"/>
  <c r="AB260" i="28"/>
  <c r="Z260" i="28"/>
  <c r="U260" i="28"/>
  <c r="O260" i="28"/>
  <c r="J260" i="28"/>
  <c r="Y260" i="28"/>
  <c r="R260" i="28"/>
  <c r="K260" i="28"/>
  <c r="V260" i="28"/>
  <c r="M260" i="28"/>
  <c r="S260" i="28"/>
  <c r="M158" i="28"/>
  <c r="R158" i="28"/>
  <c r="W158" i="28"/>
  <c r="N159" i="28"/>
  <c r="U159" i="28"/>
  <c r="T171" i="28"/>
  <c r="O184" i="28"/>
  <c r="U184" i="28"/>
  <c r="M189" i="28"/>
  <c r="R189" i="28"/>
  <c r="W189" i="28"/>
  <c r="T190" i="28"/>
  <c r="M193" i="28"/>
  <c r="R193" i="28"/>
  <c r="W193" i="28"/>
  <c r="M200" i="28"/>
  <c r="R200" i="28"/>
  <c r="W200" i="28"/>
  <c r="M207" i="28"/>
  <c r="R207" i="28"/>
  <c r="W207" i="28"/>
  <c r="R215" i="28"/>
  <c r="P215" i="28"/>
  <c r="AB235" i="28"/>
  <c r="Y235" i="28"/>
  <c r="S235" i="28"/>
  <c r="N235" i="28"/>
  <c r="I235" i="28"/>
  <c r="O235" i="28"/>
  <c r="V235" i="28"/>
  <c r="AB236" i="28"/>
  <c r="L236" i="28"/>
  <c r="AB242" i="28"/>
  <c r="Z242" i="28"/>
  <c r="U242" i="28"/>
  <c r="O242" i="28"/>
  <c r="J242" i="28"/>
  <c r="AA242" i="28"/>
  <c r="S242" i="28"/>
  <c r="M242" i="28"/>
  <c r="Q242" i="28"/>
  <c r="Y242" i="28"/>
  <c r="Y247" i="28"/>
  <c r="Q247" i="28"/>
  <c r="K247" i="28"/>
  <c r="U247" i="28"/>
  <c r="L247" i="28"/>
  <c r="T247" i="28"/>
  <c r="S248" i="28"/>
  <c r="AB253" i="28"/>
  <c r="Z253" i="28"/>
  <c r="U253" i="28"/>
  <c r="O253" i="28"/>
  <c r="J253" i="28"/>
  <c r="Y253" i="28"/>
  <c r="R253" i="28"/>
  <c r="K253" i="28"/>
  <c r="Q253" i="28"/>
  <c r="AA253" i="28"/>
  <c r="R254" i="28"/>
  <c r="I260" i="28"/>
  <c r="W260" i="28"/>
  <c r="P261" i="28"/>
  <c r="AA286" i="28"/>
  <c r="Z286" i="28"/>
  <c r="U286" i="28"/>
  <c r="P286" i="28"/>
  <c r="J286" i="28"/>
  <c r="Y286" i="28"/>
  <c r="T286" i="28"/>
  <c r="N286" i="28"/>
  <c r="I286" i="28"/>
  <c r="X286" i="28"/>
  <c r="M286" i="28"/>
  <c r="V286" i="28"/>
  <c r="L286" i="28"/>
  <c r="R286" i="28"/>
  <c r="P278" i="28"/>
  <c r="AB278" i="28"/>
  <c r="V278" i="28"/>
  <c r="N278" i="28"/>
  <c r="AA281" i="28"/>
  <c r="T281" i="28"/>
  <c r="L281" i="28"/>
  <c r="W281" i="28"/>
  <c r="O281" i="28"/>
  <c r="V281" i="28"/>
  <c r="K281" i="28"/>
  <c r="AB281" i="28"/>
  <c r="R281" i="28"/>
  <c r="J281" i="28"/>
  <c r="AA279" i="28"/>
  <c r="X279" i="28"/>
  <c r="R279" i="28"/>
  <c r="M279" i="28"/>
  <c r="Y279" i="28"/>
  <c r="Q279" i="28"/>
  <c r="J279" i="28"/>
  <c r="V279" i="28"/>
  <c r="P279" i="28"/>
  <c r="I279" i="28"/>
  <c r="AB279" i="28"/>
  <c r="U279" i="28"/>
  <c r="N279" i="28"/>
  <c r="Z279" i="28"/>
  <c r="Q286" i="28"/>
  <c r="O219" i="28"/>
  <c r="U219" i="28"/>
  <c r="M224" i="28"/>
  <c r="R224" i="28"/>
  <c r="W224" i="28"/>
  <c r="M238" i="28"/>
  <c r="R238" i="28"/>
  <c r="W238" i="28"/>
  <c r="Q239" i="28"/>
  <c r="R241" i="28"/>
  <c r="AB241" i="28"/>
  <c r="AB245" i="28"/>
  <c r="AA245" i="28"/>
  <c r="V245" i="28"/>
  <c r="Q245" i="28"/>
  <c r="K245" i="28"/>
  <c r="N245" i="28"/>
  <c r="U245" i="28"/>
  <c r="Z246" i="28"/>
  <c r="T246" i="28"/>
  <c r="L246" i="28"/>
  <c r="P246" i="28"/>
  <c r="Y246" i="28"/>
  <c r="Z249" i="28"/>
  <c r="Z281" i="28"/>
  <c r="W284" i="28"/>
  <c r="P284" i="28"/>
  <c r="I284" i="28"/>
  <c r="Y284" i="28"/>
  <c r="O284" i="28"/>
  <c r="U284" i="28"/>
  <c r="L284" i="28"/>
  <c r="AB284" i="28"/>
  <c r="T284" i="28"/>
  <c r="K284" i="28"/>
  <c r="AB286" i="28"/>
  <c r="AB289" i="28"/>
  <c r="AA289" i="28"/>
  <c r="V289" i="28"/>
  <c r="Q289" i="28"/>
  <c r="K289" i="28"/>
  <c r="Z289" i="28"/>
  <c r="U289" i="28"/>
  <c r="O289" i="28"/>
  <c r="J289" i="28"/>
  <c r="Y289" i="28"/>
  <c r="S289" i="28"/>
  <c r="N289" i="28"/>
  <c r="I289" i="28"/>
  <c r="W289" i="28"/>
  <c r="R289" i="28"/>
  <c r="M289" i="28"/>
  <c r="M250" i="28"/>
  <c r="R250" i="28"/>
  <c r="W250" i="28"/>
  <c r="R252" i="28"/>
  <c r="U255" i="28"/>
  <c r="L255" i="28"/>
  <c r="S255" i="28"/>
  <c r="AB257" i="28"/>
  <c r="Z257" i="28"/>
  <c r="U257" i="28"/>
  <c r="O257" i="28"/>
  <c r="J257" i="28"/>
  <c r="N257" i="28"/>
  <c r="V257" i="28"/>
  <c r="AB258" i="28"/>
  <c r="Q258" i="28"/>
  <c r="I258" i="28"/>
  <c r="P258" i="28"/>
  <c r="AA259" i="28"/>
  <c r="T259" i="28"/>
  <c r="L259" i="28"/>
  <c r="P259" i="28"/>
  <c r="Z259" i="28"/>
  <c r="W262" i="28"/>
  <c r="P262" i="28"/>
  <c r="I262" i="28"/>
  <c r="Q262" i="28"/>
  <c r="AA262" i="28"/>
  <c r="AB264" i="28"/>
  <c r="AA264" i="28"/>
  <c r="V264" i="28"/>
  <c r="Q264" i="28"/>
  <c r="K264" i="28"/>
  <c r="N264" i="28"/>
  <c r="U264" i="28"/>
  <c r="Y265" i="28"/>
  <c r="S265" i="28"/>
  <c r="K265" i="28"/>
  <c r="O265" i="28"/>
  <c r="X265" i="28"/>
  <c r="X266" i="28"/>
  <c r="K267" i="28"/>
  <c r="R267" i="28"/>
  <c r="X268" i="28"/>
  <c r="O270" i="28"/>
  <c r="K271" i="28"/>
  <c r="R271" i="28"/>
  <c r="M272" i="28"/>
  <c r="M275" i="28"/>
  <c r="U275" i="28"/>
  <c r="AB276" i="28"/>
  <c r="M282" i="28"/>
  <c r="S282" i="28"/>
  <c r="N283" i="28"/>
  <c r="AB275" i="28"/>
  <c r="Y275" i="28"/>
  <c r="S275" i="28"/>
  <c r="N275" i="28"/>
  <c r="I275" i="28"/>
  <c r="O275" i="28"/>
  <c r="V275" i="28"/>
  <c r="AB282" i="28"/>
  <c r="Z282" i="28"/>
  <c r="U282" i="28"/>
  <c r="O282" i="28"/>
  <c r="J282" i="28"/>
  <c r="N282" i="28"/>
  <c r="V282" i="28"/>
  <c r="Y283" i="28"/>
  <c r="Q283" i="28"/>
  <c r="J283" i="28"/>
  <c r="P283" i="28"/>
  <c r="Z283" i="28"/>
  <c r="AB267" i="28"/>
  <c r="Y267" i="28"/>
  <c r="S267" i="28"/>
  <c r="N267" i="28"/>
  <c r="I267" i="28"/>
  <c r="O267" i="28"/>
  <c r="V267" i="28"/>
  <c r="AB271" i="28"/>
  <c r="Z271" i="28"/>
  <c r="U271" i="28"/>
  <c r="O271" i="28"/>
  <c r="J271" i="28"/>
  <c r="N271" i="28"/>
  <c r="V271" i="28"/>
  <c r="X272" i="28"/>
  <c r="J275" i="28"/>
  <c r="Q275" i="28"/>
  <c r="W275" i="28"/>
  <c r="P276" i="28"/>
  <c r="I282" i="28"/>
  <c r="Q282" i="28"/>
  <c r="W282" i="28"/>
  <c r="I283" i="28"/>
  <c r="T283" i="28"/>
  <c r="AB283" i="28"/>
  <c r="R256" i="28"/>
  <c r="O263" i="28"/>
  <c r="V263" i="28"/>
  <c r="O280" i="28"/>
  <c r="U280" i="28"/>
  <c r="O285" i="28"/>
  <c r="V285" i="28"/>
  <c r="L17" i="28"/>
  <c r="P17" i="28"/>
  <c r="T17" i="28"/>
  <c r="X17" i="28"/>
  <c r="AB17" i="28"/>
  <c r="L38" i="28"/>
  <c r="P38" i="28"/>
  <c r="T38" i="28"/>
  <c r="X38" i="28"/>
  <c r="AB38" i="28"/>
  <c r="L45" i="28"/>
  <c r="P45" i="28"/>
  <c r="T45" i="28"/>
  <c r="X45" i="28"/>
  <c r="AB45" i="28"/>
  <c r="AA63" i="28"/>
  <c r="W63" i="28"/>
  <c r="S63" i="28"/>
  <c r="O63" i="28"/>
  <c r="K63" i="28"/>
  <c r="M63" i="28"/>
  <c r="R63" i="28"/>
  <c r="X63" i="28"/>
  <c r="Z64" i="28"/>
  <c r="V64" i="28"/>
  <c r="R64" i="28"/>
  <c r="N64" i="28"/>
  <c r="J64" i="28"/>
  <c r="M64" i="28"/>
  <c r="S64" i="28"/>
  <c r="X64" i="28"/>
  <c r="Y65" i="28"/>
  <c r="U65" i="28"/>
  <c r="Q65" i="28"/>
  <c r="M65" i="28"/>
  <c r="I65" i="28"/>
  <c r="N65" i="28"/>
  <c r="S65" i="28"/>
  <c r="X65" i="28"/>
  <c r="AA67" i="28"/>
  <c r="W67" i="28"/>
  <c r="S67" i="28"/>
  <c r="O67" i="28"/>
  <c r="K67" i="28"/>
  <c r="M67" i="28"/>
  <c r="R67" i="28"/>
  <c r="X67" i="28"/>
  <c r="Z68" i="28"/>
  <c r="V68" i="28"/>
  <c r="R68" i="28"/>
  <c r="N68" i="28"/>
  <c r="J68" i="28"/>
  <c r="M68" i="28"/>
  <c r="S68" i="28"/>
  <c r="X68" i="28"/>
  <c r="AB69" i="28"/>
  <c r="X69" i="28"/>
  <c r="T69" i="28"/>
  <c r="P69" i="28"/>
  <c r="L69" i="28"/>
  <c r="K69" i="28"/>
  <c r="Q69" i="28"/>
  <c r="V69" i="28"/>
  <c r="AA69" i="28"/>
  <c r="L70" i="28"/>
  <c r="Q70" i="28"/>
  <c r="V70" i="28"/>
  <c r="L71" i="28"/>
  <c r="Q71" i="28"/>
  <c r="Y75" i="28"/>
  <c r="U75" i="28"/>
  <c r="Q75" i="28"/>
  <c r="M75" i="28"/>
  <c r="I75" i="28"/>
  <c r="AB75" i="28"/>
  <c r="W75" i="28"/>
  <c r="R75" i="28"/>
  <c r="L75" i="28"/>
  <c r="AA75" i="28"/>
  <c r="T75" i="28"/>
  <c r="N75" i="28"/>
  <c r="P75" i="28"/>
  <c r="Z75" i="28"/>
  <c r="AA80" i="28"/>
  <c r="W80" i="28"/>
  <c r="S80" i="28"/>
  <c r="O80" i="28"/>
  <c r="K80" i="28"/>
  <c r="Z80" i="28"/>
  <c r="U80" i="28"/>
  <c r="P80" i="28"/>
  <c r="J80" i="28"/>
  <c r="Y80" i="28"/>
  <c r="R80" i="28"/>
  <c r="L80" i="28"/>
  <c r="Q80" i="28"/>
  <c r="AB80" i="28"/>
  <c r="O81" i="28"/>
  <c r="N82" i="28"/>
  <c r="W82" i="28"/>
  <c r="Z84" i="28"/>
  <c r="V84" i="28"/>
  <c r="R84" i="28"/>
  <c r="N84" i="28"/>
  <c r="J84" i="28"/>
  <c r="Y84" i="28"/>
  <c r="T84" i="28"/>
  <c r="O84" i="28"/>
  <c r="I84" i="28"/>
  <c r="AA84" i="28"/>
  <c r="S84" i="28"/>
  <c r="L84" i="28"/>
  <c r="X84" i="28"/>
  <c r="Q84" i="28"/>
  <c r="K84" i="28"/>
  <c r="AB84" i="28"/>
  <c r="U84" i="28"/>
  <c r="M84" i="28"/>
  <c r="L25" i="28"/>
  <c r="P25" i="28"/>
  <c r="T25" i="28"/>
  <c r="X25" i="28"/>
  <c r="AB25" i="28"/>
  <c r="L42" i="28"/>
  <c r="P42" i="28"/>
  <c r="T42" i="28"/>
  <c r="X42" i="28"/>
  <c r="AB42" i="28"/>
  <c r="AA70" i="28"/>
  <c r="W70" i="28"/>
  <c r="S70" i="28"/>
  <c r="O70" i="28"/>
  <c r="K70" i="28"/>
  <c r="M70" i="28"/>
  <c r="R70" i="28"/>
  <c r="X70" i="28"/>
  <c r="Y71" i="28"/>
  <c r="U71" i="28"/>
  <c r="AB71" i="28"/>
  <c r="W71" i="28"/>
  <c r="R71" i="28"/>
  <c r="N71" i="28"/>
  <c r="J71" i="28"/>
  <c r="M71" i="28"/>
  <c r="S71" i="28"/>
  <c r="Z71" i="28"/>
  <c r="Z81" i="28"/>
  <c r="V81" i="28"/>
  <c r="R81" i="28"/>
  <c r="N81" i="28"/>
  <c r="J81" i="28"/>
  <c r="AA81" i="28"/>
  <c r="U81" i="28"/>
  <c r="P81" i="28"/>
  <c r="K81" i="28"/>
  <c r="Y81" i="28"/>
  <c r="S81" i="28"/>
  <c r="L81" i="28"/>
  <c r="Q81" i="28"/>
  <c r="AB81" i="28"/>
  <c r="O82" i="28"/>
  <c r="L31" i="28"/>
  <c r="P31" i="28"/>
  <c r="T31" i="28"/>
  <c r="X31" i="28"/>
  <c r="AB31" i="28"/>
  <c r="I17" i="28"/>
  <c r="M17" i="28"/>
  <c r="Q17" i="28"/>
  <c r="U17" i="28"/>
  <c r="Y17" i="28"/>
  <c r="L18" i="28"/>
  <c r="P18" i="28"/>
  <c r="T18" i="28"/>
  <c r="X18" i="28"/>
  <c r="AB18" i="28"/>
  <c r="I24" i="28"/>
  <c r="M24" i="28"/>
  <c r="Q24" i="28"/>
  <c r="U24" i="28"/>
  <c r="Y24" i="28"/>
  <c r="L35" i="28"/>
  <c r="P35" i="28"/>
  <c r="T35" i="28"/>
  <c r="X35" i="28"/>
  <c r="AB35" i="28"/>
  <c r="I38" i="28"/>
  <c r="M38" i="28"/>
  <c r="Q38" i="28"/>
  <c r="U38" i="28"/>
  <c r="Y38" i="28"/>
  <c r="L39" i="28"/>
  <c r="P39" i="28"/>
  <c r="T39" i="28"/>
  <c r="X39" i="28"/>
  <c r="AB39" i="28"/>
  <c r="I45" i="28"/>
  <c r="M45" i="28"/>
  <c r="Q45" i="28"/>
  <c r="U45" i="28"/>
  <c r="Y45" i="28"/>
  <c r="AA46" i="28"/>
  <c r="W46" i="28"/>
  <c r="S46" i="28"/>
  <c r="O46" i="28"/>
  <c r="K46" i="28"/>
  <c r="M46" i="28"/>
  <c r="R46" i="28"/>
  <c r="X46" i="28"/>
  <c r="Z47" i="28"/>
  <c r="V47" i="28"/>
  <c r="R47" i="28"/>
  <c r="N47" i="28"/>
  <c r="J47" i="28"/>
  <c r="M47" i="28"/>
  <c r="S47" i="28"/>
  <c r="X47" i="28"/>
  <c r="AB48" i="28"/>
  <c r="X48" i="28"/>
  <c r="T48" i="28"/>
  <c r="P48" i="28"/>
  <c r="L48" i="28"/>
  <c r="K48" i="28"/>
  <c r="Q48" i="28"/>
  <c r="V48" i="28"/>
  <c r="AA48" i="28"/>
  <c r="J24" i="28"/>
  <c r="N24" i="28"/>
  <c r="R24" i="28"/>
  <c r="V24" i="28"/>
  <c r="Z24" i="28"/>
  <c r="I25" i="28"/>
  <c r="M25" i="28"/>
  <c r="Q25" i="28"/>
  <c r="U25" i="28"/>
  <c r="Y25" i="28"/>
  <c r="L26" i="28"/>
  <c r="P26" i="28"/>
  <c r="T26" i="28"/>
  <c r="X26" i="28"/>
  <c r="AB26" i="28"/>
  <c r="J31" i="28"/>
  <c r="N31" i="28"/>
  <c r="R31" i="28"/>
  <c r="V31" i="28"/>
  <c r="Z31" i="28"/>
  <c r="I32" i="28"/>
  <c r="M32" i="28"/>
  <c r="Q32" i="28"/>
  <c r="U32" i="28"/>
  <c r="Y32" i="28"/>
  <c r="L33" i="28"/>
  <c r="P33" i="28"/>
  <c r="T33" i="28"/>
  <c r="X33" i="28"/>
  <c r="AB33" i="28"/>
  <c r="I35" i="28"/>
  <c r="M35" i="28"/>
  <c r="Q35" i="28"/>
  <c r="U35" i="28"/>
  <c r="Y35" i="28"/>
  <c r="L36" i="28"/>
  <c r="P36" i="28"/>
  <c r="T36" i="28"/>
  <c r="X36" i="28"/>
  <c r="AB36" i="28"/>
  <c r="J45" i="28"/>
  <c r="N45" i="28"/>
  <c r="R45" i="28"/>
  <c r="V45" i="28"/>
  <c r="Z45" i="28"/>
  <c r="I46" i="28"/>
  <c r="N46" i="28"/>
  <c r="T46" i="28"/>
  <c r="Y46" i="28"/>
  <c r="I47" i="28"/>
  <c r="O47" i="28"/>
  <c r="T47" i="28"/>
  <c r="Y47" i="28"/>
  <c r="M48" i="28"/>
  <c r="R48" i="28"/>
  <c r="W48" i="28"/>
  <c r="AA49" i="28"/>
  <c r="W49" i="28"/>
  <c r="S49" i="28"/>
  <c r="O49" i="28"/>
  <c r="K49" i="28"/>
  <c r="M49" i="28"/>
  <c r="R49" i="28"/>
  <c r="X49" i="28"/>
  <c r="Z50" i="28"/>
  <c r="V50" i="28"/>
  <c r="R50" i="28"/>
  <c r="N50" i="28"/>
  <c r="J50" i="28"/>
  <c r="M50" i="28"/>
  <c r="S50" i="28"/>
  <c r="X50" i="28"/>
  <c r="Y51" i="28"/>
  <c r="U51" i="28"/>
  <c r="Q51" i="28"/>
  <c r="M51" i="28"/>
  <c r="I51" i="28"/>
  <c r="N51" i="28"/>
  <c r="S51" i="28"/>
  <c r="X51" i="28"/>
  <c r="AA53" i="28"/>
  <c r="W53" i="28"/>
  <c r="S53" i="28"/>
  <c r="O53" i="28"/>
  <c r="K53" i="28"/>
  <c r="M53" i="28"/>
  <c r="R53" i="28"/>
  <c r="X53" i="28"/>
  <c r="Z54" i="28"/>
  <c r="V54" i="28"/>
  <c r="R54" i="28"/>
  <c r="N54" i="28"/>
  <c r="J54" i="28"/>
  <c r="M54" i="28"/>
  <c r="S54" i="28"/>
  <c r="X54" i="28"/>
  <c r="AB55" i="28"/>
  <c r="X55" i="28"/>
  <c r="T55" i="28"/>
  <c r="P55" i="28"/>
  <c r="L55" i="28"/>
  <c r="K55" i="28"/>
  <c r="Q55" i="28"/>
  <c r="V55" i="28"/>
  <c r="AA55" i="28"/>
  <c r="J63" i="28"/>
  <c r="P63" i="28"/>
  <c r="U63" i="28"/>
  <c r="Z63" i="28"/>
  <c r="K64" i="28"/>
  <c r="P64" i="28"/>
  <c r="U64" i="28"/>
  <c r="AA64" i="28"/>
  <c r="K65" i="28"/>
  <c r="P65" i="28"/>
  <c r="V65" i="28"/>
  <c r="AA65" i="28"/>
  <c r="J67" i="28"/>
  <c r="P67" i="28"/>
  <c r="U67" i="28"/>
  <c r="Z67" i="28"/>
  <c r="K68" i="28"/>
  <c r="P68" i="28"/>
  <c r="U68" i="28"/>
  <c r="AA68" i="28"/>
  <c r="I69" i="28"/>
  <c r="N69" i="28"/>
  <c r="S69" i="28"/>
  <c r="Y69" i="28"/>
  <c r="I70" i="28"/>
  <c r="N70" i="28"/>
  <c r="T70" i="28"/>
  <c r="Y70" i="28"/>
  <c r="I71" i="28"/>
  <c r="O71" i="28"/>
  <c r="T71" i="28"/>
  <c r="AA71" i="28"/>
  <c r="K75" i="28"/>
  <c r="V75" i="28"/>
  <c r="Z77" i="28"/>
  <c r="V77" i="28"/>
  <c r="R77" i="28"/>
  <c r="N77" i="28"/>
  <c r="J77" i="28"/>
  <c r="AA77" i="28"/>
  <c r="U77" i="28"/>
  <c r="P77" i="28"/>
  <c r="K77" i="28"/>
  <c r="Y77" i="28"/>
  <c r="S77" i="28"/>
  <c r="L77" i="28"/>
  <c r="Q77" i="28"/>
  <c r="AB77" i="28"/>
  <c r="Y82" i="28"/>
  <c r="U82" i="28"/>
  <c r="Q82" i="28"/>
  <c r="M82" i="28"/>
  <c r="I82" i="28"/>
  <c r="AA82" i="28"/>
  <c r="V82" i="28"/>
  <c r="P82" i="28"/>
  <c r="K82" i="28"/>
  <c r="Z82" i="28"/>
  <c r="S82" i="28"/>
  <c r="L82" i="28"/>
  <c r="R82" i="28"/>
  <c r="AB82" i="28"/>
  <c r="L24" i="28"/>
  <c r="P24" i="28"/>
  <c r="T24" i="28"/>
  <c r="X24" i="28"/>
  <c r="AB24" i="28"/>
  <c r="L21" i="28"/>
  <c r="P21" i="28"/>
  <c r="T21" i="28"/>
  <c r="X21" i="28"/>
  <c r="AB21" i="28"/>
  <c r="L28" i="28"/>
  <c r="P28" i="28"/>
  <c r="T28" i="28"/>
  <c r="X28" i="28"/>
  <c r="AB28" i="28"/>
  <c r="I31" i="28"/>
  <c r="M31" i="28"/>
  <c r="Q31" i="28"/>
  <c r="U31" i="28"/>
  <c r="Y31" i="28"/>
  <c r="L32" i="28"/>
  <c r="P32" i="28"/>
  <c r="T32" i="28"/>
  <c r="X32" i="28"/>
  <c r="AB32" i="28"/>
  <c r="J17" i="28"/>
  <c r="N17" i="28"/>
  <c r="R17" i="28"/>
  <c r="V17" i="28"/>
  <c r="Z17" i="28"/>
  <c r="I18" i="28"/>
  <c r="M18" i="28"/>
  <c r="Q18" i="28"/>
  <c r="U18" i="28"/>
  <c r="Y18" i="28"/>
  <c r="L19" i="28"/>
  <c r="P19" i="28"/>
  <c r="T19" i="28"/>
  <c r="X19" i="28"/>
  <c r="AB19" i="28"/>
  <c r="I21" i="28"/>
  <c r="M21" i="28"/>
  <c r="Q21" i="28"/>
  <c r="U21" i="28"/>
  <c r="Y21" i="28"/>
  <c r="L22" i="28"/>
  <c r="P22" i="28"/>
  <c r="T22" i="28"/>
  <c r="X22" i="28"/>
  <c r="AB22" i="28"/>
  <c r="I28" i="28"/>
  <c r="M28" i="28"/>
  <c r="Q28" i="28"/>
  <c r="U28" i="28"/>
  <c r="Y28" i="28"/>
  <c r="L29" i="28"/>
  <c r="P29" i="28"/>
  <c r="T29" i="28"/>
  <c r="X29" i="28"/>
  <c r="AB29" i="28"/>
  <c r="J38" i="28"/>
  <c r="N38" i="28"/>
  <c r="R38" i="28"/>
  <c r="V38" i="28"/>
  <c r="Z38" i="28"/>
  <c r="I39" i="28"/>
  <c r="M39" i="28"/>
  <c r="Q39" i="28"/>
  <c r="U39" i="28"/>
  <c r="Y39" i="28"/>
  <c r="L40" i="28"/>
  <c r="P40" i="28"/>
  <c r="T40" i="28"/>
  <c r="X40" i="28"/>
  <c r="AB40" i="28"/>
  <c r="I42" i="28"/>
  <c r="M42" i="28"/>
  <c r="Q42" i="28"/>
  <c r="U42" i="28"/>
  <c r="Y42" i="28"/>
  <c r="L43" i="28"/>
  <c r="P43" i="28"/>
  <c r="T43" i="28"/>
  <c r="X43" i="28"/>
  <c r="AB43" i="28"/>
  <c r="K17" i="28"/>
  <c r="O17" i="28"/>
  <c r="S17" i="28"/>
  <c r="W17" i="28"/>
  <c r="J18" i="28"/>
  <c r="N18" i="28"/>
  <c r="R18" i="28"/>
  <c r="V18" i="28"/>
  <c r="I19" i="28"/>
  <c r="M19" i="28"/>
  <c r="Q19" i="28"/>
  <c r="U19" i="28"/>
  <c r="K20" i="28"/>
  <c r="O20" i="28"/>
  <c r="S20" i="28"/>
  <c r="W20" i="28"/>
  <c r="J21" i="28"/>
  <c r="N21" i="28"/>
  <c r="R21" i="28"/>
  <c r="V21" i="28"/>
  <c r="I22" i="28"/>
  <c r="M22" i="28"/>
  <c r="Q22" i="28"/>
  <c r="U22" i="28"/>
  <c r="L23" i="28"/>
  <c r="P23" i="28"/>
  <c r="T23" i="28"/>
  <c r="X23" i="28"/>
  <c r="K24" i="28"/>
  <c r="O24" i="28"/>
  <c r="S24" i="28"/>
  <c r="W24" i="28"/>
  <c r="J25" i="28"/>
  <c r="N25" i="28"/>
  <c r="R25" i="28"/>
  <c r="V25" i="28"/>
  <c r="I26" i="28"/>
  <c r="M26" i="28"/>
  <c r="Q26" i="28"/>
  <c r="U26" i="28"/>
  <c r="K27" i="28"/>
  <c r="O27" i="28"/>
  <c r="S27" i="28"/>
  <c r="W27" i="28"/>
  <c r="J28" i="28"/>
  <c r="N28" i="28"/>
  <c r="R28" i="28"/>
  <c r="V28" i="28"/>
  <c r="I29" i="28"/>
  <c r="M29" i="28"/>
  <c r="Q29" i="28"/>
  <c r="U29" i="28"/>
  <c r="L30" i="28"/>
  <c r="P30" i="28"/>
  <c r="T30" i="28"/>
  <c r="X30" i="28"/>
  <c r="K31" i="28"/>
  <c r="O31" i="28"/>
  <c r="S31" i="28"/>
  <c r="W31" i="28"/>
  <c r="J32" i="28"/>
  <c r="N32" i="28"/>
  <c r="R32" i="28"/>
  <c r="V32" i="28"/>
  <c r="I33" i="28"/>
  <c r="M33" i="28"/>
  <c r="Q33" i="28"/>
  <c r="U33" i="28"/>
  <c r="K34" i="28"/>
  <c r="O34" i="28"/>
  <c r="S34" i="28"/>
  <c r="W34" i="28"/>
  <c r="J35" i="28"/>
  <c r="N35" i="28"/>
  <c r="R35" i="28"/>
  <c r="V35" i="28"/>
  <c r="I36" i="28"/>
  <c r="M36" i="28"/>
  <c r="Q36" i="28"/>
  <c r="U36" i="28"/>
  <c r="L37" i="28"/>
  <c r="P37" i="28"/>
  <c r="T37" i="28"/>
  <c r="X37" i="28"/>
  <c r="K38" i="28"/>
  <c r="O38" i="28"/>
  <c r="S38" i="28"/>
  <c r="W38" i="28"/>
  <c r="J39" i="28"/>
  <c r="N39" i="28"/>
  <c r="R39" i="28"/>
  <c r="V39" i="28"/>
  <c r="I40" i="28"/>
  <c r="M40" i="28"/>
  <c r="Q40" i="28"/>
  <c r="U40" i="28"/>
  <c r="K41" i="28"/>
  <c r="O41" i="28"/>
  <c r="S41" i="28"/>
  <c r="W41" i="28"/>
  <c r="J42" i="28"/>
  <c r="N42" i="28"/>
  <c r="R42" i="28"/>
  <c r="V42" i="28"/>
  <c r="I43" i="28"/>
  <c r="M43" i="28"/>
  <c r="Q43" i="28"/>
  <c r="U43" i="28"/>
  <c r="L44" i="28"/>
  <c r="P44" i="28"/>
  <c r="T44" i="28"/>
  <c r="X44" i="28"/>
  <c r="K45" i="28"/>
  <c r="O45" i="28"/>
  <c r="S45" i="28"/>
  <c r="W45" i="28"/>
  <c r="J46" i="28"/>
  <c r="P46" i="28"/>
  <c r="U46" i="28"/>
  <c r="Z46" i="28"/>
  <c r="K47" i="28"/>
  <c r="P47" i="28"/>
  <c r="U47" i="28"/>
  <c r="AA47" i="28"/>
  <c r="I48" i="28"/>
  <c r="N48" i="28"/>
  <c r="S48" i="28"/>
  <c r="Y48" i="28"/>
  <c r="I49" i="28"/>
  <c r="N49" i="28"/>
  <c r="T49" i="28"/>
  <c r="Y49" i="28"/>
  <c r="I50" i="28"/>
  <c r="O50" i="28"/>
  <c r="T50" i="28"/>
  <c r="Y50" i="28"/>
  <c r="J51" i="28"/>
  <c r="O51" i="28"/>
  <c r="T51" i="28"/>
  <c r="Z51" i="28"/>
  <c r="I53" i="28"/>
  <c r="N53" i="28"/>
  <c r="T53" i="28"/>
  <c r="Y53" i="28"/>
  <c r="I54" i="28"/>
  <c r="O54" i="28"/>
  <c r="T54" i="28"/>
  <c r="Y54" i="28"/>
  <c r="M55" i="28"/>
  <c r="R55" i="28"/>
  <c r="W55" i="28"/>
  <c r="AA56" i="28"/>
  <c r="W56" i="28"/>
  <c r="S56" i="28"/>
  <c r="O56" i="28"/>
  <c r="K56" i="28"/>
  <c r="M56" i="28"/>
  <c r="R56" i="28"/>
  <c r="X56" i="28"/>
  <c r="Z57" i="28"/>
  <c r="V57" i="28"/>
  <c r="R57" i="28"/>
  <c r="N57" i="28"/>
  <c r="J57" i="28"/>
  <c r="M57" i="28"/>
  <c r="S57" i="28"/>
  <c r="X57" i="28"/>
  <c r="Y58" i="28"/>
  <c r="U58" i="28"/>
  <c r="Q58" i="28"/>
  <c r="M58" i="28"/>
  <c r="I58" i="28"/>
  <c r="N58" i="28"/>
  <c r="S58" i="28"/>
  <c r="X58" i="28"/>
  <c r="AA60" i="28"/>
  <c r="W60" i="28"/>
  <c r="S60" i="28"/>
  <c r="O60" i="28"/>
  <c r="K60" i="28"/>
  <c r="M60" i="28"/>
  <c r="R60" i="28"/>
  <c r="X60" i="28"/>
  <c r="Z61" i="28"/>
  <c r="V61" i="28"/>
  <c r="R61" i="28"/>
  <c r="N61" i="28"/>
  <c r="J61" i="28"/>
  <c r="M61" i="28"/>
  <c r="S61" i="28"/>
  <c r="X61" i="28"/>
  <c r="AB62" i="28"/>
  <c r="X62" i="28"/>
  <c r="T62" i="28"/>
  <c r="P62" i="28"/>
  <c r="L62" i="28"/>
  <c r="K62" i="28"/>
  <c r="Q62" i="28"/>
  <c r="V62" i="28"/>
  <c r="AA62" i="28"/>
  <c r="L63" i="28"/>
  <c r="Q63" i="28"/>
  <c r="V63" i="28"/>
  <c r="AB63" i="28"/>
  <c r="L64" i="28"/>
  <c r="Q64" i="28"/>
  <c r="W64" i="28"/>
  <c r="AB64" i="28"/>
  <c r="L65" i="28"/>
  <c r="R65" i="28"/>
  <c r="W65" i="28"/>
  <c r="AB65" i="28"/>
  <c r="L67" i="28"/>
  <c r="Q67" i="28"/>
  <c r="V67" i="28"/>
  <c r="AB67" i="28"/>
  <c r="L68" i="28"/>
  <c r="Q68" i="28"/>
  <c r="W68" i="28"/>
  <c r="AB68" i="28"/>
  <c r="J69" i="28"/>
  <c r="O69" i="28"/>
  <c r="U69" i="28"/>
  <c r="Z69" i="28"/>
  <c r="J70" i="28"/>
  <c r="P70" i="28"/>
  <c r="U70" i="28"/>
  <c r="Z70" i="28"/>
  <c r="K71" i="28"/>
  <c r="P71" i="28"/>
  <c r="V71" i="28"/>
  <c r="AA73" i="28"/>
  <c r="W73" i="28"/>
  <c r="S73" i="28"/>
  <c r="O73" i="28"/>
  <c r="K73" i="28"/>
  <c r="AB73" i="28"/>
  <c r="V73" i="28"/>
  <c r="Q73" i="28"/>
  <c r="L73" i="28"/>
  <c r="N73" i="28"/>
  <c r="U73" i="28"/>
  <c r="Z74" i="28"/>
  <c r="V74" i="28"/>
  <c r="R74" i="28"/>
  <c r="N74" i="28"/>
  <c r="J74" i="28"/>
  <c r="AB74" i="28"/>
  <c r="W74" i="28"/>
  <c r="Q74" i="28"/>
  <c r="L74" i="28"/>
  <c r="AA74" i="28"/>
  <c r="T74" i="28"/>
  <c r="M74" i="28"/>
  <c r="P74" i="28"/>
  <c r="Y74" i="28"/>
  <c r="O75" i="28"/>
  <c r="X75" i="28"/>
  <c r="I77" i="28"/>
  <c r="T77" i="28"/>
  <c r="Y78" i="28"/>
  <c r="U78" i="28"/>
  <c r="Q78" i="28"/>
  <c r="M78" i="28"/>
  <c r="I78" i="28"/>
  <c r="AA78" i="28"/>
  <c r="V78" i="28"/>
  <c r="P78" i="28"/>
  <c r="K78" i="28"/>
  <c r="Z78" i="28"/>
  <c r="S78" i="28"/>
  <c r="L78" i="28"/>
  <c r="R78" i="28"/>
  <c r="AB78" i="28"/>
  <c r="N80" i="28"/>
  <c r="X80" i="28"/>
  <c r="M81" i="28"/>
  <c r="W81" i="28"/>
  <c r="J82" i="28"/>
  <c r="T82" i="28"/>
  <c r="Y85" i="28"/>
  <c r="U85" i="28"/>
  <c r="Q85" i="28"/>
  <c r="M85" i="28"/>
  <c r="I85" i="28"/>
  <c r="Z85" i="28"/>
  <c r="T85" i="28"/>
  <c r="O85" i="28"/>
  <c r="J85" i="28"/>
  <c r="AA85" i="28"/>
  <c r="S85" i="28"/>
  <c r="L85" i="28"/>
  <c r="X85" i="28"/>
  <c r="R85" i="28"/>
  <c r="K85" i="28"/>
  <c r="AB85" i="28"/>
  <c r="V85" i="28"/>
  <c r="N85" i="28"/>
  <c r="M87" i="28"/>
  <c r="U87" i="28"/>
  <c r="M88" i="28"/>
  <c r="U88" i="28"/>
  <c r="N89" i="28"/>
  <c r="V89" i="28"/>
  <c r="AA87" i="28"/>
  <c r="W87" i="28"/>
  <c r="S87" i="28"/>
  <c r="O87" i="28"/>
  <c r="K87" i="28"/>
  <c r="Y87" i="28"/>
  <c r="T87" i="28"/>
  <c r="N87" i="28"/>
  <c r="I87" i="28"/>
  <c r="P87" i="28"/>
  <c r="V87" i="28"/>
  <c r="Z88" i="28"/>
  <c r="V88" i="28"/>
  <c r="R88" i="28"/>
  <c r="N88" i="28"/>
  <c r="J88" i="28"/>
  <c r="Y88" i="28"/>
  <c r="T88" i="28"/>
  <c r="O88" i="28"/>
  <c r="I88" i="28"/>
  <c r="P88" i="28"/>
  <c r="W88" i="28"/>
  <c r="Y89" i="28"/>
  <c r="U89" i="28"/>
  <c r="Q89" i="28"/>
  <c r="M89" i="28"/>
  <c r="I89" i="28"/>
  <c r="Z89" i="28"/>
  <c r="T89" i="28"/>
  <c r="O89" i="28"/>
  <c r="J89" i="28"/>
  <c r="P89" i="28"/>
  <c r="W89" i="28"/>
  <c r="L52" i="28"/>
  <c r="P52" i="28"/>
  <c r="T52" i="28"/>
  <c r="X52" i="28"/>
  <c r="L59" i="28"/>
  <c r="P59" i="28"/>
  <c r="T59" i="28"/>
  <c r="X59" i="28"/>
  <c r="L66" i="28"/>
  <c r="P66" i="28"/>
  <c r="T66" i="28"/>
  <c r="X66" i="28"/>
  <c r="J87" i="28"/>
  <c r="Q87" i="28"/>
  <c r="X87" i="28"/>
  <c r="K88" i="28"/>
  <c r="Q88" i="28"/>
  <c r="X88" i="28"/>
  <c r="K89" i="28"/>
  <c r="R89" i="28"/>
  <c r="X89" i="28"/>
  <c r="L87" i="28"/>
  <c r="R87" i="28"/>
  <c r="Z87" i="28"/>
  <c r="L88" i="28"/>
  <c r="S88" i="28"/>
  <c r="AA88" i="28"/>
  <c r="L89" i="28"/>
  <c r="S89" i="28"/>
  <c r="AA89" i="28"/>
  <c r="N99" i="28"/>
  <c r="AA103" i="28"/>
  <c r="W103" i="28"/>
  <c r="S103" i="28"/>
  <c r="O103" i="28"/>
  <c r="K103" i="28"/>
  <c r="Z103" i="28"/>
  <c r="U103" i="28"/>
  <c r="P103" i="28"/>
  <c r="J103" i="28"/>
  <c r="Y103" i="28"/>
  <c r="R103" i="28"/>
  <c r="L103" i="28"/>
  <c r="Q103" i="28"/>
  <c r="AB103" i="28"/>
  <c r="N104" i="28"/>
  <c r="AA99" i="28"/>
  <c r="W99" i="28"/>
  <c r="S99" i="28"/>
  <c r="O99" i="28"/>
  <c r="K99" i="28"/>
  <c r="Z99" i="28"/>
  <c r="U99" i="28"/>
  <c r="P99" i="28"/>
  <c r="J99" i="28"/>
  <c r="Y99" i="28"/>
  <c r="R99" i="28"/>
  <c r="L99" i="28"/>
  <c r="Q99" i="28"/>
  <c r="AB99" i="28"/>
  <c r="Y104" i="28"/>
  <c r="U104" i="28"/>
  <c r="Q104" i="28"/>
  <c r="M104" i="28"/>
  <c r="I104" i="28"/>
  <c r="Z104" i="28"/>
  <c r="T104" i="28"/>
  <c r="O104" i="28"/>
  <c r="J104" i="28"/>
  <c r="X104" i="28"/>
  <c r="R104" i="28"/>
  <c r="K104" i="28"/>
  <c r="P104" i="28"/>
  <c r="AA104" i="28"/>
  <c r="Z107" i="28"/>
  <c r="V107" i="28"/>
  <c r="R107" i="28"/>
  <c r="N107" i="28"/>
  <c r="J107" i="28"/>
  <c r="Y107" i="28"/>
  <c r="T107" i="28"/>
  <c r="O107" i="28"/>
  <c r="I107" i="28"/>
  <c r="AA107" i="28"/>
  <c r="S107" i="28"/>
  <c r="L107" i="28"/>
  <c r="X107" i="28"/>
  <c r="Q107" i="28"/>
  <c r="K107" i="28"/>
  <c r="W107" i="28"/>
  <c r="AA110" i="28"/>
  <c r="W110" i="28"/>
  <c r="S110" i="28"/>
  <c r="O110" i="28"/>
  <c r="K110" i="28"/>
  <c r="Y110" i="28"/>
  <c r="T110" i="28"/>
  <c r="N110" i="28"/>
  <c r="I110" i="28"/>
  <c r="Z110" i="28"/>
  <c r="R110" i="28"/>
  <c r="L110" i="28"/>
  <c r="X110" i="28"/>
  <c r="Q110" i="28"/>
  <c r="J110" i="28"/>
  <c r="V110" i="28"/>
  <c r="Z91" i="28"/>
  <c r="V91" i="28"/>
  <c r="R91" i="28"/>
  <c r="N91" i="28"/>
  <c r="J91" i="28"/>
  <c r="M91" i="28"/>
  <c r="S91" i="28"/>
  <c r="X91" i="28"/>
  <c r="Y92" i="28"/>
  <c r="U92" i="28"/>
  <c r="Q92" i="28"/>
  <c r="M92" i="28"/>
  <c r="I92" i="28"/>
  <c r="N92" i="28"/>
  <c r="S92" i="28"/>
  <c r="X92" i="28"/>
  <c r="AA94" i="28"/>
  <c r="W94" i="28"/>
  <c r="S94" i="28"/>
  <c r="O94" i="28"/>
  <c r="K94" i="28"/>
  <c r="M94" i="28"/>
  <c r="R94" i="28"/>
  <c r="X94" i="28"/>
  <c r="Z95" i="28"/>
  <c r="V95" i="28"/>
  <c r="R95" i="28"/>
  <c r="N95" i="28"/>
  <c r="J95" i="28"/>
  <c r="M95" i="28"/>
  <c r="S95" i="28"/>
  <c r="X95" i="28"/>
  <c r="AB96" i="28"/>
  <c r="X96" i="28"/>
  <c r="T96" i="28"/>
  <c r="AA96" i="28"/>
  <c r="V96" i="28"/>
  <c r="Q96" i="28"/>
  <c r="M96" i="28"/>
  <c r="I96" i="28"/>
  <c r="N96" i="28"/>
  <c r="S96" i="28"/>
  <c r="Z96" i="28"/>
  <c r="N97" i="28"/>
  <c r="I99" i="28"/>
  <c r="T99" i="28"/>
  <c r="Z100" i="28"/>
  <c r="V100" i="28"/>
  <c r="R100" i="28"/>
  <c r="N100" i="28"/>
  <c r="J100" i="28"/>
  <c r="AA100" i="28"/>
  <c r="U100" i="28"/>
  <c r="P100" i="28"/>
  <c r="K100" i="28"/>
  <c r="Y100" i="28"/>
  <c r="S100" i="28"/>
  <c r="L100" i="28"/>
  <c r="Q100" i="28"/>
  <c r="AB100" i="28"/>
  <c r="O101" i="28"/>
  <c r="M103" i="28"/>
  <c r="V103" i="28"/>
  <c r="S104" i="28"/>
  <c r="AB104" i="28"/>
  <c r="M107" i="28"/>
  <c r="AB107" i="28"/>
  <c r="M110" i="28"/>
  <c r="AB110" i="28"/>
  <c r="L111" i="28"/>
  <c r="Y97" i="28"/>
  <c r="U97" i="28"/>
  <c r="Q97" i="28"/>
  <c r="M97" i="28"/>
  <c r="I97" i="28"/>
  <c r="AA97" i="28"/>
  <c r="V97" i="28"/>
  <c r="P97" i="28"/>
  <c r="K97" i="28"/>
  <c r="Z97" i="28"/>
  <c r="S97" i="28"/>
  <c r="L97" i="28"/>
  <c r="O97" i="28"/>
  <c r="X97" i="28"/>
  <c r="M99" i="28"/>
  <c r="V99" i="28"/>
  <c r="Y101" i="28"/>
  <c r="U101" i="28"/>
  <c r="Q101" i="28"/>
  <c r="M101" i="28"/>
  <c r="I101" i="28"/>
  <c r="AA101" i="28"/>
  <c r="V101" i="28"/>
  <c r="P101" i="28"/>
  <c r="K101" i="28"/>
  <c r="Z101" i="28"/>
  <c r="S101" i="28"/>
  <c r="L101" i="28"/>
  <c r="R101" i="28"/>
  <c r="AB101" i="28"/>
  <c r="N103" i="28"/>
  <c r="X103" i="28"/>
  <c r="L104" i="28"/>
  <c r="V104" i="28"/>
  <c r="AA106" i="28"/>
  <c r="W106" i="28"/>
  <c r="S106" i="28"/>
  <c r="O106" i="28"/>
  <c r="K106" i="28"/>
  <c r="Y106" i="28"/>
  <c r="T106" i="28"/>
  <c r="N106" i="28"/>
  <c r="I106" i="28"/>
  <c r="Z106" i="28"/>
  <c r="R106" i="28"/>
  <c r="L106" i="28"/>
  <c r="X106" i="28"/>
  <c r="Q106" i="28"/>
  <c r="J106" i="28"/>
  <c r="V106" i="28"/>
  <c r="P107" i="28"/>
  <c r="Y108" i="28"/>
  <c r="U108" i="28"/>
  <c r="Q108" i="28"/>
  <c r="M108" i="28"/>
  <c r="I108" i="28"/>
  <c r="Z108" i="28"/>
  <c r="T108" i="28"/>
  <c r="O108" i="28"/>
  <c r="J108" i="28"/>
  <c r="AA108" i="28"/>
  <c r="S108" i="28"/>
  <c r="L108" i="28"/>
  <c r="X108" i="28"/>
  <c r="R108" i="28"/>
  <c r="K108" i="28"/>
  <c r="W108" i="28"/>
  <c r="P110" i="28"/>
  <c r="Y111" i="28"/>
  <c r="U111" i="28"/>
  <c r="Q111" i="28"/>
  <c r="M111" i="28"/>
  <c r="I111" i="28"/>
  <c r="X111" i="28"/>
  <c r="S111" i="28"/>
  <c r="N111" i="28"/>
  <c r="W111" i="28"/>
  <c r="P111" i="28"/>
  <c r="J111" i="28"/>
  <c r="AB111" i="28"/>
  <c r="V111" i="28"/>
  <c r="O111" i="28"/>
  <c r="R111" i="28"/>
  <c r="L72" i="28"/>
  <c r="P72" i="28"/>
  <c r="T72" i="28"/>
  <c r="X72" i="28"/>
  <c r="K76" i="28"/>
  <c r="O76" i="28"/>
  <c r="S76" i="28"/>
  <c r="W76" i="28"/>
  <c r="L79" i="28"/>
  <c r="P79" i="28"/>
  <c r="T79" i="28"/>
  <c r="X79" i="28"/>
  <c r="K83" i="28"/>
  <c r="O83" i="28"/>
  <c r="S83" i="28"/>
  <c r="W83" i="28"/>
  <c r="L86" i="28"/>
  <c r="P86" i="28"/>
  <c r="T86" i="28"/>
  <c r="X86" i="28"/>
  <c r="K90" i="28"/>
  <c r="O90" i="28"/>
  <c r="S90" i="28"/>
  <c r="W90" i="28"/>
  <c r="L93" i="28"/>
  <c r="P93" i="28"/>
  <c r="T93" i="28"/>
  <c r="X93" i="28"/>
  <c r="M120" i="28"/>
  <c r="X120" i="28"/>
  <c r="M121" i="28"/>
  <c r="X121" i="28"/>
  <c r="N122" i="28"/>
  <c r="X122" i="28"/>
  <c r="M124" i="28"/>
  <c r="X124" i="28"/>
  <c r="J125" i="28"/>
  <c r="T125" i="28"/>
  <c r="P120" i="28"/>
  <c r="P121" i="28"/>
  <c r="P122" i="28"/>
  <c r="P124" i="28"/>
  <c r="L125" i="28"/>
  <c r="AA120" i="28"/>
  <c r="W120" i="28"/>
  <c r="S120" i="28"/>
  <c r="O120" i="28"/>
  <c r="K120" i="28"/>
  <c r="Y120" i="28"/>
  <c r="T120" i="28"/>
  <c r="N120" i="28"/>
  <c r="I120" i="28"/>
  <c r="AB120" i="28"/>
  <c r="V120" i="28"/>
  <c r="Q120" i="28"/>
  <c r="L120" i="28"/>
  <c r="R120" i="28"/>
  <c r="Z121" i="28"/>
  <c r="V121" i="28"/>
  <c r="R121" i="28"/>
  <c r="N121" i="28"/>
  <c r="J121" i="28"/>
  <c r="Y121" i="28"/>
  <c r="T121" i="28"/>
  <c r="O121" i="28"/>
  <c r="I121" i="28"/>
  <c r="AB121" i="28"/>
  <c r="W121" i="28"/>
  <c r="Q121" i="28"/>
  <c r="L121" i="28"/>
  <c r="S121" i="28"/>
  <c r="Y122" i="28"/>
  <c r="U122" i="28"/>
  <c r="Q122" i="28"/>
  <c r="M122" i="28"/>
  <c r="I122" i="28"/>
  <c r="Z122" i="28"/>
  <c r="T122" i="28"/>
  <c r="O122" i="28"/>
  <c r="J122" i="28"/>
  <c r="AB122" i="28"/>
  <c r="W122" i="28"/>
  <c r="R122" i="28"/>
  <c r="L122" i="28"/>
  <c r="S122" i="28"/>
  <c r="AA124" i="28"/>
  <c r="W124" i="28"/>
  <c r="S124" i="28"/>
  <c r="O124" i="28"/>
  <c r="K124" i="28"/>
  <c r="Y124" i="28"/>
  <c r="T124" i="28"/>
  <c r="N124" i="28"/>
  <c r="I124" i="28"/>
  <c r="AB124" i="28"/>
  <c r="V124" i="28"/>
  <c r="Q124" i="28"/>
  <c r="L124" i="28"/>
  <c r="R124" i="28"/>
  <c r="Y125" i="28"/>
  <c r="U125" i="28"/>
  <c r="Q125" i="28"/>
  <c r="M125" i="28"/>
  <c r="I125" i="28"/>
  <c r="X125" i="28"/>
  <c r="S125" i="28"/>
  <c r="N125" i="28"/>
  <c r="AA125" i="28"/>
  <c r="V125" i="28"/>
  <c r="P125" i="28"/>
  <c r="K125" i="28"/>
  <c r="O125" i="28"/>
  <c r="Z125" i="28"/>
  <c r="AA134" i="28"/>
  <c r="W134" i="28"/>
  <c r="S134" i="28"/>
  <c r="O134" i="28"/>
  <c r="K134" i="28"/>
  <c r="M134" i="28"/>
  <c r="R134" i="28"/>
  <c r="X134" i="28"/>
  <c r="Z135" i="28"/>
  <c r="V135" i="28"/>
  <c r="R135" i="28"/>
  <c r="N135" i="28"/>
  <c r="J135" i="28"/>
  <c r="M135" i="28"/>
  <c r="S135" i="28"/>
  <c r="X135" i="28"/>
  <c r="Y136" i="28"/>
  <c r="U136" i="28"/>
  <c r="Q136" i="28"/>
  <c r="M136" i="28"/>
  <c r="I136" i="28"/>
  <c r="N136" i="28"/>
  <c r="S136" i="28"/>
  <c r="X136" i="28"/>
  <c r="AA138" i="28"/>
  <c r="W138" i="28"/>
  <c r="S138" i="28"/>
  <c r="O138" i="28"/>
  <c r="K138" i="28"/>
  <c r="M138" i="28"/>
  <c r="R138" i="28"/>
  <c r="X138" i="28"/>
  <c r="Y139" i="28"/>
  <c r="U139" i="28"/>
  <c r="Q139" i="28"/>
  <c r="M139" i="28"/>
  <c r="I139" i="28"/>
  <c r="L139" i="28"/>
  <c r="R139" i="28"/>
  <c r="W139" i="28"/>
  <c r="AB139" i="28"/>
  <c r="J148" i="28"/>
  <c r="P148" i="28"/>
  <c r="V148" i="28"/>
  <c r="Z149" i="28"/>
  <c r="V149" i="28"/>
  <c r="R149" i="28"/>
  <c r="N149" i="28"/>
  <c r="J149" i="28"/>
  <c r="Y149" i="28"/>
  <c r="T149" i="28"/>
  <c r="O149" i="28"/>
  <c r="I149" i="28"/>
  <c r="P149" i="28"/>
  <c r="W149" i="28"/>
  <c r="Y150" i="28"/>
  <c r="U150" i="28"/>
  <c r="Q150" i="28"/>
  <c r="M150" i="28"/>
  <c r="I150" i="28"/>
  <c r="Z150" i="28"/>
  <c r="T150" i="28"/>
  <c r="O150" i="28"/>
  <c r="J150" i="28"/>
  <c r="P150" i="28"/>
  <c r="W150" i="28"/>
  <c r="AA152" i="28"/>
  <c r="W152" i="28"/>
  <c r="S152" i="28"/>
  <c r="O152" i="28"/>
  <c r="K152" i="28"/>
  <c r="Y152" i="28"/>
  <c r="T152" i="28"/>
  <c r="N152" i="28"/>
  <c r="I152" i="28"/>
  <c r="P152" i="28"/>
  <c r="V152" i="28"/>
  <c r="Y153" i="28"/>
  <c r="U153" i="28"/>
  <c r="Q153" i="28"/>
  <c r="M153" i="28"/>
  <c r="I153" i="28"/>
  <c r="X153" i="28"/>
  <c r="S153" i="28"/>
  <c r="N153" i="28"/>
  <c r="L153" i="28"/>
  <c r="T153" i="28"/>
  <c r="AA153" i="28"/>
  <c r="Z163" i="28"/>
  <c r="V163" i="28"/>
  <c r="R163" i="28"/>
  <c r="N163" i="28"/>
  <c r="J163" i="28"/>
  <c r="AB163" i="28"/>
  <c r="W163" i="28"/>
  <c r="Q163" i="28"/>
  <c r="L163" i="28"/>
  <c r="AA163" i="28"/>
  <c r="T163" i="28"/>
  <c r="M163" i="28"/>
  <c r="P163" i="28"/>
  <c r="Y163" i="28"/>
  <c r="J166" i="28"/>
  <c r="U166" i="28"/>
  <c r="AA176" i="28"/>
  <c r="W176" i="28"/>
  <c r="S176" i="28"/>
  <c r="O176" i="28"/>
  <c r="K176" i="28"/>
  <c r="Y176" i="28"/>
  <c r="T176" i="28"/>
  <c r="N176" i="28"/>
  <c r="I176" i="28"/>
  <c r="AB176" i="28"/>
  <c r="U176" i="28"/>
  <c r="M176" i="28"/>
  <c r="X176" i="28"/>
  <c r="Q176" i="28"/>
  <c r="J176" i="28"/>
  <c r="V176" i="28"/>
  <c r="P177" i="28"/>
  <c r="Y178" i="28"/>
  <c r="U178" i="28"/>
  <c r="Q178" i="28"/>
  <c r="M178" i="28"/>
  <c r="I178" i="28"/>
  <c r="Z178" i="28"/>
  <c r="T178" i="28"/>
  <c r="O178" i="28"/>
  <c r="J178" i="28"/>
  <c r="AB178" i="28"/>
  <c r="V178" i="28"/>
  <c r="N178" i="28"/>
  <c r="X178" i="28"/>
  <c r="R178" i="28"/>
  <c r="K178" i="28"/>
  <c r="W178" i="28"/>
  <c r="P180" i="28"/>
  <c r="Y181" i="28"/>
  <c r="U181" i="28"/>
  <c r="Q181" i="28"/>
  <c r="M181" i="28"/>
  <c r="I181" i="28"/>
  <c r="X181" i="28"/>
  <c r="S181" i="28"/>
  <c r="N181" i="28"/>
  <c r="Z181" i="28"/>
  <c r="R181" i="28"/>
  <c r="K181" i="28"/>
  <c r="AB181" i="28"/>
  <c r="V181" i="28"/>
  <c r="O181" i="28"/>
  <c r="P181" i="28"/>
  <c r="AA113" i="28"/>
  <c r="W113" i="28"/>
  <c r="S113" i="28"/>
  <c r="O113" i="28"/>
  <c r="K113" i="28"/>
  <c r="M113" i="28"/>
  <c r="R113" i="28"/>
  <c r="X113" i="28"/>
  <c r="Z114" i="28"/>
  <c r="V114" i="28"/>
  <c r="R114" i="28"/>
  <c r="N114" i="28"/>
  <c r="J114" i="28"/>
  <c r="M114" i="28"/>
  <c r="S114" i="28"/>
  <c r="X114" i="28"/>
  <c r="Y115" i="28"/>
  <c r="U115" i="28"/>
  <c r="Q115" i="28"/>
  <c r="M115" i="28"/>
  <c r="I115" i="28"/>
  <c r="N115" i="28"/>
  <c r="S115" i="28"/>
  <c r="X115" i="28"/>
  <c r="AA117" i="28"/>
  <c r="W117" i="28"/>
  <c r="S117" i="28"/>
  <c r="O117" i="28"/>
  <c r="K117" i="28"/>
  <c r="M117" i="28"/>
  <c r="R117" i="28"/>
  <c r="X117" i="28"/>
  <c r="Y118" i="28"/>
  <c r="U118" i="28"/>
  <c r="Q118" i="28"/>
  <c r="M118" i="28"/>
  <c r="I118" i="28"/>
  <c r="L118" i="28"/>
  <c r="R118" i="28"/>
  <c r="W118" i="28"/>
  <c r="AB118" i="28"/>
  <c r="J127" i="28"/>
  <c r="P127" i="28"/>
  <c r="U127" i="28"/>
  <c r="K128" i="28"/>
  <c r="P128" i="28"/>
  <c r="U128" i="28"/>
  <c r="K129" i="28"/>
  <c r="P129" i="28"/>
  <c r="V129" i="28"/>
  <c r="J131" i="28"/>
  <c r="P131" i="28"/>
  <c r="U131" i="28"/>
  <c r="J132" i="28"/>
  <c r="O132" i="28"/>
  <c r="T132" i="28"/>
  <c r="I134" i="28"/>
  <c r="N134" i="28"/>
  <c r="T134" i="28"/>
  <c r="Y134" i="28"/>
  <c r="I135" i="28"/>
  <c r="O135" i="28"/>
  <c r="T135" i="28"/>
  <c r="Y135" i="28"/>
  <c r="J136" i="28"/>
  <c r="O136" i="28"/>
  <c r="T136" i="28"/>
  <c r="Z136" i="28"/>
  <c r="I138" i="28"/>
  <c r="N138" i="28"/>
  <c r="T138" i="28"/>
  <c r="Y138" i="28"/>
  <c r="N139" i="28"/>
  <c r="S139" i="28"/>
  <c r="X139" i="28"/>
  <c r="AA141" i="28"/>
  <c r="W141" i="28"/>
  <c r="S141" i="28"/>
  <c r="O141" i="28"/>
  <c r="K141" i="28"/>
  <c r="M141" i="28"/>
  <c r="R141" i="28"/>
  <c r="X141" i="28"/>
  <c r="Z142" i="28"/>
  <c r="V142" i="28"/>
  <c r="R142" i="28"/>
  <c r="N142" i="28"/>
  <c r="J142" i="28"/>
  <c r="M142" i="28"/>
  <c r="S142" i="28"/>
  <c r="X142" i="28"/>
  <c r="Y143" i="28"/>
  <c r="U143" i="28"/>
  <c r="Q143" i="28"/>
  <c r="M143" i="28"/>
  <c r="I143" i="28"/>
  <c r="N143" i="28"/>
  <c r="S143" i="28"/>
  <c r="X143" i="28"/>
  <c r="AA145" i="28"/>
  <c r="W145" i="28"/>
  <c r="S145" i="28"/>
  <c r="O145" i="28"/>
  <c r="K145" i="28"/>
  <c r="M145" i="28"/>
  <c r="R145" i="28"/>
  <c r="X145" i="28"/>
  <c r="Y146" i="28"/>
  <c r="U146" i="28"/>
  <c r="Q146" i="28"/>
  <c r="M146" i="28"/>
  <c r="I146" i="28"/>
  <c r="L146" i="28"/>
  <c r="R146" i="28"/>
  <c r="W146" i="28"/>
  <c r="AB146" i="28"/>
  <c r="L148" i="28"/>
  <c r="Q148" i="28"/>
  <c r="K149" i="28"/>
  <c r="Q149" i="28"/>
  <c r="X149" i="28"/>
  <c r="K150" i="28"/>
  <c r="R150" i="28"/>
  <c r="X150" i="28"/>
  <c r="J152" i="28"/>
  <c r="Q152" i="28"/>
  <c r="X152" i="28"/>
  <c r="O153" i="28"/>
  <c r="V153" i="28"/>
  <c r="AB153" i="28"/>
  <c r="J162" i="28"/>
  <c r="I163" i="28"/>
  <c r="S163" i="28"/>
  <c r="Y164" i="28"/>
  <c r="U164" i="28"/>
  <c r="Q164" i="28"/>
  <c r="M164" i="28"/>
  <c r="I164" i="28"/>
  <c r="AB164" i="28"/>
  <c r="W164" i="28"/>
  <c r="R164" i="28"/>
  <c r="L164" i="28"/>
  <c r="AA164" i="28"/>
  <c r="T164" i="28"/>
  <c r="N164" i="28"/>
  <c r="P164" i="28"/>
  <c r="Z164" i="28"/>
  <c r="N166" i="28"/>
  <c r="L176" i="28"/>
  <c r="Z176" i="28"/>
  <c r="L178" i="28"/>
  <c r="AA178" i="28"/>
  <c r="T181" i="28"/>
  <c r="AA148" i="28"/>
  <c r="W148" i="28"/>
  <c r="S148" i="28"/>
  <c r="O148" i="28"/>
  <c r="K148" i="28"/>
  <c r="Y148" i="28"/>
  <c r="T148" i="28"/>
  <c r="M148" i="28"/>
  <c r="R148" i="28"/>
  <c r="Z148" i="28"/>
  <c r="AA166" i="28"/>
  <c r="W166" i="28"/>
  <c r="S166" i="28"/>
  <c r="O166" i="28"/>
  <c r="K166" i="28"/>
  <c r="AB166" i="28"/>
  <c r="V166" i="28"/>
  <c r="Q166" i="28"/>
  <c r="L166" i="28"/>
  <c r="Z166" i="28"/>
  <c r="T166" i="28"/>
  <c r="M166" i="28"/>
  <c r="P166" i="28"/>
  <c r="Y166" i="28"/>
  <c r="Z177" i="28"/>
  <c r="V177" i="28"/>
  <c r="R177" i="28"/>
  <c r="N177" i="28"/>
  <c r="J177" i="28"/>
  <c r="Y177" i="28"/>
  <c r="T177" i="28"/>
  <c r="O177" i="28"/>
  <c r="I177" i="28"/>
  <c r="AB177" i="28"/>
  <c r="U177" i="28"/>
  <c r="M177" i="28"/>
  <c r="X177" i="28"/>
  <c r="Q177" i="28"/>
  <c r="K177" i="28"/>
  <c r="W177" i="28"/>
  <c r="AA180" i="28"/>
  <c r="W180" i="28"/>
  <c r="S180" i="28"/>
  <c r="O180" i="28"/>
  <c r="K180" i="28"/>
  <c r="Y180" i="28"/>
  <c r="T180" i="28"/>
  <c r="N180" i="28"/>
  <c r="I180" i="28"/>
  <c r="AB180" i="28"/>
  <c r="U180" i="28"/>
  <c r="M180" i="28"/>
  <c r="X180" i="28"/>
  <c r="Q180" i="28"/>
  <c r="J180" i="28"/>
  <c r="V180" i="28"/>
  <c r="AA127" i="28"/>
  <c r="W127" i="28"/>
  <c r="S127" i="28"/>
  <c r="O127" i="28"/>
  <c r="K127" i="28"/>
  <c r="M127" i="28"/>
  <c r="R127" i="28"/>
  <c r="X127" i="28"/>
  <c r="Z128" i="28"/>
  <c r="V128" i="28"/>
  <c r="R128" i="28"/>
  <c r="N128" i="28"/>
  <c r="J128" i="28"/>
  <c r="M128" i="28"/>
  <c r="S128" i="28"/>
  <c r="X128" i="28"/>
  <c r="Y129" i="28"/>
  <c r="U129" i="28"/>
  <c r="Q129" i="28"/>
  <c r="M129" i="28"/>
  <c r="I129" i="28"/>
  <c r="N129" i="28"/>
  <c r="S129" i="28"/>
  <c r="X129" i="28"/>
  <c r="AA131" i="28"/>
  <c r="W131" i="28"/>
  <c r="S131" i="28"/>
  <c r="O131" i="28"/>
  <c r="K131" i="28"/>
  <c r="M131" i="28"/>
  <c r="R131" i="28"/>
  <c r="X131" i="28"/>
  <c r="Y132" i="28"/>
  <c r="U132" i="28"/>
  <c r="Q132" i="28"/>
  <c r="M132" i="28"/>
  <c r="I132" i="28"/>
  <c r="L132" i="28"/>
  <c r="R132" i="28"/>
  <c r="W132" i="28"/>
  <c r="AB132" i="28"/>
  <c r="L134" i="28"/>
  <c r="Q134" i="28"/>
  <c r="V134" i="28"/>
  <c r="AB134" i="28"/>
  <c r="L135" i="28"/>
  <c r="Q135" i="28"/>
  <c r="W135" i="28"/>
  <c r="AB135" i="28"/>
  <c r="L136" i="28"/>
  <c r="R136" i="28"/>
  <c r="W136" i="28"/>
  <c r="AB136" i="28"/>
  <c r="L138" i="28"/>
  <c r="Q138" i="28"/>
  <c r="V138" i="28"/>
  <c r="AB138" i="28"/>
  <c r="K139" i="28"/>
  <c r="P139" i="28"/>
  <c r="V139" i="28"/>
  <c r="AA139" i="28"/>
  <c r="I148" i="28"/>
  <c r="N148" i="28"/>
  <c r="U148" i="28"/>
  <c r="AB148" i="28"/>
  <c r="M149" i="28"/>
  <c r="U149" i="28"/>
  <c r="AB149" i="28"/>
  <c r="N150" i="28"/>
  <c r="V150" i="28"/>
  <c r="AB150" i="28"/>
  <c r="M152" i="28"/>
  <c r="U152" i="28"/>
  <c r="AB152" i="28"/>
  <c r="K153" i="28"/>
  <c r="R153" i="28"/>
  <c r="Z153" i="28"/>
  <c r="AA162" i="28"/>
  <c r="W162" i="28"/>
  <c r="S162" i="28"/>
  <c r="O162" i="28"/>
  <c r="K162" i="28"/>
  <c r="AB162" i="28"/>
  <c r="V162" i="28"/>
  <c r="Q162" i="28"/>
  <c r="L162" i="28"/>
  <c r="Z162" i="28"/>
  <c r="T162" i="28"/>
  <c r="M162" i="28"/>
  <c r="P162" i="28"/>
  <c r="Y162" i="28"/>
  <c r="O163" i="28"/>
  <c r="X163" i="28"/>
  <c r="I166" i="28"/>
  <c r="R166" i="28"/>
  <c r="Y167" i="28"/>
  <c r="U167" i="28"/>
  <c r="Q167" i="28"/>
  <c r="M167" i="28"/>
  <c r="I167" i="28"/>
  <c r="AA167" i="28"/>
  <c r="V167" i="28"/>
  <c r="P167" i="28"/>
  <c r="K167" i="28"/>
  <c r="Z167" i="28"/>
  <c r="S167" i="28"/>
  <c r="L167" i="28"/>
  <c r="O167" i="28"/>
  <c r="X167" i="28"/>
  <c r="R176" i="28"/>
  <c r="L177" i="28"/>
  <c r="AA177" i="28"/>
  <c r="S178" i="28"/>
  <c r="L180" i="28"/>
  <c r="Z180" i="28"/>
  <c r="L181" i="28"/>
  <c r="AA181" i="28"/>
  <c r="L169" i="28"/>
  <c r="R169" i="28"/>
  <c r="L170" i="28"/>
  <c r="S170" i="28"/>
  <c r="L171" i="28"/>
  <c r="S171" i="28"/>
  <c r="L173" i="28"/>
  <c r="R173" i="28"/>
  <c r="K174" i="28"/>
  <c r="R174" i="28"/>
  <c r="J190" i="28"/>
  <c r="R190" i="28"/>
  <c r="K191" i="28"/>
  <c r="S191" i="28"/>
  <c r="K192" i="28"/>
  <c r="AA194" i="28"/>
  <c r="W194" i="28"/>
  <c r="S194" i="28"/>
  <c r="O194" i="28"/>
  <c r="K194" i="28"/>
  <c r="AB194" i="28"/>
  <c r="V194" i="28"/>
  <c r="Q194" i="28"/>
  <c r="L194" i="28"/>
  <c r="Y194" i="28"/>
  <c r="T194" i="28"/>
  <c r="N194" i="28"/>
  <c r="I194" i="28"/>
  <c r="R194" i="28"/>
  <c r="Y195" i="28"/>
  <c r="U195" i="28"/>
  <c r="Q195" i="28"/>
  <c r="M195" i="28"/>
  <c r="I195" i="28"/>
  <c r="AA195" i="28"/>
  <c r="V195" i="28"/>
  <c r="P195" i="28"/>
  <c r="K195" i="28"/>
  <c r="X195" i="28"/>
  <c r="S195" i="28"/>
  <c r="N195" i="28"/>
  <c r="O195" i="28"/>
  <c r="Z195" i="28"/>
  <c r="Y199" i="28"/>
  <c r="U199" i="28"/>
  <c r="Q199" i="28"/>
  <c r="M199" i="28"/>
  <c r="I199" i="28"/>
  <c r="AB199" i="28"/>
  <c r="W199" i="28"/>
  <c r="R199" i="28"/>
  <c r="L199" i="28"/>
  <c r="AA199" i="28"/>
  <c r="T199" i="28"/>
  <c r="N199" i="28"/>
  <c r="X199" i="28"/>
  <c r="P199" i="28"/>
  <c r="J199" i="28"/>
  <c r="V199" i="28"/>
  <c r="Y202" i="28"/>
  <c r="U202" i="28"/>
  <c r="Q202" i="28"/>
  <c r="M202" i="28"/>
  <c r="I202" i="28"/>
  <c r="AA202" i="28"/>
  <c r="V202" i="28"/>
  <c r="P202" i="28"/>
  <c r="K202" i="28"/>
  <c r="Z202" i="28"/>
  <c r="S202" i="28"/>
  <c r="L202" i="28"/>
  <c r="W202" i="28"/>
  <c r="O202" i="28"/>
  <c r="R202" i="28"/>
  <c r="L211" i="28"/>
  <c r="Z211" i="28"/>
  <c r="L213" i="28"/>
  <c r="AA213" i="28"/>
  <c r="T216" i="28"/>
  <c r="P211" i="28"/>
  <c r="Z212" i="28"/>
  <c r="V212" i="28"/>
  <c r="R212" i="28"/>
  <c r="N212" i="28"/>
  <c r="J212" i="28"/>
  <c r="Y212" i="28"/>
  <c r="T212" i="28"/>
  <c r="O212" i="28"/>
  <c r="I212" i="28"/>
  <c r="X212" i="28"/>
  <c r="Q212" i="28"/>
  <c r="K212" i="28"/>
  <c r="AB212" i="28"/>
  <c r="U212" i="28"/>
  <c r="M212" i="28"/>
  <c r="W212" i="28"/>
  <c r="P213" i="28"/>
  <c r="AA215" i="28"/>
  <c r="W215" i="28"/>
  <c r="S215" i="28"/>
  <c r="O215" i="28"/>
  <c r="K215" i="28"/>
  <c r="Y215" i="28"/>
  <c r="T215" i="28"/>
  <c r="N215" i="28"/>
  <c r="I215" i="28"/>
  <c r="X215" i="28"/>
  <c r="Q215" i="28"/>
  <c r="J215" i="28"/>
  <c r="AB215" i="28"/>
  <c r="U215" i="28"/>
  <c r="M215" i="28"/>
  <c r="V215" i="28"/>
  <c r="J216" i="28"/>
  <c r="W216" i="28"/>
  <c r="AA169" i="28"/>
  <c r="W169" i="28"/>
  <c r="S169" i="28"/>
  <c r="O169" i="28"/>
  <c r="K169" i="28"/>
  <c r="Z169" i="28"/>
  <c r="U169" i="28"/>
  <c r="P169" i="28"/>
  <c r="J169" i="28"/>
  <c r="N169" i="28"/>
  <c r="V169" i="28"/>
  <c r="Z170" i="28"/>
  <c r="V170" i="28"/>
  <c r="R170" i="28"/>
  <c r="N170" i="28"/>
  <c r="J170" i="28"/>
  <c r="AA170" i="28"/>
  <c r="U170" i="28"/>
  <c r="P170" i="28"/>
  <c r="K170" i="28"/>
  <c r="O170" i="28"/>
  <c r="W170" i="28"/>
  <c r="Y171" i="28"/>
  <c r="U171" i="28"/>
  <c r="Q171" i="28"/>
  <c r="M171" i="28"/>
  <c r="I171" i="28"/>
  <c r="AA171" i="28"/>
  <c r="V171" i="28"/>
  <c r="P171" i="28"/>
  <c r="K171" i="28"/>
  <c r="O171" i="28"/>
  <c r="W171" i="28"/>
  <c r="AA173" i="28"/>
  <c r="W173" i="28"/>
  <c r="S173" i="28"/>
  <c r="O173" i="28"/>
  <c r="K173" i="28"/>
  <c r="Z173" i="28"/>
  <c r="U173" i="28"/>
  <c r="P173" i="28"/>
  <c r="J173" i="28"/>
  <c r="N173" i="28"/>
  <c r="V173" i="28"/>
  <c r="Y174" i="28"/>
  <c r="U174" i="28"/>
  <c r="Q174" i="28"/>
  <c r="M174" i="28"/>
  <c r="I174" i="28"/>
  <c r="Z174" i="28"/>
  <c r="T174" i="28"/>
  <c r="O174" i="28"/>
  <c r="J174" i="28"/>
  <c r="N174" i="28"/>
  <c r="V174" i="28"/>
  <c r="AB174" i="28"/>
  <c r="AA190" i="28"/>
  <c r="W190" i="28"/>
  <c r="S190" i="28"/>
  <c r="O190" i="28"/>
  <c r="K190" i="28"/>
  <c r="AB190" i="28"/>
  <c r="V190" i="28"/>
  <c r="Q190" i="28"/>
  <c r="L190" i="28"/>
  <c r="N190" i="28"/>
  <c r="U190" i="28"/>
  <c r="Z191" i="28"/>
  <c r="V191" i="28"/>
  <c r="R191" i="28"/>
  <c r="N191" i="28"/>
  <c r="J191" i="28"/>
  <c r="AB191" i="28"/>
  <c r="W191" i="28"/>
  <c r="Q191" i="28"/>
  <c r="L191" i="28"/>
  <c r="O191" i="28"/>
  <c r="U191" i="28"/>
  <c r="Y192" i="28"/>
  <c r="U192" i="28"/>
  <c r="Q192" i="28"/>
  <c r="M192" i="28"/>
  <c r="I192" i="28"/>
  <c r="AB192" i="28"/>
  <c r="W192" i="28"/>
  <c r="R192" i="28"/>
  <c r="L192" i="28"/>
  <c r="Z192" i="28"/>
  <c r="T192" i="28"/>
  <c r="O192" i="28"/>
  <c r="X192" i="28"/>
  <c r="Z198" i="28"/>
  <c r="V198" i="28"/>
  <c r="R198" i="28"/>
  <c r="N198" i="28"/>
  <c r="J198" i="28"/>
  <c r="AB198" i="28"/>
  <c r="W198" i="28"/>
  <c r="Q198" i="28"/>
  <c r="L198" i="28"/>
  <c r="AA198" i="28"/>
  <c r="T198" i="28"/>
  <c r="M198" i="28"/>
  <c r="X198" i="28"/>
  <c r="P198" i="28"/>
  <c r="I198" i="28"/>
  <c r="U198" i="28"/>
  <c r="AA201" i="28"/>
  <c r="W201" i="28"/>
  <c r="S201" i="28"/>
  <c r="O201" i="28"/>
  <c r="K201" i="28"/>
  <c r="AB201" i="28"/>
  <c r="V201" i="28"/>
  <c r="Q201" i="28"/>
  <c r="L201" i="28"/>
  <c r="Z201" i="28"/>
  <c r="T201" i="28"/>
  <c r="M201" i="28"/>
  <c r="X201" i="28"/>
  <c r="P201" i="28"/>
  <c r="I201" i="28"/>
  <c r="U201" i="28"/>
  <c r="L212" i="28"/>
  <c r="AA212" i="28"/>
  <c r="L215" i="28"/>
  <c r="Z215" i="28"/>
  <c r="L216" i="28"/>
  <c r="AA211" i="28"/>
  <c r="W211" i="28"/>
  <c r="S211" i="28"/>
  <c r="O211" i="28"/>
  <c r="K211" i="28"/>
  <c r="Y211" i="28"/>
  <c r="T211" i="28"/>
  <c r="N211" i="28"/>
  <c r="I211" i="28"/>
  <c r="X211" i="28"/>
  <c r="Q211" i="28"/>
  <c r="J211" i="28"/>
  <c r="AB211" i="28"/>
  <c r="U211" i="28"/>
  <c r="M211" i="28"/>
  <c r="V211" i="28"/>
  <c r="Y213" i="28"/>
  <c r="U213" i="28"/>
  <c r="Q213" i="28"/>
  <c r="M213" i="28"/>
  <c r="I213" i="28"/>
  <c r="Z213" i="28"/>
  <c r="T213" i="28"/>
  <c r="O213" i="28"/>
  <c r="J213" i="28"/>
  <c r="X213" i="28"/>
  <c r="R213" i="28"/>
  <c r="K213" i="28"/>
  <c r="AB213" i="28"/>
  <c r="V213" i="28"/>
  <c r="N213" i="28"/>
  <c r="W213" i="28"/>
  <c r="Y216" i="28"/>
  <c r="U216" i="28"/>
  <c r="Q216" i="28"/>
  <c r="M216" i="28"/>
  <c r="I216" i="28"/>
  <c r="X216" i="28"/>
  <c r="S216" i="28"/>
  <c r="N216" i="28"/>
  <c r="AB216" i="28"/>
  <c r="V216" i="28"/>
  <c r="O216" i="28"/>
  <c r="Z216" i="28"/>
  <c r="R216" i="28"/>
  <c r="K216" i="28"/>
  <c r="P216" i="28"/>
  <c r="AA197" i="28"/>
  <c r="AB197" i="28"/>
  <c r="W197" i="28"/>
  <c r="S197" i="28"/>
  <c r="O197" i="28"/>
  <c r="K197" i="28"/>
  <c r="M197" i="28"/>
  <c r="R197" i="28"/>
  <c r="X197" i="28"/>
  <c r="AA204" i="28"/>
  <c r="W204" i="28"/>
  <c r="S204" i="28"/>
  <c r="O204" i="28"/>
  <c r="K204" i="28"/>
  <c r="Z204" i="28"/>
  <c r="U204" i="28"/>
  <c r="P204" i="28"/>
  <c r="J204" i="28"/>
  <c r="N204" i="28"/>
  <c r="V204" i="28"/>
  <c r="Z205" i="28"/>
  <c r="V205" i="28"/>
  <c r="R205" i="28"/>
  <c r="N205" i="28"/>
  <c r="J205" i="28"/>
  <c r="AA205" i="28"/>
  <c r="U205" i="28"/>
  <c r="P205" i="28"/>
  <c r="K205" i="28"/>
  <c r="O205" i="28"/>
  <c r="W205" i="28"/>
  <c r="Y206" i="28"/>
  <c r="U206" i="28"/>
  <c r="Q206" i="28"/>
  <c r="M206" i="28"/>
  <c r="I206" i="28"/>
  <c r="AA206" i="28"/>
  <c r="V206" i="28"/>
  <c r="P206" i="28"/>
  <c r="K206" i="28"/>
  <c r="O206" i="28"/>
  <c r="W206" i="28"/>
  <c r="AA208" i="28"/>
  <c r="W208" i="28"/>
  <c r="S208" i="28"/>
  <c r="O208" i="28"/>
  <c r="K208" i="28"/>
  <c r="Z208" i="28"/>
  <c r="U208" i="28"/>
  <c r="P208" i="28"/>
  <c r="J208" i="28"/>
  <c r="N208" i="28"/>
  <c r="V208" i="28"/>
  <c r="Y209" i="28"/>
  <c r="U209" i="28"/>
  <c r="Q209" i="28"/>
  <c r="M209" i="28"/>
  <c r="I209" i="28"/>
  <c r="Z209" i="28"/>
  <c r="T209" i="28"/>
  <c r="O209" i="28"/>
  <c r="J209" i="28"/>
  <c r="N209" i="28"/>
  <c r="V209" i="28"/>
  <c r="AB209" i="28"/>
  <c r="AA225" i="28"/>
  <c r="W225" i="28"/>
  <c r="S225" i="28"/>
  <c r="O225" i="28"/>
  <c r="K225" i="28"/>
  <c r="AB225" i="28"/>
  <c r="V225" i="28"/>
  <c r="Q225" i="28"/>
  <c r="L225" i="28"/>
  <c r="N225" i="28"/>
  <c r="U225" i="28"/>
  <c r="Z226" i="28"/>
  <c r="V226" i="28"/>
  <c r="R226" i="28"/>
  <c r="N226" i="28"/>
  <c r="J226" i="28"/>
  <c r="AB226" i="28"/>
  <c r="W226" i="28"/>
  <c r="Q226" i="28"/>
  <c r="L226" i="28"/>
  <c r="O226" i="28"/>
  <c r="U226" i="28"/>
  <c r="Y227" i="28"/>
  <c r="U227" i="28"/>
  <c r="Q227" i="28"/>
  <c r="M227" i="28"/>
  <c r="I227" i="28"/>
  <c r="AB227" i="28"/>
  <c r="W227" i="28"/>
  <c r="R227" i="28"/>
  <c r="L227" i="28"/>
  <c r="O227" i="28"/>
  <c r="V227" i="28"/>
  <c r="AA229" i="28"/>
  <c r="W229" i="28"/>
  <c r="S229" i="28"/>
  <c r="O229" i="28"/>
  <c r="K229" i="28"/>
  <c r="AB229" i="28"/>
  <c r="V229" i="28"/>
  <c r="Q229" i="28"/>
  <c r="L229" i="28"/>
  <c r="N229" i="28"/>
  <c r="U229" i="28"/>
  <c r="Y230" i="28"/>
  <c r="U230" i="28"/>
  <c r="Q230" i="28"/>
  <c r="M230" i="28"/>
  <c r="I230" i="28"/>
  <c r="AA230" i="28"/>
  <c r="V230" i="28"/>
  <c r="P230" i="28"/>
  <c r="K230" i="28"/>
  <c r="N230" i="28"/>
  <c r="T230" i="28"/>
  <c r="AB230" i="28"/>
  <c r="M232" i="28"/>
  <c r="T232" i="28"/>
  <c r="M233" i="28"/>
  <c r="T233" i="28"/>
  <c r="N234" i="28"/>
  <c r="T234" i="28"/>
  <c r="M236" i="28"/>
  <c r="T236" i="28"/>
  <c r="L237" i="28"/>
  <c r="S237" i="28"/>
  <c r="L243" i="28"/>
  <c r="R243" i="28"/>
  <c r="J244" i="28"/>
  <c r="P244" i="28"/>
  <c r="AA232" i="28"/>
  <c r="W232" i="28"/>
  <c r="S232" i="28"/>
  <c r="O232" i="28"/>
  <c r="K232" i="28"/>
  <c r="Z232" i="28"/>
  <c r="U232" i="28"/>
  <c r="P232" i="28"/>
  <c r="J232" i="28"/>
  <c r="N232" i="28"/>
  <c r="V232" i="28"/>
  <c r="Z233" i="28"/>
  <c r="V233" i="28"/>
  <c r="R233" i="28"/>
  <c r="N233" i="28"/>
  <c r="J233" i="28"/>
  <c r="AA233" i="28"/>
  <c r="U233" i="28"/>
  <c r="P233" i="28"/>
  <c r="K233" i="28"/>
  <c r="O233" i="28"/>
  <c r="W233" i="28"/>
  <c r="Y234" i="28"/>
  <c r="U234" i="28"/>
  <c r="Q234" i="28"/>
  <c r="M234" i="28"/>
  <c r="I234" i="28"/>
  <c r="AA234" i="28"/>
  <c r="V234" i="28"/>
  <c r="P234" i="28"/>
  <c r="K234" i="28"/>
  <c r="O234" i="28"/>
  <c r="W234" i="28"/>
  <c r="AA236" i="28"/>
  <c r="W236" i="28"/>
  <c r="S236" i="28"/>
  <c r="O236" i="28"/>
  <c r="K236" i="28"/>
  <c r="Z236" i="28"/>
  <c r="U236" i="28"/>
  <c r="P236" i="28"/>
  <c r="J236" i="28"/>
  <c r="N236" i="28"/>
  <c r="V236" i="28"/>
  <c r="Y237" i="28"/>
  <c r="U237" i="28"/>
  <c r="Q237" i="28"/>
  <c r="M237" i="28"/>
  <c r="I237" i="28"/>
  <c r="Z237" i="28"/>
  <c r="T237" i="28"/>
  <c r="O237" i="28"/>
  <c r="J237" i="28"/>
  <c r="N237" i="28"/>
  <c r="V237" i="28"/>
  <c r="AB237" i="28"/>
  <c r="AA155" i="28"/>
  <c r="W155" i="28"/>
  <c r="S155" i="28"/>
  <c r="O155" i="28"/>
  <c r="K155" i="28"/>
  <c r="M155" i="28"/>
  <c r="R155" i="28"/>
  <c r="X155" i="28"/>
  <c r="Z156" i="28"/>
  <c r="V156" i="28"/>
  <c r="R156" i="28"/>
  <c r="N156" i="28"/>
  <c r="J156" i="28"/>
  <c r="M156" i="28"/>
  <c r="S156" i="28"/>
  <c r="X156" i="28"/>
  <c r="Y157" i="28"/>
  <c r="U157" i="28"/>
  <c r="Q157" i="28"/>
  <c r="M157" i="28"/>
  <c r="I157" i="28"/>
  <c r="N157" i="28"/>
  <c r="S157" i="28"/>
  <c r="X157" i="28"/>
  <c r="AA159" i="28"/>
  <c r="W159" i="28"/>
  <c r="S159" i="28"/>
  <c r="O159" i="28"/>
  <c r="K159" i="28"/>
  <c r="M159" i="28"/>
  <c r="R159" i="28"/>
  <c r="X159" i="28"/>
  <c r="Y160" i="28"/>
  <c r="U160" i="28"/>
  <c r="Q160" i="28"/>
  <c r="M160" i="28"/>
  <c r="I160" i="28"/>
  <c r="L160" i="28"/>
  <c r="R160" i="28"/>
  <c r="W160" i="28"/>
  <c r="AB160" i="28"/>
  <c r="AA183" i="28"/>
  <c r="W183" i="28"/>
  <c r="S183" i="28"/>
  <c r="O183" i="28"/>
  <c r="K183" i="28"/>
  <c r="M183" i="28"/>
  <c r="R183" i="28"/>
  <c r="X183" i="28"/>
  <c r="Z184" i="28"/>
  <c r="V184" i="28"/>
  <c r="R184" i="28"/>
  <c r="N184" i="28"/>
  <c r="J184" i="28"/>
  <c r="M184" i="28"/>
  <c r="S184" i="28"/>
  <c r="X184" i="28"/>
  <c r="Y185" i="28"/>
  <c r="U185" i="28"/>
  <c r="Q185" i="28"/>
  <c r="M185" i="28"/>
  <c r="I185" i="28"/>
  <c r="N185" i="28"/>
  <c r="S185" i="28"/>
  <c r="X185" i="28"/>
  <c r="AA187" i="28"/>
  <c r="W187" i="28"/>
  <c r="S187" i="28"/>
  <c r="O187" i="28"/>
  <c r="K187" i="28"/>
  <c r="M187" i="28"/>
  <c r="R187" i="28"/>
  <c r="X187" i="28"/>
  <c r="Y188" i="28"/>
  <c r="U188" i="28"/>
  <c r="Q188" i="28"/>
  <c r="M188" i="28"/>
  <c r="I188" i="28"/>
  <c r="L188" i="28"/>
  <c r="R188" i="28"/>
  <c r="W188" i="28"/>
  <c r="AB188" i="28"/>
  <c r="J197" i="28"/>
  <c r="P197" i="28"/>
  <c r="U197" i="28"/>
  <c r="Z197" i="28"/>
  <c r="L204" i="28"/>
  <c r="R204" i="28"/>
  <c r="Y204" i="28"/>
  <c r="L205" i="28"/>
  <c r="S205" i="28"/>
  <c r="Y205" i="28"/>
  <c r="L206" i="28"/>
  <c r="S206" i="28"/>
  <c r="Z206" i="28"/>
  <c r="L208" i="28"/>
  <c r="R208" i="28"/>
  <c r="Y208" i="28"/>
  <c r="K209" i="28"/>
  <c r="R209" i="28"/>
  <c r="X209" i="28"/>
  <c r="J225" i="28"/>
  <c r="R225" i="28"/>
  <c r="Y225" i="28"/>
  <c r="K226" i="28"/>
  <c r="S226" i="28"/>
  <c r="Y226" i="28"/>
  <c r="K227" i="28"/>
  <c r="S227" i="28"/>
  <c r="Z227" i="28"/>
  <c r="J229" i="28"/>
  <c r="R229" i="28"/>
  <c r="Y229" i="28"/>
  <c r="J230" i="28"/>
  <c r="R230" i="28"/>
  <c r="X230" i="28"/>
  <c r="I232" i="28"/>
  <c r="Q232" i="28"/>
  <c r="X232" i="28"/>
  <c r="I233" i="28"/>
  <c r="Q233" i="28"/>
  <c r="X233" i="28"/>
  <c r="J234" i="28"/>
  <c r="R234" i="28"/>
  <c r="X234" i="28"/>
  <c r="I236" i="28"/>
  <c r="Q236" i="28"/>
  <c r="X236" i="28"/>
  <c r="P237" i="28"/>
  <c r="W237" i="28"/>
  <c r="AA239" i="28"/>
  <c r="W239" i="28"/>
  <c r="S239" i="28"/>
  <c r="O239" i="28"/>
  <c r="K239" i="28"/>
  <c r="Y239" i="28"/>
  <c r="T239" i="28"/>
  <c r="N239" i="28"/>
  <c r="I239" i="28"/>
  <c r="P239" i="28"/>
  <c r="V239" i="28"/>
  <c r="Z240" i="28"/>
  <c r="V240" i="28"/>
  <c r="R240" i="28"/>
  <c r="N240" i="28"/>
  <c r="J240" i="28"/>
  <c r="Y240" i="28"/>
  <c r="T240" i="28"/>
  <c r="O240" i="28"/>
  <c r="I240" i="28"/>
  <c r="P240" i="28"/>
  <c r="W240" i="28"/>
  <c r="Y241" i="28"/>
  <c r="U241" i="28"/>
  <c r="Q241" i="28"/>
  <c r="M241" i="28"/>
  <c r="I241" i="28"/>
  <c r="Z241" i="28"/>
  <c r="T241" i="28"/>
  <c r="O241" i="28"/>
  <c r="J241" i="28"/>
  <c r="P241" i="28"/>
  <c r="W241" i="28"/>
  <c r="AA243" i="28"/>
  <c r="W243" i="28"/>
  <c r="S243" i="28"/>
  <c r="O243" i="28"/>
  <c r="K243" i="28"/>
  <c r="Y243" i="28"/>
  <c r="T243" i="28"/>
  <c r="N243" i="28"/>
  <c r="I243" i="28"/>
  <c r="P243" i="28"/>
  <c r="V243" i="28"/>
  <c r="Y244" i="28"/>
  <c r="U244" i="28"/>
  <c r="Q244" i="28"/>
  <c r="M244" i="28"/>
  <c r="I244" i="28"/>
  <c r="X244" i="28"/>
  <c r="S244" i="28"/>
  <c r="N244" i="28"/>
  <c r="L244" i="28"/>
  <c r="T244" i="28"/>
  <c r="AA244" i="28"/>
  <c r="Z287" i="28"/>
  <c r="V287" i="28"/>
  <c r="R287" i="28"/>
  <c r="N287" i="28"/>
  <c r="J287" i="28"/>
  <c r="AB287" i="28"/>
  <c r="W287" i="28"/>
  <c r="Q287" i="28"/>
  <c r="L287" i="28"/>
  <c r="AA287" i="28"/>
  <c r="T287" i="28"/>
  <c r="M287" i="28"/>
  <c r="Y287" i="28"/>
  <c r="S287" i="28"/>
  <c r="K287" i="28"/>
  <c r="U287" i="28"/>
  <c r="Y274" i="28"/>
  <c r="U274" i="28"/>
  <c r="Q274" i="28"/>
  <c r="M274" i="28"/>
  <c r="I274" i="28"/>
  <c r="Z274" i="28"/>
  <c r="T274" i="28"/>
  <c r="O274" i="28"/>
  <c r="J274" i="28"/>
  <c r="AA274" i="28"/>
  <c r="S274" i="28"/>
  <c r="L274" i="28"/>
  <c r="X274" i="28"/>
  <c r="R274" i="28"/>
  <c r="K274" i="28"/>
  <c r="W274" i="28"/>
  <c r="Z277" i="28"/>
  <c r="V277" i="28"/>
  <c r="R277" i="28"/>
  <c r="N277" i="28"/>
  <c r="J277" i="28"/>
  <c r="Y277" i="28"/>
  <c r="T277" i="28"/>
  <c r="O277" i="28"/>
  <c r="I277" i="28"/>
  <c r="AA277" i="28"/>
  <c r="S277" i="28"/>
  <c r="L277" i="28"/>
  <c r="X277" i="28"/>
  <c r="Q277" i="28"/>
  <c r="K277" i="28"/>
  <c r="W277" i="28"/>
  <c r="I287" i="28"/>
  <c r="X287" i="28"/>
  <c r="Z248" i="28"/>
  <c r="V248" i="28"/>
  <c r="R248" i="28"/>
  <c r="N248" i="28"/>
  <c r="J248" i="28"/>
  <c r="AA248" i="28"/>
  <c r="U248" i="28"/>
  <c r="P248" i="28"/>
  <c r="K248" i="28"/>
  <c r="O248" i="28"/>
  <c r="W248" i="28"/>
  <c r="Y249" i="28"/>
  <c r="U249" i="28"/>
  <c r="Q249" i="28"/>
  <c r="M249" i="28"/>
  <c r="I249" i="28"/>
  <c r="AA249" i="28"/>
  <c r="V249" i="28"/>
  <c r="P249" i="28"/>
  <c r="K249" i="28"/>
  <c r="O249" i="28"/>
  <c r="W249" i="28"/>
  <c r="Z251" i="28"/>
  <c r="V251" i="28"/>
  <c r="R251" i="28"/>
  <c r="N251" i="28"/>
  <c r="J251" i="28"/>
  <c r="Y251" i="28"/>
  <c r="T251" i="28"/>
  <c r="O251" i="28"/>
  <c r="I251" i="28"/>
  <c r="M251" i="28"/>
  <c r="U251" i="28"/>
  <c r="AB251" i="28"/>
  <c r="Y266" i="28"/>
  <c r="U266" i="28"/>
  <c r="Q266" i="28"/>
  <c r="M266" i="28"/>
  <c r="I266" i="28"/>
  <c r="AB266" i="28"/>
  <c r="W266" i="28"/>
  <c r="R266" i="28"/>
  <c r="L266" i="28"/>
  <c r="AA266" i="28"/>
  <c r="V266" i="28"/>
  <c r="P266" i="28"/>
  <c r="K266" i="28"/>
  <c r="S266" i="28"/>
  <c r="AA268" i="28"/>
  <c r="W268" i="28"/>
  <c r="S268" i="28"/>
  <c r="O268" i="28"/>
  <c r="K268" i="28"/>
  <c r="AB268" i="28"/>
  <c r="V268" i="28"/>
  <c r="Q268" i="28"/>
  <c r="L268" i="28"/>
  <c r="Z268" i="28"/>
  <c r="U268" i="28"/>
  <c r="P268" i="28"/>
  <c r="J268" i="28"/>
  <c r="R268" i="28"/>
  <c r="Z269" i="28"/>
  <c r="V269" i="28"/>
  <c r="R269" i="28"/>
  <c r="N269" i="28"/>
  <c r="J269" i="28"/>
  <c r="AB269" i="28"/>
  <c r="W269" i="28"/>
  <c r="Q269" i="28"/>
  <c r="L269" i="28"/>
  <c r="AA269" i="28"/>
  <c r="U269" i="28"/>
  <c r="P269" i="28"/>
  <c r="K269" i="28"/>
  <c r="S269" i="28"/>
  <c r="Y270" i="28"/>
  <c r="U270" i="28"/>
  <c r="Q270" i="28"/>
  <c r="M270" i="28"/>
  <c r="I270" i="28"/>
  <c r="AB270" i="28"/>
  <c r="W270" i="28"/>
  <c r="R270" i="28"/>
  <c r="L270" i="28"/>
  <c r="AA270" i="28"/>
  <c r="V270" i="28"/>
  <c r="P270" i="28"/>
  <c r="K270" i="28"/>
  <c r="S270" i="28"/>
  <c r="Z272" i="28"/>
  <c r="V272" i="28"/>
  <c r="R272" i="28"/>
  <c r="N272" i="28"/>
  <c r="J272" i="28"/>
  <c r="AA272" i="28"/>
  <c r="U272" i="28"/>
  <c r="P272" i="28"/>
  <c r="K272" i="28"/>
  <c r="Y272" i="28"/>
  <c r="T272" i="28"/>
  <c r="O272" i="28"/>
  <c r="I272" i="28"/>
  <c r="Q272" i="28"/>
  <c r="AB272" i="28"/>
  <c r="N274" i="28"/>
  <c r="AB274" i="28"/>
  <c r="M277" i="28"/>
  <c r="AB277" i="28"/>
  <c r="O287" i="28"/>
  <c r="Y288" i="28"/>
  <c r="U288" i="28"/>
  <c r="Q288" i="28"/>
  <c r="M288" i="28"/>
  <c r="I288" i="28"/>
  <c r="AB288" i="28"/>
  <c r="W288" i="28"/>
  <c r="R288" i="28"/>
  <c r="L288" i="28"/>
  <c r="AA288" i="28"/>
  <c r="T288" i="28"/>
  <c r="N288" i="28"/>
  <c r="Z288" i="28"/>
  <c r="S288" i="28"/>
  <c r="K288" i="28"/>
  <c r="V288" i="28"/>
  <c r="L98" i="28"/>
  <c r="P98" i="28"/>
  <c r="T98" i="28"/>
  <c r="X98" i="28"/>
  <c r="L102" i="28"/>
  <c r="P102" i="28"/>
  <c r="T102" i="28"/>
  <c r="X102" i="28"/>
  <c r="L105" i="28"/>
  <c r="P105" i="28"/>
  <c r="T105" i="28"/>
  <c r="X105" i="28"/>
  <c r="L109" i="28"/>
  <c r="P109" i="28"/>
  <c r="T109" i="28"/>
  <c r="X109" i="28"/>
  <c r="L112" i="28"/>
  <c r="P112" i="28"/>
  <c r="T112" i="28"/>
  <c r="X112" i="28"/>
  <c r="L116" i="28"/>
  <c r="P116" i="28"/>
  <c r="T116" i="28"/>
  <c r="X116" i="28"/>
  <c r="L119" i="28"/>
  <c r="P119" i="28"/>
  <c r="T119" i="28"/>
  <c r="X119" i="28"/>
  <c r="L123" i="28"/>
  <c r="P123" i="28"/>
  <c r="T123" i="28"/>
  <c r="X123" i="28"/>
  <c r="L126" i="28"/>
  <c r="P126" i="28"/>
  <c r="T126" i="28"/>
  <c r="X126" i="28"/>
  <c r="L130" i="28"/>
  <c r="P130" i="28"/>
  <c r="T130" i="28"/>
  <c r="X130" i="28"/>
  <c r="L133" i="28"/>
  <c r="P133" i="28"/>
  <c r="T133" i="28"/>
  <c r="X133" i="28"/>
  <c r="L137" i="28"/>
  <c r="P137" i="28"/>
  <c r="T137" i="28"/>
  <c r="X137" i="28"/>
  <c r="L140" i="28"/>
  <c r="P140" i="28"/>
  <c r="T140" i="28"/>
  <c r="X140" i="28"/>
  <c r="L144" i="28"/>
  <c r="P144" i="28"/>
  <c r="T144" i="28"/>
  <c r="X144" i="28"/>
  <c r="L147" i="28"/>
  <c r="P147" i="28"/>
  <c r="T147" i="28"/>
  <c r="X147" i="28"/>
  <c r="L151" i="28"/>
  <c r="P151" i="28"/>
  <c r="T151" i="28"/>
  <c r="X151" i="28"/>
  <c r="L154" i="28"/>
  <c r="P154" i="28"/>
  <c r="T154" i="28"/>
  <c r="X154" i="28"/>
  <c r="L158" i="28"/>
  <c r="P158" i="28"/>
  <c r="T158" i="28"/>
  <c r="X158" i="28"/>
  <c r="L161" i="28"/>
  <c r="P161" i="28"/>
  <c r="T161" i="28"/>
  <c r="X161" i="28"/>
  <c r="L165" i="28"/>
  <c r="P165" i="28"/>
  <c r="T165" i="28"/>
  <c r="X165" i="28"/>
  <c r="L168" i="28"/>
  <c r="P168" i="28"/>
  <c r="T168" i="28"/>
  <c r="X168" i="28"/>
  <c r="L172" i="28"/>
  <c r="P172" i="28"/>
  <c r="T172" i="28"/>
  <c r="X172" i="28"/>
  <c r="L175" i="28"/>
  <c r="P175" i="28"/>
  <c r="T175" i="28"/>
  <c r="X175" i="28"/>
  <c r="L179" i="28"/>
  <c r="P179" i="28"/>
  <c r="T179" i="28"/>
  <c r="X179" i="28"/>
  <c r="L182" i="28"/>
  <c r="P182" i="28"/>
  <c r="T182" i="28"/>
  <c r="X182" i="28"/>
  <c r="L186" i="28"/>
  <c r="P186" i="28"/>
  <c r="T186" i="28"/>
  <c r="X186" i="28"/>
  <c r="L189" i="28"/>
  <c r="P189" i="28"/>
  <c r="T189" i="28"/>
  <c r="X189" i="28"/>
  <c r="L193" i="28"/>
  <c r="P193" i="28"/>
  <c r="T193" i="28"/>
  <c r="X193" i="28"/>
  <c r="L196" i="28"/>
  <c r="P196" i="28"/>
  <c r="T196" i="28"/>
  <c r="X196" i="28"/>
  <c r="AA218" i="28"/>
  <c r="W218" i="28"/>
  <c r="S218" i="28"/>
  <c r="O218" i="28"/>
  <c r="K218" i="28"/>
  <c r="M218" i="28"/>
  <c r="R218" i="28"/>
  <c r="X218" i="28"/>
  <c r="Z219" i="28"/>
  <c r="V219" i="28"/>
  <c r="R219" i="28"/>
  <c r="N219" i="28"/>
  <c r="J219" i="28"/>
  <c r="M219" i="28"/>
  <c r="S219" i="28"/>
  <c r="X219" i="28"/>
  <c r="Y220" i="28"/>
  <c r="U220" i="28"/>
  <c r="Q220" i="28"/>
  <c r="M220" i="28"/>
  <c r="I220" i="28"/>
  <c r="N220" i="28"/>
  <c r="S220" i="28"/>
  <c r="X220" i="28"/>
  <c r="AA222" i="28"/>
  <c r="W222" i="28"/>
  <c r="S222" i="28"/>
  <c r="O222" i="28"/>
  <c r="K222" i="28"/>
  <c r="M222" i="28"/>
  <c r="R222" i="28"/>
  <c r="X222" i="28"/>
  <c r="Y223" i="28"/>
  <c r="U223" i="28"/>
  <c r="Q223" i="28"/>
  <c r="M223" i="28"/>
  <c r="I223" i="28"/>
  <c r="L223" i="28"/>
  <c r="R223" i="28"/>
  <c r="W223" i="28"/>
  <c r="AB223" i="28"/>
  <c r="AA246" i="28"/>
  <c r="W246" i="28"/>
  <c r="S246" i="28"/>
  <c r="O246" i="28"/>
  <c r="K246" i="28"/>
  <c r="M246" i="28"/>
  <c r="R246" i="28"/>
  <c r="X246" i="28"/>
  <c r="AA247" i="28"/>
  <c r="Z247" i="28"/>
  <c r="V247" i="28"/>
  <c r="R247" i="28"/>
  <c r="N247" i="28"/>
  <c r="J247" i="28"/>
  <c r="M247" i="28"/>
  <c r="S247" i="28"/>
  <c r="X247" i="28"/>
  <c r="I248" i="28"/>
  <c r="Q248" i="28"/>
  <c r="X248" i="28"/>
  <c r="J249" i="28"/>
  <c r="R249" i="28"/>
  <c r="X249" i="28"/>
  <c r="P251" i="28"/>
  <c r="W251" i="28"/>
  <c r="Y252" i="28"/>
  <c r="U252" i="28"/>
  <c r="Q252" i="28"/>
  <c r="M252" i="28"/>
  <c r="I252" i="28"/>
  <c r="Z252" i="28"/>
  <c r="T252" i="28"/>
  <c r="O252" i="28"/>
  <c r="J252" i="28"/>
  <c r="P252" i="28"/>
  <c r="W252" i="28"/>
  <c r="AA254" i="28"/>
  <c r="W254" i="28"/>
  <c r="S254" i="28"/>
  <c r="O254" i="28"/>
  <c r="K254" i="28"/>
  <c r="Y254" i="28"/>
  <c r="T254" i="28"/>
  <c r="N254" i="28"/>
  <c r="I254" i="28"/>
  <c r="P254" i="28"/>
  <c r="V254" i="28"/>
  <c r="Z255" i="28"/>
  <c r="V255" i="28"/>
  <c r="R255" i="28"/>
  <c r="N255" i="28"/>
  <c r="J255" i="28"/>
  <c r="Y255" i="28"/>
  <c r="T255" i="28"/>
  <c r="O255" i="28"/>
  <c r="I255" i="28"/>
  <c r="P255" i="28"/>
  <c r="W255" i="28"/>
  <c r="Y256" i="28"/>
  <c r="U256" i="28"/>
  <c r="Q256" i="28"/>
  <c r="M256" i="28"/>
  <c r="I256" i="28"/>
  <c r="Z256" i="28"/>
  <c r="T256" i="28"/>
  <c r="O256" i="28"/>
  <c r="J256" i="28"/>
  <c r="P256" i="28"/>
  <c r="W256" i="28"/>
  <c r="Z258" i="28"/>
  <c r="V258" i="28"/>
  <c r="R258" i="28"/>
  <c r="N258" i="28"/>
  <c r="J258" i="28"/>
  <c r="X258" i="28"/>
  <c r="S258" i="28"/>
  <c r="M258" i="28"/>
  <c r="L258" i="28"/>
  <c r="T258" i="28"/>
  <c r="AA258" i="28"/>
  <c r="J266" i="28"/>
  <c r="T266" i="28"/>
  <c r="I268" i="28"/>
  <c r="T268" i="28"/>
  <c r="I269" i="28"/>
  <c r="T269" i="28"/>
  <c r="J270" i="28"/>
  <c r="T270" i="28"/>
  <c r="S272" i="28"/>
  <c r="Z273" i="28"/>
  <c r="V273" i="28"/>
  <c r="R273" i="28"/>
  <c r="N273" i="28"/>
  <c r="J273" i="28"/>
  <c r="Y273" i="28"/>
  <c r="T273" i="28"/>
  <c r="O273" i="28"/>
  <c r="I273" i="28"/>
  <c r="AA273" i="28"/>
  <c r="S273" i="28"/>
  <c r="L273" i="28"/>
  <c r="X273" i="28"/>
  <c r="Q273" i="28"/>
  <c r="K273" i="28"/>
  <c r="W273" i="28"/>
  <c r="P274" i="28"/>
  <c r="AA276" i="28"/>
  <c r="W276" i="28"/>
  <c r="S276" i="28"/>
  <c r="O276" i="28"/>
  <c r="K276" i="28"/>
  <c r="Y276" i="28"/>
  <c r="T276" i="28"/>
  <c r="N276" i="28"/>
  <c r="I276" i="28"/>
  <c r="Z276" i="28"/>
  <c r="R276" i="28"/>
  <c r="L276" i="28"/>
  <c r="X276" i="28"/>
  <c r="Q276" i="28"/>
  <c r="J276" i="28"/>
  <c r="V276" i="28"/>
  <c r="P277" i="28"/>
  <c r="Y278" i="28"/>
  <c r="U278" i="28"/>
  <c r="Q278" i="28"/>
  <c r="M278" i="28"/>
  <c r="I278" i="28"/>
  <c r="Z278" i="28"/>
  <c r="T278" i="28"/>
  <c r="O278" i="28"/>
  <c r="J278" i="28"/>
  <c r="AA278" i="28"/>
  <c r="S278" i="28"/>
  <c r="L278" i="28"/>
  <c r="X278" i="28"/>
  <c r="R278" i="28"/>
  <c r="K278" i="28"/>
  <c r="W278" i="28"/>
  <c r="P287" i="28"/>
  <c r="J288" i="28"/>
  <c r="X288" i="28"/>
  <c r="L200" i="28"/>
  <c r="P200" i="28"/>
  <c r="T200" i="28"/>
  <c r="X200" i="28"/>
  <c r="L203" i="28"/>
  <c r="P203" i="28"/>
  <c r="T203" i="28"/>
  <c r="X203" i="28"/>
  <c r="L207" i="28"/>
  <c r="P207" i="28"/>
  <c r="T207" i="28"/>
  <c r="X207" i="28"/>
  <c r="L210" i="28"/>
  <c r="P210" i="28"/>
  <c r="T210" i="28"/>
  <c r="X210" i="28"/>
  <c r="L214" i="28"/>
  <c r="P214" i="28"/>
  <c r="T214" i="28"/>
  <c r="X214" i="28"/>
  <c r="L217" i="28"/>
  <c r="P217" i="28"/>
  <c r="T217" i="28"/>
  <c r="X217" i="28"/>
  <c r="L221" i="28"/>
  <c r="P221" i="28"/>
  <c r="T221" i="28"/>
  <c r="X221" i="28"/>
  <c r="L224" i="28"/>
  <c r="P224" i="28"/>
  <c r="T224" i="28"/>
  <c r="X224" i="28"/>
  <c r="L228" i="28"/>
  <c r="P228" i="28"/>
  <c r="T228" i="28"/>
  <c r="X228" i="28"/>
  <c r="L231" i="28"/>
  <c r="P231" i="28"/>
  <c r="T231" i="28"/>
  <c r="X231" i="28"/>
  <c r="L235" i="28"/>
  <c r="P235" i="28"/>
  <c r="T235" i="28"/>
  <c r="X235" i="28"/>
  <c r="L238" i="28"/>
  <c r="P238" i="28"/>
  <c r="T238" i="28"/>
  <c r="X238" i="28"/>
  <c r="L242" i="28"/>
  <c r="P242" i="28"/>
  <c r="T242" i="28"/>
  <c r="X242" i="28"/>
  <c r="L245" i="28"/>
  <c r="P245" i="28"/>
  <c r="T245" i="28"/>
  <c r="X245" i="28"/>
  <c r="Y259" i="28"/>
  <c r="U259" i="28"/>
  <c r="Q259" i="28"/>
  <c r="M259" i="28"/>
  <c r="I259" i="28"/>
  <c r="N259" i="28"/>
  <c r="S259" i="28"/>
  <c r="X259" i="28"/>
  <c r="AA261" i="28"/>
  <c r="W261" i="28"/>
  <c r="S261" i="28"/>
  <c r="O261" i="28"/>
  <c r="K261" i="28"/>
  <c r="M261" i="28"/>
  <c r="R261" i="28"/>
  <c r="X261" i="28"/>
  <c r="Z262" i="28"/>
  <c r="V262" i="28"/>
  <c r="R262" i="28"/>
  <c r="N262" i="28"/>
  <c r="J262" i="28"/>
  <c r="M262" i="28"/>
  <c r="S262" i="28"/>
  <c r="X262" i="28"/>
  <c r="Y263" i="28"/>
  <c r="U263" i="28"/>
  <c r="Q263" i="28"/>
  <c r="M263" i="28"/>
  <c r="I263" i="28"/>
  <c r="N263" i="28"/>
  <c r="S263" i="28"/>
  <c r="X263" i="28"/>
  <c r="Z265" i="28"/>
  <c r="V265" i="28"/>
  <c r="R265" i="28"/>
  <c r="N265" i="28"/>
  <c r="J265" i="28"/>
  <c r="L265" i="28"/>
  <c r="Q265" i="28"/>
  <c r="W265" i="28"/>
  <c r="AB265" i="28"/>
  <c r="L250" i="28"/>
  <c r="P250" i="28"/>
  <c r="T250" i="28"/>
  <c r="X250" i="28"/>
  <c r="L253" i="28"/>
  <c r="P253" i="28"/>
  <c r="T253" i="28"/>
  <c r="X253" i="28"/>
  <c r="L257" i="28"/>
  <c r="P257" i="28"/>
  <c r="T257" i="28"/>
  <c r="X257" i="28"/>
  <c r="L260" i="28"/>
  <c r="P260" i="28"/>
  <c r="T260" i="28"/>
  <c r="X260" i="28"/>
  <c r="L264" i="28"/>
  <c r="P264" i="28"/>
  <c r="T264" i="28"/>
  <c r="X264" i="28"/>
  <c r="L267" i="28"/>
  <c r="P267" i="28"/>
  <c r="T267" i="28"/>
  <c r="X267" i="28"/>
  <c r="L271" i="28"/>
  <c r="P271" i="28"/>
  <c r="T271" i="28"/>
  <c r="X271" i="28"/>
  <c r="Z280" i="28"/>
  <c r="V280" i="28"/>
  <c r="R280" i="28"/>
  <c r="N280" i="28"/>
  <c r="J280" i="28"/>
  <c r="M280" i="28"/>
  <c r="S280" i="28"/>
  <c r="X280" i="28"/>
  <c r="Y281" i="28"/>
  <c r="U281" i="28"/>
  <c r="Q281" i="28"/>
  <c r="M281" i="28"/>
  <c r="I281" i="28"/>
  <c r="N281" i="28"/>
  <c r="S281" i="28"/>
  <c r="X281" i="28"/>
  <c r="AA283" i="28"/>
  <c r="W283" i="28"/>
  <c r="S283" i="28"/>
  <c r="O283" i="28"/>
  <c r="K283" i="28"/>
  <c r="M283" i="28"/>
  <c r="R283" i="28"/>
  <c r="X283" i="28"/>
  <c r="Z284" i="28"/>
  <c r="V284" i="28"/>
  <c r="R284" i="28"/>
  <c r="N284" i="28"/>
  <c r="J284" i="28"/>
  <c r="M284" i="28"/>
  <c r="S284" i="28"/>
  <c r="X284" i="28"/>
  <c r="Y285" i="28"/>
  <c r="U285" i="28"/>
  <c r="Q285" i="28"/>
  <c r="M285" i="28"/>
  <c r="I285" i="28"/>
  <c r="N285" i="28"/>
  <c r="S285" i="28"/>
  <c r="X285" i="28"/>
  <c r="L275" i="28"/>
  <c r="P275" i="28"/>
  <c r="T275" i="28"/>
  <c r="X275" i="28"/>
  <c r="K279" i="28"/>
  <c r="O279" i="28"/>
  <c r="S279" i="28"/>
  <c r="W279" i="28"/>
  <c r="L282" i="28"/>
  <c r="P282" i="28"/>
  <c r="T282" i="28"/>
  <c r="X282" i="28"/>
  <c r="K286" i="28"/>
  <c r="O286" i="28"/>
  <c r="S286" i="28"/>
  <c r="W286" i="28"/>
  <c r="L289" i="28"/>
  <c r="P289" i="28"/>
  <c r="T289" i="28"/>
  <c r="X289" i="28"/>
  <c r="AA240" i="28" l="1"/>
  <c r="R180" i="28"/>
  <c r="AA135" i="28"/>
  <c r="J101" i="28"/>
  <c r="O77" i="28"/>
  <c r="AB54" i="28"/>
  <c r="AB273" i="28"/>
  <c r="X227" i="28"/>
  <c r="X166" i="28"/>
  <c r="R76" i="28"/>
  <c r="AA44" i="28"/>
  <c r="AB238" i="28"/>
  <c r="X148" i="28"/>
  <c r="X99" i="28"/>
  <c r="Y83" i="28"/>
  <c r="AA237" i="28"/>
  <c r="W21" i="28"/>
  <c r="J65" i="28"/>
  <c r="U107" i="28"/>
  <c r="L47" i="28"/>
  <c r="K112" i="28"/>
  <c r="Q260" i="28"/>
  <c r="W92" i="28"/>
  <c r="P281" i="28"/>
  <c r="U273" i="28"/>
  <c r="W271" i="28"/>
  <c r="AA265" i="28"/>
  <c r="R264" i="28"/>
  <c r="L263" i="28"/>
  <c r="K257" i="28"/>
  <c r="I253" i="28"/>
  <c r="AA250" i="28"/>
  <c r="N249" i="28"/>
  <c r="M245" i="28"/>
  <c r="V241" i="28"/>
  <c r="S238" i="28"/>
  <c r="I225" i="28"/>
  <c r="K224" i="28"/>
  <c r="W195" i="28"/>
  <c r="I190" i="28"/>
  <c r="S174" i="28"/>
  <c r="V160" i="28"/>
  <c r="L156" i="28"/>
  <c r="AA151" i="28"/>
  <c r="K147" i="28"/>
  <c r="AA142" i="28"/>
  <c r="P138" i="28"/>
  <c r="Z119" i="28"/>
  <c r="K115" i="28"/>
  <c r="K114" i="28"/>
  <c r="L113" i="28"/>
  <c r="Z111" i="28"/>
  <c r="S109" i="28"/>
  <c r="AB108" i="28"/>
  <c r="P106" i="28"/>
  <c r="W95" i="28"/>
  <c r="P83" i="28"/>
  <c r="M79" i="28"/>
  <c r="T67" i="28"/>
  <c r="Y66" i="28"/>
  <c r="T64" i="28"/>
  <c r="Y62" i="28"/>
  <c r="U61" i="28"/>
  <c r="I59" i="28"/>
  <c r="O58" i="28"/>
  <c r="Z55" i="28"/>
  <c r="AA54" i="28"/>
  <c r="U52" i="28"/>
  <c r="AB50" i="28"/>
  <c r="V49" i="28"/>
  <c r="L46" i="28"/>
  <c r="R44" i="28"/>
  <c r="K43" i="28"/>
  <c r="R41" i="28"/>
  <c r="K39" i="28"/>
  <c r="W37" i="28"/>
  <c r="R36" i="28"/>
  <c r="AA32" i="28"/>
  <c r="I271" i="28"/>
  <c r="O269" i="28"/>
  <c r="I264" i="28"/>
  <c r="AB261" i="28"/>
  <c r="O258" i="28"/>
  <c r="AB255" i="28"/>
  <c r="AA251" i="28"/>
  <c r="U250" i="28"/>
  <c r="Q246" i="28"/>
  <c r="N242" i="28"/>
  <c r="L241" i="28"/>
  <c r="J239" i="28"/>
  <c r="K238" i="28"/>
  <c r="AA235" i="28"/>
  <c r="O230" i="28"/>
  <c r="Q218" i="28"/>
  <c r="Y200" i="28"/>
  <c r="AA188" i="28"/>
  <c r="AA186" i="28"/>
  <c r="T184" i="28"/>
  <c r="M179" i="28"/>
  <c r="X171" i="28"/>
  <c r="M168" i="28"/>
  <c r="N160" i="28"/>
  <c r="O157" i="28"/>
  <c r="Q151" i="28"/>
  <c r="Q142" i="28"/>
  <c r="J134" i="28"/>
  <c r="J129" i="28"/>
  <c r="L127" i="28"/>
  <c r="U119" i="28"/>
  <c r="I117" i="28"/>
  <c r="O109" i="28"/>
  <c r="N108" i="28"/>
  <c r="Q95" i="28"/>
  <c r="Z90" i="28"/>
  <c r="I80" i="28"/>
  <c r="K79" i="28"/>
  <c r="Y76" i="28"/>
  <c r="N67" i="28"/>
  <c r="Q66" i="28"/>
  <c r="Z65" i="28"/>
  <c r="O62" i="28"/>
  <c r="K61" i="28"/>
  <c r="AA59" i="28"/>
  <c r="J58" i="28"/>
  <c r="AB56" i="28"/>
  <c r="N55" i="28"/>
  <c r="W54" i="28"/>
  <c r="Q53" i="28"/>
  <c r="J52" i="28"/>
  <c r="Q50" i="28"/>
  <c r="Q41" i="28"/>
  <c r="M37" i="28"/>
  <c r="K282" i="28"/>
  <c r="AA280" i="28"/>
  <c r="N266" i="28"/>
  <c r="AB262" i="28"/>
  <c r="V256" i="28"/>
  <c r="S252" i="28"/>
  <c r="K250" i="28"/>
  <c r="R244" i="28"/>
  <c r="I242" i="28"/>
  <c r="Q235" i="28"/>
  <c r="AA224" i="28"/>
  <c r="AA219" i="28"/>
  <c r="L218" i="28"/>
  <c r="M208" i="28"/>
  <c r="O200" i="28"/>
  <c r="P194" i="28"/>
  <c r="Y189" i="28"/>
  <c r="J188" i="28"/>
  <c r="I184" i="28"/>
  <c r="N175" i="28"/>
  <c r="AB173" i="28"/>
  <c r="N165" i="28"/>
  <c r="L152" i="28"/>
  <c r="I151" i="28"/>
  <c r="K146" i="28"/>
  <c r="K143" i="28"/>
  <c r="K142" i="28"/>
  <c r="K119" i="28"/>
  <c r="AA114" i="28"/>
  <c r="Z113" i="28"/>
  <c r="Q112" i="28"/>
  <c r="K109" i="28"/>
  <c r="Q105" i="28"/>
  <c r="L95" i="28"/>
  <c r="N90" i="28"/>
  <c r="V76" i="28"/>
  <c r="K66" i="28"/>
  <c r="T65" i="28"/>
  <c r="Y63" i="28"/>
  <c r="W59" i="28"/>
  <c r="W58" i="28"/>
  <c r="T56" i="28"/>
  <c r="I55" i="28"/>
  <c r="L280" i="28"/>
  <c r="K252" i="28"/>
  <c r="K185" i="28"/>
  <c r="U133" i="28"/>
  <c r="M90" i="28"/>
  <c r="W79" i="28"/>
  <c r="L76" i="28"/>
  <c r="Z66" i="28"/>
  <c r="T60" i="28"/>
  <c r="V58" i="28"/>
  <c r="Z44" i="28"/>
  <c r="O39" i="28"/>
  <c r="J37" i="28"/>
  <c r="O26" i="28"/>
  <c r="U23" i="28"/>
  <c r="R29" i="28"/>
  <c r="M23" i="28"/>
  <c r="Z270" i="28"/>
  <c r="K256" i="28"/>
  <c r="N189" i="28"/>
  <c r="AA156" i="28"/>
  <c r="O74" i="28"/>
  <c r="V43" i="28"/>
  <c r="S39" i="28"/>
  <c r="S28" i="28"/>
  <c r="W23" i="28"/>
  <c r="W263" i="28"/>
  <c r="S257" i="28"/>
  <c r="W245" i="28"/>
  <c r="P225" i="28"/>
  <c r="I219" i="28"/>
  <c r="Y201" i="28"/>
  <c r="Z190" i="28"/>
  <c r="U147" i="28"/>
  <c r="AA126" i="28"/>
  <c r="U123" i="28"/>
  <c r="T113" i="28"/>
  <c r="AA95" i="28"/>
  <c r="J66" i="28"/>
  <c r="L53" i="28"/>
  <c r="L50" i="28"/>
  <c r="S32" i="28"/>
  <c r="R27" i="28"/>
  <c r="AA22" i="28"/>
  <c r="AA18" i="28"/>
  <c r="W264" i="28"/>
  <c r="K262" i="28"/>
  <c r="U224" i="28"/>
  <c r="K54" i="28"/>
  <c r="I41" i="28"/>
  <c r="K36" i="28"/>
  <c r="S25" i="28"/>
  <c r="J23" i="28"/>
  <c r="Y268" i="28"/>
  <c r="W247" i="28"/>
  <c r="Y238" i="28"/>
  <c r="J235" i="28"/>
  <c r="Y128" i="28"/>
  <c r="Z109" i="28"/>
  <c r="K95" i="28"/>
  <c r="M59" i="28"/>
  <c r="W57" i="28"/>
  <c r="L54" i="28"/>
  <c r="Z43" i="28"/>
  <c r="V41" i="28"/>
  <c r="N36" i="28"/>
  <c r="AA25" i="28"/>
  <c r="AA23" i="28"/>
  <c r="K23" i="28"/>
  <c r="R22" i="28"/>
  <c r="P288" i="28"/>
  <c r="S240" i="28"/>
  <c r="AA210" i="28"/>
  <c r="Q114" i="28"/>
  <c r="AA37" i="28"/>
  <c r="Z26" i="28"/>
  <c r="N22" i="28"/>
  <c r="V221" i="28"/>
  <c r="T169" i="28"/>
  <c r="AA133" i="28"/>
  <c r="AB95" i="28"/>
  <c r="S74" i="28"/>
  <c r="X41" i="28"/>
  <c r="Y257" i="28"/>
  <c r="AA216" i="28"/>
  <c r="W144" i="28"/>
  <c r="O64" i="28"/>
  <c r="Y43" i="28"/>
  <c r="S230" i="28"/>
  <c r="Q137" i="28"/>
  <c r="Y96" i="28"/>
  <c r="AA79" i="28"/>
  <c r="P178" i="28"/>
  <c r="U214" i="28"/>
  <c r="Y20" i="28"/>
  <c r="X82" i="28"/>
  <c r="K42" i="28"/>
  <c r="W84" i="28"/>
  <c r="T208" i="28"/>
  <c r="T68" i="28"/>
  <c r="S175" i="28"/>
  <c r="G153" i="28"/>
  <c r="G104" i="28"/>
  <c r="G97" i="28"/>
  <c r="G90" i="28"/>
  <c r="G76" i="28"/>
  <c r="G279" i="28"/>
  <c r="G265" i="28"/>
  <c r="G202" i="28"/>
  <c r="G132" i="28"/>
  <c r="G83" i="28"/>
  <c r="G69" i="28"/>
  <c r="G272" i="28"/>
  <c r="G251" i="28"/>
  <c r="G181" i="28"/>
  <c r="G139" i="28"/>
  <c r="G62" i="28"/>
  <c r="G41" i="28"/>
  <c r="G167" i="28"/>
  <c r="G34" i="28"/>
  <c r="G20" i="28"/>
  <c r="M268" i="28"/>
  <c r="Q207" i="28"/>
  <c r="AA150" i="28"/>
  <c r="AA128" i="28"/>
  <c r="W91" i="28"/>
  <c r="AB70" i="28"/>
  <c r="K35" i="28"/>
  <c r="Y245" i="28"/>
  <c r="J192" i="28"/>
  <c r="U106" i="28"/>
  <c r="S59" i="28"/>
  <c r="U258" i="28"/>
  <c r="X223" i="28"/>
  <c r="Z124" i="28"/>
  <c r="AA93" i="28"/>
  <c r="Y67" i="28"/>
  <c r="Z159" i="28"/>
  <c r="Y131" i="28"/>
  <c r="U194" i="28"/>
  <c r="T63" i="28"/>
  <c r="U37" i="28"/>
  <c r="X71" i="28"/>
  <c r="AB119" i="28"/>
  <c r="W50" i="28"/>
  <c r="AB88" i="28"/>
  <c r="Q243" i="28"/>
  <c r="AA203" i="28"/>
  <c r="T141" i="28"/>
  <c r="AA118" i="28"/>
  <c r="AB87" i="28"/>
  <c r="AB60" i="28"/>
  <c r="V283" i="28"/>
  <c r="Z234" i="28"/>
  <c r="P176" i="28"/>
  <c r="Y94" i="28"/>
  <c r="J49" i="28"/>
  <c r="Q255" i="28"/>
  <c r="P160" i="28"/>
  <c r="U110" i="28"/>
  <c r="AB89" i="28"/>
  <c r="R58" i="28"/>
  <c r="W30" i="28"/>
  <c r="AB109" i="28"/>
  <c r="T188" i="28"/>
  <c r="Y55" i="28"/>
  <c r="X146" i="28"/>
  <c r="AA17" i="28"/>
  <c r="AA102" i="28"/>
  <c r="AA38" i="28"/>
  <c r="AA45" i="28"/>
  <c r="B289" i="27"/>
  <c r="R289" i="27" s="1"/>
  <c r="B288" i="27"/>
  <c r="B287" i="27"/>
  <c r="Y286" i="27"/>
  <c r="U286" i="27"/>
  <c r="R286" i="27"/>
  <c r="N286" i="27"/>
  <c r="J286" i="27"/>
  <c r="I286" i="27"/>
  <c r="G286" i="27"/>
  <c r="B286" i="27"/>
  <c r="AA286" i="27" s="1"/>
  <c r="B285" i="27"/>
  <c r="V285" i="27" s="1"/>
  <c r="B284" i="27"/>
  <c r="T284" i="27" s="1"/>
  <c r="I283" i="27"/>
  <c r="B283" i="27"/>
  <c r="U283" i="27" s="1"/>
  <c r="W282" i="27"/>
  <c r="B282" i="27"/>
  <c r="Y282" i="27" s="1"/>
  <c r="L281" i="27"/>
  <c r="B281" i="27"/>
  <c r="AB281" i="27" s="1"/>
  <c r="AB280" i="27"/>
  <c r="O280" i="27"/>
  <c r="K280" i="27"/>
  <c r="B280" i="27"/>
  <c r="U280" i="27" s="1"/>
  <c r="G279" i="27"/>
  <c r="B279" i="27"/>
  <c r="Q279" i="27" s="1"/>
  <c r="B278" i="27"/>
  <c r="V278" i="27" s="1"/>
  <c r="AB277" i="27"/>
  <c r="M277" i="27"/>
  <c r="K277" i="27"/>
  <c r="B277" i="27"/>
  <c r="U277" i="27" s="1"/>
  <c r="U276" i="27"/>
  <c r="B276" i="27"/>
  <c r="Q276" i="27" s="1"/>
  <c r="Z275" i="27"/>
  <c r="S275" i="27"/>
  <c r="R275" i="27"/>
  <c r="J275" i="27"/>
  <c r="I275" i="27"/>
  <c r="B275" i="27"/>
  <c r="Y275" i="27" s="1"/>
  <c r="B274" i="27"/>
  <c r="M273" i="27"/>
  <c r="B273" i="27"/>
  <c r="Q273" i="27" s="1"/>
  <c r="G272" i="27"/>
  <c r="B272" i="27"/>
  <c r="W272" i="27" s="1"/>
  <c r="Y271" i="27"/>
  <c r="Q271" i="27"/>
  <c r="O271" i="27"/>
  <c r="J271" i="27"/>
  <c r="I271" i="27"/>
  <c r="B271" i="27"/>
  <c r="AB271" i="27" s="1"/>
  <c r="B270" i="27"/>
  <c r="B269" i="27"/>
  <c r="B268" i="27"/>
  <c r="B267" i="27"/>
  <c r="U267" i="27" s="1"/>
  <c r="B266" i="27"/>
  <c r="G265" i="27"/>
  <c r="B265" i="27"/>
  <c r="S265" i="27" s="1"/>
  <c r="R264" i="27"/>
  <c r="B264" i="27"/>
  <c r="Z264" i="27" s="1"/>
  <c r="P263" i="27"/>
  <c r="B263" i="27"/>
  <c r="V263" i="27" s="1"/>
  <c r="B262" i="27"/>
  <c r="Y262" i="27" s="1"/>
  <c r="T261" i="27"/>
  <c r="B261" i="27"/>
  <c r="AB261" i="27" s="1"/>
  <c r="Z260" i="27"/>
  <c r="V260" i="27"/>
  <c r="S260" i="27"/>
  <c r="O260" i="27"/>
  <c r="J260" i="27"/>
  <c r="I260" i="27"/>
  <c r="B260" i="27"/>
  <c r="AB260" i="27" s="1"/>
  <c r="AB259" i="27"/>
  <c r="Z259" i="27"/>
  <c r="K259" i="27"/>
  <c r="B259" i="27"/>
  <c r="T259" i="27" s="1"/>
  <c r="Y258" i="27"/>
  <c r="K258" i="27"/>
  <c r="G258" i="27"/>
  <c r="B258" i="27"/>
  <c r="W258" i="27" s="1"/>
  <c r="B257" i="27"/>
  <c r="AB257" i="27" s="1"/>
  <c r="K256" i="27"/>
  <c r="B256" i="27"/>
  <c r="AB256" i="27" s="1"/>
  <c r="X255" i="27"/>
  <c r="U255" i="27"/>
  <c r="L255" i="27"/>
  <c r="B255" i="27"/>
  <c r="AA255" i="27" s="1"/>
  <c r="J254" i="27"/>
  <c r="B254" i="27"/>
  <c r="Q254" i="27" s="1"/>
  <c r="S253" i="27"/>
  <c r="B253" i="27"/>
  <c r="Q253" i="27" s="1"/>
  <c r="N252" i="27"/>
  <c r="B252" i="27"/>
  <c r="AA252" i="27" s="1"/>
  <c r="G251" i="27"/>
  <c r="B251" i="27"/>
  <c r="AB251" i="27" s="1"/>
  <c r="B250" i="27"/>
  <c r="S250" i="27" s="1"/>
  <c r="B249" i="27"/>
  <c r="B248" i="27"/>
  <c r="Y247" i="27"/>
  <c r="U247" i="27"/>
  <c r="L247" i="27"/>
  <c r="K247" i="27"/>
  <c r="B247" i="27"/>
  <c r="T247" i="27" s="1"/>
  <c r="T246" i="27"/>
  <c r="B246" i="27"/>
  <c r="U246" i="27" s="1"/>
  <c r="AA245" i="27"/>
  <c r="W245" i="27"/>
  <c r="Q245" i="27"/>
  <c r="M245" i="27"/>
  <c r="I245" i="27"/>
  <c r="B245" i="27"/>
  <c r="Y245" i="27" s="1"/>
  <c r="G244" i="27"/>
  <c r="B244" i="27"/>
  <c r="T244" i="27" s="1"/>
  <c r="B243" i="27"/>
  <c r="AB243" i="27" s="1"/>
  <c r="Z242" i="27"/>
  <c r="V242" i="27"/>
  <c r="S242" i="27"/>
  <c r="Q242" i="27"/>
  <c r="O242" i="27"/>
  <c r="K242" i="27"/>
  <c r="J242" i="27"/>
  <c r="I242" i="27"/>
  <c r="B242" i="27"/>
  <c r="AB242" i="27" s="1"/>
  <c r="N241" i="27"/>
  <c r="B241" i="27"/>
  <c r="AB241" i="27" s="1"/>
  <c r="B240" i="27"/>
  <c r="U240" i="27" s="1"/>
  <c r="U239" i="27"/>
  <c r="B239" i="27"/>
  <c r="M239" i="27" s="1"/>
  <c r="J238" i="27"/>
  <c r="B238" i="27"/>
  <c r="Z238" i="27" s="1"/>
  <c r="G237" i="27"/>
  <c r="B237" i="27"/>
  <c r="N237" i="27" s="1"/>
  <c r="B236" i="27"/>
  <c r="N236" i="27" s="1"/>
  <c r="B235" i="27"/>
  <c r="B234" i="27"/>
  <c r="W234" i="27" s="1"/>
  <c r="O233" i="27"/>
  <c r="B233" i="27"/>
  <c r="W233" i="27" s="1"/>
  <c r="B232" i="27"/>
  <c r="V232" i="27" s="1"/>
  <c r="B231" i="27"/>
  <c r="AA231" i="27" s="1"/>
  <c r="G230" i="27"/>
  <c r="B230" i="27"/>
  <c r="W230" i="27" s="1"/>
  <c r="B229" i="27"/>
  <c r="AA228" i="27"/>
  <c r="U228" i="27"/>
  <c r="Q228" i="27"/>
  <c r="K228" i="27"/>
  <c r="J228" i="27"/>
  <c r="B228" i="27"/>
  <c r="W228" i="27" s="1"/>
  <c r="Z227" i="27"/>
  <c r="O227" i="27"/>
  <c r="L227" i="27"/>
  <c r="B227" i="27"/>
  <c r="V227" i="27" s="1"/>
  <c r="I226" i="27"/>
  <c r="B226" i="27"/>
  <c r="AB226" i="27" s="1"/>
  <c r="B225" i="27"/>
  <c r="U225" i="27" s="1"/>
  <c r="S224" i="27"/>
  <c r="B224" i="27"/>
  <c r="Z224" i="27" s="1"/>
  <c r="J223" i="27"/>
  <c r="G223" i="27"/>
  <c r="B223" i="27"/>
  <c r="W223" i="27" s="1"/>
  <c r="B222" i="27"/>
  <c r="R222" i="27" s="1"/>
  <c r="AA221" i="27"/>
  <c r="K221" i="27"/>
  <c r="B221" i="27"/>
  <c r="S221" i="27" s="1"/>
  <c r="B220" i="27"/>
  <c r="P220" i="27" s="1"/>
  <c r="B219" i="27"/>
  <c r="S219" i="27" s="1"/>
  <c r="B218" i="27"/>
  <c r="P218" i="27" s="1"/>
  <c r="B217" i="27"/>
  <c r="AA217" i="27" s="1"/>
  <c r="G216" i="27"/>
  <c r="B216" i="27"/>
  <c r="W216" i="27" s="1"/>
  <c r="T215" i="27"/>
  <c r="N215" i="27"/>
  <c r="I215" i="27"/>
  <c r="B215" i="27"/>
  <c r="X215" i="27" s="1"/>
  <c r="Z214" i="27"/>
  <c r="Y214" i="27"/>
  <c r="S214" i="27"/>
  <c r="K214" i="27"/>
  <c r="J214" i="27"/>
  <c r="B214" i="27"/>
  <c r="AB214" i="27" s="1"/>
  <c r="B213" i="27"/>
  <c r="N213" i="27" s="1"/>
  <c r="B212" i="27"/>
  <c r="I212" i="27" s="1"/>
  <c r="B211" i="27"/>
  <c r="X211" i="27" s="1"/>
  <c r="B210" i="27"/>
  <c r="Z210" i="27" s="1"/>
  <c r="J209" i="27"/>
  <c r="G209" i="27"/>
  <c r="B209" i="27"/>
  <c r="T209" i="27" s="1"/>
  <c r="B208" i="27"/>
  <c r="R208" i="27" s="1"/>
  <c r="B207" i="27"/>
  <c r="AA207" i="27" s="1"/>
  <c r="B206" i="27"/>
  <c r="X206" i="27" s="1"/>
  <c r="B205" i="27"/>
  <c r="B204" i="27"/>
  <c r="J204" i="27" s="1"/>
  <c r="B203" i="27"/>
  <c r="Z203" i="27" s="1"/>
  <c r="G202" i="27"/>
  <c r="B202" i="27"/>
  <c r="P202" i="27" s="1"/>
  <c r="B201" i="27"/>
  <c r="B200" i="27"/>
  <c r="O200" i="27" s="1"/>
  <c r="B199" i="27"/>
  <c r="W199" i="27" s="1"/>
  <c r="Y198" i="27"/>
  <c r="B198" i="27"/>
  <c r="P198" i="27" s="1"/>
  <c r="B197" i="27"/>
  <c r="Y197" i="27" s="1"/>
  <c r="B196" i="27"/>
  <c r="V196" i="27" s="1"/>
  <c r="G195" i="27"/>
  <c r="B195" i="27"/>
  <c r="O195" i="27" s="1"/>
  <c r="B194" i="27"/>
  <c r="X194" i="27" s="1"/>
  <c r="B193" i="27"/>
  <c r="W192" i="27"/>
  <c r="B192" i="27"/>
  <c r="V192" i="27" s="1"/>
  <c r="X191" i="27"/>
  <c r="B191" i="27"/>
  <c r="R191" i="27" s="1"/>
  <c r="B190" i="27"/>
  <c r="T189" i="27"/>
  <c r="B189" i="27"/>
  <c r="G188" i="27"/>
  <c r="B188" i="27"/>
  <c r="B187" i="27"/>
  <c r="K187" i="27" s="1"/>
  <c r="B186" i="27"/>
  <c r="B185" i="27"/>
  <c r="Z185" i="27" s="1"/>
  <c r="B184" i="27"/>
  <c r="Z184" i="27" s="1"/>
  <c r="B183" i="27"/>
  <c r="Y183" i="27" s="1"/>
  <c r="B182" i="27"/>
  <c r="J182" i="27" s="1"/>
  <c r="Y181" i="27"/>
  <c r="U181" i="27"/>
  <c r="R181" i="27"/>
  <c r="O181" i="27"/>
  <c r="I181" i="27"/>
  <c r="G181" i="27"/>
  <c r="B181" i="27"/>
  <c r="Z181" i="27" s="1"/>
  <c r="B180" i="27"/>
  <c r="AA180" i="27" s="1"/>
  <c r="B179" i="27"/>
  <c r="L179" i="27" s="1"/>
  <c r="B178" i="27"/>
  <c r="S178" i="27" s="1"/>
  <c r="AB177" i="27"/>
  <c r="B177" i="27"/>
  <c r="Z177" i="27" s="1"/>
  <c r="AA176" i="27"/>
  <c r="P176" i="27"/>
  <c r="L176" i="27"/>
  <c r="B176" i="27"/>
  <c r="W176" i="27" s="1"/>
  <c r="AB175" i="27"/>
  <c r="Q175" i="27"/>
  <c r="J175" i="27"/>
  <c r="B175" i="27"/>
  <c r="Z175" i="27" s="1"/>
  <c r="G174" i="27"/>
  <c r="B174" i="27"/>
  <c r="L173" i="27"/>
  <c r="B173" i="27"/>
  <c r="B172" i="27"/>
  <c r="P172" i="27" s="1"/>
  <c r="B171" i="27"/>
  <c r="U171" i="27" s="1"/>
  <c r="B170" i="27"/>
  <c r="AA170" i="27" s="1"/>
  <c r="B169" i="27"/>
  <c r="P169" i="27" s="1"/>
  <c r="B168" i="27"/>
  <c r="P168" i="27" s="1"/>
  <c r="G167" i="27"/>
  <c r="B167" i="27"/>
  <c r="V167" i="27" s="1"/>
  <c r="B166" i="27"/>
  <c r="S166" i="27" s="1"/>
  <c r="M165" i="27"/>
  <c r="B165" i="27"/>
  <c r="X165" i="27" s="1"/>
  <c r="B164" i="27"/>
  <c r="S164" i="27" s="1"/>
  <c r="B163" i="27"/>
  <c r="AB163" i="27" s="1"/>
  <c r="B162" i="27"/>
  <c r="X162" i="27" s="1"/>
  <c r="B161" i="27"/>
  <c r="X161" i="27" s="1"/>
  <c r="G160" i="27"/>
  <c r="B160" i="27"/>
  <c r="W160" i="27" s="1"/>
  <c r="T159" i="27"/>
  <c r="O159" i="27"/>
  <c r="B159" i="27"/>
  <c r="AB159" i="27" s="1"/>
  <c r="AB158" i="27"/>
  <c r="Z158" i="27"/>
  <c r="P158" i="27"/>
  <c r="L158" i="27"/>
  <c r="B158" i="27"/>
  <c r="U158" i="27" s="1"/>
  <c r="W157" i="27"/>
  <c r="N157" i="27"/>
  <c r="B157" i="27"/>
  <c r="V157" i="27" s="1"/>
  <c r="Z156" i="27"/>
  <c r="P156" i="27"/>
  <c r="O156" i="27"/>
  <c r="B156" i="27"/>
  <c r="W156" i="27" s="1"/>
  <c r="B155" i="27"/>
  <c r="T155" i="27" s="1"/>
  <c r="Z154" i="27"/>
  <c r="Q154" i="27"/>
  <c r="L154" i="27"/>
  <c r="B154" i="27"/>
  <c r="Y154" i="27" s="1"/>
  <c r="K153" i="27"/>
  <c r="G153" i="27"/>
  <c r="B153" i="27"/>
  <c r="S153" i="27" s="1"/>
  <c r="B152" i="27"/>
  <c r="X152" i="27" s="1"/>
  <c r="B151" i="27"/>
  <c r="X151" i="27" s="1"/>
  <c r="B150" i="27"/>
  <c r="W150" i="27" s="1"/>
  <c r="B149" i="27"/>
  <c r="P149" i="27" s="1"/>
  <c r="B148" i="27"/>
  <c r="AA148" i="27" s="1"/>
  <c r="B147" i="27"/>
  <c r="P147" i="27" s="1"/>
  <c r="G146" i="27"/>
  <c r="B146" i="27"/>
  <c r="M146" i="27" s="1"/>
  <c r="B145" i="27"/>
  <c r="T145" i="27" s="1"/>
  <c r="V144" i="27"/>
  <c r="B144" i="27"/>
  <c r="T144" i="27" s="1"/>
  <c r="Z143" i="27"/>
  <c r="W143" i="27"/>
  <c r="S143" i="27"/>
  <c r="O143" i="27"/>
  <c r="J143" i="27"/>
  <c r="I143" i="27"/>
  <c r="B143" i="27"/>
  <c r="U143" i="27" s="1"/>
  <c r="T142" i="27"/>
  <c r="L142" i="27"/>
  <c r="B142" i="27"/>
  <c r="Z142" i="27" s="1"/>
  <c r="W141" i="27"/>
  <c r="B141" i="27"/>
  <c r="Q141" i="27" s="1"/>
  <c r="AB140" i="27"/>
  <c r="B140" i="27"/>
  <c r="G139" i="27"/>
  <c r="B139" i="27"/>
  <c r="V139" i="27" s="1"/>
  <c r="B138" i="27"/>
  <c r="AA138" i="27" s="1"/>
  <c r="B137" i="27"/>
  <c r="AA136" i="27"/>
  <c r="V136" i="27"/>
  <c r="U136" i="27"/>
  <c r="S136" i="27"/>
  <c r="N136" i="27"/>
  <c r="K136" i="27"/>
  <c r="I136" i="27"/>
  <c r="B136" i="27"/>
  <c r="B135" i="27"/>
  <c r="X135" i="27" s="1"/>
  <c r="B134" i="27"/>
  <c r="P134" i="27" s="1"/>
  <c r="B133" i="27"/>
  <c r="Z133" i="27" s="1"/>
  <c r="Z132" i="27"/>
  <c r="U132" i="27"/>
  <c r="R132" i="27"/>
  <c r="J132" i="27"/>
  <c r="G132" i="27"/>
  <c r="B132" i="27"/>
  <c r="Y132" i="27" s="1"/>
  <c r="B131" i="27"/>
  <c r="Y130" i="27"/>
  <c r="P130" i="27"/>
  <c r="L130" i="27"/>
  <c r="B130" i="27"/>
  <c r="V130" i="27" s="1"/>
  <c r="B129" i="27"/>
  <c r="O129" i="27" s="1"/>
  <c r="AB128" i="27"/>
  <c r="V128" i="27"/>
  <c r="O128" i="27"/>
  <c r="B128" i="27"/>
  <c r="AA128" i="27" s="1"/>
  <c r="I127" i="27"/>
  <c r="B127" i="27"/>
  <c r="W127" i="27" s="1"/>
  <c r="AB126" i="27"/>
  <c r="V126" i="27"/>
  <c r="U126" i="27"/>
  <c r="Q126" i="27"/>
  <c r="J126" i="27"/>
  <c r="I126" i="27"/>
  <c r="B126" i="27"/>
  <c r="Y126" i="27" s="1"/>
  <c r="G125" i="27"/>
  <c r="B125" i="27"/>
  <c r="K125" i="27" s="1"/>
  <c r="P124" i="27"/>
  <c r="B124" i="27"/>
  <c r="B123" i="27"/>
  <c r="Z123" i="27" s="1"/>
  <c r="B122" i="27"/>
  <c r="U122" i="27" s="1"/>
  <c r="AA121" i="27"/>
  <c r="P121" i="27"/>
  <c r="B121" i="27"/>
  <c r="X121" i="27" s="1"/>
  <c r="B120" i="27"/>
  <c r="X120" i="27" s="1"/>
  <c r="B119" i="27"/>
  <c r="P119" i="27" s="1"/>
  <c r="R118" i="27"/>
  <c r="G118" i="27"/>
  <c r="B118" i="27"/>
  <c r="O118" i="27" s="1"/>
  <c r="O117" i="27"/>
  <c r="B117" i="27"/>
  <c r="I117" i="27" s="1"/>
  <c r="B116" i="27"/>
  <c r="AB116" i="27" s="1"/>
  <c r="R115" i="27"/>
  <c r="K115" i="27"/>
  <c r="B115" i="27"/>
  <c r="U115" i="27" s="1"/>
  <c r="B114" i="27"/>
  <c r="Z114" i="27" s="1"/>
  <c r="W113" i="27"/>
  <c r="T113" i="27"/>
  <c r="B113" i="27"/>
  <c r="L112" i="27"/>
  <c r="B112" i="27"/>
  <c r="Y112" i="27" s="1"/>
  <c r="G111" i="27"/>
  <c r="B111" i="27"/>
  <c r="P110" i="27"/>
  <c r="B110" i="27"/>
  <c r="X110" i="27" s="1"/>
  <c r="B109" i="27"/>
  <c r="P109" i="27" s="1"/>
  <c r="W108" i="27"/>
  <c r="B108" i="27"/>
  <c r="S108" i="27" s="1"/>
  <c r="AA107" i="27"/>
  <c r="B107" i="27"/>
  <c r="B106" i="27"/>
  <c r="P105" i="27"/>
  <c r="B105" i="27"/>
  <c r="Y104" i="27"/>
  <c r="R104" i="27"/>
  <c r="I104" i="27"/>
  <c r="G104" i="27"/>
  <c r="B104" i="27"/>
  <c r="Z104" i="27" s="1"/>
  <c r="K103" i="27"/>
  <c r="B103" i="27"/>
  <c r="AB103" i="27" s="1"/>
  <c r="T102" i="27"/>
  <c r="B102" i="27"/>
  <c r="Z102" i="27" s="1"/>
  <c r="M101" i="27"/>
  <c r="K101" i="27"/>
  <c r="B101" i="27"/>
  <c r="V101" i="27" s="1"/>
  <c r="R100" i="27"/>
  <c r="B100" i="27"/>
  <c r="AB100" i="27" s="1"/>
  <c r="W99" i="27"/>
  <c r="T99" i="27"/>
  <c r="Q99" i="27"/>
  <c r="I99" i="27"/>
  <c r="B99" i="27"/>
  <c r="AB99" i="27" s="1"/>
  <c r="J98" i="27"/>
  <c r="B98" i="27"/>
  <c r="T98" i="27" s="1"/>
  <c r="G97" i="27"/>
  <c r="B97" i="27"/>
  <c r="V97" i="27" s="1"/>
  <c r="B96" i="27"/>
  <c r="AA96" i="27" s="1"/>
  <c r="B95" i="27"/>
  <c r="X95" i="27" s="1"/>
  <c r="Z94" i="27"/>
  <c r="Y94" i="27"/>
  <c r="W94" i="27"/>
  <c r="R94" i="27"/>
  <c r="O94" i="27"/>
  <c r="J94" i="27"/>
  <c r="I94" i="27"/>
  <c r="B94" i="27"/>
  <c r="U94" i="27" s="1"/>
  <c r="P93" i="27"/>
  <c r="B93" i="27"/>
  <c r="AA92" i="27"/>
  <c r="B92" i="27"/>
  <c r="B91" i="27"/>
  <c r="X91" i="27" s="1"/>
  <c r="G90" i="27"/>
  <c r="B90" i="27"/>
  <c r="B89" i="27"/>
  <c r="Y89" i="27" s="1"/>
  <c r="B88" i="27"/>
  <c r="T88" i="27" s="1"/>
  <c r="B87" i="27"/>
  <c r="U86" i="27"/>
  <c r="K86" i="27"/>
  <c r="I86" i="27"/>
  <c r="B86" i="27"/>
  <c r="AA86" i="27" s="1"/>
  <c r="V85" i="27"/>
  <c r="T85" i="27"/>
  <c r="L85" i="27"/>
  <c r="B85" i="27"/>
  <c r="N85" i="27" s="1"/>
  <c r="B84" i="27"/>
  <c r="V84" i="27" s="1"/>
  <c r="G83" i="27"/>
  <c r="B83" i="27"/>
  <c r="AB83" i="27" s="1"/>
  <c r="B82" i="27"/>
  <c r="T82" i="27" s="1"/>
  <c r="Z81" i="27"/>
  <c r="W81" i="27"/>
  <c r="R81" i="27"/>
  <c r="I81" i="27"/>
  <c r="B81" i="27"/>
  <c r="U81" i="27" s="1"/>
  <c r="B80" i="27"/>
  <c r="X80" i="27" s="1"/>
  <c r="B79" i="27"/>
  <c r="S79" i="27" s="1"/>
  <c r="V78" i="27"/>
  <c r="B78" i="27"/>
  <c r="AA77" i="27"/>
  <c r="O77" i="27"/>
  <c r="B77" i="27"/>
  <c r="Q77" i="27" s="1"/>
  <c r="AB76" i="27"/>
  <c r="T76" i="27"/>
  <c r="G76" i="27"/>
  <c r="B76" i="27"/>
  <c r="Z76" i="27" s="1"/>
  <c r="R75" i="27"/>
  <c r="B75" i="27"/>
  <c r="Z75" i="27" s="1"/>
  <c r="AA74" i="27"/>
  <c r="M74" i="27"/>
  <c r="B74" i="27"/>
  <c r="B73" i="27"/>
  <c r="R73" i="27" s="1"/>
  <c r="U72" i="27"/>
  <c r="B72" i="27"/>
  <c r="Q72" i="27" s="1"/>
  <c r="N71" i="27"/>
  <c r="L71" i="27"/>
  <c r="B71" i="27"/>
  <c r="V71" i="27" s="1"/>
  <c r="AA70" i="27"/>
  <c r="Y70" i="27"/>
  <c r="U70" i="27"/>
  <c r="S70" i="27"/>
  <c r="N70" i="27"/>
  <c r="K70" i="27"/>
  <c r="J70" i="27"/>
  <c r="B70" i="27"/>
  <c r="G69" i="27"/>
  <c r="B69" i="27"/>
  <c r="P69" i="27" s="1"/>
  <c r="B68" i="27"/>
  <c r="B67" i="27"/>
  <c r="AA67" i="27" s="1"/>
  <c r="P66" i="27"/>
  <c r="B66" i="27"/>
  <c r="T66" i="27" s="1"/>
  <c r="W65" i="27"/>
  <c r="P65" i="27"/>
  <c r="B65" i="27"/>
  <c r="AA65" i="27" s="1"/>
  <c r="Y64" i="27"/>
  <c r="B64" i="27"/>
  <c r="B63" i="27"/>
  <c r="AB62" i="27"/>
  <c r="P62" i="27"/>
  <c r="G62" i="27"/>
  <c r="B62" i="27"/>
  <c r="Z62" i="27" s="1"/>
  <c r="J61" i="27"/>
  <c r="B61" i="27"/>
  <c r="Q61" i="27" s="1"/>
  <c r="B60" i="27"/>
  <c r="W60" i="27" s="1"/>
  <c r="B59" i="27"/>
  <c r="B58" i="27"/>
  <c r="S58" i="27" s="1"/>
  <c r="B57" i="27"/>
  <c r="R57" i="27" s="1"/>
  <c r="U56" i="27"/>
  <c r="J56" i="27"/>
  <c r="B56" i="27"/>
  <c r="V56" i="27" s="1"/>
  <c r="G55" i="27"/>
  <c r="B55" i="27"/>
  <c r="K55" i="27" s="1"/>
  <c r="B54" i="27"/>
  <c r="R54" i="27" s="1"/>
  <c r="B53" i="27"/>
  <c r="B52" i="27"/>
  <c r="B51" i="27"/>
  <c r="L51" i="27" s="1"/>
  <c r="B50" i="27"/>
  <c r="Y50" i="27" s="1"/>
  <c r="AA49" i="27"/>
  <c r="Q49" i="27"/>
  <c r="J49" i="27"/>
  <c r="B49" i="27"/>
  <c r="Z49" i="27" s="1"/>
  <c r="G48" i="27"/>
  <c r="B48" i="27"/>
  <c r="O48" i="27" s="1"/>
  <c r="T47" i="27"/>
  <c r="B47" i="27"/>
  <c r="Z47" i="27" s="1"/>
  <c r="Z46" i="27"/>
  <c r="W46" i="27"/>
  <c r="S46" i="27"/>
  <c r="R46" i="27"/>
  <c r="M46" i="27"/>
  <c r="J46" i="27"/>
  <c r="I46" i="27"/>
  <c r="B46" i="27"/>
  <c r="U46" i="27" s="1"/>
  <c r="B45" i="27"/>
  <c r="W44" i="27"/>
  <c r="B44" i="27"/>
  <c r="Q44" i="27" s="1"/>
  <c r="B43" i="27"/>
  <c r="Y43" i="27" s="1"/>
  <c r="B42" i="27"/>
  <c r="W42" i="27" s="1"/>
  <c r="G41" i="27"/>
  <c r="B41" i="27"/>
  <c r="AA41" i="27" s="1"/>
  <c r="B40" i="27"/>
  <c r="P40" i="27" s="1"/>
  <c r="B39" i="27"/>
  <c r="AA38" i="27"/>
  <c r="V38" i="27"/>
  <c r="B38" i="27"/>
  <c r="K38" i="27" s="1"/>
  <c r="AA37" i="27"/>
  <c r="B37" i="27"/>
  <c r="K37" i="27" s="1"/>
  <c r="P36" i="27"/>
  <c r="B36" i="27"/>
  <c r="U36" i="27" s="1"/>
  <c r="U35" i="27"/>
  <c r="S35" i="27"/>
  <c r="B35" i="27"/>
  <c r="AA35" i="27" s="1"/>
  <c r="G34" i="27"/>
  <c r="B34" i="27"/>
  <c r="X34" i="27" s="1"/>
  <c r="B33" i="27"/>
  <c r="V33" i="27" s="1"/>
  <c r="S32" i="27"/>
  <c r="M32" i="27"/>
  <c r="B32" i="27"/>
  <c r="R32" i="27" s="1"/>
  <c r="AB31" i="27"/>
  <c r="B31" i="27"/>
  <c r="Z31" i="27" s="1"/>
  <c r="B30" i="27"/>
  <c r="W30" i="27" s="1"/>
  <c r="B29" i="27"/>
  <c r="U29" i="27" s="1"/>
  <c r="B28" i="27"/>
  <c r="V28" i="27" s="1"/>
  <c r="T27" i="27"/>
  <c r="J27" i="27"/>
  <c r="G27" i="27"/>
  <c r="B27" i="27"/>
  <c r="O27" i="27" s="1"/>
  <c r="U26" i="27"/>
  <c r="P26" i="27"/>
  <c r="B26" i="27"/>
  <c r="Z26" i="27" s="1"/>
  <c r="AA25" i="27"/>
  <c r="Y25" i="27"/>
  <c r="S25" i="27"/>
  <c r="M25" i="27"/>
  <c r="I25" i="27"/>
  <c r="B25" i="27"/>
  <c r="Z25" i="27" s="1"/>
  <c r="V24" i="27"/>
  <c r="P24" i="27"/>
  <c r="B24" i="27"/>
  <c r="AA24" i="27" s="1"/>
  <c r="B23" i="27"/>
  <c r="K23" i="27" s="1"/>
  <c r="B22" i="27"/>
  <c r="AA21" i="27"/>
  <c r="B21" i="27"/>
  <c r="V21" i="27" s="1"/>
  <c r="G20" i="27"/>
  <c r="B20" i="27"/>
  <c r="V20" i="27" s="1"/>
  <c r="I19" i="27"/>
  <c r="B19" i="27"/>
  <c r="Z19" i="27" s="1"/>
  <c r="Z18" i="27"/>
  <c r="V18" i="27"/>
  <c r="U18" i="27"/>
  <c r="O18" i="27"/>
  <c r="N18" i="27"/>
  <c r="B18" i="27"/>
  <c r="AB18" i="27" s="1"/>
  <c r="B17" i="27"/>
  <c r="O17" i="27" s="1"/>
  <c r="C13" i="27"/>
  <c r="I11" i="27" s="1"/>
  <c r="L19" i="27" l="1"/>
  <c r="J28" i="27"/>
  <c r="U49" i="27"/>
  <c r="Q58" i="27"/>
  <c r="J82" i="27"/>
  <c r="S84" i="27"/>
  <c r="L88" i="27"/>
  <c r="M94" i="27"/>
  <c r="AB98" i="27"/>
  <c r="Q101" i="27"/>
  <c r="O103" i="27"/>
  <c r="Z118" i="27"/>
  <c r="N126" i="27"/>
  <c r="I129" i="27"/>
  <c r="Y143" i="27"/>
  <c r="K155" i="27"/>
  <c r="AA164" i="27"/>
  <c r="N171" i="27"/>
  <c r="Y176" i="27"/>
  <c r="J181" i="27"/>
  <c r="K195" i="27"/>
  <c r="Q214" i="27"/>
  <c r="N221" i="27"/>
  <c r="N231" i="27"/>
  <c r="M243" i="27"/>
  <c r="V253" i="27"/>
  <c r="Y260" i="27"/>
  <c r="Q277" i="27"/>
  <c r="Z282" i="27"/>
  <c r="X286" i="27"/>
  <c r="L82" i="27"/>
  <c r="W84" i="27"/>
  <c r="Q88" i="27"/>
  <c r="R101" i="27"/>
  <c r="Q103" i="27"/>
  <c r="S129" i="27"/>
  <c r="P155" i="27"/>
  <c r="V171" i="27"/>
  <c r="R195" i="27"/>
  <c r="Z221" i="27"/>
  <c r="U231" i="27"/>
  <c r="P243" i="27"/>
  <c r="Y164" i="27"/>
  <c r="N19" i="27"/>
  <c r="T19" i="27"/>
  <c r="U40" i="27"/>
  <c r="Y84" i="27"/>
  <c r="S101" i="27"/>
  <c r="Y103" i="27"/>
  <c r="AA129" i="27"/>
  <c r="Y155" i="27"/>
  <c r="O28" i="27"/>
  <c r="I18" i="27"/>
  <c r="R82" i="27"/>
  <c r="J18" i="27"/>
  <c r="V19" i="27"/>
  <c r="O25" i="27"/>
  <c r="W28" i="27"/>
  <c r="K35" i="27"/>
  <c r="Z40" i="27"/>
  <c r="M60" i="27"/>
  <c r="I65" i="27"/>
  <c r="I79" i="27"/>
  <c r="V82" i="27"/>
  <c r="AA84" i="27"/>
  <c r="S94" i="27"/>
  <c r="K99" i="27"/>
  <c r="W101" i="27"/>
  <c r="AA103" i="27"/>
  <c r="M108" i="27"/>
  <c r="AA120" i="27"/>
  <c r="I144" i="27"/>
  <c r="P152" i="27"/>
  <c r="AA155" i="27"/>
  <c r="Q165" i="27"/>
  <c r="R172" i="27"/>
  <c r="J177" i="27"/>
  <c r="V241" i="27"/>
  <c r="R254" i="27"/>
  <c r="L259" i="27"/>
  <c r="I261" i="27"/>
  <c r="U273" i="27"/>
  <c r="N283" i="27"/>
  <c r="R28" i="27"/>
  <c r="I35" i="27"/>
  <c r="K18" i="27"/>
  <c r="Y19" i="27"/>
  <c r="N35" i="27"/>
  <c r="V60" i="27"/>
  <c r="L65" i="27"/>
  <c r="AB82" i="27"/>
  <c r="L99" i="27"/>
  <c r="Y101" i="27"/>
  <c r="N108" i="27"/>
  <c r="L144" i="27"/>
  <c r="AA152" i="27"/>
  <c r="P177" i="27"/>
  <c r="AB227" i="27"/>
  <c r="AA244" i="27"/>
  <c r="O259" i="27"/>
  <c r="J261" i="27"/>
  <c r="Q283" i="27"/>
  <c r="R84" i="27"/>
  <c r="AA101" i="27"/>
  <c r="V108" i="27"/>
  <c r="Q144" i="27"/>
  <c r="R177" i="27"/>
  <c r="K255" i="27"/>
  <c r="V259" i="27"/>
  <c r="Q261" i="27"/>
  <c r="AB283" i="27"/>
  <c r="Q18" i="27"/>
  <c r="J31" i="27"/>
  <c r="V35" i="27"/>
  <c r="M42" i="27"/>
  <c r="R61" i="27"/>
  <c r="Y65" i="27"/>
  <c r="P91" i="27"/>
  <c r="I102" i="27"/>
  <c r="AB144" i="27"/>
  <c r="P162" i="27"/>
  <c r="K183" i="27"/>
  <c r="J192" i="27"/>
  <c r="Z261" i="27"/>
  <c r="J76" i="27"/>
  <c r="J81" i="27"/>
  <c r="N83" i="27"/>
  <c r="S18" i="27"/>
  <c r="K21" i="27"/>
  <c r="J26" i="27"/>
  <c r="P31" i="27"/>
  <c r="S42" i="27"/>
  <c r="AB61" i="27"/>
  <c r="L76" i="27"/>
  <c r="M81" i="27"/>
  <c r="P83" i="27"/>
  <c r="Z91" i="27"/>
  <c r="P95" i="27"/>
  <c r="AA99" i="27"/>
  <c r="L102" i="27"/>
  <c r="J104" i="27"/>
  <c r="V116" i="27"/>
  <c r="K128" i="27"/>
  <c r="V153" i="27"/>
  <c r="AA162" i="27"/>
  <c r="O167" i="27"/>
  <c r="R178" i="27"/>
  <c r="S183" i="27"/>
  <c r="O192" i="27"/>
  <c r="V199" i="27"/>
  <c r="J224" i="27"/>
  <c r="Q251" i="27"/>
  <c r="V31" i="27"/>
  <c r="AA42" i="27"/>
  <c r="R76" i="27"/>
  <c r="O81" i="27"/>
  <c r="Z95" i="27"/>
  <c r="N102" i="27"/>
  <c r="O104" i="27"/>
  <c r="L128" i="27"/>
  <c r="Q192" i="27"/>
  <c r="M224" i="27"/>
  <c r="Y18" i="27"/>
  <c r="Q43" i="27"/>
  <c r="K62" i="27"/>
  <c r="AB66" i="27"/>
  <c r="P71" i="27"/>
  <c r="V76" i="27"/>
  <c r="S81" i="27"/>
  <c r="I84" i="27"/>
  <c r="Q86" i="27"/>
  <c r="U102" i="27"/>
  <c r="U104" i="27"/>
  <c r="AA110" i="27"/>
  <c r="T117" i="27"/>
  <c r="T128" i="27"/>
  <c r="M132" i="27"/>
  <c r="M143" i="27"/>
  <c r="O146" i="27"/>
  <c r="N154" i="27"/>
  <c r="I164" i="27"/>
  <c r="L168" i="27"/>
  <c r="T175" i="27"/>
  <c r="V179" i="27"/>
  <c r="V200" i="27"/>
  <c r="W224" i="27"/>
  <c r="V252" i="27"/>
  <c r="R256" i="27"/>
  <c r="K260" i="27"/>
  <c r="W281" i="27"/>
  <c r="K84" i="27"/>
  <c r="V102" i="27"/>
  <c r="K164" i="27"/>
  <c r="L48" i="27"/>
  <c r="AA18" i="27"/>
  <c r="K24" i="27"/>
  <c r="L44" i="27"/>
  <c r="I72" i="27"/>
  <c r="Y81" i="27"/>
  <c r="M84" i="27"/>
  <c r="I101" i="27"/>
  <c r="AB102" i="27"/>
  <c r="Z128" i="27"/>
  <c r="S132" i="27"/>
  <c r="R143" i="27"/>
  <c r="Q164" i="27"/>
  <c r="T194" i="27"/>
  <c r="I225" i="27"/>
  <c r="W238" i="27"/>
  <c r="Y242" i="27"/>
  <c r="I253" i="27"/>
  <c r="Q260" i="27"/>
  <c r="K264" i="27"/>
  <c r="V271" i="27"/>
  <c r="I282" i="27"/>
  <c r="P286" i="27"/>
  <c r="Q84" i="27"/>
  <c r="J118" i="27"/>
  <c r="J253" i="27"/>
  <c r="O264" i="27"/>
  <c r="M282" i="27"/>
  <c r="W39" i="27"/>
  <c r="Q39" i="27"/>
  <c r="J39" i="27"/>
  <c r="R39" i="27"/>
  <c r="AA39" i="27"/>
  <c r="AA45" i="27"/>
  <c r="O45" i="27"/>
  <c r="W45" i="27"/>
  <c r="Z53" i="27"/>
  <c r="R53" i="27"/>
  <c r="K53" i="27"/>
  <c r="Q53" i="27"/>
  <c r="AA53" i="27"/>
  <c r="AA59" i="27"/>
  <c r="X59" i="27"/>
  <c r="L59" i="27"/>
  <c r="V59" i="27"/>
  <c r="W63" i="27"/>
  <c r="M63" i="27"/>
  <c r="P23" i="27"/>
  <c r="J25" i="27"/>
  <c r="R25" i="27"/>
  <c r="K28" i="27"/>
  <c r="J29" i="27"/>
  <c r="K30" i="27"/>
  <c r="K31" i="27"/>
  <c r="L33" i="27"/>
  <c r="S34" i="27"/>
  <c r="AB35" i="27"/>
  <c r="Y35" i="27"/>
  <c r="Q35" i="27"/>
  <c r="J35" i="27"/>
  <c r="O35" i="27"/>
  <c r="Z35" i="27"/>
  <c r="K39" i="27"/>
  <c r="U39" i="27"/>
  <c r="J45" i="27"/>
  <c r="Z45" i="27"/>
  <c r="K49" i="27"/>
  <c r="J53" i="27"/>
  <c r="U53" i="27"/>
  <c r="L54" i="27"/>
  <c r="Y54" i="27"/>
  <c r="N56" i="27"/>
  <c r="J57" i="27"/>
  <c r="AB57" i="27"/>
  <c r="K59" i="27"/>
  <c r="AB59" i="27"/>
  <c r="N60" i="27"/>
  <c r="W62" i="27"/>
  <c r="V62" i="27"/>
  <c r="J62" i="27"/>
  <c r="R62" i="27"/>
  <c r="U63" i="27"/>
  <c r="AB65" i="27"/>
  <c r="T65" i="27"/>
  <c r="K65" i="27"/>
  <c r="Q65" i="27"/>
  <c r="U67" i="27"/>
  <c r="Z69" i="27"/>
  <c r="W74" i="27"/>
  <c r="S74" i="27"/>
  <c r="T78" i="27"/>
  <c r="N78" i="27"/>
  <c r="Q79" i="27"/>
  <c r="T83" i="27"/>
  <c r="X83" i="27"/>
  <c r="L83" i="27"/>
  <c r="V83" i="27"/>
  <c r="I89" i="27"/>
  <c r="Q98" i="27"/>
  <c r="V100" i="27"/>
  <c r="K100" i="27"/>
  <c r="W100" i="27"/>
  <c r="J100" i="27"/>
  <c r="Z100" i="27"/>
  <c r="O100" i="27"/>
  <c r="S111" i="27"/>
  <c r="K111" i="27"/>
  <c r="V111" i="27"/>
  <c r="T127" i="27"/>
  <c r="AB131" i="27"/>
  <c r="O131" i="27"/>
  <c r="W131" i="27"/>
  <c r="AA17" i="27"/>
  <c r="I17" i="27"/>
  <c r="L17" i="27"/>
  <c r="Z20" i="27"/>
  <c r="X20" i="27"/>
  <c r="N20" i="27"/>
  <c r="S20" i="27"/>
  <c r="Y29" i="27"/>
  <c r="N29" i="27"/>
  <c r="T29" i="27"/>
  <c r="AB30" i="27"/>
  <c r="AA30" i="27"/>
  <c r="Q30" i="27"/>
  <c r="I30" i="27"/>
  <c r="T30" i="27"/>
  <c r="K20" i="27"/>
  <c r="AA20" i="27"/>
  <c r="L29" i="27"/>
  <c r="Z29" i="27"/>
  <c r="L30" i="27"/>
  <c r="Y30" i="27"/>
  <c r="U33" i="27"/>
  <c r="J34" i="27"/>
  <c r="T34" i="27"/>
  <c r="M39" i="27"/>
  <c r="V39" i="27"/>
  <c r="J41" i="27"/>
  <c r="L45" i="27"/>
  <c r="X47" i="27"/>
  <c r="M47" i="27"/>
  <c r="X48" i="27"/>
  <c r="Z48" i="27"/>
  <c r="W48" i="27"/>
  <c r="L52" i="27"/>
  <c r="S52" i="27"/>
  <c r="M53" i="27"/>
  <c r="V53" i="27"/>
  <c r="AB56" i="27"/>
  <c r="Z56" i="27"/>
  <c r="S56" i="27"/>
  <c r="K56" i="27"/>
  <c r="O56" i="27"/>
  <c r="Y56" i="27"/>
  <c r="M57" i="27"/>
  <c r="AA58" i="27"/>
  <c r="M58" i="27"/>
  <c r="X58" i="27"/>
  <c r="N59" i="27"/>
  <c r="Y60" i="27"/>
  <c r="R60" i="27"/>
  <c r="K60" i="27"/>
  <c r="Q60" i="27"/>
  <c r="AA60" i="27"/>
  <c r="AA63" i="27"/>
  <c r="J69" i="27"/>
  <c r="AB69" i="27"/>
  <c r="Z77" i="27"/>
  <c r="R77" i="27"/>
  <c r="K77" i="27"/>
  <c r="V77" i="27"/>
  <c r="M77" i="27"/>
  <c r="U77" i="27"/>
  <c r="Q89" i="27"/>
  <c r="X96" i="27"/>
  <c r="P96" i="27"/>
  <c r="P100" i="27"/>
  <c r="AB113" i="27"/>
  <c r="L113" i="27"/>
  <c r="I113" i="27"/>
  <c r="Q113" i="27"/>
  <c r="W115" i="27"/>
  <c r="Q115" i="27"/>
  <c r="J115" i="27"/>
  <c r="V115" i="27"/>
  <c r="M115" i="27"/>
  <c r="Z115" i="27"/>
  <c r="O115" i="27"/>
  <c r="AA115" i="27"/>
  <c r="W17" i="27"/>
  <c r="U23" i="27"/>
  <c r="Z17" i="27"/>
  <c r="P20" i="27"/>
  <c r="AB21" i="27"/>
  <c r="Q21" i="27"/>
  <c r="P22" i="27"/>
  <c r="U22" i="27"/>
  <c r="V25" i="27"/>
  <c r="Q25" i="27"/>
  <c r="K25" i="27"/>
  <c r="N25" i="27"/>
  <c r="U25" i="27"/>
  <c r="AA28" i="27"/>
  <c r="U28" i="27"/>
  <c r="M28" i="27"/>
  <c r="Q28" i="27"/>
  <c r="Z28" i="27"/>
  <c r="Q29" i="27"/>
  <c r="AB29" i="27"/>
  <c r="P30" i="27"/>
  <c r="W31" i="27"/>
  <c r="O31" i="27"/>
  <c r="R31" i="27"/>
  <c r="W32" i="27"/>
  <c r="Y32" i="27"/>
  <c r="K32" i="27"/>
  <c r="AA32" i="27"/>
  <c r="K34" i="27"/>
  <c r="AB36" i="27"/>
  <c r="J36" i="27"/>
  <c r="P37" i="27"/>
  <c r="O39" i="27"/>
  <c r="Z39" i="27"/>
  <c r="O41" i="27"/>
  <c r="AB44" i="27"/>
  <c r="O44" i="27"/>
  <c r="Y44" i="27"/>
  <c r="T45" i="27"/>
  <c r="I47" i="27"/>
  <c r="V49" i="27"/>
  <c r="W49" i="27"/>
  <c r="M49" i="27"/>
  <c r="R49" i="27"/>
  <c r="L50" i="27"/>
  <c r="R50" i="27"/>
  <c r="Z52" i="27"/>
  <c r="O53" i="27"/>
  <c r="W53" i="27"/>
  <c r="X55" i="27"/>
  <c r="R55" i="27"/>
  <c r="I56" i="27"/>
  <c r="Q56" i="27"/>
  <c r="AA56" i="27"/>
  <c r="K58" i="27"/>
  <c r="AB58" i="27"/>
  <c r="S59" i="27"/>
  <c r="I60" i="27"/>
  <c r="S60" i="27"/>
  <c r="Z61" i="27"/>
  <c r="M61" i="27"/>
  <c r="X61" i="27"/>
  <c r="AB64" i="27"/>
  <c r="N64" i="27"/>
  <c r="Z68" i="27"/>
  <c r="R68" i="27"/>
  <c r="Y72" i="27"/>
  <c r="O72" i="27"/>
  <c r="M72" i="27"/>
  <c r="W72" i="27"/>
  <c r="J77" i="27"/>
  <c r="W77" i="27"/>
  <c r="W79" i="27"/>
  <c r="K79" i="27"/>
  <c r="AA79" i="27"/>
  <c r="O79" i="27"/>
  <c r="Y79" i="27"/>
  <c r="U98" i="27"/>
  <c r="L98" i="27"/>
  <c r="Z98" i="27"/>
  <c r="N98" i="27"/>
  <c r="Y98" i="27"/>
  <c r="AB112" i="27"/>
  <c r="V112" i="27"/>
  <c r="I112" i="27"/>
  <c r="N112" i="27"/>
  <c r="T112" i="27"/>
  <c r="Y116" i="27"/>
  <c r="L116" i="27"/>
  <c r="N116" i="27"/>
  <c r="Q116" i="27"/>
  <c r="U127" i="27"/>
  <c r="L127" i="27"/>
  <c r="AA127" i="27"/>
  <c r="O127" i="27"/>
  <c r="AB127" i="27"/>
  <c r="P127" i="27"/>
  <c r="AB129" i="27"/>
  <c r="Y129" i="27"/>
  <c r="Q129" i="27"/>
  <c r="J129" i="27"/>
  <c r="U129" i="27"/>
  <c r="K129" i="27"/>
  <c r="V129" i="27"/>
  <c r="N129" i="27"/>
  <c r="Z129" i="27"/>
  <c r="Y140" i="27"/>
  <c r="I140" i="27"/>
  <c r="Q140" i="27"/>
  <c r="N140" i="27"/>
  <c r="T140" i="27"/>
  <c r="AB33" i="27"/>
  <c r="N33" i="27"/>
  <c r="Z34" i="27"/>
  <c r="P34" i="27"/>
  <c r="N34" i="27"/>
  <c r="AA34" i="27"/>
  <c r="Z41" i="27"/>
  <c r="Z57" i="27"/>
  <c r="X57" i="27"/>
  <c r="L57" i="27"/>
  <c r="U57" i="27"/>
  <c r="W67" i="27"/>
  <c r="M67" i="27"/>
  <c r="Y69" i="27"/>
  <c r="X69" i="27"/>
  <c r="L69" i="27"/>
  <c r="R69" i="27"/>
  <c r="T69" i="27"/>
  <c r="AB89" i="27"/>
  <c r="O89" i="27"/>
  <c r="T89" i="27"/>
  <c r="R90" i="27"/>
  <c r="Z90" i="27"/>
  <c r="M90" i="27"/>
  <c r="S97" i="27"/>
  <c r="K97" i="27"/>
  <c r="X106" i="27"/>
  <c r="P106" i="27"/>
  <c r="AA106" i="27"/>
  <c r="W122" i="27"/>
  <c r="M122" i="27"/>
  <c r="AA122" i="27"/>
  <c r="AB70" i="27"/>
  <c r="V70" i="27"/>
  <c r="O70" i="27"/>
  <c r="I70" i="27"/>
  <c r="Q70" i="27"/>
  <c r="Z70" i="27"/>
  <c r="Z86" i="27"/>
  <c r="Y86" i="27"/>
  <c r="M86" i="27"/>
  <c r="S86" i="27"/>
  <c r="V88" i="27"/>
  <c r="I88" i="27"/>
  <c r="AB88" i="27"/>
  <c r="U103" i="27"/>
  <c r="L103" i="27"/>
  <c r="T103" i="27"/>
  <c r="X105" i="27"/>
  <c r="Z105" i="27"/>
  <c r="I108" i="27"/>
  <c r="R114" i="27"/>
  <c r="U118" i="27"/>
  <c r="P120" i="27"/>
  <c r="J130" i="27"/>
  <c r="AB136" i="27"/>
  <c r="Y136" i="27"/>
  <c r="Q136" i="27"/>
  <c r="J136" i="27"/>
  <c r="O136" i="27"/>
  <c r="Z136" i="27"/>
  <c r="J142" i="27"/>
  <c r="X147" i="27"/>
  <c r="Z147" i="27"/>
  <c r="N150" i="27"/>
  <c r="Z151" i="27"/>
  <c r="AB154" i="27"/>
  <c r="T154" i="27"/>
  <c r="J154" i="27"/>
  <c r="U154" i="27"/>
  <c r="I155" i="27"/>
  <c r="K156" i="27"/>
  <c r="K157" i="27"/>
  <c r="I158" i="27"/>
  <c r="L159" i="27"/>
  <c r="J160" i="27"/>
  <c r="W164" i="27"/>
  <c r="M164" i="27"/>
  <c r="R164" i="27"/>
  <c r="Y165" i="27"/>
  <c r="I165" i="27"/>
  <c r="AB165" i="27"/>
  <c r="Z168" i="27"/>
  <c r="R168" i="27"/>
  <c r="S169" i="27"/>
  <c r="J171" i="27"/>
  <c r="I176" i="27"/>
  <c r="AA178" i="27"/>
  <c r="M178" i="27"/>
  <c r="Y178" i="27"/>
  <c r="K178" i="27"/>
  <c r="U185" i="27"/>
  <c r="Q189" i="27"/>
  <c r="I189" i="27"/>
  <c r="T191" i="27"/>
  <c r="N191" i="27"/>
  <c r="AB191" i="27"/>
  <c r="J191" i="27"/>
  <c r="AB193" i="27"/>
  <c r="M193" i="27"/>
  <c r="O199" i="27"/>
  <c r="L199" i="27"/>
  <c r="O202" i="27"/>
  <c r="T212" i="27"/>
  <c r="O212" i="27"/>
  <c r="AB231" i="27"/>
  <c r="Z231" i="27"/>
  <c r="S231" i="27"/>
  <c r="K231" i="27"/>
  <c r="Y231" i="27"/>
  <c r="Q231" i="27"/>
  <c r="J231" i="27"/>
  <c r="V231" i="27"/>
  <c r="O231" i="27"/>
  <c r="I231" i="27"/>
  <c r="Y145" i="27"/>
  <c r="I145" i="27"/>
  <c r="AB145" i="27"/>
  <c r="Z150" i="27"/>
  <c r="S150" i="27"/>
  <c r="M150" i="27"/>
  <c r="O150" i="27"/>
  <c r="Y150" i="27"/>
  <c r="Z160" i="27"/>
  <c r="Y160" i="27"/>
  <c r="O160" i="27"/>
  <c r="N160" i="27"/>
  <c r="Y166" i="27"/>
  <c r="X166" i="27"/>
  <c r="L166" i="27"/>
  <c r="T166" i="27"/>
  <c r="Q188" i="27"/>
  <c r="I188" i="27"/>
  <c r="Z201" i="27"/>
  <c r="Q201" i="27"/>
  <c r="AB221" i="27"/>
  <c r="Y221" i="27"/>
  <c r="Q221" i="27"/>
  <c r="J221" i="27"/>
  <c r="V221" i="27"/>
  <c r="O221" i="27"/>
  <c r="I221" i="27"/>
  <c r="U221" i="27"/>
  <c r="AB225" i="27"/>
  <c r="N225" i="27"/>
  <c r="V225" i="27"/>
  <c r="J225" i="27"/>
  <c r="T226" i="27"/>
  <c r="O226" i="27"/>
  <c r="Y250" i="27"/>
  <c r="Q250" i="27"/>
  <c r="AA250" i="27"/>
  <c r="M250" i="27"/>
  <c r="W250" i="27"/>
  <c r="I250" i="27"/>
  <c r="X137" i="27"/>
  <c r="P137" i="27"/>
  <c r="AB141" i="27"/>
  <c r="O141" i="27"/>
  <c r="Y141" i="27"/>
  <c r="O145" i="27"/>
  <c r="R146" i="27"/>
  <c r="W146" i="27"/>
  <c r="J146" i="27"/>
  <c r="U146" i="27"/>
  <c r="I150" i="27"/>
  <c r="R150" i="27"/>
  <c r="AA157" i="27"/>
  <c r="S157" i="27"/>
  <c r="M157" i="27"/>
  <c r="Q157" i="27"/>
  <c r="Y157" i="27"/>
  <c r="R160" i="27"/>
  <c r="P161" i="27"/>
  <c r="I166" i="27"/>
  <c r="AB166" i="27"/>
  <c r="AB171" i="27"/>
  <c r="Z171" i="27"/>
  <c r="S171" i="27"/>
  <c r="K171" i="27"/>
  <c r="O171" i="27"/>
  <c r="Y171" i="27"/>
  <c r="Q180" i="27"/>
  <c r="AB180" i="27"/>
  <c r="K180" i="27"/>
  <c r="S185" i="27"/>
  <c r="N185" i="27"/>
  <c r="X190" i="27"/>
  <c r="I190" i="27"/>
  <c r="AA202" i="27"/>
  <c r="V202" i="27"/>
  <c r="K202" i="27"/>
  <c r="S202" i="27"/>
  <c r="J202" i="27"/>
  <c r="X202" i="27"/>
  <c r="X205" i="27"/>
  <c r="S205" i="27"/>
  <c r="O205" i="27"/>
  <c r="Y108" i="27"/>
  <c r="R108" i="27"/>
  <c r="K108" i="27"/>
  <c r="Q108" i="27"/>
  <c r="AA108" i="27"/>
  <c r="AB117" i="27"/>
  <c r="Y117" i="27"/>
  <c r="L117" i="27"/>
  <c r="W117" i="27"/>
  <c r="AB130" i="27"/>
  <c r="Z130" i="27"/>
  <c r="Q130" i="27"/>
  <c r="I130" i="27"/>
  <c r="T130" i="27"/>
  <c r="Z137" i="27"/>
  <c r="L141" i="27"/>
  <c r="AB142" i="27"/>
  <c r="O142" i="27"/>
  <c r="W142" i="27"/>
  <c r="Q145" i="27"/>
  <c r="Z146" i="27"/>
  <c r="J150" i="27"/>
  <c r="U150" i="27"/>
  <c r="P151" i="27"/>
  <c r="AB155" i="27"/>
  <c r="W155" i="27"/>
  <c r="L155" i="27"/>
  <c r="Q155" i="27"/>
  <c r="AB156" i="27"/>
  <c r="R156" i="27"/>
  <c r="J156" i="27"/>
  <c r="V156" i="27"/>
  <c r="I157" i="27"/>
  <c r="R157" i="27"/>
  <c r="V158" i="27"/>
  <c r="N158" i="27"/>
  <c r="T158" i="27"/>
  <c r="U159" i="27"/>
  <c r="K159" i="27"/>
  <c r="Y159" i="27"/>
  <c r="I160" i="27"/>
  <c r="U160" i="27"/>
  <c r="Z161" i="27"/>
  <c r="M166" i="27"/>
  <c r="Z167" i="27"/>
  <c r="K167" i="27"/>
  <c r="W167" i="27"/>
  <c r="I171" i="27"/>
  <c r="Q171" i="27"/>
  <c r="AA171" i="27"/>
  <c r="AB176" i="27"/>
  <c r="T176" i="27"/>
  <c r="K176" i="27"/>
  <c r="Q176" i="27"/>
  <c r="U179" i="27"/>
  <c r="N179" i="27"/>
  <c r="T180" i="27"/>
  <c r="M185" i="27"/>
  <c r="W188" i="27"/>
  <c r="AB190" i="27"/>
  <c r="Z202" i="27"/>
  <c r="I205" i="27"/>
  <c r="W213" i="27"/>
  <c r="Q225" i="27"/>
  <c r="W226" i="27"/>
  <c r="N214" i="27"/>
  <c r="U214" i="27"/>
  <c r="AA214" i="27"/>
  <c r="O224" i="27"/>
  <c r="Y224" i="27"/>
  <c r="T227" i="27"/>
  <c r="M238" i="27"/>
  <c r="AA238" i="27"/>
  <c r="V246" i="27"/>
  <c r="AB276" i="27"/>
  <c r="N278" i="27"/>
  <c r="P281" i="27"/>
  <c r="Z281" i="27"/>
  <c r="I284" i="27"/>
  <c r="U284" i="27"/>
  <c r="K285" i="27"/>
  <c r="AB285" i="27"/>
  <c r="N228" i="27"/>
  <c r="V228" i="27"/>
  <c r="I257" i="27"/>
  <c r="O257" i="27"/>
  <c r="V257" i="27"/>
  <c r="P258" i="27"/>
  <c r="AB258" i="27"/>
  <c r="M18" i="27"/>
  <c r="R18" i="27"/>
  <c r="W18" i="27"/>
  <c r="Q19" i="27"/>
  <c r="AB19" i="27"/>
  <c r="Z27" i="27"/>
  <c r="O46" i="27"/>
  <c r="Y46" i="27"/>
  <c r="AB71" i="27"/>
  <c r="N76" i="27"/>
  <c r="N81" i="27"/>
  <c r="N84" i="27"/>
  <c r="AB85" i="27"/>
  <c r="N94" i="27"/>
  <c r="P99" i="27"/>
  <c r="Y99" i="27"/>
  <c r="N101" i="27"/>
  <c r="P102" i="27"/>
  <c r="N104" i="27"/>
  <c r="W104" i="27"/>
  <c r="P126" i="27"/>
  <c r="R128" i="27"/>
  <c r="N132" i="27"/>
  <c r="N143" i="27"/>
  <c r="N181" i="27"/>
  <c r="W181" i="27"/>
  <c r="S184" i="27"/>
  <c r="I214" i="27"/>
  <c r="O214" i="27"/>
  <c r="V214" i="27"/>
  <c r="I224" i="27"/>
  <c r="R224" i="27"/>
  <c r="K227" i="27"/>
  <c r="I228" i="27"/>
  <c r="O228" i="27"/>
  <c r="Q238" i="27"/>
  <c r="N242" i="27"/>
  <c r="U242" i="27"/>
  <c r="AA242" i="27"/>
  <c r="U243" i="27"/>
  <c r="S245" i="27"/>
  <c r="I246" i="27"/>
  <c r="AB246" i="27"/>
  <c r="O247" i="27"/>
  <c r="AA251" i="27"/>
  <c r="M253" i="27"/>
  <c r="AA253" i="27"/>
  <c r="AB254" i="27"/>
  <c r="M255" i="27"/>
  <c r="AB255" i="27"/>
  <c r="S256" i="27"/>
  <c r="J257" i="27"/>
  <c r="Q257" i="27"/>
  <c r="Y257" i="27"/>
  <c r="Q258" i="27"/>
  <c r="N260" i="27"/>
  <c r="U260" i="27"/>
  <c r="AA260" i="27"/>
  <c r="L261" i="27"/>
  <c r="V261" i="27"/>
  <c r="K271" i="27"/>
  <c r="S271" i="27"/>
  <c r="Z271" i="27"/>
  <c r="M275" i="27"/>
  <c r="W275" i="27"/>
  <c r="J276" i="27"/>
  <c r="X277" i="27"/>
  <c r="R278" i="27"/>
  <c r="T280" i="27"/>
  <c r="J281" i="27"/>
  <c r="R281" i="27"/>
  <c r="AA281" i="27"/>
  <c r="O282" i="27"/>
  <c r="V283" i="27"/>
  <c r="L284" i="27"/>
  <c r="W284" i="27"/>
  <c r="O285" i="27"/>
  <c r="M286" i="27"/>
  <c r="T286" i="27"/>
  <c r="Z286" i="27"/>
  <c r="O289" i="27"/>
  <c r="U238" i="27"/>
  <c r="N246" i="27"/>
  <c r="S255" i="27"/>
  <c r="K257" i="27"/>
  <c r="S257" i="27"/>
  <c r="Z257" i="27"/>
  <c r="I258" i="27"/>
  <c r="U258" i="27"/>
  <c r="P261" i="27"/>
  <c r="Y261" i="27"/>
  <c r="N271" i="27"/>
  <c r="U271" i="27"/>
  <c r="AA271" i="27"/>
  <c r="O275" i="27"/>
  <c r="M276" i="27"/>
  <c r="Y280" i="27"/>
  <c r="K281" i="27"/>
  <c r="T281" i="27"/>
  <c r="S282" i="27"/>
  <c r="O284" i="27"/>
  <c r="AB284" i="27"/>
  <c r="T285" i="27"/>
  <c r="N257" i="27"/>
  <c r="U257" i="27"/>
  <c r="AA257" i="27"/>
  <c r="Z285" i="27"/>
  <c r="M21" i="27"/>
  <c r="R21" i="27"/>
  <c r="W21" i="27"/>
  <c r="Z22" i="27"/>
  <c r="N74" i="27"/>
  <c r="V74" i="27"/>
  <c r="T75" i="27"/>
  <c r="O90" i="27"/>
  <c r="R17" i="27"/>
  <c r="AB17" i="27"/>
  <c r="I21" i="27"/>
  <c r="N21" i="27"/>
  <c r="S21" i="27"/>
  <c r="Y21" i="27"/>
  <c r="J22" i="27"/>
  <c r="AA23" i="27"/>
  <c r="N32" i="27"/>
  <c r="V32" i="27"/>
  <c r="P33" i="27"/>
  <c r="Z33" i="27"/>
  <c r="J17" i="27"/>
  <c r="T17" i="27"/>
  <c r="J21" i="27"/>
  <c r="O21" i="27"/>
  <c r="U21" i="27"/>
  <c r="Z21" i="27"/>
  <c r="I32" i="27"/>
  <c r="Q32" i="27"/>
  <c r="I33" i="27"/>
  <c r="T33" i="27"/>
  <c r="K42" i="27"/>
  <c r="R42" i="27"/>
  <c r="Y42" i="27"/>
  <c r="N43" i="27"/>
  <c r="AB43" i="27"/>
  <c r="Y51" i="27"/>
  <c r="K63" i="27"/>
  <c r="R63" i="27"/>
  <c r="Z63" i="27"/>
  <c r="L64" i="27"/>
  <c r="U64" i="27"/>
  <c r="K66" i="27"/>
  <c r="Z66" i="27"/>
  <c r="K67" i="27"/>
  <c r="R67" i="27"/>
  <c r="Z67" i="27"/>
  <c r="N68" i="27"/>
  <c r="AB68" i="27"/>
  <c r="K74" i="27"/>
  <c r="R74" i="27"/>
  <c r="Y74" i="27"/>
  <c r="N75" i="27"/>
  <c r="AB75" i="27"/>
  <c r="J90" i="27"/>
  <c r="W90" i="27"/>
  <c r="O114" i="27"/>
  <c r="AB114" i="27"/>
  <c r="K122" i="27"/>
  <c r="R122" i="27"/>
  <c r="Z122" i="27"/>
  <c r="K131" i="27"/>
  <c r="U131" i="27"/>
  <c r="AA135" i="27"/>
  <c r="T114" i="27"/>
  <c r="O122" i="27"/>
  <c r="V122" i="27"/>
  <c r="P131" i="27"/>
  <c r="Y131" i="27"/>
  <c r="N42" i="27"/>
  <c r="V42" i="27"/>
  <c r="T43" i="27"/>
  <c r="O63" i="27"/>
  <c r="V63" i="27"/>
  <c r="Q64" i="27"/>
  <c r="Z64" i="27"/>
  <c r="R66" i="27"/>
  <c r="O67" i="27"/>
  <c r="V67" i="27"/>
  <c r="V68" i="27"/>
  <c r="I42" i="27"/>
  <c r="Q42" i="27"/>
  <c r="I43" i="27"/>
  <c r="N46" i="27"/>
  <c r="O49" i="27"/>
  <c r="S51" i="27"/>
  <c r="J63" i="27"/>
  <c r="Q63" i="27"/>
  <c r="J64" i="27"/>
  <c r="T64" i="27"/>
  <c r="J66" i="27"/>
  <c r="J67" i="27"/>
  <c r="Q67" i="27"/>
  <c r="L68" i="27"/>
  <c r="I74" i="27"/>
  <c r="Q74" i="27"/>
  <c r="J75" i="27"/>
  <c r="U90" i="27"/>
  <c r="J114" i="27"/>
  <c r="J122" i="27"/>
  <c r="Q122" i="27"/>
  <c r="I131" i="27"/>
  <c r="Q131" i="27"/>
  <c r="P135" i="27"/>
  <c r="AB25" i="27"/>
  <c r="W25" i="27"/>
  <c r="AB28" i="27"/>
  <c r="Y28" i="27"/>
  <c r="S28" i="27"/>
  <c r="N28" i="27"/>
  <c r="I28" i="27"/>
  <c r="V29" i="27"/>
  <c r="P29" i="27"/>
  <c r="I29" i="27"/>
  <c r="AA31" i="27"/>
  <c r="T31" i="27"/>
  <c r="L31" i="27"/>
  <c r="AB32" i="27"/>
  <c r="Z32" i="27"/>
  <c r="U32" i="27"/>
  <c r="O32" i="27"/>
  <c r="J32" i="27"/>
  <c r="Y33" i="27"/>
  <c r="Q33" i="27"/>
  <c r="J33" i="27"/>
  <c r="V34" i="27"/>
  <c r="O34" i="27"/>
  <c r="AB37" i="27"/>
  <c r="U37" i="27"/>
  <c r="AB38" i="27"/>
  <c r="P38" i="27"/>
  <c r="AB39" i="27"/>
  <c r="Y39" i="27"/>
  <c r="S39" i="27"/>
  <c r="N39" i="27"/>
  <c r="I39" i="27"/>
  <c r="AB40" i="27"/>
  <c r="J40" i="27"/>
  <c r="AB42" i="27"/>
  <c r="Z42" i="27"/>
  <c r="U42" i="27"/>
  <c r="O42" i="27"/>
  <c r="J42" i="27"/>
  <c r="Z43" i="27"/>
  <c r="V43" i="27"/>
  <c r="L43" i="27"/>
  <c r="AA44" i="27"/>
  <c r="T44" i="27"/>
  <c r="I44" i="27"/>
  <c r="AB46" i="27"/>
  <c r="AA46" i="27"/>
  <c r="V46" i="27"/>
  <c r="Q46" i="27"/>
  <c r="K46" i="27"/>
  <c r="Y47" i="27"/>
  <c r="P47" i="27"/>
  <c r="AB49" i="27"/>
  <c r="Y49" i="27"/>
  <c r="S49" i="27"/>
  <c r="N49" i="27"/>
  <c r="I49" i="27"/>
  <c r="AB53" i="27"/>
  <c r="Y53" i="27"/>
  <c r="S53" i="27"/>
  <c r="N53" i="27"/>
  <c r="I53" i="27"/>
  <c r="U58" i="27"/>
  <c r="L58" i="27"/>
  <c r="AB60" i="27"/>
  <c r="Z60" i="27"/>
  <c r="U60" i="27"/>
  <c r="O60" i="27"/>
  <c r="J60" i="27"/>
  <c r="U61" i="27"/>
  <c r="L61" i="27"/>
  <c r="AB63" i="27"/>
  <c r="Y63" i="27"/>
  <c r="S63" i="27"/>
  <c r="N63" i="27"/>
  <c r="I63" i="27"/>
  <c r="V64" i="27"/>
  <c r="P64" i="27"/>
  <c r="I64" i="27"/>
  <c r="X66" i="27"/>
  <c r="L66" i="27"/>
  <c r="AB67" i="27"/>
  <c r="Y67" i="27"/>
  <c r="S67" i="27"/>
  <c r="N67" i="27"/>
  <c r="I67" i="27"/>
  <c r="T68" i="27"/>
  <c r="J68" i="27"/>
  <c r="Z72" i="27"/>
  <c r="AA72" i="27"/>
  <c r="S72" i="27"/>
  <c r="K72" i="27"/>
  <c r="AB74" i="27"/>
  <c r="Z74" i="27"/>
  <c r="U74" i="27"/>
  <c r="O74" i="27"/>
  <c r="J74" i="27"/>
  <c r="V75" i="27"/>
  <c r="L75" i="27"/>
  <c r="Y76" i="27"/>
  <c r="X76" i="27"/>
  <c r="P76" i="27"/>
  <c r="AB77" i="27"/>
  <c r="Y77" i="27"/>
  <c r="S77" i="27"/>
  <c r="N77" i="27"/>
  <c r="I77" i="27"/>
  <c r="AB78" i="27"/>
  <c r="L78" i="27"/>
  <c r="Z79" i="27"/>
  <c r="U79" i="27"/>
  <c r="M79" i="27"/>
  <c r="AB81" i="27"/>
  <c r="AA81" i="27"/>
  <c r="V81" i="27"/>
  <c r="Q81" i="27"/>
  <c r="K81" i="27"/>
  <c r="Z82" i="27"/>
  <c r="N82" i="27"/>
  <c r="Y83" i="27"/>
  <c r="Z83" i="27"/>
  <c r="R83" i="27"/>
  <c r="J83" i="27"/>
  <c r="AB84" i="27"/>
  <c r="Z84" i="27"/>
  <c r="U84" i="27"/>
  <c r="O84" i="27"/>
  <c r="J84" i="27"/>
  <c r="P87" i="27"/>
  <c r="Y87" i="27"/>
  <c r="Y88" i="27"/>
  <c r="N88" i="27"/>
  <c r="W89" i="27"/>
  <c r="L89" i="27"/>
  <c r="X92" i="27"/>
  <c r="P92" i="27"/>
  <c r="X93" i="27"/>
  <c r="AA93" i="27"/>
  <c r="AB94" i="27"/>
  <c r="AA94" i="27"/>
  <c r="V94" i="27"/>
  <c r="Q94" i="27"/>
  <c r="K94" i="27"/>
  <c r="V98" i="27"/>
  <c r="P98" i="27"/>
  <c r="I98" i="27"/>
  <c r="AA100" i="27"/>
  <c r="T100" i="27"/>
  <c r="L100" i="27"/>
  <c r="AB101" i="27"/>
  <c r="Z101" i="27"/>
  <c r="U101" i="27"/>
  <c r="O101" i="27"/>
  <c r="J101" i="27"/>
  <c r="Y102" i="27"/>
  <c r="Q102" i="27"/>
  <c r="J102" i="27"/>
  <c r="W103" i="27"/>
  <c r="P103" i="27"/>
  <c r="I103" i="27"/>
  <c r="X107" i="27"/>
  <c r="P107" i="27"/>
  <c r="AB108" i="27"/>
  <c r="Z108" i="27"/>
  <c r="U108" i="27"/>
  <c r="O108" i="27"/>
  <c r="J108" i="27"/>
  <c r="X109" i="27"/>
  <c r="Z109" i="27"/>
  <c r="Y113" i="27"/>
  <c r="O113" i="27"/>
  <c r="W114" i="27"/>
  <c r="L114" i="27"/>
  <c r="AB115" i="27"/>
  <c r="Y115" i="27"/>
  <c r="S115" i="27"/>
  <c r="N115" i="27"/>
  <c r="I115" i="27"/>
  <c r="T116" i="27"/>
  <c r="I116" i="27"/>
  <c r="W118" i="27"/>
  <c r="M118" i="27"/>
  <c r="X119" i="27"/>
  <c r="Z119" i="27"/>
  <c r="AB122" i="27"/>
  <c r="Y122" i="27"/>
  <c r="S122" i="27"/>
  <c r="N122" i="27"/>
  <c r="I122" i="27"/>
  <c r="X123" i="27"/>
  <c r="P123" i="27"/>
  <c r="X124" i="27"/>
  <c r="AA124" i="27"/>
  <c r="S125" i="27"/>
  <c r="V125" i="27"/>
  <c r="Z126" i="27"/>
  <c r="T126" i="27"/>
  <c r="L126" i="27"/>
  <c r="Y127" i="27"/>
  <c r="Q127" i="27"/>
  <c r="K127" i="27"/>
  <c r="W128" i="27"/>
  <c r="P128" i="27"/>
  <c r="J128" i="27"/>
  <c r="AA131" i="27"/>
  <c r="T131" i="27"/>
  <c r="L131" i="27"/>
  <c r="W132" i="27"/>
  <c r="O132" i="27"/>
  <c r="I132" i="27"/>
  <c r="X133" i="27"/>
  <c r="P133" i="27"/>
  <c r="X134" i="27"/>
  <c r="AA134" i="27"/>
  <c r="X138" i="27"/>
  <c r="P138" i="27"/>
  <c r="S139" i="27"/>
  <c r="K139" i="27"/>
  <c r="V140" i="27"/>
  <c r="L140" i="27"/>
  <c r="T141" i="27"/>
  <c r="I141" i="27"/>
  <c r="AB143" i="27"/>
  <c r="AA143" i="27"/>
  <c r="V143" i="27"/>
  <c r="Q143" i="27"/>
  <c r="K143" i="27"/>
  <c r="Y144" i="27"/>
  <c r="N144" i="27"/>
  <c r="W145" i="27"/>
  <c r="L145" i="27"/>
  <c r="X148" i="27"/>
  <c r="P148" i="27"/>
  <c r="X149" i="27"/>
  <c r="AA149" i="27"/>
  <c r="AB150" i="27"/>
  <c r="AA150" i="27"/>
  <c r="V150" i="27"/>
  <c r="Q150" i="27"/>
  <c r="K150" i="27"/>
  <c r="V154" i="27"/>
  <c r="P154" i="27"/>
  <c r="I154" i="27"/>
  <c r="AA156" i="27"/>
  <c r="T156" i="27"/>
  <c r="L156" i="27"/>
  <c r="AB157" i="27"/>
  <c r="Z157" i="27"/>
  <c r="U157" i="27"/>
  <c r="O157" i="27"/>
  <c r="J157" i="27"/>
  <c r="Y158" i="27"/>
  <c r="Q158" i="27"/>
  <c r="J158" i="27"/>
  <c r="W159" i="27"/>
  <c r="P159" i="27"/>
  <c r="AA159" i="27"/>
  <c r="Q159" i="27"/>
  <c r="I159" i="27"/>
  <c r="X163" i="27"/>
  <c r="P163" i="27"/>
  <c r="L170" i="27"/>
  <c r="S170" i="27"/>
  <c r="P170" i="27"/>
  <c r="P173" i="27"/>
  <c r="AA173" i="27"/>
  <c r="S173" i="27"/>
  <c r="V174" i="27"/>
  <c r="Z174" i="27"/>
  <c r="K174" i="27"/>
  <c r="V175" i="27"/>
  <c r="P175" i="27"/>
  <c r="I175" i="27"/>
  <c r="Y175" i="27"/>
  <c r="N175" i="27"/>
  <c r="U175" i="27"/>
  <c r="L175" i="27"/>
  <c r="AA177" i="27"/>
  <c r="T177" i="27"/>
  <c r="L177" i="27"/>
  <c r="W177" i="27"/>
  <c r="O177" i="27"/>
  <c r="V177" i="27"/>
  <c r="K177" i="27"/>
  <c r="W180" i="27"/>
  <c r="P180" i="27"/>
  <c r="I180" i="27"/>
  <c r="Y180" i="27"/>
  <c r="O180" i="27"/>
  <c r="U180" i="27"/>
  <c r="L180" i="27"/>
  <c r="Y182" i="27"/>
  <c r="R182" i="27"/>
  <c r="AB185" i="27"/>
  <c r="AA185" i="27"/>
  <c r="V185" i="27"/>
  <c r="Q185" i="27"/>
  <c r="K185" i="27"/>
  <c r="Y185" i="27"/>
  <c r="R185" i="27"/>
  <c r="J185" i="27"/>
  <c r="W185" i="27"/>
  <c r="O185" i="27"/>
  <c r="I185" i="27"/>
  <c r="Y186" i="27"/>
  <c r="R186" i="27"/>
  <c r="J186" i="27"/>
  <c r="Y187" i="27"/>
  <c r="S187" i="27"/>
  <c r="Q190" i="27"/>
  <c r="T190" i="27"/>
  <c r="M190" i="27"/>
  <c r="AB192" i="27"/>
  <c r="Y192" i="27"/>
  <c r="S192" i="27"/>
  <c r="N192" i="27"/>
  <c r="I192" i="27"/>
  <c r="AA192" i="27"/>
  <c r="U192" i="27"/>
  <c r="M192" i="27"/>
  <c r="Z192" i="27"/>
  <c r="R192" i="27"/>
  <c r="K192" i="27"/>
  <c r="X193" i="27"/>
  <c r="I193" i="27"/>
  <c r="T193" i="27"/>
  <c r="Q193" i="27"/>
  <c r="AB194" i="27"/>
  <c r="M194" i="27"/>
  <c r="Q194" i="27"/>
  <c r="I194" i="27"/>
  <c r="AA198" i="27"/>
  <c r="T198" i="27"/>
  <c r="L198" i="27"/>
  <c r="AB198" i="27"/>
  <c r="Q198" i="27"/>
  <c r="I198" i="27"/>
  <c r="W198" i="27"/>
  <c r="O198" i="27"/>
  <c r="U198" i="27"/>
  <c r="K198" i="27"/>
  <c r="AB200" i="27"/>
  <c r="Y200" i="27"/>
  <c r="S200" i="27"/>
  <c r="N200" i="27"/>
  <c r="I200" i="27"/>
  <c r="W200" i="27"/>
  <c r="Q200" i="27"/>
  <c r="J200" i="27"/>
  <c r="AA200" i="27"/>
  <c r="U200" i="27"/>
  <c r="M200" i="27"/>
  <c r="Z200" i="27"/>
  <c r="R200" i="27"/>
  <c r="K200" i="27"/>
  <c r="V201" i="27"/>
  <c r="P201" i="27"/>
  <c r="I201" i="27"/>
  <c r="AB201" i="27"/>
  <c r="T201" i="27"/>
  <c r="J201" i="27"/>
  <c r="Y201" i="27"/>
  <c r="N201" i="27"/>
  <c r="U201" i="27"/>
  <c r="L201" i="27"/>
  <c r="AB178" i="27"/>
  <c r="Z178" i="27"/>
  <c r="U178" i="27"/>
  <c r="O178" i="27"/>
  <c r="J178" i="27"/>
  <c r="N178" i="27"/>
  <c r="V178" i="27"/>
  <c r="Y179" i="27"/>
  <c r="Q179" i="27"/>
  <c r="J179" i="27"/>
  <c r="P179" i="27"/>
  <c r="Z179" i="27"/>
  <c r="V195" i="27"/>
  <c r="Z199" i="27"/>
  <c r="R199" i="27"/>
  <c r="K199" i="27"/>
  <c r="P199" i="27"/>
  <c r="AA199" i="27"/>
  <c r="J203" i="27"/>
  <c r="R203" i="27"/>
  <c r="Y203" i="27"/>
  <c r="U204" i="27"/>
  <c r="K207" i="27"/>
  <c r="R207" i="27"/>
  <c r="Y207" i="27"/>
  <c r="N208" i="27"/>
  <c r="J210" i="27"/>
  <c r="R210" i="27"/>
  <c r="Y210" i="27"/>
  <c r="K217" i="27"/>
  <c r="R217" i="27"/>
  <c r="Z217" i="27"/>
  <c r="Y229" i="27"/>
  <c r="P229" i="27"/>
  <c r="I229" i="27"/>
  <c r="X229" i="27"/>
  <c r="L229" i="27"/>
  <c r="U229" i="27"/>
  <c r="AB235" i="27"/>
  <c r="Z235" i="27"/>
  <c r="U235" i="27"/>
  <c r="O235" i="27"/>
  <c r="J235" i="27"/>
  <c r="W235" i="27"/>
  <c r="Q235" i="27"/>
  <c r="I235" i="27"/>
  <c r="AA235" i="27"/>
  <c r="S235" i="27"/>
  <c r="M235" i="27"/>
  <c r="V235" i="27"/>
  <c r="O30" i="27"/>
  <c r="U30" i="27"/>
  <c r="M35" i="27"/>
  <c r="R35" i="27"/>
  <c r="W35" i="27"/>
  <c r="Z36" i="27"/>
  <c r="T41" i="27"/>
  <c r="R45" i="27"/>
  <c r="AB45" i="27"/>
  <c r="S48" i="27"/>
  <c r="M56" i="27"/>
  <c r="R56" i="27"/>
  <c r="W56" i="27"/>
  <c r="Q57" i="27"/>
  <c r="R59" i="27"/>
  <c r="O62" i="27"/>
  <c r="O65" i="27"/>
  <c r="U65" i="27"/>
  <c r="N69" i="27"/>
  <c r="V69" i="27"/>
  <c r="M70" i="27"/>
  <c r="R70" i="27"/>
  <c r="W70" i="27"/>
  <c r="O86" i="27"/>
  <c r="W86" i="27"/>
  <c r="O99" i="27"/>
  <c r="U99" i="27"/>
  <c r="M104" i="27"/>
  <c r="S104" i="27"/>
  <c r="Q112" i="27"/>
  <c r="Q117" i="27"/>
  <c r="M129" i="27"/>
  <c r="R129" i="27"/>
  <c r="W129" i="27"/>
  <c r="N130" i="27"/>
  <c r="U130" i="27"/>
  <c r="M136" i="27"/>
  <c r="R136" i="27"/>
  <c r="W136" i="27"/>
  <c r="R142" i="27"/>
  <c r="O155" i="27"/>
  <c r="U155" i="27"/>
  <c r="AB164" i="27"/>
  <c r="Z164" i="27"/>
  <c r="U164" i="27"/>
  <c r="O164" i="27"/>
  <c r="J164" i="27"/>
  <c r="N164" i="27"/>
  <c r="V164" i="27"/>
  <c r="T165" i="27"/>
  <c r="L165" i="27"/>
  <c r="R165" i="27"/>
  <c r="R167" i="27"/>
  <c r="J167" i="27"/>
  <c r="Q167" i="27"/>
  <c r="I178" i="27"/>
  <c r="Q178" i="27"/>
  <c r="W178" i="27"/>
  <c r="I179" i="27"/>
  <c r="T179" i="27"/>
  <c r="AB179" i="27"/>
  <c r="K184" i="27"/>
  <c r="AB189" i="27"/>
  <c r="M189" i="27"/>
  <c r="X189" i="27"/>
  <c r="Z195" i="27"/>
  <c r="P197" i="27"/>
  <c r="J199" i="27"/>
  <c r="T199" i="27"/>
  <c r="AB199" i="27"/>
  <c r="M203" i="27"/>
  <c r="S203" i="27"/>
  <c r="M207" i="27"/>
  <c r="S207" i="27"/>
  <c r="M210" i="27"/>
  <c r="S210" i="27"/>
  <c r="M217" i="27"/>
  <c r="U217" i="27"/>
  <c r="Y226" i="27"/>
  <c r="Q226" i="27"/>
  <c r="K226" i="27"/>
  <c r="P226" i="27"/>
  <c r="AA226" i="27"/>
  <c r="J229" i="27"/>
  <c r="O230" i="27"/>
  <c r="R230" i="27"/>
  <c r="X230" i="27"/>
  <c r="K235" i="27"/>
  <c r="Y235" i="27"/>
  <c r="S248" i="27"/>
  <c r="AB248" i="27"/>
  <c r="AA262" i="27"/>
  <c r="T262" i="27"/>
  <c r="L262" i="27"/>
  <c r="W262" i="27"/>
  <c r="O262" i="27"/>
  <c r="AB262" i="27"/>
  <c r="Q262" i="27"/>
  <c r="I262" i="27"/>
  <c r="U262" i="27"/>
  <c r="P262" i="27"/>
  <c r="K262" i="27"/>
  <c r="AA279" i="27"/>
  <c r="Y279" i="27"/>
  <c r="T279" i="27"/>
  <c r="N279" i="27"/>
  <c r="I279" i="27"/>
  <c r="V279" i="27"/>
  <c r="P279" i="27"/>
  <c r="Z279" i="27"/>
  <c r="R279" i="27"/>
  <c r="L279" i="27"/>
  <c r="AB279" i="27"/>
  <c r="M279" i="27"/>
  <c r="X279" i="27"/>
  <c r="J279" i="27"/>
  <c r="U279" i="27"/>
  <c r="AB203" i="27"/>
  <c r="AA203" i="27"/>
  <c r="V203" i="27"/>
  <c r="Q203" i="27"/>
  <c r="K203" i="27"/>
  <c r="N203" i="27"/>
  <c r="U203" i="27"/>
  <c r="AB207" i="27"/>
  <c r="Z207" i="27"/>
  <c r="U207" i="27"/>
  <c r="O207" i="27"/>
  <c r="J207" i="27"/>
  <c r="N207" i="27"/>
  <c r="V207" i="27"/>
  <c r="X208" i="27"/>
  <c r="J208" i="27"/>
  <c r="U208" i="27"/>
  <c r="AB210" i="27"/>
  <c r="AA210" i="27"/>
  <c r="V210" i="27"/>
  <c r="Q210" i="27"/>
  <c r="K210" i="27"/>
  <c r="N210" i="27"/>
  <c r="U210" i="27"/>
  <c r="AB217" i="27"/>
  <c r="Y217" i="27"/>
  <c r="S217" i="27"/>
  <c r="N217" i="27"/>
  <c r="I217" i="27"/>
  <c r="O217" i="27"/>
  <c r="V217" i="27"/>
  <c r="N229" i="27"/>
  <c r="N235" i="27"/>
  <c r="S249" i="27"/>
  <c r="O249" i="27"/>
  <c r="I203" i="27"/>
  <c r="O203" i="27"/>
  <c r="W203" i="27"/>
  <c r="I207" i="27"/>
  <c r="Q207" i="27"/>
  <c r="W207" i="27"/>
  <c r="I208" i="27"/>
  <c r="I210" i="27"/>
  <c r="O210" i="27"/>
  <c r="W210" i="27"/>
  <c r="X212" i="27"/>
  <c r="M212" i="27"/>
  <c r="W212" i="27"/>
  <c r="J217" i="27"/>
  <c r="Q217" i="27"/>
  <c r="W217" i="27"/>
  <c r="AB224" i="27"/>
  <c r="AA224" i="27"/>
  <c r="V224" i="27"/>
  <c r="Q224" i="27"/>
  <c r="K224" i="27"/>
  <c r="N224" i="27"/>
  <c r="U224" i="27"/>
  <c r="Z225" i="27"/>
  <c r="T225" i="27"/>
  <c r="L225" i="27"/>
  <c r="P225" i="27"/>
  <c r="Y225" i="27"/>
  <c r="L226" i="27"/>
  <c r="U226" i="27"/>
  <c r="W227" i="27"/>
  <c r="P227" i="27"/>
  <c r="J227" i="27"/>
  <c r="R227" i="27"/>
  <c r="AA227" i="27"/>
  <c r="R229" i="27"/>
  <c r="J230" i="27"/>
  <c r="R235" i="27"/>
  <c r="M240" i="27"/>
  <c r="P240" i="27"/>
  <c r="AB240" i="27"/>
  <c r="Z249" i="27"/>
  <c r="AB252" i="27"/>
  <c r="S252" i="27"/>
  <c r="K252" i="27"/>
  <c r="X252" i="27"/>
  <c r="L252" i="27"/>
  <c r="R252" i="27"/>
  <c r="U265" i="27"/>
  <c r="O265" i="27"/>
  <c r="T265" i="27"/>
  <c r="K265" i="27"/>
  <c r="Y265" i="27"/>
  <c r="P265" i="27"/>
  <c r="M265" i="27"/>
  <c r="AA265" i="27"/>
  <c r="I265" i="27"/>
  <c r="X265" i="27"/>
  <c r="AB267" i="27"/>
  <c r="AA267" i="27"/>
  <c r="V267" i="27"/>
  <c r="Q267" i="27"/>
  <c r="K267" i="27"/>
  <c r="Z267" i="27"/>
  <c r="S267" i="27"/>
  <c r="M267" i="27"/>
  <c r="W267" i="27"/>
  <c r="O267" i="27"/>
  <c r="I267" i="27"/>
  <c r="R267" i="27"/>
  <c r="N267" i="27"/>
  <c r="Y267" i="27"/>
  <c r="J267" i="27"/>
  <c r="AB274" i="27"/>
  <c r="N274" i="27"/>
  <c r="V274" i="27"/>
  <c r="K274" i="27"/>
  <c r="X274" i="27"/>
  <c r="R274" i="27"/>
  <c r="M160" i="27"/>
  <c r="S160" i="27"/>
  <c r="Q166" i="27"/>
  <c r="M171" i="27"/>
  <c r="R171" i="27"/>
  <c r="W171" i="27"/>
  <c r="O176" i="27"/>
  <c r="U176" i="27"/>
  <c r="M181" i="27"/>
  <c r="S181" i="27"/>
  <c r="N202" i="27"/>
  <c r="T202" i="27"/>
  <c r="M214" i="27"/>
  <c r="R214" i="27"/>
  <c r="W214" i="27"/>
  <c r="M221" i="27"/>
  <c r="R221" i="27"/>
  <c r="W221" i="27"/>
  <c r="AB228" i="27"/>
  <c r="Y228" i="27"/>
  <c r="S228" i="27"/>
  <c r="M228" i="27"/>
  <c r="R228" i="27"/>
  <c r="Z228" i="27"/>
  <c r="K238" i="27"/>
  <c r="R238" i="27"/>
  <c r="AB239" i="27"/>
  <c r="L244" i="27"/>
  <c r="K245" i="27"/>
  <c r="R245" i="27"/>
  <c r="L246" i="27"/>
  <c r="W247" i="27"/>
  <c r="P247" i="27"/>
  <c r="I247" i="27"/>
  <c r="Q247" i="27"/>
  <c r="AB247" i="27"/>
  <c r="K250" i="27"/>
  <c r="R250" i="27"/>
  <c r="L251" i="27"/>
  <c r="AB253" i="27"/>
  <c r="Z253" i="27"/>
  <c r="U253" i="27"/>
  <c r="O253" i="27"/>
  <c r="Y253" i="27"/>
  <c r="R253" i="27"/>
  <c r="K253" i="27"/>
  <c r="N253" i="27"/>
  <c r="W253" i="27"/>
  <c r="V256" i="27"/>
  <c r="L256" i="27"/>
  <c r="AA256" i="27"/>
  <c r="N256" i="27"/>
  <c r="X256" i="27"/>
  <c r="Z263" i="27"/>
  <c r="R263" i="27"/>
  <c r="K263" i="27"/>
  <c r="AB263" i="27"/>
  <c r="T263" i="27"/>
  <c r="J263" i="27"/>
  <c r="W263" i="27"/>
  <c r="O263" i="27"/>
  <c r="AA263" i="27"/>
  <c r="L263" i="27"/>
  <c r="AB264" i="27"/>
  <c r="Y264" i="27"/>
  <c r="S264" i="27"/>
  <c r="N264" i="27"/>
  <c r="I264" i="27"/>
  <c r="AA264" i="27"/>
  <c r="U264" i="27"/>
  <c r="M264" i="27"/>
  <c r="W264" i="27"/>
  <c r="Q264" i="27"/>
  <c r="J264" i="27"/>
  <c r="V264" i="27"/>
  <c r="AB289" i="27"/>
  <c r="Y289" i="27"/>
  <c r="S289" i="27"/>
  <c r="N289" i="27"/>
  <c r="I289" i="27"/>
  <c r="AA289" i="27"/>
  <c r="U289" i="27"/>
  <c r="M289" i="27"/>
  <c r="W289" i="27"/>
  <c r="Q289" i="27"/>
  <c r="J289" i="27"/>
  <c r="V289" i="27"/>
  <c r="AB238" i="27"/>
  <c r="Y238" i="27"/>
  <c r="S238" i="27"/>
  <c r="N238" i="27"/>
  <c r="I238" i="27"/>
  <c r="O238" i="27"/>
  <c r="V238" i="27"/>
  <c r="AB245" i="27"/>
  <c r="Z245" i="27"/>
  <c r="U245" i="27"/>
  <c r="O245" i="27"/>
  <c r="J245" i="27"/>
  <c r="N245" i="27"/>
  <c r="V245" i="27"/>
  <c r="Y246" i="27"/>
  <c r="Q246" i="27"/>
  <c r="J246" i="27"/>
  <c r="P246" i="27"/>
  <c r="Z246" i="27"/>
  <c r="AB250" i="27"/>
  <c r="Z250" i="27"/>
  <c r="U250" i="27"/>
  <c r="O250" i="27"/>
  <c r="J250" i="27"/>
  <c r="N250" i="27"/>
  <c r="V250" i="27"/>
  <c r="U251" i="27"/>
  <c r="K251" i="27"/>
  <c r="S251" i="27"/>
  <c r="U254" i="27"/>
  <c r="L254" i="27"/>
  <c r="Z254" i="27"/>
  <c r="M254" i="27"/>
  <c r="X254" i="27"/>
  <c r="K289" i="27"/>
  <c r="Z289" i="27"/>
  <c r="AB275" i="27"/>
  <c r="AA275" i="27"/>
  <c r="V275" i="27"/>
  <c r="Q275" i="27"/>
  <c r="K275" i="27"/>
  <c r="N275" i="27"/>
  <c r="U275" i="27"/>
  <c r="X276" i="27"/>
  <c r="X278" i="27"/>
  <c r="K278" i="27"/>
  <c r="AB278" i="27"/>
  <c r="L280" i="27"/>
  <c r="J282" i="27"/>
  <c r="R282" i="27"/>
  <c r="J283" i="27"/>
  <c r="Y284" i="27"/>
  <c r="Q284" i="27"/>
  <c r="K284" i="27"/>
  <c r="P284" i="27"/>
  <c r="AA284" i="27"/>
  <c r="L285" i="27"/>
  <c r="M231" i="27"/>
  <c r="R231" i="27"/>
  <c r="W231" i="27"/>
  <c r="M242" i="27"/>
  <c r="R242" i="27"/>
  <c r="W242" i="27"/>
  <c r="W259" i="27"/>
  <c r="P259" i="27"/>
  <c r="J259" i="27"/>
  <c r="R259" i="27"/>
  <c r="AA259" i="27"/>
  <c r="X273" i="27"/>
  <c r="K273" i="27"/>
  <c r="AB273" i="27"/>
  <c r="W280" i="27"/>
  <c r="P280" i="27"/>
  <c r="I280" i="27"/>
  <c r="Q280" i="27"/>
  <c r="AA280" i="27"/>
  <c r="AB282" i="27"/>
  <c r="AA282" i="27"/>
  <c r="V282" i="27"/>
  <c r="Q282" i="27"/>
  <c r="K282" i="27"/>
  <c r="N282" i="27"/>
  <c r="U282" i="27"/>
  <c r="Z283" i="27"/>
  <c r="T283" i="27"/>
  <c r="L283" i="27"/>
  <c r="P283" i="27"/>
  <c r="Y283" i="27"/>
  <c r="W285" i="27"/>
  <c r="P285" i="27"/>
  <c r="J285" i="27"/>
  <c r="R285" i="27"/>
  <c r="AA285" i="27"/>
  <c r="Q255" i="27"/>
  <c r="M257" i="27"/>
  <c r="R257" i="27"/>
  <c r="W257" i="27"/>
  <c r="O258" i="27"/>
  <c r="M260" i="27"/>
  <c r="R260" i="27"/>
  <c r="W260" i="27"/>
  <c r="N261" i="27"/>
  <c r="U261" i="27"/>
  <c r="M271" i="27"/>
  <c r="R271" i="27"/>
  <c r="W271" i="27"/>
  <c r="O281" i="27"/>
  <c r="V281" i="27"/>
  <c r="L286" i="27"/>
  <c r="Q286" i="27"/>
  <c r="V286" i="27"/>
  <c r="AB286" i="27"/>
  <c r="AA26" i="27"/>
  <c r="W26" i="27"/>
  <c r="S26" i="27"/>
  <c r="O26" i="27"/>
  <c r="K26" i="27"/>
  <c r="M26" i="27"/>
  <c r="R26" i="27"/>
  <c r="X26" i="27"/>
  <c r="Y27" i="27"/>
  <c r="U27" i="27"/>
  <c r="Q27" i="27"/>
  <c r="M27" i="27"/>
  <c r="I27" i="27"/>
  <c r="L27" i="27"/>
  <c r="R27" i="27"/>
  <c r="W27" i="27"/>
  <c r="AB27" i="27"/>
  <c r="AA50" i="27"/>
  <c r="W50" i="27"/>
  <c r="S50" i="27"/>
  <c r="O50" i="27"/>
  <c r="K50" i="27"/>
  <c r="Z50" i="27"/>
  <c r="U50" i="27"/>
  <c r="P50" i="27"/>
  <c r="J50" i="27"/>
  <c r="N50" i="27"/>
  <c r="V50" i="27"/>
  <c r="Z51" i="27"/>
  <c r="V51" i="27"/>
  <c r="R51" i="27"/>
  <c r="N51" i="27"/>
  <c r="J51" i="27"/>
  <c r="AA51" i="27"/>
  <c r="U51" i="27"/>
  <c r="P51" i="27"/>
  <c r="K51" i="27"/>
  <c r="O51" i="27"/>
  <c r="W51" i="27"/>
  <c r="Y52" i="27"/>
  <c r="U52" i="27"/>
  <c r="Q52" i="27"/>
  <c r="M52" i="27"/>
  <c r="I52" i="27"/>
  <c r="AA52" i="27"/>
  <c r="V52" i="27"/>
  <c r="P52" i="27"/>
  <c r="K52" i="27"/>
  <c r="O52" i="27"/>
  <c r="W52" i="27"/>
  <c r="AA54" i="27"/>
  <c r="W54" i="27"/>
  <c r="S54" i="27"/>
  <c r="O54" i="27"/>
  <c r="K54" i="27"/>
  <c r="Z54" i="27"/>
  <c r="U54" i="27"/>
  <c r="P54" i="27"/>
  <c r="J54" i="27"/>
  <c r="N54" i="27"/>
  <c r="V54" i="27"/>
  <c r="Y55" i="27"/>
  <c r="U55" i="27"/>
  <c r="Q55" i="27"/>
  <c r="M55" i="27"/>
  <c r="I55" i="27"/>
  <c r="Z55" i="27"/>
  <c r="T55" i="27"/>
  <c r="O55" i="27"/>
  <c r="J55" i="27"/>
  <c r="N55" i="27"/>
  <c r="V55" i="27"/>
  <c r="AB55" i="27"/>
  <c r="AA71" i="27"/>
  <c r="W71" i="27"/>
  <c r="S71" i="27"/>
  <c r="O71" i="27"/>
  <c r="K71" i="27"/>
  <c r="Y71" i="27"/>
  <c r="U71" i="27"/>
  <c r="Q71" i="27"/>
  <c r="M71" i="27"/>
  <c r="I71" i="27"/>
  <c r="Z71" i="27"/>
  <c r="R71" i="27"/>
  <c r="J71" i="27"/>
  <c r="X71" i="27"/>
  <c r="T71" i="27"/>
  <c r="P73" i="27"/>
  <c r="AA22" i="27"/>
  <c r="W22" i="27"/>
  <c r="S22" i="27"/>
  <c r="O22" i="27"/>
  <c r="K22" i="27"/>
  <c r="M22" i="27"/>
  <c r="R22" i="27"/>
  <c r="X22" i="27"/>
  <c r="Z23" i="27"/>
  <c r="V23" i="27"/>
  <c r="R23" i="27"/>
  <c r="N23" i="27"/>
  <c r="J23" i="27"/>
  <c r="M23" i="27"/>
  <c r="S23" i="27"/>
  <c r="X23" i="27"/>
  <c r="Y24" i="27"/>
  <c r="U24" i="27"/>
  <c r="Q24" i="27"/>
  <c r="M24" i="27"/>
  <c r="I24" i="27"/>
  <c r="N24" i="27"/>
  <c r="S24" i="27"/>
  <c r="X24" i="27"/>
  <c r="K17" i="27"/>
  <c r="P17" i="27"/>
  <c r="V17" i="27"/>
  <c r="J19" i="27"/>
  <c r="P19" i="27"/>
  <c r="U19" i="27"/>
  <c r="J20" i="27"/>
  <c r="O20" i="27"/>
  <c r="T20" i="27"/>
  <c r="I22" i="27"/>
  <c r="N22" i="27"/>
  <c r="T22" i="27"/>
  <c r="Y22" i="27"/>
  <c r="I23" i="27"/>
  <c r="O23" i="27"/>
  <c r="T23" i="27"/>
  <c r="Y23" i="27"/>
  <c r="J24" i="27"/>
  <c r="O24" i="27"/>
  <c r="T24" i="27"/>
  <c r="Z24" i="27"/>
  <c r="I26" i="27"/>
  <c r="N26" i="27"/>
  <c r="T26" i="27"/>
  <c r="Y26" i="27"/>
  <c r="N27" i="27"/>
  <c r="S27" i="27"/>
  <c r="X27" i="27"/>
  <c r="AA29" i="27"/>
  <c r="W29" i="27"/>
  <c r="S29" i="27"/>
  <c r="O29" i="27"/>
  <c r="K29" i="27"/>
  <c r="M29" i="27"/>
  <c r="R29" i="27"/>
  <c r="X29" i="27"/>
  <c r="Z30" i="27"/>
  <c r="V30" i="27"/>
  <c r="R30" i="27"/>
  <c r="N30" i="27"/>
  <c r="J30" i="27"/>
  <c r="M30" i="27"/>
  <c r="S30" i="27"/>
  <c r="X30" i="27"/>
  <c r="Y31" i="27"/>
  <c r="U31" i="27"/>
  <c r="Q31" i="27"/>
  <c r="M31" i="27"/>
  <c r="I31" i="27"/>
  <c r="N31" i="27"/>
  <c r="S31" i="27"/>
  <c r="X31" i="27"/>
  <c r="AA33" i="27"/>
  <c r="W33" i="27"/>
  <c r="S33" i="27"/>
  <c r="O33" i="27"/>
  <c r="K33" i="27"/>
  <c r="M33" i="27"/>
  <c r="R33" i="27"/>
  <c r="X33" i="27"/>
  <c r="Y34" i="27"/>
  <c r="U34" i="27"/>
  <c r="Q34" i="27"/>
  <c r="M34" i="27"/>
  <c r="I34" i="27"/>
  <c r="L34" i="27"/>
  <c r="R34" i="27"/>
  <c r="W34" i="27"/>
  <c r="AB34" i="27"/>
  <c r="L36" i="27"/>
  <c r="Q36" i="27"/>
  <c r="V36" i="27"/>
  <c r="L37" i="27"/>
  <c r="Q37" i="27"/>
  <c r="W37" i="27"/>
  <c r="L38" i="27"/>
  <c r="R38" i="27"/>
  <c r="W38" i="27"/>
  <c r="L40" i="27"/>
  <c r="Q40" i="27"/>
  <c r="V40" i="27"/>
  <c r="K41" i="27"/>
  <c r="P41" i="27"/>
  <c r="V41" i="27"/>
  <c r="J43" i="27"/>
  <c r="P43" i="27"/>
  <c r="U43" i="27"/>
  <c r="K44" i="27"/>
  <c r="P44" i="27"/>
  <c r="U44" i="27"/>
  <c r="K45" i="27"/>
  <c r="P45" i="27"/>
  <c r="V45" i="27"/>
  <c r="J47" i="27"/>
  <c r="R47" i="27"/>
  <c r="J48" i="27"/>
  <c r="R48" i="27"/>
  <c r="I50" i="27"/>
  <c r="Q50" i="27"/>
  <c r="X50" i="27"/>
  <c r="I51" i="27"/>
  <c r="Q51" i="27"/>
  <c r="X51" i="27"/>
  <c r="J52" i="27"/>
  <c r="R52" i="27"/>
  <c r="X52" i="27"/>
  <c r="I54" i="27"/>
  <c r="Q54" i="27"/>
  <c r="X54" i="27"/>
  <c r="P55" i="27"/>
  <c r="W55" i="27"/>
  <c r="AA57" i="27"/>
  <c r="W57" i="27"/>
  <c r="S57" i="27"/>
  <c r="O57" i="27"/>
  <c r="K57" i="27"/>
  <c r="Y57" i="27"/>
  <c r="T57" i="27"/>
  <c r="N57" i="27"/>
  <c r="I57" i="27"/>
  <c r="P57" i="27"/>
  <c r="V57" i="27"/>
  <c r="Z58" i="27"/>
  <c r="V58" i="27"/>
  <c r="R58" i="27"/>
  <c r="N58" i="27"/>
  <c r="J58" i="27"/>
  <c r="Y58" i="27"/>
  <c r="T58" i="27"/>
  <c r="O58" i="27"/>
  <c r="I58" i="27"/>
  <c r="P58" i="27"/>
  <c r="W58" i="27"/>
  <c r="Y59" i="27"/>
  <c r="U59" i="27"/>
  <c r="Q59" i="27"/>
  <c r="M59" i="27"/>
  <c r="I59" i="27"/>
  <c r="Z59" i="27"/>
  <c r="T59" i="27"/>
  <c r="O59" i="27"/>
  <c r="J59" i="27"/>
  <c r="P59" i="27"/>
  <c r="W59" i="27"/>
  <c r="AA61" i="27"/>
  <c r="W61" i="27"/>
  <c r="S61" i="27"/>
  <c r="O61" i="27"/>
  <c r="K61" i="27"/>
  <c r="Y61" i="27"/>
  <c r="T61" i="27"/>
  <c r="N61" i="27"/>
  <c r="I61" i="27"/>
  <c r="P61" i="27"/>
  <c r="V61" i="27"/>
  <c r="Y62" i="27"/>
  <c r="U62" i="27"/>
  <c r="Q62" i="27"/>
  <c r="M62" i="27"/>
  <c r="I62" i="27"/>
  <c r="X62" i="27"/>
  <c r="S62" i="27"/>
  <c r="N62" i="27"/>
  <c r="L62" i="27"/>
  <c r="T62" i="27"/>
  <c r="AA62" i="27"/>
  <c r="AA36" i="27"/>
  <c r="W36" i="27"/>
  <c r="S36" i="27"/>
  <c r="O36" i="27"/>
  <c r="K36" i="27"/>
  <c r="M36" i="27"/>
  <c r="R36" i="27"/>
  <c r="X36" i="27"/>
  <c r="Z37" i="27"/>
  <c r="V37" i="27"/>
  <c r="R37" i="27"/>
  <c r="N37" i="27"/>
  <c r="J37" i="27"/>
  <c r="M37" i="27"/>
  <c r="S37" i="27"/>
  <c r="X37" i="27"/>
  <c r="Y38" i="27"/>
  <c r="U38" i="27"/>
  <c r="Q38" i="27"/>
  <c r="M38" i="27"/>
  <c r="I38" i="27"/>
  <c r="N38" i="27"/>
  <c r="S38" i="27"/>
  <c r="X38" i="27"/>
  <c r="AA40" i="27"/>
  <c r="W40" i="27"/>
  <c r="S40" i="27"/>
  <c r="O40" i="27"/>
  <c r="K40" i="27"/>
  <c r="M40" i="27"/>
  <c r="R40" i="27"/>
  <c r="X40" i="27"/>
  <c r="Y41" i="27"/>
  <c r="U41" i="27"/>
  <c r="Q41" i="27"/>
  <c r="M41" i="27"/>
  <c r="I41" i="27"/>
  <c r="L41" i="27"/>
  <c r="R41" i="27"/>
  <c r="W41" i="27"/>
  <c r="AB41" i="27"/>
  <c r="Y73" i="27"/>
  <c r="U73" i="27"/>
  <c r="Q73" i="27"/>
  <c r="M73" i="27"/>
  <c r="I73" i="27"/>
  <c r="AA73" i="27"/>
  <c r="W73" i="27"/>
  <c r="S73" i="27"/>
  <c r="O73" i="27"/>
  <c r="K73" i="27"/>
  <c r="V73" i="27"/>
  <c r="N73" i="27"/>
  <c r="AB73" i="27"/>
  <c r="T73" i="27"/>
  <c r="L73" i="27"/>
  <c r="X73" i="27"/>
  <c r="Y80" i="27"/>
  <c r="U80" i="27"/>
  <c r="Q80" i="27"/>
  <c r="M80" i="27"/>
  <c r="I80" i="27"/>
  <c r="AA80" i="27"/>
  <c r="W80" i="27"/>
  <c r="S80" i="27"/>
  <c r="O80" i="27"/>
  <c r="K80" i="27"/>
  <c r="Z80" i="27"/>
  <c r="R80" i="27"/>
  <c r="J80" i="27"/>
  <c r="V80" i="27"/>
  <c r="N80" i="27"/>
  <c r="AB80" i="27"/>
  <c r="T80" i="27"/>
  <c r="L80" i="27"/>
  <c r="Y17" i="27"/>
  <c r="U17" i="27"/>
  <c r="Q17" i="27"/>
  <c r="M17" i="27"/>
  <c r="N17" i="27"/>
  <c r="S17" i="27"/>
  <c r="X17" i="27"/>
  <c r="AA19" i="27"/>
  <c r="W19" i="27"/>
  <c r="S19" i="27"/>
  <c r="O19" i="27"/>
  <c r="K19" i="27"/>
  <c r="M19" i="27"/>
  <c r="R19" i="27"/>
  <c r="X19" i="27"/>
  <c r="Y20" i="27"/>
  <c r="U20" i="27"/>
  <c r="Q20" i="27"/>
  <c r="M20" i="27"/>
  <c r="I20" i="27"/>
  <c r="L20" i="27"/>
  <c r="R20" i="27"/>
  <c r="W20" i="27"/>
  <c r="AB20" i="27"/>
  <c r="L22" i="27"/>
  <c r="Q22" i="27"/>
  <c r="V22" i="27"/>
  <c r="AB22" i="27"/>
  <c r="L23" i="27"/>
  <c r="Q23" i="27"/>
  <c r="W23" i="27"/>
  <c r="AB23" i="27"/>
  <c r="L24" i="27"/>
  <c r="R24" i="27"/>
  <c r="W24" i="27"/>
  <c r="AB24" i="27"/>
  <c r="L26" i="27"/>
  <c r="Q26" i="27"/>
  <c r="V26" i="27"/>
  <c r="AB26" i="27"/>
  <c r="K27" i="27"/>
  <c r="P27" i="27"/>
  <c r="V27" i="27"/>
  <c r="AA27" i="27"/>
  <c r="I36" i="27"/>
  <c r="N36" i="27"/>
  <c r="T36" i="27"/>
  <c r="Y36" i="27"/>
  <c r="I37" i="27"/>
  <c r="O37" i="27"/>
  <c r="T37" i="27"/>
  <c r="Y37" i="27"/>
  <c r="J38" i="27"/>
  <c r="O38" i="27"/>
  <c r="T38" i="27"/>
  <c r="Z38" i="27"/>
  <c r="I40" i="27"/>
  <c r="N40" i="27"/>
  <c r="T40" i="27"/>
  <c r="Y40" i="27"/>
  <c r="N41" i="27"/>
  <c r="S41" i="27"/>
  <c r="X41" i="27"/>
  <c r="AA43" i="27"/>
  <c r="W43" i="27"/>
  <c r="S43" i="27"/>
  <c r="O43" i="27"/>
  <c r="K43" i="27"/>
  <c r="M43" i="27"/>
  <c r="R43" i="27"/>
  <c r="X43" i="27"/>
  <c r="Z44" i="27"/>
  <c r="V44" i="27"/>
  <c r="R44" i="27"/>
  <c r="N44" i="27"/>
  <c r="J44" i="27"/>
  <c r="M44" i="27"/>
  <c r="S44" i="27"/>
  <c r="X44" i="27"/>
  <c r="Y45" i="27"/>
  <c r="U45" i="27"/>
  <c r="Q45" i="27"/>
  <c r="M45" i="27"/>
  <c r="I45" i="27"/>
  <c r="N45" i="27"/>
  <c r="S45" i="27"/>
  <c r="X45" i="27"/>
  <c r="AA47" i="27"/>
  <c r="W47" i="27"/>
  <c r="S47" i="27"/>
  <c r="O47" i="27"/>
  <c r="K47" i="27"/>
  <c r="AB47" i="27"/>
  <c r="V47" i="27"/>
  <c r="Q47" i="27"/>
  <c r="L47" i="27"/>
  <c r="N47" i="27"/>
  <c r="U47" i="27"/>
  <c r="Y48" i="27"/>
  <c r="U48" i="27"/>
  <c r="Q48" i="27"/>
  <c r="M48" i="27"/>
  <c r="I48" i="27"/>
  <c r="AA48" i="27"/>
  <c r="V48" i="27"/>
  <c r="P48" i="27"/>
  <c r="K48" i="27"/>
  <c r="N48" i="27"/>
  <c r="T48" i="27"/>
  <c r="AB48" i="27"/>
  <c r="M50" i="27"/>
  <c r="T50" i="27"/>
  <c r="AB50" i="27"/>
  <c r="M51" i="27"/>
  <c r="T51" i="27"/>
  <c r="AB51" i="27"/>
  <c r="N52" i="27"/>
  <c r="T52" i="27"/>
  <c r="AB52" i="27"/>
  <c r="M54" i="27"/>
  <c r="T54" i="27"/>
  <c r="AB54" i="27"/>
  <c r="L55" i="27"/>
  <c r="S55" i="27"/>
  <c r="AA55" i="27"/>
  <c r="J73" i="27"/>
  <c r="Z73" i="27"/>
  <c r="P80" i="27"/>
  <c r="AB87" i="27"/>
  <c r="X87" i="27"/>
  <c r="Z87" i="27"/>
  <c r="U87" i="27"/>
  <c r="Q87" i="27"/>
  <c r="M87" i="27"/>
  <c r="I87" i="27"/>
  <c r="W87" i="27"/>
  <c r="S87" i="27"/>
  <c r="O87" i="27"/>
  <c r="K87" i="27"/>
  <c r="AA87" i="27"/>
  <c r="R87" i="27"/>
  <c r="J87" i="27"/>
  <c r="V87" i="27"/>
  <c r="N87" i="27"/>
  <c r="T87" i="27"/>
  <c r="L87" i="27"/>
  <c r="AA78" i="27"/>
  <c r="W78" i="27"/>
  <c r="S78" i="27"/>
  <c r="O78" i="27"/>
  <c r="K78" i="27"/>
  <c r="Y78" i="27"/>
  <c r="U78" i="27"/>
  <c r="Q78" i="27"/>
  <c r="M78" i="27"/>
  <c r="I78" i="27"/>
  <c r="P78" i="27"/>
  <c r="X78" i="27"/>
  <c r="AA85" i="27"/>
  <c r="W85" i="27"/>
  <c r="S85" i="27"/>
  <c r="O85" i="27"/>
  <c r="K85" i="27"/>
  <c r="Y85" i="27"/>
  <c r="U85" i="27"/>
  <c r="Q85" i="27"/>
  <c r="M85" i="27"/>
  <c r="I85" i="27"/>
  <c r="P85" i="27"/>
  <c r="X85" i="27"/>
  <c r="J91" i="27"/>
  <c r="U91" i="27"/>
  <c r="K92" i="27"/>
  <c r="U92" i="27"/>
  <c r="K93" i="27"/>
  <c r="V93" i="27"/>
  <c r="J95" i="27"/>
  <c r="U95" i="27"/>
  <c r="K96" i="27"/>
  <c r="U96" i="27"/>
  <c r="Q97" i="27"/>
  <c r="AA97" i="27"/>
  <c r="J105" i="27"/>
  <c r="U105" i="27"/>
  <c r="K106" i="27"/>
  <c r="U106" i="27"/>
  <c r="K107" i="27"/>
  <c r="V107" i="27"/>
  <c r="J109" i="27"/>
  <c r="U109" i="27"/>
  <c r="K110" i="27"/>
  <c r="U110" i="27"/>
  <c r="Q111" i="27"/>
  <c r="AA111" i="27"/>
  <c r="J119" i="27"/>
  <c r="U119" i="27"/>
  <c r="K120" i="27"/>
  <c r="U120" i="27"/>
  <c r="K121" i="27"/>
  <c r="V121" i="27"/>
  <c r="J123" i="27"/>
  <c r="U123" i="27"/>
  <c r="K124" i="27"/>
  <c r="U124" i="27"/>
  <c r="Q125" i="27"/>
  <c r="AA125" i="27"/>
  <c r="J133" i="27"/>
  <c r="U133" i="27"/>
  <c r="K134" i="27"/>
  <c r="U134" i="27"/>
  <c r="K135" i="27"/>
  <c r="V135" i="27"/>
  <c r="J137" i="27"/>
  <c r="U137" i="27"/>
  <c r="K138" i="27"/>
  <c r="U138" i="27"/>
  <c r="Q139" i="27"/>
  <c r="AA139" i="27"/>
  <c r="J147" i="27"/>
  <c r="U147" i="27"/>
  <c r="K148" i="27"/>
  <c r="U148" i="27"/>
  <c r="K149" i="27"/>
  <c r="V149" i="27"/>
  <c r="J151" i="27"/>
  <c r="U151" i="27"/>
  <c r="K152" i="27"/>
  <c r="U152" i="27"/>
  <c r="Q153" i="27"/>
  <c r="AA153" i="27"/>
  <c r="J161" i="27"/>
  <c r="U161" i="27"/>
  <c r="K162" i="27"/>
  <c r="U162" i="27"/>
  <c r="K163" i="27"/>
  <c r="V163" i="27"/>
  <c r="L169" i="27"/>
  <c r="AA169" i="27"/>
  <c r="L172" i="27"/>
  <c r="Z172" i="27"/>
  <c r="S174" i="27"/>
  <c r="AA196" i="27"/>
  <c r="W196" i="27"/>
  <c r="S196" i="27"/>
  <c r="O196" i="27"/>
  <c r="K196" i="27"/>
  <c r="Y196" i="27"/>
  <c r="T196" i="27"/>
  <c r="N196" i="27"/>
  <c r="I196" i="27"/>
  <c r="X196" i="27"/>
  <c r="Q196" i="27"/>
  <c r="J196" i="27"/>
  <c r="AB196" i="27"/>
  <c r="U196" i="27"/>
  <c r="M196" i="27"/>
  <c r="Z196" i="27"/>
  <c r="R196" i="27"/>
  <c r="L196" i="27"/>
  <c r="AA64" i="27"/>
  <c r="W64" i="27"/>
  <c r="S64" i="27"/>
  <c r="O64" i="27"/>
  <c r="K64" i="27"/>
  <c r="M64" i="27"/>
  <c r="R64" i="27"/>
  <c r="X64" i="27"/>
  <c r="Z65" i="27"/>
  <c r="V65" i="27"/>
  <c r="R65" i="27"/>
  <c r="N65" i="27"/>
  <c r="J65" i="27"/>
  <c r="M65" i="27"/>
  <c r="S65" i="27"/>
  <c r="X65" i="27"/>
  <c r="Y66" i="27"/>
  <c r="U66" i="27"/>
  <c r="Q66" i="27"/>
  <c r="M66" i="27"/>
  <c r="I66" i="27"/>
  <c r="AA66" i="27"/>
  <c r="W66" i="27"/>
  <c r="S66" i="27"/>
  <c r="O66" i="27"/>
  <c r="N66" i="27"/>
  <c r="V66" i="27"/>
  <c r="AA68" i="27"/>
  <c r="W68" i="27"/>
  <c r="S68" i="27"/>
  <c r="O68" i="27"/>
  <c r="K68" i="27"/>
  <c r="Y68" i="27"/>
  <c r="U68" i="27"/>
  <c r="Q68" i="27"/>
  <c r="M68" i="27"/>
  <c r="I68" i="27"/>
  <c r="P68" i="27"/>
  <c r="X68" i="27"/>
  <c r="AA75" i="27"/>
  <c r="W75" i="27"/>
  <c r="S75" i="27"/>
  <c r="O75" i="27"/>
  <c r="K75" i="27"/>
  <c r="Y75" i="27"/>
  <c r="U75" i="27"/>
  <c r="Q75" i="27"/>
  <c r="M75" i="27"/>
  <c r="I75" i="27"/>
  <c r="P75" i="27"/>
  <c r="X75" i="27"/>
  <c r="J78" i="27"/>
  <c r="R78" i="27"/>
  <c r="Z78" i="27"/>
  <c r="AA82" i="27"/>
  <c r="W82" i="27"/>
  <c r="S82" i="27"/>
  <c r="O82" i="27"/>
  <c r="K82" i="27"/>
  <c r="Y82" i="27"/>
  <c r="U82" i="27"/>
  <c r="Q82" i="27"/>
  <c r="M82" i="27"/>
  <c r="I82" i="27"/>
  <c r="P82" i="27"/>
  <c r="X82" i="27"/>
  <c r="J85" i="27"/>
  <c r="R85" i="27"/>
  <c r="Z85" i="27"/>
  <c r="M91" i="27"/>
  <c r="M92" i="27"/>
  <c r="N93" i="27"/>
  <c r="M95" i="27"/>
  <c r="M96" i="27"/>
  <c r="I97" i="27"/>
  <c r="M105" i="27"/>
  <c r="M106" i="27"/>
  <c r="N107" i="27"/>
  <c r="M109" i="27"/>
  <c r="M110" i="27"/>
  <c r="I111" i="27"/>
  <c r="M119" i="27"/>
  <c r="M120" i="27"/>
  <c r="N121" i="27"/>
  <c r="M123" i="27"/>
  <c r="M124" i="27"/>
  <c r="I125" i="27"/>
  <c r="M133" i="27"/>
  <c r="M134" i="27"/>
  <c r="N135" i="27"/>
  <c r="M137" i="27"/>
  <c r="M138" i="27"/>
  <c r="I139" i="27"/>
  <c r="M147" i="27"/>
  <c r="M148" i="27"/>
  <c r="N149" i="27"/>
  <c r="M151" i="27"/>
  <c r="M152" i="27"/>
  <c r="I153" i="27"/>
  <c r="M161" i="27"/>
  <c r="M162" i="27"/>
  <c r="N163" i="27"/>
  <c r="AA168" i="27"/>
  <c r="W168" i="27"/>
  <c r="S168" i="27"/>
  <c r="O168" i="27"/>
  <c r="K168" i="27"/>
  <c r="Y168" i="27"/>
  <c r="T168" i="27"/>
  <c r="N168" i="27"/>
  <c r="I168" i="27"/>
  <c r="AB168" i="27"/>
  <c r="U168" i="27"/>
  <c r="M168" i="27"/>
  <c r="X168" i="27"/>
  <c r="Q168" i="27"/>
  <c r="J168" i="27"/>
  <c r="V168" i="27"/>
  <c r="Y170" i="27"/>
  <c r="U170" i="27"/>
  <c r="Q170" i="27"/>
  <c r="M170" i="27"/>
  <c r="I170" i="27"/>
  <c r="Z170" i="27"/>
  <c r="T170" i="27"/>
  <c r="O170" i="27"/>
  <c r="J170" i="27"/>
  <c r="AB170" i="27"/>
  <c r="V170" i="27"/>
  <c r="N170" i="27"/>
  <c r="X170" i="27"/>
  <c r="R170" i="27"/>
  <c r="K170" i="27"/>
  <c r="W170" i="27"/>
  <c r="Z173" i="27"/>
  <c r="V173" i="27"/>
  <c r="R173" i="27"/>
  <c r="N173" i="27"/>
  <c r="J173" i="27"/>
  <c r="Y173" i="27"/>
  <c r="T173" i="27"/>
  <c r="O173" i="27"/>
  <c r="I173" i="27"/>
  <c r="AB173" i="27"/>
  <c r="U173" i="27"/>
  <c r="M173" i="27"/>
  <c r="X173" i="27"/>
  <c r="Q173" i="27"/>
  <c r="K173" i="27"/>
  <c r="W173" i="27"/>
  <c r="I174" i="27"/>
  <c r="P196" i="27"/>
  <c r="AA91" i="27"/>
  <c r="W91" i="27"/>
  <c r="S91" i="27"/>
  <c r="O91" i="27"/>
  <c r="K91" i="27"/>
  <c r="Y91" i="27"/>
  <c r="T91" i="27"/>
  <c r="N91" i="27"/>
  <c r="I91" i="27"/>
  <c r="AB91" i="27"/>
  <c r="V91" i="27"/>
  <c r="Q91" i="27"/>
  <c r="L91" i="27"/>
  <c r="R91" i="27"/>
  <c r="Z92" i="27"/>
  <c r="V92" i="27"/>
  <c r="R92" i="27"/>
  <c r="N92" i="27"/>
  <c r="J92" i="27"/>
  <c r="Y92" i="27"/>
  <c r="T92" i="27"/>
  <c r="O92" i="27"/>
  <c r="I92" i="27"/>
  <c r="AB92" i="27"/>
  <c r="W92" i="27"/>
  <c r="Q92" i="27"/>
  <c r="L92" i="27"/>
  <c r="S92" i="27"/>
  <c r="Y93" i="27"/>
  <c r="U93" i="27"/>
  <c r="Q93" i="27"/>
  <c r="M93" i="27"/>
  <c r="I93" i="27"/>
  <c r="Z93" i="27"/>
  <c r="T93" i="27"/>
  <c r="O93" i="27"/>
  <c r="J93" i="27"/>
  <c r="AB93" i="27"/>
  <c r="W93" i="27"/>
  <c r="R93" i="27"/>
  <c r="L93" i="27"/>
  <c r="S93" i="27"/>
  <c r="AA95" i="27"/>
  <c r="W95" i="27"/>
  <c r="S95" i="27"/>
  <c r="O95" i="27"/>
  <c r="K95" i="27"/>
  <c r="Y95" i="27"/>
  <c r="T95" i="27"/>
  <c r="N95" i="27"/>
  <c r="I95" i="27"/>
  <c r="AB95" i="27"/>
  <c r="V95" i="27"/>
  <c r="Q95" i="27"/>
  <c r="L95" i="27"/>
  <c r="R95" i="27"/>
  <c r="Z96" i="27"/>
  <c r="V96" i="27"/>
  <c r="R96" i="27"/>
  <c r="N96" i="27"/>
  <c r="J96" i="27"/>
  <c r="Y96" i="27"/>
  <c r="T96" i="27"/>
  <c r="O96" i="27"/>
  <c r="I96" i="27"/>
  <c r="AB96" i="27"/>
  <c r="W96" i="27"/>
  <c r="Q96" i="27"/>
  <c r="L96" i="27"/>
  <c r="S96" i="27"/>
  <c r="AB97" i="27"/>
  <c r="X97" i="27"/>
  <c r="T97" i="27"/>
  <c r="P97" i="27"/>
  <c r="L97" i="27"/>
  <c r="W97" i="27"/>
  <c r="R97" i="27"/>
  <c r="M97" i="27"/>
  <c r="Z97" i="27"/>
  <c r="U97" i="27"/>
  <c r="O97" i="27"/>
  <c r="J97" i="27"/>
  <c r="N97" i="27"/>
  <c r="Y97" i="27"/>
  <c r="AA105" i="27"/>
  <c r="W105" i="27"/>
  <c r="S105" i="27"/>
  <c r="O105" i="27"/>
  <c r="K105" i="27"/>
  <c r="AB105" i="27"/>
  <c r="V105" i="27"/>
  <c r="Q105" i="27"/>
  <c r="L105" i="27"/>
  <c r="Y105" i="27"/>
  <c r="T105" i="27"/>
  <c r="N105" i="27"/>
  <c r="I105" i="27"/>
  <c r="R105" i="27"/>
  <c r="Z106" i="27"/>
  <c r="V106" i="27"/>
  <c r="R106" i="27"/>
  <c r="N106" i="27"/>
  <c r="J106" i="27"/>
  <c r="AB106" i="27"/>
  <c r="W106" i="27"/>
  <c r="Q106" i="27"/>
  <c r="L106" i="27"/>
  <c r="Y106" i="27"/>
  <c r="T106" i="27"/>
  <c r="O106" i="27"/>
  <c r="I106" i="27"/>
  <c r="S106" i="27"/>
  <c r="Y107" i="27"/>
  <c r="U107" i="27"/>
  <c r="Q107" i="27"/>
  <c r="M107" i="27"/>
  <c r="I107" i="27"/>
  <c r="AB107" i="27"/>
  <c r="W107" i="27"/>
  <c r="R107" i="27"/>
  <c r="L107" i="27"/>
  <c r="Z107" i="27"/>
  <c r="T107" i="27"/>
  <c r="O107" i="27"/>
  <c r="J107" i="27"/>
  <c r="S107" i="27"/>
  <c r="AA109" i="27"/>
  <c r="W109" i="27"/>
  <c r="S109" i="27"/>
  <c r="O109" i="27"/>
  <c r="K109" i="27"/>
  <c r="AB109" i="27"/>
  <c r="V109" i="27"/>
  <c r="Q109" i="27"/>
  <c r="L109" i="27"/>
  <c r="Y109" i="27"/>
  <c r="T109" i="27"/>
  <c r="N109" i="27"/>
  <c r="I109" i="27"/>
  <c r="R109" i="27"/>
  <c r="Z110" i="27"/>
  <c r="V110" i="27"/>
  <c r="R110" i="27"/>
  <c r="N110" i="27"/>
  <c r="J110" i="27"/>
  <c r="AB110" i="27"/>
  <c r="W110" i="27"/>
  <c r="Q110" i="27"/>
  <c r="L110" i="27"/>
  <c r="Y110" i="27"/>
  <c r="T110" i="27"/>
  <c r="O110" i="27"/>
  <c r="I110" i="27"/>
  <c r="S110" i="27"/>
  <c r="AB111" i="27"/>
  <c r="X111" i="27"/>
  <c r="T111" i="27"/>
  <c r="P111" i="27"/>
  <c r="L111" i="27"/>
  <c r="Z111" i="27"/>
  <c r="U111" i="27"/>
  <c r="O111" i="27"/>
  <c r="J111" i="27"/>
  <c r="W111" i="27"/>
  <c r="R111" i="27"/>
  <c r="M111" i="27"/>
  <c r="N111" i="27"/>
  <c r="Y111" i="27"/>
  <c r="AA119" i="27"/>
  <c r="W119" i="27"/>
  <c r="S119" i="27"/>
  <c r="O119" i="27"/>
  <c r="K119" i="27"/>
  <c r="Y119" i="27"/>
  <c r="T119" i="27"/>
  <c r="N119" i="27"/>
  <c r="I119" i="27"/>
  <c r="AB119" i="27"/>
  <c r="V119" i="27"/>
  <c r="Q119" i="27"/>
  <c r="L119" i="27"/>
  <c r="R119" i="27"/>
  <c r="Z120" i="27"/>
  <c r="V120" i="27"/>
  <c r="R120" i="27"/>
  <c r="N120" i="27"/>
  <c r="J120" i="27"/>
  <c r="Y120" i="27"/>
  <c r="T120" i="27"/>
  <c r="O120" i="27"/>
  <c r="I120" i="27"/>
  <c r="AB120" i="27"/>
  <c r="W120" i="27"/>
  <c r="Q120" i="27"/>
  <c r="L120" i="27"/>
  <c r="S120" i="27"/>
  <c r="Y121" i="27"/>
  <c r="U121" i="27"/>
  <c r="Q121" i="27"/>
  <c r="M121" i="27"/>
  <c r="I121" i="27"/>
  <c r="Z121" i="27"/>
  <c r="T121" i="27"/>
  <c r="O121" i="27"/>
  <c r="J121" i="27"/>
  <c r="AB121" i="27"/>
  <c r="W121" i="27"/>
  <c r="R121" i="27"/>
  <c r="L121" i="27"/>
  <c r="S121" i="27"/>
  <c r="AA123" i="27"/>
  <c r="W123" i="27"/>
  <c r="S123" i="27"/>
  <c r="O123" i="27"/>
  <c r="K123" i="27"/>
  <c r="Y123" i="27"/>
  <c r="T123" i="27"/>
  <c r="N123" i="27"/>
  <c r="I123" i="27"/>
  <c r="AB123" i="27"/>
  <c r="V123" i="27"/>
  <c r="Q123" i="27"/>
  <c r="L123" i="27"/>
  <c r="R123" i="27"/>
  <c r="Z124" i="27"/>
  <c r="V124" i="27"/>
  <c r="R124" i="27"/>
  <c r="N124" i="27"/>
  <c r="J124" i="27"/>
  <c r="Y124" i="27"/>
  <c r="T124" i="27"/>
  <c r="O124" i="27"/>
  <c r="I124" i="27"/>
  <c r="AB124" i="27"/>
  <c r="W124" i="27"/>
  <c r="Q124" i="27"/>
  <c r="L124" i="27"/>
  <c r="S124" i="27"/>
  <c r="AB125" i="27"/>
  <c r="X125" i="27"/>
  <c r="T125" i="27"/>
  <c r="P125" i="27"/>
  <c r="L125" i="27"/>
  <c r="W125" i="27"/>
  <c r="R125" i="27"/>
  <c r="M125" i="27"/>
  <c r="Z125" i="27"/>
  <c r="U125" i="27"/>
  <c r="O125" i="27"/>
  <c r="J125" i="27"/>
  <c r="N125" i="27"/>
  <c r="Y125" i="27"/>
  <c r="AA133" i="27"/>
  <c r="W133" i="27"/>
  <c r="S133" i="27"/>
  <c r="O133" i="27"/>
  <c r="K133" i="27"/>
  <c r="AB133" i="27"/>
  <c r="V133" i="27"/>
  <c r="Q133" i="27"/>
  <c r="L133" i="27"/>
  <c r="Y133" i="27"/>
  <c r="T133" i="27"/>
  <c r="N133" i="27"/>
  <c r="I133" i="27"/>
  <c r="R133" i="27"/>
  <c r="Z134" i="27"/>
  <c r="V134" i="27"/>
  <c r="R134" i="27"/>
  <c r="N134" i="27"/>
  <c r="J134" i="27"/>
  <c r="AB134" i="27"/>
  <c r="W134" i="27"/>
  <c r="Q134" i="27"/>
  <c r="L134" i="27"/>
  <c r="Y134" i="27"/>
  <c r="T134" i="27"/>
  <c r="O134" i="27"/>
  <c r="I134" i="27"/>
  <c r="S134" i="27"/>
  <c r="Y135" i="27"/>
  <c r="U135" i="27"/>
  <c r="Q135" i="27"/>
  <c r="M135" i="27"/>
  <c r="I135" i="27"/>
  <c r="AB135" i="27"/>
  <c r="W135" i="27"/>
  <c r="R135" i="27"/>
  <c r="L135" i="27"/>
  <c r="Z135" i="27"/>
  <c r="T135" i="27"/>
  <c r="O135" i="27"/>
  <c r="J135" i="27"/>
  <c r="S135" i="27"/>
  <c r="AA137" i="27"/>
  <c r="W137" i="27"/>
  <c r="S137" i="27"/>
  <c r="O137" i="27"/>
  <c r="K137" i="27"/>
  <c r="AB137" i="27"/>
  <c r="V137" i="27"/>
  <c r="Q137" i="27"/>
  <c r="L137" i="27"/>
  <c r="Y137" i="27"/>
  <c r="T137" i="27"/>
  <c r="N137" i="27"/>
  <c r="I137" i="27"/>
  <c r="R137" i="27"/>
  <c r="Z138" i="27"/>
  <c r="V138" i="27"/>
  <c r="R138" i="27"/>
  <c r="N138" i="27"/>
  <c r="J138" i="27"/>
  <c r="AB138" i="27"/>
  <c r="W138" i="27"/>
  <c r="Q138" i="27"/>
  <c r="L138" i="27"/>
  <c r="Y138" i="27"/>
  <c r="T138" i="27"/>
  <c r="O138" i="27"/>
  <c r="I138" i="27"/>
  <c r="S138" i="27"/>
  <c r="AB139" i="27"/>
  <c r="X139" i="27"/>
  <c r="T139" i="27"/>
  <c r="P139" i="27"/>
  <c r="L139" i="27"/>
  <c r="Z139" i="27"/>
  <c r="U139" i="27"/>
  <c r="O139" i="27"/>
  <c r="J139" i="27"/>
  <c r="W139" i="27"/>
  <c r="R139" i="27"/>
  <c r="M139" i="27"/>
  <c r="N139" i="27"/>
  <c r="Y139" i="27"/>
  <c r="AA147" i="27"/>
  <c r="W147" i="27"/>
  <c r="S147" i="27"/>
  <c r="O147" i="27"/>
  <c r="K147" i="27"/>
  <c r="Y147" i="27"/>
  <c r="T147" i="27"/>
  <c r="N147" i="27"/>
  <c r="I147" i="27"/>
  <c r="AB147" i="27"/>
  <c r="V147" i="27"/>
  <c r="Q147" i="27"/>
  <c r="L147" i="27"/>
  <c r="R147" i="27"/>
  <c r="Z148" i="27"/>
  <c r="V148" i="27"/>
  <c r="R148" i="27"/>
  <c r="N148" i="27"/>
  <c r="J148" i="27"/>
  <c r="Y148" i="27"/>
  <c r="T148" i="27"/>
  <c r="O148" i="27"/>
  <c r="I148" i="27"/>
  <c r="AB148" i="27"/>
  <c r="W148" i="27"/>
  <c r="Q148" i="27"/>
  <c r="L148" i="27"/>
  <c r="S148" i="27"/>
  <c r="Y149" i="27"/>
  <c r="U149" i="27"/>
  <c r="Q149" i="27"/>
  <c r="M149" i="27"/>
  <c r="I149" i="27"/>
  <c r="Z149" i="27"/>
  <c r="T149" i="27"/>
  <c r="O149" i="27"/>
  <c r="J149" i="27"/>
  <c r="AB149" i="27"/>
  <c r="W149" i="27"/>
  <c r="R149" i="27"/>
  <c r="L149" i="27"/>
  <c r="S149" i="27"/>
  <c r="AA151" i="27"/>
  <c r="W151" i="27"/>
  <c r="S151" i="27"/>
  <c r="O151" i="27"/>
  <c r="K151" i="27"/>
  <c r="Y151" i="27"/>
  <c r="T151" i="27"/>
  <c r="N151" i="27"/>
  <c r="I151" i="27"/>
  <c r="AB151" i="27"/>
  <c r="V151" i="27"/>
  <c r="Q151" i="27"/>
  <c r="L151" i="27"/>
  <c r="R151" i="27"/>
  <c r="Z152" i="27"/>
  <c r="V152" i="27"/>
  <c r="R152" i="27"/>
  <c r="N152" i="27"/>
  <c r="J152" i="27"/>
  <c r="Y152" i="27"/>
  <c r="T152" i="27"/>
  <c r="O152" i="27"/>
  <c r="I152" i="27"/>
  <c r="AB152" i="27"/>
  <c r="W152" i="27"/>
  <c r="Q152" i="27"/>
  <c r="L152" i="27"/>
  <c r="S152" i="27"/>
  <c r="AB153" i="27"/>
  <c r="X153" i="27"/>
  <c r="T153" i="27"/>
  <c r="P153" i="27"/>
  <c r="L153" i="27"/>
  <c r="W153" i="27"/>
  <c r="R153" i="27"/>
  <c r="M153" i="27"/>
  <c r="Z153" i="27"/>
  <c r="U153" i="27"/>
  <c r="O153" i="27"/>
  <c r="J153" i="27"/>
  <c r="N153" i="27"/>
  <c r="Y153" i="27"/>
  <c r="AA161" i="27"/>
  <c r="W161" i="27"/>
  <c r="S161" i="27"/>
  <c r="O161" i="27"/>
  <c r="K161" i="27"/>
  <c r="AB161" i="27"/>
  <c r="V161" i="27"/>
  <c r="Q161" i="27"/>
  <c r="L161" i="27"/>
  <c r="Y161" i="27"/>
  <c r="T161" i="27"/>
  <c r="N161" i="27"/>
  <c r="I161" i="27"/>
  <c r="R161" i="27"/>
  <c r="Z162" i="27"/>
  <c r="V162" i="27"/>
  <c r="R162" i="27"/>
  <c r="N162" i="27"/>
  <c r="J162" i="27"/>
  <c r="AB162" i="27"/>
  <c r="W162" i="27"/>
  <c r="Q162" i="27"/>
  <c r="L162" i="27"/>
  <c r="Y162" i="27"/>
  <c r="T162" i="27"/>
  <c r="O162" i="27"/>
  <c r="I162" i="27"/>
  <c r="S162" i="27"/>
  <c r="Y163" i="27"/>
  <c r="U163" i="27"/>
  <c r="Q163" i="27"/>
  <c r="M163" i="27"/>
  <c r="I163" i="27"/>
  <c r="AA163" i="27"/>
  <c r="W163" i="27"/>
  <c r="R163" i="27"/>
  <c r="L163" i="27"/>
  <c r="Z163" i="27"/>
  <c r="T163" i="27"/>
  <c r="O163" i="27"/>
  <c r="J163" i="27"/>
  <c r="S163" i="27"/>
  <c r="Z169" i="27"/>
  <c r="V169" i="27"/>
  <c r="R169" i="27"/>
  <c r="N169" i="27"/>
  <c r="J169" i="27"/>
  <c r="Y169" i="27"/>
  <c r="T169" i="27"/>
  <c r="O169" i="27"/>
  <c r="I169" i="27"/>
  <c r="AB169" i="27"/>
  <c r="U169" i="27"/>
  <c r="M169" i="27"/>
  <c r="X169" i="27"/>
  <c r="Q169" i="27"/>
  <c r="K169" i="27"/>
  <c r="W169" i="27"/>
  <c r="AA172" i="27"/>
  <c r="W172" i="27"/>
  <c r="S172" i="27"/>
  <c r="O172" i="27"/>
  <c r="K172" i="27"/>
  <c r="Y172" i="27"/>
  <c r="T172" i="27"/>
  <c r="N172" i="27"/>
  <c r="I172" i="27"/>
  <c r="AB172" i="27"/>
  <c r="U172" i="27"/>
  <c r="M172" i="27"/>
  <c r="X172" i="27"/>
  <c r="Q172" i="27"/>
  <c r="J172" i="27"/>
  <c r="V172" i="27"/>
  <c r="AB174" i="27"/>
  <c r="X174" i="27"/>
  <c r="T174" i="27"/>
  <c r="P174" i="27"/>
  <c r="L174" i="27"/>
  <c r="W174" i="27"/>
  <c r="R174" i="27"/>
  <c r="M174" i="27"/>
  <c r="Y174" i="27"/>
  <c r="Q174" i="27"/>
  <c r="J174" i="27"/>
  <c r="AA174" i="27"/>
  <c r="U174" i="27"/>
  <c r="N174" i="27"/>
  <c r="O174" i="27"/>
  <c r="AA197" i="27"/>
  <c r="W197" i="27"/>
  <c r="S197" i="27"/>
  <c r="X197" i="27"/>
  <c r="R197" i="27"/>
  <c r="N197" i="27"/>
  <c r="J197" i="27"/>
  <c r="AB197" i="27"/>
  <c r="U197" i="27"/>
  <c r="O197" i="27"/>
  <c r="I197" i="27"/>
  <c r="Z197" i="27"/>
  <c r="Q197" i="27"/>
  <c r="K197" i="27"/>
  <c r="V197" i="27"/>
  <c r="M197" i="27"/>
  <c r="T197" i="27"/>
  <c r="L197" i="27"/>
  <c r="AA182" i="27"/>
  <c r="W182" i="27"/>
  <c r="S182" i="27"/>
  <c r="O182" i="27"/>
  <c r="K182" i="27"/>
  <c r="AB182" i="27"/>
  <c r="V182" i="27"/>
  <c r="Q182" i="27"/>
  <c r="L182" i="27"/>
  <c r="N182" i="27"/>
  <c r="U182" i="27"/>
  <c r="Z183" i="27"/>
  <c r="V183" i="27"/>
  <c r="R183" i="27"/>
  <c r="N183" i="27"/>
  <c r="J183" i="27"/>
  <c r="AB183" i="27"/>
  <c r="W183" i="27"/>
  <c r="Q183" i="27"/>
  <c r="L183" i="27"/>
  <c r="O183" i="27"/>
  <c r="U183" i="27"/>
  <c r="Y184" i="27"/>
  <c r="U184" i="27"/>
  <c r="Q184" i="27"/>
  <c r="M184" i="27"/>
  <c r="I184" i="27"/>
  <c r="AB184" i="27"/>
  <c r="W184" i="27"/>
  <c r="R184" i="27"/>
  <c r="L184" i="27"/>
  <c r="O184" i="27"/>
  <c r="V184" i="27"/>
  <c r="AA186" i="27"/>
  <c r="W186" i="27"/>
  <c r="S186" i="27"/>
  <c r="O186" i="27"/>
  <c r="K186" i="27"/>
  <c r="AB186" i="27"/>
  <c r="V186" i="27"/>
  <c r="Q186" i="27"/>
  <c r="L186" i="27"/>
  <c r="N186" i="27"/>
  <c r="U186" i="27"/>
  <c r="Z187" i="27"/>
  <c r="V187" i="27"/>
  <c r="R187" i="27"/>
  <c r="N187" i="27"/>
  <c r="J187" i="27"/>
  <c r="AB187" i="27"/>
  <c r="W187" i="27"/>
  <c r="Q187" i="27"/>
  <c r="L187" i="27"/>
  <c r="O187" i="27"/>
  <c r="U187" i="27"/>
  <c r="AB188" i="27"/>
  <c r="X188" i="27"/>
  <c r="T188" i="27"/>
  <c r="P188" i="27"/>
  <c r="L188" i="27"/>
  <c r="Z188" i="27"/>
  <c r="U188" i="27"/>
  <c r="O188" i="27"/>
  <c r="J188" i="27"/>
  <c r="M188" i="27"/>
  <c r="S188" i="27"/>
  <c r="AA188" i="27"/>
  <c r="AA204" i="27"/>
  <c r="W204" i="27"/>
  <c r="S204" i="27"/>
  <c r="O204" i="27"/>
  <c r="K204" i="27"/>
  <c r="AB204" i="27"/>
  <c r="V204" i="27"/>
  <c r="Q204" i="27"/>
  <c r="L204" i="27"/>
  <c r="Z204" i="27"/>
  <c r="T204" i="27"/>
  <c r="M204" i="27"/>
  <c r="P204" i="27"/>
  <c r="Y204" i="27"/>
  <c r="K206" i="27"/>
  <c r="V206" i="27"/>
  <c r="Y209" i="27"/>
  <c r="U209" i="27"/>
  <c r="Q209" i="27"/>
  <c r="M209" i="27"/>
  <c r="I209" i="27"/>
  <c r="AA209" i="27"/>
  <c r="V209" i="27"/>
  <c r="P209" i="27"/>
  <c r="K209" i="27"/>
  <c r="Z209" i="27"/>
  <c r="S209" i="27"/>
  <c r="L209" i="27"/>
  <c r="O209" i="27"/>
  <c r="X209" i="27"/>
  <c r="M211" i="27"/>
  <c r="V211" i="27"/>
  <c r="Y213" i="27"/>
  <c r="U213" i="27"/>
  <c r="Q213" i="27"/>
  <c r="M213" i="27"/>
  <c r="I213" i="27"/>
  <c r="AA213" i="27"/>
  <c r="V213" i="27"/>
  <c r="P213" i="27"/>
  <c r="K213" i="27"/>
  <c r="Z213" i="27"/>
  <c r="S213" i="27"/>
  <c r="L213" i="27"/>
  <c r="R213" i="27"/>
  <c r="AB213" i="27"/>
  <c r="L216" i="27"/>
  <c r="V216" i="27"/>
  <c r="AA218" i="27"/>
  <c r="W218" i="27"/>
  <c r="S218" i="27"/>
  <c r="O218" i="27"/>
  <c r="K218" i="27"/>
  <c r="Y218" i="27"/>
  <c r="T218" i="27"/>
  <c r="N218" i="27"/>
  <c r="I218" i="27"/>
  <c r="AB218" i="27"/>
  <c r="U218" i="27"/>
  <c r="M218" i="27"/>
  <c r="X218" i="27"/>
  <c r="Q218" i="27"/>
  <c r="J218" i="27"/>
  <c r="V218" i="27"/>
  <c r="P219" i="27"/>
  <c r="Y220" i="27"/>
  <c r="U220" i="27"/>
  <c r="Q220" i="27"/>
  <c r="M220" i="27"/>
  <c r="I220" i="27"/>
  <c r="Z220" i="27"/>
  <c r="T220" i="27"/>
  <c r="O220" i="27"/>
  <c r="J220" i="27"/>
  <c r="AB220" i="27"/>
  <c r="V220" i="27"/>
  <c r="N220" i="27"/>
  <c r="X220" i="27"/>
  <c r="R220" i="27"/>
  <c r="K220" i="27"/>
  <c r="W220" i="27"/>
  <c r="P222" i="27"/>
  <c r="Y223" i="27"/>
  <c r="U223" i="27"/>
  <c r="Q223" i="27"/>
  <c r="M223" i="27"/>
  <c r="I223" i="27"/>
  <c r="X223" i="27"/>
  <c r="S223" i="27"/>
  <c r="N223" i="27"/>
  <c r="Z223" i="27"/>
  <c r="R223" i="27"/>
  <c r="K223" i="27"/>
  <c r="AB223" i="27"/>
  <c r="V223" i="27"/>
  <c r="O223" i="27"/>
  <c r="P223" i="27"/>
  <c r="AA232" i="27"/>
  <c r="W232" i="27"/>
  <c r="S232" i="27"/>
  <c r="O232" i="27"/>
  <c r="K232" i="27"/>
  <c r="Z232" i="27"/>
  <c r="U232" i="27"/>
  <c r="P232" i="27"/>
  <c r="J232" i="27"/>
  <c r="Y232" i="27"/>
  <c r="R232" i="27"/>
  <c r="L232" i="27"/>
  <c r="AB232" i="27"/>
  <c r="T232" i="27"/>
  <c r="M232" i="27"/>
  <c r="X232" i="27"/>
  <c r="I232" i="27"/>
  <c r="Q232" i="27"/>
  <c r="Y237" i="27"/>
  <c r="U237" i="27"/>
  <c r="Q237" i="27"/>
  <c r="M237" i="27"/>
  <c r="I237" i="27"/>
  <c r="Z237" i="27"/>
  <c r="T237" i="27"/>
  <c r="O237" i="27"/>
  <c r="J237" i="27"/>
  <c r="X237" i="27"/>
  <c r="R237" i="27"/>
  <c r="K237" i="27"/>
  <c r="AA237" i="27"/>
  <c r="S237" i="27"/>
  <c r="L237" i="27"/>
  <c r="W237" i="27"/>
  <c r="P237" i="27"/>
  <c r="AB237" i="27"/>
  <c r="K69" i="27"/>
  <c r="O69" i="27"/>
  <c r="S69" i="27"/>
  <c r="W69" i="27"/>
  <c r="AA69" i="27"/>
  <c r="L72" i="27"/>
  <c r="P72" i="27"/>
  <c r="T72" i="27"/>
  <c r="X72" i="27"/>
  <c r="AB72" i="27"/>
  <c r="K76" i="27"/>
  <c r="O76" i="27"/>
  <c r="S76" i="27"/>
  <c r="W76" i="27"/>
  <c r="AA76" i="27"/>
  <c r="L79" i="27"/>
  <c r="P79" i="27"/>
  <c r="T79" i="27"/>
  <c r="X79" i="27"/>
  <c r="AB79" i="27"/>
  <c r="K83" i="27"/>
  <c r="O83" i="27"/>
  <c r="S83" i="27"/>
  <c r="W83" i="27"/>
  <c r="AA83" i="27"/>
  <c r="L86" i="27"/>
  <c r="P86" i="27"/>
  <c r="T86" i="27"/>
  <c r="X86" i="27"/>
  <c r="AB86" i="27"/>
  <c r="AA88" i="27"/>
  <c r="W88" i="27"/>
  <c r="S88" i="27"/>
  <c r="O88" i="27"/>
  <c r="K88" i="27"/>
  <c r="M88" i="27"/>
  <c r="R88" i="27"/>
  <c r="X88" i="27"/>
  <c r="Z89" i="27"/>
  <c r="V89" i="27"/>
  <c r="R89" i="27"/>
  <c r="N89" i="27"/>
  <c r="J89" i="27"/>
  <c r="M89" i="27"/>
  <c r="S89" i="27"/>
  <c r="X89" i="27"/>
  <c r="AB90" i="27"/>
  <c r="X90" i="27"/>
  <c r="T90" i="27"/>
  <c r="P90" i="27"/>
  <c r="L90" i="27"/>
  <c r="K90" i="27"/>
  <c r="Q90" i="27"/>
  <c r="V90" i="27"/>
  <c r="AA90" i="27"/>
  <c r="AA112" i="27"/>
  <c r="W112" i="27"/>
  <c r="S112" i="27"/>
  <c r="O112" i="27"/>
  <c r="K112" i="27"/>
  <c r="M112" i="27"/>
  <c r="R112" i="27"/>
  <c r="X112" i="27"/>
  <c r="Z113" i="27"/>
  <c r="V113" i="27"/>
  <c r="R113" i="27"/>
  <c r="N113" i="27"/>
  <c r="J113" i="27"/>
  <c r="M113" i="27"/>
  <c r="S113" i="27"/>
  <c r="X113" i="27"/>
  <c r="Y114" i="27"/>
  <c r="U114" i="27"/>
  <c r="Q114" i="27"/>
  <c r="M114" i="27"/>
  <c r="I114" i="27"/>
  <c r="N114" i="27"/>
  <c r="S114" i="27"/>
  <c r="X114" i="27"/>
  <c r="AA116" i="27"/>
  <c r="W116" i="27"/>
  <c r="S116" i="27"/>
  <c r="O116" i="27"/>
  <c r="K116" i="27"/>
  <c r="M116" i="27"/>
  <c r="R116" i="27"/>
  <c r="X116" i="27"/>
  <c r="Z117" i="27"/>
  <c r="V117" i="27"/>
  <c r="R117" i="27"/>
  <c r="N117" i="27"/>
  <c r="J117" i="27"/>
  <c r="M117" i="27"/>
  <c r="S117" i="27"/>
  <c r="X117" i="27"/>
  <c r="AB118" i="27"/>
  <c r="X118" i="27"/>
  <c r="T118" i="27"/>
  <c r="P118" i="27"/>
  <c r="L118" i="27"/>
  <c r="K118" i="27"/>
  <c r="Q118" i="27"/>
  <c r="V118" i="27"/>
  <c r="AA118" i="27"/>
  <c r="AA140" i="27"/>
  <c r="W140" i="27"/>
  <c r="S140" i="27"/>
  <c r="O140" i="27"/>
  <c r="K140" i="27"/>
  <c r="M140" i="27"/>
  <c r="R140" i="27"/>
  <c r="X140" i="27"/>
  <c r="Z141" i="27"/>
  <c r="V141" i="27"/>
  <c r="R141" i="27"/>
  <c r="N141" i="27"/>
  <c r="J141" i="27"/>
  <c r="M141" i="27"/>
  <c r="S141" i="27"/>
  <c r="X141" i="27"/>
  <c r="Y142" i="27"/>
  <c r="U142" i="27"/>
  <c r="Q142" i="27"/>
  <c r="M142" i="27"/>
  <c r="I142" i="27"/>
  <c r="N142" i="27"/>
  <c r="S142" i="27"/>
  <c r="X142" i="27"/>
  <c r="AA144" i="27"/>
  <c r="W144" i="27"/>
  <c r="S144" i="27"/>
  <c r="O144" i="27"/>
  <c r="K144" i="27"/>
  <c r="M144" i="27"/>
  <c r="R144" i="27"/>
  <c r="X144" i="27"/>
  <c r="Z145" i="27"/>
  <c r="V145" i="27"/>
  <c r="R145" i="27"/>
  <c r="N145" i="27"/>
  <c r="J145" i="27"/>
  <c r="M145" i="27"/>
  <c r="S145" i="27"/>
  <c r="X145" i="27"/>
  <c r="AB146" i="27"/>
  <c r="X146" i="27"/>
  <c r="T146" i="27"/>
  <c r="P146" i="27"/>
  <c r="L146" i="27"/>
  <c r="K146" i="27"/>
  <c r="Q146" i="27"/>
  <c r="V146" i="27"/>
  <c r="AA146" i="27"/>
  <c r="I182" i="27"/>
  <c r="P182" i="27"/>
  <c r="X182" i="27"/>
  <c r="I183" i="27"/>
  <c r="P183" i="27"/>
  <c r="X183" i="27"/>
  <c r="J184" i="27"/>
  <c r="P184" i="27"/>
  <c r="X184" i="27"/>
  <c r="I186" i="27"/>
  <c r="P186" i="27"/>
  <c r="X186" i="27"/>
  <c r="I187" i="27"/>
  <c r="P187" i="27"/>
  <c r="X187" i="27"/>
  <c r="N188" i="27"/>
  <c r="V188" i="27"/>
  <c r="AA189" i="27"/>
  <c r="W189" i="27"/>
  <c r="S189" i="27"/>
  <c r="O189" i="27"/>
  <c r="K189" i="27"/>
  <c r="Z189" i="27"/>
  <c r="U189" i="27"/>
  <c r="P189" i="27"/>
  <c r="J189" i="27"/>
  <c r="N189" i="27"/>
  <c r="V189" i="27"/>
  <c r="Z190" i="27"/>
  <c r="V190" i="27"/>
  <c r="R190" i="27"/>
  <c r="N190" i="27"/>
  <c r="J190" i="27"/>
  <c r="AA190" i="27"/>
  <c r="U190" i="27"/>
  <c r="P190" i="27"/>
  <c r="K190" i="27"/>
  <c r="O190" i="27"/>
  <c r="W190" i="27"/>
  <c r="Y191" i="27"/>
  <c r="U191" i="27"/>
  <c r="Q191" i="27"/>
  <c r="M191" i="27"/>
  <c r="I191" i="27"/>
  <c r="AA191" i="27"/>
  <c r="V191" i="27"/>
  <c r="P191" i="27"/>
  <c r="K191" i="27"/>
  <c r="O191" i="27"/>
  <c r="W191" i="27"/>
  <c r="AA193" i="27"/>
  <c r="W193" i="27"/>
  <c r="S193" i="27"/>
  <c r="O193" i="27"/>
  <c r="K193" i="27"/>
  <c r="Z193" i="27"/>
  <c r="U193" i="27"/>
  <c r="P193" i="27"/>
  <c r="J193" i="27"/>
  <c r="N193" i="27"/>
  <c r="V193" i="27"/>
  <c r="Z194" i="27"/>
  <c r="V194" i="27"/>
  <c r="R194" i="27"/>
  <c r="N194" i="27"/>
  <c r="J194" i="27"/>
  <c r="AA194" i="27"/>
  <c r="U194" i="27"/>
  <c r="P194" i="27"/>
  <c r="K194" i="27"/>
  <c r="O194" i="27"/>
  <c r="W194" i="27"/>
  <c r="AB195" i="27"/>
  <c r="X195" i="27"/>
  <c r="T195" i="27"/>
  <c r="P195" i="27"/>
  <c r="L195" i="27"/>
  <c r="Y195" i="27"/>
  <c r="S195" i="27"/>
  <c r="N195" i="27"/>
  <c r="I195" i="27"/>
  <c r="M195" i="27"/>
  <c r="U195" i="27"/>
  <c r="AA195" i="27"/>
  <c r="I204" i="27"/>
  <c r="R204" i="27"/>
  <c r="Z205" i="27"/>
  <c r="V205" i="27"/>
  <c r="R205" i="27"/>
  <c r="N205" i="27"/>
  <c r="J205" i="27"/>
  <c r="AB205" i="27"/>
  <c r="W205" i="27"/>
  <c r="Q205" i="27"/>
  <c r="L205" i="27"/>
  <c r="AA205" i="27"/>
  <c r="T205" i="27"/>
  <c r="M205" i="27"/>
  <c r="P205" i="27"/>
  <c r="Y205" i="27"/>
  <c r="O206" i="27"/>
  <c r="R209" i="27"/>
  <c r="AB209" i="27"/>
  <c r="N211" i="27"/>
  <c r="J213" i="27"/>
  <c r="T213" i="27"/>
  <c r="AA215" i="27"/>
  <c r="W215" i="27"/>
  <c r="S215" i="27"/>
  <c r="O215" i="27"/>
  <c r="K215" i="27"/>
  <c r="Z215" i="27"/>
  <c r="U215" i="27"/>
  <c r="P215" i="27"/>
  <c r="J215" i="27"/>
  <c r="Y215" i="27"/>
  <c r="R215" i="27"/>
  <c r="L215" i="27"/>
  <c r="Q215" i="27"/>
  <c r="AB215" i="27"/>
  <c r="N216" i="27"/>
  <c r="L218" i="27"/>
  <c r="Z218" i="27"/>
  <c r="L220" i="27"/>
  <c r="AA220" i="27"/>
  <c r="T223" i="27"/>
  <c r="N232" i="27"/>
  <c r="AA236" i="27"/>
  <c r="W236" i="27"/>
  <c r="S236" i="27"/>
  <c r="O236" i="27"/>
  <c r="K236" i="27"/>
  <c r="Z236" i="27"/>
  <c r="U236" i="27"/>
  <c r="P236" i="27"/>
  <c r="J236" i="27"/>
  <c r="Y236" i="27"/>
  <c r="R236" i="27"/>
  <c r="L236" i="27"/>
  <c r="AB236" i="27"/>
  <c r="T236" i="27"/>
  <c r="M236" i="27"/>
  <c r="Q236" i="27"/>
  <c r="X236" i="27"/>
  <c r="I236" i="27"/>
  <c r="Z248" i="27"/>
  <c r="V248" i="27"/>
  <c r="R248" i="27"/>
  <c r="N248" i="27"/>
  <c r="J248" i="27"/>
  <c r="AA248" i="27"/>
  <c r="U248" i="27"/>
  <c r="P248" i="27"/>
  <c r="K248" i="27"/>
  <c r="X248" i="27"/>
  <c r="Q248" i="27"/>
  <c r="I248" i="27"/>
  <c r="W248" i="27"/>
  <c r="M248" i="27"/>
  <c r="Y248" i="27"/>
  <c r="O248" i="27"/>
  <c r="L248" i="27"/>
  <c r="T248" i="27"/>
  <c r="Y206" i="27"/>
  <c r="U206" i="27"/>
  <c r="Q206" i="27"/>
  <c r="M206" i="27"/>
  <c r="I206" i="27"/>
  <c r="AB206" i="27"/>
  <c r="W206" i="27"/>
  <c r="R206" i="27"/>
  <c r="L206" i="27"/>
  <c r="AA206" i="27"/>
  <c r="T206" i="27"/>
  <c r="N206" i="27"/>
  <c r="P206" i="27"/>
  <c r="Z206" i="27"/>
  <c r="AA211" i="27"/>
  <c r="W211" i="27"/>
  <c r="S211" i="27"/>
  <c r="O211" i="27"/>
  <c r="K211" i="27"/>
  <c r="Z211" i="27"/>
  <c r="U211" i="27"/>
  <c r="P211" i="27"/>
  <c r="J211" i="27"/>
  <c r="Y211" i="27"/>
  <c r="R211" i="27"/>
  <c r="L211" i="27"/>
  <c r="Q211" i="27"/>
  <c r="AB211" i="27"/>
  <c r="Y216" i="27"/>
  <c r="U216" i="27"/>
  <c r="Q216" i="27"/>
  <c r="M216" i="27"/>
  <c r="I216" i="27"/>
  <c r="Z216" i="27"/>
  <c r="T216" i="27"/>
  <c r="O216" i="27"/>
  <c r="J216" i="27"/>
  <c r="X216" i="27"/>
  <c r="R216" i="27"/>
  <c r="K216" i="27"/>
  <c r="P216" i="27"/>
  <c r="AA216" i="27"/>
  <c r="Z219" i="27"/>
  <c r="V219" i="27"/>
  <c r="R219" i="27"/>
  <c r="N219" i="27"/>
  <c r="J219" i="27"/>
  <c r="Y219" i="27"/>
  <c r="T219" i="27"/>
  <c r="O219" i="27"/>
  <c r="I219" i="27"/>
  <c r="AB219" i="27"/>
  <c r="U219" i="27"/>
  <c r="M219" i="27"/>
  <c r="X219" i="27"/>
  <c r="Q219" i="27"/>
  <c r="K219" i="27"/>
  <c r="W219" i="27"/>
  <c r="AA222" i="27"/>
  <c r="W222" i="27"/>
  <c r="S222" i="27"/>
  <c r="O222" i="27"/>
  <c r="K222" i="27"/>
  <c r="Y222" i="27"/>
  <c r="T222" i="27"/>
  <c r="N222" i="27"/>
  <c r="I222" i="27"/>
  <c r="AB222" i="27"/>
  <c r="U222" i="27"/>
  <c r="M222" i="27"/>
  <c r="X222" i="27"/>
  <c r="Q222" i="27"/>
  <c r="J222" i="27"/>
  <c r="V222" i="27"/>
  <c r="Y234" i="27"/>
  <c r="U234" i="27"/>
  <c r="Q234" i="27"/>
  <c r="M234" i="27"/>
  <c r="I234" i="27"/>
  <c r="AA234" i="27"/>
  <c r="V234" i="27"/>
  <c r="P234" i="27"/>
  <c r="K234" i="27"/>
  <c r="Z234" i="27"/>
  <c r="S234" i="27"/>
  <c r="L234" i="27"/>
  <c r="AB234" i="27"/>
  <c r="T234" i="27"/>
  <c r="N234" i="27"/>
  <c r="X234" i="27"/>
  <c r="J234" i="27"/>
  <c r="R234" i="27"/>
  <c r="AA268" i="27"/>
  <c r="W268" i="27"/>
  <c r="S268" i="27"/>
  <c r="O268" i="27"/>
  <c r="K268" i="27"/>
  <c r="AB268" i="27"/>
  <c r="V268" i="27"/>
  <c r="Q268" i="27"/>
  <c r="L268" i="27"/>
  <c r="Y268" i="27"/>
  <c r="T268" i="27"/>
  <c r="N268" i="27"/>
  <c r="I268" i="27"/>
  <c r="X268" i="27"/>
  <c r="M268" i="27"/>
  <c r="U268" i="27"/>
  <c r="J268" i="27"/>
  <c r="P268" i="27"/>
  <c r="Z268" i="27"/>
  <c r="R268" i="27"/>
  <c r="L18" i="27"/>
  <c r="P18" i="27"/>
  <c r="T18" i="27"/>
  <c r="X18" i="27"/>
  <c r="L21" i="27"/>
  <c r="P21" i="27"/>
  <c r="T21" i="27"/>
  <c r="X21" i="27"/>
  <c r="L25" i="27"/>
  <c r="P25" i="27"/>
  <c r="T25" i="27"/>
  <c r="X25" i="27"/>
  <c r="L28" i="27"/>
  <c r="P28" i="27"/>
  <c r="T28" i="27"/>
  <c r="X28" i="27"/>
  <c r="L32" i="27"/>
  <c r="P32" i="27"/>
  <c r="T32" i="27"/>
  <c r="X32" i="27"/>
  <c r="L35" i="27"/>
  <c r="P35" i="27"/>
  <c r="T35" i="27"/>
  <c r="X35" i="27"/>
  <c r="L39" i="27"/>
  <c r="P39" i="27"/>
  <c r="T39" i="27"/>
  <c r="X39" i="27"/>
  <c r="L42" i="27"/>
  <c r="P42" i="27"/>
  <c r="T42" i="27"/>
  <c r="X42" i="27"/>
  <c r="L46" i="27"/>
  <c r="P46" i="27"/>
  <c r="T46" i="27"/>
  <c r="X46" i="27"/>
  <c r="L49" i="27"/>
  <c r="P49" i="27"/>
  <c r="T49" i="27"/>
  <c r="X49" i="27"/>
  <c r="L53" i="27"/>
  <c r="P53" i="27"/>
  <c r="T53" i="27"/>
  <c r="X53" i="27"/>
  <c r="L56" i="27"/>
  <c r="P56" i="27"/>
  <c r="T56" i="27"/>
  <c r="X56" i="27"/>
  <c r="L60" i="27"/>
  <c r="P60" i="27"/>
  <c r="T60" i="27"/>
  <c r="X60" i="27"/>
  <c r="L63" i="27"/>
  <c r="P63" i="27"/>
  <c r="T63" i="27"/>
  <c r="X63" i="27"/>
  <c r="L67" i="27"/>
  <c r="P67" i="27"/>
  <c r="T67" i="27"/>
  <c r="X67" i="27"/>
  <c r="I69" i="27"/>
  <c r="M69" i="27"/>
  <c r="Q69" i="27"/>
  <c r="U69" i="27"/>
  <c r="L70" i="27"/>
  <c r="P70" i="27"/>
  <c r="T70" i="27"/>
  <c r="X70" i="27"/>
  <c r="J72" i="27"/>
  <c r="N72" i="27"/>
  <c r="R72" i="27"/>
  <c r="V72" i="27"/>
  <c r="L74" i="27"/>
  <c r="P74" i="27"/>
  <c r="T74" i="27"/>
  <c r="X74" i="27"/>
  <c r="I76" i="27"/>
  <c r="M76" i="27"/>
  <c r="Q76" i="27"/>
  <c r="U76" i="27"/>
  <c r="L77" i="27"/>
  <c r="P77" i="27"/>
  <c r="T77" i="27"/>
  <c r="X77" i="27"/>
  <c r="J79" i="27"/>
  <c r="N79" i="27"/>
  <c r="R79" i="27"/>
  <c r="V79" i="27"/>
  <c r="L81" i="27"/>
  <c r="P81" i="27"/>
  <c r="T81" i="27"/>
  <c r="X81" i="27"/>
  <c r="I83" i="27"/>
  <c r="M83" i="27"/>
  <c r="Q83" i="27"/>
  <c r="U83" i="27"/>
  <c r="L84" i="27"/>
  <c r="P84" i="27"/>
  <c r="T84" i="27"/>
  <c r="X84" i="27"/>
  <c r="J86" i="27"/>
  <c r="N86" i="27"/>
  <c r="R86" i="27"/>
  <c r="V86" i="27"/>
  <c r="J88" i="27"/>
  <c r="P88" i="27"/>
  <c r="U88" i="27"/>
  <c r="Z88" i="27"/>
  <c r="K89" i="27"/>
  <c r="P89" i="27"/>
  <c r="U89" i="27"/>
  <c r="AA89" i="27"/>
  <c r="I90" i="27"/>
  <c r="N90" i="27"/>
  <c r="S90" i="27"/>
  <c r="Y90" i="27"/>
  <c r="AA98" i="27"/>
  <c r="W98" i="27"/>
  <c r="S98" i="27"/>
  <c r="O98" i="27"/>
  <c r="K98" i="27"/>
  <c r="M98" i="27"/>
  <c r="R98" i="27"/>
  <c r="X98" i="27"/>
  <c r="Z99" i="27"/>
  <c r="V99" i="27"/>
  <c r="R99" i="27"/>
  <c r="N99" i="27"/>
  <c r="J99" i="27"/>
  <c r="M99" i="27"/>
  <c r="S99" i="27"/>
  <c r="X99" i="27"/>
  <c r="Y100" i="27"/>
  <c r="U100" i="27"/>
  <c r="Q100" i="27"/>
  <c r="M100" i="27"/>
  <c r="I100" i="27"/>
  <c r="N100" i="27"/>
  <c r="S100" i="27"/>
  <c r="X100" i="27"/>
  <c r="AA102" i="27"/>
  <c r="W102" i="27"/>
  <c r="S102" i="27"/>
  <c r="O102" i="27"/>
  <c r="K102" i="27"/>
  <c r="M102" i="27"/>
  <c r="R102" i="27"/>
  <c r="X102" i="27"/>
  <c r="Z103" i="27"/>
  <c r="V103" i="27"/>
  <c r="R103" i="27"/>
  <c r="N103" i="27"/>
  <c r="J103" i="27"/>
  <c r="M103" i="27"/>
  <c r="S103" i="27"/>
  <c r="X103" i="27"/>
  <c r="AB104" i="27"/>
  <c r="X104" i="27"/>
  <c r="T104" i="27"/>
  <c r="P104" i="27"/>
  <c r="L104" i="27"/>
  <c r="K104" i="27"/>
  <c r="Q104" i="27"/>
  <c r="V104" i="27"/>
  <c r="AA104" i="27"/>
  <c r="J112" i="27"/>
  <c r="P112" i="27"/>
  <c r="U112" i="27"/>
  <c r="Z112" i="27"/>
  <c r="K113" i="27"/>
  <c r="P113" i="27"/>
  <c r="U113" i="27"/>
  <c r="AA113" i="27"/>
  <c r="K114" i="27"/>
  <c r="P114" i="27"/>
  <c r="V114" i="27"/>
  <c r="AA114" i="27"/>
  <c r="J116" i="27"/>
  <c r="P116" i="27"/>
  <c r="U116" i="27"/>
  <c r="Z116" i="27"/>
  <c r="K117" i="27"/>
  <c r="P117" i="27"/>
  <c r="U117" i="27"/>
  <c r="AA117" i="27"/>
  <c r="I118" i="27"/>
  <c r="N118" i="27"/>
  <c r="S118" i="27"/>
  <c r="Y118" i="27"/>
  <c r="AA126" i="27"/>
  <c r="W126" i="27"/>
  <c r="S126" i="27"/>
  <c r="O126" i="27"/>
  <c r="K126" i="27"/>
  <c r="M126" i="27"/>
  <c r="R126" i="27"/>
  <c r="X126" i="27"/>
  <c r="Z127" i="27"/>
  <c r="V127" i="27"/>
  <c r="R127" i="27"/>
  <c r="N127" i="27"/>
  <c r="J127" i="27"/>
  <c r="M127" i="27"/>
  <c r="S127" i="27"/>
  <c r="X127" i="27"/>
  <c r="Y128" i="27"/>
  <c r="U128" i="27"/>
  <c r="Q128" i="27"/>
  <c r="M128" i="27"/>
  <c r="I128" i="27"/>
  <c r="N128" i="27"/>
  <c r="S128" i="27"/>
  <c r="X128" i="27"/>
  <c r="AA130" i="27"/>
  <c r="W130" i="27"/>
  <c r="S130" i="27"/>
  <c r="O130" i="27"/>
  <c r="K130" i="27"/>
  <c r="M130" i="27"/>
  <c r="R130" i="27"/>
  <c r="X130" i="27"/>
  <c r="Z131" i="27"/>
  <c r="V131" i="27"/>
  <c r="R131" i="27"/>
  <c r="N131" i="27"/>
  <c r="J131" i="27"/>
  <c r="M131" i="27"/>
  <c r="S131" i="27"/>
  <c r="X131" i="27"/>
  <c r="AB132" i="27"/>
  <c r="X132" i="27"/>
  <c r="T132" i="27"/>
  <c r="P132" i="27"/>
  <c r="L132" i="27"/>
  <c r="K132" i="27"/>
  <c r="Q132" i="27"/>
  <c r="V132" i="27"/>
  <c r="AA132" i="27"/>
  <c r="J140" i="27"/>
  <c r="P140" i="27"/>
  <c r="U140" i="27"/>
  <c r="Z140" i="27"/>
  <c r="K141" i="27"/>
  <c r="P141" i="27"/>
  <c r="U141" i="27"/>
  <c r="AA141" i="27"/>
  <c r="K142" i="27"/>
  <c r="P142" i="27"/>
  <c r="V142" i="27"/>
  <c r="AA142" i="27"/>
  <c r="J144" i="27"/>
  <c r="P144" i="27"/>
  <c r="U144" i="27"/>
  <c r="Z144" i="27"/>
  <c r="K145" i="27"/>
  <c r="P145" i="27"/>
  <c r="U145" i="27"/>
  <c r="AA145" i="27"/>
  <c r="I146" i="27"/>
  <c r="N146" i="27"/>
  <c r="S146" i="27"/>
  <c r="Y146" i="27"/>
  <c r="AA154" i="27"/>
  <c r="W154" i="27"/>
  <c r="S154" i="27"/>
  <c r="O154" i="27"/>
  <c r="K154" i="27"/>
  <c r="M154" i="27"/>
  <c r="R154" i="27"/>
  <c r="X154" i="27"/>
  <c r="Z155" i="27"/>
  <c r="V155" i="27"/>
  <c r="R155" i="27"/>
  <c r="N155" i="27"/>
  <c r="J155" i="27"/>
  <c r="M155" i="27"/>
  <c r="S155" i="27"/>
  <c r="X155" i="27"/>
  <c r="Y156" i="27"/>
  <c r="U156" i="27"/>
  <c r="Q156" i="27"/>
  <c r="M156" i="27"/>
  <c r="I156" i="27"/>
  <c r="N156" i="27"/>
  <c r="S156" i="27"/>
  <c r="X156" i="27"/>
  <c r="AA158" i="27"/>
  <c r="W158" i="27"/>
  <c r="S158" i="27"/>
  <c r="O158" i="27"/>
  <c r="K158" i="27"/>
  <c r="M158" i="27"/>
  <c r="R158" i="27"/>
  <c r="X158" i="27"/>
  <c r="Z159" i="27"/>
  <c r="V159" i="27"/>
  <c r="R159" i="27"/>
  <c r="N159" i="27"/>
  <c r="J159" i="27"/>
  <c r="M159" i="27"/>
  <c r="S159" i="27"/>
  <c r="X159" i="27"/>
  <c r="AB160" i="27"/>
  <c r="X160" i="27"/>
  <c r="T160" i="27"/>
  <c r="P160" i="27"/>
  <c r="L160" i="27"/>
  <c r="K160" i="27"/>
  <c r="Q160" i="27"/>
  <c r="V160" i="27"/>
  <c r="AA160" i="27"/>
  <c r="AA165" i="27"/>
  <c r="W165" i="27"/>
  <c r="S165" i="27"/>
  <c r="O165" i="27"/>
  <c r="K165" i="27"/>
  <c r="Z165" i="27"/>
  <c r="U165" i="27"/>
  <c r="P165" i="27"/>
  <c r="J165" i="27"/>
  <c r="N165" i="27"/>
  <c r="V165" i="27"/>
  <c r="Z166" i="27"/>
  <c r="V166" i="27"/>
  <c r="R166" i="27"/>
  <c r="N166" i="27"/>
  <c r="J166" i="27"/>
  <c r="AA166" i="27"/>
  <c r="U166" i="27"/>
  <c r="P166" i="27"/>
  <c r="K166" i="27"/>
  <c r="O166" i="27"/>
  <c r="W166" i="27"/>
  <c r="AB167" i="27"/>
  <c r="X167" i="27"/>
  <c r="T167" i="27"/>
  <c r="P167" i="27"/>
  <c r="L167" i="27"/>
  <c r="Y167" i="27"/>
  <c r="S167" i="27"/>
  <c r="N167" i="27"/>
  <c r="I167" i="27"/>
  <c r="M167" i="27"/>
  <c r="U167" i="27"/>
  <c r="AA167" i="27"/>
  <c r="M182" i="27"/>
  <c r="T182" i="27"/>
  <c r="Z182" i="27"/>
  <c r="M183" i="27"/>
  <c r="T183" i="27"/>
  <c r="AA183" i="27"/>
  <c r="N184" i="27"/>
  <c r="T184" i="27"/>
  <c r="AA184" i="27"/>
  <c r="M186" i="27"/>
  <c r="T186" i="27"/>
  <c r="Z186" i="27"/>
  <c r="M187" i="27"/>
  <c r="T187" i="27"/>
  <c r="AA187" i="27"/>
  <c r="K188" i="27"/>
  <c r="R188" i="27"/>
  <c r="Y188" i="27"/>
  <c r="L189" i="27"/>
  <c r="R189" i="27"/>
  <c r="Y189" i="27"/>
  <c r="L190" i="27"/>
  <c r="S190" i="27"/>
  <c r="Y190" i="27"/>
  <c r="L191" i="27"/>
  <c r="S191" i="27"/>
  <c r="Z191" i="27"/>
  <c r="L193" i="27"/>
  <c r="R193" i="27"/>
  <c r="Y193" i="27"/>
  <c r="L194" i="27"/>
  <c r="S194" i="27"/>
  <c r="Y194" i="27"/>
  <c r="J195" i="27"/>
  <c r="Q195" i="27"/>
  <c r="W195" i="27"/>
  <c r="N204" i="27"/>
  <c r="X204" i="27"/>
  <c r="K205" i="27"/>
  <c r="U205" i="27"/>
  <c r="J206" i="27"/>
  <c r="S206" i="27"/>
  <c r="AA208" i="27"/>
  <c r="W208" i="27"/>
  <c r="S208" i="27"/>
  <c r="O208" i="27"/>
  <c r="K208" i="27"/>
  <c r="AB208" i="27"/>
  <c r="V208" i="27"/>
  <c r="Q208" i="27"/>
  <c r="L208" i="27"/>
  <c r="Z208" i="27"/>
  <c r="T208" i="27"/>
  <c r="M208" i="27"/>
  <c r="P208" i="27"/>
  <c r="Y208" i="27"/>
  <c r="N209" i="27"/>
  <c r="W209" i="27"/>
  <c r="I211" i="27"/>
  <c r="T211" i="27"/>
  <c r="Z212" i="27"/>
  <c r="V212" i="27"/>
  <c r="R212" i="27"/>
  <c r="N212" i="27"/>
  <c r="J212" i="27"/>
  <c r="AA212" i="27"/>
  <c r="U212" i="27"/>
  <c r="P212" i="27"/>
  <c r="K212" i="27"/>
  <c r="Y212" i="27"/>
  <c r="S212" i="27"/>
  <c r="L212" i="27"/>
  <c r="Q212" i="27"/>
  <c r="AB212" i="27"/>
  <c r="O213" i="27"/>
  <c r="X213" i="27"/>
  <c r="M215" i="27"/>
  <c r="V215" i="27"/>
  <c r="S216" i="27"/>
  <c r="AB216" i="27"/>
  <c r="R218" i="27"/>
  <c r="L219" i="27"/>
  <c r="AA219" i="27"/>
  <c r="S220" i="27"/>
  <c r="L222" i="27"/>
  <c r="Z222" i="27"/>
  <c r="L223" i="27"/>
  <c r="AA223" i="27"/>
  <c r="Z233" i="27"/>
  <c r="V233" i="27"/>
  <c r="R233" i="27"/>
  <c r="N233" i="27"/>
  <c r="J233" i="27"/>
  <c r="AA233" i="27"/>
  <c r="U233" i="27"/>
  <c r="P233" i="27"/>
  <c r="K233" i="27"/>
  <c r="Y233" i="27"/>
  <c r="S233" i="27"/>
  <c r="L233" i="27"/>
  <c r="AB233" i="27"/>
  <c r="T233" i="27"/>
  <c r="M233" i="27"/>
  <c r="Q233" i="27"/>
  <c r="X233" i="27"/>
  <c r="I233" i="27"/>
  <c r="O234" i="27"/>
  <c r="V236" i="27"/>
  <c r="V237" i="27"/>
  <c r="Y270" i="27"/>
  <c r="U270" i="27"/>
  <c r="Q270" i="27"/>
  <c r="M270" i="27"/>
  <c r="I270" i="27"/>
  <c r="AB270" i="27"/>
  <c r="W270" i="27"/>
  <c r="R270" i="27"/>
  <c r="L270" i="27"/>
  <c r="Z270" i="27"/>
  <c r="T270" i="27"/>
  <c r="O270" i="27"/>
  <c r="J270" i="27"/>
  <c r="X270" i="27"/>
  <c r="N270" i="27"/>
  <c r="V270" i="27"/>
  <c r="K270" i="27"/>
  <c r="P270" i="27"/>
  <c r="AA270" i="27"/>
  <c r="S270" i="27"/>
  <c r="AA175" i="27"/>
  <c r="W175" i="27"/>
  <c r="S175" i="27"/>
  <c r="O175" i="27"/>
  <c r="K175" i="27"/>
  <c r="M175" i="27"/>
  <c r="R175" i="27"/>
  <c r="X175" i="27"/>
  <c r="Z176" i="27"/>
  <c r="V176" i="27"/>
  <c r="R176" i="27"/>
  <c r="N176" i="27"/>
  <c r="J176" i="27"/>
  <c r="M176" i="27"/>
  <c r="S176" i="27"/>
  <c r="X176" i="27"/>
  <c r="Y177" i="27"/>
  <c r="U177" i="27"/>
  <c r="Q177" i="27"/>
  <c r="M177" i="27"/>
  <c r="I177" i="27"/>
  <c r="N177" i="27"/>
  <c r="S177" i="27"/>
  <c r="X177" i="27"/>
  <c r="AA179" i="27"/>
  <c r="W179" i="27"/>
  <c r="S179" i="27"/>
  <c r="O179" i="27"/>
  <c r="K179" i="27"/>
  <c r="M179" i="27"/>
  <c r="R179" i="27"/>
  <c r="X179" i="27"/>
  <c r="Z180" i="27"/>
  <c r="V180" i="27"/>
  <c r="R180" i="27"/>
  <c r="N180" i="27"/>
  <c r="J180" i="27"/>
  <c r="M180" i="27"/>
  <c r="S180" i="27"/>
  <c r="X180" i="27"/>
  <c r="AB181" i="27"/>
  <c r="X181" i="27"/>
  <c r="T181" i="27"/>
  <c r="P181" i="27"/>
  <c r="L181" i="27"/>
  <c r="K181" i="27"/>
  <c r="Q181" i="27"/>
  <c r="V181" i="27"/>
  <c r="AA181" i="27"/>
  <c r="AA239" i="27"/>
  <c r="W239" i="27"/>
  <c r="S239" i="27"/>
  <c r="O239" i="27"/>
  <c r="K239" i="27"/>
  <c r="Y239" i="27"/>
  <c r="T239" i="27"/>
  <c r="N239" i="27"/>
  <c r="I239" i="27"/>
  <c r="X239" i="27"/>
  <c r="Q239" i="27"/>
  <c r="J239" i="27"/>
  <c r="Z239" i="27"/>
  <c r="R239" i="27"/>
  <c r="L239" i="27"/>
  <c r="V239" i="27"/>
  <c r="Y241" i="27"/>
  <c r="U241" i="27"/>
  <c r="Q241" i="27"/>
  <c r="M241" i="27"/>
  <c r="I241" i="27"/>
  <c r="Z241" i="27"/>
  <c r="T241" i="27"/>
  <c r="O241" i="27"/>
  <c r="J241" i="27"/>
  <c r="X241" i="27"/>
  <c r="R241" i="27"/>
  <c r="K241" i="27"/>
  <c r="AA241" i="27"/>
  <c r="S241" i="27"/>
  <c r="L241" i="27"/>
  <c r="W241" i="27"/>
  <c r="Y244" i="27"/>
  <c r="U244" i="27"/>
  <c r="Q244" i="27"/>
  <c r="M244" i="27"/>
  <c r="I244" i="27"/>
  <c r="X244" i="27"/>
  <c r="S244" i="27"/>
  <c r="N244" i="27"/>
  <c r="AB244" i="27"/>
  <c r="V244" i="27"/>
  <c r="O244" i="27"/>
  <c r="W244" i="27"/>
  <c r="P244" i="27"/>
  <c r="J244" i="27"/>
  <c r="R244" i="27"/>
  <c r="Y266" i="27"/>
  <c r="U266" i="27"/>
  <c r="Q266" i="27"/>
  <c r="M266" i="27"/>
  <c r="I266" i="27"/>
  <c r="AB266" i="27"/>
  <c r="W266" i="27"/>
  <c r="R266" i="27"/>
  <c r="L266" i="27"/>
  <c r="Z266" i="27"/>
  <c r="T266" i="27"/>
  <c r="O266" i="27"/>
  <c r="J266" i="27"/>
  <c r="X266" i="27"/>
  <c r="N266" i="27"/>
  <c r="V266" i="27"/>
  <c r="K266" i="27"/>
  <c r="P266" i="27"/>
  <c r="AA266" i="27"/>
  <c r="S266" i="27"/>
  <c r="Z272" i="27"/>
  <c r="V272" i="27"/>
  <c r="R272" i="27"/>
  <c r="N272" i="27"/>
  <c r="J272" i="27"/>
  <c r="AA272" i="27"/>
  <c r="U272" i="27"/>
  <c r="P272" i="27"/>
  <c r="K272" i="27"/>
  <c r="X272" i="27"/>
  <c r="S272" i="27"/>
  <c r="M272" i="27"/>
  <c r="T272" i="27"/>
  <c r="I272" i="27"/>
  <c r="AB272" i="27"/>
  <c r="Q272" i="27"/>
  <c r="Y272" i="27"/>
  <c r="O272" i="27"/>
  <c r="L272" i="27"/>
  <c r="Z287" i="27"/>
  <c r="V287" i="27"/>
  <c r="R287" i="27"/>
  <c r="N287" i="27"/>
  <c r="J287" i="27"/>
  <c r="AB287" i="27"/>
  <c r="W287" i="27"/>
  <c r="Q287" i="27"/>
  <c r="L287" i="27"/>
  <c r="Y287" i="27"/>
  <c r="T287" i="27"/>
  <c r="O287" i="27"/>
  <c r="I287" i="27"/>
  <c r="AA287" i="27"/>
  <c r="P287" i="27"/>
  <c r="U287" i="27"/>
  <c r="K287" i="27"/>
  <c r="X287" i="27"/>
  <c r="S287" i="27"/>
  <c r="M287" i="27"/>
  <c r="P239" i="27"/>
  <c r="Z240" i="27"/>
  <c r="V240" i="27"/>
  <c r="R240" i="27"/>
  <c r="N240" i="27"/>
  <c r="J240" i="27"/>
  <c r="Y240" i="27"/>
  <c r="T240" i="27"/>
  <c r="O240" i="27"/>
  <c r="I240" i="27"/>
  <c r="X240" i="27"/>
  <c r="Q240" i="27"/>
  <c r="K240" i="27"/>
  <c r="AA240" i="27"/>
  <c r="S240" i="27"/>
  <c r="L240" i="27"/>
  <c r="W240" i="27"/>
  <c r="P241" i="27"/>
  <c r="AA243" i="27"/>
  <c r="W243" i="27"/>
  <c r="S243" i="27"/>
  <c r="O243" i="27"/>
  <c r="K243" i="27"/>
  <c r="Y243" i="27"/>
  <c r="T243" i="27"/>
  <c r="N243" i="27"/>
  <c r="I243" i="27"/>
  <c r="X243" i="27"/>
  <c r="Q243" i="27"/>
  <c r="J243" i="27"/>
  <c r="Z243" i="27"/>
  <c r="R243" i="27"/>
  <c r="L243" i="27"/>
  <c r="V243" i="27"/>
  <c r="K244" i="27"/>
  <c r="Z244" i="27"/>
  <c r="Y249" i="27"/>
  <c r="U249" i="27"/>
  <c r="Q249" i="27"/>
  <c r="M249" i="27"/>
  <c r="I249" i="27"/>
  <c r="AA249" i="27"/>
  <c r="V249" i="27"/>
  <c r="P249" i="27"/>
  <c r="K249" i="27"/>
  <c r="X249" i="27"/>
  <c r="R249" i="27"/>
  <c r="J249" i="27"/>
  <c r="T249" i="27"/>
  <c r="L249" i="27"/>
  <c r="W249" i="27"/>
  <c r="N249" i="27"/>
  <c r="AB249" i="27"/>
  <c r="Z269" i="27"/>
  <c r="V269" i="27"/>
  <c r="R269" i="27"/>
  <c r="N269" i="27"/>
  <c r="J269" i="27"/>
  <c r="AB269" i="27"/>
  <c r="W269" i="27"/>
  <c r="Q269" i="27"/>
  <c r="L269" i="27"/>
  <c r="Y269" i="27"/>
  <c r="T269" i="27"/>
  <c r="O269" i="27"/>
  <c r="I269" i="27"/>
  <c r="X269" i="27"/>
  <c r="M269" i="27"/>
  <c r="U269" i="27"/>
  <c r="K269" i="27"/>
  <c r="P269" i="27"/>
  <c r="AA269" i="27"/>
  <c r="S269" i="27"/>
  <c r="Y230" i="27"/>
  <c r="U230" i="27"/>
  <c r="Q230" i="27"/>
  <c r="M230" i="27"/>
  <c r="I230" i="27"/>
  <c r="AA230" i="27"/>
  <c r="V230" i="27"/>
  <c r="P230" i="27"/>
  <c r="K230" i="27"/>
  <c r="N230" i="27"/>
  <c r="T230" i="27"/>
  <c r="AB230" i="27"/>
  <c r="L94" i="27"/>
  <c r="P94" i="27"/>
  <c r="T94" i="27"/>
  <c r="X94" i="27"/>
  <c r="L101" i="27"/>
  <c r="P101" i="27"/>
  <c r="T101" i="27"/>
  <c r="X101" i="27"/>
  <c r="L108" i="27"/>
  <c r="P108" i="27"/>
  <c r="T108" i="27"/>
  <c r="X108" i="27"/>
  <c r="L115" i="27"/>
  <c r="P115" i="27"/>
  <c r="T115" i="27"/>
  <c r="X115" i="27"/>
  <c r="L122" i="27"/>
  <c r="P122" i="27"/>
  <c r="T122" i="27"/>
  <c r="X122" i="27"/>
  <c r="L129" i="27"/>
  <c r="P129" i="27"/>
  <c r="T129" i="27"/>
  <c r="X129" i="27"/>
  <c r="L136" i="27"/>
  <c r="P136" i="27"/>
  <c r="T136" i="27"/>
  <c r="X136" i="27"/>
  <c r="L143" i="27"/>
  <c r="P143" i="27"/>
  <c r="T143" i="27"/>
  <c r="X143" i="27"/>
  <c r="L150" i="27"/>
  <c r="P150" i="27"/>
  <c r="T150" i="27"/>
  <c r="X150" i="27"/>
  <c r="L157" i="27"/>
  <c r="P157" i="27"/>
  <c r="T157" i="27"/>
  <c r="X157" i="27"/>
  <c r="L164" i="27"/>
  <c r="P164" i="27"/>
  <c r="T164" i="27"/>
  <c r="X164" i="27"/>
  <c r="L171" i="27"/>
  <c r="P171" i="27"/>
  <c r="T171" i="27"/>
  <c r="X171" i="27"/>
  <c r="L178" i="27"/>
  <c r="P178" i="27"/>
  <c r="T178" i="27"/>
  <c r="X178" i="27"/>
  <c r="L185" i="27"/>
  <c r="P185" i="27"/>
  <c r="T185" i="27"/>
  <c r="X185" i="27"/>
  <c r="L192" i="27"/>
  <c r="P192" i="27"/>
  <c r="T192" i="27"/>
  <c r="X192" i="27"/>
  <c r="Z198" i="27"/>
  <c r="V198" i="27"/>
  <c r="R198" i="27"/>
  <c r="N198" i="27"/>
  <c r="J198" i="27"/>
  <c r="M198" i="27"/>
  <c r="S198" i="27"/>
  <c r="X198" i="27"/>
  <c r="Y199" i="27"/>
  <c r="U199" i="27"/>
  <c r="Q199" i="27"/>
  <c r="M199" i="27"/>
  <c r="I199" i="27"/>
  <c r="N199" i="27"/>
  <c r="S199" i="27"/>
  <c r="X199" i="27"/>
  <c r="AA201" i="27"/>
  <c r="W201" i="27"/>
  <c r="S201" i="27"/>
  <c r="O201" i="27"/>
  <c r="K201" i="27"/>
  <c r="M201" i="27"/>
  <c r="R201" i="27"/>
  <c r="X201" i="27"/>
  <c r="Y202" i="27"/>
  <c r="U202" i="27"/>
  <c r="Q202" i="27"/>
  <c r="M202" i="27"/>
  <c r="I202" i="27"/>
  <c r="L202" i="27"/>
  <c r="R202" i="27"/>
  <c r="W202" i="27"/>
  <c r="AB202" i="27"/>
  <c r="AA225" i="27"/>
  <c r="W225" i="27"/>
  <c r="S225" i="27"/>
  <c r="O225" i="27"/>
  <c r="K225" i="27"/>
  <c r="M225" i="27"/>
  <c r="R225" i="27"/>
  <c r="X225" i="27"/>
  <c r="Z226" i="27"/>
  <c r="V226" i="27"/>
  <c r="R226" i="27"/>
  <c r="N226" i="27"/>
  <c r="J226" i="27"/>
  <c r="M226" i="27"/>
  <c r="S226" i="27"/>
  <c r="X226" i="27"/>
  <c r="Y227" i="27"/>
  <c r="U227" i="27"/>
  <c r="Q227" i="27"/>
  <c r="M227" i="27"/>
  <c r="I227" i="27"/>
  <c r="N227" i="27"/>
  <c r="S227" i="27"/>
  <c r="X227" i="27"/>
  <c r="AA229" i="27"/>
  <c r="W229" i="27"/>
  <c r="S229" i="27"/>
  <c r="O229" i="27"/>
  <c r="K229" i="27"/>
  <c r="AB229" i="27"/>
  <c r="V229" i="27"/>
  <c r="Q229" i="27"/>
  <c r="M229" i="27"/>
  <c r="T229" i="27"/>
  <c r="Z229" i="27"/>
  <c r="L230" i="27"/>
  <c r="S230" i="27"/>
  <c r="Z230" i="27"/>
  <c r="Z251" i="27"/>
  <c r="V251" i="27"/>
  <c r="R251" i="27"/>
  <c r="N251" i="27"/>
  <c r="J251" i="27"/>
  <c r="Y251" i="27"/>
  <c r="T251" i="27"/>
  <c r="O251" i="27"/>
  <c r="I251" i="27"/>
  <c r="W251" i="27"/>
  <c r="P251" i="27"/>
  <c r="M251" i="27"/>
  <c r="X251" i="27"/>
  <c r="Y288" i="27"/>
  <c r="U288" i="27"/>
  <c r="Q288" i="27"/>
  <c r="M288" i="27"/>
  <c r="I288" i="27"/>
  <c r="AB288" i="27"/>
  <c r="W288" i="27"/>
  <c r="R288" i="27"/>
  <c r="L288" i="27"/>
  <c r="Z288" i="27"/>
  <c r="T288" i="27"/>
  <c r="O288" i="27"/>
  <c r="J288" i="27"/>
  <c r="AA288" i="27"/>
  <c r="P288" i="27"/>
  <c r="V288" i="27"/>
  <c r="K288" i="27"/>
  <c r="X288" i="27"/>
  <c r="S288" i="27"/>
  <c r="N288" i="27"/>
  <c r="AA246" i="27"/>
  <c r="W246" i="27"/>
  <c r="S246" i="27"/>
  <c r="O246" i="27"/>
  <c r="K246" i="27"/>
  <c r="M246" i="27"/>
  <c r="R246" i="27"/>
  <c r="X246" i="27"/>
  <c r="AA247" i="27"/>
  <c r="Z247" i="27"/>
  <c r="V247" i="27"/>
  <c r="R247" i="27"/>
  <c r="N247" i="27"/>
  <c r="J247" i="27"/>
  <c r="M247" i="27"/>
  <c r="S247" i="27"/>
  <c r="X247" i="27"/>
  <c r="Y252" i="27"/>
  <c r="U252" i="27"/>
  <c r="Q252" i="27"/>
  <c r="M252" i="27"/>
  <c r="I252" i="27"/>
  <c r="Z252" i="27"/>
  <c r="T252" i="27"/>
  <c r="O252" i="27"/>
  <c r="J252" i="27"/>
  <c r="P252" i="27"/>
  <c r="W252" i="27"/>
  <c r="AA254" i="27"/>
  <c r="W254" i="27"/>
  <c r="S254" i="27"/>
  <c r="O254" i="27"/>
  <c r="K254" i="27"/>
  <c r="Y254" i="27"/>
  <c r="T254" i="27"/>
  <c r="N254" i="27"/>
  <c r="I254" i="27"/>
  <c r="P254" i="27"/>
  <c r="V254" i="27"/>
  <c r="Z255" i="27"/>
  <c r="V255" i="27"/>
  <c r="R255" i="27"/>
  <c r="N255" i="27"/>
  <c r="J255" i="27"/>
  <c r="Y255" i="27"/>
  <c r="T255" i="27"/>
  <c r="O255" i="27"/>
  <c r="I255" i="27"/>
  <c r="P255" i="27"/>
  <c r="W255" i="27"/>
  <c r="Y256" i="27"/>
  <c r="U256" i="27"/>
  <c r="Q256" i="27"/>
  <c r="M256" i="27"/>
  <c r="I256" i="27"/>
  <c r="Z256" i="27"/>
  <c r="T256" i="27"/>
  <c r="O256" i="27"/>
  <c r="J256" i="27"/>
  <c r="P256" i="27"/>
  <c r="W256" i="27"/>
  <c r="Z258" i="27"/>
  <c r="V258" i="27"/>
  <c r="R258" i="27"/>
  <c r="N258" i="27"/>
  <c r="J258" i="27"/>
  <c r="X258" i="27"/>
  <c r="S258" i="27"/>
  <c r="M258" i="27"/>
  <c r="L258" i="27"/>
  <c r="T258" i="27"/>
  <c r="AA258" i="27"/>
  <c r="Z273" i="27"/>
  <c r="V273" i="27"/>
  <c r="R273" i="27"/>
  <c r="N273" i="27"/>
  <c r="J273" i="27"/>
  <c r="Y273" i="27"/>
  <c r="T273" i="27"/>
  <c r="O273" i="27"/>
  <c r="I273" i="27"/>
  <c r="P273" i="27"/>
  <c r="W273" i="27"/>
  <c r="Y274" i="27"/>
  <c r="U274" i="27"/>
  <c r="Q274" i="27"/>
  <c r="M274" i="27"/>
  <c r="I274" i="27"/>
  <c r="Z274" i="27"/>
  <c r="T274" i="27"/>
  <c r="O274" i="27"/>
  <c r="J274" i="27"/>
  <c r="P274" i="27"/>
  <c r="W274" i="27"/>
  <c r="AA276" i="27"/>
  <c r="W276" i="27"/>
  <c r="S276" i="27"/>
  <c r="O276" i="27"/>
  <c r="K276" i="27"/>
  <c r="Y276" i="27"/>
  <c r="T276" i="27"/>
  <c r="N276" i="27"/>
  <c r="I276" i="27"/>
  <c r="P276" i="27"/>
  <c r="V276" i="27"/>
  <c r="Z277" i="27"/>
  <c r="V277" i="27"/>
  <c r="R277" i="27"/>
  <c r="N277" i="27"/>
  <c r="J277" i="27"/>
  <c r="Y277" i="27"/>
  <c r="T277" i="27"/>
  <c r="O277" i="27"/>
  <c r="I277" i="27"/>
  <c r="P277" i="27"/>
  <c r="W277" i="27"/>
  <c r="Y278" i="27"/>
  <c r="U278" i="27"/>
  <c r="Q278" i="27"/>
  <c r="M278" i="27"/>
  <c r="I278" i="27"/>
  <c r="Z278" i="27"/>
  <c r="T278" i="27"/>
  <c r="O278" i="27"/>
  <c r="J278" i="27"/>
  <c r="P278" i="27"/>
  <c r="W278" i="27"/>
  <c r="L200" i="27"/>
  <c r="P200" i="27"/>
  <c r="T200" i="27"/>
  <c r="X200" i="27"/>
  <c r="L203" i="27"/>
  <c r="P203" i="27"/>
  <c r="T203" i="27"/>
  <c r="X203" i="27"/>
  <c r="L207" i="27"/>
  <c r="P207" i="27"/>
  <c r="T207" i="27"/>
  <c r="X207" i="27"/>
  <c r="L210" i="27"/>
  <c r="P210" i="27"/>
  <c r="T210" i="27"/>
  <c r="X210" i="27"/>
  <c r="L214" i="27"/>
  <c r="P214" i="27"/>
  <c r="T214" i="27"/>
  <c r="X214" i="27"/>
  <c r="L217" i="27"/>
  <c r="P217" i="27"/>
  <c r="T217" i="27"/>
  <c r="X217" i="27"/>
  <c r="L221" i="27"/>
  <c r="P221" i="27"/>
  <c r="T221" i="27"/>
  <c r="X221" i="27"/>
  <c r="L224" i="27"/>
  <c r="P224" i="27"/>
  <c r="T224" i="27"/>
  <c r="X224" i="27"/>
  <c r="L228" i="27"/>
  <c r="P228" i="27"/>
  <c r="T228" i="27"/>
  <c r="X228" i="27"/>
  <c r="L231" i="27"/>
  <c r="P231" i="27"/>
  <c r="T231" i="27"/>
  <c r="X231" i="27"/>
  <c r="L235" i="27"/>
  <c r="P235" i="27"/>
  <c r="T235" i="27"/>
  <c r="X235" i="27"/>
  <c r="L238" i="27"/>
  <c r="P238" i="27"/>
  <c r="T238" i="27"/>
  <c r="X238" i="27"/>
  <c r="L242" i="27"/>
  <c r="P242" i="27"/>
  <c r="T242" i="27"/>
  <c r="X242" i="27"/>
  <c r="L245" i="27"/>
  <c r="P245" i="27"/>
  <c r="T245" i="27"/>
  <c r="X245" i="27"/>
  <c r="Y259" i="27"/>
  <c r="U259" i="27"/>
  <c r="Q259" i="27"/>
  <c r="M259" i="27"/>
  <c r="I259" i="27"/>
  <c r="N259" i="27"/>
  <c r="S259" i="27"/>
  <c r="X259" i="27"/>
  <c r="AA261" i="27"/>
  <c r="W261" i="27"/>
  <c r="S261" i="27"/>
  <c r="O261" i="27"/>
  <c r="K261" i="27"/>
  <c r="M261" i="27"/>
  <c r="R261" i="27"/>
  <c r="X261" i="27"/>
  <c r="Z262" i="27"/>
  <c r="V262" i="27"/>
  <c r="R262" i="27"/>
  <c r="N262" i="27"/>
  <c r="J262" i="27"/>
  <c r="M262" i="27"/>
  <c r="S262" i="27"/>
  <c r="X262" i="27"/>
  <c r="Y263" i="27"/>
  <c r="U263" i="27"/>
  <c r="Q263" i="27"/>
  <c r="M263" i="27"/>
  <c r="I263" i="27"/>
  <c r="N263" i="27"/>
  <c r="S263" i="27"/>
  <c r="X263" i="27"/>
  <c r="Z265" i="27"/>
  <c r="V265" i="27"/>
  <c r="R265" i="27"/>
  <c r="N265" i="27"/>
  <c r="J265" i="27"/>
  <c r="L265" i="27"/>
  <c r="Q265" i="27"/>
  <c r="W265" i="27"/>
  <c r="AB265" i="27"/>
  <c r="L273" i="27"/>
  <c r="S273" i="27"/>
  <c r="AA273" i="27"/>
  <c r="L274" i="27"/>
  <c r="S274" i="27"/>
  <c r="AA274" i="27"/>
  <c r="L276" i="27"/>
  <c r="R276" i="27"/>
  <c r="Z276" i="27"/>
  <c r="L277" i="27"/>
  <c r="S277" i="27"/>
  <c r="AA277" i="27"/>
  <c r="L278" i="27"/>
  <c r="S278" i="27"/>
  <c r="AA278" i="27"/>
  <c r="L250" i="27"/>
  <c r="P250" i="27"/>
  <c r="T250" i="27"/>
  <c r="X250" i="27"/>
  <c r="L253" i="27"/>
  <c r="P253" i="27"/>
  <c r="T253" i="27"/>
  <c r="X253" i="27"/>
  <c r="L257" i="27"/>
  <c r="P257" i="27"/>
  <c r="T257" i="27"/>
  <c r="X257" i="27"/>
  <c r="L260" i="27"/>
  <c r="P260" i="27"/>
  <c r="T260" i="27"/>
  <c r="X260" i="27"/>
  <c r="L264" i="27"/>
  <c r="P264" i="27"/>
  <c r="T264" i="27"/>
  <c r="X264" i="27"/>
  <c r="L267" i="27"/>
  <c r="P267" i="27"/>
  <c r="T267" i="27"/>
  <c r="X267" i="27"/>
  <c r="L271" i="27"/>
  <c r="P271" i="27"/>
  <c r="T271" i="27"/>
  <c r="X271" i="27"/>
  <c r="Z280" i="27"/>
  <c r="V280" i="27"/>
  <c r="R280" i="27"/>
  <c r="N280" i="27"/>
  <c r="J280" i="27"/>
  <c r="M280" i="27"/>
  <c r="S280" i="27"/>
  <c r="X280" i="27"/>
  <c r="Y281" i="27"/>
  <c r="U281" i="27"/>
  <c r="Q281" i="27"/>
  <c r="M281" i="27"/>
  <c r="I281" i="27"/>
  <c r="N281" i="27"/>
  <c r="S281" i="27"/>
  <c r="X281" i="27"/>
  <c r="AA283" i="27"/>
  <c r="W283" i="27"/>
  <c r="S283" i="27"/>
  <c r="O283" i="27"/>
  <c r="K283" i="27"/>
  <c r="M283" i="27"/>
  <c r="R283" i="27"/>
  <c r="X283" i="27"/>
  <c r="Z284" i="27"/>
  <c r="V284" i="27"/>
  <c r="R284" i="27"/>
  <c r="N284" i="27"/>
  <c r="J284" i="27"/>
  <c r="M284" i="27"/>
  <c r="S284" i="27"/>
  <c r="X284" i="27"/>
  <c r="Y285" i="27"/>
  <c r="U285" i="27"/>
  <c r="Q285" i="27"/>
  <c r="M285" i="27"/>
  <c r="I285" i="27"/>
  <c r="N285" i="27"/>
  <c r="S285" i="27"/>
  <c r="X285" i="27"/>
  <c r="L275" i="27"/>
  <c r="P275" i="27"/>
  <c r="T275" i="27"/>
  <c r="X275" i="27"/>
  <c r="K279" i="27"/>
  <c r="O279" i="27"/>
  <c r="S279" i="27"/>
  <c r="W279" i="27"/>
  <c r="L282" i="27"/>
  <c r="P282" i="27"/>
  <c r="T282" i="27"/>
  <c r="X282" i="27"/>
  <c r="K286" i="27"/>
  <c r="O286" i="27"/>
  <c r="S286" i="27"/>
  <c r="W286" i="27"/>
  <c r="L289" i="27"/>
  <c r="P289" i="27"/>
  <c r="T289" i="27"/>
  <c r="X289" i="27"/>
  <c r="J289" i="26"/>
  <c r="B289" i="26"/>
  <c r="R289" i="26" s="1"/>
  <c r="B288" i="26"/>
  <c r="B287" i="26"/>
  <c r="G286" i="26"/>
  <c r="B286" i="26"/>
  <c r="R286" i="26" s="1"/>
  <c r="AB285" i="26"/>
  <c r="B285" i="26"/>
  <c r="R285" i="26" s="1"/>
  <c r="B284" i="26"/>
  <c r="AB284" i="26" s="1"/>
  <c r="L283" i="26"/>
  <c r="J283" i="26"/>
  <c r="B283" i="26"/>
  <c r="T283" i="26" s="1"/>
  <c r="W282" i="26"/>
  <c r="B282" i="26"/>
  <c r="Z282" i="26" s="1"/>
  <c r="W281" i="26"/>
  <c r="O281" i="26"/>
  <c r="J281" i="26"/>
  <c r="B281" i="26"/>
  <c r="AB281" i="26" s="1"/>
  <c r="AB280" i="26"/>
  <c r="W280" i="26"/>
  <c r="U280" i="26"/>
  <c r="Q280" i="26"/>
  <c r="O280" i="26"/>
  <c r="K280" i="26"/>
  <c r="I280" i="26"/>
  <c r="B280" i="26"/>
  <c r="G279" i="26"/>
  <c r="B279" i="26"/>
  <c r="AA279" i="26" s="1"/>
  <c r="B278" i="26"/>
  <c r="X278" i="26" s="1"/>
  <c r="Q277" i="26"/>
  <c r="K277" i="26"/>
  <c r="B277" i="26"/>
  <c r="U277" i="26" s="1"/>
  <c r="AB276" i="26"/>
  <c r="B276" i="26"/>
  <c r="Q276" i="26" s="1"/>
  <c r="B275" i="26"/>
  <c r="M275" i="26" s="1"/>
  <c r="B274" i="26"/>
  <c r="S274" i="26" s="1"/>
  <c r="Q273" i="26"/>
  <c r="L273" i="26"/>
  <c r="B273" i="26"/>
  <c r="X273" i="26" s="1"/>
  <c r="G272" i="26"/>
  <c r="B272" i="26"/>
  <c r="P272" i="26" s="1"/>
  <c r="O271" i="26"/>
  <c r="B271" i="26"/>
  <c r="R271" i="26" s="1"/>
  <c r="B270" i="26"/>
  <c r="B269" i="26"/>
  <c r="AA269" i="26" s="1"/>
  <c r="P268" i="26"/>
  <c r="B268" i="26"/>
  <c r="V268" i="26" s="1"/>
  <c r="AA267" i="26"/>
  <c r="Z267" i="26"/>
  <c r="Y267" i="26"/>
  <c r="V267" i="26"/>
  <c r="U267" i="26"/>
  <c r="S267" i="26"/>
  <c r="Q267" i="26"/>
  <c r="O267" i="26"/>
  <c r="N267" i="26"/>
  <c r="K267" i="26"/>
  <c r="B267" i="26"/>
  <c r="AB267" i="26" s="1"/>
  <c r="B266" i="26"/>
  <c r="AB266" i="26" s="1"/>
  <c r="W265" i="26"/>
  <c r="G265" i="26"/>
  <c r="B265" i="26"/>
  <c r="L265" i="26" s="1"/>
  <c r="Z264" i="26"/>
  <c r="Y264" i="26"/>
  <c r="V264" i="26"/>
  <c r="S264" i="26"/>
  <c r="Q264" i="26"/>
  <c r="O264" i="26"/>
  <c r="K264" i="26"/>
  <c r="J264" i="26"/>
  <c r="I264" i="26"/>
  <c r="B264" i="26"/>
  <c r="AB264" i="26" s="1"/>
  <c r="B263" i="26"/>
  <c r="X263" i="26" s="1"/>
  <c r="B262" i="26"/>
  <c r="AB262" i="26" s="1"/>
  <c r="B261" i="26"/>
  <c r="T261" i="26" s="1"/>
  <c r="Q260" i="26"/>
  <c r="J260" i="26"/>
  <c r="B260" i="26"/>
  <c r="AA260" i="26" s="1"/>
  <c r="B259" i="26"/>
  <c r="W259" i="26" s="1"/>
  <c r="G258" i="26"/>
  <c r="B258" i="26"/>
  <c r="R257" i="26"/>
  <c r="K257" i="26"/>
  <c r="B257" i="26"/>
  <c r="AA257" i="26" s="1"/>
  <c r="B256" i="26"/>
  <c r="K256" i="26" s="1"/>
  <c r="X255" i="26"/>
  <c r="B255" i="26"/>
  <c r="X254" i="26"/>
  <c r="N254" i="26"/>
  <c r="B254" i="26"/>
  <c r="U254" i="26" s="1"/>
  <c r="Y253" i="26"/>
  <c r="S253" i="26"/>
  <c r="J253" i="26"/>
  <c r="I253" i="26"/>
  <c r="B253" i="26"/>
  <c r="AB253" i="26" s="1"/>
  <c r="B252" i="26"/>
  <c r="G251" i="26"/>
  <c r="B251" i="26"/>
  <c r="AA251" i="26" s="1"/>
  <c r="U250" i="26"/>
  <c r="S250" i="26"/>
  <c r="O250" i="26"/>
  <c r="B250" i="26"/>
  <c r="AB250" i="26" s="1"/>
  <c r="B249" i="26"/>
  <c r="R249" i="26" s="1"/>
  <c r="B248" i="26"/>
  <c r="B247" i="26"/>
  <c r="S247" i="26" s="1"/>
  <c r="L246" i="26"/>
  <c r="B246" i="26"/>
  <c r="R246" i="26" s="1"/>
  <c r="Q245" i="26"/>
  <c r="J245" i="26"/>
  <c r="B245" i="26"/>
  <c r="AB245" i="26" s="1"/>
  <c r="G244" i="26"/>
  <c r="B244" i="26"/>
  <c r="N244" i="26" s="1"/>
  <c r="B243" i="26"/>
  <c r="N243" i="26" s="1"/>
  <c r="B242" i="26"/>
  <c r="O242" i="26" s="1"/>
  <c r="B241" i="26"/>
  <c r="V241" i="26" s="1"/>
  <c r="B240" i="26"/>
  <c r="O240" i="26" s="1"/>
  <c r="B239" i="26"/>
  <c r="U239" i="26" s="1"/>
  <c r="S238" i="26"/>
  <c r="B238" i="26"/>
  <c r="O238" i="26" s="1"/>
  <c r="Z237" i="26"/>
  <c r="J237" i="26"/>
  <c r="G237" i="26"/>
  <c r="B237" i="26"/>
  <c r="AA237" i="26" s="1"/>
  <c r="B236" i="26"/>
  <c r="M235" i="26"/>
  <c r="B235" i="26"/>
  <c r="AA235" i="26" s="1"/>
  <c r="AB234" i="26"/>
  <c r="L234" i="26"/>
  <c r="J234" i="26"/>
  <c r="B234" i="26"/>
  <c r="W234" i="26" s="1"/>
  <c r="AB233" i="26"/>
  <c r="B233" i="26"/>
  <c r="T232" i="26"/>
  <c r="L232" i="26"/>
  <c r="B232" i="26"/>
  <c r="AB232" i="26" s="1"/>
  <c r="B231" i="26"/>
  <c r="AB230" i="26"/>
  <c r="Z230" i="26"/>
  <c r="V230" i="26"/>
  <c r="O230" i="26"/>
  <c r="G230" i="26"/>
  <c r="B230" i="26"/>
  <c r="W230" i="26" s="1"/>
  <c r="U229" i="26"/>
  <c r="B229" i="26"/>
  <c r="AB229" i="26" s="1"/>
  <c r="B228" i="26"/>
  <c r="S228" i="26" s="1"/>
  <c r="B227" i="26"/>
  <c r="R227" i="26" s="1"/>
  <c r="U226" i="26"/>
  <c r="Q226" i="26"/>
  <c r="B226" i="26"/>
  <c r="M226" i="26" s="1"/>
  <c r="B225" i="26"/>
  <c r="M225" i="26" s="1"/>
  <c r="V224" i="26"/>
  <c r="J224" i="26"/>
  <c r="I224" i="26"/>
  <c r="B224" i="26"/>
  <c r="AB224" i="26" s="1"/>
  <c r="G223" i="26"/>
  <c r="B223" i="26"/>
  <c r="X223" i="26" s="1"/>
  <c r="B222" i="26"/>
  <c r="Y222" i="26" s="1"/>
  <c r="B221" i="26"/>
  <c r="L221" i="26" s="1"/>
  <c r="R220" i="26"/>
  <c r="J220" i="26"/>
  <c r="B220" i="26"/>
  <c r="N220" i="26" s="1"/>
  <c r="B219" i="26"/>
  <c r="B218" i="26"/>
  <c r="B217" i="26"/>
  <c r="Y216" i="26"/>
  <c r="V216" i="26"/>
  <c r="R216" i="26"/>
  <c r="Q216" i="26"/>
  <c r="G216" i="26"/>
  <c r="B216" i="26"/>
  <c r="W216" i="26" s="1"/>
  <c r="AA215" i="26"/>
  <c r="M215" i="26"/>
  <c r="B215" i="26"/>
  <c r="X215" i="26" s="1"/>
  <c r="Z214" i="26"/>
  <c r="X214" i="26"/>
  <c r="T214" i="26"/>
  <c r="M214" i="26"/>
  <c r="J214" i="26"/>
  <c r="I214" i="26"/>
  <c r="B214" i="26"/>
  <c r="Y214" i="26" s="1"/>
  <c r="N213" i="26"/>
  <c r="B213" i="26"/>
  <c r="U213" i="26" s="1"/>
  <c r="S212" i="26"/>
  <c r="B212" i="26"/>
  <c r="Z212" i="26" s="1"/>
  <c r="AA211" i="26"/>
  <c r="X211" i="26"/>
  <c r="T211" i="26"/>
  <c r="M211" i="26"/>
  <c r="K211" i="26"/>
  <c r="I211" i="26"/>
  <c r="B211" i="26"/>
  <c r="Y211" i="26" s="1"/>
  <c r="B210" i="26"/>
  <c r="M210" i="26" s="1"/>
  <c r="G209" i="26"/>
  <c r="B209" i="26"/>
  <c r="S209" i="26" s="1"/>
  <c r="B208" i="26"/>
  <c r="AB208" i="26" s="1"/>
  <c r="U207" i="26"/>
  <c r="Q207" i="26"/>
  <c r="L207" i="26"/>
  <c r="B207" i="26"/>
  <c r="B206" i="26"/>
  <c r="Z206" i="26" s="1"/>
  <c r="B205" i="26"/>
  <c r="V205" i="26" s="1"/>
  <c r="B204" i="26"/>
  <c r="U204" i="26" s="1"/>
  <c r="V203" i="26"/>
  <c r="B203" i="26"/>
  <c r="G202" i="26"/>
  <c r="B202" i="26"/>
  <c r="Y202" i="26" s="1"/>
  <c r="B201" i="26"/>
  <c r="U201" i="26" s="1"/>
  <c r="B200" i="26"/>
  <c r="Z200" i="26" s="1"/>
  <c r="B199" i="26"/>
  <c r="U199" i="26" s="1"/>
  <c r="AA198" i="26"/>
  <c r="N198" i="26"/>
  <c r="L198" i="26"/>
  <c r="B198" i="26"/>
  <c r="X198" i="26" s="1"/>
  <c r="B197" i="26"/>
  <c r="Q197" i="26" s="1"/>
  <c r="B196" i="26"/>
  <c r="M196" i="26" s="1"/>
  <c r="G195" i="26"/>
  <c r="B195" i="26"/>
  <c r="B194" i="26"/>
  <c r="L194" i="26" s="1"/>
  <c r="B193" i="26"/>
  <c r="K192" i="26"/>
  <c r="B192" i="26"/>
  <c r="Y192" i="26" s="1"/>
  <c r="B191" i="26"/>
  <c r="L191" i="26" s="1"/>
  <c r="B190" i="26"/>
  <c r="Y190" i="26" s="1"/>
  <c r="B189" i="26"/>
  <c r="L189" i="26" s="1"/>
  <c r="G188" i="26"/>
  <c r="B188" i="26"/>
  <c r="AA187" i="26"/>
  <c r="P187" i="26"/>
  <c r="M187" i="26"/>
  <c r="I187" i="26"/>
  <c r="B187" i="26"/>
  <c r="T187" i="26" s="1"/>
  <c r="B186" i="26"/>
  <c r="Z186" i="26" s="1"/>
  <c r="V185" i="26"/>
  <c r="B185" i="26"/>
  <c r="P184" i="26"/>
  <c r="B184" i="26"/>
  <c r="AA184" i="26" s="1"/>
  <c r="T183" i="26"/>
  <c r="B183" i="26"/>
  <c r="B182" i="26"/>
  <c r="I181" i="26"/>
  <c r="G181" i="26"/>
  <c r="B181" i="26"/>
  <c r="B180" i="26"/>
  <c r="Y180" i="26" s="1"/>
  <c r="J179" i="26"/>
  <c r="B179" i="26"/>
  <c r="U179" i="26" s="1"/>
  <c r="J178" i="26"/>
  <c r="B178" i="26"/>
  <c r="AB178" i="26" s="1"/>
  <c r="B177" i="26"/>
  <c r="Z177" i="26" s="1"/>
  <c r="B176" i="26"/>
  <c r="T176" i="26" s="1"/>
  <c r="B175" i="26"/>
  <c r="V175" i="26" s="1"/>
  <c r="Q174" i="26"/>
  <c r="G174" i="26"/>
  <c r="B174" i="26"/>
  <c r="V174" i="26" s="1"/>
  <c r="B173" i="26"/>
  <c r="X173" i="26" s="1"/>
  <c r="B172" i="26"/>
  <c r="U172" i="26" s="1"/>
  <c r="AA171" i="26"/>
  <c r="B171" i="26"/>
  <c r="N170" i="26"/>
  <c r="B170" i="26"/>
  <c r="X170" i="26" s="1"/>
  <c r="B169" i="26"/>
  <c r="B168" i="26"/>
  <c r="X168" i="26" s="1"/>
  <c r="O167" i="26"/>
  <c r="G167" i="26"/>
  <c r="B167" i="26"/>
  <c r="U167" i="26" s="1"/>
  <c r="L166" i="26"/>
  <c r="I166" i="26"/>
  <c r="B166" i="26"/>
  <c r="AB166" i="26" s="1"/>
  <c r="Q165" i="26"/>
  <c r="B165" i="26"/>
  <c r="AB165" i="26" s="1"/>
  <c r="M164" i="26"/>
  <c r="J164" i="26"/>
  <c r="B164" i="26"/>
  <c r="AA164" i="26" s="1"/>
  <c r="B163" i="26"/>
  <c r="AB163" i="26" s="1"/>
  <c r="B162" i="26"/>
  <c r="L162" i="26" s="1"/>
  <c r="B161" i="26"/>
  <c r="Y161" i="26" s="1"/>
  <c r="K160" i="26"/>
  <c r="G160" i="26"/>
  <c r="B160" i="26"/>
  <c r="Q160" i="26" s="1"/>
  <c r="B159" i="26"/>
  <c r="U159" i="26" s="1"/>
  <c r="X158" i="26"/>
  <c r="B158" i="26"/>
  <c r="P158" i="26" s="1"/>
  <c r="B157" i="26"/>
  <c r="V157" i="26" s="1"/>
  <c r="B156" i="26"/>
  <c r="S156" i="26" s="1"/>
  <c r="B155" i="26"/>
  <c r="AA155" i="26" s="1"/>
  <c r="B154" i="26"/>
  <c r="X154" i="26" s="1"/>
  <c r="R153" i="26"/>
  <c r="G153" i="26"/>
  <c r="B153" i="26"/>
  <c r="M153" i="26" s="1"/>
  <c r="AB152" i="26"/>
  <c r="Q152" i="26"/>
  <c r="O152" i="26"/>
  <c r="I152" i="26"/>
  <c r="B152" i="26"/>
  <c r="U152" i="26" s="1"/>
  <c r="B151" i="26"/>
  <c r="B150" i="26"/>
  <c r="U150" i="26" s="1"/>
  <c r="B149" i="26"/>
  <c r="Z149" i="26" s="1"/>
  <c r="B148" i="26"/>
  <c r="L148" i="26" s="1"/>
  <c r="B147" i="26"/>
  <c r="V147" i="26" s="1"/>
  <c r="G146" i="26"/>
  <c r="B146" i="26"/>
  <c r="Y146" i="26" s="1"/>
  <c r="S145" i="26"/>
  <c r="K145" i="26"/>
  <c r="B145" i="26"/>
  <c r="M145" i="26" s="1"/>
  <c r="B144" i="26"/>
  <c r="AB144" i="26" s="1"/>
  <c r="B143" i="26"/>
  <c r="AA143" i="26" s="1"/>
  <c r="B142" i="26"/>
  <c r="AA142" i="26" s="1"/>
  <c r="B141" i="26"/>
  <c r="AB141" i="26" s="1"/>
  <c r="B140" i="26"/>
  <c r="M140" i="26" s="1"/>
  <c r="G139" i="26"/>
  <c r="B139" i="26"/>
  <c r="U139" i="26" s="1"/>
  <c r="B138" i="26"/>
  <c r="L138" i="26" s="1"/>
  <c r="B137" i="26"/>
  <c r="N137" i="26" s="1"/>
  <c r="V136" i="26"/>
  <c r="N136" i="26"/>
  <c r="B136" i="26"/>
  <c r="AA136" i="26" s="1"/>
  <c r="B135" i="26"/>
  <c r="O135" i="26" s="1"/>
  <c r="B134" i="26"/>
  <c r="Y134" i="26" s="1"/>
  <c r="B133" i="26"/>
  <c r="L133" i="26" s="1"/>
  <c r="G132" i="26"/>
  <c r="B132" i="26"/>
  <c r="B131" i="26"/>
  <c r="X131" i="26" s="1"/>
  <c r="B130" i="26"/>
  <c r="T130" i="26" s="1"/>
  <c r="B129" i="26"/>
  <c r="B128" i="26"/>
  <c r="T128" i="26" s="1"/>
  <c r="B127" i="26"/>
  <c r="U127" i="26" s="1"/>
  <c r="B126" i="26"/>
  <c r="X126" i="26" s="1"/>
  <c r="G125" i="26"/>
  <c r="B125" i="26"/>
  <c r="U124" i="26"/>
  <c r="B124" i="26"/>
  <c r="L124" i="26" s="1"/>
  <c r="B123" i="26"/>
  <c r="P123" i="26" s="1"/>
  <c r="B122" i="26"/>
  <c r="Z122" i="26" s="1"/>
  <c r="B121" i="26"/>
  <c r="T121" i="26" s="1"/>
  <c r="B120" i="26"/>
  <c r="B119" i="26"/>
  <c r="L119" i="26" s="1"/>
  <c r="G118" i="26"/>
  <c r="B118" i="26"/>
  <c r="Q118" i="26" s="1"/>
  <c r="B117" i="26"/>
  <c r="P117" i="26" s="1"/>
  <c r="V116" i="26"/>
  <c r="B116" i="26"/>
  <c r="P116" i="26" s="1"/>
  <c r="B115" i="26"/>
  <c r="Y115" i="26" s="1"/>
  <c r="B114" i="26"/>
  <c r="X114" i="26" s="1"/>
  <c r="W113" i="26"/>
  <c r="K113" i="26"/>
  <c r="B113" i="26"/>
  <c r="L113" i="26" s="1"/>
  <c r="B112" i="26"/>
  <c r="G111" i="26"/>
  <c r="B111" i="26"/>
  <c r="K111" i="26" s="1"/>
  <c r="Y110" i="26"/>
  <c r="B110" i="26"/>
  <c r="S110" i="26" s="1"/>
  <c r="AB109" i="26"/>
  <c r="B109" i="26"/>
  <c r="M108" i="26"/>
  <c r="I108" i="26"/>
  <c r="B108" i="26"/>
  <c r="Y108" i="26" s="1"/>
  <c r="B107" i="26"/>
  <c r="S107" i="26" s="1"/>
  <c r="B106" i="26"/>
  <c r="B105" i="26"/>
  <c r="Y105" i="26" s="1"/>
  <c r="G104" i="26"/>
  <c r="B104" i="26"/>
  <c r="Y104" i="26" s="1"/>
  <c r="B103" i="26"/>
  <c r="AA103" i="26" s="1"/>
  <c r="B102" i="26"/>
  <c r="Z102" i="26" s="1"/>
  <c r="Z101" i="26"/>
  <c r="Y101" i="26"/>
  <c r="V101" i="26"/>
  <c r="S101" i="26"/>
  <c r="Q101" i="26"/>
  <c r="O101" i="26"/>
  <c r="K101" i="26"/>
  <c r="B101" i="26"/>
  <c r="AB101" i="26" s="1"/>
  <c r="B100" i="26"/>
  <c r="AA100" i="26" s="1"/>
  <c r="B99" i="26"/>
  <c r="AA99" i="26" s="1"/>
  <c r="B98" i="26"/>
  <c r="Z98" i="26" s="1"/>
  <c r="I97" i="26"/>
  <c r="G97" i="26"/>
  <c r="B97" i="26"/>
  <c r="U97" i="26" s="1"/>
  <c r="B96" i="26"/>
  <c r="O96" i="26" s="1"/>
  <c r="I95" i="26"/>
  <c r="B95" i="26"/>
  <c r="Q94" i="26"/>
  <c r="B94" i="26"/>
  <c r="B93" i="26"/>
  <c r="T93" i="26" s="1"/>
  <c r="B92" i="26"/>
  <c r="Y92" i="26" s="1"/>
  <c r="B91" i="26"/>
  <c r="J90" i="26"/>
  <c r="G90" i="26"/>
  <c r="B90" i="26"/>
  <c r="B89" i="26"/>
  <c r="Q89" i="26" s="1"/>
  <c r="Y88" i="26"/>
  <c r="J88" i="26"/>
  <c r="B88" i="26"/>
  <c r="S87" i="26"/>
  <c r="K87" i="26"/>
  <c r="B87" i="26"/>
  <c r="AB87" i="26" s="1"/>
  <c r="B86" i="26"/>
  <c r="B85" i="26"/>
  <c r="L85" i="26" s="1"/>
  <c r="B84" i="26"/>
  <c r="V84" i="26" s="1"/>
  <c r="S83" i="26"/>
  <c r="G83" i="26"/>
  <c r="B83" i="26"/>
  <c r="U83" i="26" s="1"/>
  <c r="P82" i="26"/>
  <c r="B82" i="26"/>
  <c r="U82" i="26" s="1"/>
  <c r="B81" i="26"/>
  <c r="U81" i="26" s="1"/>
  <c r="B80" i="26"/>
  <c r="AB80" i="26" s="1"/>
  <c r="B79" i="26"/>
  <c r="P79" i="26" s="1"/>
  <c r="B78" i="26"/>
  <c r="Z77" i="26"/>
  <c r="U77" i="26"/>
  <c r="S77" i="26"/>
  <c r="N77" i="26"/>
  <c r="K77" i="26"/>
  <c r="B77" i="26"/>
  <c r="J77" i="26" s="1"/>
  <c r="G76" i="26"/>
  <c r="B76" i="26"/>
  <c r="Y76" i="26" s="1"/>
  <c r="P75" i="26"/>
  <c r="B75" i="26"/>
  <c r="J74" i="26"/>
  <c r="B74" i="26"/>
  <c r="AB74" i="26" s="1"/>
  <c r="B73" i="26"/>
  <c r="Y73" i="26" s="1"/>
  <c r="B72" i="26"/>
  <c r="Z72" i="26" s="1"/>
  <c r="B71" i="26"/>
  <c r="AB71" i="26" s="1"/>
  <c r="Q70" i="26"/>
  <c r="B70" i="26"/>
  <c r="U70" i="26" s="1"/>
  <c r="G69" i="26"/>
  <c r="B69" i="26"/>
  <c r="Y69" i="26" s="1"/>
  <c r="B68" i="26"/>
  <c r="T68" i="26" s="1"/>
  <c r="B67" i="26"/>
  <c r="AB67" i="26" s="1"/>
  <c r="V66" i="26"/>
  <c r="N66" i="26"/>
  <c r="B66" i="26"/>
  <c r="R66" i="26" s="1"/>
  <c r="B65" i="26"/>
  <c r="S65" i="26" s="1"/>
  <c r="B64" i="26"/>
  <c r="L64" i="26" s="1"/>
  <c r="B63" i="26"/>
  <c r="AB63" i="26" s="1"/>
  <c r="V62" i="26"/>
  <c r="G62" i="26"/>
  <c r="B62" i="26"/>
  <c r="Y62" i="26" s="1"/>
  <c r="B61" i="26"/>
  <c r="Y60" i="26"/>
  <c r="V60" i="26"/>
  <c r="S60" i="26"/>
  <c r="N60" i="26"/>
  <c r="B60" i="26"/>
  <c r="AB60" i="26" s="1"/>
  <c r="S59" i="26"/>
  <c r="B59" i="26"/>
  <c r="Y59" i="26" s="1"/>
  <c r="S58" i="26"/>
  <c r="B58" i="26"/>
  <c r="K58" i="26" s="1"/>
  <c r="B57" i="26"/>
  <c r="U57" i="26" s="1"/>
  <c r="B56" i="26"/>
  <c r="U56" i="26" s="1"/>
  <c r="G55" i="26"/>
  <c r="B55" i="26"/>
  <c r="AA55" i="26" s="1"/>
  <c r="M54" i="26"/>
  <c r="B54" i="26"/>
  <c r="B53" i="26"/>
  <c r="Y53" i="26" s="1"/>
  <c r="B52" i="26"/>
  <c r="Y52" i="26" s="1"/>
  <c r="B51" i="26"/>
  <c r="K51" i="26" s="1"/>
  <c r="B50" i="26"/>
  <c r="U50" i="26" s="1"/>
  <c r="AA49" i="26"/>
  <c r="J49" i="26"/>
  <c r="I49" i="26"/>
  <c r="B49" i="26"/>
  <c r="V49" i="26" s="1"/>
  <c r="G48" i="26"/>
  <c r="B48" i="26"/>
  <c r="AA48" i="26" s="1"/>
  <c r="B47" i="26"/>
  <c r="T47" i="26" s="1"/>
  <c r="B46" i="26"/>
  <c r="AB46" i="26" s="1"/>
  <c r="B45" i="26"/>
  <c r="N45" i="26" s="1"/>
  <c r="B44" i="26"/>
  <c r="O44" i="26" s="1"/>
  <c r="B43" i="26"/>
  <c r="U43" i="26" s="1"/>
  <c r="B42" i="26"/>
  <c r="AA42" i="26" s="1"/>
  <c r="G41" i="26"/>
  <c r="B41" i="26"/>
  <c r="AA41" i="26" s="1"/>
  <c r="M40" i="26"/>
  <c r="B40" i="26"/>
  <c r="B39" i="26"/>
  <c r="O39" i="26" s="1"/>
  <c r="B38" i="26"/>
  <c r="Y38" i="26" s="1"/>
  <c r="S37" i="26"/>
  <c r="B37" i="26"/>
  <c r="B36" i="26"/>
  <c r="U36" i="26" s="1"/>
  <c r="AA35" i="26"/>
  <c r="B35" i="26"/>
  <c r="V35" i="26" s="1"/>
  <c r="G34" i="26"/>
  <c r="B34" i="26"/>
  <c r="AA34" i="26" s="1"/>
  <c r="U33" i="26"/>
  <c r="M33" i="26"/>
  <c r="L33" i="26"/>
  <c r="B33" i="26"/>
  <c r="T33" i="26" s="1"/>
  <c r="B32" i="26"/>
  <c r="AA32" i="26" s="1"/>
  <c r="B31" i="26"/>
  <c r="R31" i="26" s="1"/>
  <c r="B30" i="26"/>
  <c r="O30" i="26" s="1"/>
  <c r="AB29" i="26"/>
  <c r="B29" i="26"/>
  <c r="U29" i="26" s="1"/>
  <c r="Q28" i="26"/>
  <c r="B28" i="26"/>
  <c r="AA28" i="26" s="1"/>
  <c r="G27" i="26"/>
  <c r="B27" i="26"/>
  <c r="AA27" i="26" s="1"/>
  <c r="B26" i="26"/>
  <c r="AB26" i="26" s="1"/>
  <c r="B25" i="26"/>
  <c r="U25" i="26" s="1"/>
  <c r="B24" i="26"/>
  <c r="Y24" i="26" s="1"/>
  <c r="B23" i="26"/>
  <c r="W23" i="26" s="1"/>
  <c r="B22" i="26"/>
  <c r="U22" i="26" s="1"/>
  <c r="AA21" i="26"/>
  <c r="N21" i="26"/>
  <c r="B21" i="26"/>
  <c r="U21" i="26" s="1"/>
  <c r="J20" i="26"/>
  <c r="G20" i="26"/>
  <c r="B20" i="26"/>
  <c r="R20" i="26" s="1"/>
  <c r="B19" i="26"/>
  <c r="Y19" i="26" s="1"/>
  <c r="B18" i="26"/>
  <c r="AA18" i="26" s="1"/>
  <c r="R17" i="26"/>
  <c r="J17" i="26"/>
  <c r="B17" i="26"/>
  <c r="AA17" i="26" s="1"/>
  <c r="C13" i="26"/>
  <c r="I11" i="26"/>
  <c r="B289" i="25"/>
  <c r="R289" i="25" s="1"/>
  <c r="B288" i="25"/>
  <c r="J288" i="25" s="1"/>
  <c r="I287" i="25"/>
  <c r="B287" i="25"/>
  <c r="W287" i="25" s="1"/>
  <c r="I286" i="25"/>
  <c r="G286" i="25"/>
  <c r="B286" i="25"/>
  <c r="AA286" i="25" s="1"/>
  <c r="B285" i="25"/>
  <c r="K285" i="25" s="1"/>
  <c r="B284" i="25"/>
  <c r="P284" i="25" s="1"/>
  <c r="Z283" i="25"/>
  <c r="B283" i="25"/>
  <c r="U283" i="25" s="1"/>
  <c r="B282" i="25"/>
  <c r="Z282" i="25" s="1"/>
  <c r="B281" i="25"/>
  <c r="V281" i="25" s="1"/>
  <c r="AA280" i="25"/>
  <c r="B280" i="25"/>
  <c r="K280" i="25" s="1"/>
  <c r="M279" i="25"/>
  <c r="G279" i="25"/>
  <c r="B279" i="25"/>
  <c r="P279" i="25" s="1"/>
  <c r="B278" i="25"/>
  <c r="K278" i="25" s="1"/>
  <c r="AA277" i="25"/>
  <c r="P277" i="25"/>
  <c r="B277" i="25"/>
  <c r="Y277" i="25" s="1"/>
  <c r="N276" i="25"/>
  <c r="L276" i="25"/>
  <c r="B276" i="25"/>
  <c r="Y276" i="25" s="1"/>
  <c r="AA275" i="25"/>
  <c r="B275" i="25"/>
  <c r="R275" i="25" s="1"/>
  <c r="B274" i="25"/>
  <c r="AB274" i="25" s="1"/>
  <c r="B273" i="25"/>
  <c r="W273" i="25" s="1"/>
  <c r="G272" i="25"/>
  <c r="B272" i="25"/>
  <c r="B271" i="25"/>
  <c r="L271" i="25" s="1"/>
  <c r="Z270" i="25"/>
  <c r="V270" i="25"/>
  <c r="S270" i="25"/>
  <c r="O270" i="25"/>
  <c r="K270" i="25"/>
  <c r="B270" i="25"/>
  <c r="AB270" i="25" s="1"/>
  <c r="B269" i="25"/>
  <c r="P269" i="25" s="1"/>
  <c r="B268" i="25"/>
  <c r="B267" i="25"/>
  <c r="V266" i="25"/>
  <c r="M266" i="25"/>
  <c r="B266" i="25"/>
  <c r="G265" i="25"/>
  <c r="B265" i="25"/>
  <c r="AB265" i="25" s="1"/>
  <c r="B264" i="25"/>
  <c r="X264" i="25" s="1"/>
  <c r="B263" i="25"/>
  <c r="K263" i="25" s="1"/>
  <c r="B262" i="25"/>
  <c r="J262" i="25" s="1"/>
  <c r="B261" i="25"/>
  <c r="B260" i="25"/>
  <c r="X260" i="25" s="1"/>
  <c r="Z259" i="25"/>
  <c r="M259" i="25"/>
  <c r="B259" i="25"/>
  <c r="U259" i="25" s="1"/>
  <c r="G258" i="25"/>
  <c r="B258" i="25"/>
  <c r="Z258" i="25" s="1"/>
  <c r="B257" i="25"/>
  <c r="X257" i="25" s="1"/>
  <c r="K256" i="25"/>
  <c r="B256" i="25"/>
  <c r="U256" i="25" s="1"/>
  <c r="AA255" i="25"/>
  <c r="B255" i="25"/>
  <c r="T255" i="25" s="1"/>
  <c r="B254" i="25"/>
  <c r="Y254" i="25" s="1"/>
  <c r="B253" i="25"/>
  <c r="R253" i="25" s="1"/>
  <c r="Y252" i="25"/>
  <c r="U252" i="25"/>
  <c r="O252" i="25"/>
  <c r="K252" i="25"/>
  <c r="I252" i="25"/>
  <c r="B252" i="25"/>
  <c r="W252" i="25" s="1"/>
  <c r="G251" i="25"/>
  <c r="B251" i="25"/>
  <c r="S251" i="25" s="1"/>
  <c r="B250" i="25"/>
  <c r="V249" i="25"/>
  <c r="B249" i="25"/>
  <c r="AB248" i="25"/>
  <c r="R248" i="25"/>
  <c r="B248" i="25"/>
  <c r="J248" i="25" s="1"/>
  <c r="AA247" i="25"/>
  <c r="W247" i="25"/>
  <c r="T247" i="25"/>
  <c r="Q247" i="25"/>
  <c r="L247" i="25"/>
  <c r="K247" i="25"/>
  <c r="I247" i="25"/>
  <c r="B247" i="25"/>
  <c r="AB247" i="25" s="1"/>
  <c r="B246" i="25"/>
  <c r="U246" i="25" s="1"/>
  <c r="B245" i="25"/>
  <c r="R245" i="25" s="1"/>
  <c r="AA244" i="25"/>
  <c r="G244" i="25"/>
  <c r="B244" i="25"/>
  <c r="P244" i="25" s="1"/>
  <c r="L243" i="25"/>
  <c r="B243" i="25"/>
  <c r="V243" i="25" s="1"/>
  <c r="B242" i="25"/>
  <c r="I242" i="25" s="1"/>
  <c r="B241" i="25"/>
  <c r="AA241" i="25" s="1"/>
  <c r="B240" i="25"/>
  <c r="W240" i="25" s="1"/>
  <c r="R239" i="25"/>
  <c r="B239" i="25"/>
  <c r="B238" i="25"/>
  <c r="I237" i="25"/>
  <c r="G237" i="25"/>
  <c r="B237" i="25"/>
  <c r="AA237" i="25" s="1"/>
  <c r="B236" i="25"/>
  <c r="AA236" i="25" s="1"/>
  <c r="B235" i="25"/>
  <c r="V235" i="25" s="1"/>
  <c r="B234" i="25"/>
  <c r="Y234" i="25" s="1"/>
  <c r="B233" i="25"/>
  <c r="W233" i="25" s="1"/>
  <c r="T232" i="25"/>
  <c r="K232" i="25"/>
  <c r="B232" i="25"/>
  <c r="AB232" i="25" s="1"/>
  <c r="B231" i="25"/>
  <c r="Y231" i="25" s="1"/>
  <c r="G230" i="25"/>
  <c r="B230" i="25"/>
  <c r="Y230" i="25" s="1"/>
  <c r="B229" i="25"/>
  <c r="Z228" i="25"/>
  <c r="B228" i="25"/>
  <c r="U228" i="25" s="1"/>
  <c r="AA227" i="25"/>
  <c r="U227" i="25"/>
  <c r="S227" i="25"/>
  <c r="K227" i="25"/>
  <c r="J227" i="25"/>
  <c r="B227" i="25"/>
  <c r="Y227" i="25" s="1"/>
  <c r="B226" i="25"/>
  <c r="W226" i="25" s="1"/>
  <c r="P225" i="25"/>
  <c r="B225" i="25"/>
  <c r="L225" i="25" s="1"/>
  <c r="B224" i="25"/>
  <c r="G223" i="25"/>
  <c r="B223" i="25"/>
  <c r="B222" i="25"/>
  <c r="X222" i="25" s="1"/>
  <c r="B221" i="25"/>
  <c r="Q221" i="25" s="1"/>
  <c r="R220" i="25"/>
  <c r="Q220" i="25"/>
  <c r="J220" i="25"/>
  <c r="B220" i="25"/>
  <c r="B219" i="25"/>
  <c r="T219" i="25" s="1"/>
  <c r="W218" i="25"/>
  <c r="Q218" i="25"/>
  <c r="B218" i="25"/>
  <c r="B217" i="25"/>
  <c r="I217" i="25" s="1"/>
  <c r="M216" i="25"/>
  <c r="G216" i="25"/>
  <c r="B216" i="25"/>
  <c r="S216" i="25" s="1"/>
  <c r="B215" i="25"/>
  <c r="B214" i="25"/>
  <c r="X214" i="25" s="1"/>
  <c r="B213" i="25"/>
  <c r="N213" i="25" s="1"/>
  <c r="P212" i="25"/>
  <c r="B212" i="25"/>
  <c r="V212" i="25" s="1"/>
  <c r="B211" i="25"/>
  <c r="S211" i="25" s="1"/>
  <c r="B210" i="25"/>
  <c r="U210" i="25" s="1"/>
  <c r="G209" i="25"/>
  <c r="B209" i="25"/>
  <c r="Y209" i="25" s="1"/>
  <c r="AB208" i="25"/>
  <c r="B208" i="25"/>
  <c r="T208" i="25" s="1"/>
  <c r="B207" i="25"/>
  <c r="Q207" i="25" s="1"/>
  <c r="B206" i="25"/>
  <c r="S206" i="25" s="1"/>
  <c r="AA205" i="25"/>
  <c r="W205" i="25"/>
  <c r="T205" i="25"/>
  <c r="R205" i="25"/>
  <c r="L205" i="25"/>
  <c r="K205" i="25"/>
  <c r="J205" i="25"/>
  <c r="B205" i="25"/>
  <c r="AB205" i="25" s="1"/>
  <c r="B204" i="25"/>
  <c r="K204" i="25" s="1"/>
  <c r="N203" i="25"/>
  <c r="B203" i="25"/>
  <c r="AB203" i="25" s="1"/>
  <c r="AA202" i="25"/>
  <c r="G202" i="25"/>
  <c r="B202" i="25"/>
  <c r="I202" i="25" s="1"/>
  <c r="B201" i="25"/>
  <c r="Q201" i="25" s="1"/>
  <c r="R200" i="25"/>
  <c r="J200" i="25"/>
  <c r="B200" i="25"/>
  <c r="X200" i="25" s="1"/>
  <c r="W199" i="25"/>
  <c r="B199" i="25"/>
  <c r="Q199" i="25" s="1"/>
  <c r="B198" i="25"/>
  <c r="W198" i="25" s="1"/>
  <c r="B197" i="25"/>
  <c r="S197" i="25" s="1"/>
  <c r="B196" i="25"/>
  <c r="V196" i="25" s="1"/>
  <c r="G195" i="25"/>
  <c r="B195" i="25"/>
  <c r="R195" i="25" s="1"/>
  <c r="B194" i="25"/>
  <c r="S194" i="25" s="1"/>
  <c r="B193" i="25"/>
  <c r="M193" i="25" s="1"/>
  <c r="AA192" i="25"/>
  <c r="Z192" i="25"/>
  <c r="B192" i="25"/>
  <c r="U192" i="25" s="1"/>
  <c r="B191" i="25"/>
  <c r="J191" i="25" s="1"/>
  <c r="B190" i="25"/>
  <c r="T190" i="25" s="1"/>
  <c r="B189" i="25"/>
  <c r="Y189" i="25" s="1"/>
  <c r="O188" i="25"/>
  <c r="K188" i="25"/>
  <c r="G188" i="25"/>
  <c r="B188" i="25"/>
  <c r="B187" i="25"/>
  <c r="X187" i="25" s="1"/>
  <c r="B186" i="25"/>
  <c r="L186" i="25" s="1"/>
  <c r="M185" i="25"/>
  <c r="B185" i="25"/>
  <c r="Q185" i="25" s="1"/>
  <c r="B184" i="25"/>
  <c r="B183" i="25"/>
  <c r="P183" i="25" s="1"/>
  <c r="B182" i="25"/>
  <c r="Q181" i="25"/>
  <c r="K181" i="25"/>
  <c r="G181" i="25"/>
  <c r="B181" i="25"/>
  <c r="Z181" i="25" s="1"/>
  <c r="B180" i="25"/>
  <c r="Y180" i="25" s="1"/>
  <c r="B179" i="25"/>
  <c r="K179" i="25" s="1"/>
  <c r="B178" i="25"/>
  <c r="Y178" i="25" s="1"/>
  <c r="B177" i="25"/>
  <c r="R177" i="25" s="1"/>
  <c r="B176" i="25"/>
  <c r="K176" i="25" s="1"/>
  <c r="B175" i="25"/>
  <c r="Y175" i="25" s="1"/>
  <c r="G174" i="25"/>
  <c r="B174" i="25"/>
  <c r="R174" i="25" s="1"/>
  <c r="AA173" i="25"/>
  <c r="B173" i="25"/>
  <c r="W173" i="25" s="1"/>
  <c r="Y172" i="25"/>
  <c r="B172" i="25"/>
  <c r="T171" i="25"/>
  <c r="N171" i="25"/>
  <c r="B171" i="25"/>
  <c r="AB171" i="25" s="1"/>
  <c r="B170" i="25"/>
  <c r="S170" i="25" s="1"/>
  <c r="Z169" i="25"/>
  <c r="W169" i="25"/>
  <c r="B169" i="25"/>
  <c r="Q169" i="25" s="1"/>
  <c r="P168" i="25"/>
  <c r="B168" i="25"/>
  <c r="K168" i="25" s="1"/>
  <c r="S167" i="25"/>
  <c r="G167" i="25"/>
  <c r="B167" i="25"/>
  <c r="Y167" i="25" s="1"/>
  <c r="Z166" i="25"/>
  <c r="Y166" i="25"/>
  <c r="V166" i="25"/>
  <c r="S166" i="25"/>
  <c r="Q166" i="25"/>
  <c r="O166" i="25"/>
  <c r="K166" i="25"/>
  <c r="B166" i="25"/>
  <c r="AB166" i="25" s="1"/>
  <c r="B165" i="25"/>
  <c r="R165" i="25" s="1"/>
  <c r="B164" i="25"/>
  <c r="P164" i="25" s="1"/>
  <c r="B163" i="25"/>
  <c r="P163" i="25" s="1"/>
  <c r="N162" i="25"/>
  <c r="B162" i="25"/>
  <c r="Y162" i="25" s="1"/>
  <c r="AA161" i="25"/>
  <c r="W161" i="25"/>
  <c r="T161" i="25"/>
  <c r="R161" i="25"/>
  <c r="L161" i="25"/>
  <c r="K161" i="25"/>
  <c r="J161" i="25"/>
  <c r="B161" i="25"/>
  <c r="AB161" i="25" s="1"/>
  <c r="G160" i="25"/>
  <c r="B160" i="25"/>
  <c r="T160" i="25" s="1"/>
  <c r="B159" i="25"/>
  <c r="Y159" i="25" s="1"/>
  <c r="X158" i="25"/>
  <c r="N158" i="25"/>
  <c r="B158" i="25"/>
  <c r="B157" i="25"/>
  <c r="B156" i="25"/>
  <c r="M156" i="25" s="1"/>
  <c r="B155" i="25"/>
  <c r="V155" i="25" s="1"/>
  <c r="B154" i="25"/>
  <c r="AA153" i="25"/>
  <c r="P153" i="25"/>
  <c r="G153" i="25"/>
  <c r="B153" i="25"/>
  <c r="Q153" i="25" s="1"/>
  <c r="B152" i="25"/>
  <c r="N152" i="25" s="1"/>
  <c r="B151" i="25"/>
  <c r="T151" i="25" s="1"/>
  <c r="B150" i="25"/>
  <c r="B149" i="25"/>
  <c r="Q149" i="25" s="1"/>
  <c r="K148" i="25"/>
  <c r="B148" i="25"/>
  <c r="U148" i="25" s="1"/>
  <c r="B147" i="25"/>
  <c r="Z147" i="25" s="1"/>
  <c r="G146" i="25"/>
  <c r="B146" i="25"/>
  <c r="Y146" i="25" s="1"/>
  <c r="AA145" i="25"/>
  <c r="U145" i="25"/>
  <c r="M145" i="25"/>
  <c r="B145" i="25"/>
  <c r="B144" i="25"/>
  <c r="AA144" i="25" s="1"/>
  <c r="B143" i="25"/>
  <c r="AA143" i="25" s="1"/>
  <c r="B142" i="25"/>
  <c r="Z142" i="25" s="1"/>
  <c r="B141" i="25"/>
  <c r="AB141" i="25" s="1"/>
  <c r="B140" i="25"/>
  <c r="AA140" i="25" s="1"/>
  <c r="G139" i="25"/>
  <c r="B139" i="25"/>
  <c r="T139" i="25" s="1"/>
  <c r="B138" i="25"/>
  <c r="AA138" i="25" s="1"/>
  <c r="B137" i="25"/>
  <c r="W137" i="25" s="1"/>
  <c r="I136" i="25"/>
  <c r="B136" i="25"/>
  <c r="AA136" i="25" s="1"/>
  <c r="B135" i="25"/>
  <c r="Y135" i="25" s="1"/>
  <c r="B134" i="25"/>
  <c r="AA134" i="25" s="1"/>
  <c r="J133" i="25"/>
  <c r="B133" i="25"/>
  <c r="T133" i="25" s="1"/>
  <c r="G132" i="25"/>
  <c r="B132" i="25"/>
  <c r="Q132" i="25" s="1"/>
  <c r="B131" i="25"/>
  <c r="AA131" i="25" s="1"/>
  <c r="B130" i="25"/>
  <c r="N130" i="25" s="1"/>
  <c r="B129" i="25"/>
  <c r="AA129" i="25" s="1"/>
  <c r="M128" i="25"/>
  <c r="J128" i="25"/>
  <c r="B128" i="25"/>
  <c r="U128" i="25" s="1"/>
  <c r="Y127" i="25"/>
  <c r="R127" i="25"/>
  <c r="J127" i="25"/>
  <c r="I127" i="25"/>
  <c r="B127" i="25"/>
  <c r="B126" i="25"/>
  <c r="V126" i="25" s="1"/>
  <c r="G125" i="25"/>
  <c r="B125" i="25"/>
  <c r="AA125" i="25" s="1"/>
  <c r="S124" i="25"/>
  <c r="I124" i="25"/>
  <c r="B124" i="25"/>
  <c r="V124" i="25" s="1"/>
  <c r="B123" i="25"/>
  <c r="AB123" i="25" s="1"/>
  <c r="B122" i="25"/>
  <c r="AB122" i="25" s="1"/>
  <c r="B121" i="25"/>
  <c r="AB121" i="25" s="1"/>
  <c r="B120" i="25"/>
  <c r="AA120" i="25" s="1"/>
  <c r="B119" i="25"/>
  <c r="AB119" i="25" s="1"/>
  <c r="G118" i="25"/>
  <c r="B118" i="25"/>
  <c r="U118" i="25" s="1"/>
  <c r="B117" i="25"/>
  <c r="AB117" i="25" s="1"/>
  <c r="Y116" i="25"/>
  <c r="T116" i="25"/>
  <c r="J116" i="25"/>
  <c r="I116" i="25"/>
  <c r="B116" i="25"/>
  <c r="Z116" i="25" s="1"/>
  <c r="Z115" i="25"/>
  <c r="Y115" i="25"/>
  <c r="V115" i="25"/>
  <c r="S115" i="25"/>
  <c r="I115" i="25"/>
  <c r="B115" i="25"/>
  <c r="AB115" i="25" s="1"/>
  <c r="B114" i="25"/>
  <c r="O114" i="25" s="1"/>
  <c r="B113" i="25"/>
  <c r="L113" i="25" s="1"/>
  <c r="B112" i="25"/>
  <c r="N112" i="25" s="1"/>
  <c r="G111" i="25"/>
  <c r="B111" i="25"/>
  <c r="Y111" i="25" s="1"/>
  <c r="B110" i="25"/>
  <c r="P110" i="25" s="1"/>
  <c r="B109" i="25"/>
  <c r="U109" i="25" s="1"/>
  <c r="B108" i="25"/>
  <c r="Z108" i="25" s="1"/>
  <c r="P107" i="25"/>
  <c r="B107" i="25"/>
  <c r="V107" i="25" s="1"/>
  <c r="B106" i="25"/>
  <c r="K106" i="25" s="1"/>
  <c r="B105" i="25"/>
  <c r="P105" i="25" s="1"/>
  <c r="G104" i="25"/>
  <c r="B104" i="25"/>
  <c r="O104" i="25" s="1"/>
  <c r="B103" i="25"/>
  <c r="L103" i="25" s="1"/>
  <c r="B102" i="25"/>
  <c r="L102" i="25" s="1"/>
  <c r="B101" i="25"/>
  <c r="R101" i="25" s="1"/>
  <c r="B100" i="25"/>
  <c r="B99" i="25"/>
  <c r="Q99" i="25" s="1"/>
  <c r="Y98" i="25"/>
  <c r="B98" i="25"/>
  <c r="T98" i="25" s="1"/>
  <c r="G97" i="25"/>
  <c r="B97" i="25"/>
  <c r="AA97" i="25" s="1"/>
  <c r="B96" i="25"/>
  <c r="S96" i="25" s="1"/>
  <c r="B95" i="25"/>
  <c r="R95" i="25" s="1"/>
  <c r="M94" i="25"/>
  <c r="B94" i="25"/>
  <c r="AA94" i="25" s="1"/>
  <c r="B93" i="25"/>
  <c r="B92" i="25"/>
  <c r="S92" i="25" s="1"/>
  <c r="B91" i="25"/>
  <c r="R91" i="25" s="1"/>
  <c r="Y90" i="25"/>
  <c r="N90" i="25"/>
  <c r="I90" i="25"/>
  <c r="G90" i="25"/>
  <c r="B90" i="25"/>
  <c r="R90" i="25" s="1"/>
  <c r="O89" i="25"/>
  <c r="B89" i="25"/>
  <c r="Y89" i="25" s="1"/>
  <c r="AB88" i="25"/>
  <c r="T88" i="25"/>
  <c r="L88" i="25"/>
  <c r="I88" i="25"/>
  <c r="B88" i="25"/>
  <c r="V88" i="25" s="1"/>
  <c r="B87" i="25"/>
  <c r="B86" i="25"/>
  <c r="W86" i="25" s="1"/>
  <c r="AA85" i="25"/>
  <c r="T85" i="25"/>
  <c r="Q85" i="25"/>
  <c r="K85" i="25"/>
  <c r="I85" i="25"/>
  <c r="B85" i="25"/>
  <c r="AB85" i="25" s="1"/>
  <c r="B84" i="25"/>
  <c r="Y84" i="25" s="1"/>
  <c r="G83" i="25"/>
  <c r="B83" i="25"/>
  <c r="N83" i="25" s="1"/>
  <c r="U82" i="25"/>
  <c r="P82" i="25"/>
  <c r="B82" i="25"/>
  <c r="B81" i="25"/>
  <c r="J81" i="25" s="1"/>
  <c r="B80" i="25"/>
  <c r="AA80" i="25" s="1"/>
  <c r="B79" i="25"/>
  <c r="P79" i="25" s="1"/>
  <c r="B78" i="25"/>
  <c r="U78" i="25" s="1"/>
  <c r="B77" i="25"/>
  <c r="G76" i="25"/>
  <c r="B76" i="25"/>
  <c r="U76" i="25" s="1"/>
  <c r="B75" i="25"/>
  <c r="Q75" i="25" s="1"/>
  <c r="B74" i="25"/>
  <c r="Q74" i="25" s="1"/>
  <c r="B73" i="25"/>
  <c r="Y73" i="25" s="1"/>
  <c r="B72" i="25"/>
  <c r="AA72" i="25" s="1"/>
  <c r="B71" i="25"/>
  <c r="W71" i="25" s="1"/>
  <c r="Y70" i="25"/>
  <c r="V70" i="25"/>
  <c r="B70" i="25"/>
  <c r="Z70" i="25" s="1"/>
  <c r="G69" i="25"/>
  <c r="B69" i="25"/>
  <c r="AA69" i="25" s="1"/>
  <c r="B68" i="25"/>
  <c r="M68" i="25" s="1"/>
  <c r="B67" i="25"/>
  <c r="B66" i="25"/>
  <c r="V66" i="25" s="1"/>
  <c r="B65" i="25"/>
  <c r="S65" i="25" s="1"/>
  <c r="B64" i="25"/>
  <c r="X64" i="25" s="1"/>
  <c r="B63" i="25"/>
  <c r="M63" i="25" s="1"/>
  <c r="G62" i="25"/>
  <c r="B62" i="25"/>
  <c r="Z62" i="25" s="1"/>
  <c r="W61" i="25"/>
  <c r="B61" i="25"/>
  <c r="I61" i="25" s="1"/>
  <c r="Z60" i="25"/>
  <c r="V60" i="25"/>
  <c r="T60" i="25"/>
  <c r="Q60" i="25"/>
  <c r="L60" i="25"/>
  <c r="J60" i="25"/>
  <c r="I60" i="25"/>
  <c r="B60" i="25"/>
  <c r="AB60" i="25" s="1"/>
  <c r="B59" i="25"/>
  <c r="Y59" i="25" s="1"/>
  <c r="B58" i="25"/>
  <c r="W58" i="25" s="1"/>
  <c r="B57" i="25"/>
  <c r="B56" i="25"/>
  <c r="P56" i="25" s="1"/>
  <c r="G55" i="25"/>
  <c r="B55" i="25"/>
  <c r="Y55" i="25" s="1"/>
  <c r="B54" i="25"/>
  <c r="J53" i="25"/>
  <c r="B53" i="25"/>
  <c r="Z53" i="25" s="1"/>
  <c r="N52" i="25"/>
  <c r="B52" i="25"/>
  <c r="Y52" i="25" s="1"/>
  <c r="B51" i="25"/>
  <c r="U50" i="25"/>
  <c r="B50" i="25"/>
  <c r="K50" i="25" s="1"/>
  <c r="B49" i="25"/>
  <c r="G48" i="25"/>
  <c r="B48" i="25"/>
  <c r="Y48" i="25" s="1"/>
  <c r="Y47" i="25"/>
  <c r="T47" i="25"/>
  <c r="B47" i="25"/>
  <c r="L47" i="25" s="1"/>
  <c r="N46" i="25"/>
  <c r="B46" i="25"/>
  <c r="Z46" i="25" s="1"/>
  <c r="B45" i="25"/>
  <c r="Q45" i="25" s="1"/>
  <c r="B44" i="25"/>
  <c r="AB44" i="25" s="1"/>
  <c r="B43" i="25"/>
  <c r="AA43" i="25" s="1"/>
  <c r="T42" i="25"/>
  <c r="B42" i="25"/>
  <c r="N42" i="25" s="1"/>
  <c r="G41" i="25"/>
  <c r="B41" i="25"/>
  <c r="K41" i="25" s="1"/>
  <c r="B40" i="25"/>
  <c r="S40" i="25" s="1"/>
  <c r="B39" i="25"/>
  <c r="R39" i="25" s="1"/>
  <c r="B38" i="25"/>
  <c r="AB38" i="25" s="1"/>
  <c r="B37" i="25"/>
  <c r="S37" i="25" s="1"/>
  <c r="B36" i="25"/>
  <c r="S36" i="25" s="1"/>
  <c r="B35" i="25"/>
  <c r="R35" i="25" s="1"/>
  <c r="G34" i="25"/>
  <c r="B34" i="25"/>
  <c r="S34" i="25" s="1"/>
  <c r="W33" i="25"/>
  <c r="P33" i="25"/>
  <c r="I33" i="25"/>
  <c r="B33" i="25"/>
  <c r="AB33" i="25" s="1"/>
  <c r="B32" i="25"/>
  <c r="B31" i="25"/>
  <c r="AA31" i="25" s="1"/>
  <c r="B30" i="25"/>
  <c r="R30" i="25" s="1"/>
  <c r="T29" i="25"/>
  <c r="B29" i="25"/>
  <c r="B28" i="25"/>
  <c r="AB28" i="25" s="1"/>
  <c r="G27" i="25"/>
  <c r="B27" i="25"/>
  <c r="Y27" i="25" s="1"/>
  <c r="B26" i="25"/>
  <c r="U26" i="25" s="1"/>
  <c r="B25" i="25"/>
  <c r="Z25" i="25" s="1"/>
  <c r="B24" i="25"/>
  <c r="B23" i="25"/>
  <c r="B22" i="25"/>
  <c r="B21" i="25"/>
  <c r="G20" i="25"/>
  <c r="B20" i="25"/>
  <c r="B19" i="25"/>
  <c r="L19" i="25" s="1"/>
  <c r="B18" i="25"/>
  <c r="Y18" i="25" s="1"/>
  <c r="B17" i="25"/>
  <c r="Z17" i="25" s="1"/>
  <c r="C13" i="25"/>
  <c r="I11" i="25" s="1"/>
  <c r="Q18" i="25" l="1"/>
  <c r="N28" i="25"/>
  <c r="K66" i="25"/>
  <c r="Y102" i="25"/>
  <c r="K211" i="25"/>
  <c r="K234" i="25"/>
  <c r="Q263" i="25"/>
  <c r="K28" i="26"/>
  <c r="I74" i="26"/>
  <c r="U158" i="26"/>
  <c r="I178" i="26"/>
  <c r="R242" i="26"/>
  <c r="I246" i="26"/>
  <c r="Q250" i="26"/>
  <c r="J271" i="26"/>
  <c r="O285" i="26"/>
  <c r="P28" i="25"/>
  <c r="O211" i="25"/>
  <c r="I141" i="25"/>
  <c r="M34" i="25"/>
  <c r="T43" i="25"/>
  <c r="R48" i="25"/>
  <c r="N55" i="25"/>
  <c r="O103" i="25"/>
  <c r="V112" i="25"/>
  <c r="O133" i="25"/>
  <c r="J141" i="25"/>
  <c r="J155" i="25"/>
  <c r="Q170" i="25"/>
  <c r="N174" i="25"/>
  <c r="L189" i="25"/>
  <c r="Q193" i="25"/>
  <c r="N219" i="25"/>
  <c r="I235" i="25"/>
  <c r="U276" i="25"/>
  <c r="N286" i="25"/>
  <c r="Z20" i="26"/>
  <c r="N25" i="26"/>
  <c r="K42" i="26"/>
  <c r="N49" i="26"/>
  <c r="O56" i="26"/>
  <c r="O74" i="26"/>
  <c r="K96" i="26"/>
  <c r="O108" i="26"/>
  <c r="K115" i="26"/>
  <c r="L140" i="26"/>
  <c r="AB145" i="26"/>
  <c r="U164" i="26"/>
  <c r="I175" i="26"/>
  <c r="O178" i="26"/>
  <c r="L197" i="26"/>
  <c r="I208" i="26"/>
  <c r="K224" i="26"/>
  <c r="I228" i="26"/>
  <c r="O234" i="26"/>
  <c r="K237" i="26"/>
  <c r="X246" i="26"/>
  <c r="V250" i="26"/>
  <c r="K253" i="26"/>
  <c r="J256" i="26"/>
  <c r="W271" i="26"/>
  <c r="N283" i="26"/>
  <c r="L133" i="25"/>
  <c r="L174" i="25"/>
  <c r="Y170" i="25"/>
  <c r="V174" i="25"/>
  <c r="R189" i="25"/>
  <c r="X193" i="25"/>
  <c r="O219" i="25"/>
  <c r="L235" i="25"/>
  <c r="P286" i="25"/>
  <c r="AA20" i="26"/>
  <c r="S25" i="26"/>
  <c r="Q42" i="26"/>
  <c r="Q49" i="26"/>
  <c r="Z56" i="26"/>
  <c r="Q74" i="26"/>
  <c r="Y96" i="26"/>
  <c r="W108" i="26"/>
  <c r="R115" i="26"/>
  <c r="R140" i="26"/>
  <c r="N175" i="26"/>
  <c r="Q178" i="26"/>
  <c r="U197" i="26"/>
  <c r="K208" i="26"/>
  <c r="O224" i="26"/>
  <c r="M228" i="26"/>
  <c r="T234" i="26"/>
  <c r="P237" i="26"/>
  <c r="Y250" i="26"/>
  <c r="N253" i="26"/>
  <c r="V256" i="26"/>
  <c r="U283" i="26"/>
  <c r="M286" i="26"/>
  <c r="AB102" i="25"/>
  <c r="S94" i="25"/>
  <c r="J286" i="25"/>
  <c r="T103" i="25"/>
  <c r="V133" i="25"/>
  <c r="K141" i="25"/>
  <c r="V56" i="25"/>
  <c r="T113" i="25"/>
  <c r="W133" i="25"/>
  <c r="J147" i="25"/>
  <c r="X219" i="25"/>
  <c r="T235" i="25"/>
  <c r="I253" i="25"/>
  <c r="I277" i="25"/>
  <c r="R286" i="25"/>
  <c r="Y25" i="26"/>
  <c r="Q35" i="26"/>
  <c r="Z42" i="26"/>
  <c r="U49" i="26"/>
  <c r="I70" i="26"/>
  <c r="S74" i="26"/>
  <c r="I87" i="26"/>
  <c r="Z108" i="26"/>
  <c r="I136" i="26"/>
  <c r="AB140" i="26"/>
  <c r="Q175" i="26"/>
  <c r="S178" i="26"/>
  <c r="AB197" i="26"/>
  <c r="L208" i="26"/>
  <c r="Q224" i="26"/>
  <c r="O228" i="26"/>
  <c r="I232" i="26"/>
  <c r="V234" i="26"/>
  <c r="S237" i="26"/>
  <c r="I247" i="26"/>
  <c r="Z250" i="26"/>
  <c r="O253" i="26"/>
  <c r="K278" i="26"/>
  <c r="Y283" i="26"/>
  <c r="AB286" i="26"/>
  <c r="I55" i="25"/>
  <c r="AB279" i="25"/>
  <c r="J25" i="26"/>
  <c r="K74" i="26"/>
  <c r="K178" i="26"/>
  <c r="R44" i="25"/>
  <c r="S68" i="25"/>
  <c r="M96" i="25"/>
  <c r="O141" i="25"/>
  <c r="AA170" i="25"/>
  <c r="Y174" i="25"/>
  <c r="T30" i="25"/>
  <c r="P50" i="25"/>
  <c r="X68" i="25"/>
  <c r="L85" i="25"/>
  <c r="U113" i="25"/>
  <c r="P116" i="25"/>
  <c r="AB128" i="25"/>
  <c r="AB133" i="25"/>
  <c r="Q141" i="25"/>
  <c r="J185" i="25"/>
  <c r="L194" i="25"/>
  <c r="S202" i="25"/>
  <c r="N227" i="25"/>
  <c r="I232" i="25"/>
  <c r="AB235" i="25"/>
  <c r="Y253" i="25"/>
  <c r="K259" i="25"/>
  <c r="K277" i="25"/>
  <c r="K281" i="25"/>
  <c r="U286" i="25"/>
  <c r="V17" i="26"/>
  <c r="J21" i="26"/>
  <c r="AA25" i="26"/>
  <c r="S30" i="26"/>
  <c r="N62" i="26"/>
  <c r="N70" i="26"/>
  <c r="V74" i="26"/>
  <c r="J87" i="26"/>
  <c r="J136" i="26"/>
  <c r="Z153" i="26"/>
  <c r="I160" i="26"/>
  <c r="L165" i="26"/>
  <c r="K170" i="26"/>
  <c r="AB175" i="26"/>
  <c r="V178" i="26"/>
  <c r="J184" i="26"/>
  <c r="K204" i="26"/>
  <c r="Q208" i="26"/>
  <c r="N212" i="26"/>
  <c r="I215" i="26"/>
  <c r="S224" i="26"/>
  <c r="W228" i="26"/>
  <c r="J232" i="26"/>
  <c r="V237" i="26"/>
  <c r="I245" i="26"/>
  <c r="AA250" i="26"/>
  <c r="Q253" i="26"/>
  <c r="J257" i="26"/>
  <c r="Y260" i="26"/>
  <c r="AB283" i="26"/>
  <c r="K20" i="26"/>
  <c r="U185" i="25"/>
  <c r="R191" i="25"/>
  <c r="L232" i="25"/>
  <c r="M254" i="25"/>
  <c r="O259" i="25"/>
  <c r="K273" i="25"/>
  <c r="T277" i="25"/>
  <c r="Y286" i="25"/>
  <c r="O18" i="26"/>
  <c r="S21" i="26"/>
  <c r="I26" i="26"/>
  <c r="J31" i="26"/>
  <c r="K44" i="26"/>
  <c r="V70" i="26"/>
  <c r="Z74" i="26"/>
  <c r="O87" i="26"/>
  <c r="I92" i="26"/>
  <c r="Q136" i="26"/>
  <c r="K142" i="26"/>
  <c r="U148" i="26"/>
  <c r="J154" i="26"/>
  <c r="V160" i="26"/>
  <c r="Y165" i="26"/>
  <c r="I176" i="26"/>
  <c r="Z178" i="26"/>
  <c r="Z191" i="26"/>
  <c r="L205" i="26"/>
  <c r="W208" i="26"/>
  <c r="P215" i="26"/>
  <c r="Y224" i="26"/>
  <c r="P232" i="26"/>
  <c r="K245" i="26"/>
  <c r="K249" i="26"/>
  <c r="U253" i="26"/>
  <c r="M257" i="26"/>
  <c r="I261" i="26"/>
  <c r="I284" i="26"/>
  <c r="R234" i="25"/>
  <c r="J31" i="25"/>
  <c r="K58" i="25"/>
  <c r="Z114" i="25"/>
  <c r="K129" i="25"/>
  <c r="V141" i="25"/>
  <c r="N31" i="25"/>
  <c r="I38" i="25"/>
  <c r="L46" i="25"/>
  <c r="L58" i="25"/>
  <c r="K69" i="25"/>
  <c r="W85" i="25"/>
  <c r="W90" i="25"/>
  <c r="I98" i="25"/>
  <c r="AA124" i="25"/>
  <c r="M129" i="25"/>
  <c r="Y141" i="25"/>
  <c r="L149" i="25"/>
  <c r="AA185" i="25"/>
  <c r="T191" i="25"/>
  <c r="L203" i="25"/>
  <c r="L208" i="25"/>
  <c r="Q232" i="25"/>
  <c r="V259" i="25"/>
  <c r="O273" i="25"/>
  <c r="U18" i="26"/>
  <c r="Y21" i="26"/>
  <c r="L26" i="26"/>
  <c r="N31" i="26"/>
  <c r="AA44" i="26"/>
  <c r="K59" i="26"/>
  <c r="AA70" i="26"/>
  <c r="Q87" i="26"/>
  <c r="O92" i="26"/>
  <c r="M110" i="26"/>
  <c r="U136" i="26"/>
  <c r="L142" i="26"/>
  <c r="AA160" i="26"/>
  <c r="O176" i="26"/>
  <c r="R198" i="26"/>
  <c r="P205" i="26"/>
  <c r="AA208" i="26"/>
  <c r="J213" i="26"/>
  <c r="Y215" i="26"/>
  <c r="Y220" i="26"/>
  <c r="Z224" i="26"/>
  <c r="J229" i="26"/>
  <c r="Q232" i="26"/>
  <c r="J235" i="26"/>
  <c r="I238" i="26"/>
  <c r="O245" i="26"/>
  <c r="AB249" i="26"/>
  <c r="I251" i="26"/>
  <c r="V253" i="26"/>
  <c r="Q257" i="26"/>
  <c r="N261" i="26"/>
  <c r="AA273" i="26"/>
  <c r="J279" i="26"/>
  <c r="P281" i="26"/>
  <c r="K284" i="26"/>
  <c r="I289" i="26"/>
  <c r="U263" i="25"/>
  <c r="T19" i="25"/>
  <c r="AA66" i="25"/>
  <c r="Y74" i="26"/>
  <c r="Z228" i="26"/>
  <c r="K170" i="25"/>
  <c r="X286" i="25"/>
  <c r="T208" i="26"/>
  <c r="R58" i="25"/>
  <c r="Q69" i="25"/>
  <c r="N142" i="26"/>
  <c r="K251" i="26"/>
  <c r="J192" i="25"/>
  <c r="K197" i="25"/>
  <c r="V221" i="25"/>
  <c r="W232" i="25"/>
  <c r="N237" i="25"/>
  <c r="J255" i="25"/>
  <c r="L287" i="25"/>
  <c r="U26" i="26"/>
  <c r="Z31" i="26"/>
  <c r="AA59" i="26"/>
  <c r="K65" i="26"/>
  <c r="L71" i="26"/>
  <c r="AA82" i="26"/>
  <c r="V87" i="26"/>
  <c r="L105" i="26"/>
  <c r="Z118" i="26"/>
  <c r="V142" i="26"/>
  <c r="J150" i="26"/>
  <c r="AB176" i="26"/>
  <c r="L179" i="26"/>
  <c r="K206" i="26"/>
  <c r="S213" i="26"/>
  <c r="J225" i="26"/>
  <c r="V232" i="26"/>
  <c r="Q235" i="26"/>
  <c r="S245" i="26"/>
  <c r="I250" i="26"/>
  <c r="P251" i="26"/>
  <c r="Z253" i="26"/>
  <c r="U257" i="26"/>
  <c r="Z268" i="26"/>
  <c r="R279" i="26"/>
  <c r="AA281" i="26"/>
  <c r="Q284" i="26"/>
  <c r="N289" i="26"/>
  <c r="Q66" i="25"/>
  <c r="J219" i="25"/>
  <c r="I160" i="25"/>
  <c r="L228" i="25"/>
  <c r="AA232" i="25"/>
  <c r="R237" i="25"/>
  <c r="K245" i="25"/>
  <c r="K255" i="25"/>
  <c r="S269" i="25"/>
  <c r="O278" i="25"/>
  <c r="AA284" i="25"/>
  <c r="M19" i="26"/>
  <c r="L22" i="26"/>
  <c r="Y26" i="26"/>
  <c r="AA31" i="26"/>
  <c r="O53" i="26"/>
  <c r="AA65" i="26"/>
  <c r="Y87" i="26"/>
  <c r="J93" i="26"/>
  <c r="M105" i="26"/>
  <c r="I130" i="26"/>
  <c r="X142" i="26"/>
  <c r="O166" i="26"/>
  <c r="M172" i="26"/>
  <c r="I186" i="26"/>
  <c r="V206" i="26"/>
  <c r="Y213" i="26"/>
  <c r="X225" i="26"/>
  <c r="Y232" i="26"/>
  <c r="U235" i="26"/>
  <c r="V245" i="26"/>
  <c r="J250" i="26"/>
  <c r="S251" i="26"/>
  <c r="AA253" i="26"/>
  <c r="W257" i="26"/>
  <c r="V275" i="26"/>
  <c r="U279" i="26"/>
  <c r="T284" i="26"/>
  <c r="U289" i="26"/>
  <c r="K197" i="26"/>
  <c r="S141" i="25"/>
  <c r="Y178" i="26"/>
  <c r="U31" i="25"/>
  <c r="N38" i="25"/>
  <c r="Q129" i="25"/>
  <c r="Z141" i="25"/>
  <c r="N279" i="26"/>
  <c r="L284" i="26"/>
  <c r="S38" i="25"/>
  <c r="S52" i="25"/>
  <c r="J115" i="25"/>
  <c r="K117" i="25"/>
  <c r="W136" i="25"/>
  <c r="T203" i="25"/>
  <c r="AA58" i="25"/>
  <c r="X63" i="25"/>
  <c r="I70" i="25"/>
  <c r="K115" i="25"/>
  <c r="O117" i="25"/>
  <c r="R186" i="25"/>
  <c r="I27" i="25"/>
  <c r="I47" i="25"/>
  <c r="L70" i="25"/>
  <c r="M92" i="25"/>
  <c r="O115" i="25"/>
  <c r="Q117" i="25"/>
  <c r="K126" i="25"/>
  <c r="I166" i="25"/>
  <c r="M169" i="25"/>
  <c r="P173" i="25"/>
  <c r="M180" i="25"/>
  <c r="Q192" i="25"/>
  <c r="M228" i="25"/>
  <c r="X237" i="25"/>
  <c r="P255" i="25"/>
  <c r="K275" i="25"/>
  <c r="V278" i="25"/>
  <c r="U19" i="26"/>
  <c r="M22" i="26"/>
  <c r="I60" i="26"/>
  <c r="O72" i="26"/>
  <c r="Z87" i="26"/>
  <c r="Z93" i="26"/>
  <c r="I101" i="26"/>
  <c r="U119" i="26"/>
  <c r="L137" i="26"/>
  <c r="AB142" i="26"/>
  <c r="M157" i="26"/>
  <c r="I162" i="26"/>
  <c r="W166" i="26"/>
  <c r="K177" i="26"/>
  <c r="L200" i="26"/>
  <c r="AA213" i="26"/>
  <c r="I216" i="26"/>
  <c r="I222" i="26"/>
  <c r="Z232" i="26"/>
  <c r="W235" i="26"/>
  <c r="U240" i="26"/>
  <c r="Y245" i="26"/>
  <c r="K250" i="26"/>
  <c r="U251" i="26"/>
  <c r="Z257" i="26"/>
  <c r="I267" i="26"/>
  <c r="Y279" i="26"/>
  <c r="W284" i="26"/>
  <c r="W289" i="26"/>
  <c r="U273" i="25"/>
  <c r="M26" i="26"/>
  <c r="T92" i="26"/>
  <c r="X261" i="26"/>
  <c r="V31" i="25"/>
  <c r="V46" i="25"/>
  <c r="Z58" i="25"/>
  <c r="R63" i="25"/>
  <c r="AB129" i="25"/>
  <c r="O86" i="25"/>
  <c r="K169" i="25"/>
  <c r="L173" i="25"/>
  <c r="K192" i="25"/>
  <c r="N27" i="25"/>
  <c r="N70" i="25"/>
  <c r="Q115" i="25"/>
  <c r="J166" i="25"/>
  <c r="Z173" i="25"/>
  <c r="K199" i="25"/>
  <c r="P210" i="25"/>
  <c r="P228" i="25"/>
  <c r="O233" i="25"/>
  <c r="Z255" i="25"/>
  <c r="R262" i="25"/>
  <c r="I270" i="25"/>
  <c r="U275" i="25"/>
  <c r="W278" i="25"/>
  <c r="AA285" i="25"/>
  <c r="T22" i="26"/>
  <c r="K60" i="26"/>
  <c r="I83" i="26"/>
  <c r="J101" i="26"/>
  <c r="V137" i="26"/>
  <c r="W162" i="26"/>
  <c r="Y166" i="26"/>
  <c r="P173" i="26"/>
  <c r="AB177" i="26"/>
  <c r="R200" i="26"/>
  <c r="K216" i="26"/>
  <c r="K230" i="26"/>
  <c r="Z245" i="26"/>
  <c r="N250" i="26"/>
  <c r="Y251" i="26"/>
  <c r="J267" i="26"/>
  <c r="M282" i="26"/>
  <c r="AA284" i="26"/>
  <c r="AB32" i="25"/>
  <c r="T32" i="25"/>
  <c r="J32" i="25"/>
  <c r="Q32" i="25"/>
  <c r="AA51" i="25"/>
  <c r="K51" i="25"/>
  <c r="I32" i="25"/>
  <c r="V32" i="25"/>
  <c r="P51" i="25"/>
  <c r="L71" i="25"/>
  <c r="N84" i="25"/>
  <c r="AA87" i="25"/>
  <c r="Q87" i="25"/>
  <c r="W87" i="25"/>
  <c r="S139" i="25"/>
  <c r="S150" i="25"/>
  <c r="L150" i="25"/>
  <c r="U152" i="25"/>
  <c r="Y163" i="25"/>
  <c r="I19" i="25"/>
  <c r="Y19" i="25"/>
  <c r="O45" i="25"/>
  <c r="AA45" i="25"/>
  <c r="V51" i="25"/>
  <c r="M18" i="25"/>
  <c r="I31" i="25"/>
  <c r="Q31" i="25"/>
  <c r="P32" i="25"/>
  <c r="Z32" i="25"/>
  <c r="I43" i="25"/>
  <c r="AA47" i="25"/>
  <c r="O47" i="25"/>
  <c r="W47" i="25"/>
  <c r="AB52" i="25"/>
  <c r="I52" i="25"/>
  <c r="N59" i="25"/>
  <c r="J66" i="25"/>
  <c r="R73" i="25"/>
  <c r="V74" i="25"/>
  <c r="AA82" i="25"/>
  <c r="K82" i="25"/>
  <c r="K87" i="25"/>
  <c r="K97" i="25"/>
  <c r="Q101" i="25"/>
  <c r="AA107" i="25"/>
  <c r="K107" i="25"/>
  <c r="AB116" i="25"/>
  <c r="V116" i="25"/>
  <c r="L116" i="25"/>
  <c r="Q116" i="25"/>
  <c r="U117" i="25"/>
  <c r="I117" i="25"/>
  <c r="W117" i="25"/>
  <c r="N124" i="25"/>
  <c r="Z127" i="25"/>
  <c r="O127" i="25"/>
  <c r="W127" i="25"/>
  <c r="P136" i="25"/>
  <c r="K138" i="25"/>
  <c r="Y138" i="25"/>
  <c r="K139" i="25"/>
  <c r="AA139" i="25"/>
  <c r="X149" i="25"/>
  <c r="AB150" i="25"/>
  <c r="M152" i="25"/>
  <c r="K159" i="25"/>
  <c r="U159" i="25"/>
  <c r="N163" i="25"/>
  <c r="AB164" i="25"/>
  <c r="O167" i="25"/>
  <c r="AB169" i="25"/>
  <c r="R169" i="25"/>
  <c r="I169" i="25"/>
  <c r="S169" i="25"/>
  <c r="I170" i="25"/>
  <c r="L171" i="25"/>
  <c r="J173" i="25"/>
  <c r="Y179" i="25"/>
  <c r="W185" i="25"/>
  <c r="W192" i="25"/>
  <c r="M192" i="25"/>
  <c r="R192" i="25"/>
  <c r="Y193" i="25"/>
  <c r="L193" i="25"/>
  <c r="U203" i="25"/>
  <c r="I203" i="25"/>
  <c r="V203" i="25"/>
  <c r="Y204" i="25"/>
  <c r="N206" i="25"/>
  <c r="S213" i="25"/>
  <c r="Q216" i="25"/>
  <c r="AA216" i="25"/>
  <c r="I216" i="25"/>
  <c r="V216" i="25"/>
  <c r="AA220" i="25"/>
  <c r="Z220" i="25"/>
  <c r="K220" i="25"/>
  <c r="W220" i="25"/>
  <c r="AB227" i="25"/>
  <c r="V227" i="25"/>
  <c r="O227" i="25"/>
  <c r="I227" i="25"/>
  <c r="Q227" i="25"/>
  <c r="Z227" i="25"/>
  <c r="Q231" i="25"/>
  <c r="I234" i="25"/>
  <c r="AB237" i="25"/>
  <c r="V237" i="25"/>
  <c r="J237" i="25"/>
  <c r="O237" i="25"/>
  <c r="N238" i="25"/>
  <c r="U238" i="25"/>
  <c r="T246" i="25"/>
  <c r="J251" i="25"/>
  <c r="T254" i="25"/>
  <c r="K254" i="25"/>
  <c r="I264" i="25"/>
  <c r="Q264" i="25"/>
  <c r="Z266" i="25"/>
  <c r="K266" i="25"/>
  <c r="U266" i="25"/>
  <c r="Y282" i="25"/>
  <c r="S282" i="25"/>
  <c r="M282" i="25"/>
  <c r="AB18" i="26"/>
  <c r="V18" i="26"/>
  <c r="K18" i="26"/>
  <c r="Z18" i="26"/>
  <c r="J18" i="26"/>
  <c r="Q18" i="26"/>
  <c r="V32" i="26"/>
  <c r="AB39" i="26"/>
  <c r="Z39" i="26"/>
  <c r="S39" i="26"/>
  <c r="K39" i="26"/>
  <c r="AA39" i="26"/>
  <c r="Q39" i="26"/>
  <c r="I39" i="26"/>
  <c r="V39" i="26"/>
  <c r="N39" i="26"/>
  <c r="Y39" i="26"/>
  <c r="AA78" i="26"/>
  <c r="L78" i="26"/>
  <c r="W78" i="26"/>
  <c r="AB161" i="26"/>
  <c r="V161" i="26"/>
  <c r="I161" i="26"/>
  <c r="L161" i="26"/>
  <c r="T161" i="26"/>
  <c r="N161" i="26"/>
  <c r="V188" i="26"/>
  <c r="K188" i="26"/>
  <c r="Y188" i="26"/>
  <c r="N188" i="26"/>
  <c r="AB45" i="25"/>
  <c r="U45" i="25"/>
  <c r="J45" i="25"/>
  <c r="V45" i="25"/>
  <c r="N65" i="25"/>
  <c r="X65" i="25"/>
  <c r="AA71" i="25"/>
  <c r="I71" i="25"/>
  <c r="AB74" i="25"/>
  <c r="Z77" i="25"/>
  <c r="J77" i="25"/>
  <c r="R87" i="25"/>
  <c r="Z98" i="25"/>
  <c r="N98" i="25"/>
  <c r="V98" i="25"/>
  <c r="AB124" i="25"/>
  <c r="Y124" i="25"/>
  <c r="Q124" i="25"/>
  <c r="J124" i="25"/>
  <c r="O124" i="25"/>
  <c r="Z124" i="25"/>
  <c r="AB136" i="25"/>
  <c r="T136" i="25"/>
  <c r="K136" i="25"/>
  <c r="Q136" i="25"/>
  <c r="Q138" i="25"/>
  <c r="M139" i="25"/>
  <c r="AB147" i="25"/>
  <c r="L147" i="25"/>
  <c r="W148" i="25"/>
  <c r="AA148" i="25"/>
  <c r="J148" i="25"/>
  <c r="Y149" i="25"/>
  <c r="S152" i="25"/>
  <c r="W155" i="25"/>
  <c r="R155" i="25"/>
  <c r="N159" i="25"/>
  <c r="V163" i="25"/>
  <c r="AA167" i="25"/>
  <c r="U167" i="25"/>
  <c r="K167" i="25"/>
  <c r="P167" i="25"/>
  <c r="AB172" i="25"/>
  <c r="K172" i="25"/>
  <c r="Y190" i="25"/>
  <c r="M190" i="25"/>
  <c r="AA199" i="25"/>
  <c r="R199" i="25"/>
  <c r="I199" i="25"/>
  <c r="S199" i="25"/>
  <c r="AB204" i="25"/>
  <c r="U208" i="25"/>
  <c r="I208" i="25"/>
  <c r="W208" i="25"/>
  <c r="Y213" i="25"/>
  <c r="X217" i="25"/>
  <c r="T217" i="25"/>
  <c r="Z242" i="25"/>
  <c r="O242" i="25"/>
  <c r="AA245" i="25"/>
  <c r="W245" i="25"/>
  <c r="J245" i="25"/>
  <c r="Z245" i="25"/>
  <c r="W256" i="25"/>
  <c r="M256" i="25"/>
  <c r="AA256" i="25"/>
  <c r="R256" i="25"/>
  <c r="J256" i="25"/>
  <c r="Z256" i="25"/>
  <c r="O258" i="25"/>
  <c r="X258" i="25"/>
  <c r="AA37" i="26"/>
  <c r="O37" i="26"/>
  <c r="J39" i="26"/>
  <c r="AB40" i="26"/>
  <c r="Y40" i="26"/>
  <c r="L40" i="26"/>
  <c r="T40" i="26"/>
  <c r="I40" i="26"/>
  <c r="AB203" i="26"/>
  <c r="Z203" i="26"/>
  <c r="Q203" i="26"/>
  <c r="I203" i="26"/>
  <c r="Y203" i="26"/>
  <c r="L203" i="26"/>
  <c r="J203" i="26"/>
  <c r="T203" i="26"/>
  <c r="P203" i="26"/>
  <c r="AB231" i="26"/>
  <c r="Y231" i="26"/>
  <c r="Q231" i="26"/>
  <c r="J231" i="26"/>
  <c r="AA231" i="26"/>
  <c r="S231" i="26"/>
  <c r="I231" i="26"/>
  <c r="V231" i="26"/>
  <c r="N231" i="26"/>
  <c r="U231" i="26"/>
  <c r="K231" i="26"/>
  <c r="O231" i="26"/>
  <c r="Z231" i="26"/>
  <c r="I74" i="25"/>
  <c r="AB159" i="25"/>
  <c r="V159" i="25"/>
  <c r="O159" i="25"/>
  <c r="I159" i="25"/>
  <c r="Q159" i="25"/>
  <c r="Z159" i="25"/>
  <c r="W206" i="25"/>
  <c r="M206" i="25"/>
  <c r="U206" i="25"/>
  <c r="V224" i="25"/>
  <c r="R224" i="25"/>
  <c r="Y246" i="25"/>
  <c r="L246" i="25"/>
  <c r="AB246" i="25"/>
  <c r="T251" i="25"/>
  <c r="P251" i="25"/>
  <c r="Z251" i="25"/>
  <c r="AA251" i="25"/>
  <c r="Y257" i="25"/>
  <c r="J257" i="25"/>
  <c r="P257" i="25"/>
  <c r="J274" i="25"/>
  <c r="T274" i="25"/>
  <c r="AB32" i="26"/>
  <c r="U32" i="26"/>
  <c r="J32" i="26"/>
  <c r="Q32" i="26"/>
  <c r="Z32" i="26"/>
  <c r="K32" i="26"/>
  <c r="I91" i="26"/>
  <c r="N91" i="26"/>
  <c r="Y91" i="26"/>
  <c r="M106" i="26"/>
  <c r="S106" i="26"/>
  <c r="T106" i="26"/>
  <c r="Y129" i="26"/>
  <c r="W129" i="26"/>
  <c r="I129" i="26"/>
  <c r="M129" i="26"/>
  <c r="S129" i="26"/>
  <c r="O129" i="26"/>
  <c r="AB151" i="26"/>
  <c r="T151" i="26"/>
  <c r="J151" i="26"/>
  <c r="V151" i="26"/>
  <c r="I151" i="26"/>
  <c r="Z151" i="26"/>
  <c r="P151" i="26"/>
  <c r="Y151" i="26"/>
  <c r="L151" i="26"/>
  <c r="P169" i="26"/>
  <c r="AA169" i="26"/>
  <c r="K169" i="26"/>
  <c r="U169" i="26"/>
  <c r="AB59" i="25"/>
  <c r="V59" i="25"/>
  <c r="O59" i="25"/>
  <c r="I59" i="25"/>
  <c r="Q59" i="25"/>
  <c r="Z59" i="25"/>
  <c r="AA19" i="25"/>
  <c r="O19" i="25"/>
  <c r="W19" i="25"/>
  <c r="W30" i="25"/>
  <c r="AA30" i="25"/>
  <c r="L30" i="25"/>
  <c r="Z30" i="25"/>
  <c r="X39" i="25"/>
  <c r="Z42" i="25"/>
  <c r="Y42" i="25"/>
  <c r="L42" i="25"/>
  <c r="V42" i="25"/>
  <c r="K45" i="25"/>
  <c r="Z45" i="25"/>
  <c r="J59" i="25"/>
  <c r="S59" i="25"/>
  <c r="AA59" i="25"/>
  <c r="M67" i="25"/>
  <c r="X67" i="25"/>
  <c r="P77" i="25"/>
  <c r="AA101" i="25"/>
  <c r="W101" i="25"/>
  <c r="J101" i="25"/>
  <c r="Z101" i="25"/>
  <c r="W138" i="25"/>
  <c r="M138" i="25"/>
  <c r="R138" i="25"/>
  <c r="K30" i="25"/>
  <c r="AB31" i="25"/>
  <c r="Z31" i="25"/>
  <c r="S31" i="25"/>
  <c r="K31" i="25"/>
  <c r="O31" i="25"/>
  <c r="Y31" i="25"/>
  <c r="L32" i="25"/>
  <c r="Y32" i="25"/>
  <c r="X36" i="25"/>
  <c r="I42" i="25"/>
  <c r="AB56" i="25"/>
  <c r="I56" i="25"/>
  <c r="K59" i="25"/>
  <c r="U59" i="25"/>
  <c r="AB61" i="25"/>
  <c r="P61" i="25"/>
  <c r="M64" i="25"/>
  <c r="S64" i="25"/>
  <c r="AB66" i="25"/>
  <c r="Z66" i="25"/>
  <c r="O66" i="25"/>
  <c r="U66" i="25"/>
  <c r="R67" i="25"/>
  <c r="T71" i="25"/>
  <c r="K73" i="25"/>
  <c r="L74" i="25"/>
  <c r="U77" i="25"/>
  <c r="I87" i="25"/>
  <c r="Y87" i="25"/>
  <c r="Z90" i="25"/>
  <c r="U90" i="25"/>
  <c r="J90" i="25"/>
  <c r="O90" i="25"/>
  <c r="N93" i="25"/>
  <c r="S93" i="25"/>
  <c r="L98" i="25"/>
  <c r="K101" i="25"/>
  <c r="Q102" i="25"/>
  <c r="N102" i="25"/>
  <c r="AA103" i="25"/>
  <c r="W103" i="25"/>
  <c r="I103" i="25"/>
  <c r="Y103" i="25"/>
  <c r="W113" i="25"/>
  <c r="AB113" i="25"/>
  <c r="I113" i="25"/>
  <c r="K124" i="25"/>
  <c r="U124" i="25"/>
  <c r="R126" i="25"/>
  <c r="V130" i="25"/>
  <c r="R130" i="25"/>
  <c r="L136" i="25"/>
  <c r="Y136" i="25"/>
  <c r="I138" i="25"/>
  <c r="S138" i="25"/>
  <c r="U139" i="25"/>
  <c r="T147" i="25"/>
  <c r="R148" i="25"/>
  <c r="M149" i="25"/>
  <c r="Q150" i="25"/>
  <c r="I152" i="25"/>
  <c r="W152" i="25"/>
  <c r="K155" i="25"/>
  <c r="J159" i="25"/>
  <c r="S159" i="25"/>
  <c r="AA159" i="25"/>
  <c r="J163" i="25"/>
  <c r="I167" i="25"/>
  <c r="X167" i="25"/>
  <c r="AA168" i="25"/>
  <c r="W170" i="25"/>
  <c r="M170" i="25"/>
  <c r="R170" i="25"/>
  <c r="U171" i="25"/>
  <c r="I171" i="25"/>
  <c r="V171" i="25"/>
  <c r="AB173" i="25"/>
  <c r="T173" i="25"/>
  <c r="K173" i="25"/>
  <c r="R173" i="25"/>
  <c r="W181" i="25"/>
  <c r="V181" i="25"/>
  <c r="J181" i="25"/>
  <c r="R181" i="25"/>
  <c r="AB191" i="25"/>
  <c r="L191" i="25"/>
  <c r="Z191" i="25"/>
  <c r="W197" i="25"/>
  <c r="M199" i="25"/>
  <c r="Y199" i="25"/>
  <c r="Q204" i="25"/>
  <c r="I206" i="25"/>
  <c r="O208" i="25"/>
  <c r="J213" i="25"/>
  <c r="N217" i="25"/>
  <c r="U225" i="25"/>
  <c r="AA225" i="25"/>
  <c r="N226" i="25"/>
  <c r="AA234" i="25"/>
  <c r="Q234" i="25"/>
  <c r="W234" i="25"/>
  <c r="Q236" i="25"/>
  <c r="W242" i="25"/>
  <c r="Q245" i="25"/>
  <c r="J246" i="25"/>
  <c r="W248" i="25"/>
  <c r="V248" i="25"/>
  <c r="K248" i="25"/>
  <c r="Q256" i="25"/>
  <c r="M257" i="25"/>
  <c r="J258" i="25"/>
  <c r="AA263" i="25"/>
  <c r="R263" i="25"/>
  <c r="J263" i="25"/>
  <c r="W263" i="25"/>
  <c r="M263" i="25"/>
  <c r="Z263" i="25"/>
  <c r="Z271" i="25"/>
  <c r="P274" i="25"/>
  <c r="O32" i="26"/>
  <c r="U39" i="26"/>
  <c r="U40" i="26"/>
  <c r="AB53" i="26"/>
  <c r="Z53" i="26"/>
  <c r="S53" i="26"/>
  <c r="K53" i="26"/>
  <c r="AA53" i="26"/>
  <c r="Q53" i="26"/>
  <c r="I53" i="26"/>
  <c r="V53" i="26"/>
  <c r="N53" i="26"/>
  <c r="U53" i="26"/>
  <c r="J53" i="26"/>
  <c r="T61" i="26"/>
  <c r="L61" i="26"/>
  <c r="AB61" i="26"/>
  <c r="AB121" i="26"/>
  <c r="AA121" i="26"/>
  <c r="R121" i="26"/>
  <c r="J121" i="26"/>
  <c r="W121" i="26"/>
  <c r="K121" i="26"/>
  <c r="P121" i="26"/>
  <c r="Z121" i="26"/>
  <c r="L121" i="26"/>
  <c r="Z129" i="26"/>
  <c r="M132" i="26"/>
  <c r="S132" i="26"/>
  <c r="Q151" i="26"/>
  <c r="W171" i="26"/>
  <c r="J171" i="26"/>
  <c r="M171" i="26"/>
  <c r="U171" i="26"/>
  <c r="Q171" i="26"/>
  <c r="AB180" i="26"/>
  <c r="W180" i="26"/>
  <c r="L180" i="26"/>
  <c r="T180" i="26"/>
  <c r="I180" i="26"/>
  <c r="AA180" i="26"/>
  <c r="K180" i="26"/>
  <c r="Q180" i="26"/>
  <c r="P180" i="26"/>
  <c r="AB75" i="26"/>
  <c r="T75" i="26"/>
  <c r="AB79" i="26"/>
  <c r="AA79" i="26"/>
  <c r="L79" i="26"/>
  <c r="W79" i="26"/>
  <c r="AB85" i="26"/>
  <c r="P85" i="26"/>
  <c r="AA85" i="26"/>
  <c r="AB88" i="26"/>
  <c r="V88" i="26"/>
  <c r="L88" i="26"/>
  <c r="Q88" i="26"/>
  <c r="U89" i="26"/>
  <c r="AB89" i="26"/>
  <c r="I89" i="26"/>
  <c r="Z90" i="26"/>
  <c r="M90" i="26"/>
  <c r="S90" i="26"/>
  <c r="Y94" i="26"/>
  <c r="W94" i="26"/>
  <c r="I94" i="26"/>
  <c r="AA94" i="26"/>
  <c r="Z97" i="26"/>
  <c r="Y97" i="26"/>
  <c r="O97" i="26"/>
  <c r="N97" i="26"/>
  <c r="R109" i="26"/>
  <c r="L109" i="26"/>
  <c r="AB150" i="26"/>
  <c r="Z150" i="26"/>
  <c r="S150" i="26"/>
  <c r="K150" i="26"/>
  <c r="O150" i="26"/>
  <c r="Y150" i="26"/>
  <c r="P159" i="26"/>
  <c r="K159" i="26"/>
  <c r="S181" i="26"/>
  <c r="U181" i="26"/>
  <c r="O181" i="26"/>
  <c r="N236" i="26"/>
  <c r="J236" i="26"/>
  <c r="Y236" i="26"/>
  <c r="T236" i="26"/>
  <c r="V270" i="26"/>
  <c r="AA270" i="26"/>
  <c r="L270" i="26"/>
  <c r="P270" i="26"/>
  <c r="N270" i="26"/>
  <c r="W270" i="26"/>
  <c r="AB54" i="26"/>
  <c r="Y54" i="26"/>
  <c r="L54" i="26"/>
  <c r="U54" i="26"/>
  <c r="Y38" i="25"/>
  <c r="Y46" i="25"/>
  <c r="T58" i="25"/>
  <c r="P60" i="25"/>
  <c r="Y60" i="25"/>
  <c r="T70" i="25"/>
  <c r="P85" i="25"/>
  <c r="Y85" i="25"/>
  <c r="U88" i="25"/>
  <c r="N115" i="25"/>
  <c r="U115" i="25"/>
  <c r="AA115" i="25"/>
  <c r="X129" i="25"/>
  <c r="N141" i="25"/>
  <c r="U141" i="25"/>
  <c r="AA141" i="25"/>
  <c r="P161" i="25"/>
  <c r="Z161" i="25"/>
  <c r="N166" i="25"/>
  <c r="U166" i="25"/>
  <c r="AA166" i="25"/>
  <c r="P205" i="25"/>
  <c r="Z205" i="25"/>
  <c r="W219" i="25"/>
  <c r="V228" i="25"/>
  <c r="P232" i="25"/>
  <c r="Y232" i="25"/>
  <c r="U235" i="25"/>
  <c r="P247" i="25"/>
  <c r="Y247" i="25"/>
  <c r="J252" i="25"/>
  <c r="R252" i="25"/>
  <c r="X262" i="25"/>
  <c r="S265" i="25"/>
  <c r="J270" i="25"/>
  <c r="Q270" i="25"/>
  <c r="Y270" i="25"/>
  <c r="M275" i="25"/>
  <c r="AB277" i="25"/>
  <c r="W277" i="25"/>
  <c r="L277" i="25"/>
  <c r="Q277" i="25"/>
  <c r="AB287" i="25"/>
  <c r="T287" i="25"/>
  <c r="AB288" i="25"/>
  <c r="T288" i="25"/>
  <c r="K17" i="26"/>
  <c r="T19" i="26"/>
  <c r="L19" i="26"/>
  <c r="K21" i="26"/>
  <c r="K25" i="26"/>
  <c r="AB28" i="26"/>
  <c r="V28" i="26"/>
  <c r="Y31" i="26"/>
  <c r="V31" i="26"/>
  <c r="K31" i="26"/>
  <c r="S31" i="26"/>
  <c r="AB35" i="26"/>
  <c r="K35" i="26"/>
  <c r="O42" i="26"/>
  <c r="AB49" i="26"/>
  <c r="Z49" i="26"/>
  <c r="S49" i="26"/>
  <c r="K49" i="26"/>
  <c r="O49" i="26"/>
  <c r="Y49" i="26"/>
  <c r="I54" i="26"/>
  <c r="J70" i="26"/>
  <c r="L75" i="26"/>
  <c r="X77" i="26"/>
  <c r="V77" i="26"/>
  <c r="O77" i="26"/>
  <c r="I77" i="26"/>
  <c r="Q77" i="26"/>
  <c r="AB77" i="26"/>
  <c r="K79" i="26"/>
  <c r="I85" i="26"/>
  <c r="I88" i="26"/>
  <c r="T88" i="26"/>
  <c r="O89" i="26"/>
  <c r="U90" i="26"/>
  <c r="M94" i="26"/>
  <c r="N95" i="26"/>
  <c r="Z95" i="26"/>
  <c r="R97" i="26"/>
  <c r="T105" i="26"/>
  <c r="R105" i="26"/>
  <c r="AB105" i="26"/>
  <c r="T109" i="26"/>
  <c r="Q113" i="26"/>
  <c r="AB136" i="26"/>
  <c r="Z136" i="26"/>
  <c r="S136" i="26"/>
  <c r="K136" i="26"/>
  <c r="O136" i="26"/>
  <c r="Y136" i="26"/>
  <c r="I150" i="26"/>
  <c r="Q150" i="26"/>
  <c r="AA150" i="26"/>
  <c r="Y154" i="26"/>
  <c r="P154" i="26"/>
  <c r="M159" i="26"/>
  <c r="Q162" i="26"/>
  <c r="Z164" i="26"/>
  <c r="Q164" i="26"/>
  <c r="W164" i="26"/>
  <c r="V170" i="26"/>
  <c r="P170" i="26"/>
  <c r="AA170" i="26"/>
  <c r="I174" i="26"/>
  <c r="W176" i="26"/>
  <c r="L176" i="26"/>
  <c r="U176" i="26"/>
  <c r="AB179" i="26"/>
  <c r="N179" i="26"/>
  <c r="T179" i="26"/>
  <c r="Y179" i="26"/>
  <c r="Z181" i="26"/>
  <c r="T184" i="26"/>
  <c r="N184" i="26"/>
  <c r="X184" i="26"/>
  <c r="P204" i="26"/>
  <c r="AB236" i="26"/>
  <c r="X258" i="26"/>
  <c r="O258" i="26"/>
  <c r="N252" i="25"/>
  <c r="N270" i="25"/>
  <c r="U270" i="25"/>
  <c r="AA270" i="25"/>
  <c r="Z275" i="25"/>
  <c r="AA281" i="25"/>
  <c r="P281" i="25"/>
  <c r="Y17" i="26"/>
  <c r="Z17" i="26"/>
  <c r="N17" i="26"/>
  <c r="S17" i="26"/>
  <c r="AB21" i="26"/>
  <c r="V21" i="26"/>
  <c r="O21" i="26"/>
  <c r="I21" i="26"/>
  <c r="Q21" i="26"/>
  <c r="Z21" i="26"/>
  <c r="AB25" i="26"/>
  <c r="V25" i="26"/>
  <c r="O25" i="26"/>
  <c r="I25" i="26"/>
  <c r="Q25" i="26"/>
  <c r="Z25" i="26"/>
  <c r="AB42" i="26"/>
  <c r="U42" i="26"/>
  <c r="J42" i="26"/>
  <c r="V42" i="26"/>
  <c r="W44" i="26"/>
  <c r="S44" i="26"/>
  <c r="Y45" i="26"/>
  <c r="V45" i="26"/>
  <c r="T54" i="26"/>
  <c r="AB56" i="26"/>
  <c r="J56" i="26"/>
  <c r="Z65" i="26"/>
  <c r="O65" i="26"/>
  <c r="Y66" i="26"/>
  <c r="Z66" i="26"/>
  <c r="J66" i="26"/>
  <c r="AB70" i="26"/>
  <c r="Z70" i="26"/>
  <c r="S70" i="26"/>
  <c r="K70" i="26"/>
  <c r="O70" i="26"/>
  <c r="Y70" i="26"/>
  <c r="V79" i="26"/>
  <c r="AB82" i="26"/>
  <c r="K82" i="26"/>
  <c r="U85" i="26"/>
  <c r="P88" i="26"/>
  <c r="Z88" i="26"/>
  <c r="W89" i="26"/>
  <c r="R90" i="26"/>
  <c r="S94" i="26"/>
  <c r="U96" i="26"/>
  <c r="T96" i="26"/>
  <c r="AB96" i="26"/>
  <c r="J97" i="26"/>
  <c r="W97" i="26"/>
  <c r="T110" i="26"/>
  <c r="AB110" i="26"/>
  <c r="L110" i="26"/>
  <c r="R111" i="26"/>
  <c r="W111" i="26"/>
  <c r="N135" i="26"/>
  <c r="Z135" i="26"/>
  <c r="T137" i="26"/>
  <c r="M137" i="26"/>
  <c r="Y137" i="26"/>
  <c r="Z140" i="26"/>
  <c r="U140" i="26"/>
  <c r="J140" i="26"/>
  <c r="X140" i="26"/>
  <c r="AA145" i="26"/>
  <c r="X145" i="26"/>
  <c r="L145" i="26"/>
  <c r="U145" i="26"/>
  <c r="N150" i="26"/>
  <c r="V150" i="26"/>
  <c r="U153" i="26"/>
  <c r="J153" i="26"/>
  <c r="S153" i="26"/>
  <c r="AA159" i="26"/>
  <c r="AB162" i="26"/>
  <c r="O177" i="26"/>
  <c r="T177" i="26"/>
  <c r="M181" i="26"/>
  <c r="N202" i="26"/>
  <c r="Q202" i="26"/>
  <c r="Y210" i="26"/>
  <c r="R210" i="26"/>
  <c r="Q233" i="26"/>
  <c r="I233" i="26"/>
  <c r="W233" i="26"/>
  <c r="O233" i="26"/>
  <c r="M286" i="25"/>
  <c r="T286" i="25"/>
  <c r="Z286" i="25"/>
  <c r="S20" i="26"/>
  <c r="AB22" i="26"/>
  <c r="T26" i="26"/>
  <c r="Y33" i="26"/>
  <c r="Q60" i="26"/>
  <c r="AA60" i="26"/>
  <c r="N74" i="26"/>
  <c r="U74" i="26"/>
  <c r="AA74" i="26"/>
  <c r="N87" i="26"/>
  <c r="U87" i="26"/>
  <c r="AA87" i="26"/>
  <c r="N101" i="26"/>
  <c r="U101" i="26"/>
  <c r="AA101" i="26"/>
  <c r="S108" i="26"/>
  <c r="S142" i="26"/>
  <c r="W152" i="26"/>
  <c r="S160" i="26"/>
  <c r="T166" i="26"/>
  <c r="R192" i="26"/>
  <c r="N192" i="26"/>
  <c r="AA197" i="26"/>
  <c r="AA201" i="26"/>
  <c r="M201" i="26"/>
  <c r="K213" i="26"/>
  <c r="Q222" i="26"/>
  <c r="Y246" i="26"/>
  <c r="AB246" i="26"/>
  <c r="M246" i="26"/>
  <c r="T246" i="26"/>
  <c r="Q247" i="26"/>
  <c r="Z249" i="26"/>
  <c r="N259" i="26"/>
  <c r="O259" i="26"/>
  <c r="X259" i="26"/>
  <c r="N260" i="26"/>
  <c r="AB213" i="26"/>
  <c r="V213" i="26"/>
  <c r="O213" i="26"/>
  <c r="I213" i="26"/>
  <c r="Q213" i="26"/>
  <c r="Z213" i="26"/>
  <c r="Z225" i="26"/>
  <c r="Q225" i="26"/>
  <c r="AB225" i="26"/>
  <c r="Z238" i="26"/>
  <c r="M238" i="26"/>
  <c r="W238" i="26"/>
  <c r="S256" i="26"/>
  <c r="O256" i="26"/>
  <c r="X256" i="26"/>
  <c r="AB260" i="26"/>
  <c r="V260" i="26"/>
  <c r="O260" i="26"/>
  <c r="I260" i="26"/>
  <c r="Z260" i="26"/>
  <c r="S260" i="26"/>
  <c r="K260" i="26"/>
  <c r="U260" i="26"/>
  <c r="W263" i="26"/>
  <c r="O263" i="26"/>
  <c r="U265" i="26"/>
  <c r="M265" i="26"/>
  <c r="J282" i="26"/>
  <c r="R282" i="26"/>
  <c r="AA282" i="26"/>
  <c r="J285" i="26"/>
  <c r="V285" i="26"/>
  <c r="U286" i="26"/>
  <c r="N178" i="26"/>
  <c r="U178" i="26"/>
  <c r="AA178" i="26"/>
  <c r="X187" i="26"/>
  <c r="P208" i="26"/>
  <c r="Y208" i="26"/>
  <c r="S211" i="26"/>
  <c r="R214" i="26"/>
  <c r="N224" i="26"/>
  <c r="U224" i="26"/>
  <c r="AA224" i="26"/>
  <c r="O237" i="26"/>
  <c r="X237" i="26"/>
  <c r="N245" i="26"/>
  <c r="U245" i="26"/>
  <c r="AA245" i="26"/>
  <c r="O251" i="26"/>
  <c r="X251" i="26"/>
  <c r="M261" i="26"/>
  <c r="N264" i="26"/>
  <c r="U264" i="26"/>
  <c r="AA264" i="26"/>
  <c r="M273" i="26"/>
  <c r="I279" i="26"/>
  <c r="P279" i="26"/>
  <c r="X279" i="26"/>
  <c r="K282" i="26"/>
  <c r="U282" i="26"/>
  <c r="P284" i="26"/>
  <c r="Y284" i="26"/>
  <c r="K285" i="26"/>
  <c r="W285" i="26"/>
  <c r="L286" i="26"/>
  <c r="V286" i="26"/>
  <c r="V261" i="26"/>
  <c r="M279" i="26"/>
  <c r="T279" i="26"/>
  <c r="Z279" i="26"/>
  <c r="Q282" i="26"/>
  <c r="O24" i="26"/>
  <c r="W24" i="26"/>
  <c r="Z27" i="26"/>
  <c r="O38" i="26"/>
  <c r="W38" i="26"/>
  <c r="R76" i="26"/>
  <c r="W86" i="26"/>
  <c r="P86" i="26"/>
  <c r="J86" i="26"/>
  <c r="R86" i="26"/>
  <c r="AA86" i="26"/>
  <c r="W120" i="26"/>
  <c r="P120" i="26"/>
  <c r="I120" i="26"/>
  <c r="Q120" i="26"/>
  <c r="AA120" i="26"/>
  <c r="U125" i="26"/>
  <c r="N125" i="26"/>
  <c r="M125" i="26"/>
  <c r="W125" i="26"/>
  <c r="M28" i="26"/>
  <c r="R28" i="26"/>
  <c r="W28" i="26"/>
  <c r="M18" i="26"/>
  <c r="R18" i="26"/>
  <c r="W18" i="26"/>
  <c r="Q19" i="26"/>
  <c r="AB19" i="26"/>
  <c r="M32" i="26"/>
  <c r="R32" i="26"/>
  <c r="W32" i="26"/>
  <c r="Q33" i="26"/>
  <c r="AB33" i="26"/>
  <c r="I35" i="26"/>
  <c r="N35" i="26"/>
  <c r="S35" i="26"/>
  <c r="Y35" i="26"/>
  <c r="W37" i="26"/>
  <c r="K38" i="26"/>
  <c r="S38" i="26"/>
  <c r="AA38" i="26"/>
  <c r="O59" i="26"/>
  <c r="W59" i="26"/>
  <c r="J63" i="26"/>
  <c r="O63" i="26"/>
  <c r="U63" i="26"/>
  <c r="Z63" i="26"/>
  <c r="AB64" i="26"/>
  <c r="J67" i="26"/>
  <c r="O67" i="26"/>
  <c r="U67" i="26"/>
  <c r="Z67" i="26"/>
  <c r="P68" i="26"/>
  <c r="J69" i="26"/>
  <c r="Z69" i="26"/>
  <c r="J76" i="26"/>
  <c r="Z76" i="26"/>
  <c r="L86" i="26"/>
  <c r="V86" i="26"/>
  <c r="AB115" i="26"/>
  <c r="Z115" i="26"/>
  <c r="U115" i="26"/>
  <c r="O115" i="26"/>
  <c r="J115" i="26"/>
  <c r="N115" i="26"/>
  <c r="V115" i="26"/>
  <c r="J122" i="26"/>
  <c r="R122" i="26"/>
  <c r="Y122" i="26"/>
  <c r="J123" i="26"/>
  <c r="U123" i="26"/>
  <c r="Y124" i="26"/>
  <c r="Q124" i="26"/>
  <c r="K124" i="26"/>
  <c r="P124" i="26"/>
  <c r="AA124" i="26"/>
  <c r="I125" i="26"/>
  <c r="R125" i="26"/>
  <c r="Z125" i="26"/>
  <c r="O127" i="26"/>
  <c r="O128" i="26"/>
  <c r="M141" i="26"/>
  <c r="AA141" i="26"/>
  <c r="K143" i="26"/>
  <c r="R143" i="26"/>
  <c r="Y143" i="26"/>
  <c r="M144" i="26"/>
  <c r="Z144" i="26"/>
  <c r="J146" i="26"/>
  <c r="V146" i="26"/>
  <c r="J147" i="26"/>
  <c r="U147" i="26"/>
  <c r="Y148" i="26"/>
  <c r="Q148" i="26"/>
  <c r="K148" i="26"/>
  <c r="P148" i="26"/>
  <c r="AA148" i="26"/>
  <c r="L149" i="26"/>
  <c r="V149" i="26"/>
  <c r="K155" i="26"/>
  <c r="Y155" i="26"/>
  <c r="N156" i="26"/>
  <c r="AB157" i="26"/>
  <c r="Z157" i="26"/>
  <c r="U157" i="26"/>
  <c r="O157" i="26"/>
  <c r="J157" i="26"/>
  <c r="W157" i="26"/>
  <c r="Q157" i="26"/>
  <c r="I157" i="26"/>
  <c r="R157" i="26"/>
  <c r="AA157" i="26"/>
  <c r="T163" i="26"/>
  <c r="Z168" i="26"/>
  <c r="M168" i="26"/>
  <c r="U168" i="26"/>
  <c r="J168" i="26"/>
  <c r="AB185" i="26"/>
  <c r="AA185" i="26"/>
  <c r="Y185" i="26"/>
  <c r="S185" i="26"/>
  <c r="N185" i="26"/>
  <c r="I185" i="26"/>
  <c r="Z185" i="26"/>
  <c r="R185" i="26"/>
  <c r="K185" i="26"/>
  <c r="W185" i="26"/>
  <c r="Q185" i="26"/>
  <c r="J185" i="26"/>
  <c r="M185" i="26"/>
  <c r="U185" i="26"/>
  <c r="M46" i="26"/>
  <c r="R46" i="26"/>
  <c r="W46" i="26"/>
  <c r="Q47" i="26"/>
  <c r="AB47" i="26"/>
  <c r="R69" i="26"/>
  <c r="O73" i="26"/>
  <c r="W73" i="26"/>
  <c r="AB107" i="26"/>
  <c r="N107" i="26"/>
  <c r="Z107" i="26"/>
  <c r="AB112" i="26"/>
  <c r="R112" i="26"/>
  <c r="J112" i="26"/>
  <c r="U112" i="26"/>
  <c r="W30" i="26"/>
  <c r="M35" i="26"/>
  <c r="R35" i="26"/>
  <c r="W35" i="26"/>
  <c r="O23" i="26"/>
  <c r="K24" i="26"/>
  <c r="S24" i="26"/>
  <c r="AA24" i="26"/>
  <c r="J27" i="26"/>
  <c r="I28" i="26"/>
  <c r="N28" i="26"/>
  <c r="S28" i="26"/>
  <c r="Y28" i="26"/>
  <c r="L29" i="26"/>
  <c r="K30" i="26"/>
  <c r="AA30" i="26"/>
  <c r="M42" i="26"/>
  <c r="R42" i="26"/>
  <c r="W42" i="26"/>
  <c r="J45" i="26"/>
  <c r="R45" i="26"/>
  <c r="Z45" i="26"/>
  <c r="J46" i="26"/>
  <c r="O46" i="26"/>
  <c r="U46" i="26"/>
  <c r="Z46" i="26"/>
  <c r="L47" i="26"/>
  <c r="U47" i="26"/>
  <c r="S51" i="26"/>
  <c r="K52" i="26"/>
  <c r="S52" i="26"/>
  <c r="AA52" i="26"/>
  <c r="M56" i="26"/>
  <c r="R56" i="26"/>
  <c r="W56" i="26"/>
  <c r="W72" i="26"/>
  <c r="K73" i="26"/>
  <c r="S73" i="26"/>
  <c r="AA73" i="26"/>
  <c r="Q78" i="26"/>
  <c r="AB78" i="26"/>
  <c r="J80" i="26"/>
  <c r="O80" i="26"/>
  <c r="U80" i="26"/>
  <c r="Z80" i="26"/>
  <c r="L81" i="26"/>
  <c r="V81" i="26"/>
  <c r="N83" i="26"/>
  <c r="Y83" i="26"/>
  <c r="J84" i="26"/>
  <c r="Q84" i="26"/>
  <c r="Y84" i="26"/>
  <c r="M112" i="26"/>
  <c r="Z112" i="26"/>
  <c r="W117" i="26"/>
  <c r="K117" i="26"/>
  <c r="X117" i="26"/>
  <c r="Y119" i="26"/>
  <c r="Q119" i="26"/>
  <c r="J119" i="26"/>
  <c r="P119" i="26"/>
  <c r="Z119" i="26"/>
  <c r="L120" i="26"/>
  <c r="U120" i="26"/>
  <c r="O17" i="26"/>
  <c r="W17" i="26"/>
  <c r="I18" i="26"/>
  <c r="N18" i="26"/>
  <c r="S18" i="26"/>
  <c r="Y18" i="26"/>
  <c r="I19" i="26"/>
  <c r="M21" i="26"/>
  <c r="R21" i="26"/>
  <c r="W21" i="26"/>
  <c r="N24" i="26"/>
  <c r="V24" i="26"/>
  <c r="M25" i="26"/>
  <c r="R25" i="26"/>
  <c r="W25" i="26"/>
  <c r="Q26" i="26"/>
  <c r="R27" i="26"/>
  <c r="J28" i="26"/>
  <c r="O28" i="26"/>
  <c r="U28" i="26"/>
  <c r="Z28" i="26"/>
  <c r="T29" i="26"/>
  <c r="O31" i="26"/>
  <c r="W31" i="26"/>
  <c r="I32" i="26"/>
  <c r="N32" i="26"/>
  <c r="S32" i="26"/>
  <c r="Y32" i="26"/>
  <c r="I33" i="26"/>
  <c r="J35" i="26"/>
  <c r="O35" i="26"/>
  <c r="U35" i="26"/>
  <c r="Z35" i="26"/>
  <c r="K37" i="26"/>
  <c r="N38" i="26"/>
  <c r="V38" i="26"/>
  <c r="M39" i="26"/>
  <c r="R39" i="26"/>
  <c r="W39" i="26"/>
  <c r="Q40" i="26"/>
  <c r="I42" i="26"/>
  <c r="N42" i="26"/>
  <c r="S42" i="26"/>
  <c r="Y42" i="26"/>
  <c r="K45" i="26"/>
  <c r="S45" i="26"/>
  <c r="AA45" i="26"/>
  <c r="K46" i="26"/>
  <c r="Q46" i="26"/>
  <c r="V46" i="26"/>
  <c r="AA46" i="26"/>
  <c r="M47" i="26"/>
  <c r="Y47" i="26"/>
  <c r="M49" i="26"/>
  <c r="R49" i="26"/>
  <c r="W49" i="26"/>
  <c r="AA51" i="26"/>
  <c r="N52" i="26"/>
  <c r="V52" i="26"/>
  <c r="M53" i="26"/>
  <c r="R53" i="26"/>
  <c r="W53" i="26"/>
  <c r="Q54" i="26"/>
  <c r="I56" i="26"/>
  <c r="N56" i="26"/>
  <c r="S56" i="26"/>
  <c r="Y56" i="26"/>
  <c r="J59" i="26"/>
  <c r="R59" i="26"/>
  <c r="Z59" i="26"/>
  <c r="J60" i="26"/>
  <c r="O60" i="26"/>
  <c r="U60" i="26"/>
  <c r="Z60" i="26"/>
  <c r="P61" i="26"/>
  <c r="J62" i="26"/>
  <c r="Z62" i="26"/>
  <c r="K63" i="26"/>
  <c r="Q63" i="26"/>
  <c r="V63" i="26"/>
  <c r="AA63" i="26"/>
  <c r="W65" i="26"/>
  <c r="K66" i="26"/>
  <c r="S66" i="26"/>
  <c r="AA66" i="26"/>
  <c r="K67" i="26"/>
  <c r="Q67" i="26"/>
  <c r="V67" i="26"/>
  <c r="AA67" i="26"/>
  <c r="AB68" i="26"/>
  <c r="N69" i="26"/>
  <c r="M70" i="26"/>
  <c r="R70" i="26"/>
  <c r="W70" i="26"/>
  <c r="K72" i="26"/>
  <c r="AA72" i="26"/>
  <c r="N73" i="26"/>
  <c r="V73" i="26"/>
  <c r="M74" i="26"/>
  <c r="R74" i="26"/>
  <c r="W74" i="26"/>
  <c r="N76" i="26"/>
  <c r="M77" i="26"/>
  <c r="R77" i="26"/>
  <c r="K78" i="26"/>
  <c r="U78" i="26"/>
  <c r="R79" i="26"/>
  <c r="K80" i="26"/>
  <c r="Q80" i="26"/>
  <c r="V80" i="26"/>
  <c r="AA80" i="26"/>
  <c r="P81" i="26"/>
  <c r="Z81" i="26"/>
  <c r="L82" i="26"/>
  <c r="W82" i="26"/>
  <c r="O83" i="26"/>
  <c r="Z83" i="26"/>
  <c r="L84" i="26"/>
  <c r="T84" i="26"/>
  <c r="Z84" i="26"/>
  <c r="K85" i="26"/>
  <c r="T85" i="26"/>
  <c r="O86" i="26"/>
  <c r="Z86" i="26"/>
  <c r="K89" i="26"/>
  <c r="W90" i="26"/>
  <c r="O90" i="26"/>
  <c r="I90" i="26"/>
  <c r="N90" i="26"/>
  <c r="Y90" i="26"/>
  <c r="T91" i="26"/>
  <c r="O93" i="26"/>
  <c r="K94" i="26"/>
  <c r="R94" i="26"/>
  <c r="T95" i="26"/>
  <c r="L96" i="26"/>
  <c r="Y106" i="26"/>
  <c r="L106" i="26"/>
  <c r="AB106" i="26"/>
  <c r="T107" i="26"/>
  <c r="J108" i="26"/>
  <c r="R108" i="26"/>
  <c r="M109" i="26"/>
  <c r="J111" i="26"/>
  <c r="Z111" i="26"/>
  <c r="Q112" i="26"/>
  <c r="AB113" i="26"/>
  <c r="M113" i="26"/>
  <c r="U113" i="26"/>
  <c r="I115" i="26"/>
  <c r="Q115" i="26"/>
  <c r="W115" i="26"/>
  <c r="M116" i="26"/>
  <c r="M117" i="26"/>
  <c r="I119" i="26"/>
  <c r="T119" i="26"/>
  <c r="AB119" i="26"/>
  <c r="O120" i="26"/>
  <c r="Y120" i="26"/>
  <c r="M122" i="26"/>
  <c r="S122" i="26"/>
  <c r="N123" i="26"/>
  <c r="V123" i="26"/>
  <c r="I124" i="26"/>
  <c r="T124" i="26"/>
  <c r="AB124" i="26"/>
  <c r="J125" i="26"/>
  <c r="S125" i="26"/>
  <c r="X127" i="26"/>
  <c r="J129" i="26"/>
  <c r="R129" i="26"/>
  <c r="K132" i="26"/>
  <c r="T133" i="26"/>
  <c r="W135" i="26"/>
  <c r="Q141" i="26"/>
  <c r="M143" i="26"/>
  <c r="S143" i="26"/>
  <c r="Q144" i="26"/>
  <c r="N146" i="26"/>
  <c r="N147" i="26"/>
  <c r="I148" i="26"/>
  <c r="T148" i="26"/>
  <c r="AB148" i="26"/>
  <c r="O149" i="26"/>
  <c r="K152" i="26"/>
  <c r="W153" i="26"/>
  <c r="O153" i="26"/>
  <c r="I153" i="26"/>
  <c r="N153" i="26"/>
  <c r="Y153" i="26"/>
  <c r="M154" i="26"/>
  <c r="P155" i="26"/>
  <c r="K157" i="26"/>
  <c r="S157" i="26"/>
  <c r="Z158" i="26"/>
  <c r="M158" i="26"/>
  <c r="J158" i="26"/>
  <c r="P168" i="26"/>
  <c r="O185" i="26"/>
  <c r="M67" i="26"/>
  <c r="R67" i="26"/>
  <c r="W67" i="26"/>
  <c r="AB122" i="26"/>
  <c r="AA122" i="26"/>
  <c r="V122" i="26"/>
  <c r="Q122" i="26"/>
  <c r="K122" i="26"/>
  <c r="N122" i="26"/>
  <c r="U122" i="26"/>
  <c r="U141" i="26"/>
  <c r="L141" i="26"/>
  <c r="S141" i="26"/>
  <c r="AB143" i="26"/>
  <c r="Z143" i="26"/>
  <c r="U143" i="26"/>
  <c r="O143" i="26"/>
  <c r="J143" i="26"/>
  <c r="N143" i="26"/>
  <c r="V143" i="26"/>
  <c r="U144" i="26"/>
  <c r="L144" i="26"/>
  <c r="R144" i="26"/>
  <c r="AA146" i="26"/>
  <c r="Q146" i="26"/>
  <c r="I146" i="26"/>
  <c r="O146" i="26"/>
  <c r="Z147" i="26"/>
  <c r="T147" i="26"/>
  <c r="L147" i="26"/>
  <c r="P147" i="26"/>
  <c r="Y147" i="26"/>
  <c r="W149" i="26"/>
  <c r="P149" i="26"/>
  <c r="J149" i="26"/>
  <c r="R149" i="26"/>
  <c r="AA149" i="26"/>
  <c r="X155" i="26"/>
  <c r="M155" i="26"/>
  <c r="S155" i="26"/>
  <c r="Z156" i="26"/>
  <c r="P156" i="26"/>
  <c r="T156" i="26"/>
  <c r="J156" i="26"/>
  <c r="X156" i="26"/>
  <c r="W163" i="26"/>
  <c r="L163" i="26"/>
  <c r="R163" i="26"/>
  <c r="Z163" i="26"/>
  <c r="J163" i="26"/>
  <c r="Z182" i="26"/>
  <c r="M182" i="26"/>
  <c r="T182" i="26"/>
  <c r="P182" i="26"/>
  <c r="I182" i="26"/>
  <c r="O52" i="26"/>
  <c r="W52" i="26"/>
  <c r="M63" i="26"/>
  <c r="R63" i="26"/>
  <c r="W63" i="26"/>
  <c r="M80" i="26"/>
  <c r="R80" i="26"/>
  <c r="W80" i="26"/>
  <c r="Q81" i="26"/>
  <c r="AB81" i="26"/>
  <c r="N84" i="26"/>
  <c r="U84" i="26"/>
  <c r="AB84" i="26"/>
  <c r="Z123" i="26"/>
  <c r="T123" i="26"/>
  <c r="L123" i="26"/>
  <c r="Y123" i="26"/>
  <c r="X128" i="26"/>
  <c r="N128" i="26"/>
  <c r="V128" i="26"/>
  <c r="J24" i="26"/>
  <c r="R24" i="26"/>
  <c r="Z24" i="26"/>
  <c r="J38" i="26"/>
  <c r="R38" i="26"/>
  <c r="Z38" i="26"/>
  <c r="O45" i="26"/>
  <c r="W45" i="26"/>
  <c r="I46" i="26"/>
  <c r="N46" i="26"/>
  <c r="S46" i="26"/>
  <c r="Y46" i="26"/>
  <c r="I47" i="26"/>
  <c r="J52" i="26"/>
  <c r="R52" i="26"/>
  <c r="Z52" i="26"/>
  <c r="K56" i="26"/>
  <c r="Q56" i="26"/>
  <c r="V56" i="26"/>
  <c r="AA56" i="26"/>
  <c r="N59" i="26"/>
  <c r="V59" i="26"/>
  <c r="M60" i="26"/>
  <c r="R60" i="26"/>
  <c r="W60" i="26"/>
  <c r="R62" i="26"/>
  <c r="I63" i="26"/>
  <c r="N63" i="26"/>
  <c r="S63" i="26"/>
  <c r="Y63" i="26"/>
  <c r="O66" i="26"/>
  <c r="W66" i="26"/>
  <c r="I67" i="26"/>
  <c r="N67" i="26"/>
  <c r="S67" i="26"/>
  <c r="Y67" i="26"/>
  <c r="L68" i="26"/>
  <c r="V69" i="26"/>
  <c r="S72" i="26"/>
  <c r="J73" i="26"/>
  <c r="R73" i="26"/>
  <c r="Z73" i="26"/>
  <c r="V76" i="26"/>
  <c r="P78" i="26"/>
  <c r="I80" i="26"/>
  <c r="N80" i="26"/>
  <c r="S80" i="26"/>
  <c r="Y80" i="26"/>
  <c r="J81" i="26"/>
  <c r="Q82" i="26"/>
  <c r="J83" i="26"/>
  <c r="I84" i="26"/>
  <c r="P84" i="26"/>
  <c r="Y85" i="26"/>
  <c r="Q85" i="26"/>
  <c r="O85" i="26"/>
  <c r="W85" i="26"/>
  <c r="K86" i="26"/>
  <c r="T86" i="26"/>
  <c r="AB86" i="26"/>
  <c r="AA89" i="26"/>
  <c r="T89" i="26"/>
  <c r="L89" i="26"/>
  <c r="P89" i="26"/>
  <c r="Y89" i="26"/>
  <c r="AB94" i="26"/>
  <c r="Z94" i="26"/>
  <c r="U94" i="26"/>
  <c r="O94" i="26"/>
  <c r="J94" i="26"/>
  <c r="N94" i="26"/>
  <c r="V94" i="26"/>
  <c r="W96" i="26"/>
  <c r="P96" i="26"/>
  <c r="I96" i="26"/>
  <c r="Q96" i="26"/>
  <c r="AA96" i="26"/>
  <c r="L107" i="26"/>
  <c r="AB108" i="26"/>
  <c r="AA108" i="26"/>
  <c r="V108" i="26"/>
  <c r="Q108" i="26"/>
  <c r="K108" i="26"/>
  <c r="N108" i="26"/>
  <c r="U108" i="26"/>
  <c r="Y109" i="26"/>
  <c r="Q111" i="26"/>
  <c r="L112" i="26"/>
  <c r="X112" i="26"/>
  <c r="M115" i="26"/>
  <c r="S115" i="26"/>
  <c r="AA115" i="26"/>
  <c r="X116" i="26"/>
  <c r="U117" i="26"/>
  <c r="N119" i="26"/>
  <c r="V119" i="26"/>
  <c r="K120" i="26"/>
  <c r="T120" i="26"/>
  <c r="AB120" i="26"/>
  <c r="I122" i="26"/>
  <c r="O122" i="26"/>
  <c r="W122" i="26"/>
  <c r="I123" i="26"/>
  <c r="Q123" i="26"/>
  <c r="AB123" i="26"/>
  <c r="O124" i="26"/>
  <c r="W124" i="26"/>
  <c r="O125" i="26"/>
  <c r="Y125" i="26"/>
  <c r="M127" i="26"/>
  <c r="J128" i="26"/>
  <c r="AB129" i="26"/>
  <c r="AA129" i="26"/>
  <c r="V129" i="26"/>
  <c r="Q129" i="26"/>
  <c r="K129" i="26"/>
  <c r="N129" i="26"/>
  <c r="U129" i="26"/>
  <c r="V132" i="26"/>
  <c r="T138" i="26"/>
  <c r="K141" i="26"/>
  <c r="X141" i="26"/>
  <c r="I143" i="26"/>
  <c r="Q143" i="26"/>
  <c r="W143" i="26"/>
  <c r="J144" i="26"/>
  <c r="X144" i="26"/>
  <c r="U146" i="26"/>
  <c r="I147" i="26"/>
  <c r="Q147" i="26"/>
  <c r="AB147" i="26"/>
  <c r="O148" i="26"/>
  <c r="W148" i="26"/>
  <c r="K149" i="26"/>
  <c r="T149" i="26"/>
  <c r="AB149" i="26"/>
  <c r="AA152" i="26"/>
  <c r="T152" i="26"/>
  <c r="L152" i="26"/>
  <c r="P152" i="26"/>
  <c r="Y152" i="26"/>
  <c r="Z154" i="26"/>
  <c r="R154" i="26"/>
  <c r="I154" i="26"/>
  <c r="T154" i="26"/>
  <c r="I155" i="26"/>
  <c r="T155" i="26"/>
  <c r="K156" i="26"/>
  <c r="AA156" i="26"/>
  <c r="N157" i="26"/>
  <c r="Y157" i="26"/>
  <c r="O163" i="26"/>
  <c r="AA173" i="26"/>
  <c r="M173" i="26"/>
  <c r="K173" i="26"/>
  <c r="U173" i="26"/>
  <c r="X182" i="26"/>
  <c r="AB193" i="26"/>
  <c r="R193" i="26"/>
  <c r="L193" i="26"/>
  <c r="Y193" i="26"/>
  <c r="AB199" i="26"/>
  <c r="AA199" i="26"/>
  <c r="V199" i="26"/>
  <c r="Q199" i="26"/>
  <c r="K199" i="26"/>
  <c r="W199" i="26"/>
  <c r="O199" i="26"/>
  <c r="I199" i="26"/>
  <c r="Z199" i="26"/>
  <c r="S199" i="26"/>
  <c r="M199" i="26"/>
  <c r="N199" i="26"/>
  <c r="Y199" i="26"/>
  <c r="J199" i="26"/>
  <c r="M87" i="26"/>
  <c r="R87" i="26"/>
  <c r="W87" i="26"/>
  <c r="N88" i="26"/>
  <c r="U88" i="26"/>
  <c r="M97" i="26"/>
  <c r="S97" i="26"/>
  <c r="M101" i="26"/>
  <c r="R101" i="26"/>
  <c r="W101" i="26"/>
  <c r="O121" i="26"/>
  <c r="V121" i="26"/>
  <c r="M136" i="26"/>
  <c r="R136" i="26"/>
  <c r="W136" i="26"/>
  <c r="Q140" i="26"/>
  <c r="R142" i="26"/>
  <c r="Q145" i="26"/>
  <c r="M150" i="26"/>
  <c r="R150" i="26"/>
  <c r="W150" i="26"/>
  <c r="N151" i="26"/>
  <c r="U151" i="26"/>
  <c r="X159" i="26"/>
  <c r="Y162" i="26"/>
  <c r="O162" i="26"/>
  <c r="T162" i="26"/>
  <c r="K164" i="26"/>
  <c r="R164" i="26"/>
  <c r="N165" i="26"/>
  <c r="W167" i="26"/>
  <c r="M167" i="26"/>
  <c r="R167" i="26"/>
  <c r="X169" i="26"/>
  <c r="AB171" i="26"/>
  <c r="Y171" i="26"/>
  <c r="S171" i="26"/>
  <c r="N171" i="26"/>
  <c r="I171" i="26"/>
  <c r="O171" i="26"/>
  <c r="V171" i="26"/>
  <c r="X172" i="26"/>
  <c r="J172" i="26"/>
  <c r="Z172" i="26"/>
  <c r="Z175" i="26"/>
  <c r="T175" i="26"/>
  <c r="L175" i="26"/>
  <c r="P175" i="26"/>
  <c r="Y175" i="26"/>
  <c r="W177" i="26"/>
  <c r="P177" i="26"/>
  <c r="J177" i="26"/>
  <c r="R177" i="26"/>
  <c r="AA177" i="26"/>
  <c r="P183" i="26"/>
  <c r="M183" i="26"/>
  <c r="AA183" i="26"/>
  <c r="I183" i="26"/>
  <c r="AB196" i="26"/>
  <c r="R196" i="26"/>
  <c r="J196" i="26"/>
  <c r="Q196" i="26"/>
  <c r="X196" i="26"/>
  <c r="L196" i="26"/>
  <c r="Z196" i="26"/>
  <c r="U196" i="26"/>
  <c r="R199" i="26"/>
  <c r="Y209" i="26"/>
  <c r="R209" i="26"/>
  <c r="J209" i="26"/>
  <c r="U209" i="26"/>
  <c r="M209" i="26"/>
  <c r="Z209" i="26"/>
  <c r="O209" i="26"/>
  <c r="I209" i="26"/>
  <c r="W209" i="26"/>
  <c r="AA223" i="26"/>
  <c r="R223" i="26"/>
  <c r="AB223" i="26"/>
  <c r="M223" i="26"/>
  <c r="V223" i="26"/>
  <c r="O223" i="26"/>
  <c r="J223" i="26"/>
  <c r="AB164" i="26"/>
  <c r="Y164" i="26"/>
  <c r="S164" i="26"/>
  <c r="N164" i="26"/>
  <c r="I164" i="26"/>
  <c r="O164" i="26"/>
  <c r="V164" i="26"/>
  <c r="T165" i="26"/>
  <c r="I165" i="26"/>
  <c r="V165" i="26"/>
  <c r="J167" i="26"/>
  <c r="Z167" i="26"/>
  <c r="M169" i="26"/>
  <c r="K171" i="26"/>
  <c r="R171" i="26"/>
  <c r="Z171" i="26"/>
  <c r="P172" i="26"/>
  <c r="AA174" i="26"/>
  <c r="K174" i="26"/>
  <c r="S174" i="26"/>
  <c r="J175" i="26"/>
  <c r="U175" i="26"/>
  <c r="Y176" i="26"/>
  <c r="Q176" i="26"/>
  <c r="K176" i="26"/>
  <c r="P176" i="26"/>
  <c r="AA176" i="26"/>
  <c r="L177" i="26"/>
  <c r="V177" i="26"/>
  <c r="X183" i="26"/>
  <c r="P186" i="26"/>
  <c r="M186" i="26"/>
  <c r="X186" i="26"/>
  <c r="T186" i="26"/>
  <c r="Z195" i="26"/>
  <c r="J195" i="26"/>
  <c r="W195" i="26"/>
  <c r="Q195" i="26"/>
  <c r="AB206" i="26"/>
  <c r="Y206" i="26"/>
  <c r="S206" i="26"/>
  <c r="N206" i="26"/>
  <c r="I206" i="26"/>
  <c r="AA206" i="26"/>
  <c r="U206" i="26"/>
  <c r="M206" i="26"/>
  <c r="W206" i="26"/>
  <c r="Q206" i="26"/>
  <c r="J206" i="26"/>
  <c r="R206" i="26"/>
  <c r="O206" i="26"/>
  <c r="N209" i="26"/>
  <c r="Z221" i="26"/>
  <c r="Y221" i="26"/>
  <c r="N221" i="26"/>
  <c r="V221" i="26"/>
  <c r="I221" i="26"/>
  <c r="Q221" i="26"/>
  <c r="AB221" i="26"/>
  <c r="T221" i="26"/>
  <c r="AA227" i="26"/>
  <c r="AB227" i="26"/>
  <c r="N227" i="26"/>
  <c r="V227" i="26"/>
  <c r="K227" i="26"/>
  <c r="X227" i="26"/>
  <c r="Q161" i="26"/>
  <c r="Q166" i="26"/>
  <c r="M178" i="26"/>
  <c r="R178" i="26"/>
  <c r="W178" i="26"/>
  <c r="V179" i="26"/>
  <c r="P179" i="26"/>
  <c r="I179" i="26"/>
  <c r="Q179" i="26"/>
  <c r="Z179" i="26"/>
  <c r="Y181" i="26"/>
  <c r="R181" i="26"/>
  <c r="J181" i="26"/>
  <c r="N181" i="26"/>
  <c r="W181" i="26"/>
  <c r="AB190" i="26"/>
  <c r="S190" i="26"/>
  <c r="L190" i="26"/>
  <c r="AA204" i="26"/>
  <c r="T204" i="26"/>
  <c r="L204" i="26"/>
  <c r="W204" i="26"/>
  <c r="O204" i="26"/>
  <c r="AB204" i="26"/>
  <c r="Q204" i="26"/>
  <c r="I204" i="26"/>
  <c r="Y204" i="26"/>
  <c r="V207" i="26"/>
  <c r="P207" i="26"/>
  <c r="I207" i="26"/>
  <c r="Y207" i="26"/>
  <c r="N207" i="26"/>
  <c r="AB207" i="26"/>
  <c r="T207" i="26"/>
  <c r="J207" i="26"/>
  <c r="Z207" i="26"/>
  <c r="AB220" i="26"/>
  <c r="AA220" i="26"/>
  <c r="V220" i="26"/>
  <c r="Q220" i="26"/>
  <c r="K220" i="26"/>
  <c r="W220" i="26"/>
  <c r="O220" i="26"/>
  <c r="I220" i="26"/>
  <c r="Z220" i="26"/>
  <c r="S220" i="26"/>
  <c r="M220" i="26"/>
  <c r="U220" i="26"/>
  <c r="K242" i="26"/>
  <c r="Z242" i="26"/>
  <c r="K255" i="26"/>
  <c r="U255" i="26"/>
  <c r="O255" i="26"/>
  <c r="AB192" i="26"/>
  <c r="Z192" i="26"/>
  <c r="U192" i="26"/>
  <c r="O192" i="26"/>
  <c r="J192" i="26"/>
  <c r="W192" i="26"/>
  <c r="Q192" i="26"/>
  <c r="I192" i="26"/>
  <c r="AA192" i="26"/>
  <c r="S192" i="26"/>
  <c r="M192" i="26"/>
  <c r="V192" i="26"/>
  <c r="X200" i="26"/>
  <c r="M200" i="26"/>
  <c r="U200" i="26"/>
  <c r="J200" i="26"/>
  <c r="AB200" i="26"/>
  <c r="Q200" i="26"/>
  <c r="AB201" i="26"/>
  <c r="S201" i="26"/>
  <c r="K201" i="26"/>
  <c r="X201" i="26"/>
  <c r="L201" i="26"/>
  <c r="Q201" i="26"/>
  <c r="Z205" i="26"/>
  <c r="R205" i="26"/>
  <c r="K205" i="26"/>
  <c r="AB205" i="26"/>
  <c r="T205" i="26"/>
  <c r="J205" i="26"/>
  <c r="W205" i="26"/>
  <c r="O205" i="26"/>
  <c r="AA205" i="26"/>
  <c r="T210" i="26"/>
  <c r="J210" i="26"/>
  <c r="X210" i="26"/>
  <c r="I210" i="26"/>
  <c r="Z210" i="26"/>
  <c r="P210" i="26"/>
  <c r="T212" i="26"/>
  <c r="K212" i="26"/>
  <c r="X212" i="26"/>
  <c r="J212" i="26"/>
  <c r="AA212" i="26"/>
  <c r="P212" i="26"/>
  <c r="AB242" i="26"/>
  <c r="Y242" i="26"/>
  <c r="S242" i="26"/>
  <c r="N242" i="26"/>
  <c r="I242" i="26"/>
  <c r="W242" i="26"/>
  <c r="Q242" i="26"/>
  <c r="J242" i="26"/>
  <c r="AA242" i="26"/>
  <c r="U242" i="26"/>
  <c r="M242" i="26"/>
  <c r="V242" i="26"/>
  <c r="P252" i="26"/>
  <c r="S252" i="26"/>
  <c r="M269" i="26"/>
  <c r="P269" i="26"/>
  <c r="I272" i="26"/>
  <c r="R274" i="26"/>
  <c r="AB275" i="26"/>
  <c r="Y275" i="26"/>
  <c r="S275" i="26"/>
  <c r="N275" i="26"/>
  <c r="I275" i="26"/>
  <c r="W275" i="26"/>
  <c r="Q275" i="26"/>
  <c r="J275" i="26"/>
  <c r="R275" i="26"/>
  <c r="AA275" i="26"/>
  <c r="O180" i="26"/>
  <c r="U180" i="26"/>
  <c r="AB189" i="26"/>
  <c r="R189" i="26"/>
  <c r="AB194" i="26"/>
  <c r="S194" i="26"/>
  <c r="U202" i="26"/>
  <c r="J202" i="26"/>
  <c r="O202" i="26"/>
  <c r="AA202" i="26"/>
  <c r="AA222" i="26"/>
  <c r="W222" i="26"/>
  <c r="L222" i="26"/>
  <c r="T222" i="26"/>
  <c r="AB228" i="26"/>
  <c r="AA228" i="26"/>
  <c r="V228" i="26"/>
  <c r="Q228" i="26"/>
  <c r="K228" i="26"/>
  <c r="N228" i="26"/>
  <c r="U228" i="26"/>
  <c r="Z229" i="26"/>
  <c r="Q229" i="26"/>
  <c r="X229" i="26"/>
  <c r="AA233" i="26"/>
  <c r="T233" i="26"/>
  <c r="L233" i="26"/>
  <c r="P233" i="26"/>
  <c r="Y233" i="26"/>
  <c r="AB235" i="26"/>
  <c r="Y235" i="26"/>
  <c r="S235" i="26"/>
  <c r="N235" i="26"/>
  <c r="I235" i="26"/>
  <c r="O235" i="26"/>
  <c r="V235" i="26"/>
  <c r="V236" i="26"/>
  <c r="P236" i="26"/>
  <c r="I236" i="26"/>
  <c r="Q236" i="26"/>
  <c r="Z236" i="26"/>
  <c r="AB238" i="26"/>
  <c r="AA238" i="26"/>
  <c r="V238" i="26"/>
  <c r="Q238" i="26"/>
  <c r="K238" i="26"/>
  <c r="N238" i="26"/>
  <c r="U238" i="26"/>
  <c r="W249" i="26"/>
  <c r="P249" i="26"/>
  <c r="J249" i="26"/>
  <c r="V249" i="26"/>
  <c r="L249" i="26"/>
  <c r="T249" i="26"/>
  <c r="W269" i="26"/>
  <c r="AB271" i="26"/>
  <c r="Y271" i="26"/>
  <c r="S271" i="26"/>
  <c r="N271" i="26"/>
  <c r="I271" i="26"/>
  <c r="AA271" i="26"/>
  <c r="U271" i="26"/>
  <c r="M271" i="26"/>
  <c r="Q271" i="26"/>
  <c r="Z271" i="26"/>
  <c r="K275" i="26"/>
  <c r="U275" i="26"/>
  <c r="X276" i="26"/>
  <c r="J276" i="26"/>
  <c r="M276" i="26"/>
  <c r="R278" i="26"/>
  <c r="V278" i="26"/>
  <c r="AB278" i="26"/>
  <c r="Q272" i="26"/>
  <c r="K272" i="26"/>
  <c r="W272" i="26"/>
  <c r="X274" i="26"/>
  <c r="N274" i="26"/>
  <c r="V274" i="26"/>
  <c r="K274" i="26"/>
  <c r="AA274" i="26"/>
  <c r="R188" i="26"/>
  <c r="Y189" i="26"/>
  <c r="AB191" i="26"/>
  <c r="S191" i="26"/>
  <c r="Y194" i="26"/>
  <c r="X197" i="26"/>
  <c r="M197" i="26"/>
  <c r="S197" i="26"/>
  <c r="AB198" i="26"/>
  <c r="S198" i="26"/>
  <c r="K198" i="26"/>
  <c r="V198" i="26"/>
  <c r="I202" i="26"/>
  <c r="V202" i="26"/>
  <c r="T215" i="26"/>
  <c r="K215" i="26"/>
  <c r="S215" i="26"/>
  <c r="O222" i="26"/>
  <c r="AB222" i="26"/>
  <c r="AA226" i="26"/>
  <c r="X226" i="26"/>
  <c r="K226" i="26"/>
  <c r="AB226" i="26"/>
  <c r="J228" i="26"/>
  <c r="R228" i="26"/>
  <c r="Y228" i="26"/>
  <c r="M229" i="26"/>
  <c r="K233" i="26"/>
  <c r="U233" i="26"/>
  <c r="Z234" i="26"/>
  <c r="R234" i="26"/>
  <c r="K234" i="26"/>
  <c r="P234" i="26"/>
  <c r="AA234" i="26"/>
  <c r="K235" i="26"/>
  <c r="R235" i="26"/>
  <c r="Z235" i="26"/>
  <c r="L236" i="26"/>
  <c r="U236" i="26"/>
  <c r="J238" i="26"/>
  <c r="R238" i="26"/>
  <c r="Y238" i="26"/>
  <c r="X247" i="26"/>
  <c r="M247" i="26"/>
  <c r="Y247" i="26"/>
  <c r="L247" i="26"/>
  <c r="T247" i="26"/>
  <c r="O249" i="26"/>
  <c r="AA249" i="26"/>
  <c r="K271" i="26"/>
  <c r="V271" i="26"/>
  <c r="Y272" i="26"/>
  <c r="L274" i="26"/>
  <c r="AB274" i="26"/>
  <c r="O275" i="26"/>
  <c r="Z275" i="26"/>
  <c r="U276" i="26"/>
  <c r="N278" i="26"/>
  <c r="Z281" i="26"/>
  <c r="R281" i="26"/>
  <c r="K281" i="26"/>
  <c r="V281" i="26"/>
  <c r="L281" i="26"/>
  <c r="T281" i="26"/>
  <c r="AA286" i="26"/>
  <c r="Y286" i="26"/>
  <c r="T286" i="26"/>
  <c r="N286" i="26"/>
  <c r="I286" i="26"/>
  <c r="X286" i="26"/>
  <c r="Q286" i="26"/>
  <c r="J286" i="26"/>
  <c r="P286" i="26"/>
  <c r="Z286" i="26"/>
  <c r="AB289" i="26"/>
  <c r="AA289" i="26"/>
  <c r="V289" i="26"/>
  <c r="Q289" i="26"/>
  <c r="K289" i="26"/>
  <c r="Z289" i="26"/>
  <c r="S289" i="26"/>
  <c r="M289" i="26"/>
  <c r="O289" i="26"/>
  <c r="Y289" i="26"/>
  <c r="N203" i="26"/>
  <c r="U203" i="26"/>
  <c r="O208" i="26"/>
  <c r="U208" i="26"/>
  <c r="P211" i="26"/>
  <c r="M213" i="26"/>
  <c r="R213" i="26"/>
  <c r="W213" i="26"/>
  <c r="P214" i="26"/>
  <c r="N216" i="26"/>
  <c r="M224" i="26"/>
  <c r="R224" i="26"/>
  <c r="W224" i="26"/>
  <c r="U225" i="26"/>
  <c r="R230" i="26"/>
  <c r="M231" i="26"/>
  <c r="R231" i="26"/>
  <c r="W231" i="26"/>
  <c r="N232" i="26"/>
  <c r="U232" i="26"/>
  <c r="N237" i="26"/>
  <c r="T237" i="26"/>
  <c r="M245" i="26"/>
  <c r="R245" i="26"/>
  <c r="W245" i="26"/>
  <c r="Q246" i="26"/>
  <c r="AB257" i="26"/>
  <c r="Y257" i="26"/>
  <c r="S257" i="26"/>
  <c r="N257" i="26"/>
  <c r="I257" i="26"/>
  <c r="O257" i="26"/>
  <c r="V257" i="26"/>
  <c r="AB273" i="26"/>
  <c r="S273" i="26"/>
  <c r="K273" i="26"/>
  <c r="U273" i="26"/>
  <c r="AB277" i="26"/>
  <c r="M277" i="26"/>
  <c r="X277" i="26"/>
  <c r="AA280" i="26"/>
  <c r="T280" i="26"/>
  <c r="L280" i="26"/>
  <c r="P280" i="26"/>
  <c r="Y280" i="26"/>
  <c r="AB282" i="26"/>
  <c r="Y282" i="26"/>
  <c r="S282" i="26"/>
  <c r="N282" i="26"/>
  <c r="I282" i="26"/>
  <c r="O282" i="26"/>
  <c r="V282" i="26"/>
  <c r="V283" i="26"/>
  <c r="P283" i="26"/>
  <c r="I283" i="26"/>
  <c r="Q283" i="26"/>
  <c r="Z283" i="26"/>
  <c r="AA285" i="26"/>
  <c r="T285" i="26"/>
  <c r="L285" i="26"/>
  <c r="P285" i="26"/>
  <c r="Z285" i="26"/>
  <c r="M250" i="26"/>
  <c r="R250" i="26"/>
  <c r="W250" i="26"/>
  <c r="M251" i="26"/>
  <c r="T251" i="26"/>
  <c r="M253" i="26"/>
  <c r="R253" i="26"/>
  <c r="W253" i="26"/>
  <c r="M260" i="26"/>
  <c r="R260" i="26"/>
  <c r="W260" i="26"/>
  <c r="M264" i="26"/>
  <c r="R264" i="26"/>
  <c r="W264" i="26"/>
  <c r="M267" i="26"/>
  <c r="R267" i="26"/>
  <c r="W267" i="26"/>
  <c r="L279" i="26"/>
  <c r="Q279" i="26"/>
  <c r="V279" i="26"/>
  <c r="AB279" i="26"/>
  <c r="O284" i="26"/>
  <c r="U284" i="26"/>
  <c r="Z23" i="26"/>
  <c r="V23" i="26"/>
  <c r="R23" i="26"/>
  <c r="N23" i="26"/>
  <c r="J23" i="26"/>
  <c r="Y23" i="26"/>
  <c r="U23" i="26"/>
  <c r="Q23" i="26"/>
  <c r="M23" i="26"/>
  <c r="I23" i="26"/>
  <c r="P23" i="26"/>
  <c r="X23" i="26"/>
  <c r="K27" i="26"/>
  <c r="S27" i="26"/>
  <c r="M29" i="26"/>
  <c r="Z30" i="26"/>
  <c r="V30" i="26"/>
  <c r="R30" i="26"/>
  <c r="N30" i="26"/>
  <c r="J30" i="26"/>
  <c r="Y30" i="26"/>
  <c r="U30" i="26"/>
  <c r="Q30" i="26"/>
  <c r="M30" i="26"/>
  <c r="I30" i="26"/>
  <c r="P30" i="26"/>
  <c r="X30" i="26"/>
  <c r="K34" i="26"/>
  <c r="S34" i="26"/>
  <c r="M36" i="26"/>
  <c r="Z37" i="26"/>
  <c r="V37" i="26"/>
  <c r="R37" i="26"/>
  <c r="N37" i="26"/>
  <c r="J37" i="26"/>
  <c r="Y37" i="26"/>
  <c r="U37" i="26"/>
  <c r="Q37" i="26"/>
  <c r="M37" i="26"/>
  <c r="I37" i="26"/>
  <c r="P37" i="26"/>
  <c r="X37" i="26"/>
  <c r="K41" i="26"/>
  <c r="S41" i="26"/>
  <c r="M43" i="26"/>
  <c r="Z44" i="26"/>
  <c r="V44" i="26"/>
  <c r="R44" i="26"/>
  <c r="N44" i="26"/>
  <c r="J44" i="26"/>
  <c r="Y44" i="26"/>
  <c r="U44" i="26"/>
  <c r="Q44" i="26"/>
  <c r="M44" i="26"/>
  <c r="I44" i="26"/>
  <c r="P44" i="26"/>
  <c r="X44" i="26"/>
  <c r="K48" i="26"/>
  <c r="S48" i="26"/>
  <c r="M50" i="26"/>
  <c r="Z51" i="26"/>
  <c r="V51" i="26"/>
  <c r="R51" i="26"/>
  <c r="N51" i="26"/>
  <c r="J51" i="26"/>
  <c r="Y51" i="26"/>
  <c r="U51" i="26"/>
  <c r="Q51" i="26"/>
  <c r="M51" i="26"/>
  <c r="I51" i="26"/>
  <c r="P51" i="26"/>
  <c r="X51" i="26"/>
  <c r="K55" i="26"/>
  <c r="S55" i="26"/>
  <c r="M57" i="26"/>
  <c r="Z58" i="26"/>
  <c r="V58" i="26"/>
  <c r="R58" i="26"/>
  <c r="N58" i="26"/>
  <c r="J58" i="26"/>
  <c r="Y58" i="26"/>
  <c r="U58" i="26"/>
  <c r="Q58" i="26"/>
  <c r="M58" i="26"/>
  <c r="I58" i="26"/>
  <c r="AB58" i="26"/>
  <c r="X58" i="26"/>
  <c r="T58" i="26"/>
  <c r="P58" i="26"/>
  <c r="AA64" i="26"/>
  <c r="W64" i="26"/>
  <c r="S64" i="26"/>
  <c r="O64" i="26"/>
  <c r="K64" i="26"/>
  <c r="V64" i="26"/>
  <c r="N64" i="26"/>
  <c r="J64" i="26"/>
  <c r="Z64" i="26"/>
  <c r="R64" i="26"/>
  <c r="Y64" i="26"/>
  <c r="U64" i="26"/>
  <c r="Q64" i="26"/>
  <c r="M64" i="26"/>
  <c r="I64" i="26"/>
  <c r="X64" i="26"/>
  <c r="AA71" i="26"/>
  <c r="W71" i="26"/>
  <c r="S71" i="26"/>
  <c r="O71" i="26"/>
  <c r="K71" i="26"/>
  <c r="Z71" i="26"/>
  <c r="V71" i="26"/>
  <c r="R71" i="26"/>
  <c r="N71" i="26"/>
  <c r="J71" i="26"/>
  <c r="Y71" i="26"/>
  <c r="U71" i="26"/>
  <c r="Q71" i="26"/>
  <c r="M71" i="26"/>
  <c r="I71" i="26"/>
  <c r="X71" i="26"/>
  <c r="Y27" i="26"/>
  <c r="U27" i="26"/>
  <c r="Q27" i="26"/>
  <c r="M27" i="26"/>
  <c r="I27" i="26"/>
  <c r="AB27" i="26"/>
  <c r="X27" i="26"/>
  <c r="T27" i="26"/>
  <c r="P27" i="26"/>
  <c r="L27" i="26"/>
  <c r="N27" i="26"/>
  <c r="V27" i="26"/>
  <c r="AA43" i="26"/>
  <c r="W43" i="26"/>
  <c r="S43" i="26"/>
  <c r="O43" i="26"/>
  <c r="K43" i="26"/>
  <c r="Z43" i="26"/>
  <c r="V43" i="26"/>
  <c r="R43" i="26"/>
  <c r="N43" i="26"/>
  <c r="J43" i="26"/>
  <c r="P43" i="26"/>
  <c r="X43" i="26"/>
  <c r="Y48" i="26"/>
  <c r="U48" i="26"/>
  <c r="Q48" i="26"/>
  <c r="M48" i="26"/>
  <c r="I48" i="26"/>
  <c r="AB48" i="26"/>
  <c r="X48" i="26"/>
  <c r="T48" i="26"/>
  <c r="P48" i="26"/>
  <c r="L48" i="26"/>
  <c r="N48" i="26"/>
  <c r="V48" i="26"/>
  <c r="AA50" i="26"/>
  <c r="W50" i="26"/>
  <c r="S50" i="26"/>
  <c r="O50" i="26"/>
  <c r="K50" i="26"/>
  <c r="Z50" i="26"/>
  <c r="V50" i="26"/>
  <c r="R50" i="26"/>
  <c r="N50" i="26"/>
  <c r="J50" i="26"/>
  <c r="P50" i="26"/>
  <c r="X50" i="26"/>
  <c r="Y55" i="26"/>
  <c r="U55" i="26"/>
  <c r="Q55" i="26"/>
  <c r="M55" i="26"/>
  <c r="I55" i="26"/>
  <c r="AB55" i="26"/>
  <c r="X55" i="26"/>
  <c r="T55" i="26"/>
  <c r="P55" i="26"/>
  <c r="L55" i="26"/>
  <c r="N55" i="26"/>
  <c r="V55" i="26"/>
  <c r="AA57" i="26"/>
  <c r="W57" i="26"/>
  <c r="S57" i="26"/>
  <c r="O57" i="26"/>
  <c r="K57" i="26"/>
  <c r="Z57" i="26"/>
  <c r="V57" i="26"/>
  <c r="R57" i="26"/>
  <c r="N57" i="26"/>
  <c r="J57" i="26"/>
  <c r="P57" i="26"/>
  <c r="X57" i="26"/>
  <c r="Y20" i="26"/>
  <c r="U20" i="26"/>
  <c r="Q20" i="26"/>
  <c r="M20" i="26"/>
  <c r="I20" i="26"/>
  <c r="AB20" i="26"/>
  <c r="X20" i="26"/>
  <c r="T20" i="26"/>
  <c r="P20" i="26"/>
  <c r="L20" i="26"/>
  <c r="N20" i="26"/>
  <c r="V20" i="26"/>
  <c r="AA22" i="26"/>
  <c r="W22" i="26"/>
  <c r="S22" i="26"/>
  <c r="O22" i="26"/>
  <c r="K22" i="26"/>
  <c r="Z22" i="26"/>
  <c r="V22" i="26"/>
  <c r="R22" i="26"/>
  <c r="N22" i="26"/>
  <c r="J22" i="26"/>
  <c r="P22" i="26"/>
  <c r="X22" i="26"/>
  <c r="K23" i="26"/>
  <c r="S23" i="26"/>
  <c r="AA23" i="26"/>
  <c r="AA29" i="26"/>
  <c r="W29" i="26"/>
  <c r="S29" i="26"/>
  <c r="O29" i="26"/>
  <c r="K29" i="26"/>
  <c r="Z29" i="26"/>
  <c r="V29" i="26"/>
  <c r="R29" i="26"/>
  <c r="N29" i="26"/>
  <c r="J29" i="26"/>
  <c r="P29" i="26"/>
  <c r="X29" i="26"/>
  <c r="Y34" i="26"/>
  <c r="U34" i="26"/>
  <c r="Q34" i="26"/>
  <c r="M34" i="26"/>
  <c r="I34" i="26"/>
  <c r="AB34" i="26"/>
  <c r="X34" i="26"/>
  <c r="T34" i="26"/>
  <c r="P34" i="26"/>
  <c r="L34" i="26"/>
  <c r="N34" i="26"/>
  <c r="V34" i="26"/>
  <c r="AA36" i="26"/>
  <c r="W36" i="26"/>
  <c r="S36" i="26"/>
  <c r="O36" i="26"/>
  <c r="K36" i="26"/>
  <c r="Z36" i="26"/>
  <c r="V36" i="26"/>
  <c r="R36" i="26"/>
  <c r="N36" i="26"/>
  <c r="J36" i="26"/>
  <c r="P36" i="26"/>
  <c r="X36" i="26"/>
  <c r="Y41" i="26"/>
  <c r="U41" i="26"/>
  <c r="Q41" i="26"/>
  <c r="M41" i="26"/>
  <c r="I41" i="26"/>
  <c r="AB41" i="26"/>
  <c r="X41" i="26"/>
  <c r="T41" i="26"/>
  <c r="P41" i="26"/>
  <c r="L41" i="26"/>
  <c r="N41" i="26"/>
  <c r="V41" i="26"/>
  <c r="AA19" i="26"/>
  <c r="W19" i="26"/>
  <c r="S19" i="26"/>
  <c r="O19" i="26"/>
  <c r="K19" i="26"/>
  <c r="Z19" i="26"/>
  <c r="V19" i="26"/>
  <c r="R19" i="26"/>
  <c r="N19" i="26"/>
  <c r="J19" i="26"/>
  <c r="P19" i="26"/>
  <c r="X19" i="26"/>
  <c r="O20" i="26"/>
  <c r="W20" i="26"/>
  <c r="I22" i="26"/>
  <c r="Q22" i="26"/>
  <c r="Y22" i="26"/>
  <c r="L23" i="26"/>
  <c r="T23" i="26"/>
  <c r="AB23" i="26"/>
  <c r="AA26" i="26"/>
  <c r="W26" i="26"/>
  <c r="S26" i="26"/>
  <c r="O26" i="26"/>
  <c r="K26" i="26"/>
  <c r="Z26" i="26"/>
  <c r="V26" i="26"/>
  <c r="R26" i="26"/>
  <c r="N26" i="26"/>
  <c r="J26" i="26"/>
  <c r="P26" i="26"/>
  <c r="X26" i="26"/>
  <c r="O27" i="26"/>
  <c r="W27" i="26"/>
  <c r="I29" i="26"/>
  <c r="Q29" i="26"/>
  <c r="Y29" i="26"/>
  <c r="L30" i="26"/>
  <c r="T30" i="26"/>
  <c r="AB30" i="26"/>
  <c r="AA33" i="26"/>
  <c r="W33" i="26"/>
  <c r="S33" i="26"/>
  <c r="O33" i="26"/>
  <c r="K33" i="26"/>
  <c r="Z33" i="26"/>
  <c r="V33" i="26"/>
  <c r="R33" i="26"/>
  <c r="N33" i="26"/>
  <c r="J33" i="26"/>
  <c r="P33" i="26"/>
  <c r="X33" i="26"/>
  <c r="O34" i="26"/>
  <c r="W34" i="26"/>
  <c r="I36" i="26"/>
  <c r="Q36" i="26"/>
  <c r="Y36" i="26"/>
  <c r="L37" i="26"/>
  <c r="T37" i="26"/>
  <c r="AB37" i="26"/>
  <c r="AA40" i="26"/>
  <c r="W40" i="26"/>
  <c r="S40" i="26"/>
  <c r="O40" i="26"/>
  <c r="K40" i="26"/>
  <c r="Z40" i="26"/>
  <c r="V40" i="26"/>
  <c r="R40" i="26"/>
  <c r="N40" i="26"/>
  <c r="J40" i="26"/>
  <c r="P40" i="26"/>
  <c r="X40" i="26"/>
  <c r="O41" i="26"/>
  <c r="W41" i="26"/>
  <c r="I43" i="26"/>
  <c r="Q43" i="26"/>
  <c r="Y43" i="26"/>
  <c r="L44" i="26"/>
  <c r="T44" i="26"/>
  <c r="AB44" i="26"/>
  <c r="AA47" i="26"/>
  <c r="W47" i="26"/>
  <c r="S47" i="26"/>
  <c r="O47" i="26"/>
  <c r="K47" i="26"/>
  <c r="Z47" i="26"/>
  <c r="V47" i="26"/>
  <c r="R47" i="26"/>
  <c r="N47" i="26"/>
  <c r="J47" i="26"/>
  <c r="P47" i="26"/>
  <c r="X47" i="26"/>
  <c r="O48" i="26"/>
  <c r="W48" i="26"/>
  <c r="I50" i="26"/>
  <c r="Q50" i="26"/>
  <c r="Y50" i="26"/>
  <c r="L51" i="26"/>
  <c r="T51" i="26"/>
  <c r="AB51" i="26"/>
  <c r="AA54" i="26"/>
  <c r="W54" i="26"/>
  <c r="S54" i="26"/>
  <c r="O54" i="26"/>
  <c r="K54" i="26"/>
  <c r="Z54" i="26"/>
  <c r="V54" i="26"/>
  <c r="R54" i="26"/>
  <c r="N54" i="26"/>
  <c r="J54" i="26"/>
  <c r="P54" i="26"/>
  <c r="X54" i="26"/>
  <c r="O55" i="26"/>
  <c r="W55" i="26"/>
  <c r="I57" i="26"/>
  <c r="Q57" i="26"/>
  <c r="Y57" i="26"/>
  <c r="L58" i="26"/>
  <c r="W58" i="26"/>
  <c r="P64" i="26"/>
  <c r="P71" i="26"/>
  <c r="J34" i="26"/>
  <c r="R34" i="26"/>
  <c r="Z34" i="26"/>
  <c r="L36" i="26"/>
  <c r="T36" i="26"/>
  <c r="AB36" i="26"/>
  <c r="J41" i="26"/>
  <c r="R41" i="26"/>
  <c r="Z41" i="26"/>
  <c r="L43" i="26"/>
  <c r="T43" i="26"/>
  <c r="AB43" i="26"/>
  <c r="J48" i="26"/>
  <c r="R48" i="26"/>
  <c r="Z48" i="26"/>
  <c r="L50" i="26"/>
  <c r="T50" i="26"/>
  <c r="AB50" i="26"/>
  <c r="O51" i="26"/>
  <c r="W51" i="26"/>
  <c r="J55" i="26"/>
  <c r="R55" i="26"/>
  <c r="Z55" i="26"/>
  <c r="L57" i="26"/>
  <c r="T57" i="26"/>
  <c r="AB57" i="26"/>
  <c r="O58" i="26"/>
  <c r="AA58" i="26"/>
  <c r="AA61" i="26"/>
  <c r="W61" i="26"/>
  <c r="S61" i="26"/>
  <c r="O61" i="26"/>
  <c r="K61" i="26"/>
  <c r="Z61" i="26"/>
  <c r="V61" i="26"/>
  <c r="R61" i="26"/>
  <c r="N61" i="26"/>
  <c r="J61" i="26"/>
  <c r="Y61" i="26"/>
  <c r="U61" i="26"/>
  <c r="Q61" i="26"/>
  <c r="M61" i="26"/>
  <c r="I61" i="26"/>
  <c r="X61" i="26"/>
  <c r="T64" i="26"/>
  <c r="AA68" i="26"/>
  <c r="W68" i="26"/>
  <c r="S68" i="26"/>
  <c r="O68" i="26"/>
  <c r="K68" i="26"/>
  <c r="Z68" i="26"/>
  <c r="V68" i="26"/>
  <c r="R68" i="26"/>
  <c r="N68" i="26"/>
  <c r="J68" i="26"/>
  <c r="Y68" i="26"/>
  <c r="U68" i="26"/>
  <c r="Q68" i="26"/>
  <c r="M68" i="26"/>
  <c r="I68" i="26"/>
  <c r="X68" i="26"/>
  <c r="T71" i="26"/>
  <c r="AA75" i="26"/>
  <c r="W75" i="26"/>
  <c r="S75" i="26"/>
  <c r="O75" i="26"/>
  <c r="K75" i="26"/>
  <c r="Y75" i="26"/>
  <c r="U75" i="26"/>
  <c r="Q75" i="26"/>
  <c r="M75" i="26"/>
  <c r="I75" i="26"/>
  <c r="Z75" i="26"/>
  <c r="V75" i="26"/>
  <c r="R75" i="26"/>
  <c r="N75" i="26"/>
  <c r="J75" i="26"/>
  <c r="X75" i="26"/>
  <c r="AA91" i="26"/>
  <c r="W91" i="26"/>
  <c r="S91" i="26"/>
  <c r="O91" i="26"/>
  <c r="K91" i="26"/>
  <c r="M91" i="26"/>
  <c r="R91" i="26"/>
  <c r="X91" i="26"/>
  <c r="Z92" i="26"/>
  <c r="V92" i="26"/>
  <c r="R92" i="26"/>
  <c r="N92" i="26"/>
  <c r="J92" i="26"/>
  <c r="M92" i="26"/>
  <c r="S92" i="26"/>
  <c r="X92" i="26"/>
  <c r="Y93" i="26"/>
  <c r="U93" i="26"/>
  <c r="Q93" i="26"/>
  <c r="M93" i="26"/>
  <c r="I93" i="26"/>
  <c r="N93" i="26"/>
  <c r="S93" i="26"/>
  <c r="X93" i="26"/>
  <c r="AA95" i="26"/>
  <c r="W95" i="26"/>
  <c r="S95" i="26"/>
  <c r="O95" i="26"/>
  <c r="K95" i="26"/>
  <c r="X95" i="26"/>
  <c r="M95" i="26"/>
  <c r="R95" i="26"/>
  <c r="Y95" i="26"/>
  <c r="M98" i="26"/>
  <c r="T98" i="26"/>
  <c r="M99" i="26"/>
  <c r="T99" i="26"/>
  <c r="N100" i="26"/>
  <c r="T100" i="26"/>
  <c r="M102" i="26"/>
  <c r="T102" i="26"/>
  <c r="M103" i="26"/>
  <c r="T103" i="26"/>
  <c r="K104" i="26"/>
  <c r="R104" i="26"/>
  <c r="P114" i="26"/>
  <c r="AB118" i="26"/>
  <c r="X118" i="26"/>
  <c r="T118" i="26"/>
  <c r="P118" i="26"/>
  <c r="L118" i="26"/>
  <c r="W118" i="26"/>
  <c r="R118" i="26"/>
  <c r="M118" i="26"/>
  <c r="V118" i="26"/>
  <c r="O118" i="26"/>
  <c r="I118" i="26"/>
  <c r="N118" i="26"/>
  <c r="Y118" i="26"/>
  <c r="N126" i="26"/>
  <c r="AA130" i="26"/>
  <c r="W130" i="26"/>
  <c r="S130" i="26"/>
  <c r="O130" i="26"/>
  <c r="K130" i="26"/>
  <c r="AB130" i="26"/>
  <c r="V130" i="26"/>
  <c r="Q130" i="26"/>
  <c r="L130" i="26"/>
  <c r="Y130" i="26"/>
  <c r="R130" i="26"/>
  <c r="J130" i="26"/>
  <c r="P130" i="26"/>
  <c r="Z130" i="26"/>
  <c r="O131" i="26"/>
  <c r="AA133" i="26"/>
  <c r="W133" i="26"/>
  <c r="S133" i="26"/>
  <c r="O133" i="26"/>
  <c r="K133" i="26"/>
  <c r="Z133" i="26"/>
  <c r="U133" i="26"/>
  <c r="P133" i="26"/>
  <c r="J133" i="26"/>
  <c r="X133" i="26"/>
  <c r="Q133" i="26"/>
  <c r="I133" i="26"/>
  <c r="R133" i="26"/>
  <c r="AB133" i="26"/>
  <c r="O134" i="26"/>
  <c r="Z138" i="26"/>
  <c r="V138" i="26"/>
  <c r="R138" i="26"/>
  <c r="N138" i="26"/>
  <c r="J138" i="26"/>
  <c r="AA138" i="26"/>
  <c r="U138" i="26"/>
  <c r="P138" i="26"/>
  <c r="K138" i="26"/>
  <c r="X138" i="26"/>
  <c r="Q138" i="26"/>
  <c r="I138" i="26"/>
  <c r="S138" i="26"/>
  <c r="AB138" i="26"/>
  <c r="K139" i="26"/>
  <c r="K62" i="26"/>
  <c r="O62" i="26"/>
  <c r="S62" i="26"/>
  <c r="W62" i="26"/>
  <c r="AA62" i="26"/>
  <c r="K69" i="26"/>
  <c r="O69" i="26"/>
  <c r="S69" i="26"/>
  <c r="W69" i="26"/>
  <c r="AA69" i="26"/>
  <c r="AA98" i="26"/>
  <c r="W98" i="26"/>
  <c r="S98" i="26"/>
  <c r="O98" i="26"/>
  <c r="K98" i="26"/>
  <c r="AB98" i="26"/>
  <c r="V98" i="26"/>
  <c r="Q98" i="26"/>
  <c r="L98" i="26"/>
  <c r="N98" i="26"/>
  <c r="U98" i="26"/>
  <c r="Z99" i="26"/>
  <c r="V99" i="26"/>
  <c r="R99" i="26"/>
  <c r="N99" i="26"/>
  <c r="J99" i="26"/>
  <c r="AB99" i="26"/>
  <c r="W99" i="26"/>
  <c r="Q99" i="26"/>
  <c r="L99" i="26"/>
  <c r="O99" i="26"/>
  <c r="U99" i="26"/>
  <c r="Y100" i="26"/>
  <c r="U100" i="26"/>
  <c r="Q100" i="26"/>
  <c r="M100" i="26"/>
  <c r="I100" i="26"/>
  <c r="AB100" i="26"/>
  <c r="W100" i="26"/>
  <c r="R100" i="26"/>
  <c r="L100" i="26"/>
  <c r="O100" i="26"/>
  <c r="V100" i="26"/>
  <c r="AA102" i="26"/>
  <c r="W102" i="26"/>
  <c r="S102" i="26"/>
  <c r="O102" i="26"/>
  <c r="K102" i="26"/>
  <c r="AB102" i="26"/>
  <c r="V102" i="26"/>
  <c r="Q102" i="26"/>
  <c r="L102" i="26"/>
  <c r="N102" i="26"/>
  <c r="U102" i="26"/>
  <c r="Z103" i="26"/>
  <c r="V103" i="26"/>
  <c r="R103" i="26"/>
  <c r="N103" i="26"/>
  <c r="J103" i="26"/>
  <c r="AB103" i="26"/>
  <c r="W103" i="26"/>
  <c r="Q103" i="26"/>
  <c r="L103" i="26"/>
  <c r="O103" i="26"/>
  <c r="U103" i="26"/>
  <c r="AB104" i="26"/>
  <c r="X104" i="26"/>
  <c r="T104" i="26"/>
  <c r="P104" i="26"/>
  <c r="L104" i="26"/>
  <c r="Z104" i="26"/>
  <c r="U104" i="26"/>
  <c r="O104" i="26"/>
  <c r="J104" i="26"/>
  <c r="M104" i="26"/>
  <c r="S104" i="26"/>
  <c r="AA104" i="26"/>
  <c r="Y114" i="26"/>
  <c r="U114" i="26"/>
  <c r="Q114" i="26"/>
  <c r="M114" i="26"/>
  <c r="I114" i="26"/>
  <c r="Z114" i="26"/>
  <c r="T114" i="26"/>
  <c r="O114" i="26"/>
  <c r="J114" i="26"/>
  <c r="AA114" i="26"/>
  <c r="S114" i="26"/>
  <c r="L114" i="26"/>
  <c r="R114" i="26"/>
  <c r="AB114" i="26"/>
  <c r="AA126" i="26"/>
  <c r="W126" i="26"/>
  <c r="S126" i="26"/>
  <c r="O126" i="26"/>
  <c r="K126" i="26"/>
  <c r="AB126" i="26"/>
  <c r="V126" i="26"/>
  <c r="Q126" i="26"/>
  <c r="L126" i="26"/>
  <c r="Y126" i="26"/>
  <c r="R126" i="26"/>
  <c r="J126" i="26"/>
  <c r="P126" i="26"/>
  <c r="Z126" i="26"/>
  <c r="Z131" i="26"/>
  <c r="V131" i="26"/>
  <c r="R131" i="26"/>
  <c r="N131" i="26"/>
  <c r="J131" i="26"/>
  <c r="AB131" i="26"/>
  <c r="W131" i="26"/>
  <c r="Q131" i="26"/>
  <c r="L131" i="26"/>
  <c r="Y131" i="26"/>
  <c r="S131" i="26"/>
  <c r="K131" i="26"/>
  <c r="P131" i="26"/>
  <c r="AA131" i="26"/>
  <c r="Z134" i="26"/>
  <c r="V134" i="26"/>
  <c r="R134" i="26"/>
  <c r="N134" i="26"/>
  <c r="J134" i="26"/>
  <c r="AA134" i="26"/>
  <c r="U134" i="26"/>
  <c r="P134" i="26"/>
  <c r="K134" i="26"/>
  <c r="X134" i="26"/>
  <c r="Q134" i="26"/>
  <c r="I134" i="26"/>
  <c r="S134" i="26"/>
  <c r="AB134" i="26"/>
  <c r="AB139" i="26"/>
  <c r="X139" i="26"/>
  <c r="T139" i="26"/>
  <c r="P139" i="26"/>
  <c r="L139" i="26"/>
  <c r="Y139" i="26"/>
  <c r="S139" i="26"/>
  <c r="N139" i="26"/>
  <c r="I139" i="26"/>
  <c r="V139" i="26"/>
  <c r="O139" i="26"/>
  <c r="M139" i="26"/>
  <c r="W139" i="26"/>
  <c r="L65" i="26"/>
  <c r="P65" i="26"/>
  <c r="T65" i="26"/>
  <c r="X65" i="26"/>
  <c r="AB65" i="26"/>
  <c r="L72" i="26"/>
  <c r="P72" i="26"/>
  <c r="T72" i="26"/>
  <c r="X72" i="26"/>
  <c r="AB72" i="26"/>
  <c r="L17" i="26"/>
  <c r="P17" i="26"/>
  <c r="T17" i="26"/>
  <c r="X17" i="26"/>
  <c r="AB17" i="26"/>
  <c r="L24" i="26"/>
  <c r="P24" i="26"/>
  <c r="T24" i="26"/>
  <c r="X24" i="26"/>
  <c r="AB24" i="26"/>
  <c r="L31" i="26"/>
  <c r="P31" i="26"/>
  <c r="T31" i="26"/>
  <c r="X31" i="26"/>
  <c r="AB31" i="26"/>
  <c r="L38" i="26"/>
  <c r="P38" i="26"/>
  <c r="T38" i="26"/>
  <c r="X38" i="26"/>
  <c r="AB38" i="26"/>
  <c r="Q65" i="26"/>
  <c r="U65" i="26"/>
  <c r="L66" i="26"/>
  <c r="P66" i="26"/>
  <c r="T66" i="26"/>
  <c r="X66" i="26"/>
  <c r="AB66" i="26"/>
  <c r="I72" i="26"/>
  <c r="M72" i="26"/>
  <c r="Q72" i="26"/>
  <c r="U72" i="26"/>
  <c r="Y72" i="26"/>
  <c r="L73" i="26"/>
  <c r="P73" i="26"/>
  <c r="T73" i="26"/>
  <c r="X73" i="26"/>
  <c r="AB73" i="26"/>
  <c r="L76" i="26"/>
  <c r="P76" i="26"/>
  <c r="T76" i="26"/>
  <c r="X76" i="26"/>
  <c r="AB76" i="26"/>
  <c r="Z78" i="26"/>
  <c r="V78" i="26"/>
  <c r="R78" i="26"/>
  <c r="N78" i="26"/>
  <c r="J78" i="26"/>
  <c r="M78" i="26"/>
  <c r="S78" i="26"/>
  <c r="X78" i="26"/>
  <c r="Y79" i="26"/>
  <c r="U79" i="26"/>
  <c r="Q79" i="26"/>
  <c r="M79" i="26"/>
  <c r="I79" i="26"/>
  <c r="N79" i="26"/>
  <c r="S79" i="26"/>
  <c r="X79" i="26"/>
  <c r="AA109" i="26"/>
  <c r="W109" i="26"/>
  <c r="S109" i="26"/>
  <c r="O109" i="26"/>
  <c r="K109" i="26"/>
  <c r="Z109" i="26"/>
  <c r="U109" i="26"/>
  <c r="P109" i="26"/>
  <c r="J109" i="26"/>
  <c r="N109" i="26"/>
  <c r="V109" i="26"/>
  <c r="Z110" i="26"/>
  <c r="V110" i="26"/>
  <c r="R110" i="26"/>
  <c r="N110" i="26"/>
  <c r="J110" i="26"/>
  <c r="AA110" i="26"/>
  <c r="U110" i="26"/>
  <c r="P110" i="26"/>
  <c r="K110" i="26"/>
  <c r="O110" i="26"/>
  <c r="W110" i="26"/>
  <c r="AB111" i="26"/>
  <c r="X111" i="26"/>
  <c r="T111" i="26"/>
  <c r="P111" i="26"/>
  <c r="L111" i="26"/>
  <c r="Y111" i="26"/>
  <c r="S111" i="26"/>
  <c r="N111" i="26"/>
  <c r="I111" i="26"/>
  <c r="M111" i="26"/>
  <c r="U111" i="26"/>
  <c r="AA111" i="26"/>
  <c r="K114" i="26"/>
  <c r="V114" i="26"/>
  <c r="AA116" i="26"/>
  <c r="W116" i="26"/>
  <c r="S116" i="26"/>
  <c r="O116" i="26"/>
  <c r="K116" i="26"/>
  <c r="Y116" i="26"/>
  <c r="T116" i="26"/>
  <c r="N116" i="26"/>
  <c r="I116" i="26"/>
  <c r="Z116" i="26"/>
  <c r="R116" i="26"/>
  <c r="L116" i="26"/>
  <c r="Q116" i="26"/>
  <c r="AB116" i="26"/>
  <c r="J118" i="26"/>
  <c r="S118" i="26"/>
  <c r="AA118" i="26"/>
  <c r="I126" i="26"/>
  <c r="T126" i="26"/>
  <c r="Z127" i="26"/>
  <c r="V127" i="26"/>
  <c r="R127" i="26"/>
  <c r="N127" i="26"/>
  <c r="J127" i="26"/>
  <c r="AB127" i="26"/>
  <c r="W127" i="26"/>
  <c r="Q127" i="26"/>
  <c r="L127" i="26"/>
  <c r="Y127" i="26"/>
  <c r="S127" i="26"/>
  <c r="K127" i="26"/>
  <c r="P127" i="26"/>
  <c r="AA127" i="26"/>
  <c r="M130" i="26"/>
  <c r="U130" i="26"/>
  <c r="I131" i="26"/>
  <c r="T131" i="26"/>
  <c r="AB132" i="26"/>
  <c r="X132" i="26"/>
  <c r="T132" i="26"/>
  <c r="P132" i="26"/>
  <c r="L132" i="26"/>
  <c r="Z132" i="26"/>
  <c r="U132" i="26"/>
  <c r="O132" i="26"/>
  <c r="J132" i="26"/>
  <c r="W132" i="26"/>
  <c r="Q132" i="26"/>
  <c r="I132" i="26"/>
  <c r="N132" i="26"/>
  <c r="Y132" i="26"/>
  <c r="M133" i="26"/>
  <c r="V133" i="26"/>
  <c r="L134" i="26"/>
  <c r="T134" i="26"/>
  <c r="Y135" i="26"/>
  <c r="U135" i="26"/>
  <c r="Q135" i="26"/>
  <c r="M135" i="26"/>
  <c r="I135" i="26"/>
  <c r="AA135" i="26"/>
  <c r="V135" i="26"/>
  <c r="P135" i="26"/>
  <c r="K135" i="26"/>
  <c r="X135" i="26"/>
  <c r="R135" i="26"/>
  <c r="J135" i="26"/>
  <c r="S135" i="26"/>
  <c r="AB135" i="26"/>
  <c r="M138" i="26"/>
  <c r="W138" i="26"/>
  <c r="Q139" i="26"/>
  <c r="Z139" i="26"/>
  <c r="K76" i="26"/>
  <c r="O76" i="26"/>
  <c r="S76" i="26"/>
  <c r="W76" i="26"/>
  <c r="AA76" i="26"/>
  <c r="L45" i="26"/>
  <c r="P45" i="26"/>
  <c r="T45" i="26"/>
  <c r="X45" i="26"/>
  <c r="AB45" i="26"/>
  <c r="L52" i="26"/>
  <c r="P52" i="26"/>
  <c r="T52" i="26"/>
  <c r="X52" i="26"/>
  <c r="AB52" i="26"/>
  <c r="L59" i="26"/>
  <c r="P59" i="26"/>
  <c r="T59" i="26"/>
  <c r="X59" i="26"/>
  <c r="AB59" i="26"/>
  <c r="L62" i="26"/>
  <c r="P62" i="26"/>
  <c r="T62" i="26"/>
  <c r="X62" i="26"/>
  <c r="AB62" i="26"/>
  <c r="I65" i="26"/>
  <c r="M65" i="26"/>
  <c r="Y65" i="26"/>
  <c r="L69" i="26"/>
  <c r="P69" i="26"/>
  <c r="T69" i="26"/>
  <c r="X69" i="26"/>
  <c r="AB69" i="26"/>
  <c r="AA81" i="26"/>
  <c r="W81" i="26"/>
  <c r="S81" i="26"/>
  <c r="O81" i="26"/>
  <c r="K81" i="26"/>
  <c r="M81" i="26"/>
  <c r="R81" i="26"/>
  <c r="X81" i="26"/>
  <c r="Z82" i="26"/>
  <c r="V82" i="26"/>
  <c r="R82" i="26"/>
  <c r="N82" i="26"/>
  <c r="J82" i="26"/>
  <c r="M82" i="26"/>
  <c r="S82" i="26"/>
  <c r="X82" i="26"/>
  <c r="AB83" i="26"/>
  <c r="X83" i="26"/>
  <c r="T83" i="26"/>
  <c r="P83" i="26"/>
  <c r="L83" i="26"/>
  <c r="K83" i="26"/>
  <c r="Q83" i="26"/>
  <c r="V83" i="26"/>
  <c r="AA83" i="26"/>
  <c r="J91" i="26"/>
  <c r="P91" i="26"/>
  <c r="U91" i="26"/>
  <c r="Z91" i="26"/>
  <c r="K92" i="26"/>
  <c r="P92" i="26"/>
  <c r="U92" i="26"/>
  <c r="AA92" i="26"/>
  <c r="K93" i="26"/>
  <c r="P93" i="26"/>
  <c r="V93" i="26"/>
  <c r="AA93" i="26"/>
  <c r="J95" i="26"/>
  <c r="P95" i="26"/>
  <c r="U95" i="26"/>
  <c r="AB95" i="26"/>
  <c r="I98" i="26"/>
  <c r="P98" i="26"/>
  <c r="X98" i="26"/>
  <c r="I99" i="26"/>
  <c r="P99" i="26"/>
  <c r="X99" i="26"/>
  <c r="J100" i="26"/>
  <c r="P100" i="26"/>
  <c r="X100" i="26"/>
  <c r="I102" i="26"/>
  <c r="P102" i="26"/>
  <c r="X102" i="26"/>
  <c r="I103" i="26"/>
  <c r="P103" i="26"/>
  <c r="X103" i="26"/>
  <c r="N104" i="26"/>
  <c r="V104" i="26"/>
  <c r="AA105" i="26"/>
  <c r="W105" i="26"/>
  <c r="S105" i="26"/>
  <c r="O105" i="26"/>
  <c r="K105" i="26"/>
  <c r="Z105" i="26"/>
  <c r="U105" i="26"/>
  <c r="P105" i="26"/>
  <c r="J105" i="26"/>
  <c r="N105" i="26"/>
  <c r="V105" i="26"/>
  <c r="Z106" i="26"/>
  <c r="V106" i="26"/>
  <c r="R106" i="26"/>
  <c r="N106" i="26"/>
  <c r="J106" i="26"/>
  <c r="AA106" i="26"/>
  <c r="U106" i="26"/>
  <c r="P106" i="26"/>
  <c r="K106" i="26"/>
  <c r="O106" i="26"/>
  <c r="W106" i="26"/>
  <c r="Y107" i="26"/>
  <c r="U107" i="26"/>
  <c r="Q107" i="26"/>
  <c r="M107" i="26"/>
  <c r="I107" i="26"/>
  <c r="AA107" i="26"/>
  <c r="V107" i="26"/>
  <c r="P107" i="26"/>
  <c r="K107" i="26"/>
  <c r="O107" i="26"/>
  <c r="W107" i="26"/>
  <c r="I17" i="26"/>
  <c r="M17" i="26"/>
  <c r="Q17" i="26"/>
  <c r="U17" i="26"/>
  <c r="L18" i="26"/>
  <c r="P18" i="26"/>
  <c r="T18" i="26"/>
  <c r="X18" i="26"/>
  <c r="L21" i="26"/>
  <c r="P21" i="26"/>
  <c r="T21" i="26"/>
  <c r="X21" i="26"/>
  <c r="I24" i="26"/>
  <c r="M24" i="26"/>
  <c r="Q24" i="26"/>
  <c r="U24" i="26"/>
  <c r="L25" i="26"/>
  <c r="P25" i="26"/>
  <c r="T25" i="26"/>
  <c r="X25" i="26"/>
  <c r="L28" i="26"/>
  <c r="P28" i="26"/>
  <c r="T28" i="26"/>
  <c r="X28" i="26"/>
  <c r="I31" i="26"/>
  <c r="M31" i="26"/>
  <c r="Q31" i="26"/>
  <c r="U31" i="26"/>
  <c r="L32" i="26"/>
  <c r="P32" i="26"/>
  <c r="T32" i="26"/>
  <c r="X32" i="26"/>
  <c r="L35" i="26"/>
  <c r="P35" i="26"/>
  <c r="T35" i="26"/>
  <c r="X35" i="26"/>
  <c r="I38" i="26"/>
  <c r="M38" i="26"/>
  <c r="Q38" i="26"/>
  <c r="U38" i="26"/>
  <c r="L39" i="26"/>
  <c r="P39" i="26"/>
  <c r="T39" i="26"/>
  <c r="X39" i="26"/>
  <c r="L42" i="26"/>
  <c r="P42" i="26"/>
  <c r="T42" i="26"/>
  <c r="X42" i="26"/>
  <c r="I45" i="26"/>
  <c r="M45" i="26"/>
  <c r="Q45" i="26"/>
  <c r="U45" i="26"/>
  <c r="L46" i="26"/>
  <c r="P46" i="26"/>
  <c r="T46" i="26"/>
  <c r="X46" i="26"/>
  <c r="L49" i="26"/>
  <c r="P49" i="26"/>
  <c r="T49" i="26"/>
  <c r="X49" i="26"/>
  <c r="I52" i="26"/>
  <c r="M52" i="26"/>
  <c r="Q52" i="26"/>
  <c r="U52" i="26"/>
  <c r="L53" i="26"/>
  <c r="P53" i="26"/>
  <c r="T53" i="26"/>
  <c r="X53" i="26"/>
  <c r="L56" i="26"/>
  <c r="P56" i="26"/>
  <c r="T56" i="26"/>
  <c r="X56" i="26"/>
  <c r="I59" i="26"/>
  <c r="M59" i="26"/>
  <c r="Q59" i="26"/>
  <c r="U59" i="26"/>
  <c r="L60" i="26"/>
  <c r="P60" i="26"/>
  <c r="T60" i="26"/>
  <c r="X60" i="26"/>
  <c r="I62" i="26"/>
  <c r="M62" i="26"/>
  <c r="Q62" i="26"/>
  <c r="U62" i="26"/>
  <c r="L63" i="26"/>
  <c r="P63" i="26"/>
  <c r="T63" i="26"/>
  <c r="X63" i="26"/>
  <c r="J65" i="26"/>
  <c r="N65" i="26"/>
  <c r="R65" i="26"/>
  <c r="V65" i="26"/>
  <c r="I66" i="26"/>
  <c r="M66" i="26"/>
  <c r="Q66" i="26"/>
  <c r="U66" i="26"/>
  <c r="L67" i="26"/>
  <c r="P67" i="26"/>
  <c r="T67" i="26"/>
  <c r="X67" i="26"/>
  <c r="I69" i="26"/>
  <c r="M69" i="26"/>
  <c r="Q69" i="26"/>
  <c r="U69" i="26"/>
  <c r="L70" i="26"/>
  <c r="P70" i="26"/>
  <c r="T70" i="26"/>
  <c r="X70" i="26"/>
  <c r="J72" i="26"/>
  <c r="N72" i="26"/>
  <c r="R72" i="26"/>
  <c r="V72" i="26"/>
  <c r="I73" i="26"/>
  <c r="M73" i="26"/>
  <c r="Q73" i="26"/>
  <c r="U73" i="26"/>
  <c r="L74" i="26"/>
  <c r="P74" i="26"/>
  <c r="T74" i="26"/>
  <c r="X74" i="26"/>
  <c r="I76" i="26"/>
  <c r="M76" i="26"/>
  <c r="Q76" i="26"/>
  <c r="U76" i="26"/>
  <c r="AA77" i="26"/>
  <c r="W77" i="26"/>
  <c r="L77" i="26"/>
  <c r="P77" i="26"/>
  <c r="T77" i="26"/>
  <c r="Y77" i="26"/>
  <c r="I78" i="26"/>
  <c r="O78" i="26"/>
  <c r="T78" i="26"/>
  <c r="Y78" i="26"/>
  <c r="J79" i="26"/>
  <c r="O79" i="26"/>
  <c r="T79" i="26"/>
  <c r="Z79" i="26"/>
  <c r="I81" i="26"/>
  <c r="N81" i="26"/>
  <c r="T81" i="26"/>
  <c r="Y81" i="26"/>
  <c r="I82" i="26"/>
  <c r="O82" i="26"/>
  <c r="T82" i="26"/>
  <c r="Y82" i="26"/>
  <c r="M83" i="26"/>
  <c r="R83" i="26"/>
  <c r="W83" i="26"/>
  <c r="AA84" i="26"/>
  <c r="W84" i="26"/>
  <c r="S84" i="26"/>
  <c r="O84" i="26"/>
  <c r="K84" i="26"/>
  <c r="M84" i="26"/>
  <c r="R84" i="26"/>
  <c r="X84" i="26"/>
  <c r="Z85" i="26"/>
  <c r="V85" i="26"/>
  <c r="R85" i="26"/>
  <c r="N85" i="26"/>
  <c r="J85" i="26"/>
  <c r="M85" i="26"/>
  <c r="S85" i="26"/>
  <c r="X85" i="26"/>
  <c r="Y86" i="26"/>
  <c r="U86" i="26"/>
  <c r="Q86" i="26"/>
  <c r="M86" i="26"/>
  <c r="I86" i="26"/>
  <c r="N86" i="26"/>
  <c r="S86" i="26"/>
  <c r="X86" i="26"/>
  <c r="AA88" i="26"/>
  <c r="W88" i="26"/>
  <c r="S88" i="26"/>
  <c r="O88" i="26"/>
  <c r="K88" i="26"/>
  <c r="M88" i="26"/>
  <c r="R88" i="26"/>
  <c r="X88" i="26"/>
  <c r="Z89" i="26"/>
  <c r="V89" i="26"/>
  <c r="R89" i="26"/>
  <c r="N89" i="26"/>
  <c r="J89" i="26"/>
  <c r="M89" i="26"/>
  <c r="S89" i="26"/>
  <c r="X89" i="26"/>
  <c r="AB90" i="26"/>
  <c r="X90" i="26"/>
  <c r="T90" i="26"/>
  <c r="P90" i="26"/>
  <c r="L90" i="26"/>
  <c r="K90" i="26"/>
  <c r="Q90" i="26"/>
  <c r="V90" i="26"/>
  <c r="AA90" i="26"/>
  <c r="L91" i="26"/>
  <c r="Q91" i="26"/>
  <c r="V91" i="26"/>
  <c r="AB91" i="26"/>
  <c r="L92" i="26"/>
  <c r="Q92" i="26"/>
  <c r="W92" i="26"/>
  <c r="AB92" i="26"/>
  <c r="L93" i="26"/>
  <c r="R93" i="26"/>
  <c r="W93" i="26"/>
  <c r="AB93" i="26"/>
  <c r="L95" i="26"/>
  <c r="Q95" i="26"/>
  <c r="V95" i="26"/>
  <c r="J98" i="26"/>
  <c r="R98" i="26"/>
  <c r="Y98" i="26"/>
  <c r="K99" i="26"/>
  <c r="S99" i="26"/>
  <c r="Y99" i="26"/>
  <c r="K100" i="26"/>
  <c r="S100" i="26"/>
  <c r="Z100" i="26"/>
  <c r="J102" i="26"/>
  <c r="R102" i="26"/>
  <c r="Y102" i="26"/>
  <c r="K103" i="26"/>
  <c r="S103" i="26"/>
  <c r="Y103" i="26"/>
  <c r="I104" i="26"/>
  <c r="Q104" i="26"/>
  <c r="W104" i="26"/>
  <c r="I105" i="26"/>
  <c r="Q105" i="26"/>
  <c r="X105" i="26"/>
  <c r="I106" i="26"/>
  <c r="Q106" i="26"/>
  <c r="X106" i="26"/>
  <c r="J107" i="26"/>
  <c r="R107" i="26"/>
  <c r="X107" i="26"/>
  <c r="I109" i="26"/>
  <c r="Q109" i="26"/>
  <c r="X109" i="26"/>
  <c r="I110" i="26"/>
  <c r="Q110" i="26"/>
  <c r="X110" i="26"/>
  <c r="O111" i="26"/>
  <c r="V111" i="26"/>
  <c r="AA112" i="26"/>
  <c r="W112" i="26"/>
  <c r="S112" i="26"/>
  <c r="O112" i="26"/>
  <c r="K112" i="26"/>
  <c r="Y112" i="26"/>
  <c r="T112" i="26"/>
  <c r="N112" i="26"/>
  <c r="I112" i="26"/>
  <c r="P112" i="26"/>
  <c r="V112" i="26"/>
  <c r="Z113" i="26"/>
  <c r="V113" i="26"/>
  <c r="R113" i="26"/>
  <c r="N113" i="26"/>
  <c r="J113" i="26"/>
  <c r="Y113" i="26"/>
  <c r="T113" i="26"/>
  <c r="O113" i="26"/>
  <c r="I113" i="26"/>
  <c r="AA113" i="26"/>
  <c r="S113" i="26"/>
  <c r="P113" i="26"/>
  <c r="X113" i="26"/>
  <c r="N114" i="26"/>
  <c r="W114" i="26"/>
  <c r="J116" i="26"/>
  <c r="U116" i="26"/>
  <c r="Z117" i="26"/>
  <c r="V117" i="26"/>
  <c r="R117" i="26"/>
  <c r="N117" i="26"/>
  <c r="J117" i="26"/>
  <c r="Y117" i="26"/>
  <c r="T117" i="26"/>
  <c r="O117" i="26"/>
  <c r="I117" i="26"/>
  <c r="AA117" i="26"/>
  <c r="S117" i="26"/>
  <c r="L117" i="26"/>
  <c r="Q117" i="26"/>
  <c r="AB117" i="26"/>
  <c r="K118" i="26"/>
  <c r="U118" i="26"/>
  <c r="M126" i="26"/>
  <c r="U126" i="26"/>
  <c r="I127" i="26"/>
  <c r="T127" i="26"/>
  <c r="Y128" i="26"/>
  <c r="U128" i="26"/>
  <c r="Q128" i="26"/>
  <c r="M128" i="26"/>
  <c r="I128" i="26"/>
  <c r="AB128" i="26"/>
  <c r="W128" i="26"/>
  <c r="R128" i="26"/>
  <c r="L128" i="26"/>
  <c r="Z128" i="26"/>
  <c r="S128" i="26"/>
  <c r="K128" i="26"/>
  <c r="P128" i="26"/>
  <c r="AA128" i="26"/>
  <c r="N130" i="26"/>
  <c r="X130" i="26"/>
  <c r="M131" i="26"/>
  <c r="U131" i="26"/>
  <c r="R132" i="26"/>
  <c r="AA132" i="26"/>
  <c r="N133" i="26"/>
  <c r="Y133" i="26"/>
  <c r="M134" i="26"/>
  <c r="W134" i="26"/>
  <c r="L135" i="26"/>
  <c r="T135" i="26"/>
  <c r="AA137" i="26"/>
  <c r="W137" i="26"/>
  <c r="S137" i="26"/>
  <c r="O137" i="26"/>
  <c r="K137" i="26"/>
  <c r="Z137" i="26"/>
  <c r="U137" i="26"/>
  <c r="P137" i="26"/>
  <c r="J137" i="26"/>
  <c r="X137" i="26"/>
  <c r="Q137" i="26"/>
  <c r="I137" i="26"/>
  <c r="R137" i="26"/>
  <c r="AB137" i="26"/>
  <c r="O138" i="26"/>
  <c r="Y138" i="26"/>
  <c r="J139" i="26"/>
  <c r="R139" i="26"/>
  <c r="AA139" i="26"/>
  <c r="AA140" i="26"/>
  <c r="W140" i="26"/>
  <c r="S140" i="26"/>
  <c r="O140" i="26"/>
  <c r="K140" i="26"/>
  <c r="Y140" i="26"/>
  <c r="T140" i="26"/>
  <c r="N140" i="26"/>
  <c r="I140" i="26"/>
  <c r="P140" i="26"/>
  <c r="V140" i="26"/>
  <c r="Z141" i="26"/>
  <c r="V141" i="26"/>
  <c r="R141" i="26"/>
  <c r="N141" i="26"/>
  <c r="J141" i="26"/>
  <c r="Y141" i="26"/>
  <c r="T141" i="26"/>
  <c r="O141" i="26"/>
  <c r="I141" i="26"/>
  <c r="P141" i="26"/>
  <c r="W141" i="26"/>
  <c r="Y142" i="26"/>
  <c r="U142" i="26"/>
  <c r="Q142" i="26"/>
  <c r="M142" i="26"/>
  <c r="I142" i="26"/>
  <c r="Z142" i="26"/>
  <c r="T142" i="26"/>
  <c r="O142" i="26"/>
  <c r="J142" i="26"/>
  <c r="P142" i="26"/>
  <c r="W142" i="26"/>
  <c r="AA144" i="26"/>
  <c r="W144" i="26"/>
  <c r="S144" i="26"/>
  <c r="O144" i="26"/>
  <c r="K144" i="26"/>
  <c r="Y144" i="26"/>
  <c r="T144" i="26"/>
  <c r="N144" i="26"/>
  <c r="I144" i="26"/>
  <c r="P144" i="26"/>
  <c r="V144" i="26"/>
  <c r="Z145" i="26"/>
  <c r="V145" i="26"/>
  <c r="R145" i="26"/>
  <c r="N145" i="26"/>
  <c r="J145" i="26"/>
  <c r="Y145" i="26"/>
  <c r="T145" i="26"/>
  <c r="O145" i="26"/>
  <c r="I145" i="26"/>
  <c r="P145" i="26"/>
  <c r="W145" i="26"/>
  <c r="AB146" i="26"/>
  <c r="X146" i="26"/>
  <c r="T146" i="26"/>
  <c r="P146" i="26"/>
  <c r="L146" i="26"/>
  <c r="W146" i="26"/>
  <c r="R146" i="26"/>
  <c r="M146" i="26"/>
  <c r="K146" i="26"/>
  <c r="S146" i="26"/>
  <c r="Z146" i="26"/>
  <c r="AA154" i="26"/>
  <c r="W154" i="26"/>
  <c r="S154" i="26"/>
  <c r="O154" i="26"/>
  <c r="K154" i="26"/>
  <c r="AB154" i="26"/>
  <c r="V154" i="26"/>
  <c r="Q154" i="26"/>
  <c r="L154" i="26"/>
  <c r="N154" i="26"/>
  <c r="U154" i="26"/>
  <c r="Z155" i="26"/>
  <c r="V155" i="26"/>
  <c r="R155" i="26"/>
  <c r="N155" i="26"/>
  <c r="J155" i="26"/>
  <c r="AB155" i="26"/>
  <c r="W155" i="26"/>
  <c r="Q155" i="26"/>
  <c r="L155" i="26"/>
  <c r="O155" i="26"/>
  <c r="U155" i="26"/>
  <c r="Y156" i="26"/>
  <c r="U156" i="26"/>
  <c r="Q156" i="26"/>
  <c r="M156" i="26"/>
  <c r="I156" i="26"/>
  <c r="AB156" i="26"/>
  <c r="W156" i="26"/>
  <c r="R156" i="26"/>
  <c r="L156" i="26"/>
  <c r="O156" i="26"/>
  <c r="V156" i="26"/>
  <c r="AA158" i="26"/>
  <c r="W158" i="26"/>
  <c r="S158" i="26"/>
  <c r="O158" i="26"/>
  <c r="K158" i="26"/>
  <c r="AB158" i="26"/>
  <c r="V158" i="26"/>
  <c r="Q158" i="26"/>
  <c r="L158" i="26"/>
  <c r="Y158" i="26"/>
  <c r="T158" i="26"/>
  <c r="N158" i="26"/>
  <c r="I158" i="26"/>
  <c r="R158" i="26"/>
  <c r="Z159" i="26"/>
  <c r="V159" i="26"/>
  <c r="R159" i="26"/>
  <c r="N159" i="26"/>
  <c r="J159" i="26"/>
  <c r="AB159" i="26"/>
  <c r="W159" i="26"/>
  <c r="Q159" i="26"/>
  <c r="L159" i="26"/>
  <c r="Y159" i="26"/>
  <c r="T159" i="26"/>
  <c r="O159" i="26"/>
  <c r="I159" i="26"/>
  <c r="S159" i="26"/>
  <c r="AB160" i="26"/>
  <c r="X160" i="26"/>
  <c r="T160" i="26"/>
  <c r="P160" i="26"/>
  <c r="L160" i="26"/>
  <c r="Z160" i="26"/>
  <c r="U160" i="26"/>
  <c r="O160" i="26"/>
  <c r="J160" i="26"/>
  <c r="W160" i="26"/>
  <c r="R160" i="26"/>
  <c r="M160" i="26"/>
  <c r="N160" i="26"/>
  <c r="Y160" i="26"/>
  <c r="AA168" i="26"/>
  <c r="W168" i="26"/>
  <c r="S168" i="26"/>
  <c r="O168" i="26"/>
  <c r="K168" i="26"/>
  <c r="Y168" i="26"/>
  <c r="T168" i="26"/>
  <c r="N168" i="26"/>
  <c r="I168" i="26"/>
  <c r="AB168" i="26"/>
  <c r="V168" i="26"/>
  <c r="Q168" i="26"/>
  <c r="L168" i="26"/>
  <c r="R168" i="26"/>
  <c r="Z169" i="26"/>
  <c r="V169" i="26"/>
  <c r="R169" i="26"/>
  <c r="N169" i="26"/>
  <c r="J169" i="26"/>
  <c r="Y169" i="26"/>
  <c r="T169" i="26"/>
  <c r="O169" i="26"/>
  <c r="I169" i="26"/>
  <c r="AB169" i="26"/>
  <c r="W169" i="26"/>
  <c r="Q169" i="26"/>
  <c r="L169" i="26"/>
  <c r="S169" i="26"/>
  <c r="Y170" i="26"/>
  <c r="U170" i="26"/>
  <c r="Q170" i="26"/>
  <c r="M170" i="26"/>
  <c r="I170" i="26"/>
  <c r="Z170" i="26"/>
  <c r="T170" i="26"/>
  <c r="O170" i="26"/>
  <c r="J170" i="26"/>
  <c r="AB170" i="26"/>
  <c r="W170" i="26"/>
  <c r="R170" i="26"/>
  <c r="L170" i="26"/>
  <c r="S170" i="26"/>
  <c r="AA172" i="26"/>
  <c r="W172" i="26"/>
  <c r="S172" i="26"/>
  <c r="O172" i="26"/>
  <c r="K172" i="26"/>
  <c r="Y172" i="26"/>
  <c r="T172" i="26"/>
  <c r="N172" i="26"/>
  <c r="I172" i="26"/>
  <c r="AB172" i="26"/>
  <c r="V172" i="26"/>
  <c r="Q172" i="26"/>
  <c r="L172" i="26"/>
  <c r="R172" i="26"/>
  <c r="Z173" i="26"/>
  <c r="V173" i="26"/>
  <c r="R173" i="26"/>
  <c r="N173" i="26"/>
  <c r="J173" i="26"/>
  <c r="Y173" i="26"/>
  <c r="T173" i="26"/>
  <c r="O173" i="26"/>
  <c r="I173" i="26"/>
  <c r="AB173" i="26"/>
  <c r="W173" i="26"/>
  <c r="Q173" i="26"/>
  <c r="L173" i="26"/>
  <c r="S173" i="26"/>
  <c r="AB174" i="26"/>
  <c r="X174" i="26"/>
  <c r="T174" i="26"/>
  <c r="P174" i="26"/>
  <c r="L174" i="26"/>
  <c r="W174" i="26"/>
  <c r="R174" i="26"/>
  <c r="M174" i="26"/>
  <c r="Z174" i="26"/>
  <c r="U174" i="26"/>
  <c r="O174" i="26"/>
  <c r="J174" i="26"/>
  <c r="N174" i="26"/>
  <c r="Y174" i="26"/>
  <c r="AA217" i="26"/>
  <c r="W217" i="26"/>
  <c r="S217" i="26"/>
  <c r="O217" i="26"/>
  <c r="K217" i="26"/>
  <c r="Z217" i="26"/>
  <c r="U217" i="26"/>
  <c r="P217" i="26"/>
  <c r="J217" i="26"/>
  <c r="N217" i="26"/>
  <c r="V217" i="26"/>
  <c r="Z218" i="26"/>
  <c r="V218" i="26"/>
  <c r="R218" i="26"/>
  <c r="N218" i="26"/>
  <c r="J218" i="26"/>
  <c r="AA218" i="26"/>
  <c r="U218" i="26"/>
  <c r="P218" i="26"/>
  <c r="K218" i="26"/>
  <c r="O218" i="26"/>
  <c r="W218" i="26"/>
  <c r="Y219" i="26"/>
  <c r="U219" i="26"/>
  <c r="Q219" i="26"/>
  <c r="M219" i="26"/>
  <c r="I219" i="26"/>
  <c r="AA219" i="26"/>
  <c r="V219" i="26"/>
  <c r="P219" i="26"/>
  <c r="K219" i="26"/>
  <c r="O219" i="26"/>
  <c r="W219" i="26"/>
  <c r="AA239" i="26"/>
  <c r="W239" i="26"/>
  <c r="S239" i="26"/>
  <c r="O239" i="26"/>
  <c r="K239" i="26"/>
  <c r="AB239" i="26"/>
  <c r="V239" i="26"/>
  <c r="Q239" i="26"/>
  <c r="L239" i="26"/>
  <c r="X239" i="26"/>
  <c r="P239" i="26"/>
  <c r="I239" i="26"/>
  <c r="Z239" i="26"/>
  <c r="T239" i="26"/>
  <c r="M239" i="26"/>
  <c r="Y239" i="26"/>
  <c r="R239" i="26"/>
  <c r="J239" i="26"/>
  <c r="Y244" i="26"/>
  <c r="U244" i="26"/>
  <c r="Q244" i="26"/>
  <c r="M244" i="26"/>
  <c r="I244" i="26"/>
  <c r="AA244" i="26"/>
  <c r="V244" i="26"/>
  <c r="P244" i="26"/>
  <c r="K244" i="26"/>
  <c r="W244" i="26"/>
  <c r="O244" i="26"/>
  <c r="Z244" i="26"/>
  <c r="S244" i="26"/>
  <c r="L244" i="26"/>
  <c r="X244" i="26"/>
  <c r="R244" i="26"/>
  <c r="J244" i="26"/>
  <c r="AB244" i="26"/>
  <c r="Z248" i="26"/>
  <c r="V248" i="26"/>
  <c r="R248" i="26"/>
  <c r="N248" i="26"/>
  <c r="J248" i="26"/>
  <c r="X248" i="26"/>
  <c r="S248" i="26"/>
  <c r="M248" i="26"/>
  <c r="Y248" i="26"/>
  <c r="Q248" i="26"/>
  <c r="K248" i="26"/>
  <c r="W248" i="26"/>
  <c r="O248" i="26"/>
  <c r="U248" i="26"/>
  <c r="I248" i="26"/>
  <c r="AB248" i="26"/>
  <c r="P248" i="26"/>
  <c r="AA248" i="26"/>
  <c r="L248" i="26"/>
  <c r="AA161" i="26"/>
  <c r="W161" i="26"/>
  <c r="S161" i="26"/>
  <c r="O161" i="26"/>
  <c r="K161" i="26"/>
  <c r="M161" i="26"/>
  <c r="R161" i="26"/>
  <c r="X161" i="26"/>
  <c r="Z162" i="26"/>
  <c r="V162" i="26"/>
  <c r="R162" i="26"/>
  <c r="N162" i="26"/>
  <c r="J162" i="26"/>
  <c r="M162" i="26"/>
  <c r="S162" i="26"/>
  <c r="X162" i="26"/>
  <c r="Y163" i="26"/>
  <c r="U163" i="26"/>
  <c r="Q163" i="26"/>
  <c r="M163" i="26"/>
  <c r="I163" i="26"/>
  <c r="N163" i="26"/>
  <c r="S163" i="26"/>
  <c r="X163" i="26"/>
  <c r="AA165" i="26"/>
  <c r="W165" i="26"/>
  <c r="S165" i="26"/>
  <c r="O165" i="26"/>
  <c r="K165" i="26"/>
  <c r="M165" i="26"/>
  <c r="R165" i="26"/>
  <c r="X165" i="26"/>
  <c r="Z166" i="26"/>
  <c r="V166" i="26"/>
  <c r="R166" i="26"/>
  <c r="N166" i="26"/>
  <c r="J166" i="26"/>
  <c r="M166" i="26"/>
  <c r="S166" i="26"/>
  <c r="X166" i="26"/>
  <c r="AB167" i="26"/>
  <c r="X167" i="26"/>
  <c r="T167" i="26"/>
  <c r="P167" i="26"/>
  <c r="L167" i="26"/>
  <c r="K167" i="26"/>
  <c r="Q167" i="26"/>
  <c r="V167" i="26"/>
  <c r="AA167" i="26"/>
  <c r="AA182" i="26"/>
  <c r="W182" i="26"/>
  <c r="S182" i="26"/>
  <c r="O182" i="26"/>
  <c r="K182" i="26"/>
  <c r="AB182" i="26"/>
  <c r="V182" i="26"/>
  <c r="Q182" i="26"/>
  <c r="L182" i="26"/>
  <c r="N182" i="26"/>
  <c r="U182" i="26"/>
  <c r="Z183" i="26"/>
  <c r="V183" i="26"/>
  <c r="R183" i="26"/>
  <c r="N183" i="26"/>
  <c r="J183" i="26"/>
  <c r="AB183" i="26"/>
  <c r="W183" i="26"/>
  <c r="Q183" i="26"/>
  <c r="L183" i="26"/>
  <c r="O183" i="26"/>
  <c r="U183" i="26"/>
  <c r="Y184" i="26"/>
  <c r="U184" i="26"/>
  <c r="Q184" i="26"/>
  <c r="M184" i="26"/>
  <c r="I184" i="26"/>
  <c r="AB184" i="26"/>
  <c r="W184" i="26"/>
  <c r="R184" i="26"/>
  <c r="L184" i="26"/>
  <c r="O184" i="26"/>
  <c r="V184" i="26"/>
  <c r="AA186" i="26"/>
  <c r="W186" i="26"/>
  <c r="S186" i="26"/>
  <c r="O186" i="26"/>
  <c r="K186" i="26"/>
  <c r="AB186" i="26"/>
  <c r="V186" i="26"/>
  <c r="Q186" i="26"/>
  <c r="L186" i="26"/>
  <c r="N186" i="26"/>
  <c r="U186" i="26"/>
  <c r="Z187" i="26"/>
  <c r="V187" i="26"/>
  <c r="R187" i="26"/>
  <c r="N187" i="26"/>
  <c r="J187" i="26"/>
  <c r="AB187" i="26"/>
  <c r="W187" i="26"/>
  <c r="Q187" i="26"/>
  <c r="L187" i="26"/>
  <c r="O187" i="26"/>
  <c r="U187" i="26"/>
  <c r="AB188" i="26"/>
  <c r="X188" i="26"/>
  <c r="T188" i="26"/>
  <c r="P188" i="26"/>
  <c r="L188" i="26"/>
  <c r="Z188" i="26"/>
  <c r="U188" i="26"/>
  <c r="O188" i="26"/>
  <c r="J188" i="26"/>
  <c r="M188" i="26"/>
  <c r="S188" i="26"/>
  <c r="AA188" i="26"/>
  <c r="M189" i="26"/>
  <c r="T189" i="26"/>
  <c r="M190" i="26"/>
  <c r="T190" i="26"/>
  <c r="N191" i="26"/>
  <c r="T191" i="26"/>
  <c r="M193" i="26"/>
  <c r="T193" i="26"/>
  <c r="M194" i="26"/>
  <c r="T194" i="26"/>
  <c r="K195" i="26"/>
  <c r="R195" i="26"/>
  <c r="I217" i="26"/>
  <c r="Q217" i="26"/>
  <c r="X217" i="26"/>
  <c r="I218" i="26"/>
  <c r="Q218" i="26"/>
  <c r="X218" i="26"/>
  <c r="J219" i="26"/>
  <c r="R219" i="26"/>
  <c r="X219" i="26"/>
  <c r="N239" i="26"/>
  <c r="AA243" i="26"/>
  <c r="W243" i="26"/>
  <c r="S243" i="26"/>
  <c r="O243" i="26"/>
  <c r="K243" i="26"/>
  <c r="AB243" i="26"/>
  <c r="V243" i="26"/>
  <c r="Q243" i="26"/>
  <c r="L243" i="26"/>
  <c r="X243" i="26"/>
  <c r="P243" i="26"/>
  <c r="I243" i="26"/>
  <c r="Z243" i="26"/>
  <c r="T243" i="26"/>
  <c r="M243" i="26"/>
  <c r="Y243" i="26"/>
  <c r="R243" i="26"/>
  <c r="J243" i="26"/>
  <c r="T248" i="26"/>
  <c r="AA189" i="26"/>
  <c r="W189" i="26"/>
  <c r="S189" i="26"/>
  <c r="O189" i="26"/>
  <c r="K189" i="26"/>
  <c r="Z189" i="26"/>
  <c r="U189" i="26"/>
  <c r="P189" i="26"/>
  <c r="J189" i="26"/>
  <c r="N189" i="26"/>
  <c r="V189" i="26"/>
  <c r="Z190" i="26"/>
  <c r="V190" i="26"/>
  <c r="R190" i="26"/>
  <c r="N190" i="26"/>
  <c r="J190" i="26"/>
  <c r="AA190" i="26"/>
  <c r="U190" i="26"/>
  <c r="P190" i="26"/>
  <c r="K190" i="26"/>
  <c r="O190" i="26"/>
  <c r="W190" i="26"/>
  <c r="Y191" i="26"/>
  <c r="U191" i="26"/>
  <c r="Q191" i="26"/>
  <c r="M191" i="26"/>
  <c r="I191" i="26"/>
  <c r="AA191" i="26"/>
  <c r="V191" i="26"/>
  <c r="P191" i="26"/>
  <c r="K191" i="26"/>
  <c r="O191" i="26"/>
  <c r="W191" i="26"/>
  <c r="AA193" i="26"/>
  <c r="W193" i="26"/>
  <c r="S193" i="26"/>
  <c r="O193" i="26"/>
  <c r="K193" i="26"/>
  <c r="Z193" i="26"/>
  <c r="U193" i="26"/>
  <c r="P193" i="26"/>
  <c r="J193" i="26"/>
  <c r="N193" i="26"/>
  <c r="V193" i="26"/>
  <c r="Z194" i="26"/>
  <c r="V194" i="26"/>
  <c r="R194" i="26"/>
  <c r="N194" i="26"/>
  <c r="J194" i="26"/>
  <c r="AA194" i="26"/>
  <c r="U194" i="26"/>
  <c r="P194" i="26"/>
  <c r="K194" i="26"/>
  <c r="O194" i="26"/>
  <c r="W194" i="26"/>
  <c r="AB195" i="26"/>
  <c r="X195" i="26"/>
  <c r="T195" i="26"/>
  <c r="P195" i="26"/>
  <c r="L195" i="26"/>
  <c r="Y195" i="26"/>
  <c r="S195" i="26"/>
  <c r="N195" i="26"/>
  <c r="I195" i="26"/>
  <c r="M195" i="26"/>
  <c r="U195" i="26"/>
  <c r="AA195" i="26"/>
  <c r="L217" i="26"/>
  <c r="R217" i="26"/>
  <c r="Y217" i="26"/>
  <c r="L218" i="26"/>
  <c r="S218" i="26"/>
  <c r="Y218" i="26"/>
  <c r="L219" i="26"/>
  <c r="S219" i="26"/>
  <c r="Z219" i="26"/>
  <c r="Y241" i="26"/>
  <c r="U241" i="26"/>
  <c r="Q241" i="26"/>
  <c r="M241" i="26"/>
  <c r="I241" i="26"/>
  <c r="AB241" i="26"/>
  <c r="W241" i="26"/>
  <c r="R241" i="26"/>
  <c r="L241" i="26"/>
  <c r="X241" i="26"/>
  <c r="P241" i="26"/>
  <c r="J241" i="26"/>
  <c r="AA241" i="26"/>
  <c r="T241" i="26"/>
  <c r="N241" i="26"/>
  <c r="Z241" i="26"/>
  <c r="S241" i="26"/>
  <c r="K241" i="26"/>
  <c r="Z96" i="26"/>
  <c r="V96" i="26"/>
  <c r="R96" i="26"/>
  <c r="N96" i="26"/>
  <c r="J96" i="26"/>
  <c r="M96" i="26"/>
  <c r="S96" i="26"/>
  <c r="X96" i="26"/>
  <c r="AB97" i="26"/>
  <c r="X97" i="26"/>
  <c r="T97" i="26"/>
  <c r="P97" i="26"/>
  <c r="L97" i="26"/>
  <c r="K97" i="26"/>
  <c r="Q97" i="26"/>
  <c r="V97" i="26"/>
  <c r="AA97" i="26"/>
  <c r="AA119" i="26"/>
  <c r="W119" i="26"/>
  <c r="S119" i="26"/>
  <c r="O119" i="26"/>
  <c r="K119" i="26"/>
  <c r="M119" i="26"/>
  <c r="R119" i="26"/>
  <c r="X119" i="26"/>
  <c r="Z120" i="26"/>
  <c r="V120" i="26"/>
  <c r="R120" i="26"/>
  <c r="N120" i="26"/>
  <c r="J120" i="26"/>
  <c r="M120" i="26"/>
  <c r="S120" i="26"/>
  <c r="X120" i="26"/>
  <c r="Y121" i="26"/>
  <c r="U121" i="26"/>
  <c r="Q121" i="26"/>
  <c r="M121" i="26"/>
  <c r="I121" i="26"/>
  <c r="N121" i="26"/>
  <c r="S121" i="26"/>
  <c r="X121" i="26"/>
  <c r="AA123" i="26"/>
  <c r="W123" i="26"/>
  <c r="S123" i="26"/>
  <c r="O123" i="26"/>
  <c r="K123" i="26"/>
  <c r="M123" i="26"/>
  <c r="R123" i="26"/>
  <c r="X123" i="26"/>
  <c r="Z124" i="26"/>
  <c r="V124" i="26"/>
  <c r="R124" i="26"/>
  <c r="N124" i="26"/>
  <c r="J124" i="26"/>
  <c r="M124" i="26"/>
  <c r="S124" i="26"/>
  <c r="X124" i="26"/>
  <c r="AB125" i="26"/>
  <c r="X125" i="26"/>
  <c r="T125" i="26"/>
  <c r="P125" i="26"/>
  <c r="L125" i="26"/>
  <c r="K125" i="26"/>
  <c r="Q125" i="26"/>
  <c r="V125" i="26"/>
  <c r="AA125" i="26"/>
  <c r="AA147" i="26"/>
  <c r="W147" i="26"/>
  <c r="S147" i="26"/>
  <c r="O147" i="26"/>
  <c r="K147" i="26"/>
  <c r="M147" i="26"/>
  <c r="R147" i="26"/>
  <c r="X147" i="26"/>
  <c r="Z148" i="26"/>
  <c r="V148" i="26"/>
  <c r="R148" i="26"/>
  <c r="N148" i="26"/>
  <c r="J148" i="26"/>
  <c r="M148" i="26"/>
  <c r="S148" i="26"/>
  <c r="X148" i="26"/>
  <c r="Y149" i="26"/>
  <c r="U149" i="26"/>
  <c r="Q149" i="26"/>
  <c r="M149" i="26"/>
  <c r="I149" i="26"/>
  <c r="N149" i="26"/>
  <c r="S149" i="26"/>
  <c r="X149" i="26"/>
  <c r="AA151" i="26"/>
  <c r="W151" i="26"/>
  <c r="S151" i="26"/>
  <c r="O151" i="26"/>
  <c r="K151" i="26"/>
  <c r="M151" i="26"/>
  <c r="R151" i="26"/>
  <c r="X151" i="26"/>
  <c r="Z152" i="26"/>
  <c r="V152" i="26"/>
  <c r="R152" i="26"/>
  <c r="N152" i="26"/>
  <c r="J152" i="26"/>
  <c r="M152" i="26"/>
  <c r="S152" i="26"/>
  <c r="X152" i="26"/>
  <c r="AB153" i="26"/>
  <c r="X153" i="26"/>
  <c r="T153" i="26"/>
  <c r="P153" i="26"/>
  <c r="L153" i="26"/>
  <c r="K153" i="26"/>
  <c r="Q153" i="26"/>
  <c r="V153" i="26"/>
  <c r="AA153" i="26"/>
  <c r="J161" i="26"/>
  <c r="P161" i="26"/>
  <c r="U161" i="26"/>
  <c r="Z161" i="26"/>
  <c r="K162" i="26"/>
  <c r="P162" i="26"/>
  <c r="U162" i="26"/>
  <c r="AA162" i="26"/>
  <c r="K163" i="26"/>
  <c r="P163" i="26"/>
  <c r="V163" i="26"/>
  <c r="AA163" i="26"/>
  <c r="J165" i="26"/>
  <c r="P165" i="26"/>
  <c r="U165" i="26"/>
  <c r="Z165" i="26"/>
  <c r="K166" i="26"/>
  <c r="P166" i="26"/>
  <c r="U166" i="26"/>
  <c r="AA166" i="26"/>
  <c r="I167" i="26"/>
  <c r="N167" i="26"/>
  <c r="S167" i="26"/>
  <c r="Y167" i="26"/>
  <c r="J182" i="26"/>
  <c r="R182" i="26"/>
  <c r="Y182" i="26"/>
  <c r="K183" i="26"/>
  <c r="S183" i="26"/>
  <c r="Y183" i="26"/>
  <c r="K184" i="26"/>
  <c r="S184" i="26"/>
  <c r="Z184" i="26"/>
  <c r="J186" i="26"/>
  <c r="R186" i="26"/>
  <c r="Y186" i="26"/>
  <c r="K187" i="26"/>
  <c r="S187" i="26"/>
  <c r="Y187" i="26"/>
  <c r="I188" i="26"/>
  <c r="Q188" i="26"/>
  <c r="W188" i="26"/>
  <c r="I189" i="26"/>
  <c r="Q189" i="26"/>
  <c r="X189" i="26"/>
  <c r="I190" i="26"/>
  <c r="Q190" i="26"/>
  <c r="X190" i="26"/>
  <c r="J191" i="26"/>
  <c r="R191" i="26"/>
  <c r="X191" i="26"/>
  <c r="I193" i="26"/>
  <c r="Q193" i="26"/>
  <c r="X193" i="26"/>
  <c r="I194" i="26"/>
  <c r="Q194" i="26"/>
  <c r="X194" i="26"/>
  <c r="O195" i="26"/>
  <c r="V195" i="26"/>
  <c r="AA196" i="26"/>
  <c r="W196" i="26"/>
  <c r="S196" i="26"/>
  <c r="O196" i="26"/>
  <c r="K196" i="26"/>
  <c r="Y196" i="26"/>
  <c r="T196" i="26"/>
  <c r="N196" i="26"/>
  <c r="I196" i="26"/>
  <c r="P196" i="26"/>
  <c r="V196" i="26"/>
  <c r="Z197" i="26"/>
  <c r="V197" i="26"/>
  <c r="R197" i="26"/>
  <c r="N197" i="26"/>
  <c r="J197" i="26"/>
  <c r="Y197" i="26"/>
  <c r="T197" i="26"/>
  <c r="O197" i="26"/>
  <c r="I197" i="26"/>
  <c r="P197" i="26"/>
  <c r="W197" i="26"/>
  <c r="Y198" i="26"/>
  <c r="U198" i="26"/>
  <c r="Q198" i="26"/>
  <c r="M198" i="26"/>
  <c r="I198" i="26"/>
  <c r="Z198" i="26"/>
  <c r="T198" i="26"/>
  <c r="O198" i="26"/>
  <c r="J198" i="26"/>
  <c r="P198" i="26"/>
  <c r="W198" i="26"/>
  <c r="AA200" i="26"/>
  <c r="W200" i="26"/>
  <c r="S200" i="26"/>
  <c r="O200" i="26"/>
  <c r="K200" i="26"/>
  <c r="Y200" i="26"/>
  <c r="T200" i="26"/>
  <c r="N200" i="26"/>
  <c r="I200" i="26"/>
  <c r="P200" i="26"/>
  <c r="V200" i="26"/>
  <c r="Z201" i="26"/>
  <c r="V201" i="26"/>
  <c r="R201" i="26"/>
  <c r="N201" i="26"/>
  <c r="J201" i="26"/>
  <c r="Y201" i="26"/>
  <c r="T201" i="26"/>
  <c r="O201" i="26"/>
  <c r="I201" i="26"/>
  <c r="P201" i="26"/>
  <c r="W201" i="26"/>
  <c r="AB202" i="26"/>
  <c r="X202" i="26"/>
  <c r="T202" i="26"/>
  <c r="P202" i="26"/>
  <c r="L202" i="26"/>
  <c r="W202" i="26"/>
  <c r="R202" i="26"/>
  <c r="M202" i="26"/>
  <c r="K202" i="26"/>
  <c r="S202" i="26"/>
  <c r="Z202" i="26"/>
  <c r="AA210" i="26"/>
  <c r="W210" i="26"/>
  <c r="S210" i="26"/>
  <c r="O210" i="26"/>
  <c r="K210" i="26"/>
  <c r="AB210" i="26"/>
  <c r="V210" i="26"/>
  <c r="Q210" i="26"/>
  <c r="L210" i="26"/>
  <c r="N210" i="26"/>
  <c r="U210" i="26"/>
  <c r="Z211" i="26"/>
  <c r="V211" i="26"/>
  <c r="R211" i="26"/>
  <c r="N211" i="26"/>
  <c r="J211" i="26"/>
  <c r="AB211" i="26"/>
  <c r="W211" i="26"/>
  <c r="Q211" i="26"/>
  <c r="L211" i="26"/>
  <c r="O211" i="26"/>
  <c r="U211" i="26"/>
  <c r="Y212" i="26"/>
  <c r="U212" i="26"/>
  <c r="Q212" i="26"/>
  <c r="M212" i="26"/>
  <c r="I212" i="26"/>
  <c r="AB212" i="26"/>
  <c r="W212" i="26"/>
  <c r="R212" i="26"/>
  <c r="L212" i="26"/>
  <c r="O212" i="26"/>
  <c r="V212" i="26"/>
  <c r="AA214" i="26"/>
  <c r="W214" i="26"/>
  <c r="S214" i="26"/>
  <c r="O214" i="26"/>
  <c r="K214" i="26"/>
  <c r="AB214" i="26"/>
  <c r="V214" i="26"/>
  <c r="Q214" i="26"/>
  <c r="L214" i="26"/>
  <c r="N214" i="26"/>
  <c r="U214" i="26"/>
  <c r="Z215" i="26"/>
  <c r="V215" i="26"/>
  <c r="R215" i="26"/>
  <c r="N215" i="26"/>
  <c r="J215" i="26"/>
  <c r="AB215" i="26"/>
  <c r="W215" i="26"/>
  <c r="Q215" i="26"/>
  <c r="L215" i="26"/>
  <c r="O215" i="26"/>
  <c r="U215" i="26"/>
  <c r="AB216" i="26"/>
  <c r="X216" i="26"/>
  <c r="T216" i="26"/>
  <c r="P216" i="26"/>
  <c r="L216" i="26"/>
  <c r="Z216" i="26"/>
  <c r="U216" i="26"/>
  <c r="O216" i="26"/>
  <c r="J216" i="26"/>
  <c r="M216" i="26"/>
  <c r="S216" i="26"/>
  <c r="AA216" i="26"/>
  <c r="M217" i="26"/>
  <c r="T217" i="26"/>
  <c r="AB217" i="26"/>
  <c r="M218" i="26"/>
  <c r="T218" i="26"/>
  <c r="AB218" i="26"/>
  <c r="N219" i="26"/>
  <c r="T219" i="26"/>
  <c r="AB219" i="26"/>
  <c r="Z240" i="26"/>
  <c r="V240" i="26"/>
  <c r="R240" i="26"/>
  <c r="N240" i="26"/>
  <c r="J240" i="26"/>
  <c r="AB240" i="26"/>
  <c r="W240" i="26"/>
  <c r="Q240" i="26"/>
  <c r="L240" i="26"/>
  <c r="X240" i="26"/>
  <c r="P240" i="26"/>
  <c r="I240" i="26"/>
  <c r="AA240" i="26"/>
  <c r="T240" i="26"/>
  <c r="M240" i="26"/>
  <c r="Y240" i="26"/>
  <c r="S240" i="26"/>
  <c r="K240" i="26"/>
  <c r="O241" i="26"/>
  <c r="U243" i="26"/>
  <c r="T244" i="26"/>
  <c r="Y252" i="26"/>
  <c r="U252" i="26"/>
  <c r="Q252" i="26"/>
  <c r="M252" i="26"/>
  <c r="I252" i="26"/>
  <c r="AB252" i="26"/>
  <c r="W252" i="26"/>
  <c r="R252" i="26"/>
  <c r="L252" i="26"/>
  <c r="AA252" i="26"/>
  <c r="T252" i="26"/>
  <c r="N252" i="26"/>
  <c r="X252" i="26"/>
  <c r="O252" i="26"/>
  <c r="V252" i="26"/>
  <c r="K252" i="26"/>
  <c r="Z252" i="26"/>
  <c r="Z258" i="26"/>
  <c r="V258" i="26"/>
  <c r="R258" i="26"/>
  <c r="N258" i="26"/>
  <c r="J258" i="26"/>
  <c r="AA258" i="26"/>
  <c r="U258" i="26"/>
  <c r="P258" i="26"/>
  <c r="K258" i="26"/>
  <c r="Y258" i="26"/>
  <c r="S258" i="26"/>
  <c r="L258" i="26"/>
  <c r="AB258" i="26"/>
  <c r="Q258" i="26"/>
  <c r="W258" i="26"/>
  <c r="M258" i="26"/>
  <c r="T258" i="26"/>
  <c r="I258" i="26"/>
  <c r="Z262" i="26"/>
  <c r="V262" i="26"/>
  <c r="R262" i="26"/>
  <c r="N262" i="26"/>
  <c r="J262" i="26"/>
  <c r="AA262" i="26"/>
  <c r="U262" i="26"/>
  <c r="P262" i="26"/>
  <c r="K262" i="26"/>
  <c r="Y262" i="26"/>
  <c r="S262" i="26"/>
  <c r="L262" i="26"/>
  <c r="T262" i="26"/>
  <c r="I262" i="26"/>
  <c r="X262" i="26"/>
  <c r="O262" i="26"/>
  <c r="W262" i="26"/>
  <c r="M262" i="26"/>
  <c r="Y266" i="26"/>
  <c r="U266" i="26"/>
  <c r="Q266" i="26"/>
  <c r="M266" i="26"/>
  <c r="I266" i="26"/>
  <c r="Z266" i="26"/>
  <c r="T266" i="26"/>
  <c r="O266" i="26"/>
  <c r="J266" i="26"/>
  <c r="X266" i="26"/>
  <c r="R266" i="26"/>
  <c r="K266" i="26"/>
  <c r="V266" i="26"/>
  <c r="L266" i="26"/>
  <c r="AA266" i="26"/>
  <c r="P266" i="26"/>
  <c r="W266" i="26"/>
  <c r="N266" i="26"/>
  <c r="L80" i="26"/>
  <c r="P80" i="26"/>
  <c r="T80" i="26"/>
  <c r="X80" i="26"/>
  <c r="L87" i="26"/>
  <c r="P87" i="26"/>
  <c r="T87" i="26"/>
  <c r="X87" i="26"/>
  <c r="L94" i="26"/>
  <c r="P94" i="26"/>
  <c r="T94" i="26"/>
  <c r="X94" i="26"/>
  <c r="L101" i="26"/>
  <c r="P101" i="26"/>
  <c r="T101" i="26"/>
  <c r="X101" i="26"/>
  <c r="L108" i="26"/>
  <c r="P108" i="26"/>
  <c r="T108" i="26"/>
  <c r="X108" i="26"/>
  <c r="L115" i="26"/>
  <c r="P115" i="26"/>
  <c r="T115" i="26"/>
  <c r="X115" i="26"/>
  <c r="L122" i="26"/>
  <c r="P122" i="26"/>
  <c r="T122" i="26"/>
  <c r="X122" i="26"/>
  <c r="L129" i="26"/>
  <c r="P129" i="26"/>
  <c r="T129" i="26"/>
  <c r="X129" i="26"/>
  <c r="L136" i="26"/>
  <c r="P136" i="26"/>
  <c r="T136" i="26"/>
  <c r="X136" i="26"/>
  <c r="L143" i="26"/>
  <c r="P143" i="26"/>
  <c r="T143" i="26"/>
  <c r="X143" i="26"/>
  <c r="L150" i="26"/>
  <c r="P150" i="26"/>
  <c r="T150" i="26"/>
  <c r="X150" i="26"/>
  <c r="L157" i="26"/>
  <c r="P157" i="26"/>
  <c r="T157" i="26"/>
  <c r="X157" i="26"/>
  <c r="L164" i="26"/>
  <c r="P164" i="26"/>
  <c r="T164" i="26"/>
  <c r="X164" i="26"/>
  <c r="L171" i="26"/>
  <c r="P171" i="26"/>
  <c r="T171" i="26"/>
  <c r="X171" i="26"/>
  <c r="AA175" i="26"/>
  <c r="W175" i="26"/>
  <c r="S175" i="26"/>
  <c r="O175" i="26"/>
  <c r="K175" i="26"/>
  <c r="M175" i="26"/>
  <c r="R175" i="26"/>
  <c r="X175" i="26"/>
  <c r="Z176" i="26"/>
  <c r="V176" i="26"/>
  <c r="R176" i="26"/>
  <c r="N176" i="26"/>
  <c r="J176" i="26"/>
  <c r="M176" i="26"/>
  <c r="S176" i="26"/>
  <c r="X176" i="26"/>
  <c r="Y177" i="26"/>
  <c r="U177" i="26"/>
  <c r="Q177" i="26"/>
  <c r="M177" i="26"/>
  <c r="I177" i="26"/>
  <c r="N177" i="26"/>
  <c r="S177" i="26"/>
  <c r="X177" i="26"/>
  <c r="AA179" i="26"/>
  <c r="W179" i="26"/>
  <c r="S179" i="26"/>
  <c r="O179" i="26"/>
  <c r="K179" i="26"/>
  <c r="M179" i="26"/>
  <c r="R179" i="26"/>
  <c r="X179" i="26"/>
  <c r="Z180" i="26"/>
  <c r="V180" i="26"/>
  <c r="R180" i="26"/>
  <c r="N180" i="26"/>
  <c r="J180" i="26"/>
  <c r="M180" i="26"/>
  <c r="S180" i="26"/>
  <c r="X180" i="26"/>
  <c r="AB181" i="26"/>
  <c r="X181" i="26"/>
  <c r="T181" i="26"/>
  <c r="P181" i="26"/>
  <c r="L181" i="26"/>
  <c r="K181" i="26"/>
  <c r="Q181" i="26"/>
  <c r="V181" i="26"/>
  <c r="AA181" i="26"/>
  <c r="AA203" i="26"/>
  <c r="W203" i="26"/>
  <c r="S203" i="26"/>
  <c r="O203" i="26"/>
  <c r="K203" i="26"/>
  <c r="M203" i="26"/>
  <c r="R203" i="26"/>
  <c r="X203" i="26"/>
  <c r="Z204" i="26"/>
  <c r="V204" i="26"/>
  <c r="R204" i="26"/>
  <c r="N204" i="26"/>
  <c r="J204" i="26"/>
  <c r="M204" i="26"/>
  <c r="S204" i="26"/>
  <c r="X204" i="26"/>
  <c r="Y205" i="26"/>
  <c r="U205" i="26"/>
  <c r="Q205" i="26"/>
  <c r="M205" i="26"/>
  <c r="I205" i="26"/>
  <c r="N205" i="26"/>
  <c r="S205" i="26"/>
  <c r="X205" i="26"/>
  <c r="AA207" i="26"/>
  <c r="W207" i="26"/>
  <c r="S207" i="26"/>
  <c r="O207" i="26"/>
  <c r="K207" i="26"/>
  <c r="M207" i="26"/>
  <c r="R207" i="26"/>
  <c r="X207" i="26"/>
  <c r="Z208" i="26"/>
  <c r="V208" i="26"/>
  <c r="R208" i="26"/>
  <c r="N208" i="26"/>
  <c r="J208" i="26"/>
  <c r="M208" i="26"/>
  <c r="S208" i="26"/>
  <c r="X208" i="26"/>
  <c r="AB209" i="26"/>
  <c r="X209" i="26"/>
  <c r="T209" i="26"/>
  <c r="P209" i="26"/>
  <c r="L209" i="26"/>
  <c r="K209" i="26"/>
  <c r="Q209" i="26"/>
  <c r="V209" i="26"/>
  <c r="AA209" i="26"/>
  <c r="J221" i="26"/>
  <c r="P221" i="26"/>
  <c r="U221" i="26"/>
  <c r="K222" i="26"/>
  <c r="P222" i="26"/>
  <c r="U222" i="26"/>
  <c r="I223" i="26"/>
  <c r="N223" i="26"/>
  <c r="S223" i="26"/>
  <c r="L225" i="26"/>
  <c r="R225" i="26"/>
  <c r="L226" i="26"/>
  <c r="S226" i="26"/>
  <c r="L227" i="26"/>
  <c r="S227" i="26"/>
  <c r="L229" i="26"/>
  <c r="R229" i="26"/>
  <c r="J230" i="26"/>
  <c r="P230" i="26"/>
  <c r="J252" i="26"/>
  <c r="Q262" i="26"/>
  <c r="S266" i="26"/>
  <c r="AA221" i="26"/>
  <c r="W221" i="26"/>
  <c r="S221" i="26"/>
  <c r="O221" i="26"/>
  <c r="K221" i="26"/>
  <c r="M221" i="26"/>
  <c r="R221" i="26"/>
  <c r="X221" i="26"/>
  <c r="Z222" i="26"/>
  <c r="V222" i="26"/>
  <c r="R222" i="26"/>
  <c r="N222" i="26"/>
  <c r="J222" i="26"/>
  <c r="M222" i="26"/>
  <c r="S222" i="26"/>
  <c r="X222" i="26"/>
  <c r="Y223" i="26"/>
  <c r="U223" i="26"/>
  <c r="Z223" i="26"/>
  <c r="T223" i="26"/>
  <c r="P223" i="26"/>
  <c r="L223" i="26"/>
  <c r="K223" i="26"/>
  <c r="Q223" i="26"/>
  <c r="W223" i="26"/>
  <c r="AA225" i="26"/>
  <c r="W225" i="26"/>
  <c r="S225" i="26"/>
  <c r="O225" i="26"/>
  <c r="K225" i="26"/>
  <c r="Y225" i="26"/>
  <c r="T225" i="26"/>
  <c r="N225" i="26"/>
  <c r="I225" i="26"/>
  <c r="P225" i="26"/>
  <c r="V225" i="26"/>
  <c r="Z226" i="26"/>
  <c r="V226" i="26"/>
  <c r="R226" i="26"/>
  <c r="N226" i="26"/>
  <c r="J226" i="26"/>
  <c r="Y226" i="26"/>
  <c r="T226" i="26"/>
  <c r="O226" i="26"/>
  <c r="I226" i="26"/>
  <c r="P226" i="26"/>
  <c r="W226" i="26"/>
  <c r="Y227" i="26"/>
  <c r="U227" i="26"/>
  <c r="Q227" i="26"/>
  <c r="M227" i="26"/>
  <c r="I227" i="26"/>
  <c r="Z227" i="26"/>
  <c r="T227" i="26"/>
  <c r="O227" i="26"/>
  <c r="J227" i="26"/>
  <c r="P227" i="26"/>
  <c r="W227" i="26"/>
  <c r="AA229" i="26"/>
  <c r="W229" i="26"/>
  <c r="S229" i="26"/>
  <c r="O229" i="26"/>
  <c r="K229" i="26"/>
  <c r="Y229" i="26"/>
  <c r="T229" i="26"/>
  <c r="N229" i="26"/>
  <c r="I229" i="26"/>
  <c r="P229" i="26"/>
  <c r="V229" i="26"/>
  <c r="Y230" i="26"/>
  <c r="U230" i="26"/>
  <c r="Q230" i="26"/>
  <c r="M230" i="26"/>
  <c r="I230" i="26"/>
  <c r="X230" i="26"/>
  <c r="S230" i="26"/>
  <c r="N230" i="26"/>
  <c r="L230" i="26"/>
  <c r="T230" i="26"/>
  <c r="AA230" i="26"/>
  <c r="AA246" i="26"/>
  <c r="W246" i="26"/>
  <c r="S246" i="26"/>
  <c r="O246" i="26"/>
  <c r="K246" i="26"/>
  <c r="Z246" i="26"/>
  <c r="U246" i="26"/>
  <c r="P246" i="26"/>
  <c r="J246" i="26"/>
  <c r="N246" i="26"/>
  <c r="V246" i="26"/>
  <c r="AA247" i="26"/>
  <c r="Z247" i="26"/>
  <c r="V247" i="26"/>
  <c r="R247" i="26"/>
  <c r="N247" i="26"/>
  <c r="J247" i="26"/>
  <c r="AB247" i="26"/>
  <c r="U247" i="26"/>
  <c r="P247" i="26"/>
  <c r="K247" i="26"/>
  <c r="O247" i="26"/>
  <c r="W247" i="26"/>
  <c r="I254" i="26"/>
  <c r="R254" i="26"/>
  <c r="Z255" i="26"/>
  <c r="V255" i="26"/>
  <c r="R255" i="26"/>
  <c r="N255" i="26"/>
  <c r="J255" i="26"/>
  <c r="AB255" i="26"/>
  <c r="W255" i="26"/>
  <c r="Q255" i="26"/>
  <c r="L255" i="26"/>
  <c r="AA255" i="26"/>
  <c r="T255" i="26"/>
  <c r="M255" i="26"/>
  <c r="P255" i="26"/>
  <c r="Y255" i="26"/>
  <c r="Y259" i="26"/>
  <c r="U259" i="26"/>
  <c r="Q259" i="26"/>
  <c r="M259" i="26"/>
  <c r="I259" i="26"/>
  <c r="AA259" i="26"/>
  <c r="V259" i="26"/>
  <c r="P259" i="26"/>
  <c r="K259" i="26"/>
  <c r="Z259" i="26"/>
  <c r="S259" i="26"/>
  <c r="L259" i="26"/>
  <c r="R259" i="26"/>
  <c r="AB259" i="26"/>
  <c r="J263" i="26"/>
  <c r="T263" i="26"/>
  <c r="Z265" i="26"/>
  <c r="V265" i="26"/>
  <c r="R265" i="26"/>
  <c r="N265" i="26"/>
  <c r="J265" i="26"/>
  <c r="Y265" i="26"/>
  <c r="T265" i="26"/>
  <c r="O265" i="26"/>
  <c r="I265" i="26"/>
  <c r="X265" i="26"/>
  <c r="Q265" i="26"/>
  <c r="K265" i="26"/>
  <c r="P265" i="26"/>
  <c r="AA265" i="26"/>
  <c r="L268" i="26"/>
  <c r="U268" i="26"/>
  <c r="Z269" i="26"/>
  <c r="V269" i="26"/>
  <c r="R269" i="26"/>
  <c r="N269" i="26"/>
  <c r="J269" i="26"/>
  <c r="Y269" i="26"/>
  <c r="T269" i="26"/>
  <c r="O269" i="26"/>
  <c r="I269" i="26"/>
  <c r="X269" i="26"/>
  <c r="Q269" i="26"/>
  <c r="K269" i="26"/>
  <c r="S269" i="26"/>
  <c r="AB269" i="26"/>
  <c r="L178" i="26"/>
  <c r="P178" i="26"/>
  <c r="T178" i="26"/>
  <c r="X178" i="26"/>
  <c r="L185" i="26"/>
  <c r="P185" i="26"/>
  <c r="T185" i="26"/>
  <c r="X185" i="26"/>
  <c r="L192" i="26"/>
  <c r="P192" i="26"/>
  <c r="T192" i="26"/>
  <c r="X192" i="26"/>
  <c r="L199" i="26"/>
  <c r="P199" i="26"/>
  <c r="T199" i="26"/>
  <c r="X199" i="26"/>
  <c r="L206" i="26"/>
  <c r="P206" i="26"/>
  <c r="T206" i="26"/>
  <c r="X206" i="26"/>
  <c r="L213" i="26"/>
  <c r="P213" i="26"/>
  <c r="T213" i="26"/>
  <c r="X213" i="26"/>
  <c r="L220" i="26"/>
  <c r="P220" i="26"/>
  <c r="T220" i="26"/>
  <c r="X220" i="26"/>
  <c r="AA232" i="26"/>
  <c r="W232" i="26"/>
  <c r="S232" i="26"/>
  <c r="O232" i="26"/>
  <c r="K232" i="26"/>
  <c r="M232" i="26"/>
  <c r="R232" i="26"/>
  <c r="X232" i="26"/>
  <c r="Z233" i="26"/>
  <c r="V233" i="26"/>
  <c r="R233" i="26"/>
  <c r="N233" i="26"/>
  <c r="J233" i="26"/>
  <c r="M233" i="26"/>
  <c r="S233" i="26"/>
  <c r="X233" i="26"/>
  <c r="Y234" i="26"/>
  <c r="U234" i="26"/>
  <c r="Q234" i="26"/>
  <c r="M234" i="26"/>
  <c r="I234" i="26"/>
  <c r="N234" i="26"/>
  <c r="S234" i="26"/>
  <c r="X234" i="26"/>
  <c r="AA236" i="26"/>
  <c r="W236" i="26"/>
  <c r="S236" i="26"/>
  <c r="O236" i="26"/>
  <c r="K236" i="26"/>
  <c r="M236" i="26"/>
  <c r="R236" i="26"/>
  <c r="X236" i="26"/>
  <c r="Y237" i="26"/>
  <c r="U237" i="26"/>
  <c r="Q237" i="26"/>
  <c r="M237" i="26"/>
  <c r="I237" i="26"/>
  <c r="L237" i="26"/>
  <c r="R237" i="26"/>
  <c r="W237" i="26"/>
  <c r="AB237" i="26"/>
  <c r="J254" i="26"/>
  <c r="I255" i="26"/>
  <c r="S255" i="26"/>
  <c r="Y256" i="26"/>
  <c r="U256" i="26"/>
  <c r="Q256" i="26"/>
  <c r="M256" i="26"/>
  <c r="I256" i="26"/>
  <c r="AB256" i="26"/>
  <c r="W256" i="26"/>
  <c r="R256" i="26"/>
  <c r="L256" i="26"/>
  <c r="AA256" i="26"/>
  <c r="T256" i="26"/>
  <c r="N256" i="26"/>
  <c r="P256" i="26"/>
  <c r="Z256" i="26"/>
  <c r="J259" i="26"/>
  <c r="T259" i="26"/>
  <c r="AA261" i="26"/>
  <c r="W261" i="26"/>
  <c r="S261" i="26"/>
  <c r="O261" i="26"/>
  <c r="K261" i="26"/>
  <c r="Z261" i="26"/>
  <c r="U261" i="26"/>
  <c r="P261" i="26"/>
  <c r="J261" i="26"/>
  <c r="Y261" i="26"/>
  <c r="R261" i="26"/>
  <c r="L261" i="26"/>
  <c r="Q261" i="26"/>
  <c r="AB261" i="26"/>
  <c r="N263" i="26"/>
  <c r="S265" i="26"/>
  <c r="AB265" i="26"/>
  <c r="M268" i="26"/>
  <c r="L269" i="26"/>
  <c r="U269" i="26"/>
  <c r="Y270" i="26"/>
  <c r="U270" i="26"/>
  <c r="Q270" i="26"/>
  <c r="M270" i="26"/>
  <c r="I270" i="26"/>
  <c r="Z270" i="26"/>
  <c r="T270" i="26"/>
  <c r="O270" i="26"/>
  <c r="J270" i="26"/>
  <c r="X270" i="26"/>
  <c r="R270" i="26"/>
  <c r="K270" i="26"/>
  <c r="S270" i="26"/>
  <c r="AB270" i="26"/>
  <c r="AA254" i="26"/>
  <c r="W254" i="26"/>
  <c r="S254" i="26"/>
  <c r="O254" i="26"/>
  <c r="K254" i="26"/>
  <c r="AB254" i="26"/>
  <c r="V254" i="26"/>
  <c r="Q254" i="26"/>
  <c r="L254" i="26"/>
  <c r="Z254" i="26"/>
  <c r="T254" i="26"/>
  <c r="M254" i="26"/>
  <c r="P254" i="26"/>
  <c r="Y254" i="26"/>
  <c r="Y263" i="26"/>
  <c r="U263" i="26"/>
  <c r="Q263" i="26"/>
  <c r="M263" i="26"/>
  <c r="I263" i="26"/>
  <c r="AA263" i="26"/>
  <c r="V263" i="26"/>
  <c r="P263" i="26"/>
  <c r="K263" i="26"/>
  <c r="Z263" i="26"/>
  <c r="S263" i="26"/>
  <c r="L263" i="26"/>
  <c r="R263" i="26"/>
  <c r="AB263" i="26"/>
  <c r="AA268" i="26"/>
  <c r="W268" i="26"/>
  <c r="S268" i="26"/>
  <c r="O268" i="26"/>
  <c r="K268" i="26"/>
  <c r="Y268" i="26"/>
  <c r="T268" i="26"/>
  <c r="N268" i="26"/>
  <c r="I268" i="26"/>
  <c r="X268" i="26"/>
  <c r="Q268" i="26"/>
  <c r="J268" i="26"/>
  <c r="R268" i="26"/>
  <c r="AB268" i="26"/>
  <c r="Z272" i="26"/>
  <c r="V272" i="26"/>
  <c r="R272" i="26"/>
  <c r="N272" i="26"/>
  <c r="J272" i="26"/>
  <c r="X272" i="26"/>
  <c r="S272" i="26"/>
  <c r="M272" i="26"/>
  <c r="L272" i="26"/>
  <c r="T272" i="26"/>
  <c r="AA272" i="26"/>
  <c r="L224" i="26"/>
  <c r="P224" i="26"/>
  <c r="T224" i="26"/>
  <c r="X224" i="26"/>
  <c r="L228" i="26"/>
  <c r="P228" i="26"/>
  <c r="T228" i="26"/>
  <c r="X228" i="26"/>
  <c r="L231" i="26"/>
  <c r="P231" i="26"/>
  <c r="T231" i="26"/>
  <c r="X231" i="26"/>
  <c r="L235" i="26"/>
  <c r="P235" i="26"/>
  <c r="T235" i="26"/>
  <c r="X235" i="26"/>
  <c r="L238" i="26"/>
  <c r="P238" i="26"/>
  <c r="T238" i="26"/>
  <c r="X238" i="26"/>
  <c r="L242" i="26"/>
  <c r="P242" i="26"/>
  <c r="T242" i="26"/>
  <c r="X242" i="26"/>
  <c r="L245" i="26"/>
  <c r="P245" i="26"/>
  <c r="T245" i="26"/>
  <c r="X245" i="26"/>
  <c r="O272" i="26"/>
  <c r="U272" i="26"/>
  <c r="AB272" i="26"/>
  <c r="Z287" i="26"/>
  <c r="V287" i="26"/>
  <c r="R287" i="26"/>
  <c r="N287" i="26"/>
  <c r="J287" i="26"/>
  <c r="AB287" i="26"/>
  <c r="W287" i="26"/>
  <c r="Q287" i="26"/>
  <c r="L287" i="26"/>
  <c r="Y287" i="26"/>
  <c r="T287" i="26"/>
  <c r="O287" i="26"/>
  <c r="I287" i="26"/>
  <c r="S287" i="26"/>
  <c r="Y288" i="26"/>
  <c r="U288" i="26"/>
  <c r="Q288" i="26"/>
  <c r="M288" i="26"/>
  <c r="I288" i="26"/>
  <c r="AB288" i="26"/>
  <c r="W288" i="26"/>
  <c r="R288" i="26"/>
  <c r="L288" i="26"/>
  <c r="Z288" i="26"/>
  <c r="T288" i="26"/>
  <c r="O288" i="26"/>
  <c r="J288" i="26"/>
  <c r="S288" i="26"/>
  <c r="Y249" i="26"/>
  <c r="U249" i="26"/>
  <c r="Q249" i="26"/>
  <c r="M249" i="26"/>
  <c r="I249" i="26"/>
  <c r="N249" i="26"/>
  <c r="S249" i="26"/>
  <c r="X249" i="26"/>
  <c r="Z251" i="26"/>
  <c r="V251" i="26"/>
  <c r="R251" i="26"/>
  <c r="N251" i="26"/>
  <c r="J251" i="26"/>
  <c r="L251" i="26"/>
  <c r="Q251" i="26"/>
  <c r="W251" i="26"/>
  <c r="AB251" i="26"/>
  <c r="Z273" i="26"/>
  <c r="V273" i="26"/>
  <c r="R273" i="26"/>
  <c r="N273" i="26"/>
  <c r="J273" i="26"/>
  <c r="Y273" i="26"/>
  <c r="T273" i="26"/>
  <c r="O273" i="26"/>
  <c r="I273" i="26"/>
  <c r="P273" i="26"/>
  <c r="W273" i="26"/>
  <c r="Y274" i="26"/>
  <c r="U274" i="26"/>
  <c r="Q274" i="26"/>
  <c r="M274" i="26"/>
  <c r="I274" i="26"/>
  <c r="Z274" i="26"/>
  <c r="T274" i="26"/>
  <c r="O274" i="26"/>
  <c r="J274" i="26"/>
  <c r="P274" i="26"/>
  <c r="W274" i="26"/>
  <c r="AA276" i="26"/>
  <c r="W276" i="26"/>
  <c r="S276" i="26"/>
  <c r="O276" i="26"/>
  <c r="K276" i="26"/>
  <c r="Y276" i="26"/>
  <c r="T276" i="26"/>
  <c r="N276" i="26"/>
  <c r="I276" i="26"/>
  <c r="P276" i="26"/>
  <c r="V276" i="26"/>
  <c r="Z277" i="26"/>
  <c r="V277" i="26"/>
  <c r="R277" i="26"/>
  <c r="N277" i="26"/>
  <c r="J277" i="26"/>
  <c r="Y277" i="26"/>
  <c r="T277" i="26"/>
  <c r="O277" i="26"/>
  <c r="I277" i="26"/>
  <c r="P277" i="26"/>
  <c r="W277" i="26"/>
  <c r="Y278" i="26"/>
  <c r="U278" i="26"/>
  <c r="Q278" i="26"/>
  <c r="M278" i="26"/>
  <c r="I278" i="26"/>
  <c r="Z278" i="26"/>
  <c r="T278" i="26"/>
  <c r="O278" i="26"/>
  <c r="J278" i="26"/>
  <c r="P278" i="26"/>
  <c r="W278" i="26"/>
  <c r="K287" i="26"/>
  <c r="U287" i="26"/>
  <c r="K288" i="26"/>
  <c r="V288" i="26"/>
  <c r="M287" i="26"/>
  <c r="X287" i="26"/>
  <c r="N288" i="26"/>
  <c r="X288" i="26"/>
  <c r="L276" i="26"/>
  <c r="R276" i="26"/>
  <c r="Z276" i="26"/>
  <c r="L277" i="26"/>
  <c r="S277" i="26"/>
  <c r="AA277" i="26"/>
  <c r="L278" i="26"/>
  <c r="S278" i="26"/>
  <c r="AA278" i="26"/>
  <c r="P287" i="26"/>
  <c r="AA287" i="26"/>
  <c r="P288" i="26"/>
  <c r="AA288" i="26"/>
  <c r="L250" i="26"/>
  <c r="P250" i="26"/>
  <c r="T250" i="26"/>
  <c r="X250" i="26"/>
  <c r="L253" i="26"/>
  <c r="P253" i="26"/>
  <c r="T253" i="26"/>
  <c r="X253" i="26"/>
  <c r="L257" i="26"/>
  <c r="P257" i="26"/>
  <c r="T257" i="26"/>
  <c r="X257" i="26"/>
  <c r="L260" i="26"/>
  <c r="P260" i="26"/>
  <c r="T260" i="26"/>
  <c r="X260" i="26"/>
  <c r="L264" i="26"/>
  <c r="P264" i="26"/>
  <c r="T264" i="26"/>
  <c r="X264" i="26"/>
  <c r="L267" i="26"/>
  <c r="P267" i="26"/>
  <c r="T267" i="26"/>
  <c r="X267" i="26"/>
  <c r="L271" i="26"/>
  <c r="P271" i="26"/>
  <c r="T271" i="26"/>
  <c r="X271" i="26"/>
  <c r="Z280" i="26"/>
  <c r="V280" i="26"/>
  <c r="R280" i="26"/>
  <c r="N280" i="26"/>
  <c r="J280" i="26"/>
  <c r="M280" i="26"/>
  <c r="S280" i="26"/>
  <c r="X280" i="26"/>
  <c r="Y281" i="26"/>
  <c r="U281" i="26"/>
  <c r="Q281" i="26"/>
  <c r="M281" i="26"/>
  <c r="I281" i="26"/>
  <c r="N281" i="26"/>
  <c r="S281" i="26"/>
  <c r="X281" i="26"/>
  <c r="AA283" i="26"/>
  <c r="W283" i="26"/>
  <c r="S283" i="26"/>
  <c r="O283" i="26"/>
  <c r="K283" i="26"/>
  <c r="M283" i="26"/>
  <c r="R283" i="26"/>
  <c r="X283" i="26"/>
  <c r="Z284" i="26"/>
  <c r="V284" i="26"/>
  <c r="R284" i="26"/>
  <c r="N284" i="26"/>
  <c r="J284" i="26"/>
  <c r="M284" i="26"/>
  <c r="S284" i="26"/>
  <c r="X284" i="26"/>
  <c r="Y285" i="26"/>
  <c r="U285" i="26"/>
  <c r="Q285" i="26"/>
  <c r="M285" i="26"/>
  <c r="I285" i="26"/>
  <c r="N285" i="26"/>
  <c r="S285" i="26"/>
  <c r="X285" i="26"/>
  <c r="L275" i="26"/>
  <c r="P275" i="26"/>
  <c r="T275" i="26"/>
  <c r="X275" i="26"/>
  <c r="K279" i="26"/>
  <c r="O279" i="26"/>
  <c r="S279" i="26"/>
  <c r="W279" i="26"/>
  <c r="L282" i="26"/>
  <c r="P282" i="26"/>
  <c r="T282" i="26"/>
  <c r="X282" i="26"/>
  <c r="K286" i="26"/>
  <c r="O286" i="26"/>
  <c r="S286" i="26"/>
  <c r="W286" i="26"/>
  <c r="L289" i="26"/>
  <c r="P289" i="26"/>
  <c r="T289" i="26"/>
  <c r="X289" i="26"/>
  <c r="Y20" i="25"/>
  <c r="W20" i="25"/>
  <c r="M20" i="25"/>
  <c r="U20" i="25"/>
  <c r="J20" i="25"/>
  <c r="Z20" i="25"/>
  <c r="AB24" i="25"/>
  <c r="AA24" i="25"/>
  <c r="V24" i="25"/>
  <c r="Q24" i="25"/>
  <c r="K24" i="25"/>
  <c r="Z24" i="25"/>
  <c r="U24" i="25"/>
  <c r="O24" i="25"/>
  <c r="J24" i="25"/>
  <c r="R24" i="25"/>
  <c r="V18" i="25"/>
  <c r="O18" i="25"/>
  <c r="J18" i="25"/>
  <c r="AB18" i="25"/>
  <c r="T18" i="25"/>
  <c r="N18" i="25"/>
  <c r="I18" i="25"/>
  <c r="R18" i="25"/>
  <c r="O20" i="25"/>
  <c r="M24" i="25"/>
  <c r="W24" i="25"/>
  <c r="U49" i="25"/>
  <c r="P49" i="25"/>
  <c r="J49" i="25"/>
  <c r="U54" i="25"/>
  <c r="P54" i="25"/>
  <c r="K54" i="25"/>
  <c r="I24" i="25"/>
  <c r="S24" i="25"/>
  <c r="Y29" i="25"/>
  <c r="Q29" i="25"/>
  <c r="K29" i="25"/>
  <c r="W29" i="25"/>
  <c r="P29" i="25"/>
  <c r="I29" i="25"/>
  <c r="U29" i="25"/>
  <c r="Z28" i="25"/>
  <c r="T28" i="25"/>
  <c r="L28" i="25"/>
  <c r="Y28" i="25"/>
  <c r="Q28" i="25"/>
  <c r="J28" i="25"/>
  <c r="U28" i="25"/>
  <c r="L29" i="25"/>
  <c r="AA29" i="25"/>
  <c r="Y34" i="25"/>
  <c r="R34" i="25"/>
  <c r="J34" i="25"/>
  <c r="W34" i="25"/>
  <c r="O34" i="25"/>
  <c r="I34" i="25"/>
  <c r="U34" i="25"/>
  <c r="N34" i="25"/>
  <c r="Z34" i="25"/>
  <c r="K18" i="25"/>
  <c r="X18" i="25"/>
  <c r="R20" i="25"/>
  <c r="N24" i="25"/>
  <c r="Y24" i="25"/>
  <c r="I28" i="25"/>
  <c r="V28" i="25"/>
  <c r="O29" i="25"/>
  <c r="AB29" i="25"/>
  <c r="AA44" i="25"/>
  <c r="Z44" i="25"/>
  <c r="O44" i="25"/>
  <c r="W44" i="25"/>
  <c r="L44" i="25"/>
  <c r="T44" i="25"/>
  <c r="J44" i="25"/>
  <c r="Z49" i="25"/>
  <c r="AA54" i="25"/>
  <c r="AA57" i="25"/>
  <c r="T57" i="25"/>
  <c r="L57" i="25"/>
  <c r="Y57" i="25"/>
  <c r="Q57" i="25"/>
  <c r="K57" i="25"/>
  <c r="W57" i="25"/>
  <c r="P57" i="25"/>
  <c r="I57" i="25"/>
  <c r="AB57" i="25"/>
  <c r="U57" i="25"/>
  <c r="O57" i="25"/>
  <c r="AA100" i="25"/>
  <c r="W100" i="25"/>
  <c r="L100" i="25"/>
  <c r="T100" i="25"/>
  <c r="K33" i="25"/>
  <c r="Q33" i="25"/>
  <c r="Y33" i="25"/>
  <c r="J38" i="25"/>
  <c r="O38" i="25"/>
  <c r="U38" i="25"/>
  <c r="Z38" i="25"/>
  <c r="M45" i="25"/>
  <c r="R45" i="25"/>
  <c r="W45" i="25"/>
  <c r="J52" i="25"/>
  <c r="O52" i="25"/>
  <c r="U52" i="25"/>
  <c r="Z52" i="25"/>
  <c r="P53" i="25"/>
  <c r="S55" i="25"/>
  <c r="J56" i="25"/>
  <c r="Q56" i="25"/>
  <c r="Y56" i="25"/>
  <c r="O58" i="25"/>
  <c r="V58" i="25"/>
  <c r="AB58" i="25"/>
  <c r="Q61" i="25"/>
  <c r="M66" i="25"/>
  <c r="R66" i="25"/>
  <c r="W66" i="25"/>
  <c r="AA75" i="25"/>
  <c r="W75" i="25"/>
  <c r="L75" i="25"/>
  <c r="T75" i="25"/>
  <c r="V84" i="25"/>
  <c r="P84" i="25"/>
  <c r="I84" i="25"/>
  <c r="Q84" i="25"/>
  <c r="Z84" i="25"/>
  <c r="AA86" i="25"/>
  <c r="T86" i="25"/>
  <c r="L86" i="25"/>
  <c r="P86" i="25"/>
  <c r="Z86" i="25"/>
  <c r="W89" i="25"/>
  <c r="P89" i="25"/>
  <c r="I89" i="25"/>
  <c r="Q89" i="25"/>
  <c r="AA89" i="25"/>
  <c r="Y104" i="25"/>
  <c r="W104" i="25"/>
  <c r="M104" i="25"/>
  <c r="R104" i="25"/>
  <c r="J105" i="25"/>
  <c r="P106" i="25"/>
  <c r="R118" i="25"/>
  <c r="Z118" i="25"/>
  <c r="I131" i="25"/>
  <c r="Q131" i="25"/>
  <c r="W131" i="25"/>
  <c r="AB132" i="25"/>
  <c r="J134" i="25"/>
  <c r="Q134" i="25"/>
  <c r="W134" i="25"/>
  <c r="J135" i="25"/>
  <c r="T135" i="25"/>
  <c r="AB135" i="25"/>
  <c r="J137" i="25"/>
  <c r="R137" i="25"/>
  <c r="AB137" i="25"/>
  <c r="AB145" i="25"/>
  <c r="Y145" i="25"/>
  <c r="S145" i="25"/>
  <c r="N145" i="25"/>
  <c r="I145" i="25"/>
  <c r="O145" i="25"/>
  <c r="V145" i="25"/>
  <c r="AB151" i="25"/>
  <c r="S151" i="25"/>
  <c r="J151" i="25"/>
  <c r="X151" i="25"/>
  <c r="L151" i="25"/>
  <c r="Z151" i="25"/>
  <c r="L154" i="25"/>
  <c r="AA154" i="25"/>
  <c r="X156" i="25"/>
  <c r="AB162" i="25"/>
  <c r="AA162" i="25"/>
  <c r="V162" i="25"/>
  <c r="Q162" i="25"/>
  <c r="K162" i="25"/>
  <c r="W162" i="25"/>
  <c r="O162" i="25"/>
  <c r="I162" i="25"/>
  <c r="R162" i="25"/>
  <c r="Z162" i="25"/>
  <c r="Y164" i="25"/>
  <c r="Q164" i="25"/>
  <c r="K164" i="25"/>
  <c r="W164" i="25"/>
  <c r="O164" i="25"/>
  <c r="T164" i="25"/>
  <c r="W165" i="25"/>
  <c r="P165" i="25"/>
  <c r="J165" i="25"/>
  <c r="AB165" i="25"/>
  <c r="T165" i="25"/>
  <c r="K165" i="25"/>
  <c r="V165" i="25"/>
  <c r="O172" i="25"/>
  <c r="AA172" i="25"/>
  <c r="K177" i="25"/>
  <c r="Y177" i="25"/>
  <c r="S180" i="25"/>
  <c r="R72" i="25"/>
  <c r="AB72" i="25"/>
  <c r="Y76" i="25"/>
  <c r="R76" i="25"/>
  <c r="O76" i="25"/>
  <c r="Y83" i="25"/>
  <c r="S27" i="25"/>
  <c r="O30" i="25"/>
  <c r="V30" i="25"/>
  <c r="AB30" i="25"/>
  <c r="Q41" i="25"/>
  <c r="L43" i="25"/>
  <c r="W43" i="25"/>
  <c r="Q46" i="25"/>
  <c r="AB46" i="25"/>
  <c r="J48" i="25"/>
  <c r="U48" i="25"/>
  <c r="AA50" i="25"/>
  <c r="K61" i="25"/>
  <c r="Y61" i="25"/>
  <c r="N62" i="25"/>
  <c r="U62" i="25"/>
  <c r="J72" i="25"/>
  <c r="T72" i="25"/>
  <c r="AB73" i="25"/>
  <c r="AA73" i="25"/>
  <c r="V73" i="25"/>
  <c r="Q73" i="25"/>
  <c r="M73" i="25"/>
  <c r="S73" i="25"/>
  <c r="Z73" i="25"/>
  <c r="K78" i="25"/>
  <c r="K79" i="25"/>
  <c r="J80" i="25"/>
  <c r="Q80" i="25"/>
  <c r="W80" i="25"/>
  <c r="P81" i="25"/>
  <c r="AB94" i="25"/>
  <c r="Z94" i="25"/>
  <c r="U94" i="25"/>
  <c r="O94" i="25"/>
  <c r="J94" i="25"/>
  <c r="N94" i="25"/>
  <c r="V94" i="25"/>
  <c r="AA99" i="25"/>
  <c r="Y99" i="25"/>
  <c r="O99" i="25"/>
  <c r="T99" i="25"/>
  <c r="J100" i="25"/>
  <c r="Z100" i="25"/>
  <c r="I108" i="25"/>
  <c r="O108" i="25"/>
  <c r="W108" i="25"/>
  <c r="J109" i="25"/>
  <c r="K110" i="25"/>
  <c r="Z112" i="25"/>
  <c r="T112" i="25"/>
  <c r="L112" i="25"/>
  <c r="P112" i="25"/>
  <c r="Y112" i="25"/>
  <c r="W114" i="25"/>
  <c r="P114" i="25"/>
  <c r="J114" i="25"/>
  <c r="R114" i="25"/>
  <c r="AA114" i="25"/>
  <c r="Q19" i="25"/>
  <c r="AB19" i="25"/>
  <c r="J30" i="25"/>
  <c r="P30" i="25"/>
  <c r="M31" i="25"/>
  <c r="R31" i="25"/>
  <c r="W31" i="25"/>
  <c r="N32" i="25"/>
  <c r="U32" i="25"/>
  <c r="L33" i="25"/>
  <c r="T33" i="25"/>
  <c r="AA33" i="25"/>
  <c r="X35" i="25"/>
  <c r="X37" i="25"/>
  <c r="K38" i="25"/>
  <c r="Q38" i="25"/>
  <c r="V38" i="25"/>
  <c r="AA38" i="25"/>
  <c r="X40" i="25"/>
  <c r="Q42" i="25"/>
  <c r="AB42" i="25"/>
  <c r="O43" i="25"/>
  <c r="Y43" i="25"/>
  <c r="I45" i="25"/>
  <c r="N45" i="25"/>
  <c r="S45" i="25"/>
  <c r="Y45" i="25"/>
  <c r="I46" i="25"/>
  <c r="T46" i="25"/>
  <c r="Q47" i="25"/>
  <c r="AB47" i="25"/>
  <c r="M48" i="25"/>
  <c r="W48" i="25"/>
  <c r="K52" i="25"/>
  <c r="Q52" i="25"/>
  <c r="V52" i="25"/>
  <c r="AA52" i="25"/>
  <c r="U53" i="25"/>
  <c r="L56" i="25"/>
  <c r="T56" i="25"/>
  <c r="Z56" i="25"/>
  <c r="J58" i="25"/>
  <c r="P58" i="25"/>
  <c r="M59" i="25"/>
  <c r="R59" i="25"/>
  <c r="W59" i="25"/>
  <c r="N60" i="25"/>
  <c r="U60" i="25"/>
  <c r="L61" i="25"/>
  <c r="T61" i="25"/>
  <c r="AA61" i="25"/>
  <c r="I62" i="25"/>
  <c r="O62" i="25"/>
  <c r="W62" i="25"/>
  <c r="I66" i="25"/>
  <c r="N66" i="25"/>
  <c r="S66" i="25"/>
  <c r="Y66" i="25"/>
  <c r="Q70" i="25"/>
  <c r="AB70" i="25"/>
  <c r="O71" i="25"/>
  <c r="Y71" i="25"/>
  <c r="L72" i="25"/>
  <c r="W72" i="25"/>
  <c r="I73" i="25"/>
  <c r="N73" i="25"/>
  <c r="U73" i="25"/>
  <c r="Z74" i="25"/>
  <c r="Y74" i="25"/>
  <c r="N74" i="25"/>
  <c r="T74" i="25"/>
  <c r="I75" i="25"/>
  <c r="Y75" i="25"/>
  <c r="J76" i="25"/>
  <c r="W76" i="25"/>
  <c r="P78" i="25"/>
  <c r="V79" i="25"/>
  <c r="K80" i="25"/>
  <c r="R80" i="25"/>
  <c r="Z80" i="25"/>
  <c r="U81" i="25"/>
  <c r="I83" i="25"/>
  <c r="J84" i="25"/>
  <c r="T84" i="25"/>
  <c r="AB84" i="25"/>
  <c r="J86" i="25"/>
  <c r="R86" i="25"/>
  <c r="AB86" i="25"/>
  <c r="M87" i="25"/>
  <c r="S87" i="25"/>
  <c r="N88" i="25"/>
  <c r="K89" i="25"/>
  <c r="T89" i="25"/>
  <c r="AB89" i="25"/>
  <c r="M91" i="25"/>
  <c r="I94" i="25"/>
  <c r="Q94" i="25"/>
  <c r="W94" i="25"/>
  <c r="M95" i="25"/>
  <c r="I99" i="25"/>
  <c r="W99" i="25"/>
  <c r="O100" i="25"/>
  <c r="AB100" i="25"/>
  <c r="M101" i="25"/>
  <c r="U101" i="25"/>
  <c r="U104" i="25"/>
  <c r="U105" i="25"/>
  <c r="U106" i="25"/>
  <c r="J108" i="25"/>
  <c r="R108" i="25"/>
  <c r="Y108" i="25"/>
  <c r="P109" i="25"/>
  <c r="U110" i="25"/>
  <c r="I111" i="25"/>
  <c r="I112" i="25"/>
  <c r="Q112" i="25"/>
  <c r="AB112" i="25"/>
  <c r="O113" i="25"/>
  <c r="K114" i="25"/>
  <c r="T114" i="25"/>
  <c r="AB114" i="25"/>
  <c r="AA117" i="25"/>
  <c r="T117" i="25"/>
  <c r="L117" i="25"/>
  <c r="P117" i="25"/>
  <c r="Y117" i="25"/>
  <c r="J118" i="25"/>
  <c r="S118" i="25"/>
  <c r="AA126" i="25"/>
  <c r="AB126" i="25"/>
  <c r="N126" i="25"/>
  <c r="X126" i="25"/>
  <c r="M127" i="25"/>
  <c r="S127" i="25"/>
  <c r="K131" i="25"/>
  <c r="R131" i="25"/>
  <c r="Y131" i="25"/>
  <c r="O132" i="25"/>
  <c r="Z133" i="25"/>
  <c r="R133" i="25"/>
  <c r="K133" i="25"/>
  <c r="P133" i="25"/>
  <c r="AA133" i="25"/>
  <c r="K134" i="25"/>
  <c r="R134" i="25"/>
  <c r="Z134" i="25"/>
  <c r="L135" i="25"/>
  <c r="U135" i="25"/>
  <c r="K137" i="25"/>
  <c r="V137" i="25"/>
  <c r="AB138" i="25"/>
  <c r="Z138" i="25"/>
  <c r="U138" i="25"/>
  <c r="O138" i="25"/>
  <c r="J138" i="25"/>
  <c r="N138" i="25"/>
  <c r="V138" i="25"/>
  <c r="X139" i="25"/>
  <c r="P139" i="25"/>
  <c r="I139" i="25"/>
  <c r="O139" i="25"/>
  <c r="Y139" i="25"/>
  <c r="J145" i="25"/>
  <c r="Q145" i="25"/>
  <c r="W145" i="25"/>
  <c r="R147" i="25"/>
  <c r="M148" i="25"/>
  <c r="N151" i="25"/>
  <c r="AB152" i="25"/>
  <c r="AA152" i="25"/>
  <c r="V152" i="25"/>
  <c r="Q152" i="25"/>
  <c r="K152" i="25"/>
  <c r="Y152" i="25"/>
  <c r="R152" i="25"/>
  <c r="J152" i="25"/>
  <c r="O152" i="25"/>
  <c r="Z152" i="25"/>
  <c r="S154" i="25"/>
  <c r="O155" i="25"/>
  <c r="X157" i="25"/>
  <c r="M157" i="25"/>
  <c r="J162" i="25"/>
  <c r="S162" i="25"/>
  <c r="Z163" i="25"/>
  <c r="T163" i="25"/>
  <c r="L163" i="25"/>
  <c r="AB163" i="25"/>
  <c r="Q163" i="25"/>
  <c r="I163" i="25"/>
  <c r="U163" i="25"/>
  <c r="I164" i="25"/>
  <c r="U164" i="25"/>
  <c r="L165" i="25"/>
  <c r="Z165" i="25"/>
  <c r="Q172" i="25"/>
  <c r="N177" i="25"/>
  <c r="Z178" i="25"/>
  <c r="R178" i="25"/>
  <c r="J178" i="25"/>
  <c r="X189" i="25"/>
  <c r="M189" i="25"/>
  <c r="AB189" i="25"/>
  <c r="Q189" i="25"/>
  <c r="T189" i="25"/>
  <c r="I189" i="25"/>
  <c r="AB190" i="25"/>
  <c r="S190" i="25"/>
  <c r="I190" i="25"/>
  <c r="Q190" i="25"/>
  <c r="X190" i="25"/>
  <c r="L190" i="25"/>
  <c r="Z207" i="25"/>
  <c r="T207" i="25"/>
  <c r="L207" i="25"/>
  <c r="U207" i="25"/>
  <c r="J207" i="25"/>
  <c r="AB207" i="25"/>
  <c r="P207" i="25"/>
  <c r="Y207" i="25"/>
  <c r="N207" i="25"/>
  <c r="V207" i="25"/>
  <c r="I207" i="25"/>
  <c r="O33" i="25"/>
  <c r="U33" i="25"/>
  <c r="M38" i="25"/>
  <c r="R38" i="25"/>
  <c r="W38" i="25"/>
  <c r="Q43" i="25"/>
  <c r="AB43" i="25"/>
  <c r="O48" i="25"/>
  <c r="Z48" i="25"/>
  <c r="M52" i="25"/>
  <c r="R52" i="25"/>
  <c r="W52" i="25"/>
  <c r="N56" i="25"/>
  <c r="U56" i="25"/>
  <c r="O61" i="25"/>
  <c r="U61" i="25"/>
  <c r="J62" i="25"/>
  <c r="R62" i="25"/>
  <c r="Y62" i="25"/>
  <c r="Q71" i="25"/>
  <c r="AB71" i="25"/>
  <c r="O72" i="25"/>
  <c r="Z72" i="25"/>
  <c r="J73" i="25"/>
  <c r="O73" i="25"/>
  <c r="W73" i="25"/>
  <c r="O75" i="25"/>
  <c r="AB75" i="25"/>
  <c r="M76" i="25"/>
  <c r="Z76" i="25"/>
  <c r="AA78" i="25"/>
  <c r="AA79" i="25"/>
  <c r="M80" i="25"/>
  <c r="U80" i="25"/>
  <c r="Z81" i="25"/>
  <c r="S83" i="25"/>
  <c r="L84" i="25"/>
  <c r="U84" i="25"/>
  <c r="K86" i="25"/>
  <c r="V86" i="25"/>
  <c r="AB87" i="25"/>
  <c r="Z87" i="25"/>
  <c r="U87" i="25"/>
  <c r="O87" i="25"/>
  <c r="J87" i="25"/>
  <c r="N87" i="25"/>
  <c r="V87" i="25"/>
  <c r="Y88" i="25"/>
  <c r="Q88" i="25"/>
  <c r="J88" i="25"/>
  <c r="P88" i="25"/>
  <c r="Z88" i="25"/>
  <c r="L89" i="25"/>
  <c r="U89" i="25"/>
  <c r="K94" i="25"/>
  <c r="R94" i="25"/>
  <c r="Y94" i="25"/>
  <c r="L99" i="25"/>
  <c r="AB99" i="25"/>
  <c r="R100" i="25"/>
  <c r="AB101" i="25"/>
  <c r="Y101" i="25"/>
  <c r="S101" i="25"/>
  <c r="N101" i="25"/>
  <c r="I101" i="25"/>
  <c r="O101" i="25"/>
  <c r="V101" i="25"/>
  <c r="Z102" i="25"/>
  <c r="T102" i="25"/>
  <c r="I102" i="25"/>
  <c r="V102" i="25"/>
  <c r="J104" i="25"/>
  <c r="Z104" i="25"/>
  <c r="Z105" i="25"/>
  <c r="AA106" i="25"/>
  <c r="M108" i="25"/>
  <c r="S108" i="25"/>
  <c r="Z109" i="25"/>
  <c r="AA110" i="25"/>
  <c r="N111" i="25"/>
  <c r="J112" i="25"/>
  <c r="U112" i="25"/>
  <c r="Y113" i="25"/>
  <c r="Q113" i="25"/>
  <c r="K113" i="25"/>
  <c r="P113" i="25"/>
  <c r="AA113" i="25"/>
  <c r="L114" i="25"/>
  <c r="V114" i="25"/>
  <c r="M118" i="25"/>
  <c r="AB127" i="25"/>
  <c r="AA127" i="25"/>
  <c r="V127" i="25"/>
  <c r="Q127" i="25"/>
  <c r="K127" i="25"/>
  <c r="N127" i="25"/>
  <c r="U127" i="25"/>
  <c r="Z128" i="25"/>
  <c r="Q128" i="25"/>
  <c r="X128" i="25"/>
  <c r="AA130" i="25"/>
  <c r="X130" i="25"/>
  <c r="K130" i="25"/>
  <c r="AB130" i="25"/>
  <c r="M131" i="25"/>
  <c r="S131" i="25"/>
  <c r="M134" i="25"/>
  <c r="U134" i="25"/>
  <c r="N135" i="25"/>
  <c r="O137" i="25"/>
  <c r="K145" i="25"/>
  <c r="R145" i="25"/>
  <c r="Z145" i="25"/>
  <c r="X147" i="25"/>
  <c r="N147" i="25"/>
  <c r="S147" i="25"/>
  <c r="AB148" i="25"/>
  <c r="Y148" i="25"/>
  <c r="S148" i="25"/>
  <c r="N148" i="25"/>
  <c r="I148" i="25"/>
  <c r="V148" i="25"/>
  <c r="O148" i="25"/>
  <c r="Q148" i="25"/>
  <c r="Z148" i="25"/>
  <c r="X150" i="25"/>
  <c r="M150" i="25"/>
  <c r="T150" i="25"/>
  <c r="I150" i="25"/>
  <c r="Y150" i="25"/>
  <c r="R151" i="25"/>
  <c r="W153" i="25"/>
  <c r="L153" i="25"/>
  <c r="X153" i="25"/>
  <c r="K153" i="25"/>
  <c r="S153" i="25"/>
  <c r="AB155" i="25"/>
  <c r="Y155" i="25"/>
  <c r="S155" i="25"/>
  <c r="N155" i="25"/>
  <c r="I155" i="25"/>
  <c r="AA155" i="25"/>
  <c r="U155" i="25"/>
  <c r="M155" i="25"/>
  <c r="Q155" i="25"/>
  <c r="Z155" i="25"/>
  <c r="M162" i="25"/>
  <c r="U162" i="25"/>
  <c r="L164" i="25"/>
  <c r="AA164" i="25"/>
  <c r="O165" i="25"/>
  <c r="AA165" i="25"/>
  <c r="W172" i="25"/>
  <c r="P172" i="25"/>
  <c r="I172" i="25"/>
  <c r="U172" i="25"/>
  <c r="L172" i="25"/>
  <c r="T172" i="25"/>
  <c r="T180" i="25"/>
  <c r="L180" i="25"/>
  <c r="X180" i="25"/>
  <c r="I180" i="25"/>
  <c r="AB180" i="25"/>
  <c r="Q180" i="25"/>
  <c r="X182" i="25"/>
  <c r="V182" i="25"/>
  <c r="L182" i="25"/>
  <c r="Z195" i="25"/>
  <c r="Q195" i="25"/>
  <c r="W195" i="25"/>
  <c r="K195" i="25"/>
  <c r="O195" i="25"/>
  <c r="J195" i="25"/>
  <c r="V195" i="25"/>
  <c r="M62" i="25"/>
  <c r="S62" i="25"/>
  <c r="AB80" i="25"/>
  <c r="Y80" i="25"/>
  <c r="S80" i="25"/>
  <c r="N80" i="25"/>
  <c r="I80" i="25"/>
  <c r="O80" i="25"/>
  <c r="V80" i="25"/>
  <c r="AB108" i="25"/>
  <c r="AA108" i="25"/>
  <c r="V108" i="25"/>
  <c r="Q108" i="25"/>
  <c r="K108" i="25"/>
  <c r="N108" i="25"/>
  <c r="U108" i="25"/>
  <c r="S111" i="25"/>
  <c r="W118" i="25"/>
  <c r="O118" i="25"/>
  <c r="I118" i="25"/>
  <c r="N118" i="25"/>
  <c r="Y118" i="25"/>
  <c r="AB131" i="25"/>
  <c r="Z131" i="25"/>
  <c r="U131" i="25"/>
  <c r="O131" i="25"/>
  <c r="J131" i="25"/>
  <c r="N131" i="25"/>
  <c r="V131" i="25"/>
  <c r="W132" i="25"/>
  <c r="Y132" i="25"/>
  <c r="K132" i="25"/>
  <c r="U132" i="25"/>
  <c r="AB134" i="25"/>
  <c r="Y134" i="25"/>
  <c r="S134" i="25"/>
  <c r="N134" i="25"/>
  <c r="I134" i="25"/>
  <c r="O134" i="25"/>
  <c r="V134" i="25"/>
  <c r="V135" i="25"/>
  <c r="P135" i="25"/>
  <c r="I135" i="25"/>
  <c r="Q135" i="25"/>
  <c r="Z135" i="25"/>
  <c r="AA137" i="25"/>
  <c r="T137" i="25"/>
  <c r="L137" i="25"/>
  <c r="P137" i="25"/>
  <c r="Z137" i="25"/>
  <c r="AA175" i="25"/>
  <c r="S175" i="25"/>
  <c r="K175" i="25"/>
  <c r="AB177" i="25"/>
  <c r="Z177" i="25"/>
  <c r="U177" i="25"/>
  <c r="O177" i="25"/>
  <c r="J177" i="25"/>
  <c r="AA177" i="25"/>
  <c r="S177" i="25"/>
  <c r="M177" i="25"/>
  <c r="W177" i="25"/>
  <c r="Q177" i="25"/>
  <c r="I177" i="25"/>
  <c r="V177" i="25"/>
  <c r="W183" i="25"/>
  <c r="S183" i="25"/>
  <c r="X183" i="25"/>
  <c r="K183" i="25"/>
  <c r="AA174" i="25"/>
  <c r="Z174" i="25"/>
  <c r="U174" i="25"/>
  <c r="P174" i="25"/>
  <c r="J174" i="25"/>
  <c r="M174" i="25"/>
  <c r="T174" i="25"/>
  <c r="AB174" i="25"/>
  <c r="AA176" i="25"/>
  <c r="S176" i="25"/>
  <c r="AB185" i="25"/>
  <c r="Y185" i="25"/>
  <c r="S185" i="25"/>
  <c r="N185" i="25"/>
  <c r="I185" i="25"/>
  <c r="O185" i="25"/>
  <c r="V185" i="25"/>
  <c r="V186" i="25"/>
  <c r="J186" i="25"/>
  <c r="X186" i="25"/>
  <c r="W204" i="25"/>
  <c r="P204" i="25"/>
  <c r="I204" i="25"/>
  <c r="U204" i="25"/>
  <c r="L204" i="25"/>
  <c r="T204" i="25"/>
  <c r="S209" i="25"/>
  <c r="AB213" i="25"/>
  <c r="AA213" i="25"/>
  <c r="V213" i="25"/>
  <c r="Q213" i="25"/>
  <c r="K213" i="25"/>
  <c r="W213" i="25"/>
  <c r="O213" i="25"/>
  <c r="I213" i="25"/>
  <c r="R213" i="25"/>
  <c r="Z213" i="25"/>
  <c r="U215" i="25"/>
  <c r="K215" i="25"/>
  <c r="O223" i="25"/>
  <c r="Z223" i="25"/>
  <c r="AA233" i="25"/>
  <c r="T233" i="25"/>
  <c r="L233" i="25"/>
  <c r="V233" i="25"/>
  <c r="K233" i="25"/>
  <c r="AB233" i="25"/>
  <c r="R233" i="25"/>
  <c r="J233" i="25"/>
  <c r="Z233" i="25"/>
  <c r="S240" i="25"/>
  <c r="K240" i="25"/>
  <c r="Q240" i="25"/>
  <c r="M240" i="25"/>
  <c r="AA240" i="25"/>
  <c r="L240" i="25"/>
  <c r="Y250" i="25"/>
  <c r="Q250" i="25"/>
  <c r="J250" i="25"/>
  <c r="V250" i="25"/>
  <c r="N250" i="25"/>
  <c r="U250" i="25"/>
  <c r="L250" i="25"/>
  <c r="AB250" i="25"/>
  <c r="T250" i="25"/>
  <c r="I250" i="25"/>
  <c r="X194" i="25"/>
  <c r="M194" i="25"/>
  <c r="AB194" i="25"/>
  <c r="Q194" i="25"/>
  <c r="T194" i="25"/>
  <c r="J209" i="25"/>
  <c r="W209" i="25"/>
  <c r="R214" i="25"/>
  <c r="I214" i="25"/>
  <c r="V231" i="25"/>
  <c r="P231" i="25"/>
  <c r="I231" i="25"/>
  <c r="U231" i="25"/>
  <c r="L231" i="25"/>
  <c r="AB231" i="25"/>
  <c r="T231" i="25"/>
  <c r="J231" i="25"/>
  <c r="Z231" i="25"/>
  <c r="AB249" i="25"/>
  <c r="Z249" i="25"/>
  <c r="U249" i="25"/>
  <c r="O249" i="25"/>
  <c r="J249" i="25"/>
  <c r="AA249" i="25"/>
  <c r="S249" i="25"/>
  <c r="M249" i="25"/>
  <c r="Y249" i="25"/>
  <c r="R249" i="25"/>
  <c r="K249" i="25"/>
  <c r="W249" i="25"/>
  <c r="Q249" i="25"/>
  <c r="I249" i="25"/>
  <c r="P250" i="25"/>
  <c r="I261" i="25"/>
  <c r="X261" i="25"/>
  <c r="Q261" i="25"/>
  <c r="AB149" i="25"/>
  <c r="R149" i="25"/>
  <c r="I149" i="25"/>
  <c r="T149" i="25"/>
  <c r="AB168" i="25"/>
  <c r="V168" i="25"/>
  <c r="Y169" i="25"/>
  <c r="AA169" i="25"/>
  <c r="U169" i="25"/>
  <c r="O169" i="25"/>
  <c r="J169" i="25"/>
  <c r="N169" i="25"/>
  <c r="V169" i="25"/>
  <c r="AB170" i="25"/>
  <c r="Z170" i="25"/>
  <c r="U170" i="25"/>
  <c r="O170" i="25"/>
  <c r="J170" i="25"/>
  <c r="N170" i="25"/>
  <c r="V170" i="25"/>
  <c r="Y171" i="25"/>
  <c r="Q171" i="25"/>
  <c r="J171" i="25"/>
  <c r="P171" i="25"/>
  <c r="Z171" i="25"/>
  <c r="I174" i="25"/>
  <c r="Q174" i="25"/>
  <c r="X174" i="25"/>
  <c r="Z176" i="25"/>
  <c r="AB179" i="25"/>
  <c r="S179" i="25"/>
  <c r="K185" i="25"/>
  <c r="R185" i="25"/>
  <c r="Z185" i="25"/>
  <c r="P186" i="25"/>
  <c r="AA188" i="25"/>
  <c r="Z188" i="25"/>
  <c r="U188" i="25"/>
  <c r="X191" i="25"/>
  <c r="N191" i="25"/>
  <c r="S191" i="25"/>
  <c r="AB192" i="25"/>
  <c r="Y192" i="25"/>
  <c r="S192" i="25"/>
  <c r="N192" i="25"/>
  <c r="I192" i="25"/>
  <c r="O192" i="25"/>
  <c r="V192" i="25"/>
  <c r="AB193" i="25"/>
  <c r="R193" i="25"/>
  <c r="I193" i="25"/>
  <c r="T193" i="25"/>
  <c r="I194" i="25"/>
  <c r="Y194" i="25"/>
  <c r="X197" i="25"/>
  <c r="L197" i="25"/>
  <c r="P197" i="25"/>
  <c r="Z202" i="25"/>
  <c r="K202" i="25"/>
  <c r="O202" i="25"/>
  <c r="U202" i="25"/>
  <c r="O204" i="25"/>
  <c r="AA204" i="25"/>
  <c r="AB206" i="25"/>
  <c r="AA206" i="25"/>
  <c r="V206" i="25"/>
  <c r="Q206" i="25"/>
  <c r="K206" i="25"/>
  <c r="Y206" i="25"/>
  <c r="R206" i="25"/>
  <c r="J206" i="25"/>
  <c r="O206" i="25"/>
  <c r="Z206" i="25"/>
  <c r="M209" i="25"/>
  <c r="M213" i="25"/>
  <c r="U213" i="25"/>
  <c r="N214" i="25"/>
  <c r="O222" i="25"/>
  <c r="T222" i="25"/>
  <c r="I222" i="25"/>
  <c r="O230" i="25"/>
  <c r="S230" i="25"/>
  <c r="J230" i="25"/>
  <c r="N231" i="25"/>
  <c r="P233" i="25"/>
  <c r="W236" i="25"/>
  <c r="P236" i="25"/>
  <c r="I236" i="25"/>
  <c r="Y236" i="25"/>
  <c r="O236" i="25"/>
  <c r="U236" i="25"/>
  <c r="L236" i="25"/>
  <c r="AB236" i="25"/>
  <c r="T236" i="25"/>
  <c r="K236" i="25"/>
  <c r="X239" i="25"/>
  <c r="M239" i="25"/>
  <c r="AB239" i="25"/>
  <c r="Q239" i="25"/>
  <c r="Z239" i="25"/>
  <c r="L239" i="25"/>
  <c r="U239" i="25"/>
  <c r="J239" i="25"/>
  <c r="N249" i="25"/>
  <c r="Z250" i="25"/>
  <c r="AA272" i="25"/>
  <c r="J272" i="25"/>
  <c r="W272" i="25"/>
  <c r="L272" i="25"/>
  <c r="U209" i="25"/>
  <c r="N209" i="25"/>
  <c r="Z209" i="25"/>
  <c r="R209" i="25"/>
  <c r="I209" i="25"/>
  <c r="O209" i="25"/>
  <c r="AB238" i="25"/>
  <c r="AA238" i="25"/>
  <c r="V238" i="25"/>
  <c r="Q238" i="25"/>
  <c r="K238" i="25"/>
  <c r="Z238" i="25"/>
  <c r="S238" i="25"/>
  <c r="M238" i="25"/>
  <c r="Y238" i="25"/>
  <c r="R238" i="25"/>
  <c r="J238" i="25"/>
  <c r="W238" i="25"/>
  <c r="O238" i="25"/>
  <c r="I238" i="25"/>
  <c r="AA268" i="25"/>
  <c r="L268" i="25"/>
  <c r="O85" i="25"/>
  <c r="U85" i="25"/>
  <c r="M90" i="25"/>
  <c r="S90" i="25"/>
  <c r="Q98" i="25"/>
  <c r="AB98" i="25"/>
  <c r="Q103" i="25"/>
  <c r="AB103" i="25"/>
  <c r="M115" i="25"/>
  <c r="R115" i="25"/>
  <c r="W115" i="25"/>
  <c r="N116" i="25"/>
  <c r="U116" i="25"/>
  <c r="M124" i="25"/>
  <c r="R124" i="25"/>
  <c r="W124" i="25"/>
  <c r="U129" i="25"/>
  <c r="O136" i="25"/>
  <c r="U136" i="25"/>
  <c r="M141" i="25"/>
  <c r="R141" i="25"/>
  <c r="W141" i="25"/>
  <c r="M159" i="25"/>
  <c r="R159" i="25"/>
  <c r="W159" i="25"/>
  <c r="O161" i="25"/>
  <c r="V161" i="25"/>
  <c r="M166" i="25"/>
  <c r="R166" i="25"/>
  <c r="W166" i="25"/>
  <c r="M167" i="25"/>
  <c r="T167" i="25"/>
  <c r="O173" i="25"/>
  <c r="V173" i="25"/>
  <c r="O181" i="25"/>
  <c r="AB199" i="25"/>
  <c r="Z199" i="25"/>
  <c r="U199" i="25"/>
  <c r="O199" i="25"/>
  <c r="J199" i="25"/>
  <c r="N199" i="25"/>
  <c r="V199" i="25"/>
  <c r="V200" i="25"/>
  <c r="P200" i="25"/>
  <c r="Y203" i="25"/>
  <c r="Q203" i="25"/>
  <c r="J203" i="25"/>
  <c r="P203" i="25"/>
  <c r="Z203" i="25"/>
  <c r="Y208" i="25"/>
  <c r="Q208" i="25"/>
  <c r="K208" i="25"/>
  <c r="P208" i="25"/>
  <c r="AA208" i="25"/>
  <c r="U211" i="25"/>
  <c r="I211" i="25"/>
  <c r="X211" i="25"/>
  <c r="M220" i="25"/>
  <c r="U220" i="25"/>
  <c r="M234" i="25"/>
  <c r="S234" i="25"/>
  <c r="N235" i="25"/>
  <c r="J242" i="25"/>
  <c r="R242" i="25"/>
  <c r="Y242" i="25"/>
  <c r="P243" i="25"/>
  <c r="L244" i="25"/>
  <c r="AB244" i="25"/>
  <c r="M245" i="25"/>
  <c r="U245" i="25"/>
  <c r="N246" i="25"/>
  <c r="O248" i="25"/>
  <c r="K251" i="25"/>
  <c r="J253" i="25"/>
  <c r="AA254" i="25"/>
  <c r="S254" i="25"/>
  <c r="I254" i="25"/>
  <c r="P254" i="25"/>
  <c r="X254" i="25"/>
  <c r="AB259" i="25"/>
  <c r="Y259" i="25"/>
  <c r="S259" i="25"/>
  <c r="N259" i="25"/>
  <c r="I259" i="25"/>
  <c r="W259" i="25"/>
  <c r="Q259" i="25"/>
  <c r="J259" i="25"/>
  <c r="R259" i="25"/>
  <c r="AA259" i="25"/>
  <c r="O266" i="25"/>
  <c r="Z274" i="25"/>
  <c r="R274" i="25"/>
  <c r="K274" i="25"/>
  <c r="W274" i="25"/>
  <c r="O274" i="25"/>
  <c r="V274" i="25"/>
  <c r="L274" i="25"/>
  <c r="AA274" i="25"/>
  <c r="AB220" i="25"/>
  <c r="Y220" i="25"/>
  <c r="S220" i="25"/>
  <c r="N220" i="25"/>
  <c r="I220" i="25"/>
  <c r="O220" i="25"/>
  <c r="V220" i="25"/>
  <c r="W229" i="25"/>
  <c r="M229" i="25"/>
  <c r="AB234" i="25"/>
  <c r="Z234" i="25"/>
  <c r="U234" i="25"/>
  <c r="O234" i="25"/>
  <c r="J234" i="25"/>
  <c r="N234" i="25"/>
  <c r="V234" i="25"/>
  <c r="Y235" i="25"/>
  <c r="Q235" i="25"/>
  <c r="J235" i="25"/>
  <c r="P235" i="25"/>
  <c r="Z235" i="25"/>
  <c r="M242" i="25"/>
  <c r="S242" i="25"/>
  <c r="X243" i="25"/>
  <c r="AB245" i="25"/>
  <c r="Y245" i="25"/>
  <c r="S245" i="25"/>
  <c r="N245" i="25"/>
  <c r="I245" i="25"/>
  <c r="O245" i="25"/>
  <c r="V245" i="25"/>
  <c r="V246" i="25"/>
  <c r="P246" i="25"/>
  <c r="I246" i="25"/>
  <c r="Q246" i="25"/>
  <c r="Z246" i="25"/>
  <c r="AA248" i="25"/>
  <c r="T248" i="25"/>
  <c r="L248" i="25"/>
  <c r="P248" i="25"/>
  <c r="Z248" i="25"/>
  <c r="V251" i="25"/>
  <c r="O251" i="25"/>
  <c r="N251" i="25"/>
  <c r="X251" i="25"/>
  <c r="W258" i="25"/>
  <c r="L258" i="25"/>
  <c r="S258" i="25"/>
  <c r="R258" i="25"/>
  <c r="I260" i="25"/>
  <c r="Q260" i="25"/>
  <c r="AB266" i="25"/>
  <c r="Y266" i="25"/>
  <c r="S266" i="25"/>
  <c r="N266" i="25"/>
  <c r="I266" i="25"/>
  <c r="W266" i="25"/>
  <c r="Q266" i="25"/>
  <c r="J266" i="25"/>
  <c r="R266" i="25"/>
  <c r="AA266" i="25"/>
  <c r="AA279" i="25"/>
  <c r="Y279" i="25"/>
  <c r="T279" i="25"/>
  <c r="N279" i="25"/>
  <c r="I279" i="25"/>
  <c r="Z279" i="25"/>
  <c r="R279" i="25"/>
  <c r="L279" i="25"/>
  <c r="X279" i="25"/>
  <c r="Q279" i="25"/>
  <c r="J279" i="25"/>
  <c r="U279" i="25"/>
  <c r="AB242" i="25"/>
  <c r="AA242" i="25"/>
  <c r="V242" i="25"/>
  <c r="Q242" i="25"/>
  <c r="K242" i="25"/>
  <c r="N242" i="25"/>
  <c r="U242" i="25"/>
  <c r="V244" i="25"/>
  <c r="J244" i="25"/>
  <c r="T244" i="25"/>
  <c r="X253" i="25"/>
  <c r="M253" i="25"/>
  <c r="Z253" i="25"/>
  <c r="P253" i="25"/>
  <c r="T253" i="25"/>
  <c r="P267" i="25"/>
  <c r="R267" i="25"/>
  <c r="V279" i="25"/>
  <c r="AA273" i="25"/>
  <c r="T273" i="25"/>
  <c r="L273" i="25"/>
  <c r="P273" i="25"/>
  <c r="Y273" i="25"/>
  <c r="AB275" i="25"/>
  <c r="Y275" i="25"/>
  <c r="S275" i="25"/>
  <c r="N275" i="25"/>
  <c r="I275" i="25"/>
  <c r="O275" i="25"/>
  <c r="V275" i="25"/>
  <c r="V276" i="25"/>
  <c r="P276" i="25"/>
  <c r="I276" i="25"/>
  <c r="Q276" i="25"/>
  <c r="Z276" i="25"/>
  <c r="AA278" i="25"/>
  <c r="T278" i="25"/>
  <c r="L278" i="25"/>
  <c r="P278" i="25"/>
  <c r="Z278" i="25"/>
  <c r="P280" i="25"/>
  <c r="I282" i="25"/>
  <c r="O282" i="25"/>
  <c r="W282" i="25"/>
  <c r="J283" i="25"/>
  <c r="K284" i="25"/>
  <c r="P285" i="25"/>
  <c r="AB289" i="25"/>
  <c r="AA289" i="25"/>
  <c r="V289" i="25"/>
  <c r="Q289" i="25"/>
  <c r="K289" i="25"/>
  <c r="Z289" i="25"/>
  <c r="U289" i="25"/>
  <c r="O289" i="25"/>
  <c r="J289" i="25"/>
  <c r="Y289" i="25"/>
  <c r="S289" i="25"/>
  <c r="N289" i="25"/>
  <c r="I289" i="25"/>
  <c r="O205" i="25"/>
  <c r="V205" i="25"/>
  <c r="M227" i="25"/>
  <c r="R227" i="25"/>
  <c r="W227" i="25"/>
  <c r="O232" i="25"/>
  <c r="U232" i="25"/>
  <c r="M237" i="25"/>
  <c r="S237" i="25"/>
  <c r="O247" i="25"/>
  <c r="U247" i="25"/>
  <c r="AB252" i="25"/>
  <c r="AA252" i="25"/>
  <c r="V252" i="25"/>
  <c r="Q252" i="25"/>
  <c r="M252" i="25"/>
  <c r="S252" i="25"/>
  <c r="Z252" i="25"/>
  <c r="X255" i="25"/>
  <c r="N255" i="25"/>
  <c r="S255" i="25"/>
  <c r="AB256" i="25"/>
  <c r="Y256" i="25"/>
  <c r="S256" i="25"/>
  <c r="N256" i="25"/>
  <c r="I256" i="25"/>
  <c r="O256" i="25"/>
  <c r="V256" i="25"/>
  <c r="Z257" i="25"/>
  <c r="R257" i="25"/>
  <c r="I257" i="25"/>
  <c r="T257" i="25"/>
  <c r="AB263" i="25"/>
  <c r="Y263" i="25"/>
  <c r="S263" i="25"/>
  <c r="N263" i="25"/>
  <c r="I263" i="25"/>
  <c r="O263" i="25"/>
  <c r="V263" i="25"/>
  <c r="I273" i="25"/>
  <c r="Q273" i="25"/>
  <c r="AB273" i="25"/>
  <c r="J275" i="25"/>
  <c r="Q275" i="25"/>
  <c r="W275" i="25"/>
  <c r="J276" i="25"/>
  <c r="T276" i="25"/>
  <c r="AB276" i="25"/>
  <c r="J278" i="25"/>
  <c r="R278" i="25"/>
  <c r="AB278" i="25"/>
  <c r="U280" i="25"/>
  <c r="J282" i="25"/>
  <c r="R282" i="25"/>
  <c r="P283" i="25"/>
  <c r="U284" i="25"/>
  <c r="V285" i="25"/>
  <c r="M289" i="25"/>
  <c r="AB282" i="25"/>
  <c r="AA282" i="25"/>
  <c r="V282" i="25"/>
  <c r="Q282" i="25"/>
  <c r="K282" i="25"/>
  <c r="N282" i="25"/>
  <c r="U282" i="25"/>
  <c r="W289" i="25"/>
  <c r="M270" i="25"/>
  <c r="R270" i="25"/>
  <c r="W270" i="25"/>
  <c r="O277" i="25"/>
  <c r="U277" i="25"/>
  <c r="L286" i="25"/>
  <c r="Q286" i="25"/>
  <c r="V286" i="25"/>
  <c r="AB286" i="25"/>
  <c r="O287" i="25"/>
  <c r="Y287" i="25"/>
  <c r="L288" i="25"/>
  <c r="W288" i="25"/>
  <c r="Q287" i="25"/>
  <c r="O288" i="25"/>
  <c r="Z288" i="25"/>
  <c r="R288" i="25"/>
  <c r="AA21" i="25"/>
  <c r="W21" i="25"/>
  <c r="S21" i="25"/>
  <c r="O21" i="25"/>
  <c r="K21" i="25"/>
  <c r="AB21" i="25"/>
  <c r="V21" i="25"/>
  <c r="Q21" i="25"/>
  <c r="L21" i="25"/>
  <c r="Y21" i="25"/>
  <c r="T21" i="25"/>
  <c r="N21" i="25"/>
  <c r="I21" i="25"/>
  <c r="R21" i="25"/>
  <c r="Z22" i="25"/>
  <c r="V22" i="25"/>
  <c r="R22" i="25"/>
  <c r="N22" i="25"/>
  <c r="J22" i="25"/>
  <c r="AB22" i="25"/>
  <c r="W22" i="25"/>
  <c r="Q22" i="25"/>
  <c r="L22" i="25"/>
  <c r="Y22" i="25"/>
  <c r="T22" i="25"/>
  <c r="O22" i="25"/>
  <c r="I22" i="25"/>
  <c r="S22" i="25"/>
  <c r="Y23" i="25"/>
  <c r="U23" i="25"/>
  <c r="Q23" i="25"/>
  <c r="M23" i="25"/>
  <c r="I23" i="25"/>
  <c r="AB23" i="25"/>
  <c r="W23" i="25"/>
  <c r="R23" i="25"/>
  <c r="L23" i="25"/>
  <c r="Z23" i="25"/>
  <c r="T23" i="25"/>
  <c r="O23" i="25"/>
  <c r="J23" i="25"/>
  <c r="S23" i="25"/>
  <c r="L17" i="25"/>
  <c r="R17" i="25"/>
  <c r="W17" i="25"/>
  <c r="AB17" i="25"/>
  <c r="P21" i="25"/>
  <c r="Z21" i="25"/>
  <c r="P22" i="25"/>
  <c r="AA22" i="25"/>
  <c r="P23" i="25"/>
  <c r="AA23" i="25"/>
  <c r="P25" i="25"/>
  <c r="AA91" i="25"/>
  <c r="W91" i="25"/>
  <c r="S91" i="25"/>
  <c r="O91" i="25"/>
  <c r="K91" i="25"/>
  <c r="Y91" i="25"/>
  <c r="T91" i="25"/>
  <c r="N91" i="25"/>
  <c r="I91" i="25"/>
  <c r="AB91" i="25"/>
  <c r="V91" i="25"/>
  <c r="Q91" i="25"/>
  <c r="L91" i="25"/>
  <c r="Z91" i="25"/>
  <c r="U91" i="25"/>
  <c r="P91" i="25"/>
  <c r="J91" i="25"/>
  <c r="Z92" i="25"/>
  <c r="V92" i="25"/>
  <c r="R92" i="25"/>
  <c r="N92" i="25"/>
  <c r="J92" i="25"/>
  <c r="Y92" i="25"/>
  <c r="T92" i="25"/>
  <c r="O92" i="25"/>
  <c r="I92" i="25"/>
  <c r="AB92" i="25"/>
  <c r="W92" i="25"/>
  <c r="Q92" i="25"/>
  <c r="L92" i="25"/>
  <c r="AA92" i="25"/>
  <c r="U92" i="25"/>
  <c r="P92" i="25"/>
  <c r="K92" i="25"/>
  <c r="Y93" i="25"/>
  <c r="U93" i="25"/>
  <c r="Q93" i="25"/>
  <c r="M93" i="25"/>
  <c r="I93" i="25"/>
  <c r="Z93" i="25"/>
  <c r="T93" i="25"/>
  <c r="O93" i="25"/>
  <c r="J93" i="25"/>
  <c r="AB93" i="25"/>
  <c r="W93" i="25"/>
  <c r="R93" i="25"/>
  <c r="L93" i="25"/>
  <c r="AA93" i="25"/>
  <c r="V93" i="25"/>
  <c r="P93" i="25"/>
  <c r="K93" i="25"/>
  <c r="AA95" i="25"/>
  <c r="W95" i="25"/>
  <c r="S95" i="25"/>
  <c r="O95" i="25"/>
  <c r="K95" i="25"/>
  <c r="Y95" i="25"/>
  <c r="T95" i="25"/>
  <c r="N95" i="25"/>
  <c r="I95" i="25"/>
  <c r="AB95" i="25"/>
  <c r="V95" i="25"/>
  <c r="Q95" i="25"/>
  <c r="L95" i="25"/>
  <c r="Z95" i="25"/>
  <c r="U95" i="25"/>
  <c r="P95" i="25"/>
  <c r="J95" i="25"/>
  <c r="Z96" i="25"/>
  <c r="V96" i="25"/>
  <c r="R96" i="25"/>
  <c r="N96" i="25"/>
  <c r="J96" i="25"/>
  <c r="Y96" i="25"/>
  <c r="T96" i="25"/>
  <c r="O96" i="25"/>
  <c r="I96" i="25"/>
  <c r="AB96" i="25"/>
  <c r="W96" i="25"/>
  <c r="Q96" i="25"/>
  <c r="L96" i="25"/>
  <c r="AA96" i="25"/>
  <c r="U96" i="25"/>
  <c r="P96" i="25"/>
  <c r="K96" i="25"/>
  <c r="AB97" i="25"/>
  <c r="X97" i="25"/>
  <c r="T97" i="25"/>
  <c r="P97" i="25"/>
  <c r="L97" i="25"/>
  <c r="W97" i="25"/>
  <c r="R97" i="25"/>
  <c r="M97" i="25"/>
  <c r="Z97" i="25"/>
  <c r="U97" i="25"/>
  <c r="O97" i="25"/>
  <c r="J97" i="25"/>
  <c r="Y97" i="25"/>
  <c r="S97" i="25"/>
  <c r="N97" i="25"/>
  <c r="I97" i="25"/>
  <c r="V97" i="25"/>
  <c r="J17" i="25"/>
  <c r="O17" i="25"/>
  <c r="T17" i="25"/>
  <c r="AA35" i="25"/>
  <c r="W35" i="25"/>
  <c r="S35" i="25"/>
  <c r="O35" i="25"/>
  <c r="K35" i="25"/>
  <c r="Y35" i="25"/>
  <c r="T35" i="25"/>
  <c r="N35" i="25"/>
  <c r="I35" i="25"/>
  <c r="AB35" i="25"/>
  <c r="V35" i="25"/>
  <c r="Q35" i="25"/>
  <c r="L35" i="25"/>
  <c r="Z35" i="25"/>
  <c r="U35" i="25"/>
  <c r="P35" i="25"/>
  <c r="J35" i="25"/>
  <c r="Z36" i="25"/>
  <c r="V36" i="25"/>
  <c r="R36" i="25"/>
  <c r="N36" i="25"/>
  <c r="J36" i="25"/>
  <c r="Y36" i="25"/>
  <c r="T36" i="25"/>
  <c r="O36" i="25"/>
  <c r="I36" i="25"/>
  <c r="AB36" i="25"/>
  <c r="W36" i="25"/>
  <c r="Q36" i="25"/>
  <c r="L36" i="25"/>
  <c r="AA36" i="25"/>
  <c r="U36" i="25"/>
  <c r="P36" i="25"/>
  <c r="K36" i="25"/>
  <c r="Y37" i="25"/>
  <c r="U37" i="25"/>
  <c r="Q37" i="25"/>
  <c r="M37" i="25"/>
  <c r="I37" i="25"/>
  <c r="Z37" i="25"/>
  <c r="T37" i="25"/>
  <c r="O37" i="25"/>
  <c r="J37" i="25"/>
  <c r="AB37" i="25"/>
  <c r="W37" i="25"/>
  <c r="R37" i="25"/>
  <c r="L37" i="25"/>
  <c r="AA37" i="25"/>
  <c r="V37" i="25"/>
  <c r="P37" i="25"/>
  <c r="K37" i="25"/>
  <c r="AA39" i="25"/>
  <c r="W39" i="25"/>
  <c r="S39" i="25"/>
  <c r="O39" i="25"/>
  <c r="K39" i="25"/>
  <c r="Y39" i="25"/>
  <c r="T39" i="25"/>
  <c r="N39" i="25"/>
  <c r="I39" i="25"/>
  <c r="AB39" i="25"/>
  <c r="V39" i="25"/>
  <c r="Q39" i="25"/>
  <c r="L39" i="25"/>
  <c r="Z39" i="25"/>
  <c r="U39" i="25"/>
  <c r="P39" i="25"/>
  <c r="J39" i="25"/>
  <c r="Z40" i="25"/>
  <c r="V40" i="25"/>
  <c r="R40" i="25"/>
  <c r="N40" i="25"/>
  <c r="J40" i="25"/>
  <c r="Y40" i="25"/>
  <c r="T40" i="25"/>
  <c r="O40" i="25"/>
  <c r="I40" i="25"/>
  <c r="AB40" i="25"/>
  <c r="W40" i="25"/>
  <c r="Q40" i="25"/>
  <c r="L40" i="25"/>
  <c r="AA40" i="25"/>
  <c r="U40" i="25"/>
  <c r="P40" i="25"/>
  <c r="K40" i="25"/>
  <c r="AB41" i="25"/>
  <c r="X41" i="25"/>
  <c r="T41" i="25"/>
  <c r="P41" i="25"/>
  <c r="L41" i="25"/>
  <c r="W41" i="25"/>
  <c r="R41" i="25"/>
  <c r="M41" i="25"/>
  <c r="Z41" i="25"/>
  <c r="U41" i="25"/>
  <c r="O41" i="25"/>
  <c r="J41" i="25"/>
  <c r="Y41" i="25"/>
  <c r="S41" i="25"/>
  <c r="N41" i="25"/>
  <c r="I41" i="25"/>
  <c r="V41" i="25"/>
  <c r="Y17" i="25"/>
  <c r="U17" i="25"/>
  <c r="Q17" i="25"/>
  <c r="M17" i="25"/>
  <c r="I17" i="25"/>
  <c r="N17" i="25"/>
  <c r="S17" i="25"/>
  <c r="X17" i="25"/>
  <c r="AA25" i="25"/>
  <c r="W25" i="25"/>
  <c r="S25" i="25"/>
  <c r="O25" i="25"/>
  <c r="K25" i="25"/>
  <c r="AB25" i="25"/>
  <c r="V25" i="25"/>
  <c r="Q25" i="25"/>
  <c r="L25" i="25"/>
  <c r="Y25" i="25"/>
  <c r="T25" i="25"/>
  <c r="N25" i="25"/>
  <c r="I25" i="25"/>
  <c r="R25" i="25"/>
  <c r="Z26" i="25"/>
  <c r="V26" i="25"/>
  <c r="R26" i="25"/>
  <c r="N26" i="25"/>
  <c r="J26" i="25"/>
  <c r="AB26" i="25"/>
  <c r="W26" i="25"/>
  <c r="Q26" i="25"/>
  <c r="L26" i="25"/>
  <c r="Y26" i="25"/>
  <c r="T26" i="25"/>
  <c r="O26" i="25"/>
  <c r="I26" i="25"/>
  <c r="X26" i="25"/>
  <c r="S26" i="25"/>
  <c r="M26" i="25"/>
  <c r="AA26" i="25"/>
  <c r="J21" i="25"/>
  <c r="U21" i="25"/>
  <c r="K22" i="25"/>
  <c r="U22" i="25"/>
  <c r="K23" i="25"/>
  <c r="V23" i="25"/>
  <c r="J25" i="25"/>
  <c r="U25" i="25"/>
  <c r="K26" i="25"/>
  <c r="K17" i="25"/>
  <c r="P17" i="25"/>
  <c r="V17" i="25"/>
  <c r="AA17" i="25"/>
  <c r="M21" i="25"/>
  <c r="X21" i="25"/>
  <c r="M22" i="25"/>
  <c r="X22" i="25"/>
  <c r="N23" i="25"/>
  <c r="X23" i="25"/>
  <c r="M25" i="25"/>
  <c r="X25" i="25"/>
  <c r="P26" i="25"/>
  <c r="M35" i="25"/>
  <c r="M36" i="25"/>
  <c r="N37" i="25"/>
  <c r="M39" i="25"/>
  <c r="M40" i="25"/>
  <c r="AA41" i="25"/>
  <c r="AA63" i="25"/>
  <c r="W63" i="25"/>
  <c r="S63" i="25"/>
  <c r="O63" i="25"/>
  <c r="K63" i="25"/>
  <c r="Y63" i="25"/>
  <c r="T63" i="25"/>
  <c r="N63" i="25"/>
  <c r="I63" i="25"/>
  <c r="AB63" i="25"/>
  <c r="V63" i="25"/>
  <c r="Q63" i="25"/>
  <c r="L63" i="25"/>
  <c r="Z63" i="25"/>
  <c r="U63" i="25"/>
  <c r="P63" i="25"/>
  <c r="J63" i="25"/>
  <c r="Z64" i="25"/>
  <c r="V64" i="25"/>
  <c r="R64" i="25"/>
  <c r="N64" i="25"/>
  <c r="J64" i="25"/>
  <c r="Y64" i="25"/>
  <c r="T64" i="25"/>
  <c r="O64" i="25"/>
  <c r="I64" i="25"/>
  <c r="AB64" i="25"/>
  <c r="W64" i="25"/>
  <c r="Q64" i="25"/>
  <c r="L64" i="25"/>
  <c r="AA64" i="25"/>
  <c r="U64" i="25"/>
  <c r="P64" i="25"/>
  <c r="K64" i="25"/>
  <c r="Y65" i="25"/>
  <c r="U65" i="25"/>
  <c r="Q65" i="25"/>
  <c r="M65" i="25"/>
  <c r="I65" i="25"/>
  <c r="Z65" i="25"/>
  <c r="T65" i="25"/>
  <c r="O65" i="25"/>
  <c r="J65" i="25"/>
  <c r="AB65" i="25"/>
  <c r="W65" i="25"/>
  <c r="R65" i="25"/>
  <c r="L65" i="25"/>
  <c r="AA65" i="25"/>
  <c r="V65" i="25"/>
  <c r="P65" i="25"/>
  <c r="K65" i="25"/>
  <c r="AA67" i="25"/>
  <c r="W67" i="25"/>
  <c r="S67" i="25"/>
  <c r="O67" i="25"/>
  <c r="K67" i="25"/>
  <c r="Y67" i="25"/>
  <c r="T67" i="25"/>
  <c r="N67" i="25"/>
  <c r="I67" i="25"/>
  <c r="AB67" i="25"/>
  <c r="V67" i="25"/>
  <c r="Q67" i="25"/>
  <c r="L67" i="25"/>
  <c r="Z67" i="25"/>
  <c r="U67" i="25"/>
  <c r="P67" i="25"/>
  <c r="J67" i="25"/>
  <c r="Z68" i="25"/>
  <c r="V68" i="25"/>
  <c r="R68" i="25"/>
  <c r="N68" i="25"/>
  <c r="J68" i="25"/>
  <c r="Y68" i="25"/>
  <c r="T68" i="25"/>
  <c r="O68" i="25"/>
  <c r="I68" i="25"/>
  <c r="AB68" i="25"/>
  <c r="W68" i="25"/>
  <c r="Q68" i="25"/>
  <c r="L68" i="25"/>
  <c r="AA68" i="25"/>
  <c r="U68" i="25"/>
  <c r="P68" i="25"/>
  <c r="K68" i="25"/>
  <c r="AB69" i="25"/>
  <c r="X69" i="25"/>
  <c r="T69" i="25"/>
  <c r="P69" i="25"/>
  <c r="L69" i="25"/>
  <c r="W69" i="25"/>
  <c r="R69" i="25"/>
  <c r="M69" i="25"/>
  <c r="Z69" i="25"/>
  <c r="U69" i="25"/>
  <c r="O69" i="25"/>
  <c r="J69" i="25"/>
  <c r="Y69" i="25"/>
  <c r="S69" i="25"/>
  <c r="N69" i="25"/>
  <c r="I69" i="25"/>
  <c r="V69" i="25"/>
  <c r="X91" i="25"/>
  <c r="X92" i="25"/>
  <c r="X93" i="25"/>
  <c r="X95" i="25"/>
  <c r="X96" i="25"/>
  <c r="Q97" i="25"/>
  <c r="AB27" i="25"/>
  <c r="X27" i="25"/>
  <c r="T27" i="25"/>
  <c r="P27" i="25"/>
  <c r="L27" i="25"/>
  <c r="K27" i="25"/>
  <c r="Q27" i="25"/>
  <c r="V27" i="25"/>
  <c r="AA27" i="25"/>
  <c r="AA49" i="25"/>
  <c r="W49" i="25"/>
  <c r="S49" i="25"/>
  <c r="O49" i="25"/>
  <c r="K49" i="25"/>
  <c r="M49" i="25"/>
  <c r="R49" i="25"/>
  <c r="X49" i="25"/>
  <c r="Z50" i="25"/>
  <c r="V50" i="25"/>
  <c r="R50" i="25"/>
  <c r="N50" i="25"/>
  <c r="J50" i="25"/>
  <c r="M50" i="25"/>
  <c r="S50" i="25"/>
  <c r="X50" i="25"/>
  <c r="Y51" i="25"/>
  <c r="U51" i="25"/>
  <c r="Q51" i="25"/>
  <c r="M51" i="25"/>
  <c r="I51" i="25"/>
  <c r="N51" i="25"/>
  <c r="S51" i="25"/>
  <c r="X51" i="25"/>
  <c r="AA53" i="25"/>
  <c r="W53" i="25"/>
  <c r="S53" i="25"/>
  <c r="O53" i="25"/>
  <c r="K53" i="25"/>
  <c r="M53" i="25"/>
  <c r="R53" i="25"/>
  <c r="X53" i="25"/>
  <c r="Z54" i="25"/>
  <c r="V54" i="25"/>
  <c r="R54" i="25"/>
  <c r="N54" i="25"/>
  <c r="J54" i="25"/>
  <c r="M54" i="25"/>
  <c r="S54" i="25"/>
  <c r="X54" i="25"/>
  <c r="AB55" i="25"/>
  <c r="X55" i="25"/>
  <c r="T55" i="25"/>
  <c r="P55" i="25"/>
  <c r="L55" i="25"/>
  <c r="K55" i="25"/>
  <c r="Q55" i="25"/>
  <c r="V55" i="25"/>
  <c r="AA55" i="25"/>
  <c r="AA105" i="25"/>
  <c r="W105" i="25"/>
  <c r="S105" i="25"/>
  <c r="O105" i="25"/>
  <c r="K105" i="25"/>
  <c r="M105" i="25"/>
  <c r="R105" i="25"/>
  <c r="X105" i="25"/>
  <c r="Z106" i="25"/>
  <c r="V106" i="25"/>
  <c r="R106" i="25"/>
  <c r="N106" i="25"/>
  <c r="J106" i="25"/>
  <c r="M106" i="25"/>
  <c r="S106" i="25"/>
  <c r="X106" i="25"/>
  <c r="Y107" i="25"/>
  <c r="U107" i="25"/>
  <c r="Q107" i="25"/>
  <c r="M107" i="25"/>
  <c r="I107" i="25"/>
  <c r="N107" i="25"/>
  <c r="S107" i="25"/>
  <c r="X107" i="25"/>
  <c r="AA109" i="25"/>
  <c r="W109" i="25"/>
  <c r="S109" i="25"/>
  <c r="O109" i="25"/>
  <c r="K109" i="25"/>
  <c r="M109" i="25"/>
  <c r="R109" i="25"/>
  <c r="X109" i="25"/>
  <c r="Z110" i="25"/>
  <c r="V110" i="25"/>
  <c r="R110" i="25"/>
  <c r="N110" i="25"/>
  <c r="J110" i="25"/>
  <c r="M110" i="25"/>
  <c r="S110" i="25"/>
  <c r="X110" i="25"/>
  <c r="AB111" i="25"/>
  <c r="X111" i="25"/>
  <c r="T111" i="25"/>
  <c r="P111" i="25"/>
  <c r="L111" i="25"/>
  <c r="K111" i="25"/>
  <c r="Q111" i="25"/>
  <c r="V111" i="25"/>
  <c r="AA111" i="25"/>
  <c r="K140" i="25"/>
  <c r="S140" i="25"/>
  <c r="Z140" i="25"/>
  <c r="J142" i="25"/>
  <c r="R142" i="25"/>
  <c r="Y142" i="25"/>
  <c r="K143" i="25"/>
  <c r="S143" i="25"/>
  <c r="Y143" i="25"/>
  <c r="K144" i="25"/>
  <c r="S144" i="25"/>
  <c r="Z144" i="25"/>
  <c r="I146" i="25"/>
  <c r="Q146" i="25"/>
  <c r="X146" i="25"/>
  <c r="Y154" i="25"/>
  <c r="U154" i="25"/>
  <c r="Q154" i="25"/>
  <c r="M154" i="25"/>
  <c r="I154" i="25"/>
  <c r="Z154" i="25"/>
  <c r="T154" i="25"/>
  <c r="O154" i="25"/>
  <c r="J154" i="25"/>
  <c r="P154" i="25"/>
  <c r="W154" i="25"/>
  <c r="AA156" i="25"/>
  <c r="W156" i="25"/>
  <c r="S156" i="25"/>
  <c r="O156" i="25"/>
  <c r="K156" i="25"/>
  <c r="AB156" i="25"/>
  <c r="V156" i="25"/>
  <c r="Q156" i="25"/>
  <c r="L156" i="25"/>
  <c r="Y156" i="25"/>
  <c r="T156" i="25"/>
  <c r="N156" i="25"/>
  <c r="I156" i="25"/>
  <c r="R156" i="25"/>
  <c r="Z157" i="25"/>
  <c r="V157" i="25"/>
  <c r="R157" i="25"/>
  <c r="N157" i="25"/>
  <c r="J157" i="25"/>
  <c r="AB157" i="25"/>
  <c r="W157" i="25"/>
  <c r="Q157" i="25"/>
  <c r="L157" i="25"/>
  <c r="Y157" i="25"/>
  <c r="T157" i="25"/>
  <c r="O157" i="25"/>
  <c r="I157" i="25"/>
  <c r="S157" i="25"/>
  <c r="Y158" i="25"/>
  <c r="U158" i="25"/>
  <c r="Q158" i="25"/>
  <c r="M158" i="25"/>
  <c r="I158" i="25"/>
  <c r="AB158" i="25"/>
  <c r="W158" i="25"/>
  <c r="R158" i="25"/>
  <c r="L158" i="25"/>
  <c r="Z158" i="25"/>
  <c r="T158" i="25"/>
  <c r="O158" i="25"/>
  <c r="J158" i="25"/>
  <c r="S158" i="25"/>
  <c r="Z160" i="25"/>
  <c r="V160" i="25"/>
  <c r="R160" i="25"/>
  <c r="N160" i="25"/>
  <c r="J160" i="25"/>
  <c r="AA160" i="25"/>
  <c r="U160" i="25"/>
  <c r="P160" i="25"/>
  <c r="K160" i="25"/>
  <c r="X160" i="25"/>
  <c r="S160" i="25"/>
  <c r="M160" i="25"/>
  <c r="O160" i="25"/>
  <c r="Y160" i="25"/>
  <c r="AA77" i="25"/>
  <c r="W77" i="25"/>
  <c r="S77" i="25"/>
  <c r="O77" i="25"/>
  <c r="K77" i="25"/>
  <c r="M77" i="25"/>
  <c r="R77" i="25"/>
  <c r="X77" i="25"/>
  <c r="Z78" i="25"/>
  <c r="V78" i="25"/>
  <c r="R78" i="25"/>
  <c r="N78" i="25"/>
  <c r="J78" i="25"/>
  <c r="M78" i="25"/>
  <c r="S78" i="25"/>
  <c r="X78" i="25"/>
  <c r="Y79" i="25"/>
  <c r="U79" i="25"/>
  <c r="Q79" i="25"/>
  <c r="M79" i="25"/>
  <c r="I79" i="25"/>
  <c r="N79" i="25"/>
  <c r="S79" i="25"/>
  <c r="X79" i="25"/>
  <c r="AA81" i="25"/>
  <c r="W81" i="25"/>
  <c r="S81" i="25"/>
  <c r="O81" i="25"/>
  <c r="K81" i="25"/>
  <c r="M81" i="25"/>
  <c r="R81" i="25"/>
  <c r="X81" i="25"/>
  <c r="Z82" i="25"/>
  <c r="V82" i="25"/>
  <c r="R82" i="25"/>
  <c r="N82" i="25"/>
  <c r="J82" i="25"/>
  <c r="M82" i="25"/>
  <c r="S82" i="25"/>
  <c r="X82" i="25"/>
  <c r="AB83" i="25"/>
  <c r="X83" i="25"/>
  <c r="T83" i="25"/>
  <c r="P83" i="25"/>
  <c r="L83" i="25"/>
  <c r="K83" i="25"/>
  <c r="Q83" i="25"/>
  <c r="V83" i="25"/>
  <c r="AA83" i="25"/>
  <c r="J119" i="25"/>
  <c r="P119" i="25"/>
  <c r="U119" i="25"/>
  <c r="Z119" i="25"/>
  <c r="K120" i="25"/>
  <c r="R120" i="25"/>
  <c r="Y120" i="25"/>
  <c r="L121" i="25"/>
  <c r="R121" i="25"/>
  <c r="Y121" i="25"/>
  <c r="L122" i="25"/>
  <c r="S122" i="25"/>
  <c r="Y122" i="25"/>
  <c r="L123" i="25"/>
  <c r="S123" i="25"/>
  <c r="Z123" i="25"/>
  <c r="K125" i="25"/>
  <c r="Q125" i="25"/>
  <c r="X125" i="25"/>
  <c r="AA18" i="25"/>
  <c r="W18" i="25"/>
  <c r="S18" i="25"/>
  <c r="L18" i="25"/>
  <c r="P18" i="25"/>
  <c r="U18" i="25"/>
  <c r="Z18" i="25"/>
  <c r="K19" i="25"/>
  <c r="P19" i="25"/>
  <c r="U19" i="25"/>
  <c r="I20" i="25"/>
  <c r="N20" i="25"/>
  <c r="S20" i="25"/>
  <c r="M27" i="25"/>
  <c r="R27" i="25"/>
  <c r="W27" i="25"/>
  <c r="AA28" i="25"/>
  <c r="W28" i="25"/>
  <c r="S28" i="25"/>
  <c r="O28" i="25"/>
  <c r="K28" i="25"/>
  <c r="M28" i="25"/>
  <c r="R28" i="25"/>
  <c r="X28" i="25"/>
  <c r="Z29" i="25"/>
  <c r="V29" i="25"/>
  <c r="R29" i="25"/>
  <c r="N29" i="25"/>
  <c r="J29" i="25"/>
  <c r="M29" i="25"/>
  <c r="S29" i="25"/>
  <c r="X29" i="25"/>
  <c r="Y30" i="25"/>
  <c r="U30" i="25"/>
  <c r="Q30" i="25"/>
  <c r="M30" i="25"/>
  <c r="I30" i="25"/>
  <c r="N30" i="25"/>
  <c r="S30" i="25"/>
  <c r="X30" i="25"/>
  <c r="AA32" i="25"/>
  <c r="W32" i="25"/>
  <c r="S32" i="25"/>
  <c r="O32" i="25"/>
  <c r="K32" i="25"/>
  <c r="M32" i="25"/>
  <c r="R32" i="25"/>
  <c r="X32" i="25"/>
  <c r="Z33" i="25"/>
  <c r="V33" i="25"/>
  <c r="R33" i="25"/>
  <c r="N33" i="25"/>
  <c r="J33" i="25"/>
  <c r="M33" i="25"/>
  <c r="S33" i="25"/>
  <c r="X33" i="25"/>
  <c r="AB34" i="25"/>
  <c r="X34" i="25"/>
  <c r="T34" i="25"/>
  <c r="P34" i="25"/>
  <c r="L34" i="25"/>
  <c r="K34" i="25"/>
  <c r="Q34" i="25"/>
  <c r="V34" i="25"/>
  <c r="AA34" i="25"/>
  <c r="J42" i="25"/>
  <c r="P42" i="25"/>
  <c r="U42" i="25"/>
  <c r="K43" i="25"/>
  <c r="P43" i="25"/>
  <c r="U43" i="25"/>
  <c r="K44" i="25"/>
  <c r="P44" i="25"/>
  <c r="V44" i="25"/>
  <c r="J46" i="25"/>
  <c r="P46" i="25"/>
  <c r="U46" i="25"/>
  <c r="K47" i="25"/>
  <c r="P47" i="25"/>
  <c r="U47" i="25"/>
  <c r="I48" i="25"/>
  <c r="N48" i="25"/>
  <c r="S48" i="25"/>
  <c r="I49" i="25"/>
  <c r="N49" i="25"/>
  <c r="T49" i="25"/>
  <c r="Y49" i="25"/>
  <c r="I50" i="25"/>
  <c r="O50" i="25"/>
  <c r="T50" i="25"/>
  <c r="Y50" i="25"/>
  <c r="J51" i="25"/>
  <c r="O51" i="25"/>
  <c r="T51" i="25"/>
  <c r="Z51" i="25"/>
  <c r="I53" i="25"/>
  <c r="N53" i="25"/>
  <c r="T53" i="25"/>
  <c r="Y53" i="25"/>
  <c r="I54" i="25"/>
  <c r="O54" i="25"/>
  <c r="T54" i="25"/>
  <c r="Y54" i="25"/>
  <c r="M55" i="25"/>
  <c r="R55" i="25"/>
  <c r="W55" i="25"/>
  <c r="AA56" i="25"/>
  <c r="W56" i="25"/>
  <c r="S56" i="25"/>
  <c r="O56" i="25"/>
  <c r="K56" i="25"/>
  <c r="M56" i="25"/>
  <c r="R56" i="25"/>
  <c r="X56" i="25"/>
  <c r="Z57" i="25"/>
  <c r="V57" i="25"/>
  <c r="R57" i="25"/>
  <c r="N57" i="25"/>
  <c r="J57" i="25"/>
  <c r="M57" i="25"/>
  <c r="S57" i="25"/>
  <c r="X57" i="25"/>
  <c r="Y58" i="25"/>
  <c r="U58" i="25"/>
  <c r="Q58" i="25"/>
  <c r="M58" i="25"/>
  <c r="I58" i="25"/>
  <c r="N58" i="25"/>
  <c r="S58" i="25"/>
  <c r="X58" i="25"/>
  <c r="AA60" i="25"/>
  <c r="W60" i="25"/>
  <c r="S60" i="25"/>
  <c r="O60" i="25"/>
  <c r="K60" i="25"/>
  <c r="M60" i="25"/>
  <c r="R60" i="25"/>
  <c r="X60" i="25"/>
  <c r="Z61" i="25"/>
  <c r="V61" i="25"/>
  <c r="R61" i="25"/>
  <c r="N61" i="25"/>
  <c r="J61" i="25"/>
  <c r="M61" i="25"/>
  <c r="S61" i="25"/>
  <c r="X61" i="25"/>
  <c r="AB62" i="25"/>
  <c r="X62" i="25"/>
  <c r="T62" i="25"/>
  <c r="P62" i="25"/>
  <c r="L62" i="25"/>
  <c r="K62" i="25"/>
  <c r="Q62" i="25"/>
  <c r="V62" i="25"/>
  <c r="AA62" i="25"/>
  <c r="J70" i="25"/>
  <c r="P70" i="25"/>
  <c r="U70" i="25"/>
  <c r="K71" i="25"/>
  <c r="P71" i="25"/>
  <c r="U71" i="25"/>
  <c r="K72" i="25"/>
  <c r="P72" i="25"/>
  <c r="V72" i="25"/>
  <c r="J74" i="25"/>
  <c r="P74" i="25"/>
  <c r="U74" i="25"/>
  <c r="K75" i="25"/>
  <c r="P75" i="25"/>
  <c r="U75" i="25"/>
  <c r="I76" i="25"/>
  <c r="N76" i="25"/>
  <c r="S76" i="25"/>
  <c r="I77" i="25"/>
  <c r="N77" i="25"/>
  <c r="T77" i="25"/>
  <c r="Y77" i="25"/>
  <c r="I78" i="25"/>
  <c r="O78" i="25"/>
  <c r="T78" i="25"/>
  <c r="Y78" i="25"/>
  <c r="J79" i="25"/>
  <c r="O79" i="25"/>
  <c r="T79" i="25"/>
  <c r="Z79" i="25"/>
  <c r="I81" i="25"/>
  <c r="N81" i="25"/>
  <c r="T81" i="25"/>
  <c r="Y81" i="25"/>
  <c r="I82" i="25"/>
  <c r="O82" i="25"/>
  <c r="T82" i="25"/>
  <c r="Y82" i="25"/>
  <c r="M83" i="25"/>
  <c r="R83" i="25"/>
  <c r="W83" i="25"/>
  <c r="AA84" i="25"/>
  <c r="W84" i="25"/>
  <c r="S84" i="25"/>
  <c r="O84" i="25"/>
  <c r="K84" i="25"/>
  <c r="M84" i="25"/>
  <c r="R84" i="25"/>
  <c r="X84" i="25"/>
  <c r="Z85" i="25"/>
  <c r="V85" i="25"/>
  <c r="R85" i="25"/>
  <c r="N85" i="25"/>
  <c r="J85" i="25"/>
  <c r="M85" i="25"/>
  <c r="S85" i="25"/>
  <c r="X85" i="25"/>
  <c r="Y86" i="25"/>
  <c r="U86" i="25"/>
  <c r="Q86" i="25"/>
  <c r="M86" i="25"/>
  <c r="I86" i="25"/>
  <c r="N86" i="25"/>
  <c r="S86" i="25"/>
  <c r="X86" i="25"/>
  <c r="AA88" i="25"/>
  <c r="W88" i="25"/>
  <c r="S88" i="25"/>
  <c r="O88" i="25"/>
  <c r="K88" i="25"/>
  <c r="M88" i="25"/>
  <c r="R88" i="25"/>
  <c r="X88" i="25"/>
  <c r="Z89" i="25"/>
  <c r="V89" i="25"/>
  <c r="R89" i="25"/>
  <c r="N89" i="25"/>
  <c r="J89" i="25"/>
  <c r="M89" i="25"/>
  <c r="S89" i="25"/>
  <c r="X89" i="25"/>
  <c r="AB90" i="25"/>
  <c r="X90" i="25"/>
  <c r="T90" i="25"/>
  <c r="P90" i="25"/>
  <c r="L90" i="25"/>
  <c r="K90" i="25"/>
  <c r="Q90" i="25"/>
  <c r="V90" i="25"/>
  <c r="AA90" i="25"/>
  <c r="J98" i="25"/>
  <c r="P98" i="25"/>
  <c r="U98" i="25"/>
  <c r="K99" i="25"/>
  <c r="P99" i="25"/>
  <c r="U99" i="25"/>
  <c r="K100" i="25"/>
  <c r="P100" i="25"/>
  <c r="V100" i="25"/>
  <c r="J102" i="25"/>
  <c r="P102" i="25"/>
  <c r="U102" i="25"/>
  <c r="K103" i="25"/>
  <c r="P103" i="25"/>
  <c r="U103" i="25"/>
  <c r="I104" i="25"/>
  <c r="N104" i="25"/>
  <c r="S104" i="25"/>
  <c r="I105" i="25"/>
  <c r="N105" i="25"/>
  <c r="T105" i="25"/>
  <c r="Y105" i="25"/>
  <c r="I106" i="25"/>
  <c r="O106" i="25"/>
  <c r="T106" i="25"/>
  <c r="Y106" i="25"/>
  <c r="J107" i="25"/>
  <c r="O107" i="25"/>
  <c r="T107" i="25"/>
  <c r="Z107" i="25"/>
  <c r="I109" i="25"/>
  <c r="N109" i="25"/>
  <c r="T109" i="25"/>
  <c r="Y109" i="25"/>
  <c r="I110" i="25"/>
  <c r="O110" i="25"/>
  <c r="T110" i="25"/>
  <c r="Y110" i="25"/>
  <c r="M111" i="25"/>
  <c r="R111" i="25"/>
  <c r="W111" i="25"/>
  <c r="AA112" i="25"/>
  <c r="W112" i="25"/>
  <c r="S112" i="25"/>
  <c r="O112" i="25"/>
  <c r="K112" i="25"/>
  <c r="M112" i="25"/>
  <c r="R112" i="25"/>
  <c r="X112" i="25"/>
  <c r="Z113" i="25"/>
  <c r="V113" i="25"/>
  <c r="R113" i="25"/>
  <c r="N113" i="25"/>
  <c r="J113" i="25"/>
  <c r="M113" i="25"/>
  <c r="S113" i="25"/>
  <c r="X113" i="25"/>
  <c r="Y114" i="25"/>
  <c r="U114" i="25"/>
  <c r="Q114" i="25"/>
  <c r="M114" i="25"/>
  <c r="I114" i="25"/>
  <c r="N114" i="25"/>
  <c r="S114" i="25"/>
  <c r="X114" i="25"/>
  <c r="AA116" i="25"/>
  <c r="W116" i="25"/>
  <c r="S116" i="25"/>
  <c r="O116" i="25"/>
  <c r="K116" i="25"/>
  <c r="M116" i="25"/>
  <c r="R116" i="25"/>
  <c r="X116" i="25"/>
  <c r="Z117" i="25"/>
  <c r="V117" i="25"/>
  <c r="R117" i="25"/>
  <c r="N117" i="25"/>
  <c r="J117" i="25"/>
  <c r="M117" i="25"/>
  <c r="S117" i="25"/>
  <c r="X117" i="25"/>
  <c r="AB118" i="25"/>
  <c r="X118" i="25"/>
  <c r="T118" i="25"/>
  <c r="P118" i="25"/>
  <c r="L118" i="25"/>
  <c r="K118" i="25"/>
  <c r="Q118" i="25"/>
  <c r="V118" i="25"/>
  <c r="AA118" i="25"/>
  <c r="L119" i="25"/>
  <c r="Q119" i="25"/>
  <c r="V119" i="25"/>
  <c r="M120" i="25"/>
  <c r="S120" i="25"/>
  <c r="M121" i="25"/>
  <c r="T121" i="25"/>
  <c r="M122" i="25"/>
  <c r="T122" i="25"/>
  <c r="N123" i="25"/>
  <c r="T123" i="25"/>
  <c r="L125" i="25"/>
  <c r="S125" i="25"/>
  <c r="L126" i="25"/>
  <c r="S126" i="25"/>
  <c r="L128" i="25"/>
  <c r="R128" i="25"/>
  <c r="L129" i="25"/>
  <c r="S129" i="25"/>
  <c r="L130" i="25"/>
  <c r="S130" i="25"/>
  <c r="I132" i="25"/>
  <c r="P132" i="25"/>
  <c r="N140" i="25"/>
  <c r="T140" i="25"/>
  <c r="M142" i="25"/>
  <c r="T142" i="25"/>
  <c r="M143" i="25"/>
  <c r="T143" i="25"/>
  <c r="N144" i="25"/>
  <c r="T144" i="25"/>
  <c r="L146" i="25"/>
  <c r="S146" i="25"/>
  <c r="K154" i="25"/>
  <c r="R154" i="25"/>
  <c r="X154" i="25"/>
  <c r="J156" i="25"/>
  <c r="U156" i="25"/>
  <c r="K157" i="25"/>
  <c r="U157" i="25"/>
  <c r="K158" i="25"/>
  <c r="V158" i="25"/>
  <c r="Q160" i="25"/>
  <c r="AB160" i="25"/>
  <c r="AA119" i="25"/>
  <c r="W119" i="25"/>
  <c r="S119" i="25"/>
  <c r="O119" i="25"/>
  <c r="K119" i="25"/>
  <c r="M119" i="25"/>
  <c r="R119" i="25"/>
  <c r="X119" i="25"/>
  <c r="AB120" i="25"/>
  <c r="X120" i="25"/>
  <c r="T120" i="25"/>
  <c r="P120" i="25"/>
  <c r="L120" i="25"/>
  <c r="Z120" i="25"/>
  <c r="U120" i="25"/>
  <c r="O120" i="25"/>
  <c r="J120" i="25"/>
  <c r="N120" i="25"/>
  <c r="V120" i="25"/>
  <c r="AA121" i="25"/>
  <c r="W121" i="25"/>
  <c r="S121" i="25"/>
  <c r="O121" i="25"/>
  <c r="K121" i="25"/>
  <c r="Z121" i="25"/>
  <c r="U121" i="25"/>
  <c r="P121" i="25"/>
  <c r="J121" i="25"/>
  <c r="N121" i="25"/>
  <c r="V121" i="25"/>
  <c r="Z122" i="25"/>
  <c r="V122" i="25"/>
  <c r="R122" i="25"/>
  <c r="N122" i="25"/>
  <c r="J122" i="25"/>
  <c r="AA122" i="25"/>
  <c r="U122" i="25"/>
  <c r="P122" i="25"/>
  <c r="K122" i="25"/>
  <c r="O122" i="25"/>
  <c r="W122" i="25"/>
  <c r="Y123" i="25"/>
  <c r="U123" i="25"/>
  <c r="Q123" i="25"/>
  <c r="M123" i="25"/>
  <c r="I123" i="25"/>
  <c r="AA123" i="25"/>
  <c r="V123" i="25"/>
  <c r="P123" i="25"/>
  <c r="K123" i="25"/>
  <c r="O123" i="25"/>
  <c r="W123" i="25"/>
  <c r="Z125" i="25"/>
  <c r="V125" i="25"/>
  <c r="R125" i="25"/>
  <c r="N125" i="25"/>
  <c r="J125" i="25"/>
  <c r="Y125" i="25"/>
  <c r="T125" i="25"/>
  <c r="O125" i="25"/>
  <c r="I125" i="25"/>
  <c r="M125" i="25"/>
  <c r="U125" i="25"/>
  <c r="AB125" i="25"/>
  <c r="Y140" i="25"/>
  <c r="U140" i="25"/>
  <c r="Q140" i="25"/>
  <c r="M140" i="25"/>
  <c r="I140" i="25"/>
  <c r="AB140" i="25"/>
  <c r="W140" i="25"/>
  <c r="R140" i="25"/>
  <c r="L140" i="25"/>
  <c r="O140" i="25"/>
  <c r="V140" i="25"/>
  <c r="AA142" i="25"/>
  <c r="W142" i="25"/>
  <c r="S142" i="25"/>
  <c r="O142" i="25"/>
  <c r="K142" i="25"/>
  <c r="AB142" i="25"/>
  <c r="V142" i="25"/>
  <c r="Q142" i="25"/>
  <c r="L142" i="25"/>
  <c r="N142" i="25"/>
  <c r="U142" i="25"/>
  <c r="Z143" i="25"/>
  <c r="V143" i="25"/>
  <c r="R143" i="25"/>
  <c r="N143" i="25"/>
  <c r="J143" i="25"/>
  <c r="AB143" i="25"/>
  <c r="W143" i="25"/>
  <c r="Q143" i="25"/>
  <c r="L143" i="25"/>
  <c r="O143" i="25"/>
  <c r="U143" i="25"/>
  <c r="Y144" i="25"/>
  <c r="U144" i="25"/>
  <c r="Q144" i="25"/>
  <c r="M144" i="25"/>
  <c r="I144" i="25"/>
  <c r="AB144" i="25"/>
  <c r="W144" i="25"/>
  <c r="R144" i="25"/>
  <c r="L144" i="25"/>
  <c r="O144" i="25"/>
  <c r="V144" i="25"/>
  <c r="Z146" i="25"/>
  <c r="V146" i="25"/>
  <c r="R146" i="25"/>
  <c r="N146" i="25"/>
  <c r="J146" i="25"/>
  <c r="AA146" i="25"/>
  <c r="U146" i="25"/>
  <c r="P146" i="25"/>
  <c r="K146" i="25"/>
  <c r="M146" i="25"/>
  <c r="T146" i="25"/>
  <c r="AB146" i="25"/>
  <c r="Z19" i="25"/>
  <c r="V19" i="25"/>
  <c r="R19" i="25"/>
  <c r="N19" i="25"/>
  <c r="J19" i="25"/>
  <c r="M19" i="25"/>
  <c r="S19" i="25"/>
  <c r="X19" i="25"/>
  <c r="AB20" i="25"/>
  <c r="X20" i="25"/>
  <c r="T20" i="25"/>
  <c r="P20" i="25"/>
  <c r="L20" i="25"/>
  <c r="K20" i="25"/>
  <c r="Q20" i="25"/>
  <c r="V20" i="25"/>
  <c r="AA20" i="25"/>
  <c r="J27" i="25"/>
  <c r="O27" i="25"/>
  <c r="U27" i="25"/>
  <c r="Z27" i="25"/>
  <c r="AA42" i="25"/>
  <c r="W42" i="25"/>
  <c r="S42" i="25"/>
  <c r="O42" i="25"/>
  <c r="K42" i="25"/>
  <c r="M42" i="25"/>
  <c r="R42" i="25"/>
  <c r="X42" i="25"/>
  <c r="Z43" i="25"/>
  <c r="V43" i="25"/>
  <c r="R43" i="25"/>
  <c r="N43" i="25"/>
  <c r="J43" i="25"/>
  <c r="M43" i="25"/>
  <c r="S43" i="25"/>
  <c r="X43" i="25"/>
  <c r="Y44" i="25"/>
  <c r="U44" i="25"/>
  <c r="Q44" i="25"/>
  <c r="M44" i="25"/>
  <c r="I44" i="25"/>
  <c r="N44" i="25"/>
  <c r="S44" i="25"/>
  <c r="X44" i="25"/>
  <c r="AA46" i="25"/>
  <c r="W46" i="25"/>
  <c r="S46" i="25"/>
  <c r="O46" i="25"/>
  <c r="K46" i="25"/>
  <c r="M46" i="25"/>
  <c r="R46" i="25"/>
  <c r="X46" i="25"/>
  <c r="Z47" i="25"/>
  <c r="V47" i="25"/>
  <c r="R47" i="25"/>
  <c r="N47" i="25"/>
  <c r="J47" i="25"/>
  <c r="M47" i="25"/>
  <c r="S47" i="25"/>
  <c r="X47" i="25"/>
  <c r="AB48" i="25"/>
  <c r="X48" i="25"/>
  <c r="T48" i="25"/>
  <c r="P48" i="25"/>
  <c r="L48" i="25"/>
  <c r="K48" i="25"/>
  <c r="Q48" i="25"/>
  <c r="V48" i="25"/>
  <c r="AA48" i="25"/>
  <c r="L49" i="25"/>
  <c r="Q49" i="25"/>
  <c r="V49" i="25"/>
  <c r="AB49" i="25"/>
  <c r="L50" i="25"/>
  <c r="Q50" i="25"/>
  <c r="W50" i="25"/>
  <c r="AB50" i="25"/>
  <c r="L51" i="25"/>
  <c r="R51" i="25"/>
  <c r="W51" i="25"/>
  <c r="AB51" i="25"/>
  <c r="L53" i="25"/>
  <c r="Q53" i="25"/>
  <c r="V53" i="25"/>
  <c r="AB53" i="25"/>
  <c r="L54" i="25"/>
  <c r="Q54" i="25"/>
  <c r="W54" i="25"/>
  <c r="AB54" i="25"/>
  <c r="J55" i="25"/>
  <c r="O55" i="25"/>
  <c r="U55" i="25"/>
  <c r="Z55" i="25"/>
  <c r="AA70" i="25"/>
  <c r="W70" i="25"/>
  <c r="S70" i="25"/>
  <c r="O70" i="25"/>
  <c r="K70" i="25"/>
  <c r="M70" i="25"/>
  <c r="R70" i="25"/>
  <c r="X70" i="25"/>
  <c r="Z71" i="25"/>
  <c r="V71" i="25"/>
  <c r="R71" i="25"/>
  <c r="N71" i="25"/>
  <c r="J71" i="25"/>
  <c r="M71" i="25"/>
  <c r="S71" i="25"/>
  <c r="X71" i="25"/>
  <c r="Y72" i="25"/>
  <c r="U72" i="25"/>
  <c r="Q72" i="25"/>
  <c r="M72" i="25"/>
  <c r="I72" i="25"/>
  <c r="N72" i="25"/>
  <c r="S72" i="25"/>
  <c r="X72" i="25"/>
  <c r="AA74" i="25"/>
  <c r="W74" i="25"/>
  <c r="S74" i="25"/>
  <c r="O74" i="25"/>
  <c r="K74" i="25"/>
  <c r="M74" i="25"/>
  <c r="R74" i="25"/>
  <c r="X74" i="25"/>
  <c r="Z75" i="25"/>
  <c r="V75" i="25"/>
  <c r="R75" i="25"/>
  <c r="N75" i="25"/>
  <c r="J75" i="25"/>
  <c r="M75" i="25"/>
  <c r="S75" i="25"/>
  <c r="X75" i="25"/>
  <c r="AB76" i="25"/>
  <c r="X76" i="25"/>
  <c r="T76" i="25"/>
  <c r="P76" i="25"/>
  <c r="L76" i="25"/>
  <c r="K76" i="25"/>
  <c r="Q76" i="25"/>
  <c r="V76" i="25"/>
  <c r="AA76" i="25"/>
  <c r="L77" i="25"/>
  <c r="Q77" i="25"/>
  <c r="V77" i="25"/>
  <c r="AB77" i="25"/>
  <c r="L78" i="25"/>
  <c r="Q78" i="25"/>
  <c r="W78" i="25"/>
  <c r="AB78" i="25"/>
  <c r="L79" i="25"/>
  <c r="R79" i="25"/>
  <c r="W79" i="25"/>
  <c r="AB79" i="25"/>
  <c r="L81" i="25"/>
  <c r="Q81" i="25"/>
  <c r="V81" i="25"/>
  <c r="AB81" i="25"/>
  <c r="L82" i="25"/>
  <c r="Q82" i="25"/>
  <c r="W82" i="25"/>
  <c r="AB82" i="25"/>
  <c r="J83" i="25"/>
  <c r="O83" i="25"/>
  <c r="U83" i="25"/>
  <c r="Z83" i="25"/>
  <c r="AA98" i="25"/>
  <c r="W98" i="25"/>
  <c r="S98" i="25"/>
  <c r="O98" i="25"/>
  <c r="K98" i="25"/>
  <c r="M98" i="25"/>
  <c r="R98" i="25"/>
  <c r="X98" i="25"/>
  <c r="Z99" i="25"/>
  <c r="V99" i="25"/>
  <c r="R99" i="25"/>
  <c r="N99" i="25"/>
  <c r="J99" i="25"/>
  <c r="M99" i="25"/>
  <c r="S99" i="25"/>
  <c r="X99" i="25"/>
  <c r="Y100" i="25"/>
  <c r="U100" i="25"/>
  <c r="Q100" i="25"/>
  <c r="M100" i="25"/>
  <c r="I100" i="25"/>
  <c r="N100" i="25"/>
  <c r="S100" i="25"/>
  <c r="X100" i="25"/>
  <c r="AA102" i="25"/>
  <c r="W102" i="25"/>
  <c r="S102" i="25"/>
  <c r="O102" i="25"/>
  <c r="K102" i="25"/>
  <c r="M102" i="25"/>
  <c r="R102" i="25"/>
  <c r="X102" i="25"/>
  <c r="Z103" i="25"/>
  <c r="V103" i="25"/>
  <c r="R103" i="25"/>
  <c r="N103" i="25"/>
  <c r="J103" i="25"/>
  <c r="M103" i="25"/>
  <c r="S103" i="25"/>
  <c r="X103" i="25"/>
  <c r="AB104" i="25"/>
  <c r="X104" i="25"/>
  <c r="T104" i="25"/>
  <c r="P104" i="25"/>
  <c r="L104" i="25"/>
  <c r="K104" i="25"/>
  <c r="Q104" i="25"/>
  <c r="V104" i="25"/>
  <c r="AA104" i="25"/>
  <c r="L105" i="25"/>
  <c r="Q105" i="25"/>
  <c r="V105" i="25"/>
  <c r="AB105" i="25"/>
  <c r="L106" i="25"/>
  <c r="Q106" i="25"/>
  <c r="W106" i="25"/>
  <c r="AB106" i="25"/>
  <c r="L107" i="25"/>
  <c r="R107" i="25"/>
  <c r="W107" i="25"/>
  <c r="AB107" i="25"/>
  <c r="L109" i="25"/>
  <c r="Q109" i="25"/>
  <c r="V109" i="25"/>
  <c r="AB109" i="25"/>
  <c r="L110" i="25"/>
  <c r="Q110" i="25"/>
  <c r="W110" i="25"/>
  <c r="AB110" i="25"/>
  <c r="J111" i="25"/>
  <c r="O111" i="25"/>
  <c r="U111" i="25"/>
  <c r="Z111" i="25"/>
  <c r="I119" i="25"/>
  <c r="N119" i="25"/>
  <c r="T119" i="25"/>
  <c r="Y119" i="25"/>
  <c r="I120" i="25"/>
  <c r="Q120" i="25"/>
  <c r="W120" i="25"/>
  <c r="I121" i="25"/>
  <c r="Q121" i="25"/>
  <c r="X121" i="25"/>
  <c r="I122" i="25"/>
  <c r="Q122" i="25"/>
  <c r="X122" i="25"/>
  <c r="J123" i="25"/>
  <c r="R123" i="25"/>
  <c r="X123" i="25"/>
  <c r="P125" i="25"/>
  <c r="W125" i="25"/>
  <c r="Y126" i="25"/>
  <c r="U126" i="25"/>
  <c r="Q126" i="25"/>
  <c r="M126" i="25"/>
  <c r="I126" i="25"/>
  <c r="Z126" i="25"/>
  <c r="T126" i="25"/>
  <c r="O126" i="25"/>
  <c r="J126" i="25"/>
  <c r="P126" i="25"/>
  <c r="W126" i="25"/>
  <c r="AA128" i="25"/>
  <c r="W128" i="25"/>
  <c r="S128" i="25"/>
  <c r="O128" i="25"/>
  <c r="K128" i="25"/>
  <c r="Y128" i="25"/>
  <c r="T128" i="25"/>
  <c r="N128" i="25"/>
  <c r="I128" i="25"/>
  <c r="P128" i="25"/>
  <c r="V128" i="25"/>
  <c r="Z129" i="25"/>
  <c r="V129" i="25"/>
  <c r="R129" i="25"/>
  <c r="N129" i="25"/>
  <c r="J129" i="25"/>
  <c r="Y129" i="25"/>
  <c r="T129" i="25"/>
  <c r="O129" i="25"/>
  <c r="I129" i="25"/>
  <c r="P129" i="25"/>
  <c r="W129" i="25"/>
  <c r="Y130" i="25"/>
  <c r="U130" i="25"/>
  <c r="Q130" i="25"/>
  <c r="M130" i="25"/>
  <c r="I130" i="25"/>
  <c r="Z130" i="25"/>
  <c r="T130" i="25"/>
  <c r="O130" i="25"/>
  <c r="J130" i="25"/>
  <c r="P130" i="25"/>
  <c r="W130" i="25"/>
  <c r="Z132" i="25"/>
  <c r="V132" i="25"/>
  <c r="R132" i="25"/>
  <c r="N132" i="25"/>
  <c r="J132" i="25"/>
  <c r="X132" i="25"/>
  <c r="S132" i="25"/>
  <c r="M132" i="25"/>
  <c r="L132" i="25"/>
  <c r="T132" i="25"/>
  <c r="AA132" i="25"/>
  <c r="J140" i="25"/>
  <c r="P140" i="25"/>
  <c r="X140" i="25"/>
  <c r="I142" i="25"/>
  <c r="P142" i="25"/>
  <c r="X142" i="25"/>
  <c r="I143" i="25"/>
  <c r="P143" i="25"/>
  <c r="X143" i="25"/>
  <c r="J144" i="25"/>
  <c r="P144" i="25"/>
  <c r="X144" i="25"/>
  <c r="O146" i="25"/>
  <c r="W146" i="25"/>
  <c r="Y147" i="25"/>
  <c r="U147" i="25"/>
  <c r="Q147" i="25"/>
  <c r="M147" i="25"/>
  <c r="I147" i="25"/>
  <c r="AA147" i="25"/>
  <c r="V147" i="25"/>
  <c r="P147" i="25"/>
  <c r="K147" i="25"/>
  <c r="O147" i="25"/>
  <c r="W147" i="25"/>
  <c r="AA149" i="25"/>
  <c r="W149" i="25"/>
  <c r="S149" i="25"/>
  <c r="O149" i="25"/>
  <c r="K149" i="25"/>
  <c r="Z149" i="25"/>
  <c r="U149" i="25"/>
  <c r="P149" i="25"/>
  <c r="J149" i="25"/>
  <c r="N149" i="25"/>
  <c r="V149" i="25"/>
  <c r="Z150" i="25"/>
  <c r="V150" i="25"/>
  <c r="R150" i="25"/>
  <c r="N150" i="25"/>
  <c r="J150" i="25"/>
  <c r="AA150" i="25"/>
  <c r="U150" i="25"/>
  <c r="P150" i="25"/>
  <c r="K150" i="25"/>
  <c r="O150" i="25"/>
  <c r="W150" i="25"/>
  <c r="Y151" i="25"/>
  <c r="U151" i="25"/>
  <c r="Q151" i="25"/>
  <c r="M151" i="25"/>
  <c r="I151" i="25"/>
  <c r="AA151" i="25"/>
  <c r="V151" i="25"/>
  <c r="P151" i="25"/>
  <c r="K151" i="25"/>
  <c r="O151" i="25"/>
  <c r="W151" i="25"/>
  <c r="Z153" i="25"/>
  <c r="V153" i="25"/>
  <c r="R153" i="25"/>
  <c r="N153" i="25"/>
  <c r="J153" i="25"/>
  <c r="Y153" i="25"/>
  <c r="T153" i="25"/>
  <c r="O153" i="25"/>
  <c r="I153" i="25"/>
  <c r="M153" i="25"/>
  <c r="U153" i="25"/>
  <c r="AB153" i="25"/>
  <c r="N154" i="25"/>
  <c r="V154" i="25"/>
  <c r="AB154" i="25"/>
  <c r="P156" i="25"/>
  <c r="Z156" i="25"/>
  <c r="P157" i="25"/>
  <c r="AA157" i="25"/>
  <c r="P158" i="25"/>
  <c r="AA158" i="25"/>
  <c r="L160" i="25"/>
  <c r="W160" i="25"/>
  <c r="Y184" i="25"/>
  <c r="U184" i="25"/>
  <c r="Q184" i="25"/>
  <c r="M184" i="25"/>
  <c r="I184" i="25"/>
  <c r="Z184" i="25"/>
  <c r="T184" i="25"/>
  <c r="O184" i="25"/>
  <c r="J184" i="25"/>
  <c r="AB184" i="25"/>
  <c r="V184" i="25"/>
  <c r="N184" i="25"/>
  <c r="R184" i="25"/>
  <c r="AA184" i="25"/>
  <c r="L187" i="25"/>
  <c r="W187" i="25"/>
  <c r="Q196" i="25"/>
  <c r="R198" i="25"/>
  <c r="Z201" i="25"/>
  <c r="V201" i="25"/>
  <c r="R201" i="25"/>
  <c r="N201" i="25"/>
  <c r="J201" i="25"/>
  <c r="Y201" i="25"/>
  <c r="T201" i="25"/>
  <c r="O201" i="25"/>
  <c r="I201" i="25"/>
  <c r="AB201" i="25"/>
  <c r="U201" i="25"/>
  <c r="M201" i="25"/>
  <c r="X201" i="25"/>
  <c r="P201" i="25"/>
  <c r="S201" i="25"/>
  <c r="K201" i="25"/>
  <c r="AA201" i="25"/>
  <c r="AA210" i="25"/>
  <c r="W210" i="25"/>
  <c r="S210" i="25"/>
  <c r="O210" i="25"/>
  <c r="K210" i="25"/>
  <c r="AB210" i="25"/>
  <c r="V210" i="25"/>
  <c r="Q210" i="25"/>
  <c r="L210" i="25"/>
  <c r="Z210" i="25"/>
  <c r="T210" i="25"/>
  <c r="M210" i="25"/>
  <c r="R210" i="25"/>
  <c r="I210" i="25"/>
  <c r="X210" i="25"/>
  <c r="N210" i="25"/>
  <c r="Y210" i="25"/>
  <c r="Y212" i="25"/>
  <c r="U212" i="25"/>
  <c r="Q212" i="25"/>
  <c r="M212" i="25"/>
  <c r="I212" i="25"/>
  <c r="AB212" i="25"/>
  <c r="W212" i="25"/>
  <c r="R212" i="25"/>
  <c r="L212" i="25"/>
  <c r="AA212" i="25"/>
  <c r="T212" i="25"/>
  <c r="N212" i="25"/>
  <c r="X212" i="25"/>
  <c r="O212" i="25"/>
  <c r="S212" i="25"/>
  <c r="J212" i="25"/>
  <c r="Z212" i="25"/>
  <c r="P215" i="25"/>
  <c r="Z218" i="25"/>
  <c r="V218" i="25"/>
  <c r="R218" i="25"/>
  <c r="N218" i="25"/>
  <c r="J218" i="25"/>
  <c r="AA218" i="25"/>
  <c r="U218" i="25"/>
  <c r="P218" i="25"/>
  <c r="K218" i="25"/>
  <c r="Y218" i="25"/>
  <c r="S218" i="25"/>
  <c r="L218" i="25"/>
  <c r="T218" i="25"/>
  <c r="I218" i="25"/>
  <c r="X218" i="25"/>
  <c r="O218" i="25"/>
  <c r="AB218" i="25"/>
  <c r="AA221" i="25"/>
  <c r="W221" i="25"/>
  <c r="S221" i="25"/>
  <c r="O221" i="25"/>
  <c r="K221" i="25"/>
  <c r="Z221" i="25"/>
  <c r="U221" i="25"/>
  <c r="P221" i="25"/>
  <c r="J221" i="25"/>
  <c r="Y221" i="25"/>
  <c r="R221" i="25"/>
  <c r="L221" i="25"/>
  <c r="X221" i="25"/>
  <c r="N221" i="25"/>
  <c r="T221" i="25"/>
  <c r="I221" i="25"/>
  <c r="AB221" i="25"/>
  <c r="K223" i="25"/>
  <c r="AA224" i="25"/>
  <c r="W224" i="25"/>
  <c r="S224" i="25"/>
  <c r="O224" i="25"/>
  <c r="K224" i="25"/>
  <c r="Y224" i="25"/>
  <c r="T224" i="25"/>
  <c r="N224" i="25"/>
  <c r="I224" i="25"/>
  <c r="X224" i="25"/>
  <c r="Q224" i="25"/>
  <c r="J224" i="25"/>
  <c r="Z224" i="25"/>
  <c r="P224" i="25"/>
  <c r="U224" i="25"/>
  <c r="L224" i="25"/>
  <c r="AB224" i="25"/>
  <c r="S226" i="25"/>
  <c r="S229" i="25"/>
  <c r="L24" i="25"/>
  <c r="P24" i="25"/>
  <c r="T24" i="25"/>
  <c r="X24" i="25"/>
  <c r="L31" i="25"/>
  <c r="P31" i="25"/>
  <c r="T31" i="25"/>
  <c r="X31" i="25"/>
  <c r="L38" i="25"/>
  <c r="P38" i="25"/>
  <c r="T38" i="25"/>
  <c r="X38" i="25"/>
  <c r="L45" i="25"/>
  <c r="P45" i="25"/>
  <c r="T45" i="25"/>
  <c r="X45" i="25"/>
  <c r="L52" i="25"/>
  <c r="P52" i="25"/>
  <c r="T52" i="25"/>
  <c r="X52" i="25"/>
  <c r="L59" i="25"/>
  <c r="P59" i="25"/>
  <c r="T59" i="25"/>
  <c r="X59" i="25"/>
  <c r="L66" i="25"/>
  <c r="P66" i="25"/>
  <c r="T66" i="25"/>
  <c r="X66" i="25"/>
  <c r="L73" i="25"/>
  <c r="P73" i="25"/>
  <c r="T73" i="25"/>
  <c r="X73" i="25"/>
  <c r="L80" i="25"/>
  <c r="P80" i="25"/>
  <c r="T80" i="25"/>
  <c r="X80" i="25"/>
  <c r="L87" i="25"/>
  <c r="P87" i="25"/>
  <c r="T87" i="25"/>
  <c r="X87" i="25"/>
  <c r="L94" i="25"/>
  <c r="P94" i="25"/>
  <c r="T94" i="25"/>
  <c r="X94" i="25"/>
  <c r="L101" i="25"/>
  <c r="P101" i="25"/>
  <c r="T101" i="25"/>
  <c r="X101" i="25"/>
  <c r="L108" i="25"/>
  <c r="P108" i="25"/>
  <c r="T108" i="25"/>
  <c r="X108" i="25"/>
  <c r="L115" i="25"/>
  <c r="P115" i="25"/>
  <c r="T115" i="25"/>
  <c r="X115" i="25"/>
  <c r="Y133" i="25"/>
  <c r="U133" i="25"/>
  <c r="Q133" i="25"/>
  <c r="M133" i="25"/>
  <c r="I133" i="25"/>
  <c r="N133" i="25"/>
  <c r="S133" i="25"/>
  <c r="X133" i="25"/>
  <c r="AA135" i="25"/>
  <c r="W135" i="25"/>
  <c r="S135" i="25"/>
  <c r="O135" i="25"/>
  <c r="K135" i="25"/>
  <c r="M135" i="25"/>
  <c r="R135" i="25"/>
  <c r="X135" i="25"/>
  <c r="Z136" i="25"/>
  <c r="V136" i="25"/>
  <c r="R136" i="25"/>
  <c r="N136" i="25"/>
  <c r="J136" i="25"/>
  <c r="M136" i="25"/>
  <c r="S136" i="25"/>
  <c r="X136" i="25"/>
  <c r="Y137" i="25"/>
  <c r="U137" i="25"/>
  <c r="Q137" i="25"/>
  <c r="M137" i="25"/>
  <c r="I137" i="25"/>
  <c r="N137" i="25"/>
  <c r="S137" i="25"/>
  <c r="X137" i="25"/>
  <c r="Z139" i="25"/>
  <c r="V139" i="25"/>
  <c r="R139" i="25"/>
  <c r="N139" i="25"/>
  <c r="J139" i="25"/>
  <c r="L139" i="25"/>
  <c r="Q139" i="25"/>
  <c r="W139" i="25"/>
  <c r="AB139" i="25"/>
  <c r="Y161" i="25"/>
  <c r="U161" i="25"/>
  <c r="Q161" i="25"/>
  <c r="M161" i="25"/>
  <c r="I161" i="25"/>
  <c r="N161" i="25"/>
  <c r="S161" i="25"/>
  <c r="X161" i="25"/>
  <c r="AA163" i="25"/>
  <c r="W163" i="25"/>
  <c r="S163" i="25"/>
  <c r="O163" i="25"/>
  <c r="K163" i="25"/>
  <c r="M163" i="25"/>
  <c r="R163" i="25"/>
  <c r="X163" i="25"/>
  <c r="Z164" i="25"/>
  <c r="V164" i="25"/>
  <c r="R164" i="25"/>
  <c r="N164" i="25"/>
  <c r="J164" i="25"/>
  <c r="M164" i="25"/>
  <c r="S164" i="25"/>
  <c r="X164" i="25"/>
  <c r="Y165" i="25"/>
  <c r="U165" i="25"/>
  <c r="Q165" i="25"/>
  <c r="M165" i="25"/>
  <c r="I165" i="25"/>
  <c r="N165" i="25"/>
  <c r="S165" i="25"/>
  <c r="X165" i="25"/>
  <c r="Z167" i="25"/>
  <c r="V167" i="25"/>
  <c r="R167" i="25"/>
  <c r="N167" i="25"/>
  <c r="J167" i="25"/>
  <c r="L167" i="25"/>
  <c r="Q167" i="25"/>
  <c r="W167" i="25"/>
  <c r="AB167" i="25"/>
  <c r="L168" i="25"/>
  <c r="R168" i="25"/>
  <c r="W168" i="25"/>
  <c r="M175" i="25"/>
  <c r="T175" i="25"/>
  <c r="N176" i="25"/>
  <c r="T176" i="25"/>
  <c r="M178" i="25"/>
  <c r="T178" i="25"/>
  <c r="M179" i="25"/>
  <c r="T179" i="25"/>
  <c r="P182" i="25"/>
  <c r="L183" i="25"/>
  <c r="K184" i="25"/>
  <c r="S184" i="25"/>
  <c r="AA186" i="25"/>
  <c r="W186" i="25"/>
  <c r="S186" i="25"/>
  <c r="O186" i="25"/>
  <c r="K186" i="25"/>
  <c r="Y186" i="25"/>
  <c r="T186" i="25"/>
  <c r="N186" i="25"/>
  <c r="I186" i="25"/>
  <c r="AB186" i="25"/>
  <c r="U186" i="25"/>
  <c r="M186" i="25"/>
  <c r="Q186" i="25"/>
  <c r="Z186" i="25"/>
  <c r="P187" i="25"/>
  <c r="I188" i="25"/>
  <c r="S188" i="25"/>
  <c r="L201" i="25"/>
  <c r="J210" i="25"/>
  <c r="K212" i="25"/>
  <c r="M218" i="25"/>
  <c r="M221" i="25"/>
  <c r="M224" i="25"/>
  <c r="Y168" i="25"/>
  <c r="U168" i="25"/>
  <c r="Q168" i="25"/>
  <c r="M168" i="25"/>
  <c r="I168" i="25"/>
  <c r="N168" i="25"/>
  <c r="S168" i="25"/>
  <c r="X168" i="25"/>
  <c r="Z175" i="25"/>
  <c r="V175" i="25"/>
  <c r="R175" i="25"/>
  <c r="N175" i="25"/>
  <c r="J175" i="25"/>
  <c r="AB175" i="25"/>
  <c r="W175" i="25"/>
  <c r="Q175" i="25"/>
  <c r="L175" i="25"/>
  <c r="O175" i="25"/>
  <c r="U175" i="25"/>
  <c r="Y176" i="25"/>
  <c r="U176" i="25"/>
  <c r="Q176" i="25"/>
  <c r="M176" i="25"/>
  <c r="I176" i="25"/>
  <c r="AB176" i="25"/>
  <c r="W176" i="25"/>
  <c r="R176" i="25"/>
  <c r="L176" i="25"/>
  <c r="O176" i="25"/>
  <c r="V176" i="25"/>
  <c r="AA178" i="25"/>
  <c r="W178" i="25"/>
  <c r="S178" i="25"/>
  <c r="O178" i="25"/>
  <c r="K178" i="25"/>
  <c r="AB178" i="25"/>
  <c r="V178" i="25"/>
  <c r="Q178" i="25"/>
  <c r="L178" i="25"/>
  <c r="N178" i="25"/>
  <c r="U178" i="25"/>
  <c r="AA179" i="25"/>
  <c r="Z179" i="25"/>
  <c r="V179" i="25"/>
  <c r="R179" i="25"/>
  <c r="N179" i="25"/>
  <c r="J179" i="25"/>
  <c r="W179" i="25"/>
  <c r="Q179" i="25"/>
  <c r="L179" i="25"/>
  <c r="O179" i="25"/>
  <c r="U179" i="25"/>
  <c r="AA182" i="25"/>
  <c r="W182" i="25"/>
  <c r="S182" i="25"/>
  <c r="O182" i="25"/>
  <c r="K182" i="25"/>
  <c r="Y182" i="25"/>
  <c r="T182" i="25"/>
  <c r="N182" i="25"/>
  <c r="I182" i="25"/>
  <c r="AB182" i="25"/>
  <c r="U182" i="25"/>
  <c r="M182" i="25"/>
  <c r="Q182" i="25"/>
  <c r="Z182" i="25"/>
  <c r="L184" i="25"/>
  <c r="W184" i="25"/>
  <c r="Z187" i="25"/>
  <c r="V187" i="25"/>
  <c r="R187" i="25"/>
  <c r="N187" i="25"/>
  <c r="J187" i="25"/>
  <c r="Y187" i="25"/>
  <c r="T187" i="25"/>
  <c r="O187" i="25"/>
  <c r="I187" i="25"/>
  <c r="AB187" i="25"/>
  <c r="U187" i="25"/>
  <c r="M187" i="25"/>
  <c r="Q187" i="25"/>
  <c r="AA187" i="25"/>
  <c r="AA196" i="25"/>
  <c r="W196" i="25"/>
  <c r="S196" i="25"/>
  <c r="O196" i="25"/>
  <c r="K196" i="25"/>
  <c r="Y196" i="25"/>
  <c r="T196" i="25"/>
  <c r="N196" i="25"/>
  <c r="I196" i="25"/>
  <c r="AB196" i="25"/>
  <c r="U196" i="25"/>
  <c r="M196" i="25"/>
  <c r="X196" i="25"/>
  <c r="P196" i="25"/>
  <c r="R196" i="25"/>
  <c r="J196" i="25"/>
  <c r="Z196" i="25"/>
  <c r="Y198" i="25"/>
  <c r="U198" i="25"/>
  <c r="Q198" i="25"/>
  <c r="M198" i="25"/>
  <c r="I198" i="25"/>
  <c r="Z198" i="25"/>
  <c r="T198" i="25"/>
  <c r="O198" i="25"/>
  <c r="J198" i="25"/>
  <c r="AB198" i="25"/>
  <c r="V198" i="25"/>
  <c r="N198" i="25"/>
  <c r="S198" i="25"/>
  <c r="K198" i="25"/>
  <c r="X198" i="25"/>
  <c r="P198" i="25"/>
  <c r="AA198" i="25"/>
  <c r="Z215" i="25"/>
  <c r="V215" i="25"/>
  <c r="R215" i="25"/>
  <c r="N215" i="25"/>
  <c r="J215" i="25"/>
  <c r="AB215" i="25"/>
  <c r="W215" i="25"/>
  <c r="Q215" i="25"/>
  <c r="L215" i="25"/>
  <c r="AA215" i="25"/>
  <c r="T215" i="25"/>
  <c r="M215" i="25"/>
  <c r="S215" i="25"/>
  <c r="I215" i="25"/>
  <c r="X215" i="25"/>
  <c r="O215" i="25"/>
  <c r="Y215" i="25"/>
  <c r="AB223" i="25"/>
  <c r="X223" i="25"/>
  <c r="T223" i="25"/>
  <c r="P223" i="25"/>
  <c r="L223" i="25"/>
  <c r="Y223" i="25"/>
  <c r="S223" i="25"/>
  <c r="N223" i="25"/>
  <c r="I223" i="25"/>
  <c r="W223" i="25"/>
  <c r="Q223" i="25"/>
  <c r="J223" i="25"/>
  <c r="AA223" i="25"/>
  <c r="R223" i="25"/>
  <c r="V223" i="25"/>
  <c r="M223" i="25"/>
  <c r="U223" i="25"/>
  <c r="Y226" i="25"/>
  <c r="U226" i="25"/>
  <c r="Q226" i="25"/>
  <c r="M226" i="25"/>
  <c r="I226" i="25"/>
  <c r="Z226" i="25"/>
  <c r="T226" i="25"/>
  <c r="O226" i="25"/>
  <c r="J226" i="25"/>
  <c r="X226" i="25"/>
  <c r="R226" i="25"/>
  <c r="K226" i="25"/>
  <c r="V226" i="25"/>
  <c r="L226" i="25"/>
  <c r="AA226" i="25"/>
  <c r="P226" i="25"/>
  <c r="AB226" i="25"/>
  <c r="Z229" i="25"/>
  <c r="V229" i="25"/>
  <c r="R229" i="25"/>
  <c r="N229" i="25"/>
  <c r="J229" i="25"/>
  <c r="Y229" i="25"/>
  <c r="T229" i="25"/>
  <c r="O229" i="25"/>
  <c r="I229" i="25"/>
  <c r="X229" i="25"/>
  <c r="Q229" i="25"/>
  <c r="K229" i="25"/>
  <c r="AA229" i="25"/>
  <c r="P229" i="25"/>
  <c r="U229" i="25"/>
  <c r="L229" i="25"/>
  <c r="AB229" i="25"/>
  <c r="J168" i="25"/>
  <c r="O168" i="25"/>
  <c r="T168" i="25"/>
  <c r="Z168" i="25"/>
  <c r="I175" i="25"/>
  <c r="P175" i="25"/>
  <c r="X175" i="25"/>
  <c r="J176" i="25"/>
  <c r="P176" i="25"/>
  <c r="X176" i="25"/>
  <c r="I178" i="25"/>
  <c r="P178" i="25"/>
  <c r="X178" i="25"/>
  <c r="I179" i="25"/>
  <c r="P179" i="25"/>
  <c r="X179" i="25"/>
  <c r="J182" i="25"/>
  <c r="R182" i="25"/>
  <c r="Z183" i="25"/>
  <c r="V183" i="25"/>
  <c r="R183" i="25"/>
  <c r="N183" i="25"/>
  <c r="J183" i="25"/>
  <c r="Y183" i="25"/>
  <c r="T183" i="25"/>
  <c r="O183" i="25"/>
  <c r="I183" i="25"/>
  <c r="AB183" i="25"/>
  <c r="U183" i="25"/>
  <c r="M183" i="25"/>
  <c r="Q183" i="25"/>
  <c r="AA183" i="25"/>
  <c r="P184" i="25"/>
  <c r="X184" i="25"/>
  <c r="K187" i="25"/>
  <c r="S187" i="25"/>
  <c r="AB188" i="25"/>
  <c r="X188" i="25"/>
  <c r="T188" i="25"/>
  <c r="P188" i="25"/>
  <c r="L188" i="25"/>
  <c r="W188" i="25"/>
  <c r="R188" i="25"/>
  <c r="M188" i="25"/>
  <c r="Y188" i="25"/>
  <c r="Q188" i="25"/>
  <c r="J188" i="25"/>
  <c r="N188" i="25"/>
  <c r="V188" i="25"/>
  <c r="L196" i="25"/>
  <c r="L198" i="25"/>
  <c r="W201" i="25"/>
  <c r="Y241" i="25"/>
  <c r="U241" i="25"/>
  <c r="Q241" i="25"/>
  <c r="M241" i="25"/>
  <c r="I241" i="25"/>
  <c r="Z241" i="25"/>
  <c r="T241" i="25"/>
  <c r="O241" i="25"/>
  <c r="J241" i="25"/>
  <c r="AB241" i="25"/>
  <c r="V241" i="25"/>
  <c r="N241" i="25"/>
  <c r="W241" i="25"/>
  <c r="L241" i="25"/>
  <c r="S241" i="25"/>
  <c r="K241" i="25"/>
  <c r="P241" i="25"/>
  <c r="X241" i="25"/>
  <c r="L124" i="25"/>
  <c r="P124" i="25"/>
  <c r="T124" i="25"/>
  <c r="X124" i="25"/>
  <c r="L127" i="25"/>
  <c r="P127" i="25"/>
  <c r="T127" i="25"/>
  <c r="X127" i="25"/>
  <c r="L131" i="25"/>
  <c r="P131" i="25"/>
  <c r="T131" i="25"/>
  <c r="X131" i="25"/>
  <c r="L134" i="25"/>
  <c r="P134" i="25"/>
  <c r="T134" i="25"/>
  <c r="X134" i="25"/>
  <c r="L138" i="25"/>
  <c r="P138" i="25"/>
  <c r="T138" i="25"/>
  <c r="X138" i="25"/>
  <c r="L141" i="25"/>
  <c r="P141" i="25"/>
  <c r="T141" i="25"/>
  <c r="X141" i="25"/>
  <c r="L145" i="25"/>
  <c r="P145" i="25"/>
  <c r="T145" i="25"/>
  <c r="X145" i="25"/>
  <c r="L148" i="25"/>
  <c r="P148" i="25"/>
  <c r="T148" i="25"/>
  <c r="X148" i="25"/>
  <c r="L152" i="25"/>
  <c r="P152" i="25"/>
  <c r="T152" i="25"/>
  <c r="X152" i="25"/>
  <c r="L155" i="25"/>
  <c r="P155" i="25"/>
  <c r="T155" i="25"/>
  <c r="X155" i="25"/>
  <c r="L159" i="25"/>
  <c r="P159" i="25"/>
  <c r="T159" i="25"/>
  <c r="X159" i="25"/>
  <c r="L162" i="25"/>
  <c r="P162" i="25"/>
  <c r="T162" i="25"/>
  <c r="X162" i="25"/>
  <c r="L166" i="25"/>
  <c r="P166" i="25"/>
  <c r="T166" i="25"/>
  <c r="X166" i="25"/>
  <c r="L169" i="25"/>
  <c r="P169" i="25"/>
  <c r="T169" i="25"/>
  <c r="X169" i="25"/>
  <c r="AA171" i="25"/>
  <c r="W171" i="25"/>
  <c r="S171" i="25"/>
  <c r="O171" i="25"/>
  <c r="K171" i="25"/>
  <c r="M171" i="25"/>
  <c r="R171" i="25"/>
  <c r="X171" i="25"/>
  <c r="Z172" i="25"/>
  <c r="V172" i="25"/>
  <c r="R172" i="25"/>
  <c r="N172" i="25"/>
  <c r="J172" i="25"/>
  <c r="M172" i="25"/>
  <c r="S172" i="25"/>
  <c r="X172" i="25"/>
  <c r="Y173" i="25"/>
  <c r="U173" i="25"/>
  <c r="Q173" i="25"/>
  <c r="M173" i="25"/>
  <c r="I173" i="25"/>
  <c r="N173" i="25"/>
  <c r="S173" i="25"/>
  <c r="X173" i="25"/>
  <c r="Z180" i="25"/>
  <c r="V180" i="25"/>
  <c r="R180" i="25"/>
  <c r="N180" i="25"/>
  <c r="J180" i="25"/>
  <c r="AA180" i="25"/>
  <c r="U180" i="25"/>
  <c r="P180" i="25"/>
  <c r="K180" i="25"/>
  <c r="O180" i="25"/>
  <c r="W180" i="25"/>
  <c r="AB181" i="25"/>
  <c r="X181" i="25"/>
  <c r="T181" i="25"/>
  <c r="P181" i="25"/>
  <c r="L181" i="25"/>
  <c r="Y181" i="25"/>
  <c r="S181" i="25"/>
  <c r="N181" i="25"/>
  <c r="I181" i="25"/>
  <c r="M181" i="25"/>
  <c r="U181" i="25"/>
  <c r="AA181" i="25"/>
  <c r="Z197" i="25"/>
  <c r="V197" i="25"/>
  <c r="R197" i="25"/>
  <c r="N197" i="25"/>
  <c r="J197" i="25"/>
  <c r="Y197" i="25"/>
  <c r="T197" i="25"/>
  <c r="O197" i="25"/>
  <c r="I197" i="25"/>
  <c r="AB197" i="25"/>
  <c r="U197" i="25"/>
  <c r="M197" i="25"/>
  <c r="Q197" i="25"/>
  <c r="AA197" i="25"/>
  <c r="L200" i="25"/>
  <c r="AB202" i="25"/>
  <c r="X202" i="25"/>
  <c r="T202" i="25"/>
  <c r="P202" i="25"/>
  <c r="L202" i="25"/>
  <c r="W202" i="25"/>
  <c r="R202" i="25"/>
  <c r="M202" i="25"/>
  <c r="Y202" i="25"/>
  <c r="Q202" i="25"/>
  <c r="J202" i="25"/>
  <c r="N202" i="25"/>
  <c r="V202" i="25"/>
  <c r="AA214" i="25"/>
  <c r="W214" i="25"/>
  <c r="S214" i="25"/>
  <c r="O214" i="25"/>
  <c r="K214" i="25"/>
  <c r="AB214" i="25"/>
  <c r="V214" i="25"/>
  <c r="Q214" i="25"/>
  <c r="L214" i="25"/>
  <c r="Z214" i="25"/>
  <c r="T214" i="25"/>
  <c r="M214" i="25"/>
  <c r="P214" i="25"/>
  <c r="Y214" i="25"/>
  <c r="AA217" i="25"/>
  <c r="W217" i="25"/>
  <c r="S217" i="25"/>
  <c r="O217" i="25"/>
  <c r="K217" i="25"/>
  <c r="Z217" i="25"/>
  <c r="U217" i="25"/>
  <c r="P217" i="25"/>
  <c r="J217" i="25"/>
  <c r="Y217" i="25"/>
  <c r="R217" i="25"/>
  <c r="L217" i="25"/>
  <c r="Q217" i="25"/>
  <c r="AB217" i="25"/>
  <c r="Z222" i="25"/>
  <c r="V222" i="25"/>
  <c r="R222" i="25"/>
  <c r="N222" i="25"/>
  <c r="J222" i="25"/>
  <c r="AA222" i="25"/>
  <c r="U222" i="25"/>
  <c r="P222" i="25"/>
  <c r="K222" i="25"/>
  <c r="Y222" i="25"/>
  <c r="S222" i="25"/>
  <c r="L222" i="25"/>
  <c r="Q222" i="25"/>
  <c r="AB222" i="25"/>
  <c r="Z225" i="25"/>
  <c r="V225" i="25"/>
  <c r="R225" i="25"/>
  <c r="N225" i="25"/>
  <c r="J225" i="25"/>
  <c r="Y225" i="25"/>
  <c r="T225" i="25"/>
  <c r="O225" i="25"/>
  <c r="I225" i="25"/>
  <c r="X225" i="25"/>
  <c r="Q225" i="25"/>
  <c r="K225" i="25"/>
  <c r="S225" i="25"/>
  <c r="AB225" i="25"/>
  <c r="AB230" i="25"/>
  <c r="X230" i="25"/>
  <c r="T230" i="25"/>
  <c r="P230" i="25"/>
  <c r="L230" i="25"/>
  <c r="W230" i="25"/>
  <c r="R230" i="25"/>
  <c r="M230" i="25"/>
  <c r="AA230" i="25"/>
  <c r="U230" i="25"/>
  <c r="N230" i="25"/>
  <c r="K230" i="25"/>
  <c r="V230" i="25"/>
  <c r="R241" i="25"/>
  <c r="AA200" i="25"/>
  <c r="W200" i="25"/>
  <c r="S200" i="25"/>
  <c r="O200" i="25"/>
  <c r="K200" i="25"/>
  <c r="Y200" i="25"/>
  <c r="T200" i="25"/>
  <c r="N200" i="25"/>
  <c r="I200" i="25"/>
  <c r="AB200" i="25"/>
  <c r="U200" i="25"/>
  <c r="M200" i="25"/>
  <c r="Q200" i="25"/>
  <c r="Z200" i="25"/>
  <c r="Z211" i="25"/>
  <c r="V211" i="25"/>
  <c r="R211" i="25"/>
  <c r="N211" i="25"/>
  <c r="J211" i="25"/>
  <c r="AB211" i="25"/>
  <c r="W211" i="25"/>
  <c r="Q211" i="25"/>
  <c r="L211" i="25"/>
  <c r="AA211" i="25"/>
  <c r="T211" i="25"/>
  <c r="M211" i="25"/>
  <c r="P211" i="25"/>
  <c r="Y211" i="25"/>
  <c r="J214" i="25"/>
  <c r="U214" i="25"/>
  <c r="AB216" i="25"/>
  <c r="X216" i="25"/>
  <c r="T216" i="25"/>
  <c r="P216" i="25"/>
  <c r="L216" i="25"/>
  <c r="Z216" i="25"/>
  <c r="U216" i="25"/>
  <c r="O216" i="25"/>
  <c r="J216" i="25"/>
  <c r="Y216" i="25"/>
  <c r="R216" i="25"/>
  <c r="K216" i="25"/>
  <c r="N216" i="25"/>
  <c r="W216" i="25"/>
  <c r="M217" i="25"/>
  <c r="V217" i="25"/>
  <c r="Y219" i="25"/>
  <c r="U219" i="25"/>
  <c r="Q219" i="25"/>
  <c r="M219" i="25"/>
  <c r="I219" i="25"/>
  <c r="AA219" i="25"/>
  <c r="V219" i="25"/>
  <c r="P219" i="25"/>
  <c r="K219" i="25"/>
  <c r="Z219" i="25"/>
  <c r="S219" i="25"/>
  <c r="L219" i="25"/>
  <c r="R219" i="25"/>
  <c r="AB219" i="25"/>
  <c r="M222" i="25"/>
  <c r="W222" i="25"/>
  <c r="M225" i="25"/>
  <c r="W225" i="25"/>
  <c r="AA228" i="25"/>
  <c r="W228" i="25"/>
  <c r="S228" i="25"/>
  <c r="O228" i="25"/>
  <c r="K228" i="25"/>
  <c r="Y228" i="25"/>
  <c r="T228" i="25"/>
  <c r="N228" i="25"/>
  <c r="I228" i="25"/>
  <c r="X228" i="25"/>
  <c r="Q228" i="25"/>
  <c r="J228" i="25"/>
  <c r="R228" i="25"/>
  <c r="AB228" i="25"/>
  <c r="I230" i="25"/>
  <c r="Q230" i="25"/>
  <c r="Z230" i="25"/>
  <c r="L170" i="25"/>
  <c r="P170" i="25"/>
  <c r="T170" i="25"/>
  <c r="X170" i="25"/>
  <c r="K174" i="25"/>
  <c r="O174" i="25"/>
  <c r="S174" i="25"/>
  <c r="W174" i="25"/>
  <c r="L177" i="25"/>
  <c r="P177" i="25"/>
  <c r="T177" i="25"/>
  <c r="X177" i="25"/>
  <c r="AA189" i="25"/>
  <c r="W189" i="25"/>
  <c r="S189" i="25"/>
  <c r="O189" i="25"/>
  <c r="K189" i="25"/>
  <c r="Z189" i="25"/>
  <c r="U189" i="25"/>
  <c r="P189" i="25"/>
  <c r="J189" i="25"/>
  <c r="N189" i="25"/>
  <c r="V189" i="25"/>
  <c r="Z190" i="25"/>
  <c r="V190" i="25"/>
  <c r="R190" i="25"/>
  <c r="N190" i="25"/>
  <c r="J190" i="25"/>
  <c r="AA190" i="25"/>
  <c r="U190" i="25"/>
  <c r="P190" i="25"/>
  <c r="K190" i="25"/>
  <c r="O190" i="25"/>
  <c r="W190" i="25"/>
  <c r="Y191" i="25"/>
  <c r="U191" i="25"/>
  <c r="Q191" i="25"/>
  <c r="M191" i="25"/>
  <c r="I191" i="25"/>
  <c r="AA191" i="25"/>
  <c r="V191" i="25"/>
  <c r="P191" i="25"/>
  <c r="K191" i="25"/>
  <c r="O191" i="25"/>
  <c r="W191" i="25"/>
  <c r="AA193" i="25"/>
  <c r="W193" i="25"/>
  <c r="S193" i="25"/>
  <c r="O193" i="25"/>
  <c r="K193" i="25"/>
  <c r="Z193" i="25"/>
  <c r="U193" i="25"/>
  <c r="P193" i="25"/>
  <c r="J193" i="25"/>
  <c r="N193" i="25"/>
  <c r="V193" i="25"/>
  <c r="Z194" i="25"/>
  <c r="V194" i="25"/>
  <c r="R194" i="25"/>
  <c r="N194" i="25"/>
  <c r="J194" i="25"/>
  <c r="AA194" i="25"/>
  <c r="U194" i="25"/>
  <c r="P194" i="25"/>
  <c r="K194" i="25"/>
  <c r="O194" i="25"/>
  <c r="W194" i="25"/>
  <c r="AB195" i="25"/>
  <c r="X195" i="25"/>
  <c r="T195" i="25"/>
  <c r="P195" i="25"/>
  <c r="L195" i="25"/>
  <c r="Y195" i="25"/>
  <c r="S195" i="25"/>
  <c r="N195" i="25"/>
  <c r="I195" i="25"/>
  <c r="M195" i="25"/>
  <c r="U195" i="25"/>
  <c r="AA195" i="25"/>
  <c r="AA243" i="25"/>
  <c r="W243" i="25"/>
  <c r="S243" i="25"/>
  <c r="O243" i="25"/>
  <c r="K243" i="25"/>
  <c r="Y243" i="25"/>
  <c r="T243" i="25"/>
  <c r="N243" i="25"/>
  <c r="I243" i="25"/>
  <c r="AB243" i="25"/>
  <c r="U243" i="25"/>
  <c r="M243" i="25"/>
  <c r="Q243" i="25"/>
  <c r="Z243" i="25"/>
  <c r="AA203" i="25"/>
  <c r="W203" i="25"/>
  <c r="S203" i="25"/>
  <c r="O203" i="25"/>
  <c r="K203" i="25"/>
  <c r="M203" i="25"/>
  <c r="R203" i="25"/>
  <c r="X203" i="25"/>
  <c r="Z204" i="25"/>
  <c r="V204" i="25"/>
  <c r="R204" i="25"/>
  <c r="N204" i="25"/>
  <c r="J204" i="25"/>
  <c r="M204" i="25"/>
  <c r="S204" i="25"/>
  <c r="X204" i="25"/>
  <c r="Y205" i="25"/>
  <c r="U205" i="25"/>
  <c r="Q205" i="25"/>
  <c r="M205" i="25"/>
  <c r="I205" i="25"/>
  <c r="N205" i="25"/>
  <c r="S205" i="25"/>
  <c r="X205" i="25"/>
  <c r="AA207" i="25"/>
  <c r="W207" i="25"/>
  <c r="S207" i="25"/>
  <c r="O207" i="25"/>
  <c r="K207" i="25"/>
  <c r="M207" i="25"/>
  <c r="R207" i="25"/>
  <c r="X207" i="25"/>
  <c r="Z208" i="25"/>
  <c r="V208" i="25"/>
  <c r="R208" i="25"/>
  <c r="N208" i="25"/>
  <c r="J208" i="25"/>
  <c r="M208" i="25"/>
  <c r="S208" i="25"/>
  <c r="X208" i="25"/>
  <c r="AB209" i="25"/>
  <c r="X209" i="25"/>
  <c r="T209" i="25"/>
  <c r="P209" i="25"/>
  <c r="L209" i="25"/>
  <c r="K209" i="25"/>
  <c r="Q209" i="25"/>
  <c r="V209" i="25"/>
  <c r="AA209" i="25"/>
  <c r="AA231" i="25"/>
  <c r="W231" i="25"/>
  <c r="S231" i="25"/>
  <c r="O231" i="25"/>
  <c r="K231" i="25"/>
  <c r="M231" i="25"/>
  <c r="R231" i="25"/>
  <c r="X231" i="25"/>
  <c r="Z232" i="25"/>
  <c r="V232" i="25"/>
  <c r="R232" i="25"/>
  <c r="N232" i="25"/>
  <c r="J232" i="25"/>
  <c r="M232" i="25"/>
  <c r="S232" i="25"/>
  <c r="X232" i="25"/>
  <c r="Y233" i="25"/>
  <c r="U233" i="25"/>
  <c r="Q233" i="25"/>
  <c r="M233" i="25"/>
  <c r="I233" i="25"/>
  <c r="N233" i="25"/>
  <c r="S233" i="25"/>
  <c r="X233" i="25"/>
  <c r="AA235" i="25"/>
  <c r="W235" i="25"/>
  <c r="S235" i="25"/>
  <c r="O235" i="25"/>
  <c r="K235" i="25"/>
  <c r="M235" i="25"/>
  <c r="R235" i="25"/>
  <c r="X235" i="25"/>
  <c r="Z236" i="25"/>
  <c r="V236" i="25"/>
  <c r="R236" i="25"/>
  <c r="N236" i="25"/>
  <c r="J236" i="25"/>
  <c r="M236" i="25"/>
  <c r="S236" i="25"/>
  <c r="X236" i="25"/>
  <c r="Y237" i="25"/>
  <c r="U237" i="25"/>
  <c r="Z237" i="25"/>
  <c r="T237" i="25"/>
  <c r="P237" i="25"/>
  <c r="L237" i="25"/>
  <c r="K237" i="25"/>
  <c r="Q237" i="25"/>
  <c r="W237" i="25"/>
  <c r="AA239" i="25"/>
  <c r="W239" i="25"/>
  <c r="S239" i="25"/>
  <c r="O239" i="25"/>
  <c r="K239" i="25"/>
  <c r="Y239" i="25"/>
  <c r="T239" i="25"/>
  <c r="N239" i="25"/>
  <c r="I239" i="25"/>
  <c r="P239" i="25"/>
  <c r="V239" i="25"/>
  <c r="Z240" i="25"/>
  <c r="V240" i="25"/>
  <c r="R240" i="25"/>
  <c r="N240" i="25"/>
  <c r="J240" i="25"/>
  <c r="Y240" i="25"/>
  <c r="T240" i="25"/>
  <c r="AB240" i="25"/>
  <c r="U240" i="25"/>
  <c r="O240" i="25"/>
  <c r="I240" i="25"/>
  <c r="P240" i="25"/>
  <c r="X240" i="25"/>
  <c r="J243" i="25"/>
  <c r="R243" i="25"/>
  <c r="Y244" i="25"/>
  <c r="U244" i="25"/>
  <c r="Q244" i="25"/>
  <c r="M244" i="25"/>
  <c r="I244" i="25"/>
  <c r="X244" i="25"/>
  <c r="S244" i="25"/>
  <c r="N244" i="25"/>
  <c r="Z244" i="25"/>
  <c r="R244" i="25"/>
  <c r="K244" i="25"/>
  <c r="O244" i="25"/>
  <c r="W244" i="25"/>
  <c r="AA260" i="25"/>
  <c r="W260" i="25"/>
  <c r="S260" i="25"/>
  <c r="O260" i="25"/>
  <c r="K260" i="25"/>
  <c r="Z260" i="25"/>
  <c r="U260" i="25"/>
  <c r="P260" i="25"/>
  <c r="J260" i="25"/>
  <c r="N260" i="25"/>
  <c r="V260" i="25"/>
  <c r="Z261" i="25"/>
  <c r="V261" i="25"/>
  <c r="R261" i="25"/>
  <c r="N261" i="25"/>
  <c r="J261" i="25"/>
  <c r="AA261" i="25"/>
  <c r="U261" i="25"/>
  <c r="P261" i="25"/>
  <c r="K261" i="25"/>
  <c r="O261" i="25"/>
  <c r="W261" i="25"/>
  <c r="Y262" i="25"/>
  <c r="U262" i="25"/>
  <c r="Q262" i="25"/>
  <c r="M262" i="25"/>
  <c r="I262" i="25"/>
  <c r="AA262" i="25"/>
  <c r="V262" i="25"/>
  <c r="P262" i="25"/>
  <c r="K262" i="25"/>
  <c r="O262" i="25"/>
  <c r="W262" i="25"/>
  <c r="AA264" i="25"/>
  <c r="W264" i="25"/>
  <c r="S264" i="25"/>
  <c r="O264" i="25"/>
  <c r="K264" i="25"/>
  <c r="Z264" i="25"/>
  <c r="U264" i="25"/>
  <c r="P264" i="25"/>
  <c r="J264" i="25"/>
  <c r="N264" i="25"/>
  <c r="V264" i="25"/>
  <c r="Y265" i="25"/>
  <c r="U265" i="25"/>
  <c r="Q265" i="25"/>
  <c r="M265" i="25"/>
  <c r="I265" i="25"/>
  <c r="Z265" i="25"/>
  <c r="T265" i="25"/>
  <c r="O265" i="25"/>
  <c r="J265" i="25"/>
  <c r="X265" i="25"/>
  <c r="R265" i="25"/>
  <c r="K265" i="25"/>
  <c r="P265" i="25"/>
  <c r="AA265" i="25"/>
  <c r="Z268" i="25"/>
  <c r="V268" i="25"/>
  <c r="R268" i="25"/>
  <c r="N268" i="25"/>
  <c r="J268" i="25"/>
  <c r="Y268" i="25"/>
  <c r="T268" i="25"/>
  <c r="O268" i="25"/>
  <c r="I268" i="25"/>
  <c r="AB268" i="25"/>
  <c r="U268" i="25"/>
  <c r="M268" i="25"/>
  <c r="X268" i="25"/>
  <c r="Q268" i="25"/>
  <c r="K268" i="25"/>
  <c r="W268" i="25"/>
  <c r="AA271" i="25"/>
  <c r="W271" i="25"/>
  <c r="S271" i="25"/>
  <c r="O271" i="25"/>
  <c r="K271" i="25"/>
  <c r="Y271" i="25"/>
  <c r="T271" i="25"/>
  <c r="N271" i="25"/>
  <c r="I271" i="25"/>
  <c r="AB271" i="25"/>
  <c r="U271" i="25"/>
  <c r="M271" i="25"/>
  <c r="X271" i="25"/>
  <c r="Q271" i="25"/>
  <c r="J271" i="25"/>
  <c r="V271" i="25"/>
  <c r="L260" i="25"/>
  <c r="R260" i="25"/>
  <c r="Y260" i="25"/>
  <c r="L261" i="25"/>
  <c r="S261" i="25"/>
  <c r="Y261" i="25"/>
  <c r="L262" i="25"/>
  <c r="S262" i="25"/>
  <c r="Z262" i="25"/>
  <c r="L264" i="25"/>
  <c r="R264" i="25"/>
  <c r="Y264" i="25"/>
  <c r="L265" i="25"/>
  <c r="V265" i="25"/>
  <c r="AA267" i="25"/>
  <c r="W267" i="25"/>
  <c r="S267" i="25"/>
  <c r="O267" i="25"/>
  <c r="K267" i="25"/>
  <c r="Y267" i="25"/>
  <c r="T267" i="25"/>
  <c r="N267" i="25"/>
  <c r="I267" i="25"/>
  <c r="AB267" i="25"/>
  <c r="U267" i="25"/>
  <c r="M267" i="25"/>
  <c r="X267" i="25"/>
  <c r="Q267" i="25"/>
  <c r="J267" i="25"/>
  <c r="V267" i="25"/>
  <c r="P268" i="25"/>
  <c r="Y269" i="25"/>
  <c r="U269" i="25"/>
  <c r="Q269" i="25"/>
  <c r="M269" i="25"/>
  <c r="I269" i="25"/>
  <c r="Z269" i="25"/>
  <c r="T269" i="25"/>
  <c r="O269" i="25"/>
  <c r="J269" i="25"/>
  <c r="AB269" i="25"/>
  <c r="V269" i="25"/>
  <c r="N269" i="25"/>
  <c r="X269" i="25"/>
  <c r="R269" i="25"/>
  <c r="K269" i="25"/>
  <c r="W269" i="25"/>
  <c r="P271" i="25"/>
  <c r="Y272" i="25"/>
  <c r="U272" i="25"/>
  <c r="Q272" i="25"/>
  <c r="M272" i="25"/>
  <c r="I272" i="25"/>
  <c r="X272" i="25"/>
  <c r="S272" i="25"/>
  <c r="N272" i="25"/>
  <c r="Z272" i="25"/>
  <c r="R272" i="25"/>
  <c r="K272" i="25"/>
  <c r="AB272" i="25"/>
  <c r="V272" i="25"/>
  <c r="O272" i="25"/>
  <c r="P272" i="25"/>
  <c r="L185" i="25"/>
  <c r="P185" i="25"/>
  <c r="T185" i="25"/>
  <c r="X185" i="25"/>
  <c r="L192" i="25"/>
  <c r="P192" i="25"/>
  <c r="T192" i="25"/>
  <c r="X192" i="25"/>
  <c r="L199" i="25"/>
  <c r="P199" i="25"/>
  <c r="T199" i="25"/>
  <c r="X199" i="25"/>
  <c r="L206" i="25"/>
  <c r="P206" i="25"/>
  <c r="T206" i="25"/>
  <c r="X206" i="25"/>
  <c r="L213" i="25"/>
  <c r="P213" i="25"/>
  <c r="T213" i="25"/>
  <c r="X213" i="25"/>
  <c r="L220" i="25"/>
  <c r="P220" i="25"/>
  <c r="T220" i="25"/>
  <c r="X220" i="25"/>
  <c r="L227" i="25"/>
  <c r="P227" i="25"/>
  <c r="T227" i="25"/>
  <c r="X227" i="25"/>
  <c r="L234" i="25"/>
  <c r="P234" i="25"/>
  <c r="T234" i="25"/>
  <c r="X234" i="25"/>
  <c r="AA253" i="25"/>
  <c r="W253" i="25"/>
  <c r="S253" i="25"/>
  <c r="O253" i="25"/>
  <c r="K253" i="25"/>
  <c r="AB253" i="25"/>
  <c r="V253" i="25"/>
  <c r="Q253" i="25"/>
  <c r="L253" i="25"/>
  <c r="N253" i="25"/>
  <c r="U253" i="25"/>
  <c r="Z254" i="25"/>
  <c r="V254" i="25"/>
  <c r="R254" i="25"/>
  <c r="N254" i="25"/>
  <c r="J254" i="25"/>
  <c r="AB254" i="25"/>
  <c r="W254" i="25"/>
  <c r="Q254" i="25"/>
  <c r="L254" i="25"/>
  <c r="O254" i="25"/>
  <c r="U254" i="25"/>
  <c r="Y255" i="25"/>
  <c r="U255" i="25"/>
  <c r="Q255" i="25"/>
  <c r="M255" i="25"/>
  <c r="I255" i="25"/>
  <c r="AB255" i="25"/>
  <c r="W255" i="25"/>
  <c r="R255" i="25"/>
  <c r="L255" i="25"/>
  <c r="O255" i="25"/>
  <c r="V255" i="25"/>
  <c r="AA257" i="25"/>
  <c r="W257" i="25"/>
  <c r="S257" i="25"/>
  <c r="O257" i="25"/>
  <c r="K257" i="25"/>
  <c r="AB257" i="25"/>
  <c r="V257" i="25"/>
  <c r="Q257" i="25"/>
  <c r="L257" i="25"/>
  <c r="N257" i="25"/>
  <c r="U257" i="25"/>
  <c r="Y258" i="25"/>
  <c r="U258" i="25"/>
  <c r="Q258" i="25"/>
  <c r="M258" i="25"/>
  <c r="I258" i="25"/>
  <c r="AA258" i="25"/>
  <c r="V258" i="25"/>
  <c r="P258" i="25"/>
  <c r="K258" i="25"/>
  <c r="N258" i="25"/>
  <c r="T258" i="25"/>
  <c r="AB258" i="25"/>
  <c r="M260" i="25"/>
  <c r="T260" i="25"/>
  <c r="AB260" i="25"/>
  <c r="M261" i="25"/>
  <c r="T261" i="25"/>
  <c r="AB261" i="25"/>
  <c r="N262" i="25"/>
  <c r="T262" i="25"/>
  <c r="AB262" i="25"/>
  <c r="M264" i="25"/>
  <c r="T264" i="25"/>
  <c r="AB264" i="25"/>
  <c r="N265" i="25"/>
  <c r="W265" i="25"/>
  <c r="L267" i="25"/>
  <c r="Z267" i="25"/>
  <c r="S268" i="25"/>
  <c r="L269" i="25"/>
  <c r="AA269" i="25"/>
  <c r="R271" i="25"/>
  <c r="T272" i="25"/>
  <c r="AA246" i="25"/>
  <c r="W246" i="25"/>
  <c r="S246" i="25"/>
  <c r="O246" i="25"/>
  <c r="K246" i="25"/>
  <c r="M246" i="25"/>
  <c r="R246" i="25"/>
  <c r="X246" i="25"/>
  <c r="Z247" i="25"/>
  <c r="V247" i="25"/>
  <c r="R247" i="25"/>
  <c r="N247" i="25"/>
  <c r="J247" i="25"/>
  <c r="M247" i="25"/>
  <c r="S247" i="25"/>
  <c r="X247" i="25"/>
  <c r="Y248" i="25"/>
  <c r="U248" i="25"/>
  <c r="Q248" i="25"/>
  <c r="M248" i="25"/>
  <c r="I248" i="25"/>
  <c r="N248" i="25"/>
  <c r="S248" i="25"/>
  <c r="X248" i="25"/>
  <c r="AA250" i="25"/>
  <c r="W250" i="25"/>
  <c r="S250" i="25"/>
  <c r="O250" i="25"/>
  <c r="K250" i="25"/>
  <c r="M250" i="25"/>
  <c r="R250" i="25"/>
  <c r="X250" i="25"/>
  <c r="Y251" i="25"/>
  <c r="U251" i="25"/>
  <c r="Q251" i="25"/>
  <c r="M251" i="25"/>
  <c r="I251" i="25"/>
  <c r="L251" i="25"/>
  <c r="R251" i="25"/>
  <c r="W251" i="25"/>
  <c r="AB251" i="25"/>
  <c r="Z280" i="25"/>
  <c r="V280" i="25"/>
  <c r="R280" i="25"/>
  <c r="N280" i="25"/>
  <c r="J280" i="25"/>
  <c r="AB280" i="25"/>
  <c r="W280" i="25"/>
  <c r="Q280" i="25"/>
  <c r="L280" i="25"/>
  <c r="Y280" i="25"/>
  <c r="T280" i="25"/>
  <c r="O280" i="25"/>
  <c r="I280" i="25"/>
  <c r="S280" i="25"/>
  <c r="Y281" i="25"/>
  <c r="U281" i="25"/>
  <c r="Q281" i="25"/>
  <c r="M281" i="25"/>
  <c r="I281" i="25"/>
  <c r="AB281" i="25"/>
  <c r="W281" i="25"/>
  <c r="R281" i="25"/>
  <c r="L281" i="25"/>
  <c r="Z281" i="25"/>
  <c r="T281" i="25"/>
  <c r="O281" i="25"/>
  <c r="J281" i="25"/>
  <c r="S281" i="25"/>
  <c r="AA283" i="25"/>
  <c r="W283" i="25"/>
  <c r="S283" i="25"/>
  <c r="O283" i="25"/>
  <c r="K283" i="25"/>
  <c r="AB283" i="25"/>
  <c r="V283" i="25"/>
  <c r="Q283" i="25"/>
  <c r="L283" i="25"/>
  <c r="Y283" i="25"/>
  <c r="T283" i="25"/>
  <c r="N283" i="25"/>
  <c r="I283" i="25"/>
  <c r="R283" i="25"/>
  <c r="Z284" i="25"/>
  <c r="V284" i="25"/>
  <c r="R284" i="25"/>
  <c r="N284" i="25"/>
  <c r="J284" i="25"/>
  <c r="AB284" i="25"/>
  <c r="W284" i="25"/>
  <c r="Q284" i="25"/>
  <c r="L284" i="25"/>
  <c r="Y284" i="25"/>
  <c r="T284" i="25"/>
  <c r="O284" i="25"/>
  <c r="I284" i="25"/>
  <c r="S284" i="25"/>
  <c r="Y285" i="25"/>
  <c r="U285" i="25"/>
  <c r="Q285" i="25"/>
  <c r="M285" i="25"/>
  <c r="I285" i="25"/>
  <c r="AB285" i="25"/>
  <c r="W285" i="25"/>
  <c r="R285" i="25"/>
  <c r="L285" i="25"/>
  <c r="Z285" i="25"/>
  <c r="T285" i="25"/>
  <c r="O285" i="25"/>
  <c r="J285" i="25"/>
  <c r="S285" i="25"/>
  <c r="L238" i="25"/>
  <c r="P238" i="25"/>
  <c r="T238" i="25"/>
  <c r="X238" i="25"/>
  <c r="L242" i="25"/>
  <c r="P242" i="25"/>
  <c r="T242" i="25"/>
  <c r="X242" i="25"/>
  <c r="L245" i="25"/>
  <c r="P245" i="25"/>
  <c r="T245" i="25"/>
  <c r="X245" i="25"/>
  <c r="L249" i="25"/>
  <c r="P249" i="25"/>
  <c r="T249" i="25"/>
  <c r="X249" i="25"/>
  <c r="L252" i="25"/>
  <c r="P252" i="25"/>
  <c r="T252" i="25"/>
  <c r="X252" i="25"/>
  <c r="L256" i="25"/>
  <c r="P256" i="25"/>
  <c r="T256" i="25"/>
  <c r="X256" i="25"/>
  <c r="L259" i="25"/>
  <c r="P259" i="25"/>
  <c r="T259" i="25"/>
  <c r="X259" i="25"/>
  <c r="L263" i="25"/>
  <c r="P263" i="25"/>
  <c r="T263" i="25"/>
  <c r="X263" i="25"/>
  <c r="M280" i="25"/>
  <c r="X280" i="25"/>
  <c r="N281" i="25"/>
  <c r="X281" i="25"/>
  <c r="M283" i="25"/>
  <c r="X283" i="25"/>
  <c r="M284" i="25"/>
  <c r="X284" i="25"/>
  <c r="N285" i="25"/>
  <c r="X285" i="25"/>
  <c r="Z287" i="25"/>
  <c r="V287" i="25"/>
  <c r="R287" i="25"/>
  <c r="N287" i="25"/>
  <c r="J287" i="25"/>
  <c r="M287" i="25"/>
  <c r="S287" i="25"/>
  <c r="X287" i="25"/>
  <c r="Y288" i="25"/>
  <c r="U288" i="25"/>
  <c r="Q288" i="25"/>
  <c r="M288" i="25"/>
  <c r="I288" i="25"/>
  <c r="N288" i="25"/>
  <c r="S288" i="25"/>
  <c r="X288" i="25"/>
  <c r="L266" i="25"/>
  <c r="P266" i="25"/>
  <c r="T266" i="25"/>
  <c r="X266" i="25"/>
  <c r="L270" i="25"/>
  <c r="P270" i="25"/>
  <c r="T270" i="25"/>
  <c r="X270" i="25"/>
  <c r="Z273" i="25"/>
  <c r="V273" i="25"/>
  <c r="R273" i="25"/>
  <c r="N273" i="25"/>
  <c r="J273" i="25"/>
  <c r="M273" i="25"/>
  <c r="S273" i="25"/>
  <c r="X273" i="25"/>
  <c r="Y274" i="25"/>
  <c r="U274" i="25"/>
  <c r="Q274" i="25"/>
  <c r="M274" i="25"/>
  <c r="I274" i="25"/>
  <c r="N274" i="25"/>
  <c r="S274" i="25"/>
  <c r="X274" i="25"/>
  <c r="AA276" i="25"/>
  <c r="W276" i="25"/>
  <c r="S276" i="25"/>
  <c r="O276" i="25"/>
  <c r="K276" i="25"/>
  <c r="M276" i="25"/>
  <c r="R276" i="25"/>
  <c r="X276" i="25"/>
  <c r="Z277" i="25"/>
  <c r="V277" i="25"/>
  <c r="R277" i="25"/>
  <c r="N277" i="25"/>
  <c r="J277" i="25"/>
  <c r="M277" i="25"/>
  <c r="S277" i="25"/>
  <c r="X277" i="25"/>
  <c r="Y278" i="25"/>
  <c r="U278" i="25"/>
  <c r="Q278" i="25"/>
  <c r="M278" i="25"/>
  <c r="I278" i="25"/>
  <c r="N278" i="25"/>
  <c r="S278" i="25"/>
  <c r="X278" i="25"/>
  <c r="K287" i="25"/>
  <c r="P287" i="25"/>
  <c r="U287" i="25"/>
  <c r="AA287" i="25"/>
  <c r="K288" i="25"/>
  <c r="P288" i="25"/>
  <c r="V288" i="25"/>
  <c r="AA288" i="25"/>
  <c r="L275" i="25"/>
  <c r="P275" i="25"/>
  <c r="T275" i="25"/>
  <c r="X275" i="25"/>
  <c r="K279" i="25"/>
  <c r="O279" i="25"/>
  <c r="S279" i="25"/>
  <c r="W279" i="25"/>
  <c r="L282" i="25"/>
  <c r="P282" i="25"/>
  <c r="T282" i="25"/>
  <c r="X282" i="25"/>
  <c r="K286" i="25"/>
  <c r="O286" i="25"/>
  <c r="S286" i="25"/>
  <c r="W286" i="25"/>
  <c r="L289" i="25"/>
  <c r="P289" i="25"/>
  <c r="T289" i="25"/>
  <c r="X289" i="25"/>
  <c r="G286" i="24"/>
  <c r="B282" i="24"/>
  <c r="G279" i="24"/>
  <c r="G272" i="24"/>
  <c r="B269" i="24"/>
  <c r="Y269" i="24" s="1"/>
  <c r="B267" i="24"/>
  <c r="T267" i="24" s="1"/>
  <c r="G265" i="24"/>
  <c r="B263" i="24"/>
  <c r="T263" i="24" s="1"/>
  <c r="G258" i="24"/>
  <c r="G251" i="24"/>
  <c r="G244" i="24"/>
  <c r="G237" i="24"/>
  <c r="B234" i="24"/>
  <c r="B232" i="24"/>
  <c r="G230" i="24"/>
  <c r="G223" i="24"/>
  <c r="B220" i="24"/>
  <c r="B218" i="24"/>
  <c r="G216" i="24"/>
  <c r="B216" i="24"/>
  <c r="B212" i="24"/>
  <c r="T212" i="24" s="1"/>
  <c r="G209" i="24"/>
  <c r="G202" i="24"/>
  <c r="G195" i="24"/>
  <c r="G188" i="24"/>
  <c r="B187" i="24"/>
  <c r="P187" i="24" s="1"/>
  <c r="B186" i="24"/>
  <c r="G181" i="24"/>
  <c r="G174" i="24"/>
  <c r="G167" i="24"/>
  <c r="B167" i="24"/>
  <c r="Y167" i="24" s="1"/>
  <c r="B166" i="24"/>
  <c r="M166" i="24" s="1"/>
  <c r="B165" i="24"/>
  <c r="M165" i="24" s="1"/>
  <c r="G160" i="24"/>
  <c r="B160" i="24"/>
  <c r="Z160" i="24" s="1"/>
  <c r="B159" i="24"/>
  <c r="B158" i="24"/>
  <c r="V158" i="24" s="1"/>
  <c r="G153" i="24"/>
  <c r="G146" i="24"/>
  <c r="G139" i="24"/>
  <c r="B139" i="24"/>
  <c r="Y139" i="24" s="1"/>
  <c r="B138" i="24"/>
  <c r="M138" i="24" s="1"/>
  <c r="B137" i="24"/>
  <c r="M137" i="24" s="1"/>
  <c r="Z132" i="24"/>
  <c r="G132" i="24"/>
  <c r="B132" i="24"/>
  <c r="B131" i="24"/>
  <c r="W131" i="24" s="1"/>
  <c r="B130" i="24"/>
  <c r="P130" i="24" s="1"/>
  <c r="G125" i="24"/>
  <c r="B119" i="24"/>
  <c r="S119" i="24" s="1"/>
  <c r="G118" i="24"/>
  <c r="B116" i="24"/>
  <c r="X116" i="24" s="1"/>
  <c r="B115" i="24"/>
  <c r="X115" i="24" s="1"/>
  <c r="B114" i="24"/>
  <c r="X114" i="24" s="1"/>
  <c r="B112" i="24"/>
  <c r="AB112" i="24" s="1"/>
  <c r="G111" i="24"/>
  <c r="B111" i="24"/>
  <c r="W111" i="24" s="1"/>
  <c r="W109" i="24"/>
  <c r="R109" i="24"/>
  <c r="B109" i="24"/>
  <c r="AB109" i="24" s="1"/>
  <c r="B108" i="24"/>
  <c r="L108" i="24" s="1"/>
  <c r="B107" i="24"/>
  <c r="Q107" i="24" s="1"/>
  <c r="G104" i="24"/>
  <c r="B104" i="24"/>
  <c r="U104" i="24" s="1"/>
  <c r="G97" i="24"/>
  <c r="B91" i="24"/>
  <c r="G90" i="24"/>
  <c r="B88" i="24"/>
  <c r="B87" i="24"/>
  <c r="B86" i="24"/>
  <c r="B84" i="24"/>
  <c r="W84" i="24" s="1"/>
  <c r="G83" i="24"/>
  <c r="B83" i="24"/>
  <c r="Q83" i="24" s="1"/>
  <c r="B81" i="24"/>
  <c r="AB81" i="24" s="1"/>
  <c r="B80" i="24"/>
  <c r="L80" i="24" s="1"/>
  <c r="B79" i="24"/>
  <c r="Q79" i="24" s="1"/>
  <c r="P76" i="24"/>
  <c r="G76" i="24"/>
  <c r="B76" i="24"/>
  <c r="U76" i="24" s="1"/>
  <c r="G69" i="24"/>
  <c r="B63" i="24"/>
  <c r="X63" i="24" s="1"/>
  <c r="G62" i="24"/>
  <c r="B60" i="24"/>
  <c r="N60" i="24" s="1"/>
  <c r="B59" i="24"/>
  <c r="X59" i="24" s="1"/>
  <c r="B58" i="24"/>
  <c r="X58" i="24" s="1"/>
  <c r="B56" i="24"/>
  <c r="W56" i="24" s="1"/>
  <c r="G55" i="24"/>
  <c r="B55" i="24"/>
  <c r="AB55" i="24" s="1"/>
  <c r="B53" i="24"/>
  <c r="L53" i="24" s="1"/>
  <c r="B52" i="24"/>
  <c r="Q52" i="24" s="1"/>
  <c r="B51" i="24"/>
  <c r="V51" i="24" s="1"/>
  <c r="G48" i="24"/>
  <c r="B48" i="24"/>
  <c r="AA48" i="24" s="1"/>
  <c r="G41" i="24"/>
  <c r="B35" i="24"/>
  <c r="N35" i="24" s="1"/>
  <c r="G34" i="24"/>
  <c r="B32" i="24"/>
  <c r="N32" i="24" s="1"/>
  <c r="B31" i="24"/>
  <c r="M31" i="24" s="1"/>
  <c r="B30" i="24"/>
  <c r="M30" i="24" s="1"/>
  <c r="B28" i="24"/>
  <c r="AB28" i="24" s="1"/>
  <c r="G27" i="24"/>
  <c r="B27" i="24"/>
  <c r="Q27" i="24" s="1"/>
  <c r="B25" i="24"/>
  <c r="AA25" i="24" s="1"/>
  <c r="B24" i="24"/>
  <c r="Q24" i="24" s="1"/>
  <c r="B23" i="24"/>
  <c r="Z23" i="24" s="1"/>
  <c r="P20" i="24"/>
  <c r="K20" i="24"/>
  <c r="G20" i="24"/>
  <c r="B20" i="24"/>
  <c r="AA20" i="24" s="1"/>
  <c r="C13" i="24"/>
  <c r="R53" i="24" l="1"/>
  <c r="AB27" i="24"/>
  <c r="V130" i="24"/>
  <c r="W28" i="24"/>
  <c r="R81" i="24"/>
  <c r="J139" i="24"/>
  <c r="J167" i="24"/>
  <c r="L55" i="24"/>
  <c r="W108" i="24"/>
  <c r="W53" i="24"/>
  <c r="Q55" i="24"/>
  <c r="W81" i="24"/>
  <c r="U138" i="24"/>
  <c r="Q139" i="24"/>
  <c r="Q167" i="24"/>
  <c r="W25" i="24"/>
  <c r="L81" i="24"/>
  <c r="Q108" i="24"/>
  <c r="AA104" i="24"/>
  <c r="W24" i="24"/>
  <c r="L112" i="24"/>
  <c r="X119" i="24"/>
  <c r="U166" i="24"/>
  <c r="AA76" i="24"/>
  <c r="Q80" i="24"/>
  <c r="L28" i="24"/>
  <c r="X35" i="24"/>
  <c r="K48" i="24"/>
  <c r="W52" i="24"/>
  <c r="W80" i="24"/>
  <c r="K104" i="24"/>
  <c r="V107" i="24"/>
  <c r="R112" i="24"/>
  <c r="U137" i="24"/>
  <c r="AB138" i="24"/>
  <c r="U165" i="24"/>
  <c r="AB166" i="24"/>
  <c r="R25" i="24"/>
  <c r="L27" i="24"/>
  <c r="R28" i="24"/>
  <c r="P48" i="24"/>
  <c r="K76" i="24"/>
  <c r="V79" i="24"/>
  <c r="P104" i="24"/>
  <c r="L109" i="24"/>
  <c r="W112" i="24"/>
  <c r="AB137" i="24"/>
  <c r="AB165" i="24"/>
  <c r="AB23" i="24"/>
  <c r="AB51" i="24"/>
  <c r="AB56" i="24"/>
  <c r="AB84" i="24"/>
  <c r="L23" i="24"/>
  <c r="AB24" i="24"/>
  <c r="X30" i="24"/>
  <c r="X32" i="24"/>
  <c r="L51" i="24"/>
  <c r="AB52" i="24"/>
  <c r="L56" i="24"/>
  <c r="AB79" i="24"/>
  <c r="L84" i="24"/>
  <c r="AB107" i="24"/>
  <c r="M114" i="24"/>
  <c r="M115" i="24"/>
  <c r="N116" i="24"/>
  <c r="U20" i="24"/>
  <c r="Q23" i="24"/>
  <c r="L24" i="24"/>
  <c r="AB25" i="24"/>
  <c r="U48" i="24"/>
  <c r="Q51" i="24"/>
  <c r="L52" i="24"/>
  <c r="AB53" i="24"/>
  <c r="R56" i="24"/>
  <c r="M58" i="24"/>
  <c r="L79" i="24"/>
  <c r="AB80" i="24"/>
  <c r="L83" i="24"/>
  <c r="R84" i="24"/>
  <c r="L107" i="24"/>
  <c r="AB108" i="24"/>
  <c r="R114" i="24"/>
  <c r="S115" i="24"/>
  <c r="S116" i="24"/>
  <c r="N119" i="24"/>
  <c r="V23" i="24"/>
  <c r="L25" i="24"/>
  <c r="X31" i="24"/>
  <c r="Z87" i="24"/>
  <c r="V87" i="24"/>
  <c r="R87" i="24"/>
  <c r="N87" i="24"/>
  <c r="J87" i="24"/>
  <c r="AB87" i="24"/>
  <c r="W87" i="24"/>
  <c r="Q87" i="24"/>
  <c r="L87" i="24"/>
  <c r="AA87" i="24"/>
  <c r="U87" i="24"/>
  <c r="P87" i="24"/>
  <c r="K87" i="24"/>
  <c r="Y87" i="24"/>
  <c r="T87" i="24"/>
  <c r="O87" i="24"/>
  <c r="I87" i="24"/>
  <c r="X87" i="24"/>
  <c r="S87" i="24"/>
  <c r="Y91" i="24"/>
  <c r="U91" i="24"/>
  <c r="Q91" i="24"/>
  <c r="M91" i="24"/>
  <c r="I91" i="24"/>
  <c r="AB91" i="24"/>
  <c r="W91" i="24"/>
  <c r="R91" i="24"/>
  <c r="L91" i="24"/>
  <c r="AA91" i="24"/>
  <c r="V91" i="24"/>
  <c r="P91" i="24"/>
  <c r="K91" i="24"/>
  <c r="Z91" i="24"/>
  <c r="T91" i="24"/>
  <c r="O91" i="24"/>
  <c r="J91" i="24"/>
  <c r="X91" i="24"/>
  <c r="S91" i="24"/>
  <c r="AB132" i="24"/>
  <c r="X132" i="24"/>
  <c r="T132" i="24"/>
  <c r="P132" i="24"/>
  <c r="L132" i="24"/>
  <c r="W132" i="24"/>
  <c r="R132" i="24"/>
  <c r="M132" i="24"/>
  <c r="Y132" i="24"/>
  <c r="Q132" i="24"/>
  <c r="J132" i="24"/>
  <c r="V132" i="24"/>
  <c r="O132" i="24"/>
  <c r="I132" i="24"/>
  <c r="AA132" i="24"/>
  <c r="U132" i="24"/>
  <c r="N132" i="24"/>
  <c r="K132" i="24"/>
  <c r="Z55" i="24"/>
  <c r="V55" i="24"/>
  <c r="R55" i="24"/>
  <c r="N55" i="24"/>
  <c r="J55" i="24"/>
  <c r="AA55" i="24"/>
  <c r="U55" i="24"/>
  <c r="P55" i="24"/>
  <c r="K55" i="24"/>
  <c r="Y55" i="24"/>
  <c r="T55" i="24"/>
  <c r="O55" i="24"/>
  <c r="I55" i="24"/>
  <c r="X55" i="24"/>
  <c r="S55" i="24"/>
  <c r="M55" i="24"/>
  <c r="W55" i="24"/>
  <c r="Z59" i="24"/>
  <c r="V59" i="24"/>
  <c r="R59" i="24"/>
  <c r="N59" i="24"/>
  <c r="J59" i="24"/>
  <c r="AB59" i="24"/>
  <c r="W59" i="24"/>
  <c r="Q59" i="24"/>
  <c r="L59" i="24"/>
  <c r="AA59" i="24"/>
  <c r="U59" i="24"/>
  <c r="P59" i="24"/>
  <c r="K59" i="24"/>
  <c r="Y59" i="24"/>
  <c r="T59" i="24"/>
  <c r="O59" i="24"/>
  <c r="I59" i="24"/>
  <c r="S59" i="24"/>
  <c r="Y63" i="24"/>
  <c r="U63" i="24"/>
  <c r="Q63" i="24"/>
  <c r="M63" i="24"/>
  <c r="I63" i="24"/>
  <c r="AB63" i="24"/>
  <c r="W63" i="24"/>
  <c r="R63" i="24"/>
  <c r="L63" i="24"/>
  <c r="AA63" i="24"/>
  <c r="V63" i="24"/>
  <c r="P63" i="24"/>
  <c r="K63" i="24"/>
  <c r="Z63" i="24"/>
  <c r="T63" i="24"/>
  <c r="O63" i="24"/>
  <c r="J63" i="24"/>
  <c r="S63" i="24"/>
  <c r="AA86" i="24"/>
  <c r="W86" i="24"/>
  <c r="S86" i="24"/>
  <c r="O86" i="24"/>
  <c r="K86" i="24"/>
  <c r="AB86" i="24"/>
  <c r="V86" i="24"/>
  <c r="Q86" i="24"/>
  <c r="L86" i="24"/>
  <c r="Z86" i="24"/>
  <c r="U86" i="24"/>
  <c r="P86" i="24"/>
  <c r="J86" i="24"/>
  <c r="Y86" i="24"/>
  <c r="T86" i="24"/>
  <c r="N86" i="24"/>
  <c r="I86" i="24"/>
  <c r="X86" i="24"/>
  <c r="R86" i="24"/>
  <c r="Y88" i="24"/>
  <c r="U88" i="24"/>
  <c r="Q88" i="24"/>
  <c r="M88" i="24"/>
  <c r="I88" i="24"/>
  <c r="AB88" i="24"/>
  <c r="W88" i="24"/>
  <c r="R88" i="24"/>
  <c r="L88" i="24"/>
  <c r="AA88" i="24"/>
  <c r="V88" i="24"/>
  <c r="P88" i="24"/>
  <c r="K88" i="24"/>
  <c r="Z88" i="24"/>
  <c r="T88" i="24"/>
  <c r="O88" i="24"/>
  <c r="J88" i="24"/>
  <c r="X88" i="24"/>
  <c r="S88" i="24"/>
  <c r="AA186" i="24"/>
  <c r="W186" i="24"/>
  <c r="S186" i="24"/>
  <c r="O186" i="24"/>
  <c r="K186" i="24"/>
  <c r="Y186" i="24"/>
  <c r="T186" i="24"/>
  <c r="N186" i="24"/>
  <c r="I186" i="24"/>
  <c r="AB186" i="24"/>
  <c r="U186" i="24"/>
  <c r="M186" i="24"/>
  <c r="Z186" i="24"/>
  <c r="R186" i="24"/>
  <c r="L186" i="24"/>
  <c r="X186" i="24"/>
  <c r="Q186" i="24"/>
  <c r="J186" i="24"/>
  <c r="V186" i="24"/>
  <c r="P186" i="24"/>
  <c r="AB160" i="24"/>
  <c r="X160" i="24"/>
  <c r="T160" i="24"/>
  <c r="P160" i="24"/>
  <c r="L160" i="24"/>
  <c r="W160" i="24"/>
  <c r="R160" i="24"/>
  <c r="M160" i="24"/>
  <c r="Y160" i="24"/>
  <c r="Q160" i="24"/>
  <c r="J160" i="24"/>
  <c r="V160" i="24"/>
  <c r="O160" i="24"/>
  <c r="I160" i="24"/>
  <c r="AA160" i="24"/>
  <c r="U160" i="24"/>
  <c r="N160" i="24"/>
  <c r="S160" i="24"/>
  <c r="K160" i="24"/>
  <c r="AA30" i="24"/>
  <c r="W30" i="24"/>
  <c r="S30" i="24"/>
  <c r="O30" i="24"/>
  <c r="K30" i="24"/>
  <c r="Y30" i="24"/>
  <c r="I30" i="24"/>
  <c r="AB30" i="24"/>
  <c r="V30" i="24"/>
  <c r="Q30" i="24"/>
  <c r="L30" i="24"/>
  <c r="Z30" i="24"/>
  <c r="U30" i="24"/>
  <c r="P30" i="24"/>
  <c r="J30" i="24"/>
  <c r="T30" i="24"/>
  <c r="N30" i="24"/>
  <c r="Z31" i="24"/>
  <c r="V31" i="24"/>
  <c r="R31" i="24"/>
  <c r="N31" i="24"/>
  <c r="J31" i="24"/>
  <c r="T31" i="24"/>
  <c r="AB31" i="24"/>
  <c r="W31" i="24"/>
  <c r="Q31" i="24"/>
  <c r="L31" i="24"/>
  <c r="AA31" i="24"/>
  <c r="U31" i="24"/>
  <c r="P31" i="24"/>
  <c r="K31" i="24"/>
  <c r="Y31" i="24"/>
  <c r="O31" i="24"/>
  <c r="I31" i="24"/>
  <c r="Y32" i="24"/>
  <c r="U32" i="24"/>
  <c r="Q32" i="24"/>
  <c r="M32" i="24"/>
  <c r="I32" i="24"/>
  <c r="T32" i="24"/>
  <c r="AB32" i="24"/>
  <c r="W32" i="24"/>
  <c r="R32" i="24"/>
  <c r="L32" i="24"/>
  <c r="AA32" i="24"/>
  <c r="V32" i="24"/>
  <c r="P32" i="24"/>
  <c r="K32" i="24"/>
  <c r="Z32" i="24"/>
  <c r="O32" i="24"/>
  <c r="J32" i="24"/>
  <c r="Y35" i="24"/>
  <c r="U35" i="24"/>
  <c r="Q35" i="24"/>
  <c r="M35" i="24"/>
  <c r="I35" i="24"/>
  <c r="T35" i="24"/>
  <c r="AB35" i="24"/>
  <c r="W35" i="24"/>
  <c r="R35" i="24"/>
  <c r="L35" i="24"/>
  <c r="AA35" i="24"/>
  <c r="V35" i="24"/>
  <c r="P35" i="24"/>
  <c r="K35" i="24"/>
  <c r="Z35" i="24"/>
  <c r="O35" i="24"/>
  <c r="J35" i="24"/>
  <c r="Y60" i="24"/>
  <c r="U60" i="24"/>
  <c r="Q60" i="24"/>
  <c r="M60" i="24"/>
  <c r="I60" i="24"/>
  <c r="AB60" i="24"/>
  <c r="W60" i="24"/>
  <c r="R60" i="24"/>
  <c r="L60" i="24"/>
  <c r="AA60" i="24"/>
  <c r="V60" i="24"/>
  <c r="P60" i="24"/>
  <c r="K60" i="24"/>
  <c r="Z60" i="24"/>
  <c r="T60" i="24"/>
  <c r="O60" i="24"/>
  <c r="J60" i="24"/>
  <c r="S60" i="24"/>
  <c r="M87" i="24"/>
  <c r="N91" i="24"/>
  <c r="Z111" i="24"/>
  <c r="V111" i="24"/>
  <c r="R111" i="24"/>
  <c r="N111" i="24"/>
  <c r="J111" i="24"/>
  <c r="AA111" i="24"/>
  <c r="U111" i="24"/>
  <c r="P111" i="24"/>
  <c r="K111" i="24"/>
  <c r="Y111" i="24"/>
  <c r="T111" i="24"/>
  <c r="O111" i="24"/>
  <c r="I111" i="24"/>
  <c r="X111" i="24"/>
  <c r="S111" i="24"/>
  <c r="M111" i="24"/>
  <c r="L111" i="24"/>
  <c r="AB111" i="24"/>
  <c r="Z27" i="24"/>
  <c r="V27" i="24"/>
  <c r="R27" i="24"/>
  <c r="N27" i="24"/>
  <c r="J27" i="24"/>
  <c r="X27" i="24"/>
  <c r="S27" i="24"/>
  <c r="M27" i="24"/>
  <c r="AA27" i="24"/>
  <c r="U27" i="24"/>
  <c r="P27" i="24"/>
  <c r="K27" i="24"/>
  <c r="Y27" i="24"/>
  <c r="T27" i="24"/>
  <c r="O27" i="24"/>
  <c r="I27" i="24"/>
  <c r="W27" i="24"/>
  <c r="R30" i="24"/>
  <c r="S31" i="24"/>
  <c r="S32" i="24"/>
  <c r="S35" i="24"/>
  <c r="AA58" i="24"/>
  <c r="W58" i="24"/>
  <c r="S58" i="24"/>
  <c r="O58" i="24"/>
  <c r="K58" i="24"/>
  <c r="AB58" i="24"/>
  <c r="V58" i="24"/>
  <c r="Q58" i="24"/>
  <c r="L58" i="24"/>
  <c r="Z58" i="24"/>
  <c r="U58" i="24"/>
  <c r="P58" i="24"/>
  <c r="J58" i="24"/>
  <c r="Y58" i="24"/>
  <c r="T58" i="24"/>
  <c r="N58" i="24"/>
  <c r="I58" i="24"/>
  <c r="R58" i="24"/>
  <c r="M59" i="24"/>
  <c r="X60" i="24"/>
  <c r="N63" i="24"/>
  <c r="M86" i="24"/>
  <c r="N88" i="24"/>
  <c r="Q111" i="24"/>
  <c r="S132" i="24"/>
  <c r="Z159" i="24"/>
  <c r="V159" i="24"/>
  <c r="R159" i="24"/>
  <c r="N159" i="24"/>
  <c r="J159" i="24"/>
  <c r="Y159" i="24"/>
  <c r="T159" i="24"/>
  <c r="O159" i="24"/>
  <c r="I159" i="24"/>
  <c r="AB159" i="24"/>
  <c r="U159" i="24"/>
  <c r="M159" i="24"/>
  <c r="AA159" i="24"/>
  <c r="S159" i="24"/>
  <c r="L159" i="24"/>
  <c r="X159" i="24"/>
  <c r="Q159" i="24"/>
  <c r="K159" i="24"/>
  <c r="W159" i="24"/>
  <c r="P159" i="24"/>
  <c r="Z187" i="24"/>
  <c r="V187" i="24"/>
  <c r="R187" i="24"/>
  <c r="N187" i="24"/>
  <c r="J187" i="24"/>
  <c r="Y187" i="24"/>
  <c r="T187" i="24"/>
  <c r="O187" i="24"/>
  <c r="I187" i="24"/>
  <c r="AB187" i="24"/>
  <c r="U187" i="24"/>
  <c r="M187" i="24"/>
  <c r="AA187" i="24"/>
  <c r="S187" i="24"/>
  <c r="L187" i="24"/>
  <c r="X187" i="24"/>
  <c r="Q187" i="24"/>
  <c r="K187" i="24"/>
  <c r="W187" i="24"/>
  <c r="Z83" i="24"/>
  <c r="V83" i="24"/>
  <c r="R83" i="24"/>
  <c r="N83" i="24"/>
  <c r="J83" i="24"/>
  <c r="AA83" i="24"/>
  <c r="U83" i="24"/>
  <c r="P83" i="24"/>
  <c r="K83" i="24"/>
  <c r="Y83" i="24"/>
  <c r="T83" i="24"/>
  <c r="O83" i="24"/>
  <c r="I83" i="24"/>
  <c r="X83" i="24"/>
  <c r="S83" i="24"/>
  <c r="M83" i="24"/>
  <c r="W83" i="24"/>
  <c r="Z131" i="24"/>
  <c r="V131" i="24"/>
  <c r="R131" i="24"/>
  <c r="N131" i="24"/>
  <c r="J131" i="24"/>
  <c r="Y131" i="24"/>
  <c r="T131" i="24"/>
  <c r="O131" i="24"/>
  <c r="I131" i="24"/>
  <c r="AB131" i="24"/>
  <c r="U131" i="24"/>
  <c r="M131" i="24"/>
  <c r="AA131" i="24"/>
  <c r="S131" i="24"/>
  <c r="L131" i="24"/>
  <c r="X131" i="24"/>
  <c r="Q131" i="24"/>
  <c r="K131" i="24"/>
  <c r="AA158" i="24"/>
  <c r="W158" i="24"/>
  <c r="S158" i="24"/>
  <c r="O158" i="24"/>
  <c r="K158" i="24"/>
  <c r="Y158" i="24"/>
  <c r="T158" i="24"/>
  <c r="N158" i="24"/>
  <c r="I158" i="24"/>
  <c r="AB158" i="24"/>
  <c r="U158" i="24"/>
  <c r="M158" i="24"/>
  <c r="Z158" i="24"/>
  <c r="R158" i="24"/>
  <c r="L158" i="24"/>
  <c r="X158" i="24"/>
  <c r="Q158" i="24"/>
  <c r="J158" i="24"/>
  <c r="AB83" i="24"/>
  <c r="AA114" i="24"/>
  <c r="W114" i="24"/>
  <c r="S114" i="24"/>
  <c r="O114" i="24"/>
  <c r="K114" i="24"/>
  <c r="AB114" i="24"/>
  <c r="V114" i="24"/>
  <c r="Q114" i="24"/>
  <c r="L114" i="24"/>
  <c r="Z114" i="24"/>
  <c r="U114" i="24"/>
  <c r="P114" i="24"/>
  <c r="J114" i="24"/>
  <c r="Y114" i="24"/>
  <c r="T114" i="24"/>
  <c r="N114" i="24"/>
  <c r="I114" i="24"/>
  <c r="Z115" i="24"/>
  <c r="V115" i="24"/>
  <c r="R115" i="24"/>
  <c r="N115" i="24"/>
  <c r="J115" i="24"/>
  <c r="AB115" i="24"/>
  <c r="W115" i="24"/>
  <c r="Q115" i="24"/>
  <c r="L115" i="24"/>
  <c r="AA115" i="24"/>
  <c r="U115" i="24"/>
  <c r="P115" i="24"/>
  <c r="K115" i="24"/>
  <c r="Y115" i="24"/>
  <c r="T115" i="24"/>
  <c r="O115" i="24"/>
  <c r="I115" i="24"/>
  <c r="Y116" i="24"/>
  <c r="U116" i="24"/>
  <c r="Q116" i="24"/>
  <c r="M116" i="24"/>
  <c r="I116" i="24"/>
  <c r="AB116" i="24"/>
  <c r="W116" i="24"/>
  <c r="R116" i="24"/>
  <c r="L116" i="24"/>
  <c r="AA116" i="24"/>
  <c r="V116" i="24"/>
  <c r="P116" i="24"/>
  <c r="K116" i="24"/>
  <c r="Z116" i="24"/>
  <c r="T116" i="24"/>
  <c r="O116" i="24"/>
  <c r="J116" i="24"/>
  <c r="Y119" i="24"/>
  <c r="U119" i="24"/>
  <c r="Q119" i="24"/>
  <c r="M119" i="24"/>
  <c r="I119" i="24"/>
  <c r="AB119" i="24"/>
  <c r="W119" i="24"/>
  <c r="R119" i="24"/>
  <c r="L119" i="24"/>
  <c r="AA119" i="24"/>
  <c r="V119" i="24"/>
  <c r="P119" i="24"/>
  <c r="K119" i="24"/>
  <c r="Z119" i="24"/>
  <c r="T119" i="24"/>
  <c r="O119" i="24"/>
  <c r="J119" i="24"/>
  <c r="AA130" i="24"/>
  <c r="W130" i="24"/>
  <c r="S130" i="24"/>
  <c r="O130" i="24"/>
  <c r="K130" i="24"/>
  <c r="Y130" i="24"/>
  <c r="T130" i="24"/>
  <c r="N130" i="24"/>
  <c r="I130" i="24"/>
  <c r="AB130" i="24"/>
  <c r="U130" i="24"/>
  <c r="M130" i="24"/>
  <c r="Z130" i="24"/>
  <c r="R130" i="24"/>
  <c r="L130" i="24"/>
  <c r="X130" i="24"/>
  <c r="Q130" i="24"/>
  <c r="J130" i="24"/>
  <c r="P131" i="24"/>
  <c r="P158" i="24"/>
  <c r="Y216" i="24"/>
  <c r="U216" i="24"/>
  <c r="Q216" i="24"/>
  <c r="M216" i="24"/>
  <c r="I216" i="24"/>
  <c r="AA216" i="24"/>
  <c r="V216" i="24"/>
  <c r="P216" i="24"/>
  <c r="K216" i="24"/>
  <c r="Z216" i="24"/>
  <c r="S216" i="24"/>
  <c r="L216" i="24"/>
  <c r="X216" i="24"/>
  <c r="R216" i="24"/>
  <c r="J216" i="24"/>
  <c r="T216" i="24"/>
  <c r="AA218" i="24"/>
  <c r="W218" i="24"/>
  <c r="S218" i="24"/>
  <c r="O218" i="24"/>
  <c r="K218" i="24"/>
  <c r="AB218" i="24"/>
  <c r="V218" i="24"/>
  <c r="Q218" i="24"/>
  <c r="L218" i="24"/>
  <c r="Z218" i="24"/>
  <c r="T218" i="24"/>
  <c r="M218" i="24"/>
  <c r="Y218" i="24"/>
  <c r="R218" i="24"/>
  <c r="J218" i="24"/>
  <c r="U218" i="24"/>
  <c r="Y220" i="24"/>
  <c r="U220" i="24"/>
  <c r="Q220" i="24"/>
  <c r="M220" i="24"/>
  <c r="I220" i="24"/>
  <c r="AB220" i="24"/>
  <c r="W220" i="24"/>
  <c r="R220" i="24"/>
  <c r="L220" i="24"/>
  <c r="AA220" i="24"/>
  <c r="T220" i="24"/>
  <c r="N220" i="24"/>
  <c r="Z220" i="24"/>
  <c r="S220" i="24"/>
  <c r="K220" i="24"/>
  <c r="V220" i="24"/>
  <c r="AA232" i="24"/>
  <c r="W232" i="24"/>
  <c r="S232" i="24"/>
  <c r="O232" i="24"/>
  <c r="K232" i="24"/>
  <c r="Y232" i="24"/>
  <c r="T232" i="24"/>
  <c r="N232" i="24"/>
  <c r="I232" i="24"/>
  <c r="AB232" i="24"/>
  <c r="U232" i="24"/>
  <c r="M232" i="24"/>
  <c r="Z232" i="24"/>
  <c r="R232" i="24"/>
  <c r="L232" i="24"/>
  <c r="V232" i="24"/>
  <c r="Y234" i="24"/>
  <c r="U234" i="24"/>
  <c r="Q234" i="24"/>
  <c r="M234" i="24"/>
  <c r="I234" i="24"/>
  <c r="Z234" i="24"/>
  <c r="T234" i="24"/>
  <c r="O234" i="24"/>
  <c r="J234" i="24"/>
  <c r="AB234" i="24"/>
  <c r="V234" i="24"/>
  <c r="N234" i="24"/>
  <c r="AA234" i="24"/>
  <c r="S234" i="24"/>
  <c r="L234" i="24"/>
  <c r="W234" i="24"/>
  <c r="Y282" i="24"/>
  <c r="U282" i="24"/>
  <c r="Q282" i="24"/>
  <c r="M282" i="24"/>
  <c r="I282" i="24"/>
  <c r="Z282" i="24"/>
  <c r="T282" i="24"/>
  <c r="O282" i="24"/>
  <c r="J282" i="24"/>
  <c r="X282" i="24"/>
  <c r="R282" i="24"/>
  <c r="K282" i="24"/>
  <c r="V282" i="24"/>
  <c r="L282" i="24"/>
  <c r="S282" i="24"/>
  <c r="W282" i="24"/>
  <c r="P282" i="24"/>
  <c r="Z20" i="24"/>
  <c r="V20" i="24"/>
  <c r="R20" i="24"/>
  <c r="N20" i="24"/>
  <c r="J20" i="24"/>
  <c r="Q20" i="24"/>
  <c r="W20" i="24"/>
  <c r="AB20" i="24"/>
  <c r="M23" i="24"/>
  <c r="Z24" i="24"/>
  <c r="V24" i="24"/>
  <c r="R24" i="24"/>
  <c r="N24" i="24"/>
  <c r="J24" i="24"/>
  <c r="M24" i="24"/>
  <c r="S24" i="24"/>
  <c r="X24" i="24"/>
  <c r="Y28" i="24"/>
  <c r="U28" i="24"/>
  <c r="Q28" i="24"/>
  <c r="M28" i="24"/>
  <c r="I28" i="24"/>
  <c r="N28" i="24"/>
  <c r="X28" i="24"/>
  <c r="Z48" i="24"/>
  <c r="V48" i="24"/>
  <c r="R48" i="24"/>
  <c r="N48" i="24"/>
  <c r="J48" i="24"/>
  <c r="L48" i="24"/>
  <c r="Q48" i="24"/>
  <c r="W48" i="24"/>
  <c r="AB48" i="24"/>
  <c r="AA51" i="24"/>
  <c r="W51" i="24"/>
  <c r="S51" i="24"/>
  <c r="O51" i="24"/>
  <c r="K51" i="24"/>
  <c r="M51" i="24"/>
  <c r="R51" i="24"/>
  <c r="X51" i="24"/>
  <c r="Z52" i="24"/>
  <c r="V52" i="24"/>
  <c r="R52" i="24"/>
  <c r="N52" i="24"/>
  <c r="J52" i="24"/>
  <c r="M52" i="24"/>
  <c r="S52" i="24"/>
  <c r="X52" i="24"/>
  <c r="Y53" i="24"/>
  <c r="U53" i="24"/>
  <c r="Q53" i="24"/>
  <c r="M53" i="24"/>
  <c r="I53" i="24"/>
  <c r="N53" i="24"/>
  <c r="S53" i="24"/>
  <c r="X53" i="24"/>
  <c r="Y56" i="24"/>
  <c r="U56" i="24"/>
  <c r="Q56" i="24"/>
  <c r="M56" i="24"/>
  <c r="I56" i="24"/>
  <c r="N56" i="24"/>
  <c r="S56" i="24"/>
  <c r="X56" i="24"/>
  <c r="Z76" i="24"/>
  <c r="V76" i="24"/>
  <c r="R76" i="24"/>
  <c r="N76" i="24"/>
  <c r="J76" i="24"/>
  <c r="L76" i="24"/>
  <c r="Q76" i="24"/>
  <c r="W76" i="24"/>
  <c r="AB76" i="24"/>
  <c r="AA79" i="24"/>
  <c r="W79" i="24"/>
  <c r="S79" i="24"/>
  <c r="O79" i="24"/>
  <c r="K79" i="24"/>
  <c r="M79" i="24"/>
  <c r="R79" i="24"/>
  <c r="X79" i="24"/>
  <c r="Z80" i="24"/>
  <c r="V80" i="24"/>
  <c r="R80" i="24"/>
  <c r="N80" i="24"/>
  <c r="J80" i="24"/>
  <c r="M80" i="24"/>
  <c r="S80" i="24"/>
  <c r="X80" i="24"/>
  <c r="Y81" i="24"/>
  <c r="U81" i="24"/>
  <c r="Q81" i="24"/>
  <c r="M81" i="24"/>
  <c r="I81" i="24"/>
  <c r="N81" i="24"/>
  <c r="S81" i="24"/>
  <c r="X81" i="24"/>
  <c r="Y84" i="24"/>
  <c r="U84" i="24"/>
  <c r="Q84" i="24"/>
  <c r="M84" i="24"/>
  <c r="I84" i="24"/>
  <c r="N84" i="24"/>
  <c r="S84" i="24"/>
  <c r="X84" i="24"/>
  <c r="Z104" i="24"/>
  <c r="V104" i="24"/>
  <c r="R104" i="24"/>
  <c r="N104" i="24"/>
  <c r="J104" i="24"/>
  <c r="L104" i="24"/>
  <c r="Q104" i="24"/>
  <c r="W104" i="24"/>
  <c r="AB104" i="24"/>
  <c r="AA107" i="24"/>
  <c r="W107" i="24"/>
  <c r="S107" i="24"/>
  <c r="O107" i="24"/>
  <c r="K107" i="24"/>
  <c r="M107" i="24"/>
  <c r="R107" i="24"/>
  <c r="X107" i="24"/>
  <c r="Z108" i="24"/>
  <c r="V108" i="24"/>
  <c r="R108" i="24"/>
  <c r="N108" i="24"/>
  <c r="J108" i="24"/>
  <c r="M108" i="24"/>
  <c r="S108" i="24"/>
  <c r="X108" i="24"/>
  <c r="Y109" i="24"/>
  <c r="U109" i="24"/>
  <c r="Q109" i="24"/>
  <c r="M109" i="24"/>
  <c r="I109" i="24"/>
  <c r="N109" i="24"/>
  <c r="S109" i="24"/>
  <c r="X109" i="24"/>
  <c r="Y112" i="24"/>
  <c r="U112" i="24"/>
  <c r="Q112" i="24"/>
  <c r="M112" i="24"/>
  <c r="I112" i="24"/>
  <c r="N112" i="24"/>
  <c r="S112" i="24"/>
  <c r="X112" i="24"/>
  <c r="AA137" i="24"/>
  <c r="W137" i="24"/>
  <c r="S137" i="24"/>
  <c r="O137" i="24"/>
  <c r="K137" i="24"/>
  <c r="Y137" i="24"/>
  <c r="T137" i="24"/>
  <c r="N137" i="24"/>
  <c r="I137" i="24"/>
  <c r="P137" i="24"/>
  <c r="V137" i="24"/>
  <c r="Z138" i="24"/>
  <c r="V138" i="24"/>
  <c r="R138" i="24"/>
  <c r="N138" i="24"/>
  <c r="J138" i="24"/>
  <c r="Y138" i="24"/>
  <c r="T138" i="24"/>
  <c r="O138" i="24"/>
  <c r="I138" i="24"/>
  <c r="P138" i="24"/>
  <c r="W138" i="24"/>
  <c r="AB139" i="24"/>
  <c r="X139" i="24"/>
  <c r="T139" i="24"/>
  <c r="P139" i="24"/>
  <c r="L139" i="24"/>
  <c r="W139" i="24"/>
  <c r="R139" i="24"/>
  <c r="M139" i="24"/>
  <c r="K139" i="24"/>
  <c r="S139" i="24"/>
  <c r="Z139" i="24"/>
  <c r="AA165" i="24"/>
  <c r="W165" i="24"/>
  <c r="S165" i="24"/>
  <c r="O165" i="24"/>
  <c r="K165" i="24"/>
  <c r="Y165" i="24"/>
  <c r="T165" i="24"/>
  <c r="N165" i="24"/>
  <c r="I165" i="24"/>
  <c r="P165" i="24"/>
  <c r="V165" i="24"/>
  <c r="Z166" i="24"/>
  <c r="V166" i="24"/>
  <c r="R166" i="24"/>
  <c r="N166" i="24"/>
  <c r="J166" i="24"/>
  <c r="Y166" i="24"/>
  <c r="T166" i="24"/>
  <c r="O166" i="24"/>
  <c r="I166" i="24"/>
  <c r="P166" i="24"/>
  <c r="W166" i="24"/>
  <c r="AB167" i="24"/>
  <c r="X167" i="24"/>
  <c r="T167" i="24"/>
  <c r="P167" i="24"/>
  <c r="L167" i="24"/>
  <c r="W167" i="24"/>
  <c r="R167" i="24"/>
  <c r="M167" i="24"/>
  <c r="K167" i="24"/>
  <c r="S167" i="24"/>
  <c r="Z167" i="24"/>
  <c r="Z212" i="24"/>
  <c r="V212" i="24"/>
  <c r="R212" i="24"/>
  <c r="N212" i="24"/>
  <c r="J212" i="24"/>
  <c r="AA212" i="24"/>
  <c r="U212" i="24"/>
  <c r="P212" i="24"/>
  <c r="K212" i="24"/>
  <c r="Y212" i="24"/>
  <c r="S212" i="24"/>
  <c r="L212" i="24"/>
  <c r="X212" i="24"/>
  <c r="Q212" i="24"/>
  <c r="I212" i="24"/>
  <c r="W212" i="24"/>
  <c r="W216" i="24"/>
  <c r="I218" i="24"/>
  <c r="X218" i="24"/>
  <c r="J220" i="24"/>
  <c r="X220" i="24"/>
  <c r="J232" i="24"/>
  <c r="X232" i="24"/>
  <c r="K234" i="24"/>
  <c r="X234" i="24"/>
  <c r="Z263" i="24"/>
  <c r="V263" i="24"/>
  <c r="R263" i="24"/>
  <c r="N263" i="24"/>
  <c r="J263" i="24"/>
  <c r="AA263" i="24"/>
  <c r="U263" i="24"/>
  <c r="P263" i="24"/>
  <c r="K263" i="24"/>
  <c r="X263" i="24"/>
  <c r="Q263" i="24"/>
  <c r="I263" i="24"/>
  <c r="Y263" i="24"/>
  <c r="O263" i="24"/>
  <c r="W263" i="24"/>
  <c r="M263" i="24"/>
  <c r="AB263" i="24"/>
  <c r="L267" i="24"/>
  <c r="AB269" i="24"/>
  <c r="X269" i="24"/>
  <c r="W269" i="24"/>
  <c r="S269" i="24"/>
  <c r="O269" i="24"/>
  <c r="K269" i="24"/>
  <c r="V269" i="24"/>
  <c r="Q269" i="24"/>
  <c r="L269" i="24"/>
  <c r="Z269" i="24"/>
  <c r="R269" i="24"/>
  <c r="J269" i="24"/>
  <c r="U269" i="24"/>
  <c r="M269" i="24"/>
  <c r="T269" i="24"/>
  <c r="I269" i="24"/>
  <c r="AA269" i="24"/>
  <c r="N282" i="24"/>
  <c r="B283" i="24"/>
  <c r="B276" i="24"/>
  <c r="B272" i="24"/>
  <c r="B271" i="24"/>
  <c r="B270" i="24"/>
  <c r="B268" i="24"/>
  <c r="B265" i="24"/>
  <c r="B261" i="24"/>
  <c r="B258" i="24"/>
  <c r="B254" i="24"/>
  <c r="B251" i="24"/>
  <c r="B287" i="24"/>
  <c r="B284" i="24"/>
  <c r="B275" i="24"/>
  <c r="B273" i="24"/>
  <c r="B253" i="24"/>
  <c r="B252" i="24"/>
  <c r="B250" i="24"/>
  <c r="B249" i="24"/>
  <c r="B245" i="24"/>
  <c r="B242" i="24"/>
  <c r="B238" i="24"/>
  <c r="B235" i="24"/>
  <c r="B231" i="24"/>
  <c r="B228" i="24"/>
  <c r="B224" i="24"/>
  <c r="B221" i="24"/>
  <c r="B217" i="24"/>
  <c r="B214" i="24"/>
  <c r="B210" i="24"/>
  <c r="B289" i="24"/>
  <c r="B285" i="24"/>
  <c r="B278" i="24"/>
  <c r="B260" i="24"/>
  <c r="B259" i="24"/>
  <c r="B257" i="24"/>
  <c r="B256" i="24"/>
  <c r="B255" i="24"/>
  <c r="B227" i="24"/>
  <c r="B226" i="24"/>
  <c r="B225" i="24"/>
  <c r="B223" i="24"/>
  <c r="B222" i="24"/>
  <c r="B206" i="24"/>
  <c r="B199" i="24"/>
  <c r="B192" i="24"/>
  <c r="B185" i="24"/>
  <c r="B178" i="24"/>
  <c r="B171" i="24"/>
  <c r="B164" i="24"/>
  <c r="B157" i="24"/>
  <c r="B150" i="24"/>
  <c r="B143" i="24"/>
  <c r="B136" i="24"/>
  <c r="B129" i="24"/>
  <c r="B288" i="24"/>
  <c r="B281" i="24"/>
  <c r="B279" i="24"/>
  <c r="B266" i="24"/>
  <c r="B262" i="24"/>
  <c r="B241" i="24"/>
  <c r="B240" i="24"/>
  <c r="B239" i="24"/>
  <c r="B237" i="24"/>
  <c r="B236" i="24"/>
  <c r="B230" i="24"/>
  <c r="B229" i="24"/>
  <c r="B205" i="24"/>
  <c r="B204" i="24"/>
  <c r="B203" i="24"/>
  <c r="B198" i="24"/>
  <c r="B197" i="24"/>
  <c r="B196" i="24"/>
  <c r="B191" i="24"/>
  <c r="B190" i="24"/>
  <c r="B189" i="24"/>
  <c r="B184" i="24"/>
  <c r="B183" i="24"/>
  <c r="B182" i="24"/>
  <c r="B177" i="24"/>
  <c r="B176" i="24"/>
  <c r="B175" i="24"/>
  <c r="B170" i="24"/>
  <c r="B169" i="24"/>
  <c r="B168" i="24"/>
  <c r="B163" i="24"/>
  <c r="B162" i="24"/>
  <c r="B161" i="24"/>
  <c r="B156" i="24"/>
  <c r="B155" i="24"/>
  <c r="B154" i="24"/>
  <c r="B149" i="24"/>
  <c r="B148" i="24"/>
  <c r="B147" i="24"/>
  <c r="B142" i="24"/>
  <c r="B141" i="24"/>
  <c r="B140" i="24"/>
  <c r="B135" i="24"/>
  <c r="B134" i="24"/>
  <c r="B133" i="24"/>
  <c r="B128" i="24"/>
  <c r="B127" i="24"/>
  <c r="B126" i="24"/>
  <c r="B124" i="24"/>
  <c r="B120" i="24"/>
  <c r="B117" i="24"/>
  <c r="B113" i="24"/>
  <c r="B110" i="24"/>
  <c r="B106" i="24"/>
  <c r="B103" i="24"/>
  <c r="B99" i="24"/>
  <c r="B96" i="24"/>
  <c r="B92" i="24"/>
  <c r="B89" i="24"/>
  <c r="B85" i="24"/>
  <c r="B82" i="24"/>
  <c r="B78" i="24"/>
  <c r="B75" i="24"/>
  <c r="B71" i="24"/>
  <c r="B68" i="24"/>
  <c r="B64" i="24"/>
  <c r="B61" i="24"/>
  <c r="B57" i="24"/>
  <c r="B54" i="24"/>
  <c r="B50" i="24"/>
  <c r="B47" i="24"/>
  <c r="B43" i="24"/>
  <c r="B40" i="24"/>
  <c r="B36" i="24"/>
  <c r="B33" i="24"/>
  <c r="B29" i="24"/>
  <c r="B26" i="24"/>
  <c r="B22" i="24"/>
  <c r="B19" i="24"/>
  <c r="B280" i="24"/>
  <c r="B274" i="24"/>
  <c r="B248" i="24"/>
  <c r="B247" i="24"/>
  <c r="B246" i="24"/>
  <c r="B244" i="24"/>
  <c r="B243" i="24"/>
  <c r="B208" i="24"/>
  <c r="B207" i="24"/>
  <c r="B202" i="24"/>
  <c r="B201" i="24"/>
  <c r="B200" i="24"/>
  <c r="B195" i="24"/>
  <c r="B194" i="24"/>
  <c r="B193" i="24"/>
  <c r="B188" i="24"/>
  <c r="B17" i="24"/>
  <c r="B18" i="24"/>
  <c r="M20" i="24"/>
  <c r="S20" i="24"/>
  <c r="X20" i="24"/>
  <c r="B21" i="24"/>
  <c r="I23" i="24"/>
  <c r="N23" i="24"/>
  <c r="T23" i="24"/>
  <c r="Y23" i="24"/>
  <c r="I24" i="24"/>
  <c r="O24" i="24"/>
  <c r="T24" i="24"/>
  <c r="Y24" i="24"/>
  <c r="J25" i="24"/>
  <c r="O25" i="24"/>
  <c r="T25" i="24"/>
  <c r="Z25" i="24"/>
  <c r="J28" i="24"/>
  <c r="O28" i="24"/>
  <c r="T28" i="24"/>
  <c r="Z28" i="24"/>
  <c r="B41" i="24"/>
  <c r="B44" i="24"/>
  <c r="B45" i="24"/>
  <c r="B46" i="24"/>
  <c r="M48" i="24"/>
  <c r="S48" i="24"/>
  <c r="X48" i="24"/>
  <c r="B49" i="24"/>
  <c r="I51" i="24"/>
  <c r="N51" i="24"/>
  <c r="T51" i="24"/>
  <c r="Y51" i="24"/>
  <c r="I52" i="24"/>
  <c r="O52" i="24"/>
  <c r="T52" i="24"/>
  <c r="Y52" i="24"/>
  <c r="J53" i="24"/>
  <c r="O53" i="24"/>
  <c r="T53" i="24"/>
  <c r="Z53" i="24"/>
  <c r="J56" i="24"/>
  <c r="O56" i="24"/>
  <c r="T56" i="24"/>
  <c r="Z56" i="24"/>
  <c r="B69" i="24"/>
  <c r="B72" i="24"/>
  <c r="B73" i="24"/>
  <c r="B74" i="24"/>
  <c r="M76" i="24"/>
  <c r="S76" i="24"/>
  <c r="X76" i="24"/>
  <c r="B77" i="24"/>
  <c r="I79" i="24"/>
  <c r="N79" i="24"/>
  <c r="T79" i="24"/>
  <c r="Y79" i="24"/>
  <c r="I80" i="24"/>
  <c r="O80" i="24"/>
  <c r="T80" i="24"/>
  <c r="Y80" i="24"/>
  <c r="J81" i="24"/>
  <c r="O81" i="24"/>
  <c r="T81" i="24"/>
  <c r="Z81" i="24"/>
  <c r="J84" i="24"/>
  <c r="O84" i="24"/>
  <c r="T84" i="24"/>
  <c r="Z84" i="24"/>
  <c r="B97" i="24"/>
  <c r="B100" i="24"/>
  <c r="B101" i="24"/>
  <c r="B102" i="24"/>
  <c r="M104" i="24"/>
  <c r="S104" i="24"/>
  <c r="X104" i="24"/>
  <c r="B105" i="24"/>
  <c r="I107" i="24"/>
  <c r="N107" i="24"/>
  <c r="T107" i="24"/>
  <c r="Y107" i="24"/>
  <c r="I108" i="24"/>
  <c r="O108" i="24"/>
  <c r="T108" i="24"/>
  <c r="Y108" i="24"/>
  <c r="J109" i="24"/>
  <c r="O109" i="24"/>
  <c r="T109" i="24"/>
  <c r="Z109" i="24"/>
  <c r="J112" i="24"/>
  <c r="O112" i="24"/>
  <c r="T112" i="24"/>
  <c r="Z112" i="24"/>
  <c r="B125" i="24"/>
  <c r="J137" i="24"/>
  <c r="Q137" i="24"/>
  <c r="X137" i="24"/>
  <c r="K138" i="24"/>
  <c r="Q138" i="24"/>
  <c r="X138" i="24"/>
  <c r="N139" i="24"/>
  <c r="U139" i="24"/>
  <c r="AA139" i="24"/>
  <c r="B144" i="24"/>
  <c r="B145" i="24"/>
  <c r="B146" i="24"/>
  <c r="J165" i="24"/>
  <c r="Q165" i="24"/>
  <c r="X165" i="24"/>
  <c r="K166" i="24"/>
  <c r="Q166" i="24"/>
  <c r="X166" i="24"/>
  <c r="N167" i="24"/>
  <c r="U167" i="24"/>
  <c r="AA167" i="24"/>
  <c r="B172" i="24"/>
  <c r="B173" i="24"/>
  <c r="B174" i="24"/>
  <c r="B209" i="24"/>
  <c r="M212" i="24"/>
  <c r="AB212" i="24"/>
  <c r="B215" i="24"/>
  <c r="N216" i="24"/>
  <c r="AB216" i="24"/>
  <c r="N218" i="24"/>
  <c r="B219" i="24"/>
  <c r="O220" i="24"/>
  <c r="P232" i="24"/>
  <c r="B233" i="24"/>
  <c r="P234" i="24"/>
  <c r="L263" i="24"/>
  <c r="B264" i="24"/>
  <c r="S267" i="24"/>
  <c r="N269" i="24"/>
  <c r="B277" i="24"/>
  <c r="AA282" i="24"/>
  <c r="B286" i="24"/>
  <c r="I11" i="24"/>
  <c r="I20" i="24"/>
  <c r="O20" i="24"/>
  <c r="T20" i="24"/>
  <c r="Y20" i="24"/>
  <c r="J23" i="24"/>
  <c r="P23" i="24"/>
  <c r="U23" i="24"/>
  <c r="K24" i="24"/>
  <c r="P24" i="24"/>
  <c r="U24" i="24"/>
  <c r="AA24" i="24"/>
  <c r="K25" i="24"/>
  <c r="P25" i="24"/>
  <c r="V25" i="24"/>
  <c r="K28" i="24"/>
  <c r="P28" i="24"/>
  <c r="V28" i="24"/>
  <c r="AA28" i="24"/>
  <c r="B34" i="24"/>
  <c r="B37" i="24"/>
  <c r="B38" i="24"/>
  <c r="B39" i="24"/>
  <c r="B42" i="24"/>
  <c r="I48" i="24"/>
  <c r="O48" i="24"/>
  <c r="T48" i="24"/>
  <c r="Y48" i="24"/>
  <c r="J51" i="24"/>
  <c r="P51" i="24"/>
  <c r="U51" i="24"/>
  <c r="Z51" i="24"/>
  <c r="K52" i="24"/>
  <c r="P52" i="24"/>
  <c r="U52" i="24"/>
  <c r="AA52" i="24"/>
  <c r="K53" i="24"/>
  <c r="P53" i="24"/>
  <c r="V53" i="24"/>
  <c r="AA53" i="24"/>
  <c r="K56" i="24"/>
  <c r="P56" i="24"/>
  <c r="V56" i="24"/>
  <c r="AA56" i="24"/>
  <c r="B62" i="24"/>
  <c r="B65" i="24"/>
  <c r="B66" i="24"/>
  <c r="B67" i="24"/>
  <c r="B70" i="24"/>
  <c r="I76" i="24"/>
  <c r="O76" i="24"/>
  <c r="T76" i="24"/>
  <c r="Y76" i="24"/>
  <c r="J79" i="24"/>
  <c r="P79" i="24"/>
  <c r="U79" i="24"/>
  <c r="Z79" i="24"/>
  <c r="K80" i="24"/>
  <c r="P80" i="24"/>
  <c r="U80" i="24"/>
  <c r="AA80" i="24"/>
  <c r="K81" i="24"/>
  <c r="P81" i="24"/>
  <c r="V81" i="24"/>
  <c r="AA81" i="24"/>
  <c r="K84" i="24"/>
  <c r="P84" i="24"/>
  <c r="V84" i="24"/>
  <c r="AA84" i="24"/>
  <c r="B90" i="24"/>
  <c r="B93" i="24"/>
  <c r="B94" i="24"/>
  <c r="B95" i="24"/>
  <c r="B98" i="24"/>
  <c r="I104" i="24"/>
  <c r="O104" i="24"/>
  <c r="T104" i="24"/>
  <c r="Y104" i="24"/>
  <c r="J107" i="24"/>
  <c r="P107" i="24"/>
  <c r="U107" i="24"/>
  <c r="Z107" i="24"/>
  <c r="K108" i="24"/>
  <c r="P108" i="24"/>
  <c r="U108" i="24"/>
  <c r="AA108" i="24"/>
  <c r="K109" i="24"/>
  <c r="P109" i="24"/>
  <c r="V109" i="24"/>
  <c r="AA109" i="24"/>
  <c r="K112" i="24"/>
  <c r="P112" i="24"/>
  <c r="V112" i="24"/>
  <c r="AA112" i="24"/>
  <c r="B118" i="24"/>
  <c r="B121" i="24"/>
  <c r="B122" i="24"/>
  <c r="B123" i="24"/>
  <c r="L137" i="24"/>
  <c r="R137" i="24"/>
  <c r="Z137" i="24"/>
  <c r="L138" i="24"/>
  <c r="S138" i="24"/>
  <c r="AA138" i="24"/>
  <c r="I139" i="24"/>
  <c r="O139" i="24"/>
  <c r="V139" i="24"/>
  <c r="B151" i="24"/>
  <c r="B152" i="24"/>
  <c r="B153" i="24"/>
  <c r="L165" i="24"/>
  <c r="R165" i="24"/>
  <c r="Z165" i="24"/>
  <c r="L166" i="24"/>
  <c r="S166" i="24"/>
  <c r="AA166" i="24"/>
  <c r="I167" i="24"/>
  <c r="O167" i="24"/>
  <c r="V167" i="24"/>
  <c r="B179" i="24"/>
  <c r="B180" i="24"/>
  <c r="B181" i="24"/>
  <c r="B211" i="24"/>
  <c r="O212" i="24"/>
  <c r="B213" i="24"/>
  <c r="O216" i="24"/>
  <c r="P218" i="24"/>
  <c r="P220" i="24"/>
  <c r="Q232" i="24"/>
  <c r="R234" i="24"/>
  <c r="S263" i="24"/>
  <c r="P269" i="24"/>
  <c r="AB282" i="24"/>
  <c r="Y267" i="24"/>
  <c r="U267" i="24"/>
  <c r="Q267" i="24"/>
  <c r="M267" i="24"/>
  <c r="I267" i="24"/>
  <c r="AA267" i="24"/>
  <c r="V267" i="24"/>
  <c r="P267" i="24"/>
  <c r="K267" i="24"/>
  <c r="X267" i="24"/>
  <c r="R267" i="24"/>
  <c r="J267" i="24"/>
  <c r="Z267" i="24"/>
  <c r="O267" i="24"/>
  <c r="W267" i="24"/>
  <c r="N267" i="24"/>
  <c r="AB267" i="24"/>
  <c r="L20" i="24"/>
  <c r="AA23" i="24"/>
  <c r="W23" i="24"/>
  <c r="S23" i="24"/>
  <c r="O23" i="24"/>
  <c r="K23" i="24"/>
  <c r="R23" i="24"/>
  <c r="X23" i="24"/>
  <c r="Y25" i="24"/>
  <c r="U25" i="24"/>
  <c r="Q25" i="24"/>
  <c r="M25" i="24"/>
  <c r="I25" i="24"/>
  <c r="N25" i="24"/>
  <c r="S25" i="24"/>
  <c r="X25" i="24"/>
  <c r="S28" i="24"/>
  <c r="G286" i="23"/>
  <c r="G279" i="23"/>
  <c r="G272" i="23"/>
  <c r="G265" i="23"/>
  <c r="G258" i="23"/>
  <c r="G251" i="23"/>
  <c r="G244" i="23"/>
  <c r="G237" i="23"/>
  <c r="G230" i="23"/>
  <c r="G223" i="23"/>
  <c r="G216" i="23"/>
  <c r="G209" i="23"/>
  <c r="G202" i="23"/>
  <c r="G195" i="23"/>
  <c r="G188" i="23"/>
  <c r="G181" i="23"/>
  <c r="G174" i="23"/>
  <c r="G167" i="23"/>
  <c r="G160" i="23"/>
  <c r="G153" i="23"/>
  <c r="G146" i="23"/>
  <c r="G139" i="23"/>
  <c r="G132" i="23"/>
  <c r="G125" i="23"/>
  <c r="G118" i="23"/>
  <c r="G111" i="23"/>
  <c r="G104" i="23"/>
  <c r="G97" i="23"/>
  <c r="G90" i="23"/>
  <c r="G83" i="23"/>
  <c r="G76" i="23"/>
  <c r="G69" i="23"/>
  <c r="G62" i="23"/>
  <c r="G55" i="23"/>
  <c r="G48" i="23"/>
  <c r="G41" i="23"/>
  <c r="G34" i="23"/>
  <c r="G27" i="23"/>
  <c r="G20" i="23"/>
  <c r="C12" i="23"/>
  <c r="C13" i="23" s="1"/>
  <c r="C11" i="23"/>
  <c r="B112" i="23" l="1"/>
  <c r="Y67" i="24"/>
  <c r="U67" i="24"/>
  <c r="Q67" i="24"/>
  <c r="M67" i="24"/>
  <c r="I67" i="24"/>
  <c r="X67" i="24"/>
  <c r="S67" i="24"/>
  <c r="N67" i="24"/>
  <c r="AB67" i="24"/>
  <c r="W67" i="24"/>
  <c r="R67" i="24"/>
  <c r="L67" i="24"/>
  <c r="AA67" i="24"/>
  <c r="V67" i="24"/>
  <c r="P67" i="24"/>
  <c r="K67" i="24"/>
  <c r="T67" i="24"/>
  <c r="O67" i="24"/>
  <c r="Z67" i="24"/>
  <c r="J67" i="24"/>
  <c r="AB286" i="24"/>
  <c r="X286" i="24"/>
  <c r="T286" i="24"/>
  <c r="P286" i="24"/>
  <c r="L286" i="24"/>
  <c r="Y286" i="24"/>
  <c r="S286" i="24"/>
  <c r="N286" i="24"/>
  <c r="I286" i="24"/>
  <c r="W286" i="24"/>
  <c r="Q286" i="24"/>
  <c r="J286" i="24"/>
  <c r="U286" i="24"/>
  <c r="K286" i="24"/>
  <c r="V286" i="24"/>
  <c r="O286" i="24"/>
  <c r="AA286" i="24"/>
  <c r="M286" i="24"/>
  <c r="Z286" i="24"/>
  <c r="R286" i="24"/>
  <c r="Z173" i="24"/>
  <c r="V173" i="24"/>
  <c r="R173" i="24"/>
  <c r="N173" i="24"/>
  <c r="J173" i="24"/>
  <c r="Y173" i="24"/>
  <c r="T173" i="24"/>
  <c r="O173" i="24"/>
  <c r="I173" i="24"/>
  <c r="X173" i="24"/>
  <c r="Q173" i="24"/>
  <c r="K173" i="24"/>
  <c r="W173" i="24"/>
  <c r="P173" i="24"/>
  <c r="AB173" i="24"/>
  <c r="U173" i="24"/>
  <c r="M173" i="24"/>
  <c r="AA173" i="24"/>
  <c r="S173" i="24"/>
  <c r="L173" i="24"/>
  <c r="Z145" i="24"/>
  <c r="V145" i="24"/>
  <c r="R145" i="24"/>
  <c r="N145" i="24"/>
  <c r="J145" i="24"/>
  <c r="Y145" i="24"/>
  <c r="T145" i="24"/>
  <c r="O145" i="24"/>
  <c r="I145" i="24"/>
  <c r="X145" i="24"/>
  <c r="Q145" i="24"/>
  <c r="K145" i="24"/>
  <c r="W145" i="24"/>
  <c r="P145" i="24"/>
  <c r="AB145" i="24"/>
  <c r="U145" i="24"/>
  <c r="M145" i="24"/>
  <c r="S145" i="24"/>
  <c r="L145" i="24"/>
  <c r="AA145" i="24"/>
  <c r="Y105" i="24"/>
  <c r="U105" i="24"/>
  <c r="Q105" i="24"/>
  <c r="M105" i="24"/>
  <c r="I105" i="24"/>
  <c r="Z105" i="24"/>
  <c r="T105" i="24"/>
  <c r="O105" i="24"/>
  <c r="J105" i="24"/>
  <c r="X105" i="24"/>
  <c r="S105" i="24"/>
  <c r="N105" i="24"/>
  <c r="AB105" i="24"/>
  <c r="W105" i="24"/>
  <c r="R105" i="24"/>
  <c r="L105" i="24"/>
  <c r="K105" i="24"/>
  <c r="AA105" i="24"/>
  <c r="P105" i="24"/>
  <c r="V105" i="24"/>
  <c r="Y102" i="24"/>
  <c r="U102" i="24"/>
  <c r="Q102" i="24"/>
  <c r="M102" i="24"/>
  <c r="I102" i="24"/>
  <c r="Z102" i="24"/>
  <c r="T102" i="24"/>
  <c r="O102" i="24"/>
  <c r="J102" i="24"/>
  <c r="X102" i="24"/>
  <c r="S102" i="24"/>
  <c r="N102" i="24"/>
  <c r="AB102" i="24"/>
  <c r="W102" i="24"/>
  <c r="R102" i="24"/>
  <c r="L102" i="24"/>
  <c r="V102" i="24"/>
  <c r="P102" i="24"/>
  <c r="K102" i="24"/>
  <c r="AA102" i="24"/>
  <c r="Y21" i="24"/>
  <c r="U21" i="24"/>
  <c r="Q21" i="24"/>
  <c r="M21" i="24"/>
  <c r="I21" i="24"/>
  <c r="L21" i="24"/>
  <c r="Z21" i="24"/>
  <c r="T21" i="24"/>
  <c r="O21" i="24"/>
  <c r="J21" i="24"/>
  <c r="X21" i="24"/>
  <c r="S21" i="24"/>
  <c r="N21" i="24"/>
  <c r="AB21" i="24"/>
  <c r="W21" i="24"/>
  <c r="R21" i="24"/>
  <c r="V21" i="24"/>
  <c r="K21" i="24"/>
  <c r="P21" i="24"/>
  <c r="AA21" i="24"/>
  <c r="Y18" i="24"/>
  <c r="U18" i="24"/>
  <c r="Q18" i="24"/>
  <c r="M18" i="24"/>
  <c r="I18" i="24"/>
  <c r="AB18" i="24"/>
  <c r="Z18" i="24"/>
  <c r="T18" i="24"/>
  <c r="O18" i="24"/>
  <c r="J18" i="24"/>
  <c r="X18" i="24"/>
  <c r="S18" i="24"/>
  <c r="N18" i="24"/>
  <c r="W18" i="24"/>
  <c r="R18" i="24"/>
  <c r="L18" i="24"/>
  <c r="K18" i="24"/>
  <c r="AA18" i="24"/>
  <c r="V18" i="24"/>
  <c r="P18" i="24"/>
  <c r="Z194" i="24"/>
  <c r="V194" i="24"/>
  <c r="R194" i="24"/>
  <c r="N194" i="24"/>
  <c r="J194" i="24"/>
  <c r="Y194" i="24"/>
  <c r="T194" i="24"/>
  <c r="O194" i="24"/>
  <c r="I194" i="24"/>
  <c r="X194" i="24"/>
  <c r="S194" i="24"/>
  <c r="M194" i="24"/>
  <c r="AB194" i="24"/>
  <c r="Q194" i="24"/>
  <c r="AA194" i="24"/>
  <c r="P194" i="24"/>
  <c r="W194" i="24"/>
  <c r="L194" i="24"/>
  <c r="U194" i="24"/>
  <c r="K194" i="24"/>
  <c r="AB202" i="24"/>
  <c r="X202" i="24"/>
  <c r="T202" i="24"/>
  <c r="P202" i="24"/>
  <c r="L202" i="24"/>
  <c r="W202" i="24"/>
  <c r="R202" i="24"/>
  <c r="M202" i="24"/>
  <c r="AA202" i="24"/>
  <c r="V202" i="24"/>
  <c r="Q202" i="24"/>
  <c r="K202" i="24"/>
  <c r="U202" i="24"/>
  <c r="J202" i="24"/>
  <c r="S202" i="24"/>
  <c r="I202" i="24"/>
  <c r="Z202" i="24"/>
  <c r="O202" i="24"/>
  <c r="Y202" i="24"/>
  <c r="N202" i="24"/>
  <c r="Y244" i="24"/>
  <c r="U244" i="24"/>
  <c r="Q244" i="24"/>
  <c r="M244" i="24"/>
  <c r="I244" i="24"/>
  <c r="AA244" i="24"/>
  <c r="V244" i="24"/>
  <c r="P244" i="24"/>
  <c r="K244" i="24"/>
  <c r="W244" i="24"/>
  <c r="O244" i="24"/>
  <c r="AB244" i="24"/>
  <c r="T244" i="24"/>
  <c r="N244" i="24"/>
  <c r="R244" i="24"/>
  <c r="Z244" i="24"/>
  <c r="L244" i="24"/>
  <c r="X244" i="24"/>
  <c r="J244" i="24"/>
  <c r="S244" i="24"/>
  <c r="Z274" i="24"/>
  <c r="V274" i="24"/>
  <c r="R274" i="24"/>
  <c r="N274" i="24"/>
  <c r="J274" i="24"/>
  <c r="Y274" i="24"/>
  <c r="T274" i="24"/>
  <c r="O274" i="24"/>
  <c r="I274" i="24"/>
  <c r="X274" i="24"/>
  <c r="Q274" i="24"/>
  <c r="K274" i="24"/>
  <c r="U274" i="24"/>
  <c r="L274" i="24"/>
  <c r="AB274" i="24"/>
  <c r="P274" i="24"/>
  <c r="M274" i="24"/>
  <c r="AA274" i="24"/>
  <c r="W274" i="24"/>
  <c r="S274" i="24"/>
  <c r="AB26" i="24"/>
  <c r="X26" i="24"/>
  <c r="T26" i="24"/>
  <c r="P26" i="24"/>
  <c r="L26" i="24"/>
  <c r="Y26" i="24"/>
  <c r="S26" i="24"/>
  <c r="N26" i="24"/>
  <c r="I26" i="24"/>
  <c r="AA26" i="24"/>
  <c r="V26" i="24"/>
  <c r="Q26" i="24"/>
  <c r="K26" i="24"/>
  <c r="Z26" i="24"/>
  <c r="U26" i="24"/>
  <c r="O26" i="24"/>
  <c r="J26" i="24"/>
  <c r="R26" i="24"/>
  <c r="W26" i="24"/>
  <c r="M26" i="24"/>
  <c r="AB40" i="24"/>
  <c r="X40" i="24"/>
  <c r="T40" i="24"/>
  <c r="P40" i="24"/>
  <c r="L40" i="24"/>
  <c r="Y40" i="24"/>
  <c r="S40" i="24"/>
  <c r="N40" i="24"/>
  <c r="I40" i="24"/>
  <c r="W40" i="24"/>
  <c r="R40" i="24"/>
  <c r="M40" i="24"/>
  <c r="AA40" i="24"/>
  <c r="V40" i="24"/>
  <c r="Q40" i="24"/>
  <c r="K40" i="24"/>
  <c r="U40" i="24"/>
  <c r="J40" i="24"/>
  <c r="O40" i="24"/>
  <c r="Z40" i="24"/>
  <c r="AB54" i="24"/>
  <c r="X54" i="24"/>
  <c r="T54" i="24"/>
  <c r="P54" i="24"/>
  <c r="L54" i="24"/>
  <c r="AA54" i="24"/>
  <c r="V54" i="24"/>
  <c r="Q54" i="24"/>
  <c r="K54" i="24"/>
  <c r="Z54" i="24"/>
  <c r="U54" i="24"/>
  <c r="O54" i="24"/>
  <c r="J54" i="24"/>
  <c r="Y54" i="24"/>
  <c r="S54" i="24"/>
  <c r="N54" i="24"/>
  <c r="I54" i="24"/>
  <c r="M54" i="24"/>
  <c r="W54" i="24"/>
  <c r="R54" i="24"/>
  <c r="AB68" i="24"/>
  <c r="X68" i="24"/>
  <c r="T68" i="24"/>
  <c r="P68" i="24"/>
  <c r="L68" i="24"/>
  <c r="Y68" i="24"/>
  <c r="S68" i="24"/>
  <c r="N68" i="24"/>
  <c r="I68" i="24"/>
  <c r="W68" i="24"/>
  <c r="R68" i="24"/>
  <c r="M68" i="24"/>
  <c r="AA68" i="24"/>
  <c r="V68" i="24"/>
  <c r="Q68" i="24"/>
  <c r="K68" i="24"/>
  <c r="U68" i="24"/>
  <c r="O68" i="24"/>
  <c r="Z68" i="24"/>
  <c r="J68" i="24"/>
  <c r="AB82" i="24"/>
  <c r="X82" i="24"/>
  <c r="T82" i="24"/>
  <c r="P82" i="24"/>
  <c r="L82" i="24"/>
  <c r="AA82" i="24"/>
  <c r="V82" i="24"/>
  <c r="Q82" i="24"/>
  <c r="K82" i="24"/>
  <c r="Z82" i="24"/>
  <c r="U82" i="24"/>
  <c r="O82" i="24"/>
  <c r="J82" i="24"/>
  <c r="Y82" i="24"/>
  <c r="S82" i="24"/>
  <c r="N82" i="24"/>
  <c r="I82" i="24"/>
  <c r="M82" i="24"/>
  <c r="W82" i="24"/>
  <c r="R82" i="24"/>
  <c r="AB96" i="24"/>
  <c r="X96" i="24"/>
  <c r="T96" i="24"/>
  <c r="P96" i="24"/>
  <c r="L96" i="24"/>
  <c r="Y96" i="24"/>
  <c r="S96" i="24"/>
  <c r="N96" i="24"/>
  <c r="I96" i="24"/>
  <c r="W96" i="24"/>
  <c r="R96" i="24"/>
  <c r="M96" i="24"/>
  <c r="AA96" i="24"/>
  <c r="V96" i="24"/>
  <c r="Q96" i="24"/>
  <c r="K96" i="24"/>
  <c r="Z96" i="24"/>
  <c r="U96" i="24"/>
  <c r="O96" i="24"/>
  <c r="J96" i="24"/>
  <c r="AB110" i="24"/>
  <c r="X110" i="24"/>
  <c r="T110" i="24"/>
  <c r="P110" i="24"/>
  <c r="L110" i="24"/>
  <c r="AA110" i="24"/>
  <c r="V110" i="24"/>
  <c r="Q110" i="24"/>
  <c r="K110" i="24"/>
  <c r="Z110" i="24"/>
  <c r="U110" i="24"/>
  <c r="O110" i="24"/>
  <c r="J110" i="24"/>
  <c r="Y110" i="24"/>
  <c r="S110" i="24"/>
  <c r="N110" i="24"/>
  <c r="I110" i="24"/>
  <c r="R110" i="24"/>
  <c r="M110" i="24"/>
  <c r="W110" i="24"/>
  <c r="AB124" i="24"/>
  <c r="X124" i="24"/>
  <c r="T124" i="24"/>
  <c r="P124" i="24"/>
  <c r="L124" i="24"/>
  <c r="Y124" i="24"/>
  <c r="S124" i="24"/>
  <c r="N124" i="24"/>
  <c r="I124" i="24"/>
  <c r="W124" i="24"/>
  <c r="R124" i="24"/>
  <c r="M124" i="24"/>
  <c r="AA124" i="24"/>
  <c r="V124" i="24"/>
  <c r="Q124" i="24"/>
  <c r="K124" i="24"/>
  <c r="J124" i="24"/>
  <c r="Z124" i="24"/>
  <c r="U124" i="24"/>
  <c r="O124" i="24"/>
  <c r="AA133" i="24"/>
  <c r="W133" i="24"/>
  <c r="S133" i="24"/>
  <c r="O133" i="24"/>
  <c r="K133" i="24"/>
  <c r="X133" i="24"/>
  <c r="R133" i="24"/>
  <c r="M133" i="24"/>
  <c r="Y133" i="24"/>
  <c r="Q133" i="24"/>
  <c r="J133" i="24"/>
  <c r="V133" i="24"/>
  <c r="P133" i="24"/>
  <c r="I133" i="24"/>
  <c r="AB133" i="24"/>
  <c r="U133" i="24"/>
  <c r="N133" i="24"/>
  <c r="T133" i="24"/>
  <c r="L133" i="24"/>
  <c r="Z133" i="24"/>
  <c r="Z141" i="24"/>
  <c r="V141" i="24"/>
  <c r="R141" i="24"/>
  <c r="N141" i="24"/>
  <c r="J141" i="24"/>
  <c r="X141" i="24"/>
  <c r="S141" i="24"/>
  <c r="M141" i="24"/>
  <c r="W141" i="24"/>
  <c r="P141" i="24"/>
  <c r="I141" i="24"/>
  <c r="AB141" i="24"/>
  <c r="U141" i="24"/>
  <c r="O141" i="24"/>
  <c r="AA141" i="24"/>
  <c r="T141" i="24"/>
  <c r="L141" i="24"/>
  <c r="Q141" i="24"/>
  <c r="K141" i="24"/>
  <c r="Y141" i="24"/>
  <c r="Y149" i="24"/>
  <c r="U149" i="24"/>
  <c r="Q149" i="24"/>
  <c r="M149" i="24"/>
  <c r="I149" i="24"/>
  <c r="X149" i="24"/>
  <c r="S149" i="24"/>
  <c r="N149" i="24"/>
  <c r="AB149" i="24"/>
  <c r="V149" i="24"/>
  <c r="O149" i="24"/>
  <c r="AA149" i="24"/>
  <c r="T149" i="24"/>
  <c r="L149" i="24"/>
  <c r="Z149" i="24"/>
  <c r="R149" i="24"/>
  <c r="K149" i="24"/>
  <c r="J149" i="24"/>
  <c r="W149" i="24"/>
  <c r="P149" i="24"/>
  <c r="AA161" i="24"/>
  <c r="W161" i="24"/>
  <c r="S161" i="24"/>
  <c r="O161" i="24"/>
  <c r="K161" i="24"/>
  <c r="X161" i="24"/>
  <c r="R161" i="24"/>
  <c r="M161" i="24"/>
  <c r="Y161" i="24"/>
  <c r="Q161" i="24"/>
  <c r="J161" i="24"/>
  <c r="V161" i="24"/>
  <c r="P161" i="24"/>
  <c r="I161" i="24"/>
  <c r="AB161" i="24"/>
  <c r="U161" i="24"/>
  <c r="N161" i="24"/>
  <c r="Z161" i="24"/>
  <c r="T161" i="24"/>
  <c r="L161" i="24"/>
  <c r="Z169" i="24"/>
  <c r="V169" i="24"/>
  <c r="R169" i="24"/>
  <c r="N169" i="24"/>
  <c r="J169" i="24"/>
  <c r="X169" i="24"/>
  <c r="S169" i="24"/>
  <c r="M169" i="24"/>
  <c r="W169" i="24"/>
  <c r="P169" i="24"/>
  <c r="I169" i="24"/>
  <c r="AB169" i="24"/>
  <c r="U169" i="24"/>
  <c r="O169" i="24"/>
  <c r="AA169" i="24"/>
  <c r="T169" i="24"/>
  <c r="L169" i="24"/>
  <c r="Y169" i="24"/>
  <c r="Q169" i="24"/>
  <c r="K169" i="24"/>
  <c r="Y177" i="24"/>
  <c r="U177" i="24"/>
  <c r="Q177" i="24"/>
  <c r="M177" i="24"/>
  <c r="I177" i="24"/>
  <c r="X177" i="24"/>
  <c r="S177" i="24"/>
  <c r="N177" i="24"/>
  <c r="AB177" i="24"/>
  <c r="V177" i="24"/>
  <c r="O177" i="24"/>
  <c r="AA177" i="24"/>
  <c r="T177" i="24"/>
  <c r="L177" i="24"/>
  <c r="Z177" i="24"/>
  <c r="R177" i="24"/>
  <c r="K177" i="24"/>
  <c r="P177" i="24"/>
  <c r="J177" i="24"/>
  <c r="W177" i="24"/>
  <c r="AA189" i="24"/>
  <c r="W189" i="24"/>
  <c r="S189" i="24"/>
  <c r="O189" i="24"/>
  <c r="K189" i="24"/>
  <c r="X189" i="24"/>
  <c r="R189" i="24"/>
  <c r="M189" i="24"/>
  <c r="AB189" i="24"/>
  <c r="V189" i="24"/>
  <c r="Q189" i="24"/>
  <c r="L189" i="24"/>
  <c r="Y189" i="24"/>
  <c r="N189" i="24"/>
  <c r="U189" i="24"/>
  <c r="J189" i="24"/>
  <c r="T189" i="24"/>
  <c r="I189" i="24"/>
  <c r="Z189" i="24"/>
  <c r="P189" i="24"/>
  <c r="Z197" i="24"/>
  <c r="V197" i="24"/>
  <c r="R197" i="24"/>
  <c r="N197" i="24"/>
  <c r="J197" i="24"/>
  <c r="X197" i="24"/>
  <c r="S197" i="24"/>
  <c r="M197" i="24"/>
  <c r="AB197" i="24"/>
  <c r="W197" i="24"/>
  <c r="Q197" i="24"/>
  <c r="L197" i="24"/>
  <c r="Y197" i="24"/>
  <c r="O197" i="24"/>
  <c r="U197" i="24"/>
  <c r="K197" i="24"/>
  <c r="T197" i="24"/>
  <c r="I197" i="24"/>
  <c r="AA197" i="24"/>
  <c r="P197" i="24"/>
  <c r="Y205" i="24"/>
  <c r="U205" i="24"/>
  <c r="Q205" i="24"/>
  <c r="M205" i="24"/>
  <c r="I205" i="24"/>
  <c r="X205" i="24"/>
  <c r="S205" i="24"/>
  <c r="N205" i="24"/>
  <c r="AB205" i="24"/>
  <c r="W205" i="24"/>
  <c r="R205" i="24"/>
  <c r="L205" i="24"/>
  <c r="V205" i="24"/>
  <c r="K205" i="24"/>
  <c r="T205" i="24"/>
  <c r="J205" i="24"/>
  <c r="AA205" i="24"/>
  <c r="P205" i="24"/>
  <c r="Z205" i="24"/>
  <c r="O205" i="24"/>
  <c r="Y237" i="24"/>
  <c r="U237" i="24"/>
  <c r="Q237" i="24"/>
  <c r="M237" i="24"/>
  <c r="I237" i="24"/>
  <c r="Z237" i="24"/>
  <c r="T237" i="24"/>
  <c r="O237" i="24"/>
  <c r="J237" i="24"/>
  <c r="AB237" i="24"/>
  <c r="V237" i="24"/>
  <c r="N237" i="24"/>
  <c r="AA237" i="24"/>
  <c r="S237" i="24"/>
  <c r="L237" i="24"/>
  <c r="X237" i="24"/>
  <c r="K237" i="24"/>
  <c r="W237" i="24"/>
  <c r="R237" i="24"/>
  <c r="P237" i="24"/>
  <c r="AA262" i="24"/>
  <c r="W262" i="24"/>
  <c r="S262" i="24"/>
  <c r="O262" i="24"/>
  <c r="K262" i="24"/>
  <c r="Z262" i="24"/>
  <c r="U262" i="24"/>
  <c r="P262" i="24"/>
  <c r="J262" i="24"/>
  <c r="X262" i="24"/>
  <c r="Q262" i="24"/>
  <c r="I262" i="24"/>
  <c r="AB262" i="24"/>
  <c r="R262" i="24"/>
  <c r="Y262" i="24"/>
  <c r="N262" i="24"/>
  <c r="T262" i="24"/>
  <c r="M262" i="24"/>
  <c r="L262" i="24"/>
  <c r="V262" i="24"/>
  <c r="Z288" i="24"/>
  <c r="V288" i="24"/>
  <c r="R288" i="24"/>
  <c r="N288" i="24"/>
  <c r="J288" i="24"/>
  <c r="Y288" i="24"/>
  <c r="T288" i="24"/>
  <c r="O288" i="24"/>
  <c r="I288" i="24"/>
  <c r="X288" i="24"/>
  <c r="Q288" i="24"/>
  <c r="K288" i="24"/>
  <c r="AA288" i="24"/>
  <c r="P288" i="24"/>
  <c r="S288" i="24"/>
  <c r="W288" i="24"/>
  <c r="U288" i="24"/>
  <c r="L288" i="24"/>
  <c r="AB288" i="24"/>
  <c r="M288" i="24"/>
  <c r="AB150" i="24"/>
  <c r="X150" i="24"/>
  <c r="T150" i="24"/>
  <c r="P150" i="24"/>
  <c r="L150" i="24"/>
  <c r="Y150" i="24"/>
  <c r="S150" i="24"/>
  <c r="N150" i="24"/>
  <c r="I150" i="24"/>
  <c r="V150" i="24"/>
  <c r="O150" i="24"/>
  <c r="AA150" i="24"/>
  <c r="U150" i="24"/>
  <c r="M150" i="24"/>
  <c r="Z150" i="24"/>
  <c r="R150" i="24"/>
  <c r="K150" i="24"/>
  <c r="Q150" i="24"/>
  <c r="J150" i="24"/>
  <c r="W150" i="24"/>
  <c r="AB178" i="24"/>
  <c r="X178" i="24"/>
  <c r="T178" i="24"/>
  <c r="P178" i="24"/>
  <c r="L178" i="24"/>
  <c r="Y178" i="24"/>
  <c r="S178" i="24"/>
  <c r="N178" i="24"/>
  <c r="I178" i="24"/>
  <c r="V178" i="24"/>
  <c r="O178" i="24"/>
  <c r="AA178" i="24"/>
  <c r="U178" i="24"/>
  <c r="M178" i="24"/>
  <c r="Z178" i="24"/>
  <c r="R178" i="24"/>
  <c r="K178" i="24"/>
  <c r="W178" i="24"/>
  <c r="Q178" i="24"/>
  <c r="J178" i="24"/>
  <c r="AB206" i="24"/>
  <c r="X206" i="24"/>
  <c r="T206" i="24"/>
  <c r="P206" i="24"/>
  <c r="L206" i="24"/>
  <c r="Y206" i="24"/>
  <c r="S206" i="24"/>
  <c r="N206" i="24"/>
  <c r="I206" i="24"/>
  <c r="W206" i="24"/>
  <c r="R206" i="24"/>
  <c r="M206" i="24"/>
  <c r="V206" i="24"/>
  <c r="K206" i="24"/>
  <c r="U206" i="24"/>
  <c r="J206" i="24"/>
  <c r="AA206" i="24"/>
  <c r="Q206" i="24"/>
  <c r="Z206" i="24"/>
  <c r="O206" i="24"/>
  <c r="Z226" i="24"/>
  <c r="V226" i="24"/>
  <c r="R226" i="24"/>
  <c r="N226" i="24"/>
  <c r="J226" i="24"/>
  <c r="X226" i="24"/>
  <c r="S226" i="24"/>
  <c r="M226" i="24"/>
  <c r="AB226" i="24"/>
  <c r="U226" i="24"/>
  <c r="O226" i="24"/>
  <c r="AA226" i="24"/>
  <c r="T226" i="24"/>
  <c r="L226" i="24"/>
  <c r="Q226" i="24"/>
  <c r="P226" i="24"/>
  <c r="Y226" i="24"/>
  <c r="K226" i="24"/>
  <c r="W226" i="24"/>
  <c r="I226" i="24"/>
  <c r="Y257" i="24"/>
  <c r="U257" i="24"/>
  <c r="Q257" i="24"/>
  <c r="M257" i="24"/>
  <c r="I257" i="24"/>
  <c r="Z257" i="24"/>
  <c r="T257" i="24"/>
  <c r="O257" i="24"/>
  <c r="J257" i="24"/>
  <c r="W257" i="24"/>
  <c r="P257" i="24"/>
  <c r="V257" i="24"/>
  <c r="L257" i="24"/>
  <c r="AB257" i="24"/>
  <c r="S257" i="24"/>
  <c r="K257" i="24"/>
  <c r="R257" i="24"/>
  <c r="N257" i="24"/>
  <c r="AA257" i="24"/>
  <c r="X257" i="24"/>
  <c r="Z285" i="24"/>
  <c r="V285" i="24"/>
  <c r="R285" i="24"/>
  <c r="N285" i="24"/>
  <c r="J285" i="24"/>
  <c r="AA285" i="24"/>
  <c r="U285" i="24"/>
  <c r="P285" i="24"/>
  <c r="K285" i="24"/>
  <c r="Y285" i="24"/>
  <c r="S285" i="24"/>
  <c r="L285" i="24"/>
  <c r="X285" i="24"/>
  <c r="O285" i="24"/>
  <c r="T285" i="24"/>
  <c r="AB285" i="24"/>
  <c r="I285" i="24"/>
  <c r="W285" i="24"/>
  <c r="Q285" i="24"/>
  <c r="M285" i="24"/>
  <c r="AB217" i="24"/>
  <c r="X217" i="24"/>
  <c r="T217" i="24"/>
  <c r="P217" i="24"/>
  <c r="L217" i="24"/>
  <c r="AA217" i="24"/>
  <c r="V217" i="24"/>
  <c r="Q217" i="24"/>
  <c r="K217" i="24"/>
  <c r="Z217" i="24"/>
  <c r="S217" i="24"/>
  <c r="M217" i="24"/>
  <c r="Y217" i="24"/>
  <c r="R217" i="24"/>
  <c r="J217" i="24"/>
  <c r="W217" i="24"/>
  <c r="I217" i="24"/>
  <c r="U217" i="24"/>
  <c r="O217" i="24"/>
  <c r="N217" i="24"/>
  <c r="AB231" i="24"/>
  <c r="X231" i="24"/>
  <c r="T231" i="24"/>
  <c r="P231" i="24"/>
  <c r="L231" i="24"/>
  <c r="Y231" i="24"/>
  <c r="S231" i="24"/>
  <c r="N231" i="24"/>
  <c r="I231" i="24"/>
  <c r="AA231" i="24"/>
  <c r="U231" i="24"/>
  <c r="M231" i="24"/>
  <c r="Z231" i="24"/>
  <c r="R231" i="24"/>
  <c r="K231" i="24"/>
  <c r="W231" i="24"/>
  <c r="J231" i="24"/>
  <c r="V231" i="24"/>
  <c r="Q231" i="24"/>
  <c r="O231" i="24"/>
  <c r="AB245" i="24"/>
  <c r="X245" i="24"/>
  <c r="T245" i="24"/>
  <c r="P245" i="24"/>
  <c r="L245" i="24"/>
  <c r="AA245" i="24"/>
  <c r="V245" i="24"/>
  <c r="Q245" i="24"/>
  <c r="K245" i="24"/>
  <c r="W245" i="24"/>
  <c r="O245" i="24"/>
  <c r="I245" i="24"/>
  <c r="U245" i="24"/>
  <c r="N245" i="24"/>
  <c r="Y245" i="24"/>
  <c r="J245" i="24"/>
  <c r="S245" i="24"/>
  <c r="R245" i="24"/>
  <c r="Z245" i="24"/>
  <c r="M245" i="24"/>
  <c r="Y253" i="24"/>
  <c r="U253" i="24"/>
  <c r="Q253" i="24"/>
  <c r="M253" i="24"/>
  <c r="I253" i="24"/>
  <c r="X253" i="24"/>
  <c r="S253" i="24"/>
  <c r="N253" i="24"/>
  <c r="AB253" i="24"/>
  <c r="V253" i="24"/>
  <c r="O253" i="24"/>
  <c r="T253" i="24"/>
  <c r="K253" i="24"/>
  <c r="AA253" i="24"/>
  <c r="R253" i="24"/>
  <c r="J253" i="24"/>
  <c r="Z253" i="24"/>
  <c r="W253" i="24"/>
  <c r="P253" i="24"/>
  <c r="L253" i="24"/>
  <c r="AA287" i="24"/>
  <c r="W287" i="24"/>
  <c r="S287" i="24"/>
  <c r="O287" i="24"/>
  <c r="K287" i="24"/>
  <c r="Y287" i="24"/>
  <c r="T287" i="24"/>
  <c r="N287" i="24"/>
  <c r="I287" i="24"/>
  <c r="X287" i="24"/>
  <c r="Q287" i="24"/>
  <c r="J287" i="24"/>
  <c r="AB287" i="24"/>
  <c r="R287" i="24"/>
  <c r="Z287" i="24"/>
  <c r="M287" i="24"/>
  <c r="L287" i="24"/>
  <c r="V287" i="24"/>
  <c r="U287" i="24"/>
  <c r="P287" i="24"/>
  <c r="AB261" i="24"/>
  <c r="X261" i="24"/>
  <c r="T261" i="24"/>
  <c r="P261" i="24"/>
  <c r="L261" i="24"/>
  <c r="Z261" i="24"/>
  <c r="U261" i="24"/>
  <c r="O261" i="24"/>
  <c r="J261" i="24"/>
  <c r="W261" i="24"/>
  <c r="Q261" i="24"/>
  <c r="I261" i="24"/>
  <c r="S261" i="24"/>
  <c r="K261" i="24"/>
  <c r="AA261" i="24"/>
  <c r="R261" i="24"/>
  <c r="V261" i="24"/>
  <c r="N261" i="24"/>
  <c r="M261" i="24"/>
  <c r="Y261" i="24"/>
  <c r="Z271" i="24"/>
  <c r="V271" i="24"/>
  <c r="R271" i="24"/>
  <c r="N271" i="24"/>
  <c r="J271" i="24"/>
  <c r="X271" i="24"/>
  <c r="S271" i="24"/>
  <c r="M271" i="24"/>
  <c r="W271" i="24"/>
  <c r="P271" i="24"/>
  <c r="I271" i="24"/>
  <c r="U271" i="24"/>
  <c r="L271" i="24"/>
  <c r="AB271" i="24"/>
  <c r="Q271" i="24"/>
  <c r="AA271" i="24"/>
  <c r="O271" i="24"/>
  <c r="Y271" i="24"/>
  <c r="T271" i="24"/>
  <c r="K271" i="24"/>
  <c r="Y264" i="24"/>
  <c r="U264" i="24"/>
  <c r="Q264" i="24"/>
  <c r="M264" i="24"/>
  <c r="I264" i="24"/>
  <c r="AA264" i="24"/>
  <c r="V264" i="24"/>
  <c r="P264" i="24"/>
  <c r="K264" i="24"/>
  <c r="X264" i="24"/>
  <c r="R264" i="24"/>
  <c r="J264" i="24"/>
  <c r="W264" i="24"/>
  <c r="N264" i="24"/>
  <c r="T264" i="24"/>
  <c r="L264" i="24"/>
  <c r="S264" i="24"/>
  <c r="O264" i="24"/>
  <c r="AB264" i="24"/>
  <c r="Z264" i="24"/>
  <c r="AA172" i="24"/>
  <c r="W172" i="24"/>
  <c r="S172" i="24"/>
  <c r="O172" i="24"/>
  <c r="K172" i="24"/>
  <c r="Y172" i="24"/>
  <c r="T172" i="24"/>
  <c r="N172" i="24"/>
  <c r="I172" i="24"/>
  <c r="X172" i="24"/>
  <c r="Q172" i="24"/>
  <c r="J172" i="24"/>
  <c r="V172" i="24"/>
  <c r="P172" i="24"/>
  <c r="AB172" i="24"/>
  <c r="U172" i="24"/>
  <c r="M172" i="24"/>
  <c r="R172" i="24"/>
  <c r="L172" i="24"/>
  <c r="Z172" i="24"/>
  <c r="AB153" i="24"/>
  <c r="X153" i="24"/>
  <c r="T153" i="24"/>
  <c r="P153" i="24"/>
  <c r="L153" i="24"/>
  <c r="W153" i="24"/>
  <c r="R153" i="24"/>
  <c r="M153" i="24"/>
  <c r="Z153" i="24"/>
  <c r="S153" i="24"/>
  <c r="K153" i="24"/>
  <c r="Y153" i="24"/>
  <c r="Q153" i="24"/>
  <c r="J153" i="24"/>
  <c r="V153" i="24"/>
  <c r="O153" i="24"/>
  <c r="I153" i="24"/>
  <c r="AA153" i="24"/>
  <c r="N153" i="24"/>
  <c r="U153" i="24"/>
  <c r="AA65" i="24"/>
  <c r="W65" i="24"/>
  <c r="S65" i="24"/>
  <c r="O65" i="24"/>
  <c r="K65" i="24"/>
  <c r="X65" i="24"/>
  <c r="R65" i="24"/>
  <c r="M65" i="24"/>
  <c r="AB65" i="24"/>
  <c r="V65" i="24"/>
  <c r="Q65" i="24"/>
  <c r="L65" i="24"/>
  <c r="Z65" i="24"/>
  <c r="U65" i="24"/>
  <c r="P65" i="24"/>
  <c r="J65" i="24"/>
  <c r="T65" i="24"/>
  <c r="N65" i="24"/>
  <c r="Y65" i="24"/>
  <c r="I65" i="24"/>
  <c r="Z38" i="24"/>
  <c r="V38" i="24"/>
  <c r="R38" i="24"/>
  <c r="N38" i="24"/>
  <c r="J38" i="24"/>
  <c r="X38" i="24"/>
  <c r="S38" i="24"/>
  <c r="M38" i="24"/>
  <c r="AB38" i="24"/>
  <c r="W38" i="24"/>
  <c r="Q38" i="24"/>
  <c r="L38" i="24"/>
  <c r="AA38" i="24"/>
  <c r="U38" i="24"/>
  <c r="P38" i="24"/>
  <c r="K38" i="24"/>
  <c r="T38" i="24"/>
  <c r="I38" i="24"/>
  <c r="O38" i="24"/>
  <c r="Y38" i="24"/>
  <c r="AA100" i="24"/>
  <c r="W100" i="24"/>
  <c r="S100" i="24"/>
  <c r="O100" i="24"/>
  <c r="K100" i="24"/>
  <c r="Y100" i="24"/>
  <c r="T100" i="24"/>
  <c r="N100" i="24"/>
  <c r="I100" i="24"/>
  <c r="X100" i="24"/>
  <c r="R100" i="24"/>
  <c r="M100" i="24"/>
  <c r="AB100" i="24"/>
  <c r="V100" i="24"/>
  <c r="Q100" i="24"/>
  <c r="L100" i="24"/>
  <c r="U100" i="24"/>
  <c r="P100" i="24"/>
  <c r="J100" i="24"/>
  <c r="Z100" i="24"/>
  <c r="AB188" i="24"/>
  <c r="X188" i="24"/>
  <c r="T188" i="24"/>
  <c r="P188" i="24"/>
  <c r="L188" i="24"/>
  <c r="W188" i="24"/>
  <c r="R188" i="24"/>
  <c r="M188" i="24"/>
  <c r="AA188" i="24"/>
  <c r="V188" i="24"/>
  <c r="Q188" i="24"/>
  <c r="K188" i="24"/>
  <c r="Y188" i="24"/>
  <c r="N188" i="24"/>
  <c r="U188" i="24"/>
  <c r="J188" i="24"/>
  <c r="S188" i="24"/>
  <c r="I188" i="24"/>
  <c r="Z188" i="24"/>
  <c r="O188" i="24"/>
  <c r="AA200" i="24"/>
  <c r="W200" i="24"/>
  <c r="S200" i="24"/>
  <c r="O200" i="24"/>
  <c r="K200" i="24"/>
  <c r="Y200" i="24"/>
  <c r="T200" i="24"/>
  <c r="N200" i="24"/>
  <c r="I200" i="24"/>
  <c r="X200" i="24"/>
  <c r="R200" i="24"/>
  <c r="M200" i="24"/>
  <c r="Z200" i="24"/>
  <c r="P200" i="24"/>
  <c r="V200" i="24"/>
  <c r="L200" i="24"/>
  <c r="U200" i="24"/>
  <c r="J200" i="24"/>
  <c r="AB200" i="24"/>
  <c r="Q200" i="24"/>
  <c r="AA208" i="24"/>
  <c r="Z208" i="24"/>
  <c r="V208" i="24"/>
  <c r="R208" i="24"/>
  <c r="N208" i="24"/>
  <c r="J208" i="24"/>
  <c r="Y208" i="24"/>
  <c r="T208" i="24"/>
  <c r="O208" i="24"/>
  <c r="I208" i="24"/>
  <c r="X208" i="24"/>
  <c r="S208" i="24"/>
  <c r="M208" i="24"/>
  <c r="W208" i="24"/>
  <c r="L208" i="24"/>
  <c r="U208" i="24"/>
  <c r="K208" i="24"/>
  <c r="Q208" i="24"/>
  <c r="AB208" i="24"/>
  <c r="P208" i="24"/>
  <c r="Z247" i="24"/>
  <c r="V247" i="24"/>
  <c r="R247" i="24"/>
  <c r="N247" i="24"/>
  <c r="J247" i="24"/>
  <c r="AB247" i="24"/>
  <c r="W247" i="24"/>
  <c r="Q247" i="24"/>
  <c r="L247" i="24"/>
  <c r="X247" i="24"/>
  <c r="P247" i="24"/>
  <c r="I247" i="24"/>
  <c r="U247" i="24"/>
  <c r="O247" i="24"/>
  <c r="Y247" i="24"/>
  <c r="K247" i="24"/>
  <c r="T247" i="24"/>
  <c r="S247" i="24"/>
  <c r="AA247" i="24"/>
  <c r="M247" i="24"/>
  <c r="AB19" i="24"/>
  <c r="X19" i="24"/>
  <c r="T19" i="24"/>
  <c r="P19" i="24"/>
  <c r="L19" i="24"/>
  <c r="W19" i="24"/>
  <c r="R19" i="24"/>
  <c r="Z19" i="24"/>
  <c r="U19" i="24"/>
  <c r="O19" i="24"/>
  <c r="J19" i="24"/>
  <c r="Y19" i="24"/>
  <c r="S19" i="24"/>
  <c r="N19" i="24"/>
  <c r="I19" i="24"/>
  <c r="M19" i="24"/>
  <c r="K19" i="24"/>
  <c r="AA19" i="24"/>
  <c r="V19" i="24"/>
  <c r="Q19" i="24"/>
  <c r="AB33" i="24"/>
  <c r="X33" i="24"/>
  <c r="T33" i="24"/>
  <c r="P33" i="24"/>
  <c r="L33" i="24"/>
  <c r="Z33" i="24"/>
  <c r="J33" i="24"/>
  <c r="W33" i="24"/>
  <c r="R33" i="24"/>
  <c r="M33" i="24"/>
  <c r="AA33" i="24"/>
  <c r="V33" i="24"/>
  <c r="Q33" i="24"/>
  <c r="K33" i="24"/>
  <c r="U33" i="24"/>
  <c r="O33" i="24"/>
  <c r="S33" i="24"/>
  <c r="I33" i="24"/>
  <c r="Y33" i="24"/>
  <c r="N33" i="24"/>
  <c r="AB47" i="24"/>
  <c r="X47" i="24"/>
  <c r="T47" i="24"/>
  <c r="P47" i="24"/>
  <c r="L47" i="24"/>
  <c r="Z47" i="24"/>
  <c r="U47" i="24"/>
  <c r="O47" i="24"/>
  <c r="J47" i="24"/>
  <c r="Y47" i="24"/>
  <c r="S47" i="24"/>
  <c r="N47" i="24"/>
  <c r="I47" i="24"/>
  <c r="W47" i="24"/>
  <c r="R47" i="24"/>
  <c r="M47" i="24"/>
  <c r="Q47" i="24"/>
  <c r="AA47" i="24"/>
  <c r="K47" i="24"/>
  <c r="V47" i="24"/>
  <c r="AB61" i="24"/>
  <c r="X61" i="24"/>
  <c r="T61" i="24"/>
  <c r="P61" i="24"/>
  <c r="L61" i="24"/>
  <c r="W61" i="24"/>
  <c r="R61" i="24"/>
  <c r="M61" i="24"/>
  <c r="AA61" i="24"/>
  <c r="V61" i="24"/>
  <c r="Q61" i="24"/>
  <c r="K61" i="24"/>
  <c r="Z61" i="24"/>
  <c r="U61" i="24"/>
  <c r="O61" i="24"/>
  <c r="J61" i="24"/>
  <c r="S61" i="24"/>
  <c r="N61" i="24"/>
  <c r="Y61" i="24"/>
  <c r="I61" i="24"/>
  <c r="AB75" i="24"/>
  <c r="X75" i="24"/>
  <c r="T75" i="24"/>
  <c r="P75" i="24"/>
  <c r="L75" i="24"/>
  <c r="Z75" i="24"/>
  <c r="U75" i="24"/>
  <c r="O75" i="24"/>
  <c r="J75" i="24"/>
  <c r="Y75" i="24"/>
  <c r="S75" i="24"/>
  <c r="N75" i="24"/>
  <c r="I75" i="24"/>
  <c r="W75" i="24"/>
  <c r="R75" i="24"/>
  <c r="M75" i="24"/>
  <c r="Q75" i="24"/>
  <c r="K75" i="24"/>
  <c r="V75" i="24"/>
  <c r="AA75" i="24"/>
  <c r="AB89" i="24"/>
  <c r="X89" i="24"/>
  <c r="T89" i="24"/>
  <c r="P89" i="24"/>
  <c r="L89" i="24"/>
  <c r="W89" i="24"/>
  <c r="R89" i="24"/>
  <c r="M89" i="24"/>
  <c r="AA89" i="24"/>
  <c r="V89" i="24"/>
  <c r="Q89" i="24"/>
  <c r="K89" i="24"/>
  <c r="Z89" i="24"/>
  <c r="U89" i="24"/>
  <c r="O89" i="24"/>
  <c r="J89" i="24"/>
  <c r="Y89" i="24"/>
  <c r="S89" i="24"/>
  <c r="N89" i="24"/>
  <c r="I89" i="24"/>
  <c r="AB103" i="24"/>
  <c r="X103" i="24"/>
  <c r="T103" i="24"/>
  <c r="P103" i="24"/>
  <c r="L103" i="24"/>
  <c r="Z103" i="24"/>
  <c r="U103" i="24"/>
  <c r="O103" i="24"/>
  <c r="J103" i="24"/>
  <c r="Y103" i="24"/>
  <c r="S103" i="24"/>
  <c r="N103" i="24"/>
  <c r="I103" i="24"/>
  <c r="W103" i="24"/>
  <c r="R103" i="24"/>
  <c r="M103" i="24"/>
  <c r="V103" i="24"/>
  <c r="Q103" i="24"/>
  <c r="K103" i="24"/>
  <c r="AA103" i="24"/>
  <c r="AB117" i="24"/>
  <c r="X117" i="24"/>
  <c r="T117" i="24"/>
  <c r="P117" i="24"/>
  <c r="L117" i="24"/>
  <c r="W117" i="24"/>
  <c r="R117" i="24"/>
  <c r="M117" i="24"/>
  <c r="AA117" i="24"/>
  <c r="V117" i="24"/>
  <c r="Q117" i="24"/>
  <c r="K117" i="24"/>
  <c r="Z117" i="24"/>
  <c r="U117" i="24"/>
  <c r="O117" i="24"/>
  <c r="J117" i="24"/>
  <c r="I117" i="24"/>
  <c r="Y117" i="24"/>
  <c r="N117" i="24"/>
  <c r="S117" i="24"/>
  <c r="Z127" i="24"/>
  <c r="V127" i="24"/>
  <c r="R127" i="24"/>
  <c r="N127" i="24"/>
  <c r="J127" i="24"/>
  <c r="X127" i="24"/>
  <c r="S127" i="24"/>
  <c r="M127" i="24"/>
  <c r="AA127" i="24"/>
  <c r="T127" i="24"/>
  <c r="L127" i="24"/>
  <c r="Y127" i="24"/>
  <c r="Q127" i="24"/>
  <c r="K127" i="24"/>
  <c r="W127" i="24"/>
  <c r="P127" i="24"/>
  <c r="I127" i="24"/>
  <c r="O127" i="24"/>
  <c r="U127" i="24"/>
  <c r="AB127" i="24"/>
  <c r="Y135" i="24"/>
  <c r="U135" i="24"/>
  <c r="Q135" i="24"/>
  <c r="M135" i="24"/>
  <c r="I135" i="24"/>
  <c r="X135" i="24"/>
  <c r="S135" i="24"/>
  <c r="N135" i="24"/>
  <c r="Z135" i="24"/>
  <c r="R135" i="24"/>
  <c r="K135" i="24"/>
  <c r="W135" i="24"/>
  <c r="P135" i="24"/>
  <c r="J135" i="24"/>
  <c r="AB135" i="24"/>
  <c r="V135" i="24"/>
  <c r="O135" i="24"/>
  <c r="AA135" i="24"/>
  <c r="L135" i="24"/>
  <c r="T135" i="24"/>
  <c r="AA147" i="24"/>
  <c r="W147" i="24"/>
  <c r="S147" i="24"/>
  <c r="O147" i="24"/>
  <c r="K147" i="24"/>
  <c r="X147" i="24"/>
  <c r="R147" i="24"/>
  <c r="M147" i="24"/>
  <c r="AB147" i="24"/>
  <c r="U147" i="24"/>
  <c r="N147" i="24"/>
  <c r="Z147" i="24"/>
  <c r="T147" i="24"/>
  <c r="L147" i="24"/>
  <c r="Y147" i="24"/>
  <c r="Q147" i="24"/>
  <c r="J147" i="24"/>
  <c r="V147" i="24"/>
  <c r="P147" i="24"/>
  <c r="I147" i="24"/>
  <c r="Z155" i="24"/>
  <c r="V155" i="24"/>
  <c r="R155" i="24"/>
  <c r="N155" i="24"/>
  <c r="J155" i="24"/>
  <c r="X155" i="24"/>
  <c r="S155" i="24"/>
  <c r="M155" i="24"/>
  <c r="AA155" i="24"/>
  <c r="T155" i="24"/>
  <c r="L155" i="24"/>
  <c r="Y155" i="24"/>
  <c r="Q155" i="24"/>
  <c r="K155" i="24"/>
  <c r="W155" i="24"/>
  <c r="P155" i="24"/>
  <c r="I155" i="24"/>
  <c r="U155" i="24"/>
  <c r="O155" i="24"/>
  <c r="AB155" i="24"/>
  <c r="Y163" i="24"/>
  <c r="U163" i="24"/>
  <c r="Q163" i="24"/>
  <c r="M163" i="24"/>
  <c r="I163" i="24"/>
  <c r="X163" i="24"/>
  <c r="S163" i="24"/>
  <c r="N163" i="24"/>
  <c r="Z163" i="24"/>
  <c r="R163" i="24"/>
  <c r="K163" i="24"/>
  <c r="W163" i="24"/>
  <c r="P163" i="24"/>
  <c r="J163" i="24"/>
  <c r="AB163" i="24"/>
  <c r="V163" i="24"/>
  <c r="O163" i="24"/>
  <c r="L163" i="24"/>
  <c r="AA163" i="24"/>
  <c r="T163" i="24"/>
  <c r="AA175" i="24"/>
  <c r="W175" i="24"/>
  <c r="S175" i="24"/>
  <c r="O175" i="24"/>
  <c r="K175" i="24"/>
  <c r="X175" i="24"/>
  <c r="R175" i="24"/>
  <c r="M175" i="24"/>
  <c r="AB175" i="24"/>
  <c r="U175" i="24"/>
  <c r="N175" i="24"/>
  <c r="Z175" i="24"/>
  <c r="T175" i="24"/>
  <c r="L175" i="24"/>
  <c r="Y175" i="24"/>
  <c r="Q175" i="24"/>
  <c r="J175" i="24"/>
  <c r="V175" i="24"/>
  <c r="P175" i="24"/>
  <c r="I175" i="24"/>
  <c r="Z183" i="24"/>
  <c r="V183" i="24"/>
  <c r="R183" i="24"/>
  <c r="N183" i="24"/>
  <c r="J183" i="24"/>
  <c r="X183" i="24"/>
  <c r="S183" i="24"/>
  <c r="M183" i="24"/>
  <c r="AA183" i="24"/>
  <c r="T183" i="24"/>
  <c r="L183" i="24"/>
  <c r="Y183" i="24"/>
  <c r="Q183" i="24"/>
  <c r="K183" i="24"/>
  <c r="W183" i="24"/>
  <c r="P183" i="24"/>
  <c r="I183" i="24"/>
  <c r="AB183" i="24"/>
  <c r="U183" i="24"/>
  <c r="O183" i="24"/>
  <c r="Y191" i="24"/>
  <c r="U191" i="24"/>
  <c r="Q191" i="24"/>
  <c r="M191" i="24"/>
  <c r="I191" i="24"/>
  <c r="X191" i="24"/>
  <c r="S191" i="24"/>
  <c r="N191" i="24"/>
  <c r="AB191" i="24"/>
  <c r="W191" i="24"/>
  <c r="R191" i="24"/>
  <c r="L191" i="24"/>
  <c r="AA191" i="24"/>
  <c r="P191" i="24"/>
  <c r="Z191" i="24"/>
  <c r="O191" i="24"/>
  <c r="V191" i="24"/>
  <c r="K191" i="24"/>
  <c r="T191" i="24"/>
  <c r="J191" i="24"/>
  <c r="AA203" i="24"/>
  <c r="W203" i="24"/>
  <c r="S203" i="24"/>
  <c r="O203" i="24"/>
  <c r="K203" i="24"/>
  <c r="X203" i="24"/>
  <c r="R203" i="24"/>
  <c r="M203" i="24"/>
  <c r="AB203" i="24"/>
  <c r="V203" i="24"/>
  <c r="Q203" i="24"/>
  <c r="L203" i="24"/>
  <c r="U203" i="24"/>
  <c r="J203" i="24"/>
  <c r="T203" i="24"/>
  <c r="I203" i="24"/>
  <c r="Z203" i="24"/>
  <c r="P203" i="24"/>
  <c r="Y203" i="24"/>
  <c r="N203" i="24"/>
  <c r="Y230" i="24"/>
  <c r="U230" i="24"/>
  <c r="Q230" i="24"/>
  <c r="M230" i="24"/>
  <c r="I230" i="24"/>
  <c r="X230" i="24"/>
  <c r="S230" i="24"/>
  <c r="N230" i="24"/>
  <c r="AA230" i="24"/>
  <c r="T230" i="24"/>
  <c r="L230" i="24"/>
  <c r="Z230" i="24"/>
  <c r="R230" i="24"/>
  <c r="K230" i="24"/>
  <c r="P230" i="24"/>
  <c r="AB230" i="24"/>
  <c r="O230" i="24"/>
  <c r="W230" i="24"/>
  <c r="J230" i="24"/>
  <c r="V230" i="24"/>
  <c r="Z240" i="24"/>
  <c r="V240" i="24"/>
  <c r="R240" i="24"/>
  <c r="N240" i="24"/>
  <c r="J240" i="24"/>
  <c r="AA240" i="24"/>
  <c r="U240" i="24"/>
  <c r="P240" i="24"/>
  <c r="K240" i="24"/>
  <c r="W240" i="24"/>
  <c r="O240" i="24"/>
  <c r="AB240" i="24"/>
  <c r="T240" i="24"/>
  <c r="M240" i="24"/>
  <c r="S240" i="24"/>
  <c r="Q240" i="24"/>
  <c r="Y240" i="24"/>
  <c r="L240" i="24"/>
  <c r="X240" i="24"/>
  <c r="I240" i="24"/>
  <c r="AB279" i="24"/>
  <c r="X279" i="24"/>
  <c r="T279" i="24"/>
  <c r="P279" i="24"/>
  <c r="L279" i="24"/>
  <c r="Y279" i="24"/>
  <c r="S279" i="24"/>
  <c r="N279" i="24"/>
  <c r="I279" i="24"/>
  <c r="W279" i="24"/>
  <c r="Q279" i="24"/>
  <c r="J279" i="24"/>
  <c r="AA279" i="24"/>
  <c r="R279" i="24"/>
  <c r="U279" i="24"/>
  <c r="O279" i="24"/>
  <c r="M279" i="24"/>
  <c r="Z279" i="24"/>
  <c r="V279" i="24"/>
  <c r="K279" i="24"/>
  <c r="AB136" i="24"/>
  <c r="X136" i="24"/>
  <c r="T136" i="24"/>
  <c r="P136" i="24"/>
  <c r="L136" i="24"/>
  <c r="Y136" i="24"/>
  <c r="S136" i="24"/>
  <c r="N136" i="24"/>
  <c r="I136" i="24"/>
  <c r="Z136" i="24"/>
  <c r="R136" i="24"/>
  <c r="K136" i="24"/>
  <c r="W136" i="24"/>
  <c r="Q136" i="24"/>
  <c r="J136" i="24"/>
  <c r="V136" i="24"/>
  <c r="O136" i="24"/>
  <c r="M136" i="24"/>
  <c r="AA136" i="24"/>
  <c r="U136" i="24"/>
  <c r="AB164" i="24"/>
  <c r="X164" i="24"/>
  <c r="T164" i="24"/>
  <c r="P164" i="24"/>
  <c r="L164" i="24"/>
  <c r="Y164" i="24"/>
  <c r="S164" i="24"/>
  <c r="N164" i="24"/>
  <c r="I164" i="24"/>
  <c r="Z164" i="24"/>
  <c r="R164" i="24"/>
  <c r="K164" i="24"/>
  <c r="W164" i="24"/>
  <c r="Q164" i="24"/>
  <c r="J164" i="24"/>
  <c r="V164" i="24"/>
  <c r="O164" i="24"/>
  <c r="U164" i="24"/>
  <c r="M164" i="24"/>
  <c r="AA164" i="24"/>
  <c r="AB192" i="24"/>
  <c r="X192" i="24"/>
  <c r="T192" i="24"/>
  <c r="P192" i="24"/>
  <c r="L192" i="24"/>
  <c r="Y192" i="24"/>
  <c r="S192" i="24"/>
  <c r="N192" i="24"/>
  <c r="I192" i="24"/>
  <c r="W192" i="24"/>
  <c r="R192" i="24"/>
  <c r="M192" i="24"/>
  <c r="AA192" i="24"/>
  <c r="Q192" i="24"/>
  <c r="Z192" i="24"/>
  <c r="O192" i="24"/>
  <c r="V192" i="24"/>
  <c r="K192" i="24"/>
  <c r="U192" i="24"/>
  <c r="J192" i="24"/>
  <c r="Y223" i="24"/>
  <c r="U223" i="24"/>
  <c r="Q223" i="24"/>
  <c r="M223" i="24"/>
  <c r="I223" i="24"/>
  <c r="AB223" i="24"/>
  <c r="W223" i="24"/>
  <c r="R223" i="24"/>
  <c r="L223" i="24"/>
  <c r="AA223" i="24"/>
  <c r="T223" i="24"/>
  <c r="N223" i="24"/>
  <c r="Z223" i="24"/>
  <c r="S223" i="24"/>
  <c r="K223" i="24"/>
  <c r="X223" i="24"/>
  <c r="J223" i="24"/>
  <c r="V223" i="24"/>
  <c r="P223" i="24"/>
  <c r="O223" i="24"/>
  <c r="AA255" i="24"/>
  <c r="W255" i="24"/>
  <c r="S255" i="24"/>
  <c r="O255" i="24"/>
  <c r="K255" i="24"/>
  <c r="Y255" i="24"/>
  <c r="T255" i="24"/>
  <c r="N255" i="24"/>
  <c r="I255" i="24"/>
  <c r="V255" i="24"/>
  <c r="P255" i="24"/>
  <c r="Z255" i="24"/>
  <c r="Q255" i="24"/>
  <c r="X255" i="24"/>
  <c r="M255" i="24"/>
  <c r="U255" i="24"/>
  <c r="R255" i="24"/>
  <c r="L255" i="24"/>
  <c r="AB255" i="24"/>
  <c r="J255" i="24"/>
  <c r="Y260" i="24"/>
  <c r="U260" i="24"/>
  <c r="Q260" i="24"/>
  <c r="M260" i="24"/>
  <c r="I260" i="24"/>
  <c r="Z260" i="24"/>
  <c r="T260" i="24"/>
  <c r="O260" i="24"/>
  <c r="J260" i="24"/>
  <c r="W260" i="24"/>
  <c r="P260" i="24"/>
  <c r="V260" i="24"/>
  <c r="L260" i="24"/>
  <c r="AB260" i="24"/>
  <c r="S260" i="24"/>
  <c r="K260" i="24"/>
  <c r="X260" i="24"/>
  <c r="R260" i="24"/>
  <c r="N260" i="24"/>
  <c r="AA260" i="24"/>
  <c r="AB210" i="24"/>
  <c r="X210" i="24"/>
  <c r="T210" i="24"/>
  <c r="P210" i="24"/>
  <c r="L210" i="24"/>
  <c r="Z210" i="24"/>
  <c r="U210" i="24"/>
  <c r="O210" i="24"/>
  <c r="J210" i="24"/>
  <c r="Y210" i="24"/>
  <c r="R210" i="24"/>
  <c r="K210" i="24"/>
  <c r="W210" i="24"/>
  <c r="Q210" i="24"/>
  <c r="I210" i="24"/>
  <c r="S210" i="24"/>
  <c r="N210" i="24"/>
  <c r="AA210" i="24"/>
  <c r="M210" i="24"/>
  <c r="V210" i="24"/>
  <c r="AB224" i="24"/>
  <c r="X224" i="24"/>
  <c r="T224" i="24"/>
  <c r="P224" i="24"/>
  <c r="L224" i="24"/>
  <c r="W224" i="24"/>
  <c r="R224" i="24"/>
  <c r="M224" i="24"/>
  <c r="AA224" i="24"/>
  <c r="U224" i="24"/>
  <c r="N224" i="24"/>
  <c r="Z224" i="24"/>
  <c r="S224" i="24"/>
  <c r="K224" i="24"/>
  <c r="Q224" i="24"/>
  <c r="O224" i="24"/>
  <c r="Y224" i="24"/>
  <c r="J224" i="24"/>
  <c r="V224" i="24"/>
  <c r="I224" i="24"/>
  <c r="AB238" i="24"/>
  <c r="X238" i="24"/>
  <c r="T238" i="24"/>
  <c r="P238" i="24"/>
  <c r="L238" i="24"/>
  <c r="Z238" i="24"/>
  <c r="U238" i="24"/>
  <c r="O238" i="24"/>
  <c r="J238" i="24"/>
  <c r="V238" i="24"/>
  <c r="N238" i="24"/>
  <c r="AA238" i="24"/>
  <c r="S238" i="24"/>
  <c r="M238" i="24"/>
  <c r="R238" i="24"/>
  <c r="Q238" i="24"/>
  <c r="Y238" i="24"/>
  <c r="K238" i="24"/>
  <c r="W238" i="24"/>
  <c r="I238" i="24"/>
  <c r="Y250" i="24"/>
  <c r="U250" i="24"/>
  <c r="Q250" i="24"/>
  <c r="M250" i="24"/>
  <c r="I250" i="24"/>
  <c r="X250" i="24"/>
  <c r="S250" i="24"/>
  <c r="N250" i="24"/>
  <c r="W250" i="24"/>
  <c r="P250" i="24"/>
  <c r="J250" i="24"/>
  <c r="V250" i="24"/>
  <c r="L250" i="24"/>
  <c r="AB250" i="24"/>
  <c r="T250" i="24"/>
  <c r="K250" i="24"/>
  <c r="Z250" i="24"/>
  <c r="R250" i="24"/>
  <c r="O250" i="24"/>
  <c r="AA250" i="24"/>
  <c r="Y275" i="24"/>
  <c r="U275" i="24"/>
  <c r="Q275" i="24"/>
  <c r="M275" i="24"/>
  <c r="I275" i="24"/>
  <c r="Z275" i="24"/>
  <c r="T275" i="24"/>
  <c r="O275" i="24"/>
  <c r="J275" i="24"/>
  <c r="X275" i="24"/>
  <c r="R275" i="24"/>
  <c r="K275" i="24"/>
  <c r="AB275" i="24"/>
  <c r="S275" i="24"/>
  <c r="V275" i="24"/>
  <c r="AA275" i="24"/>
  <c r="L275" i="24"/>
  <c r="W275" i="24"/>
  <c r="P275" i="24"/>
  <c r="N275" i="24"/>
  <c r="AB254" i="24"/>
  <c r="X254" i="24"/>
  <c r="T254" i="24"/>
  <c r="P254" i="24"/>
  <c r="L254" i="24"/>
  <c r="Y254" i="24"/>
  <c r="S254" i="24"/>
  <c r="N254" i="24"/>
  <c r="I254" i="24"/>
  <c r="V254" i="24"/>
  <c r="O254" i="24"/>
  <c r="AA254" i="24"/>
  <c r="R254" i="24"/>
  <c r="J254" i="24"/>
  <c r="Z254" i="24"/>
  <c r="Q254" i="24"/>
  <c r="W254" i="24"/>
  <c r="U254" i="24"/>
  <c r="M254" i="24"/>
  <c r="K254" i="24"/>
  <c r="AB268" i="24"/>
  <c r="X268" i="24"/>
  <c r="T268" i="24"/>
  <c r="P268" i="24"/>
  <c r="L268" i="24"/>
  <c r="AA268" i="24"/>
  <c r="V268" i="24"/>
  <c r="Q268" i="24"/>
  <c r="K268" i="24"/>
  <c r="Y268" i="24"/>
  <c r="R268" i="24"/>
  <c r="J268" i="24"/>
  <c r="W268" i="24"/>
  <c r="N268" i="24"/>
  <c r="U268" i="24"/>
  <c r="M268" i="24"/>
  <c r="Z268" i="24"/>
  <c r="S268" i="24"/>
  <c r="O268" i="24"/>
  <c r="I268" i="24"/>
  <c r="AB276" i="24"/>
  <c r="X276" i="24"/>
  <c r="T276" i="24"/>
  <c r="P276" i="24"/>
  <c r="L276" i="24"/>
  <c r="Z276" i="24"/>
  <c r="U276" i="24"/>
  <c r="O276" i="24"/>
  <c r="J276" i="24"/>
  <c r="Y276" i="24"/>
  <c r="R276" i="24"/>
  <c r="K276" i="24"/>
  <c r="AA276" i="24"/>
  <c r="Q276" i="24"/>
  <c r="W276" i="24"/>
  <c r="M276" i="24"/>
  <c r="V276" i="24"/>
  <c r="S276" i="24"/>
  <c r="N276" i="24"/>
  <c r="I276" i="24"/>
  <c r="AA179" i="24"/>
  <c r="W179" i="24"/>
  <c r="S179" i="24"/>
  <c r="O179" i="24"/>
  <c r="K179" i="24"/>
  <c r="Y179" i="24"/>
  <c r="T179" i="24"/>
  <c r="N179" i="24"/>
  <c r="I179" i="24"/>
  <c r="V179" i="24"/>
  <c r="P179" i="24"/>
  <c r="AB179" i="24"/>
  <c r="U179" i="24"/>
  <c r="M179" i="24"/>
  <c r="Z179" i="24"/>
  <c r="R179" i="24"/>
  <c r="L179" i="24"/>
  <c r="X179" i="24"/>
  <c r="Q179" i="24"/>
  <c r="J179" i="24"/>
  <c r="Z94" i="24"/>
  <c r="V94" i="24"/>
  <c r="R94" i="24"/>
  <c r="N94" i="24"/>
  <c r="J94" i="24"/>
  <c r="X94" i="24"/>
  <c r="S94" i="24"/>
  <c r="M94" i="24"/>
  <c r="AB94" i="24"/>
  <c r="W94" i="24"/>
  <c r="Q94" i="24"/>
  <c r="L94" i="24"/>
  <c r="AA94" i="24"/>
  <c r="U94" i="24"/>
  <c r="P94" i="24"/>
  <c r="K94" i="24"/>
  <c r="Y94" i="24"/>
  <c r="T94" i="24"/>
  <c r="O94" i="24"/>
  <c r="I94" i="24"/>
  <c r="Y77" i="24"/>
  <c r="U77" i="24"/>
  <c r="Q77" i="24"/>
  <c r="M77" i="24"/>
  <c r="I77" i="24"/>
  <c r="R77" i="24"/>
  <c r="Z77" i="24"/>
  <c r="T77" i="24"/>
  <c r="O77" i="24"/>
  <c r="J77" i="24"/>
  <c r="X77" i="24"/>
  <c r="S77" i="24"/>
  <c r="N77" i="24"/>
  <c r="AB77" i="24"/>
  <c r="W77" i="24"/>
  <c r="L77" i="24"/>
  <c r="AA77" i="24"/>
  <c r="V77" i="24"/>
  <c r="K77" i="24"/>
  <c r="P77" i="24"/>
  <c r="Y74" i="24"/>
  <c r="U74" i="24"/>
  <c r="Q74" i="24"/>
  <c r="M74" i="24"/>
  <c r="I74" i="24"/>
  <c r="Z74" i="24"/>
  <c r="T74" i="24"/>
  <c r="O74" i="24"/>
  <c r="J74" i="24"/>
  <c r="X74" i="24"/>
  <c r="S74" i="24"/>
  <c r="N74" i="24"/>
  <c r="AB74" i="24"/>
  <c r="W74" i="24"/>
  <c r="R74" i="24"/>
  <c r="L74" i="24"/>
  <c r="P74" i="24"/>
  <c r="K74" i="24"/>
  <c r="V74" i="24"/>
  <c r="AA74" i="24"/>
  <c r="AA211" i="24"/>
  <c r="W211" i="24"/>
  <c r="S211" i="24"/>
  <c r="O211" i="24"/>
  <c r="K211" i="24"/>
  <c r="Z211" i="24"/>
  <c r="U211" i="24"/>
  <c r="P211" i="24"/>
  <c r="J211" i="24"/>
  <c r="Y211" i="24"/>
  <c r="R211" i="24"/>
  <c r="L211" i="24"/>
  <c r="X211" i="24"/>
  <c r="Q211" i="24"/>
  <c r="I211" i="24"/>
  <c r="AB211" i="24"/>
  <c r="M211" i="24"/>
  <c r="V211" i="24"/>
  <c r="T211" i="24"/>
  <c r="N211" i="24"/>
  <c r="Z118" i="24"/>
  <c r="V118" i="24"/>
  <c r="R118" i="24"/>
  <c r="N118" i="24"/>
  <c r="J118" i="24"/>
  <c r="AB118" i="24"/>
  <c r="W118" i="24"/>
  <c r="Q118" i="24"/>
  <c r="L118" i="24"/>
  <c r="AA118" i="24"/>
  <c r="U118" i="24"/>
  <c r="P118" i="24"/>
  <c r="K118" i="24"/>
  <c r="Y118" i="24"/>
  <c r="T118" i="24"/>
  <c r="O118" i="24"/>
  <c r="I118" i="24"/>
  <c r="X118" i="24"/>
  <c r="M118" i="24"/>
  <c r="S118" i="24"/>
  <c r="AA93" i="24"/>
  <c r="W93" i="24"/>
  <c r="S93" i="24"/>
  <c r="O93" i="24"/>
  <c r="K93" i="24"/>
  <c r="X93" i="24"/>
  <c r="R93" i="24"/>
  <c r="M93" i="24"/>
  <c r="AB93" i="24"/>
  <c r="V93" i="24"/>
  <c r="Q93" i="24"/>
  <c r="L93" i="24"/>
  <c r="Z93" i="24"/>
  <c r="U93" i="24"/>
  <c r="P93" i="24"/>
  <c r="J93" i="24"/>
  <c r="Y93" i="24"/>
  <c r="T93" i="24"/>
  <c r="N93" i="24"/>
  <c r="I93" i="24"/>
  <c r="Z66" i="24"/>
  <c r="V66" i="24"/>
  <c r="R66" i="24"/>
  <c r="N66" i="24"/>
  <c r="J66" i="24"/>
  <c r="X66" i="24"/>
  <c r="S66" i="24"/>
  <c r="M66" i="24"/>
  <c r="AB66" i="24"/>
  <c r="W66" i="24"/>
  <c r="Q66" i="24"/>
  <c r="L66" i="24"/>
  <c r="AA66" i="24"/>
  <c r="U66" i="24"/>
  <c r="P66" i="24"/>
  <c r="K66" i="24"/>
  <c r="T66" i="24"/>
  <c r="I66" i="24"/>
  <c r="Y66" i="24"/>
  <c r="O66" i="24"/>
  <c r="Y39" i="24"/>
  <c r="U39" i="24"/>
  <c r="Q39" i="24"/>
  <c r="M39" i="24"/>
  <c r="I39" i="24"/>
  <c r="K39" i="24"/>
  <c r="X39" i="24"/>
  <c r="S39" i="24"/>
  <c r="N39" i="24"/>
  <c r="AB39" i="24"/>
  <c r="W39" i="24"/>
  <c r="R39" i="24"/>
  <c r="L39" i="24"/>
  <c r="AA39" i="24"/>
  <c r="V39" i="24"/>
  <c r="P39" i="24"/>
  <c r="T39" i="24"/>
  <c r="J39" i="24"/>
  <c r="O39" i="24"/>
  <c r="Z39" i="24"/>
  <c r="AA144" i="24"/>
  <c r="W144" i="24"/>
  <c r="S144" i="24"/>
  <c r="O144" i="24"/>
  <c r="K144" i="24"/>
  <c r="Y144" i="24"/>
  <c r="T144" i="24"/>
  <c r="N144" i="24"/>
  <c r="I144" i="24"/>
  <c r="X144" i="24"/>
  <c r="Q144" i="24"/>
  <c r="J144" i="24"/>
  <c r="V144" i="24"/>
  <c r="P144" i="24"/>
  <c r="AB144" i="24"/>
  <c r="U144" i="24"/>
  <c r="M144" i="24"/>
  <c r="L144" i="24"/>
  <c r="Z144" i="24"/>
  <c r="R144" i="24"/>
  <c r="Z101" i="24"/>
  <c r="V101" i="24"/>
  <c r="R101" i="24"/>
  <c r="N101" i="24"/>
  <c r="J101" i="24"/>
  <c r="Y101" i="24"/>
  <c r="T101" i="24"/>
  <c r="O101" i="24"/>
  <c r="I101" i="24"/>
  <c r="X101" i="24"/>
  <c r="S101" i="24"/>
  <c r="M101" i="24"/>
  <c r="AB101" i="24"/>
  <c r="W101" i="24"/>
  <c r="Q101" i="24"/>
  <c r="L101" i="24"/>
  <c r="U101" i="24"/>
  <c r="P101" i="24"/>
  <c r="K101" i="24"/>
  <c r="AA101" i="24"/>
  <c r="Z73" i="24"/>
  <c r="V73" i="24"/>
  <c r="R73" i="24"/>
  <c r="N73" i="24"/>
  <c r="J73" i="24"/>
  <c r="Y73" i="24"/>
  <c r="T73" i="24"/>
  <c r="O73" i="24"/>
  <c r="I73" i="24"/>
  <c r="X73" i="24"/>
  <c r="S73" i="24"/>
  <c r="M73" i="24"/>
  <c r="AB73" i="24"/>
  <c r="W73" i="24"/>
  <c r="Q73" i="24"/>
  <c r="L73" i="24"/>
  <c r="P73" i="24"/>
  <c r="K73" i="24"/>
  <c r="U73" i="24"/>
  <c r="AA73" i="24"/>
  <c r="AB181" i="24"/>
  <c r="X181" i="24"/>
  <c r="T181" i="24"/>
  <c r="P181" i="24"/>
  <c r="L181" i="24"/>
  <c r="W181" i="24"/>
  <c r="R181" i="24"/>
  <c r="M181" i="24"/>
  <c r="Z181" i="24"/>
  <c r="S181" i="24"/>
  <c r="K181" i="24"/>
  <c r="Y181" i="24"/>
  <c r="Q181" i="24"/>
  <c r="J181" i="24"/>
  <c r="V181" i="24"/>
  <c r="O181" i="24"/>
  <c r="I181" i="24"/>
  <c r="N181" i="24"/>
  <c r="U181" i="24"/>
  <c r="AA181" i="24"/>
  <c r="Y123" i="24"/>
  <c r="U123" i="24"/>
  <c r="Q123" i="24"/>
  <c r="M123" i="24"/>
  <c r="I123" i="24"/>
  <c r="X123" i="24"/>
  <c r="S123" i="24"/>
  <c r="N123" i="24"/>
  <c r="AB123" i="24"/>
  <c r="W123" i="24"/>
  <c r="R123" i="24"/>
  <c r="L123" i="24"/>
  <c r="AA123" i="24"/>
  <c r="V123" i="24"/>
  <c r="P123" i="24"/>
  <c r="K123" i="24"/>
  <c r="J123" i="24"/>
  <c r="Z123" i="24"/>
  <c r="O123" i="24"/>
  <c r="T123" i="24"/>
  <c r="Y98" i="24"/>
  <c r="U98" i="24"/>
  <c r="Q98" i="24"/>
  <c r="M98" i="24"/>
  <c r="I98" i="24"/>
  <c r="X98" i="24"/>
  <c r="S98" i="24"/>
  <c r="N98" i="24"/>
  <c r="AB98" i="24"/>
  <c r="W98" i="24"/>
  <c r="R98" i="24"/>
  <c r="L98" i="24"/>
  <c r="AA98" i="24"/>
  <c r="V98" i="24"/>
  <c r="P98" i="24"/>
  <c r="K98" i="24"/>
  <c r="T98" i="24"/>
  <c r="O98" i="24"/>
  <c r="J98" i="24"/>
  <c r="Z98" i="24"/>
  <c r="Z90" i="24"/>
  <c r="V90" i="24"/>
  <c r="R90" i="24"/>
  <c r="N90" i="24"/>
  <c r="J90" i="24"/>
  <c r="AB90" i="24"/>
  <c r="W90" i="24"/>
  <c r="Q90" i="24"/>
  <c r="L90" i="24"/>
  <c r="AA90" i="24"/>
  <c r="U90" i="24"/>
  <c r="P90" i="24"/>
  <c r="K90" i="24"/>
  <c r="Y90" i="24"/>
  <c r="T90" i="24"/>
  <c r="O90" i="24"/>
  <c r="I90" i="24"/>
  <c r="X90" i="24"/>
  <c r="S90" i="24"/>
  <c r="M90" i="24"/>
  <c r="AA277" i="24"/>
  <c r="W277" i="24"/>
  <c r="S277" i="24"/>
  <c r="O277" i="24"/>
  <c r="K277" i="24"/>
  <c r="Z277" i="24"/>
  <c r="U277" i="24"/>
  <c r="P277" i="24"/>
  <c r="J277" i="24"/>
  <c r="Y277" i="24"/>
  <c r="R277" i="24"/>
  <c r="L277" i="24"/>
  <c r="X277" i="24"/>
  <c r="N277" i="24"/>
  <c r="Q277" i="24"/>
  <c r="T277" i="24"/>
  <c r="M277" i="24"/>
  <c r="I277" i="24"/>
  <c r="AB277" i="24"/>
  <c r="V277" i="24"/>
  <c r="Y209" i="24"/>
  <c r="U209" i="24"/>
  <c r="Q209" i="24"/>
  <c r="M209" i="24"/>
  <c r="I209" i="24"/>
  <c r="Z209" i="24"/>
  <c r="T209" i="24"/>
  <c r="O209" i="24"/>
  <c r="J209" i="24"/>
  <c r="X209" i="24"/>
  <c r="R209" i="24"/>
  <c r="K209" i="24"/>
  <c r="W209" i="24"/>
  <c r="P209" i="24"/>
  <c r="AA209" i="24"/>
  <c r="L209" i="24"/>
  <c r="V209" i="24"/>
  <c r="S209" i="24"/>
  <c r="AB209" i="24"/>
  <c r="N209" i="24"/>
  <c r="AA72" i="24"/>
  <c r="W72" i="24"/>
  <c r="S72" i="24"/>
  <c r="O72" i="24"/>
  <c r="K72" i="24"/>
  <c r="Y72" i="24"/>
  <c r="T72" i="24"/>
  <c r="N72" i="24"/>
  <c r="I72" i="24"/>
  <c r="X72" i="24"/>
  <c r="R72" i="24"/>
  <c r="M72" i="24"/>
  <c r="AB72" i="24"/>
  <c r="V72" i="24"/>
  <c r="Q72" i="24"/>
  <c r="L72" i="24"/>
  <c r="P72" i="24"/>
  <c r="J72" i="24"/>
  <c r="U72" i="24"/>
  <c r="Z72" i="24"/>
  <c r="AA44" i="24"/>
  <c r="W44" i="24"/>
  <c r="S44" i="24"/>
  <c r="O44" i="24"/>
  <c r="K44" i="24"/>
  <c r="V44" i="24"/>
  <c r="Y44" i="24"/>
  <c r="T44" i="24"/>
  <c r="N44" i="24"/>
  <c r="I44" i="24"/>
  <c r="X44" i="24"/>
  <c r="R44" i="24"/>
  <c r="M44" i="24"/>
  <c r="AB44" i="24"/>
  <c r="Q44" i="24"/>
  <c r="L44" i="24"/>
  <c r="P44" i="24"/>
  <c r="Z44" i="24"/>
  <c r="J44" i="24"/>
  <c r="U44" i="24"/>
  <c r="Y213" i="24"/>
  <c r="U213" i="24"/>
  <c r="Q213" i="24"/>
  <c r="M213" i="24"/>
  <c r="I213" i="24"/>
  <c r="AA213" i="24"/>
  <c r="V213" i="24"/>
  <c r="P213" i="24"/>
  <c r="K213" i="24"/>
  <c r="Z213" i="24"/>
  <c r="S213" i="24"/>
  <c r="L213" i="24"/>
  <c r="X213" i="24"/>
  <c r="R213" i="24"/>
  <c r="J213" i="24"/>
  <c r="W213" i="24"/>
  <c r="T213" i="24"/>
  <c r="O213" i="24"/>
  <c r="AB213" i="24"/>
  <c r="N213" i="24"/>
  <c r="Z180" i="24"/>
  <c r="V180" i="24"/>
  <c r="R180" i="24"/>
  <c r="N180" i="24"/>
  <c r="J180" i="24"/>
  <c r="Y180" i="24"/>
  <c r="T180" i="24"/>
  <c r="O180" i="24"/>
  <c r="I180" i="24"/>
  <c r="W180" i="24"/>
  <c r="P180" i="24"/>
  <c r="AB180" i="24"/>
  <c r="U180" i="24"/>
  <c r="M180" i="24"/>
  <c r="AA180" i="24"/>
  <c r="S180" i="24"/>
  <c r="L180" i="24"/>
  <c r="K180" i="24"/>
  <c r="X180" i="24"/>
  <c r="Q180" i="24"/>
  <c r="Z152" i="24"/>
  <c r="V152" i="24"/>
  <c r="R152" i="24"/>
  <c r="N152" i="24"/>
  <c r="J152" i="24"/>
  <c r="Y152" i="24"/>
  <c r="T152" i="24"/>
  <c r="O152" i="24"/>
  <c r="I152" i="24"/>
  <c r="W152" i="24"/>
  <c r="P152" i="24"/>
  <c r="AB152" i="24"/>
  <c r="U152" i="24"/>
  <c r="M152" i="24"/>
  <c r="AA152" i="24"/>
  <c r="S152" i="24"/>
  <c r="L152" i="24"/>
  <c r="X152" i="24"/>
  <c r="Q152" i="24"/>
  <c r="K152" i="24"/>
  <c r="Z122" i="24"/>
  <c r="V122" i="24"/>
  <c r="R122" i="24"/>
  <c r="N122" i="24"/>
  <c r="J122" i="24"/>
  <c r="X122" i="24"/>
  <c r="S122" i="24"/>
  <c r="M122" i="24"/>
  <c r="AB122" i="24"/>
  <c r="W122" i="24"/>
  <c r="Q122" i="24"/>
  <c r="L122" i="24"/>
  <c r="AA122" i="24"/>
  <c r="U122" i="24"/>
  <c r="P122" i="24"/>
  <c r="K122" i="24"/>
  <c r="I122" i="24"/>
  <c r="Y122" i="24"/>
  <c r="T122" i="24"/>
  <c r="O122" i="24"/>
  <c r="Y95" i="24"/>
  <c r="U95" i="24"/>
  <c r="Q95" i="24"/>
  <c r="M95" i="24"/>
  <c r="I95" i="24"/>
  <c r="X95" i="24"/>
  <c r="S95" i="24"/>
  <c r="N95" i="24"/>
  <c r="AB95" i="24"/>
  <c r="W95" i="24"/>
  <c r="R95" i="24"/>
  <c r="L95" i="24"/>
  <c r="AA95" i="24"/>
  <c r="V95" i="24"/>
  <c r="P95" i="24"/>
  <c r="K95" i="24"/>
  <c r="Z95" i="24"/>
  <c r="T95" i="24"/>
  <c r="O95" i="24"/>
  <c r="J95" i="24"/>
  <c r="Y70" i="24"/>
  <c r="U70" i="24"/>
  <c r="Q70" i="24"/>
  <c r="M70" i="24"/>
  <c r="I70" i="24"/>
  <c r="X70" i="24"/>
  <c r="S70" i="24"/>
  <c r="N70" i="24"/>
  <c r="AB70" i="24"/>
  <c r="W70" i="24"/>
  <c r="R70" i="24"/>
  <c r="L70" i="24"/>
  <c r="AA70" i="24"/>
  <c r="V70" i="24"/>
  <c r="P70" i="24"/>
  <c r="K70" i="24"/>
  <c r="O70" i="24"/>
  <c r="J70" i="24"/>
  <c r="T70" i="24"/>
  <c r="Z70" i="24"/>
  <c r="Z62" i="24"/>
  <c r="V62" i="24"/>
  <c r="R62" i="24"/>
  <c r="N62" i="24"/>
  <c r="J62" i="24"/>
  <c r="AB62" i="24"/>
  <c r="W62" i="24"/>
  <c r="Q62" i="24"/>
  <c r="L62" i="24"/>
  <c r="AA62" i="24"/>
  <c r="U62" i="24"/>
  <c r="P62" i="24"/>
  <c r="K62" i="24"/>
  <c r="Y62" i="24"/>
  <c r="T62" i="24"/>
  <c r="O62" i="24"/>
  <c r="I62" i="24"/>
  <c r="S62" i="24"/>
  <c r="X62" i="24"/>
  <c r="M62" i="24"/>
  <c r="AA37" i="24"/>
  <c r="W37" i="24"/>
  <c r="S37" i="24"/>
  <c r="O37" i="24"/>
  <c r="K37" i="24"/>
  <c r="Z37" i="24"/>
  <c r="J37" i="24"/>
  <c r="X37" i="24"/>
  <c r="R37" i="24"/>
  <c r="M37" i="24"/>
  <c r="AB37" i="24"/>
  <c r="V37" i="24"/>
  <c r="Q37" i="24"/>
  <c r="L37" i="24"/>
  <c r="U37" i="24"/>
  <c r="P37" i="24"/>
  <c r="T37" i="24"/>
  <c r="I37" i="24"/>
  <c r="N37" i="24"/>
  <c r="Y37" i="24"/>
  <c r="Z219" i="24"/>
  <c r="V219" i="24"/>
  <c r="R219" i="24"/>
  <c r="N219" i="24"/>
  <c r="J219" i="24"/>
  <c r="AB219" i="24"/>
  <c r="W219" i="24"/>
  <c r="Q219" i="24"/>
  <c r="L219" i="24"/>
  <c r="AA219" i="24"/>
  <c r="T219" i="24"/>
  <c r="M219" i="24"/>
  <c r="Y219" i="24"/>
  <c r="S219" i="24"/>
  <c r="K219" i="24"/>
  <c r="X219" i="24"/>
  <c r="I219" i="24"/>
  <c r="U219" i="24"/>
  <c r="P219" i="24"/>
  <c r="O219" i="24"/>
  <c r="AA215" i="24"/>
  <c r="W215" i="24"/>
  <c r="S215" i="24"/>
  <c r="O215" i="24"/>
  <c r="K215" i="24"/>
  <c r="AB215" i="24"/>
  <c r="V215" i="24"/>
  <c r="Q215" i="24"/>
  <c r="L215" i="24"/>
  <c r="Z215" i="24"/>
  <c r="T215" i="24"/>
  <c r="M215" i="24"/>
  <c r="Y215" i="24"/>
  <c r="R215" i="24"/>
  <c r="J215" i="24"/>
  <c r="X215" i="24"/>
  <c r="I215" i="24"/>
  <c r="U215" i="24"/>
  <c r="P215" i="24"/>
  <c r="N215" i="24"/>
  <c r="AB174" i="24"/>
  <c r="X174" i="24"/>
  <c r="T174" i="24"/>
  <c r="P174" i="24"/>
  <c r="L174" i="24"/>
  <c r="W174" i="24"/>
  <c r="R174" i="24"/>
  <c r="M174" i="24"/>
  <c r="AA174" i="24"/>
  <c r="U174" i="24"/>
  <c r="N174" i="24"/>
  <c r="Z174" i="24"/>
  <c r="S174" i="24"/>
  <c r="K174" i="24"/>
  <c r="Y174" i="24"/>
  <c r="Q174" i="24"/>
  <c r="J174" i="24"/>
  <c r="V174" i="24"/>
  <c r="O174" i="24"/>
  <c r="I174" i="24"/>
  <c r="AB146" i="24"/>
  <c r="X146" i="24"/>
  <c r="T146" i="24"/>
  <c r="P146" i="24"/>
  <c r="L146" i="24"/>
  <c r="W146" i="24"/>
  <c r="R146" i="24"/>
  <c r="M146" i="24"/>
  <c r="AA146" i="24"/>
  <c r="U146" i="24"/>
  <c r="N146" i="24"/>
  <c r="Z146" i="24"/>
  <c r="S146" i="24"/>
  <c r="K146" i="24"/>
  <c r="Y146" i="24"/>
  <c r="Q146" i="24"/>
  <c r="J146" i="24"/>
  <c r="O146" i="24"/>
  <c r="I146" i="24"/>
  <c r="V146" i="24"/>
  <c r="AB125" i="24"/>
  <c r="X125" i="24"/>
  <c r="T125" i="24"/>
  <c r="W125" i="24"/>
  <c r="R125" i="24"/>
  <c r="N125" i="24"/>
  <c r="J125" i="24"/>
  <c r="Z125" i="24"/>
  <c r="S125" i="24"/>
  <c r="M125" i="24"/>
  <c r="Y125" i="24"/>
  <c r="Q125" i="24"/>
  <c r="L125" i="24"/>
  <c r="V125" i="24"/>
  <c r="P125" i="24"/>
  <c r="K125" i="24"/>
  <c r="AA125" i="24"/>
  <c r="U125" i="24"/>
  <c r="I125" i="24"/>
  <c r="O125" i="24"/>
  <c r="Z97" i="24"/>
  <c r="V97" i="24"/>
  <c r="R97" i="24"/>
  <c r="N97" i="24"/>
  <c r="J97" i="24"/>
  <c r="X97" i="24"/>
  <c r="S97" i="24"/>
  <c r="M97" i="24"/>
  <c r="AB97" i="24"/>
  <c r="W97" i="24"/>
  <c r="Q97" i="24"/>
  <c r="L97" i="24"/>
  <c r="AA97" i="24"/>
  <c r="U97" i="24"/>
  <c r="P97" i="24"/>
  <c r="K97" i="24"/>
  <c r="T97" i="24"/>
  <c r="O97" i="24"/>
  <c r="I97" i="24"/>
  <c r="Y97" i="24"/>
  <c r="Z69" i="24"/>
  <c r="V69" i="24"/>
  <c r="R69" i="24"/>
  <c r="N69" i="24"/>
  <c r="J69" i="24"/>
  <c r="X69" i="24"/>
  <c r="S69" i="24"/>
  <c r="M69" i="24"/>
  <c r="AB69" i="24"/>
  <c r="W69" i="24"/>
  <c r="Q69" i="24"/>
  <c r="L69" i="24"/>
  <c r="AA69" i="24"/>
  <c r="U69" i="24"/>
  <c r="P69" i="24"/>
  <c r="K69" i="24"/>
  <c r="O69" i="24"/>
  <c r="I69" i="24"/>
  <c r="T69" i="24"/>
  <c r="Y69" i="24"/>
  <c r="Z41" i="24"/>
  <c r="V41" i="24"/>
  <c r="R41" i="24"/>
  <c r="N41" i="24"/>
  <c r="J41" i="24"/>
  <c r="X41" i="24"/>
  <c r="S41" i="24"/>
  <c r="M41" i="24"/>
  <c r="AB41" i="24"/>
  <c r="W41" i="24"/>
  <c r="Q41" i="24"/>
  <c r="L41" i="24"/>
  <c r="AA41" i="24"/>
  <c r="U41" i="24"/>
  <c r="P41" i="24"/>
  <c r="K41" i="24"/>
  <c r="O41" i="24"/>
  <c r="Y41" i="24"/>
  <c r="I41" i="24"/>
  <c r="T41" i="24"/>
  <c r="AA193" i="24"/>
  <c r="W193" i="24"/>
  <c r="S193" i="24"/>
  <c r="O193" i="24"/>
  <c r="K193" i="24"/>
  <c r="Y193" i="24"/>
  <c r="T193" i="24"/>
  <c r="N193" i="24"/>
  <c r="I193" i="24"/>
  <c r="X193" i="24"/>
  <c r="R193" i="24"/>
  <c r="M193" i="24"/>
  <c r="AB193" i="24"/>
  <c r="Q193" i="24"/>
  <c r="Z193" i="24"/>
  <c r="P193" i="24"/>
  <c r="V193" i="24"/>
  <c r="L193" i="24"/>
  <c r="U193" i="24"/>
  <c r="J193" i="24"/>
  <c r="Z201" i="24"/>
  <c r="V201" i="24"/>
  <c r="R201" i="24"/>
  <c r="N201" i="24"/>
  <c r="J201" i="24"/>
  <c r="Y201" i="24"/>
  <c r="T201" i="24"/>
  <c r="O201" i="24"/>
  <c r="I201" i="24"/>
  <c r="X201" i="24"/>
  <c r="S201" i="24"/>
  <c r="M201" i="24"/>
  <c r="AA201" i="24"/>
  <c r="P201" i="24"/>
  <c r="W201" i="24"/>
  <c r="L201" i="24"/>
  <c r="U201" i="24"/>
  <c r="K201" i="24"/>
  <c r="AB201" i="24"/>
  <c r="Q201" i="24"/>
  <c r="AA243" i="24"/>
  <c r="W243" i="24"/>
  <c r="S243" i="24"/>
  <c r="O243" i="24"/>
  <c r="K243" i="24"/>
  <c r="AB243" i="24"/>
  <c r="V243" i="24"/>
  <c r="Q243" i="24"/>
  <c r="L243" i="24"/>
  <c r="X243" i="24"/>
  <c r="P243" i="24"/>
  <c r="I243" i="24"/>
  <c r="U243" i="24"/>
  <c r="N243" i="24"/>
  <c r="Z243" i="24"/>
  <c r="M243" i="24"/>
  <c r="Y243" i="24"/>
  <c r="J243" i="24"/>
  <c r="T243" i="24"/>
  <c r="R243" i="24"/>
  <c r="Y248" i="24"/>
  <c r="U248" i="24"/>
  <c r="Q248" i="24"/>
  <c r="M248" i="24"/>
  <c r="I248" i="24"/>
  <c r="AB248" i="24"/>
  <c r="W248" i="24"/>
  <c r="R248" i="24"/>
  <c r="L248" i="24"/>
  <c r="X248" i="24"/>
  <c r="P248" i="24"/>
  <c r="J248" i="24"/>
  <c r="V248" i="24"/>
  <c r="O248" i="24"/>
  <c r="S248" i="24"/>
  <c r="AA248" i="24"/>
  <c r="N248" i="24"/>
  <c r="Z248" i="24"/>
  <c r="K248" i="24"/>
  <c r="T248" i="24"/>
  <c r="AB22" i="24"/>
  <c r="X22" i="24"/>
  <c r="T22" i="24"/>
  <c r="P22" i="24"/>
  <c r="L22" i="24"/>
  <c r="Z22" i="24"/>
  <c r="U22" i="24"/>
  <c r="O22" i="24"/>
  <c r="J22" i="24"/>
  <c r="Y22" i="24"/>
  <c r="S22" i="24"/>
  <c r="N22" i="24"/>
  <c r="I22" i="24"/>
  <c r="W22" i="24"/>
  <c r="R22" i="24"/>
  <c r="M22" i="24"/>
  <c r="V22" i="24"/>
  <c r="K22" i="24"/>
  <c r="Q22" i="24"/>
  <c r="AA22" i="24"/>
  <c r="AB36" i="24"/>
  <c r="X36" i="24"/>
  <c r="T36" i="24"/>
  <c r="P36" i="24"/>
  <c r="L36" i="24"/>
  <c r="O36" i="24"/>
  <c r="W36" i="24"/>
  <c r="R36" i="24"/>
  <c r="M36" i="24"/>
  <c r="AA36" i="24"/>
  <c r="V36" i="24"/>
  <c r="Q36" i="24"/>
  <c r="K36" i="24"/>
  <c r="Z36" i="24"/>
  <c r="U36" i="24"/>
  <c r="J36" i="24"/>
  <c r="S36" i="24"/>
  <c r="I36" i="24"/>
  <c r="N36" i="24"/>
  <c r="Y36" i="24"/>
  <c r="AB50" i="24"/>
  <c r="X50" i="24"/>
  <c r="T50" i="24"/>
  <c r="P50" i="24"/>
  <c r="L50" i="24"/>
  <c r="Z50" i="24"/>
  <c r="U50" i="24"/>
  <c r="O50" i="24"/>
  <c r="J50" i="24"/>
  <c r="Y50" i="24"/>
  <c r="S50" i="24"/>
  <c r="N50" i="24"/>
  <c r="I50" i="24"/>
  <c r="W50" i="24"/>
  <c r="R50" i="24"/>
  <c r="M50" i="24"/>
  <c r="AA50" i="24"/>
  <c r="Q50" i="24"/>
  <c r="K50" i="24"/>
  <c r="V50" i="24"/>
  <c r="AB64" i="24"/>
  <c r="X64" i="24"/>
  <c r="T64" i="24"/>
  <c r="P64" i="24"/>
  <c r="L64" i="24"/>
  <c r="W64" i="24"/>
  <c r="R64" i="24"/>
  <c r="M64" i="24"/>
  <c r="AA64" i="24"/>
  <c r="V64" i="24"/>
  <c r="Q64" i="24"/>
  <c r="K64" i="24"/>
  <c r="Z64" i="24"/>
  <c r="U64" i="24"/>
  <c r="O64" i="24"/>
  <c r="J64" i="24"/>
  <c r="S64" i="24"/>
  <c r="Y64" i="24"/>
  <c r="I64" i="24"/>
  <c r="N64" i="24"/>
  <c r="AB78" i="24"/>
  <c r="X78" i="24"/>
  <c r="T78" i="24"/>
  <c r="P78" i="24"/>
  <c r="L78" i="24"/>
  <c r="Z78" i="24"/>
  <c r="U78" i="24"/>
  <c r="O78" i="24"/>
  <c r="J78" i="24"/>
  <c r="Y78" i="24"/>
  <c r="S78" i="24"/>
  <c r="N78" i="24"/>
  <c r="I78" i="24"/>
  <c r="W78" i="24"/>
  <c r="R78" i="24"/>
  <c r="M78" i="24"/>
  <c r="AA78" i="24"/>
  <c r="V78" i="24"/>
  <c r="K78" i="24"/>
  <c r="Q78" i="24"/>
  <c r="AB92" i="24"/>
  <c r="X92" i="24"/>
  <c r="T92" i="24"/>
  <c r="P92" i="24"/>
  <c r="L92" i="24"/>
  <c r="W92" i="24"/>
  <c r="R92" i="24"/>
  <c r="M92" i="24"/>
  <c r="AA92" i="24"/>
  <c r="V92" i="24"/>
  <c r="Q92" i="24"/>
  <c r="K92" i="24"/>
  <c r="Z92" i="24"/>
  <c r="U92" i="24"/>
  <c r="O92" i="24"/>
  <c r="J92" i="24"/>
  <c r="Y92" i="24"/>
  <c r="S92" i="24"/>
  <c r="N92" i="24"/>
  <c r="I92" i="24"/>
  <c r="AB106" i="24"/>
  <c r="X106" i="24"/>
  <c r="T106" i="24"/>
  <c r="P106" i="24"/>
  <c r="L106" i="24"/>
  <c r="Z106" i="24"/>
  <c r="U106" i="24"/>
  <c r="O106" i="24"/>
  <c r="J106" i="24"/>
  <c r="Y106" i="24"/>
  <c r="S106" i="24"/>
  <c r="N106" i="24"/>
  <c r="I106" i="24"/>
  <c r="W106" i="24"/>
  <c r="R106" i="24"/>
  <c r="M106" i="24"/>
  <c r="K106" i="24"/>
  <c r="AA106" i="24"/>
  <c r="Q106" i="24"/>
  <c r="V106" i="24"/>
  <c r="AB120" i="24"/>
  <c r="X120" i="24"/>
  <c r="T120" i="24"/>
  <c r="P120" i="24"/>
  <c r="L120" i="24"/>
  <c r="W120" i="24"/>
  <c r="R120" i="24"/>
  <c r="M120" i="24"/>
  <c r="AA120" i="24"/>
  <c r="V120" i="24"/>
  <c r="Q120" i="24"/>
  <c r="K120" i="24"/>
  <c r="Z120" i="24"/>
  <c r="U120" i="24"/>
  <c r="O120" i="24"/>
  <c r="J120" i="24"/>
  <c r="I120" i="24"/>
  <c r="Y120" i="24"/>
  <c r="S120" i="24"/>
  <c r="N120" i="24"/>
  <c r="Y128" i="24"/>
  <c r="U128" i="24"/>
  <c r="Q128" i="24"/>
  <c r="M128" i="24"/>
  <c r="I128" i="24"/>
  <c r="X128" i="24"/>
  <c r="S128" i="24"/>
  <c r="N128" i="24"/>
  <c r="AA128" i="24"/>
  <c r="T128" i="24"/>
  <c r="L128" i="24"/>
  <c r="Z128" i="24"/>
  <c r="R128" i="24"/>
  <c r="K128" i="24"/>
  <c r="W128" i="24"/>
  <c r="P128" i="24"/>
  <c r="J128" i="24"/>
  <c r="V128" i="24"/>
  <c r="O128" i="24"/>
  <c r="AB128" i="24"/>
  <c r="AA140" i="24"/>
  <c r="W140" i="24"/>
  <c r="S140" i="24"/>
  <c r="O140" i="24"/>
  <c r="K140" i="24"/>
  <c r="X140" i="24"/>
  <c r="R140" i="24"/>
  <c r="M140" i="24"/>
  <c r="V140" i="24"/>
  <c r="P140" i="24"/>
  <c r="I140" i="24"/>
  <c r="AB140" i="24"/>
  <c r="U140" i="24"/>
  <c r="N140" i="24"/>
  <c r="Z140" i="24"/>
  <c r="T140" i="24"/>
  <c r="L140" i="24"/>
  <c r="J140" i="24"/>
  <c r="Y140" i="24"/>
  <c r="Q140" i="24"/>
  <c r="Z148" i="24"/>
  <c r="V148" i="24"/>
  <c r="R148" i="24"/>
  <c r="N148" i="24"/>
  <c r="J148" i="24"/>
  <c r="X148" i="24"/>
  <c r="S148" i="24"/>
  <c r="M148" i="24"/>
  <c r="AB148" i="24"/>
  <c r="U148" i="24"/>
  <c r="O148" i="24"/>
  <c r="AA148" i="24"/>
  <c r="T148" i="24"/>
  <c r="L148" i="24"/>
  <c r="Y148" i="24"/>
  <c r="Q148" i="24"/>
  <c r="K148" i="24"/>
  <c r="W148" i="24"/>
  <c r="P148" i="24"/>
  <c r="I148" i="24"/>
  <c r="Y156" i="24"/>
  <c r="U156" i="24"/>
  <c r="Q156" i="24"/>
  <c r="M156" i="24"/>
  <c r="I156" i="24"/>
  <c r="X156" i="24"/>
  <c r="S156" i="24"/>
  <c r="N156" i="24"/>
  <c r="AA156" i="24"/>
  <c r="T156" i="24"/>
  <c r="L156" i="24"/>
  <c r="Z156" i="24"/>
  <c r="R156" i="24"/>
  <c r="K156" i="24"/>
  <c r="W156" i="24"/>
  <c r="P156" i="24"/>
  <c r="J156" i="24"/>
  <c r="AB156" i="24"/>
  <c r="V156" i="24"/>
  <c r="O156" i="24"/>
  <c r="AA168" i="24"/>
  <c r="W168" i="24"/>
  <c r="S168" i="24"/>
  <c r="O168" i="24"/>
  <c r="K168" i="24"/>
  <c r="X168" i="24"/>
  <c r="R168" i="24"/>
  <c r="M168" i="24"/>
  <c r="V168" i="24"/>
  <c r="P168" i="24"/>
  <c r="I168" i="24"/>
  <c r="AB168" i="24"/>
  <c r="U168" i="24"/>
  <c r="N168" i="24"/>
  <c r="Z168" i="24"/>
  <c r="T168" i="24"/>
  <c r="L168" i="24"/>
  <c r="Q168" i="24"/>
  <c r="J168" i="24"/>
  <c r="Y168" i="24"/>
  <c r="Z176" i="24"/>
  <c r="V176" i="24"/>
  <c r="R176" i="24"/>
  <c r="N176" i="24"/>
  <c r="J176" i="24"/>
  <c r="X176" i="24"/>
  <c r="S176" i="24"/>
  <c r="M176" i="24"/>
  <c r="AB176" i="24"/>
  <c r="U176" i="24"/>
  <c r="O176" i="24"/>
  <c r="AA176" i="24"/>
  <c r="T176" i="24"/>
  <c r="L176" i="24"/>
  <c r="Y176" i="24"/>
  <c r="Q176" i="24"/>
  <c r="K176" i="24"/>
  <c r="I176" i="24"/>
  <c r="W176" i="24"/>
  <c r="P176" i="24"/>
  <c r="Y184" i="24"/>
  <c r="U184" i="24"/>
  <c r="Q184" i="24"/>
  <c r="M184" i="24"/>
  <c r="I184" i="24"/>
  <c r="X184" i="24"/>
  <c r="S184" i="24"/>
  <c r="N184" i="24"/>
  <c r="AA184" i="24"/>
  <c r="T184" i="24"/>
  <c r="L184" i="24"/>
  <c r="Z184" i="24"/>
  <c r="R184" i="24"/>
  <c r="K184" i="24"/>
  <c r="W184" i="24"/>
  <c r="P184" i="24"/>
  <c r="J184" i="24"/>
  <c r="AB184" i="24"/>
  <c r="O184" i="24"/>
  <c r="V184" i="24"/>
  <c r="AA196" i="24"/>
  <c r="W196" i="24"/>
  <c r="S196" i="24"/>
  <c r="O196" i="24"/>
  <c r="K196" i="24"/>
  <c r="X196" i="24"/>
  <c r="R196" i="24"/>
  <c r="M196" i="24"/>
  <c r="AB196" i="24"/>
  <c r="V196" i="24"/>
  <c r="Q196" i="24"/>
  <c r="L196" i="24"/>
  <c r="Y196" i="24"/>
  <c r="N196" i="24"/>
  <c r="U196" i="24"/>
  <c r="J196" i="24"/>
  <c r="T196" i="24"/>
  <c r="I196" i="24"/>
  <c r="Z196" i="24"/>
  <c r="P196" i="24"/>
  <c r="Z204" i="24"/>
  <c r="V204" i="24"/>
  <c r="R204" i="24"/>
  <c r="N204" i="24"/>
  <c r="J204" i="24"/>
  <c r="X204" i="24"/>
  <c r="S204" i="24"/>
  <c r="M204" i="24"/>
  <c r="AB204" i="24"/>
  <c r="W204" i="24"/>
  <c r="Q204" i="24"/>
  <c r="L204" i="24"/>
  <c r="U204" i="24"/>
  <c r="K204" i="24"/>
  <c r="T204" i="24"/>
  <c r="I204" i="24"/>
  <c r="AA204" i="24"/>
  <c r="P204" i="24"/>
  <c r="Y204" i="24"/>
  <c r="O204" i="24"/>
  <c r="AA236" i="24"/>
  <c r="W236" i="24"/>
  <c r="S236" i="24"/>
  <c r="O236" i="24"/>
  <c r="K236" i="24"/>
  <c r="Z236" i="24"/>
  <c r="U236" i="24"/>
  <c r="P236" i="24"/>
  <c r="J236" i="24"/>
  <c r="V236" i="24"/>
  <c r="N236" i="24"/>
  <c r="AB236" i="24"/>
  <c r="T236" i="24"/>
  <c r="M236" i="24"/>
  <c r="R236" i="24"/>
  <c r="Q236" i="24"/>
  <c r="Y236" i="24"/>
  <c r="L236" i="24"/>
  <c r="X236" i="24"/>
  <c r="I236" i="24"/>
  <c r="Y241" i="24"/>
  <c r="U241" i="24"/>
  <c r="Q241" i="24"/>
  <c r="M241" i="24"/>
  <c r="I241" i="24"/>
  <c r="AA241" i="24"/>
  <c r="V241" i="24"/>
  <c r="P241" i="24"/>
  <c r="K241" i="24"/>
  <c r="W241" i="24"/>
  <c r="O241" i="24"/>
  <c r="AB241" i="24"/>
  <c r="T241" i="24"/>
  <c r="N241" i="24"/>
  <c r="Z241" i="24"/>
  <c r="L241" i="24"/>
  <c r="X241" i="24"/>
  <c r="J241" i="24"/>
  <c r="S241" i="24"/>
  <c r="R241" i="24"/>
  <c r="Z281" i="24"/>
  <c r="V281" i="24"/>
  <c r="R281" i="24"/>
  <c r="N281" i="24"/>
  <c r="J281" i="24"/>
  <c r="Y281" i="24"/>
  <c r="T281" i="24"/>
  <c r="O281" i="24"/>
  <c r="I281" i="24"/>
  <c r="X281" i="24"/>
  <c r="Q281" i="24"/>
  <c r="K281" i="24"/>
  <c r="W281" i="24"/>
  <c r="M281" i="24"/>
  <c r="AB281" i="24"/>
  <c r="P281" i="24"/>
  <c r="AA281" i="24"/>
  <c r="U281" i="24"/>
  <c r="S281" i="24"/>
  <c r="L281" i="24"/>
  <c r="AB143" i="24"/>
  <c r="X143" i="24"/>
  <c r="T143" i="24"/>
  <c r="P143" i="24"/>
  <c r="L143" i="24"/>
  <c r="Y143" i="24"/>
  <c r="S143" i="24"/>
  <c r="N143" i="24"/>
  <c r="I143" i="24"/>
  <c r="W143" i="24"/>
  <c r="Q143" i="24"/>
  <c r="J143" i="24"/>
  <c r="V143" i="24"/>
  <c r="O143" i="24"/>
  <c r="AA143" i="24"/>
  <c r="U143" i="24"/>
  <c r="M143" i="24"/>
  <c r="Z143" i="24"/>
  <c r="R143" i="24"/>
  <c r="K143" i="24"/>
  <c r="AB171" i="24"/>
  <c r="X171" i="24"/>
  <c r="T171" i="24"/>
  <c r="P171" i="24"/>
  <c r="L171" i="24"/>
  <c r="Y171" i="24"/>
  <c r="S171" i="24"/>
  <c r="N171" i="24"/>
  <c r="I171" i="24"/>
  <c r="W171" i="24"/>
  <c r="Q171" i="24"/>
  <c r="J171" i="24"/>
  <c r="V171" i="24"/>
  <c r="O171" i="24"/>
  <c r="AA171" i="24"/>
  <c r="U171" i="24"/>
  <c r="M171" i="24"/>
  <c r="K171" i="24"/>
  <c r="Z171" i="24"/>
  <c r="R171" i="24"/>
  <c r="AB199" i="24"/>
  <c r="X199" i="24"/>
  <c r="T199" i="24"/>
  <c r="P199" i="24"/>
  <c r="L199" i="24"/>
  <c r="Y199" i="24"/>
  <c r="S199" i="24"/>
  <c r="N199" i="24"/>
  <c r="I199" i="24"/>
  <c r="W199" i="24"/>
  <c r="R199" i="24"/>
  <c r="M199" i="24"/>
  <c r="Z199" i="24"/>
  <c r="O199" i="24"/>
  <c r="V199" i="24"/>
  <c r="K199" i="24"/>
  <c r="U199" i="24"/>
  <c r="J199" i="24"/>
  <c r="AA199" i="24"/>
  <c r="Q199" i="24"/>
  <c r="AA225" i="24"/>
  <c r="W225" i="24"/>
  <c r="S225" i="24"/>
  <c r="O225" i="24"/>
  <c r="K225" i="24"/>
  <c r="X225" i="24"/>
  <c r="R225" i="24"/>
  <c r="M225" i="24"/>
  <c r="AB225" i="24"/>
  <c r="U225" i="24"/>
  <c r="N225" i="24"/>
  <c r="Z225" i="24"/>
  <c r="T225" i="24"/>
  <c r="L225" i="24"/>
  <c r="Y225" i="24"/>
  <c r="J225" i="24"/>
  <c r="V225" i="24"/>
  <c r="I225" i="24"/>
  <c r="Q225" i="24"/>
  <c r="P225" i="24"/>
  <c r="Z256" i="24"/>
  <c r="V256" i="24"/>
  <c r="R256" i="24"/>
  <c r="N256" i="24"/>
  <c r="J256" i="24"/>
  <c r="Y256" i="24"/>
  <c r="T256" i="24"/>
  <c r="O256" i="24"/>
  <c r="I256" i="24"/>
  <c r="W256" i="24"/>
  <c r="P256" i="24"/>
  <c r="X256" i="24"/>
  <c r="M256" i="24"/>
  <c r="U256" i="24"/>
  <c r="L256" i="24"/>
  <c r="S256" i="24"/>
  <c r="Q256" i="24"/>
  <c r="AB256" i="24"/>
  <c r="K256" i="24"/>
  <c r="AA256" i="24"/>
  <c r="Z278" i="24"/>
  <c r="V278" i="24"/>
  <c r="R278" i="24"/>
  <c r="N278" i="24"/>
  <c r="J278" i="24"/>
  <c r="AA278" i="24"/>
  <c r="U278" i="24"/>
  <c r="P278" i="24"/>
  <c r="K278" i="24"/>
  <c r="Y278" i="24"/>
  <c r="S278" i="24"/>
  <c r="L278" i="24"/>
  <c r="W278" i="24"/>
  <c r="M278" i="24"/>
  <c r="T278" i="24"/>
  <c r="O278" i="24"/>
  <c r="AB278" i="24"/>
  <c r="I278" i="24"/>
  <c r="X278" i="24"/>
  <c r="Q278" i="24"/>
  <c r="AB214" i="24"/>
  <c r="X214" i="24"/>
  <c r="T214" i="24"/>
  <c r="P214" i="24"/>
  <c r="L214" i="24"/>
  <c r="AA214" i="24"/>
  <c r="V214" i="24"/>
  <c r="Q214" i="24"/>
  <c r="K214" i="24"/>
  <c r="Z214" i="24"/>
  <c r="S214" i="24"/>
  <c r="M214" i="24"/>
  <c r="Y214" i="24"/>
  <c r="R214" i="24"/>
  <c r="J214" i="24"/>
  <c r="O214" i="24"/>
  <c r="N214" i="24"/>
  <c r="W214" i="24"/>
  <c r="I214" i="24"/>
  <c r="U214" i="24"/>
  <c r="AB228" i="24"/>
  <c r="X228" i="24"/>
  <c r="T228" i="24"/>
  <c r="P228" i="24"/>
  <c r="L228" i="24"/>
  <c r="Y228" i="24"/>
  <c r="S228" i="24"/>
  <c r="N228" i="24"/>
  <c r="I228" i="24"/>
  <c r="V228" i="24"/>
  <c r="O228" i="24"/>
  <c r="AA228" i="24"/>
  <c r="U228" i="24"/>
  <c r="M228" i="24"/>
  <c r="R228" i="24"/>
  <c r="Q228" i="24"/>
  <c r="Z228" i="24"/>
  <c r="K228" i="24"/>
  <c r="W228" i="24"/>
  <c r="J228" i="24"/>
  <c r="AB242" i="24"/>
  <c r="X242" i="24"/>
  <c r="T242" i="24"/>
  <c r="P242" i="24"/>
  <c r="L242" i="24"/>
  <c r="AA242" i="24"/>
  <c r="V242" i="24"/>
  <c r="Q242" i="24"/>
  <c r="K242" i="24"/>
  <c r="W242" i="24"/>
  <c r="O242" i="24"/>
  <c r="I242" i="24"/>
  <c r="U242" i="24"/>
  <c r="N242" i="24"/>
  <c r="S242" i="24"/>
  <c r="R242" i="24"/>
  <c r="Z242" i="24"/>
  <c r="M242" i="24"/>
  <c r="Y242" i="24"/>
  <c r="J242" i="24"/>
  <c r="Z252" i="24"/>
  <c r="V252" i="24"/>
  <c r="R252" i="24"/>
  <c r="N252" i="24"/>
  <c r="J252" i="24"/>
  <c r="X252" i="24"/>
  <c r="S252" i="24"/>
  <c r="M252" i="24"/>
  <c r="AB252" i="24"/>
  <c r="U252" i="24"/>
  <c r="O252" i="24"/>
  <c r="W252" i="24"/>
  <c r="L252" i="24"/>
  <c r="T252" i="24"/>
  <c r="K252" i="24"/>
  <c r="AA252" i="24"/>
  <c r="I252" i="24"/>
  <c r="Y252" i="24"/>
  <c r="Q252" i="24"/>
  <c r="P252" i="24"/>
  <c r="AA284" i="24"/>
  <c r="W284" i="24"/>
  <c r="S284" i="24"/>
  <c r="O284" i="24"/>
  <c r="K284" i="24"/>
  <c r="Z284" i="24"/>
  <c r="U284" i="24"/>
  <c r="P284" i="24"/>
  <c r="J284" i="24"/>
  <c r="Y284" i="24"/>
  <c r="R284" i="24"/>
  <c r="L284" i="24"/>
  <c r="AB284" i="24"/>
  <c r="Q284" i="24"/>
  <c r="N284" i="24"/>
  <c r="M284" i="24"/>
  <c r="X284" i="24"/>
  <c r="I284" i="24"/>
  <c r="V284" i="24"/>
  <c r="T284" i="24"/>
  <c r="AA258" i="24"/>
  <c r="W258" i="24"/>
  <c r="S258" i="24"/>
  <c r="O258" i="24"/>
  <c r="K258" i="24"/>
  <c r="Y258" i="24"/>
  <c r="T258" i="24"/>
  <c r="N258" i="24"/>
  <c r="I258" i="24"/>
  <c r="V258" i="24"/>
  <c r="P258" i="24"/>
  <c r="Z258" i="24"/>
  <c r="Q258" i="24"/>
  <c r="X258" i="24"/>
  <c r="M258" i="24"/>
  <c r="AB258" i="24"/>
  <c r="J258" i="24"/>
  <c r="U258" i="24"/>
  <c r="R258" i="24"/>
  <c r="L258" i="24"/>
  <c r="AA270" i="24"/>
  <c r="W270" i="24"/>
  <c r="S270" i="24"/>
  <c r="O270" i="24"/>
  <c r="K270" i="24"/>
  <c r="X270" i="24"/>
  <c r="R270" i="24"/>
  <c r="M270" i="24"/>
  <c r="V270" i="24"/>
  <c r="P270" i="24"/>
  <c r="I270" i="24"/>
  <c r="Y270" i="24"/>
  <c r="N270" i="24"/>
  <c r="Z270" i="24"/>
  <c r="L270" i="24"/>
  <c r="U270" i="24"/>
  <c r="J270" i="24"/>
  <c r="T270" i="24"/>
  <c r="Q270" i="24"/>
  <c r="AB270" i="24"/>
  <c r="AB283" i="24"/>
  <c r="X283" i="24"/>
  <c r="T283" i="24"/>
  <c r="P283" i="24"/>
  <c r="L283" i="24"/>
  <c r="Z283" i="24"/>
  <c r="U283" i="24"/>
  <c r="O283" i="24"/>
  <c r="J283" i="24"/>
  <c r="Y283" i="24"/>
  <c r="R283" i="24"/>
  <c r="K283" i="24"/>
  <c r="S283" i="24"/>
  <c r="I283" i="24"/>
  <c r="W283" i="24"/>
  <c r="M283" i="24"/>
  <c r="Q283" i="24"/>
  <c r="N283" i="24"/>
  <c r="AA283" i="24"/>
  <c r="V283" i="24"/>
  <c r="AA151" i="24"/>
  <c r="W151" i="24"/>
  <c r="S151" i="24"/>
  <c r="O151" i="24"/>
  <c r="K151" i="24"/>
  <c r="Y151" i="24"/>
  <c r="T151" i="24"/>
  <c r="N151" i="24"/>
  <c r="I151" i="24"/>
  <c r="V151" i="24"/>
  <c r="P151" i="24"/>
  <c r="AB151" i="24"/>
  <c r="U151" i="24"/>
  <c r="M151" i="24"/>
  <c r="Z151" i="24"/>
  <c r="R151" i="24"/>
  <c r="L151" i="24"/>
  <c r="X151" i="24"/>
  <c r="Q151" i="24"/>
  <c r="J151" i="24"/>
  <c r="AA121" i="24"/>
  <c r="W121" i="24"/>
  <c r="S121" i="24"/>
  <c r="O121" i="24"/>
  <c r="K121" i="24"/>
  <c r="X121" i="24"/>
  <c r="R121" i="24"/>
  <c r="M121" i="24"/>
  <c r="AB121" i="24"/>
  <c r="V121" i="24"/>
  <c r="Q121" i="24"/>
  <c r="L121" i="24"/>
  <c r="Z121" i="24"/>
  <c r="U121" i="24"/>
  <c r="P121" i="24"/>
  <c r="J121" i="24"/>
  <c r="I121" i="24"/>
  <c r="Y121" i="24"/>
  <c r="N121" i="24"/>
  <c r="T121" i="24"/>
  <c r="Y42" i="24"/>
  <c r="U42" i="24"/>
  <c r="Q42" i="24"/>
  <c r="M42" i="24"/>
  <c r="I42" i="24"/>
  <c r="X42" i="24"/>
  <c r="S42" i="24"/>
  <c r="N42" i="24"/>
  <c r="AB42" i="24"/>
  <c r="W42" i="24"/>
  <c r="R42" i="24"/>
  <c r="L42" i="24"/>
  <c r="AA42" i="24"/>
  <c r="V42" i="24"/>
  <c r="P42" i="24"/>
  <c r="K42" i="24"/>
  <c r="O42" i="24"/>
  <c r="Z42" i="24"/>
  <c r="J42" i="24"/>
  <c r="T42" i="24"/>
  <c r="Z34" i="24"/>
  <c r="V34" i="24"/>
  <c r="R34" i="24"/>
  <c r="N34" i="24"/>
  <c r="J34" i="24"/>
  <c r="Y34" i="24"/>
  <c r="O34" i="24"/>
  <c r="AB34" i="24"/>
  <c r="W34" i="24"/>
  <c r="Q34" i="24"/>
  <c r="L34" i="24"/>
  <c r="AA34" i="24"/>
  <c r="U34" i="24"/>
  <c r="P34" i="24"/>
  <c r="K34" i="24"/>
  <c r="T34" i="24"/>
  <c r="I34" i="24"/>
  <c r="S34" i="24"/>
  <c r="X34" i="24"/>
  <c r="M34" i="24"/>
  <c r="Z233" i="24"/>
  <c r="V233" i="24"/>
  <c r="R233" i="24"/>
  <c r="N233" i="24"/>
  <c r="J233" i="24"/>
  <c r="Y233" i="24"/>
  <c r="T233" i="24"/>
  <c r="O233" i="24"/>
  <c r="I233" i="24"/>
  <c r="AB233" i="24"/>
  <c r="U233" i="24"/>
  <c r="M233" i="24"/>
  <c r="AA233" i="24"/>
  <c r="S233" i="24"/>
  <c r="L233" i="24"/>
  <c r="X233" i="24"/>
  <c r="K233" i="24"/>
  <c r="W233" i="24"/>
  <c r="Q233" i="24"/>
  <c r="P233" i="24"/>
  <c r="Y49" i="24"/>
  <c r="U49" i="24"/>
  <c r="Q49" i="24"/>
  <c r="M49" i="24"/>
  <c r="I49" i="24"/>
  <c r="Z49" i="24"/>
  <c r="T49" i="24"/>
  <c r="O49" i="24"/>
  <c r="J49" i="24"/>
  <c r="X49" i="24"/>
  <c r="S49" i="24"/>
  <c r="N49" i="24"/>
  <c r="AB49" i="24"/>
  <c r="W49" i="24"/>
  <c r="R49" i="24"/>
  <c r="L49" i="24"/>
  <c r="AA49" i="24"/>
  <c r="P49" i="24"/>
  <c r="K49" i="24"/>
  <c r="V49" i="24"/>
  <c r="Y46" i="24"/>
  <c r="U46" i="24"/>
  <c r="Q46" i="24"/>
  <c r="M46" i="24"/>
  <c r="I46" i="24"/>
  <c r="Z46" i="24"/>
  <c r="T46" i="24"/>
  <c r="O46" i="24"/>
  <c r="J46" i="24"/>
  <c r="X46" i="24"/>
  <c r="S46" i="24"/>
  <c r="N46" i="24"/>
  <c r="AB46" i="24"/>
  <c r="W46" i="24"/>
  <c r="R46" i="24"/>
  <c r="L46" i="24"/>
  <c r="P46" i="24"/>
  <c r="AA46" i="24"/>
  <c r="K46" i="24"/>
  <c r="V46" i="24"/>
  <c r="Z45" i="24"/>
  <c r="V45" i="24"/>
  <c r="R45" i="24"/>
  <c r="N45" i="24"/>
  <c r="J45" i="24"/>
  <c r="Y45" i="24"/>
  <c r="T45" i="24"/>
  <c r="O45" i="24"/>
  <c r="I45" i="24"/>
  <c r="X45" i="24"/>
  <c r="S45" i="24"/>
  <c r="M45" i="24"/>
  <c r="AB45" i="24"/>
  <c r="W45" i="24"/>
  <c r="Q45" i="24"/>
  <c r="L45" i="24"/>
  <c r="P45" i="24"/>
  <c r="AA45" i="24"/>
  <c r="K45" i="24"/>
  <c r="U45" i="24"/>
  <c r="Z17" i="24"/>
  <c r="V17" i="24"/>
  <c r="R17" i="24"/>
  <c r="N17" i="24"/>
  <c r="J17" i="24"/>
  <c r="AB17" i="24"/>
  <c r="Q17" i="24"/>
  <c r="Y17" i="24"/>
  <c r="T17" i="24"/>
  <c r="O17" i="24"/>
  <c r="I17" i="24"/>
  <c r="X17" i="24"/>
  <c r="S17" i="24"/>
  <c r="M17" i="24"/>
  <c r="W17" i="24"/>
  <c r="L17" i="24"/>
  <c r="K17" i="24"/>
  <c r="AA17" i="24"/>
  <c r="U17" i="24"/>
  <c r="P17" i="24"/>
  <c r="AB195" i="24"/>
  <c r="X195" i="24"/>
  <c r="T195" i="24"/>
  <c r="P195" i="24"/>
  <c r="L195" i="24"/>
  <c r="W195" i="24"/>
  <c r="R195" i="24"/>
  <c r="M195" i="24"/>
  <c r="AA195" i="24"/>
  <c r="V195" i="24"/>
  <c r="Q195" i="24"/>
  <c r="K195" i="24"/>
  <c r="Y195" i="24"/>
  <c r="N195" i="24"/>
  <c r="U195" i="24"/>
  <c r="J195" i="24"/>
  <c r="S195" i="24"/>
  <c r="I195" i="24"/>
  <c r="Z195" i="24"/>
  <c r="O195" i="24"/>
  <c r="AA207" i="24"/>
  <c r="W207" i="24"/>
  <c r="S207" i="24"/>
  <c r="O207" i="24"/>
  <c r="K207" i="24"/>
  <c r="Y207" i="24"/>
  <c r="T207" i="24"/>
  <c r="N207" i="24"/>
  <c r="I207" i="24"/>
  <c r="X207" i="24"/>
  <c r="R207" i="24"/>
  <c r="M207" i="24"/>
  <c r="V207" i="24"/>
  <c r="L207" i="24"/>
  <c r="U207" i="24"/>
  <c r="J207" i="24"/>
  <c r="AB207" i="24"/>
  <c r="Q207" i="24"/>
  <c r="Z207" i="24"/>
  <c r="P207" i="24"/>
  <c r="AA246" i="24"/>
  <c r="W246" i="24"/>
  <c r="S246" i="24"/>
  <c r="O246" i="24"/>
  <c r="K246" i="24"/>
  <c r="AB246" i="24"/>
  <c r="V246" i="24"/>
  <c r="Q246" i="24"/>
  <c r="L246" i="24"/>
  <c r="X246" i="24"/>
  <c r="P246" i="24"/>
  <c r="I246" i="24"/>
  <c r="U246" i="24"/>
  <c r="N246" i="24"/>
  <c r="R246" i="24"/>
  <c r="Z246" i="24"/>
  <c r="M246" i="24"/>
  <c r="Y246" i="24"/>
  <c r="J246" i="24"/>
  <c r="T246" i="24"/>
  <c r="AA280" i="24"/>
  <c r="W280" i="24"/>
  <c r="S280" i="24"/>
  <c r="O280" i="24"/>
  <c r="K280" i="24"/>
  <c r="Y280" i="24"/>
  <c r="T280" i="24"/>
  <c r="N280" i="24"/>
  <c r="I280" i="24"/>
  <c r="X280" i="24"/>
  <c r="Q280" i="24"/>
  <c r="J280" i="24"/>
  <c r="Z280" i="24"/>
  <c r="P280" i="24"/>
  <c r="V280" i="24"/>
  <c r="L280" i="24"/>
  <c r="M280" i="24"/>
  <c r="AB280" i="24"/>
  <c r="U280" i="24"/>
  <c r="R280" i="24"/>
  <c r="AB29" i="24"/>
  <c r="X29" i="24"/>
  <c r="T29" i="24"/>
  <c r="P29" i="24"/>
  <c r="L29" i="24"/>
  <c r="N29" i="24"/>
  <c r="AA29" i="24"/>
  <c r="V29" i="24"/>
  <c r="Q29" i="24"/>
  <c r="K29" i="24"/>
  <c r="Z29" i="24"/>
  <c r="U29" i="24"/>
  <c r="O29" i="24"/>
  <c r="J29" i="24"/>
  <c r="Y29" i="24"/>
  <c r="S29" i="24"/>
  <c r="I29" i="24"/>
  <c r="R29" i="24"/>
  <c r="W29" i="24"/>
  <c r="M29" i="24"/>
  <c r="AB43" i="24"/>
  <c r="X43" i="24"/>
  <c r="T43" i="24"/>
  <c r="P43" i="24"/>
  <c r="L43" i="24"/>
  <c r="Y43" i="24"/>
  <c r="S43" i="24"/>
  <c r="N43" i="24"/>
  <c r="I43" i="24"/>
  <c r="W43" i="24"/>
  <c r="R43" i="24"/>
  <c r="M43" i="24"/>
  <c r="AA43" i="24"/>
  <c r="V43" i="24"/>
  <c r="Q43" i="24"/>
  <c r="K43" i="24"/>
  <c r="O43" i="24"/>
  <c r="Z43" i="24"/>
  <c r="J43" i="24"/>
  <c r="U43" i="24"/>
  <c r="AB57" i="24"/>
  <c r="X57" i="24"/>
  <c r="T57" i="24"/>
  <c r="P57" i="24"/>
  <c r="L57" i="24"/>
  <c r="AA57" i="24"/>
  <c r="V57" i="24"/>
  <c r="Q57" i="24"/>
  <c r="K57" i="24"/>
  <c r="Z57" i="24"/>
  <c r="U57" i="24"/>
  <c r="O57" i="24"/>
  <c r="J57" i="24"/>
  <c r="Y57" i="24"/>
  <c r="S57" i="24"/>
  <c r="N57" i="24"/>
  <c r="I57" i="24"/>
  <c r="R57" i="24"/>
  <c r="W57" i="24"/>
  <c r="M57" i="24"/>
  <c r="AB71" i="24"/>
  <c r="X71" i="24"/>
  <c r="T71" i="24"/>
  <c r="P71" i="24"/>
  <c r="L71" i="24"/>
  <c r="Y71" i="24"/>
  <c r="S71" i="24"/>
  <c r="N71" i="24"/>
  <c r="I71" i="24"/>
  <c r="W71" i="24"/>
  <c r="R71" i="24"/>
  <c r="M71" i="24"/>
  <c r="AA71" i="24"/>
  <c r="V71" i="24"/>
  <c r="Q71" i="24"/>
  <c r="K71" i="24"/>
  <c r="O71" i="24"/>
  <c r="J71" i="24"/>
  <c r="U71" i="24"/>
  <c r="Z71" i="24"/>
  <c r="AB85" i="24"/>
  <c r="X85" i="24"/>
  <c r="T85" i="24"/>
  <c r="P85" i="24"/>
  <c r="L85" i="24"/>
  <c r="AA85" i="24"/>
  <c r="V85" i="24"/>
  <c r="Q85" i="24"/>
  <c r="K85" i="24"/>
  <c r="Z85" i="24"/>
  <c r="U85" i="24"/>
  <c r="O85" i="24"/>
  <c r="J85" i="24"/>
  <c r="Y85" i="24"/>
  <c r="S85" i="24"/>
  <c r="N85" i="24"/>
  <c r="I85" i="24"/>
  <c r="W85" i="24"/>
  <c r="R85" i="24"/>
  <c r="M85" i="24"/>
  <c r="AB99" i="24"/>
  <c r="X99" i="24"/>
  <c r="T99" i="24"/>
  <c r="P99" i="24"/>
  <c r="L99" i="24"/>
  <c r="Y99" i="24"/>
  <c r="S99" i="24"/>
  <c r="N99" i="24"/>
  <c r="I99" i="24"/>
  <c r="W99" i="24"/>
  <c r="R99" i="24"/>
  <c r="M99" i="24"/>
  <c r="AA99" i="24"/>
  <c r="V99" i="24"/>
  <c r="Q99" i="24"/>
  <c r="K99" i="24"/>
  <c r="U99" i="24"/>
  <c r="O99" i="24"/>
  <c r="J99" i="24"/>
  <c r="Z99" i="24"/>
  <c r="AB113" i="24"/>
  <c r="X113" i="24"/>
  <c r="T113" i="24"/>
  <c r="P113" i="24"/>
  <c r="L113" i="24"/>
  <c r="AA113" i="24"/>
  <c r="V113" i="24"/>
  <c r="Q113" i="24"/>
  <c r="K113" i="24"/>
  <c r="Z113" i="24"/>
  <c r="U113" i="24"/>
  <c r="O113" i="24"/>
  <c r="J113" i="24"/>
  <c r="Y113" i="24"/>
  <c r="S113" i="24"/>
  <c r="N113" i="24"/>
  <c r="I113" i="24"/>
  <c r="W113" i="24"/>
  <c r="R113" i="24"/>
  <c r="M113" i="24"/>
  <c r="AA126" i="24"/>
  <c r="W126" i="24"/>
  <c r="S126" i="24"/>
  <c r="O126" i="24"/>
  <c r="K126" i="24"/>
  <c r="X126" i="24"/>
  <c r="R126" i="24"/>
  <c r="M126" i="24"/>
  <c r="Z126" i="24"/>
  <c r="T126" i="24"/>
  <c r="L126" i="24"/>
  <c r="Y126" i="24"/>
  <c r="Q126" i="24"/>
  <c r="J126" i="24"/>
  <c r="V126" i="24"/>
  <c r="P126" i="24"/>
  <c r="I126" i="24"/>
  <c r="AB126" i="24"/>
  <c r="U126" i="24"/>
  <c r="N126" i="24"/>
  <c r="Z134" i="24"/>
  <c r="V134" i="24"/>
  <c r="R134" i="24"/>
  <c r="N134" i="24"/>
  <c r="J134" i="24"/>
  <c r="X134" i="24"/>
  <c r="S134" i="24"/>
  <c r="M134" i="24"/>
  <c r="Y134" i="24"/>
  <c r="Q134" i="24"/>
  <c r="K134" i="24"/>
  <c r="W134" i="24"/>
  <c r="P134" i="24"/>
  <c r="I134" i="24"/>
  <c r="AB134" i="24"/>
  <c r="U134" i="24"/>
  <c r="O134" i="24"/>
  <c r="AA134" i="24"/>
  <c r="T134" i="24"/>
  <c r="L134" i="24"/>
  <c r="Y142" i="24"/>
  <c r="U142" i="24"/>
  <c r="Q142" i="24"/>
  <c r="M142" i="24"/>
  <c r="I142" i="24"/>
  <c r="X142" i="24"/>
  <c r="S142" i="24"/>
  <c r="N142" i="24"/>
  <c r="W142" i="24"/>
  <c r="P142" i="24"/>
  <c r="J142" i="24"/>
  <c r="AB142" i="24"/>
  <c r="V142" i="24"/>
  <c r="O142" i="24"/>
  <c r="AA142" i="24"/>
  <c r="T142" i="24"/>
  <c r="L142" i="24"/>
  <c r="Z142" i="24"/>
  <c r="R142" i="24"/>
  <c r="K142" i="24"/>
  <c r="AA154" i="24"/>
  <c r="W154" i="24"/>
  <c r="S154" i="24"/>
  <c r="O154" i="24"/>
  <c r="K154" i="24"/>
  <c r="X154" i="24"/>
  <c r="R154" i="24"/>
  <c r="M154" i="24"/>
  <c r="Z154" i="24"/>
  <c r="T154" i="24"/>
  <c r="L154" i="24"/>
  <c r="Y154" i="24"/>
  <c r="Q154" i="24"/>
  <c r="J154" i="24"/>
  <c r="V154" i="24"/>
  <c r="P154" i="24"/>
  <c r="I154" i="24"/>
  <c r="N154" i="24"/>
  <c r="U154" i="24"/>
  <c r="AB154" i="24"/>
  <c r="Z162" i="24"/>
  <c r="V162" i="24"/>
  <c r="R162" i="24"/>
  <c r="N162" i="24"/>
  <c r="J162" i="24"/>
  <c r="X162" i="24"/>
  <c r="S162" i="24"/>
  <c r="M162" i="24"/>
  <c r="Y162" i="24"/>
  <c r="Q162" i="24"/>
  <c r="K162" i="24"/>
  <c r="W162" i="24"/>
  <c r="P162" i="24"/>
  <c r="I162" i="24"/>
  <c r="AB162" i="24"/>
  <c r="U162" i="24"/>
  <c r="O162" i="24"/>
  <c r="AA162" i="24"/>
  <c r="T162" i="24"/>
  <c r="L162" i="24"/>
  <c r="Y170" i="24"/>
  <c r="U170" i="24"/>
  <c r="Q170" i="24"/>
  <c r="M170" i="24"/>
  <c r="I170" i="24"/>
  <c r="X170" i="24"/>
  <c r="S170" i="24"/>
  <c r="N170" i="24"/>
  <c r="W170" i="24"/>
  <c r="P170" i="24"/>
  <c r="J170" i="24"/>
  <c r="AB170" i="24"/>
  <c r="V170" i="24"/>
  <c r="O170" i="24"/>
  <c r="AA170" i="24"/>
  <c r="T170" i="24"/>
  <c r="L170" i="24"/>
  <c r="Z170" i="24"/>
  <c r="R170" i="24"/>
  <c r="K170" i="24"/>
  <c r="AA182" i="24"/>
  <c r="W182" i="24"/>
  <c r="S182" i="24"/>
  <c r="O182" i="24"/>
  <c r="K182" i="24"/>
  <c r="X182" i="24"/>
  <c r="R182" i="24"/>
  <c r="M182" i="24"/>
  <c r="Z182" i="24"/>
  <c r="T182" i="24"/>
  <c r="L182" i="24"/>
  <c r="Y182" i="24"/>
  <c r="Q182" i="24"/>
  <c r="J182" i="24"/>
  <c r="V182" i="24"/>
  <c r="P182" i="24"/>
  <c r="I182" i="24"/>
  <c r="U182" i="24"/>
  <c r="N182" i="24"/>
  <c r="AB182" i="24"/>
  <c r="Z190" i="24"/>
  <c r="V190" i="24"/>
  <c r="R190" i="24"/>
  <c r="N190" i="24"/>
  <c r="J190" i="24"/>
  <c r="X190" i="24"/>
  <c r="S190" i="24"/>
  <c r="M190" i="24"/>
  <c r="AB190" i="24"/>
  <c r="W190" i="24"/>
  <c r="Q190" i="24"/>
  <c r="L190" i="24"/>
  <c r="AA190" i="24"/>
  <c r="Y190" i="24"/>
  <c r="O190" i="24"/>
  <c r="U190" i="24"/>
  <c r="K190" i="24"/>
  <c r="T190" i="24"/>
  <c r="I190" i="24"/>
  <c r="P190" i="24"/>
  <c r="Y198" i="24"/>
  <c r="U198" i="24"/>
  <c r="Q198" i="24"/>
  <c r="M198" i="24"/>
  <c r="I198" i="24"/>
  <c r="X198" i="24"/>
  <c r="S198" i="24"/>
  <c r="N198" i="24"/>
  <c r="AB198" i="24"/>
  <c r="W198" i="24"/>
  <c r="R198" i="24"/>
  <c r="L198" i="24"/>
  <c r="Z198" i="24"/>
  <c r="O198" i="24"/>
  <c r="V198" i="24"/>
  <c r="K198" i="24"/>
  <c r="T198" i="24"/>
  <c r="J198" i="24"/>
  <c r="AA198" i="24"/>
  <c r="P198" i="24"/>
  <c r="AA229" i="24"/>
  <c r="W229" i="24"/>
  <c r="S229" i="24"/>
  <c r="O229" i="24"/>
  <c r="K229" i="24"/>
  <c r="Y229" i="24"/>
  <c r="T229" i="24"/>
  <c r="N229" i="24"/>
  <c r="I229" i="24"/>
  <c r="V229" i="24"/>
  <c r="P229" i="24"/>
  <c r="AB229" i="24"/>
  <c r="U229" i="24"/>
  <c r="M229" i="24"/>
  <c r="Z229" i="24"/>
  <c r="L229" i="24"/>
  <c r="X229" i="24"/>
  <c r="J229" i="24"/>
  <c r="R229" i="24"/>
  <c r="Q229" i="24"/>
  <c r="AA239" i="24"/>
  <c r="W239" i="24"/>
  <c r="S239" i="24"/>
  <c r="O239" i="24"/>
  <c r="K239" i="24"/>
  <c r="Z239" i="24"/>
  <c r="U239" i="24"/>
  <c r="P239" i="24"/>
  <c r="J239" i="24"/>
  <c r="V239" i="24"/>
  <c r="N239" i="24"/>
  <c r="AB239" i="24"/>
  <c r="T239" i="24"/>
  <c r="M239" i="24"/>
  <c r="Y239" i="24"/>
  <c r="L239" i="24"/>
  <c r="X239" i="24"/>
  <c r="I239" i="24"/>
  <c r="R239" i="24"/>
  <c r="Q239" i="24"/>
  <c r="Z266" i="24"/>
  <c r="V266" i="24"/>
  <c r="R266" i="24"/>
  <c r="N266" i="24"/>
  <c r="J266" i="24"/>
  <c r="AA266" i="24"/>
  <c r="U266" i="24"/>
  <c r="P266" i="24"/>
  <c r="K266" i="24"/>
  <c r="X266" i="24"/>
  <c r="Q266" i="24"/>
  <c r="I266" i="24"/>
  <c r="AB266" i="24"/>
  <c r="S266" i="24"/>
  <c r="Y266" i="24"/>
  <c r="O266" i="24"/>
  <c r="L266" i="24"/>
  <c r="W266" i="24"/>
  <c r="T266" i="24"/>
  <c r="M266" i="24"/>
  <c r="AB129" i="24"/>
  <c r="X129" i="24"/>
  <c r="T129" i="24"/>
  <c r="P129" i="24"/>
  <c r="L129" i="24"/>
  <c r="Y129" i="24"/>
  <c r="S129" i="24"/>
  <c r="N129" i="24"/>
  <c r="I129" i="24"/>
  <c r="AA129" i="24"/>
  <c r="U129" i="24"/>
  <c r="M129" i="24"/>
  <c r="Z129" i="24"/>
  <c r="R129" i="24"/>
  <c r="K129" i="24"/>
  <c r="W129" i="24"/>
  <c r="Q129" i="24"/>
  <c r="J129" i="24"/>
  <c r="V129" i="24"/>
  <c r="O129" i="24"/>
  <c r="AB157" i="24"/>
  <c r="X157" i="24"/>
  <c r="T157" i="24"/>
  <c r="P157" i="24"/>
  <c r="L157" i="24"/>
  <c r="Y157" i="24"/>
  <c r="S157" i="24"/>
  <c r="N157" i="24"/>
  <c r="I157" i="24"/>
  <c r="AA157" i="24"/>
  <c r="U157" i="24"/>
  <c r="M157" i="24"/>
  <c r="Z157" i="24"/>
  <c r="R157" i="24"/>
  <c r="K157" i="24"/>
  <c r="W157" i="24"/>
  <c r="Q157" i="24"/>
  <c r="J157" i="24"/>
  <c r="O157" i="24"/>
  <c r="V157" i="24"/>
  <c r="AB185" i="24"/>
  <c r="X185" i="24"/>
  <c r="T185" i="24"/>
  <c r="P185" i="24"/>
  <c r="L185" i="24"/>
  <c r="Y185" i="24"/>
  <c r="S185" i="24"/>
  <c r="N185" i="24"/>
  <c r="I185" i="24"/>
  <c r="AA185" i="24"/>
  <c r="U185" i="24"/>
  <c r="M185" i="24"/>
  <c r="Z185" i="24"/>
  <c r="R185" i="24"/>
  <c r="K185" i="24"/>
  <c r="W185" i="24"/>
  <c r="Q185" i="24"/>
  <c r="J185" i="24"/>
  <c r="O185" i="24"/>
  <c r="V185" i="24"/>
  <c r="AA222" i="24"/>
  <c r="W222" i="24"/>
  <c r="S222" i="24"/>
  <c r="O222" i="24"/>
  <c r="K222" i="24"/>
  <c r="X222" i="24"/>
  <c r="R222" i="24"/>
  <c r="M222" i="24"/>
  <c r="AB222" i="24"/>
  <c r="U222" i="24"/>
  <c r="N222" i="24"/>
  <c r="Z222" i="24"/>
  <c r="T222" i="24"/>
  <c r="L222" i="24"/>
  <c r="Q222" i="24"/>
  <c r="P222" i="24"/>
  <c r="Y222" i="24"/>
  <c r="J222" i="24"/>
  <c r="V222" i="24"/>
  <c r="I222" i="24"/>
  <c r="Y227" i="24"/>
  <c r="U227" i="24"/>
  <c r="Q227" i="24"/>
  <c r="M227" i="24"/>
  <c r="I227" i="24"/>
  <c r="X227" i="24"/>
  <c r="S227" i="24"/>
  <c r="N227" i="24"/>
  <c r="AB227" i="24"/>
  <c r="V227" i="24"/>
  <c r="O227" i="24"/>
  <c r="AA227" i="24"/>
  <c r="T227" i="24"/>
  <c r="L227" i="24"/>
  <c r="Z227" i="24"/>
  <c r="K227" i="24"/>
  <c r="W227" i="24"/>
  <c r="J227" i="24"/>
  <c r="R227" i="24"/>
  <c r="P227" i="24"/>
  <c r="Z259" i="24"/>
  <c r="V259" i="24"/>
  <c r="R259" i="24"/>
  <c r="N259" i="24"/>
  <c r="J259" i="24"/>
  <c r="Y259" i="24"/>
  <c r="T259" i="24"/>
  <c r="O259" i="24"/>
  <c r="I259" i="24"/>
  <c r="W259" i="24"/>
  <c r="P259" i="24"/>
  <c r="X259" i="24"/>
  <c r="M259" i="24"/>
  <c r="U259" i="24"/>
  <c r="L259" i="24"/>
  <c r="AA259" i="24"/>
  <c r="S259" i="24"/>
  <c r="Q259" i="24"/>
  <c r="AB259" i="24"/>
  <c r="K259" i="24"/>
  <c r="Y289" i="24"/>
  <c r="U289" i="24"/>
  <c r="Q289" i="24"/>
  <c r="M289" i="24"/>
  <c r="I289" i="24"/>
  <c r="Z289" i="24"/>
  <c r="T289" i="24"/>
  <c r="O289" i="24"/>
  <c r="J289" i="24"/>
  <c r="X289" i="24"/>
  <c r="R289" i="24"/>
  <c r="K289" i="24"/>
  <c r="W289" i="24"/>
  <c r="N289" i="24"/>
  <c r="V289" i="24"/>
  <c r="S289" i="24"/>
  <c r="P289" i="24"/>
  <c r="L289" i="24"/>
  <c r="AB289" i="24"/>
  <c r="AA289" i="24"/>
  <c r="AB221" i="24"/>
  <c r="X221" i="24"/>
  <c r="T221" i="24"/>
  <c r="P221" i="24"/>
  <c r="L221" i="24"/>
  <c r="W221" i="24"/>
  <c r="R221" i="24"/>
  <c r="M221" i="24"/>
  <c r="AA221" i="24"/>
  <c r="U221" i="24"/>
  <c r="N221" i="24"/>
  <c r="Z221" i="24"/>
  <c r="S221" i="24"/>
  <c r="K221" i="24"/>
  <c r="Y221" i="24"/>
  <c r="J221" i="24"/>
  <c r="V221" i="24"/>
  <c r="I221" i="24"/>
  <c r="Q221" i="24"/>
  <c r="O221" i="24"/>
  <c r="AB235" i="24"/>
  <c r="X235" i="24"/>
  <c r="T235" i="24"/>
  <c r="P235" i="24"/>
  <c r="L235" i="24"/>
  <c r="Z235" i="24"/>
  <c r="U235" i="24"/>
  <c r="O235" i="24"/>
  <c r="J235" i="24"/>
  <c r="V235" i="24"/>
  <c r="N235" i="24"/>
  <c r="AA235" i="24"/>
  <c r="S235" i="24"/>
  <c r="M235" i="24"/>
  <c r="Y235" i="24"/>
  <c r="K235" i="24"/>
  <c r="W235" i="24"/>
  <c r="I235" i="24"/>
  <c r="R235" i="24"/>
  <c r="Q235" i="24"/>
  <c r="Z249" i="24"/>
  <c r="X249" i="24"/>
  <c r="T249" i="24"/>
  <c r="P249" i="24"/>
  <c r="L249" i="24"/>
  <c r="W249" i="24"/>
  <c r="R249" i="24"/>
  <c r="M249" i="24"/>
  <c r="Y249" i="24"/>
  <c r="Q249" i="24"/>
  <c r="J249" i="24"/>
  <c r="V249" i="24"/>
  <c r="O249" i="24"/>
  <c r="I249" i="24"/>
  <c r="AA249" i="24"/>
  <c r="K249" i="24"/>
  <c r="U249" i="24"/>
  <c r="S249" i="24"/>
  <c r="AB249" i="24"/>
  <c r="N249" i="24"/>
  <c r="AA273" i="24"/>
  <c r="W273" i="24"/>
  <c r="S273" i="24"/>
  <c r="Y273" i="24"/>
  <c r="T273" i="24"/>
  <c r="O273" i="24"/>
  <c r="K273" i="24"/>
  <c r="X273" i="24"/>
  <c r="Q273" i="24"/>
  <c r="L273" i="24"/>
  <c r="V273" i="24"/>
  <c r="N273" i="24"/>
  <c r="Z273" i="24"/>
  <c r="M273" i="24"/>
  <c r="R273" i="24"/>
  <c r="P273" i="24"/>
  <c r="AB273" i="24"/>
  <c r="U273" i="24"/>
  <c r="J273" i="24"/>
  <c r="I273" i="24"/>
  <c r="AA251" i="24"/>
  <c r="W251" i="24"/>
  <c r="S251" i="24"/>
  <c r="O251" i="24"/>
  <c r="K251" i="24"/>
  <c r="X251" i="24"/>
  <c r="R251" i="24"/>
  <c r="M251" i="24"/>
  <c r="AB251" i="24"/>
  <c r="U251" i="24"/>
  <c r="N251" i="24"/>
  <c r="Y251" i="24"/>
  <c r="P251" i="24"/>
  <c r="V251" i="24"/>
  <c r="L251" i="24"/>
  <c r="J251" i="24"/>
  <c r="Z251" i="24"/>
  <c r="I251" i="24"/>
  <c r="T251" i="24"/>
  <c r="Q251" i="24"/>
  <c r="AA265" i="24"/>
  <c r="W265" i="24"/>
  <c r="S265" i="24"/>
  <c r="O265" i="24"/>
  <c r="K265" i="24"/>
  <c r="Z265" i="24"/>
  <c r="U265" i="24"/>
  <c r="P265" i="24"/>
  <c r="J265" i="24"/>
  <c r="X265" i="24"/>
  <c r="Q265" i="24"/>
  <c r="I265" i="24"/>
  <c r="T265" i="24"/>
  <c r="L265" i="24"/>
  <c r="AB265" i="24"/>
  <c r="R265" i="24"/>
  <c r="M265" i="24"/>
  <c r="Y265" i="24"/>
  <c r="V265" i="24"/>
  <c r="N265" i="24"/>
  <c r="AB272" i="24"/>
  <c r="X272" i="24"/>
  <c r="T272" i="24"/>
  <c r="P272" i="24"/>
  <c r="L272" i="24"/>
  <c r="AA272" i="24"/>
  <c r="V272" i="24"/>
  <c r="Q272" i="24"/>
  <c r="K272" i="24"/>
  <c r="U272" i="24"/>
  <c r="N272" i="24"/>
  <c r="Y272" i="24"/>
  <c r="O272" i="24"/>
  <c r="Z272" i="24"/>
  <c r="M272" i="24"/>
  <c r="W272" i="24"/>
  <c r="J272" i="24"/>
  <c r="S272" i="24"/>
  <c r="R272" i="24"/>
  <c r="I272" i="24"/>
  <c r="B17" i="23"/>
  <c r="B24" i="23"/>
  <c r="B19" i="23"/>
  <c r="B20" i="23"/>
  <c r="B23" i="23"/>
  <c r="B27" i="23"/>
  <c r="B30" i="23"/>
  <c r="B31" i="23"/>
  <c r="B32" i="23"/>
  <c r="B41" i="23"/>
  <c r="B42" i="23"/>
  <c r="B51" i="23"/>
  <c r="B56" i="23"/>
  <c r="B74" i="23"/>
  <c r="B289" i="23"/>
  <c r="B286" i="23"/>
  <c r="B282" i="23"/>
  <c r="B279" i="23"/>
  <c r="B275" i="23"/>
  <c r="B287" i="23"/>
  <c r="B284" i="23"/>
  <c r="B280" i="23"/>
  <c r="B277" i="23"/>
  <c r="B288" i="23"/>
  <c r="B285" i="23"/>
  <c r="B274" i="23"/>
  <c r="B273" i="23"/>
  <c r="B270" i="23"/>
  <c r="B266" i="23"/>
  <c r="B281" i="23"/>
  <c r="B278" i="23"/>
  <c r="B272" i="23"/>
  <c r="B268" i="23"/>
  <c r="B283" i="23"/>
  <c r="B269" i="23"/>
  <c r="B264" i="23"/>
  <c r="B260" i="23"/>
  <c r="B257" i="23"/>
  <c r="B253" i="23"/>
  <c r="B276" i="23"/>
  <c r="B267" i="23"/>
  <c r="B263" i="23"/>
  <c r="B259" i="23"/>
  <c r="B271" i="23"/>
  <c r="B265" i="23"/>
  <c r="B249" i="23"/>
  <c r="B245" i="23"/>
  <c r="B242" i="23"/>
  <c r="B238" i="23"/>
  <c r="B235" i="23"/>
  <c r="B248" i="23"/>
  <c r="B241" i="23"/>
  <c r="B262" i="23"/>
  <c r="B252" i="23"/>
  <c r="B246" i="23"/>
  <c r="B240" i="23"/>
  <c r="B234" i="23"/>
  <c r="B233" i="23"/>
  <c r="B230" i="23"/>
  <c r="B226" i="23"/>
  <c r="B223" i="23"/>
  <c r="B219" i="23"/>
  <c r="B261" i="23"/>
  <c r="B256" i="23"/>
  <c r="B255" i="23"/>
  <c r="B254" i="23"/>
  <c r="B247" i="23"/>
  <c r="B243" i="23"/>
  <c r="B237" i="23"/>
  <c r="B236" i="23"/>
  <c r="B232" i="23"/>
  <c r="B229" i="23"/>
  <c r="B225" i="23"/>
  <c r="B222" i="23"/>
  <c r="B218" i="23"/>
  <c r="B244" i="23"/>
  <c r="B227" i="23"/>
  <c r="B215" i="23"/>
  <c r="B211" i="23"/>
  <c r="B208" i="23"/>
  <c r="B204" i="23"/>
  <c r="B201" i="23"/>
  <c r="B197" i="23"/>
  <c r="B194" i="23"/>
  <c r="B190" i="23"/>
  <c r="B187" i="23"/>
  <c r="B183" i="23"/>
  <c r="B180" i="23"/>
  <c r="B176" i="23"/>
  <c r="B173" i="23"/>
  <c r="B169" i="23"/>
  <c r="B258" i="23"/>
  <c r="B231" i="23"/>
  <c r="B228" i="23"/>
  <c r="B214" i="23"/>
  <c r="B210" i="23"/>
  <c r="B207" i="23"/>
  <c r="B203" i="23"/>
  <c r="B200" i="23"/>
  <c r="B196" i="23"/>
  <c r="B193" i="23"/>
  <c r="B189" i="23"/>
  <c r="B186" i="23"/>
  <c r="B182" i="23"/>
  <c r="B179" i="23"/>
  <c r="B175" i="23"/>
  <c r="B172" i="23"/>
  <c r="B239" i="23"/>
  <c r="B213" i="23"/>
  <c r="B199" i="23"/>
  <c r="B185" i="23"/>
  <c r="B171" i="23"/>
  <c r="B250" i="23"/>
  <c r="B220" i="23"/>
  <c r="B217" i="23"/>
  <c r="B206" i="23"/>
  <c r="B192" i="23"/>
  <c r="B178" i="23"/>
  <c r="B221" i="23"/>
  <c r="B205" i="23"/>
  <c r="B191" i="23"/>
  <c r="B177" i="23"/>
  <c r="B168" i="23"/>
  <c r="B167" i="23"/>
  <c r="B163" i="23"/>
  <c r="B160" i="23"/>
  <c r="B156" i="23"/>
  <c r="B153" i="23"/>
  <c r="B149" i="23"/>
  <c r="B146" i="23"/>
  <c r="B142" i="23"/>
  <c r="B139" i="23"/>
  <c r="B135" i="23"/>
  <c r="B132" i="23"/>
  <c r="B128" i="23"/>
  <c r="B125" i="23"/>
  <c r="B121" i="23"/>
  <c r="B212" i="23"/>
  <c r="B198" i="23"/>
  <c r="B184" i="23"/>
  <c r="B170" i="23"/>
  <c r="B165" i="23"/>
  <c r="B161" i="23"/>
  <c r="B158" i="23"/>
  <c r="B154" i="23"/>
  <c r="B151" i="23"/>
  <c r="B147" i="23"/>
  <c r="B144" i="23"/>
  <c r="B140" i="23"/>
  <c r="B137" i="23"/>
  <c r="B133" i="23"/>
  <c r="B130" i="23"/>
  <c r="B126" i="23"/>
  <c r="B123" i="23"/>
  <c r="B162" i="23"/>
  <c r="B159" i="23"/>
  <c r="B148" i="23"/>
  <c r="B145" i="23"/>
  <c r="B134" i="23"/>
  <c r="B131" i="23"/>
  <c r="B120" i="23"/>
  <c r="B115" i="23"/>
  <c r="B108" i="23"/>
  <c r="B101" i="23"/>
  <c r="B94" i="23"/>
  <c r="B87" i="23"/>
  <c r="B80" i="23"/>
  <c r="B73" i="23"/>
  <c r="B66" i="23"/>
  <c r="B59" i="23"/>
  <c r="B52" i="23"/>
  <c r="B45" i="23"/>
  <c r="B38" i="23"/>
  <c r="B216" i="23"/>
  <c r="B209" i="23"/>
  <c r="B202" i="23"/>
  <c r="B195" i="23"/>
  <c r="B188" i="23"/>
  <c r="B181" i="23"/>
  <c r="B174" i="23"/>
  <c r="B166" i="23"/>
  <c r="B155" i="23"/>
  <c r="B152" i="23"/>
  <c r="B141" i="23"/>
  <c r="B138" i="23"/>
  <c r="B127" i="23"/>
  <c r="B124" i="23"/>
  <c r="B117" i="23"/>
  <c r="B113" i="23"/>
  <c r="B110" i="23"/>
  <c r="B106" i="23"/>
  <c r="B103" i="23"/>
  <c r="B99" i="23"/>
  <c r="B96" i="23"/>
  <c r="B92" i="23"/>
  <c r="B89" i="23"/>
  <c r="B85" i="23"/>
  <c r="B82" i="23"/>
  <c r="B78" i="23"/>
  <c r="B75" i="23"/>
  <c r="B71" i="23"/>
  <c r="B68" i="23"/>
  <c r="B64" i="23"/>
  <c r="B61" i="23"/>
  <c r="B57" i="23"/>
  <c r="B54" i="23"/>
  <c r="B50" i="23"/>
  <c r="B47" i="23"/>
  <c r="B43" i="23"/>
  <c r="B40" i="23"/>
  <c r="B36" i="23"/>
  <c r="B33" i="23"/>
  <c r="B29" i="23"/>
  <c r="B26" i="23"/>
  <c r="B251" i="23"/>
  <c r="B150" i="23"/>
  <c r="B122" i="23"/>
  <c r="B119" i="23"/>
  <c r="B118" i="23"/>
  <c r="B109" i="23"/>
  <c r="B143" i="23"/>
  <c r="B116" i="23"/>
  <c r="B107" i="23"/>
  <c r="B98" i="23"/>
  <c r="B97" i="23"/>
  <c r="B157" i="23"/>
  <c r="B129" i="23"/>
  <c r="B111" i="23"/>
  <c r="B88" i="23"/>
  <c r="B79" i="23"/>
  <c r="B70" i="23"/>
  <c r="B69" i="23"/>
  <c r="B86" i="23"/>
  <c r="B77" i="23"/>
  <c r="B76" i="23"/>
  <c r="B67" i="23"/>
  <c r="B58" i="23"/>
  <c r="B224" i="23"/>
  <c r="B164" i="23"/>
  <c r="B136" i="23"/>
  <c r="B114" i="23"/>
  <c r="B105" i="23"/>
  <c r="B102" i="23"/>
  <c r="B100" i="23"/>
  <c r="B95" i="23"/>
  <c r="B93" i="23"/>
  <c r="B91" i="23"/>
  <c r="B90" i="23"/>
  <c r="B81" i="23"/>
  <c r="B72" i="23"/>
  <c r="B63" i="23"/>
  <c r="B62" i="23"/>
  <c r="B53" i="23"/>
  <c r="B25" i="23"/>
  <c r="B84" i="23"/>
  <c r="B18" i="23"/>
  <c r="B21" i="23"/>
  <c r="B37" i="23"/>
  <c r="B46" i="23"/>
  <c r="B28" i="23"/>
  <c r="B35" i="23"/>
  <c r="B44" i="23"/>
  <c r="B60" i="23"/>
  <c r="B83" i="23"/>
  <c r="B22" i="23"/>
  <c r="B34" i="23"/>
  <c r="B39" i="23"/>
  <c r="B48" i="23"/>
  <c r="B49" i="23"/>
  <c r="B55" i="23"/>
  <c r="B65" i="23"/>
  <c r="B104" i="23"/>
  <c r="G286" i="22"/>
  <c r="G279" i="22"/>
  <c r="G272" i="22"/>
  <c r="G265" i="22"/>
  <c r="G258" i="22"/>
  <c r="G251" i="22"/>
  <c r="G244" i="22"/>
  <c r="G237" i="22"/>
  <c r="G230" i="22"/>
  <c r="G223" i="22"/>
  <c r="G216" i="22"/>
  <c r="G209" i="22"/>
  <c r="G202" i="22"/>
  <c r="G195" i="22"/>
  <c r="G188" i="22"/>
  <c r="G181" i="22"/>
  <c r="G174" i="22"/>
  <c r="G167" i="22"/>
  <c r="G160" i="22"/>
  <c r="G153" i="22"/>
  <c r="B153" i="22"/>
  <c r="AA153" i="22" s="1"/>
  <c r="G146" i="22"/>
  <c r="G139" i="22"/>
  <c r="G132" i="22"/>
  <c r="G125" i="22"/>
  <c r="B120" i="22"/>
  <c r="G118" i="22"/>
  <c r="G111" i="22"/>
  <c r="G104" i="22"/>
  <c r="G97" i="22"/>
  <c r="G90" i="22"/>
  <c r="G83" i="22"/>
  <c r="G76" i="22"/>
  <c r="G69" i="22"/>
  <c r="B67" i="22"/>
  <c r="P67" i="22" s="1"/>
  <c r="G62" i="22"/>
  <c r="G55" i="22"/>
  <c r="G48" i="22"/>
  <c r="G41" i="22"/>
  <c r="G34" i="22"/>
  <c r="G27" i="22"/>
  <c r="G20" i="22"/>
  <c r="C12" i="22"/>
  <c r="C13" i="22" s="1"/>
  <c r="C11" i="22"/>
  <c r="B113" i="22" s="1"/>
  <c r="B135" i="22" l="1"/>
  <c r="B71" i="22"/>
  <c r="P71" i="22" s="1"/>
  <c r="B94" i="22"/>
  <c r="B18" i="22"/>
  <c r="B108" i="22"/>
  <c r="B109" i="22"/>
  <c r="B42" i="22"/>
  <c r="K42" i="22" s="1"/>
  <c r="U42" i="22"/>
  <c r="AA18" i="22"/>
  <c r="R18" i="22"/>
  <c r="J94" i="22"/>
  <c r="U94" i="22"/>
  <c r="B265" i="22"/>
  <c r="W265" i="22" s="1"/>
  <c r="B112" i="22"/>
  <c r="B82" i="22"/>
  <c r="B57" i="22"/>
  <c r="B52" i="22"/>
  <c r="B28" i="22"/>
  <c r="S28" i="22" s="1"/>
  <c r="B21" i="22"/>
  <c r="AA21" i="22" s="1"/>
  <c r="B56" i="22"/>
  <c r="B38" i="22"/>
  <c r="B27" i="22"/>
  <c r="B53" i="22"/>
  <c r="B68" i="22"/>
  <c r="AA68" i="22" s="1"/>
  <c r="B98" i="22"/>
  <c r="AA98" i="22" s="1"/>
  <c r="I11" i="22"/>
  <c r="AA67" i="22"/>
  <c r="V18" i="22"/>
  <c r="J21" i="22"/>
  <c r="Z38" i="22"/>
  <c r="AA42" i="22"/>
  <c r="K67" i="22"/>
  <c r="K71" i="22"/>
  <c r="Z94" i="22"/>
  <c r="N18" i="22"/>
  <c r="B20" i="22"/>
  <c r="R21" i="22"/>
  <c r="B25" i="22"/>
  <c r="B29" i="22"/>
  <c r="U29" i="22" s="1"/>
  <c r="P38" i="22"/>
  <c r="B40" i="22"/>
  <c r="P42" i="22"/>
  <c r="B66" i="22"/>
  <c r="U67" i="22"/>
  <c r="P68" i="22"/>
  <c r="B70" i="22"/>
  <c r="V71" i="22"/>
  <c r="B81" i="22"/>
  <c r="B85" i="22"/>
  <c r="P94" i="22"/>
  <c r="B96" i="22"/>
  <c r="B134" i="22"/>
  <c r="N134" i="22" s="1"/>
  <c r="B162" i="22"/>
  <c r="V162" i="22" s="1"/>
  <c r="V21" i="22"/>
  <c r="AA71" i="22"/>
  <c r="J18" i="22"/>
  <c r="Z18" i="22"/>
  <c r="N21" i="22"/>
  <c r="B23" i="22"/>
  <c r="U23" i="22" s="1"/>
  <c r="B39" i="22"/>
  <c r="B43" i="22"/>
  <c r="B54" i="22"/>
  <c r="U54" i="22" s="1"/>
  <c r="B80" i="22"/>
  <c r="B84" i="22"/>
  <c r="N84" i="22" s="1"/>
  <c r="B95" i="22"/>
  <c r="B99" i="22"/>
  <c r="B110" i="22"/>
  <c r="B117" i="22"/>
  <c r="B136" i="22"/>
  <c r="O136" i="22" s="1"/>
  <c r="B152" i="22"/>
  <c r="P152" i="22" s="1"/>
  <c r="B180" i="22"/>
  <c r="Z180" i="22" s="1"/>
  <c r="I23" i="22"/>
  <c r="AB20" i="22"/>
  <c r="X20" i="22"/>
  <c r="T20" i="22"/>
  <c r="P20" i="22"/>
  <c r="L20" i="22"/>
  <c r="Z20" i="22"/>
  <c r="V20" i="22"/>
  <c r="R20" i="22"/>
  <c r="N20" i="22"/>
  <c r="J20" i="22"/>
  <c r="Y20" i="22"/>
  <c r="U20" i="22"/>
  <c r="Q20" i="22"/>
  <c r="M20" i="22"/>
  <c r="I20" i="22"/>
  <c r="S20" i="22"/>
  <c r="AA27" i="22"/>
  <c r="W27" i="22"/>
  <c r="Y27" i="22"/>
  <c r="T27" i="22"/>
  <c r="P27" i="22"/>
  <c r="L27" i="22"/>
  <c r="AB27" i="22"/>
  <c r="V27" i="22"/>
  <c r="R27" i="22"/>
  <c r="N27" i="22"/>
  <c r="J27" i="22"/>
  <c r="Z27" i="22"/>
  <c r="U27" i="22"/>
  <c r="Q27" i="22"/>
  <c r="M27" i="22"/>
  <c r="I27" i="22"/>
  <c r="X27" i="22"/>
  <c r="S27" i="22"/>
  <c r="T265" i="22"/>
  <c r="AA265" i="22"/>
  <c r="W20" i="22"/>
  <c r="Z28" i="22"/>
  <c r="V28" i="22"/>
  <c r="R28" i="22"/>
  <c r="N28" i="22"/>
  <c r="J28" i="22"/>
  <c r="M28" i="22"/>
  <c r="X28" i="22"/>
  <c r="Y29" i="22"/>
  <c r="I29" i="22"/>
  <c r="AA52" i="22"/>
  <c r="W52" i="22"/>
  <c r="S52" i="22"/>
  <c r="O52" i="22"/>
  <c r="K52" i="22"/>
  <c r="M52" i="22"/>
  <c r="R52" i="22"/>
  <c r="X52" i="22"/>
  <c r="Z53" i="22"/>
  <c r="V53" i="22"/>
  <c r="R53" i="22"/>
  <c r="N53" i="22"/>
  <c r="J53" i="22"/>
  <c r="M53" i="22"/>
  <c r="S53" i="22"/>
  <c r="X53" i="22"/>
  <c r="Y54" i="22"/>
  <c r="I54" i="22"/>
  <c r="Z56" i="22"/>
  <c r="V56" i="22"/>
  <c r="R56" i="22"/>
  <c r="N56" i="22"/>
  <c r="J56" i="22"/>
  <c r="M56" i="22"/>
  <c r="S56" i="22"/>
  <c r="X56" i="22"/>
  <c r="Y57" i="22"/>
  <c r="U57" i="22"/>
  <c r="Q57" i="22"/>
  <c r="M57" i="22"/>
  <c r="I57" i="22"/>
  <c r="N57" i="22"/>
  <c r="S57" i="22"/>
  <c r="X57" i="22"/>
  <c r="AA80" i="22"/>
  <c r="W80" i="22"/>
  <c r="S80" i="22"/>
  <c r="O80" i="22"/>
  <c r="K80" i="22"/>
  <c r="M80" i="22"/>
  <c r="R80" i="22"/>
  <c r="X80" i="22"/>
  <c r="Z81" i="22"/>
  <c r="V81" i="22"/>
  <c r="R81" i="22"/>
  <c r="N81" i="22"/>
  <c r="J81" i="22"/>
  <c r="M81" i="22"/>
  <c r="S81" i="22"/>
  <c r="X81" i="22"/>
  <c r="Y82" i="22"/>
  <c r="U82" i="22"/>
  <c r="Q82" i="22"/>
  <c r="M82" i="22"/>
  <c r="I82" i="22"/>
  <c r="N82" i="22"/>
  <c r="S82" i="22"/>
  <c r="X82" i="22"/>
  <c r="Z84" i="22"/>
  <c r="V84" i="22"/>
  <c r="R84" i="22"/>
  <c r="J84" i="22"/>
  <c r="M84" i="22"/>
  <c r="S84" i="22"/>
  <c r="Y85" i="22"/>
  <c r="U85" i="22"/>
  <c r="Q85" i="22"/>
  <c r="M85" i="22"/>
  <c r="I85" i="22"/>
  <c r="N85" i="22"/>
  <c r="S85" i="22"/>
  <c r="X85" i="22"/>
  <c r="AA108" i="22"/>
  <c r="W108" i="22"/>
  <c r="S108" i="22"/>
  <c r="O108" i="22"/>
  <c r="K108" i="22"/>
  <c r="M108" i="22"/>
  <c r="R108" i="22"/>
  <c r="X108" i="22"/>
  <c r="Z109" i="22"/>
  <c r="V109" i="22"/>
  <c r="R109" i="22"/>
  <c r="N109" i="22"/>
  <c r="J109" i="22"/>
  <c r="M109" i="22"/>
  <c r="S109" i="22"/>
  <c r="X109" i="22"/>
  <c r="Y110" i="22"/>
  <c r="U110" i="22"/>
  <c r="Q110" i="22"/>
  <c r="M110" i="22"/>
  <c r="I110" i="22"/>
  <c r="N110" i="22"/>
  <c r="S110" i="22"/>
  <c r="X110" i="22"/>
  <c r="Z112" i="22"/>
  <c r="V112" i="22"/>
  <c r="R112" i="22"/>
  <c r="N112" i="22"/>
  <c r="J112" i="22"/>
  <c r="M112" i="22"/>
  <c r="S112" i="22"/>
  <c r="X112" i="22"/>
  <c r="AA113" i="22"/>
  <c r="W113" i="22"/>
  <c r="S113" i="22"/>
  <c r="Y113" i="22"/>
  <c r="U113" i="22"/>
  <c r="Q113" i="22"/>
  <c r="M113" i="22"/>
  <c r="I113" i="22"/>
  <c r="N113" i="22"/>
  <c r="T113" i="22"/>
  <c r="AB113" i="22"/>
  <c r="AA117" i="22"/>
  <c r="W117" i="22"/>
  <c r="S117" i="22"/>
  <c r="O117" i="22"/>
  <c r="K117" i="22"/>
  <c r="Y117" i="22"/>
  <c r="U117" i="22"/>
  <c r="Q117" i="22"/>
  <c r="M117" i="22"/>
  <c r="I117" i="22"/>
  <c r="P117" i="22"/>
  <c r="X117" i="22"/>
  <c r="AA120" i="22"/>
  <c r="W120" i="22"/>
  <c r="S120" i="22"/>
  <c r="O120" i="22"/>
  <c r="K120" i="22"/>
  <c r="Y120" i="22"/>
  <c r="U120" i="22"/>
  <c r="Q120" i="22"/>
  <c r="M120" i="22"/>
  <c r="I120" i="22"/>
  <c r="P120" i="22"/>
  <c r="X120" i="22"/>
  <c r="Z135" i="22"/>
  <c r="V135" i="22"/>
  <c r="R135" i="22"/>
  <c r="N135" i="22"/>
  <c r="J135" i="22"/>
  <c r="AA135" i="22"/>
  <c r="U135" i="22"/>
  <c r="P135" i="22"/>
  <c r="K135" i="22"/>
  <c r="X135" i="22"/>
  <c r="Q135" i="22"/>
  <c r="I135" i="22"/>
  <c r="AB135" i="22"/>
  <c r="T135" i="22"/>
  <c r="M135" i="22"/>
  <c r="W135" i="22"/>
  <c r="L18" i="22"/>
  <c r="P18" i="22"/>
  <c r="T18" i="22"/>
  <c r="X18" i="22"/>
  <c r="AB18" i="22"/>
  <c r="L21" i="22"/>
  <c r="P21" i="22"/>
  <c r="T21" i="22"/>
  <c r="X21" i="22"/>
  <c r="AB21" i="22"/>
  <c r="L25" i="22"/>
  <c r="P25" i="22"/>
  <c r="T25" i="22"/>
  <c r="X25" i="22"/>
  <c r="AB25" i="22"/>
  <c r="K28" i="22"/>
  <c r="P28" i="22"/>
  <c r="U28" i="22"/>
  <c r="AA28" i="22"/>
  <c r="K29" i="22"/>
  <c r="V29" i="22"/>
  <c r="AA29" i="22"/>
  <c r="AA38" i="22"/>
  <c r="W38" i="22"/>
  <c r="S38" i="22"/>
  <c r="O38" i="22"/>
  <c r="K38" i="22"/>
  <c r="M38" i="22"/>
  <c r="R38" i="22"/>
  <c r="X38" i="22"/>
  <c r="Z39" i="22"/>
  <c r="V39" i="22"/>
  <c r="R39" i="22"/>
  <c r="N39" i="22"/>
  <c r="J39" i="22"/>
  <c r="M39" i="22"/>
  <c r="S39" i="22"/>
  <c r="X39" i="22"/>
  <c r="Y40" i="22"/>
  <c r="U40" i="22"/>
  <c r="Q40" i="22"/>
  <c r="M40" i="22"/>
  <c r="I40" i="22"/>
  <c r="N40" i="22"/>
  <c r="S40" i="22"/>
  <c r="X40" i="22"/>
  <c r="Z42" i="22"/>
  <c r="V42" i="22"/>
  <c r="R42" i="22"/>
  <c r="N42" i="22"/>
  <c r="J42" i="22"/>
  <c r="M42" i="22"/>
  <c r="S42" i="22"/>
  <c r="X42" i="22"/>
  <c r="Y43" i="22"/>
  <c r="U43" i="22"/>
  <c r="Q43" i="22"/>
  <c r="M43" i="22"/>
  <c r="I43" i="22"/>
  <c r="N43" i="22"/>
  <c r="S43" i="22"/>
  <c r="X43" i="22"/>
  <c r="J52" i="22"/>
  <c r="P52" i="22"/>
  <c r="U52" i="22"/>
  <c r="Z52" i="22"/>
  <c r="K53" i="22"/>
  <c r="P53" i="22"/>
  <c r="U53" i="22"/>
  <c r="AA53" i="22"/>
  <c r="K54" i="22"/>
  <c r="V54" i="22"/>
  <c r="AA54" i="22"/>
  <c r="K56" i="22"/>
  <c r="P56" i="22"/>
  <c r="U56" i="22"/>
  <c r="AA56" i="22"/>
  <c r="K57" i="22"/>
  <c r="P57" i="22"/>
  <c r="V57" i="22"/>
  <c r="AA57" i="22"/>
  <c r="AA66" i="22"/>
  <c r="S66" i="22"/>
  <c r="O66" i="22"/>
  <c r="K66" i="22"/>
  <c r="R66" i="22"/>
  <c r="X66" i="22"/>
  <c r="Z67" i="22"/>
  <c r="V67" i="22"/>
  <c r="R67" i="22"/>
  <c r="N67" i="22"/>
  <c r="J67" i="22"/>
  <c r="M67" i="22"/>
  <c r="S67" i="22"/>
  <c r="X67" i="22"/>
  <c r="Y68" i="22"/>
  <c r="U68" i="22"/>
  <c r="Q68" i="22"/>
  <c r="M68" i="22"/>
  <c r="I68" i="22"/>
  <c r="N68" i="22"/>
  <c r="S68" i="22"/>
  <c r="X68" i="22"/>
  <c r="Z70" i="22"/>
  <c r="V70" i="22"/>
  <c r="R70" i="22"/>
  <c r="N70" i="22"/>
  <c r="J70" i="22"/>
  <c r="M70" i="22"/>
  <c r="S70" i="22"/>
  <c r="X70" i="22"/>
  <c r="Y71" i="22"/>
  <c r="U71" i="22"/>
  <c r="Q71" i="22"/>
  <c r="M71" i="22"/>
  <c r="I71" i="22"/>
  <c r="N71" i="22"/>
  <c r="S71" i="22"/>
  <c r="X71" i="22"/>
  <c r="J80" i="22"/>
  <c r="P80" i="22"/>
  <c r="U80" i="22"/>
  <c r="Z80" i="22"/>
  <c r="K81" i="22"/>
  <c r="P81" i="22"/>
  <c r="U81" i="22"/>
  <c r="AA81" i="22"/>
  <c r="K82" i="22"/>
  <c r="P82" i="22"/>
  <c r="V82" i="22"/>
  <c r="AA82" i="22"/>
  <c r="K84" i="22"/>
  <c r="P84" i="22"/>
  <c r="U84" i="22"/>
  <c r="AA84" i="22"/>
  <c r="K85" i="22"/>
  <c r="P85" i="22"/>
  <c r="V85" i="22"/>
  <c r="AA85" i="22"/>
  <c r="AA94" i="22"/>
  <c r="W94" i="22"/>
  <c r="S94" i="22"/>
  <c r="O94" i="22"/>
  <c r="K94" i="22"/>
  <c r="M94" i="22"/>
  <c r="R94" i="22"/>
  <c r="X94" i="22"/>
  <c r="Z95" i="22"/>
  <c r="V95" i="22"/>
  <c r="R95" i="22"/>
  <c r="N95" i="22"/>
  <c r="J95" i="22"/>
  <c r="M95" i="22"/>
  <c r="S95" i="22"/>
  <c r="X95" i="22"/>
  <c r="Y96" i="22"/>
  <c r="U96" i="22"/>
  <c r="Q96" i="22"/>
  <c r="M96" i="22"/>
  <c r="I96" i="22"/>
  <c r="N96" i="22"/>
  <c r="S96" i="22"/>
  <c r="X96" i="22"/>
  <c r="Z98" i="22"/>
  <c r="V98" i="22"/>
  <c r="R98" i="22"/>
  <c r="N98" i="22"/>
  <c r="J98" i="22"/>
  <c r="M98" i="22"/>
  <c r="S98" i="22"/>
  <c r="X98" i="22"/>
  <c r="Y99" i="22"/>
  <c r="U99" i="22"/>
  <c r="Q99" i="22"/>
  <c r="M99" i="22"/>
  <c r="I99" i="22"/>
  <c r="N99" i="22"/>
  <c r="S99" i="22"/>
  <c r="X99" i="22"/>
  <c r="J108" i="22"/>
  <c r="P108" i="22"/>
  <c r="U108" i="22"/>
  <c r="Z108" i="22"/>
  <c r="K109" i="22"/>
  <c r="P109" i="22"/>
  <c r="U109" i="22"/>
  <c r="AA109" i="22"/>
  <c r="K110" i="22"/>
  <c r="P110" i="22"/>
  <c r="V110" i="22"/>
  <c r="AA110" i="22"/>
  <c r="K112" i="22"/>
  <c r="P112" i="22"/>
  <c r="U112" i="22"/>
  <c r="AA112" i="22"/>
  <c r="K113" i="22"/>
  <c r="P113" i="22"/>
  <c r="X113" i="22"/>
  <c r="L117" i="22"/>
  <c r="T117" i="22"/>
  <c r="AB117" i="22"/>
  <c r="L120" i="22"/>
  <c r="T120" i="22"/>
  <c r="AB120" i="22"/>
  <c r="AA134" i="22"/>
  <c r="W134" i="22"/>
  <c r="S134" i="22"/>
  <c r="O134" i="22"/>
  <c r="K134" i="22"/>
  <c r="Z134" i="22"/>
  <c r="U134" i="22"/>
  <c r="P134" i="22"/>
  <c r="J134" i="22"/>
  <c r="X134" i="22"/>
  <c r="Q134" i="22"/>
  <c r="I134" i="22"/>
  <c r="AB134" i="22"/>
  <c r="T134" i="22"/>
  <c r="M134" i="22"/>
  <c r="V134" i="22"/>
  <c r="O135" i="22"/>
  <c r="Y136" i="22"/>
  <c r="U136" i="22"/>
  <c r="Q136" i="22"/>
  <c r="M136" i="22"/>
  <c r="I136" i="22"/>
  <c r="AA136" i="22"/>
  <c r="V136" i="22"/>
  <c r="P136" i="22"/>
  <c r="K136" i="22"/>
  <c r="X136" i="22"/>
  <c r="R136" i="22"/>
  <c r="J136" i="22"/>
  <c r="AB136" i="22"/>
  <c r="T136" i="22"/>
  <c r="N136" i="22"/>
  <c r="W136" i="22"/>
  <c r="AA152" i="22"/>
  <c r="W152" i="22"/>
  <c r="S152" i="22"/>
  <c r="O152" i="22"/>
  <c r="K152" i="22"/>
  <c r="Y152" i="22"/>
  <c r="T152" i="22"/>
  <c r="N152" i="22"/>
  <c r="I152" i="22"/>
  <c r="AB152" i="22"/>
  <c r="U152" i="22"/>
  <c r="M152" i="22"/>
  <c r="X152" i="22"/>
  <c r="Q152" i="22"/>
  <c r="J152" i="22"/>
  <c r="V152" i="22"/>
  <c r="J153" i="22"/>
  <c r="W153" i="22"/>
  <c r="N162" i="22"/>
  <c r="V180" i="22"/>
  <c r="I18" i="22"/>
  <c r="M18" i="22"/>
  <c r="Q18" i="22"/>
  <c r="U18" i="22"/>
  <c r="Y18" i="22"/>
  <c r="B19" i="22"/>
  <c r="I21" i="22"/>
  <c r="M21" i="22"/>
  <c r="Q21" i="22"/>
  <c r="U21" i="22"/>
  <c r="Y21" i="22"/>
  <c r="B22" i="22"/>
  <c r="I25" i="22"/>
  <c r="M25" i="22"/>
  <c r="Q25" i="22"/>
  <c r="U25" i="22"/>
  <c r="Y25" i="22"/>
  <c r="B26" i="22"/>
  <c r="L28" i="22"/>
  <c r="Q28" i="22"/>
  <c r="W28" i="22"/>
  <c r="AB28" i="22"/>
  <c r="L29" i="22"/>
  <c r="R29" i="22"/>
  <c r="W29" i="22"/>
  <c r="AB29" i="22"/>
  <c r="B31" i="22"/>
  <c r="B32" i="22"/>
  <c r="B33" i="22"/>
  <c r="B35" i="22"/>
  <c r="B36" i="22"/>
  <c r="I38" i="22"/>
  <c r="N38" i="22"/>
  <c r="T38" i="22"/>
  <c r="Y38" i="22"/>
  <c r="I39" i="22"/>
  <c r="O39" i="22"/>
  <c r="T39" i="22"/>
  <c r="Y39" i="22"/>
  <c r="J40" i="22"/>
  <c r="O40" i="22"/>
  <c r="T40" i="22"/>
  <c r="Z40" i="22"/>
  <c r="I42" i="22"/>
  <c r="O42" i="22"/>
  <c r="T42" i="22"/>
  <c r="Y42" i="22"/>
  <c r="J43" i="22"/>
  <c r="O43" i="22"/>
  <c r="T43" i="22"/>
  <c r="Z43" i="22"/>
  <c r="L52" i="22"/>
  <c r="Q52" i="22"/>
  <c r="V52" i="22"/>
  <c r="AB52" i="22"/>
  <c r="L53" i="22"/>
  <c r="Q53" i="22"/>
  <c r="W53" i="22"/>
  <c r="AB53" i="22"/>
  <c r="L54" i="22"/>
  <c r="R54" i="22"/>
  <c r="W54" i="22"/>
  <c r="AB54" i="22"/>
  <c r="L56" i="22"/>
  <c r="Q56" i="22"/>
  <c r="W56" i="22"/>
  <c r="AB56" i="22"/>
  <c r="L57" i="22"/>
  <c r="R57" i="22"/>
  <c r="W57" i="22"/>
  <c r="AB57" i="22"/>
  <c r="B59" i="22"/>
  <c r="B60" i="22"/>
  <c r="B61" i="22"/>
  <c r="B63" i="22"/>
  <c r="B64" i="22"/>
  <c r="I66" i="22"/>
  <c r="N66" i="22"/>
  <c r="T66" i="22"/>
  <c r="Y66" i="22"/>
  <c r="I67" i="22"/>
  <c r="O67" i="22"/>
  <c r="T67" i="22"/>
  <c r="Y67" i="22"/>
  <c r="J68" i="22"/>
  <c r="O68" i="22"/>
  <c r="T68" i="22"/>
  <c r="Z68" i="22"/>
  <c r="I70" i="22"/>
  <c r="O70" i="22"/>
  <c r="T70" i="22"/>
  <c r="Y70" i="22"/>
  <c r="J71" i="22"/>
  <c r="O71" i="22"/>
  <c r="T71" i="22"/>
  <c r="Z71" i="22"/>
  <c r="L80" i="22"/>
  <c r="Q80" i="22"/>
  <c r="V80" i="22"/>
  <c r="AB80" i="22"/>
  <c r="L81" i="22"/>
  <c r="Q81" i="22"/>
  <c r="W81" i="22"/>
  <c r="AB81" i="22"/>
  <c r="L82" i="22"/>
  <c r="R82" i="22"/>
  <c r="W82" i="22"/>
  <c r="AB82" i="22"/>
  <c r="L84" i="22"/>
  <c r="Q84" i="22"/>
  <c r="W84" i="22"/>
  <c r="AB84" i="22"/>
  <c r="L85" i="22"/>
  <c r="R85" i="22"/>
  <c r="W85" i="22"/>
  <c r="AB85" i="22"/>
  <c r="B87" i="22"/>
  <c r="B88" i="22"/>
  <c r="B89" i="22"/>
  <c r="B91" i="22"/>
  <c r="B92" i="22"/>
  <c r="I94" i="22"/>
  <c r="N94" i="22"/>
  <c r="T94" i="22"/>
  <c r="Y94" i="22"/>
  <c r="I95" i="22"/>
  <c r="O95" i="22"/>
  <c r="T95" i="22"/>
  <c r="Y95" i="22"/>
  <c r="J96" i="22"/>
  <c r="O96" i="22"/>
  <c r="T96" i="22"/>
  <c r="Z96" i="22"/>
  <c r="I98" i="22"/>
  <c r="O98" i="22"/>
  <c r="T98" i="22"/>
  <c r="Y98" i="22"/>
  <c r="J99" i="22"/>
  <c r="O99" i="22"/>
  <c r="T99" i="22"/>
  <c r="Z99" i="22"/>
  <c r="L108" i="22"/>
  <c r="Q108" i="22"/>
  <c r="V108" i="22"/>
  <c r="AB108" i="22"/>
  <c r="L109" i="22"/>
  <c r="Q109" i="22"/>
  <c r="W109" i="22"/>
  <c r="AB109" i="22"/>
  <c r="L110" i="22"/>
  <c r="R110" i="22"/>
  <c r="W110" i="22"/>
  <c r="AB110" i="22"/>
  <c r="L112" i="22"/>
  <c r="Q112" i="22"/>
  <c r="W112" i="22"/>
  <c r="AB112" i="22"/>
  <c r="L113" i="22"/>
  <c r="R113" i="22"/>
  <c r="Z113" i="22"/>
  <c r="B115" i="22"/>
  <c r="N117" i="22"/>
  <c r="V117" i="22"/>
  <c r="N120" i="22"/>
  <c r="V120" i="22"/>
  <c r="L134" i="22"/>
  <c r="Y134" i="22"/>
  <c r="S135" i="22"/>
  <c r="L136" i="22"/>
  <c r="Z136" i="22"/>
  <c r="L152" i="22"/>
  <c r="Z152" i="22"/>
  <c r="L153" i="22"/>
  <c r="B160" i="22"/>
  <c r="B167" i="22"/>
  <c r="B188" i="22"/>
  <c r="B213" i="22"/>
  <c r="B220" i="22"/>
  <c r="B234" i="22"/>
  <c r="B248" i="22"/>
  <c r="Y153" i="22"/>
  <c r="U153" i="22"/>
  <c r="Q153" i="22"/>
  <c r="M153" i="22"/>
  <c r="I153" i="22"/>
  <c r="X153" i="22"/>
  <c r="S153" i="22"/>
  <c r="N153" i="22"/>
  <c r="Z153" i="22"/>
  <c r="R153" i="22"/>
  <c r="K153" i="22"/>
  <c r="AB153" i="22"/>
  <c r="V153" i="22"/>
  <c r="O153" i="22"/>
  <c r="P153" i="22"/>
  <c r="AA162" i="22"/>
  <c r="W162" i="22"/>
  <c r="S162" i="22"/>
  <c r="O162" i="22"/>
  <c r="K162" i="22"/>
  <c r="Z162" i="22"/>
  <c r="U162" i="22"/>
  <c r="P162" i="22"/>
  <c r="J162" i="22"/>
  <c r="AB162" i="22"/>
  <c r="T162" i="22"/>
  <c r="M162" i="22"/>
  <c r="X162" i="22"/>
  <c r="Q162" i="22"/>
  <c r="I162" i="22"/>
  <c r="R162" i="22"/>
  <c r="Y162" i="22"/>
  <c r="AA180" i="22"/>
  <c r="W180" i="22"/>
  <c r="S180" i="22"/>
  <c r="O180" i="22"/>
  <c r="K180" i="22"/>
  <c r="Y180" i="22"/>
  <c r="T180" i="22"/>
  <c r="N180" i="22"/>
  <c r="I180" i="22"/>
  <c r="AB180" i="22"/>
  <c r="U180" i="22"/>
  <c r="M180" i="22"/>
  <c r="R180" i="22"/>
  <c r="J180" i="22"/>
  <c r="X180" i="22"/>
  <c r="P180" i="22"/>
  <c r="Q180" i="22"/>
  <c r="B287" i="22"/>
  <c r="B284" i="22"/>
  <c r="B280" i="22"/>
  <c r="B277" i="22"/>
  <c r="B283" i="22"/>
  <c r="B282" i="22"/>
  <c r="B281" i="22"/>
  <c r="B279" i="22"/>
  <c r="B278" i="22"/>
  <c r="B269" i="22"/>
  <c r="B262" i="22"/>
  <c r="B255" i="22"/>
  <c r="B273" i="22"/>
  <c r="B268" i="22"/>
  <c r="B267" i="22"/>
  <c r="B266" i="22"/>
  <c r="B261" i="22"/>
  <c r="B260" i="22"/>
  <c r="B259" i="22"/>
  <c r="B254" i="22"/>
  <c r="B253" i="22"/>
  <c r="B250" i="22"/>
  <c r="B246" i="22"/>
  <c r="B243" i="22"/>
  <c r="B239" i="22"/>
  <c r="B236" i="22"/>
  <c r="B232" i="22"/>
  <c r="B229" i="22"/>
  <c r="B225" i="22"/>
  <c r="B222" i="22"/>
  <c r="B218" i="22"/>
  <c r="B215" i="22"/>
  <c r="B275" i="22"/>
  <c r="B258" i="22"/>
  <c r="B257" i="22"/>
  <c r="B256" i="22"/>
  <c r="B251" i="22"/>
  <c r="B231" i="22"/>
  <c r="B228" i="22"/>
  <c r="B227" i="22"/>
  <c r="B226" i="22"/>
  <c r="B223" i="22"/>
  <c r="B210" i="22"/>
  <c r="B207" i="22"/>
  <c r="B203" i="22"/>
  <c r="B200" i="22"/>
  <c r="B196" i="22"/>
  <c r="B193" i="22"/>
  <c r="B189" i="22"/>
  <c r="B186" i="22"/>
  <c r="B182" i="22"/>
  <c r="B179" i="22"/>
  <c r="B175" i="22"/>
  <c r="B172" i="22"/>
  <c r="B168" i="22"/>
  <c r="B165" i="22"/>
  <c r="B161" i="22"/>
  <c r="B158" i="22"/>
  <c r="B154" i="22"/>
  <c r="B151" i="22"/>
  <c r="B147" i="22"/>
  <c r="B144" i="22"/>
  <c r="B140" i="22"/>
  <c r="B137" i="22"/>
  <c r="B133" i="22"/>
  <c r="B274" i="22"/>
  <c r="B271" i="22"/>
  <c r="B264" i="22"/>
  <c r="B289" i="22"/>
  <c r="B285" i="22"/>
  <c r="B245" i="22"/>
  <c r="B242" i="22"/>
  <c r="B241" i="22"/>
  <c r="B240" i="22"/>
  <c r="B237" i="22"/>
  <c r="B230" i="22"/>
  <c r="B206" i="22"/>
  <c r="B205" i="22"/>
  <c r="B204" i="22"/>
  <c r="B202" i="22"/>
  <c r="B201" i="22"/>
  <c r="B178" i="22"/>
  <c r="B177" i="22"/>
  <c r="B176" i="22"/>
  <c r="B174" i="22"/>
  <c r="B173" i="22"/>
  <c r="B150" i="22"/>
  <c r="B149" i="22"/>
  <c r="B148" i="22"/>
  <c r="B146" i="22"/>
  <c r="B145" i="22"/>
  <c r="B132" i="22"/>
  <c r="B128" i="22"/>
  <c r="B125" i="22"/>
  <c r="B263" i="22"/>
  <c r="B252" i="22"/>
  <c r="B249" i="22"/>
  <c r="B233" i="22"/>
  <c r="B221" i="22"/>
  <c r="B288" i="22"/>
  <c r="B286" i="22"/>
  <c r="B272" i="22"/>
  <c r="B247" i="22"/>
  <c r="B244" i="22"/>
  <c r="B235" i="22"/>
  <c r="B219" i="22"/>
  <c r="B214" i="22"/>
  <c r="B212" i="22"/>
  <c r="B211" i="22"/>
  <c r="B199" i="22"/>
  <c r="B198" i="22"/>
  <c r="B197" i="22"/>
  <c r="B195" i="22"/>
  <c r="B194" i="22"/>
  <c r="B216" i="22"/>
  <c r="B208" i="22"/>
  <c r="B184" i="22"/>
  <c r="B181" i="22"/>
  <c r="B119" i="22"/>
  <c r="B116" i="22"/>
  <c r="B270" i="22"/>
  <c r="B238" i="22"/>
  <c r="B224" i="22"/>
  <c r="B217" i="22"/>
  <c r="B209" i="22"/>
  <c r="B191" i="22"/>
  <c r="B187" i="22"/>
  <c r="B170" i="22"/>
  <c r="B166" i="22"/>
  <c r="B157" i="22"/>
  <c r="B156" i="22"/>
  <c r="B155" i="22"/>
  <c r="B143" i="22"/>
  <c r="B142" i="22"/>
  <c r="B141" i="22"/>
  <c r="B139" i="22"/>
  <c r="B138" i="22"/>
  <c r="B131" i="22"/>
  <c r="B130" i="22"/>
  <c r="B129" i="22"/>
  <c r="B121" i="22"/>
  <c r="B118" i="22"/>
  <c r="B114" i="22"/>
  <c r="B111" i="22"/>
  <c r="B107" i="22"/>
  <c r="B104" i="22"/>
  <c r="B100" i="22"/>
  <c r="B97" i="22"/>
  <c r="B93" i="22"/>
  <c r="B90" i="22"/>
  <c r="B86" i="22"/>
  <c r="B83" i="22"/>
  <c r="B79" i="22"/>
  <c r="B76" i="22"/>
  <c r="B72" i="22"/>
  <c r="B69" i="22"/>
  <c r="B65" i="22"/>
  <c r="B62" i="22"/>
  <c r="B58" i="22"/>
  <c r="B55" i="22"/>
  <c r="B51" i="22"/>
  <c r="B48" i="22"/>
  <c r="B44" i="22"/>
  <c r="B41" i="22"/>
  <c r="B37" i="22"/>
  <c r="B34" i="22"/>
  <c r="B30" i="22"/>
  <c r="B192" i="22"/>
  <c r="B185" i="22"/>
  <c r="B276" i="22"/>
  <c r="B190" i="22"/>
  <c r="B183" i="22"/>
  <c r="B169" i="22"/>
  <c r="B17" i="22"/>
  <c r="K18" i="22"/>
  <c r="O18" i="22"/>
  <c r="S18" i="22"/>
  <c r="W18" i="22"/>
  <c r="K21" i="22"/>
  <c r="O21" i="22"/>
  <c r="S21" i="22"/>
  <c r="W21" i="22"/>
  <c r="B24" i="22"/>
  <c r="K25" i="22"/>
  <c r="O25" i="22"/>
  <c r="S25" i="22"/>
  <c r="W25" i="22"/>
  <c r="I28" i="22"/>
  <c r="O28" i="22"/>
  <c r="T28" i="22"/>
  <c r="Y28" i="22"/>
  <c r="J29" i="22"/>
  <c r="O29" i="22"/>
  <c r="T29" i="22"/>
  <c r="Z29" i="22"/>
  <c r="L38" i="22"/>
  <c r="Q38" i="22"/>
  <c r="V38" i="22"/>
  <c r="AB38" i="22"/>
  <c r="L39" i="22"/>
  <c r="Q39" i="22"/>
  <c r="W39" i="22"/>
  <c r="AB39" i="22"/>
  <c r="L40" i="22"/>
  <c r="R40" i="22"/>
  <c r="W40" i="22"/>
  <c r="AB40" i="22"/>
  <c r="L42" i="22"/>
  <c r="Q42" i="22"/>
  <c r="W42" i="22"/>
  <c r="AB42" i="22"/>
  <c r="L43" i="22"/>
  <c r="R43" i="22"/>
  <c r="W43" i="22"/>
  <c r="AB43" i="22"/>
  <c r="B45" i="22"/>
  <c r="B46" i="22"/>
  <c r="B47" i="22"/>
  <c r="B49" i="22"/>
  <c r="B50" i="22"/>
  <c r="I52" i="22"/>
  <c r="N52" i="22"/>
  <c r="T52" i="22"/>
  <c r="Y52" i="22"/>
  <c r="I53" i="22"/>
  <c r="O53" i="22"/>
  <c r="T53" i="22"/>
  <c r="Y53" i="22"/>
  <c r="J54" i="22"/>
  <c r="O54" i="22"/>
  <c r="T54" i="22"/>
  <c r="Z54" i="22"/>
  <c r="I56" i="22"/>
  <c r="O56" i="22"/>
  <c r="T56" i="22"/>
  <c r="Y56" i="22"/>
  <c r="J57" i="22"/>
  <c r="O57" i="22"/>
  <c r="T57" i="22"/>
  <c r="Z57" i="22"/>
  <c r="L66" i="22"/>
  <c r="Q66" i="22"/>
  <c r="V66" i="22"/>
  <c r="AB66" i="22"/>
  <c r="L67" i="22"/>
  <c r="Q67" i="22"/>
  <c r="W67" i="22"/>
  <c r="AB67" i="22"/>
  <c r="L68" i="22"/>
  <c r="R68" i="22"/>
  <c r="W68" i="22"/>
  <c r="AB68" i="22"/>
  <c r="L70" i="22"/>
  <c r="Q70" i="22"/>
  <c r="W70" i="22"/>
  <c r="AB70" i="22"/>
  <c r="L71" i="22"/>
  <c r="R71" i="22"/>
  <c r="W71" i="22"/>
  <c r="AB71" i="22"/>
  <c r="B73" i="22"/>
  <c r="B74" i="22"/>
  <c r="B75" i="22"/>
  <c r="B77" i="22"/>
  <c r="B78" i="22"/>
  <c r="I80" i="22"/>
  <c r="N80" i="22"/>
  <c r="T80" i="22"/>
  <c r="Y80" i="22"/>
  <c r="I81" i="22"/>
  <c r="O81" i="22"/>
  <c r="T81" i="22"/>
  <c r="Y81" i="22"/>
  <c r="J82" i="22"/>
  <c r="O82" i="22"/>
  <c r="T82" i="22"/>
  <c r="Z82" i="22"/>
  <c r="I84" i="22"/>
  <c r="O84" i="22"/>
  <c r="T84" i="22"/>
  <c r="Y84" i="22"/>
  <c r="J85" i="22"/>
  <c r="O85" i="22"/>
  <c r="T85" i="22"/>
  <c r="Z85" i="22"/>
  <c r="L94" i="22"/>
  <c r="Q94" i="22"/>
  <c r="V94" i="22"/>
  <c r="AB94" i="22"/>
  <c r="L95" i="22"/>
  <c r="Q95" i="22"/>
  <c r="W95" i="22"/>
  <c r="AB95" i="22"/>
  <c r="L96" i="22"/>
  <c r="R96" i="22"/>
  <c r="W96" i="22"/>
  <c r="AB96" i="22"/>
  <c r="L98" i="22"/>
  <c r="Q98" i="22"/>
  <c r="W98" i="22"/>
  <c r="AB98" i="22"/>
  <c r="L99" i="22"/>
  <c r="R99" i="22"/>
  <c r="W99" i="22"/>
  <c r="AB99" i="22"/>
  <c r="B101" i="22"/>
  <c r="B102" i="22"/>
  <c r="B103" i="22"/>
  <c r="B105" i="22"/>
  <c r="B106" i="22"/>
  <c r="I108" i="22"/>
  <c r="N108" i="22"/>
  <c r="T108" i="22"/>
  <c r="Y108" i="22"/>
  <c r="I109" i="22"/>
  <c r="O109" i="22"/>
  <c r="T109" i="22"/>
  <c r="Y109" i="22"/>
  <c r="J110" i="22"/>
  <c r="O110" i="22"/>
  <c r="T110" i="22"/>
  <c r="Z110" i="22"/>
  <c r="I112" i="22"/>
  <c r="O112" i="22"/>
  <c r="T112" i="22"/>
  <c r="Y112" i="22"/>
  <c r="J113" i="22"/>
  <c r="O113" i="22"/>
  <c r="V113" i="22"/>
  <c r="J117" i="22"/>
  <c r="R117" i="22"/>
  <c r="Z117" i="22"/>
  <c r="J120" i="22"/>
  <c r="R120" i="22"/>
  <c r="Z120" i="22"/>
  <c r="B122" i="22"/>
  <c r="B123" i="22"/>
  <c r="B124" i="22"/>
  <c r="B126" i="22"/>
  <c r="B127" i="22"/>
  <c r="R134" i="22"/>
  <c r="L135" i="22"/>
  <c r="Y135" i="22"/>
  <c r="S136" i="22"/>
  <c r="R152" i="22"/>
  <c r="T153" i="22"/>
  <c r="B159" i="22"/>
  <c r="L162" i="22"/>
  <c r="B163" i="22"/>
  <c r="B164" i="22"/>
  <c r="B171" i="22"/>
  <c r="L180" i="22"/>
  <c r="C12" i="21"/>
  <c r="G286" i="21"/>
  <c r="G279" i="21"/>
  <c r="G272" i="21"/>
  <c r="G265" i="21"/>
  <c r="G258" i="21"/>
  <c r="G251" i="21"/>
  <c r="G244" i="21"/>
  <c r="G237" i="21"/>
  <c r="G230" i="21"/>
  <c r="G223" i="21"/>
  <c r="G216" i="21"/>
  <c r="G209" i="21"/>
  <c r="G202" i="21"/>
  <c r="G195" i="21"/>
  <c r="G188" i="21"/>
  <c r="G181" i="21"/>
  <c r="G174" i="21"/>
  <c r="G167" i="21"/>
  <c r="G160" i="21"/>
  <c r="G153" i="21"/>
  <c r="G146" i="21"/>
  <c r="G139" i="21"/>
  <c r="G132" i="21"/>
  <c r="G125" i="21"/>
  <c r="G118" i="21"/>
  <c r="G111" i="21"/>
  <c r="G104" i="21"/>
  <c r="G97" i="21"/>
  <c r="G90" i="21"/>
  <c r="G83" i="21"/>
  <c r="G76" i="21"/>
  <c r="G69" i="21"/>
  <c r="G62" i="21"/>
  <c r="G55" i="21"/>
  <c r="G48" i="21"/>
  <c r="G41" i="21"/>
  <c r="G34" i="21"/>
  <c r="G27" i="21"/>
  <c r="G20" i="21"/>
  <c r="C11" i="21"/>
  <c r="L265" i="22" l="1"/>
  <c r="S23" i="22"/>
  <c r="I265" i="22"/>
  <c r="P265" i="22"/>
  <c r="W23" i="22"/>
  <c r="S265" i="22"/>
  <c r="X265" i="22"/>
  <c r="M23" i="22"/>
  <c r="V265" i="22"/>
  <c r="AB265" i="22"/>
  <c r="Q23" i="22"/>
  <c r="N265" i="22"/>
  <c r="AB23" i="22"/>
  <c r="Y23" i="22"/>
  <c r="O265" i="22"/>
  <c r="L23" i="22"/>
  <c r="Z265" i="22"/>
  <c r="K265" i="22"/>
  <c r="U265" i="22"/>
  <c r="P23" i="22"/>
  <c r="J265" i="22"/>
  <c r="X23" i="22"/>
  <c r="P98" i="22"/>
  <c r="Q265" i="22"/>
  <c r="J23" i="22"/>
  <c r="Y265" i="22"/>
  <c r="R23" i="22"/>
  <c r="M265" i="22"/>
  <c r="V23" i="22"/>
  <c r="R265" i="22"/>
  <c r="Z23" i="22"/>
  <c r="T23" i="22"/>
  <c r="O23" i="22"/>
  <c r="K27" i="22"/>
  <c r="O27" i="22"/>
  <c r="Z21" i="22"/>
  <c r="K98" i="22"/>
  <c r="U98" i="22"/>
  <c r="J38" i="22"/>
  <c r="U38" i="22"/>
  <c r="K68" i="22"/>
  <c r="V68" i="22"/>
  <c r="AA99" i="22"/>
  <c r="K99" i="22"/>
  <c r="V99" i="22"/>
  <c r="P99" i="22"/>
  <c r="V96" i="22"/>
  <c r="K96" i="22"/>
  <c r="AA96" i="22"/>
  <c r="P96" i="22"/>
  <c r="U66" i="22"/>
  <c r="Z66" i="22"/>
  <c r="P66" i="22"/>
  <c r="J66" i="22"/>
  <c r="M66" i="22"/>
  <c r="W66" i="22"/>
  <c r="P54" i="22"/>
  <c r="P29" i="22"/>
  <c r="X84" i="22"/>
  <c r="X54" i="22"/>
  <c r="M54" i="22"/>
  <c r="X29" i="22"/>
  <c r="M29" i="22"/>
  <c r="N23" i="22"/>
  <c r="K23" i="22"/>
  <c r="AA23" i="22"/>
  <c r="AA95" i="22"/>
  <c r="P95" i="22"/>
  <c r="K95" i="22"/>
  <c r="U95" i="22"/>
  <c r="AA43" i="22"/>
  <c r="K43" i="22"/>
  <c r="V43" i="22"/>
  <c r="P43" i="22"/>
  <c r="U70" i="22"/>
  <c r="AA70" i="22"/>
  <c r="P70" i="22"/>
  <c r="K70" i="22"/>
  <c r="AA25" i="22"/>
  <c r="R25" i="22"/>
  <c r="Z25" i="22"/>
  <c r="J25" i="22"/>
  <c r="V25" i="22"/>
  <c r="N25" i="22"/>
  <c r="S54" i="22"/>
  <c r="Q54" i="22"/>
  <c r="S29" i="22"/>
  <c r="Q29" i="22"/>
  <c r="AA39" i="22"/>
  <c r="P39" i="22"/>
  <c r="K39" i="22"/>
  <c r="U39" i="22"/>
  <c r="V40" i="22"/>
  <c r="K40" i="22"/>
  <c r="AA40" i="22"/>
  <c r="P40" i="22"/>
  <c r="N54" i="22"/>
  <c r="N29" i="22"/>
  <c r="O20" i="22"/>
  <c r="AA20" i="22"/>
  <c r="K20" i="22"/>
  <c r="AA34" i="22"/>
  <c r="W34" i="22"/>
  <c r="S34" i="22"/>
  <c r="O34" i="22"/>
  <c r="K34" i="22"/>
  <c r="Z34" i="22"/>
  <c r="U34" i="22"/>
  <c r="P34" i="22"/>
  <c r="J34" i="22"/>
  <c r="X34" i="22"/>
  <c r="R34" i="22"/>
  <c r="M34" i="22"/>
  <c r="AB34" i="22"/>
  <c r="V34" i="22"/>
  <c r="Q34" i="22"/>
  <c r="L34" i="22"/>
  <c r="Y34" i="22"/>
  <c r="T34" i="22"/>
  <c r="N34" i="22"/>
  <c r="I34" i="22"/>
  <c r="AA62" i="22"/>
  <c r="W62" i="22"/>
  <c r="S62" i="22"/>
  <c r="O62" i="22"/>
  <c r="K62" i="22"/>
  <c r="Z62" i="22"/>
  <c r="U62" i="22"/>
  <c r="P62" i="22"/>
  <c r="J62" i="22"/>
  <c r="X62" i="22"/>
  <c r="R62" i="22"/>
  <c r="M62" i="22"/>
  <c r="AB62" i="22"/>
  <c r="V62" i="22"/>
  <c r="Q62" i="22"/>
  <c r="L62" i="22"/>
  <c r="Y62" i="22"/>
  <c r="T62" i="22"/>
  <c r="N62" i="22"/>
  <c r="I62" i="22"/>
  <c r="AA90" i="22"/>
  <c r="W90" i="22"/>
  <c r="S90" i="22"/>
  <c r="O90" i="22"/>
  <c r="K90" i="22"/>
  <c r="Z90" i="22"/>
  <c r="U90" i="22"/>
  <c r="P90" i="22"/>
  <c r="J90" i="22"/>
  <c r="X90" i="22"/>
  <c r="R90" i="22"/>
  <c r="M90" i="22"/>
  <c r="AB90" i="22"/>
  <c r="V90" i="22"/>
  <c r="Q90" i="22"/>
  <c r="L90" i="22"/>
  <c r="Y90" i="22"/>
  <c r="T90" i="22"/>
  <c r="N90" i="22"/>
  <c r="I90" i="22"/>
  <c r="Y118" i="22"/>
  <c r="U118" i="22"/>
  <c r="Q118" i="22"/>
  <c r="M118" i="22"/>
  <c r="I118" i="22"/>
  <c r="AA118" i="22"/>
  <c r="W118" i="22"/>
  <c r="S118" i="22"/>
  <c r="O118" i="22"/>
  <c r="K118" i="22"/>
  <c r="AB118" i="22"/>
  <c r="T118" i="22"/>
  <c r="L118" i="22"/>
  <c r="X118" i="22"/>
  <c r="P118" i="22"/>
  <c r="V118" i="22"/>
  <c r="N118" i="22"/>
  <c r="Z118" i="22"/>
  <c r="R118" i="22"/>
  <c r="J118" i="22"/>
  <c r="Z142" i="22"/>
  <c r="V142" i="22"/>
  <c r="R142" i="22"/>
  <c r="N142" i="22"/>
  <c r="J142" i="22"/>
  <c r="AB142" i="22"/>
  <c r="W142" i="22"/>
  <c r="Q142" i="22"/>
  <c r="L142" i="22"/>
  <c r="Y142" i="22"/>
  <c r="S142" i="22"/>
  <c r="K142" i="22"/>
  <c r="U142" i="22"/>
  <c r="O142" i="22"/>
  <c r="T142" i="22"/>
  <c r="AA142" i="22"/>
  <c r="M142" i="22"/>
  <c r="X142" i="22"/>
  <c r="I142" i="22"/>
  <c r="P142" i="22"/>
  <c r="Z191" i="22"/>
  <c r="V191" i="22"/>
  <c r="R191" i="22"/>
  <c r="N191" i="22"/>
  <c r="J191" i="22"/>
  <c r="AA191" i="22"/>
  <c r="U191" i="22"/>
  <c r="P191" i="22"/>
  <c r="K191" i="22"/>
  <c r="AB191" i="22"/>
  <c r="T191" i="22"/>
  <c r="M191" i="22"/>
  <c r="W191" i="22"/>
  <c r="L191" i="22"/>
  <c r="Y191" i="22"/>
  <c r="Q191" i="22"/>
  <c r="I191" i="22"/>
  <c r="X191" i="22"/>
  <c r="S191" i="22"/>
  <c r="O191" i="22"/>
  <c r="Y181" i="22"/>
  <c r="U181" i="22"/>
  <c r="Q181" i="22"/>
  <c r="M181" i="22"/>
  <c r="I181" i="22"/>
  <c r="X181" i="22"/>
  <c r="S181" i="22"/>
  <c r="N181" i="22"/>
  <c r="Z181" i="22"/>
  <c r="R181" i="22"/>
  <c r="K181" i="22"/>
  <c r="W181" i="22"/>
  <c r="O181" i="22"/>
  <c r="AB181" i="22"/>
  <c r="T181" i="22"/>
  <c r="J181" i="22"/>
  <c r="P181" i="22"/>
  <c r="L181" i="22"/>
  <c r="V181" i="22"/>
  <c r="AA181" i="22"/>
  <c r="AA219" i="22"/>
  <c r="W219" i="22"/>
  <c r="S219" i="22"/>
  <c r="O219" i="22"/>
  <c r="K219" i="22"/>
  <c r="AB219" i="22"/>
  <c r="V219" i="22"/>
  <c r="Q219" i="22"/>
  <c r="L219" i="22"/>
  <c r="Z219" i="22"/>
  <c r="T219" i="22"/>
  <c r="M219" i="22"/>
  <c r="U219" i="22"/>
  <c r="J219" i="22"/>
  <c r="Y219" i="22"/>
  <c r="P219" i="22"/>
  <c r="N219" i="22"/>
  <c r="X219" i="22"/>
  <c r="I219" i="22"/>
  <c r="R219" i="22"/>
  <c r="AA233" i="22"/>
  <c r="W233" i="22"/>
  <c r="S233" i="22"/>
  <c r="O233" i="22"/>
  <c r="K233" i="22"/>
  <c r="Y233" i="22"/>
  <c r="T233" i="22"/>
  <c r="N233" i="22"/>
  <c r="I233" i="22"/>
  <c r="AB233" i="22"/>
  <c r="U233" i="22"/>
  <c r="M233" i="22"/>
  <c r="Z233" i="22"/>
  <c r="Q233" i="22"/>
  <c r="V233" i="22"/>
  <c r="L233" i="22"/>
  <c r="P233" i="22"/>
  <c r="X233" i="22"/>
  <c r="J233" i="22"/>
  <c r="R233" i="22"/>
  <c r="Y146" i="22"/>
  <c r="U146" i="22"/>
  <c r="Q146" i="22"/>
  <c r="M146" i="22"/>
  <c r="I146" i="22"/>
  <c r="AB146" i="22"/>
  <c r="W146" i="22"/>
  <c r="R146" i="22"/>
  <c r="L146" i="22"/>
  <c r="Z146" i="22"/>
  <c r="S146" i="22"/>
  <c r="K146" i="22"/>
  <c r="V146" i="22"/>
  <c r="O146" i="22"/>
  <c r="P146" i="22"/>
  <c r="X146" i="22"/>
  <c r="J146" i="22"/>
  <c r="T146" i="22"/>
  <c r="AA146" i="22"/>
  <c r="N146" i="22"/>
  <c r="Y178" i="22"/>
  <c r="U178" i="22"/>
  <c r="Q178" i="22"/>
  <c r="M178" i="22"/>
  <c r="I178" i="22"/>
  <c r="X178" i="22"/>
  <c r="S178" i="22"/>
  <c r="N178" i="22"/>
  <c r="AA178" i="22"/>
  <c r="T178" i="22"/>
  <c r="L178" i="22"/>
  <c r="W178" i="22"/>
  <c r="O178" i="22"/>
  <c r="AB178" i="22"/>
  <c r="R178" i="22"/>
  <c r="J178" i="22"/>
  <c r="V178" i="22"/>
  <c r="Z178" i="22"/>
  <c r="P178" i="22"/>
  <c r="K178" i="22"/>
  <c r="AA285" i="22"/>
  <c r="W285" i="22"/>
  <c r="S285" i="22"/>
  <c r="O285" i="22"/>
  <c r="K285" i="22"/>
  <c r="Y285" i="22"/>
  <c r="T285" i="22"/>
  <c r="N285" i="22"/>
  <c r="I285" i="22"/>
  <c r="Z285" i="22"/>
  <c r="R285" i="22"/>
  <c r="L285" i="22"/>
  <c r="X285" i="22"/>
  <c r="P285" i="22"/>
  <c r="AB285" i="22"/>
  <c r="M285" i="22"/>
  <c r="U285" i="22"/>
  <c r="Q285" i="22"/>
  <c r="J285" i="22"/>
  <c r="V285" i="22"/>
  <c r="AB200" i="22"/>
  <c r="X200" i="22"/>
  <c r="T200" i="22"/>
  <c r="P200" i="22"/>
  <c r="L200" i="22"/>
  <c r="W200" i="22"/>
  <c r="R200" i="22"/>
  <c r="M200" i="22"/>
  <c r="Z200" i="22"/>
  <c r="S200" i="22"/>
  <c r="K200" i="22"/>
  <c r="V200" i="22"/>
  <c r="O200" i="22"/>
  <c r="I200" i="22"/>
  <c r="Y200" i="22"/>
  <c r="J200" i="22"/>
  <c r="Q200" i="22"/>
  <c r="AA200" i="22"/>
  <c r="U200" i="22"/>
  <c r="N200" i="22"/>
  <c r="Y89" i="22"/>
  <c r="U89" i="22"/>
  <c r="Q89" i="22"/>
  <c r="M89" i="22"/>
  <c r="I89" i="22"/>
  <c r="AA89" i="22"/>
  <c r="V89" i="22"/>
  <c r="P89" i="22"/>
  <c r="K89" i="22"/>
  <c r="X89" i="22"/>
  <c r="S89" i="22"/>
  <c r="N89" i="22"/>
  <c r="AB89" i="22"/>
  <c r="W89" i="22"/>
  <c r="R89" i="22"/>
  <c r="L89" i="22"/>
  <c r="Z89" i="22"/>
  <c r="T89" i="22"/>
  <c r="O89" i="22"/>
  <c r="J89" i="22"/>
  <c r="Y185" i="22"/>
  <c r="U185" i="22"/>
  <c r="Q185" i="22"/>
  <c r="M185" i="22"/>
  <c r="I185" i="22"/>
  <c r="Z185" i="22"/>
  <c r="T185" i="22"/>
  <c r="O185" i="22"/>
  <c r="J185" i="22"/>
  <c r="AA185" i="22"/>
  <c r="S185" i="22"/>
  <c r="L185" i="22"/>
  <c r="X185" i="22"/>
  <c r="P185" i="22"/>
  <c r="V185" i="22"/>
  <c r="K185" i="22"/>
  <c r="AB185" i="22"/>
  <c r="W185" i="22"/>
  <c r="N185" i="22"/>
  <c r="R185" i="22"/>
  <c r="AB51" i="22"/>
  <c r="X51" i="22"/>
  <c r="T51" i="22"/>
  <c r="P51" i="22"/>
  <c r="L51" i="22"/>
  <c r="Y51" i="22"/>
  <c r="S51" i="22"/>
  <c r="N51" i="22"/>
  <c r="I51" i="22"/>
  <c r="AA51" i="22"/>
  <c r="V51" i="22"/>
  <c r="Q51" i="22"/>
  <c r="K51" i="22"/>
  <c r="Z51" i="22"/>
  <c r="U51" i="22"/>
  <c r="O51" i="22"/>
  <c r="J51" i="22"/>
  <c r="W51" i="22"/>
  <c r="R51" i="22"/>
  <c r="M51" i="22"/>
  <c r="AB79" i="22"/>
  <c r="X79" i="22"/>
  <c r="T79" i="22"/>
  <c r="P79" i="22"/>
  <c r="L79" i="22"/>
  <c r="Y79" i="22"/>
  <c r="S79" i="22"/>
  <c r="N79" i="22"/>
  <c r="I79" i="22"/>
  <c r="AA79" i="22"/>
  <c r="V79" i="22"/>
  <c r="Q79" i="22"/>
  <c r="K79" i="22"/>
  <c r="Z79" i="22"/>
  <c r="U79" i="22"/>
  <c r="O79" i="22"/>
  <c r="J79" i="22"/>
  <c r="W79" i="22"/>
  <c r="R79" i="22"/>
  <c r="M79" i="22"/>
  <c r="AB107" i="22"/>
  <c r="X107" i="22"/>
  <c r="T107" i="22"/>
  <c r="P107" i="22"/>
  <c r="L107" i="22"/>
  <c r="Y107" i="22"/>
  <c r="S107" i="22"/>
  <c r="N107" i="22"/>
  <c r="I107" i="22"/>
  <c r="AA107" i="22"/>
  <c r="V107" i="22"/>
  <c r="Q107" i="22"/>
  <c r="K107" i="22"/>
  <c r="Z107" i="22"/>
  <c r="U107" i="22"/>
  <c r="O107" i="22"/>
  <c r="J107" i="22"/>
  <c r="W107" i="22"/>
  <c r="R107" i="22"/>
  <c r="M107" i="22"/>
  <c r="AA138" i="22"/>
  <c r="W138" i="22"/>
  <c r="S138" i="22"/>
  <c r="O138" i="22"/>
  <c r="K138" i="22"/>
  <c r="AB138" i="22"/>
  <c r="V138" i="22"/>
  <c r="Q138" i="22"/>
  <c r="L138" i="22"/>
  <c r="Y138" i="22"/>
  <c r="R138" i="22"/>
  <c r="J138" i="22"/>
  <c r="U138" i="22"/>
  <c r="N138" i="22"/>
  <c r="T138" i="22"/>
  <c r="Z138" i="22"/>
  <c r="M138" i="22"/>
  <c r="X138" i="22"/>
  <c r="I138" i="22"/>
  <c r="P138" i="22"/>
  <c r="AA166" i="22"/>
  <c r="W166" i="22"/>
  <c r="S166" i="22"/>
  <c r="O166" i="22"/>
  <c r="K166" i="22"/>
  <c r="AB166" i="22"/>
  <c r="V166" i="22"/>
  <c r="Q166" i="22"/>
  <c r="L166" i="22"/>
  <c r="Y166" i="22"/>
  <c r="R166" i="22"/>
  <c r="J166" i="22"/>
  <c r="U166" i="22"/>
  <c r="M166" i="22"/>
  <c r="Z166" i="22"/>
  <c r="P166" i="22"/>
  <c r="T166" i="22"/>
  <c r="N166" i="22"/>
  <c r="I166" i="22"/>
  <c r="X166" i="22"/>
  <c r="AA270" i="22"/>
  <c r="W270" i="22"/>
  <c r="S270" i="22"/>
  <c r="O270" i="22"/>
  <c r="K270" i="22"/>
  <c r="Y270" i="22"/>
  <c r="T270" i="22"/>
  <c r="N270" i="22"/>
  <c r="I270" i="22"/>
  <c r="Z270" i="22"/>
  <c r="R270" i="22"/>
  <c r="L270" i="22"/>
  <c r="U270" i="22"/>
  <c r="J270" i="22"/>
  <c r="X270" i="22"/>
  <c r="P270" i="22"/>
  <c r="V270" i="22"/>
  <c r="M270" i="22"/>
  <c r="AB270" i="22"/>
  <c r="Q270" i="22"/>
  <c r="Y195" i="22"/>
  <c r="U195" i="22"/>
  <c r="Q195" i="22"/>
  <c r="M195" i="22"/>
  <c r="I195" i="22"/>
  <c r="AA195" i="22"/>
  <c r="V195" i="22"/>
  <c r="P195" i="22"/>
  <c r="K195" i="22"/>
  <c r="AB195" i="22"/>
  <c r="T195" i="22"/>
  <c r="N195" i="22"/>
  <c r="W195" i="22"/>
  <c r="L195" i="22"/>
  <c r="Z195" i="22"/>
  <c r="R195" i="22"/>
  <c r="O195" i="22"/>
  <c r="J195" i="22"/>
  <c r="S195" i="22"/>
  <c r="X195" i="22"/>
  <c r="Y235" i="22"/>
  <c r="U235" i="22"/>
  <c r="Q235" i="22"/>
  <c r="M235" i="22"/>
  <c r="I235" i="22"/>
  <c r="Z235" i="22"/>
  <c r="T235" i="22"/>
  <c r="O235" i="22"/>
  <c r="J235" i="22"/>
  <c r="AB235" i="22"/>
  <c r="V235" i="22"/>
  <c r="N235" i="22"/>
  <c r="W235" i="22"/>
  <c r="L235" i="22"/>
  <c r="AA235" i="22"/>
  <c r="R235" i="22"/>
  <c r="K235" i="22"/>
  <c r="S235" i="22"/>
  <c r="X235" i="22"/>
  <c r="P235" i="22"/>
  <c r="Y249" i="22"/>
  <c r="U249" i="22"/>
  <c r="Q249" i="22"/>
  <c r="M249" i="22"/>
  <c r="I249" i="22"/>
  <c r="AB249" i="22"/>
  <c r="W249" i="22"/>
  <c r="R249" i="22"/>
  <c r="L249" i="22"/>
  <c r="AA249" i="22"/>
  <c r="X249" i="22"/>
  <c r="P249" i="22"/>
  <c r="J249" i="22"/>
  <c r="S249" i="22"/>
  <c r="V249" i="22"/>
  <c r="N249" i="22"/>
  <c r="K249" i="22"/>
  <c r="T249" i="22"/>
  <c r="Z249" i="22"/>
  <c r="O249" i="22"/>
  <c r="AA148" i="22"/>
  <c r="W148" i="22"/>
  <c r="S148" i="22"/>
  <c r="O148" i="22"/>
  <c r="K148" i="22"/>
  <c r="X148" i="22"/>
  <c r="R148" i="22"/>
  <c r="M148" i="22"/>
  <c r="Z148" i="22"/>
  <c r="T148" i="22"/>
  <c r="L148" i="22"/>
  <c r="V148" i="22"/>
  <c r="P148" i="22"/>
  <c r="I148" i="22"/>
  <c r="Q148" i="22"/>
  <c r="Y148" i="22"/>
  <c r="J148" i="22"/>
  <c r="U148" i="22"/>
  <c r="AB148" i="22"/>
  <c r="N148" i="22"/>
  <c r="AA201" i="22"/>
  <c r="W201" i="22"/>
  <c r="S201" i="22"/>
  <c r="O201" i="22"/>
  <c r="K201" i="22"/>
  <c r="X201" i="22"/>
  <c r="R201" i="22"/>
  <c r="M201" i="22"/>
  <c r="Z201" i="22"/>
  <c r="T201" i="22"/>
  <c r="L201" i="22"/>
  <c r="V201" i="22"/>
  <c r="P201" i="22"/>
  <c r="I201" i="22"/>
  <c r="Q201" i="22"/>
  <c r="Y201" i="22"/>
  <c r="J201" i="22"/>
  <c r="AB201" i="22"/>
  <c r="U201" i="22"/>
  <c r="N201" i="22"/>
  <c r="Z289" i="22"/>
  <c r="V289" i="22"/>
  <c r="R289" i="22"/>
  <c r="N289" i="22"/>
  <c r="J289" i="22"/>
  <c r="Y289" i="22"/>
  <c r="T289" i="22"/>
  <c r="O289" i="22"/>
  <c r="I289" i="22"/>
  <c r="X289" i="22"/>
  <c r="Q289" i="22"/>
  <c r="K289" i="22"/>
  <c r="W289" i="22"/>
  <c r="M289" i="22"/>
  <c r="AB289" i="22"/>
  <c r="P289" i="22"/>
  <c r="U289" i="22"/>
  <c r="AA289" i="22"/>
  <c r="L289" i="22"/>
  <c r="S289" i="22"/>
  <c r="Z220" i="22"/>
  <c r="V220" i="22"/>
  <c r="R220" i="22"/>
  <c r="N220" i="22"/>
  <c r="J220" i="22"/>
  <c r="AB220" i="22"/>
  <c r="W220" i="22"/>
  <c r="Q220" i="22"/>
  <c r="L220" i="22"/>
  <c r="AA220" i="22"/>
  <c r="T220" i="22"/>
  <c r="M220" i="22"/>
  <c r="S220" i="22"/>
  <c r="I220" i="22"/>
  <c r="X220" i="22"/>
  <c r="O220" i="22"/>
  <c r="K220" i="22"/>
  <c r="U220" i="22"/>
  <c r="Y220" i="22"/>
  <c r="P220" i="22"/>
  <c r="Y160" i="22"/>
  <c r="U160" i="22"/>
  <c r="Q160" i="22"/>
  <c r="M160" i="22"/>
  <c r="I160" i="22"/>
  <c r="Z160" i="22"/>
  <c r="T160" i="22"/>
  <c r="O160" i="22"/>
  <c r="J160" i="22"/>
  <c r="AA160" i="22"/>
  <c r="S160" i="22"/>
  <c r="L160" i="22"/>
  <c r="W160" i="22"/>
  <c r="P160" i="22"/>
  <c r="X160" i="22"/>
  <c r="K160" i="22"/>
  <c r="V160" i="22"/>
  <c r="R160" i="22"/>
  <c r="AB160" i="22"/>
  <c r="N160" i="22"/>
  <c r="Z88" i="22"/>
  <c r="V88" i="22"/>
  <c r="R88" i="22"/>
  <c r="N88" i="22"/>
  <c r="J88" i="22"/>
  <c r="AA88" i="22"/>
  <c r="U88" i="22"/>
  <c r="P88" i="22"/>
  <c r="K88" i="22"/>
  <c r="X88" i="22"/>
  <c r="S88" i="22"/>
  <c r="M88" i="22"/>
  <c r="AB88" i="22"/>
  <c r="W88" i="22"/>
  <c r="Q88" i="22"/>
  <c r="L88" i="22"/>
  <c r="Y88" i="22"/>
  <c r="T88" i="22"/>
  <c r="O88" i="22"/>
  <c r="I88" i="22"/>
  <c r="Z26" i="22"/>
  <c r="V26" i="22"/>
  <c r="R26" i="22"/>
  <c r="N26" i="22"/>
  <c r="J26" i="22"/>
  <c r="AB26" i="22"/>
  <c r="X26" i="22"/>
  <c r="T26" i="22"/>
  <c r="P26" i="22"/>
  <c r="L26" i="22"/>
  <c r="AA26" i="22"/>
  <c r="W26" i="22"/>
  <c r="S26" i="22"/>
  <c r="O26" i="22"/>
  <c r="K26" i="22"/>
  <c r="Q26" i="22"/>
  <c r="M26" i="22"/>
  <c r="Y26" i="22"/>
  <c r="I26" i="22"/>
  <c r="U26" i="22"/>
  <c r="Z19" i="22"/>
  <c r="V19" i="22"/>
  <c r="R19" i="22"/>
  <c r="N19" i="22"/>
  <c r="J19" i="22"/>
  <c r="AB19" i="22"/>
  <c r="X19" i="22"/>
  <c r="T19" i="22"/>
  <c r="P19" i="22"/>
  <c r="L19" i="22"/>
  <c r="AA19" i="22"/>
  <c r="W19" i="22"/>
  <c r="S19" i="22"/>
  <c r="O19" i="22"/>
  <c r="K19" i="22"/>
  <c r="Q19" i="22"/>
  <c r="Y19" i="22"/>
  <c r="I19" i="22"/>
  <c r="M19" i="22"/>
  <c r="U19" i="22"/>
  <c r="Y124" i="22"/>
  <c r="U124" i="22"/>
  <c r="Q124" i="22"/>
  <c r="M124" i="22"/>
  <c r="I124" i="22"/>
  <c r="Z124" i="22"/>
  <c r="T124" i="22"/>
  <c r="O124" i="22"/>
  <c r="J124" i="22"/>
  <c r="AB124" i="22"/>
  <c r="W124" i="22"/>
  <c r="R124" i="22"/>
  <c r="L124" i="22"/>
  <c r="S124" i="22"/>
  <c r="X124" i="22"/>
  <c r="N124" i="22"/>
  <c r="V124" i="22"/>
  <c r="K124" i="22"/>
  <c r="AA124" i="22"/>
  <c r="P124" i="22"/>
  <c r="Z234" i="22"/>
  <c r="V234" i="22"/>
  <c r="R234" i="22"/>
  <c r="N234" i="22"/>
  <c r="J234" i="22"/>
  <c r="Y234" i="22"/>
  <c r="T234" i="22"/>
  <c r="O234" i="22"/>
  <c r="I234" i="22"/>
  <c r="AB234" i="22"/>
  <c r="U234" i="22"/>
  <c r="M234" i="22"/>
  <c r="X234" i="22"/>
  <c r="P234" i="22"/>
  <c r="S234" i="22"/>
  <c r="K234" i="22"/>
  <c r="L234" i="22"/>
  <c r="W234" i="22"/>
  <c r="AA234" i="22"/>
  <c r="Q234" i="22"/>
  <c r="Y167" i="22"/>
  <c r="U167" i="22"/>
  <c r="Q167" i="22"/>
  <c r="M167" i="22"/>
  <c r="I167" i="22"/>
  <c r="AA167" i="22"/>
  <c r="V167" i="22"/>
  <c r="P167" i="22"/>
  <c r="K167" i="22"/>
  <c r="X167" i="22"/>
  <c r="R167" i="22"/>
  <c r="J167" i="22"/>
  <c r="AB167" i="22"/>
  <c r="S167" i="22"/>
  <c r="W167" i="22"/>
  <c r="N167" i="22"/>
  <c r="L167" i="22"/>
  <c r="O167" i="22"/>
  <c r="Z167" i="22"/>
  <c r="T167" i="22"/>
  <c r="Z163" i="22"/>
  <c r="V163" i="22"/>
  <c r="R163" i="22"/>
  <c r="N163" i="22"/>
  <c r="J163" i="22"/>
  <c r="AA163" i="22"/>
  <c r="U163" i="22"/>
  <c r="P163" i="22"/>
  <c r="K163" i="22"/>
  <c r="AB163" i="22"/>
  <c r="T163" i="22"/>
  <c r="M163" i="22"/>
  <c r="X163" i="22"/>
  <c r="Q163" i="22"/>
  <c r="I163" i="22"/>
  <c r="Y163" i="22"/>
  <c r="L163" i="22"/>
  <c r="W163" i="22"/>
  <c r="S163" i="22"/>
  <c r="O163" i="22"/>
  <c r="Z105" i="22"/>
  <c r="V105" i="22"/>
  <c r="R105" i="22"/>
  <c r="N105" i="22"/>
  <c r="J105" i="22"/>
  <c r="X105" i="22"/>
  <c r="S105" i="22"/>
  <c r="M105" i="22"/>
  <c r="AA105" i="22"/>
  <c r="U105" i="22"/>
  <c r="P105" i="22"/>
  <c r="K105" i="22"/>
  <c r="Y105" i="22"/>
  <c r="T105" i="22"/>
  <c r="O105" i="22"/>
  <c r="I105" i="22"/>
  <c r="AB105" i="22"/>
  <c r="W105" i="22"/>
  <c r="Q105" i="22"/>
  <c r="L105" i="22"/>
  <c r="AA169" i="22"/>
  <c r="W169" i="22"/>
  <c r="S169" i="22"/>
  <c r="O169" i="22"/>
  <c r="K169" i="22"/>
  <c r="AB169" i="22"/>
  <c r="V169" i="22"/>
  <c r="Q169" i="22"/>
  <c r="L169" i="22"/>
  <c r="Y169" i="22"/>
  <c r="R169" i="22"/>
  <c r="J169" i="22"/>
  <c r="X169" i="22"/>
  <c r="N169" i="22"/>
  <c r="T169" i="22"/>
  <c r="I169" i="22"/>
  <c r="Z169" i="22"/>
  <c r="U169" i="22"/>
  <c r="P169" i="22"/>
  <c r="M169" i="22"/>
  <c r="AB37" i="22"/>
  <c r="X37" i="22"/>
  <c r="T37" i="22"/>
  <c r="P37" i="22"/>
  <c r="L37" i="22"/>
  <c r="AA37" i="22"/>
  <c r="V37" i="22"/>
  <c r="Q37" i="22"/>
  <c r="K37" i="22"/>
  <c r="Y37" i="22"/>
  <c r="S37" i="22"/>
  <c r="N37" i="22"/>
  <c r="I37" i="22"/>
  <c r="W37" i="22"/>
  <c r="R37" i="22"/>
  <c r="M37" i="22"/>
  <c r="Z37" i="22"/>
  <c r="U37" i="22"/>
  <c r="O37" i="22"/>
  <c r="J37" i="22"/>
  <c r="AB65" i="22"/>
  <c r="X65" i="22"/>
  <c r="T65" i="22"/>
  <c r="P65" i="22"/>
  <c r="L65" i="22"/>
  <c r="AA65" i="22"/>
  <c r="V65" i="22"/>
  <c r="Q65" i="22"/>
  <c r="K65" i="22"/>
  <c r="Y65" i="22"/>
  <c r="S65" i="22"/>
  <c r="N65" i="22"/>
  <c r="I65" i="22"/>
  <c r="W65" i="22"/>
  <c r="R65" i="22"/>
  <c r="M65" i="22"/>
  <c r="Z65" i="22"/>
  <c r="U65" i="22"/>
  <c r="O65" i="22"/>
  <c r="J65" i="22"/>
  <c r="AB93" i="22"/>
  <c r="X93" i="22"/>
  <c r="T93" i="22"/>
  <c r="P93" i="22"/>
  <c r="L93" i="22"/>
  <c r="AA93" i="22"/>
  <c r="V93" i="22"/>
  <c r="Q93" i="22"/>
  <c r="K93" i="22"/>
  <c r="Y93" i="22"/>
  <c r="S93" i="22"/>
  <c r="N93" i="22"/>
  <c r="I93" i="22"/>
  <c r="W93" i="22"/>
  <c r="R93" i="22"/>
  <c r="M93" i="22"/>
  <c r="Z93" i="22"/>
  <c r="U93" i="22"/>
  <c r="O93" i="22"/>
  <c r="J93" i="22"/>
  <c r="Z121" i="22"/>
  <c r="V121" i="22"/>
  <c r="R121" i="22"/>
  <c r="N121" i="22"/>
  <c r="J121" i="22"/>
  <c r="AB121" i="22"/>
  <c r="X121" i="22"/>
  <c r="T121" i="22"/>
  <c r="P121" i="22"/>
  <c r="L121" i="22"/>
  <c r="U121" i="22"/>
  <c r="M121" i="22"/>
  <c r="Y121" i="22"/>
  <c r="Q121" i="22"/>
  <c r="I121" i="22"/>
  <c r="W121" i="22"/>
  <c r="O121" i="22"/>
  <c r="AA121" i="22"/>
  <c r="S121" i="22"/>
  <c r="K121" i="22"/>
  <c r="Y143" i="22"/>
  <c r="U143" i="22"/>
  <c r="Q143" i="22"/>
  <c r="M143" i="22"/>
  <c r="I143" i="22"/>
  <c r="AB143" i="22"/>
  <c r="W143" i="22"/>
  <c r="R143" i="22"/>
  <c r="L143" i="22"/>
  <c r="Z143" i="22"/>
  <c r="S143" i="22"/>
  <c r="K143" i="22"/>
  <c r="V143" i="22"/>
  <c r="O143" i="22"/>
  <c r="AA143" i="22"/>
  <c r="N143" i="22"/>
  <c r="T143" i="22"/>
  <c r="P143" i="22"/>
  <c r="X143" i="22"/>
  <c r="J143" i="22"/>
  <c r="Y209" i="22"/>
  <c r="U209" i="22"/>
  <c r="Q209" i="22"/>
  <c r="M209" i="22"/>
  <c r="I209" i="22"/>
  <c r="X209" i="22"/>
  <c r="S209" i="22"/>
  <c r="N209" i="22"/>
  <c r="Z209" i="22"/>
  <c r="R209" i="22"/>
  <c r="K209" i="22"/>
  <c r="AB209" i="22"/>
  <c r="V209" i="22"/>
  <c r="O209" i="22"/>
  <c r="W209" i="22"/>
  <c r="J209" i="22"/>
  <c r="P209" i="22"/>
  <c r="T209" i="22"/>
  <c r="L209" i="22"/>
  <c r="AA209" i="22"/>
  <c r="Z184" i="22"/>
  <c r="V184" i="22"/>
  <c r="R184" i="22"/>
  <c r="N184" i="22"/>
  <c r="J184" i="22"/>
  <c r="Y184" i="22"/>
  <c r="T184" i="22"/>
  <c r="O184" i="22"/>
  <c r="I184" i="22"/>
  <c r="AA184" i="22"/>
  <c r="S184" i="22"/>
  <c r="L184" i="22"/>
  <c r="AB184" i="22"/>
  <c r="Q184" i="22"/>
  <c r="W184" i="22"/>
  <c r="M184" i="22"/>
  <c r="K184" i="22"/>
  <c r="X184" i="22"/>
  <c r="U184" i="22"/>
  <c r="P184" i="22"/>
  <c r="AA211" i="22"/>
  <c r="W211" i="22"/>
  <c r="S211" i="22"/>
  <c r="O211" i="22"/>
  <c r="K211" i="22"/>
  <c r="Y211" i="22"/>
  <c r="T211" i="22"/>
  <c r="N211" i="22"/>
  <c r="I211" i="22"/>
  <c r="Z211" i="22"/>
  <c r="R211" i="22"/>
  <c r="L211" i="22"/>
  <c r="V211" i="22"/>
  <c r="P211" i="22"/>
  <c r="X211" i="22"/>
  <c r="J211" i="22"/>
  <c r="Q211" i="22"/>
  <c r="AB211" i="22"/>
  <c r="U211" i="22"/>
  <c r="M211" i="22"/>
  <c r="Y286" i="22"/>
  <c r="U286" i="22"/>
  <c r="Q286" i="22"/>
  <c r="M286" i="22"/>
  <c r="I286" i="22"/>
  <c r="X286" i="22"/>
  <c r="S286" i="22"/>
  <c r="N286" i="22"/>
  <c r="W286" i="22"/>
  <c r="P286" i="22"/>
  <c r="J286" i="22"/>
  <c r="AB286" i="22"/>
  <c r="T286" i="22"/>
  <c r="K286" i="22"/>
  <c r="AA286" i="22"/>
  <c r="O286" i="22"/>
  <c r="V286" i="22"/>
  <c r="L286" i="22"/>
  <c r="Z286" i="22"/>
  <c r="R286" i="22"/>
  <c r="AB128" i="22"/>
  <c r="X128" i="22"/>
  <c r="T128" i="22"/>
  <c r="P128" i="22"/>
  <c r="L128" i="22"/>
  <c r="Z128" i="22"/>
  <c r="U128" i="22"/>
  <c r="O128" i="22"/>
  <c r="J128" i="22"/>
  <c r="W128" i="22"/>
  <c r="R128" i="22"/>
  <c r="M128" i="22"/>
  <c r="S128" i="22"/>
  <c r="I128" i="22"/>
  <c r="Y128" i="22"/>
  <c r="N128" i="22"/>
  <c r="V128" i="22"/>
  <c r="K128" i="22"/>
  <c r="AA128" i="22"/>
  <c r="Q128" i="22"/>
  <c r="Y174" i="22"/>
  <c r="U174" i="22"/>
  <c r="Q174" i="22"/>
  <c r="M174" i="22"/>
  <c r="I174" i="22"/>
  <c r="AB174" i="22"/>
  <c r="W174" i="22"/>
  <c r="R174" i="22"/>
  <c r="L174" i="22"/>
  <c r="Z174" i="22"/>
  <c r="S174" i="22"/>
  <c r="K174" i="22"/>
  <c r="V174" i="22"/>
  <c r="N174" i="22"/>
  <c r="AA174" i="22"/>
  <c r="P174" i="22"/>
  <c r="J174" i="22"/>
  <c r="O174" i="22"/>
  <c r="X174" i="22"/>
  <c r="T174" i="22"/>
  <c r="Y206" i="22"/>
  <c r="U206" i="22"/>
  <c r="Q206" i="22"/>
  <c r="M206" i="22"/>
  <c r="I206" i="22"/>
  <c r="X206" i="22"/>
  <c r="S206" i="22"/>
  <c r="N206" i="22"/>
  <c r="AA206" i="22"/>
  <c r="T206" i="22"/>
  <c r="L206" i="22"/>
  <c r="W206" i="22"/>
  <c r="P206" i="22"/>
  <c r="J206" i="22"/>
  <c r="V206" i="22"/>
  <c r="AB206" i="22"/>
  <c r="O206" i="22"/>
  <c r="Z206" i="22"/>
  <c r="R206" i="22"/>
  <c r="K206" i="22"/>
  <c r="Z241" i="22"/>
  <c r="V241" i="22"/>
  <c r="R241" i="22"/>
  <c r="N241" i="22"/>
  <c r="J241" i="22"/>
  <c r="AA241" i="22"/>
  <c r="U241" i="22"/>
  <c r="P241" i="22"/>
  <c r="K241" i="22"/>
  <c r="W241" i="22"/>
  <c r="O241" i="22"/>
  <c r="AB241" i="22"/>
  <c r="S241" i="22"/>
  <c r="I241" i="22"/>
  <c r="X241" i="22"/>
  <c r="M241" i="22"/>
  <c r="L241" i="22"/>
  <c r="T241" i="22"/>
  <c r="Y241" i="22"/>
  <c r="Q241" i="22"/>
  <c r="AB133" i="22"/>
  <c r="X133" i="22"/>
  <c r="T133" i="22"/>
  <c r="P133" i="22"/>
  <c r="L133" i="22"/>
  <c r="Z133" i="22"/>
  <c r="U133" i="22"/>
  <c r="O133" i="22"/>
  <c r="J133" i="22"/>
  <c r="W133" i="22"/>
  <c r="Q133" i="22"/>
  <c r="I133" i="22"/>
  <c r="AA133" i="22"/>
  <c r="S133" i="22"/>
  <c r="M133" i="22"/>
  <c r="Y133" i="22"/>
  <c r="K133" i="22"/>
  <c r="R133" i="22"/>
  <c r="N133" i="22"/>
  <c r="V133" i="22"/>
  <c r="AB147" i="22"/>
  <c r="X147" i="22"/>
  <c r="T147" i="22"/>
  <c r="P147" i="22"/>
  <c r="L147" i="22"/>
  <c r="W147" i="22"/>
  <c r="R147" i="22"/>
  <c r="M147" i="22"/>
  <c r="Z147" i="22"/>
  <c r="S147" i="22"/>
  <c r="K147" i="22"/>
  <c r="V147" i="22"/>
  <c r="O147" i="22"/>
  <c r="I147" i="22"/>
  <c r="Y147" i="22"/>
  <c r="J147" i="22"/>
  <c r="Q147" i="22"/>
  <c r="AA147" i="22"/>
  <c r="N147" i="22"/>
  <c r="U147" i="22"/>
  <c r="AB161" i="22"/>
  <c r="X161" i="22"/>
  <c r="T161" i="22"/>
  <c r="P161" i="22"/>
  <c r="L161" i="22"/>
  <c r="Z161" i="22"/>
  <c r="U161" i="22"/>
  <c r="O161" i="22"/>
  <c r="J161" i="22"/>
  <c r="AA161" i="22"/>
  <c r="S161" i="22"/>
  <c r="M161" i="22"/>
  <c r="W161" i="22"/>
  <c r="Q161" i="22"/>
  <c r="I161" i="22"/>
  <c r="R161" i="22"/>
  <c r="N161" i="22"/>
  <c r="Y161" i="22"/>
  <c r="K161" i="22"/>
  <c r="V161" i="22"/>
  <c r="AB175" i="22"/>
  <c r="X175" i="22"/>
  <c r="T175" i="22"/>
  <c r="P175" i="22"/>
  <c r="L175" i="22"/>
  <c r="W175" i="22"/>
  <c r="R175" i="22"/>
  <c r="M175" i="22"/>
  <c r="Z175" i="22"/>
  <c r="S175" i="22"/>
  <c r="K175" i="22"/>
  <c r="U175" i="22"/>
  <c r="J175" i="22"/>
  <c r="Y175" i="22"/>
  <c r="O175" i="22"/>
  <c r="AA175" i="22"/>
  <c r="I175" i="22"/>
  <c r="Q175" i="22"/>
  <c r="N175" i="22"/>
  <c r="V175" i="22"/>
  <c r="AB189" i="22"/>
  <c r="X189" i="22"/>
  <c r="T189" i="22"/>
  <c r="P189" i="22"/>
  <c r="L189" i="22"/>
  <c r="Z189" i="22"/>
  <c r="U189" i="22"/>
  <c r="O189" i="22"/>
  <c r="J189" i="22"/>
  <c r="AA189" i="22"/>
  <c r="S189" i="22"/>
  <c r="M189" i="22"/>
  <c r="Y189" i="22"/>
  <c r="Q189" i="22"/>
  <c r="V189" i="22"/>
  <c r="K189" i="22"/>
  <c r="N189" i="22"/>
  <c r="I189" i="22"/>
  <c r="W189" i="22"/>
  <c r="R189" i="22"/>
  <c r="AB203" i="22"/>
  <c r="X203" i="22"/>
  <c r="T203" i="22"/>
  <c r="P203" i="22"/>
  <c r="L203" i="22"/>
  <c r="W203" i="22"/>
  <c r="R203" i="22"/>
  <c r="M203" i="22"/>
  <c r="Z203" i="22"/>
  <c r="S203" i="22"/>
  <c r="K203" i="22"/>
  <c r="V203" i="22"/>
  <c r="O203" i="22"/>
  <c r="I203" i="22"/>
  <c r="AA203" i="22"/>
  <c r="N203" i="22"/>
  <c r="U203" i="22"/>
  <c r="J203" i="22"/>
  <c r="Y203" i="22"/>
  <c r="Q203" i="22"/>
  <c r="AA226" i="22"/>
  <c r="W226" i="22"/>
  <c r="S226" i="22"/>
  <c r="O226" i="22"/>
  <c r="K226" i="22"/>
  <c r="X226" i="22"/>
  <c r="R226" i="22"/>
  <c r="M226" i="22"/>
  <c r="AB226" i="22"/>
  <c r="U226" i="22"/>
  <c r="N226" i="22"/>
  <c r="Y226" i="22"/>
  <c r="P226" i="22"/>
  <c r="T226" i="22"/>
  <c r="J226" i="22"/>
  <c r="L226" i="22"/>
  <c r="V226" i="22"/>
  <c r="I226" i="22"/>
  <c r="Z226" i="22"/>
  <c r="Q226" i="22"/>
  <c r="Z251" i="22"/>
  <c r="V251" i="22"/>
  <c r="R251" i="22"/>
  <c r="N251" i="22"/>
  <c r="J251" i="22"/>
  <c r="AB251" i="22"/>
  <c r="W251" i="22"/>
  <c r="Q251" i="22"/>
  <c r="L251" i="22"/>
  <c r="AA251" i="22"/>
  <c r="T251" i="22"/>
  <c r="M251" i="22"/>
  <c r="X251" i="22"/>
  <c r="P251" i="22"/>
  <c r="I251" i="22"/>
  <c r="O251" i="22"/>
  <c r="U251" i="22"/>
  <c r="K251" i="22"/>
  <c r="Y251" i="22"/>
  <c r="S251" i="22"/>
  <c r="Z275" i="22"/>
  <c r="V275" i="22"/>
  <c r="R275" i="22"/>
  <c r="N275" i="22"/>
  <c r="J275" i="22"/>
  <c r="AB275" i="22"/>
  <c r="W275" i="22"/>
  <c r="Q275" i="22"/>
  <c r="L275" i="22"/>
  <c r="X275" i="22"/>
  <c r="P275" i="22"/>
  <c r="I275" i="22"/>
  <c r="AA275" i="22"/>
  <c r="S275" i="22"/>
  <c r="Y275" i="22"/>
  <c r="M275" i="22"/>
  <c r="T275" i="22"/>
  <c r="K275" i="22"/>
  <c r="U275" i="22"/>
  <c r="O275" i="22"/>
  <c r="AB225" i="22"/>
  <c r="X225" i="22"/>
  <c r="T225" i="22"/>
  <c r="P225" i="22"/>
  <c r="L225" i="22"/>
  <c r="W225" i="22"/>
  <c r="R225" i="22"/>
  <c r="M225" i="22"/>
  <c r="AA225" i="22"/>
  <c r="U225" i="22"/>
  <c r="N225" i="22"/>
  <c r="Z225" i="22"/>
  <c r="Q225" i="22"/>
  <c r="I225" i="22"/>
  <c r="V225" i="22"/>
  <c r="K225" i="22"/>
  <c r="O225" i="22"/>
  <c r="Y225" i="22"/>
  <c r="S225" i="22"/>
  <c r="J225" i="22"/>
  <c r="AB239" i="22"/>
  <c r="X239" i="22"/>
  <c r="T239" i="22"/>
  <c r="P239" i="22"/>
  <c r="L239" i="22"/>
  <c r="Z239" i="22"/>
  <c r="U239" i="22"/>
  <c r="O239" i="22"/>
  <c r="J239" i="22"/>
  <c r="V239" i="22"/>
  <c r="N239" i="22"/>
  <c r="W239" i="22"/>
  <c r="M239" i="22"/>
  <c r="AA239" i="22"/>
  <c r="R239" i="22"/>
  <c r="I239" i="22"/>
  <c r="Q239" i="22"/>
  <c r="Y239" i="22"/>
  <c r="S239" i="22"/>
  <c r="K239" i="22"/>
  <c r="Z253" i="22"/>
  <c r="V253" i="22"/>
  <c r="R253" i="22"/>
  <c r="N253" i="22"/>
  <c r="J253" i="22"/>
  <c r="X253" i="22"/>
  <c r="S253" i="22"/>
  <c r="M253" i="22"/>
  <c r="AB253" i="22"/>
  <c r="U253" i="22"/>
  <c r="O253" i="22"/>
  <c r="Y253" i="22"/>
  <c r="P253" i="22"/>
  <c r="T253" i="22"/>
  <c r="K253" i="22"/>
  <c r="Q253" i="22"/>
  <c r="AA253" i="22"/>
  <c r="I253" i="22"/>
  <c r="L253" i="22"/>
  <c r="W253" i="22"/>
  <c r="Y261" i="22"/>
  <c r="U261" i="22"/>
  <c r="Q261" i="22"/>
  <c r="M261" i="22"/>
  <c r="I261" i="22"/>
  <c r="X261" i="22"/>
  <c r="S261" i="22"/>
  <c r="N261" i="22"/>
  <c r="AA261" i="22"/>
  <c r="T261" i="22"/>
  <c r="L261" i="22"/>
  <c r="W261" i="22"/>
  <c r="O261" i="22"/>
  <c r="AB261" i="22"/>
  <c r="R261" i="22"/>
  <c r="J261" i="22"/>
  <c r="K261" i="22"/>
  <c r="V261" i="22"/>
  <c r="Z261" i="22"/>
  <c r="P261" i="22"/>
  <c r="AB273" i="22"/>
  <c r="AA273" i="22"/>
  <c r="W273" i="22"/>
  <c r="S273" i="22"/>
  <c r="O273" i="22"/>
  <c r="K273" i="22"/>
  <c r="X273" i="22"/>
  <c r="R273" i="22"/>
  <c r="M273" i="22"/>
  <c r="V273" i="22"/>
  <c r="P273" i="22"/>
  <c r="I273" i="22"/>
  <c r="T273" i="22"/>
  <c r="J273" i="22"/>
  <c r="Y273" i="22"/>
  <c r="N273" i="22"/>
  <c r="Z273" i="22"/>
  <c r="Q273" i="22"/>
  <c r="L273" i="22"/>
  <c r="U273" i="22"/>
  <c r="AA278" i="22"/>
  <c r="W278" i="22"/>
  <c r="S278" i="22"/>
  <c r="O278" i="22"/>
  <c r="K278" i="22"/>
  <c r="X278" i="22"/>
  <c r="R278" i="22"/>
  <c r="M278" i="22"/>
  <c r="Y278" i="22"/>
  <c r="Q278" i="22"/>
  <c r="J278" i="22"/>
  <c r="U278" i="22"/>
  <c r="L278" i="22"/>
  <c r="Z278" i="22"/>
  <c r="N278" i="22"/>
  <c r="T278" i="22"/>
  <c r="V278" i="22"/>
  <c r="I278" i="22"/>
  <c r="AB278" i="22"/>
  <c r="P278" i="22"/>
  <c r="Y283" i="22"/>
  <c r="U283" i="22"/>
  <c r="Q283" i="22"/>
  <c r="M283" i="22"/>
  <c r="I283" i="22"/>
  <c r="X283" i="22"/>
  <c r="S283" i="22"/>
  <c r="N283" i="22"/>
  <c r="Z283" i="22"/>
  <c r="R283" i="22"/>
  <c r="K283" i="22"/>
  <c r="AB283" i="22"/>
  <c r="T283" i="22"/>
  <c r="J283" i="22"/>
  <c r="P283" i="22"/>
  <c r="W283" i="22"/>
  <c r="L283" i="22"/>
  <c r="V283" i="22"/>
  <c r="AA283" i="22"/>
  <c r="O283" i="22"/>
  <c r="AB287" i="22"/>
  <c r="X287" i="22"/>
  <c r="T287" i="22"/>
  <c r="P287" i="22"/>
  <c r="L287" i="22"/>
  <c r="Y287" i="22"/>
  <c r="S287" i="22"/>
  <c r="N287" i="22"/>
  <c r="I287" i="22"/>
  <c r="W287" i="22"/>
  <c r="Q287" i="22"/>
  <c r="J287" i="22"/>
  <c r="AA287" i="22"/>
  <c r="R287" i="22"/>
  <c r="U287" i="22"/>
  <c r="Z287" i="22"/>
  <c r="M287" i="22"/>
  <c r="O287" i="22"/>
  <c r="K287" i="22"/>
  <c r="V287" i="22"/>
  <c r="Z35" i="22"/>
  <c r="V35" i="22"/>
  <c r="R35" i="22"/>
  <c r="N35" i="22"/>
  <c r="J35" i="22"/>
  <c r="AA35" i="22"/>
  <c r="U35" i="22"/>
  <c r="P35" i="22"/>
  <c r="K35" i="22"/>
  <c r="X35" i="22"/>
  <c r="S35" i="22"/>
  <c r="M35" i="22"/>
  <c r="AB35" i="22"/>
  <c r="W35" i="22"/>
  <c r="Q35" i="22"/>
  <c r="L35" i="22"/>
  <c r="Y35" i="22"/>
  <c r="T35" i="22"/>
  <c r="O35" i="22"/>
  <c r="I35" i="22"/>
  <c r="Y50" i="22"/>
  <c r="U50" i="22"/>
  <c r="Q50" i="22"/>
  <c r="M50" i="22"/>
  <c r="I50" i="22"/>
  <c r="X50" i="22"/>
  <c r="S50" i="22"/>
  <c r="N50" i="22"/>
  <c r="AA50" i="22"/>
  <c r="V50" i="22"/>
  <c r="P50" i="22"/>
  <c r="K50" i="22"/>
  <c r="Z50" i="22"/>
  <c r="T50" i="22"/>
  <c r="O50" i="22"/>
  <c r="J50" i="22"/>
  <c r="AB50" i="22"/>
  <c r="W50" i="22"/>
  <c r="R50" i="22"/>
  <c r="L50" i="22"/>
  <c r="AA45" i="22"/>
  <c r="W45" i="22"/>
  <c r="S45" i="22"/>
  <c r="O45" i="22"/>
  <c r="K45" i="22"/>
  <c r="X45" i="22"/>
  <c r="R45" i="22"/>
  <c r="M45" i="22"/>
  <c r="Z45" i="22"/>
  <c r="U45" i="22"/>
  <c r="P45" i="22"/>
  <c r="J45" i="22"/>
  <c r="Y45" i="22"/>
  <c r="T45" i="22"/>
  <c r="N45" i="22"/>
  <c r="I45" i="22"/>
  <c r="AB45" i="22"/>
  <c r="V45" i="22"/>
  <c r="Q45" i="22"/>
  <c r="L45" i="22"/>
  <c r="AA183" i="22"/>
  <c r="W183" i="22"/>
  <c r="S183" i="22"/>
  <c r="O183" i="22"/>
  <c r="K183" i="22"/>
  <c r="Y183" i="22"/>
  <c r="T183" i="22"/>
  <c r="N183" i="22"/>
  <c r="I183" i="22"/>
  <c r="Z183" i="22"/>
  <c r="R183" i="22"/>
  <c r="L183" i="22"/>
  <c r="U183" i="22"/>
  <c r="J183" i="22"/>
  <c r="X183" i="22"/>
  <c r="P183" i="22"/>
  <c r="M183" i="22"/>
  <c r="AB183" i="22"/>
  <c r="Q183" i="22"/>
  <c r="V183" i="22"/>
  <c r="Y192" i="22"/>
  <c r="U192" i="22"/>
  <c r="Q192" i="22"/>
  <c r="M192" i="22"/>
  <c r="I192" i="22"/>
  <c r="AA192" i="22"/>
  <c r="V192" i="22"/>
  <c r="P192" i="22"/>
  <c r="K192" i="22"/>
  <c r="AB192" i="22"/>
  <c r="T192" i="22"/>
  <c r="N192" i="22"/>
  <c r="S192" i="22"/>
  <c r="J192" i="22"/>
  <c r="X192" i="22"/>
  <c r="O192" i="22"/>
  <c r="Z192" i="22"/>
  <c r="W192" i="22"/>
  <c r="L192" i="22"/>
  <c r="R192" i="22"/>
  <c r="AA41" i="22"/>
  <c r="W41" i="22"/>
  <c r="S41" i="22"/>
  <c r="O41" i="22"/>
  <c r="K41" i="22"/>
  <c r="AB41" i="22"/>
  <c r="V41" i="22"/>
  <c r="Q41" i="22"/>
  <c r="L41" i="22"/>
  <c r="Z41" i="22"/>
  <c r="U41" i="22"/>
  <c r="P41" i="22"/>
  <c r="J41" i="22"/>
  <c r="Y41" i="22"/>
  <c r="T41" i="22"/>
  <c r="N41" i="22"/>
  <c r="I41" i="22"/>
  <c r="X41" i="22"/>
  <c r="R41" i="22"/>
  <c r="M41" i="22"/>
  <c r="AA55" i="22"/>
  <c r="W55" i="22"/>
  <c r="S55" i="22"/>
  <c r="O55" i="22"/>
  <c r="K55" i="22"/>
  <c r="Y55" i="22"/>
  <c r="T55" i="22"/>
  <c r="N55" i="22"/>
  <c r="I55" i="22"/>
  <c r="AB55" i="22"/>
  <c r="V55" i="22"/>
  <c r="Q55" i="22"/>
  <c r="L55" i="22"/>
  <c r="Z55" i="22"/>
  <c r="U55" i="22"/>
  <c r="P55" i="22"/>
  <c r="J55" i="22"/>
  <c r="X55" i="22"/>
  <c r="R55" i="22"/>
  <c r="M55" i="22"/>
  <c r="AA69" i="22"/>
  <c r="W69" i="22"/>
  <c r="S69" i="22"/>
  <c r="O69" i="22"/>
  <c r="K69" i="22"/>
  <c r="AB69" i="22"/>
  <c r="V69" i="22"/>
  <c r="Q69" i="22"/>
  <c r="L69" i="22"/>
  <c r="Z69" i="22"/>
  <c r="U69" i="22"/>
  <c r="P69" i="22"/>
  <c r="J69" i="22"/>
  <c r="Y69" i="22"/>
  <c r="T69" i="22"/>
  <c r="N69" i="22"/>
  <c r="I69" i="22"/>
  <c r="X69" i="22"/>
  <c r="R69" i="22"/>
  <c r="M69" i="22"/>
  <c r="AA83" i="22"/>
  <c r="W83" i="22"/>
  <c r="S83" i="22"/>
  <c r="O83" i="22"/>
  <c r="K83" i="22"/>
  <c r="Y83" i="22"/>
  <c r="T83" i="22"/>
  <c r="N83" i="22"/>
  <c r="I83" i="22"/>
  <c r="AB83" i="22"/>
  <c r="V83" i="22"/>
  <c r="Q83" i="22"/>
  <c r="L83" i="22"/>
  <c r="Z83" i="22"/>
  <c r="U83" i="22"/>
  <c r="P83" i="22"/>
  <c r="J83" i="22"/>
  <c r="X83" i="22"/>
  <c r="R83" i="22"/>
  <c r="M83" i="22"/>
  <c r="AA97" i="22"/>
  <c r="W97" i="22"/>
  <c r="S97" i="22"/>
  <c r="O97" i="22"/>
  <c r="K97" i="22"/>
  <c r="AB97" i="22"/>
  <c r="V97" i="22"/>
  <c r="Q97" i="22"/>
  <c r="L97" i="22"/>
  <c r="Y97" i="22"/>
  <c r="T97" i="22"/>
  <c r="N97" i="22"/>
  <c r="I97" i="22"/>
  <c r="X97" i="22"/>
  <c r="R97" i="22"/>
  <c r="M97" i="22"/>
  <c r="Z97" i="22"/>
  <c r="U97" i="22"/>
  <c r="P97" i="22"/>
  <c r="J97" i="22"/>
  <c r="AA111" i="22"/>
  <c r="W111" i="22"/>
  <c r="S111" i="22"/>
  <c r="O111" i="22"/>
  <c r="K111" i="22"/>
  <c r="Y111" i="22"/>
  <c r="T111" i="22"/>
  <c r="N111" i="22"/>
  <c r="I111" i="22"/>
  <c r="AB111" i="22"/>
  <c r="V111" i="22"/>
  <c r="Q111" i="22"/>
  <c r="L111" i="22"/>
  <c r="Z111" i="22"/>
  <c r="U111" i="22"/>
  <c r="P111" i="22"/>
  <c r="J111" i="22"/>
  <c r="X111" i="22"/>
  <c r="R111" i="22"/>
  <c r="M111" i="22"/>
  <c r="AA129" i="22"/>
  <c r="W129" i="22"/>
  <c r="S129" i="22"/>
  <c r="O129" i="22"/>
  <c r="K129" i="22"/>
  <c r="Z129" i="22"/>
  <c r="U129" i="22"/>
  <c r="P129" i="22"/>
  <c r="J129" i="22"/>
  <c r="X129" i="22"/>
  <c r="R129" i="22"/>
  <c r="M129" i="22"/>
  <c r="T129" i="22"/>
  <c r="I129" i="22"/>
  <c r="Y129" i="22"/>
  <c r="N129" i="22"/>
  <c r="V129" i="22"/>
  <c r="L129" i="22"/>
  <c r="AB129" i="22"/>
  <c r="Q129" i="22"/>
  <c r="Y139" i="22"/>
  <c r="U139" i="22"/>
  <c r="Q139" i="22"/>
  <c r="M139" i="22"/>
  <c r="I139" i="22"/>
  <c r="AA139" i="22"/>
  <c r="V139" i="22"/>
  <c r="P139" i="22"/>
  <c r="K139" i="22"/>
  <c r="X139" i="22"/>
  <c r="R139" i="22"/>
  <c r="J139" i="22"/>
  <c r="AB139" i="22"/>
  <c r="T139" i="22"/>
  <c r="N139" i="22"/>
  <c r="Z139" i="22"/>
  <c r="L139" i="22"/>
  <c r="S139" i="22"/>
  <c r="O139" i="22"/>
  <c r="W139" i="22"/>
  <c r="AA155" i="22"/>
  <c r="W155" i="22"/>
  <c r="S155" i="22"/>
  <c r="O155" i="22"/>
  <c r="K155" i="22"/>
  <c r="Y155" i="22"/>
  <c r="T155" i="22"/>
  <c r="N155" i="22"/>
  <c r="I155" i="22"/>
  <c r="Z155" i="22"/>
  <c r="R155" i="22"/>
  <c r="L155" i="22"/>
  <c r="V155" i="22"/>
  <c r="P155" i="22"/>
  <c r="U155" i="22"/>
  <c r="Q155" i="22"/>
  <c r="AB155" i="22"/>
  <c r="M155" i="22"/>
  <c r="X155" i="22"/>
  <c r="J155" i="22"/>
  <c r="Z170" i="22"/>
  <c r="V170" i="22"/>
  <c r="R170" i="22"/>
  <c r="N170" i="22"/>
  <c r="J170" i="22"/>
  <c r="AB170" i="22"/>
  <c r="W170" i="22"/>
  <c r="Q170" i="22"/>
  <c r="L170" i="22"/>
  <c r="Y170" i="22"/>
  <c r="S170" i="22"/>
  <c r="K170" i="22"/>
  <c r="U170" i="22"/>
  <c r="M170" i="22"/>
  <c r="AA170" i="22"/>
  <c r="P170" i="22"/>
  <c r="X170" i="22"/>
  <c r="T170" i="22"/>
  <c r="O170" i="22"/>
  <c r="I170" i="22"/>
  <c r="Y217" i="22"/>
  <c r="U217" i="22"/>
  <c r="Q217" i="22"/>
  <c r="M217" i="22"/>
  <c r="I217" i="22"/>
  <c r="AA217" i="22"/>
  <c r="V217" i="22"/>
  <c r="P217" i="22"/>
  <c r="K217" i="22"/>
  <c r="Z217" i="22"/>
  <c r="S217" i="22"/>
  <c r="L217" i="22"/>
  <c r="X217" i="22"/>
  <c r="O217" i="22"/>
  <c r="T217" i="22"/>
  <c r="J217" i="22"/>
  <c r="R217" i="22"/>
  <c r="AB217" i="22"/>
  <c r="N217" i="22"/>
  <c r="W217" i="22"/>
  <c r="AB116" i="22"/>
  <c r="X116" i="22"/>
  <c r="T116" i="22"/>
  <c r="P116" i="22"/>
  <c r="L116" i="22"/>
  <c r="Z116" i="22"/>
  <c r="V116" i="22"/>
  <c r="R116" i="22"/>
  <c r="N116" i="22"/>
  <c r="J116" i="22"/>
  <c r="W116" i="22"/>
  <c r="O116" i="22"/>
  <c r="AA116" i="22"/>
  <c r="S116" i="22"/>
  <c r="K116" i="22"/>
  <c r="Y116" i="22"/>
  <c r="Q116" i="22"/>
  <c r="I116" i="22"/>
  <c r="U116" i="22"/>
  <c r="M116" i="22"/>
  <c r="AA208" i="22"/>
  <c r="W208" i="22"/>
  <c r="S208" i="22"/>
  <c r="O208" i="22"/>
  <c r="K208" i="22"/>
  <c r="Y208" i="22"/>
  <c r="T208" i="22"/>
  <c r="N208" i="22"/>
  <c r="I208" i="22"/>
  <c r="AB208" i="22"/>
  <c r="U208" i="22"/>
  <c r="M208" i="22"/>
  <c r="X208" i="22"/>
  <c r="Q208" i="22"/>
  <c r="J208" i="22"/>
  <c r="V208" i="22"/>
  <c r="P208" i="22"/>
  <c r="R208" i="22"/>
  <c r="L208" i="22"/>
  <c r="Z208" i="22"/>
  <c r="AA197" i="22"/>
  <c r="W197" i="22"/>
  <c r="S197" i="22"/>
  <c r="O197" i="22"/>
  <c r="K197" i="22"/>
  <c r="AB197" i="22"/>
  <c r="V197" i="22"/>
  <c r="Q197" i="22"/>
  <c r="L197" i="22"/>
  <c r="Y197" i="22"/>
  <c r="U197" i="22"/>
  <c r="N197" i="22"/>
  <c r="R197" i="22"/>
  <c r="I197" i="22"/>
  <c r="X197" i="22"/>
  <c r="M197" i="22"/>
  <c r="J197" i="22"/>
  <c r="Z197" i="22"/>
  <c r="P197" i="22"/>
  <c r="T197" i="22"/>
  <c r="AA212" i="22"/>
  <c r="Z212" i="22"/>
  <c r="V212" i="22"/>
  <c r="R212" i="22"/>
  <c r="N212" i="22"/>
  <c r="J212" i="22"/>
  <c r="Y212" i="22"/>
  <c r="T212" i="22"/>
  <c r="O212" i="22"/>
  <c r="I212" i="22"/>
  <c r="AB212" i="22"/>
  <c r="S212" i="22"/>
  <c r="L212" i="22"/>
  <c r="W212" i="22"/>
  <c r="P212" i="22"/>
  <c r="Q212" i="22"/>
  <c r="X212" i="22"/>
  <c r="K212" i="22"/>
  <c r="M212" i="22"/>
  <c r="U212" i="22"/>
  <c r="Z244" i="22"/>
  <c r="V244" i="22"/>
  <c r="R244" i="22"/>
  <c r="N244" i="22"/>
  <c r="J244" i="22"/>
  <c r="AA244" i="22"/>
  <c r="U244" i="22"/>
  <c r="P244" i="22"/>
  <c r="K244" i="22"/>
  <c r="W244" i="22"/>
  <c r="O244" i="22"/>
  <c r="AB244" i="22"/>
  <c r="S244" i="22"/>
  <c r="I244" i="22"/>
  <c r="X244" i="22"/>
  <c r="M244" i="22"/>
  <c r="T244" i="22"/>
  <c r="L244" i="22"/>
  <c r="Y244" i="22"/>
  <c r="Q244" i="22"/>
  <c r="AA288" i="22"/>
  <c r="W288" i="22"/>
  <c r="S288" i="22"/>
  <c r="O288" i="22"/>
  <c r="K288" i="22"/>
  <c r="Y288" i="22"/>
  <c r="T288" i="22"/>
  <c r="N288" i="22"/>
  <c r="I288" i="22"/>
  <c r="X288" i="22"/>
  <c r="Q288" i="22"/>
  <c r="J288" i="22"/>
  <c r="Z288" i="22"/>
  <c r="P288" i="22"/>
  <c r="V288" i="22"/>
  <c r="L288" i="22"/>
  <c r="R288" i="22"/>
  <c r="U288" i="22"/>
  <c r="M288" i="22"/>
  <c r="AB288" i="22"/>
  <c r="Y252" i="22"/>
  <c r="U252" i="22"/>
  <c r="Q252" i="22"/>
  <c r="M252" i="22"/>
  <c r="I252" i="22"/>
  <c r="AB252" i="22"/>
  <c r="W252" i="22"/>
  <c r="R252" i="22"/>
  <c r="L252" i="22"/>
  <c r="AA252" i="22"/>
  <c r="T252" i="22"/>
  <c r="N252" i="22"/>
  <c r="X252" i="22"/>
  <c r="P252" i="22"/>
  <c r="J252" i="22"/>
  <c r="V252" i="22"/>
  <c r="O252" i="22"/>
  <c r="S252" i="22"/>
  <c r="Z252" i="22"/>
  <c r="K252" i="22"/>
  <c r="Y132" i="22"/>
  <c r="U132" i="22"/>
  <c r="Q132" i="22"/>
  <c r="Z132" i="22"/>
  <c r="T132" i="22"/>
  <c r="O132" i="22"/>
  <c r="K132" i="22"/>
  <c r="W132" i="22"/>
  <c r="P132" i="22"/>
  <c r="J132" i="22"/>
  <c r="AA132" i="22"/>
  <c r="S132" i="22"/>
  <c r="M132" i="22"/>
  <c r="R132" i="22"/>
  <c r="X132" i="22"/>
  <c r="L132" i="22"/>
  <c r="V132" i="22"/>
  <c r="I132" i="22"/>
  <c r="AB132" i="22"/>
  <c r="N132" i="22"/>
  <c r="Z149" i="22"/>
  <c r="V149" i="22"/>
  <c r="R149" i="22"/>
  <c r="N149" i="22"/>
  <c r="J149" i="22"/>
  <c r="X149" i="22"/>
  <c r="S149" i="22"/>
  <c r="M149" i="22"/>
  <c r="AA149" i="22"/>
  <c r="T149" i="22"/>
  <c r="L149" i="22"/>
  <c r="W149" i="22"/>
  <c r="P149" i="22"/>
  <c r="I149" i="22"/>
  <c r="Y149" i="22"/>
  <c r="K149" i="22"/>
  <c r="Q149" i="22"/>
  <c r="AB149" i="22"/>
  <c r="O149" i="22"/>
  <c r="U149" i="22"/>
  <c r="AA176" i="22"/>
  <c r="W176" i="22"/>
  <c r="S176" i="22"/>
  <c r="O176" i="22"/>
  <c r="K176" i="22"/>
  <c r="X176" i="22"/>
  <c r="R176" i="22"/>
  <c r="M176" i="22"/>
  <c r="Z176" i="22"/>
  <c r="T176" i="22"/>
  <c r="L176" i="22"/>
  <c r="AB176" i="22"/>
  <c r="Q176" i="22"/>
  <c r="I176" i="22"/>
  <c r="V176" i="22"/>
  <c r="N176" i="22"/>
  <c r="Y176" i="22"/>
  <c r="U176" i="22"/>
  <c r="P176" i="22"/>
  <c r="J176" i="22"/>
  <c r="Y202" i="22"/>
  <c r="U202" i="22"/>
  <c r="Q202" i="22"/>
  <c r="M202" i="22"/>
  <c r="I202" i="22"/>
  <c r="AB202" i="22"/>
  <c r="W202" i="22"/>
  <c r="R202" i="22"/>
  <c r="L202" i="22"/>
  <c r="Z202" i="22"/>
  <c r="S202" i="22"/>
  <c r="K202" i="22"/>
  <c r="V202" i="22"/>
  <c r="O202" i="22"/>
  <c r="T202" i="22"/>
  <c r="AA202" i="22"/>
  <c r="N202" i="22"/>
  <c r="X202" i="22"/>
  <c r="P202" i="22"/>
  <c r="J202" i="22"/>
  <c r="Z230" i="22"/>
  <c r="V230" i="22"/>
  <c r="R230" i="22"/>
  <c r="N230" i="22"/>
  <c r="J230" i="22"/>
  <c r="X230" i="22"/>
  <c r="S230" i="22"/>
  <c r="M230" i="22"/>
  <c r="AA230" i="22"/>
  <c r="T230" i="22"/>
  <c r="L230" i="22"/>
  <c r="W230" i="22"/>
  <c r="O230" i="22"/>
  <c r="AB230" i="22"/>
  <c r="Q230" i="22"/>
  <c r="I230" i="22"/>
  <c r="U230" i="22"/>
  <c r="K230" i="22"/>
  <c r="Y230" i="22"/>
  <c r="P230" i="22"/>
  <c r="Y242" i="22"/>
  <c r="U242" i="22"/>
  <c r="Q242" i="22"/>
  <c r="M242" i="22"/>
  <c r="I242" i="22"/>
  <c r="AA242" i="22"/>
  <c r="V242" i="22"/>
  <c r="P242" i="22"/>
  <c r="K242" i="22"/>
  <c r="W242" i="22"/>
  <c r="O242" i="22"/>
  <c r="Z242" i="22"/>
  <c r="R242" i="22"/>
  <c r="T242" i="22"/>
  <c r="L242" i="22"/>
  <c r="AB242" i="22"/>
  <c r="J242" i="22"/>
  <c r="S242" i="22"/>
  <c r="X242" i="22"/>
  <c r="N242" i="22"/>
  <c r="Z264" i="22"/>
  <c r="V264" i="22"/>
  <c r="R264" i="22"/>
  <c r="N264" i="22"/>
  <c r="J264" i="22"/>
  <c r="Y264" i="22"/>
  <c r="T264" i="22"/>
  <c r="O264" i="22"/>
  <c r="I264" i="22"/>
  <c r="AB264" i="22"/>
  <c r="U264" i="22"/>
  <c r="M264" i="22"/>
  <c r="AA264" i="22"/>
  <c r="Q264" i="22"/>
  <c r="W264" i="22"/>
  <c r="L264" i="22"/>
  <c r="X264" i="22"/>
  <c r="P264" i="22"/>
  <c r="S264" i="22"/>
  <c r="K264" i="22"/>
  <c r="AB137" i="22"/>
  <c r="X137" i="22"/>
  <c r="T137" i="22"/>
  <c r="P137" i="22"/>
  <c r="L137" i="22"/>
  <c r="AA137" i="22"/>
  <c r="V137" i="22"/>
  <c r="Q137" i="22"/>
  <c r="K137" i="22"/>
  <c r="Y137" i="22"/>
  <c r="R137" i="22"/>
  <c r="J137" i="22"/>
  <c r="U137" i="22"/>
  <c r="N137" i="22"/>
  <c r="Z137" i="22"/>
  <c r="M137" i="22"/>
  <c r="S137" i="22"/>
  <c r="O137" i="22"/>
  <c r="W137" i="22"/>
  <c r="I137" i="22"/>
  <c r="AB151" i="22"/>
  <c r="X151" i="22"/>
  <c r="T151" i="22"/>
  <c r="P151" i="22"/>
  <c r="L151" i="22"/>
  <c r="Y151" i="22"/>
  <c r="S151" i="22"/>
  <c r="N151" i="22"/>
  <c r="I151" i="22"/>
  <c r="AA151" i="22"/>
  <c r="U151" i="22"/>
  <c r="M151" i="22"/>
  <c r="W151" i="22"/>
  <c r="Q151" i="22"/>
  <c r="J151" i="22"/>
  <c r="Z151" i="22"/>
  <c r="K151" i="22"/>
  <c r="R151" i="22"/>
  <c r="O151" i="22"/>
  <c r="V151" i="22"/>
  <c r="AB165" i="22"/>
  <c r="X165" i="22"/>
  <c r="T165" i="22"/>
  <c r="P165" i="22"/>
  <c r="L165" i="22"/>
  <c r="AA165" i="22"/>
  <c r="V165" i="22"/>
  <c r="Q165" i="22"/>
  <c r="K165" i="22"/>
  <c r="Y165" i="22"/>
  <c r="R165" i="22"/>
  <c r="J165" i="22"/>
  <c r="W165" i="22"/>
  <c r="N165" i="22"/>
  <c r="S165" i="22"/>
  <c r="I165" i="22"/>
  <c r="U165" i="22"/>
  <c r="M165" i="22"/>
  <c r="Z165" i="22"/>
  <c r="O165" i="22"/>
  <c r="AB179" i="22"/>
  <c r="X179" i="22"/>
  <c r="T179" i="22"/>
  <c r="P179" i="22"/>
  <c r="L179" i="22"/>
  <c r="Y179" i="22"/>
  <c r="S179" i="22"/>
  <c r="N179" i="22"/>
  <c r="I179" i="22"/>
  <c r="AA179" i="22"/>
  <c r="U179" i="22"/>
  <c r="M179" i="22"/>
  <c r="V179" i="22"/>
  <c r="K179" i="22"/>
  <c r="Z179" i="22"/>
  <c r="Q179" i="22"/>
  <c r="R179" i="22"/>
  <c r="J179" i="22"/>
  <c r="W179" i="22"/>
  <c r="O179" i="22"/>
  <c r="AB193" i="22"/>
  <c r="X193" i="22"/>
  <c r="T193" i="22"/>
  <c r="P193" i="22"/>
  <c r="L193" i="22"/>
  <c r="AA193" i="22"/>
  <c r="V193" i="22"/>
  <c r="Q193" i="22"/>
  <c r="K193" i="22"/>
  <c r="U193" i="22"/>
  <c r="N193" i="22"/>
  <c r="Z193" i="22"/>
  <c r="R193" i="22"/>
  <c r="I193" i="22"/>
  <c r="W193" i="22"/>
  <c r="M193" i="22"/>
  <c r="Y193" i="22"/>
  <c r="S193" i="22"/>
  <c r="O193" i="22"/>
  <c r="J193" i="22"/>
  <c r="AB207" i="22"/>
  <c r="X207" i="22"/>
  <c r="T207" i="22"/>
  <c r="P207" i="22"/>
  <c r="L207" i="22"/>
  <c r="Y207" i="22"/>
  <c r="S207" i="22"/>
  <c r="N207" i="22"/>
  <c r="I207" i="22"/>
  <c r="AA207" i="22"/>
  <c r="U207" i="22"/>
  <c r="M207" i="22"/>
  <c r="W207" i="22"/>
  <c r="Q207" i="22"/>
  <c r="J207" i="22"/>
  <c r="O207" i="22"/>
  <c r="V207" i="22"/>
  <c r="K207" i="22"/>
  <c r="Z207" i="22"/>
  <c r="R207" i="22"/>
  <c r="Z227" i="22"/>
  <c r="V227" i="22"/>
  <c r="R227" i="22"/>
  <c r="N227" i="22"/>
  <c r="J227" i="22"/>
  <c r="X227" i="22"/>
  <c r="S227" i="22"/>
  <c r="M227" i="22"/>
  <c r="AB227" i="22"/>
  <c r="U227" i="22"/>
  <c r="O227" i="22"/>
  <c r="W227" i="22"/>
  <c r="L227" i="22"/>
  <c r="AA227" i="22"/>
  <c r="Q227" i="22"/>
  <c r="I227" i="22"/>
  <c r="K227" i="22"/>
  <c r="T227" i="22"/>
  <c r="Y227" i="22"/>
  <c r="P227" i="22"/>
  <c r="AA256" i="22"/>
  <c r="W256" i="22"/>
  <c r="S256" i="22"/>
  <c r="O256" i="22"/>
  <c r="K256" i="22"/>
  <c r="Y256" i="22"/>
  <c r="T256" i="22"/>
  <c r="N256" i="22"/>
  <c r="I256" i="22"/>
  <c r="V256" i="22"/>
  <c r="P256" i="22"/>
  <c r="AB256" i="22"/>
  <c r="R256" i="22"/>
  <c r="J256" i="22"/>
  <c r="X256" i="22"/>
  <c r="M256" i="22"/>
  <c r="L256" i="22"/>
  <c r="U256" i="22"/>
  <c r="Z256" i="22"/>
  <c r="Q256" i="22"/>
  <c r="AB215" i="22"/>
  <c r="X215" i="22"/>
  <c r="T215" i="22"/>
  <c r="P215" i="22"/>
  <c r="L215" i="22"/>
  <c r="AA215" i="22"/>
  <c r="V215" i="22"/>
  <c r="Q215" i="22"/>
  <c r="K215" i="22"/>
  <c r="Z215" i="22"/>
  <c r="S215" i="22"/>
  <c r="M215" i="22"/>
  <c r="U215" i="22"/>
  <c r="J215" i="22"/>
  <c r="Y215" i="22"/>
  <c r="O215" i="22"/>
  <c r="I215" i="22"/>
  <c r="R215" i="22"/>
  <c r="W215" i="22"/>
  <c r="N215" i="22"/>
  <c r="AB229" i="22"/>
  <c r="X229" i="22"/>
  <c r="T229" i="22"/>
  <c r="P229" i="22"/>
  <c r="L229" i="22"/>
  <c r="Y229" i="22"/>
  <c r="S229" i="22"/>
  <c r="N229" i="22"/>
  <c r="I229" i="22"/>
  <c r="V229" i="22"/>
  <c r="O229" i="22"/>
  <c r="AA229" i="22"/>
  <c r="R229" i="22"/>
  <c r="J229" i="22"/>
  <c r="W229" i="22"/>
  <c r="M229" i="22"/>
  <c r="Z229" i="22"/>
  <c r="Q229" i="22"/>
  <c r="U229" i="22"/>
  <c r="K229" i="22"/>
  <c r="AB243" i="22"/>
  <c r="X243" i="22"/>
  <c r="T243" i="22"/>
  <c r="P243" i="22"/>
  <c r="L243" i="22"/>
  <c r="AA243" i="22"/>
  <c r="V243" i="22"/>
  <c r="Q243" i="22"/>
  <c r="K243" i="22"/>
  <c r="W243" i="22"/>
  <c r="O243" i="22"/>
  <c r="I243" i="22"/>
  <c r="Y243" i="22"/>
  <c r="N243" i="22"/>
  <c r="S243" i="22"/>
  <c r="J243" i="22"/>
  <c r="Z243" i="22"/>
  <c r="R243" i="22"/>
  <c r="U243" i="22"/>
  <c r="M243" i="22"/>
  <c r="Y254" i="22"/>
  <c r="U254" i="22"/>
  <c r="Q254" i="22"/>
  <c r="M254" i="22"/>
  <c r="I254" i="22"/>
  <c r="X254" i="22"/>
  <c r="S254" i="22"/>
  <c r="N254" i="22"/>
  <c r="AB254" i="22"/>
  <c r="V254" i="22"/>
  <c r="O254" i="22"/>
  <c r="W254" i="22"/>
  <c r="L254" i="22"/>
  <c r="AA254" i="22"/>
  <c r="R254" i="22"/>
  <c r="J254" i="22"/>
  <c r="P254" i="22"/>
  <c r="Z254" i="22"/>
  <c r="K254" i="22"/>
  <c r="T254" i="22"/>
  <c r="AA266" i="22"/>
  <c r="W266" i="22"/>
  <c r="S266" i="22"/>
  <c r="O266" i="22"/>
  <c r="K266" i="22"/>
  <c r="X266" i="22"/>
  <c r="R266" i="22"/>
  <c r="M266" i="22"/>
  <c r="Y266" i="22"/>
  <c r="Q266" i="22"/>
  <c r="J266" i="22"/>
  <c r="AB266" i="22"/>
  <c r="T266" i="22"/>
  <c r="I266" i="22"/>
  <c r="V266" i="22"/>
  <c r="N266" i="22"/>
  <c r="L266" i="22"/>
  <c r="U266" i="22"/>
  <c r="P266" i="22"/>
  <c r="Z266" i="22"/>
  <c r="AB255" i="22"/>
  <c r="X255" i="22"/>
  <c r="T255" i="22"/>
  <c r="P255" i="22"/>
  <c r="L255" i="22"/>
  <c r="Y255" i="22"/>
  <c r="S255" i="22"/>
  <c r="N255" i="22"/>
  <c r="I255" i="22"/>
  <c r="V255" i="22"/>
  <c r="O255" i="22"/>
  <c r="U255" i="22"/>
  <c r="K255" i="22"/>
  <c r="Z255" i="22"/>
  <c r="Q255" i="22"/>
  <c r="M255" i="22"/>
  <c r="W255" i="22"/>
  <c r="AA255" i="22"/>
  <c r="J255" i="22"/>
  <c r="R255" i="22"/>
  <c r="Y279" i="22"/>
  <c r="U279" i="22"/>
  <c r="Q279" i="22"/>
  <c r="M279" i="22"/>
  <c r="I279" i="22"/>
  <c r="AB279" i="22"/>
  <c r="W279" i="22"/>
  <c r="R279" i="22"/>
  <c r="L279" i="22"/>
  <c r="X279" i="22"/>
  <c r="P279" i="22"/>
  <c r="J279" i="22"/>
  <c r="AA279" i="22"/>
  <c r="S279" i="22"/>
  <c r="Z279" i="22"/>
  <c r="N279" i="22"/>
  <c r="T279" i="22"/>
  <c r="O279" i="22"/>
  <c r="K279" i="22"/>
  <c r="V279" i="22"/>
  <c r="AB277" i="22"/>
  <c r="X277" i="22"/>
  <c r="T277" i="22"/>
  <c r="P277" i="22"/>
  <c r="L277" i="22"/>
  <c r="W277" i="22"/>
  <c r="R277" i="22"/>
  <c r="M277" i="22"/>
  <c r="Y277" i="22"/>
  <c r="Q277" i="22"/>
  <c r="J277" i="22"/>
  <c r="V277" i="22"/>
  <c r="N277" i="22"/>
  <c r="U277" i="22"/>
  <c r="I277" i="22"/>
  <c r="AA277" i="22"/>
  <c r="O277" i="22"/>
  <c r="S277" i="22"/>
  <c r="Z277" i="22"/>
  <c r="K277" i="22"/>
  <c r="Y115" i="22"/>
  <c r="U115" i="22"/>
  <c r="Q115" i="22"/>
  <c r="M115" i="22"/>
  <c r="I115" i="22"/>
  <c r="AA115" i="22"/>
  <c r="W115" i="22"/>
  <c r="S115" i="22"/>
  <c r="O115" i="22"/>
  <c r="K115" i="22"/>
  <c r="AB115" i="22"/>
  <c r="T115" i="22"/>
  <c r="L115" i="22"/>
  <c r="X115" i="22"/>
  <c r="P115" i="22"/>
  <c r="V115" i="22"/>
  <c r="N115" i="22"/>
  <c r="Z115" i="22"/>
  <c r="R115" i="22"/>
  <c r="J115" i="22"/>
  <c r="Y164" i="22"/>
  <c r="U164" i="22"/>
  <c r="Q164" i="22"/>
  <c r="M164" i="22"/>
  <c r="I164" i="22"/>
  <c r="AA164" i="22"/>
  <c r="V164" i="22"/>
  <c r="P164" i="22"/>
  <c r="K164" i="22"/>
  <c r="X164" i="22"/>
  <c r="R164" i="22"/>
  <c r="J164" i="22"/>
  <c r="Z164" i="22"/>
  <c r="O164" i="22"/>
  <c r="T164" i="22"/>
  <c r="L164" i="22"/>
  <c r="W164" i="22"/>
  <c r="AB164" i="22"/>
  <c r="S164" i="22"/>
  <c r="N164" i="22"/>
  <c r="Y106" i="22"/>
  <c r="U106" i="22"/>
  <c r="Q106" i="22"/>
  <c r="M106" i="22"/>
  <c r="I106" i="22"/>
  <c r="X106" i="22"/>
  <c r="S106" i="22"/>
  <c r="N106" i="22"/>
  <c r="AA106" i="22"/>
  <c r="V106" i="22"/>
  <c r="P106" i="22"/>
  <c r="K106" i="22"/>
  <c r="Z106" i="22"/>
  <c r="T106" i="22"/>
  <c r="O106" i="22"/>
  <c r="J106" i="22"/>
  <c r="AB106" i="22"/>
  <c r="W106" i="22"/>
  <c r="R106" i="22"/>
  <c r="L106" i="22"/>
  <c r="AA101" i="22"/>
  <c r="W101" i="22"/>
  <c r="S101" i="22"/>
  <c r="O101" i="22"/>
  <c r="K101" i="22"/>
  <c r="X101" i="22"/>
  <c r="R101" i="22"/>
  <c r="M101" i="22"/>
  <c r="Z101" i="22"/>
  <c r="U101" i="22"/>
  <c r="P101" i="22"/>
  <c r="J101" i="22"/>
  <c r="Y101" i="22"/>
  <c r="T101" i="22"/>
  <c r="N101" i="22"/>
  <c r="I101" i="22"/>
  <c r="AB101" i="22"/>
  <c r="V101" i="22"/>
  <c r="Q101" i="22"/>
  <c r="L101" i="22"/>
  <c r="Z74" i="22"/>
  <c r="V74" i="22"/>
  <c r="R74" i="22"/>
  <c r="N74" i="22"/>
  <c r="J74" i="22"/>
  <c r="X74" i="22"/>
  <c r="S74" i="22"/>
  <c r="M74" i="22"/>
  <c r="AA74" i="22"/>
  <c r="U74" i="22"/>
  <c r="P74" i="22"/>
  <c r="K74" i="22"/>
  <c r="Y74" i="22"/>
  <c r="T74" i="22"/>
  <c r="O74" i="22"/>
  <c r="I74" i="22"/>
  <c r="AB74" i="22"/>
  <c r="W74" i="22"/>
  <c r="Q74" i="22"/>
  <c r="L74" i="22"/>
  <c r="Y47" i="22"/>
  <c r="U47" i="22"/>
  <c r="Q47" i="22"/>
  <c r="M47" i="22"/>
  <c r="I47" i="22"/>
  <c r="X47" i="22"/>
  <c r="S47" i="22"/>
  <c r="N47" i="22"/>
  <c r="AA47" i="22"/>
  <c r="V47" i="22"/>
  <c r="P47" i="22"/>
  <c r="K47" i="22"/>
  <c r="Z47" i="22"/>
  <c r="T47" i="22"/>
  <c r="O47" i="22"/>
  <c r="J47" i="22"/>
  <c r="AB47" i="22"/>
  <c r="W47" i="22"/>
  <c r="R47" i="22"/>
  <c r="L47" i="22"/>
  <c r="AB17" i="22"/>
  <c r="X17" i="22"/>
  <c r="T17" i="22"/>
  <c r="P17" i="22"/>
  <c r="L17" i="22"/>
  <c r="Z17" i="22"/>
  <c r="V17" i="22"/>
  <c r="R17" i="22"/>
  <c r="N17" i="22"/>
  <c r="J17" i="22"/>
  <c r="Y17" i="22"/>
  <c r="U17" i="22"/>
  <c r="Q17" i="22"/>
  <c r="M17" i="22"/>
  <c r="I17" i="22"/>
  <c r="O17" i="22"/>
  <c r="AA17" i="22"/>
  <c r="K17" i="22"/>
  <c r="S17" i="22"/>
  <c r="W17" i="22"/>
  <c r="Y276" i="22"/>
  <c r="U276" i="22"/>
  <c r="Q276" i="22"/>
  <c r="M276" i="22"/>
  <c r="I276" i="22"/>
  <c r="AB276" i="22"/>
  <c r="W276" i="22"/>
  <c r="R276" i="22"/>
  <c r="L276" i="22"/>
  <c r="X276" i="22"/>
  <c r="P276" i="22"/>
  <c r="J276" i="22"/>
  <c r="Z276" i="22"/>
  <c r="O276" i="22"/>
  <c r="S276" i="22"/>
  <c r="V276" i="22"/>
  <c r="K276" i="22"/>
  <c r="N276" i="22"/>
  <c r="AA276" i="22"/>
  <c r="T276" i="22"/>
  <c r="AA48" i="22"/>
  <c r="W48" i="22"/>
  <c r="S48" i="22"/>
  <c r="O48" i="22"/>
  <c r="K48" i="22"/>
  <c r="X48" i="22"/>
  <c r="R48" i="22"/>
  <c r="M48" i="22"/>
  <c r="Z48" i="22"/>
  <c r="U48" i="22"/>
  <c r="P48" i="22"/>
  <c r="J48" i="22"/>
  <c r="Y48" i="22"/>
  <c r="T48" i="22"/>
  <c r="N48" i="22"/>
  <c r="I48" i="22"/>
  <c r="AB48" i="22"/>
  <c r="V48" i="22"/>
  <c r="Q48" i="22"/>
  <c r="L48" i="22"/>
  <c r="AA76" i="22"/>
  <c r="W76" i="22"/>
  <c r="S76" i="22"/>
  <c r="O76" i="22"/>
  <c r="K76" i="22"/>
  <c r="X76" i="22"/>
  <c r="R76" i="22"/>
  <c r="M76" i="22"/>
  <c r="Z76" i="22"/>
  <c r="U76" i="22"/>
  <c r="P76" i="22"/>
  <c r="J76" i="22"/>
  <c r="Y76" i="22"/>
  <c r="T76" i="22"/>
  <c r="N76" i="22"/>
  <c r="I76" i="22"/>
  <c r="AB76" i="22"/>
  <c r="V76" i="22"/>
  <c r="Q76" i="22"/>
  <c r="L76" i="22"/>
  <c r="AA104" i="22"/>
  <c r="W104" i="22"/>
  <c r="S104" i="22"/>
  <c r="O104" i="22"/>
  <c r="K104" i="22"/>
  <c r="X104" i="22"/>
  <c r="R104" i="22"/>
  <c r="M104" i="22"/>
  <c r="Z104" i="22"/>
  <c r="U104" i="22"/>
  <c r="P104" i="22"/>
  <c r="J104" i="22"/>
  <c r="Y104" i="22"/>
  <c r="T104" i="22"/>
  <c r="N104" i="22"/>
  <c r="I104" i="22"/>
  <c r="AB104" i="22"/>
  <c r="V104" i="22"/>
  <c r="Q104" i="22"/>
  <c r="L104" i="22"/>
  <c r="Y131" i="22"/>
  <c r="U131" i="22"/>
  <c r="Q131" i="22"/>
  <c r="M131" i="22"/>
  <c r="I131" i="22"/>
  <c r="AA131" i="22"/>
  <c r="V131" i="22"/>
  <c r="P131" i="22"/>
  <c r="K131" i="22"/>
  <c r="X131" i="22"/>
  <c r="S131" i="22"/>
  <c r="N131" i="22"/>
  <c r="T131" i="22"/>
  <c r="J131" i="22"/>
  <c r="Z131" i="22"/>
  <c r="O131" i="22"/>
  <c r="W131" i="22"/>
  <c r="L131" i="22"/>
  <c r="AB131" i="22"/>
  <c r="R131" i="22"/>
  <c r="Y157" i="22"/>
  <c r="U157" i="22"/>
  <c r="Q157" i="22"/>
  <c r="M157" i="22"/>
  <c r="I157" i="22"/>
  <c r="Z157" i="22"/>
  <c r="T157" i="22"/>
  <c r="O157" i="22"/>
  <c r="J157" i="22"/>
  <c r="AA157" i="22"/>
  <c r="S157" i="22"/>
  <c r="L157" i="22"/>
  <c r="W157" i="22"/>
  <c r="P157" i="22"/>
  <c r="V157" i="22"/>
  <c r="R157" i="22"/>
  <c r="AB157" i="22"/>
  <c r="N157" i="22"/>
  <c r="X157" i="22"/>
  <c r="K157" i="22"/>
  <c r="Y238" i="22"/>
  <c r="U238" i="22"/>
  <c r="Q238" i="22"/>
  <c r="M238" i="22"/>
  <c r="I238" i="22"/>
  <c r="Z238" i="22"/>
  <c r="T238" i="22"/>
  <c r="O238" i="22"/>
  <c r="J238" i="22"/>
  <c r="AB238" i="22"/>
  <c r="V238" i="22"/>
  <c r="N238" i="22"/>
  <c r="X238" i="22"/>
  <c r="P238" i="22"/>
  <c r="S238" i="22"/>
  <c r="K238" i="22"/>
  <c r="R238" i="22"/>
  <c r="AA238" i="22"/>
  <c r="L238" i="22"/>
  <c r="W238" i="22"/>
  <c r="AA194" i="22"/>
  <c r="W194" i="22"/>
  <c r="S194" i="22"/>
  <c r="O194" i="22"/>
  <c r="K194" i="22"/>
  <c r="AB194" i="22"/>
  <c r="V194" i="22"/>
  <c r="Q194" i="22"/>
  <c r="L194" i="22"/>
  <c r="U194" i="22"/>
  <c r="N194" i="22"/>
  <c r="Y194" i="22"/>
  <c r="P194" i="22"/>
  <c r="T194" i="22"/>
  <c r="J194" i="22"/>
  <c r="X194" i="22"/>
  <c r="R194" i="22"/>
  <c r="I194" i="22"/>
  <c r="Z194" i="22"/>
  <c r="M194" i="22"/>
  <c r="Y199" i="22"/>
  <c r="U199" i="22"/>
  <c r="Q199" i="22"/>
  <c r="M199" i="22"/>
  <c r="I199" i="22"/>
  <c r="AB199" i="22"/>
  <c r="W199" i="22"/>
  <c r="R199" i="22"/>
  <c r="L199" i="22"/>
  <c r="Z199" i="22"/>
  <c r="S199" i="22"/>
  <c r="K199" i="22"/>
  <c r="V199" i="22"/>
  <c r="O199" i="22"/>
  <c r="P199" i="22"/>
  <c r="X199" i="22"/>
  <c r="J199" i="22"/>
  <c r="T199" i="22"/>
  <c r="N199" i="22"/>
  <c r="AA199" i="22"/>
  <c r="AB272" i="22"/>
  <c r="X272" i="22"/>
  <c r="T272" i="22"/>
  <c r="P272" i="22"/>
  <c r="L272" i="22"/>
  <c r="W272" i="22"/>
  <c r="R272" i="22"/>
  <c r="M272" i="22"/>
  <c r="V272" i="22"/>
  <c r="O272" i="22"/>
  <c r="I272" i="22"/>
  <c r="U272" i="22"/>
  <c r="K272" i="22"/>
  <c r="Z272" i="22"/>
  <c r="Q272" i="22"/>
  <c r="AA272" i="22"/>
  <c r="J272" i="22"/>
  <c r="S272" i="22"/>
  <c r="N272" i="22"/>
  <c r="Y272" i="22"/>
  <c r="AA125" i="22"/>
  <c r="W125" i="22"/>
  <c r="S125" i="22"/>
  <c r="O125" i="22"/>
  <c r="K125" i="22"/>
  <c r="Y125" i="22"/>
  <c r="T125" i="22"/>
  <c r="N125" i="22"/>
  <c r="I125" i="22"/>
  <c r="AB125" i="22"/>
  <c r="V125" i="22"/>
  <c r="Q125" i="22"/>
  <c r="L125" i="22"/>
  <c r="R125" i="22"/>
  <c r="X125" i="22"/>
  <c r="M125" i="22"/>
  <c r="U125" i="22"/>
  <c r="J125" i="22"/>
  <c r="Z125" i="22"/>
  <c r="P125" i="22"/>
  <c r="AA173" i="22"/>
  <c r="W173" i="22"/>
  <c r="S173" i="22"/>
  <c r="O173" i="22"/>
  <c r="K173" i="22"/>
  <c r="X173" i="22"/>
  <c r="R173" i="22"/>
  <c r="M173" i="22"/>
  <c r="Z173" i="22"/>
  <c r="T173" i="22"/>
  <c r="L173" i="22"/>
  <c r="Y173" i="22"/>
  <c r="P173" i="22"/>
  <c r="U173" i="22"/>
  <c r="J173" i="22"/>
  <c r="Q173" i="22"/>
  <c r="N173" i="22"/>
  <c r="I173" i="22"/>
  <c r="AB173" i="22"/>
  <c r="V173" i="22"/>
  <c r="Z205" i="22"/>
  <c r="V205" i="22"/>
  <c r="R205" i="22"/>
  <c r="N205" i="22"/>
  <c r="J205" i="22"/>
  <c r="X205" i="22"/>
  <c r="S205" i="22"/>
  <c r="M205" i="22"/>
  <c r="AA205" i="22"/>
  <c r="T205" i="22"/>
  <c r="L205" i="22"/>
  <c r="W205" i="22"/>
  <c r="P205" i="22"/>
  <c r="I205" i="22"/>
  <c r="AB205" i="22"/>
  <c r="O205" i="22"/>
  <c r="U205" i="22"/>
  <c r="Y205" i="22"/>
  <c r="Q205" i="22"/>
  <c r="K205" i="22"/>
  <c r="AA240" i="22"/>
  <c r="W240" i="22"/>
  <c r="S240" i="22"/>
  <c r="O240" i="22"/>
  <c r="K240" i="22"/>
  <c r="Z240" i="22"/>
  <c r="U240" i="22"/>
  <c r="P240" i="22"/>
  <c r="J240" i="22"/>
  <c r="V240" i="22"/>
  <c r="N240" i="22"/>
  <c r="T240" i="22"/>
  <c r="L240" i="22"/>
  <c r="Y240" i="22"/>
  <c r="Q240" i="22"/>
  <c r="M240" i="22"/>
  <c r="X240" i="22"/>
  <c r="I240" i="22"/>
  <c r="AB240" i="22"/>
  <c r="R240" i="22"/>
  <c r="AA274" i="22"/>
  <c r="W274" i="22"/>
  <c r="S274" i="22"/>
  <c r="O274" i="22"/>
  <c r="K274" i="22"/>
  <c r="AB274" i="22"/>
  <c r="V274" i="22"/>
  <c r="Q274" i="22"/>
  <c r="L274" i="22"/>
  <c r="X274" i="22"/>
  <c r="P274" i="22"/>
  <c r="I274" i="22"/>
  <c r="T274" i="22"/>
  <c r="J274" i="22"/>
  <c r="U274" i="22"/>
  <c r="Z274" i="22"/>
  <c r="N274" i="22"/>
  <c r="R274" i="22"/>
  <c r="M274" i="22"/>
  <c r="Y274" i="22"/>
  <c r="AB144" i="22"/>
  <c r="X144" i="22"/>
  <c r="T144" i="22"/>
  <c r="P144" i="22"/>
  <c r="L144" i="22"/>
  <c r="W144" i="22"/>
  <c r="R144" i="22"/>
  <c r="M144" i="22"/>
  <c r="Z144" i="22"/>
  <c r="S144" i="22"/>
  <c r="K144" i="22"/>
  <c r="V144" i="22"/>
  <c r="O144" i="22"/>
  <c r="I144" i="22"/>
  <c r="U144" i="22"/>
  <c r="AA144" i="22"/>
  <c r="N144" i="22"/>
  <c r="Y144" i="22"/>
  <c r="J144" i="22"/>
  <c r="Q144" i="22"/>
  <c r="AB158" i="22"/>
  <c r="X158" i="22"/>
  <c r="T158" i="22"/>
  <c r="P158" i="22"/>
  <c r="L158" i="22"/>
  <c r="Z158" i="22"/>
  <c r="U158" i="22"/>
  <c r="O158" i="22"/>
  <c r="J158" i="22"/>
  <c r="AA158" i="22"/>
  <c r="S158" i="22"/>
  <c r="M158" i="22"/>
  <c r="W158" i="22"/>
  <c r="Q158" i="22"/>
  <c r="I158" i="22"/>
  <c r="N158" i="22"/>
  <c r="Y158" i="22"/>
  <c r="K158" i="22"/>
  <c r="V158" i="22"/>
  <c r="R158" i="22"/>
  <c r="AB172" i="22"/>
  <c r="X172" i="22"/>
  <c r="T172" i="22"/>
  <c r="P172" i="22"/>
  <c r="L172" i="22"/>
  <c r="W172" i="22"/>
  <c r="R172" i="22"/>
  <c r="M172" i="22"/>
  <c r="Z172" i="22"/>
  <c r="S172" i="22"/>
  <c r="K172" i="22"/>
  <c r="AA172" i="22"/>
  <c r="Q172" i="22"/>
  <c r="I172" i="22"/>
  <c r="V172" i="22"/>
  <c r="N172" i="22"/>
  <c r="U172" i="22"/>
  <c r="J172" i="22"/>
  <c r="Y172" i="22"/>
  <c r="O172" i="22"/>
  <c r="AB186" i="22"/>
  <c r="X186" i="22"/>
  <c r="T186" i="22"/>
  <c r="P186" i="22"/>
  <c r="L186" i="22"/>
  <c r="Z186" i="22"/>
  <c r="U186" i="22"/>
  <c r="O186" i="22"/>
  <c r="J186" i="22"/>
  <c r="AA186" i="22"/>
  <c r="S186" i="22"/>
  <c r="M186" i="22"/>
  <c r="W186" i="22"/>
  <c r="N186" i="22"/>
  <c r="R186" i="22"/>
  <c r="I186" i="22"/>
  <c r="Y186" i="22"/>
  <c r="V186" i="22"/>
  <c r="Q186" i="22"/>
  <c r="K186" i="22"/>
  <c r="Z223" i="22"/>
  <c r="V223" i="22"/>
  <c r="R223" i="22"/>
  <c r="N223" i="22"/>
  <c r="J223" i="22"/>
  <c r="AB223" i="22"/>
  <c r="W223" i="22"/>
  <c r="Q223" i="22"/>
  <c r="L223" i="22"/>
  <c r="AA223" i="22"/>
  <c r="T223" i="22"/>
  <c r="M223" i="22"/>
  <c r="U223" i="22"/>
  <c r="K223" i="22"/>
  <c r="Y223" i="22"/>
  <c r="P223" i="22"/>
  <c r="S223" i="22"/>
  <c r="I223" i="22"/>
  <c r="X223" i="22"/>
  <c r="O223" i="22"/>
  <c r="Y231" i="22"/>
  <c r="U231" i="22"/>
  <c r="Q231" i="22"/>
  <c r="M231" i="22"/>
  <c r="I231" i="22"/>
  <c r="X231" i="22"/>
  <c r="S231" i="22"/>
  <c r="N231" i="22"/>
  <c r="AA231" i="22"/>
  <c r="T231" i="22"/>
  <c r="L231" i="22"/>
  <c r="V231" i="22"/>
  <c r="K231" i="22"/>
  <c r="Z231" i="22"/>
  <c r="P231" i="22"/>
  <c r="R231" i="22"/>
  <c r="AB231" i="22"/>
  <c r="J231" i="22"/>
  <c r="O231" i="22"/>
  <c r="W231" i="22"/>
  <c r="AB258" i="22"/>
  <c r="X258" i="22"/>
  <c r="T258" i="22"/>
  <c r="P258" i="22"/>
  <c r="L258" i="22"/>
  <c r="W258" i="22"/>
  <c r="R258" i="22"/>
  <c r="M258" i="22"/>
  <c r="Z258" i="22"/>
  <c r="S258" i="22"/>
  <c r="K258" i="22"/>
  <c r="U258" i="22"/>
  <c r="J258" i="22"/>
  <c r="Y258" i="22"/>
  <c r="O258" i="22"/>
  <c r="Q258" i="22"/>
  <c r="AA258" i="22"/>
  <c r="I258" i="22"/>
  <c r="N258" i="22"/>
  <c r="V258" i="22"/>
  <c r="AB222" i="22"/>
  <c r="X222" i="22"/>
  <c r="T222" i="22"/>
  <c r="P222" i="22"/>
  <c r="L222" i="22"/>
  <c r="W222" i="22"/>
  <c r="R222" i="22"/>
  <c r="M222" i="22"/>
  <c r="AA222" i="22"/>
  <c r="U222" i="22"/>
  <c r="N222" i="22"/>
  <c r="Y222" i="22"/>
  <c r="O222" i="22"/>
  <c r="S222" i="22"/>
  <c r="J222" i="22"/>
  <c r="Z222" i="22"/>
  <c r="I222" i="22"/>
  <c r="Q222" i="22"/>
  <c r="V222" i="22"/>
  <c r="K222" i="22"/>
  <c r="AB236" i="22"/>
  <c r="X236" i="22"/>
  <c r="T236" i="22"/>
  <c r="P236" i="22"/>
  <c r="L236" i="22"/>
  <c r="Z236" i="22"/>
  <c r="U236" i="22"/>
  <c r="O236" i="22"/>
  <c r="J236" i="22"/>
  <c r="V236" i="22"/>
  <c r="N236" i="22"/>
  <c r="S236" i="22"/>
  <c r="K236" i="22"/>
  <c r="Y236" i="22"/>
  <c r="Q236" i="22"/>
  <c r="AA236" i="22"/>
  <c r="I236" i="22"/>
  <c r="R236" i="22"/>
  <c r="W236" i="22"/>
  <c r="M236" i="22"/>
  <c r="AB250" i="22"/>
  <c r="X250" i="22"/>
  <c r="T250" i="22"/>
  <c r="P250" i="22"/>
  <c r="L250" i="22"/>
  <c r="W250" i="22"/>
  <c r="R250" i="22"/>
  <c r="M250" i="22"/>
  <c r="AA250" i="22"/>
  <c r="U250" i="22"/>
  <c r="N250" i="22"/>
  <c r="Y250" i="22"/>
  <c r="Q250" i="22"/>
  <c r="J250" i="22"/>
  <c r="V250" i="22"/>
  <c r="I250" i="22"/>
  <c r="O250" i="22"/>
  <c r="K250" i="22"/>
  <c r="Z250" i="22"/>
  <c r="S250" i="22"/>
  <c r="Z260" i="22"/>
  <c r="V260" i="22"/>
  <c r="R260" i="22"/>
  <c r="N260" i="22"/>
  <c r="J260" i="22"/>
  <c r="X260" i="22"/>
  <c r="S260" i="22"/>
  <c r="M260" i="22"/>
  <c r="AA260" i="22"/>
  <c r="T260" i="22"/>
  <c r="L260" i="22"/>
  <c r="Y260" i="22"/>
  <c r="P260" i="22"/>
  <c r="U260" i="22"/>
  <c r="K260" i="22"/>
  <c r="O260" i="22"/>
  <c r="W260" i="22"/>
  <c r="AB260" i="22"/>
  <c r="I260" i="22"/>
  <c r="Q260" i="22"/>
  <c r="Y268" i="22"/>
  <c r="U268" i="22"/>
  <c r="Q268" i="22"/>
  <c r="M268" i="22"/>
  <c r="I268" i="22"/>
  <c r="X268" i="22"/>
  <c r="S268" i="22"/>
  <c r="N268" i="22"/>
  <c r="Z268" i="22"/>
  <c r="R268" i="22"/>
  <c r="K268" i="22"/>
  <c r="W268" i="22"/>
  <c r="O268" i="22"/>
  <c r="AB268" i="22"/>
  <c r="T268" i="22"/>
  <c r="J268" i="22"/>
  <c r="AA268" i="22"/>
  <c r="P268" i="22"/>
  <c r="L268" i="22"/>
  <c r="V268" i="22"/>
  <c r="AB269" i="22"/>
  <c r="X269" i="22"/>
  <c r="T269" i="22"/>
  <c r="P269" i="22"/>
  <c r="L269" i="22"/>
  <c r="Y269" i="22"/>
  <c r="S269" i="22"/>
  <c r="N269" i="22"/>
  <c r="I269" i="22"/>
  <c r="Z269" i="22"/>
  <c r="R269" i="22"/>
  <c r="K269" i="22"/>
  <c r="V269" i="22"/>
  <c r="M269" i="22"/>
  <c r="AA269" i="22"/>
  <c r="Q269" i="22"/>
  <c r="W269" i="22"/>
  <c r="O269" i="22"/>
  <c r="J269" i="22"/>
  <c r="U269" i="22"/>
  <c r="Z282" i="22"/>
  <c r="V282" i="22"/>
  <c r="R282" i="22"/>
  <c r="N282" i="22"/>
  <c r="J282" i="22"/>
  <c r="X282" i="22"/>
  <c r="S282" i="22"/>
  <c r="M282" i="22"/>
  <c r="Y282" i="22"/>
  <c r="Q282" i="22"/>
  <c r="K282" i="22"/>
  <c r="U282" i="22"/>
  <c r="L282" i="22"/>
  <c r="AA282" i="22"/>
  <c r="O282" i="22"/>
  <c r="T282" i="22"/>
  <c r="AB282" i="22"/>
  <c r="P282" i="22"/>
  <c r="W282" i="22"/>
  <c r="I282" i="22"/>
  <c r="AB284" i="22"/>
  <c r="X284" i="22"/>
  <c r="T284" i="22"/>
  <c r="P284" i="22"/>
  <c r="L284" i="22"/>
  <c r="Y284" i="22"/>
  <c r="S284" i="22"/>
  <c r="N284" i="22"/>
  <c r="I284" i="22"/>
  <c r="Z284" i="22"/>
  <c r="R284" i="22"/>
  <c r="K284" i="22"/>
  <c r="AA284" i="22"/>
  <c r="Q284" i="22"/>
  <c r="V284" i="22"/>
  <c r="J284" i="22"/>
  <c r="O284" i="22"/>
  <c r="M284" i="22"/>
  <c r="W284" i="22"/>
  <c r="U284" i="22"/>
  <c r="Z63" i="22"/>
  <c r="V63" i="22"/>
  <c r="R63" i="22"/>
  <c r="N63" i="22"/>
  <c r="J63" i="22"/>
  <c r="AA63" i="22"/>
  <c r="U63" i="22"/>
  <c r="P63" i="22"/>
  <c r="K63" i="22"/>
  <c r="X63" i="22"/>
  <c r="S63" i="22"/>
  <c r="M63" i="22"/>
  <c r="AB63" i="22"/>
  <c r="W63" i="22"/>
  <c r="Q63" i="22"/>
  <c r="L63" i="22"/>
  <c r="Y63" i="22"/>
  <c r="T63" i="22"/>
  <c r="O63" i="22"/>
  <c r="I63" i="22"/>
  <c r="Z123" i="22"/>
  <c r="V123" i="22"/>
  <c r="R123" i="22"/>
  <c r="N123" i="22"/>
  <c r="J123" i="22"/>
  <c r="Y123" i="22"/>
  <c r="T123" i="22"/>
  <c r="O123" i="22"/>
  <c r="I123" i="22"/>
  <c r="AB123" i="22"/>
  <c r="W123" i="22"/>
  <c r="Q123" i="22"/>
  <c r="L123" i="22"/>
  <c r="S123" i="22"/>
  <c r="X123" i="22"/>
  <c r="M123" i="22"/>
  <c r="U123" i="22"/>
  <c r="K123" i="22"/>
  <c r="AA123" i="22"/>
  <c r="P123" i="22"/>
  <c r="Y78" i="22"/>
  <c r="U78" i="22"/>
  <c r="Q78" i="22"/>
  <c r="M78" i="22"/>
  <c r="I78" i="22"/>
  <c r="X78" i="22"/>
  <c r="S78" i="22"/>
  <c r="N78" i="22"/>
  <c r="AA78" i="22"/>
  <c r="V78" i="22"/>
  <c r="P78" i="22"/>
  <c r="K78" i="22"/>
  <c r="Z78" i="22"/>
  <c r="T78" i="22"/>
  <c r="O78" i="22"/>
  <c r="J78" i="22"/>
  <c r="AB78" i="22"/>
  <c r="W78" i="22"/>
  <c r="R78" i="22"/>
  <c r="L78" i="22"/>
  <c r="AA73" i="22"/>
  <c r="W73" i="22"/>
  <c r="S73" i="22"/>
  <c r="O73" i="22"/>
  <c r="K73" i="22"/>
  <c r="X73" i="22"/>
  <c r="R73" i="22"/>
  <c r="M73" i="22"/>
  <c r="Z73" i="22"/>
  <c r="U73" i="22"/>
  <c r="P73" i="22"/>
  <c r="J73" i="22"/>
  <c r="Y73" i="22"/>
  <c r="T73" i="22"/>
  <c r="N73" i="22"/>
  <c r="I73" i="22"/>
  <c r="AB73" i="22"/>
  <c r="V73" i="22"/>
  <c r="Q73" i="22"/>
  <c r="L73" i="22"/>
  <c r="Z46" i="22"/>
  <c r="V46" i="22"/>
  <c r="R46" i="22"/>
  <c r="N46" i="22"/>
  <c r="J46" i="22"/>
  <c r="X46" i="22"/>
  <c r="S46" i="22"/>
  <c r="M46" i="22"/>
  <c r="AA46" i="22"/>
  <c r="U46" i="22"/>
  <c r="P46" i="22"/>
  <c r="K46" i="22"/>
  <c r="Y46" i="22"/>
  <c r="T46" i="22"/>
  <c r="O46" i="22"/>
  <c r="I46" i="22"/>
  <c r="AB46" i="22"/>
  <c r="W46" i="22"/>
  <c r="Q46" i="22"/>
  <c r="L46" i="22"/>
  <c r="Y61" i="22"/>
  <c r="U61" i="22"/>
  <c r="Q61" i="22"/>
  <c r="M61" i="22"/>
  <c r="I61" i="22"/>
  <c r="AA61" i="22"/>
  <c r="V61" i="22"/>
  <c r="P61" i="22"/>
  <c r="K61" i="22"/>
  <c r="X61" i="22"/>
  <c r="S61" i="22"/>
  <c r="N61" i="22"/>
  <c r="AB61" i="22"/>
  <c r="W61" i="22"/>
  <c r="R61" i="22"/>
  <c r="L61" i="22"/>
  <c r="Z61" i="22"/>
  <c r="T61" i="22"/>
  <c r="O61" i="22"/>
  <c r="J61" i="22"/>
  <c r="Y127" i="22"/>
  <c r="U127" i="22"/>
  <c r="Q127" i="22"/>
  <c r="M127" i="22"/>
  <c r="I127" i="22"/>
  <c r="Z127" i="22"/>
  <c r="T127" i="22"/>
  <c r="O127" i="22"/>
  <c r="J127" i="22"/>
  <c r="AB127" i="22"/>
  <c r="W127" i="22"/>
  <c r="R127" i="22"/>
  <c r="L127" i="22"/>
  <c r="S127" i="22"/>
  <c r="X127" i="22"/>
  <c r="N127" i="22"/>
  <c r="V127" i="22"/>
  <c r="K127" i="22"/>
  <c r="AA127" i="22"/>
  <c r="P127" i="22"/>
  <c r="AA122" i="22"/>
  <c r="W122" i="22"/>
  <c r="S122" i="22"/>
  <c r="O122" i="22"/>
  <c r="K122" i="22"/>
  <c r="Y122" i="22"/>
  <c r="T122" i="22"/>
  <c r="N122" i="22"/>
  <c r="I122" i="22"/>
  <c r="AB122" i="22"/>
  <c r="V122" i="22"/>
  <c r="Q122" i="22"/>
  <c r="L122" i="22"/>
  <c r="R122" i="22"/>
  <c r="X122" i="22"/>
  <c r="M122" i="22"/>
  <c r="U122" i="22"/>
  <c r="J122" i="22"/>
  <c r="Z122" i="22"/>
  <c r="P122" i="22"/>
  <c r="Y103" i="22"/>
  <c r="U103" i="22"/>
  <c r="Q103" i="22"/>
  <c r="M103" i="22"/>
  <c r="I103" i="22"/>
  <c r="X103" i="22"/>
  <c r="S103" i="22"/>
  <c r="N103" i="22"/>
  <c r="AA103" i="22"/>
  <c r="V103" i="22"/>
  <c r="P103" i="22"/>
  <c r="K103" i="22"/>
  <c r="Z103" i="22"/>
  <c r="T103" i="22"/>
  <c r="O103" i="22"/>
  <c r="J103" i="22"/>
  <c r="AB103" i="22"/>
  <c r="W103" i="22"/>
  <c r="R103" i="22"/>
  <c r="L103" i="22"/>
  <c r="Z77" i="22"/>
  <c r="V77" i="22"/>
  <c r="R77" i="22"/>
  <c r="N77" i="22"/>
  <c r="J77" i="22"/>
  <c r="X77" i="22"/>
  <c r="S77" i="22"/>
  <c r="M77" i="22"/>
  <c r="AA77" i="22"/>
  <c r="U77" i="22"/>
  <c r="P77" i="22"/>
  <c r="K77" i="22"/>
  <c r="Y77" i="22"/>
  <c r="T77" i="22"/>
  <c r="O77" i="22"/>
  <c r="I77" i="22"/>
  <c r="AB77" i="22"/>
  <c r="W77" i="22"/>
  <c r="Q77" i="22"/>
  <c r="L77" i="22"/>
  <c r="Z213" i="22"/>
  <c r="V213" i="22"/>
  <c r="R213" i="22"/>
  <c r="N213" i="22"/>
  <c r="J213" i="22"/>
  <c r="AA213" i="22"/>
  <c r="U213" i="22"/>
  <c r="P213" i="22"/>
  <c r="K213" i="22"/>
  <c r="Y213" i="22"/>
  <c r="S213" i="22"/>
  <c r="L213" i="22"/>
  <c r="X213" i="22"/>
  <c r="O213" i="22"/>
  <c r="T213" i="22"/>
  <c r="I213" i="22"/>
  <c r="M213" i="22"/>
  <c r="W213" i="22"/>
  <c r="AB213" i="22"/>
  <c r="Q213" i="22"/>
  <c r="Y92" i="22"/>
  <c r="U92" i="22"/>
  <c r="Q92" i="22"/>
  <c r="M92" i="22"/>
  <c r="I92" i="22"/>
  <c r="AA92" i="22"/>
  <c r="V92" i="22"/>
  <c r="P92" i="22"/>
  <c r="K92" i="22"/>
  <c r="X92" i="22"/>
  <c r="S92" i="22"/>
  <c r="N92" i="22"/>
  <c r="AB92" i="22"/>
  <c r="W92" i="22"/>
  <c r="R92" i="22"/>
  <c r="L92" i="22"/>
  <c r="Z92" i="22"/>
  <c r="T92" i="22"/>
  <c r="O92" i="22"/>
  <c r="J92" i="22"/>
  <c r="AA87" i="22"/>
  <c r="W87" i="22"/>
  <c r="S87" i="22"/>
  <c r="O87" i="22"/>
  <c r="K87" i="22"/>
  <c r="Z87" i="22"/>
  <c r="U87" i="22"/>
  <c r="P87" i="22"/>
  <c r="J87" i="22"/>
  <c r="X87" i="22"/>
  <c r="R87" i="22"/>
  <c r="M87" i="22"/>
  <c r="AB87" i="22"/>
  <c r="V87" i="22"/>
  <c r="Q87" i="22"/>
  <c r="L87" i="22"/>
  <c r="Y87" i="22"/>
  <c r="T87" i="22"/>
  <c r="N87" i="22"/>
  <c r="I87" i="22"/>
  <c r="Z60" i="22"/>
  <c r="V60" i="22"/>
  <c r="R60" i="22"/>
  <c r="N60" i="22"/>
  <c r="J60" i="22"/>
  <c r="AA60" i="22"/>
  <c r="U60" i="22"/>
  <c r="P60" i="22"/>
  <c r="K60" i="22"/>
  <c r="X60" i="22"/>
  <c r="S60" i="22"/>
  <c r="M60" i="22"/>
  <c r="AB60" i="22"/>
  <c r="W60" i="22"/>
  <c r="Q60" i="22"/>
  <c r="L60" i="22"/>
  <c r="Y60" i="22"/>
  <c r="T60" i="22"/>
  <c r="O60" i="22"/>
  <c r="I60" i="22"/>
  <c r="Y33" i="22"/>
  <c r="U33" i="22"/>
  <c r="Q33" i="22"/>
  <c r="M33" i="22"/>
  <c r="I33" i="22"/>
  <c r="AA33" i="22"/>
  <c r="V33" i="22"/>
  <c r="P33" i="22"/>
  <c r="K33" i="22"/>
  <c r="X33" i="22"/>
  <c r="S33" i="22"/>
  <c r="N33" i="22"/>
  <c r="AB33" i="22"/>
  <c r="W33" i="22"/>
  <c r="R33" i="22"/>
  <c r="L33" i="22"/>
  <c r="Z33" i="22"/>
  <c r="T33" i="22"/>
  <c r="O33" i="22"/>
  <c r="J33" i="22"/>
  <c r="Y171" i="22"/>
  <c r="U171" i="22"/>
  <c r="Q171" i="22"/>
  <c r="M171" i="22"/>
  <c r="I171" i="22"/>
  <c r="AB171" i="22"/>
  <c r="W171" i="22"/>
  <c r="R171" i="22"/>
  <c r="L171" i="22"/>
  <c r="Z171" i="22"/>
  <c r="S171" i="22"/>
  <c r="K171" i="22"/>
  <c r="T171" i="22"/>
  <c r="J171" i="22"/>
  <c r="X171" i="22"/>
  <c r="O171" i="22"/>
  <c r="V171" i="22"/>
  <c r="AA171" i="22"/>
  <c r="P171" i="22"/>
  <c r="N171" i="22"/>
  <c r="AA159" i="22"/>
  <c r="W159" i="22"/>
  <c r="S159" i="22"/>
  <c r="O159" i="22"/>
  <c r="K159" i="22"/>
  <c r="Z159" i="22"/>
  <c r="U159" i="22"/>
  <c r="P159" i="22"/>
  <c r="J159" i="22"/>
  <c r="AB159" i="22"/>
  <c r="T159" i="22"/>
  <c r="M159" i="22"/>
  <c r="X159" i="22"/>
  <c r="Q159" i="22"/>
  <c r="I159" i="22"/>
  <c r="V159" i="22"/>
  <c r="R159" i="22"/>
  <c r="N159" i="22"/>
  <c r="Y159" i="22"/>
  <c r="L159" i="22"/>
  <c r="Z126" i="22"/>
  <c r="V126" i="22"/>
  <c r="R126" i="22"/>
  <c r="N126" i="22"/>
  <c r="J126" i="22"/>
  <c r="Y126" i="22"/>
  <c r="T126" i="22"/>
  <c r="O126" i="22"/>
  <c r="I126" i="22"/>
  <c r="AB126" i="22"/>
  <c r="W126" i="22"/>
  <c r="Q126" i="22"/>
  <c r="L126" i="22"/>
  <c r="S126" i="22"/>
  <c r="X126" i="22"/>
  <c r="M126" i="22"/>
  <c r="U126" i="22"/>
  <c r="K126" i="22"/>
  <c r="AA126" i="22"/>
  <c r="P126" i="22"/>
  <c r="Z102" i="22"/>
  <c r="V102" i="22"/>
  <c r="R102" i="22"/>
  <c r="N102" i="22"/>
  <c r="J102" i="22"/>
  <c r="X102" i="22"/>
  <c r="S102" i="22"/>
  <c r="M102" i="22"/>
  <c r="AA102" i="22"/>
  <c r="U102" i="22"/>
  <c r="P102" i="22"/>
  <c r="K102" i="22"/>
  <c r="Y102" i="22"/>
  <c r="T102" i="22"/>
  <c r="O102" i="22"/>
  <c r="I102" i="22"/>
  <c r="AB102" i="22"/>
  <c r="W102" i="22"/>
  <c r="Q102" i="22"/>
  <c r="L102" i="22"/>
  <c r="Y75" i="22"/>
  <c r="U75" i="22"/>
  <c r="Q75" i="22"/>
  <c r="M75" i="22"/>
  <c r="I75" i="22"/>
  <c r="X75" i="22"/>
  <c r="S75" i="22"/>
  <c r="N75" i="22"/>
  <c r="AA75" i="22"/>
  <c r="V75" i="22"/>
  <c r="P75" i="22"/>
  <c r="K75" i="22"/>
  <c r="Z75" i="22"/>
  <c r="T75" i="22"/>
  <c r="O75" i="22"/>
  <c r="J75" i="22"/>
  <c r="AB75" i="22"/>
  <c r="W75" i="22"/>
  <c r="R75" i="22"/>
  <c r="L75" i="22"/>
  <c r="Z49" i="22"/>
  <c r="V49" i="22"/>
  <c r="R49" i="22"/>
  <c r="N49" i="22"/>
  <c r="J49" i="22"/>
  <c r="X49" i="22"/>
  <c r="S49" i="22"/>
  <c r="M49" i="22"/>
  <c r="AA49" i="22"/>
  <c r="U49" i="22"/>
  <c r="P49" i="22"/>
  <c r="K49" i="22"/>
  <c r="Y49" i="22"/>
  <c r="T49" i="22"/>
  <c r="O49" i="22"/>
  <c r="I49" i="22"/>
  <c r="AB49" i="22"/>
  <c r="W49" i="22"/>
  <c r="Q49" i="22"/>
  <c r="L49" i="22"/>
  <c r="AB24" i="22"/>
  <c r="X24" i="22"/>
  <c r="T24" i="22"/>
  <c r="P24" i="22"/>
  <c r="L24" i="22"/>
  <c r="Z24" i="22"/>
  <c r="V24" i="22"/>
  <c r="R24" i="22"/>
  <c r="N24" i="22"/>
  <c r="J24" i="22"/>
  <c r="Y24" i="22"/>
  <c r="U24" i="22"/>
  <c r="Q24" i="22"/>
  <c r="M24" i="22"/>
  <c r="I24" i="22"/>
  <c r="O24" i="22"/>
  <c r="W24" i="22"/>
  <c r="AA24" i="22"/>
  <c r="K24" i="22"/>
  <c r="S24" i="22"/>
  <c r="AA190" i="22"/>
  <c r="W190" i="22"/>
  <c r="S190" i="22"/>
  <c r="O190" i="22"/>
  <c r="K190" i="22"/>
  <c r="Z190" i="22"/>
  <c r="U190" i="22"/>
  <c r="P190" i="22"/>
  <c r="J190" i="22"/>
  <c r="AB190" i="22"/>
  <c r="T190" i="22"/>
  <c r="M190" i="22"/>
  <c r="X190" i="22"/>
  <c r="N190" i="22"/>
  <c r="R190" i="22"/>
  <c r="I190" i="22"/>
  <c r="L190" i="22"/>
  <c r="Y190" i="22"/>
  <c r="Q190" i="22"/>
  <c r="V190" i="22"/>
  <c r="AB30" i="22"/>
  <c r="X30" i="22"/>
  <c r="T30" i="22"/>
  <c r="P30" i="22"/>
  <c r="L30" i="22"/>
  <c r="Z30" i="22"/>
  <c r="U30" i="22"/>
  <c r="O30" i="22"/>
  <c r="J30" i="22"/>
  <c r="W30" i="22"/>
  <c r="R30" i="22"/>
  <c r="M30" i="22"/>
  <c r="AA30" i="22"/>
  <c r="V30" i="22"/>
  <c r="Q30" i="22"/>
  <c r="K30" i="22"/>
  <c r="Y30" i="22"/>
  <c r="S30" i="22"/>
  <c r="N30" i="22"/>
  <c r="I30" i="22"/>
  <c r="AB44" i="22"/>
  <c r="X44" i="22"/>
  <c r="T44" i="22"/>
  <c r="P44" i="22"/>
  <c r="L44" i="22"/>
  <c r="W44" i="22"/>
  <c r="R44" i="22"/>
  <c r="M44" i="22"/>
  <c r="Z44" i="22"/>
  <c r="U44" i="22"/>
  <c r="O44" i="22"/>
  <c r="J44" i="22"/>
  <c r="Y44" i="22"/>
  <c r="S44" i="22"/>
  <c r="N44" i="22"/>
  <c r="I44" i="22"/>
  <c r="AA44" i="22"/>
  <c r="V44" i="22"/>
  <c r="Q44" i="22"/>
  <c r="K44" i="22"/>
  <c r="AB58" i="22"/>
  <c r="X58" i="22"/>
  <c r="T58" i="22"/>
  <c r="P58" i="22"/>
  <c r="L58" i="22"/>
  <c r="Z58" i="22"/>
  <c r="U58" i="22"/>
  <c r="O58" i="22"/>
  <c r="J58" i="22"/>
  <c r="W58" i="22"/>
  <c r="R58" i="22"/>
  <c r="M58" i="22"/>
  <c r="AA58" i="22"/>
  <c r="V58" i="22"/>
  <c r="Q58" i="22"/>
  <c r="K58" i="22"/>
  <c r="Y58" i="22"/>
  <c r="S58" i="22"/>
  <c r="N58" i="22"/>
  <c r="I58" i="22"/>
  <c r="AB72" i="22"/>
  <c r="X72" i="22"/>
  <c r="T72" i="22"/>
  <c r="P72" i="22"/>
  <c r="L72" i="22"/>
  <c r="W72" i="22"/>
  <c r="R72" i="22"/>
  <c r="M72" i="22"/>
  <c r="Z72" i="22"/>
  <c r="U72" i="22"/>
  <c r="O72" i="22"/>
  <c r="J72" i="22"/>
  <c r="Y72" i="22"/>
  <c r="S72" i="22"/>
  <c r="N72" i="22"/>
  <c r="I72" i="22"/>
  <c r="AA72" i="22"/>
  <c r="V72" i="22"/>
  <c r="Q72" i="22"/>
  <c r="K72" i="22"/>
  <c r="AB86" i="22"/>
  <c r="X86" i="22"/>
  <c r="T86" i="22"/>
  <c r="P86" i="22"/>
  <c r="L86" i="22"/>
  <c r="Z86" i="22"/>
  <c r="U86" i="22"/>
  <c r="O86" i="22"/>
  <c r="J86" i="22"/>
  <c r="W86" i="22"/>
  <c r="R86" i="22"/>
  <c r="M86" i="22"/>
  <c r="AA86" i="22"/>
  <c r="V86" i="22"/>
  <c r="Q86" i="22"/>
  <c r="K86" i="22"/>
  <c r="Y86" i="22"/>
  <c r="S86" i="22"/>
  <c r="N86" i="22"/>
  <c r="I86" i="22"/>
  <c r="AB100" i="22"/>
  <c r="X100" i="22"/>
  <c r="T100" i="22"/>
  <c r="P100" i="22"/>
  <c r="L100" i="22"/>
  <c r="W100" i="22"/>
  <c r="R100" i="22"/>
  <c r="M100" i="22"/>
  <c r="Z100" i="22"/>
  <c r="U100" i="22"/>
  <c r="O100" i="22"/>
  <c r="J100" i="22"/>
  <c r="Y100" i="22"/>
  <c r="S100" i="22"/>
  <c r="N100" i="22"/>
  <c r="I100" i="22"/>
  <c r="AA100" i="22"/>
  <c r="V100" i="22"/>
  <c r="Q100" i="22"/>
  <c r="K100" i="22"/>
  <c r="Z114" i="22"/>
  <c r="V114" i="22"/>
  <c r="R114" i="22"/>
  <c r="N114" i="22"/>
  <c r="J114" i="22"/>
  <c r="AB114" i="22"/>
  <c r="X114" i="22"/>
  <c r="T114" i="22"/>
  <c r="P114" i="22"/>
  <c r="L114" i="22"/>
  <c r="Y114" i="22"/>
  <c r="Q114" i="22"/>
  <c r="I114" i="22"/>
  <c r="U114" i="22"/>
  <c r="M114" i="22"/>
  <c r="AA114" i="22"/>
  <c r="S114" i="22"/>
  <c r="K114" i="22"/>
  <c r="W114" i="22"/>
  <c r="O114" i="22"/>
  <c r="Z130" i="22"/>
  <c r="V130" i="22"/>
  <c r="R130" i="22"/>
  <c r="N130" i="22"/>
  <c r="J130" i="22"/>
  <c r="AA130" i="22"/>
  <c r="U130" i="22"/>
  <c r="P130" i="22"/>
  <c r="K130" i="22"/>
  <c r="X130" i="22"/>
  <c r="S130" i="22"/>
  <c r="M130" i="22"/>
  <c r="T130" i="22"/>
  <c r="I130" i="22"/>
  <c r="Y130" i="22"/>
  <c r="O130" i="22"/>
  <c r="W130" i="22"/>
  <c r="L130" i="22"/>
  <c r="AB130" i="22"/>
  <c r="Q130" i="22"/>
  <c r="AA141" i="22"/>
  <c r="W141" i="22"/>
  <c r="S141" i="22"/>
  <c r="O141" i="22"/>
  <c r="K141" i="22"/>
  <c r="AB141" i="22"/>
  <c r="V141" i="22"/>
  <c r="Q141" i="22"/>
  <c r="L141" i="22"/>
  <c r="Y141" i="22"/>
  <c r="R141" i="22"/>
  <c r="J141" i="22"/>
  <c r="U141" i="22"/>
  <c r="N141" i="22"/>
  <c r="Z141" i="22"/>
  <c r="M141" i="22"/>
  <c r="T141" i="22"/>
  <c r="P141" i="22"/>
  <c r="X141" i="22"/>
  <c r="I141" i="22"/>
  <c r="Z156" i="22"/>
  <c r="V156" i="22"/>
  <c r="R156" i="22"/>
  <c r="N156" i="22"/>
  <c r="J156" i="22"/>
  <c r="Y156" i="22"/>
  <c r="T156" i="22"/>
  <c r="O156" i="22"/>
  <c r="I156" i="22"/>
  <c r="AA156" i="22"/>
  <c r="S156" i="22"/>
  <c r="L156" i="22"/>
  <c r="W156" i="22"/>
  <c r="P156" i="22"/>
  <c r="AB156" i="22"/>
  <c r="M156" i="22"/>
  <c r="X156" i="22"/>
  <c r="K156" i="22"/>
  <c r="U156" i="22"/>
  <c r="Q156" i="22"/>
  <c r="AA187" i="22"/>
  <c r="W187" i="22"/>
  <c r="S187" i="22"/>
  <c r="O187" i="22"/>
  <c r="K187" i="22"/>
  <c r="Z187" i="22"/>
  <c r="U187" i="22"/>
  <c r="P187" i="22"/>
  <c r="J187" i="22"/>
  <c r="AB187" i="22"/>
  <c r="T187" i="22"/>
  <c r="M187" i="22"/>
  <c r="V187" i="22"/>
  <c r="L187" i="22"/>
  <c r="Y187" i="22"/>
  <c r="Q187" i="22"/>
  <c r="X187" i="22"/>
  <c r="R187" i="22"/>
  <c r="I187" i="22"/>
  <c r="N187" i="22"/>
  <c r="Y224" i="22"/>
  <c r="U224" i="22"/>
  <c r="Q224" i="22"/>
  <c r="M224" i="22"/>
  <c r="I224" i="22"/>
  <c r="AB224" i="22"/>
  <c r="W224" i="22"/>
  <c r="R224" i="22"/>
  <c r="L224" i="22"/>
  <c r="AA224" i="22"/>
  <c r="T224" i="22"/>
  <c r="N224" i="22"/>
  <c r="S224" i="22"/>
  <c r="J224" i="22"/>
  <c r="X224" i="22"/>
  <c r="O224" i="22"/>
  <c r="P224" i="22"/>
  <c r="Z224" i="22"/>
  <c r="K224" i="22"/>
  <c r="V224" i="22"/>
  <c r="AB119" i="22"/>
  <c r="X119" i="22"/>
  <c r="T119" i="22"/>
  <c r="P119" i="22"/>
  <c r="L119" i="22"/>
  <c r="Z119" i="22"/>
  <c r="V119" i="22"/>
  <c r="R119" i="22"/>
  <c r="N119" i="22"/>
  <c r="J119" i="22"/>
  <c r="W119" i="22"/>
  <c r="O119" i="22"/>
  <c r="AA119" i="22"/>
  <c r="S119" i="22"/>
  <c r="K119" i="22"/>
  <c r="Y119" i="22"/>
  <c r="Q119" i="22"/>
  <c r="I119" i="22"/>
  <c r="U119" i="22"/>
  <c r="M119" i="22"/>
  <c r="Z216" i="22"/>
  <c r="V216" i="22"/>
  <c r="R216" i="22"/>
  <c r="N216" i="22"/>
  <c r="J216" i="22"/>
  <c r="AA216" i="22"/>
  <c r="U216" i="22"/>
  <c r="P216" i="22"/>
  <c r="K216" i="22"/>
  <c r="Y216" i="22"/>
  <c r="S216" i="22"/>
  <c r="L216" i="22"/>
  <c r="AB216" i="22"/>
  <c r="Q216" i="22"/>
  <c r="W216" i="22"/>
  <c r="M216" i="22"/>
  <c r="T216" i="22"/>
  <c r="I216" i="22"/>
  <c r="X216" i="22"/>
  <c r="O216" i="22"/>
  <c r="Z198" i="22"/>
  <c r="V198" i="22"/>
  <c r="R198" i="22"/>
  <c r="N198" i="22"/>
  <c r="J198" i="22"/>
  <c r="AB198" i="22"/>
  <c r="W198" i="22"/>
  <c r="Q198" i="22"/>
  <c r="L198" i="22"/>
  <c r="Y198" i="22"/>
  <c r="S198" i="22"/>
  <c r="K198" i="22"/>
  <c r="U198" i="22"/>
  <c r="O198" i="22"/>
  <c r="X198" i="22"/>
  <c r="I198" i="22"/>
  <c r="P198" i="22"/>
  <c r="M198" i="22"/>
  <c r="AA198" i="22"/>
  <c r="T198" i="22"/>
  <c r="Y214" i="22"/>
  <c r="U214" i="22"/>
  <c r="Q214" i="22"/>
  <c r="M214" i="22"/>
  <c r="I214" i="22"/>
  <c r="AA214" i="22"/>
  <c r="V214" i="22"/>
  <c r="P214" i="22"/>
  <c r="K214" i="22"/>
  <c r="Z214" i="22"/>
  <c r="S214" i="22"/>
  <c r="L214" i="22"/>
  <c r="W214" i="22"/>
  <c r="N214" i="22"/>
  <c r="AB214" i="22"/>
  <c r="R214" i="22"/>
  <c r="J214" i="22"/>
  <c r="T214" i="22"/>
  <c r="X214" i="22"/>
  <c r="O214" i="22"/>
  <c r="AA247" i="22"/>
  <c r="W247" i="22"/>
  <c r="S247" i="22"/>
  <c r="O247" i="22"/>
  <c r="K247" i="22"/>
  <c r="AB247" i="22"/>
  <c r="V247" i="22"/>
  <c r="Q247" i="22"/>
  <c r="L247" i="22"/>
  <c r="X247" i="22"/>
  <c r="P247" i="22"/>
  <c r="I247" i="22"/>
  <c r="U247" i="22"/>
  <c r="M247" i="22"/>
  <c r="Z247" i="22"/>
  <c r="R247" i="22"/>
  <c r="N247" i="22"/>
  <c r="Y247" i="22"/>
  <c r="J247" i="22"/>
  <c r="T247" i="22"/>
  <c r="Y221" i="22"/>
  <c r="U221" i="22"/>
  <c r="Q221" i="22"/>
  <c r="M221" i="22"/>
  <c r="I221" i="22"/>
  <c r="AB221" i="22"/>
  <c r="W221" i="22"/>
  <c r="R221" i="22"/>
  <c r="L221" i="22"/>
  <c r="AA221" i="22"/>
  <c r="T221" i="22"/>
  <c r="N221" i="22"/>
  <c r="Z221" i="22"/>
  <c r="P221" i="22"/>
  <c r="V221" i="22"/>
  <c r="K221" i="22"/>
  <c r="J221" i="22"/>
  <c r="S221" i="22"/>
  <c r="X221" i="22"/>
  <c r="O221" i="22"/>
  <c r="AA263" i="22"/>
  <c r="W263" i="22"/>
  <c r="S263" i="22"/>
  <c r="O263" i="22"/>
  <c r="K263" i="22"/>
  <c r="Y263" i="22"/>
  <c r="T263" i="22"/>
  <c r="N263" i="22"/>
  <c r="I263" i="22"/>
  <c r="AB263" i="22"/>
  <c r="U263" i="22"/>
  <c r="M263" i="22"/>
  <c r="R263" i="22"/>
  <c r="J263" i="22"/>
  <c r="X263" i="22"/>
  <c r="P263" i="22"/>
  <c r="Z263" i="22"/>
  <c r="Q263" i="22"/>
  <c r="V263" i="22"/>
  <c r="L263" i="22"/>
  <c r="AA145" i="22"/>
  <c r="W145" i="22"/>
  <c r="S145" i="22"/>
  <c r="O145" i="22"/>
  <c r="K145" i="22"/>
  <c r="X145" i="22"/>
  <c r="R145" i="22"/>
  <c r="M145" i="22"/>
  <c r="Z145" i="22"/>
  <c r="T145" i="22"/>
  <c r="L145" i="22"/>
  <c r="V145" i="22"/>
  <c r="P145" i="22"/>
  <c r="I145" i="22"/>
  <c r="AB145" i="22"/>
  <c r="N145" i="22"/>
  <c r="U145" i="22"/>
  <c r="Q145" i="22"/>
  <c r="Y145" i="22"/>
  <c r="J145" i="22"/>
  <c r="Y150" i="22"/>
  <c r="U150" i="22"/>
  <c r="Q150" i="22"/>
  <c r="M150" i="22"/>
  <c r="I150" i="22"/>
  <c r="X150" i="22"/>
  <c r="S150" i="22"/>
  <c r="N150" i="22"/>
  <c r="AA150" i="22"/>
  <c r="T150" i="22"/>
  <c r="L150" i="22"/>
  <c r="W150" i="22"/>
  <c r="P150" i="22"/>
  <c r="J150" i="22"/>
  <c r="R150" i="22"/>
  <c r="Z150" i="22"/>
  <c r="K150" i="22"/>
  <c r="V150" i="22"/>
  <c r="AB150" i="22"/>
  <c r="O150" i="22"/>
  <c r="Z177" i="22"/>
  <c r="V177" i="22"/>
  <c r="R177" i="22"/>
  <c r="N177" i="22"/>
  <c r="J177" i="22"/>
  <c r="X177" i="22"/>
  <c r="S177" i="22"/>
  <c r="M177" i="22"/>
  <c r="AA177" i="22"/>
  <c r="T177" i="22"/>
  <c r="L177" i="22"/>
  <c r="Y177" i="22"/>
  <c r="P177" i="22"/>
  <c r="U177" i="22"/>
  <c r="K177" i="22"/>
  <c r="W177" i="22"/>
  <c r="AB177" i="22"/>
  <c r="Q177" i="22"/>
  <c r="O177" i="22"/>
  <c r="I177" i="22"/>
  <c r="AA204" i="22"/>
  <c r="W204" i="22"/>
  <c r="S204" i="22"/>
  <c r="O204" i="22"/>
  <c r="K204" i="22"/>
  <c r="X204" i="22"/>
  <c r="R204" i="22"/>
  <c r="M204" i="22"/>
  <c r="Z204" i="22"/>
  <c r="T204" i="22"/>
  <c r="L204" i="22"/>
  <c r="V204" i="22"/>
  <c r="P204" i="22"/>
  <c r="I204" i="22"/>
  <c r="U204" i="22"/>
  <c r="AB204" i="22"/>
  <c r="N204" i="22"/>
  <c r="Q204" i="22"/>
  <c r="J204" i="22"/>
  <c r="Y204" i="22"/>
  <c r="Z237" i="22"/>
  <c r="V237" i="22"/>
  <c r="R237" i="22"/>
  <c r="N237" i="22"/>
  <c r="J237" i="22"/>
  <c r="Y237" i="22"/>
  <c r="T237" i="22"/>
  <c r="O237" i="22"/>
  <c r="I237" i="22"/>
  <c r="AB237" i="22"/>
  <c r="U237" i="22"/>
  <c r="M237" i="22"/>
  <c r="AA237" i="22"/>
  <c r="Q237" i="22"/>
  <c r="W237" i="22"/>
  <c r="L237" i="22"/>
  <c r="S237" i="22"/>
  <c r="K237" i="22"/>
  <c r="X237" i="22"/>
  <c r="P237" i="22"/>
  <c r="Y245" i="22"/>
  <c r="U245" i="22"/>
  <c r="Q245" i="22"/>
  <c r="M245" i="22"/>
  <c r="I245" i="22"/>
  <c r="AA245" i="22"/>
  <c r="V245" i="22"/>
  <c r="P245" i="22"/>
  <c r="K245" i="22"/>
  <c r="W245" i="22"/>
  <c r="O245" i="22"/>
  <c r="Z245" i="22"/>
  <c r="R245" i="22"/>
  <c r="T245" i="22"/>
  <c r="L245" i="22"/>
  <c r="S245" i="22"/>
  <c r="AB245" i="22"/>
  <c r="J245" i="22"/>
  <c r="N245" i="22"/>
  <c r="X245" i="22"/>
  <c r="Z271" i="22"/>
  <c r="V271" i="22"/>
  <c r="R271" i="22"/>
  <c r="N271" i="22"/>
  <c r="J271" i="22"/>
  <c r="Y271" i="22"/>
  <c r="T271" i="22"/>
  <c r="O271" i="22"/>
  <c r="I271" i="22"/>
  <c r="AA271" i="22"/>
  <c r="S271" i="22"/>
  <c r="L271" i="22"/>
  <c r="AB271" i="22"/>
  <c r="Q271" i="22"/>
  <c r="W271" i="22"/>
  <c r="M271" i="22"/>
  <c r="U271" i="22"/>
  <c r="K271" i="22"/>
  <c r="X271" i="22"/>
  <c r="P271" i="22"/>
  <c r="AB140" i="22"/>
  <c r="X140" i="22"/>
  <c r="T140" i="22"/>
  <c r="P140" i="22"/>
  <c r="L140" i="22"/>
  <c r="AA140" i="22"/>
  <c r="V140" i="22"/>
  <c r="Q140" i="22"/>
  <c r="K140" i="22"/>
  <c r="Y140" i="22"/>
  <c r="R140" i="22"/>
  <c r="J140" i="22"/>
  <c r="U140" i="22"/>
  <c r="N140" i="22"/>
  <c r="S140" i="22"/>
  <c r="Z140" i="22"/>
  <c r="M140" i="22"/>
  <c r="W140" i="22"/>
  <c r="I140" i="22"/>
  <c r="O140" i="22"/>
  <c r="AB154" i="22"/>
  <c r="X154" i="22"/>
  <c r="T154" i="22"/>
  <c r="P154" i="22"/>
  <c r="L154" i="22"/>
  <c r="Y154" i="22"/>
  <c r="S154" i="22"/>
  <c r="N154" i="22"/>
  <c r="I154" i="22"/>
  <c r="Z154" i="22"/>
  <c r="R154" i="22"/>
  <c r="K154" i="22"/>
  <c r="V154" i="22"/>
  <c r="O154" i="22"/>
  <c r="AA154" i="22"/>
  <c r="M154" i="22"/>
  <c r="W154" i="22"/>
  <c r="J154" i="22"/>
  <c r="U154" i="22"/>
  <c r="Q154" i="22"/>
  <c r="AB168" i="22"/>
  <c r="X168" i="22"/>
  <c r="T168" i="22"/>
  <c r="P168" i="22"/>
  <c r="L168" i="22"/>
  <c r="AA168" i="22"/>
  <c r="V168" i="22"/>
  <c r="Q168" i="22"/>
  <c r="K168" i="22"/>
  <c r="Y168" i="22"/>
  <c r="R168" i="22"/>
  <c r="J168" i="22"/>
  <c r="Z168" i="22"/>
  <c r="O168" i="22"/>
  <c r="U168" i="22"/>
  <c r="M168" i="22"/>
  <c r="I168" i="22"/>
  <c r="S168" i="22"/>
  <c r="N168" i="22"/>
  <c r="W168" i="22"/>
  <c r="AB182" i="22"/>
  <c r="X182" i="22"/>
  <c r="T182" i="22"/>
  <c r="P182" i="22"/>
  <c r="L182" i="22"/>
  <c r="Y182" i="22"/>
  <c r="S182" i="22"/>
  <c r="N182" i="22"/>
  <c r="I182" i="22"/>
  <c r="Z182" i="22"/>
  <c r="R182" i="22"/>
  <c r="K182" i="22"/>
  <c r="V182" i="22"/>
  <c r="M182" i="22"/>
  <c r="AA182" i="22"/>
  <c r="Q182" i="22"/>
  <c r="O182" i="22"/>
  <c r="J182" i="22"/>
  <c r="W182" i="22"/>
  <c r="U182" i="22"/>
  <c r="AB196" i="22"/>
  <c r="X196" i="22"/>
  <c r="T196" i="22"/>
  <c r="P196" i="22"/>
  <c r="L196" i="22"/>
  <c r="AA196" i="22"/>
  <c r="V196" i="22"/>
  <c r="Q196" i="22"/>
  <c r="K196" i="22"/>
  <c r="U196" i="22"/>
  <c r="N196" i="22"/>
  <c r="S196" i="22"/>
  <c r="J196" i="22"/>
  <c r="Y196" i="22"/>
  <c r="O196" i="22"/>
  <c r="M196" i="22"/>
  <c r="Z196" i="22"/>
  <c r="I196" i="22"/>
  <c r="W196" i="22"/>
  <c r="R196" i="22"/>
  <c r="AB210" i="22"/>
  <c r="X210" i="22"/>
  <c r="T210" i="22"/>
  <c r="P210" i="22"/>
  <c r="L210" i="22"/>
  <c r="Y210" i="22"/>
  <c r="S210" i="22"/>
  <c r="N210" i="22"/>
  <c r="I210" i="22"/>
  <c r="Z210" i="22"/>
  <c r="R210" i="22"/>
  <c r="K210" i="22"/>
  <c r="V210" i="22"/>
  <c r="O210" i="22"/>
  <c r="Q210" i="22"/>
  <c r="W210" i="22"/>
  <c r="J210" i="22"/>
  <c r="AA210" i="22"/>
  <c r="U210" i="22"/>
  <c r="M210" i="22"/>
  <c r="Y228" i="22"/>
  <c r="U228" i="22"/>
  <c r="Q228" i="22"/>
  <c r="M228" i="22"/>
  <c r="I228" i="22"/>
  <c r="X228" i="22"/>
  <c r="S228" i="22"/>
  <c r="N228" i="22"/>
  <c r="AB228" i="22"/>
  <c r="V228" i="22"/>
  <c r="O228" i="22"/>
  <c r="T228" i="22"/>
  <c r="K228" i="22"/>
  <c r="Z228" i="22"/>
  <c r="P228" i="22"/>
  <c r="AA228" i="22"/>
  <c r="J228" i="22"/>
  <c r="R228" i="22"/>
  <c r="W228" i="22"/>
  <c r="L228" i="22"/>
  <c r="Z257" i="22"/>
  <c r="V257" i="22"/>
  <c r="R257" i="22"/>
  <c r="N257" i="22"/>
  <c r="J257" i="22"/>
  <c r="Y257" i="22"/>
  <c r="T257" i="22"/>
  <c r="O257" i="22"/>
  <c r="I257" i="22"/>
  <c r="W257" i="22"/>
  <c r="P257" i="22"/>
  <c r="AA257" i="22"/>
  <c r="Q257" i="22"/>
  <c r="U257" i="22"/>
  <c r="L257" i="22"/>
  <c r="AB257" i="22"/>
  <c r="K257" i="22"/>
  <c r="S257" i="22"/>
  <c r="X257" i="22"/>
  <c r="M257" i="22"/>
  <c r="AB218" i="22"/>
  <c r="X218" i="22"/>
  <c r="T218" i="22"/>
  <c r="P218" i="22"/>
  <c r="L218" i="22"/>
  <c r="AA218" i="22"/>
  <c r="V218" i="22"/>
  <c r="Q218" i="22"/>
  <c r="K218" i="22"/>
  <c r="Z218" i="22"/>
  <c r="S218" i="22"/>
  <c r="M218" i="22"/>
  <c r="W218" i="22"/>
  <c r="N218" i="22"/>
  <c r="R218" i="22"/>
  <c r="I218" i="22"/>
  <c r="O218" i="22"/>
  <c r="Y218" i="22"/>
  <c r="U218" i="22"/>
  <c r="J218" i="22"/>
  <c r="AB232" i="22"/>
  <c r="X232" i="22"/>
  <c r="T232" i="22"/>
  <c r="P232" i="22"/>
  <c r="L232" i="22"/>
  <c r="Y232" i="22"/>
  <c r="S232" i="22"/>
  <c r="N232" i="22"/>
  <c r="I232" i="22"/>
  <c r="AA232" i="22"/>
  <c r="U232" i="22"/>
  <c r="M232" i="22"/>
  <c r="R232" i="22"/>
  <c r="J232" i="22"/>
  <c r="W232" i="22"/>
  <c r="O232" i="22"/>
  <c r="Q232" i="22"/>
  <c r="Z232" i="22"/>
  <c r="V232" i="22"/>
  <c r="K232" i="22"/>
  <c r="AB246" i="22"/>
  <c r="X246" i="22"/>
  <c r="T246" i="22"/>
  <c r="P246" i="22"/>
  <c r="L246" i="22"/>
  <c r="AA246" i="22"/>
  <c r="V246" i="22"/>
  <c r="Q246" i="22"/>
  <c r="K246" i="22"/>
  <c r="W246" i="22"/>
  <c r="O246" i="22"/>
  <c r="I246" i="22"/>
  <c r="Y246" i="22"/>
  <c r="N246" i="22"/>
  <c r="S246" i="22"/>
  <c r="J246" i="22"/>
  <c r="R246" i="22"/>
  <c r="Z246" i="22"/>
  <c r="U246" i="22"/>
  <c r="M246" i="22"/>
  <c r="AA259" i="22"/>
  <c r="W259" i="22"/>
  <c r="S259" i="22"/>
  <c r="O259" i="22"/>
  <c r="K259" i="22"/>
  <c r="X259" i="22"/>
  <c r="R259" i="22"/>
  <c r="M259" i="22"/>
  <c r="Z259" i="22"/>
  <c r="T259" i="22"/>
  <c r="L259" i="22"/>
  <c r="AB259" i="22"/>
  <c r="Q259" i="22"/>
  <c r="I259" i="22"/>
  <c r="V259" i="22"/>
  <c r="N259" i="22"/>
  <c r="P259" i="22"/>
  <c r="Y259" i="22"/>
  <c r="J259" i="22"/>
  <c r="U259" i="22"/>
  <c r="Z267" i="22"/>
  <c r="V267" i="22"/>
  <c r="R267" i="22"/>
  <c r="N267" i="22"/>
  <c r="J267" i="22"/>
  <c r="X267" i="22"/>
  <c r="S267" i="22"/>
  <c r="M267" i="22"/>
  <c r="Y267" i="22"/>
  <c r="Q267" i="22"/>
  <c r="K267" i="22"/>
  <c r="AA267" i="22"/>
  <c r="P267" i="22"/>
  <c r="U267" i="22"/>
  <c r="L267" i="22"/>
  <c r="AB267" i="22"/>
  <c r="I267" i="22"/>
  <c r="T267" i="22"/>
  <c r="O267" i="22"/>
  <c r="W267" i="22"/>
  <c r="AB262" i="22"/>
  <c r="X262" i="22"/>
  <c r="T262" i="22"/>
  <c r="P262" i="22"/>
  <c r="L262" i="22"/>
  <c r="Y262" i="22"/>
  <c r="S262" i="22"/>
  <c r="N262" i="22"/>
  <c r="I262" i="22"/>
  <c r="AA262" i="22"/>
  <c r="U262" i="22"/>
  <c r="M262" i="22"/>
  <c r="V262" i="22"/>
  <c r="K262" i="22"/>
  <c r="Z262" i="22"/>
  <c r="Q262" i="22"/>
  <c r="J262" i="22"/>
  <c r="R262" i="22"/>
  <c r="W262" i="22"/>
  <c r="O262" i="22"/>
  <c r="AA281" i="22"/>
  <c r="W281" i="22"/>
  <c r="S281" i="22"/>
  <c r="O281" i="22"/>
  <c r="K281" i="22"/>
  <c r="X281" i="22"/>
  <c r="R281" i="22"/>
  <c r="M281" i="22"/>
  <c r="Y281" i="22"/>
  <c r="Q281" i="22"/>
  <c r="J281" i="22"/>
  <c r="V281" i="22"/>
  <c r="N281" i="22"/>
  <c r="U281" i="22"/>
  <c r="I281" i="22"/>
  <c r="AB281" i="22"/>
  <c r="P281" i="22"/>
  <c r="Z281" i="22"/>
  <c r="L281" i="22"/>
  <c r="T281" i="22"/>
  <c r="AB280" i="22"/>
  <c r="X280" i="22"/>
  <c r="T280" i="22"/>
  <c r="P280" i="22"/>
  <c r="L280" i="22"/>
  <c r="W280" i="22"/>
  <c r="R280" i="22"/>
  <c r="M280" i="22"/>
  <c r="Y280" i="22"/>
  <c r="Q280" i="22"/>
  <c r="J280" i="22"/>
  <c r="Z280" i="22"/>
  <c r="O280" i="22"/>
  <c r="S280" i="22"/>
  <c r="V280" i="22"/>
  <c r="K280" i="22"/>
  <c r="U280" i="22"/>
  <c r="I280" i="22"/>
  <c r="N280" i="22"/>
  <c r="AA280" i="22"/>
  <c r="Z248" i="22"/>
  <c r="V248" i="22"/>
  <c r="R248" i="22"/>
  <c r="N248" i="22"/>
  <c r="J248" i="22"/>
  <c r="AB248" i="22"/>
  <c r="W248" i="22"/>
  <c r="Q248" i="22"/>
  <c r="L248" i="22"/>
  <c r="X248" i="22"/>
  <c r="P248" i="22"/>
  <c r="I248" i="22"/>
  <c r="T248" i="22"/>
  <c r="K248" i="22"/>
  <c r="Y248" i="22"/>
  <c r="O248" i="22"/>
  <c r="M248" i="22"/>
  <c r="U248" i="22"/>
  <c r="AA248" i="22"/>
  <c r="S248" i="22"/>
  <c r="Y188" i="22"/>
  <c r="U188" i="22"/>
  <c r="Q188" i="22"/>
  <c r="M188" i="22"/>
  <c r="I188" i="22"/>
  <c r="Z188" i="22"/>
  <c r="T188" i="22"/>
  <c r="O188" i="22"/>
  <c r="J188" i="22"/>
  <c r="AA188" i="22"/>
  <c r="S188" i="22"/>
  <c r="L188" i="22"/>
  <c r="AB188" i="22"/>
  <c r="R188" i="22"/>
  <c r="W188" i="22"/>
  <c r="N188" i="22"/>
  <c r="P188" i="22"/>
  <c r="K188" i="22"/>
  <c r="V188" i="22"/>
  <c r="X188" i="22"/>
  <c r="Z91" i="22"/>
  <c r="V91" i="22"/>
  <c r="R91" i="22"/>
  <c r="N91" i="22"/>
  <c r="J91" i="22"/>
  <c r="AA91" i="22"/>
  <c r="U91" i="22"/>
  <c r="P91" i="22"/>
  <c r="K91" i="22"/>
  <c r="X91" i="22"/>
  <c r="S91" i="22"/>
  <c r="M91" i="22"/>
  <c r="AB91" i="22"/>
  <c r="W91" i="22"/>
  <c r="Q91" i="22"/>
  <c r="L91" i="22"/>
  <c r="Y91" i="22"/>
  <c r="T91" i="22"/>
  <c r="O91" i="22"/>
  <c r="I91" i="22"/>
  <c r="Y64" i="22"/>
  <c r="U64" i="22"/>
  <c r="Q64" i="22"/>
  <c r="M64" i="22"/>
  <c r="I64" i="22"/>
  <c r="AA64" i="22"/>
  <c r="V64" i="22"/>
  <c r="P64" i="22"/>
  <c r="K64" i="22"/>
  <c r="X64" i="22"/>
  <c r="S64" i="22"/>
  <c r="N64" i="22"/>
  <c r="AB64" i="22"/>
  <c r="W64" i="22"/>
  <c r="R64" i="22"/>
  <c r="L64" i="22"/>
  <c r="Z64" i="22"/>
  <c r="T64" i="22"/>
  <c r="O64" i="22"/>
  <c r="J64" i="22"/>
  <c r="AA59" i="22"/>
  <c r="W59" i="22"/>
  <c r="S59" i="22"/>
  <c r="O59" i="22"/>
  <c r="K59" i="22"/>
  <c r="Z59" i="22"/>
  <c r="U59" i="22"/>
  <c r="P59" i="22"/>
  <c r="J59" i="22"/>
  <c r="X59" i="22"/>
  <c r="R59" i="22"/>
  <c r="M59" i="22"/>
  <c r="AB59" i="22"/>
  <c r="V59" i="22"/>
  <c r="Q59" i="22"/>
  <c r="L59" i="22"/>
  <c r="Y59" i="22"/>
  <c r="T59" i="22"/>
  <c r="N59" i="22"/>
  <c r="I59" i="22"/>
  <c r="Z32" i="22"/>
  <c r="V32" i="22"/>
  <c r="R32" i="22"/>
  <c r="N32" i="22"/>
  <c r="J32" i="22"/>
  <c r="AA32" i="22"/>
  <c r="U32" i="22"/>
  <c r="P32" i="22"/>
  <c r="K32" i="22"/>
  <c r="X32" i="22"/>
  <c r="S32" i="22"/>
  <c r="M32" i="22"/>
  <c r="AB32" i="22"/>
  <c r="W32" i="22"/>
  <c r="Q32" i="22"/>
  <c r="L32" i="22"/>
  <c r="Y32" i="22"/>
  <c r="T32" i="22"/>
  <c r="O32" i="22"/>
  <c r="I32" i="22"/>
  <c r="Z22" i="22"/>
  <c r="V22" i="22"/>
  <c r="R22" i="22"/>
  <c r="N22" i="22"/>
  <c r="J22" i="22"/>
  <c r="AB22" i="22"/>
  <c r="X22" i="22"/>
  <c r="T22" i="22"/>
  <c r="P22" i="22"/>
  <c r="L22" i="22"/>
  <c r="AA22" i="22"/>
  <c r="W22" i="22"/>
  <c r="S22" i="22"/>
  <c r="O22" i="22"/>
  <c r="K22" i="22"/>
  <c r="Y22" i="22"/>
  <c r="I22" i="22"/>
  <c r="Q22" i="22"/>
  <c r="U22" i="22"/>
  <c r="M22" i="22"/>
  <c r="Y36" i="22"/>
  <c r="U36" i="22"/>
  <c r="Q36" i="22"/>
  <c r="M36" i="22"/>
  <c r="I36" i="22"/>
  <c r="AA36" i="22"/>
  <c r="V36" i="22"/>
  <c r="P36" i="22"/>
  <c r="K36" i="22"/>
  <c r="X36" i="22"/>
  <c r="S36" i="22"/>
  <c r="N36" i="22"/>
  <c r="AB36" i="22"/>
  <c r="W36" i="22"/>
  <c r="R36" i="22"/>
  <c r="L36" i="22"/>
  <c r="Z36" i="22"/>
  <c r="T36" i="22"/>
  <c r="O36" i="22"/>
  <c r="J36" i="22"/>
  <c r="AA31" i="22"/>
  <c r="W31" i="22"/>
  <c r="S31" i="22"/>
  <c r="O31" i="22"/>
  <c r="K31" i="22"/>
  <c r="Z31" i="22"/>
  <c r="U31" i="22"/>
  <c r="P31" i="22"/>
  <c r="J31" i="22"/>
  <c r="X31" i="22"/>
  <c r="R31" i="22"/>
  <c r="M31" i="22"/>
  <c r="AB31" i="22"/>
  <c r="V31" i="22"/>
  <c r="Q31" i="22"/>
  <c r="L31" i="22"/>
  <c r="Y31" i="22"/>
  <c r="T31" i="22"/>
  <c r="N31" i="22"/>
  <c r="I31" i="22"/>
  <c r="B42" i="21"/>
  <c r="B30" i="21"/>
  <c r="B23" i="21"/>
  <c r="B52" i="21"/>
  <c r="B93" i="21"/>
  <c r="B18" i="21"/>
  <c r="B24" i="21"/>
  <c r="B97" i="21"/>
  <c r="B126" i="21"/>
  <c r="B139" i="21"/>
  <c r="B182" i="21"/>
  <c r="B20" i="21"/>
  <c r="B63" i="21"/>
  <c r="B73" i="21"/>
  <c r="B129" i="21"/>
  <c r="B65" i="21"/>
  <c r="B114" i="21"/>
  <c r="C13" i="21"/>
  <c r="I11" i="21" s="1"/>
  <c r="B21" i="21"/>
  <c r="B45" i="21"/>
  <c r="B49" i="21"/>
  <c r="B67" i="21"/>
  <c r="B116" i="21"/>
  <c r="B17" i="21"/>
  <c r="B271" i="21"/>
  <c r="B48" i="21"/>
  <c r="B71" i="21"/>
  <c r="B27" i="21"/>
  <c r="B31" i="21"/>
  <c r="B32" i="21"/>
  <c r="B35" i="21"/>
  <c r="B39" i="21"/>
  <c r="B43" i="21"/>
  <c r="B70" i="21"/>
  <c r="B74" i="21"/>
  <c r="B76" i="21"/>
  <c r="B81" i="21"/>
  <c r="B84" i="21"/>
  <c r="B112" i="21"/>
  <c r="B26" i="21"/>
  <c r="B29" i="21"/>
  <c r="B46" i="21"/>
  <c r="B61" i="21"/>
  <c r="B89" i="21"/>
  <c r="B94" i="21"/>
  <c r="B34" i="21"/>
  <c r="B37" i="21"/>
  <c r="B55" i="21"/>
  <c r="B62" i="21"/>
  <c r="B77" i="21"/>
  <c r="B92" i="21"/>
  <c r="B196" i="21"/>
  <c r="B277" i="21"/>
  <c r="B40" i="21"/>
  <c r="B51" i="21"/>
  <c r="B66" i="21"/>
  <c r="B288" i="21"/>
  <c r="B287" i="21"/>
  <c r="B284" i="21"/>
  <c r="B273" i="21"/>
  <c r="B270" i="21"/>
  <c r="B259" i="21"/>
  <c r="B282" i="21"/>
  <c r="B279" i="21"/>
  <c r="B266" i="21"/>
  <c r="B263" i="21"/>
  <c r="B254" i="21"/>
  <c r="B285" i="21"/>
  <c r="B278" i="21"/>
  <c r="B267" i="21"/>
  <c r="B265" i="21"/>
  <c r="B262" i="21"/>
  <c r="B255" i="21"/>
  <c r="B251" i="21"/>
  <c r="B240" i="21"/>
  <c r="B237" i="21"/>
  <c r="B226" i="21"/>
  <c r="B223" i="21"/>
  <c r="B280" i="21"/>
  <c r="B269" i="21"/>
  <c r="B245" i="21"/>
  <c r="B283" i="21"/>
  <c r="B261" i="21"/>
  <c r="B248" i="21"/>
  <c r="B286" i="21"/>
  <c r="B276" i="21"/>
  <c r="B241" i="21"/>
  <c r="B274" i="21"/>
  <c r="B272" i="21"/>
  <c r="B268" i="21"/>
  <c r="B252" i="21"/>
  <c r="B249" i="21"/>
  <c r="B233" i="21"/>
  <c r="B230" i="21"/>
  <c r="B217" i="21"/>
  <c r="B205" i="21"/>
  <c r="B202" i="21"/>
  <c r="B191" i="21"/>
  <c r="B188" i="21"/>
  <c r="B177" i="21"/>
  <c r="B174" i="21"/>
  <c r="B228" i="21"/>
  <c r="B227" i="21"/>
  <c r="B225" i="21"/>
  <c r="B224" i="21"/>
  <c r="B289" i="21"/>
  <c r="B250" i="21"/>
  <c r="B244" i="21"/>
  <c r="B239" i="21"/>
  <c r="B222" i="21"/>
  <c r="B221" i="21"/>
  <c r="B220" i="21"/>
  <c r="B219" i="21"/>
  <c r="B218" i="21"/>
  <c r="B264" i="21"/>
  <c r="B216" i="21"/>
  <c r="B215" i="21"/>
  <c r="B275" i="21"/>
  <c r="B260" i="21"/>
  <c r="B246" i="21"/>
  <c r="B236" i="21"/>
  <c r="B235" i="21"/>
  <c r="B232" i="21"/>
  <c r="B210" i="21"/>
  <c r="B207" i="21"/>
  <c r="B197" i="21"/>
  <c r="B194" i="21"/>
  <c r="B178" i="21"/>
  <c r="B171" i="21"/>
  <c r="B242" i="21"/>
  <c r="B281" i="21"/>
  <c r="B257" i="21"/>
  <c r="B238" i="21"/>
  <c r="B208" i="21"/>
  <c r="B204" i="21"/>
  <c r="B258" i="21"/>
  <c r="B213" i="21"/>
  <c r="B203" i="21"/>
  <c r="B201" i="21"/>
  <c r="B199" i="21"/>
  <c r="B181" i="21"/>
  <c r="B180" i="21"/>
  <c r="B229" i="21"/>
  <c r="B206" i="21"/>
  <c r="B195" i="21"/>
  <c r="B179" i="21"/>
  <c r="B176" i="21"/>
  <c r="B175" i="21"/>
  <c r="B164" i="21"/>
  <c r="B243" i="21"/>
  <c r="B212" i="21"/>
  <c r="B209" i="21"/>
  <c r="B170" i="21"/>
  <c r="B167" i="21"/>
  <c r="B159" i="21"/>
  <c r="B148" i="21"/>
  <c r="B256" i="21"/>
  <c r="B253" i="21"/>
  <c r="B187" i="21"/>
  <c r="B186" i="21"/>
  <c r="B184" i="21"/>
  <c r="B183" i="21"/>
  <c r="B162" i="21"/>
  <c r="B155" i="21"/>
  <c r="B152" i="21"/>
  <c r="B141" i="21"/>
  <c r="B138" i="21"/>
  <c r="B127" i="21"/>
  <c r="B124" i="21"/>
  <c r="B113" i="21"/>
  <c r="B110" i="21"/>
  <c r="B99" i="21"/>
  <c r="B96" i="21"/>
  <c r="B247" i="21"/>
  <c r="B234" i="21"/>
  <c r="B168" i="21"/>
  <c r="B166" i="21"/>
  <c r="B161" i="21"/>
  <c r="B160" i="21"/>
  <c r="B134" i="21"/>
  <c r="B131" i="21"/>
  <c r="B173" i="21"/>
  <c r="B140" i="21"/>
  <c r="B137" i="21"/>
  <c r="B121" i="21"/>
  <c r="B118" i="21"/>
  <c r="B231" i="21"/>
  <c r="B143" i="21"/>
  <c r="B133" i="21"/>
  <c r="B130" i="21"/>
  <c r="B200" i="21"/>
  <c r="B169" i="21"/>
  <c r="B154" i="21"/>
  <c r="B151" i="21"/>
  <c r="B150" i="21"/>
  <c r="B149" i="21"/>
  <c r="B135" i="21"/>
  <c r="B132" i="21"/>
  <c r="B122" i="21"/>
  <c r="B106" i="21"/>
  <c r="B103" i="21"/>
  <c r="B86" i="21"/>
  <c r="B83" i="21"/>
  <c r="B72" i="21"/>
  <c r="B69" i="21"/>
  <c r="B58" i="21"/>
  <c r="B158" i="21"/>
  <c r="B157" i="21"/>
  <c r="B156" i="21"/>
  <c r="B142" i="21"/>
  <c r="B111" i="21"/>
  <c r="B109" i="21"/>
  <c r="B108" i="21"/>
  <c r="B105" i="21"/>
  <c r="B87" i="21"/>
  <c r="B211" i="21"/>
  <c r="B193" i="21"/>
  <c r="B189" i="21"/>
  <c r="B172" i="21"/>
  <c r="B153" i="21"/>
  <c r="B147" i="21"/>
  <c r="B123" i="21"/>
  <c r="B117" i="21"/>
  <c r="B107" i="21"/>
  <c r="B102" i="21"/>
  <c r="B214" i="21"/>
  <c r="B163" i="21"/>
  <c r="B125" i="21"/>
  <c r="B104" i="21"/>
  <c r="B101" i="21"/>
  <c r="B100" i="21"/>
  <c r="B98" i="21"/>
  <c r="B198" i="21"/>
  <c r="B165" i="21"/>
  <c r="B144" i="21"/>
  <c r="B128" i="21"/>
  <c r="B88" i="21"/>
  <c r="B78" i="21"/>
  <c r="B75" i="21"/>
  <c r="B59" i="21"/>
  <c r="B50" i="21"/>
  <c r="B47" i="21"/>
  <c r="B36" i="21"/>
  <c r="B33" i="21"/>
  <c r="B22" i="21"/>
  <c r="B19" i="21"/>
  <c r="B192" i="21"/>
  <c r="B120" i="21"/>
  <c r="B145" i="21"/>
  <c r="B60" i="21"/>
  <c r="B57" i="21"/>
  <c r="B44" i="21"/>
  <c r="B41" i="21"/>
  <c r="B136" i="21"/>
  <c r="B82" i="21"/>
  <c r="B56" i="21"/>
  <c r="B53" i="21"/>
  <c r="B25" i="21"/>
  <c r="B28" i="21"/>
  <c r="B38" i="21"/>
  <c r="B54" i="21"/>
  <c r="B64" i="21"/>
  <c r="B68" i="21"/>
  <c r="B79" i="21"/>
  <c r="B80" i="21"/>
  <c r="B85" i="21"/>
  <c r="B90" i="21"/>
  <c r="B91" i="21"/>
  <c r="B95" i="21"/>
  <c r="B115" i="21"/>
  <c r="B119" i="21"/>
  <c r="B146" i="21"/>
  <c r="B185" i="21"/>
  <c r="B190" i="21"/>
  <c r="G286" i="20"/>
  <c r="G279" i="20"/>
  <c r="G272" i="20"/>
  <c r="G265" i="20"/>
  <c r="G258" i="20"/>
  <c r="G251" i="20"/>
  <c r="G244" i="20"/>
  <c r="G237" i="20"/>
  <c r="G230" i="20"/>
  <c r="G223" i="20"/>
  <c r="G216" i="20"/>
  <c r="G209" i="20"/>
  <c r="G202" i="20"/>
  <c r="G195" i="20"/>
  <c r="G188" i="20"/>
  <c r="G181" i="20"/>
  <c r="G174" i="20"/>
  <c r="G167" i="20"/>
  <c r="G160" i="20"/>
  <c r="G153" i="20"/>
  <c r="G146" i="20"/>
  <c r="G139" i="20"/>
  <c r="G132" i="20"/>
  <c r="G125" i="20"/>
  <c r="G118" i="20"/>
  <c r="G111" i="20"/>
  <c r="G104" i="20"/>
  <c r="G97" i="20"/>
  <c r="G90" i="20"/>
  <c r="G83" i="20"/>
  <c r="G76" i="20"/>
  <c r="G69" i="20"/>
  <c r="G62" i="20"/>
  <c r="G55" i="20"/>
  <c r="G48" i="20"/>
  <c r="G41" i="20"/>
  <c r="G34" i="20"/>
  <c r="G27" i="20"/>
  <c r="G20" i="20"/>
  <c r="C13" i="20"/>
  <c r="C11" i="20"/>
  <c r="B171" i="20" s="1"/>
  <c r="AB171" i="20" l="1"/>
  <c r="X171" i="20"/>
  <c r="T171" i="20"/>
  <c r="W171" i="20"/>
  <c r="R171" i="20"/>
  <c r="N171" i="20"/>
  <c r="J171" i="20"/>
  <c r="Z171" i="20"/>
  <c r="S171" i="20"/>
  <c r="M171" i="20"/>
  <c r="U171" i="20"/>
  <c r="L171" i="20"/>
  <c r="AA171" i="20"/>
  <c r="Q171" i="20"/>
  <c r="K171" i="20"/>
  <c r="P171" i="20"/>
  <c r="O171" i="20"/>
  <c r="Y171" i="20"/>
  <c r="V171" i="20"/>
  <c r="I171" i="20"/>
  <c r="B91" i="20"/>
  <c r="B28" i="20"/>
  <c r="B154" i="20"/>
  <c r="Y90" i="21"/>
  <c r="U90" i="21"/>
  <c r="Q90" i="21"/>
  <c r="M90" i="21"/>
  <c r="I90" i="21"/>
  <c r="Z90" i="21"/>
  <c r="T90" i="21"/>
  <c r="O90" i="21"/>
  <c r="J90" i="21"/>
  <c r="W90" i="21"/>
  <c r="P90" i="21"/>
  <c r="AA90" i="21"/>
  <c r="R90" i="21"/>
  <c r="AB90" i="21"/>
  <c r="N90" i="21"/>
  <c r="X90" i="21"/>
  <c r="L90" i="21"/>
  <c r="K90" i="21"/>
  <c r="V90" i="21"/>
  <c r="S90" i="21"/>
  <c r="Y28" i="21"/>
  <c r="U28" i="21"/>
  <c r="Q28" i="21"/>
  <c r="M28" i="21"/>
  <c r="I28" i="21"/>
  <c r="AB28" i="21"/>
  <c r="W28" i="21"/>
  <c r="R28" i="21"/>
  <c r="L28" i="21"/>
  <c r="Z28" i="21"/>
  <c r="S28" i="21"/>
  <c r="K28" i="21"/>
  <c r="X28" i="21"/>
  <c r="O28" i="21"/>
  <c r="P28" i="21"/>
  <c r="AA28" i="21"/>
  <c r="N28" i="21"/>
  <c r="J28" i="21"/>
  <c r="V28" i="21"/>
  <c r="T28" i="21"/>
  <c r="Y57" i="21"/>
  <c r="U57" i="21"/>
  <c r="Q57" i="21"/>
  <c r="M57" i="21"/>
  <c r="I57" i="21"/>
  <c r="X57" i="21"/>
  <c r="S57" i="21"/>
  <c r="N57" i="21"/>
  <c r="AB57" i="21"/>
  <c r="V57" i="21"/>
  <c r="O57" i="21"/>
  <c r="W57" i="21"/>
  <c r="L57" i="21"/>
  <c r="R57" i="21"/>
  <c r="AA57" i="21"/>
  <c r="P57" i="21"/>
  <c r="K57" i="21"/>
  <c r="J57" i="21"/>
  <c r="Z57" i="21"/>
  <c r="T57" i="21"/>
  <c r="Y36" i="21"/>
  <c r="U36" i="21"/>
  <c r="Q36" i="21"/>
  <c r="M36" i="21"/>
  <c r="I36" i="21"/>
  <c r="AB36" i="21"/>
  <c r="W36" i="21"/>
  <c r="R36" i="21"/>
  <c r="L36" i="21"/>
  <c r="V36" i="21"/>
  <c r="O36" i="21"/>
  <c r="Z36" i="21"/>
  <c r="P36" i="21"/>
  <c r="T36" i="21"/>
  <c r="J36" i="21"/>
  <c r="S36" i="21"/>
  <c r="AA36" i="21"/>
  <c r="X36" i="21"/>
  <c r="N36" i="21"/>
  <c r="K36" i="21"/>
  <c r="Z144" i="21"/>
  <c r="V144" i="21"/>
  <c r="R144" i="21"/>
  <c r="N144" i="21"/>
  <c r="J144" i="21"/>
  <c r="AA144" i="21"/>
  <c r="U144" i="21"/>
  <c r="P144" i="21"/>
  <c r="K144" i="21"/>
  <c r="X144" i="21"/>
  <c r="Q144" i="21"/>
  <c r="I144" i="21"/>
  <c r="T144" i="21"/>
  <c r="L144" i="21"/>
  <c r="W144" i="21"/>
  <c r="O144" i="21"/>
  <c r="AB144" i="21"/>
  <c r="M144" i="21"/>
  <c r="Y144" i="21"/>
  <c r="S144" i="21"/>
  <c r="Z163" i="21"/>
  <c r="V163" i="21"/>
  <c r="R163" i="21"/>
  <c r="N163" i="21"/>
  <c r="J163" i="21"/>
  <c r="Y163" i="21"/>
  <c r="T163" i="21"/>
  <c r="O163" i="21"/>
  <c r="I163" i="21"/>
  <c r="AB163" i="21"/>
  <c r="U163" i="21"/>
  <c r="M163" i="21"/>
  <c r="S163" i="21"/>
  <c r="K163" i="21"/>
  <c r="W163" i="21"/>
  <c r="X163" i="21"/>
  <c r="Q163" i="21"/>
  <c r="P163" i="21"/>
  <c r="L163" i="21"/>
  <c r="AA163" i="21"/>
  <c r="Z172" i="21"/>
  <c r="V172" i="21"/>
  <c r="R172" i="21"/>
  <c r="N172" i="21"/>
  <c r="J172" i="21"/>
  <c r="AA172" i="21"/>
  <c r="U172" i="21"/>
  <c r="P172" i="21"/>
  <c r="K172" i="21"/>
  <c r="Y172" i="21"/>
  <c r="S172" i="21"/>
  <c r="L172" i="21"/>
  <c r="T172" i="21"/>
  <c r="I172" i="21"/>
  <c r="Q172" i="21"/>
  <c r="AB172" i="21"/>
  <c r="O172" i="21"/>
  <c r="M172" i="21"/>
  <c r="W172" i="21"/>
  <c r="X172" i="21"/>
  <c r="Y111" i="21"/>
  <c r="U111" i="21"/>
  <c r="Q111" i="21"/>
  <c r="M111" i="21"/>
  <c r="I111" i="21"/>
  <c r="AA111" i="21"/>
  <c r="V111" i="21"/>
  <c r="P111" i="21"/>
  <c r="K111" i="21"/>
  <c r="W111" i="21"/>
  <c r="O111" i="21"/>
  <c r="X111" i="21"/>
  <c r="N111" i="21"/>
  <c r="Z111" i="21"/>
  <c r="L111" i="21"/>
  <c r="T111" i="21"/>
  <c r="J111" i="21"/>
  <c r="S111" i="21"/>
  <c r="R111" i="21"/>
  <c r="AB111" i="21"/>
  <c r="Y83" i="21"/>
  <c r="U83" i="21"/>
  <c r="Q83" i="21"/>
  <c r="M83" i="21"/>
  <c r="I83" i="21"/>
  <c r="AA83" i="21"/>
  <c r="V83" i="21"/>
  <c r="P83" i="21"/>
  <c r="K83" i="21"/>
  <c r="AB83" i="21"/>
  <c r="T83" i="21"/>
  <c r="N83" i="21"/>
  <c r="X83" i="21"/>
  <c r="O83" i="21"/>
  <c r="R83" i="21"/>
  <c r="Z83" i="21"/>
  <c r="L83" i="21"/>
  <c r="W83" i="21"/>
  <c r="S83" i="21"/>
  <c r="J83" i="21"/>
  <c r="Z150" i="21"/>
  <c r="V150" i="21"/>
  <c r="R150" i="21"/>
  <c r="N150" i="21"/>
  <c r="J150" i="21"/>
  <c r="X150" i="21"/>
  <c r="S150" i="21"/>
  <c r="M150" i="21"/>
  <c r="Y150" i="21"/>
  <c r="Q150" i="21"/>
  <c r="K150" i="21"/>
  <c r="W150" i="21"/>
  <c r="O150" i="21"/>
  <c r="AB150" i="21"/>
  <c r="P150" i="21"/>
  <c r="L150" i="21"/>
  <c r="AA150" i="21"/>
  <c r="I150" i="21"/>
  <c r="U150" i="21"/>
  <c r="T150" i="21"/>
  <c r="AA231" i="21"/>
  <c r="W231" i="21"/>
  <c r="S231" i="21"/>
  <c r="O231" i="21"/>
  <c r="K231" i="21"/>
  <c r="AB231" i="21"/>
  <c r="V231" i="21"/>
  <c r="Q231" i="21"/>
  <c r="L231" i="21"/>
  <c r="X231" i="21"/>
  <c r="P231" i="21"/>
  <c r="I231" i="21"/>
  <c r="Y231" i="21"/>
  <c r="N231" i="21"/>
  <c r="R231" i="21"/>
  <c r="M231" i="21"/>
  <c r="Z231" i="21"/>
  <c r="J231" i="21"/>
  <c r="U231" i="21"/>
  <c r="T231" i="21"/>
  <c r="Z160" i="21"/>
  <c r="V160" i="21"/>
  <c r="R160" i="21"/>
  <c r="N160" i="21"/>
  <c r="J160" i="21"/>
  <c r="AA160" i="21"/>
  <c r="U160" i="21"/>
  <c r="P160" i="21"/>
  <c r="K160" i="21"/>
  <c r="X160" i="21"/>
  <c r="Q160" i="21"/>
  <c r="I160" i="21"/>
  <c r="W160" i="21"/>
  <c r="M160" i="21"/>
  <c r="S160" i="21"/>
  <c r="O160" i="21"/>
  <c r="AB160" i="21"/>
  <c r="L160" i="21"/>
  <c r="Y160" i="21"/>
  <c r="T160" i="21"/>
  <c r="Y110" i="21"/>
  <c r="U110" i="21"/>
  <c r="Q110" i="21"/>
  <c r="M110" i="21"/>
  <c r="I110" i="21"/>
  <c r="Z110" i="21"/>
  <c r="T110" i="21"/>
  <c r="O110" i="21"/>
  <c r="J110" i="21"/>
  <c r="AB110" i="21"/>
  <c r="V110" i="21"/>
  <c r="N110" i="21"/>
  <c r="X110" i="21"/>
  <c r="P110" i="21"/>
  <c r="S110" i="21"/>
  <c r="R110" i="21"/>
  <c r="L110" i="21"/>
  <c r="K110" i="21"/>
  <c r="AA110" i="21"/>
  <c r="W110" i="21"/>
  <c r="Z162" i="21"/>
  <c r="V162" i="21"/>
  <c r="R162" i="21"/>
  <c r="N162" i="21"/>
  <c r="J162" i="21"/>
  <c r="X162" i="21"/>
  <c r="S162" i="21"/>
  <c r="M162" i="21"/>
  <c r="AA162" i="21"/>
  <c r="T162" i="21"/>
  <c r="L162" i="21"/>
  <c r="U162" i="21"/>
  <c r="K162" i="21"/>
  <c r="AB162" i="21"/>
  <c r="P162" i="21"/>
  <c r="Y162" i="21"/>
  <c r="I162" i="21"/>
  <c r="W162" i="21"/>
  <c r="Q162" i="21"/>
  <c r="O162" i="21"/>
  <c r="Z159" i="21"/>
  <c r="V159" i="21"/>
  <c r="R159" i="21"/>
  <c r="N159" i="21"/>
  <c r="J159" i="21"/>
  <c r="Y159" i="21"/>
  <c r="T159" i="21"/>
  <c r="O159" i="21"/>
  <c r="I159" i="21"/>
  <c r="W159" i="21"/>
  <c r="P159" i="21"/>
  <c r="X159" i="21"/>
  <c r="M159" i="21"/>
  <c r="AA159" i="21"/>
  <c r="L159" i="21"/>
  <c r="S159" i="21"/>
  <c r="Q159" i="21"/>
  <c r="AB159" i="21"/>
  <c r="U159" i="21"/>
  <c r="K159" i="21"/>
  <c r="Z176" i="21"/>
  <c r="V176" i="21"/>
  <c r="R176" i="21"/>
  <c r="N176" i="21"/>
  <c r="J176" i="21"/>
  <c r="AA176" i="21"/>
  <c r="U176" i="21"/>
  <c r="P176" i="21"/>
  <c r="K176" i="21"/>
  <c r="X176" i="21"/>
  <c r="Q176" i="21"/>
  <c r="I176" i="21"/>
  <c r="Y176" i="21"/>
  <c r="O176" i="21"/>
  <c r="AB176" i="21"/>
  <c r="M176" i="21"/>
  <c r="W176" i="21"/>
  <c r="L176" i="21"/>
  <c r="T176" i="21"/>
  <c r="S176" i="21"/>
  <c r="Z201" i="21"/>
  <c r="V201" i="21"/>
  <c r="R201" i="21"/>
  <c r="N201" i="21"/>
  <c r="J201" i="21"/>
  <c r="AB201" i="21"/>
  <c r="W201" i="21"/>
  <c r="Q201" i="21"/>
  <c r="L201" i="21"/>
  <c r="U201" i="21"/>
  <c r="O201" i="21"/>
  <c r="AA201" i="21"/>
  <c r="S201" i="21"/>
  <c r="I201" i="21"/>
  <c r="T201" i="21"/>
  <c r="P201" i="21"/>
  <c r="M201" i="21"/>
  <c r="K201" i="21"/>
  <c r="Y201" i="21"/>
  <c r="X201" i="21"/>
  <c r="AA281" i="21"/>
  <c r="W281" i="21"/>
  <c r="S281" i="21"/>
  <c r="O281" i="21"/>
  <c r="K281" i="21"/>
  <c r="Y281" i="21"/>
  <c r="T281" i="21"/>
  <c r="N281" i="21"/>
  <c r="I281" i="21"/>
  <c r="Z281" i="21"/>
  <c r="R281" i="21"/>
  <c r="L281" i="21"/>
  <c r="U281" i="21"/>
  <c r="J281" i="21"/>
  <c r="AB281" i="21"/>
  <c r="P281" i="21"/>
  <c r="X281" i="21"/>
  <c r="V281" i="21"/>
  <c r="Q281" i="21"/>
  <c r="M281" i="21"/>
  <c r="AA232" i="21"/>
  <c r="W232" i="21"/>
  <c r="S232" i="21"/>
  <c r="O232" i="21"/>
  <c r="K232" i="21"/>
  <c r="X232" i="21"/>
  <c r="R232" i="21"/>
  <c r="M232" i="21"/>
  <c r="Y232" i="21"/>
  <c r="Q232" i="21"/>
  <c r="J232" i="21"/>
  <c r="V232" i="21"/>
  <c r="N232" i="21"/>
  <c r="U232" i="21"/>
  <c r="I232" i="21"/>
  <c r="AB232" i="21"/>
  <c r="L232" i="21"/>
  <c r="Z232" i="21"/>
  <c r="T232" i="21"/>
  <c r="P232" i="21"/>
  <c r="AA264" i="21"/>
  <c r="W264" i="21"/>
  <c r="S264" i="21"/>
  <c r="O264" i="21"/>
  <c r="K264" i="21"/>
  <c r="X264" i="21"/>
  <c r="R264" i="21"/>
  <c r="M264" i="21"/>
  <c r="Y264" i="21"/>
  <c r="Q264" i="21"/>
  <c r="J264" i="21"/>
  <c r="AB264" i="21"/>
  <c r="T264" i="21"/>
  <c r="I264" i="21"/>
  <c r="Z264" i="21"/>
  <c r="N264" i="21"/>
  <c r="L264" i="21"/>
  <c r="V264" i="21"/>
  <c r="U264" i="21"/>
  <c r="P264" i="21"/>
  <c r="AA250" i="21"/>
  <c r="W250" i="21"/>
  <c r="S250" i="21"/>
  <c r="O250" i="21"/>
  <c r="K250" i="21"/>
  <c r="Z250" i="21"/>
  <c r="U250" i="21"/>
  <c r="P250" i="21"/>
  <c r="J250" i="21"/>
  <c r="AB250" i="21"/>
  <c r="T250" i="21"/>
  <c r="M250" i="21"/>
  <c r="X250" i="21"/>
  <c r="N250" i="21"/>
  <c r="Q250" i="21"/>
  <c r="V250" i="21"/>
  <c r="R250" i="21"/>
  <c r="Y250" i="21"/>
  <c r="L250" i="21"/>
  <c r="I250" i="21"/>
  <c r="Z188" i="21"/>
  <c r="V188" i="21"/>
  <c r="R188" i="21"/>
  <c r="N188" i="21"/>
  <c r="J188" i="21"/>
  <c r="AA188" i="21"/>
  <c r="U188" i="21"/>
  <c r="P188" i="21"/>
  <c r="K188" i="21"/>
  <c r="Y188" i="21"/>
  <c r="S188" i="21"/>
  <c r="L188" i="21"/>
  <c r="W188" i="21"/>
  <c r="M188" i="21"/>
  <c r="AB188" i="21"/>
  <c r="O188" i="21"/>
  <c r="X188" i="21"/>
  <c r="I188" i="21"/>
  <c r="T188" i="21"/>
  <c r="Q188" i="21"/>
  <c r="AA252" i="21"/>
  <c r="W252" i="21"/>
  <c r="S252" i="21"/>
  <c r="O252" i="21"/>
  <c r="K252" i="21"/>
  <c r="X252" i="21"/>
  <c r="R252" i="21"/>
  <c r="M252" i="21"/>
  <c r="V252" i="21"/>
  <c r="P252" i="21"/>
  <c r="I252" i="21"/>
  <c r="U252" i="21"/>
  <c r="L252" i="21"/>
  <c r="Z252" i="21"/>
  <c r="N252" i="21"/>
  <c r="Q252" i="21"/>
  <c r="AB252" i="21"/>
  <c r="J252" i="21"/>
  <c r="Y252" i="21"/>
  <c r="T252" i="21"/>
  <c r="AA261" i="21"/>
  <c r="W261" i="21"/>
  <c r="S261" i="21"/>
  <c r="O261" i="21"/>
  <c r="K261" i="21"/>
  <c r="Y261" i="21"/>
  <c r="T261" i="21"/>
  <c r="N261" i="21"/>
  <c r="I261" i="21"/>
  <c r="AB261" i="21"/>
  <c r="U261" i="21"/>
  <c r="M261" i="21"/>
  <c r="V261" i="21"/>
  <c r="L261" i="21"/>
  <c r="X261" i="21"/>
  <c r="J261" i="21"/>
  <c r="R261" i="21"/>
  <c r="Q261" i="21"/>
  <c r="P261" i="21"/>
  <c r="Z261" i="21"/>
  <c r="AA240" i="21"/>
  <c r="W240" i="21"/>
  <c r="S240" i="21"/>
  <c r="O240" i="21"/>
  <c r="K240" i="21"/>
  <c r="X240" i="21"/>
  <c r="R240" i="21"/>
  <c r="M240" i="21"/>
  <c r="AB240" i="21"/>
  <c r="U240" i="21"/>
  <c r="N240" i="21"/>
  <c r="Y240" i="21"/>
  <c r="P240" i="21"/>
  <c r="Z240" i="21"/>
  <c r="L240" i="21"/>
  <c r="T240" i="21"/>
  <c r="Q240" i="21"/>
  <c r="V240" i="21"/>
  <c r="J240" i="21"/>
  <c r="I240" i="21"/>
  <c r="AA254" i="21"/>
  <c r="W254" i="21"/>
  <c r="S254" i="21"/>
  <c r="O254" i="21"/>
  <c r="K254" i="21"/>
  <c r="Z254" i="21"/>
  <c r="U254" i="21"/>
  <c r="P254" i="21"/>
  <c r="J254" i="21"/>
  <c r="Y254" i="21"/>
  <c r="R254" i="21"/>
  <c r="L254" i="21"/>
  <c r="T254" i="21"/>
  <c r="I254" i="21"/>
  <c r="X254" i="21"/>
  <c r="M254" i="21"/>
  <c r="AB254" i="21"/>
  <c r="V254" i="21"/>
  <c r="Q254" i="21"/>
  <c r="N254" i="21"/>
  <c r="AA284" i="21"/>
  <c r="W284" i="21"/>
  <c r="S284" i="21"/>
  <c r="O284" i="21"/>
  <c r="K284" i="21"/>
  <c r="X284" i="21"/>
  <c r="R284" i="21"/>
  <c r="M284" i="21"/>
  <c r="V284" i="21"/>
  <c r="P284" i="21"/>
  <c r="I284" i="21"/>
  <c r="Z284" i="21"/>
  <c r="Q284" i="21"/>
  <c r="T284" i="21"/>
  <c r="N284" i="21"/>
  <c r="AB284" i="21"/>
  <c r="L284" i="21"/>
  <c r="Y284" i="21"/>
  <c r="U284" i="21"/>
  <c r="J284" i="21"/>
  <c r="Y92" i="21"/>
  <c r="U92" i="21"/>
  <c r="Q92" i="21"/>
  <c r="M92" i="21"/>
  <c r="I92" i="21"/>
  <c r="AB92" i="21"/>
  <c r="W92" i="21"/>
  <c r="R92" i="21"/>
  <c r="L92" i="21"/>
  <c r="Z92" i="21"/>
  <c r="S92" i="21"/>
  <c r="K92" i="21"/>
  <c r="X92" i="21"/>
  <c r="O92" i="21"/>
  <c r="AA92" i="21"/>
  <c r="N92" i="21"/>
  <c r="V92" i="21"/>
  <c r="J92" i="21"/>
  <c r="T92" i="21"/>
  <c r="P92" i="21"/>
  <c r="Y61" i="21"/>
  <c r="U61" i="21"/>
  <c r="Q61" i="21"/>
  <c r="M61" i="21"/>
  <c r="I61" i="21"/>
  <c r="X61" i="21"/>
  <c r="S61" i="21"/>
  <c r="N61" i="21"/>
  <c r="AA61" i="21"/>
  <c r="T61" i="21"/>
  <c r="L61" i="21"/>
  <c r="AB61" i="21"/>
  <c r="R61" i="21"/>
  <c r="J61" i="21"/>
  <c r="Z61" i="21"/>
  <c r="O61" i="21"/>
  <c r="W61" i="21"/>
  <c r="K61" i="21"/>
  <c r="P61" i="21"/>
  <c r="V61" i="21"/>
  <c r="Y74" i="21"/>
  <c r="U74" i="21"/>
  <c r="Q74" i="21"/>
  <c r="M74" i="21"/>
  <c r="I74" i="21"/>
  <c r="Z74" i="21"/>
  <c r="T74" i="21"/>
  <c r="O74" i="21"/>
  <c r="J74" i="21"/>
  <c r="W74" i="21"/>
  <c r="P74" i="21"/>
  <c r="X74" i="21"/>
  <c r="N74" i="21"/>
  <c r="S74" i="21"/>
  <c r="AB74" i="21"/>
  <c r="R74" i="21"/>
  <c r="AA74" i="21"/>
  <c r="V74" i="21"/>
  <c r="L74" i="21"/>
  <c r="K74" i="21"/>
  <c r="Y71" i="21"/>
  <c r="U71" i="21"/>
  <c r="Q71" i="21"/>
  <c r="M71" i="21"/>
  <c r="I71" i="21"/>
  <c r="AA71" i="21"/>
  <c r="V71" i="21"/>
  <c r="P71" i="21"/>
  <c r="K71" i="21"/>
  <c r="Z71" i="21"/>
  <c r="S71" i="21"/>
  <c r="L71" i="21"/>
  <c r="AB71" i="21"/>
  <c r="R71" i="21"/>
  <c r="O71" i="21"/>
  <c r="X71" i="21"/>
  <c r="N71" i="21"/>
  <c r="J71" i="21"/>
  <c r="T71" i="21"/>
  <c r="W71" i="21"/>
  <c r="Y21" i="21"/>
  <c r="U21" i="21"/>
  <c r="Q21" i="21"/>
  <c r="M21" i="21"/>
  <c r="I21" i="21"/>
  <c r="X21" i="21"/>
  <c r="S21" i="21"/>
  <c r="N21" i="21"/>
  <c r="W21" i="21"/>
  <c r="P21" i="21"/>
  <c r="J21" i="21"/>
  <c r="V21" i="21"/>
  <c r="L21" i="21"/>
  <c r="AB21" i="21"/>
  <c r="R21" i="21"/>
  <c r="AA21" i="21"/>
  <c r="O21" i="21"/>
  <c r="Z21" i="21"/>
  <c r="T21" i="21"/>
  <c r="K21" i="21"/>
  <c r="Z182" i="21"/>
  <c r="V182" i="21"/>
  <c r="R182" i="21"/>
  <c r="N182" i="21"/>
  <c r="J182" i="21"/>
  <c r="X182" i="21"/>
  <c r="S182" i="21"/>
  <c r="M182" i="21"/>
  <c r="Y182" i="21"/>
  <c r="Q182" i="21"/>
  <c r="K182" i="21"/>
  <c r="AB182" i="21"/>
  <c r="T182" i="21"/>
  <c r="I182" i="21"/>
  <c r="U182" i="21"/>
  <c r="P182" i="21"/>
  <c r="O182" i="21"/>
  <c r="L182" i="21"/>
  <c r="AA182" i="21"/>
  <c r="W182" i="21"/>
  <c r="Y23" i="21"/>
  <c r="U23" i="21"/>
  <c r="Q23" i="21"/>
  <c r="M23" i="21"/>
  <c r="I23" i="21"/>
  <c r="AA23" i="21"/>
  <c r="V23" i="21"/>
  <c r="P23" i="21"/>
  <c r="K23" i="21"/>
  <c r="Z23" i="21"/>
  <c r="S23" i="21"/>
  <c r="L23" i="21"/>
  <c r="T23" i="21"/>
  <c r="J23" i="21"/>
  <c r="AB23" i="21"/>
  <c r="O23" i="21"/>
  <c r="X23" i="21"/>
  <c r="N23" i="21"/>
  <c r="W23" i="21"/>
  <c r="R23" i="21"/>
  <c r="B22" i="20"/>
  <c r="B36" i="20"/>
  <c r="B62" i="20"/>
  <c r="B97" i="20"/>
  <c r="B117" i="20"/>
  <c r="Y119" i="21"/>
  <c r="U119" i="21"/>
  <c r="Q119" i="21"/>
  <c r="M119" i="21"/>
  <c r="I119" i="21"/>
  <c r="AA119" i="21"/>
  <c r="V119" i="21"/>
  <c r="P119" i="21"/>
  <c r="K119" i="21"/>
  <c r="Z119" i="21"/>
  <c r="S119" i="21"/>
  <c r="L119" i="21"/>
  <c r="X119" i="21"/>
  <c r="O119" i="21"/>
  <c r="R119" i="21"/>
  <c r="AB119" i="21"/>
  <c r="N119" i="21"/>
  <c r="J119" i="21"/>
  <c r="W119" i="21"/>
  <c r="T119" i="21"/>
  <c r="Y68" i="21"/>
  <c r="U68" i="21"/>
  <c r="Q68" i="21"/>
  <c r="M68" i="21"/>
  <c r="I68" i="21"/>
  <c r="AB68" i="21"/>
  <c r="W68" i="21"/>
  <c r="R68" i="21"/>
  <c r="L68" i="21"/>
  <c r="V68" i="21"/>
  <c r="O68" i="21"/>
  <c r="T68" i="21"/>
  <c r="K68" i="21"/>
  <c r="Z68" i="21"/>
  <c r="N68" i="21"/>
  <c r="X68" i="21"/>
  <c r="J68" i="21"/>
  <c r="S68" i="21"/>
  <c r="P68" i="21"/>
  <c r="AA68" i="21"/>
  <c r="Y82" i="21"/>
  <c r="U82" i="21"/>
  <c r="Q82" i="21"/>
  <c r="M82" i="21"/>
  <c r="I82" i="21"/>
  <c r="Z82" i="21"/>
  <c r="T82" i="21"/>
  <c r="O82" i="21"/>
  <c r="J82" i="21"/>
  <c r="AA82" i="21"/>
  <c r="S82" i="21"/>
  <c r="L82" i="21"/>
  <c r="X82" i="21"/>
  <c r="P82" i="21"/>
  <c r="W82" i="21"/>
  <c r="K82" i="21"/>
  <c r="V82" i="21"/>
  <c r="R82" i="21"/>
  <c r="N82" i="21"/>
  <c r="AB82" i="21"/>
  <c r="Z192" i="21"/>
  <c r="V192" i="21"/>
  <c r="R192" i="21"/>
  <c r="N192" i="21"/>
  <c r="J192" i="21"/>
  <c r="AA192" i="21"/>
  <c r="U192" i="21"/>
  <c r="P192" i="21"/>
  <c r="K192" i="21"/>
  <c r="X192" i="21"/>
  <c r="Q192" i="21"/>
  <c r="I192" i="21"/>
  <c r="AB192" i="21"/>
  <c r="S192" i="21"/>
  <c r="W192" i="21"/>
  <c r="L192" i="21"/>
  <c r="T192" i="21"/>
  <c r="O192" i="21"/>
  <c r="M192" i="21"/>
  <c r="Y192" i="21"/>
  <c r="Y75" i="21"/>
  <c r="U75" i="21"/>
  <c r="Q75" i="21"/>
  <c r="M75" i="21"/>
  <c r="I75" i="21"/>
  <c r="AA75" i="21"/>
  <c r="V75" i="21"/>
  <c r="P75" i="21"/>
  <c r="K75" i="21"/>
  <c r="X75" i="21"/>
  <c r="R75" i="21"/>
  <c r="J75" i="21"/>
  <c r="W75" i="21"/>
  <c r="N75" i="21"/>
  <c r="Z75" i="21"/>
  <c r="L75" i="21"/>
  <c r="T75" i="21"/>
  <c r="AB75" i="21"/>
  <c r="S75" i="21"/>
  <c r="O75" i="21"/>
  <c r="Y100" i="21"/>
  <c r="U100" i="21"/>
  <c r="Q100" i="21"/>
  <c r="M100" i="21"/>
  <c r="I100" i="21"/>
  <c r="AB100" i="21"/>
  <c r="W100" i="21"/>
  <c r="R100" i="21"/>
  <c r="L100" i="21"/>
  <c r="V100" i="21"/>
  <c r="O100" i="21"/>
  <c r="Z100" i="21"/>
  <c r="P100" i="21"/>
  <c r="S100" i="21"/>
  <c r="AA100" i="21"/>
  <c r="N100" i="21"/>
  <c r="K100" i="21"/>
  <c r="J100" i="21"/>
  <c r="X100" i="21"/>
  <c r="T100" i="21"/>
  <c r="Y117" i="21"/>
  <c r="U117" i="21"/>
  <c r="Q117" i="21"/>
  <c r="M117" i="21"/>
  <c r="I117" i="21"/>
  <c r="X117" i="21"/>
  <c r="S117" i="21"/>
  <c r="N117" i="21"/>
  <c r="W117" i="21"/>
  <c r="P117" i="21"/>
  <c r="J117" i="21"/>
  <c r="AA117" i="21"/>
  <c r="R117" i="21"/>
  <c r="T117" i="21"/>
  <c r="AB117" i="21"/>
  <c r="O117" i="21"/>
  <c r="Z117" i="21"/>
  <c r="V117" i="21"/>
  <c r="L117" i="21"/>
  <c r="K117" i="21"/>
  <c r="Y87" i="21"/>
  <c r="U87" i="21"/>
  <c r="Q87" i="21"/>
  <c r="M87" i="21"/>
  <c r="I87" i="21"/>
  <c r="AA87" i="21"/>
  <c r="V87" i="21"/>
  <c r="P87" i="21"/>
  <c r="K87" i="21"/>
  <c r="Z87" i="21"/>
  <c r="S87" i="21"/>
  <c r="L87" i="21"/>
  <c r="T87" i="21"/>
  <c r="J87" i="21"/>
  <c r="X87" i="21"/>
  <c r="N87" i="21"/>
  <c r="W87" i="21"/>
  <c r="R87" i="21"/>
  <c r="O87" i="21"/>
  <c r="AB87" i="21"/>
  <c r="Z158" i="21"/>
  <c r="V158" i="21"/>
  <c r="R158" i="21"/>
  <c r="N158" i="21"/>
  <c r="J158" i="21"/>
  <c r="X158" i="21"/>
  <c r="S158" i="21"/>
  <c r="M158" i="21"/>
  <c r="AB158" i="21"/>
  <c r="U158" i="21"/>
  <c r="O158" i="21"/>
  <c r="Y158" i="21"/>
  <c r="P158" i="21"/>
  <c r="T158" i="21"/>
  <c r="I158" i="21"/>
  <c r="W158" i="21"/>
  <c r="Q158" i="21"/>
  <c r="L158" i="21"/>
  <c r="K158" i="21"/>
  <c r="AA158" i="21"/>
  <c r="Y122" i="21"/>
  <c r="U122" i="21"/>
  <c r="Q122" i="21"/>
  <c r="M122" i="21"/>
  <c r="I122" i="21"/>
  <c r="Z122" i="21"/>
  <c r="T122" i="21"/>
  <c r="O122" i="21"/>
  <c r="J122" i="21"/>
  <c r="W122" i="21"/>
  <c r="P122" i="21"/>
  <c r="V122" i="21"/>
  <c r="L122" i="21"/>
  <c r="S122" i="21"/>
  <c r="AB122" i="21"/>
  <c r="R122" i="21"/>
  <c r="AA122" i="21"/>
  <c r="X122" i="21"/>
  <c r="K122" i="21"/>
  <c r="N122" i="21"/>
  <c r="Z200" i="21"/>
  <c r="V200" i="21"/>
  <c r="R200" i="21"/>
  <c r="N200" i="21"/>
  <c r="J200" i="21"/>
  <c r="AA200" i="21"/>
  <c r="U200" i="21"/>
  <c r="P200" i="21"/>
  <c r="K200" i="21"/>
  <c r="AB200" i="21"/>
  <c r="T200" i="21"/>
  <c r="M200" i="21"/>
  <c r="S200" i="21"/>
  <c r="I200" i="21"/>
  <c r="Y200" i="21"/>
  <c r="O200" i="21"/>
  <c r="X200" i="21"/>
  <c r="L200" i="21"/>
  <c r="W200" i="21"/>
  <c r="Q200" i="21"/>
  <c r="Z140" i="21"/>
  <c r="V140" i="21"/>
  <c r="R140" i="21"/>
  <c r="N140" i="21"/>
  <c r="J140" i="21"/>
  <c r="AA140" i="21"/>
  <c r="U140" i="21"/>
  <c r="P140" i="21"/>
  <c r="K140" i="21"/>
  <c r="Y140" i="21"/>
  <c r="S140" i="21"/>
  <c r="L140" i="21"/>
  <c r="X140" i="21"/>
  <c r="O140" i="21"/>
  <c r="AB140" i="21"/>
  <c r="M140" i="21"/>
  <c r="I140" i="21"/>
  <c r="W140" i="21"/>
  <c r="T140" i="21"/>
  <c r="Q140" i="21"/>
  <c r="AA234" i="21"/>
  <c r="W234" i="21"/>
  <c r="S234" i="21"/>
  <c r="O234" i="21"/>
  <c r="K234" i="21"/>
  <c r="Z234" i="21"/>
  <c r="U234" i="21"/>
  <c r="P234" i="21"/>
  <c r="J234" i="21"/>
  <c r="AB234" i="21"/>
  <c r="T234" i="21"/>
  <c r="M234" i="21"/>
  <c r="V234" i="21"/>
  <c r="L234" i="21"/>
  <c r="R234" i="21"/>
  <c r="X234" i="21"/>
  <c r="Q234" i="21"/>
  <c r="N234" i="21"/>
  <c r="I234" i="21"/>
  <c r="Y234" i="21"/>
  <c r="Z138" i="21"/>
  <c r="V138" i="21"/>
  <c r="R138" i="21"/>
  <c r="N138" i="21"/>
  <c r="X138" i="21"/>
  <c r="S138" i="21"/>
  <c r="M138" i="21"/>
  <c r="I138" i="21"/>
  <c r="W138" i="21"/>
  <c r="P138" i="21"/>
  <c r="J138" i="21"/>
  <c r="AA138" i="21"/>
  <c r="Q138" i="21"/>
  <c r="AB138" i="21"/>
  <c r="O138" i="21"/>
  <c r="T138" i="21"/>
  <c r="L138" i="21"/>
  <c r="K138" i="21"/>
  <c r="Y138" i="21"/>
  <c r="U138" i="21"/>
  <c r="Z187" i="21"/>
  <c r="V187" i="21"/>
  <c r="R187" i="21"/>
  <c r="N187" i="21"/>
  <c r="J187" i="21"/>
  <c r="Y187" i="21"/>
  <c r="T187" i="21"/>
  <c r="O187" i="21"/>
  <c r="I187" i="21"/>
  <c r="X187" i="21"/>
  <c r="Q187" i="21"/>
  <c r="K187" i="21"/>
  <c r="W187" i="21"/>
  <c r="M187" i="21"/>
  <c r="U187" i="21"/>
  <c r="S187" i="21"/>
  <c r="P187" i="21"/>
  <c r="L187" i="21"/>
  <c r="AB187" i="21"/>
  <c r="AA187" i="21"/>
  <c r="Z212" i="21"/>
  <c r="V212" i="21"/>
  <c r="R212" i="21"/>
  <c r="N212" i="21"/>
  <c r="J212" i="21"/>
  <c r="AA212" i="21"/>
  <c r="U212" i="21"/>
  <c r="P212" i="21"/>
  <c r="K212" i="21"/>
  <c r="W212" i="21"/>
  <c r="O212" i="21"/>
  <c r="Y212" i="21"/>
  <c r="Q212" i="21"/>
  <c r="AB212" i="21"/>
  <c r="M212" i="21"/>
  <c r="X212" i="21"/>
  <c r="L212" i="21"/>
  <c r="T212" i="21"/>
  <c r="S212" i="21"/>
  <c r="I212" i="21"/>
  <c r="AA229" i="21"/>
  <c r="W229" i="21"/>
  <c r="S229" i="21"/>
  <c r="O229" i="21"/>
  <c r="K229" i="21"/>
  <c r="Y229" i="21"/>
  <c r="T229" i="21"/>
  <c r="N229" i="21"/>
  <c r="I229" i="21"/>
  <c r="AB229" i="21"/>
  <c r="U229" i="21"/>
  <c r="M229" i="21"/>
  <c r="Z229" i="21"/>
  <c r="Q229" i="21"/>
  <c r="R229" i="21"/>
  <c r="V229" i="21"/>
  <c r="P229" i="21"/>
  <c r="L229" i="21"/>
  <c r="J229" i="21"/>
  <c r="X229" i="21"/>
  <c r="Z204" i="21"/>
  <c r="V204" i="21"/>
  <c r="R204" i="21"/>
  <c r="N204" i="21"/>
  <c r="J204" i="21"/>
  <c r="AA204" i="21"/>
  <c r="U204" i="21"/>
  <c r="P204" i="21"/>
  <c r="K204" i="21"/>
  <c r="Y204" i="21"/>
  <c r="S204" i="21"/>
  <c r="L204" i="21"/>
  <c r="X204" i="21"/>
  <c r="O204" i="21"/>
  <c r="W204" i="21"/>
  <c r="I204" i="21"/>
  <c r="T204" i="21"/>
  <c r="AB204" i="21"/>
  <c r="Q204" i="21"/>
  <c r="M204" i="21"/>
  <c r="Z194" i="21"/>
  <c r="V194" i="21"/>
  <c r="R194" i="21"/>
  <c r="N194" i="21"/>
  <c r="J194" i="21"/>
  <c r="X194" i="21"/>
  <c r="S194" i="21"/>
  <c r="M194" i="21"/>
  <c r="AA194" i="21"/>
  <c r="T194" i="21"/>
  <c r="L194" i="21"/>
  <c r="Y194" i="21"/>
  <c r="P194" i="21"/>
  <c r="U194" i="21"/>
  <c r="I194" i="21"/>
  <c r="Q194" i="21"/>
  <c r="AB194" i="21"/>
  <c r="W194" i="21"/>
  <c r="O194" i="21"/>
  <c r="K194" i="21"/>
  <c r="AA260" i="21"/>
  <c r="W260" i="21"/>
  <c r="S260" i="21"/>
  <c r="O260" i="21"/>
  <c r="K260" i="21"/>
  <c r="X260" i="21"/>
  <c r="R260" i="21"/>
  <c r="M260" i="21"/>
  <c r="Z260" i="21"/>
  <c r="T260" i="21"/>
  <c r="L260" i="21"/>
  <c r="V260" i="21"/>
  <c r="N260" i="21"/>
  <c r="Q260" i="21"/>
  <c r="Y260" i="21"/>
  <c r="I260" i="21"/>
  <c r="U260" i="21"/>
  <c r="AB260" i="21"/>
  <c r="P260" i="21"/>
  <c r="J260" i="21"/>
  <c r="Z221" i="21"/>
  <c r="V221" i="21"/>
  <c r="R221" i="21"/>
  <c r="N221" i="21"/>
  <c r="J221" i="21"/>
  <c r="AB221" i="21"/>
  <c r="W221" i="21"/>
  <c r="Q221" i="21"/>
  <c r="L221" i="21"/>
  <c r="AA221" i="21"/>
  <c r="T221" i="21"/>
  <c r="M221" i="21"/>
  <c r="Y221" i="21"/>
  <c r="P221" i="21"/>
  <c r="X221" i="21"/>
  <c r="K221" i="21"/>
  <c r="U221" i="21"/>
  <c r="I221" i="21"/>
  <c r="S221" i="21"/>
  <c r="O221" i="21"/>
  <c r="AA227" i="21"/>
  <c r="W227" i="21"/>
  <c r="S227" i="21"/>
  <c r="O227" i="21"/>
  <c r="K227" i="21"/>
  <c r="AB227" i="21"/>
  <c r="V227" i="21"/>
  <c r="Q227" i="21"/>
  <c r="L227" i="21"/>
  <c r="Y227" i="21"/>
  <c r="R227" i="21"/>
  <c r="J227" i="21"/>
  <c r="T227" i="21"/>
  <c r="I227" i="21"/>
  <c r="U227" i="21"/>
  <c r="Z227" i="21"/>
  <c r="M227" i="21"/>
  <c r="X227" i="21"/>
  <c r="P227" i="21"/>
  <c r="N227" i="21"/>
  <c r="Z217" i="21"/>
  <c r="V217" i="21"/>
  <c r="R217" i="21"/>
  <c r="N217" i="21"/>
  <c r="J217" i="21"/>
  <c r="AB217" i="21"/>
  <c r="W217" i="21"/>
  <c r="Q217" i="21"/>
  <c r="L217" i="21"/>
  <c r="U217" i="21"/>
  <c r="O217" i="21"/>
  <c r="T217" i="21"/>
  <c r="K217" i="21"/>
  <c r="AA217" i="21"/>
  <c r="P217" i="21"/>
  <c r="Y217" i="21"/>
  <c r="M217" i="21"/>
  <c r="X217" i="21"/>
  <c r="S217" i="21"/>
  <c r="I217" i="21"/>
  <c r="AA241" i="21"/>
  <c r="W241" i="21"/>
  <c r="S241" i="21"/>
  <c r="O241" i="21"/>
  <c r="K241" i="21"/>
  <c r="Y241" i="21"/>
  <c r="T241" i="21"/>
  <c r="N241" i="21"/>
  <c r="I241" i="21"/>
  <c r="V241" i="21"/>
  <c r="P241" i="21"/>
  <c r="X241" i="21"/>
  <c r="M241" i="21"/>
  <c r="R241" i="21"/>
  <c r="Q241" i="21"/>
  <c r="AB241" i="21"/>
  <c r="L241" i="21"/>
  <c r="J241" i="21"/>
  <c r="Z241" i="21"/>
  <c r="U241" i="21"/>
  <c r="AA280" i="21"/>
  <c r="W280" i="21"/>
  <c r="S280" i="21"/>
  <c r="O280" i="21"/>
  <c r="K280" i="21"/>
  <c r="X280" i="21"/>
  <c r="R280" i="21"/>
  <c r="M280" i="21"/>
  <c r="Y280" i="21"/>
  <c r="Q280" i="21"/>
  <c r="J280" i="21"/>
  <c r="U280" i="21"/>
  <c r="L280" i="21"/>
  <c r="V280" i="21"/>
  <c r="I280" i="21"/>
  <c r="AB280" i="21"/>
  <c r="N280" i="21"/>
  <c r="Z280" i="21"/>
  <c r="T280" i="21"/>
  <c r="P280" i="21"/>
  <c r="AA265" i="21"/>
  <c r="W265" i="21"/>
  <c r="S265" i="21"/>
  <c r="O265" i="21"/>
  <c r="K265" i="21"/>
  <c r="Y265" i="21"/>
  <c r="T265" i="21"/>
  <c r="N265" i="21"/>
  <c r="I265" i="21"/>
  <c r="Z265" i="21"/>
  <c r="R265" i="21"/>
  <c r="L265" i="21"/>
  <c r="AB265" i="21"/>
  <c r="Q265" i="21"/>
  <c r="U265" i="21"/>
  <c r="X265" i="21"/>
  <c r="J265" i="21"/>
  <c r="V265" i="21"/>
  <c r="P265" i="21"/>
  <c r="M265" i="21"/>
  <c r="AA282" i="21"/>
  <c r="W282" i="21"/>
  <c r="S282" i="21"/>
  <c r="O282" i="21"/>
  <c r="K282" i="21"/>
  <c r="Z282" i="21"/>
  <c r="U282" i="21"/>
  <c r="P282" i="21"/>
  <c r="J282" i="21"/>
  <c r="AB282" i="21"/>
  <c r="T282" i="21"/>
  <c r="M282" i="21"/>
  <c r="R282" i="21"/>
  <c r="I282" i="21"/>
  <c r="V282" i="21"/>
  <c r="X282" i="21"/>
  <c r="Q282" i="21"/>
  <c r="Y282" i="21"/>
  <c r="N282" i="21"/>
  <c r="L282" i="21"/>
  <c r="Y51" i="21"/>
  <c r="U51" i="21"/>
  <c r="Q51" i="21"/>
  <c r="M51" i="21"/>
  <c r="I51" i="21"/>
  <c r="AA51" i="21"/>
  <c r="V51" i="21"/>
  <c r="P51" i="21"/>
  <c r="K51" i="21"/>
  <c r="AB51" i="21"/>
  <c r="T51" i="21"/>
  <c r="N51" i="21"/>
  <c r="S51" i="21"/>
  <c r="J51" i="21"/>
  <c r="X51" i="21"/>
  <c r="L51" i="21"/>
  <c r="W51" i="21"/>
  <c r="Z51" i="21"/>
  <c r="O51" i="21"/>
  <c r="R51" i="21"/>
  <c r="Y37" i="21"/>
  <c r="U37" i="21"/>
  <c r="Q37" i="21"/>
  <c r="M37" i="21"/>
  <c r="I37" i="21"/>
  <c r="X37" i="21"/>
  <c r="S37" i="21"/>
  <c r="N37" i="21"/>
  <c r="W37" i="21"/>
  <c r="P37" i="21"/>
  <c r="J37" i="21"/>
  <c r="Z37" i="21"/>
  <c r="O37" i="21"/>
  <c r="AA37" i="21"/>
  <c r="L37" i="21"/>
  <c r="V37" i="21"/>
  <c r="K37" i="21"/>
  <c r="AB37" i="21"/>
  <c r="T37" i="21"/>
  <c r="R37" i="21"/>
  <c r="Y112" i="21"/>
  <c r="U112" i="21"/>
  <c r="Q112" i="21"/>
  <c r="M112" i="21"/>
  <c r="I112" i="21"/>
  <c r="AB112" i="21"/>
  <c r="W112" i="21"/>
  <c r="R112" i="21"/>
  <c r="L112" i="21"/>
  <c r="X112" i="21"/>
  <c r="P112" i="21"/>
  <c r="J112" i="21"/>
  <c r="V112" i="21"/>
  <c r="N112" i="21"/>
  <c r="S112" i="21"/>
  <c r="AA112" i="21"/>
  <c r="O112" i="21"/>
  <c r="Z112" i="21"/>
  <c r="T112" i="21"/>
  <c r="K112" i="21"/>
  <c r="Y35" i="21"/>
  <c r="U35" i="21"/>
  <c r="Q35" i="21"/>
  <c r="M35" i="21"/>
  <c r="I35" i="21"/>
  <c r="AA35" i="21"/>
  <c r="V35" i="21"/>
  <c r="P35" i="21"/>
  <c r="K35" i="21"/>
  <c r="AB35" i="21"/>
  <c r="T35" i="21"/>
  <c r="N35" i="21"/>
  <c r="Z35" i="21"/>
  <c r="R35" i="21"/>
  <c r="O35" i="21"/>
  <c r="X35" i="21"/>
  <c r="L35" i="21"/>
  <c r="W35" i="21"/>
  <c r="S35" i="21"/>
  <c r="J35" i="21"/>
  <c r="Y116" i="21"/>
  <c r="U116" i="21"/>
  <c r="Q116" i="21"/>
  <c r="M116" i="21"/>
  <c r="I116" i="21"/>
  <c r="AB116" i="21"/>
  <c r="W116" i="21"/>
  <c r="R116" i="21"/>
  <c r="L116" i="21"/>
  <c r="V116" i="21"/>
  <c r="O116" i="21"/>
  <c r="AA116" i="21"/>
  <c r="S116" i="21"/>
  <c r="J116" i="21"/>
  <c r="Z116" i="21"/>
  <c r="N116" i="21"/>
  <c r="X116" i="21"/>
  <c r="K116" i="21"/>
  <c r="T116" i="21"/>
  <c r="P116" i="21"/>
  <c r="Y129" i="21"/>
  <c r="U129" i="21"/>
  <c r="Q129" i="21"/>
  <c r="M129" i="21"/>
  <c r="I129" i="21"/>
  <c r="X129" i="21"/>
  <c r="S129" i="21"/>
  <c r="N129" i="21"/>
  <c r="Z129" i="21"/>
  <c r="R129" i="21"/>
  <c r="K129" i="21"/>
  <c r="W129" i="21"/>
  <c r="O129" i="21"/>
  <c r="T129" i="21"/>
  <c r="AB129" i="21"/>
  <c r="P129" i="21"/>
  <c r="L129" i="21"/>
  <c r="J129" i="21"/>
  <c r="AA129" i="21"/>
  <c r="V129" i="21"/>
  <c r="Y24" i="21"/>
  <c r="U24" i="21"/>
  <c r="Q24" i="21"/>
  <c r="M24" i="21"/>
  <c r="I24" i="21"/>
  <c r="AB24" i="21"/>
  <c r="W24" i="21"/>
  <c r="R24" i="21"/>
  <c r="L24" i="21"/>
  <c r="AA24" i="21"/>
  <c r="T24" i="21"/>
  <c r="N24" i="21"/>
  <c r="S24" i="21"/>
  <c r="J24" i="21"/>
  <c r="V24" i="21"/>
  <c r="P24" i="21"/>
  <c r="O24" i="21"/>
  <c r="K24" i="21"/>
  <c r="Z24" i="21"/>
  <c r="X24" i="21"/>
  <c r="B17" i="20"/>
  <c r="B23" i="20"/>
  <c r="B33" i="20"/>
  <c r="B57" i="20"/>
  <c r="B85" i="20"/>
  <c r="Z190" i="21"/>
  <c r="V190" i="21"/>
  <c r="R190" i="21"/>
  <c r="N190" i="21"/>
  <c r="J190" i="21"/>
  <c r="X190" i="21"/>
  <c r="S190" i="21"/>
  <c r="M190" i="21"/>
  <c r="AB190" i="21"/>
  <c r="U190" i="21"/>
  <c r="O190" i="21"/>
  <c r="T190" i="21"/>
  <c r="K190" i="21"/>
  <c r="Y190" i="21"/>
  <c r="L190" i="21"/>
  <c r="W190" i="21"/>
  <c r="I190" i="21"/>
  <c r="AA190" i="21"/>
  <c r="Q190" i="21"/>
  <c r="P190" i="21"/>
  <c r="Y115" i="21"/>
  <c r="U115" i="21"/>
  <c r="Q115" i="21"/>
  <c r="M115" i="21"/>
  <c r="I115" i="21"/>
  <c r="AA115" i="21"/>
  <c r="V115" i="21"/>
  <c r="P115" i="21"/>
  <c r="K115" i="21"/>
  <c r="AB115" i="21"/>
  <c r="T115" i="21"/>
  <c r="N115" i="21"/>
  <c r="S115" i="21"/>
  <c r="J115" i="21"/>
  <c r="W115" i="21"/>
  <c r="R115" i="21"/>
  <c r="O115" i="21"/>
  <c r="L115" i="21"/>
  <c r="Z115" i="21"/>
  <c r="X115" i="21"/>
  <c r="Y85" i="21"/>
  <c r="U85" i="21"/>
  <c r="Q85" i="21"/>
  <c r="M85" i="21"/>
  <c r="I85" i="21"/>
  <c r="X85" i="21"/>
  <c r="S85" i="21"/>
  <c r="N85" i="21"/>
  <c r="W85" i="21"/>
  <c r="P85" i="21"/>
  <c r="J85" i="21"/>
  <c r="V85" i="21"/>
  <c r="L85" i="21"/>
  <c r="AA85" i="21"/>
  <c r="O85" i="21"/>
  <c r="Z85" i="21"/>
  <c r="K85" i="21"/>
  <c r="AB85" i="21"/>
  <c r="T85" i="21"/>
  <c r="R85" i="21"/>
  <c r="Y64" i="21"/>
  <c r="U64" i="21"/>
  <c r="Q64" i="21"/>
  <c r="M64" i="21"/>
  <c r="I64" i="21"/>
  <c r="AB64" i="21"/>
  <c r="W64" i="21"/>
  <c r="R64" i="21"/>
  <c r="L64" i="21"/>
  <c r="X64" i="21"/>
  <c r="P64" i="21"/>
  <c r="J64" i="21"/>
  <c r="Z64" i="21"/>
  <c r="O64" i="21"/>
  <c r="S64" i="21"/>
  <c r="AA64" i="21"/>
  <c r="N64" i="21"/>
  <c r="V64" i="21"/>
  <c r="T64" i="21"/>
  <c r="K64" i="21"/>
  <c r="Y25" i="21"/>
  <c r="U25" i="21"/>
  <c r="Q25" i="21"/>
  <c r="M25" i="21"/>
  <c r="I25" i="21"/>
  <c r="X25" i="21"/>
  <c r="S25" i="21"/>
  <c r="N25" i="21"/>
  <c r="AB25" i="21"/>
  <c r="V25" i="21"/>
  <c r="O25" i="21"/>
  <c r="AA25" i="21"/>
  <c r="R25" i="21"/>
  <c r="J25" i="21"/>
  <c r="Z25" i="21"/>
  <c r="L25" i="21"/>
  <c r="W25" i="21"/>
  <c r="K25" i="21"/>
  <c r="T25" i="21"/>
  <c r="P25" i="21"/>
  <c r="Y136" i="21"/>
  <c r="U136" i="21"/>
  <c r="Q136" i="21"/>
  <c r="M136" i="21"/>
  <c r="I136" i="21"/>
  <c r="AB136" i="21"/>
  <c r="W136" i="21"/>
  <c r="R136" i="21"/>
  <c r="L136" i="21"/>
  <c r="AA136" i="21"/>
  <c r="T136" i="21"/>
  <c r="N136" i="21"/>
  <c r="Z136" i="21"/>
  <c r="P136" i="21"/>
  <c r="S136" i="21"/>
  <c r="O136" i="21"/>
  <c r="X136" i="21"/>
  <c r="V136" i="21"/>
  <c r="K136" i="21"/>
  <c r="J136" i="21"/>
  <c r="Y60" i="21"/>
  <c r="U60" i="21"/>
  <c r="Q60" i="21"/>
  <c r="M60" i="21"/>
  <c r="I60" i="21"/>
  <c r="AB60" i="21"/>
  <c r="W60" i="21"/>
  <c r="R60" i="21"/>
  <c r="L60" i="21"/>
  <c r="Z60" i="21"/>
  <c r="S60" i="21"/>
  <c r="K60" i="21"/>
  <c r="T60" i="21"/>
  <c r="J60" i="21"/>
  <c r="V60" i="21"/>
  <c r="P60" i="21"/>
  <c r="AA60" i="21"/>
  <c r="X60" i="21"/>
  <c r="O60" i="21"/>
  <c r="N60" i="21"/>
  <c r="Y19" i="21"/>
  <c r="U19" i="21"/>
  <c r="Q19" i="21"/>
  <c r="M19" i="21"/>
  <c r="I19" i="21"/>
  <c r="AA19" i="21"/>
  <c r="V19" i="21"/>
  <c r="P19" i="21"/>
  <c r="K19" i="21"/>
  <c r="AB19" i="21"/>
  <c r="T19" i="21"/>
  <c r="N19" i="21"/>
  <c r="X19" i="21"/>
  <c r="O19" i="21"/>
  <c r="S19" i="21"/>
  <c r="R19" i="21"/>
  <c r="L19" i="21"/>
  <c r="J19" i="21"/>
  <c r="Z19" i="21"/>
  <c r="W19" i="21"/>
  <c r="Y47" i="21"/>
  <c r="U47" i="21"/>
  <c r="Q47" i="21"/>
  <c r="M47" i="21"/>
  <c r="I47" i="21"/>
  <c r="AA47" i="21"/>
  <c r="V47" i="21"/>
  <c r="P47" i="21"/>
  <c r="K47" i="21"/>
  <c r="W47" i="21"/>
  <c r="O47" i="21"/>
  <c r="X47" i="21"/>
  <c r="N47" i="21"/>
  <c r="AB47" i="21"/>
  <c r="R47" i="21"/>
  <c r="Z47" i="21"/>
  <c r="L47" i="21"/>
  <c r="J47" i="21"/>
  <c r="T47" i="21"/>
  <c r="S47" i="21"/>
  <c r="Y78" i="21"/>
  <c r="U78" i="21"/>
  <c r="Q78" i="21"/>
  <c r="M78" i="21"/>
  <c r="I78" i="21"/>
  <c r="Z78" i="21"/>
  <c r="T78" i="21"/>
  <c r="O78" i="21"/>
  <c r="J78" i="21"/>
  <c r="AB78" i="21"/>
  <c r="V78" i="21"/>
  <c r="N78" i="21"/>
  <c r="S78" i="21"/>
  <c r="K78" i="21"/>
  <c r="AA78" i="21"/>
  <c r="P78" i="21"/>
  <c r="X78" i="21"/>
  <c r="L78" i="21"/>
  <c r="W78" i="21"/>
  <c r="R78" i="21"/>
  <c r="Z165" i="21"/>
  <c r="V165" i="21"/>
  <c r="R165" i="21"/>
  <c r="N165" i="21"/>
  <c r="J165" i="21"/>
  <c r="AB165" i="21"/>
  <c r="W165" i="21"/>
  <c r="Q165" i="21"/>
  <c r="L165" i="21"/>
  <c r="X165" i="21"/>
  <c r="P165" i="21"/>
  <c r="I165" i="21"/>
  <c r="AA165" i="21"/>
  <c r="S165" i="21"/>
  <c r="T165" i="21"/>
  <c r="O165" i="21"/>
  <c r="M165" i="21"/>
  <c r="K165" i="21"/>
  <c r="Y165" i="21"/>
  <c r="U165" i="21"/>
  <c r="Y101" i="21"/>
  <c r="U101" i="21"/>
  <c r="Q101" i="21"/>
  <c r="M101" i="21"/>
  <c r="I101" i="21"/>
  <c r="X101" i="21"/>
  <c r="S101" i="21"/>
  <c r="N101" i="21"/>
  <c r="W101" i="21"/>
  <c r="P101" i="21"/>
  <c r="J101" i="21"/>
  <c r="Z101" i="21"/>
  <c r="O101" i="21"/>
  <c r="V101" i="21"/>
  <c r="K101" i="21"/>
  <c r="T101" i="21"/>
  <c r="R101" i="21"/>
  <c r="L101" i="21"/>
  <c r="AA101" i="21"/>
  <c r="AB101" i="21"/>
  <c r="Z214" i="21"/>
  <c r="V214" i="21"/>
  <c r="R214" i="21"/>
  <c r="N214" i="21"/>
  <c r="J214" i="21"/>
  <c r="X214" i="21"/>
  <c r="S214" i="21"/>
  <c r="M214" i="21"/>
  <c r="Y214" i="21"/>
  <c r="Q214" i="21"/>
  <c r="K214" i="21"/>
  <c r="W214" i="21"/>
  <c r="O214" i="21"/>
  <c r="AA214" i="21"/>
  <c r="L214" i="21"/>
  <c r="U214" i="21"/>
  <c r="I214" i="21"/>
  <c r="AB214" i="21"/>
  <c r="T214" i="21"/>
  <c r="P214" i="21"/>
  <c r="Y123" i="21"/>
  <c r="U123" i="21"/>
  <c r="Q123" i="21"/>
  <c r="M123" i="21"/>
  <c r="I123" i="21"/>
  <c r="AA123" i="21"/>
  <c r="V123" i="21"/>
  <c r="P123" i="21"/>
  <c r="K123" i="21"/>
  <c r="X123" i="21"/>
  <c r="R123" i="21"/>
  <c r="J123" i="21"/>
  <c r="T123" i="21"/>
  <c r="L123" i="21"/>
  <c r="Z123" i="21"/>
  <c r="N123" i="21"/>
  <c r="W123" i="21"/>
  <c r="AB123" i="21"/>
  <c r="S123" i="21"/>
  <c r="O123" i="21"/>
  <c r="Z189" i="21"/>
  <c r="V189" i="21"/>
  <c r="R189" i="21"/>
  <c r="N189" i="21"/>
  <c r="J189" i="21"/>
  <c r="AB189" i="21"/>
  <c r="W189" i="21"/>
  <c r="Q189" i="21"/>
  <c r="L189" i="21"/>
  <c r="AA189" i="21"/>
  <c r="T189" i="21"/>
  <c r="M189" i="21"/>
  <c r="U189" i="21"/>
  <c r="K189" i="21"/>
  <c r="S189" i="21"/>
  <c r="P189" i="21"/>
  <c r="Y189" i="21"/>
  <c r="X189" i="21"/>
  <c r="O189" i="21"/>
  <c r="I189" i="21"/>
  <c r="Y105" i="21"/>
  <c r="U105" i="21"/>
  <c r="Q105" i="21"/>
  <c r="M105" i="21"/>
  <c r="I105" i="21"/>
  <c r="X105" i="21"/>
  <c r="S105" i="21"/>
  <c r="N105" i="21"/>
  <c r="AB105" i="21"/>
  <c r="V105" i="21"/>
  <c r="O105" i="21"/>
  <c r="T105" i="21"/>
  <c r="K105" i="21"/>
  <c r="R105" i="21"/>
  <c r="AA105" i="21"/>
  <c r="P105" i="21"/>
  <c r="L105" i="21"/>
  <c r="J105" i="21"/>
  <c r="Z105" i="21"/>
  <c r="W105" i="21"/>
  <c r="Z142" i="21"/>
  <c r="V142" i="21"/>
  <c r="R142" i="21"/>
  <c r="N142" i="21"/>
  <c r="J142" i="21"/>
  <c r="X142" i="21"/>
  <c r="S142" i="21"/>
  <c r="M142" i="21"/>
  <c r="AB142" i="21"/>
  <c r="U142" i="21"/>
  <c r="O142" i="21"/>
  <c r="W142" i="21"/>
  <c r="L142" i="21"/>
  <c r="Y142" i="21"/>
  <c r="K142" i="21"/>
  <c r="T142" i="21"/>
  <c r="Q142" i="21"/>
  <c r="AA142" i="21"/>
  <c r="P142" i="21"/>
  <c r="I142" i="21"/>
  <c r="Y58" i="21"/>
  <c r="U58" i="21"/>
  <c r="Q58" i="21"/>
  <c r="M58" i="21"/>
  <c r="I58" i="21"/>
  <c r="Z58" i="21"/>
  <c r="T58" i="21"/>
  <c r="O58" i="21"/>
  <c r="J58" i="21"/>
  <c r="W58" i="21"/>
  <c r="P58" i="21"/>
  <c r="V58" i="21"/>
  <c r="L58" i="21"/>
  <c r="X58" i="21"/>
  <c r="K58" i="21"/>
  <c r="S58" i="21"/>
  <c r="R58" i="21"/>
  <c r="N58" i="21"/>
  <c r="AB58" i="21"/>
  <c r="AA58" i="21"/>
  <c r="Y86" i="21"/>
  <c r="U86" i="21"/>
  <c r="Q86" i="21"/>
  <c r="M86" i="21"/>
  <c r="I86" i="21"/>
  <c r="Z86" i="21"/>
  <c r="T86" i="21"/>
  <c r="O86" i="21"/>
  <c r="J86" i="21"/>
  <c r="X86" i="21"/>
  <c r="R86" i="21"/>
  <c r="K86" i="21"/>
  <c r="V86" i="21"/>
  <c r="L86" i="21"/>
  <c r="S86" i="21"/>
  <c r="AB86" i="21"/>
  <c r="P86" i="21"/>
  <c r="N86" i="21"/>
  <c r="AA86" i="21"/>
  <c r="W86" i="21"/>
  <c r="Y132" i="21"/>
  <c r="U132" i="21"/>
  <c r="Q132" i="21"/>
  <c r="M132" i="21"/>
  <c r="I132" i="21"/>
  <c r="AB132" i="21"/>
  <c r="W132" i="21"/>
  <c r="R132" i="21"/>
  <c r="L132" i="21"/>
  <c r="V132" i="21"/>
  <c r="O132" i="21"/>
  <c r="T132" i="21"/>
  <c r="K132" i="21"/>
  <c r="X132" i="21"/>
  <c r="J132" i="21"/>
  <c r="S132" i="21"/>
  <c r="AA132" i="21"/>
  <c r="Z132" i="21"/>
  <c r="N132" i="21"/>
  <c r="P132" i="21"/>
  <c r="Z151" i="21"/>
  <c r="V151" i="21"/>
  <c r="R151" i="21"/>
  <c r="N151" i="21"/>
  <c r="J151" i="21"/>
  <c r="Y151" i="21"/>
  <c r="T151" i="21"/>
  <c r="O151" i="21"/>
  <c r="I151" i="21"/>
  <c r="AA151" i="21"/>
  <c r="S151" i="21"/>
  <c r="L151" i="21"/>
  <c r="W151" i="21"/>
  <c r="M151" i="21"/>
  <c r="U151" i="21"/>
  <c r="AB151" i="21"/>
  <c r="K151" i="21"/>
  <c r="X151" i="21"/>
  <c r="Q151" i="21"/>
  <c r="P151" i="21"/>
  <c r="Y130" i="21"/>
  <c r="U130" i="21"/>
  <c r="Q130" i="21"/>
  <c r="M130" i="21"/>
  <c r="I130" i="21"/>
  <c r="Z130" i="21"/>
  <c r="T130" i="21"/>
  <c r="O130" i="21"/>
  <c r="J130" i="21"/>
  <c r="AA130" i="21"/>
  <c r="S130" i="21"/>
  <c r="L130" i="21"/>
  <c r="W130" i="21"/>
  <c r="N130" i="21"/>
  <c r="X130" i="21"/>
  <c r="K130" i="21"/>
  <c r="V130" i="21"/>
  <c r="R130" i="21"/>
  <c r="P130" i="21"/>
  <c r="AB130" i="21"/>
  <c r="Y118" i="21"/>
  <c r="U118" i="21"/>
  <c r="Q118" i="21"/>
  <c r="M118" i="21"/>
  <c r="I118" i="21"/>
  <c r="Z118" i="21"/>
  <c r="T118" i="21"/>
  <c r="O118" i="21"/>
  <c r="J118" i="21"/>
  <c r="X118" i="21"/>
  <c r="R118" i="21"/>
  <c r="K118" i="21"/>
  <c r="AA118" i="21"/>
  <c r="P118" i="21"/>
  <c r="W118" i="21"/>
  <c r="L118" i="21"/>
  <c r="V118" i="21"/>
  <c r="AB118" i="21"/>
  <c r="S118" i="21"/>
  <c r="N118" i="21"/>
  <c r="Z173" i="21"/>
  <c r="V173" i="21"/>
  <c r="R173" i="21"/>
  <c r="N173" i="21"/>
  <c r="J173" i="21"/>
  <c r="AB173" i="21"/>
  <c r="W173" i="21"/>
  <c r="Q173" i="21"/>
  <c r="L173" i="21"/>
  <c r="AA173" i="21"/>
  <c r="T173" i="21"/>
  <c r="M173" i="21"/>
  <c r="S173" i="21"/>
  <c r="I173" i="21"/>
  <c r="X173" i="21"/>
  <c r="K173" i="21"/>
  <c r="U173" i="21"/>
  <c r="P173" i="21"/>
  <c r="O173" i="21"/>
  <c r="Y173" i="21"/>
  <c r="Z161" i="21"/>
  <c r="V161" i="21"/>
  <c r="R161" i="21"/>
  <c r="N161" i="21"/>
  <c r="J161" i="21"/>
  <c r="AB161" i="21"/>
  <c r="W161" i="21"/>
  <c r="Q161" i="21"/>
  <c r="L161" i="21"/>
  <c r="Y161" i="21"/>
  <c r="S161" i="21"/>
  <c r="K161" i="21"/>
  <c r="U161" i="21"/>
  <c r="M161" i="21"/>
  <c r="X161" i="21"/>
  <c r="I161" i="21"/>
  <c r="O161" i="21"/>
  <c r="AA161" i="21"/>
  <c r="T161" i="21"/>
  <c r="P161" i="21"/>
  <c r="AA247" i="21"/>
  <c r="W247" i="21"/>
  <c r="S247" i="21"/>
  <c r="O247" i="21"/>
  <c r="K247" i="21"/>
  <c r="AB247" i="21"/>
  <c r="V247" i="21"/>
  <c r="Q247" i="21"/>
  <c r="L247" i="21"/>
  <c r="X247" i="21"/>
  <c r="P247" i="21"/>
  <c r="I247" i="21"/>
  <c r="Z247" i="21"/>
  <c r="R247" i="21"/>
  <c r="Y247" i="21"/>
  <c r="M247" i="21"/>
  <c r="N247" i="21"/>
  <c r="J247" i="21"/>
  <c r="U247" i="21"/>
  <c r="T247" i="21"/>
  <c r="Y113" i="21"/>
  <c r="U113" i="21"/>
  <c r="Q113" i="21"/>
  <c r="M113" i="21"/>
  <c r="I113" i="21"/>
  <c r="X113" i="21"/>
  <c r="S113" i="21"/>
  <c r="N113" i="21"/>
  <c r="Z113" i="21"/>
  <c r="R113" i="21"/>
  <c r="K113" i="21"/>
  <c r="V113" i="21"/>
  <c r="L113" i="21"/>
  <c r="W113" i="21"/>
  <c r="J113" i="21"/>
  <c r="T113" i="21"/>
  <c r="AB113" i="21"/>
  <c r="AA113" i="21"/>
  <c r="P113" i="21"/>
  <c r="O113" i="21"/>
  <c r="Z141" i="21"/>
  <c r="V141" i="21"/>
  <c r="R141" i="21"/>
  <c r="N141" i="21"/>
  <c r="J141" i="21"/>
  <c r="AB141" i="21"/>
  <c r="W141" i="21"/>
  <c r="Q141" i="21"/>
  <c r="L141" i="21"/>
  <c r="AA141" i="21"/>
  <c r="T141" i="21"/>
  <c r="M141" i="21"/>
  <c r="X141" i="21"/>
  <c r="O141" i="21"/>
  <c r="S141" i="21"/>
  <c r="Y141" i="21"/>
  <c r="I141" i="21"/>
  <c r="U141" i="21"/>
  <c r="P141" i="21"/>
  <c r="K141" i="21"/>
  <c r="Z183" i="21"/>
  <c r="V183" i="21"/>
  <c r="R183" i="21"/>
  <c r="N183" i="21"/>
  <c r="J183" i="21"/>
  <c r="Y183" i="21"/>
  <c r="T183" i="21"/>
  <c r="O183" i="21"/>
  <c r="I183" i="21"/>
  <c r="AA183" i="21"/>
  <c r="S183" i="21"/>
  <c r="L183" i="21"/>
  <c r="AB183" i="21"/>
  <c r="Q183" i="21"/>
  <c r="X183" i="21"/>
  <c r="M183" i="21"/>
  <c r="W183" i="21"/>
  <c r="K183" i="21"/>
  <c r="U183" i="21"/>
  <c r="P183" i="21"/>
  <c r="AA253" i="21"/>
  <c r="W253" i="21"/>
  <c r="S253" i="21"/>
  <c r="O253" i="21"/>
  <c r="K253" i="21"/>
  <c r="Y253" i="21"/>
  <c r="T253" i="21"/>
  <c r="N253" i="21"/>
  <c r="I253" i="21"/>
  <c r="X253" i="21"/>
  <c r="Q253" i="21"/>
  <c r="J253" i="21"/>
  <c r="U253" i="21"/>
  <c r="L253" i="21"/>
  <c r="R253" i="21"/>
  <c r="AB253" i="21"/>
  <c r="M253" i="21"/>
  <c r="Z253" i="21"/>
  <c r="V253" i="21"/>
  <c r="P253" i="21"/>
  <c r="Z167" i="21"/>
  <c r="V167" i="21"/>
  <c r="R167" i="21"/>
  <c r="N167" i="21"/>
  <c r="J167" i="21"/>
  <c r="Y167" i="21"/>
  <c r="T167" i="21"/>
  <c r="O167" i="21"/>
  <c r="I167" i="21"/>
  <c r="AA167" i="21"/>
  <c r="S167" i="21"/>
  <c r="L167" i="21"/>
  <c r="X167" i="21"/>
  <c r="P167" i="21"/>
  <c r="Q167" i="21"/>
  <c r="AB167" i="21"/>
  <c r="M167" i="21"/>
  <c r="K167" i="21"/>
  <c r="W167" i="21"/>
  <c r="U167" i="21"/>
  <c r="AA243" i="21"/>
  <c r="W243" i="21"/>
  <c r="S243" i="21"/>
  <c r="O243" i="21"/>
  <c r="K243" i="21"/>
  <c r="AB243" i="21"/>
  <c r="V243" i="21"/>
  <c r="Q243" i="21"/>
  <c r="L243" i="21"/>
  <c r="Y243" i="21"/>
  <c r="R243" i="21"/>
  <c r="J243" i="21"/>
  <c r="U243" i="21"/>
  <c r="M243" i="21"/>
  <c r="P243" i="21"/>
  <c r="Z243" i="21"/>
  <c r="I243" i="21"/>
  <c r="X243" i="21"/>
  <c r="T243" i="21"/>
  <c r="N243" i="21"/>
  <c r="Z179" i="21"/>
  <c r="V179" i="21"/>
  <c r="R179" i="21"/>
  <c r="N179" i="21"/>
  <c r="J179" i="21"/>
  <c r="Y179" i="21"/>
  <c r="T179" i="21"/>
  <c r="O179" i="21"/>
  <c r="I179" i="21"/>
  <c r="AB179" i="21"/>
  <c r="U179" i="21"/>
  <c r="M179" i="21"/>
  <c r="W179" i="21"/>
  <c r="L179" i="21"/>
  <c r="Q179" i="21"/>
  <c r="AA179" i="21"/>
  <c r="P179" i="21"/>
  <c r="X179" i="21"/>
  <c r="S179" i="21"/>
  <c r="K179" i="21"/>
  <c r="Z180" i="21"/>
  <c r="V180" i="21"/>
  <c r="R180" i="21"/>
  <c r="N180" i="21"/>
  <c r="J180" i="21"/>
  <c r="AA180" i="21"/>
  <c r="U180" i="21"/>
  <c r="P180" i="21"/>
  <c r="K180" i="21"/>
  <c r="W180" i="21"/>
  <c r="O180" i="21"/>
  <c r="T180" i="21"/>
  <c r="L180" i="21"/>
  <c r="X180" i="21"/>
  <c r="I180" i="21"/>
  <c r="S180" i="21"/>
  <c r="AB180" i="21"/>
  <c r="Y180" i="21"/>
  <c r="Q180" i="21"/>
  <c r="M180" i="21"/>
  <c r="Z203" i="21"/>
  <c r="V203" i="21"/>
  <c r="R203" i="21"/>
  <c r="N203" i="21"/>
  <c r="J203" i="21"/>
  <c r="Y203" i="21"/>
  <c r="T203" i="21"/>
  <c r="O203" i="21"/>
  <c r="I203" i="21"/>
  <c r="X203" i="21"/>
  <c r="Q203" i="21"/>
  <c r="K203" i="21"/>
  <c r="AA203" i="21"/>
  <c r="P203" i="21"/>
  <c r="S203" i="21"/>
  <c r="AB203" i="21"/>
  <c r="M203" i="21"/>
  <c r="W203" i="21"/>
  <c r="U203" i="21"/>
  <c r="L203" i="21"/>
  <c r="Z208" i="21"/>
  <c r="V208" i="21"/>
  <c r="R208" i="21"/>
  <c r="N208" i="21"/>
  <c r="J208" i="21"/>
  <c r="AA208" i="21"/>
  <c r="U208" i="21"/>
  <c r="P208" i="21"/>
  <c r="K208" i="21"/>
  <c r="X208" i="21"/>
  <c r="Q208" i="21"/>
  <c r="I208" i="21"/>
  <c r="T208" i="21"/>
  <c r="L208" i="21"/>
  <c r="S208" i="21"/>
  <c r="AB208" i="21"/>
  <c r="O208" i="21"/>
  <c r="Y208" i="21"/>
  <c r="W208" i="21"/>
  <c r="M208" i="21"/>
  <c r="AA242" i="21"/>
  <c r="W242" i="21"/>
  <c r="S242" i="21"/>
  <c r="O242" i="21"/>
  <c r="K242" i="21"/>
  <c r="Z242" i="21"/>
  <c r="U242" i="21"/>
  <c r="P242" i="21"/>
  <c r="J242" i="21"/>
  <c r="X242" i="21"/>
  <c r="Q242" i="21"/>
  <c r="I242" i="21"/>
  <c r="V242" i="21"/>
  <c r="M242" i="21"/>
  <c r="Y242" i="21"/>
  <c r="L242" i="21"/>
  <c r="N242" i="21"/>
  <c r="AB242" i="21"/>
  <c r="T242" i="21"/>
  <c r="R242" i="21"/>
  <c r="Z197" i="21"/>
  <c r="V197" i="21"/>
  <c r="R197" i="21"/>
  <c r="N197" i="21"/>
  <c r="J197" i="21"/>
  <c r="AB197" i="21"/>
  <c r="W197" i="21"/>
  <c r="Q197" i="21"/>
  <c r="L197" i="21"/>
  <c r="X197" i="21"/>
  <c r="P197" i="21"/>
  <c r="I197" i="21"/>
  <c r="U197" i="21"/>
  <c r="M197" i="21"/>
  <c r="Y197" i="21"/>
  <c r="K197" i="21"/>
  <c r="T197" i="21"/>
  <c r="S197" i="21"/>
  <c r="O197" i="21"/>
  <c r="AA197" i="21"/>
  <c r="AA235" i="21"/>
  <c r="W235" i="21"/>
  <c r="S235" i="21"/>
  <c r="O235" i="21"/>
  <c r="K235" i="21"/>
  <c r="AB235" i="21"/>
  <c r="V235" i="21"/>
  <c r="Q235" i="21"/>
  <c r="L235" i="21"/>
  <c r="U235" i="21"/>
  <c r="N235" i="21"/>
  <c r="T235" i="21"/>
  <c r="J235" i="21"/>
  <c r="Y235" i="21"/>
  <c r="M235" i="21"/>
  <c r="R235" i="21"/>
  <c r="P235" i="21"/>
  <c r="Z235" i="21"/>
  <c r="X235" i="21"/>
  <c r="I235" i="21"/>
  <c r="AA275" i="21"/>
  <c r="W275" i="21"/>
  <c r="S275" i="21"/>
  <c r="O275" i="21"/>
  <c r="K275" i="21"/>
  <c r="AB275" i="21"/>
  <c r="V275" i="21"/>
  <c r="Q275" i="21"/>
  <c r="L275" i="21"/>
  <c r="Y275" i="21"/>
  <c r="R275" i="21"/>
  <c r="J275" i="21"/>
  <c r="Z275" i="21"/>
  <c r="P275" i="21"/>
  <c r="U275" i="21"/>
  <c r="I275" i="21"/>
  <c r="M275" i="21"/>
  <c r="X275" i="21"/>
  <c r="T275" i="21"/>
  <c r="N275" i="21"/>
  <c r="Z218" i="21"/>
  <c r="V218" i="21"/>
  <c r="R218" i="21"/>
  <c r="N218" i="21"/>
  <c r="J218" i="21"/>
  <c r="X218" i="21"/>
  <c r="S218" i="21"/>
  <c r="M218" i="21"/>
  <c r="W218" i="21"/>
  <c r="P218" i="21"/>
  <c r="I218" i="21"/>
  <c r="AB218" i="21"/>
  <c r="T218" i="21"/>
  <c r="K218" i="21"/>
  <c r="U218" i="21"/>
  <c r="Q218" i="21"/>
  <c r="AA218" i="21"/>
  <c r="Y218" i="21"/>
  <c r="O218" i="21"/>
  <c r="L218" i="21"/>
  <c r="Z222" i="21"/>
  <c r="V222" i="21"/>
  <c r="R222" i="21"/>
  <c r="N222" i="21"/>
  <c r="J222" i="21"/>
  <c r="X222" i="21"/>
  <c r="S222" i="21"/>
  <c r="M222" i="21"/>
  <c r="AB222" i="21"/>
  <c r="U222" i="21"/>
  <c r="O222" i="21"/>
  <c r="Y222" i="21"/>
  <c r="P222" i="21"/>
  <c r="Q222" i="21"/>
  <c r="AA222" i="21"/>
  <c r="L222" i="21"/>
  <c r="W222" i="21"/>
  <c r="T222" i="21"/>
  <c r="K222" i="21"/>
  <c r="I222" i="21"/>
  <c r="AA289" i="21"/>
  <c r="W289" i="21"/>
  <c r="S289" i="21"/>
  <c r="O289" i="21"/>
  <c r="K289" i="21"/>
  <c r="Y289" i="21"/>
  <c r="T289" i="21"/>
  <c r="N289" i="21"/>
  <c r="I289" i="21"/>
  <c r="V289" i="21"/>
  <c r="P289" i="21"/>
  <c r="U289" i="21"/>
  <c r="L289" i="21"/>
  <c r="R289" i="21"/>
  <c r="Q289" i="21"/>
  <c r="AB289" i="21"/>
  <c r="M289" i="21"/>
  <c r="Z289" i="21"/>
  <c r="X289" i="21"/>
  <c r="J289" i="21"/>
  <c r="AA228" i="21"/>
  <c r="W228" i="21"/>
  <c r="S228" i="21"/>
  <c r="O228" i="21"/>
  <c r="K228" i="21"/>
  <c r="X228" i="21"/>
  <c r="R228" i="21"/>
  <c r="M228" i="21"/>
  <c r="Z228" i="21"/>
  <c r="T228" i="21"/>
  <c r="L228" i="21"/>
  <c r="AB228" i="21"/>
  <c r="Q228" i="21"/>
  <c r="I228" i="21"/>
  <c r="Y228" i="21"/>
  <c r="N228" i="21"/>
  <c r="V228" i="21"/>
  <c r="U228" i="21"/>
  <c r="P228" i="21"/>
  <c r="J228" i="21"/>
  <c r="Z191" i="21"/>
  <c r="V191" i="21"/>
  <c r="R191" i="21"/>
  <c r="N191" i="21"/>
  <c r="J191" i="21"/>
  <c r="Y191" i="21"/>
  <c r="T191" i="21"/>
  <c r="O191" i="21"/>
  <c r="I191" i="21"/>
  <c r="W191" i="21"/>
  <c r="P191" i="21"/>
  <c r="AB191" i="21"/>
  <c r="S191" i="21"/>
  <c r="K191" i="21"/>
  <c r="Q191" i="21"/>
  <c r="AA191" i="21"/>
  <c r="M191" i="21"/>
  <c r="L191" i="21"/>
  <c r="X191" i="21"/>
  <c r="U191" i="21"/>
  <c r="AA230" i="21"/>
  <c r="W230" i="21"/>
  <c r="S230" i="21"/>
  <c r="O230" i="21"/>
  <c r="K230" i="21"/>
  <c r="Z230" i="21"/>
  <c r="U230" i="21"/>
  <c r="P230" i="21"/>
  <c r="J230" i="21"/>
  <c r="V230" i="21"/>
  <c r="N230" i="21"/>
  <c r="Y230" i="21"/>
  <c r="Q230" i="21"/>
  <c r="X230" i="21"/>
  <c r="L230" i="21"/>
  <c r="R230" i="21"/>
  <c r="M230" i="21"/>
  <c r="AB230" i="21"/>
  <c r="T230" i="21"/>
  <c r="I230" i="21"/>
  <c r="AA268" i="21"/>
  <c r="W268" i="21"/>
  <c r="S268" i="21"/>
  <c r="O268" i="21"/>
  <c r="K268" i="21"/>
  <c r="X268" i="21"/>
  <c r="R268" i="21"/>
  <c r="M268" i="21"/>
  <c r="V268" i="21"/>
  <c r="P268" i="21"/>
  <c r="I268" i="21"/>
  <c r="Y268" i="21"/>
  <c r="N268" i="21"/>
  <c r="U268" i="21"/>
  <c r="J268" i="21"/>
  <c r="Q268" i="21"/>
  <c r="AB268" i="21"/>
  <c r="L268" i="21"/>
  <c r="Z268" i="21"/>
  <c r="T268" i="21"/>
  <c r="AA276" i="21"/>
  <c r="W276" i="21"/>
  <c r="S276" i="21"/>
  <c r="O276" i="21"/>
  <c r="K276" i="21"/>
  <c r="X276" i="21"/>
  <c r="R276" i="21"/>
  <c r="M276" i="21"/>
  <c r="Z276" i="21"/>
  <c r="T276" i="21"/>
  <c r="L276" i="21"/>
  <c r="Y276" i="21"/>
  <c r="P276" i="21"/>
  <c r="AB276" i="21"/>
  <c r="N276" i="21"/>
  <c r="V276" i="21"/>
  <c r="I276" i="21"/>
  <c r="U276" i="21"/>
  <c r="Q276" i="21"/>
  <c r="J276" i="21"/>
  <c r="AA283" i="21"/>
  <c r="W283" i="21"/>
  <c r="S283" i="21"/>
  <c r="O283" i="21"/>
  <c r="K283" i="21"/>
  <c r="AB283" i="21"/>
  <c r="V283" i="21"/>
  <c r="Q283" i="21"/>
  <c r="L283" i="21"/>
  <c r="U283" i="21"/>
  <c r="N283" i="21"/>
  <c r="Z283" i="21"/>
  <c r="R283" i="21"/>
  <c r="I283" i="21"/>
  <c r="Y283" i="21"/>
  <c r="M283" i="21"/>
  <c r="T283" i="21"/>
  <c r="P283" i="21"/>
  <c r="J283" i="21"/>
  <c r="X283" i="21"/>
  <c r="AA223" i="21"/>
  <c r="W223" i="21"/>
  <c r="AB223" i="21"/>
  <c r="V223" i="21"/>
  <c r="R223" i="21"/>
  <c r="N223" i="21"/>
  <c r="J223" i="21"/>
  <c r="Z223" i="21"/>
  <c r="T223" i="21"/>
  <c r="O223" i="21"/>
  <c r="I223" i="21"/>
  <c r="X223" i="21"/>
  <c r="P223" i="21"/>
  <c r="Y223" i="21"/>
  <c r="M223" i="21"/>
  <c r="U223" i="21"/>
  <c r="K223" i="21"/>
  <c r="S223" i="21"/>
  <c r="Q223" i="21"/>
  <c r="L223" i="21"/>
  <c r="AA251" i="21"/>
  <c r="W251" i="21"/>
  <c r="S251" i="21"/>
  <c r="O251" i="21"/>
  <c r="K251" i="21"/>
  <c r="AB251" i="21"/>
  <c r="V251" i="21"/>
  <c r="Q251" i="21"/>
  <c r="L251" i="21"/>
  <c r="U251" i="21"/>
  <c r="N251" i="21"/>
  <c r="X251" i="21"/>
  <c r="M251" i="21"/>
  <c r="T251" i="21"/>
  <c r="I251" i="21"/>
  <c r="R251" i="21"/>
  <c r="P251" i="21"/>
  <c r="J251" i="21"/>
  <c r="Z251" i="21"/>
  <c r="Y251" i="21"/>
  <c r="AA267" i="21"/>
  <c r="W267" i="21"/>
  <c r="S267" i="21"/>
  <c r="O267" i="21"/>
  <c r="K267" i="21"/>
  <c r="AB267" i="21"/>
  <c r="V267" i="21"/>
  <c r="Q267" i="21"/>
  <c r="L267" i="21"/>
  <c r="U267" i="21"/>
  <c r="N267" i="21"/>
  <c r="Y267" i="21"/>
  <c r="P267" i="21"/>
  <c r="R267" i="21"/>
  <c r="T267" i="21"/>
  <c r="M267" i="21"/>
  <c r="Z267" i="21"/>
  <c r="X267" i="21"/>
  <c r="J267" i="21"/>
  <c r="I267" i="21"/>
  <c r="AA263" i="21"/>
  <c r="W263" i="21"/>
  <c r="S263" i="21"/>
  <c r="O263" i="21"/>
  <c r="K263" i="21"/>
  <c r="AB263" i="21"/>
  <c r="V263" i="21"/>
  <c r="Q263" i="21"/>
  <c r="L263" i="21"/>
  <c r="X263" i="21"/>
  <c r="P263" i="21"/>
  <c r="I263" i="21"/>
  <c r="T263" i="21"/>
  <c r="J263" i="21"/>
  <c r="U263" i="21"/>
  <c r="N263" i="21"/>
  <c r="Z263" i="21"/>
  <c r="M263" i="21"/>
  <c r="R263" i="21"/>
  <c r="Y263" i="21"/>
  <c r="AA259" i="21"/>
  <c r="W259" i="21"/>
  <c r="S259" i="21"/>
  <c r="O259" i="21"/>
  <c r="K259" i="21"/>
  <c r="AB259" i="21"/>
  <c r="V259" i="21"/>
  <c r="Q259" i="21"/>
  <c r="L259" i="21"/>
  <c r="Y259" i="21"/>
  <c r="R259" i="21"/>
  <c r="J259" i="21"/>
  <c r="X259" i="21"/>
  <c r="N259" i="21"/>
  <c r="Z259" i="21"/>
  <c r="M259" i="21"/>
  <c r="I259" i="21"/>
  <c r="U259" i="21"/>
  <c r="T259" i="21"/>
  <c r="P259" i="21"/>
  <c r="AA287" i="21"/>
  <c r="W287" i="21"/>
  <c r="S287" i="21"/>
  <c r="O287" i="21"/>
  <c r="K287" i="21"/>
  <c r="AB287" i="21"/>
  <c r="V287" i="21"/>
  <c r="Q287" i="21"/>
  <c r="L287" i="21"/>
  <c r="Z287" i="21"/>
  <c r="T287" i="21"/>
  <c r="M287" i="21"/>
  <c r="X287" i="21"/>
  <c r="N287" i="21"/>
  <c r="U287" i="21"/>
  <c r="I287" i="21"/>
  <c r="Y287" i="21"/>
  <c r="R287" i="21"/>
  <c r="P287" i="21"/>
  <c r="J287" i="21"/>
  <c r="Y40" i="21"/>
  <c r="U40" i="21"/>
  <c r="Q40" i="21"/>
  <c r="M40" i="21"/>
  <c r="I40" i="21"/>
  <c r="AB40" i="21"/>
  <c r="W40" i="21"/>
  <c r="R40" i="21"/>
  <c r="L40" i="21"/>
  <c r="AA40" i="21"/>
  <c r="T40" i="21"/>
  <c r="N40" i="21"/>
  <c r="V40" i="21"/>
  <c r="K40" i="21"/>
  <c r="P40" i="21"/>
  <c r="Z40" i="21"/>
  <c r="O40" i="21"/>
  <c r="X40" i="21"/>
  <c r="S40" i="21"/>
  <c r="J40" i="21"/>
  <c r="Y77" i="21"/>
  <c r="U77" i="21"/>
  <c r="Q77" i="21"/>
  <c r="M77" i="21"/>
  <c r="I77" i="21"/>
  <c r="X77" i="21"/>
  <c r="S77" i="21"/>
  <c r="N77" i="21"/>
  <c r="AA77" i="21"/>
  <c r="T77" i="21"/>
  <c r="L77" i="21"/>
  <c r="V77" i="21"/>
  <c r="K77" i="21"/>
  <c r="W77" i="21"/>
  <c r="J77" i="21"/>
  <c r="R77" i="21"/>
  <c r="P77" i="21"/>
  <c r="O77" i="21"/>
  <c r="AB77" i="21"/>
  <c r="Z77" i="21"/>
  <c r="Y34" i="21"/>
  <c r="U34" i="21"/>
  <c r="Q34" i="21"/>
  <c r="M34" i="21"/>
  <c r="I34" i="21"/>
  <c r="Z34" i="21"/>
  <c r="T34" i="21"/>
  <c r="O34" i="21"/>
  <c r="J34" i="21"/>
  <c r="AA34" i="21"/>
  <c r="S34" i="21"/>
  <c r="L34" i="21"/>
  <c r="AB34" i="21"/>
  <c r="R34" i="21"/>
  <c r="W34" i="21"/>
  <c r="K34" i="21"/>
  <c r="V34" i="21"/>
  <c r="P34" i="21"/>
  <c r="N34" i="21"/>
  <c r="X34" i="21"/>
  <c r="Y46" i="21"/>
  <c r="U46" i="21"/>
  <c r="Q46" i="21"/>
  <c r="M46" i="21"/>
  <c r="I46" i="21"/>
  <c r="Z46" i="21"/>
  <c r="T46" i="21"/>
  <c r="O46" i="21"/>
  <c r="J46" i="21"/>
  <c r="AB46" i="21"/>
  <c r="V46" i="21"/>
  <c r="N46" i="21"/>
  <c r="X46" i="21"/>
  <c r="P46" i="21"/>
  <c r="W46" i="21"/>
  <c r="K46" i="21"/>
  <c r="S46" i="21"/>
  <c r="AA46" i="21"/>
  <c r="R46" i="21"/>
  <c r="L46" i="21"/>
  <c r="Y84" i="21"/>
  <c r="U84" i="21"/>
  <c r="Q84" i="21"/>
  <c r="M84" i="21"/>
  <c r="I84" i="21"/>
  <c r="AB84" i="21"/>
  <c r="W84" i="21"/>
  <c r="R84" i="21"/>
  <c r="L84" i="21"/>
  <c r="V84" i="21"/>
  <c r="O84" i="21"/>
  <c r="X84" i="21"/>
  <c r="N84" i="21"/>
  <c r="T84" i="21"/>
  <c r="J84" i="21"/>
  <c r="S84" i="21"/>
  <c r="AA84" i="21"/>
  <c r="Z84" i="21"/>
  <c r="P84" i="21"/>
  <c r="K84" i="21"/>
  <c r="Y70" i="21"/>
  <c r="U70" i="21"/>
  <c r="Q70" i="21"/>
  <c r="M70" i="21"/>
  <c r="I70" i="21"/>
  <c r="Z70" i="21"/>
  <c r="T70" i="21"/>
  <c r="O70" i="21"/>
  <c r="J70" i="21"/>
  <c r="X70" i="21"/>
  <c r="R70" i="21"/>
  <c r="K70" i="21"/>
  <c r="AB70" i="21"/>
  <c r="S70" i="21"/>
  <c r="W70" i="21"/>
  <c r="L70" i="21"/>
  <c r="V70" i="21"/>
  <c r="AA70" i="21"/>
  <c r="P70" i="21"/>
  <c r="N70" i="21"/>
  <c r="Y32" i="21"/>
  <c r="U32" i="21"/>
  <c r="Q32" i="21"/>
  <c r="M32" i="21"/>
  <c r="I32" i="21"/>
  <c r="AB32" i="21"/>
  <c r="W32" i="21"/>
  <c r="R32" i="21"/>
  <c r="L32" i="21"/>
  <c r="X32" i="21"/>
  <c r="P32" i="21"/>
  <c r="J32" i="21"/>
  <c r="T32" i="21"/>
  <c r="K32" i="21"/>
  <c r="Z32" i="21"/>
  <c r="N32" i="21"/>
  <c r="V32" i="21"/>
  <c r="AA32" i="21"/>
  <c r="S32" i="21"/>
  <c r="O32" i="21"/>
  <c r="Y48" i="21"/>
  <c r="U48" i="21"/>
  <c r="Q48" i="21"/>
  <c r="M48" i="21"/>
  <c r="I48" i="21"/>
  <c r="AB48" i="21"/>
  <c r="W48" i="21"/>
  <c r="R48" i="21"/>
  <c r="L48" i="21"/>
  <c r="X48" i="21"/>
  <c r="P48" i="21"/>
  <c r="J48" i="21"/>
  <c r="V48" i="21"/>
  <c r="N48" i="21"/>
  <c r="T48" i="21"/>
  <c r="S48" i="21"/>
  <c r="O48" i="21"/>
  <c r="K48" i="21"/>
  <c r="AA48" i="21"/>
  <c r="Z48" i="21"/>
  <c r="Y67" i="21"/>
  <c r="U67" i="21"/>
  <c r="Q67" i="21"/>
  <c r="M67" i="21"/>
  <c r="I67" i="21"/>
  <c r="AA67" i="21"/>
  <c r="V67" i="21"/>
  <c r="P67" i="21"/>
  <c r="K67" i="21"/>
  <c r="AB67" i="21"/>
  <c r="T67" i="21"/>
  <c r="N67" i="21"/>
  <c r="W67" i="21"/>
  <c r="L67" i="21"/>
  <c r="S67" i="21"/>
  <c r="R67" i="21"/>
  <c r="O67" i="21"/>
  <c r="J67" i="21"/>
  <c r="Z67" i="21"/>
  <c r="X67" i="21"/>
  <c r="Y73" i="21"/>
  <c r="U73" i="21"/>
  <c r="Q73" i="21"/>
  <c r="M73" i="21"/>
  <c r="I73" i="21"/>
  <c r="X73" i="21"/>
  <c r="S73" i="21"/>
  <c r="N73" i="21"/>
  <c r="AB73" i="21"/>
  <c r="V73" i="21"/>
  <c r="O73" i="21"/>
  <c r="Z73" i="21"/>
  <c r="P73" i="21"/>
  <c r="AA73" i="21"/>
  <c r="L73" i="21"/>
  <c r="W73" i="21"/>
  <c r="K73" i="21"/>
  <c r="T73" i="21"/>
  <c r="R73" i="21"/>
  <c r="J73" i="21"/>
  <c r="Z139" i="21"/>
  <c r="V139" i="21"/>
  <c r="R139" i="21"/>
  <c r="N139" i="21"/>
  <c r="J139" i="21"/>
  <c r="Y139" i="21"/>
  <c r="T139" i="21"/>
  <c r="O139" i="21"/>
  <c r="I139" i="21"/>
  <c r="X139" i="21"/>
  <c r="Q139" i="21"/>
  <c r="K139" i="21"/>
  <c r="AA139" i="21"/>
  <c r="P139" i="21"/>
  <c r="U139" i="21"/>
  <c r="M139" i="21"/>
  <c r="AB139" i="21"/>
  <c r="L139" i="21"/>
  <c r="W139" i="21"/>
  <c r="S139" i="21"/>
  <c r="Y18" i="21"/>
  <c r="U18" i="21"/>
  <c r="Q18" i="21"/>
  <c r="M18" i="21"/>
  <c r="I18" i="21"/>
  <c r="Z18" i="21"/>
  <c r="T18" i="21"/>
  <c r="O18" i="21"/>
  <c r="J18" i="21"/>
  <c r="AA18" i="21"/>
  <c r="S18" i="21"/>
  <c r="L18" i="21"/>
  <c r="X18" i="21"/>
  <c r="P18" i="21"/>
  <c r="AB18" i="21"/>
  <c r="N18" i="21"/>
  <c r="W18" i="21"/>
  <c r="K18" i="21"/>
  <c r="V18" i="21"/>
  <c r="R18" i="21"/>
  <c r="Y30" i="21"/>
  <c r="U30" i="21"/>
  <c r="Q30" i="21"/>
  <c r="M30" i="21"/>
  <c r="I30" i="21"/>
  <c r="Z30" i="21"/>
  <c r="T30" i="21"/>
  <c r="O30" i="21"/>
  <c r="J30" i="21"/>
  <c r="AB30" i="21"/>
  <c r="V30" i="21"/>
  <c r="N30" i="21"/>
  <c r="W30" i="21"/>
  <c r="L30" i="21"/>
  <c r="AA30" i="21"/>
  <c r="P30" i="21"/>
  <c r="X30" i="21"/>
  <c r="K30" i="21"/>
  <c r="S30" i="21"/>
  <c r="R30" i="21"/>
  <c r="B61" i="20"/>
  <c r="B128" i="20"/>
  <c r="B198" i="20"/>
  <c r="Z146" i="21"/>
  <c r="V146" i="21"/>
  <c r="R146" i="21"/>
  <c r="N146" i="21"/>
  <c r="J146" i="21"/>
  <c r="X146" i="21"/>
  <c r="S146" i="21"/>
  <c r="M146" i="21"/>
  <c r="AA146" i="21"/>
  <c r="T146" i="21"/>
  <c r="L146" i="21"/>
  <c r="AB146" i="21"/>
  <c r="Q146" i="21"/>
  <c r="I146" i="21"/>
  <c r="U146" i="21"/>
  <c r="Y146" i="21"/>
  <c r="K146" i="21"/>
  <c r="W146" i="21"/>
  <c r="P146" i="21"/>
  <c r="O146" i="21"/>
  <c r="Y91" i="21"/>
  <c r="U91" i="21"/>
  <c r="Q91" i="21"/>
  <c r="M91" i="21"/>
  <c r="I91" i="21"/>
  <c r="AA91" i="21"/>
  <c r="V91" i="21"/>
  <c r="P91" i="21"/>
  <c r="K91" i="21"/>
  <c r="X91" i="21"/>
  <c r="R91" i="21"/>
  <c r="J91" i="21"/>
  <c r="Z91" i="21"/>
  <c r="O91" i="21"/>
  <c r="T91" i="21"/>
  <c r="S91" i="21"/>
  <c r="N91" i="21"/>
  <c r="L91" i="21"/>
  <c r="W91" i="21"/>
  <c r="AB91" i="21"/>
  <c r="Y79" i="21"/>
  <c r="U79" i="21"/>
  <c r="Q79" i="21"/>
  <c r="M79" i="21"/>
  <c r="I79" i="21"/>
  <c r="AA79" i="21"/>
  <c r="V79" i="21"/>
  <c r="P79" i="21"/>
  <c r="K79" i="21"/>
  <c r="W79" i="21"/>
  <c r="O79" i="21"/>
  <c r="AB79" i="21"/>
  <c r="S79" i="21"/>
  <c r="J79" i="21"/>
  <c r="T79" i="21"/>
  <c r="R79" i="21"/>
  <c r="Z79" i="21"/>
  <c r="X79" i="21"/>
  <c r="N79" i="21"/>
  <c r="L79" i="21"/>
  <c r="Y38" i="21"/>
  <c r="U38" i="21"/>
  <c r="Q38" i="21"/>
  <c r="M38" i="21"/>
  <c r="I38" i="21"/>
  <c r="Z38" i="21"/>
  <c r="T38" i="21"/>
  <c r="O38" i="21"/>
  <c r="J38" i="21"/>
  <c r="X38" i="21"/>
  <c r="R38" i="21"/>
  <c r="K38" i="21"/>
  <c r="W38" i="21"/>
  <c r="N38" i="21"/>
  <c r="S38" i="21"/>
  <c r="AB38" i="21"/>
  <c r="P38" i="21"/>
  <c r="L38" i="21"/>
  <c r="AA38" i="21"/>
  <c r="V38" i="21"/>
  <c r="Y56" i="21"/>
  <c r="U56" i="21"/>
  <c r="Q56" i="21"/>
  <c r="M56" i="21"/>
  <c r="I56" i="21"/>
  <c r="AB56" i="21"/>
  <c r="W56" i="21"/>
  <c r="R56" i="21"/>
  <c r="L56" i="21"/>
  <c r="AA56" i="21"/>
  <c r="T56" i="21"/>
  <c r="N56" i="21"/>
  <c r="X56" i="21"/>
  <c r="O56" i="21"/>
  <c r="Z56" i="21"/>
  <c r="K56" i="21"/>
  <c r="V56" i="21"/>
  <c r="J56" i="21"/>
  <c r="S56" i="21"/>
  <c r="P56" i="21"/>
  <c r="Y44" i="21"/>
  <c r="U44" i="21"/>
  <c r="Q44" i="21"/>
  <c r="M44" i="21"/>
  <c r="I44" i="21"/>
  <c r="AB44" i="21"/>
  <c r="W44" i="21"/>
  <c r="R44" i="21"/>
  <c r="L44" i="21"/>
  <c r="Z44" i="21"/>
  <c r="S44" i="21"/>
  <c r="K44" i="21"/>
  <c r="AA44" i="21"/>
  <c r="P44" i="21"/>
  <c r="X44" i="21"/>
  <c r="N44" i="21"/>
  <c r="V44" i="21"/>
  <c r="J44" i="21"/>
  <c r="T44" i="21"/>
  <c r="O44" i="21"/>
  <c r="Y120" i="21"/>
  <c r="U120" i="21"/>
  <c r="Q120" i="21"/>
  <c r="M120" i="21"/>
  <c r="I120" i="21"/>
  <c r="AB120" i="21"/>
  <c r="W120" i="21"/>
  <c r="R120" i="21"/>
  <c r="L120" i="21"/>
  <c r="AA120" i="21"/>
  <c r="T120" i="21"/>
  <c r="N120" i="21"/>
  <c r="X120" i="21"/>
  <c r="O120" i="21"/>
  <c r="V120" i="21"/>
  <c r="J120" i="21"/>
  <c r="S120" i="21"/>
  <c r="P120" i="21"/>
  <c r="K120" i="21"/>
  <c r="Z120" i="21"/>
  <c r="Y33" i="21"/>
  <c r="U33" i="21"/>
  <c r="Q33" i="21"/>
  <c r="M33" i="21"/>
  <c r="I33" i="21"/>
  <c r="X33" i="21"/>
  <c r="S33" i="21"/>
  <c r="N33" i="21"/>
  <c r="Z33" i="21"/>
  <c r="R33" i="21"/>
  <c r="K33" i="21"/>
  <c r="AB33" i="21"/>
  <c r="T33" i="21"/>
  <c r="J33" i="21"/>
  <c r="P33" i="21"/>
  <c r="AA33" i="21"/>
  <c r="O33" i="21"/>
  <c r="L33" i="21"/>
  <c r="W33" i="21"/>
  <c r="V33" i="21"/>
  <c r="Y59" i="21"/>
  <c r="U59" i="21"/>
  <c r="Q59" i="21"/>
  <c r="M59" i="21"/>
  <c r="I59" i="21"/>
  <c r="AA59" i="21"/>
  <c r="V59" i="21"/>
  <c r="P59" i="21"/>
  <c r="K59" i="21"/>
  <c r="X59" i="21"/>
  <c r="R59" i="21"/>
  <c r="J59" i="21"/>
  <c r="T59" i="21"/>
  <c r="L59" i="21"/>
  <c r="AB59" i="21"/>
  <c r="O59" i="21"/>
  <c r="Z59" i="21"/>
  <c r="N59" i="21"/>
  <c r="W59" i="21"/>
  <c r="S59" i="21"/>
  <c r="Y128" i="21"/>
  <c r="U128" i="21"/>
  <c r="Q128" i="21"/>
  <c r="M128" i="21"/>
  <c r="I128" i="21"/>
  <c r="AB128" i="21"/>
  <c r="W128" i="21"/>
  <c r="R128" i="21"/>
  <c r="L128" i="21"/>
  <c r="X128" i="21"/>
  <c r="P128" i="21"/>
  <c r="J128" i="21"/>
  <c r="Z128" i="21"/>
  <c r="O128" i="21"/>
  <c r="AA128" i="21"/>
  <c r="N128" i="21"/>
  <c r="V128" i="21"/>
  <c r="K128" i="21"/>
  <c r="T128" i="21"/>
  <c r="S128" i="21"/>
  <c r="Y98" i="21"/>
  <c r="U98" i="21"/>
  <c r="Q98" i="21"/>
  <c r="M98" i="21"/>
  <c r="I98" i="21"/>
  <c r="Z98" i="21"/>
  <c r="T98" i="21"/>
  <c r="O98" i="21"/>
  <c r="J98" i="21"/>
  <c r="AA98" i="21"/>
  <c r="S98" i="21"/>
  <c r="L98" i="21"/>
  <c r="AB98" i="21"/>
  <c r="R98" i="21"/>
  <c r="V98" i="21"/>
  <c r="P98" i="21"/>
  <c r="X98" i="21"/>
  <c r="W98" i="21"/>
  <c r="N98" i="21"/>
  <c r="K98" i="21"/>
  <c r="Y125" i="21"/>
  <c r="U125" i="21"/>
  <c r="Q125" i="21"/>
  <c r="M125" i="21"/>
  <c r="I125" i="21"/>
  <c r="X125" i="21"/>
  <c r="S125" i="21"/>
  <c r="N125" i="21"/>
  <c r="AA125" i="21"/>
  <c r="T125" i="21"/>
  <c r="L125" i="21"/>
  <c r="AB125" i="21"/>
  <c r="R125" i="21"/>
  <c r="J125" i="21"/>
  <c r="W125" i="21"/>
  <c r="K125" i="21"/>
  <c r="V125" i="21"/>
  <c r="P125" i="21"/>
  <c r="O125" i="21"/>
  <c r="Z125" i="21"/>
  <c r="Y107" i="21"/>
  <c r="U107" i="21"/>
  <c r="Q107" i="21"/>
  <c r="M107" i="21"/>
  <c r="I107" i="21"/>
  <c r="AA107" i="21"/>
  <c r="V107" i="21"/>
  <c r="P107" i="21"/>
  <c r="K107" i="21"/>
  <c r="X107" i="21"/>
  <c r="R107" i="21"/>
  <c r="J107" i="21"/>
  <c r="AB107" i="21"/>
  <c r="S107" i="21"/>
  <c r="O107" i="21"/>
  <c r="Z107" i="21"/>
  <c r="N107" i="21"/>
  <c r="W107" i="21"/>
  <c r="T107" i="21"/>
  <c r="L107" i="21"/>
  <c r="Z153" i="21"/>
  <c r="V153" i="21"/>
  <c r="R153" i="21"/>
  <c r="N153" i="21"/>
  <c r="J153" i="21"/>
  <c r="AB153" i="21"/>
  <c r="W153" i="21"/>
  <c r="Q153" i="21"/>
  <c r="L153" i="21"/>
  <c r="U153" i="21"/>
  <c r="O153" i="21"/>
  <c r="T153" i="21"/>
  <c r="K153" i="21"/>
  <c r="S153" i="21"/>
  <c r="X153" i="21"/>
  <c r="P153" i="21"/>
  <c r="M153" i="21"/>
  <c r="I153" i="21"/>
  <c r="AA153" i="21"/>
  <c r="Y153" i="21"/>
  <c r="Z211" i="21"/>
  <c r="V211" i="21"/>
  <c r="R211" i="21"/>
  <c r="N211" i="21"/>
  <c r="J211" i="21"/>
  <c r="Y211" i="21"/>
  <c r="T211" i="21"/>
  <c r="O211" i="21"/>
  <c r="I211" i="21"/>
  <c r="AB211" i="21"/>
  <c r="U211" i="21"/>
  <c r="M211" i="21"/>
  <c r="AA211" i="21"/>
  <c r="Q211" i="21"/>
  <c r="W211" i="21"/>
  <c r="K211" i="21"/>
  <c r="S211" i="21"/>
  <c r="P211" i="21"/>
  <c r="L211" i="21"/>
  <c r="X211" i="21"/>
  <c r="Y109" i="21"/>
  <c r="U109" i="21"/>
  <c r="Q109" i="21"/>
  <c r="M109" i="21"/>
  <c r="I109" i="21"/>
  <c r="X109" i="21"/>
  <c r="S109" i="21"/>
  <c r="N109" i="21"/>
  <c r="AA109" i="21"/>
  <c r="T109" i="21"/>
  <c r="L109" i="21"/>
  <c r="Z109" i="21"/>
  <c r="P109" i="21"/>
  <c r="AB109" i="21"/>
  <c r="O109" i="21"/>
  <c r="W109" i="21"/>
  <c r="K109" i="21"/>
  <c r="J109" i="21"/>
  <c r="V109" i="21"/>
  <c r="R109" i="21"/>
  <c r="Z157" i="21"/>
  <c r="V157" i="21"/>
  <c r="R157" i="21"/>
  <c r="N157" i="21"/>
  <c r="J157" i="21"/>
  <c r="AB157" i="21"/>
  <c r="W157" i="21"/>
  <c r="Q157" i="21"/>
  <c r="L157" i="21"/>
  <c r="AA157" i="21"/>
  <c r="T157" i="21"/>
  <c r="M157" i="21"/>
  <c r="Y157" i="21"/>
  <c r="P157" i="21"/>
  <c r="O157" i="21"/>
  <c r="X157" i="21"/>
  <c r="I157" i="21"/>
  <c r="U157" i="21"/>
  <c r="K157" i="21"/>
  <c r="S157" i="21"/>
  <c r="Y72" i="21"/>
  <c r="U72" i="21"/>
  <c r="Q72" i="21"/>
  <c r="M72" i="21"/>
  <c r="I72" i="21"/>
  <c r="AB72" i="21"/>
  <c r="W72" i="21"/>
  <c r="R72" i="21"/>
  <c r="L72" i="21"/>
  <c r="AA72" i="21"/>
  <c r="T72" i="21"/>
  <c r="N72" i="21"/>
  <c r="Z72" i="21"/>
  <c r="P72" i="21"/>
  <c r="V72" i="21"/>
  <c r="J72" i="21"/>
  <c r="S72" i="21"/>
  <c r="O72" i="21"/>
  <c r="K72" i="21"/>
  <c r="X72" i="21"/>
  <c r="Y106" i="21"/>
  <c r="U106" i="21"/>
  <c r="Q106" i="21"/>
  <c r="M106" i="21"/>
  <c r="I106" i="21"/>
  <c r="Z106" i="21"/>
  <c r="T106" i="21"/>
  <c r="O106" i="21"/>
  <c r="J106" i="21"/>
  <c r="W106" i="21"/>
  <c r="P106" i="21"/>
  <c r="AB106" i="21"/>
  <c r="S106" i="21"/>
  <c r="K106" i="21"/>
  <c r="X106" i="21"/>
  <c r="L106" i="21"/>
  <c r="V106" i="21"/>
  <c r="R106" i="21"/>
  <c r="N106" i="21"/>
  <c r="AA106" i="21"/>
  <c r="Z149" i="21"/>
  <c r="V149" i="21"/>
  <c r="R149" i="21"/>
  <c r="N149" i="21"/>
  <c r="J149" i="21"/>
  <c r="AB149" i="21"/>
  <c r="W149" i="21"/>
  <c r="Q149" i="21"/>
  <c r="L149" i="21"/>
  <c r="X149" i="21"/>
  <c r="P149" i="21"/>
  <c r="I149" i="21"/>
  <c r="Y149" i="21"/>
  <c r="O149" i="21"/>
  <c r="U149" i="21"/>
  <c r="K149" i="21"/>
  <c r="S149" i="21"/>
  <c r="M149" i="21"/>
  <c r="AA149" i="21"/>
  <c r="T149" i="21"/>
  <c r="Z169" i="21"/>
  <c r="V169" i="21"/>
  <c r="R169" i="21"/>
  <c r="N169" i="21"/>
  <c r="J169" i="21"/>
  <c r="AB169" i="21"/>
  <c r="W169" i="21"/>
  <c r="Q169" i="21"/>
  <c r="L169" i="21"/>
  <c r="U169" i="21"/>
  <c r="O169" i="21"/>
  <c r="X169" i="21"/>
  <c r="M169" i="21"/>
  <c r="AA169" i="21"/>
  <c r="P169" i="21"/>
  <c r="Y169" i="21"/>
  <c r="K169" i="21"/>
  <c r="T169" i="21"/>
  <c r="S169" i="21"/>
  <c r="I169" i="21"/>
  <c r="Z143" i="21"/>
  <c r="V143" i="21"/>
  <c r="R143" i="21"/>
  <c r="N143" i="21"/>
  <c r="J143" i="21"/>
  <c r="Y143" i="21"/>
  <c r="T143" i="21"/>
  <c r="O143" i="21"/>
  <c r="I143" i="21"/>
  <c r="W143" i="21"/>
  <c r="P143" i="21"/>
  <c r="U143" i="21"/>
  <c r="L143" i="21"/>
  <c r="AB143" i="21"/>
  <c r="Q143" i="21"/>
  <c r="S143" i="21"/>
  <c r="M143" i="21"/>
  <c r="K143" i="21"/>
  <c r="X143" i="21"/>
  <c r="AA143" i="21"/>
  <c r="Y137" i="21"/>
  <c r="U137" i="21"/>
  <c r="Q137" i="21"/>
  <c r="M137" i="21"/>
  <c r="I137" i="21"/>
  <c r="X137" i="21"/>
  <c r="S137" i="21"/>
  <c r="N137" i="21"/>
  <c r="AB137" i="21"/>
  <c r="V137" i="21"/>
  <c r="O137" i="21"/>
  <c r="Z137" i="21"/>
  <c r="P137" i="21"/>
  <c r="W137" i="21"/>
  <c r="K137" i="21"/>
  <c r="T137" i="21"/>
  <c r="J137" i="21"/>
  <c r="AA137" i="21"/>
  <c r="R137" i="21"/>
  <c r="L137" i="21"/>
  <c r="Y134" i="21"/>
  <c r="U134" i="21"/>
  <c r="Q134" i="21"/>
  <c r="M134" i="21"/>
  <c r="I134" i="21"/>
  <c r="Z134" i="21"/>
  <c r="T134" i="21"/>
  <c r="O134" i="21"/>
  <c r="J134" i="21"/>
  <c r="X134" i="21"/>
  <c r="R134" i="21"/>
  <c r="K134" i="21"/>
  <c r="AB134" i="21"/>
  <c r="S134" i="21"/>
  <c r="V134" i="21"/>
  <c r="P134" i="21"/>
  <c r="N134" i="21"/>
  <c r="L134" i="21"/>
  <c r="AA134" i="21"/>
  <c r="W134" i="21"/>
  <c r="Z168" i="21"/>
  <c r="V168" i="21"/>
  <c r="R168" i="21"/>
  <c r="N168" i="21"/>
  <c r="J168" i="21"/>
  <c r="AA168" i="21"/>
  <c r="U168" i="21"/>
  <c r="P168" i="21"/>
  <c r="K168" i="21"/>
  <c r="AB168" i="21"/>
  <c r="T168" i="21"/>
  <c r="M168" i="21"/>
  <c r="X168" i="21"/>
  <c r="O168" i="21"/>
  <c r="W168" i="21"/>
  <c r="I168" i="21"/>
  <c r="S168" i="21"/>
  <c r="Q168" i="21"/>
  <c r="L168" i="21"/>
  <c r="Y168" i="21"/>
  <c r="Y99" i="21"/>
  <c r="U99" i="21"/>
  <c r="Q99" i="21"/>
  <c r="M99" i="21"/>
  <c r="I99" i="21"/>
  <c r="AA99" i="21"/>
  <c r="V99" i="21"/>
  <c r="P99" i="21"/>
  <c r="K99" i="21"/>
  <c r="AB99" i="21"/>
  <c r="T99" i="21"/>
  <c r="N99" i="21"/>
  <c r="Z99" i="21"/>
  <c r="R99" i="21"/>
  <c r="X99" i="21"/>
  <c r="L99" i="21"/>
  <c r="W99" i="21"/>
  <c r="J99" i="21"/>
  <c r="S99" i="21"/>
  <c r="O99" i="21"/>
  <c r="Y127" i="21"/>
  <c r="U127" i="21"/>
  <c r="Q127" i="21"/>
  <c r="M127" i="21"/>
  <c r="I127" i="21"/>
  <c r="AA127" i="21"/>
  <c r="V127" i="21"/>
  <c r="P127" i="21"/>
  <c r="K127" i="21"/>
  <c r="W127" i="21"/>
  <c r="O127" i="21"/>
  <c r="Z127" i="21"/>
  <c r="R127" i="21"/>
  <c r="T127" i="21"/>
  <c r="J127" i="21"/>
  <c r="S127" i="21"/>
  <c r="AB127" i="21"/>
  <c r="X127" i="21"/>
  <c r="N127" i="21"/>
  <c r="L127" i="21"/>
  <c r="Z155" i="21"/>
  <c r="V155" i="21"/>
  <c r="R155" i="21"/>
  <c r="N155" i="21"/>
  <c r="J155" i="21"/>
  <c r="Y155" i="21"/>
  <c r="T155" i="21"/>
  <c r="O155" i="21"/>
  <c r="I155" i="21"/>
  <c r="X155" i="21"/>
  <c r="Q155" i="21"/>
  <c r="K155" i="21"/>
  <c r="AB155" i="21"/>
  <c r="S155" i="21"/>
  <c r="P155" i="21"/>
  <c r="M155" i="21"/>
  <c r="AA155" i="21"/>
  <c r="L155" i="21"/>
  <c r="W155" i="21"/>
  <c r="U155" i="21"/>
  <c r="Z186" i="21"/>
  <c r="V186" i="21"/>
  <c r="R186" i="21"/>
  <c r="N186" i="21"/>
  <c r="J186" i="21"/>
  <c r="X186" i="21"/>
  <c r="S186" i="21"/>
  <c r="M186" i="21"/>
  <c r="W186" i="21"/>
  <c r="P186" i="21"/>
  <c r="I186" i="21"/>
  <c r="Y186" i="21"/>
  <c r="O186" i="21"/>
  <c r="AB186" i="21"/>
  <c r="Q186" i="21"/>
  <c r="AA186" i="21"/>
  <c r="L186" i="21"/>
  <c r="K186" i="21"/>
  <c r="U186" i="21"/>
  <c r="T186" i="21"/>
  <c r="Z148" i="21"/>
  <c r="V148" i="21"/>
  <c r="R148" i="21"/>
  <c r="N148" i="21"/>
  <c r="J148" i="21"/>
  <c r="AA148" i="21"/>
  <c r="U148" i="21"/>
  <c r="P148" i="21"/>
  <c r="K148" i="21"/>
  <c r="W148" i="21"/>
  <c r="O148" i="21"/>
  <c r="Y148" i="21"/>
  <c r="Q148" i="21"/>
  <c r="S148" i="21"/>
  <c r="T148" i="21"/>
  <c r="M148" i="21"/>
  <c r="L148" i="21"/>
  <c r="I148" i="21"/>
  <c r="AB148" i="21"/>
  <c r="X148" i="21"/>
  <c r="Z209" i="21"/>
  <c r="V209" i="21"/>
  <c r="R209" i="21"/>
  <c r="N209" i="21"/>
  <c r="J209" i="21"/>
  <c r="AB209" i="21"/>
  <c r="W209" i="21"/>
  <c r="Q209" i="21"/>
  <c r="L209" i="21"/>
  <c r="Y209" i="21"/>
  <c r="S209" i="21"/>
  <c r="K209" i="21"/>
  <c r="T209" i="21"/>
  <c r="I209" i="21"/>
  <c r="X209" i="21"/>
  <c r="M209" i="21"/>
  <c r="U209" i="21"/>
  <c r="AA209" i="21"/>
  <c r="P209" i="21"/>
  <c r="O209" i="21"/>
  <c r="Z175" i="21"/>
  <c r="V175" i="21"/>
  <c r="R175" i="21"/>
  <c r="N175" i="21"/>
  <c r="J175" i="21"/>
  <c r="Y175" i="21"/>
  <c r="T175" i="21"/>
  <c r="O175" i="21"/>
  <c r="I175" i="21"/>
  <c r="W175" i="21"/>
  <c r="P175" i="21"/>
  <c r="AA175" i="21"/>
  <c r="Q175" i="21"/>
  <c r="U175" i="21"/>
  <c r="K175" i="21"/>
  <c r="S175" i="21"/>
  <c r="AB175" i="21"/>
  <c r="X175" i="21"/>
  <c r="M175" i="21"/>
  <c r="L175" i="21"/>
  <c r="Z206" i="21"/>
  <c r="V206" i="21"/>
  <c r="R206" i="21"/>
  <c r="N206" i="21"/>
  <c r="J206" i="21"/>
  <c r="X206" i="21"/>
  <c r="S206" i="21"/>
  <c r="M206" i="21"/>
  <c r="AB206" i="21"/>
  <c r="U206" i="21"/>
  <c r="O206" i="21"/>
  <c r="W206" i="21"/>
  <c r="L206" i="21"/>
  <c r="T206" i="21"/>
  <c r="I206" i="21"/>
  <c r="Q206" i="21"/>
  <c r="P206" i="21"/>
  <c r="K206" i="21"/>
  <c r="AA206" i="21"/>
  <c r="Y206" i="21"/>
  <c r="Z199" i="21"/>
  <c r="V199" i="21"/>
  <c r="R199" i="21"/>
  <c r="N199" i="21"/>
  <c r="J199" i="21"/>
  <c r="Y199" i="21"/>
  <c r="T199" i="21"/>
  <c r="O199" i="21"/>
  <c r="I199" i="21"/>
  <c r="AA199" i="21"/>
  <c r="S199" i="21"/>
  <c r="L199" i="21"/>
  <c r="U199" i="21"/>
  <c r="K199" i="21"/>
  <c r="W199" i="21"/>
  <c r="Q199" i="21"/>
  <c r="AB199" i="21"/>
  <c r="X199" i="21"/>
  <c r="P199" i="21"/>
  <c r="M199" i="21"/>
  <c r="AA258" i="21"/>
  <c r="W258" i="21"/>
  <c r="S258" i="21"/>
  <c r="O258" i="21"/>
  <c r="K258" i="21"/>
  <c r="Z258" i="21"/>
  <c r="U258" i="21"/>
  <c r="P258" i="21"/>
  <c r="J258" i="21"/>
  <c r="X258" i="21"/>
  <c r="Q258" i="21"/>
  <c r="I258" i="21"/>
  <c r="Y258" i="21"/>
  <c r="N258" i="21"/>
  <c r="T258" i="21"/>
  <c r="M258" i="21"/>
  <c r="AB258" i="21"/>
  <c r="L258" i="21"/>
  <c r="V258" i="21"/>
  <c r="R258" i="21"/>
  <c r="AA257" i="21"/>
  <c r="W257" i="21"/>
  <c r="S257" i="21"/>
  <c r="O257" i="21"/>
  <c r="K257" i="21"/>
  <c r="Y257" i="21"/>
  <c r="T257" i="21"/>
  <c r="N257" i="21"/>
  <c r="I257" i="21"/>
  <c r="V257" i="21"/>
  <c r="P257" i="21"/>
  <c r="Z257" i="21"/>
  <c r="Q257" i="21"/>
  <c r="AB257" i="21"/>
  <c r="M257" i="21"/>
  <c r="R257" i="21"/>
  <c r="L257" i="21"/>
  <c r="X257" i="21"/>
  <c r="U257" i="21"/>
  <c r="J257" i="21"/>
  <c r="Z178" i="21"/>
  <c r="V178" i="21"/>
  <c r="R178" i="21"/>
  <c r="N178" i="21"/>
  <c r="J178" i="21"/>
  <c r="X178" i="21"/>
  <c r="S178" i="21"/>
  <c r="M178" i="21"/>
  <c r="AA178" i="21"/>
  <c r="T178" i="21"/>
  <c r="L178" i="21"/>
  <c r="W178" i="21"/>
  <c r="O178" i="21"/>
  <c r="Y178" i="21"/>
  <c r="K178" i="21"/>
  <c r="U178" i="21"/>
  <c r="I178" i="21"/>
  <c r="Q178" i="21"/>
  <c r="P178" i="21"/>
  <c r="AB178" i="21"/>
  <c r="Z210" i="21"/>
  <c r="V210" i="21"/>
  <c r="R210" i="21"/>
  <c r="N210" i="21"/>
  <c r="J210" i="21"/>
  <c r="X210" i="21"/>
  <c r="S210" i="21"/>
  <c r="M210" i="21"/>
  <c r="AA210" i="21"/>
  <c r="T210" i="21"/>
  <c r="L210" i="21"/>
  <c r="AB210" i="21"/>
  <c r="Q210" i="21"/>
  <c r="I210" i="21"/>
  <c r="P210" i="21"/>
  <c r="Y210" i="21"/>
  <c r="O210" i="21"/>
  <c r="K210" i="21"/>
  <c r="W210" i="21"/>
  <c r="U210" i="21"/>
  <c r="AA246" i="21"/>
  <c r="W246" i="21"/>
  <c r="S246" i="21"/>
  <c r="O246" i="21"/>
  <c r="K246" i="21"/>
  <c r="Z246" i="21"/>
  <c r="U246" i="21"/>
  <c r="P246" i="21"/>
  <c r="J246" i="21"/>
  <c r="V246" i="21"/>
  <c r="N246" i="21"/>
  <c r="AB246" i="21"/>
  <c r="R246" i="21"/>
  <c r="I246" i="21"/>
  <c r="T246" i="21"/>
  <c r="Q246" i="21"/>
  <c r="M246" i="21"/>
  <c r="L246" i="21"/>
  <c r="Y246" i="21"/>
  <c r="X246" i="21"/>
  <c r="Z216" i="21"/>
  <c r="V216" i="21"/>
  <c r="R216" i="21"/>
  <c r="N216" i="21"/>
  <c r="J216" i="21"/>
  <c r="AA216" i="21"/>
  <c r="U216" i="21"/>
  <c r="P216" i="21"/>
  <c r="K216" i="21"/>
  <c r="AB216" i="21"/>
  <c r="T216" i="21"/>
  <c r="M216" i="21"/>
  <c r="W216" i="21"/>
  <c r="L216" i="21"/>
  <c r="X216" i="21"/>
  <c r="I216" i="21"/>
  <c r="S216" i="21"/>
  <c r="Q216" i="21"/>
  <c r="O216" i="21"/>
  <c r="Y216" i="21"/>
  <c r="Z220" i="21"/>
  <c r="V220" i="21"/>
  <c r="R220" i="21"/>
  <c r="N220" i="21"/>
  <c r="J220" i="21"/>
  <c r="AA220" i="21"/>
  <c r="U220" i="21"/>
  <c r="P220" i="21"/>
  <c r="K220" i="21"/>
  <c r="Y220" i="21"/>
  <c r="S220" i="21"/>
  <c r="L220" i="21"/>
  <c r="AB220" i="21"/>
  <c r="Q220" i="21"/>
  <c r="T220" i="21"/>
  <c r="O220" i="21"/>
  <c r="M220" i="21"/>
  <c r="I220" i="21"/>
  <c r="X220" i="21"/>
  <c r="W220" i="21"/>
  <c r="AA244" i="21"/>
  <c r="W244" i="21"/>
  <c r="S244" i="21"/>
  <c r="O244" i="21"/>
  <c r="K244" i="21"/>
  <c r="X244" i="21"/>
  <c r="R244" i="21"/>
  <c r="M244" i="21"/>
  <c r="Z244" i="21"/>
  <c r="T244" i="21"/>
  <c r="L244" i="21"/>
  <c r="U244" i="21"/>
  <c r="J244" i="21"/>
  <c r="V244" i="21"/>
  <c r="I244" i="21"/>
  <c r="Y244" i="21"/>
  <c r="Q244" i="21"/>
  <c r="P244" i="21"/>
  <c r="N244" i="21"/>
  <c r="AB244" i="21"/>
  <c r="AA225" i="21"/>
  <c r="W225" i="21"/>
  <c r="S225" i="21"/>
  <c r="O225" i="21"/>
  <c r="K225" i="21"/>
  <c r="Y225" i="21"/>
  <c r="T225" i="21"/>
  <c r="N225" i="21"/>
  <c r="I225" i="21"/>
  <c r="V225" i="21"/>
  <c r="P225" i="21"/>
  <c r="U225" i="21"/>
  <c r="L225" i="21"/>
  <c r="X225" i="21"/>
  <c r="J225" i="21"/>
  <c r="Q225" i="21"/>
  <c r="AB225" i="21"/>
  <c r="M225" i="21"/>
  <c r="Z225" i="21"/>
  <c r="R225" i="21"/>
  <c r="Z177" i="21"/>
  <c r="V177" i="21"/>
  <c r="R177" i="21"/>
  <c r="N177" i="21"/>
  <c r="J177" i="21"/>
  <c r="AB177" i="21"/>
  <c r="W177" i="21"/>
  <c r="Q177" i="21"/>
  <c r="L177" i="21"/>
  <c r="Y177" i="21"/>
  <c r="S177" i="21"/>
  <c r="K177" i="21"/>
  <c r="X177" i="21"/>
  <c r="O177" i="21"/>
  <c r="T177" i="21"/>
  <c r="P177" i="21"/>
  <c r="M177" i="21"/>
  <c r="I177" i="21"/>
  <c r="AA177" i="21"/>
  <c r="U177" i="21"/>
  <c r="Z205" i="21"/>
  <c r="V205" i="21"/>
  <c r="R205" i="21"/>
  <c r="N205" i="21"/>
  <c r="J205" i="21"/>
  <c r="AB205" i="21"/>
  <c r="W205" i="21"/>
  <c r="Q205" i="21"/>
  <c r="L205" i="21"/>
  <c r="AA205" i="21"/>
  <c r="T205" i="21"/>
  <c r="M205" i="21"/>
  <c r="X205" i="21"/>
  <c r="O205" i="21"/>
  <c r="P205" i="21"/>
  <c r="Y205" i="21"/>
  <c r="K205" i="21"/>
  <c r="I205" i="21"/>
  <c r="U205" i="21"/>
  <c r="S205" i="21"/>
  <c r="AA249" i="21"/>
  <c r="W249" i="21"/>
  <c r="S249" i="21"/>
  <c r="O249" i="21"/>
  <c r="K249" i="21"/>
  <c r="Y249" i="21"/>
  <c r="T249" i="21"/>
  <c r="N249" i="21"/>
  <c r="I249" i="21"/>
  <c r="Z249" i="21"/>
  <c r="R249" i="21"/>
  <c r="L249" i="21"/>
  <c r="X249" i="21"/>
  <c r="P249" i="21"/>
  <c r="V249" i="21"/>
  <c r="J249" i="21"/>
  <c r="AB249" i="21"/>
  <c r="U249" i="21"/>
  <c r="Q249" i="21"/>
  <c r="M249" i="21"/>
  <c r="AA274" i="21"/>
  <c r="W274" i="21"/>
  <c r="S274" i="21"/>
  <c r="O274" i="21"/>
  <c r="K274" i="21"/>
  <c r="Z274" i="21"/>
  <c r="U274" i="21"/>
  <c r="P274" i="21"/>
  <c r="J274" i="21"/>
  <c r="X274" i="21"/>
  <c r="Q274" i="21"/>
  <c r="I274" i="21"/>
  <c r="AB274" i="21"/>
  <c r="R274" i="21"/>
  <c r="N274" i="21"/>
  <c r="M274" i="21"/>
  <c r="Y274" i="21"/>
  <c r="L274" i="21"/>
  <c r="V274" i="21"/>
  <c r="T274" i="21"/>
  <c r="AA248" i="21"/>
  <c r="W248" i="21"/>
  <c r="S248" i="21"/>
  <c r="O248" i="21"/>
  <c r="K248" i="21"/>
  <c r="X248" i="21"/>
  <c r="R248" i="21"/>
  <c r="M248" i="21"/>
  <c r="Y248" i="21"/>
  <c r="Q248" i="21"/>
  <c r="J248" i="21"/>
  <c r="Z248" i="21"/>
  <c r="P248" i="21"/>
  <c r="T248" i="21"/>
  <c r="AB248" i="21"/>
  <c r="L248" i="21"/>
  <c r="V248" i="21"/>
  <c r="I248" i="21"/>
  <c r="U248" i="21"/>
  <c r="N248" i="21"/>
  <c r="AA269" i="21"/>
  <c r="W269" i="21"/>
  <c r="S269" i="21"/>
  <c r="O269" i="21"/>
  <c r="K269" i="21"/>
  <c r="Y269" i="21"/>
  <c r="T269" i="21"/>
  <c r="N269" i="21"/>
  <c r="I269" i="21"/>
  <c r="X269" i="21"/>
  <c r="Q269" i="21"/>
  <c r="J269" i="21"/>
  <c r="V269" i="21"/>
  <c r="M269" i="21"/>
  <c r="AB269" i="21"/>
  <c r="P269" i="21"/>
  <c r="L269" i="21"/>
  <c r="Z269" i="21"/>
  <c r="U269" i="21"/>
  <c r="R269" i="21"/>
  <c r="AA237" i="21"/>
  <c r="W237" i="21"/>
  <c r="S237" i="21"/>
  <c r="O237" i="21"/>
  <c r="K237" i="21"/>
  <c r="Y237" i="21"/>
  <c r="T237" i="21"/>
  <c r="N237" i="21"/>
  <c r="I237" i="21"/>
  <c r="X237" i="21"/>
  <c r="Q237" i="21"/>
  <c r="J237" i="21"/>
  <c r="AB237" i="21"/>
  <c r="R237" i="21"/>
  <c r="V237" i="21"/>
  <c r="L237" i="21"/>
  <c r="M237" i="21"/>
  <c r="Z237" i="21"/>
  <c r="U237" i="21"/>
  <c r="P237" i="21"/>
  <c r="AA262" i="21"/>
  <c r="W262" i="21"/>
  <c r="S262" i="21"/>
  <c r="O262" i="21"/>
  <c r="K262" i="21"/>
  <c r="Z262" i="21"/>
  <c r="U262" i="21"/>
  <c r="P262" i="21"/>
  <c r="J262" i="21"/>
  <c r="V262" i="21"/>
  <c r="N262" i="21"/>
  <c r="T262" i="21"/>
  <c r="L262" i="21"/>
  <c r="AB262" i="21"/>
  <c r="Q262" i="21"/>
  <c r="R262" i="21"/>
  <c r="M262" i="21"/>
  <c r="Y262" i="21"/>
  <c r="X262" i="21"/>
  <c r="I262" i="21"/>
  <c r="AA285" i="21"/>
  <c r="W285" i="21"/>
  <c r="S285" i="21"/>
  <c r="O285" i="21"/>
  <c r="K285" i="21"/>
  <c r="Y285" i="21"/>
  <c r="T285" i="21"/>
  <c r="N285" i="21"/>
  <c r="I285" i="21"/>
  <c r="X285" i="21"/>
  <c r="Q285" i="21"/>
  <c r="J285" i="21"/>
  <c r="Z285" i="21"/>
  <c r="P285" i="21"/>
  <c r="V285" i="21"/>
  <c r="L285" i="21"/>
  <c r="M285" i="21"/>
  <c r="AB285" i="21"/>
  <c r="U285" i="21"/>
  <c r="R285" i="21"/>
  <c r="AA279" i="21"/>
  <c r="W279" i="21"/>
  <c r="S279" i="21"/>
  <c r="O279" i="21"/>
  <c r="K279" i="21"/>
  <c r="AB279" i="21"/>
  <c r="V279" i="21"/>
  <c r="Q279" i="21"/>
  <c r="L279" i="21"/>
  <c r="X279" i="21"/>
  <c r="P279" i="21"/>
  <c r="I279" i="21"/>
  <c r="U279" i="21"/>
  <c r="M279" i="21"/>
  <c r="R279" i="21"/>
  <c r="N279" i="21"/>
  <c r="Z279" i="21"/>
  <c r="J279" i="21"/>
  <c r="Y279" i="21"/>
  <c r="T279" i="21"/>
  <c r="AA273" i="21"/>
  <c r="W273" i="21"/>
  <c r="S273" i="21"/>
  <c r="O273" i="21"/>
  <c r="K273" i="21"/>
  <c r="Y273" i="21"/>
  <c r="T273" i="21"/>
  <c r="N273" i="21"/>
  <c r="I273" i="21"/>
  <c r="V273" i="21"/>
  <c r="P273" i="21"/>
  <c r="AB273" i="21"/>
  <c r="R273" i="21"/>
  <c r="J273" i="21"/>
  <c r="X273" i="21"/>
  <c r="L273" i="21"/>
  <c r="Q273" i="21"/>
  <c r="M273" i="21"/>
  <c r="Z273" i="21"/>
  <c r="U273" i="21"/>
  <c r="Y66" i="21"/>
  <c r="U66" i="21"/>
  <c r="Q66" i="21"/>
  <c r="M66" i="21"/>
  <c r="I66" i="21"/>
  <c r="Z66" i="21"/>
  <c r="T66" i="21"/>
  <c r="O66" i="21"/>
  <c r="J66" i="21"/>
  <c r="AA66" i="21"/>
  <c r="S66" i="21"/>
  <c r="L66" i="21"/>
  <c r="W66" i="21"/>
  <c r="N66" i="21"/>
  <c r="AB66" i="21"/>
  <c r="P66" i="21"/>
  <c r="X66" i="21"/>
  <c r="K66" i="21"/>
  <c r="V66" i="21"/>
  <c r="R66" i="21"/>
  <c r="Z196" i="21"/>
  <c r="V196" i="21"/>
  <c r="R196" i="21"/>
  <c r="N196" i="21"/>
  <c r="J196" i="21"/>
  <c r="AA196" i="21"/>
  <c r="U196" i="21"/>
  <c r="P196" i="21"/>
  <c r="K196" i="21"/>
  <c r="W196" i="21"/>
  <c r="O196" i="21"/>
  <c r="X196" i="21"/>
  <c r="M196" i="21"/>
  <c r="S196" i="21"/>
  <c r="AB196" i="21"/>
  <c r="Q196" i="21"/>
  <c r="L196" i="21"/>
  <c r="I196" i="21"/>
  <c r="Y196" i="21"/>
  <c r="T196" i="21"/>
  <c r="Y55" i="21"/>
  <c r="U55" i="21"/>
  <c r="Q55" i="21"/>
  <c r="M55" i="21"/>
  <c r="I55" i="21"/>
  <c r="AA55" i="21"/>
  <c r="V55" i="21"/>
  <c r="P55" i="21"/>
  <c r="K55" i="21"/>
  <c r="Z55" i="21"/>
  <c r="S55" i="21"/>
  <c r="L55" i="21"/>
  <c r="X55" i="21"/>
  <c r="O55" i="21"/>
  <c r="T55" i="21"/>
  <c r="R55" i="21"/>
  <c r="AB55" i="21"/>
  <c r="W55" i="21"/>
  <c r="N55" i="21"/>
  <c r="J55" i="21"/>
  <c r="Y89" i="21"/>
  <c r="U89" i="21"/>
  <c r="Q89" i="21"/>
  <c r="M89" i="21"/>
  <c r="I89" i="21"/>
  <c r="X89" i="21"/>
  <c r="S89" i="21"/>
  <c r="N89" i="21"/>
  <c r="AB89" i="21"/>
  <c r="V89" i="21"/>
  <c r="O89" i="21"/>
  <c r="AA89" i="21"/>
  <c r="R89" i="21"/>
  <c r="J89" i="21"/>
  <c r="W89" i="21"/>
  <c r="K89" i="21"/>
  <c r="T89" i="21"/>
  <c r="Z89" i="21"/>
  <c r="P89" i="21"/>
  <c r="L89" i="21"/>
  <c r="Y26" i="21"/>
  <c r="U26" i="21"/>
  <c r="Q26" i="21"/>
  <c r="M26" i="21"/>
  <c r="I26" i="21"/>
  <c r="Z26" i="21"/>
  <c r="T26" i="21"/>
  <c r="O26" i="21"/>
  <c r="J26" i="21"/>
  <c r="W26" i="21"/>
  <c r="P26" i="21"/>
  <c r="AA26" i="21"/>
  <c r="R26" i="21"/>
  <c r="S26" i="21"/>
  <c r="AB26" i="21"/>
  <c r="N26" i="21"/>
  <c r="X26" i="21"/>
  <c r="V26" i="21"/>
  <c r="L26" i="21"/>
  <c r="K26" i="21"/>
  <c r="Y76" i="21"/>
  <c r="U76" i="21"/>
  <c r="Q76" i="21"/>
  <c r="M76" i="21"/>
  <c r="I76" i="21"/>
  <c r="AB76" i="21"/>
  <c r="W76" i="21"/>
  <c r="R76" i="21"/>
  <c r="L76" i="21"/>
  <c r="Z76" i="21"/>
  <c r="S76" i="21"/>
  <c r="K76" i="21"/>
  <c r="V76" i="21"/>
  <c r="N76" i="21"/>
  <c r="P76" i="21"/>
  <c r="AA76" i="21"/>
  <c r="O76" i="21"/>
  <c r="J76" i="21"/>
  <c r="X76" i="21"/>
  <c r="T76" i="21"/>
  <c r="Y39" i="21"/>
  <c r="U39" i="21"/>
  <c r="Q39" i="21"/>
  <c r="M39" i="21"/>
  <c r="I39" i="21"/>
  <c r="AA39" i="21"/>
  <c r="V39" i="21"/>
  <c r="P39" i="21"/>
  <c r="K39" i="21"/>
  <c r="Z39" i="21"/>
  <c r="S39" i="21"/>
  <c r="L39" i="21"/>
  <c r="W39" i="21"/>
  <c r="N39" i="21"/>
  <c r="X39" i="21"/>
  <c r="J39" i="21"/>
  <c r="T39" i="21"/>
  <c r="R39" i="21"/>
  <c r="O39" i="21"/>
  <c r="AB39" i="21"/>
  <c r="Y27" i="21"/>
  <c r="U27" i="21"/>
  <c r="Q27" i="21"/>
  <c r="M27" i="21"/>
  <c r="I27" i="21"/>
  <c r="AA27" i="21"/>
  <c r="V27" i="21"/>
  <c r="P27" i="21"/>
  <c r="K27" i="21"/>
  <c r="X27" i="21"/>
  <c r="R27" i="21"/>
  <c r="J27" i="21"/>
  <c r="Z27" i="21"/>
  <c r="O27" i="21"/>
  <c r="W27" i="21"/>
  <c r="L27" i="21"/>
  <c r="T27" i="21"/>
  <c r="AB27" i="21"/>
  <c r="S27" i="21"/>
  <c r="N27" i="21"/>
  <c r="Y17" i="21"/>
  <c r="U17" i="21"/>
  <c r="Q17" i="21"/>
  <c r="M17" i="21"/>
  <c r="I17" i="21"/>
  <c r="X17" i="21"/>
  <c r="S17" i="21"/>
  <c r="N17" i="21"/>
  <c r="Z17" i="21"/>
  <c r="R17" i="21"/>
  <c r="K17" i="21"/>
  <c r="AA17" i="21"/>
  <c r="P17" i="21"/>
  <c r="V17" i="21"/>
  <c r="J17" i="21"/>
  <c r="T17" i="21"/>
  <c r="AB17" i="21"/>
  <c r="W17" i="21"/>
  <c r="O17" i="21"/>
  <c r="L17" i="21"/>
  <c r="Y45" i="21"/>
  <c r="U45" i="21"/>
  <c r="Q45" i="21"/>
  <c r="M45" i="21"/>
  <c r="I45" i="21"/>
  <c r="X45" i="21"/>
  <c r="S45" i="21"/>
  <c r="N45" i="21"/>
  <c r="AA45" i="21"/>
  <c r="T45" i="21"/>
  <c r="L45" i="21"/>
  <c r="Z45" i="21"/>
  <c r="P45" i="21"/>
  <c r="R45" i="21"/>
  <c r="AB45" i="21"/>
  <c r="O45" i="21"/>
  <c r="W45" i="21"/>
  <c r="V45" i="21"/>
  <c r="K45" i="21"/>
  <c r="J45" i="21"/>
  <c r="Y65" i="21"/>
  <c r="U65" i="21"/>
  <c r="Q65" i="21"/>
  <c r="M65" i="21"/>
  <c r="I65" i="21"/>
  <c r="X65" i="21"/>
  <c r="S65" i="21"/>
  <c r="N65" i="21"/>
  <c r="Z65" i="21"/>
  <c r="R65" i="21"/>
  <c r="K65" i="21"/>
  <c r="W65" i="21"/>
  <c r="O65" i="21"/>
  <c r="V65" i="21"/>
  <c r="J65" i="21"/>
  <c r="T65" i="21"/>
  <c r="AB65" i="21"/>
  <c r="AA65" i="21"/>
  <c r="P65" i="21"/>
  <c r="L65" i="21"/>
  <c r="Y20" i="21"/>
  <c r="U20" i="21"/>
  <c r="Q20" i="21"/>
  <c r="M20" i="21"/>
  <c r="I20" i="21"/>
  <c r="AB20" i="21"/>
  <c r="W20" i="21"/>
  <c r="R20" i="21"/>
  <c r="L20" i="21"/>
  <c r="V20" i="21"/>
  <c r="O20" i="21"/>
  <c r="X20" i="21"/>
  <c r="N20" i="21"/>
  <c r="Z20" i="21"/>
  <c r="K20" i="21"/>
  <c r="T20" i="21"/>
  <c r="J20" i="21"/>
  <c r="S20" i="21"/>
  <c r="P20" i="21"/>
  <c r="AA20" i="21"/>
  <c r="Y97" i="21"/>
  <c r="U97" i="21"/>
  <c r="Q97" i="21"/>
  <c r="M97" i="21"/>
  <c r="I97" i="21"/>
  <c r="X97" i="21"/>
  <c r="S97" i="21"/>
  <c r="N97" i="21"/>
  <c r="Z97" i="21"/>
  <c r="R97" i="21"/>
  <c r="K97" i="21"/>
  <c r="AB97" i="21"/>
  <c r="T97" i="21"/>
  <c r="J97" i="21"/>
  <c r="AA97" i="21"/>
  <c r="O97" i="21"/>
  <c r="W97" i="21"/>
  <c r="L97" i="21"/>
  <c r="V97" i="21"/>
  <c r="P97" i="21"/>
  <c r="Y52" i="21"/>
  <c r="U52" i="21"/>
  <c r="Q52" i="21"/>
  <c r="M52" i="21"/>
  <c r="I52" i="21"/>
  <c r="AB52" i="21"/>
  <c r="W52" i="21"/>
  <c r="R52" i="21"/>
  <c r="L52" i="21"/>
  <c r="V52" i="21"/>
  <c r="O52" i="21"/>
  <c r="AA52" i="21"/>
  <c r="S52" i="21"/>
  <c r="J52" i="21"/>
  <c r="P52" i="21"/>
  <c r="Z52" i="21"/>
  <c r="N52" i="21"/>
  <c r="K52" i="21"/>
  <c r="X52" i="21"/>
  <c r="T52" i="21"/>
  <c r="B20" i="20"/>
  <c r="B25" i="20"/>
  <c r="B34" i="20"/>
  <c r="B46" i="20"/>
  <c r="B60" i="20"/>
  <c r="Z185" i="21"/>
  <c r="V185" i="21"/>
  <c r="R185" i="21"/>
  <c r="N185" i="21"/>
  <c r="J185" i="21"/>
  <c r="AB185" i="21"/>
  <c r="W185" i="21"/>
  <c r="Q185" i="21"/>
  <c r="L185" i="21"/>
  <c r="U185" i="21"/>
  <c r="O185" i="21"/>
  <c r="Y185" i="21"/>
  <c r="P185" i="21"/>
  <c r="X185" i="21"/>
  <c r="K185" i="21"/>
  <c r="T185" i="21"/>
  <c r="I185" i="21"/>
  <c r="AA185" i="21"/>
  <c r="S185" i="21"/>
  <c r="M185" i="21"/>
  <c r="Y95" i="21"/>
  <c r="U95" i="21"/>
  <c r="Q95" i="21"/>
  <c r="M95" i="21"/>
  <c r="I95" i="21"/>
  <c r="AA95" i="21"/>
  <c r="V95" i="21"/>
  <c r="P95" i="21"/>
  <c r="K95" i="21"/>
  <c r="W95" i="21"/>
  <c r="O95" i="21"/>
  <c r="T95" i="21"/>
  <c r="L95" i="21"/>
  <c r="AB95" i="21"/>
  <c r="R95" i="21"/>
  <c r="Z95" i="21"/>
  <c r="N95" i="21"/>
  <c r="J95" i="21"/>
  <c r="X95" i="21"/>
  <c r="S95" i="21"/>
  <c r="Y80" i="21"/>
  <c r="U80" i="21"/>
  <c r="Q80" i="21"/>
  <c r="M80" i="21"/>
  <c r="I80" i="21"/>
  <c r="AB80" i="21"/>
  <c r="W80" i="21"/>
  <c r="R80" i="21"/>
  <c r="L80" i="21"/>
  <c r="X80" i="21"/>
  <c r="P80" i="21"/>
  <c r="J80" i="21"/>
  <c r="AA80" i="21"/>
  <c r="S80" i="21"/>
  <c r="Z80" i="21"/>
  <c r="N80" i="21"/>
  <c r="V80" i="21"/>
  <c r="K80" i="21"/>
  <c r="T80" i="21"/>
  <c r="O80" i="21"/>
  <c r="Y54" i="21"/>
  <c r="U54" i="21"/>
  <c r="Q54" i="21"/>
  <c r="M54" i="21"/>
  <c r="I54" i="21"/>
  <c r="Z54" i="21"/>
  <c r="T54" i="21"/>
  <c r="O54" i="21"/>
  <c r="J54" i="21"/>
  <c r="X54" i="21"/>
  <c r="R54" i="21"/>
  <c r="K54" i="21"/>
  <c r="AA54" i="21"/>
  <c r="P54" i="21"/>
  <c r="AB54" i="21"/>
  <c r="N54" i="21"/>
  <c r="W54" i="21"/>
  <c r="L54" i="21"/>
  <c r="V54" i="21"/>
  <c r="S54" i="21"/>
  <c r="Y53" i="21"/>
  <c r="U53" i="21"/>
  <c r="Q53" i="21"/>
  <c r="M53" i="21"/>
  <c r="I53" i="21"/>
  <c r="X53" i="21"/>
  <c r="S53" i="21"/>
  <c r="N53" i="21"/>
  <c r="W53" i="21"/>
  <c r="P53" i="21"/>
  <c r="J53" i="21"/>
  <c r="AA53" i="21"/>
  <c r="R53" i="21"/>
  <c r="V53" i="21"/>
  <c r="K53" i="21"/>
  <c r="T53" i="21"/>
  <c r="O53" i="21"/>
  <c r="L53" i="21"/>
  <c r="AB53" i="21"/>
  <c r="Z53" i="21"/>
  <c r="Y41" i="21"/>
  <c r="U41" i="21"/>
  <c r="Q41" i="21"/>
  <c r="M41" i="21"/>
  <c r="I41" i="21"/>
  <c r="X41" i="21"/>
  <c r="S41" i="21"/>
  <c r="N41" i="21"/>
  <c r="AB41" i="21"/>
  <c r="V41" i="21"/>
  <c r="O41" i="21"/>
  <c r="T41" i="21"/>
  <c r="K41" i="21"/>
  <c r="W41" i="21"/>
  <c r="J41" i="21"/>
  <c r="R41" i="21"/>
  <c r="AA41" i="21"/>
  <c r="Z41" i="21"/>
  <c r="L41" i="21"/>
  <c r="P41" i="21"/>
  <c r="Z145" i="21"/>
  <c r="V145" i="21"/>
  <c r="R145" i="21"/>
  <c r="N145" i="21"/>
  <c r="J145" i="21"/>
  <c r="AB145" i="21"/>
  <c r="W145" i="21"/>
  <c r="Q145" i="21"/>
  <c r="L145" i="21"/>
  <c r="Y145" i="21"/>
  <c r="S145" i="21"/>
  <c r="K145" i="21"/>
  <c r="T145" i="21"/>
  <c r="I145" i="21"/>
  <c r="AA145" i="21"/>
  <c r="O145" i="21"/>
  <c r="M145" i="21"/>
  <c r="X145" i="21"/>
  <c r="U145" i="21"/>
  <c r="P145" i="21"/>
  <c r="Y22" i="21"/>
  <c r="U22" i="21"/>
  <c r="Q22" i="21"/>
  <c r="M22" i="21"/>
  <c r="I22" i="21"/>
  <c r="Z22" i="21"/>
  <c r="T22" i="21"/>
  <c r="O22" i="21"/>
  <c r="J22" i="21"/>
  <c r="X22" i="21"/>
  <c r="R22" i="21"/>
  <c r="K22" i="21"/>
  <c r="V22" i="21"/>
  <c r="L22" i="21"/>
  <c r="W22" i="21"/>
  <c r="S22" i="21"/>
  <c r="AB22" i="21"/>
  <c r="AA22" i="21"/>
  <c r="P22" i="21"/>
  <c r="N22" i="21"/>
  <c r="Y50" i="21"/>
  <c r="U50" i="21"/>
  <c r="Q50" i="21"/>
  <c r="M50" i="21"/>
  <c r="I50" i="21"/>
  <c r="Z50" i="21"/>
  <c r="T50" i="21"/>
  <c r="O50" i="21"/>
  <c r="J50" i="21"/>
  <c r="AA50" i="21"/>
  <c r="S50" i="21"/>
  <c r="L50" i="21"/>
  <c r="V50" i="21"/>
  <c r="K50" i="21"/>
  <c r="R50" i="21"/>
  <c r="AB50" i="21"/>
  <c r="P50" i="21"/>
  <c r="X50" i="21"/>
  <c r="W50" i="21"/>
  <c r="N50" i="21"/>
  <c r="Y88" i="21"/>
  <c r="U88" i="21"/>
  <c r="Q88" i="21"/>
  <c r="M88" i="21"/>
  <c r="I88" i="21"/>
  <c r="AB88" i="21"/>
  <c r="W88" i="21"/>
  <c r="R88" i="21"/>
  <c r="L88" i="21"/>
  <c r="AA88" i="21"/>
  <c r="T88" i="21"/>
  <c r="N88" i="21"/>
  <c r="S88" i="21"/>
  <c r="J88" i="21"/>
  <c r="P88" i="21"/>
  <c r="Z88" i="21"/>
  <c r="O88" i="21"/>
  <c r="X88" i="21"/>
  <c r="V88" i="21"/>
  <c r="K88" i="21"/>
  <c r="Z198" i="21"/>
  <c r="V198" i="21"/>
  <c r="R198" i="21"/>
  <c r="N198" i="21"/>
  <c r="J198" i="21"/>
  <c r="X198" i="21"/>
  <c r="S198" i="21"/>
  <c r="M198" i="21"/>
  <c r="Y198" i="21"/>
  <c r="Q198" i="21"/>
  <c r="K198" i="21"/>
  <c r="U198" i="21"/>
  <c r="L198" i="21"/>
  <c r="AB198" i="21"/>
  <c r="P198" i="21"/>
  <c r="AA198" i="21"/>
  <c r="O198" i="21"/>
  <c r="W198" i="21"/>
  <c r="T198" i="21"/>
  <c r="I198" i="21"/>
  <c r="Y104" i="21"/>
  <c r="U104" i="21"/>
  <c r="Q104" i="21"/>
  <c r="M104" i="21"/>
  <c r="I104" i="21"/>
  <c r="AB104" i="21"/>
  <c r="W104" i="21"/>
  <c r="R104" i="21"/>
  <c r="L104" i="21"/>
  <c r="AA104" i="21"/>
  <c r="T104" i="21"/>
  <c r="N104" i="21"/>
  <c r="V104" i="21"/>
  <c r="K104" i="21"/>
  <c r="Z104" i="21"/>
  <c r="O104" i="21"/>
  <c r="X104" i="21"/>
  <c r="J104" i="21"/>
  <c r="S104" i="21"/>
  <c r="P104" i="21"/>
  <c r="Y102" i="21"/>
  <c r="U102" i="21"/>
  <c r="Q102" i="21"/>
  <c r="M102" i="21"/>
  <c r="I102" i="21"/>
  <c r="Z102" i="21"/>
  <c r="T102" i="21"/>
  <c r="O102" i="21"/>
  <c r="J102" i="21"/>
  <c r="X102" i="21"/>
  <c r="R102" i="21"/>
  <c r="K102" i="21"/>
  <c r="W102" i="21"/>
  <c r="N102" i="21"/>
  <c r="AB102" i="21"/>
  <c r="P102" i="21"/>
  <c r="AA102" i="21"/>
  <c r="L102" i="21"/>
  <c r="V102" i="21"/>
  <c r="S102" i="21"/>
  <c r="Z147" i="21"/>
  <c r="V147" i="21"/>
  <c r="R147" i="21"/>
  <c r="N147" i="21"/>
  <c r="J147" i="21"/>
  <c r="Y147" i="21"/>
  <c r="T147" i="21"/>
  <c r="O147" i="21"/>
  <c r="I147" i="21"/>
  <c r="AB147" i="21"/>
  <c r="U147" i="21"/>
  <c r="M147" i="21"/>
  <c r="AA147" i="21"/>
  <c r="Q147" i="21"/>
  <c r="X147" i="21"/>
  <c r="L147" i="21"/>
  <c r="W147" i="21"/>
  <c r="S147" i="21"/>
  <c r="P147" i="21"/>
  <c r="K147" i="21"/>
  <c r="Z193" i="21"/>
  <c r="V193" i="21"/>
  <c r="R193" i="21"/>
  <c r="N193" i="21"/>
  <c r="J193" i="21"/>
  <c r="AB193" i="21"/>
  <c r="W193" i="21"/>
  <c r="Q193" i="21"/>
  <c r="L193" i="21"/>
  <c r="Y193" i="21"/>
  <c r="S193" i="21"/>
  <c r="K193" i="21"/>
  <c r="AA193" i="21"/>
  <c r="P193" i="21"/>
  <c r="O193" i="21"/>
  <c r="X193" i="21"/>
  <c r="M193" i="21"/>
  <c r="U193" i="21"/>
  <c r="T193" i="21"/>
  <c r="I193" i="21"/>
  <c r="Y108" i="21"/>
  <c r="U108" i="21"/>
  <c r="Q108" i="21"/>
  <c r="M108" i="21"/>
  <c r="I108" i="21"/>
  <c r="AB108" i="21"/>
  <c r="W108" i="21"/>
  <c r="R108" i="21"/>
  <c r="L108" i="21"/>
  <c r="Z108" i="21"/>
  <c r="S108" i="21"/>
  <c r="K108" i="21"/>
  <c r="AA108" i="21"/>
  <c r="P108" i="21"/>
  <c r="V108" i="21"/>
  <c r="J108" i="21"/>
  <c r="T108" i="21"/>
  <c r="X108" i="21"/>
  <c r="O108" i="21"/>
  <c r="N108" i="21"/>
  <c r="Z156" i="21"/>
  <c r="V156" i="21"/>
  <c r="R156" i="21"/>
  <c r="N156" i="21"/>
  <c r="J156" i="21"/>
  <c r="AA156" i="21"/>
  <c r="U156" i="21"/>
  <c r="P156" i="21"/>
  <c r="K156" i="21"/>
  <c r="Y156" i="21"/>
  <c r="S156" i="21"/>
  <c r="L156" i="21"/>
  <c r="AB156" i="21"/>
  <c r="Q156" i="21"/>
  <c r="W156" i="21"/>
  <c r="I156" i="21"/>
  <c r="M156" i="21"/>
  <c r="X156" i="21"/>
  <c r="T156" i="21"/>
  <c r="O156" i="21"/>
  <c r="Y69" i="21"/>
  <c r="U69" i="21"/>
  <c r="Q69" i="21"/>
  <c r="M69" i="21"/>
  <c r="I69" i="21"/>
  <c r="X69" i="21"/>
  <c r="S69" i="21"/>
  <c r="N69" i="21"/>
  <c r="W69" i="21"/>
  <c r="P69" i="21"/>
  <c r="J69" i="21"/>
  <c r="AB69" i="21"/>
  <c r="T69" i="21"/>
  <c r="K69" i="21"/>
  <c r="R69" i="21"/>
  <c r="AA69" i="21"/>
  <c r="O69" i="21"/>
  <c r="Z69" i="21"/>
  <c r="V69" i="21"/>
  <c r="L69" i="21"/>
  <c r="Y103" i="21"/>
  <c r="U103" i="21"/>
  <c r="Q103" i="21"/>
  <c r="M103" i="21"/>
  <c r="I103" i="21"/>
  <c r="AA103" i="21"/>
  <c r="V103" i="21"/>
  <c r="P103" i="21"/>
  <c r="K103" i="21"/>
  <c r="Z103" i="21"/>
  <c r="S103" i="21"/>
  <c r="L103" i="21"/>
  <c r="W103" i="21"/>
  <c r="N103" i="21"/>
  <c r="T103" i="21"/>
  <c r="R103" i="21"/>
  <c r="AB103" i="21"/>
  <c r="X103" i="21"/>
  <c r="O103" i="21"/>
  <c r="J103" i="21"/>
  <c r="Y135" i="21"/>
  <c r="U135" i="21"/>
  <c r="Q135" i="21"/>
  <c r="M135" i="21"/>
  <c r="I135" i="21"/>
  <c r="AA135" i="21"/>
  <c r="V135" i="21"/>
  <c r="P135" i="21"/>
  <c r="K135" i="21"/>
  <c r="Z135" i="21"/>
  <c r="S135" i="21"/>
  <c r="L135" i="21"/>
  <c r="AB135" i="21"/>
  <c r="R135" i="21"/>
  <c r="X135" i="21"/>
  <c r="N135" i="21"/>
  <c r="W135" i="21"/>
  <c r="J135" i="21"/>
  <c r="T135" i="21"/>
  <c r="O135" i="21"/>
  <c r="Z154" i="21"/>
  <c r="V154" i="21"/>
  <c r="R154" i="21"/>
  <c r="N154" i="21"/>
  <c r="J154" i="21"/>
  <c r="X154" i="21"/>
  <c r="S154" i="21"/>
  <c r="M154" i="21"/>
  <c r="W154" i="21"/>
  <c r="P154" i="21"/>
  <c r="I154" i="21"/>
  <c r="AB154" i="21"/>
  <c r="T154" i="21"/>
  <c r="K154" i="21"/>
  <c r="Y154" i="21"/>
  <c r="L154" i="21"/>
  <c r="Q154" i="21"/>
  <c r="O154" i="21"/>
  <c r="AA154" i="21"/>
  <c r="U154" i="21"/>
  <c r="Y133" i="21"/>
  <c r="U133" i="21"/>
  <c r="Q133" i="21"/>
  <c r="M133" i="21"/>
  <c r="I133" i="21"/>
  <c r="X133" i="21"/>
  <c r="S133" i="21"/>
  <c r="N133" i="21"/>
  <c r="W133" i="21"/>
  <c r="P133" i="21"/>
  <c r="J133" i="21"/>
  <c r="AB133" i="21"/>
  <c r="T133" i="21"/>
  <c r="K133" i="21"/>
  <c r="AA133" i="21"/>
  <c r="O133" i="21"/>
  <c r="Z133" i="21"/>
  <c r="L133" i="21"/>
  <c r="V133" i="21"/>
  <c r="R133" i="21"/>
  <c r="Y121" i="21"/>
  <c r="U121" i="21"/>
  <c r="Q121" i="21"/>
  <c r="M121" i="21"/>
  <c r="I121" i="21"/>
  <c r="X121" i="21"/>
  <c r="S121" i="21"/>
  <c r="N121" i="21"/>
  <c r="AB121" i="21"/>
  <c r="V121" i="21"/>
  <c r="O121" i="21"/>
  <c r="W121" i="21"/>
  <c r="L121" i="21"/>
  <c r="AA121" i="21"/>
  <c r="P121" i="21"/>
  <c r="Z121" i="21"/>
  <c r="K121" i="21"/>
  <c r="T121" i="21"/>
  <c r="R121" i="21"/>
  <c r="J121" i="21"/>
  <c r="Y131" i="21"/>
  <c r="U131" i="21"/>
  <c r="Q131" i="21"/>
  <c r="M131" i="21"/>
  <c r="I131" i="21"/>
  <c r="AA131" i="21"/>
  <c r="V131" i="21"/>
  <c r="P131" i="21"/>
  <c r="K131" i="21"/>
  <c r="AB131" i="21"/>
  <c r="T131" i="21"/>
  <c r="N131" i="21"/>
  <c r="W131" i="21"/>
  <c r="L131" i="21"/>
  <c r="R131" i="21"/>
  <c r="Z131" i="21"/>
  <c r="O131" i="21"/>
  <c r="X131" i="21"/>
  <c r="S131" i="21"/>
  <c r="J131" i="21"/>
  <c r="Z166" i="21"/>
  <c r="V166" i="21"/>
  <c r="R166" i="21"/>
  <c r="N166" i="21"/>
  <c r="J166" i="21"/>
  <c r="X166" i="21"/>
  <c r="S166" i="21"/>
  <c r="M166" i="21"/>
  <c r="Y166" i="21"/>
  <c r="Q166" i="21"/>
  <c r="K166" i="21"/>
  <c r="AA166" i="21"/>
  <c r="P166" i="21"/>
  <c r="W166" i="21"/>
  <c r="L166" i="21"/>
  <c r="O166" i="21"/>
  <c r="AB166" i="21"/>
  <c r="I166" i="21"/>
  <c r="U166" i="21"/>
  <c r="T166" i="21"/>
  <c r="Y96" i="21"/>
  <c r="U96" i="21"/>
  <c r="Q96" i="21"/>
  <c r="M96" i="21"/>
  <c r="I96" i="21"/>
  <c r="AB96" i="21"/>
  <c r="W96" i="21"/>
  <c r="R96" i="21"/>
  <c r="L96" i="21"/>
  <c r="X96" i="21"/>
  <c r="P96" i="21"/>
  <c r="J96" i="21"/>
  <c r="T96" i="21"/>
  <c r="K96" i="21"/>
  <c r="V96" i="21"/>
  <c r="S96" i="21"/>
  <c r="O96" i="21"/>
  <c r="N96" i="21"/>
  <c r="AA96" i="21"/>
  <c r="Z96" i="21"/>
  <c r="Y124" i="21"/>
  <c r="U124" i="21"/>
  <c r="Q124" i="21"/>
  <c r="M124" i="21"/>
  <c r="I124" i="21"/>
  <c r="AB124" i="21"/>
  <c r="W124" i="21"/>
  <c r="R124" i="21"/>
  <c r="L124" i="21"/>
  <c r="Z124" i="21"/>
  <c r="S124" i="21"/>
  <c r="K124" i="21"/>
  <c r="T124" i="21"/>
  <c r="J124" i="21"/>
  <c r="P124" i="21"/>
  <c r="AA124" i="21"/>
  <c r="O124" i="21"/>
  <c r="N124" i="21"/>
  <c r="X124" i="21"/>
  <c r="V124" i="21"/>
  <c r="Z152" i="21"/>
  <c r="V152" i="21"/>
  <c r="R152" i="21"/>
  <c r="N152" i="21"/>
  <c r="J152" i="21"/>
  <c r="AA152" i="21"/>
  <c r="U152" i="21"/>
  <c r="P152" i="21"/>
  <c r="K152" i="21"/>
  <c r="AB152" i="21"/>
  <c r="T152" i="21"/>
  <c r="M152" i="21"/>
  <c r="W152" i="21"/>
  <c r="L152" i="21"/>
  <c r="Y152" i="21"/>
  <c r="O152" i="21"/>
  <c r="X152" i="21"/>
  <c r="S152" i="21"/>
  <c r="Q152" i="21"/>
  <c r="I152" i="21"/>
  <c r="Z184" i="21"/>
  <c r="V184" i="21"/>
  <c r="R184" i="21"/>
  <c r="N184" i="21"/>
  <c r="J184" i="21"/>
  <c r="AA184" i="21"/>
  <c r="U184" i="21"/>
  <c r="P184" i="21"/>
  <c r="K184" i="21"/>
  <c r="AB184" i="21"/>
  <c r="T184" i="21"/>
  <c r="M184" i="21"/>
  <c r="Y184" i="21"/>
  <c r="Q184" i="21"/>
  <c r="S184" i="21"/>
  <c r="O184" i="21"/>
  <c r="X184" i="21"/>
  <c r="W184" i="21"/>
  <c r="L184" i="21"/>
  <c r="I184" i="21"/>
  <c r="AA256" i="21"/>
  <c r="W256" i="21"/>
  <c r="S256" i="21"/>
  <c r="O256" i="21"/>
  <c r="K256" i="21"/>
  <c r="X256" i="21"/>
  <c r="R256" i="21"/>
  <c r="M256" i="21"/>
  <c r="AB256" i="21"/>
  <c r="U256" i="21"/>
  <c r="N256" i="21"/>
  <c r="Z256" i="21"/>
  <c r="Q256" i="21"/>
  <c r="I256" i="21"/>
  <c r="V256" i="21"/>
  <c r="J256" i="21"/>
  <c r="T256" i="21"/>
  <c r="P256" i="21"/>
  <c r="L256" i="21"/>
  <c r="Y256" i="21"/>
  <c r="Z170" i="21"/>
  <c r="V170" i="21"/>
  <c r="R170" i="21"/>
  <c r="N170" i="21"/>
  <c r="J170" i="21"/>
  <c r="X170" i="21"/>
  <c r="S170" i="21"/>
  <c r="M170" i="21"/>
  <c r="W170" i="21"/>
  <c r="P170" i="21"/>
  <c r="I170" i="21"/>
  <c r="U170" i="21"/>
  <c r="L170" i="21"/>
  <c r="T170" i="21"/>
  <c r="AB170" i="21"/>
  <c r="Q170" i="21"/>
  <c r="AA170" i="21"/>
  <c r="Y170" i="21"/>
  <c r="O170" i="21"/>
  <c r="K170" i="21"/>
  <c r="Z164" i="21"/>
  <c r="V164" i="21"/>
  <c r="R164" i="21"/>
  <c r="N164" i="21"/>
  <c r="J164" i="21"/>
  <c r="AA164" i="21"/>
  <c r="U164" i="21"/>
  <c r="P164" i="21"/>
  <c r="K164" i="21"/>
  <c r="W164" i="21"/>
  <c r="O164" i="21"/>
  <c r="AB164" i="21"/>
  <c r="S164" i="21"/>
  <c r="I164" i="21"/>
  <c r="Y164" i="21"/>
  <c r="M164" i="21"/>
  <c r="T164" i="21"/>
  <c r="Q164" i="21"/>
  <c r="X164" i="21"/>
  <c r="L164" i="21"/>
  <c r="Z195" i="21"/>
  <c r="V195" i="21"/>
  <c r="R195" i="21"/>
  <c r="N195" i="21"/>
  <c r="J195" i="21"/>
  <c r="Y195" i="21"/>
  <c r="T195" i="21"/>
  <c r="O195" i="21"/>
  <c r="I195" i="21"/>
  <c r="AB195" i="21"/>
  <c r="U195" i="21"/>
  <c r="M195" i="21"/>
  <c r="X195" i="21"/>
  <c r="P195" i="21"/>
  <c r="AA195" i="21"/>
  <c r="L195" i="21"/>
  <c r="W195" i="21"/>
  <c r="K195" i="21"/>
  <c r="S195" i="21"/>
  <c r="Q195" i="21"/>
  <c r="Z181" i="21"/>
  <c r="V181" i="21"/>
  <c r="R181" i="21"/>
  <c r="N181" i="21"/>
  <c r="J181" i="21"/>
  <c r="AB181" i="21"/>
  <c r="W181" i="21"/>
  <c r="Q181" i="21"/>
  <c r="L181" i="21"/>
  <c r="X181" i="21"/>
  <c r="P181" i="21"/>
  <c r="I181" i="21"/>
  <c r="T181" i="21"/>
  <c r="K181" i="21"/>
  <c r="AA181" i="21"/>
  <c r="O181" i="21"/>
  <c r="Y181" i="21"/>
  <c r="M181" i="21"/>
  <c r="U181" i="21"/>
  <c r="S181" i="21"/>
  <c r="Z213" i="21"/>
  <c r="V213" i="21"/>
  <c r="R213" i="21"/>
  <c r="N213" i="21"/>
  <c r="J213" i="21"/>
  <c r="AB213" i="21"/>
  <c r="W213" i="21"/>
  <c r="Q213" i="21"/>
  <c r="L213" i="21"/>
  <c r="X213" i="21"/>
  <c r="P213" i="21"/>
  <c r="I213" i="21"/>
  <c r="Y213" i="21"/>
  <c r="O213" i="21"/>
  <c r="T213" i="21"/>
  <c r="S213" i="21"/>
  <c r="AA213" i="21"/>
  <c r="U213" i="21"/>
  <c r="K213" i="21"/>
  <c r="M213" i="21"/>
  <c r="AA238" i="21"/>
  <c r="W238" i="21"/>
  <c r="S238" i="21"/>
  <c r="O238" i="21"/>
  <c r="K238" i="21"/>
  <c r="Z238" i="21"/>
  <c r="U238" i="21"/>
  <c r="P238" i="21"/>
  <c r="J238" i="21"/>
  <c r="Y238" i="21"/>
  <c r="R238" i="21"/>
  <c r="L238" i="21"/>
  <c r="AB238" i="21"/>
  <c r="Q238" i="21"/>
  <c r="N238" i="21"/>
  <c r="X238" i="21"/>
  <c r="I238" i="21"/>
  <c r="V238" i="21"/>
  <c r="T238" i="21"/>
  <c r="M238" i="21"/>
  <c r="Z171" i="21"/>
  <c r="V171" i="21"/>
  <c r="R171" i="21"/>
  <c r="N171" i="21"/>
  <c r="J171" i="21"/>
  <c r="Y171" i="21"/>
  <c r="T171" i="21"/>
  <c r="O171" i="21"/>
  <c r="I171" i="21"/>
  <c r="X171" i="21"/>
  <c r="Q171" i="21"/>
  <c r="K171" i="21"/>
  <c r="U171" i="21"/>
  <c r="L171" i="21"/>
  <c r="AA171" i="21"/>
  <c r="M171" i="21"/>
  <c r="W171" i="21"/>
  <c r="AB171" i="21"/>
  <c r="S171" i="21"/>
  <c r="P171" i="21"/>
  <c r="Z207" i="21"/>
  <c r="V207" i="21"/>
  <c r="R207" i="21"/>
  <c r="N207" i="21"/>
  <c r="J207" i="21"/>
  <c r="Y207" i="21"/>
  <c r="T207" i="21"/>
  <c r="O207" i="21"/>
  <c r="I207" i="21"/>
  <c r="W207" i="21"/>
  <c r="P207" i="21"/>
  <c r="U207" i="21"/>
  <c r="L207" i="21"/>
  <c r="AA207" i="21"/>
  <c r="M207" i="21"/>
  <c r="X207" i="21"/>
  <c r="K207" i="21"/>
  <c r="S207" i="21"/>
  <c r="Q207" i="21"/>
  <c r="AB207" i="21"/>
  <c r="AA236" i="21"/>
  <c r="W236" i="21"/>
  <c r="S236" i="21"/>
  <c r="O236" i="21"/>
  <c r="K236" i="21"/>
  <c r="X236" i="21"/>
  <c r="R236" i="21"/>
  <c r="M236" i="21"/>
  <c r="V236" i="21"/>
  <c r="P236" i="21"/>
  <c r="I236" i="21"/>
  <c r="AB236" i="21"/>
  <c r="T236" i="21"/>
  <c r="J236" i="21"/>
  <c r="Q236" i="21"/>
  <c r="N236" i="21"/>
  <c r="Z236" i="21"/>
  <c r="L236" i="21"/>
  <c r="U236" i="21"/>
  <c r="Y236" i="21"/>
  <c r="Z215" i="21"/>
  <c r="V215" i="21"/>
  <c r="R215" i="21"/>
  <c r="N215" i="21"/>
  <c r="J215" i="21"/>
  <c r="Y215" i="21"/>
  <c r="T215" i="21"/>
  <c r="O215" i="21"/>
  <c r="I215" i="21"/>
  <c r="AA215" i="21"/>
  <c r="S215" i="21"/>
  <c r="L215" i="21"/>
  <c r="W215" i="21"/>
  <c r="M215" i="21"/>
  <c r="Q215" i="21"/>
  <c r="AB215" i="21"/>
  <c r="P215" i="21"/>
  <c r="K215" i="21"/>
  <c r="X215" i="21"/>
  <c r="U215" i="21"/>
  <c r="Z219" i="21"/>
  <c r="V219" i="21"/>
  <c r="R219" i="21"/>
  <c r="N219" i="21"/>
  <c r="J219" i="21"/>
  <c r="Y219" i="21"/>
  <c r="T219" i="21"/>
  <c r="O219" i="21"/>
  <c r="I219" i="21"/>
  <c r="X219" i="21"/>
  <c r="Q219" i="21"/>
  <c r="K219" i="21"/>
  <c r="AB219" i="21"/>
  <c r="S219" i="21"/>
  <c r="AA219" i="21"/>
  <c r="M219" i="21"/>
  <c r="W219" i="21"/>
  <c r="L219" i="21"/>
  <c r="U219" i="21"/>
  <c r="P219" i="21"/>
  <c r="AA239" i="21"/>
  <c r="W239" i="21"/>
  <c r="S239" i="21"/>
  <c r="O239" i="21"/>
  <c r="K239" i="21"/>
  <c r="AB239" i="21"/>
  <c r="V239" i="21"/>
  <c r="Q239" i="21"/>
  <c r="L239" i="21"/>
  <c r="Z239" i="21"/>
  <c r="T239" i="21"/>
  <c r="M239" i="21"/>
  <c r="Y239" i="21"/>
  <c r="P239" i="21"/>
  <c r="U239" i="21"/>
  <c r="I239" i="21"/>
  <c r="X239" i="21"/>
  <c r="R239" i="21"/>
  <c r="N239" i="21"/>
  <c r="J239" i="21"/>
  <c r="AA224" i="21"/>
  <c r="W224" i="21"/>
  <c r="S224" i="21"/>
  <c r="O224" i="21"/>
  <c r="K224" i="21"/>
  <c r="X224" i="21"/>
  <c r="R224" i="21"/>
  <c r="M224" i="21"/>
  <c r="AB224" i="21"/>
  <c r="U224" i="21"/>
  <c r="N224" i="21"/>
  <c r="V224" i="21"/>
  <c r="L224" i="21"/>
  <c r="Q224" i="21"/>
  <c r="T224" i="21"/>
  <c r="P224" i="21"/>
  <c r="J224" i="21"/>
  <c r="I224" i="21"/>
  <c r="Z224" i="21"/>
  <c r="Y224" i="21"/>
  <c r="Z174" i="21"/>
  <c r="V174" i="21"/>
  <c r="R174" i="21"/>
  <c r="N174" i="21"/>
  <c r="J174" i="21"/>
  <c r="X174" i="21"/>
  <c r="S174" i="21"/>
  <c r="M174" i="21"/>
  <c r="AB174" i="21"/>
  <c r="U174" i="21"/>
  <c r="O174" i="21"/>
  <c r="AA174" i="21"/>
  <c r="Q174" i="21"/>
  <c r="I174" i="21"/>
  <c r="P174" i="21"/>
  <c r="Y174" i="21"/>
  <c r="L174" i="21"/>
  <c r="W174" i="21"/>
  <c r="T174" i="21"/>
  <c r="K174" i="21"/>
  <c r="Z202" i="21"/>
  <c r="V202" i="21"/>
  <c r="R202" i="21"/>
  <c r="N202" i="21"/>
  <c r="J202" i="21"/>
  <c r="X202" i="21"/>
  <c r="S202" i="21"/>
  <c r="M202" i="21"/>
  <c r="W202" i="21"/>
  <c r="P202" i="21"/>
  <c r="I202" i="21"/>
  <c r="AA202" i="21"/>
  <c r="Q202" i="21"/>
  <c r="Y202" i="21"/>
  <c r="L202" i="21"/>
  <c r="U202" i="21"/>
  <c r="K202" i="21"/>
  <c r="T202" i="21"/>
  <c r="O202" i="21"/>
  <c r="AB202" i="21"/>
  <c r="AA233" i="21"/>
  <c r="W233" i="21"/>
  <c r="S233" i="21"/>
  <c r="O233" i="21"/>
  <c r="K233" i="21"/>
  <c r="Y233" i="21"/>
  <c r="T233" i="21"/>
  <c r="N233" i="21"/>
  <c r="I233" i="21"/>
  <c r="Z233" i="21"/>
  <c r="R233" i="21"/>
  <c r="L233" i="21"/>
  <c r="V233" i="21"/>
  <c r="M233" i="21"/>
  <c r="AB233" i="21"/>
  <c r="P233" i="21"/>
  <c r="X233" i="21"/>
  <c r="U233" i="21"/>
  <c r="Q233" i="21"/>
  <c r="J233" i="21"/>
  <c r="AA272" i="21"/>
  <c r="W272" i="21"/>
  <c r="S272" i="21"/>
  <c r="O272" i="21"/>
  <c r="K272" i="21"/>
  <c r="X272" i="21"/>
  <c r="R272" i="21"/>
  <c r="M272" i="21"/>
  <c r="AB272" i="21"/>
  <c r="U272" i="21"/>
  <c r="N272" i="21"/>
  <c r="T272" i="21"/>
  <c r="J272" i="21"/>
  <c r="Q272" i="21"/>
  <c r="V272" i="21"/>
  <c r="P272" i="21"/>
  <c r="Z272" i="21"/>
  <c r="Y272" i="21"/>
  <c r="L272" i="21"/>
  <c r="I272" i="21"/>
  <c r="AA286" i="21"/>
  <c r="W286" i="21"/>
  <c r="S286" i="21"/>
  <c r="O286" i="21"/>
  <c r="K286" i="21"/>
  <c r="Z286" i="21"/>
  <c r="U286" i="21"/>
  <c r="P286" i="21"/>
  <c r="J286" i="21"/>
  <c r="Y286" i="21"/>
  <c r="R286" i="21"/>
  <c r="L286" i="21"/>
  <c r="X286" i="21"/>
  <c r="N286" i="21"/>
  <c r="Q286" i="21"/>
  <c r="AB286" i="21"/>
  <c r="I286" i="21"/>
  <c r="V286" i="21"/>
  <c r="T286" i="21"/>
  <c r="M286" i="21"/>
  <c r="AA245" i="21"/>
  <c r="W245" i="21"/>
  <c r="S245" i="21"/>
  <c r="O245" i="21"/>
  <c r="K245" i="21"/>
  <c r="Y245" i="21"/>
  <c r="T245" i="21"/>
  <c r="N245" i="21"/>
  <c r="I245" i="21"/>
  <c r="AB245" i="21"/>
  <c r="U245" i="21"/>
  <c r="M245" i="21"/>
  <c r="R245" i="21"/>
  <c r="J245" i="21"/>
  <c r="Z245" i="21"/>
  <c r="P245" i="21"/>
  <c r="V245" i="21"/>
  <c r="Q245" i="21"/>
  <c r="X245" i="21"/>
  <c r="L245" i="21"/>
  <c r="AA226" i="21"/>
  <c r="W226" i="21"/>
  <c r="S226" i="21"/>
  <c r="O226" i="21"/>
  <c r="K226" i="21"/>
  <c r="Z226" i="21"/>
  <c r="U226" i="21"/>
  <c r="P226" i="21"/>
  <c r="J226" i="21"/>
  <c r="X226" i="21"/>
  <c r="Q226" i="21"/>
  <c r="I226" i="21"/>
  <c r="T226" i="21"/>
  <c r="L226" i="21"/>
  <c r="AB226" i="21"/>
  <c r="N226" i="21"/>
  <c r="M226" i="21"/>
  <c r="Y226" i="21"/>
  <c r="V226" i="21"/>
  <c r="R226" i="21"/>
  <c r="AA255" i="21"/>
  <c r="W255" i="21"/>
  <c r="S255" i="21"/>
  <c r="O255" i="21"/>
  <c r="K255" i="21"/>
  <c r="AB255" i="21"/>
  <c r="V255" i="21"/>
  <c r="Q255" i="21"/>
  <c r="L255" i="21"/>
  <c r="Z255" i="21"/>
  <c r="T255" i="21"/>
  <c r="M255" i="21"/>
  <c r="R255" i="21"/>
  <c r="I255" i="21"/>
  <c r="P255" i="21"/>
  <c r="X255" i="21"/>
  <c r="U255" i="21"/>
  <c r="Y255" i="21"/>
  <c r="N255" i="21"/>
  <c r="J255" i="21"/>
  <c r="AA278" i="21"/>
  <c r="W278" i="21"/>
  <c r="S278" i="21"/>
  <c r="O278" i="21"/>
  <c r="K278" i="21"/>
  <c r="Z278" i="21"/>
  <c r="U278" i="21"/>
  <c r="P278" i="21"/>
  <c r="J278" i="21"/>
  <c r="V278" i="21"/>
  <c r="N278" i="21"/>
  <c r="X278" i="21"/>
  <c r="M278" i="21"/>
  <c r="Y278" i="21"/>
  <c r="L278" i="21"/>
  <c r="R278" i="21"/>
  <c r="Q278" i="21"/>
  <c r="I278" i="21"/>
  <c r="AB278" i="21"/>
  <c r="T278" i="21"/>
  <c r="AA266" i="21"/>
  <c r="W266" i="21"/>
  <c r="S266" i="21"/>
  <c r="O266" i="21"/>
  <c r="K266" i="21"/>
  <c r="Z266" i="21"/>
  <c r="U266" i="21"/>
  <c r="P266" i="21"/>
  <c r="J266" i="21"/>
  <c r="AB266" i="21"/>
  <c r="T266" i="21"/>
  <c r="M266" i="21"/>
  <c r="Y266" i="21"/>
  <c r="Q266" i="21"/>
  <c r="X266" i="21"/>
  <c r="L266" i="21"/>
  <c r="V266" i="21"/>
  <c r="R266" i="21"/>
  <c r="N266" i="21"/>
  <c r="I266" i="21"/>
  <c r="AA270" i="21"/>
  <c r="W270" i="21"/>
  <c r="S270" i="21"/>
  <c r="O270" i="21"/>
  <c r="K270" i="21"/>
  <c r="Z270" i="21"/>
  <c r="U270" i="21"/>
  <c r="P270" i="21"/>
  <c r="J270" i="21"/>
  <c r="Y270" i="21"/>
  <c r="R270" i="21"/>
  <c r="L270" i="21"/>
  <c r="V270" i="21"/>
  <c r="M270" i="21"/>
  <c r="T270" i="21"/>
  <c r="AB270" i="21"/>
  <c r="I270" i="21"/>
  <c r="X270" i="21"/>
  <c r="Q270" i="21"/>
  <c r="N270" i="21"/>
  <c r="AA288" i="21"/>
  <c r="W288" i="21"/>
  <c r="S288" i="21"/>
  <c r="O288" i="21"/>
  <c r="K288" i="21"/>
  <c r="X288" i="21"/>
  <c r="R288" i="21"/>
  <c r="M288" i="21"/>
  <c r="AB288" i="21"/>
  <c r="U288" i="21"/>
  <c r="N288" i="21"/>
  <c r="V288" i="21"/>
  <c r="L288" i="21"/>
  <c r="Z288" i="21"/>
  <c r="P288" i="21"/>
  <c r="T288" i="21"/>
  <c r="Q288" i="21"/>
  <c r="J288" i="21"/>
  <c r="I288" i="21"/>
  <c r="Y288" i="21"/>
  <c r="AA277" i="21"/>
  <c r="W277" i="21"/>
  <c r="S277" i="21"/>
  <c r="O277" i="21"/>
  <c r="K277" i="21"/>
  <c r="Y277" i="21"/>
  <c r="T277" i="21"/>
  <c r="N277" i="21"/>
  <c r="I277" i="21"/>
  <c r="AB277" i="21"/>
  <c r="U277" i="21"/>
  <c r="M277" i="21"/>
  <c r="X277" i="21"/>
  <c r="P277" i="21"/>
  <c r="R277" i="21"/>
  <c r="V277" i="21"/>
  <c r="Q277" i="21"/>
  <c r="Z277" i="21"/>
  <c r="L277" i="21"/>
  <c r="J277" i="21"/>
  <c r="Y62" i="21"/>
  <c r="U62" i="21"/>
  <c r="Q62" i="21"/>
  <c r="M62" i="21"/>
  <c r="I62" i="21"/>
  <c r="Z62" i="21"/>
  <c r="T62" i="21"/>
  <c r="O62" i="21"/>
  <c r="J62" i="21"/>
  <c r="AB62" i="21"/>
  <c r="V62" i="21"/>
  <c r="N62" i="21"/>
  <c r="AA62" i="21"/>
  <c r="R62" i="21"/>
  <c r="S62" i="21"/>
  <c r="P62" i="21"/>
  <c r="L62" i="21"/>
  <c r="K62" i="21"/>
  <c r="X62" i="21"/>
  <c r="W62" i="21"/>
  <c r="Y94" i="21"/>
  <c r="U94" i="21"/>
  <c r="Q94" i="21"/>
  <c r="M94" i="21"/>
  <c r="I94" i="21"/>
  <c r="Z94" i="21"/>
  <c r="T94" i="21"/>
  <c r="O94" i="21"/>
  <c r="J94" i="21"/>
  <c r="AB94" i="21"/>
  <c r="V94" i="21"/>
  <c r="N94" i="21"/>
  <c r="W94" i="21"/>
  <c r="L94" i="21"/>
  <c r="X94" i="21"/>
  <c r="K94" i="21"/>
  <c r="S94" i="21"/>
  <c r="AA94" i="21"/>
  <c r="R94" i="21"/>
  <c r="P94" i="21"/>
  <c r="Y29" i="21"/>
  <c r="U29" i="21"/>
  <c r="Q29" i="21"/>
  <c r="M29" i="21"/>
  <c r="I29" i="21"/>
  <c r="X29" i="21"/>
  <c r="S29" i="21"/>
  <c r="N29" i="21"/>
  <c r="AA29" i="21"/>
  <c r="T29" i="21"/>
  <c r="L29" i="21"/>
  <c r="W29" i="21"/>
  <c r="O29" i="21"/>
  <c r="V29" i="21"/>
  <c r="J29" i="21"/>
  <c r="R29" i="21"/>
  <c r="P29" i="21"/>
  <c r="K29" i="21"/>
  <c r="AB29" i="21"/>
  <c r="Z29" i="21"/>
  <c r="Y81" i="21"/>
  <c r="U81" i="21"/>
  <c r="Q81" i="21"/>
  <c r="M81" i="21"/>
  <c r="I81" i="21"/>
  <c r="X81" i="21"/>
  <c r="S81" i="21"/>
  <c r="N81" i="21"/>
  <c r="Z81" i="21"/>
  <c r="R81" i="21"/>
  <c r="K81" i="21"/>
  <c r="AA81" i="21"/>
  <c r="P81" i="21"/>
  <c r="T81" i="21"/>
  <c r="AB81" i="21"/>
  <c r="O81" i="21"/>
  <c r="L81" i="21"/>
  <c r="J81" i="21"/>
  <c r="V81" i="21"/>
  <c r="W81" i="21"/>
  <c r="Y43" i="21"/>
  <c r="U43" i="21"/>
  <c r="Q43" i="21"/>
  <c r="M43" i="21"/>
  <c r="I43" i="21"/>
  <c r="AA43" i="21"/>
  <c r="V43" i="21"/>
  <c r="P43" i="21"/>
  <c r="K43" i="21"/>
  <c r="X43" i="21"/>
  <c r="R43" i="21"/>
  <c r="J43" i="21"/>
  <c r="AB43" i="21"/>
  <c r="S43" i="21"/>
  <c r="T43" i="21"/>
  <c r="O43" i="21"/>
  <c r="N43" i="21"/>
  <c r="L43" i="21"/>
  <c r="Z43" i="21"/>
  <c r="W43" i="21"/>
  <c r="Y31" i="21"/>
  <c r="U31" i="21"/>
  <c r="Q31" i="21"/>
  <c r="M31" i="21"/>
  <c r="I31" i="21"/>
  <c r="AA31" i="21"/>
  <c r="V31" i="21"/>
  <c r="P31" i="21"/>
  <c r="K31" i="21"/>
  <c r="W31" i="21"/>
  <c r="O31" i="21"/>
  <c r="T31" i="21"/>
  <c r="L31" i="21"/>
  <c r="S31" i="21"/>
  <c r="AB31" i="21"/>
  <c r="R31" i="21"/>
  <c r="Z31" i="21"/>
  <c r="X31" i="21"/>
  <c r="J31" i="21"/>
  <c r="N31" i="21"/>
  <c r="AA271" i="21"/>
  <c r="W271" i="21"/>
  <c r="S271" i="21"/>
  <c r="O271" i="21"/>
  <c r="K271" i="21"/>
  <c r="AB271" i="21"/>
  <c r="V271" i="21"/>
  <c r="Q271" i="21"/>
  <c r="L271" i="21"/>
  <c r="Z271" i="21"/>
  <c r="T271" i="21"/>
  <c r="M271" i="21"/>
  <c r="U271" i="21"/>
  <c r="J271" i="21"/>
  <c r="Y271" i="21"/>
  <c r="N271" i="21"/>
  <c r="X271" i="21"/>
  <c r="R271" i="21"/>
  <c r="P271" i="21"/>
  <c r="I271" i="21"/>
  <c r="Y49" i="21"/>
  <c r="U49" i="21"/>
  <c r="Q49" i="21"/>
  <c r="M49" i="21"/>
  <c r="I49" i="21"/>
  <c r="X49" i="21"/>
  <c r="S49" i="21"/>
  <c r="N49" i="21"/>
  <c r="Z49" i="21"/>
  <c r="R49" i="21"/>
  <c r="K49" i="21"/>
  <c r="V49" i="21"/>
  <c r="L49" i="21"/>
  <c r="AA49" i="21"/>
  <c r="O49" i="21"/>
  <c r="W49" i="21"/>
  <c r="J49" i="21"/>
  <c r="T49" i="21"/>
  <c r="P49" i="21"/>
  <c r="AB49" i="21"/>
  <c r="Y114" i="21"/>
  <c r="U114" i="21"/>
  <c r="Q114" i="21"/>
  <c r="M114" i="21"/>
  <c r="I114" i="21"/>
  <c r="Z114" i="21"/>
  <c r="T114" i="21"/>
  <c r="O114" i="21"/>
  <c r="J114" i="21"/>
  <c r="AA114" i="21"/>
  <c r="S114" i="21"/>
  <c r="L114" i="21"/>
  <c r="V114" i="21"/>
  <c r="K114" i="21"/>
  <c r="AB114" i="21"/>
  <c r="P114" i="21"/>
  <c r="X114" i="21"/>
  <c r="N114" i="21"/>
  <c r="W114" i="21"/>
  <c r="R114" i="21"/>
  <c r="Y63" i="21"/>
  <c r="U63" i="21"/>
  <c r="Q63" i="21"/>
  <c r="M63" i="21"/>
  <c r="I63" i="21"/>
  <c r="AA63" i="21"/>
  <c r="V63" i="21"/>
  <c r="P63" i="21"/>
  <c r="K63" i="21"/>
  <c r="W63" i="21"/>
  <c r="O63" i="21"/>
  <c r="Z63" i="21"/>
  <c r="R63" i="21"/>
  <c r="X63" i="21"/>
  <c r="L63" i="21"/>
  <c r="T63" i="21"/>
  <c r="J63" i="21"/>
  <c r="S63" i="21"/>
  <c r="N63" i="21"/>
  <c r="AB63" i="21"/>
  <c r="Y126" i="21"/>
  <c r="U126" i="21"/>
  <c r="Q126" i="21"/>
  <c r="M126" i="21"/>
  <c r="I126" i="21"/>
  <c r="Z126" i="21"/>
  <c r="T126" i="21"/>
  <c r="O126" i="21"/>
  <c r="J126" i="21"/>
  <c r="AB126" i="21"/>
  <c r="V126" i="21"/>
  <c r="N126" i="21"/>
  <c r="AA126" i="21"/>
  <c r="R126" i="21"/>
  <c r="P126" i="21"/>
  <c r="X126" i="21"/>
  <c r="L126" i="21"/>
  <c r="W126" i="21"/>
  <c r="S126" i="21"/>
  <c r="K126" i="21"/>
  <c r="Y93" i="21"/>
  <c r="U93" i="21"/>
  <c r="Q93" i="21"/>
  <c r="M93" i="21"/>
  <c r="I93" i="21"/>
  <c r="X93" i="21"/>
  <c r="S93" i="21"/>
  <c r="N93" i="21"/>
  <c r="AA93" i="21"/>
  <c r="T93" i="21"/>
  <c r="L93" i="21"/>
  <c r="W93" i="21"/>
  <c r="O93" i="21"/>
  <c r="R93" i="21"/>
  <c r="AB93" i="21"/>
  <c r="P93" i="21"/>
  <c r="Z93" i="21"/>
  <c r="V93" i="21"/>
  <c r="K93" i="21"/>
  <c r="J93" i="21"/>
  <c r="Y42" i="21"/>
  <c r="U42" i="21"/>
  <c r="Q42" i="21"/>
  <c r="M42" i="21"/>
  <c r="I42" i="21"/>
  <c r="Z42" i="21"/>
  <c r="T42" i="21"/>
  <c r="O42" i="21"/>
  <c r="J42" i="21"/>
  <c r="W42" i="21"/>
  <c r="P42" i="21"/>
  <c r="AB42" i="21"/>
  <c r="S42" i="21"/>
  <c r="K42" i="21"/>
  <c r="AA42" i="21"/>
  <c r="N42" i="21"/>
  <c r="X42" i="21"/>
  <c r="L42" i="21"/>
  <c r="V42" i="21"/>
  <c r="R42" i="21"/>
  <c r="B19" i="20"/>
  <c r="B31" i="20"/>
  <c r="B100" i="20"/>
  <c r="B99" i="20"/>
  <c r="B139" i="20"/>
  <c r="B147" i="20"/>
  <c r="B27" i="20"/>
  <c r="B30" i="20"/>
  <c r="B35" i="20"/>
  <c r="B40" i="20"/>
  <c r="B63" i="20"/>
  <c r="B74" i="20"/>
  <c r="B83" i="20"/>
  <c r="B113" i="20"/>
  <c r="B32" i="20"/>
  <c r="B38" i="20"/>
  <c r="B47" i="20"/>
  <c r="B69" i="20"/>
  <c r="B89" i="20"/>
  <c r="B133" i="20"/>
  <c r="B281" i="20"/>
  <c r="B278" i="20"/>
  <c r="B267" i="20"/>
  <c r="B264" i="20"/>
  <c r="B289" i="20"/>
  <c r="B286" i="20"/>
  <c r="B276" i="20"/>
  <c r="B260" i="20"/>
  <c r="B282" i="20"/>
  <c r="B279" i="20"/>
  <c r="B266" i="20"/>
  <c r="B263" i="20"/>
  <c r="B254" i="20"/>
  <c r="B288" i="20"/>
  <c r="B285" i="20"/>
  <c r="B274" i="20"/>
  <c r="B271" i="20"/>
  <c r="B247" i="20"/>
  <c r="B244" i="20"/>
  <c r="B233" i="20"/>
  <c r="B230" i="20"/>
  <c r="B269" i="20"/>
  <c r="B287" i="20"/>
  <c r="B275" i="20"/>
  <c r="B262" i="20"/>
  <c r="B258" i="20"/>
  <c r="B280" i="20"/>
  <c r="B284" i="20"/>
  <c r="B270" i="20"/>
  <c r="B261" i="20"/>
  <c r="B257" i="20"/>
  <c r="B253" i="20"/>
  <c r="B250" i="20"/>
  <c r="B234" i="20"/>
  <c r="B219" i="20"/>
  <c r="B216" i="20"/>
  <c r="B205" i="20"/>
  <c r="B255" i="20"/>
  <c r="B243" i="20"/>
  <c r="B242" i="20"/>
  <c r="B240" i="20"/>
  <c r="B239" i="20"/>
  <c r="B265" i="20"/>
  <c r="B241" i="20"/>
  <c r="B273" i="20"/>
  <c r="B225" i="20"/>
  <c r="B222" i="20"/>
  <c r="B283" i="20"/>
  <c r="B259" i="20"/>
  <c r="B236" i="20"/>
  <c r="B209" i="20"/>
  <c r="B203" i="20"/>
  <c r="B200" i="20"/>
  <c r="B189" i="20"/>
  <c r="B186" i="20"/>
  <c r="B232" i="20"/>
  <c r="B235" i="20"/>
  <c r="B231" i="20"/>
  <c r="B223" i="20"/>
  <c r="B221" i="20"/>
  <c r="B220" i="20"/>
  <c r="B218" i="20"/>
  <c r="B217" i="20"/>
  <c r="B199" i="20"/>
  <c r="B277" i="20"/>
  <c r="B238" i="20"/>
  <c r="B215" i="20"/>
  <c r="B211" i="20"/>
  <c r="B248" i="20"/>
  <c r="B246" i="20"/>
  <c r="B226" i="20"/>
  <c r="B228" i="20"/>
  <c r="B197" i="20"/>
  <c r="B195" i="20"/>
  <c r="B193" i="20"/>
  <c r="B182" i="20"/>
  <c r="B179" i="20"/>
  <c r="B245" i="20"/>
  <c r="B212" i="20"/>
  <c r="B208" i="20"/>
  <c r="B256" i="20"/>
  <c r="B237" i="20"/>
  <c r="B272" i="20"/>
  <c r="B251" i="20"/>
  <c r="B229" i="20"/>
  <c r="B213" i="20"/>
  <c r="B207" i="20"/>
  <c r="B192" i="20"/>
  <c r="B224" i="20"/>
  <c r="B210" i="20"/>
  <c r="B190" i="20"/>
  <c r="B177" i="20"/>
  <c r="B173" i="20"/>
  <c r="B162" i="20"/>
  <c r="B159" i="20"/>
  <c r="B148" i="20"/>
  <c r="B145" i="20"/>
  <c r="B268" i="20"/>
  <c r="B227" i="20"/>
  <c r="B201" i="20"/>
  <c r="B196" i="20"/>
  <c r="B174" i="20"/>
  <c r="B161" i="20"/>
  <c r="B158" i="20"/>
  <c r="B142" i="20"/>
  <c r="B140" i="20"/>
  <c r="B137" i="20"/>
  <c r="B126" i="20"/>
  <c r="B123" i="20"/>
  <c r="B252" i="20"/>
  <c r="B214" i="20"/>
  <c r="B202" i="20"/>
  <c r="B191" i="20"/>
  <c r="B185" i="20"/>
  <c r="B180" i="20"/>
  <c r="B206" i="20"/>
  <c r="B181" i="20"/>
  <c r="B170" i="20"/>
  <c r="B167" i="20"/>
  <c r="B175" i="20"/>
  <c r="B172" i="20"/>
  <c r="B156" i="20"/>
  <c r="B153" i="20"/>
  <c r="B143" i="20"/>
  <c r="B204" i="20"/>
  <c r="B164" i="20"/>
  <c r="B129" i="20"/>
  <c r="B108" i="20"/>
  <c r="B188" i="20"/>
  <c r="B168" i="20"/>
  <c r="B166" i="20"/>
  <c r="B152" i="20"/>
  <c r="B144" i="20"/>
  <c r="B135" i="20"/>
  <c r="B132" i="20"/>
  <c r="B119" i="20"/>
  <c r="B114" i="20"/>
  <c r="B111" i="20"/>
  <c r="B194" i="20"/>
  <c r="B178" i="20"/>
  <c r="B160" i="20"/>
  <c r="B149" i="20"/>
  <c r="B150" i="20"/>
  <c r="B146" i="20"/>
  <c r="B127" i="20"/>
  <c r="B124" i="20"/>
  <c r="B118" i="20"/>
  <c r="B107" i="20"/>
  <c r="B104" i="20"/>
  <c r="B184" i="20"/>
  <c r="B151" i="20"/>
  <c r="B131" i="20"/>
  <c r="B125" i="20"/>
  <c r="B112" i="20"/>
  <c r="B98" i="20"/>
  <c r="B95" i="20"/>
  <c r="B84" i="20"/>
  <c r="B81" i="20"/>
  <c r="B70" i="20"/>
  <c r="B67" i="20"/>
  <c r="B56" i="20"/>
  <c r="B53" i="20"/>
  <c r="B42" i="20"/>
  <c r="B39" i="20"/>
  <c r="B136" i="20"/>
  <c r="B130" i="20"/>
  <c r="B115" i="20"/>
  <c r="B109" i="20"/>
  <c r="B101" i="20"/>
  <c r="B87" i="20"/>
  <c r="B73" i="20"/>
  <c r="B59" i="20"/>
  <c r="B249" i="20"/>
  <c r="B176" i="20"/>
  <c r="B169" i="20"/>
  <c r="B165" i="20"/>
  <c r="B122" i="20"/>
  <c r="B120" i="20"/>
  <c r="B106" i="20"/>
  <c r="B105" i="20"/>
  <c r="B93" i="20"/>
  <c r="B90" i="20"/>
  <c r="B79" i="20"/>
  <c r="B76" i="20"/>
  <c r="B163" i="20"/>
  <c r="B155" i="20"/>
  <c r="B102" i="20"/>
  <c r="B94" i="20"/>
  <c r="B80" i="20"/>
  <c r="B66" i="20"/>
  <c r="B187" i="20"/>
  <c r="B138" i="20"/>
  <c r="B96" i="20"/>
  <c r="B51" i="20"/>
  <c r="B49" i="20"/>
  <c r="B45" i="20"/>
  <c r="B134" i="20"/>
  <c r="B78" i="20"/>
  <c r="B64" i="20"/>
  <c r="B58" i="20"/>
  <c r="B54" i="20"/>
  <c r="B52" i="20"/>
  <c r="B50" i="20"/>
  <c r="B48" i="20"/>
  <c r="B157" i="20"/>
  <c r="B75" i="20"/>
  <c r="B141" i="20"/>
  <c r="B121" i="20"/>
  <c r="B116" i="20"/>
  <c r="B110" i="20"/>
  <c r="B92" i="20"/>
  <c r="B86" i="20"/>
  <c r="B77" i="20"/>
  <c r="B71" i="20"/>
  <c r="B65" i="20"/>
  <c r="B44" i="20"/>
  <c r="B41" i="20"/>
  <c r="B24" i="20"/>
  <c r="I11" i="20"/>
  <c r="B18" i="20"/>
  <c r="B21" i="20"/>
  <c r="B68" i="20"/>
  <c r="B72" i="20"/>
  <c r="B82" i="20"/>
  <c r="B183" i="20"/>
  <c r="B26" i="20"/>
  <c r="B29" i="20"/>
  <c r="B37" i="20"/>
  <c r="B43" i="20"/>
  <c r="B55" i="20"/>
  <c r="B88" i="20"/>
  <c r="B103" i="20"/>
  <c r="Z50" i="20" l="1"/>
  <c r="V50" i="20"/>
  <c r="R50" i="20"/>
  <c r="N50" i="20"/>
  <c r="J50" i="20"/>
  <c r="AB50" i="20"/>
  <c r="W50" i="20"/>
  <c r="Q50" i="20"/>
  <c r="L50" i="20"/>
  <c r="U50" i="20"/>
  <c r="O50" i="20"/>
  <c r="AA50" i="20"/>
  <c r="T50" i="20"/>
  <c r="M50" i="20"/>
  <c r="S50" i="20"/>
  <c r="P50" i="20"/>
  <c r="Y50" i="20"/>
  <c r="X50" i="20"/>
  <c r="K50" i="20"/>
  <c r="I50" i="20"/>
  <c r="Z102" i="20"/>
  <c r="V102" i="20"/>
  <c r="R102" i="20"/>
  <c r="N102" i="20"/>
  <c r="J102" i="20"/>
  <c r="AB102" i="20"/>
  <c r="W102" i="20"/>
  <c r="Q102" i="20"/>
  <c r="L102" i="20"/>
  <c r="AA102" i="20"/>
  <c r="T102" i="20"/>
  <c r="M102" i="20"/>
  <c r="Y102" i="20"/>
  <c r="S102" i="20"/>
  <c r="K102" i="20"/>
  <c r="P102" i="20"/>
  <c r="O102" i="20"/>
  <c r="I102" i="20"/>
  <c r="X102" i="20"/>
  <c r="U102" i="20"/>
  <c r="Z73" i="20"/>
  <c r="V73" i="20"/>
  <c r="R73" i="20"/>
  <c r="N73" i="20"/>
  <c r="J73" i="20"/>
  <c r="AA73" i="20"/>
  <c r="U73" i="20"/>
  <c r="P73" i="20"/>
  <c r="K73" i="20"/>
  <c r="X73" i="20"/>
  <c r="Q73" i="20"/>
  <c r="I73" i="20"/>
  <c r="W73" i="20"/>
  <c r="O73" i="20"/>
  <c r="AB73" i="20"/>
  <c r="M73" i="20"/>
  <c r="Y73" i="20"/>
  <c r="L73" i="20"/>
  <c r="T73" i="20"/>
  <c r="S73" i="20"/>
  <c r="Z98" i="20"/>
  <c r="V98" i="20"/>
  <c r="R98" i="20"/>
  <c r="N98" i="20"/>
  <c r="J98" i="20"/>
  <c r="AB98" i="20"/>
  <c r="W98" i="20"/>
  <c r="Q98" i="20"/>
  <c r="L98" i="20"/>
  <c r="U98" i="20"/>
  <c r="O98" i="20"/>
  <c r="AA98" i="20"/>
  <c r="T98" i="20"/>
  <c r="M98" i="20"/>
  <c r="Y98" i="20"/>
  <c r="K98" i="20"/>
  <c r="X98" i="20"/>
  <c r="I98" i="20"/>
  <c r="S98" i="20"/>
  <c r="P98" i="20"/>
  <c r="AB194" i="20"/>
  <c r="X194" i="20"/>
  <c r="T194" i="20"/>
  <c r="P194" i="20"/>
  <c r="L194" i="20"/>
  <c r="AA194" i="20"/>
  <c r="V194" i="20"/>
  <c r="Q194" i="20"/>
  <c r="K194" i="20"/>
  <c r="U194" i="20"/>
  <c r="N194" i="20"/>
  <c r="Y194" i="20"/>
  <c r="O194" i="20"/>
  <c r="W194" i="20"/>
  <c r="M194" i="20"/>
  <c r="J194" i="20"/>
  <c r="Z194" i="20"/>
  <c r="I194" i="20"/>
  <c r="S194" i="20"/>
  <c r="R194" i="20"/>
  <c r="Z153" i="20"/>
  <c r="V153" i="20"/>
  <c r="R153" i="20"/>
  <c r="N153" i="20"/>
  <c r="J153" i="20"/>
  <c r="AA153" i="20"/>
  <c r="U153" i="20"/>
  <c r="P153" i="20"/>
  <c r="K153" i="20"/>
  <c r="X153" i="20"/>
  <c r="Q153" i="20"/>
  <c r="I153" i="20"/>
  <c r="W153" i="20"/>
  <c r="O153" i="20"/>
  <c r="T153" i="20"/>
  <c r="S153" i="20"/>
  <c r="M153" i="20"/>
  <c r="L153" i="20"/>
  <c r="AB153" i="20"/>
  <c r="Y153" i="20"/>
  <c r="AB214" i="20"/>
  <c r="X214" i="20"/>
  <c r="T214" i="20"/>
  <c r="P214" i="20"/>
  <c r="L214" i="20"/>
  <c r="AA214" i="20"/>
  <c r="V214" i="20"/>
  <c r="Q214" i="20"/>
  <c r="K214" i="20"/>
  <c r="Z214" i="20"/>
  <c r="S214" i="20"/>
  <c r="M214" i="20"/>
  <c r="W214" i="20"/>
  <c r="N214" i="20"/>
  <c r="U214" i="20"/>
  <c r="J214" i="20"/>
  <c r="I214" i="20"/>
  <c r="Y214" i="20"/>
  <c r="R214" i="20"/>
  <c r="O214" i="20"/>
  <c r="Z159" i="20"/>
  <c r="V159" i="20"/>
  <c r="R159" i="20"/>
  <c r="N159" i="20"/>
  <c r="J159" i="20"/>
  <c r="X159" i="20"/>
  <c r="S159" i="20"/>
  <c r="M159" i="20"/>
  <c r="Y159" i="20"/>
  <c r="Q159" i="20"/>
  <c r="K159" i="20"/>
  <c r="W159" i="20"/>
  <c r="P159" i="20"/>
  <c r="I159" i="20"/>
  <c r="AB159" i="20"/>
  <c r="O159" i="20"/>
  <c r="AA159" i="20"/>
  <c r="L159" i="20"/>
  <c r="U159" i="20"/>
  <c r="T159" i="20"/>
  <c r="AB212" i="20"/>
  <c r="X212" i="20"/>
  <c r="T212" i="20"/>
  <c r="P212" i="20"/>
  <c r="L212" i="20"/>
  <c r="Y212" i="20"/>
  <c r="S212" i="20"/>
  <c r="N212" i="20"/>
  <c r="I212" i="20"/>
  <c r="W212" i="20"/>
  <c r="Q212" i="20"/>
  <c r="J212" i="20"/>
  <c r="Z212" i="20"/>
  <c r="O212" i="20"/>
  <c r="V212" i="20"/>
  <c r="M212" i="20"/>
  <c r="K212" i="20"/>
  <c r="AA212" i="20"/>
  <c r="U212" i="20"/>
  <c r="R212" i="20"/>
  <c r="AB217" i="20"/>
  <c r="X217" i="20"/>
  <c r="T217" i="20"/>
  <c r="P217" i="20"/>
  <c r="L217" i="20"/>
  <c r="Z217" i="20"/>
  <c r="U217" i="20"/>
  <c r="O217" i="20"/>
  <c r="J217" i="20"/>
  <c r="W217" i="20"/>
  <c r="Q217" i="20"/>
  <c r="I217" i="20"/>
  <c r="S217" i="20"/>
  <c r="K217" i="20"/>
  <c r="AA217" i="20"/>
  <c r="R217" i="20"/>
  <c r="Y217" i="20"/>
  <c r="V217" i="20"/>
  <c r="N217" i="20"/>
  <c r="M217" i="20"/>
  <c r="AB222" i="20"/>
  <c r="X222" i="20"/>
  <c r="T222" i="20"/>
  <c r="P222" i="20"/>
  <c r="L222" i="20"/>
  <c r="AA222" i="20"/>
  <c r="V222" i="20"/>
  <c r="Q222" i="20"/>
  <c r="K222" i="20"/>
  <c r="W222" i="20"/>
  <c r="O222" i="20"/>
  <c r="I222" i="20"/>
  <c r="Y222" i="20"/>
  <c r="N222" i="20"/>
  <c r="U222" i="20"/>
  <c r="M222" i="20"/>
  <c r="S222" i="20"/>
  <c r="R222" i="20"/>
  <c r="Z222" i="20"/>
  <c r="J222" i="20"/>
  <c r="AB219" i="20"/>
  <c r="X219" i="20"/>
  <c r="T219" i="20"/>
  <c r="P219" i="20"/>
  <c r="L219" i="20"/>
  <c r="W219" i="20"/>
  <c r="R219" i="20"/>
  <c r="M219" i="20"/>
  <c r="Z219" i="20"/>
  <c r="S219" i="20"/>
  <c r="K219" i="20"/>
  <c r="AA219" i="20"/>
  <c r="Q219" i="20"/>
  <c r="I219" i="20"/>
  <c r="Y219" i="20"/>
  <c r="O219" i="20"/>
  <c r="V219" i="20"/>
  <c r="U219" i="20"/>
  <c r="N219" i="20"/>
  <c r="J219" i="20"/>
  <c r="AB244" i="20"/>
  <c r="X244" i="20"/>
  <c r="T244" i="20"/>
  <c r="P244" i="20"/>
  <c r="L244" i="20"/>
  <c r="Y244" i="20"/>
  <c r="S244" i="20"/>
  <c r="N244" i="20"/>
  <c r="I244" i="20"/>
  <c r="W244" i="20"/>
  <c r="Q244" i="20"/>
  <c r="J244" i="20"/>
  <c r="U244" i="20"/>
  <c r="K244" i="20"/>
  <c r="AA244" i="20"/>
  <c r="R244" i="20"/>
  <c r="O244" i="20"/>
  <c r="M244" i="20"/>
  <c r="Z244" i="20"/>
  <c r="V244" i="20"/>
  <c r="AB267" i="20"/>
  <c r="X267" i="20"/>
  <c r="T267" i="20"/>
  <c r="P267" i="20"/>
  <c r="L267" i="20"/>
  <c r="W267" i="20"/>
  <c r="R267" i="20"/>
  <c r="M267" i="20"/>
  <c r="Z267" i="20"/>
  <c r="S267" i="20"/>
  <c r="K267" i="20"/>
  <c r="Y267" i="20"/>
  <c r="O267" i="20"/>
  <c r="V267" i="20"/>
  <c r="N267" i="20"/>
  <c r="J267" i="20"/>
  <c r="AA267" i="20"/>
  <c r="I267" i="20"/>
  <c r="U267" i="20"/>
  <c r="Q267" i="20"/>
  <c r="Z63" i="20"/>
  <c r="V63" i="20"/>
  <c r="R63" i="20"/>
  <c r="N63" i="20"/>
  <c r="J63" i="20"/>
  <c r="X63" i="20"/>
  <c r="S63" i="20"/>
  <c r="M63" i="20"/>
  <c r="Y63" i="20"/>
  <c r="Q63" i="20"/>
  <c r="K63" i="20"/>
  <c r="W63" i="20"/>
  <c r="P63" i="20"/>
  <c r="I63" i="20"/>
  <c r="AB63" i="20"/>
  <c r="O63" i="20"/>
  <c r="AA63" i="20"/>
  <c r="L63" i="20"/>
  <c r="U63" i="20"/>
  <c r="T63" i="20"/>
  <c r="Z25" i="20"/>
  <c r="V25" i="20"/>
  <c r="R25" i="20"/>
  <c r="N25" i="20"/>
  <c r="J25" i="20"/>
  <c r="AA25" i="20"/>
  <c r="U25" i="20"/>
  <c r="P25" i="20"/>
  <c r="K25" i="20"/>
  <c r="X25" i="20"/>
  <c r="Q25" i="20"/>
  <c r="I25" i="20"/>
  <c r="W25" i="20"/>
  <c r="O25" i="20"/>
  <c r="T25" i="20"/>
  <c r="S25" i="20"/>
  <c r="M25" i="20"/>
  <c r="L25" i="20"/>
  <c r="AB25" i="20"/>
  <c r="Y25" i="20"/>
  <c r="AB198" i="20"/>
  <c r="X198" i="20"/>
  <c r="T198" i="20"/>
  <c r="P198" i="20"/>
  <c r="L198" i="20"/>
  <c r="AA198" i="20"/>
  <c r="V198" i="20"/>
  <c r="Q198" i="20"/>
  <c r="K198" i="20"/>
  <c r="Z198" i="20"/>
  <c r="S198" i="20"/>
  <c r="M198" i="20"/>
  <c r="U198" i="20"/>
  <c r="J198" i="20"/>
  <c r="R198" i="20"/>
  <c r="I198" i="20"/>
  <c r="Y198" i="20"/>
  <c r="W198" i="20"/>
  <c r="O198" i="20"/>
  <c r="N198" i="20"/>
  <c r="Z85" i="20"/>
  <c r="V85" i="20"/>
  <c r="R85" i="20"/>
  <c r="N85" i="20"/>
  <c r="J85" i="20"/>
  <c r="AA85" i="20"/>
  <c r="U85" i="20"/>
  <c r="P85" i="20"/>
  <c r="K85" i="20"/>
  <c r="Y85" i="20"/>
  <c r="S85" i="20"/>
  <c r="L85" i="20"/>
  <c r="X85" i="20"/>
  <c r="Q85" i="20"/>
  <c r="I85" i="20"/>
  <c r="O85" i="20"/>
  <c r="AB85" i="20"/>
  <c r="M85" i="20"/>
  <c r="W85" i="20"/>
  <c r="T85" i="20"/>
  <c r="Z17" i="20"/>
  <c r="V17" i="20"/>
  <c r="R17" i="20"/>
  <c r="N17" i="20"/>
  <c r="J17" i="20"/>
  <c r="AA17" i="20"/>
  <c r="U17" i="20"/>
  <c r="P17" i="20"/>
  <c r="K17" i="20"/>
  <c r="AB17" i="20"/>
  <c r="T17" i="20"/>
  <c r="M17" i="20"/>
  <c r="Y17" i="20"/>
  <c r="S17" i="20"/>
  <c r="L17" i="20"/>
  <c r="X17" i="20"/>
  <c r="I17" i="20"/>
  <c r="W17" i="20"/>
  <c r="Q17" i="20"/>
  <c r="O17" i="20"/>
  <c r="Z36" i="20"/>
  <c r="V36" i="20"/>
  <c r="R36" i="20"/>
  <c r="N36" i="20"/>
  <c r="J36" i="20"/>
  <c r="Y36" i="20"/>
  <c r="T36" i="20"/>
  <c r="O36" i="20"/>
  <c r="I36" i="20"/>
  <c r="X36" i="20"/>
  <c r="Q36" i="20"/>
  <c r="K36" i="20"/>
  <c r="W36" i="20"/>
  <c r="P36" i="20"/>
  <c r="AB36" i="20"/>
  <c r="M36" i="20"/>
  <c r="AA36" i="20"/>
  <c r="L36" i="20"/>
  <c r="U36" i="20"/>
  <c r="S36" i="20"/>
  <c r="Z29" i="20"/>
  <c r="V29" i="20"/>
  <c r="R29" i="20"/>
  <c r="N29" i="20"/>
  <c r="J29" i="20"/>
  <c r="AA29" i="20"/>
  <c r="U29" i="20"/>
  <c r="P29" i="20"/>
  <c r="K29" i="20"/>
  <c r="W29" i="20"/>
  <c r="O29" i="20"/>
  <c r="AB29" i="20"/>
  <c r="T29" i="20"/>
  <c r="M29" i="20"/>
  <c r="Y29" i="20"/>
  <c r="L29" i="20"/>
  <c r="X29" i="20"/>
  <c r="I29" i="20"/>
  <c r="S29" i="20"/>
  <c r="Q29" i="20"/>
  <c r="Z92" i="20"/>
  <c r="V92" i="20"/>
  <c r="R92" i="20"/>
  <c r="N92" i="20"/>
  <c r="J92" i="20"/>
  <c r="Y92" i="20"/>
  <c r="T92" i="20"/>
  <c r="O92" i="20"/>
  <c r="I92" i="20"/>
  <c r="AB92" i="20"/>
  <c r="U92" i="20"/>
  <c r="M92" i="20"/>
  <c r="AA92" i="20"/>
  <c r="S92" i="20"/>
  <c r="L92" i="20"/>
  <c r="Q92" i="20"/>
  <c r="P92" i="20"/>
  <c r="K92" i="20"/>
  <c r="X92" i="20"/>
  <c r="W92" i="20"/>
  <c r="Z49" i="20"/>
  <c r="V49" i="20"/>
  <c r="R49" i="20"/>
  <c r="N49" i="20"/>
  <c r="J49" i="20"/>
  <c r="AA49" i="20"/>
  <c r="U49" i="20"/>
  <c r="P49" i="20"/>
  <c r="K49" i="20"/>
  <c r="AB49" i="20"/>
  <c r="T49" i="20"/>
  <c r="M49" i="20"/>
  <c r="Y49" i="20"/>
  <c r="S49" i="20"/>
  <c r="L49" i="20"/>
  <c r="X49" i="20"/>
  <c r="I49" i="20"/>
  <c r="W49" i="20"/>
  <c r="Q49" i="20"/>
  <c r="O49" i="20"/>
  <c r="Z106" i="20"/>
  <c r="V106" i="20"/>
  <c r="R106" i="20"/>
  <c r="N106" i="20"/>
  <c r="J106" i="20"/>
  <c r="AB106" i="20"/>
  <c r="W106" i="20"/>
  <c r="Q106" i="20"/>
  <c r="L106" i="20"/>
  <c r="Y106" i="20"/>
  <c r="S106" i="20"/>
  <c r="K106" i="20"/>
  <c r="X106" i="20"/>
  <c r="P106" i="20"/>
  <c r="I106" i="20"/>
  <c r="U106" i="20"/>
  <c r="T106" i="20"/>
  <c r="O106" i="20"/>
  <c r="M106" i="20"/>
  <c r="AA106" i="20"/>
  <c r="Z42" i="20"/>
  <c r="V42" i="20"/>
  <c r="R42" i="20"/>
  <c r="N42" i="20"/>
  <c r="J42" i="20"/>
  <c r="AB42" i="20"/>
  <c r="W42" i="20"/>
  <c r="Q42" i="20"/>
  <c r="L42" i="20"/>
  <c r="Y42" i="20"/>
  <c r="S42" i="20"/>
  <c r="K42" i="20"/>
  <c r="X42" i="20"/>
  <c r="P42" i="20"/>
  <c r="I42" i="20"/>
  <c r="U42" i="20"/>
  <c r="T42" i="20"/>
  <c r="O42" i="20"/>
  <c r="M42" i="20"/>
  <c r="AA42" i="20"/>
  <c r="Z118" i="20"/>
  <c r="V118" i="20"/>
  <c r="R118" i="20"/>
  <c r="N118" i="20"/>
  <c r="J118" i="20"/>
  <c r="AB118" i="20"/>
  <c r="W118" i="20"/>
  <c r="Q118" i="20"/>
  <c r="L118" i="20"/>
  <c r="AA118" i="20"/>
  <c r="T118" i="20"/>
  <c r="M118" i="20"/>
  <c r="Y118" i="20"/>
  <c r="S118" i="20"/>
  <c r="K118" i="20"/>
  <c r="X118" i="20"/>
  <c r="I118" i="20"/>
  <c r="U118" i="20"/>
  <c r="P118" i="20"/>
  <c r="O118" i="20"/>
  <c r="Z166" i="20"/>
  <c r="V166" i="20"/>
  <c r="R166" i="20"/>
  <c r="N166" i="20"/>
  <c r="J166" i="20"/>
  <c r="AB166" i="20"/>
  <c r="W166" i="20"/>
  <c r="Q166" i="20"/>
  <c r="L166" i="20"/>
  <c r="AA166" i="20"/>
  <c r="T166" i="20"/>
  <c r="M166" i="20"/>
  <c r="Y166" i="20"/>
  <c r="S166" i="20"/>
  <c r="K166" i="20"/>
  <c r="P166" i="20"/>
  <c r="O166" i="20"/>
  <c r="I166" i="20"/>
  <c r="X166" i="20"/>
  <c r="U166" i="20"/>
  <c r="AB180" i="20"/>
  <c r="X180" i="20"/>
  <c r="T180" i="20"/>
  <c r="P180" i="20"/>
  <c r="L180" i="20"/>
  <c r="Y180" i="20"/>
  <c r="S180" i="20"/>
  <c r="N180" i="20"/>
  <c r="I180" i="20"/>
  <c r="W180" i="20"/>
  <c r="Q180" i="20"/>
  <c r="J180" i="20"/>
  <c r="U180" i="20"/>
  <c r="K180" i="20"/>
  <c r="AA180" i="20"/>
  <c r="R180" i="20"/>
  <c r="Z180" i="20"/>
  <c r="V180" i="20"/>
  <c r="O180" i="20"/>
  <c r="M180" i="20"/>
  <c r="AB227" i="20"/>
  <c r="X227" i="20"/>
  <c r="T227" i="20"/>
  <c r="P227" i="20"/>
  <c r="L227" i="20"/>
  <c r="W227" i="20"/>
  <c r="R227" i="20"/>
  <c r="M227" i="20"/>
  <c r="V227" i="20"/>
  <c r="O227" i="20"/>
  <c r="I227" i="20"/>
  <c r="AA227" i="20"/>
  <c r="S227" i="20"/>
  <c r="J227" i="20"/>
  <c r="Z227" i="20"/>
  <c r="Q227" i="20"/>
  <c r="N227" i="20"/>
  <c r="K227" i="20"/>
  <c r="Y227" i="20"/>
  <c r="U227" i="20"/>
  <c r="AB272" i="20"/>
  <c r="X272" i="20"/>
  <c r="T272" i="20"/>
  <c r="P272" i="20"/>
  <c r="L272" i="20"/>
  <c r="Y272" i="20"/>
  <c r="S272" i="20"/>
  <c r="N272" i="20"/>
  <c r="I272" i="20"/>
  <c r="Z272" i="20"/>
  <c r="R272" i="20"/>
  <c r="K272" i="20"/>
  <c r="U272" i="20"/>
  <c r="J272" i="20"/>
  <c r="AA272" i="20"/>
  <c r="Q272" i="20"/>
  <c r="W272" i="20"/>
  <c r="V272" i="20"/>
  <c r="O272" i="20"/>
  <c r="M272" i="20"/>
  <c r="AB215" i="20"/>
  <c r="X215" i="20"/>
  <c r="T215" i="20"/>
  <c r="P215" i="20"/>
  <c r="L215" i="20"/>
  <c r="W215" i="20"/>
  <c r="R215" i="20"/>
  <c r="M215" i="20"/>
  <c r="AA215" i="20"/>
  <c r="U215" i="20"/>
  <c r="N215" i="20"/>
  <c r="V215" i="20"/>
  <c r="K215" i="20"/>
  <c r="S215" i="20"/>
  <c r="J215" i="20"/>
  <c r="Z215" i="20"/>
  <c r="I215" i="20"/>
  <c r="Y215" i="20"/>
  <c r="Q215" i="20"/>
  <c r="O215" i="20"/>
  <c r="AB209" i="20"/>
  <c r="X209" i="20"/>
  <c r="T209" i="20"/>
  <c r="P209" i="20"/>
  <c r="L209" i="20"/>
  <c r="Z209" i="20"/>
  <c r="U209" i="20"/>
  <c r="O209" i="20"/>
  <c r="J209" i="20"/>
  <c r="AA209" i="20"/>
  <c r="S209" i="20"/>
  <c r="M209" i="20"/>
  <c r="R209" i="20"/>
  <c r="I209" i="20"/>
  <c r="Y209" i="20"/>
  <c r="Q209" i="20"/>
  <c r="N209" i="20"/>
  <c r="K209" i="20"/>
  <c r="W209" i="20"/>
  <c r="V209" i="20"/>
  <c r="AB243" i="20"/>
  <c r="X243" i="20"/>
  <c r="T243" i="20"/>
  <c r="P243" i="20"/>
  <c r="L243" i="20"/>
  <c r="W243" i="20"/>
  <c r="R243" i="20"/>
  <c r="M243" i="20"/>
  <c r="V243" i="20"/>
  <c r="O243" i="20"/>
  <c r="I243" i="20"/>
  <c r="U243" i="20"/>
  <c r="K243" i="20"/>
  <c r="AA243" i="20"/>
  <c r="S243" i="20"/>
  <c r="J243" i="20"/>
  <c r="Q243" i="20"/>
  <c r="N243" i="20"/>
  <c r="Z243" i="20"/>
  <c r="Y243" i="20"/>
  <c r="AB287" i="20"/>
  <c r="X287" i="20"/>
  <c r="T287" i="20"/>
  <c r="P287" i="20"/>
  <c r="L287" i="20"/>
  <c r="W287" i="20"/>
  <c r="R287" i="20"/>
  <c r="M287" i="20"/>
  <c r="Y287" i="20"/>
  <c r="Q287" i="20"/>
  <c r="J287" i="20"/>
  <c r="V287" i="20"/>
  <c r="N287" i="20"/>
  <c r="U287" i="20"/>
  <c r="K287" i="20"/>
  <c r="AA287" i="20"/>
  <c r="I287" i="20"/>
  <c r="Z287" i="20"/>
  <c r="S287" i="20"/>
  <c r="O287" i="20"/>
  <c r="AB276" i="20"/>
  <c r="X276" i="20"/>
  <c r="T276" i="20"/>
  <c r="P276" i="20"/>
  <c r="L276" i="20"/>
  <c r="Y276" i="20"/>
  <c r="S276" i="20"/>
  <c r="N276" i="20"/>
  <c r="I276" i="20"/>
  <c r="W276" i="20"/>
  <c r="Q276" i="20"/>
  <c r="J276" i="20"/>
  <c r="Z276" i="20"/>
  <c r="O276" i="20"/>
  <c r="V276" i="20"/>
  <c r="M276" i="20"/>
  <c r="U276" i="20"/>
  <c r="R276" i="20"/>
  <c r="K276" i="20"/>
  <c r="AA276" i="20"/>
  <c r="Z100" i="20"/>
  <c r="V100" i="20"/>
  <c r="R100" i="20"/>
  <c r="N100" i="20"/>
  <c r="J100" i="20"/>
  <c r="Y100" i="20"/>
  <c r="T100" i="20"/>
  <c r="O100" i="20"/>
  <c r="I100" i="20"/>
  <c r="X100" i="20"/>
  <c r="Q100" i="20"/>
  <c r="K100" i="20"/>
  <c r="W100" i="20"/>
  <c r="P100" i="20"/>
  <c r="AB100" i="20"/>
  <c r="M100" i="20"/>
  <c r="AA100" i="20"/>
  <c r="L100" i="20"/>
  <c r="U100" i="20"/>
  <c r="S100" i="20"/>
  <c r="Z130" i="20"/>
  <c r="V130" i="20"/>
  <c r="R130" i="20"/>
  <c r="N130" i="20"/>
  <c r="J130" i="20"/>
  <c r="AB130" i="20"/>
  <c r="W130" i="20"/>
  <c r="Q130" i="20"/>
  <c r="L130" i="20"/>
  <c r="U130" i="20"/>
  <c r="O130" i="20"/>
  <c r="AA130" i="20"/>
  <c r="T130" i="20"/>
  <c r="M130" i="20"/>
  <c r="Y130" i="20"/>
  <c r="K130" i="20"/>
  <c r="X130" i="20"/>
  <c r="I130" i="20"/>
  <c r="S130" i="20"/>
  <c r="P130" i="20"/>
  <c r="Z60" i="20"/>
  <c r="V60" i="20"/>
  <c r="R60" i="20"/>
  <c r="N60" i="20"/>
  <c r="J60" i="20"/>
  <c r="Y60" i="20"/>
  <c r="T60" i="20"/>
  <c r="O60" i="20"/>
  <c r="I60" i="20"/>
  <c r="AB60" i="20"/>
  <c r="U60" i="20"/>
  <c r="M60" i="20"/>
  <c r="AA60" i="20"/>
  <c r="S60" i="20"/>
  <c r="L60" i="20"/>
  <c r="Q60" i="20"/>
  <c r="P60" i="20"/>
  <c r="X60" i="20"/>
  <c r="W60" i="20"/>
  <c r="K60" i="20"/>
  <c r="Z20" i="20"/>
  <c r="V20" i="20"/>
  <c r="R20" i="20"/>
  <c r="N20" i="20"/>
  <c r="J20" i="20"/>
  <c r="Y20" i="20"/>
  <c r="T20" i="20"/>
  <c r="O20" i="20"/>
  <c r="I20" i="20"/>
  <c r="X20" i="20"/>
  <c r="Q20" i="20"/>
  <c r="K20" i="20"/>
  <c r="W20" i="20"/>
  <c r="P20" i="20"/>
  <c r="U20" i="20"/>
  <c r="S20" i="20"/>
  <c r="AB20" i="20"/>
  <c r="AA20" i="20"/>
  <c r="M20" i="20"/>
  <c r="L20" i="20"/>
  <c r="Z128" i="20"/>
  <c r="V128" i="20"/>
  <c r="R128" i="20"/>
  <c r="N128" i="20"/>
  <c r="J128" i="20"/>
  <c r="Y128" i="20"/>
  <c r="T128" i="20"/>
  <c r="O128" i="20"/>
  <c r="I128" i="20"/>
  <c r="AA128" i="20"/>
  <c r="S128" i="20"/>
  <c r="L128" i="20"/>
  <c r="X128" i="20"/>
  <c r="Q128" i="20"/>
  <c r="K128" i="20"/>
  <c r="W128" i="20"/>
  <c r="U128" i="20"/>
  <c r="AB128" i="20"/>
  <c r="P128" i="20"/>
  <c r="M128" i="20"/>
  <c r="Z57" i="20"/>
  <c r="V57" i="20"/>
  <c r="R57" i="20"/>
  <c r="N57" i="20"/>
  <c r="J57" i="20"/>
  <c r="AA57" i="20"/>
  <c r="U57" i="20"/>
  <c r="P57" i="20"/>
  <c r="K57" i="20"/>
  <c r="X57" i="20"/>
  <c r="Q57" i="20"/>
  <c r="I57" i="20"/>
  <c r="W57" i="20"/>
  <c r="O57" i="20"/>
  <c r="T57" i="20"/>
  <c r="S57" i="20"/>
  <c r="AB57" i="20"/>
  <c r="Y57" i="20"/>
  <c r="M57" i="20"/>
  <c r="L57" i="20"/>
  <c r="Z117" i="20"/>
  <c r="V117" i="20"/>
  <c r="R117" i="20"/>
  <c r="N117" i="20"/>
  <c r="J117" i="20"/>
  <c r="AA117" i="20"/>
  <c r="U117" i="20"/>
  <c r="P117" i="20"/>
  <c r="K117" i="20"/>
  <c r="Y117" i="20"/>
  <c r="S117" i="20"/>
  <c r="L117" i="20"/>
  <c r="X117" i="20"/>
  <c r="Q117" i="20"/>
  <c r="I117" i="20"/>
  <c r="O117" i="20"/>
  <c r="AB117" i="20"/>
  <c r="M117" i="20"/>
  <c r="W117" i="20"/>
  <c r="T117" i="20"/>
  <c r="Z22" i="20"/>
  <c r="V22" i="20"/>
  <c r="R22" i="20"/>
  <c r="N22" i="20"/>
  <c r="J22" i="20"/>
  <c r="AB22" i="20"/>
  <c r="W22" i="20"/>
  <c r="Q22" i="20"/>
  <c r="L22" i="20"/>
  <c r="AA22" i="20"/>
  <c r="T22" i="20"/>
  <c r="M22" i="20"/>
  <c r="Y22" i="20"/>
  <c r="S22" i="20"/>
  <c r="K22" i="20"/>
  <c r="X22" i="20"/>
  <c r="I22" i="20"/>
  <c r="U22" i="20"/>
  <c r="P22" i="20"/>
  <c r="O22" i="20"/>
  <c r="Z72" i="20"/>
  <c r="V72" i="20"/>
  <c r="R72" i="20"/>
  <c r="N72" i="20"/>
  <c r="J72" i="20"/>
  <c r="Y72" i="20"/>
  <c r="T72" i="20"/>
  <c r="O72" i="20"/>
  <c r="I72" i="20"/>
  <c r="W72" i="20"/>
  <c r="P72" i="20"/>
  <c r="AB72" i="20"/>
  <c r="U72" i="20"/>
  <c r="M72" i="20"/>
  <c r="S72" i="20"/>
  <c r="Q72" i="20"/>
  <c r="L72" i="20"/>
  <c r="K72" i="20"/>
  <c r="AA72" i="20"/>
  <c r="X72" i="20"/>
  <c r="Z141" i="20"/>
  <c r="V141" i="20"/>
  <c r="R141" i="20"/>
  <c r="N141" i="20"/>
  <c r="J141" i="20"/>
  <c r="AA141" i="20"/>
  <c r="U141" i="20"/>
  <c r="P141" i="20"/>
  <c r="K141" i="20"/>
  <c r="W141" i="20"/>
  <c r="O141" i="20"/>
  <c r="AB141" i="20"/>
  <c r="T141" i="20"/>
  <c r="M141" i="20"/>
  <c r="S141" i="20"/>
  <c r="Q141" i="20"/>
  <c r="Y141" i="20"/>
  <c r="X141" i="20"/>
  <c r="L141" i="20"/>
  <c r="I141" i="20"/>
  <c r="AB187" i="20"/>
  <c r="X187" i="20"/>
  <c r="T187" i="20"/>
  <c r="P187" i="20"/>
  <c r="L187" i="20"/>
  <c r="W187" i="20"/>
  <c r="R187" i="20"/>
  <c r="M187" i="20"/>
  <c r="Z187" i="20"/>
  <c r="S187" i="20"/>
  <c r="K187" i="20"/>
  <c r="V187" i="20"/>
  <c r="N187" i="20"/>
  <c r="U187" i="20"/>
  <c r="J187" i="20"/>
  <c r="Q187" i="20"/>
  <c r="O187" i="20"/>
  <c r="I187" i="20"/>
  <c r="AA187" i="20"/>
  <c r="Y187" i="20"/>
  <c r="Z169" i="20"/>
  <c r="V169" i="20"/>
  <c r="R169" i="20"/>
  <c r="N169" i="20"/>
  <c r="J169" i="20"/>
  <c r="AA169" i="20"/>
  <c r="U169" i="20"/>
  <c r="P169" i="20"/>
  <c r="K169" i="20"/>
  <c r="X169" i="20"/>
  <c r="Q169" i="20"/>
  <c r="I169" i="20"/>
  <c r="W169" i="20"/>
  <c r="O169" i="20"/>
  <c r="AB169" i="20"/>
  <c r="M169" i="20"/>
  <c r="Y169" i="20"/>
  <c r="L169" i="20"/>
  <c r="T169" i="20"/>
  <c r="S169" i="20"/>
  <c r="Z70" i="20"/>
  <c r="V70" i="20"/>
  <c r="R70" i="20"/>
  <c r="N70" i="20"/>
  <c r="J70" i="20"/>
  <c r="AB70" i="20"/>
  <c r="W70" i="20"/>
  <c r="Q70" i="20"/>
  <c r="L70" i="20"/>
  <c r="AA70" i="20"/>
  <c r="T70" i="20"/>
  <c r="M70" i="20"/>
  <c r="Y70" i="20"/>
  <c r="S70" i="20"/>
  <c r="K70" i="20"/>
  <c r="P70" i="20"/>
  <c r="O70" i="20"/>
  <c r="X70" i="20"/>
  <c r="U70" i="20"/>
  <c r="I70" i="20"/>
  <c r="Z150" i="20"/>
  <c r="V150" i="20"/>
  <c r="R150" i="20"/>
  <c r="N150" i="20"/>
  <c r="J150" i="20"/>
  <c r="AB150" i="20"/>
  <c r="W150" i="20"/>
  <c r="Q150" i="20"/>
  <c r="L150" i="20"/>
  <c r="AA150" i="20"/>
  <c r="T150" i="20"/>
  <c r="M150" i="20"/>
  <c r="Y150" i="20"/>
  <c r="S150" i="20"/>
  <c r="K150" i="20"/>
  <c r="X150" i="20"/>
  <c r="I150" i="20"/>
  <c r="U150" i="20"/>
  <c r="P150" i="20"/>
  <c r="O150" i="20"/>
  <c r="Z129" i="20"/>
  <c r="V129" i="20"/>
  <c r="R129" i="20"/>
  <c r="N129" i="20"/>
  <c r="J129" i="20"/>
  <c r="AA129" i="20"/>
  <c r="U129" i="20"/>
  <c r="P129" i="20"/>
  <c r="K129" i="20"/>
  <c r="AB129" i="20"/>
  <c r="T129" i="20"/>
  <c r="M129" i="20"/>
  <c r="Y129" i="20"/>
  <c r="S129" i="20"/>
  <c r="L129" i="20"/>
  <c r="Q129" i="20"/>
  <c r="O129" i="20"/>
  <c r="I129" i="20"/>
  <c r="X129" i="20"/>
  <c r="W129" i="20"/>
  <c r="Z137" i="20"/>
  <c r="V137" i="20"/>
  <c r="R137" i="20"/>
  <c r="N137" i="20"/>
  <c r="J137" i="20"/>
  <c r="AA137" i="20"/>
  <c r="U137" i="20"/>
  <c r="P137" i="20"/>
  <c r="K137" i="20"/>
  <c r="X137" i="20"/>
  <c r="Q137" i="20"/>
  <c r="I137" i="20"/>
  <c r="W137" i="20"/>
  <c r="O137" i="20"/>
  <c r="AB137" i="20"/>
  <c r="M137" i="20"/>
  <c r="Y137" i="20"/>
  <c r="L137" i="20"/>
  <c r="T137" i="20"/>
  <c r="S137" i="20"/>
  <c r="AB190" i="20"/>
  <c r="X190" i="20"/>
  <c r="T190" i="20"/>
  <c r="P190" i="20"/>
  <c r="L190" i="20"/>
  <c r="AA190" i="20"/>
  <c r="V190" i="20"/>
  <c r="Q190" i="20"/>
  <c r="K190" i="20"/>
  <c r="W190" i="20"/>
  <c r="O190" i="20"/>
  <c r="I190" i="20"/>
  <c r="S190" i="20"/>
  <c r="J190" i="20"/>
  <c r="Z190" i="20"/>
  <c r="R190" i="20"/>
  <c r="N190" i="20"/>
  <c r="M190" i="20"/>
  <c r="Y190" i="20"/>
  <c r="U190" i="20"/>
  <c r="AB193" i="20"/>
  <c r="X193" i="20"/>
  <c r="T193" i="20"/>
  <c r="P193" i="20"/>
  <c r="L193" i="20"/>
  <c r="Z193" i="20"/>
  <c r="U193" i="20"/>
  <c r="O193" i="20"/>
  <c r="J193" i="20"/>
  <c r="AA193" i="20"/>
  <c r="S193" i="20"/>
  <c r="M193" i="20"/>
  <c r="Y193" i="20"/>
  <c r="Q193" i="20"/>
  <c r="W193" i="20"/>
  <c r="N193" i="20"/>
  <c r="K193" i="20"/>
  <c r="I193" i="20"/>
  <c r="V193" i="20"/>
  <c r="R193" i="20"/>
  <c r="AB223" i="20"/>
  <c r="X223" i="20"/>
  <c r="T223" i="20"/>
  <c r="P223" i="20"/>
  <c r="L223" i="20"/>
  <c r="W223" i="20"/>
  <c r="R223" i="20"/>
  <c r="M223" i="20"/>
  <c r="Y223" i="20"/>
  <c r="Q223" i="20"/>
  <c r="J223" i="20"/>
  <c r="V223" i="20"/>
  <c r="N223" i="20"/>
  <c r="U223" i="20"/>
  <c r="K223" i="20"/>
  <c r="S223" i="20"/>
  <c r="O223" i="20"/>
  <c r="I223" i="20"/>
  <c r="AA223" i="20"/>
  <c r="Z223" i="20"/>
  <c r="AB265" i="20"/>
  <c r="X265" i="20"/>
  <c r="T265" i="20"/>
  <c r="P265" i="20"/>
  <c r="L265" i="20"/>
  <c r="Z265" i="20"/>
  <c r="U265" i="20"/>
  <c r="O265" i="20"/>
  <c r="J265" i="20"/>
  <c r="W265" i="20"/>
  <c r="Q265" i="20"/>
  <c r="I265" i="20"/>
  <c r="AA265" i="20"/>
  <c r="R265" i="20"/>
  <c r="Y265" i="20"/>
  <c r="N265" i="20"/>
  <c r="M265" i="20"/>
  <c r="K265" i="20"/>
  <c r="V265" i="20"/>
  <c r="S265" i="20"/>
  <c r="AB280" i="20"/>
  <c r="X280" i="20"/>
  <c r="T280" i="20"/>
  <c r="P280" i="20"/>
  <c r="L280" i="20"/>
  <c r="Y280" i="20"/>
  <c r="S280" i="20"/>
  <c r="N280" i="20"/>
  <c r="I280" i="20"/>
  <c r="V280" i="20"/>
  <c r="O280" i="20"/>
  <c r="U280" i="20"/>
  <c r="K280" i="20"/>
  <c r="AA280" i="20"/>
  <c r="R280" i="20"/>
  <c r="J280" i="20"/>
  <c r="Q280" i="20"/>
  <c r="M280" i="20"/>
  <c r="Z280" i="20"/>
  <c r="W280" i="20"/>
  <c r="AB266" i="20"/>
  <c r="X266" i="20"/>
  <c r="T266" i="20"/>
  <c r="P266" i="20"/>
  <c r="L266" i="20"/>
  <c r="AA266" i="20"/>
  <c r="V266" i="20"/>
  <c r="Q266" i="20"/>
  <c r="K266" i="20"/>
  <c r="Y266" i="20"/>
  <c r="R266" i="20"/>
  <c r="J266" i="20"/>
  <c r="Z266" i="20"/>
  <c r="O266" i="20"/>
  <c r="W266" i="20"/>
  <c r="N266" i="20"/>
  <c r="M266" i="20"/>
  <c r="I266" i="20"/>
  <c r="U266" i="20"/>
  <c r="S266" i="20"/>
  <c r="Z32" i="20"/>
  <c r="V32" i="20"/>
  <c r="R32" i="20"/>
  <c r="N32" i="20"/>
  <c r="J32" i="20"/>
  <c r="Y32" i="20"/>
  <c r="T32" i="20"/>
  <c r="O32" i="20"/>
  <c r="I32" i="20"/>
  <c r="AA32" i="20"/>
  <c r="S32" i="20"/>
  <c r="L32" i="20"/>
  <c r="X32" i="20"/>
  <c r="Q32" i="20"/>
  <c r="K32" i="20"/>
  <c r="W32" i="20"/>
  <c r="U32" i="20"/>
  <c r="P32" i="20"/>
  <c r="M32" i="20"/>
  <c r="AB32" i="20"/>
  <c r="Z26" i="20"/>
  <c r="V26" i="20"/>
  <c r="R26" i="20"/>
  <c r="N26" i="20"/>
  <c r="J26" i="20"/>
  <c r="AB26" i="20"/>
  <c r="W26" i="20"/>
  <c r="Q26" i="20"/>
  <c r="L26" i="20"/>
  <c r="Y26" i="20"/>
  <c r="S26" i="20"/>
  <c r="K26" i="20"/>
  <c r="X26" i="20"/>
  <c r="P26" i="20"/>
  <c r="I26" i="20"/>
  <c r="O26" i="20"/>
  <c r="AA26" i="20"/>
  <c r="M26" i="20"/>
  <c r="U26" i="20"/>
  <c r="T26" i="20"/>
  <c r="Z24" i="20"/>
  <c r="V24" i="20"/>
  <c r="R24" i="20"/>
  <c r="N24" i="20"/>
  <c r="J24" i="20"/>
  <c r="Y24" i="20"/>
  <c r="T24" i="20"/>
  <c r="O24" i="20"/>
  <c r="I24" i="20"/>
  <c r="W24" i="20"/>
  <c r="P24" i="20"/>
  <c r="AB24" i="20"/>
  <c r="U24" i="20"/>
  <c r="M24" i="20"/>
  <c r="AA24" i="20"/>
  <c r="L24" i="20"/>
  <c r="X24" i="20"/>
  <c r="K24" i="20"/>
  <c r="S24" i="20"/>
  <c r="Q24" i="20"/>
  <c r="Z110" i="20"/>
  <c r="V110" i="20"/>
  <c r="R110" i="20"/>
  <c r="N110" i="20"/>
  <c r="J110" i="20"/>
  <c r="AB110" i="20"/>
  <c r="W110" i="20"/>
  <c r="Q110" i="20"/>
  <c r="L110" i="20"/>
  <c r="X110" i="20"/>
  <c r="P110" i="20"/>
  <c r="I110" i="20"/>
  <c r="U110" i="20"/>
  <c r="O110" i="20"/>
  <c r="AA110" i="20"/>
  <c r="M110" i="20"/>
  <c r="Y110" i="20"/>
  <c r="K110" i="20"/>
  <c r="T110" i="20"/>
  <c r="S110" i="20"/>
  <c r="Z52" i="20"/>
  <c r="V52" i="20"/>
  <c r="R52" i="20"/>
  <c r="N52" i="20"/>
  <c r="J52" i="20"/>
  <c r="Y52" i="20"/>
  <c r="T52" i="20"/>
  <c r="O52" i="20"/>
  <c r="I52" i="20"/>
  <c r="X52" i="20"/>
  <c r="Q52" i="20"/>
  <c r="K52" i="20"/>
  <c r="W52" i="20"/>
  <c r="P52" i="20"/>
  <c r="U52" i="20"/>
  <c r="S52" i="20"/>
  <c r="M52" i="20"/>
  <c r="L52" i="20"/>
  <c r="AB52" i="20"/>
  <c r="AA52" i="20"/>
  <c r="Z51" i="20"/>
  <c r="V51" i="20"/>
  <c r="R51" i="20"/>
  <c r="N51" i="20"/>
  <c r="J51" i="20"/>
  <c r="X51" i="20"/>
  <c r="S51" i="20"/>
  <c r="M51" i="20"/>
  <c r="W51" i="20"/>
  <c r="P51" i="20"/>
  <c r="I51" i="20"/>
  <c r="AB51" i="20"/>
  <c r="U51" i="20"/>
  <c r="O51" i="20"/>
  <c r="AA51" i="20"/>
  <c r="L51" i="20"/>
  <c r="Y51" i="20"/>
  <c r="K51" i="20"/>
  <c r="T51" i="20"/>
  <c r="Q51" i="20"/>
  <c r="Z155" i="20"/>
  <c r="V155" i="20"/>
  <c r="R155" i="20"/>
  <c r="N155" i="20"/>
  <c r="J155" i="20"/>
  <c r="X155" i="20"/>
  <c r="S155" i="20"/>
  <c r="M155" i="20"/>
  <c r="AA155" i="20"/>
  <c r="T155" i="20"/>
  <c r="L155" i="20"/>
  <c r="Y155" i="20"/>
  <c r="Q155" i="20"/>
  <c r="K155" i="20"/>
  <c r="W155" i="20"/>
  <c r="I155" i="20"/>
  <c r="U155" i="20"/>
  <c r="AB155" i="20"/>
  <c r="P155" i="20"/>
  <c r="O155" i="20"/>
  <c r="Z120" i="20"/>
  <c r="V120" i="20"/>
  <c r="R120" i="20"/>
  <c r="N120" i="20"/>
  <c r="J120" i="20"/>
  <c r="Y120" i="20"/>
  <c r="T120" i="20"/>
  <c r="O120" i="20"/>
  <c r="I120" i="20"/>
  <c r="W120" i="20"/>
  <c r="P120" i="20"/>
  <c r="AB120" i="20"/>
  <c r="U120" i="20"/>
  <c r="M120" i="20"/>
  <c r="AA120" i="20"/>
  <c r="L120" i="20"/>
  <c r="X120" i="20"/>
  <c r="K120" i="20"/>
  <c r="S120" i="20"/>
  <c r="Q120" i="20"/>
  <c r="Z87" i="20"/>
  <c r="V87" i="20"/>
  <c r="R87" i="20"/>
  <c r="N87" i="20"/>
  <c r="J87" i="20"/>
  <c r="X87" i="20"/>
  <c r="S87" i="20"/>
  <c r="M87" i="20"/>
  <c r="AB87" i="20"/>
  <c r="U87" i="20"/>
  <c r="O87" i="20"/>
  <c r="AA87" i="20"/>
  <c r="T87" i="20"/>
  <c r="L87" i="20"/>
  <c r="Q87" i="20"/>
  <c r="P87" i="20"/>
  <c r="Y87" i="20"/>
  <c r="W87" i="20"/>
  <c r="K87" i="20"/>
  <c r="I87" i="20"/>
  <c r="Z81" i="20"/>
  <c r="V81" i="20"/>
  <c r="R81" i="20"/>
  <c r="N81" i="20"/>
  <c r="J81" i="20"/>
  <c r="AA81" i="20"/>
  <c r="U81" i="20"/>
  <c r="P81" i="20"/>
  <c r="K81" i="20"/>
  <c r="AB81" i="20"/>
  <c r="T81" i="20"/>
  <c r="M81" i="20"/>
  <c r="Y81" i="20"/>
  <c r="S81" i="20"/>
  <c r="L81" i="20"/>
  <c r="X81" i="20"/>
  <c r="I81" i="20"/>
  <c r="W81" i="20"/>
  <c r="Q81" i="20"/>
  <c r="O81" i="20"/>
  <c r="AB184" i="20"/>
  <c r="X184" i="20"/>
  <c r="T184" i="20"/>
  <c r="P184" i="20"/>
  <c r="L184" i="20"/>
  <c r="Y184" i="20"/>
  <c r="S184" i="20"/>
  <c r="N184" i="20"/>
  <c r="I184" i="20"/>
  <c r="V184" i="20"/>
  <c r="O184" i="20"/>
  <c r="Z184" i="20"/>
  <c r="Q184" i="20"/>
  <c r="W184" i="20"/>
  <c r="M184" i="20"/>
  <c r="U184" i="20"/>
  <c r="R184" i="20"/>
  <c r="AA184" i="20"/>
  <c r="K184" i="20"/>
  <c r="J184" i="20"/>
  <c r="Z149" i="20"/>
  <c r="V149" i="20"/>
  <c r="R149" i="20"/>
  <c r="N149" i="20"/>
  <c r="J149" i="20"/>
  <c r="AA149" i="20"/>
  <c r="U149" i="20"/>
  <c r="P149" i="20"/>
  <c r="K149" i="20"/>
  <c r="Y149" i="20"/>
  <c r="S149" i="20"/>
  <c r="L149" i="20"/>
  <c r="X149" i="20"/>
  <c r="Q149" i="20"/>
  <c r="I149" i="20"/>
  <c r="O149" i="20"/>
  <c r="AB149" i="20"/>
  <c r="M149" i="20"/>
  <c r="W149" i="20"/>
  <c r="T149" i="20"/>
  <c r="Z135" i="20"/>
  <c r="V135" i="20"/>
  <c r="R135" i="20"/>
  <c r="N135" i="20"/>
  <c r="J135" i="20"/>
  <c r="X135" i="20"/>
  <c r="S135" i="20"/>
  <c r="M135" i="20"/>
  <c r="AB135" i="20"/>
  <c r="U135" i="20"/>
  <c r="O135" i="20"/>
  <c r="AA135" i="20"/>
  <c r="T135" i="20"/>
  <c r="L135" i="20"/>
  <c r="Y135" i="20"/>
  <c r="K135" i="20"/>
  <c r="W135" i="20"/>
  <c r="I135" i="20"/>
  <c r="Q135" i="20"/>
  <c r="P135" i="20"/>
  <c r="Z164" i="20"/>
  <c r="V164" i="20"/>
  <c r="R164" i="20"/>
  <c r="N164" i="20"/>
  <c r="J164" i="20"/>
  <c r="Y164" i="20"/>
  <c r="T164" i="20"/>
  <c r="O164" i="20"/>
  <c r="I164" i="20"/>
  <c r="X164" i="20"/>
  <c r="Q164" i="20"/>
  <c r="K164" i="20"/>
  <c r="W164" i="20"/>
  <c r="P164" i="20"/>
  <c r="AB164" i="20"/>
  <c r="M164" i="20"/>
  <c r="AA164" i="20"/>
  <c r="L164" i="20"/>
  <c r="U164" i="20"/>
  <c r="S164" i="20"/>
  <c r="Z170" i="20"/>
  <c r="V170" i="20"/>
  <c r="R170" i="20"/>
  <c r="N170" i="20"/>
  <c r="J170" i="20"/>
  <c r="AB170" i="20"/>
  <c r="W170" i="20"/>
  <c r="Q170" i="20"/>
  <c r="L170" i="20"/>
  <c r="Y170" i="20"/>
  <c r="S170" i="20"/>
  <c r="K170" i="20"/>
  <c r="X170" i="20"/>
  <c r="P170" i="20"/>
  <c r="I170" i="20"/>
  <c r="U170" i="20"/>
  <c r="T170" i="20"/>
  <c r="O170" i="20"/>
  <c r="M170" i="20"/>
  <c r="AA170" i="20"/>
  <c r="AB252" i="20"/>
  <c r="X252" i="20"/>
  <c r="T252" i="20"/>
  <c r="P252" i="20"/>
  <c r="L252" i="20"/>
  <c r="Y252" i="20"/>
  <c r="S252" i="20"/>
  <c r="N252" i="20"/>
  <c r="I252" i="20"/>
  <c r="AA252" i="20"/>
  <c r="U252" i="20"/>
  <c r="M252" i="20"/>
  <c r="V252" i="20"/>
  <c r="K252" i="20"/>
  <c r="R252" i="20"/>
  <c r="J252" i="20"/>
  <c r="Z252" i="20"/>
  <c r="W252" i="20"/>
  <c r="Q252" i="20"/>
  <c r="O252" i="20"/>
  <c r="AB174" i="20"/>
  <c r="X174" i="20"/>
  <c r="T174" i="20"/>
  <c r="P174" i="20"/>
  <c r="L174" i="20"/>
  <c r="AA174" i="20"/>
  <c r="V174" i="20"/>
  <c r="Q174" i="20"/>
  <c r="K174" i="20"/>
  <c r="W174" i="20"/>
  <c r="O174" i="20"/>
  <c r="I174" i="20"/>
  <c r="Z174" i="20"/>
  <c r="R174" i="20"/>
  <c r="Y174" i="20"/>
  <c r="N174" i="20"/>
  <c r="M174" i="20"/>
  <c r="J174" i="20"/>
  <c r="U174" i="20"/>
  <c r="S174" i="20"/>
  <c r="Z162" i="20"/>
  <c r="V162" i="20"/>
  <c r="R162" i="20"/>
  <c r="N162" i="20"/>
  <c r="J162" i="20"/>
  <c r="AB162" i="20"/>
  <c r="W162" i="20"/>
  <c r="Q162" i="20"/>
  <c r="L162" i="20"/>
  <c r="U162" i="20"/>
  <c r="O162" i="20"/>
  <c r="AA162" i="20"/>
  <c r="T162" i="20"/>
  <c r="M162" i="20"/>
  <c r="Y162" i="20"/>
  <c r="K162" i="20"/>
  <c r="X162" i="20"/>
  <c r="I162" i="20"/>
  <c r="S162" i="20"/>
  <c r="P162" i="20"/>
  <c r="AB213" i="20"/>
  <c r="X213" i="20"/>
  <c r="T213" i="20"/>
  <c r="P213" i="20"/>
  <c r="L213" i="20"/>
  <c r="Z213" i="20"/>
  <c r="U213" i="20"/>
  <c r="O213" i="20"/>
  <c r="J213" i="20"/>
  <c r="Y213" i="20"/>
  <c r="R213" i="20"/>
  <c r="K213" i="20"/>
  <c r="W213" i="20"/>
  <c r="N213" i="20"/>
  <c r="V213" i="20"/>
  <c r="M213" i="20"/>
  <c r="I213" i="20"/>
  <c r="AA213" i="20"/>
  <c r="S213" i="20"/>
  <c r="Q213" i="20"/>
  <c r="AB245" i="20"/>
  <c r="X245" i="20"/>
  <c r="T245" i="20"/>
  <c r="P245" i="20"/>
  <c r="L245" i="20"/>
  <c r="Z245" i="20"/>
  <c r="U245" i="20"/>
  <c r="O245" i="20"/>
  <c r="J245" i="20"/>
  <c r="Y245" i="20"/>
  <c r="R245" i="20"/>
  <c r="K245" i="20"/>
  <c r="S245" i="20"/>
  <c r="I245" i="20"/>
  <c r="AA245" i="20"/>
  <c r="Q245" i="20"/>
  <c r="N245" i="20"/>
  <c r="M245" i="20"/>
  <c r="W245" i="20"/>
  <c r="V245" i="20"/>
  <c r="AB246" i="20"/>
  <c r="X246" i="20"/>
  <c r="T246" i="20"/>
  <c r="P246" i="20"/>
  <c r="L246" i="20"/>
  <c r="AA246" i="20"/>
  <c r="V246" i="20"/>
  <c r="Q246" i="20"/>
  <c r="K246" i="20"/>
  <c r="Z246" i="20"/>
  <c r="S246" i="20"/>
  <c r="M246" i="20"/>
  <c r="R246" i="20"/>
  <c r="I246" i="20"/>
  <c r="Y246" i="20"/>
  <c r="O246" i="20"/>
  <c r="N246" i="20"/>
  <c r="J246" i="20"/>
  <c r="W246" i="20"/>
  <c r="U246" i="20"/>
  <c r="AB218" i="20"/>
  <c r="X218" i="20"/>
  <c r="T218" i="20"/>
  <c r="P218" i="20"/>
  <c r="L218" i="20"/>
  <c r="AA218" i="20"/>
  <c r="V218" i="20"/>
  <c r="Q218" i="20"/>
  <c r="K218" i="20"/>
  <c r="Y218" i="20"/>
  <c r="R218" i="20"/>
  <c r="J218" i="20"/>
  <c r="S218" i="20"/>
  <c r="I218" i="20"/>
  <c r="Z218" i="20"/>
  <c r="O218" i="20"/>
  <c r="W218" i="20"/>
  <c r="U218" i="20"/>
  <c r="N218" i="20"/>
  <c r="M218" i="20"/>
  <c r="AB231" i="20"/>
  <c r="X231" i="20"/>
  <c r="T231" i="20"/>
  <c r="P231" i="20"/>
  <c r="L231" i="20"/>
  <c r="W231" i="20"/>
  <c r="R231" i="20"/>
  <c r="M231" i="20"/>
  <c r="AA231" i="20"/>
  <c r="U231" i="20"/>
  <c r="N231" i="20"/>
  <c r="Y231" i="20"/>
  <c r="O231" i="20"/>
  <c r="V231" i="20"/>
  <c r="K231" i="20"/>
  <c r="J231" i="20"/>
  <c r="Z231" i="20"/>
  <c r="I231" i="20"/>
  <c r="S231" i="20"/>
  <c r="Q231" i="20"/>
  <c r="AB236" i="20"/>
  <c r="X236" i="20"/>
  <c r="T236" i="20"/>
  <c r="P236" i="20"/>
  <c r="L236" i="20"/>
  <c r="Y236" i="20"/>
  <c r="S236" i="20"/>
  <c r="N236" i="20"/>
  <c r="I236" i="20"/>
  <c r="AA236" i="20"/>
  <c r="U236" i="20"/>
  <c r="M236" i="20"/>
  <c r="R236" i="20"/>
  <c r="J236" i="20"/>
  <c r="Z236" i="20"/>
  <c r="Q236" i="20"/>
  <c r="W236" i="20"/>
  <c r="V236" i="20"/>
  <c r="O236" i="20"/>
  <c r="K236" i="20"/>
  <c r="AB239" i="20"/>
  <c r="X239" i="20"/>
  <c r="T239" i="20"/>
  <c r="P239" i="20"/>
  <c r="L239" i="20"/>
  <c r="W239" i="20"/>
  <c r="R239" i="20"/>
  <c r="M239" i="20"/>
  <c r="Y239" i="20"/>
  <c r="Q239" i="20"/>
  <c r="J239" i="20"/>
  <c r="Z239" i="20"/>
  <c r="O239" i="20"/>
  <c r="V239" i="20"/>
  <c r="N239" i="20"/>
  <c r="U239" i="20"/>
  <c r="S239" i="20"/>
  <c r="AA239" i="20"/>
  <c r="K239" i="20"/>
  <c r="I239" i="20"/>
  <c r="AB234" i="20"/>
  <c r="X234" i="20"/>
  <c r="T234" i="20"/>
  <c r="P234" i="20"/>
  <c r="L234" i="20"/>
  <c r="AA234" i="20"/>
  <c r="V234" i="20"/>
  <c r="Q234" i="20"/>
  <c r="K234" i="20"/>
  <c r="Y234" i="20"/>
  <c r="R234" i="20"/>
  <c r="J234" i="20"/>
  <c r="U234" i="20"/>
  <c r="M234" i="20"/>
  <c r="S234" i="20"/>
  <c r="I234" i="20"/>
  <c r="Z234" i="20"/>
  <c r="W234" i="20"/>
  <c r="O234" i="20"/>
  <c r="N234" i="20"/>
  <c r="AB258" i="20"/>
  <c r="X258" i="20"/>
  <c r="T258" i="20"/>
  <c r="P258" i="20"/>
  <c r="L258" i="20"/>
  <c r="AA258" i="20"/>
  <c r="V258" i="20"/>
  <c r="Q258" i="20"/>
  <c r="K258" i="20"/>
  <c r="U258" i="20"/>
  <c r="N258" i="20"/>
  <c r="Y258" i="20"/>
  <c r="O258" i="20"/>
  <c r="W258" i="20"/>
  <c r="M258" i="20"/>
  <c r="S258" i="20"/>
  <c r="R258" i="20"/>
  <c r="Z258" i="20"/>
  <c r="J258" i="20"/>
  <c r="I258" i="20"/>
  <c r="AB247" i="20"/>
  <c r="X247" i="20"/>
  <c r="T247" i="20"/>
  <c r="P247" i="20"/>
  <c r="L247" i="20"/>
  <c r="W247" i="20"/>
  <c r="R247" i="20"/>
  <c r="M247" i="20"/>
  <c r="AA247" i="20"/>
  <c r="U247" i="20"/>
  <c r="N247" i="20"/>
  <c r="Z247" i="20"/>
  <c r="Q247" i="20"/>
  <c r="I247" i="20"/>
  <c r="Y247" i="20"/>
  <c r="O247" i="20"/>
  <c r="K247" i="20"/>
  <c r="J247" i="20"/>
  <c r="V247" i="20"/>
  <c r="S247" i="20"/>
  <c r="AB279" i="20"/>
  <c r="X279" i="20"/>
  <c r="T279" i="20"/>
  <c r="P279" i="20"/>
  <c r="L279" i="20"/>
  <c r="W279" i="20"/>
  <c r="R279" i="20"/>
  <c r="M279" i="20"/>
  <c r="AA279" i="20"/>
  <c r="U279" i="20"/>
  <c r="N279" i="20"/>
  <c r="V279" i="20"/>
  <c r="K279" i="20"/>
  <c r="S279" i="20"/>
  <c r="J279" i="20"/>
  <c r="Q279" i="20"/>
  <c r="O279" i="20"/>
  <c r="Z279" i="20"/>
  <c r="Y279" i="20"/>
  <c r="I279" i="20"/>
  <c r="AB278" i="20"/>
  <c r="X278" i="20"/>
  <c r="T278" i="20"/>
  <c r="P278" i="20"/>
  <c r="L278" i="20"/>
  <c r="AA278" i="20"/>
  <c r="V278" i="20"/>
  <c r="Q278" i="20"/>
  <c r="K278" i="20"/>
  <c r="Z278" i="20"/>
  <c r="S278" i="20"/>
  <c r="M278" i="20"/>
  <c r="W278" i="20"/>
  <c r="N278" i="20"/>
  <c r="U278" i="20"/>
  <c r="J278" i="20"/>
  <c r="R278" i="20"/>
  <c r="O278" i="20"/>
  <c r="I278" i="20"/>
  <c r="Y278" i="20"/>
  <c r="Z113" i="20"/>
  <c r="V113" i="20"/>
  <c r="R113" i="20"/>
  <c r="N113" i="20"/>
  <c r="J113" i="20"/>
  <c r="AA113" i="20"/>
  <c r="U113" i="20"/>
  <c r="P113" i="20"/>
  <c r="K113" i="20"/>
  <c r="AB113" i="20"/>
  <c r="T113" i="20"/>
  <c r="M113" i="20"/>
  <c r="Y113" i="20"/>
  <c r="S113" i="20"/>
  <c r="L113" i="20"/>
  <c r="X113" i="20"/>
  <c r="I113" i="20"/>
  <c r="W113" i="20"/>
  <c r="Q113" i="20"/>
  <c r="O113" i="20"/>
  <c r="Z147" i="20"/>
  <c r="V147" i="20"/>
  <c r="R147" i="20"/>
  <c r="N147" i="20"/>
  <c r="J147" i="20"/>
  <c r="X147" i="20"/>
  <c r="S147" i="20"/>
  <c r="M147" i="20"/>
  <c r="W147" i="20"/>
  <c r="P147" i="20"/>
  <c r="I147" i="20"/>
  <c r="AB147" i="20"/>
  <c r="U147" i="20"/>
  <c r="O147" i="20"/>
  <c r="AA147" i="20"/>
  <c r="L147" i="20"/>
  <c r="Y147" i="20"/>
  <c r="K147" i="20"/>
  <c r="T147" i="20"/>
  <c r="Q147" i="20"/>
  <c r="AB183" i="20"/>
  <c r="X183" i="20"/>
  <c r="T183" i="20"/>
  <c r="P183" i="20"/>
  <c r="L183" i="20"/>
  <c r="W183" i="20"/>
  <c r="R183" i="20"/>
  <c r="M183" i="20"/>
  <c r="AA183" i="20"/>
  <c r="U183" i="20"/>
  <c r="N183" i="20"/>
  <c r="Z183" i="20"/>
  <c r="Q183" i="20"/>
  <c r="I183" i="20"/>
  <c r="Y183" i="20"/>
  <c r="O183" i="20"/>
  <c r="V183" i="20"/>
  <c r="S183" i="20"/>
  <c r="K183" i="20"/>
  <c r="J183" i="20"/>
  <c r="Z41" i="20"/>
  <c r="V41" i="20"/>
  <c r="R41" i="20"/>
  <c r="N41" i="20"/>
  <c r="J41" i="20"/>
  <c r="AA41" i="20"/>
  <c r="U41" i="20"/>
  <c r="P41" i="20"/>
  <c r="K41" i="20"/>
  <c r="X41" i="20"/>
  <c r="Q41" i="20"/>
  <c r="I41" i="20"/>
  <c r="W41" i="20"/>
  <c r="O41" i="20"/>
  <c r="AB41" i="20"/>
  <c r="M41" i="20"/>
  <c r="Y41" i="20"/>
  <c r="L41" i="20"/>
  <c r="T41" i="20"/>
  <c r="S41" i="20"/>
  <c r="Z116" i="20"/>
  <c r="V116" i="20"/>
  <c r="R116" i="20"/>
  <c r="N116" i="20"/>
  <c r="J116" i="20"/>
  <c r="Y116" i="20"/>
  <c r="T116" i="20"/>
  <c r="O116" i="20"/>
  <c r="I116" i="20"/>
  <c r="X116" i="20"/>
  <c r="Q116" i="20"/>
  <c r="K116" i="20"/>
  <c r="W116" i="20"/>
  <c r="P116" i="20"/>
  <c r="U116" i="20"/>
  <c r="S116" i="20"/>
  <c r="M116" i="20"/>
  <c r="L116" i="20"/>
  <c r="AB116" i="20"/>
  <c r="AA116" i="20"/>
  <c r="Z54" i="20"/>
  <c r="V54" i="20"/>
  <c r="R54" i="20"/>
  <c r="N54" i="20"/>
  <c r="J54" i="20"/>
  <c r="AB54" i="20"/>
  <c r="W54" i="20"/>
  <c r="Q54" i="20"/>
  <c r="L54" i="20"/>
  <c r="AA54" i="20"/>
  <c r="T54" i="20"/>
  <c r="M54" i="20"/>
  <c r="Y54" i="20"/>
  <c r="S54" i="20"/>
  <c r="K54" i="20"/>
  <c r="X54" i="20"/>
  <c r="I54" i="20"/>
  <c r="U54" i="20"/>
  <c r="P54" i="20"/>
  <c r="O54" i="20"/>
  <c r="Z96" i="20"/>
  <c r="V96" i="20"/>
  <c r="R96" i="20"/>
  <c r="N96" i="20"/>
  <c r="J96" i="20"/>
  <c r="Y96" i="20"/>
  <c r="T96" i="20"/>
  <c r="O96" i="20"/>
  <c r="I96" i="20"/>
  <c r="AA96" i="20"/>
  <c r="S96" i="20"/>
  <c r="L96" i="20"/>
  <c r="X96" i="20"/>
  <c r="Q96" i="20"/>
  <c r="K96" i="20"/>
  <c r="W96" i="20"/>
  <c r="U96" i="20"/>
  <c r="P96" i="20"/>
  <c r="M96" i="20"/>
  <c r="AB96" i="20"/>
  <c r="Z163" i="20"/>
  <c r="V163" i="20"/>
  <c r="R163" i="20"/>
  <c r="N163" i="20"/>
  <c r="J163" i="20"/>
  <c r="X163" i="20"/>
  <c r="S163" i="20"/>
  <c r="M163" i="20"/>
  <c r="W163" i="20"/>
  <c r="P163" i="20"/>
  <c r="I163" i="20"/>
  <c r="AB163" i="20"/>
  <c r="U163" i="20"/>
  <c r="O163" i="20"/>
  <c r="T163" i="20"/>
  <c r="Q163" i="20"/>
  <c r="L163" i="20"/>
  <c r="K163" i="20"/>
  <c r="AA163" i="20"/>
  <c r="Y163" i="20"/>
  <c r="Z122" i="20"/>
  <c r="V122" i="20"/>
  <c r="R122" i="20"/>
  <c r="N122" i="20"/>
  <c r="J122" i="20"/>
  <c r="AB122" i="20"/>
  <c r="W122" i="20"/>
  <c r="Q122" i="20"/>
  <c r="L122" i="20"/>
  <c r="Y122" i="20"/>
  <c r="S122" i="20"/>
  <c r="K122" i="20"/>
  <c r="X122" i="20"/>
  <c r="P122" i="20"/>
  <c r="I122" i="20"/>
  <c r="O122" i="20"/>
  <c r="AA122" i="20"/>
  <c r="M122" i="20"/>
  <c r="U122" i="20"/>
  <c r="T122" i="20"/>
  <c r="Z101" i="20"/>
  <c r="V101" i="20"/>
  <c r="R101" i="20"/>
  <c r="N101" i="20"/>
  <c r="J101" i="20"/>
  <c r="AA101" i="20"/>
  <c r="U101" i="20"/>
  <c r="P101" i="20"/>
  <c r="K101" i="20"/>
  <c r="Y101" i="20"/>
  <c r="S101" i="20"/>
  <c r="L101" i="20"/>
  <c r="X101" i="20"/>
  <c r="Q101" i="20"/>
  <c r="I101" i="20"/>
  <c r="W101" i="20"/>
  <c r="T101" i="20"/>
  <c r="AB101" i="20"/>
  <c r="O101" i="20"/>
  <c r="M101" i="20"/>
  <c r="Z56" i="20"/>
  <c r="V56" i="20"/>
  <c r="R56" i="20"/>
  <c r="N56" i="20"/>
  <c r="J56" i="20"/>
  <c r="Y56" i="20"/>
  <c r="T56" i="20"/>
  <c r="O56" i="20"/>
  <c r="I56" i="20"/>
  <c r="W56" i="20"/>
  <c r="P56" i="20"/>
  <c r="AB56" i="20"/>
  <c r="U56" i="20"/>
  <c r="M56" i="20"/>
  <c r="AA56" i="20"/>
  <c r="L56" i="20"/>
  <c r="X56" i="20"/>
  <c r="K56" i="20"/>
  <c r="S56" i="20"/>
  <c r="Q56" i="20"/>
  <c r="Z125" i="20"/>
  <c r="V125" i="20"/>
  <c r="R125" i="20"/>
  <c r="N125" i="20"/>
  <c r="J125" i="20"/>
  <c r="AA125" i="20"/>
  <c r="U125" i="20"/>
  <c r="P125" i="20"/>
  <c r="K125" i="20"/>
  <c r="W125" i="20"/>
  <c r="O125" i="20"/>
  <c r="AB125" i="20"/>
  <c r="T125" i="20"/>
  <c r="M125" i="20"/>
  <c r="Y125" i="20"/>
  <c r="L125" i="20"/>
  <c r="X125" i="20"/>
  <c r="I125" i="20"/>
  <c r="S125" i="20"/>
  <c r="Q125" i="20"/>
  <c r="Z127" i="20"/>
  <c r="V127" i="20"/>
  <c r="R127" i="20"/>
  <c r="N127" i="20"/>
  <c r="J127" i="20"/>
  <c r="X127" i="20"/>
  <c r="S127" i="20"/>
  <c r="M127" i="20"/>
  <c r="Y127" i="20"/>
  <c r="Q127" i="20"/>
  <c r="K127" i="20"/>
  <c r="W127" i="20"/>
  <c r="P127" i="20"/>
  <c r="I127" i="20"/>
  <c r="AB127" i="20"/>
  <c r="O127" i="20"/>
  <c r="AA127" i="20"/>
  <c r="L127" i="20"/>
  <c r="U127" i="20"/>
  <c r="T127" i="20"/>
  <c r="Z114" i="20"/>
  <c r="V114" i="20"/>
  <c r="R114" i="20"/>
  <c r="N114" i="20"/>
  <c r="J114" i="20"/>
  <c r="AB114" i="20"/>
  <c r="W114" i="20"/>
  <c r="Q114" i="20"/>
  <c r="L114" i="20"/>
  <c r="U114" i="20"/>
  <c r="O114" i="20"/>
  <c r="AA114" i="20"/>
  <c r="T114" i="20"/>
  <c r="M114" i="20"/>
  <c r="S114" i="20"/>
  <c r="P114" i="20"/>
  <c r="Y114" i="20"/>
  <c r="X114" i="20"/>
  <c r="K114" i="20"/>
  <c r="I114" i="20"/>
  <c r="AB188" i="20"/>
  <c r="X188" i="20"/>
  <c r="T188" i="20"/>
  <c r="P188" i="20"/>
  <c r="L188" i="20"/>
  <c r="Y188" i="20"/>
  <c r="S188" i="20"/>
  <c r="N188" i="20"/>
  <c r="I188" i="20"/>
  <c r="AA188" i="20"/>
  <c r="U188" i="20"/>
  <c r="M188" i="20"/>
  <c r="V188" i="20"/>
  <c r="K188" i="20"/>
  <c r="R188" i="20"/>
  <c r="J188" i="20"/>
  <c r="Q188" i="20"/>
  <c r="O188" i="20"/>
  <c r="Z188" i="20"/>
  <c r="W188" i="20"/>
  <c r="AB172" i="20"/>
  <c r="X172" i="20"/>
  <c r="T172" i="20"/>
  <c r="P172" i="20"/>
  <c r="L172" i="20"/>
  <c r="Y172" i="20"/>
  <c r="S172" i="20"/>
  <c r="N172" i="20"/>
  <c r="I172" i="20"/>
  <c r="AA172" i="20"/>
  <c r="U172" i="20"/>
  <c r="M172" i="20"/>
  <c r="R172" i="20"/>
  <c r="J172" i="20"/>
  <c r="Z172" i="20"/>
  <c r="Q172" i="20"/>
  <c r="O172" i="20"/>
  <c r="K172" i="20"/>
  <c r="W172" i="20"/>
  <c r="V172" i="20"/>
  <c r="AB191" i="20"/>
  <c r="X191" i="20"/>
  <c r="T191" i="20"/>
  <c r="P191" i="20"/>
  <c r="L191" i="20"/>
  <c r="W191" i="20"/>
  <c r="R191" i="20"/>
  <c r="M191" i="20"/>
  <c r="Y191" i="20"/>
  <c r="Q191" i="20"/>
  <c r="J191" i="20"/>
  <c r="AA191" i="20"/>
  <c r="S191" i="20"/>
  <c r="I191" i="20"/>
  <c r="Z191" i="20"/>
  <c r="O191" i="20"/>
  <c r="N191" i="20"/>
  <c r="K191" i="20"/>
  <c r="V191" i="20"/>
  <c r="U191" i="20"/>
  <c r="Z142" i="20"/>
  <c r="V142" i="20"/>
  <c r="R142" i="20"/>
  <c r="N142" i="20"/>
  <c r="J142" i="20"/>
  <c r="AB142" i="20"/>
  <c r="W142" i="20"/>
  <c r="Q142" i="20"/>
  <c r="L142" i="20"/>
  <c r="X142" i="20"/>
  <c r="P142" i="20"/>
  <c r="I142" i="20"/>
  <c r="U142" i="20"/>
  <c r="O142" i="20"/>
  <c r="AA142" i="20"/>
  <c r="M142" i="20"/>
  <c r="Y142" i="20"/>
  <c r="K142" i="20"/>
  <c r="T142" i="20"/>
  <c r="S142" i="20"/>
  <c r="Z145" i="20"/>
  <c r="V145" i="20"/>
  <c r="R145" i="20"/>
  <c r="N145" i="20"/>
  <c r="J145" i="20"/>
  <c r="AA145" i="20"/>
  <c r="U145" i="20"/>
  <c r="P145" i="20"/>
  <c r="K145" i="20"/>
  <c r="AB145" i="20"/>
  <c r="T145" i="20"/>
  <c r="M145" i="20"/>
  <c r="Y145" i="20"/>
  <c r="S145" i="20"/>
  <c r="L145" i="20"/>
  <c r="X145" i="20"/>
  <c r="I145" i="20"/>
  <c r="W145" i="20"/>
  <c r="Q145" i="20"/>
  <c r="O145" i="20"/>
  <c r="AB224" i="20"/>
  <c r="X224" i="20"/>
  <c r="T224" i="20"/>
  <c r="P224" i="20"/>
  <c r="L224" i="20"/>
  <c r="Y224" i="20"/>
  <c r="S224" i="20"/>
  <c r="N224" i="20"/>
  <c r="I224" i="20"/>
  <c r="Z224" i="20"/>
  <c r="R224" i="20"/>
  <c r="K224" i="20"/>
  <c r="V224" i="20"/>
  <c r="M224" i="20"/>
  <c r="U224" i="20"/>
  <c r="J224" i="20"/>
  <c r="Q224" i="20"/>
  <c r="O224" i="20"/>
  <c r="AA224" i="20"/>
  <c r="W224" i="20"/>
  <c r="AB256" i="20"/>
  <c r="X256" i="20"/>
  <c r="T256" i="20"/>
  <c r="P256" i="20"/>
  <c r="L256" i="20"/>
  <c r="Y256" i="20"/>
  <c r="S256" i="20"/>
  <c r="N256" i="20"/>
  <c r="I256" i="20"/>
  <c r="Z256" i="20"/>
  <c r="R256" i="20"/>
  <c r="K256" i="20"/>
  <c r="AA256" i="20"/>
  <c r="Q256" i="20"/>
  <c r="W256" i="20"/>
  <c r="O256" i="20"/>
  <c r="V256" i="20"/>
  <c r="U256" i="20"/>
  <c r="M256" i="20"/>
  <c r="J256" i="20"/>
  <c r="AB197" i="20"/>
  <c r="X197" i="20"/>
  <c r="T197" i="20"/>
  <c r="P197" i="20"/>
  <c r="L197" i="20"/>
  <c r="Z197" i="20"/>
  <c r="U197" i="20"/>
  <c r="O197" i="20"/>
  <c r="J197" i="20"/>
  <c r="Y197" i="20"/>
  <c r="R197" i="20"/>
  <c r="K197" i="20"/>
  <c r="V197" i="20"/>
  <c r="M197" i="20"/>
  <c r="S197" i="20"/>
  <c r="I197" i="20"/>
  <c r="AA197" i="20"/>
  <c r="W197" i="20"/>
  <c r="Q197" i="20"/>
  <c r="N197" i="20"/>
  <c r="AB277" i="20"/>
  <c r="X277" i="20"/>
  <c r="T277" i="20"/>
  <c r="P277" i="20"/>
  <c r="L277" i="20"/>
  <c r="Z277" i="20"/>
  <c r="U277" i="20"/>
  <c r="O277" i="20"/>
  <c r="J277" i="20"/>
  <c r="Y277" i="20"/>
  <c r="R277" i="20"/>
  <c r="K277" i="20"/>
  <c r="W277" i="20"/>
  <c r="N277" i="20"/>
  <c r="V277" i="20"/>
  <c r="M277" i="20"/>
  <c r="S277" i="20"/>
  <c r="Q277" i="20"/>
  <c r="AA277" i="20"/>
  <c r="I277" i="20"/>
  <c r="AB235" i="20"/>
  <c r="X235" i="20"/>
  <c r="T235" i="20"/>
  <c r="P235" i="20"/>
  <c r="L235" i="20"/>
  <c r="W235" i="20"/>
  <c r="R235" i="20"/>
  <c r="M235" i="20"/>
  <c r="Z235" i="20"/>
  <c r="S235" i="20"/>
  <c r="K235" i="20"/>
  <c r="U235" i="20"/>
  <c r="J235" i="20"/>
  <c r="AA235" i="20"/>
  <c r="Q235" i="20"/>
  <c r="I235" i="20"/>
  <c r="Y235" i="20"/>
  <c r="V235" i="20"/>
  <c r="O235" i="20"/>
  <c r="N235" i="20"/>
  <c r="AB259" i="20"/>
  <c r="X259" i="20"/>
  <c r="T259" i="20"/>
  <c r="P259" i="20"/>
  <c r="L259" i="20"/>
  <c r="W259" i="20"/>
  <c r="R259" i="20"/>
  <c r="M259" i="20"/>
  <c r="V259" i="20"/>
  <c r="O259" i="20"/>
  <c r="I259" i="20"/>
  <c r="Y259" i="20"/>
  <c r="N259" i="20"/>
  <c r="U259" i="20"/>
  <c r="K259" i="20"/>
  <c r="S259" i="20"/>
  <c r="Q259" i="20"/>
  <c r="J259" i="20"/>
  <c r="AA259" i="20"/>
  <c r="Z259" i="20"/>
  <c r="AB240" i="20"/>
  <c r="X240" i="20"/>
  <c r="T240" i="20"/>
  <c r="P240" i="20"/>
  <c r="L240" i="20"/>
  <c r="Y240" i="20"/>
  <c r="S240" i="20"/>
  <c r="N240" i="20"/>
  <c r="I240" i="20"/>
  <c r="Z240" i="20"/>
  <c r="R240" i="20"/>
  <c r="K240" i="20"/>
  <c r="W240" i="20"/>
  <c r="O240" i="20"/>
  <c r="V240" i="20"/>
  <c r="M240" i="20"/>
  <c r="U240" i="20"/>
  <c r="Q240" i="20"/>
  <c r="J240" i="20"/>
  <c r="AA240" i="20"/>
  <c r="AB250" i="20"/>
  <c r="X250" i="20"/>
  <c r="T250" i="20"/>
  <c r="P250" i="20"/>
  <c r="L250" i="20"/>
  <c r="AA250" i="20"/>
  <c r="V250" i="20"/>
  <c r="Q250" i="20"/>
  <c r="K250" i="20"/>
  <c r="Y250" i="20"/>
  <c r="R250" i="20"/>
  <c r="J250" i="20"/>
  <c r="W250" i="20"/>
  <c r="N250" i="20"/>
  <c r="U250" i="20"/>
  <c r="M250" i="20"/>
  <c r="I250" i="20"/>
  <c r="Z250" i="20"/>
  <c r="S250" i="20"/>
  <c r="O250" i="20"/>
  <c r="AB262" i="20"/>
  <c r="X262" i="20"/>
  <c r="T262" i="20"/>
  <c r="P262" i="20"/>
  <c r="L262" i="20"/>
  <c r="AA262" i="20"/>
  <c r="V262" i="20"/>
  <c r="Q262" i="20"/>
  <c r="K262" i="20"/>
  <c r="Z262" i="20"/>
  <c r="S262" i="20"/>
  <c r="M262" i="20"/>
  <c r="U262" i="20"/>
  <c r="J262" i="20"/>
  <c r="R262" i="20"/>
  <c r="I262" i="20"/>
  <c r="O262" i="20"/>
  <c r="N262" i="20"/>
  <c r="Y262" i="20"/>
  <c r="W262" i="20"/>
  <c r="AB271" i="20"/>
  <c r="X271" i="20"/>
  <c r="T271" i="20"/>
  <c r="P271" i="20"/>
  <c r="L271" i="20"/>
  <c r="W271" i="20"/>
  <c r="R271" i="20"/>
  <c r="M271" i="20"/>
  <c r="Y271" i="20"/>
  <c r="Q271" i="20"/>
  <c r="J271" i="20"/>
  <c r="U271" i="20"/>
  <c r="K271" i="20"/>
  <c r="AA271" i="20"/>
  <c r="S271" i="20"/>
  <c r="I271" i="20"/>
  <c r="Z271" i="20"/>
  <c r="V271" i="20"/>
  <c r="O271" i="20"/>
  <c r="N271" i="20"/>
  <c r="AB282" i="20"/>
  <c r="X282" i="20"/>
  <c r="T282" i="20"/>
  <c r="P282" i="20"/>
  <c r="L282" i="20"/>
  <c r="AA282" i="20"/>
  <c r="V282" i="20"/>
  <c r="Q282" i="20"/>
  <c r="K282" i="20"/>
  <c r="Y282" i="20"/>
  <c r="R282" i="20"/>
  <c r="J282" i="20"/>
  <c r="S282" i="20"/>
  <c r="I282" i="20"/>
  <c r="Z282" i="20"/>
  <c r="O282" i="20"/>
  <c r="N282" i="20"/>
  <c r="M282" i="20"/>
  <c r="W282" i="20"/>
  <c r="U282" i="20"/>
  <c r="AB281" i="20"/>
  <c r="X281" i="20"/>
  <c r="T281" i="20"/>
  <c r="P281" i="20"/>
  <c r="L281" i="20"/>
  <c r="Z281" i="20"/>
  <c r="U281" i="20"/>
  <c r="O281" i="20"/>
  <c r="J281" i="20"/>
  <c r="W281" i="20"/>
  <c r="Q281" i="20"/>
  <c r="I281" i="20"/>
  <c r="S281" i="20"/>
  <c r="K281" i="20"/>
  <c r="AA281" i="20"/>
  <c r="R281" i="20"/>
  <c r="N281" i="20"/>
  <c r="M281" i="20"/>
  <c r="Y281" i="20"/>
  <c r="V281" i="20"/>
  <c r="Z83" i="20"/>
  <c r="V83" i="20"/>
  <c r="R83" i="20"/>
  <c r="N83" i="20"/>
  <c r="J83" i="20"/>
  <c r="X83" i="20"/>
  <c r="S83" i="20"/>
  <c r="M83" i="20"/>
  <c r="W83" i="20"/>
  <c r="P83" i="20"/>
  <c r="I83" i="20"/>
  <c r="AB83" i="20"/>
  <c r="U83" i="20"/>
  <c r="O83" i="20"/>
  <c r="AA83" i="20"/>
  <c r="L83" i="20"/>
  <c r="Y83" i="20"/>
  <c r="K83" i="20"/>
  <c r="T83" i="20"/>
  <c r="Q83" i="20"/>
  <c r="Z19" i="20"/>
  <c r="V19" i="20"/>
  <c r="R19" i="20"/>
  <c r="N19" i="20"/>
  <c r="J19" i="20"/>
  <c r="X19" i="20"/>
  <c r="S19" i="20"/>
  <c r="M19" i="20"/>
  <c r="W19" i="20"/>
  <c r="P19" i="20"/>
  <c r="I19" i="20"/>
  <c r="AB19" i="20"/>
  <c r="U19" i="20"/>
  <c r="O19" i="20"/>
  <c r="AA19" i="20"/>
  <c r="L19" i="20"/>
  <c r="Y19" i="20"/>
  <c r="K19" i="20"/>
  <c r="T19" i="20"/>
  <c r="Q19" i="20"/>
  <c r="Z46" i="20"/>
  <c r="V46" i="20"/>
  <c r="R46" i="20"/>
  <c r="N46" i="20"/>
  <c r="J46" i="20"/>
  <c r="AB46" i="20"/>
  <c r="W46" i="20"/>
  <c r="Q46" i="20"/>
  <c r="L46" i="20"/>
  <c r="X46" i="20"/>
  <c r="P46" i="20"/>
  <c r="I46" i="20"/>
  <c r="U46" i="20"/>
  <c r="O46" i="20"/>
  <c r="AA46" i="20"/>
  <c r="M46" i="20"/>
  <c r="Y46" i="20"/>
  <c r="K46" i="20"/>
  <c r="T46" i="20"/>
  <c r="S46" i="20"/>
  <c r="Z61" i="20"/>
  <c r="V61" i="20"/>
  <c r="R61" i="20"/>
  <c r="N61" i="20"/>
  <c r="J61" i="20"/>
  <c r="AA61" i="20"/>
  <c r="U61" i="20"/>
  <c r="P61" i="20"/>
  <c r="K61" i="20"/>
  <c r="W61" i="20"/>
  <c r="O61" i="20"/>
  <c r="AB61" i="20"/>
  <c r="T61" i="20"/>
  <c r="M61" i="20"/>
  <c r="Y61" i="20"/>
  <c r="L61" i="20"/>
  <c r="X61" i="20"/>
  <c r="I61" i="20"/>
  <c r="S61" i="20"/>
  <c r="Q61" i="20"/>
  <c r="Z33" i="20"/>
  <c r="V33" i="20"/>
  <c r="R33" i="20"/>
  <c r="N33" i="20"/>
  <c r="J33" i="20"/>
  <c r="AA33" i="20"/>
  <c r="U33" i="20"/>
  <c r="P33" i="20"/>
  <c r="K33" i="20"/>
  <c r="AB33" i="20"/>
  <c r="T33" i="20"/>
  <c r="M33" i="20"/>
  <c r="Y33" i="20"/>
  <c r="S33" i="20"/>
  <c r="L33" i="20"/>
  <c r="Q33" i="20"/>
  <c r="O33" i="20"/>
  <c r="X33" i="20"/>
  <c r="W33" i="20"/>
  <c r="I33" i="20"/>
  <c r="Z97" i="20"/>
  <c r="V97" i="20"/>
  <c r="R97" i="20"/>
  <c r="N97" i="20"/>
  <c r="J97" i="20"/>
  <c r="AA97" i="20"/>
  <c r="U97" i="20"/>
  <c r="P97" i="20"/>
  <c r="K97" i="20"/>
  <c r="AB97" i="20"/>
  <c r="T97" i="20"/>
  <c r="M97" i="20"/>
  <c r="Y97" i="20"/>
  <c r="S97" i="20"/>
  <c r="L97" i="20"/>
  <c r="Q97" i="20"/>
  <c r="O97" i="20"/>
  <c r="X97" i="20"/>
  <c r="W97" i="20"/>
  <c r="I97" i="20"/>
  <c r="Z154" i="20"/>
  <c r="V154" i="20"/>
  <c r="R154" i="20"/>
  <c r="N154" i="20"/>
  <c r="J154" i="20"/>
  <c r="AB154" i="20"/>
  <c r="W154" i="20"/>
  <c r="Q154" i="20"/>
  <c r="L154" i="20"/>
  <c r="Y154" i="20"/>
  <c r="S154" i="20"/>
  <c r="K154" i="20"/>
  <c r="X154" i="20"/>
  <c r="P154" i="20"/>
  <c r="I154" i="20"/>
  <c r="O154" i="20"/>
  <c r="AA154" i="20"/>
  <c r="M154" i="20"/>
  <c r="U154" i="20"/>
  <c r="T154" i="20"/>
  <c r="Z88" i="20"/>
  <c r="V88" i="20"/>
  <c r="R88" i="20"/>
  <c r="N88" i="20"/>
  <c r="J88" i="20"/>
  <c r="Y88" i="20"/>
  <c r="T88" i="20"/>
  <c r="O88" i="20"/>
  <c r="I88" i="20"/>
  <c r="W88" i="20"/>
  <c r="P88" i="20"/>
  <c r="AB88" i="20"/>
  <c r="U88" i="20"/>
  <c r="M88" i="20"/>
  <c r="AA88" i="20"/>
  <c r="L88" i="20"/>
  <c r="X88" i="20"/>
  <c r="K88" i="20"/>
  <c r="S88" i="20"/>
  <c r="Q88" i="20"/>
  <c r="Z65" i="20"/>
  <c r="V65" i="20"/>
  <c r="R65" i="20"/>
  <c r="N65" i="20"/>
  <c r="J65" i="20"/>
  <c r="AA65" i="20"/>
  <c r="U65" i="20"/>
  <c r="P65" i="20"/>
  <c r="K65" i="20"/>
  <c r="AB65" i="20"/>
  <c r="T65" i="20"/>
  <c r="M65" i="20"/>
  <c r="Y65" i="20"/>
  <c r="S65" i="20"/>
  <c r="L65" i="20"/>
  <c r="Q65" i="20"/>
  <c r="O65" i="20"/>
  <c r="I65" i="20"/>
  <c r="X65" i="20"/>
  <c r="W65" i="20"/>
  <c r="Z64" i="20"/>
  <c r="V64" i="20"/>
  <c r="R64" i="20"/>
  <c r="N64" i="20"/>
  <c r="J64" i="20"/>
  <c r="Y64" i="20"/>
  <c r="T64" i="20"/>
  <c r="O64" i="20"/>
  <c r="I64" i="20"/>
  <c r="AA64" i="20"/>
  <c r="S64" i="20"/>
  <c r="L64" i="20"/>
  <c r="X64" i="20"/>
  <c r="Q64" i="20"/>
  <c r="K64" i="20"/>
  <c r="W64" i="20"/>
  <c r="U64" i="20"/>
  <c r="AB64" i="20"/>
  <c r="P64" i="20"/>
  <c r="M64" i="20"/>
  <c r="Z79" i="20"/>
  <c r="V79" i="20"/>
  <c r="R79" i="20"/>
  <c r="N79" i="20"/>
  <c r="J79" i="20"/>
  <c r="X79" i="20"/>
  <c r="S79" i="20"/>
  <c r="M79" i="20"/>
  <c r="Y79" i="20"/>
  <c r="Q79" i="20"/>
  <c r="K79" i="20"/>
  <c r="W79" i="20"/>
  <c r="P79" i="20"/>
  <c r="I79" i="20"/>
  <c r="U79" i="20"/>
  <c r="T79" i="20"/>
  <c r="O79" i="20"/>
  <c r="L79" i="20"/>
  <c r="AB79" i="20"/>
  <c r="AA79" i="20"/>
  <c r="Z115" i="20"/>
  <c r="V115" i="20"/>
  <c r="R115" i="20"/>
  <c r="N115" i="20"/>
  <c r="J115" i="20"/>
  <c r="X115" i="20"/>
  <c r="S115" i="20"/>
  <c r="M115" i="20"/>
  <c r="W115" i="20"/>
  <c r="P115" i="20"/>
  <c r="I115" i="20"/>
  <c r="AB115" i="20"/>
  <c r="U115" i="20"/>
  <c r="O115" i="20"/>
  <c r="AA115" i="20"/>
  <c r="L115" i="20"/>
  <c r="Y115" i="20"/>
  <c r="K115" i="20"/>
  <c r="T115" i="20"/>
  <c r="Q115" i="20"/>
  <c r="Z151" i="20"/>
  <c r="V151" i="20"/>
  <c r="R151" i="20"/>
  <c r="N151" i="20"/>
  <c r="J151" i="20"/>
  <c r="X151" i="20"/>
  <c r="S151" i="20"/>
  <c r="M151" i="20"/>
  <c r="AB151" i="20"/>
  <c r="U151" i="20"/>
  <c r="O151" i="20"/>
  <c r="AA151" i="20"/>
  <c r="T151" i="20"/>
  <c r="L151" i="20"/>
  <c r="Q151" i="20"/>
  <c r="P151" i="20"/>
  <c r="Y151" i="20"/>
  <c r="W151" i="20"/>
  <c r="K151" i="20"/>
  <c r="I151" i="20"/>
  <c r="Z132" i="20"/>
  <c r="V132" i="20"/>
  <c r="R132" i="20"/>
  <c r="N132" i="20"/>
  <c r="J132" i="20"/>
  <c r="Y132" i="20"/>
  <c r="T132" i="20"/>
  <c r="O132" i="20"/>
  <c r="I132" i="20"/>
  <c r="X132" i="20"/>
  <c r="Q132" i="20"/>
  <c r="K132" i="20"/>
  <c r="W132" i="20"/>
  <c r="P132" i="20"/>
  <c r="AB132" i="20"/>
  <c r="M132" i="20"/>
  <c r="AA132" i="20"/>
  <c r="L132" i="20"/>
  <c r="U132" i="20"/>
  <c r="S132" i="20"/>
  <c r="Z167" i="20"/>
  <c r="V167" i="20"/>
  <c r="R167" i="20"/>
  <c r="N167" i="20"/>
  <c r="J167" i="20"/>
  <c r="X167" i="20"/>
  <c r="S167" i="20"/>
  <c r="M167" i="20"/>
  <c r="AB167" i="20"/>
  <c r="U167" i="20"/>
  <c r="O167" i="20"/>
  <c r="AA167" i="20"/>
  <c r="T167" i="20"/>
  <c r="L167" i="20"/>
  <c r="Y167" i="20"/>
  <c r="K167" i="20"/>
  <c r="W167" i="20"/>
  <c r="I167" i="20"/>
  <c r="Q167" i="20"/>
  <c r="P167" i="20"/>
  <c r="Z161" i="20"/>
  <c r="V161" i="20"/>
  <c r="R161" i="20"/>
  <c r="N161" i="20"/>
  <c r="J161" i="20"/>
  <c r="AA161" i="20"/>
  <c r="U161" i="20"/>
  <c r="P161" i="20"/>
  <c r="K161" i="20"/>
  <c r="AB161" i="20"/>
  <c r="T161" i="20"/>
  <c r="M161" i="20"/>
  <c r="Y161" i="20"/>
  <c r="S161" i="20"/>
  <c r="L161" i="20"/>
  <c r="Q161" i="20"/>
  <c r="O161" i="20"/>
  <c r="X161" i="20"/>
  <c r="W161" i="20"/>
  <c r="I161" i="20"/>
  <c r="AB207" i="20"/>
  <c r="X207" i="20"/>
  <c r="T207" i="20"/>
  <c r="P207" i="20"/>
  <c r="L207" i="20"/>
  <c r="W207" i="20"/>
  <c r="R207" i="20"/>
  <c r="M207" i="20"/>
  <c r="Y207" i="20"/>
  <c r="Q207" i="20"/>
  <c r="J207" i="20"/>
  <c r="U207" i="20"/>
  <c r="K207" i="20"/>
  <c r="AA207" i="20"/>
  <c r="S207" i="20"/>
  <c r="I207" i="20"/>
  <c r="O207" i="20"/>
  <c r="N207" i="20"/>
  <c r="Z207" i="20"/>
  <c r="V207" i="20"/>
  <c r="AB226" i="20"/>
  <c r="X226" i="20"/>
  <c r="T226" i="20"/>
  <c r="P226" i="20"/>
  <c r="L226" i="20"/>
  <c r="AA226" i="20"/>
  <c r="V226" i="20"/>
  <c r="Q226" i="20"/>
  <c r="K226" i="20"/>
  <c r="U226" i="20"/>
  <c r="N226" i="20"/>
  <c r="S226" i="20"/>
  <c r="J226" i="20"/>
  <c r="Z226" i="20"/>
  <c r="R226" i="20"/>
  <c r="I226" i="20"/>
  <c r="O226" i="20"/>
  <c r="M226" i="20"/>
  <c r="Y226" i="20"/>
  <c r="W226" i="20"/>
  <c r="AB186" i="20"/>
  <c r="X186" i="20"/>
  <c r="T186" i="20"/>
  <c r="P186" i="20"/>
  <c r="L186" i="20"/>
  <c r="AA186" i="20"/>
  <c r="V186" i="20"/>
  <c r="Q186" i="20"/>
  <c r="K186" i="20"/>
  <c r="Y186" i="20"/>
  <c r="R186" i="20"/>
  <c r="J186" i="20"/>
  <c r="W186" i="20"/>
  <c r="N186" i="20"/>
  <c r="U186" i="20"/>
  <c r="M186" i="20"/>
  <c r="S186" i="20"/>
  <c r="O186" i="20"/>
  <c r="Z186" i="20"/>
  <c r="I186" i="20"/>
  <c r="AB257" i="20"/>
  <c r="X257" i="20"/>
  <c r="T257" i="20"/>
  <c r="P257" i="20"/>
  <c r="L257" i="20"/>
  <c r="Z257" i="20"/>
  <c r="U257" i="20"/>
  <c r="O257" i="20"/>
  <c r="J257" i="20"/>
  <c r="AA257" i="20"/>
  <c r="S257" i="20"/>
  <c r="M257" i="20"/>
  <c r="Y257" i="20"/>
  <c r="Q257" i="20"/>
  <c r="W257" i="20"/>
  <c r="N257" i="20"/>
  <c r="V257" i="20"/>
  <c r="R257" i="20"/>
  <c r="K257" i="20"/>
  <c r="I257" i="20"/>
  <c r="AB285" i="20"/>
  <c r="X285" i="20"/>
  <c r="T285" i="20"/>
  <c r="P285" i="20"/>
  <c r="L285" i="20"/>
  <c r="Z285" i="20"/>
  <c r="U285" i="20"/>
  <c r="O285" i="20"/>
  <c r="J285" i="20"/>
  <c r="V285" i="20"/>
  <c r="N285" i="20"/>
  <c r="Y285" i="20"/>
  <c r="Q285" i="20"/>
  <c r="W285" i="20"/>
  <c r="M285" i="20"/>
  <c r="K285" i="20"/>
  <c r="AA285" i="20"/>
  <c r="I285" i="20"/>
  <c r="S285" i="20"/>
  <c r="R285" i="20"/>
  <c r="Z89" i="20"/>
  <c r="V89" i="20"/>
  <c r="R89" i="20"/>
  <c r="N89" i="20"/>
  <c r="J89" i="20"/>
  <c r="AA89" i="20"/>
  <c r="U89" i="20"/>
  <c r="P89" i="20"/>
  <c r="K89" i="20"/>
  <c r="X89" i="20"/>
  <c r="Q89" i="20"/>
  <c r="I89" i="20"/>
  <c r="W89" i="20"/>
  <c r="O89" i="20"/>
  <c r="T89" i="20"/>
  <c r="S89" i="20"/>
  <c r="M89" i="20"/>
  <c r="L89" i="20"/>
  <c r="AB89" i="20"/>
  <c r="Y89" i="20"/>
  <c r="Z27" i="20"/>
  <c r="V27" i="20"/>
  <c r="R27" i="20"/>
  <c r="N27" i="20"/>
  <c r="J27" i="20"/>
  <c r="X27" i="20"/>
  <c r="S27" i="20"/>
  <c r="M27" i="20"/>
  <c r="AA27" i="20"/>
  <c r="T27" i="20"/>
  <c r="L27" i="20"/>
  <c r="Y27" i="20"/>
  <c r="Q27" i="20"/>
  <c r="K27" i="20"/>
  <c r="W27" i="20"/>
  <c r="I27" i="20"/>
  <c r="U27" i="20"/>
  <c r="AB27" i="20"/>
  <c r="P27" i="20"/>
  <c r="O27" i="20"/>
  <c r="Z55" i="20"/>
  <c r="V55" i="20"/>
  <c r="R55" i="20"/>
  <c r="N55" i="20"/>
  <c r="J55" i="20"/>
  <c r="X55" i="20"/>
  <c r="S55" i="20"/>
  <c r="M55" i="20"/>
  <c r="AB55" i="20"/>
  <c r="U55" i="20"/>
  <c r="O55" i="20"/>
  <c r="AA55" i="20"/>
  <c r="T55" i="20"/>
  <c r="L55" i="20"/>
  <c r="Q55" i="20"/>
  <c r="P55" i="20"/>
  <c r="K55" i="20"/>
  <c r="I55" i="20"/>
  <c r="Y55" i="20"/>
  <c r="W55" i="20"/>
  <c r="Z68" i="20"/>
  <c r="V68" i="20"/>
  <c r="R68" i="20"/>
  <c r="N68" i="20"/>
  <c r="J68" i="20"/>
  <c r="Y68" i="20"/>
  <c r="T68" i="20"/>
  <c r="O68" i="20"/>
  <c r="I68" i="20"/>
  <c r="X68" i="20"/>
  <c r="Q68" i="20"/>
  <c r="K68" i="20"/>
  <c r="W68" i="20"/>
  <c r="P68" i="20"/>
  <c r="AB68" i="20"/>
  <c r="M68" i="20"/>
  <c r="AA68" i="20"/>
  <c r="L68" i="20"/>
  <c r="U68" i="20"/>
  <c r="S68" i="20"/>
  <c r="Z71" i="20"/>
  <c r="V71" i="20"/>
  <c r="R71" i="20"/>
  <c r="N71" i="20"/>
  <c r="J71" i="20"/>
  <c r="X71" i="20"/>
  <c r="S71" i="20"/>
  <c r="M71" i="20"/>
  <c r="AB71" i="20"/>
  <c r="U71" i="20"/>
  <c r="O71" i="20"/>
  <c r="AA71" i="20"/>
  <c r="T71" i="20"/>
  <c r="L71" i="20"/>
  <c r="Y71" i="20"/>
  <c r="K71" i="20"/>
  <c r="W71" i="20"/>
  <c r="I71" i="20"/>
  <c r="Q71" i="20"/>
  <c r="P71" i="20"/>
  <c r="Z75" i="20"/>
  <c r="V75" i="20"/>
  <c r="R75" i="20"/>
  <c r="N75" i="20"/>
  <c r="J75" i="20"/>
  <c r="X75" i="20"/>
  <c r="S75" i="20"/>
  <c r="M75" i="20"/>
  <c r="AA75" i="20"/>
  <c r="T75" i="20"/>
  <c r="L75" i="20"/>
  <c r="Y75" i="20"/>
  <c r="Q75" i="20"/>
  <c r="K75" i="20"/>
  <c r="P75" i="20"/>
  <c r="AB75" i="20"/>
  <c r="O75" i="20"/>
  <c r="I75" i="20"/>
  <c r="W75" i="20"/>
  <c r="U75" i="20"/>
  <c r="Z78" i="20"/>
  <c r="V78" i="20"/>
  <c r="R78" i="20"/>
  <c r="N78" i="20"/>
  <c r="J78" i="20"/>
  <c r="AB78" i="20"/>
  <c r="W78" i="20"/>
  <c r="Q78" i="20"/>
  <c r="L78" i="20"/>
  <c r="X78" i="20"/>
  <c r="P78" i="20"/>
  <c r="I78" i="20"/>
  <c r="U78" i="20"/>
  <c r="O78" i="20"/>
  <c r="AA78" i="20"/>
  <c r="M78" i="20"/>
  <c r="Y78" i="20"/>
  <c r="K78" i="20"/>
  <c r="T78" i="20"/>
  <c r="S78" i="20"/>
  <c r="Z66" i="20"/>
  <c r="V66" i="20"/>
  <c r="R66" i="20"/>
  <c r="N66" i="20"/>
  <c r="J66" i="20"/>
  <c r="AB66" i="20"/>
  <c r="W66" i="20"/>
  <c r="Q66" i="20"/>
  <c r="L66" i="20"/>
  <c r="U66" i="20"/>
  <c r="O66" i="20"/>
  <c r="AA66" i="20"/>
  <c r="T66" i="20"/>
  <c r="M66" i="20"/>
  <c r="Y66" i="20"/>
  <c r="K66" i="20"/>
  <c r="X66" i="20"/>
  <c r="I66" i="20"/>
  <c r="S66" i="20"/>
  <c r="P66" i="20"/>
  <c r="Z90" i="20"/>
  <c r="V90" i="20"/>
  <c r="R90" i="20"/>
  <c r="N90" i="20"/>
  <c r="J90" i="20"/>
  <c r="AB90" i="20"/>
  <c r="W90" i="20"/>
  <c r="Q90" i="20"/>
  <c r="L90" i="20"/>
  <c r="Y90" i="20"/>
  <c r="S90" i="20"/>
  <c r="K90" i="20"/>
  <c r="X90" i="20"/>
  <c r="P90" i="20"/>
  <c r="I90" i="20"/>
  <c r="O90" i="20"/>
  <c r="AA90" i="20"/>
  <c r="M90" i="20"/>
  <c r="U90" i="20"/>
  <c r="T90" i="20"/>
  <c r="AB176" i="20"/>
  <c r="X176" i="20"/>
  <c r="T176" i="20"/>
  <c r="P176" i="20"/>
  <c r="L176" i="20"/>
  <c r="Y176" i="20"/>
  <c r="S176" i="20"/>
  <c r="N176" i="20"/>
  <c r="I176" i="20"/>
  <c r="Z176" i="20"/>
  <c r="R176" i="20"/>
  <c r="K176" i="20"/>
  <c r="W176" i="20"/>
  <c r="O176" i="20"/>
  <c r="V176" i="20"/>
  <c r="M176" i="20"/>
  <c r="J176" i="20"/>
  <c r="AA176" i="20"/>
  <c r="U176" i="20"/>
  <c r="Q176" i="20"/>
  <c r="Z53" i="20"/>
  <c r="V53" i="20"/>
  <c r="R53" i="20"/>
  <c r="N53" i="20"/>
  <c r="J53" i="20"/>
  <c r="AA53" i="20"/>
  <c r="U53" i="20"/>
  <c r="P53" i="20"/>
  <c r="K53" i="20"/>
  <c r="Y53" i="20"/>
  <c r="S53" i="20"/>
  <c r="L53" i="20"/>
  <c r="X53" i="20"/>
  <c r="Q53" i="20"/>
  <c r="I53" i="20"/>
  <c r="O53" i="20"/>
  <c r="AB53" i="20"/>
  <c r="M53" i="20"/>
  <c r="W53" i="20"/>
  <c r="T53" i="20"/>
  <c r="Z112" i="20"/>
  <c r="V112" i="20"/>
  <c r="R112" i="20"/>
  <c r="N112" i="20"/>
  <c r="J112" i="20"/>
  <c r="Y112" i="20"/>
  <c r="T112" i="20"/>
  <c r="O112" i="20"/>
  <c r="I112" i="20"/>
  <c r="AA112" i="20"/>
  <c r="S112" i="20"/>
  <c r="L112" i="20"/>
  <c r="X112" i="20"/>
  <c r="Q112" i="20"/>
  <c r="K112" i="20"/>
  <c r="P112" i="20"/>
  <c r="AB112" i="20"/>
  <c r="M112" i="20"/>
  <c r="W112" i="20"/>
  <c r="U112" i="20"/>
  <c r="Z124" i="20"/>
  <c r="V124" i="20"/>
  <c r="R124" i="20"/>
  <c r="N124" i="20"/>
  <c r="J124" i="20"/>
  <c r="Y124" i="20"/>
  <c r="T124" i="20"/>
  <c r="O124" i="20"/>
  <c r="I124" i="20"/>
  <c r="AB124" i="20"/>
  <c r="U124" i="20"/>
  <c r="M124" i="20"/>
  <c r="AA124" i="20"/>
  <c r="S124" i="20"/>
  <c r="L124" i="20"/>
  <c r="Q124" i="20"/>
  <c r="P124" i="20"/>
  <c r="X124" i="20"/>
  <c r="W124" i="20"/>
  <c r="K124" i="20"/>
  <c r="Z111" i="20"/>
  <c r="V111" i="20"/>
  <c r="R111" i="20"/>
  <c r="N111" i="20"/>
  <c r="J111" i="20"/>
  <c r="X111" i="20"/>
  <c r="S111" i="20"/>
  <c r="M111" i="20"/>
  <c r="Y111" i="20"/>
  <c r="Q111" i="20"/>
  <c r="K111" i="20"/>
  <c r="W111" i="20"/>
  <c r="P111" i="20"/>
  <c r="I111" i="20"/>
  <c r="U111" i="20"/>
  <c r="T111" i="20"/>
  <c r="AB111" i="20"/>
  <c r="AA111" i="20"/>
  <c r="O111" i="20"/>
  <c r="L111" i="20"/>
  <c r="Z168" i="20"/>
  <c r="V168" i="20"/>
  <c r="R168" i="20"/>
  <c r="N168" i="20"/>
  <c r="J168" i="20"/>
  <c r="Y168" i="20"/>
  <c r="T168" i="20"/>
  <c r="O168" i="20"/>
  <c r="I168" i="20"/>
  <c r="W168" i="20"/>
  <c r="P168" i="20"/>
  <c r="AB168" i="20"/>
  <c r="U168" i="20"/>
  <c r="M168" i="20"/>
  <c r="S168" i="20"/>
  <c r="Q168" i="20"/>
  <c r="AA168" i="20"/>
  <c r="X168" i="20"/>
  <c r="L168" i="20"/>
  <c r="K168" i="20"/>
  <c r="Z156" i="20"/>
  <c r="V156" i="20"/>
  <c r="R156" i="20"/>
  <c r="N156" i="20"/>
  <c r="J156" i="20"/>
  <c r="Y156" i="20"/>
  <c r="T156" i="20"/>
  <c r="O156" i="20"/>
  <c r="I156" i="20"/>
  <c r="AB156" i="20"/>
  <c r="U156" i="20"/>
  <c r="M156" i="20"/>
  <c r="AA156" i="20"/>
  <c r="S156" i="20"/>
  <c r="L156" i="20"/>
  <c r="Q156" i="20"/>
  <c r="P156" i="20"/>
  <c r="K156" i="20"/>
  <c r="X156" i="20"/>
  <c r="W156" i="20"/>
  <c r="AB185" i="20"/>
  <c r="X185" i="20"/>
  <c r="T185" i="20"/>
  <c r="P185" i="20"/>
  <c r="L185" i="20"/>
  <c r="Z185" i="20"/>
  <c r="U185" i="20"/>
  <c r="O185" i="20"/>
  <c r="J185" i="20"/>
  <c r="W185" i="20"/>
  <c r="Q185" i="20"/>
  <c r="I185" i="20"/>
  <c r="Y185" i="20"/>
  <c r="N185" i="20"/>
  <c r="V185" i="20"/>
  <c r="M185" i="20"/>
  <c r="S185" i="20"/>
  <c r="R185" i="20"/>
  <c r="K185" i="20"/>
  <c r="AA185" i="20"/>
  <c r="Z140" i="20"/>
  <c r="V140" i="20"/>
  <c r="R140" i="20"/>
  <c r="N140" i="20"/>
  <c r="J140" i="20"/>
  <c r="Y140" i="20"/>
  <c r="T140" i="20"/>
  <c r="O140" i="20"/>
  <c r="I140" i="20"/>
  <c r="AB140" i="20"/>
  <c r="U140" i="20"/>
  <c r="M140" i="20"/>
  <c r="AA140" i="20"/>
  <c r="S140" i="20"/>
  <c r="L140" i="20"/>
  <c r="X140" i="20"/>
  <c r="K140" i="20"/>
  <c r="W140" i="20"/>
  <c r="Q140" i="20"/>
  <c r="P140" i="20"/>
  <c r="AB268" i="20"/>
  <c r="X268" i="20"/>
  <c r="T268" i="20"/>
  <c r="P268" i="20"/>
  <c r="L268" i="20"/>
  <c r="Y268" i="20"/>
  <c r="S268" i="20"/>
  <c r="N268" i="20"/>
  <c r="I268" i="20"/>
  <c r="AA268" i="20"/>
  <c r="U268" i="20"/>
  <c r="M268" i="20"/>
  <c r="W268" i="20"/>
  <c r="O268" i="20"/>
  <c r="V268" i="20"/>
  <c r="K268" i="20"/>
  <c r="J268" i="20"/>
  <c r="Z268" i="20"/>
  <c r="R268" i="20"/>
  <c r="Q268" i="20"/>
  <c r="AB210" i="20"/>
  <c r="X210" i="20"/>
  <c r="T210" i="20"/>
  <c r="P210" i="20"/>
  <c r="L210" i="20"/>
  <c r="AA210" i="20"/>
  <c r="V210" i="20"/>
  <c r="Q210" i="20"/>
  <c r="K210" i="20"/>
  <c r="U210" i="20"/>
  <c r="N210" i="20"/>
  <c r="Z210" i="20"/>
  <c r="R210" i="20"/>
  <c r="I210" i="20"/>
  <c r="Y210" i="20"/>
  <c r="O210" i="20"/>
  <c r="M210" i="20"/>
  <c r="J210" i="20"/>
  <c r="W210" i="20"/>
  <c r="S210" i="20"/>
  <c r="AB237" i="20"/>
  <c r="X237" i="20"/>
  <c r="T237" i="20"/>
  <c r="P237" i="20"/>
  <c r="L237" i="20"/>
  <c r="Z237" i="20"/>
  <c r="U237" i="20"/>
  <c r="O237" i="20"/>
  <c r="J237" i="20"/>
  <c r="V237" i="20"/>
  <c r="N237" i="20"/>
  <c r="AA237" i="20"/>
  <c r="R237" i="20"/>
  <c r="I237" i="20"/>
  <c r="Y237" i="20"/>
  <c r="Q237" i="20"/>
  <c r="W237" i="20"/>
  <c r="S237" i="20"/>
  <c r="M237" i="20"/>
  <c r="K237" i="20"/>
  <c r="AB195" i="20"/>
  <c r="X195" i="20"/>
  <c r="T195" i="20"/>
  <c r="P195" i="20"/>
  <c r="L195" i="20"/>
  <c r="W195" i="20"/>
  <c r="R195" i="20"/>
  <c r="M195" i="20"/>
  <c r="V195" i="20"/>
  <c r="O195" i="20"/>
  <c r="I195" i="20"/>
  <c r="Y195" i="20"/>
  <c r="N195" i="20"/>
  <c r="U195" i="20"/>
  <c r="K195" i="20"/>
  <c r="AA195" i="20"/>
  <c r="J195" i="20"/>
  <c r="Z195" i="20"/>
  <c r="S195" i="20"/>
  <c r="Q195" i="20"/>
  <c r="AB238" i="20"/>
  <c r="X238" i="20"/>
  <c r="T238" i="20"/>
  <c r="P238" i="20"/>
  <c r="L238" i="20"/>
  <c r="AA238" i="20"/>
  <c r="V238" i="20"/>
  <c r="Q238" i="20"/>
  <c r="K238" i="20"/>
  <c r="W238" i="20"/>
  <c r="O238" i="20"/>
  <c r="I238" i="20"/>
  <c r="Z238" i="20"/>
  <c r="R238" i="20"/>
  <c r="Y238" i="20"/>
  <c r="N238" i="20"/>
  <c r="U238" i="20"/>
  <c r="S238" i="20"/>
  <c r="M238" i="20"/>
  <c r="J238" i="20"/>
  <c r="AB189" i="20"/>
  <c r="X189" i="20"/>
  <c r="T189" i="20"/>
  <c r="P189" i="20"/>
  <c r="L189" i="20"/>
  <c r="Z189" i="20"/>
  <c r="U189" i="20"/>
  <c r="O189" i="20"/>
  <c r="J189" i="20"/>
  <c r="V189" i="20"/>
  <c r="N189" i="20"/>
  <c r="S189" i="20"/>
  <c r="K189" i="20"/>
  <c r="AA189" i="20"/>
  <c r="R189" i="20"/>
  <c r="I189" i="20"/>
  <c r="Q189" i="20"/>
  <c r="M189" i="20"/>
  <c r="Y189" i="20"/>
  <c r="W189" i="20"/>
  <c r="AB225" i="20"/>
  <c r="X225" i="20"/>
  <c r="T225" i="20"/>
  <c r="P225" i="20"/>
  <c r="L225" i="20"/>
  <c r="Z225" i="20"/>
  <c r="U225" i="20"/>
  <c r="O225" i="20"/>
  <c r="J225" i="20"/>
  <c r="AA225" i="20"/>
  <c r="S225" i="20"/>
  <c r="M225" i="20"/>
  <c r="V225" i="20"/>
  <c r="K225" i="20"/>
  <c r="R225" i="20"/>
  <c r="I225" i="20"/>
  <c r="Q225" i="20"/>
  <c r="N225" i="20"/>
  <c r="Y225" i="20"/>
  <c r="W225" i="20"/>
  <c r="AB255" i="20"/>
  <c r="X255" i="20"/>
  <c r="T255" i="20"/>
  <c r="P255" i="20"/>
  <c r="L255" i="20"/>
  <c r="W255" i="20"/>
  <c r="R255" i="20"/>
  <c r="M255" i="20"/>
  <c r="Y255" i="20"/>
  <c r="Q255" i="20"/>
  <c r="J255" i="20"/>
  <c r="AA255" i="20"/>
  <c r="S255" i="20"/>
  <c r="I255" i="20"/>
  <c r="Z255" i="20"/>
  <c r="O255" i="20"/>
  <c r="V255" i="20"/>
  <c r="U255" i="20"/>
  <c r="N255" i="20"/>
  <c r="K255" i="20"/>
  <c r="AB261" i="20"/>
  <c r="X261" i="20"/>
  <c r="T261" i="20"/>
  <c r="P261" i="20"/>
  <c r="L261" i="20"/>
  <c r="Z261" i="20"/>
  <c r="U261" i="20"/>
  <c r="O261" i="20"/>
  <c r="J261" i="20"/>
  <c r="Y261" i="20"/>
  <c r="R261" i="20"/>
  <c r="K261" i="20"/>
  <c r="V261" i="20"/>
  <c r="M261" i="20"/>
  <c r="S261" i="20"/>
  <c r="I261" i="20"/>
  <c r="Q261" i="20"/>
  <c r="N261" i="20"/>
  <c r="AA261" i="20"/>
  <c r="W261" i="20"/>
  <c r="AB269" i="20"/>
  <c r="X269" i="20"/>
  <c r="T269" i="20"/>
  <c r="P269" i="20"/>
  <c r="L269" i="20"/>
  <c r="Z269" i="20"/>
  <c r="U269" i="20"/>
  <c r="O269" i="20"/>
  <c r="J269" i="20"/>
  <c r="V269" i="20"/>
  <c r="N269" i="20"/>
  <c r="W269" i="20"/>
  <c r="M269" i="20"/>
  <c r="S269" i="20"/>
  <c r="K269" i="20"/>
  <c r="AA269" i="20"/>
  <c r="I269" i="20"/>
  <c r="Y269" i="20"/>
  <c r="R269" i="20"/>
  <c r="Q269" i="20"/>
  <c r="AB288" i="20"/>
  <c r="X288" i="20"/>
  <c r="T288" i="20"/>
  <c r="P288" i="20"/>
  <c r="L288" i="20"/>
  <c r="Y288" i="20"/>
  <c r="S288" i="20"/>
  <c r="N288" i="20"/>
  <c r="I288" i="20"/>
  <c r="Z288" i="20"/>
  <c r="R288" i="20"/>
  <c r="K288" i="20"/>
  <c r="V288" i="20"/>
  <c r="M288" i="20"/>
  <c r="U288" i="20"/>
  <c r="J288" i="20"/>
  <c r="AA288" i="20"/>
  <c r="W288" i="20"/>
  <c r="Q288" i="20"/>
  <c r="O288" i="20"/>
  <c r="AB286" i="20"/>
  <c r="X286" i="20"/>
  <c r="T286" i="20"/>
  <c r="P286" i="20"/>
  <c r="L286" i="20"/>
  <c r="AA286" i="20"/>
  <c r="V286" i="20"/>
  <c r="Q286" i="20"/>
  <c r="K286" i="20"/>
  <c r="W286" i="20"/>
  <c r="O286" i="20"/>
  <c r="I286" i="20"/>
  <c r="Y286" i="20"/>
  <c r="N286" i="20"/>
  <c r="U286" i="20"/>
  <c r="M286" i="20"/>
  <c r="J286" i="20"/>
  <c r="Z286" i="20"/>
  <c r="S286" i="20"/>
  <c r="R286" i="20"/>
  <c r="Z69" i="20"/>
  <c r="V69" i="20"/>
  <c r="R69" i="20"/>
  <c r="N69" i="20"/>
  <c r="J69" i="20"/>
  <c r="AA69" i="20"/>
  <c r="U69" i="20"/>
  <c r="P69" i="20"/>
  <c r="K69" i="20"/>
  <c r="Y69" i="20"/>
  <c r="S69" i="20"/>
  <c r="L69" i="20"/>
  <c r="X69" i="20"/>
  <c r="Q69" i="20"/>
  <c r="I69" i="20"/>
  <c r="W69" i="20"/>
  <c r="T69" i="20"/>
  <c r="O69" i="20"/>
  <c r="M69" i="20"/>
  <c r="AB69" i="20"/>
  <c r="Z40" i="20"/>
  <c r="V40" i="20"/>
  <c r="R40" i="20"/>
  <c r="N40" i="20"/>
  <c r="J40" i="20"/>
  <c r="Y40" i="20"/>
  <c r="T40" i="20"/>
  <c r="O40" i="20"/>
  <c r="I40" i="20"/>
  <c r="W40" i="20"/>
  <c r="P40" i="20"/>
  <c r="AB40" i="20"/>
  <c r="U40" i="20"/>
  <c r="M40" i="20"/>
  <c r="S40" i="20"/>
  <c r="Q40" i="20"/>
  <c r="AA40" i="20"/>
  <c r="X40" i="20"/>
  <c r="L40" i="20"/>
  <c r="K40" i="20"/>
  <c r="Z31" i="20"/>
  <c r="V31" i="20"/>
  <c r="R31" i="20"/>
  <c r="N31" i="20"/>
  <c r="J31" i="20"/>
  <c r="X31" i="20"/>
  <c r="S31" i="20"/>
  <c r="M31" i="20"/>
  <c r="Y31" i="20"/>
  <c r="Q31" i="20"/>
  <c r="K31" i="20"/>
  <c r="W31" i="20"/>
  <c r="P31" i="20"/>
  <c r="I31" i="20"/>
  <c r="AB31" i="20"/>
  <c r="O31" i="20"/>
  <c r="AA31" i="20"/>
  <c r="L31" i="20"/>
  <c r="U31" i="20"/>
  <c r="T31" i="20"/>
  <c r="Z43" i="20"/>
  <c r="V43" i="20"/>
  <c r="R43" i="20"/>
  <c r="N43" i="20"/>
  <c r="J43" i="20"/>
  <c r="X43" i="20"/>
  <c r="S43" i="20"/>
  <c r="M43" i="20"/>
  <c r="AA43" i="20"/>
  <c r="T43" i="20"/>
  <c r="L43" i="20"/>
  <c r="Y43" i="20"/>
  <c r="Q43" i="20"/>
  <c r="K43" i="20"/>
  <c r="P43" i="20"/>
  <c r="AB43" i="20"/>
  <c r="O43" i="20"/>
  <c r="W43" i="20"/>
  <c r="U43" i="20"/>
  <c r="I43" i="20"/>
  <c r="Z21" i="20"/>
  <c r="V21" i="20"/>
  <c r="R21" i="20"/>
  <c r="N21" i="20"/>
  <c r="J21" i="20"/>
  <c r="AA21" i="20"/>
  <c r="U21" i="20"/>
  <c r="P21" i="20"/>
  <c r="K21" i="20"/>
  <c r="Y21" i="20"/>
  <c r="S21" i="20"/>
  <c r="L21" i="20"/>
  <c r="X21" i="20"/>
  <c r="Q21" i="20"/>
  <c r="I21" i="20"/>
  <c r="O21" i="20"/>
  <c r="AB21" i="20"/>
  <c r="M21" i="20"/>
  <c r="W21" i="20"/>
  <c r="T21" i="20"/>
  <c r="Z77" i="20"/>
  <c r="V77" i="20"/>
  <c r="R77" i="20"/>
  <c r="N77" i="20"/>
  <c r="J77" i="20"/>
  <c r="AA77" i="20"/>
  <c r="U77" i="20"/>
  <c r="P77" i="20"/>
  <c r="K77" i="20"/>
  <c r="W77" i="20"/>
  <c r="O77" i="20"/>
  <c r="AB77" i="20"/>
  <c r="T77" i="20"/>
  <c r="M77" i="20"/>
  <c r="S77" i="20"/>
  <c r="Q77" i="20"/>
  <c r="Y77" i="20"/>
  <c r="X77" i="20"/>
  <c r="L77" i="20"/>
  <c r="I77" i="20"/>
  <c r="Z157" i="20"/>
  <c r="V157" i="20"/>
  <c r="R157" i="20"/>
  <c r="N157" i="20"/>
  <c r="J157" i="20"/>
  <c r="AA157" i="20"/>
  <c r="U157" i="20"/>
  <c r="P157" i="20"/>
  <c r="K157" i="20"/>
  <c r="W157" i="20"/>
  <c r="O157" i="20"/>
  <c r="AB157" i="20"/>
  <c r="T157" i="20"/>
  <c r="M157" i="20"/>
  <c r="Y157" i="20"/>
  <c r="L157" i="20"/>
  <c r="X157" i="20"/>
  <c r="I157" i="20"/>
  <c r="S157" i="20"/>
  <c r="Q157" i="20"/>
  <c r="Z134" i="20"/>
  <c r="V134" i="20"/>
  <c r="R134" i="20"/>
  <c r="N134" i="20"/>
  <c r="J134" i="20"/>
  <c r="AB134" i="20"/>
  <c r="W134" i="20"/>
  <c r="Q134" i="20"/>
  <c r="L134" i="20"/>
  <c r="AA134" i="20"/>
  <c r="T134" i="20"/>
  <c r="M134" i="20"/>
  <c r="Y134" i="20"/>
  <c r="S134" i="20"/>
  <c r="K134" i="20"/>
  <c r="P134" i="20"/>
  <c r="O134" i="20"/>
  <c r="X134" i="20"/>
  <c r="U134" i="20"/>
  <c r="I134" i="20"/>
  <c r="Z80" i="20"/>
  <c r="V80" i="20"/>
  <c r="R80" i="20"/>
  <c r="N80" i="20"/>
  <c r="J80" i="20"/>
  <c r="Y80" i="20"/>
  <c r="T80" i="20"/>
  <c r="O80" i="20"/>
  <c r="I80" i="20"/>
  <c r="AA80" i="20"/>
  <c r="S80" i="20"/>
  <c r="L80" i="20"/>
  <c r="X80" i="20"/>
  <c r="Q80" i="20"/>
  <c r="K80" i="20"/>
  <c r="P80" i="20"/>
  <c r="AB80" i="20"/>
  <c r="M80" i="20"/>
  <c r="W80" i="20"/>
  <c r="U80" i="20"/>
  <c r="Z93" i="20"/>
  <c r="V93" i="20"/>
  <c r="R93" i="20"/>
  <c r="N93" i="20"/>
  <c r="J93" i="20"/>
  <c r="AA93" i="20"/>
  <c r="U93" i="20"/>
  <c r="P93" i="20"/>
  <c r="K93" i="20"/>
  <c r="W93" i="20"/>
  <c r="O93" i="20"/>
  <c r="AB93" i="20"/>
  <c r="T93" i="20"/>
  <c r="M93" i="20"/>
  <c r="Y93" i="20"/>
  <c r="L93" i="20"/>
  <c r="X93" i="20"/>
  <c r="I93" i="20"/>
  <c r="S93" i="20"/>
  <c r="Q93" i="20"/>
  <c r="AB249" i="20"/>
  <c r="X249" i="20"/>
  <c r="T249" i="20"/>
  <c r="P249" i="20"/>
  <c r="L249" i="20"/>
  <c r="Z249" i="20"/>
  <c r="U249" i="20"/>
  <c r="O249" i="20"/>
  <c r="J249" i="20"/>
  <c r="W249" i="20"/>
  <c r="Q249" i="20"/>
  <c r="I249" i="20"/>
  <c r="Y249" i="20"/>
  <c r="N249" i="20"/>
  <c r="V249" i="20"/>
  <c r="M249" i="20"/>
  <c r="K249" i="20"/>
  <c r="AA249" i="20"/>
  <c r="S249" i="20"/>
  <c r="R249" i="20"/>
  <c r="Z136" i="20"/>
  <c r="V136" i="20"/>
  <c r="R136" i="20"/>
  <c r="N136" i="20"/>
  <c r="J136" i="20"/>
  <c r="Y136" i="20"/>
  <c r="T136" i="20"/>
  <c r="O136" i="20"/>
  <c r="I136" i="20"/>
  <c r="W136" i="20"/>
  <c r="P136" i="20"/>
  <c r="AB136" i="20"/>
  <c r="U136" i="20"/>
  <c r="M136" i="20"/>
  <c r="S136" i="20"/>
  <c r="Q136" i="20"/>
  <c r="L136" i="20"/>
  <c r="K136" i="20"/>
  <c r="AA136" i="20"/>
  <c r="X136" i="20"/>
  <c r="Z84" i="20"/>
  <c r="V84" i="20"/>
  <c r="R84" i="20"/>
  <c r="N84" i="20"/>
  <c r="J84" i="20"/>
  <c r="Y84" i="20"/>
  <c r="T84" i="20"/>
  <c r="O84" i="20"/>
  <c r="I84" i="20"/>
  <c r="X84" i="20"/>
  <c r="Q84" i="20"/>
  <c r="K84" i="20"/>
  <c r="W84" i="20"/>
  <c r="P84" i="20"/>
  <c r="U84" i="20"/>
  <c r="S84" i="20"/>
  <c r="AB84" i="20"/>
  <c r="AA84" i="20"/>
  <c r="M84" i="20"/>
  <c r="L84" i="20"/>
  <c r="Z104" i="20"/>
  <c r="V104" i="20"/>
  <c r="R104" i="20"/>
  <c r="N104" i="20"/>
  <c r="J104" i="20"/>
  <c r="Y104" i="20"/>
  <c r="T104" i="20"/>
  <c r="O104" i="20"/>
  <c r="I104" i="20"/>
  <c r="W104" i="20"/>
  <c r="P104" i="20"/>
  <c r="AB104" i="20"/>
  <c r="U104" i="20"/>
  <c r="M104" i="20"/>
  <c r="S104" i="20"/>
  <c r="Q104" i="20"/>
  <c r="AA104" i="20"/>
  <c r="X104" i="20"/>
  <c r="L104" i="20"/>
  <c r="K104" i="20"/>
  <c r="Z160" i="20"/>
  <c r="V160" i="20"/>
  <c r="R160" i="20"/>
  <c r="N160" i="20"/>
  <c r="J160" i="20"/>
  <c r="Y160" i="20"/>
  <c r="T160" i="20"/>
  <c r="O160" i="20"/>
  <c r="I160" i="20"/>
  <c r="AA160" i="20"/>
  <c r="S160" i="20"/>
  <c r="L160" i="20"/>
  <c r="X160" i="20"/>
  <c r="Q160" i="20"/>
  <c r="K160" i="20"/>
  <c r="W160" i="20"/>
  <c r="U160" i="20"/>
  <c r="P160" i="20"/>
  <c r="M160" i="20"/>
  <c r="AB160" i="20"/>
  <c r="Z144" i="20"/>
  <c r="V144" i="20"/>
  <c r="R144" i="20"/>
  <c r="N144" i="20"/>
  <c r="J144" i="20"/>
  <c r="Y144" i="20"/>
  <c r="T144" i="20"/>
  <c r="O144" i="20"/>
  <c r="I144" i="20"/>
  <c r="AA144" i="20"/>
  <c r="S144" i="20"/>
  <c r="L144" i="20"/>
  <c r="X144" i="20"/>
  <c r="Q144" i="20"/>
  <c r="K144" i="20"/>
  <c r="P144" i="20"/>
  <c r="AB144" i="20"/>
  <c r="M144" i="20"/>
  <c r="W144" i="20"/>
  <c r="U144" i="20"/>
  <c r="AB204" i="20"/>
  <c r="X204" i="20"/>
  <c r="T204" i="20"/>
  <c r="P204" i="20"/>
  <c r="L204" i="20"/>
  <c r="Y204" i="20"/>
  <c r="S204" i="20"/>
  <c r="N204" i="20"/>
  <c r="I204" i="20"/>
  <c r="AA204" i="20"/>
  <c r="U204" i="20"/>
  <c r="M204" i="20"/>
  <c r="W204" i="20"/>
  <c r="O204" i="20"/>
  <c r="V204" i="20"/>
  <c r="K204" i="20"/>
  <c r="R204" i="20"/>
  <c r="Q204" i="20"/>
  <c r="J204" i="20"/>
  <c r="Z204" i="20"/>
  <c r="AB181" i="20"/>
  <c r="X181" i="20"/>
  <c r="T181" i="20"/>
  <c r="P181" i="20"/>
  <c r="L181" i="20"/>
  <c r="Z181" i="20"/>
  <c r="U181" i="20"/>
  <c r="O181" i="20"/>
  <c r="J181" i="20"/>
  <c r="Y181" i="20"/>
  <c r="R181" i="20"/>
  <c r="K181" i="20"/>
  <c r="S181" i="20"/>
  <c r="I181" i="20"/>
  <c r="AA181" i="20"/>
  <c r="Q181" i="20"/>
  <c r="W181" i="20"/>
  <c r="V181" i="20"/>
  <c r="N181" i="20"/>
  <c r="M181" i="20"/>
  <c r="Z123" i="20"/>
  <c r="V123" i="20"/>
  <c r="R123" i="20"/>
  <c r="N123" i="20"/>
  <c r="J123" i="20"/>
  <c r="X123" i="20"/>
  <c r="S123" i="20"/>
  <c r="M123" i="20"/>
  <c r="AA123" i="20"/>
  <c r="T123" i="20"/>
  <c r="L123" i="20"/>
  <c r="Y123" i="20"/>
  <c r="Q123" i="20"/>
  <c r="K123" i="20"/>
  <c r="W123" i="20"/>
  <c r="I123" i="20"/>
  <c r="U123" i="20"/>
  <c r="P123" i="20"/>
  <c r="O123" i="20"/>
  <c r="AB123" i="20"/>
  <c r="AB196" i="20"/>
  <c r="X196" i="20"/>
  <c r="T196" i="20"/>
  <c r="P196" i="20"/>
  <c r="L196" i="20"/>
  <c r="Y196" i="20"/>
  <c r="S196" i="20"/>
  <c r="N196" i="20"/>
  <c r="I196" i="20"/>
  <c r="W196" i="20"/>
  <c r="Q196" i="20"/>
  <c r="J196" i="20"/>
  <c r="V196" i="20"/>
  <c r="M196" i="20"/>
  <c r="U196" i="20"/>
  <c r="K196" i="20"/>
  <c r="AA196" i="20"/>
  <c r="Z196" i="20"/>
  <c r="R196" i="20"/>
  <c r="O196" i="20"/>
  <c r="AB173" i="20"/>
  <c r="X173" i="20"/>
  <c r="T173" i="20"/>
  <c r="P173" i="20"/>
  <c r="L173" i="20"/>
  <c r="Z173" i="20"/>
  <c r="U173" i="20"/>
  <c r="O173" i="20"/>
  <c r="J173" i="20"/>
  <c r="V173" i="20"/>
  <c r="N173" i="20"/>
  <c r="AA173" i="20"/>
  <c r="R173" i="20"/>
  <c r="I173" i="20"/>
  <c r="Y173" i="20"/>
  <c r="Q173" i="20"/>
  <c r="M173" i="20"/>
  <c r="K173" i="20"/>
  <c r="W173" i="20"/>
  <c r="S173" i="20"/>
  <c r="AB229" i="20"/>
  <c r="X229" i="20"/>
  <c r="T229" i="20"/>
  <c r="P229" i="20"/>
  <c r="L229" i="20"/>
  <c r="Z229" i="20"/>
  <c r="U229" i="20"/>
  <c r="O229" i="20"/>
  <c r="J229" i="20"/>
  <c r="Y229" i="20"/>
  <c r="R229" i="20"/>
  <c r="K229" i="20"/>
  <c r="AA229" i="20"/>
  <c r="Q229" i="20"/>
  <c r="W229" i="20"/>
  <c r="N229" i="20"/>
  <c r="M229" i="20"/>
  <c r="I229" i="20"/>
  <c r="V229" i="20"/>
  <c r="S229" i="20"/>
  <c r="AB179" i="20"/>
  <c r="X179" i="20"/>
  <c r="T179" i="20"/>
  <c r="P179" i="20"/>
  <c r="L179" i="20"/>
  <c r="W179" i="20"/>
  <c r="R179" i="20"/>
  <c r="M179" i="20"/>
  <c r="V179" i="20"/>
  <c r="O179" i="20"/>
  <c r="I179" i="20"/>
  <c r="U179" i="20"/>
  <c r="K179" i="20"/>
  <c r="AA179" i="20"/>
  <c r="S179" i="20"/>
  <c r="J179" i="20"/>
  <c r="Z179" i="20"/>
  <c r="Y179" i="20"/>
  <c r="Q179" i="20"/>
  <c r="N179" i="20"/>
  <c r="AB248" i="20"/>
  <c r="X248" i="20"/>
  <c r="T248" i="20"/>
  <c r="P248" i="20"/>
  <c r="L248" i="20"/>
  <c r="Y248" i="20"/>
  <c r="S248" i="20"/>
  <c r="N248" i="20"/>
  <c r="I248" i="20"/>
  <c r="V248" i="20"/>
  <c r="O248" i="20"/>
  <c r="Z248" i="20"/>
  <c r="Q248" i="20"/>
  <c r="W248" i="20"/>
  <c r="M248" i="20"/>
  <c r="K248" i="20"/>
  <c r="AA248" i="20"/>
  <c r="J248" i="20"/>
  <c r="U248" i="20"/>
  <c r="R248" i="20"/>
  <c r="AB220" i="20"/>
  <c r="X220" i="20"/>
  <c r="T220" i="20"/>
  <c r="P220" i="20"/>
  <c r="L220" i="20"/>
  <c r="Y220" i="20"/>
  <c r="S220" i="20"/>
  <c r="N220" i="20"/>
  <c r="I220" i="20"/>
  <c r="AA220" i="20"/>
  <c r="U220" i="20"/>
  <c r="M220" i="20"/>
  <c r="Z220" i="20"/>
  <c r="Q220" i="20"/>
  <c r="W220" i="20"/>
  <c r="O220" i="20"/>
  <c r="V220" i="20"/>
  <c r="R220" i="20"/>
  <c r="K220" i="20"/>
  <c r="J220" i="20"/>
  <c r="AB200" i="20"/>
  <c r="X200" i="20"/>
  <c r="T200" i="20"/>
  <c r="P200" i="20"/>
  <c r="L200" i="20"/>
  <c r="Y200" i="20"/>
  <c r="S200" i="20"/>
  <c r="N200" i="20"/>
  <c r="I200" i="20"/>
  <c r="V200" i="20"/>
  <c r="O200" i="20"/>
  <c r="AA200" i="20"/>
  <c r="R200" i="20"/>
  <c r="J200" i="20"/>
  <c r="Z200" i="20"/>
  <c r="Q200" i="20"/>
  <c r="W200" i="20"/>
  <c r="U200" i="20"/>
  <c r="M200" i="20"/>
  <c r="K200" i="20"/>
  <c r="AB273" i="20"/>
  <c r="X273" i="20"/>
  <c r="T273" i="20"/>
  <c r="P273" i="20"/>
  <c r="L273" i="20"/>
  <c r="Z273" i="20"/>
  <c r="U273" i="20"/>
  <c r="O273" i="20"/>
  <c r="J273" i="20"/>
  <c r="AA273" i="20"/>
  <c r="S273" i="20"/>
  <c r="M273" i="20"/>
  <c r="R273" i="20"/>
  <c r="I273" i="20"/>
  <c r="Y273" i="20"/>
  <c r="Q273" i="20"/>
  <c r="W273" i="20"/>
  <c r="V273" i="20"/>
  <c r="N273" i="20"/>
  <c r="K273" i="20"/>
  <c r="AB205" i="20"/>
  <c r="X205" i="20"/>
  <c r="T205" i="20"/>
  <c r="P205" i="20"/>
  <c r="L205" i="20"/>
  <c r="Z205" i="20"/>
  <c r="U205" i="20"/>
  <c r="O205" i="20"/>
  <c r="J205" i="20"/>
  <c r="V205" i="20"/>
  <c r="N205" i="20"/>
  <c r="W205" i="20"/>
  <c r="M205" i="20"/>
  <c r="S205" i="20"/>
  <c r="K205" i="20"/>
  <c r="R205" i="20"/>
  <c r="Q205" i="20"/>
  <c r="AA205" i="20"/>
  <c r="Y205" i="20"/>
  <c r="I205" i="20"/>
  <c r="AB270" i="20"/>
  <c r="X270" i="20"/>
  <c r="T270" i="20"/>
  <c r="P270" i="20"/>
  <c r="L270" i="20"/>
  <c r="AA270" i="20"/>
  <c r="V270" i="20"/>
  <c r="Q270" i="20"/>
  <c r="K270" i="20"/>
  <c r="W270" i="20"/>
  <c r="O270" i="20"/>
  <c r="I270" i="20"/>
  <c r="U270" i="20"/>
  <c r="M270" i="20"/>
  <c r="S270" i="20"/>
  <c r="J270" i="20"/>
  <c r="Z270" i="20"/>
  <c r="Y270" i="20"/>
  <c r="R270" i="20"/>
  <c r="N270" i="20"/>
  <c r="AB230" i="20"/>
  <c r="X230" i="20"/>
  <c r="T230" i="20"/>
  <c r="P230" i="20"/>
  <c r="L230" i="20"/>
  <c r="AA230" i="20"/>
  <c r="V230" i="20"/>
  <c r="Q230" i="20"/>
  <c r="K230" i="20"/>
  <c r="Z230" i="20"/>
  <c r="S230" i="20"/>
  <c r="M230" i="20"/>
  <c r="Y230" i="20"/>
  <c r="O230" i="20"/>
  <c r="W230" i="20"/>
  <c r="N230" i="20"/>
  <c r="J230" i="20"/>
  <c r="I230" i="20"/>
  <c r="U230" i="20"/>
  <c r="R230" i="20"/>
  <c r="AB254" i="20"/>
  <c r="X254" i="20"/>
  <c r="T254" i="20"/>
  <c r="P254" i="20"/>
  <c r="L254" i="20"/>
  <c r="AA254" i="20"/>
  <c r="V254" i="20"/>
  <c r="Q254" i="20"/>
  <c r="K254" i="20"/>
  <c r="W254" i="20"/>
  <c r="O254" i="20"/>
  <c r="I254" i="20"/>
  <c r="S254" i="20"/>
  <c r="J254" i="20"/>
  <c r="Z254" i="20"/>
  <c r="R254" i="20"/>
  <c r="Y254" i="20"/>
  <c r="U254" i="20"/>
  <c r="N254" i="20"/>
  <c r="M254" i="20"/>
  <c r="AB289" i="20"/>
  <c r="X289" i="20"/>
  <c r="T289" i="20"/>
  <c r="P289" i="20"/>
  <c r="L289" i="20"/>
  <c r="Z289" i="20"/>
  <c r="U289" i="20"/>
  <c r="O289" i="20"/>
  <c r="J289" i="20"/>
  <c r="AA289" i="20"/>
  <c r="S289" i="20"/>
  <c r="M289" i="20"/>
  <c r="V289" i="20"/>
  <c r="K289" i="20"/>
  <c r="R289" i="20"/>
  <c r="I289" i="20"/>
  <c r="Y289" i="20"/>
  <c r="W289" i="20"/>
  <c r="Q289" i="20"/>
  <c r="N289" i="20"/>
  <c r="Z47" i="20"/>
  <c r="V47" i="20"/>
  <c r="R47" i="20"/>
  <c r="N47" i="20"/>
  <c r="J47" i="20"/>
  <c r="X47" i="20"/>
  <c r="S47" i="20"/>
  <c r="M47" i="20"/>
  <c r="Y47" i="20"/>
  <c r="Q47" i="20"/>
  <c r="K47" i="20"/>
  <c r="W47" i="20"/>
  <c r="P47" i="20"/>
  <c r="I47" i="20"/>
  <c r="U47" i="20"/>
  <c r="T47" i="20"/>
  <c r="AB47" i="20"/>
  <c r="AA47" i="20"/>
  <c r="O47" i="20"/>
  <c r="L47" i="20"/>
  <c r="Z35" i="20"/>
  <c r="V35" i="20"/>
  <c r="R35" i="20"/>
  <c r="N35" i="20"/>
  <c r="J35" i="20"/>
  <c r="X35" i="20"/>
  <c r="S35" i="20"/>
  <c r="M35" i="20"/>
  <c r="W35" i="20"/>
  <c r="P35" i="20"/>
  <c r="I35" i="20"/>
  <c r="AB35" i="20"/>
  <c r="U35" i="20"/>
  <c r="O35" i="20"/>
  <c r="T35" i="20"/>
  <c r="Q35" i="20"/>
  <c r="L35" i="20"/>
  <c r="K35" i="20"/>
  <c r="AA35" i="20"/>
  <c r="Y35" i="20"/>
  <c r="Z139" i="20"/>
  <c r="V139" i="20"/>
  <c r="R139" i="20"/>
  <c r="N139" i="20"/>
  <c r="J139" i="20"/>
  <c r="X139" i="20"/>
  <c r="S139" i="20"/>
  <c r="M139" i="20"/>
  <c r="AA139" i="20"/>
  <c r="T139" i="20"/>
  <c r="L139" i="20"/>
  <c r="Y139" i="20"/>
  <c r="Q139" i="20"/>
  <c r="K139" i="20"/>
  <c r="P139" i="20"/>
  <c r="AB139" i="20"/>
  <c r="O139" i="20"/>
  <c r="I139" i="20"/>
  <c r="W139" i="20"/>
  <c r="U139" i="20"/>
  <c r="Z103" i="20"/>
  <c r="V103" i="20"/>
  <c r="R103" i="20"/>
  <c r="N103" i="20"/>
  <c r="J103" i="20"/>
  <c r="X103" i="20"/>
  <c r="S103" i="20"/>
  <c r="M103" i="20"/>
  <c r="AB103" i="20"/>
  <c r="U103" i="20"/>
  <c r="O103" i="20"/>
  <c r="AA103" i="20"/>
  <c r="T103" i="20"/>
  <c r="L103" i="20"/>
  <c r="Y103" i="20"/>
  <c r="K103" i="20"/>
  <c r="W103" i="20"/>
  <c r="I103" i="20"/>
  <c r="Q103" i="20"/>
  <c r="P103" i="20"/>
  <c r="Z37" i="20"/>
  <c r="V37" i="20"/>
  <c r="R37" i="20"/>
  <c r="N37" i="20"/>
  <c r="J37" i="20"/>
  <c r="AA37" i="20"/>
  <c r="U37" i="20"/>
  <c r="P37" i="20"/>
  <c r="K37" i="20"/>
  <c r="Y37" i="20"/>
  <c r="S37" i="20"/>
  <c r="L37" i="20"/>
  <c r="X37" i="20"/>
  <c r="Q37" i="20"/>
  <c r="I37" i="20"/>
  <c r="W37" i="20"/>
  <c r="T37" i="20"/>
  <c r="AB37" i="20"/>
  <c r="O37" i="20"/>
  <c r="M37" i="20"/>
  <c r="Z82" i="20"/>
  <c r="V82" i="20"/>
  <c r="R82" i="20"/>
  <c r="N82" i="20"/>
  <c r="J82" i="20"/>
  <c r="AB82" i="20"/>
  <c r="W82" i="20"/>
  <c r="Q82" i="20"/>
  <c r="L82" i="20"/>
  <c r="U82" i="20"/>
  <c r="O82" i="20"/>
  <c r="AA82" i="20"/>
  <c r="T82" i="20"/>
  <c r="M82" i="20"/>
  <c r="S82" i="20"/>
  <c r="P82" i="20"/>
  <c r="K82" i="20"/>
  <c r="I82" i="20"/>
  <c r="Y82" i="20"/>
  <c r="X82" i="20"/>
  <c r="Z18" i="20"/>
  <c r="V18" i="20"/>
  <c r="R18" i="20"/>
  <c r="N18" i="20"/>
  <c r="J18" i="20"/>
  <c r="AB18" i="20"/>
  <c r="W18" i="20"/>
  <c r="Q18" i="20"/>
  <c r="L18" i="20"/>
  <c r="U18" i="20"/>
  <c r="O18" i="20"/>
  <c r="AA18" i="20"/>
  <c r="T18" i="20"/>
  <c r="M18" i="20"/>
  <c r="S18" i="20"/>
  <c r="P18" i="20"/>
  <c r="K18" i="20"/>
  <c r="I18" i="20"/>
  <c r="Y18" i="20"/>
  <c r="X18" i="20"/>
  <c r="Z44" i="20"/>
  <c r="V44" i="20"/>
  <c r="R44" i="20"/>
  <c r="N44" i="20"/>
  <c r="J44" i="20"/>
  <c r="Y44" i="20"/>
  <c r="T44" i="20"/>
  <c r="O44" i="20"/>
  <c r="I44" i="20"/>
  <c r="AB44" i="20"/>
  <c r="U44" i="20"/>
  <c r="M44" i="20"/>
  <c r="AA44" i="20"/>
  <c r="S44" i="20"/>
  <c r="L44" i="20"/>
  <c r="X44" i="20"/>
  <c r="K44" i="20"/>
  <c r="W44" i="20"/>
  <c r="Q44" i="20"/>
  <c r="P44" i="20"/>
  <c r="Z86" i="20"/>
  <c r="V86" i="20"/>
  <c r="R86" i="20"/>
  <c r="N86" i="20"/>
  <c r="J86" i="20"/>
  <c r="AB86" i="20"/>
  <c r="W86" i="20"/>
  <c r="Q86" i="20"/>
  <c r="L86" i="20"/>
  <c r="AA86" i="20"/>
  <c r="T86" i="20"/>
  <c r="M86" i="20"/>
  <c r="Y86" i="20"/>
  <c r="S86" i="20"/>
  <c r="K86" i="20"/>
  <c r="X86" i="20"/>
  <c r="I86" i="20"/>
  <c r="U86" i="20"/>
  <c r="P86" i="20"/>
  <c r="O86" i="20"/>
  <c r="Z121" i="20"/>
  <c r="V121" i="20"/>
  <c r="R121" i="20"/>
  <c r="N121" i="20"/>
  <c r="J121" i="20"/>
  <c r="AA121" i="20"/>
  <c r="U121" i="20"/>
  <c r="P121" i="20"/>
  <c r="K121" i="20"/>
  <c r="X121" i="20"/>
  <c r="Q121" i="20"/>
  <c r="I121" i="20"/>
  <c r="W121" i="20"/>
  <c r="O121" i="20"/>
  <c r="T121" i="20"/>
  <c r="S121" i="20"/>
  <c r="AB121" i="20"/>
  <c r="Y121" i="20"/>
  <c r="M121" i="20"/>
  <c r="L121" i="20"/>
  <c r="Z48" i="20"/>
  <c r="V48" i="20"/>
  <c r="R48" i="20"/>
  <c r="N48" i="20"/>
  <c r="J48" i="20"/>
  <c r="Y48" i="20"/>
  <c r="T48" i="20"/>
  <c r="O48" i="20"/>
  <c r="I48" i="20"/>
  <c r="AA48" i="20"/>
  <c r="S48" i="20"/>
  <c r="L48" i="20"/>
  <c r="X48" i="20"/>
  <c r="Q48" i="20"/>
  <c r="K48" i="20"/>
  <c r="P48" i="20"/>
  <c r="AB48" i="20"/>
  <c r="M48" i="20"/>
  <c r="W48" i="20"/>
  <c r="U48" i="20"/>
  <c r="Z58" i="20"/>
  <c r="V58" i="20"/>
  <c r="R58" i="20"/>
  <c r="N58" i="20"/>
  <c r="J58" i="20"/>
  <c r="AB58" i="20"/>
  <c r="W58" i="20"/>
  <c r="Q58" i="20"/>
  <c r="L58" i="20"/>
  <c r="Y58" i="20"/>
  <c r="S58" i="20"/>
  <c r="K58" i="20"/>
  <c r="X58" i="20"/>
  <c r="P58" i="20"/>
  <c r="I58" i="20"/>
  <c r="O58" i="20"/>
  <c r="AA58" i="20"/>
  <c r="M58" i="20"/>
  <c r="U58" i="20"/>
  <c r="T58" i="20"/>
  <c r="Z45" i="20"/>
  <c r="V45" i="20"/>
  <c r="R45" i="20"/>
  <c r="N45" i="20"/>
  <c r="J45" i="20"/>
  <c r="AA45" i="20"/>
  <c r="U45" i="20"/>
  <c r="P45" i="20"/>
  <c r="K45" i="20"/>
  <c r="W45" i="20"/>
  <c r="O45" i="20"/>
  <c r="AB45" i="20"/>
  <c r="T45" i="20"/>
  <c r="M45" i="20"/>
  <c r="S45" i="20"/>
  <c r="Q45" i="20"/>
  <c r="L45" i="20"/>
  <c r="I45" i="20"/>
  <c r="Y45" i="20"/>
  <c r="X45" i="20"/>
  <c r="Z138" i="20"/>
  <c r="V138" i="20"/>
  <c r="R138" i="20"/>
  <c r="N138" i="20"/>
  <c r="J138" i="20"/>
  <c r="AB138" i="20"/>
  <c r="W138" i="20"/>
  <c r="Q138" i="20"/>
  <c r="L138" i="20"/>
  <c r="Y138" i="20"/>
  <c r="S138" i="20"/>
  <c r="K138" i="20"/>
  <c r="X138" i="20"/>
  <c r="P138" i="20"/>
  <c r="I138" i="20"/>
  <c r="U138" i="20"/>
  <c r="T138" i="20"/>
  <c r="AA138" i="20"/>
  <c r="O138" i="20"/>
  <c r="M138" i="20"/>
  <c r="Z94" i="20"/>
  <c r="V94" i="20"/>
  <c r="R94" i="20"/>
  <c r="N94" i="20"/>
  <c r="J94" i="20"/>
  <c r="AB94" i="20"/>
  <c r="W94" i="20"/>
  <c r="Q94" i="20"/>
  <c r="L94" i="20"/>
  <c r="X94" i="20"/>
  <c r="P94" i="20"/>
  <c r="I94" i="20"/>
  <c r="U94" i="20"/>
  <c r="O94" i="20"/>
  <c r="T94" i="20"/>
  <c r="S94" i="20"/>
  <c r="AA94" i="20"/>
  <c r="Y94" i="20"/>
  <c r="M94" i="20"/>
  <c r="K94" i="20"/>
  <c r="Z76" i="20"/>
  <c r="V76" i="20"/>
  <c r="R76" i="20"/>
  <c r="N76" i="20"/>
  <c r="J76" i="20"/>
  <c r="Y76" i="20"/>
  <c r="T76" i="20"/>
  <c r="O76" i="20"/>
  <c r="I76" i="20"/>
  <c r="AB76" i="20"/>
  <c r="U76" i="20"/>
  <c r="M76" i="20"/>
  <c r="AA76" i="20"/>
  <c r="S76" i="20"/>
  <c r="L76" i="20"/>
  <c r="X76" i="20"/>
  <c r="K76" i="20"/>
  <c r="W76" i="20"/>
  <c r="Q76" i="20"/>
  <c r="P76" i="20"/>
  <c r="Z105" i="20"/>
  <c r="V105" i="20"/>
  <c r="R105" i="20"/>
  <c r="N105" i="20"/>
  <c r="J105" i="20"/>
  <c r="AA105" i="20"/>
  <c r="U105" i="20"/>
  <c r="P105" i="20"/>
  <c r="K105" i="20"/>
  <c r="X105" i="20"/>
  <c r="Q105" i="20"/>
  <c r="I105" i="20"/>
  <c r="W105" i="20"/>
  <c r="O105" i="20"/>
  <c r="AB105" i="20"/>
  <c r="M105" i="20"/>
  <c r="Y105" i="20"/>
  <c r="L105" i="20"/>
  <c r="T105" i="20"/>
  <c r="S105" i="20"/>
  <c r="Z165" i="20"/>
  <c r="V165" i="20"/>
  <c r="R165" i="20"/>
  <c r="N165" i="20"/>
  <c r="J165" i="20"/>
  <c r="AA165" i="20"/>
  <c r="U165" i="20"/>
  <c r="P165" i="20"/>
  <c r="K165" i="20"/>
  <c r="Y165" i="20"/>
  <c r="S165" i="20"/>
  <c r="L165" i="20"/>
  <c r="X165" i="20"/>
  <c r="Q165" i="20"/>
  <c r="I165" i="20"/>
  <c r="W165" i="20"/>
  <c r="T165" i="20"/>
  <c r="AB165" i="20"/>
  <c r="O165" i="20"/>
  <c r="M165" i="20"/>
  <c r="Z59" i="20"/>
  <c r="V59" i="20"/>
  <c r="R59" i="20"/>
  <c r="N59" i="20"/>
  <c r="J59" i="20"/>
  <c r="X59" i="20"/>
  <c r="S59" i="20"/>
  <c r="M59" i="20"/>
  <c r="AA59" i="20"/>
  <c r="T59" i="20"/>
  <c r="L59" i="20"/>
  <c r="Y59" i="20"/>
  <c r="Q59" i="20"/>
  <c r="K59" i="20"/>
  <c r="W59" i="20"/>
  <c r="I59" i="20"/>
  <c r="U59" i="20"/>
  <c r="P59" i="20"/>
  <c r="O59" i="20"/>
  <c r="AB59" i="20"/>
  <c r="Z109" i="20"/>
  <c r="V109" i="20"/>
  <c r="R109" i="20"/>
  <c r="N109" i="20"/>
  <c r="J109" i="20"/>
  <c r="AA109" i="20"/>
  <c r="U109" i="20"/>
  <c r="P109" i="20"/>
  <c r="K109" i="20"/>
  <c r="W109" i="20"/>
  <c r="O109" i="20"/>
  <c r="AB109" i="20"/>
  <c r="T109" i="20"/>
  <c r="M109" i="20"/>
  <c r="S109" i="20"/>
  <c r="Q109" i="20"/>
  <c r="L109" i="20"/>
  <c r="I109" i="20"/>
  <c r="Y109" i="20"/>
  <c r="X109" i="20"/>
  <c r="Z39" i="20"/>
  <c r="V39" i="20"/>
  <c r="R39" i="20"/>
  <c r="N39" i="20"/>
  <c r="J39" i="20"/>
  <c r="X39" i="20"/>
  <c r="S39" i="20"/>
  <c r="M39" i="20"/>
  <c r="AB39" i="20"/>
  <c r="U39" i="20"/>
  <c r="O39" i="20"/>
  <c r="AA39" i="20"/>
  <c r="T39" i="20"/>
  <c r="L39" i="20"/>
  <c r="Y39" i="20"/>
  <c r="K39" i="20"/>
  <c r="W39" i="20"/>
  <c r="I39" i="20"/>
  <c r="Q39" i="20"/>
  <c r="P39" i="20"/>
  <c r="Z67" i="20"/>
  <c r="V67" i="20"/>
  <c r="R67" i="20"/>
  <c r="N67" i="20"/>
  <c r="J67" i="20"/>
  <c r="X67" i="20"/>
  <c r="S67" i="20"/>
  <c r="M67" i="20"/>
  <c r="W67" i="20"/>
  <c r="P67" i="20"/>
  <c r="I67" i="20"/>
  <c r="AB67" i="20"/>
  <c r="U67" i="20"/>
  <c r="O67" i="20"/>
  <c r="T67" i="20"/>
  <c r="Q67" i="20"/>
  <c r="AA67" i="20"/>
  <c r="Y67" i="20"/>
  <c r="L67" i="20"/>
  <c r="K67" i="20"/>
  <c r="Z95" i="20"/>
  <c r="V95" i="20"/>
  <c r="R95" i="20"/>
  <c r="N95" i="20"/>
  <c r="J95" i="20"/>
  <c r="X95" i="20"/>
  <c r="S95" i="20"/>
  <c r="M95" i="20"/>
  <c r="Y95" i="20"/>
  <c r="Q95" i="20"/>
  <c r="K95" i="20"/>
  <c r="W95" i="20"/>
  <c r="P95" i="20"/>
  <c r="I95" i="20"/>
  <c r="AB95" i="20"/>
  <c r="O95" i="20"/>
  <c r="AA95" i="20"/>
  <c r="L95" i="20"/>
  <c r="U95" i="20"/>
  <c r="T95" i="20"/>
  <c r="Z131" i="20"/>
  <c r="V131" i="20"/>
  <c r="R131" i="20"/>
  <c r="N131" i="20"/>
  <c r="J131" i="20"/>
  <c r="X131" i="20"/>
  <c r="S131" i="20"/>
  <c r="M131" i="20"/>
  <c r="W131" i="20"/>
  <c r="P131" i="20"/>
  <c r="I131" i="20"/>
  <c r="AB131" i="20"/>
  <c r="U131" i="20"/>
  <c r="O131" i="20"/>
  <c r="T131" i="20"/>
  <c r="Q131" i="20"/>
  <c r="AA131" i="20"/>
  <c r="Y131" i="20"/>
  <c r="L131" i="20"/>
  <c r="K131" i="20"/>
  <c r="Z107" i="20"/>
  <c r="V107" i="20"/>
  <c r="R107" i="20"/>
  <c r="N107" i="20"/>
  <c r="J107" i="20"/>
  <c r="X107" i="20"/>
  <c r="S107" i="20"/>
  <c r="M107" i="20"/>
  <c r="AA107" i="20"/>
  <c r="T107" i="20"/>
  <c r="L107" i="20"/>
  <c r="Y107" i="20"/>
  <c r="Q107" i="20"/>
  <c r="K107" i="20"/>
  <c r="P107" i="20"/>
  <c r="AB107" i="20"/>
  <c r="O107" i="20"/>
  <c r="W107" i="20"/>
  <c r="U107" i="20"/>
  <c r="I107" i="20"/>
  <c r="Z146" i="20"/>
  <c r="V146" i="20"/>
  <c r="R146" i="20"/>
  <c r="N146" i="20"/>
  <c r="J146" i="20"/>
  <c r="AB146" i="20"/>
  <c r="W146" i="20"/>
  <c r="Q146" i="20"/>
  <c r="L146" i="20"/>
  <c r="U146" i="20"/>
  <c r="O146" i="20"/>
  <c r="AA146" i="20"/>
  <c r="T146" i="20"/>
  <c r="M146" i="20"/>
  <c r="S146" i="20"/>
  <c r="P146" i="20"/>
  <c r="K146" i="20"/>
  <c r="I146" i="20"/>
  <c r="Y146" i="20"/>
  <c r="X146" i="20"/>
  <c r="AB178" i="20"/>
  <c r="X178" i="20"/>
  <c r="T178" i="20"/>
  <c r="P178" i="20"/>
  <c r="L178" i="20"/>
  <c r="AA178" i="20"/>
  <c r="V178" i="20"/>
  <c r="Q178" i="20"/>
  <c r="K178" i="20"/>
  <c r="U178" i="20"/>
  <c r="N178" i="20"/>
  <c r="W178" i="20"/>
  <c r="M178" i="20"/>
  <c r="S178" i="20"/>
  <c r="J178" i="20"/>
  <c r="Z178" i="20"/>
  <c r="I178" i="20"/>
  <c r="Y178" i="20"/>
  <c r="R178" i="20"/>
  <c r="O178" i="20"/>
  <c r="Z119" i="20"/>
  <c r="V119" i="20"/>
  <c r="R119" i="20"/>
  <c r="N119" i="20"/>
  <c r="J119" i="20"/>
  <c r="X119" i="20"/>
  <c r="S119" i="20"/>
  <c r="M119" i="20"/>
  <c r="AB119" i="20"/>
  <c r="U119" i="20"/>
  <c r="O119" i="20"/>
  <c r="AA119" i="20"/>
  <c r="T119" i="20"/>
  <c r="L119" i="20"/>
  <c r="Q119" i="20"/>
  <c r="P119" i="20"/>
  <c r="K119" i="20"/>
  <c r="I119" i="20"/>
  <c r="Y119" i="20"/>
  <c r="W119" i="20"/>
  <c r="Z152" i="20"/>
  <c r="V152" i="20"/>
  <c r="R152" i="20"/>
  <c r="N152" i="20"/>
  <c r="J152" i="20"/>
  <c r="Y152" i="20"/>
  <c r="T152" i="20"/>
  <c r="O152" i="20"/>
  <c r="I152" i="20"/>
  <c r="W152" i="20"/>
  <c r="P152" i="20"/>
  <c r="AB152" i="20"/>
  <c r="U152" i="20"/>
  <c r="M152" i="20"/>
  <c r="AA152" i="20"/>
  <c r="L152" i="20"/>
  <c r="X152" i="20"/>
  <c r="K152" i="20"/>
  <c r="S152" i="20"/>
  <c r="Q152" i="20"/>
  <c r="Z108" i="20"/>
  <c r="V108" i="20"/>
  <c r="R108" i="20"/>
  <c r="N108" i="20"/>
  <c r="J108" i="20"/>
  <c r="Y108" i="20"/>
  <c r="T108" i="20"/>
  <c r="O108" i="20"/>
  <c r="I108" i="20"/>
  <c r="AB108" i="20"/>
  <c r="U108" i="20"/>
  <c r="M108" i="20"/>
  <c r="AA108" i="20"/>
  <c r="S108" i="20"/>
  <c r="L108" i="20"/>
  <c r="X108" i="20"/>
  <c r="K108" i="20"/>
  <c r="W108" i="20"/>
  <c r="Q108" i="20"/>
  <c r="P108" i="20"/>
  <c r="Z143" i="20"/>
  <c r="V143" i="20"/>
  <c r="R143" i="20"/>
  <c r="N143" i="20"/>
  <c r="J143" i="20"/>
  <c r="X143" i="20"/>
  <c r="S143" i="20"/>
  <c r="M143" i="20"/>
  <c r="Y143" i="20"/>
  <c r="Q143" i="20"/>
  <c r="K143" i="20"/>
  <c r="W143" i="20"/>
  <c r="P143" i="20"/>
  <c r="I143" i="20"/>
  <c r="U143" i="20"/>
  <c r="T143" i="20"/>
  <c r="O143" i="20"/>
  <c r="L143" i="20"/>
  <c r="AB143" i="20"/>
  <c r="AA143" i="20"/>
  <c r="AB175" i="20"/>
  <c r="X175" i="20"/>
  <c r="T175" i="20"/>
  <c r="P175" i="20"/>
  <c r="L175" i="20"/>
  <c r="W175" i="20"/>
  <c r="R175" i="20"/>
  <c r="M175" i="20"/>
  <c r="Y175" i="20"/>
  <c r="Q175" i="20"/>
  <c r="J175" i="20"/>
  <c r="Z175" i="20"/>
  <c r="O175" i="20"/>
  <c r="V175" i="20"/>
  <c r="N175" i="20"/>
  <c r="K175" i="20"/>
  <c r="AA175" i="20"/>
  <c r="I175" i="20"/>
  <c r="U175" i="20"/>
  <c r="S175" i="20"/>
  <c r="AB206" i="20"/>
  <c r="X206" i="20"/>
  <c r="T206" i="20"/>
  <c r="P206" i="20"/>
  <c r="L206" i="20"/>
  <c r="AA206" i="20"/>
  <c r="V206" i="20"/>
  <c r="Q206" i="20"/>
  <c r="K206" i="20"/>
  <c r="W206" i="20"/>
  <c r="O206" i="20"/>
  <c r="I206" i="20"/>
  <c r="U206" i="20"/>
  <c r="M206" i="20"/>
  <c r="S206" i="20"/>
  <c r="J206" i="20"/>
  <c r="R206" i="20"/>
  <c r="N206" i="20"/>
  <c r="Z206" i="20"/>
  <c r="Y206" i="20"/>
  <c r="AB202" i="20"/>
  <c r="X202" i="20"/>
  <c r="T202" i="20"/>
  <c r="P202" i="20"/>
  <c r="L202" i="20"/>
  <c r="AA202" i="20"/>
  <c r="V202" i="20"/>
  <c r="Q202" i="20"/>
  <c r="K202" i="20"/>
  <c r="Y202" i="20"/>
  <c r="R202" i="20"/>
  <c r="J202" i="20"/>
  <c r="Z202" i="20"/>
  <c r="O202" i="20"/>
  <c r="W202" i="20"/>
  <c r="N202" i="20"/>
  <c r="U202" i="20"/>
  <c r="S202" i="20"/>
  <c r="M202" i="20"/>
  <c r="I202" i="20"/>
  <c r="Z126" i="20"/>
  <c r="V126" i="20"/>
  <c r="R126" i="20"/>
  <c r="N126" i="20"/>
  <c r="J126" i="20"/>
  <c r="AB126" i="20"/>
  <c r="W126" i="20"/>
  <c r="Q126" i="20"/>
  <c r="L126" i="20"/>
  <c r="X126" i="20"/>
  <c r="P126" i="20"/>
  <c r="I126" i="20"/>
  <c r="U126" i="20"/>
  <c r="O126" i="20"/>
  <c r="T126" i="20"/>
  <c r="S126" i="20"/>
  <c r="M126" i="20"/>
  <c r="K126" i="20"/>
  <c r="AA126" i="20"/>
  <c r="Y126" i="20"/>
  <c r="Z158" i="20"/>
  <c r="V158" i="20"/>
  <c r="R158" i="20"/>
  <c r="N158" i="20"/>
  <c r="J158" i="20"/>
  <c r="AB158" i="20"/>
  <c r="W158" i="20"/>
  <c r="Q158" i="20"/>
  <c r="L158" i="20"/>
  <c r="X158" i="20"/>
  <c r="P158" i="20"/>
  <c r="I158" i="20"/>
  <c r="U158" i="20"/>
  <c r="O158" i="20"/>
  <c r="T158" i="20"/>
  <c r="S158" i="20"/>
  <c r="AA158" i="20"/>
  <c r="Y158" i="20"/>
  <c r="M158" i="20"/>
  <c r="K158" i="20"/>
  <c r="AB201" i="20"/>
  <c r="X201" i="20"/>
  <c r="T201" i="20"/>
  <c r="P201" i="20"/>
  <c r="L201" i="20"/>
  <c r="Z201" i="20"/>
  <c r="U201" i="20"/>
  <c r="O201" i="20"/>
  <c r="J201" i="20"/>
  <c r="W201" i="20"/>
  <c r="Q201" i="20"/>
  <c r="I201" i="20"/>
  <c r="AA201" i="20"/>
  <c r="R201" i="20"/>
  <c r="Y201" i="20"/>
  <c r="N201" i="20"/>
  <c r="V201" i="20"/>
  <c r="S201" i="20"/>
  <c r="M201" i="20"/>
  <c r="K201" i="20"/>
  <c r="Z148" i="20"/>
  <c r="V148" i="20"/>
  <c r="R148" i="20"/>
  <c r="N148" i="20"/>
  <c r="J148" i="20"/>
  <c r="Y148" i="20"/>
  <c r="T148" i="20"/>
  <c r="O148" i="20"/>
  <c r="I148" i="20"/>
  <c r="X148" i="20"/>
  <c r="Q148" i="20"/>
  <c r="K148" i="20"/>
  <c r="W148" i="20"/>
  <c r="P148" i="20"/>
  <c r="U148" i="20"/>
  <c r="S148" i="20"/>
  <c r="AB148" i="20"/>
  <c r="AA148" i="20"/>
  <c r="M148" i="20"/>
  <c r="L148" i="20"/>
  <c r="AB177" i="20"/>
  <c r="X177" i="20"/>
  <c r="T177" i="20"/>
  <c r="P177" i="20"/>
  <c r="L177" i="20"/>
  <c r="Z177" i="20"/>
  <c r="U177" i="20"/>
  <c r="O177" i="20"/>
  <c r="J177" i="20"/>
  <c r="AA177" i="20"/>
  <c r="S177" i="20"/>
  <c r="M177" i="20"/>
  <c r="W177" i="20"/>
  <c r="N177" i="20"/>
  <c r="V177" i="20"/>
  <c r="K177" i="20"/>
  <c r="I177" i="20"/>
  <c r="Y177" i="20"/>
  <c r="R177" i="20"/>
  <c r="Q177" i="20"/>
  <c r="AB192" i="20"/>
  <c r="X192" i="20"/>
  <c r="T192" i="20"/>
  <c r="P192" i="20"/>
  <c r="L192" i="20"/>
  <c r="Y192" i="20"/>
  <c r="S192" i="20"/>
  <c r="N192" i="20"/>
  <c r="I192" i="20"/>
  <c r="Z192" i="20"/>
  <c r="R192" i="20"/>
  <c r="K192" i="20"/>
  <c r="AA192" i="20"/>
  <c r="Q192" i="20"/>
  <c r="W192" i="20"/>
  <c r="O192" i="20"/>
  <c r="M192" i="20"/>
  <c r="J192" i="20"/>
  <c r="V192" i="20"/>
  <c r="U192" i="20"/>
  <c r="AB251" i="20"/>
  <c r="X251" i="20"/>
  <c r="T251" i="20"/>
  <c r="P251" i="20"/>
  <c r="L251" i="20"/>
  <c r="W251" i="20"/>
  <c r="R251" i="20"/>
  <c r="M251" i="20"/>
  <c r="Z251" i="20"/>
  <c r="S251" i="20"/>
  <c r="K251" i="20"/>
  <c r="V251" i="20"/>
  <c r="N251" i="20"/>
  <c r="U251" i="20"/>
  <c r="J251" i="20"/>
  <c r="AA251" i="20"/>
  <c r="I251" i="20"/>
  <c r="Y251" i="20"/>
  <c r="Q251" i="20"/>
  <c r="O251" i="20"/>
  <c r="AB208" i="20"/>
  <c r="X208" i="20"/>
  <c r="T208" i="20"/>
  <c r="P208" i="20"/>
  <c r="L208" i="20"/>
  <c r="Y208" i="20"/>
  <c r="S208" i="20"/>
  <c r="N208" i="20"/>
  <c r="I208" i="20"/>
  <c r="Z208" i="20"/>
  <c r="R208" i="20"/>
  <c r="K208" i="20"/>
  <c r="U208" i="20"/>
  <c r="J208" i="20"/>
  <c r="AA208" i="20"/>
  <c r="Q208" i="20"/>
  <c r="O208" i="20"/>
  <c r="M208" i="20"/>
  <c r="W208" i="20"/>
  <c r="V208" i="20"/>
  <c r="AB182" i="20"/>
  <c r="X182" i="20"/>
  <c r="T182" i="20"/>
  <c r="P182" i="20"/>
  <c r="L182" i="20"/>
  <c r="AA182" i="20"/>
  <c r="V182" i="20"/>
  <c r="Q182" i="20"/>
  <c r="K182" i="20"/>
  <c r="Z182" i="20"/>
  <c r="S182" i="20"/>
  <c r="M182" i="20"/>
  <c r="R182" i="20"/>
  <c r="I182" i="20"/>
  <c r="Y182" i="20"/>
  <c r="O182" i="20"/>
  <c r="W182" i="20"/>
  <c r="U182" i="20"/>
  <c r="N182" i="20"/>
  <c r="J182" i="20"/>
  <c r="AB228" i="20"/>
  <c r="X228" i="20"/>
  <c r="T228" i="20"/>
  <c r="P228" i="20"/>
  <c r="L228" i="20"/>
  <c r="Y228" i="20"/>
  <c r="S228" i="20"/>
  <c r="N228" i="20"/>
  <c r="I228" i="20"/>
  <c r="W228" i="20"/>
  <c r="Q228" i="20"/>
  <c r="J228" i="20"/>
  <c r="AA228" i="20"/>
  <c r="R228" i="20"/>
  <c r="Z228" i="20"/>
  <c r="O228" i="20"/>
  <c r="M228" i="20"/>
  <c r="K228" i="20"/>
  <c r="V228" i="20"/>
  <c r="U228" i="20"/>
  <c r="AB211" i="20"/>
  <c r="X211" i="20"/>
  <c r="T211" i="20"/>
  <c r="P211" i="20"/>
  <c r="L211" i="20"/>
  <c r="W211" i="20"/>
  <c r="R211" i="20"/>
  <c r="M211" i="20"/>
  <c r="V211" i="20"/>
  <c r="O211" i="20"/>
  <c r="I211" i="20"/>
  <c r="Z211" i="20"/>
  <c r="Q211" i="20"/>
  <c r="Y211" i="20"/>
  <c r="N211" i="20"/>
  <c r="K211" i="20"/>
  <c r="AA211" i="20"/>
  <c r="J211" i="20"/>
  <c r="U211" i="20"/>
  <c r="S211" i="20"/>
  <c r="AB199" i="20"/>
  <c r="X199" i="20"/>
  <c r="T199" i="20"/>
  <c r="P199" i="20"/>
  <c r="L199" i="20"/>
  <c r="W199" i="20"/>
  <c r="R199" i="20"/>
  <c r="M199" i="20"/>
  <c r="AA199" i="20"/>
  <c r="U199" i="20"/>
  <c r="N199" i="20"/>
  <c r="S199" i="20"/>
  <c r="J199" i="20"/>
  <c r="Z199" i="20"/>
  <c r="Q199" i="20"/>
  <c r="I199" i="20"/>
  <c r="Y199" i="20"/>
  <c r="V199" i="20"/>
  <c r="O199" i="20"/>
  <c r="K199" i="20"/>
  <c r="AB221" i="20"/>
  <c r="X221" i="20"/>
  <c r="T221" i="20"/>
  <c r="P221" i="20"/>
  <c r="L221" i="20"/>
  <c r="Z221" i="20"/>
  <c r="U221" i="20"/>
  <c r="O221" i="20"/>
  <c r="J221" i="20"/>
  <c r="V221" i="20"/>
  <c r="N221" i="20"/>
  <c r="Y221" i="20"/>
  <c r="Q221" i="20"/>
  <c r="W221" i="20"/>
  <c r="M221" i="20"/>
  <c r="S221" i="20"/>
  <c r="R221" i="20"/>
  <c r="K221" i="20"/>
  <c r="I221" i="20"/>
  <c r="AA221" i="20"/>
  <c r="AB232" i="20"/>
  <c r="X232" i="20"/>
  <c r="T232" i="20"/>
  <c r="P232" i="20"/>
  <c r="L232" i="20"/>
  <c r="Y232" i="20"/>
  <c r="S232" i="20"/>
  <c r="N232" i="20"/>
  <c r="I232" i="20"/>
  <c r="V232" i="20"/>
  <c r="O232" i="20"/>
  <c r="W232" i="20"/>
  <c r="M232" i="20"/>
  <c r="U232" i="20"/>
  <c r="K232" i="20"/>
  <c r="AA232" i="20"/>
  <c r="J232" i="20"/>
  <c r="Z232" i="20"/>
  <c r="R232" i="20"/>
  <c r="Q232" i="20"/>
  <c r="AB203" i="20"/>
  <c r="X203" i="20"/>
  <c r="T203" i="20"/>
  <c r="P203" i="20"/>
  <c r="L203" i="20"/>
  <c r="W203" i="20"/>
  <c r="R203" i="20"/>
  <c r="M203" i="20"/>
  <c r="Z203" i="20"/>
  <c r="S203" i="20"/>
  <c r="K203" i="20"/>
  <c r="Y203" i="20"/>
  <c r="O203" i="20"/>
  <c r="V203" i="20"/>
  <c r="N203" i="20"/>
  <c r="U203" i="20"/>
  <c r="Q203" i="20"/>
  <c r="AA203" i="20"/>
  <c r="J203" i="20"/>
  <c r="I203" i="20"/>
  <c r="AB283" i="20"/>
  <c r="X283" i="20"/>
  <c r="T283" i="20"/>
  <c r="P283" i="20"/>
  <c r="L283" i="20"/>
  <c r="W283" i="20"/>
  <c r="R283" i="20"/>
  <c r="M283" i="20"/>
  <c r="Z283" i="20"/>
  <c r="S283" i="20"/>
  <c r="K283" i="20"/>
  <c r="AA283" i="20"/>
  <c r="Q283" i="20"/>
  <c r="I283" i="20"/>
  <c r="Y283" i="20"/>
  <c r="O283" i="20"/>
  <c r="N283" i="20"/>
  <c r="J283" i="20"/>
  <c r="V283" i="20"/>
  <c r="U283" i="20"/>
  <c r="AB241" i="20"/>
  <c r="X241" i="20"/>
  <c r="T241" i="20"/>
  <c r="P241" i="20"/>
  <c r="L241" i="20"/>
  <c r="Z241" i="20"/>
  <c r="U241" i="20"/>
  <c r="O241" i="20"/>
  <c r="J241" i="20"/>
  <c r="AA241" i="20"/>
  <c r="S241" i="20"/>
  <c r="M241" i="20"/>
  <c r="W241" i="20"/>
  <c r="N241" i="20"/>
  <c r="V241" i="20"/>
  <c r="K241" i="20"/>
  <c r="R241" i="20"/>
  <c r="Q241" i="20"/>
  <c r="Y241" i="20"/>
  <c r="I241" i="20"/>
  <c r="AB242" i="20"/>
  <c r="X242" i="20"/>
  <c r="T242" i="20"/>
  <c r="P242" i="20"/>
  <c r="L242" i="20"/>
  <c r="AA242" i="20"/>
  <c r="V242" i="20"/>
  <c r="Q242" i="20"/>
  <c r="K242" i="20"/>
  <c r="U242" i="20"/>
  <c r="N242" i="20"/>
  <c r="W242" i="20"/>
  <c r="M242" i="20"/>
  <c r="S242" i="20"/>
  <c r="J242" i="20"/>
  <c r="R242" i="20"/>
  <c r="O242" i="20"/>
  <c r="I242" i="20"/>
  <c r="Z242" i="20"/>
  <c r="Y242" i="20"/>
  <c r="AB216" i="20"/>
  <c r="X216" i="20"/>
  <c r="T216" i="20"/>
  <c r="P216" i="20"/>
  <c r="L216" i="20"/>
  <c r="Y216" i="20"/>
  <c r="S216" i="20"/>
  <c r="N216" i="20"/>
  <c r="I216" i="20"/>
  <c r="V216" i="20"/>
  <c r="O216" i="20"/>
  <c r="U216" i="20"/>
  <c r="K216" i="20"/>
  <c r="AA216" i="20"/>
  <c r="R216" i="20"/>
  <c r="J216" i="20"/>
  <c r="Z216" i="20"/>
  <c r="W216" i="20"/>
  <c r="Q216" i="20"/>
  <c r="M216" i="20"/>
  <c r="AB253" i="20"/>
  <c r="X253" i="20"/>
  <c r="T253" i="20"/>
  <c r="P253" i="20"/>
  <c r="L253" i="20"/>
  <c r="Z253" i="20"/>
  <c r="U253" i="20"/>
  <c r="O253" i="20"/>
  <c r="J253" i="20"/>
  <c r="V253" i="20"/>
  <c r="N253" i="20"/>
  <c r="S253" i="20"/>
  <c r="K253" i="20"/>
  <c r="AA253" i="20"/>
  <c r="R253" i="20"/>
  <c r="I253" i="20"/>
  <c r="Y253" i="20"/>
  <c r="W253" i="20"/>
  <c r="Q253" i="20"/>
  <c r="M253" i="20"/>
  <c r="AB284" i="20"/>
  <c r="X284" i="20"/>
  <c r="T284" i="20"/>
  <c r="P284" i="20"/>
  <c r="L284" i="20"/>
  <c r="Y284" i="20"/>
  <c r="S284" i="20"/>
  <c r="N284" i="20"/>
  <c r="I284" i="20"/>
  <c r="AA284" i="20"/>
  <c r="U284" i="20"/>
  <c r="M284" i="20"/>
  <c r="Z284" i="20"/>
  <c r="Q284" i="20"/>
  <c r="W284" i="20"/>
  <c r="O284" i="20"/>
  <c r="K284" i="20"/>
  <c r="J284" i="20"/>
  <c r="V284" i="20"/>
  <c r="R284" i="20"/>
  <c r="AB275" i="20"/>
  <c r="X275" i="20"/>
  <c r="T275" i="20"/>
  <c r="P275" i="20"/>
  <c r="L275" i="20"/>
  <c r="W275" i="20"/>
  <c r="R275" i="20"/>
  <c r="M275" i="20"/>
  <c r="V275" i="20"/>
  <c r="O275" i="20"/>
  <c r="I275" i="20"/>
  <c r="Z275" i="20"/>
  <c r="Q275" i="20"/>
  <c r="Y275" i="20"/>
  <c r="N275" i="20"/>
  <c r="U275" i="20"/>
  <c r="S275" i="20"/>
  <c r="AA275" i="20"/>
  <c r="K275" i="20"/>
  <c r="J275" i="20"/>
  <c r="AB233" i="20"/>
  <c r="X233" i="20"/>
  <c r="T233" i="20"/>
  <c r="P233" i="20"/>
  <c r="L233" i="20"/>
  <c r="Z233" i="20"/>
  <c r="U233" i="20"/>
  <c r="O233" i="20"/>
  <c r="J233" i="20"/>
  <c r="W233" i="20"/>
  <c r="Q233" i="20"/>
  <c r="I233" i="20"/>
  <c r="V233" i="20"/>
  <c r="M233" i="20"/>
  <c r="S233" i="20"/>
  <c r="K233" i="20"/>
  <c r="AA233" i="20"/>
  <c r="Y233" i="20"/>
  <c r="R233" i="20"/>
  <c r="N233" i="20"/>
  <c r="AB274" i="20"/>
  <c r="X274" i="20"/>
  <c r="T274" i="20"/>
  <c r="P274" i="20"/>
  <c r="L274" i="20"/>
  <c r="AA274" i="20"/>
  <c r="V274" i="20"/>
  <c r="Q274" i="20"/>
  <c r="K274" i="20"/>
  <c r="U274" i="20"/>
  <c r="N274" i="20"/>
  <c r="Z274" i="20"/>
  <c r="R274" i="20"/>
  <c r="I274" i="20"/>
  <c r="Y274" i="20"/>
  <c r="O274" i="20"/>
  <c r="W274" i="20"/>
  <c r="S274" i="20"/>
  <c r="M274" i="20"/>
  <c r="J274" i="20"/>
  <c r="AB263" i="20"/>
  <c r="X263" i="20"/>
  <c r="T263" i="20"/>
  <c r="P263" i="20"/>
  <c r="L263" i="20"/>
  <c r="W263" i="20"/>
  <c r="R263" i="20"/>
  <c r="M263" i="20"/>
  <c r="AA263" i="20"/>
  <c r="U263" i="20"/>
  <c r="N263" i="20"/>
  <c r="S263" i="20"/>
  <c r="J263" i="20"/>
  <c r="Z263" i="20"/>
  <c r="Q263" i="20"/>
  <c r="I263" i="20"/>
  <c r="O263" i="20"/>
  <c r="K263" i="20"/>
  <c r="Y263" i="20"/>
  <c r="V263" i="20"/>
  <c r="AB260" i="20"/>
  <c r="X260" i="20"/>
  <c r="T260" i="20"/>
  <c r="P260" i="20"/>
  <c r="L260" i="20"/>
  <c r="Y260" i="20"/>
  <c r="S260" i="20"/>
  <c r="N260" i="20"/>
  <c r="I260" i="20"/>
  <c r="W260" i="20"/>
  <c r="Q260" i="20"/>
  <c r="J260" i="20"/>
  <c r="V260" i="20"/>
  <c r="M260" i="20"/>
  <c r="U260" i="20"/>
  <c r="K260" i="20"/>
  <c r="R260" i="20"/>
  <c r="O260" i="20"/>
  <c r="AA260" i="20"/>
  <c r="Z260" i="20"/>
  <c r="AB264" i="20"/>
  <c r="X264" i="20"/>
  <c r="T264" i="20"/>
  <c r="P264" i="20"/>
  <c r="L264" i="20"/>
  <c r="Y264" i="20"/>
  <c r="S264" i="20"/>
  <c r="N264" i="20"/>
  <c r="I264" i="20"/>
  <c r="V264" i="20"/>
  <c r="O264" i="20"/>
  <c r="AA264" i="20"/>
  <c r="R264" i="20"/>
  <c r="J264" i="20"/>
  <c r="Z264" i="20"/>
  <c r="Q264" i="20"/>
  <c r="M264" i="20"/>
  <c r="K264" i="20"/>
  <c r="W264" i="20"/>
  <c r="U264" i="20"/>
  <c r="Z133" i="20"/>
  <c r="V133" i="20"/>
  <c r="R133" i="20"/>
  <c r="N133" i="20"/>
  <c r="J133" i="20"/>
  <c r="AA133" i="20"/>
  <c r="U133" i="20"/>
  <c r="P133" i="20"/>
  <c r="K133" i="20"/>
  <c r="Y133" i="20"/>
  <c r="S133" i="20"/>
  <c r="L133" i="20"/>
  <c r="X133" i="20"/>
  <c r="Q133" i="20"/>
  <c r="I133" i="20"/>
  <c r="W133" i="20"/>
  <c r="T133" i="20"/>
  <c r="O133" i="20"/>
  <c r="M133" i="20"/>
  <c r="AB133" i="20"/>
  <c r="Z38" i="20"/>
  <c r="V38" i="20"/>
  <c r="R38" i="20"/>
  <c r="N38" i="20"/>
  <c r="J38" i="20"/>
  <c r="AB38" i="20"/>
  <c r="W38" i="20"/>
  <c r="Q38" i="20"/>
  <c r="L38" i="20"/>
  <c r="AA38" i="20"/>
  <c r="T38" i="20"/>
  <c r="M38" i="20"/>
  <c r="Y38" i="20"/>
  <c r="S38" i="20"/>
  <c r="K38" i="20"/>
  <c r="P38" i="20"/>
  <c r="O38" i="20"/>
  <c r="I38" i="20"/>
  <c r="X38" i="20"/>
  <c r="U38" i="20"/>
  <c r="Z74" i="20"/>
  <c r="V74" i="20"/>
  <c r="R74" i="20"/>
  <c r="N74" i="20"/>
  <c r="J74" i="20"/>
  <c r="AB74" i="20"/>
  <c r="W74" i="20"/>
  <c r="Q74" i="20"/>
  <c r="L74" i="20"/>
  <c r="Y74" i="20"/>
  <c r="S74" i="20"/>
  <c r="K74" i="20"/>
  <c r="X74" i="20"/>
  <c r="P74" i="20"/>
  <c r="I74" i="20"/>
  <c r="U74" i="20"/>
  <c r="T74" i="20"/>
  <c r="AA74" i="20"/>
  <c r="O74" i="20"/>
  <c r="M74" i="20"/>
  <c r="Z30" i="20"/>
  <c r="V30" i="20"/>
  <c r="R30" i="20"/>
  <c r="N30" i="20"/>
  <c r="J30" i="20"/>
  <c r="AB30" i="20"/>
  <c r="W30" i="20"/>
  <c r="Q30" i="20"/>
  <c r="L30" i="20"/>
  <c r="X30" i="20"/>
  <c r="P30" i="20"/>
  <c r="I30" i="20"/>
  <c r="U30" i="20"/>
  <c r="O30" i="20"/>
  <c r="T30" i="20"/>
  <c r="S30" i="20"/>
  <c r="AA30" i="20"/>
  <c r="Y30" i="20"/>
  <c r="M30" i="20"/>
  <c r="K30" i="20"/>
  <c r="Z99" i="20"/>
  <c r="V99" i="20"/>
  <c r="R99" i="20"/>
  <c r="N99" i="20"/>
  <c r="J99" i="20"/>
  <c r="X99" i="20"/>
  <c r="S99" i="20"/>
  <c r="M99" i="20"/>
  <c r="W99" i="20"/>
  <c r="P99" i="20"/>
  <c r="I99" i="20"/>
  <c r="AB99" i="20"/>
  <c r="U99" i="20"/>
  <c r="O99" i="20"/>
  <c r="T99" i="20"/>
  <c r="Q99" i="20"/>
  <c r="L99" i="20"/>
  <c r="K99" i="20"/>
  <c r="AA99" i="20"/>
  <c r="Y99" i="20"/>
  <c r="Z34" i="20"/>
  <c r="V34" i="20"/>
  <c r="R34" i="20"/>
  <c r="N34" i="20"/>
  <c r="J34" i="20"/>
  <c r="AB34" i="20"/>
  <c r="W34" i="20"/>
  <c r="Q34" i="20"/>
  <c r="L34" i="20"/>
  <c r="U34" i="20"/>
  <c r="O34" i="20"/>
  <c r="AA34" i="20"/>
  <c r="T34" i="20"/>
  <c r="M34" i="20"/>
  <c r="Y34" i="20"/>
  <c r="K34" i="20"/>
  <c r="X34" i="20"/>
  <c r="I34" i="20"/>
  <c r="S34" i="20"/>
  <c r="P34" i="20"/>
  <c r="Z23" i="20"/>
  <c r="V23" i="20"/>
  <c r="R23" i="20"/>
  <c r="N23" i="20"/>
  <c r="J23" i="20"/>
  <c r="X23" i="20"/>
  <c r="S23" i="20"/>
  <c r="M23" i="20"/>
  <c r="AB23" i="20"/>
  <c r="U23" i="20"/>
  <c r="O23" i="20"/>
  <c r="AA23" i="20"/>
  <c r="T23" i="20"/>
  <c r="L23" i="20"/>
  <c r="Q23" i="20"/>
  <c r="P23" i="20"/>
  <c r="Y23" i="20"/>
  <c r="W23" i="20"/>
  <c r="K23" i="20"/>
  <c r="I23" i="20"/>
  <c r="Z62" i="20"/>
  <c r="V62" i="20"/>
  <c r="R62" i="20"/>
  <c r="N62" i="20"/>
  <c r="J62" i="20"/>
  <c r="AB62" i="20"/>
  <c r="W62" i="20"/>
  <c r="Q62" i="20"/>
  <c r="L62" i="20"/>
  <c r="X62" i="20"/>
  <c r="P62" i="20"/>
  <c r="I62" i="20"/>
  <c r="U62" i="20"/>
  <c r="O62" i="20"/>
  <c r="T62" i="20"/>
  <c r="S62" i="20"/>
  <c r="M62" i="20"/>
  <c r="K62" i="20"/>
  <c r="AA62" i="20"/>
  <c r="Y62" i="20"/>
  <c r="Z28" i="20"/>
  <c r="V28" i="20"/>
  <c r="R28" i="20"/>
  <c r="N28" i="20"/>
  <c r="J28" i="20"/>
  <c r="Y28" i="20"/>
  <c r="T28" i="20"/>
  <c r="O28" i="20"/>
  <c r="I28" i="20"/>
  <c r="AB28" i="20"/>
  <c r="U28" i="20"/>
  <c r="M28" i="20"/>
  <c r="AA28" i="20"/>
  <c r="S28" i="20"/>
  <c r="L28" i="20"/>
  <c r="Q28" i="20"/>
  <c r="P28" i="20"/>
  <c r="K28" i="20"/>
  <c r="X28" i="20"/>
  <c r="W28" i="20"/>
  <c r="Z91" i="20"/>
  <c r="V91" i="20"/>
  <c r="R91" i="20"/>
  <c r="N91" i="20"/>
  <c r="J91" i="20"/>
  <c r="X91" i="20"/>
  <c r="S91" i="20"/>
  <c r="M91" i="20"/>
  <c r="AA91" i="20"/>
  <c r="T91" i="20"/>
  <c r="L91" i="20"/>
  <c r="Y91" i="20"/>
  <c r="Q91" i="20"/>
  <c r="K91" i="20"/>
  <c r="W91" i="20"/>
  <c r="I91" i="20"/>
  <c r="U91" i="20"/>
  <c r="AB91" i="20"/>
  <c r="P91" i="20"/>
  <c r="O91" i="20"/>
  <c r="G286" i="18"/>
  <c r="G279" i="18"/>
  <c r="G272" i="18"/>
  <c r="G265" i="18"/>
  <c r="G258" i="18"/>
  <c r="G251" i="18"/>
  <c r="G244" i="18"/>
  <c r="G237" i="18"/>
  <c r="G230" i="18"/>
  <c r="G223" i="18"/>
  <c r="G216" i="18"/>
  <c r="G209" i="18"/>
  <c r="G202" i="18"/>
  <c r="G195" i="18"/>
  <c r="G188" i="18"/>
  <c r="G181" i="18"/>
  <c r="G174" i="18"/>
  <c r="G167" i="18"/>
  <c r="G160" i="18"/>
  <c r="G153" i="18"/>
  <c r="G146" i="18"/>
  <c r="G139" i="18"/>
  <c r="G132" i="18"/>
  <c r="G125" i="18"/>
  <c r="G118" i="18"/>
  <c r="G111" i="18"/>
  <c r="G104" i="18"/>
  <c r="G97" i="18"/>
  <c r="G90" i="18"/>
  <c r="G83" i="18"/>
  <c r="G76" i="18"/>
  <c r="G69" i="18"/>
  <c r="G62" i="18"/>
  <c r="G55" i="18"/>
  <c r="G48" i="18"/>
  <c r="G41" i="18"/>
  <c r="G34" i="18"/>
  <c r="G27" i="18"/>
  <c r="G20" i="18"/>
  <c r="C12" i="18"/>
  <c r="C13" i="18" s="1"/>
  <c r="C11" i="18"/>
  <c r="B27" i="18" l="1"/>
  <c r="B58" i="18"/>
  <c r="B70" i="18"/>
  <c r="B118" i="18"/>
  <c r="B30" i="18"/>
  <c r="B42" i="18"/>
  <c r="B87" i="18"/>
  <c r="B137" i="18"/>
  <c r="B146" i="18"/>
  <c r="B81" i="18"/>
  <c r="B84" i="18"/>
  <c r="B105" i="18"/>
  <c r="B123" i="18"/>
  <c r="B25" i="18"/>
  <c r="B56" i="18"/>
  <c r="B83" i="18"/>
  <c r="B86" i="18"/>
  <c r="B125" i="18"/>
  <c r="B53" i="18"/>
  <c r="B112" i="18"/>
  <c r="B59" i="18"/>
  <c r="B17" i="18"/>
  <c r="B31" i="18"/>
  <c r="B95" i="18"/>
  <c r="B28" i="18"/>
  <c r="B67" i="18"/>
  <c r="B104" i="18"/>
  <c r="B39" i="18"/>
  <c r="B55" i="18"/>
  <c r="B24" i="18"/>
  <c r="B52" i="18"/>
  <c r="B80" i="18"/>
  <c r="B288" i="18"/>
  <c r="B285" i="18"/>
  <c r="B274" i="18"/>
  <c r="B271" i="18"/>
  <c r="B260" i="18"/>
  <c r="B280" i="18"/>
  <c r="B277" i="18"/>
  <c r="B266" i="18"/>
  <c r="B263" i="18"/>
  <c r="B282" i="18"/>
  <c r="B278" i="18"/>
  <c r="B276" i="18"/>
  <c r="B248" i="18"/>
  <c r="B289" i="18"/>
  <c r="B253" i="18"/>
  <c r="B238" i="18"/>
  <c r="B235" i="18"/>
  <c r="B224" i="18"/>
  <c r="B221" i="18"/>
  <c r="B210" i="18"/>
  <c r="B207" i="18"/>
  <c r="B281" i="18"/>
  <c r="B273" i="18"/>
  <c r="B240" i="18"/>
  <c r="B237" i="18"/>
  <c r="B286" i="18"/>
  <c r="B283" i="18"/>
  <c r="B251" i="18"/>
  <c r="B250" i="18"/>
  <c r="B249" i="18"/>
  <c r="B232" i="18"/>
  <c r="B229" i="18"/>
  <c r="B270" i="18"/>
  <c r="B245" i="18"/>
  <c r="B230" i="18"/>
  <c r="B228" i="18"/>
  <c r="B227" i="18"/>
  <c r="B225" i="18"/>
  <c r="B220" i="18"/>
  <c r="B205" i="18"/>
  <c r="B202" i="18"/>
  <c r="B191" i="18"/>
  <c r="B188" i="18"/>
  <c r="B284" i="18"/>
  <c r="B279" i="18"/>
  <c r="B262" i="18"/>
  <c r="B261" i="18"/>
  <c r="B257" i="18"/>
  <c r="B255" i="18"/>
  <c r="B269" i="18"/>
  <c r="B259" i="18"/>
  <c r="B247" i="18"/>
  <c r="B243" i="18"/>
  <c r="B212" i="18"/>
  <c r="B209" i="18"/>
  <c r="B198" i="18"/>
  <c r="B195" i="18"/>
  <c r="B275" i="18"/>
  <c r="B222" i="18"/>
  <c r="B211" i="18"/>
  <c r="B272" i="18"/>
  <c r="B246" i="18"/>
  <c r="B236" i="18"/>
  <c r="B233" i="18"/>
  <c r="B231" i="18"/>
  <c r="B219" i="18"/>
  <c r="B215" i="18"/>
  <c r="B241" i="18"/>
  <c r="B287" i="18"/>
  <c r="B208" i="18"/>
  <c r="B268" i="18"/>
  <c r="B265" i="18"/>
  <c r="B267" i="18"/>
  <c r="B264" i="18"/>
  <c r="B217" i="18"/>
  <c r="B214" i="18"/>
  <c r="B197" i="18"/>
  <c r="B196" i="18"/>
  <c r="B194" i="18"/>
  <c r="B193" i="18"/>
  <c r="B192" i="18"/>
  <c r="B254" i="18"/>
  <c r="B213" i="18"/>
  <c r="B206" i="18"/>
  <c r="B200" i="18"/>
  <c r="B190" i="18"/>
  <c r="B185" i="18"/>
  <c r="B216" i="18"/>
  <c r="B204" i="18"/>
  <c r="B177" i="18"/>
  <c r="B174" i="18"/>
  <c r="B256" i="18"/>
  <c r="B186" i="18"/>
  <c r="B175" i="18"/>
  <c r="B172" i="18"/>
  <c r="B161" i="18"/>
  <c r="B158" i="18"/>
  <c r="B182" i="18"/>
  <c r="B178" i="18"/>
  <c r="B176" i="18"/>
  <c r="B258" i="18"/>
  <c r="B252" i="18"/>
  <c r="B199" i="18"/>
  <c r="B183" i="18"/>
  <c r="B180" i="18"/>
  <c r="B173" i="18"/>
  <c r="B189" i="18"/>
  <c r="B169" i="18"/>
  <c r="B166" i="18"/>
  <c r="B242" i="18"/>
  <c r="B203" i="18"/>
  <c r="B143" i="18"/>
  <c r="B129" i="18"/>
  <c r="B226" i="18"/>
  <c r="B223" i="18"/>
  <c r="B187" i="18"/>
  <c r="B184" i="18"/>
  <c r="B141" i="18"/>
  <c r="B138" i="18"/>
  <c r="B127" i="18"/>
  <c r="B124" i="18"/>
  <c r="B244" i="18"/>
  <c r="B181" i="18"/>
  <c r="B170" i="18"/>
  <c r="B157" i="18"/>
  <c r="B136" i="18"/>
  <c r="B234" i="18"/>
  <c r="B218" i="18"/>
  <c r="B165" i="18"/>
  <c r="B159" i="18"/>
  <c r="B132" i="18"/>
  <c r="B120" i="18"/>
  <c r="B117" i="18"/>
  <c r="B106" i="18"/>
  <c r="B103" i="18"/>
  <c r="B239" i="18"/>
  <c r="B154" i="18"/>
  <c r="B152" i="18"/>
  <c r="B148" i="18"/>
  <c r="B142" i="18"/>
  <c r="B164" i="18"/>
  <c r="B156" i="18"/>
  <c r="B145" i="18"/>
  <c r="B139" i="18"/>
  <c r="B130" i="18"/>
  <c r="B115" i="18"/>
  <c r="B163" i="18"/>
  <c r="B160" i="18"/>
  <c r="B151" i="18"/>
  <c r="B149" i="18"/>
  <c r="B140" i="18"/>
  <c r="B134" i="18"/>
  <c r="B128" i="18"/>
  <c r="B113" i="18"/>
  <c r="B110" i="18"/>
  <c r="B99" i="18"/>
  <c r="B135" i="18"/>
  <c r="B133" i="18"/>
  <c r="B108" i="18"/>
  <c r="B93" i="18"/>
  <c r="B90" i="18"/>
  <c r="B79" i="18"/>
  <c r="B76" i="18"/>
  <c r="B65" i="18"/>
  <c r="B62" i="18"/>
  <c r="B51" i="18"/>
  <c r="B48" i="18"/>
  <c r="B37" i="18"/>
  <c r="B34" i="18"/>
  <c r="B23" i="18"/>
  <c r="B20" i="18"/>
  <c r="B162" i="18"/>
  <c r="B126" i="18"/>
  <c r="B171" i="18"/>
  <c r="B150" i="18"/>
  <c r="B131" i="18"/>
  <c r="B122" i="18"/>
  <c r="B114" i="18"/>
  <c r="B111" i="18"/>
  <c r="B96" i="18"/>
  <c r="B85" i="18"/>
  <c r="B82" i="18"/>
  <c r="B71" i="18"/>
  <c r="B68" i="18"/>
  <c r="B57" i="18"/>
  <c r="B54" i="18"/>
  <c r="B43" i="18"/>
  <c r="B40" i="18"/>
  <c r="B29" i="18"/>
  <c r="B26" i="18"/>
  <c r="B144" i="18"/>
  <c r="B91" i="18"/>
  <c r="B88" i="18"/>
  <c r="B77" i="18"/>
  <c r="B74" i="18"/>
  <c r="B63" i="18"/>
  <c r="B60" i="18"/>
  <c r="B49" i="18"/>
  <c r="B46" i="18"/>
  <c r="B35" i="18"/>
  <c r="B32" i="18"/>
  <c r="B21" i="18"/>
  <c r="B18" i="18"/>
  <c r="I11" i="18"/>
  <c r="B167" i="18"/>
  <c r="B155" i="18"/>
  <c r="B179" i="18"/>
  <c r="B121" i="18"/>
  <c r="B119" i="18"/>
  <c r="B107" i="18"/>
  <c r="B102" i="18"/>
  <c r="B101" i="18"/>
  <c r="B100" i="18"/>
  <c r="B97" i="18"/>
  <c r="B92" i="18"/>
  <c r="B89" i="18"/>
  <c r="B78" i="18"/>
  <c r="B75" i="18"/>
  <c r="B64" i="18"/>
  <c r="B61" i="18"/>
  <c r="B50" i="18"/>
  <c r="B47" i="18"/>
  <c r="B36" i="18"/>
  <c r="B33" i="18"/>
  <c r="B22" i="18"/>
  <c r="B19" i="18"/>
  <c r="B201" i="18"/>
  <c r="B168" i="18"/>
  <c r="B41" i="18"/>
  <c r="B44" i="18"/>
  <c r="B69" i="18"/>
  <c r="B72" i="18"/>
  <c r="B98" i="18"/>
  <c r="B147" i="18"/>
  <c r="B38" i="18"/>
  <c r="B66" i="18"/>
  <c r="B94" i="18"/>
  <c r="B116" i="18"/>
  <c r="B153" i="18"/>
  <c r="B45" i="18"/>
  <c r="B73" i="18"/>
  <c r="B109" i="18"/>
  <c r="AB73" i="18" l="1"/>
  <c r="X73" i="18"/>
  <c r="T73" i="18"/>
  <c r="P73" i="18"/>
  <c r="L73" i="18"/>
  <c r="AA73" i="18"/>
  <c r="V73" i="18"/>
  <c r="Q73" i="18"/>
  <c r="K73" i="18"/>
  <c r="Y73" i="18"/>
  <c r="R73" i="18"/>
  <c r="J73" i="18"/>
  <c r="Z73" i="18"/>
  <c r="O73" i="18"/>
  <c r="W73" i="18"/>
  <c r="N73" i="18"/>
  <c r="M73" i="18"/>
  <c r="I73" i="18"/>
  <c r="U73" i="18"/>
  <c r="S73" i="18"/>
  <c r="AB45" i="18"/>
  <c r="X45" i="18"/>
  <c r="T45" i="18"/>
  <c r="P45" i="18"/>
  <c r="L45" i="18"/>
  <c r="AA45" i="18"/>
  <c r="V45" i="18"/>
  <c r="Q45" i="18"/>
  <c r="K45" i="18"/>
  <c r="W45" i="18"/>
  <c r="O45" i="18"/>
  <c r="I45" i="18"/>
  <c r="Z45" i="18"/>
  <c r="R45" i="18"/>
  <c r="Y45" i="18"/>
  <c r="N45" i="18"/>
  <c r="U45" i="18"/>
  <c r="S45" i="18"/>
  <c r="M45" i="18"/>
  <c r="J45" i="18"/>
  <c r="AB66" i="18"/>
  <c r="X66" i="18"/>
  <c r="T66" i="18"/>
  <c r="P66" i="18"/>
  <c r="L66" i="18"/>
  <c r="W66" i="18"/>
  <c r="R66" i="18"/>
  <c r="M66" i="18"/>
  <c r="V66" i="18"/>
  <c r="O66" i="18"/>
  <c r="I66" i="18"/>
  <c r="Y66" i="18"/>
  <c r="N66" i="18"/>
  <c r="U66" i="18"/>
  <c r="K66" i="18"/>
  <c r="S66" i="18"/>
  <c r="Q66" i="18"/>
  <c r="J66" i="18"/>
  <c r="Z66" i="18"/>
  <c r="AA66" i="18"/>
  <c r="AB72" i="18"/>
  <c r="X72" i="18"/>
  <c r="T72" i="18"/>
  <c r="P72" i="18"/>
  <c r="L72" i="18"/>
  <c r="Z72" i="18"/>
  <c r="U72" i="18"/>
  <c r="O72" i="18"/>
  <c r="J72" i="18"/>
  <c r="W72" i="18"/>
  <c r="Q72" i="18"/>
  <c r="I72" i="18"/>
  <c r="AA72" i="18"/>
  <c r="R72" i="18"/>
  <c r="Y72" i="18"/>
  <c r="N72" i="18"/>
  <c r="M72" i="18"/>
  <c r="K72" i="18"/>
  <c r="V72" i="18"/>
  <c r="S72" i="18"/>
  <c r="AB168" i="18"/>
  <c r="X168" i="18"/>
  <c r="T168" i="18"/>
  <c r="P168" i="18"/>
  <c r="L168" i="18"/>
  <c r="Z168" i="18"/>
  <c r="U168" i="18"/>
  <c r="O168" i="18"/>
  <c r="J168" i="18"/>
  <c r="W168" i="18"/>
  <c r="Q168" i="18"/>
  <c r="I168" i="18"/>
  <c r="V168" i="18"/>
  <c r="M168" i="18"/>
  <c r="S168" i="18"/>
  <c r="K168" i="18"/>
  <c r="AA168" i="18"/>
  <c r="Y168" i="18"/>
  <c r="R168" i="18"/>
  <c r="N168" i="18"/>
  <c r="AB33" i="18"/>
  <c r="X33" i="18"/>
  <c r="T33" i="18"/>
  <c r="P33" i="18"/>
  <c r="L33" i="18"/>
  <c r="AA33" i="18"/>
  <c r="V33" i="18"/>
  <c r="Q33" i="18"/>
  <c r="K33" i="18"/>
  <c r="U33" i="18"/>
  <c r="N33" i="18"/>
  <c r="S33" i="18"/>
  <c r="J33" i="18"/>
  <c r="Z33" i="18"/>
  <c r="R33" i="18"/>
  <c r="I33" i="18"/>
  <c r="O33" i="18"/>
  <c r="M33" i="18"/>
  <c r="Y33" i="18"/>
  <c r="W33" i="18"/>
  <c r="AB61" i="18"/>
  <c r="X61" i="18"/>
  <c r="T61" i="18"/>
  <c r="P61" i="18"/>
  <c r="L61" i="18"/>
  <c r="AA61" i="18"/>
  <c r="V61" i="18"/>
  <c r="Q61" i="18"/>
  <c r="K61" i="18"/>
  <c r="W61" i="18"/>
  <c r="O61" i="18"/>
  <c r="I61" i="18"/>
  <c r="S61" i="18"/>
  <c r="J61" i="18"/>
  <c r="Z61" i="18"/>
  <c r="R61" i="18"/>
  <c r="Y61" i="18"/>
  <c r="U61" i="18"/>
  <c r="N61" i="18"/>
  <c r="M61" i="18"/>
  <c r="AB89" i="18"/>
  <c r="X89" i="18"/>
  <c r="T89" i="18"/>
  <c r="P89" i="18"/>
  <c r="L89" i="18"/>
  <c r="AA89" i="18"/>
  <c r="V89" i="18"/>
  <c r="Q89" i="18"/>
  <c r="K89" i="18"/>
  <c r="Y89" i="18"/>
  <c r="R89" i="18"/>
  <c r="J89" i="18"/>
  <c r="S89" i="18"/>
  <c r="I89" i="18"/>
  <c r="Z89" i="18"/>
  <c r="O89" i="18"/>
  <c r="N89" i="18"/>
  <c r="M89" i="18"/>
  <c r="U89" i="18"/>
  <c r="W89" i="18"/>
  <c r="AB101" i="18"/>
  <c r="X101" i="18"/>
  <c r="T101" i="18"/>
  <c r="P101" i="18"/>
  <c r="L101" i="18"/>
  <c r="AA101" i="18"/>
  <c r="V101" i="18"/>
  <c r="Q101" i="18"/>
  <c r="K101" i="18"/>
  <c r="Z101" i="18"/>
  <c r="S101" i="18"/>
  <c r="M101" i="18"/>
  <c r="Y101" i="18"/>
  <c r="O101" i="18"/>
  <c r="W101" i="18"/>
  <c r="N101" i="18"/>
  <c r="U101" i="18"/>
  <c r="R101" i="18"/>
  <c r="I101" i="18"/>
  <c r="J101" i="18"/>
  <c r="AB121" i="18"/>
  <c r="X121" i="18"/>
  <c r="T121" i="18"/>
  <c r="P121" i="18"/>
  <c r="L121" i="18"/>
  <c r="AA121" i="18"/>
  <c r="V121" i="18"/>
  <c r="Q121" i="18"/>
  <c r="K121" i="18"/>
  <c r="Y121" i="18"/>
  <c r="R121" i="18"/>
  <c r="J121" i="18"/>
  <c r="W121" i="18"/>
  <c r="N121" i="18"/>
  <c r="U121" i="18"/>
  <c r="M121" i="18"/>
  <c r="S121" i="18"/>
  <c r="O121" i="18"/>
  <c r="I121" i="18"/>
  <c r="Z121" i="18"/>
  <c r="AB35" i="18"/>
  <c r="X35" i="18"/>
  <c r="T35" i="18"/>
  <c r="P35" i="18"/>
  <c r="L35" i="18"/>
  <c r="Y35" i="18"/>
  <c r="S35" i="18"/>
  <c r="N35" i="18"/>
  <c r="I35" i="18"/>
  <c r="W35" i="18"/>
  <c r="Q35" i="18"/>
  <c r="J35" i="18"/>
  <c r="AA35" i="18"/>
  <c r="R35" i="18"/>
  <c r="Z35" i="18"/>
  <c r="O35" i="18"/>
  <c r="M35" i="18"/>
  <c r="K35" i="18"/>
  <c r="V35" i="18"/>
  <c r="U35" i="18"/>
  <c r="AB63" i="18"/>
  <c r="X63" i="18"/>
  <c r="T63" i="18"/>
  <c r="P63" i="18"/>
  <c r="L63" i="18"/>
  <c r="Y63" i="18"/>
  <c r="S63" i="18"/>
  <c r="N63" i="18"/>
  <c r="I63" i="18"/>
  <c r="Z63" i="18"/>
  <c r="R63" i="18"/>
  <c r="K63" i="18"/>
  <c r="AA63" i="18"/>
  <c r="Q63" i="18"/>
  <c r="W63" i="18"/>
  <c r="O63" i="18"/>
  <c r="V63" i="18"/>
  <c r="U63" i="18"/>
  <c r="J63" i="18"/>
  <c r="M63" i="18"/>
  <c r="AB91" i="18"/>
  <c r="X91" i="18"/>
  <c r="T91" i="18"/>
  <c r="P91" i="18"/>
  <c r="L91" i="18"/>
  <c r="Y91" i="18"/>
  <c r="S91" i="18"/>
  <c r="N91" i="18"/>
  <c r="I91" i="18"/>
  <c r="AA91" i="18"/>
  <c r="U91" i="18"/>
  <c r="M91" i="18"/>
  <c r="Z91" i="18"/>
  <c r="Q91" i="18"/>
  <c r="W91" i="18"/>
  <c r="O91" i="18"/>
  <c r="K91" i="18"/>
  <c r="J91" i="18"/>
  <c r="V91" i="18"/>
  <c r="R91" i="18"/>
  <c r="AB40" i="18"/>
  <c r="X40" i="18"/>
  <c r="T40" i="18"/>
  <c r="P40" i="18"/>
  <c r="L40" i="18"/>
  <c r="Z40" i="18"/>
  <c r="U40" i="18"/>
  <c r="O40" i="18"/>
  <c r="J40" i="18"/>
  <c r="W40" i="18"/>
  <c r="Q40" i="18"/>
  <c r="I40" i="18"/>
  <c r="V40" i="18"/>
  <c r="M40" i="18"/>
  <c r="S40" i="18"/>
  <c r="K40" i="18"/>
  <c r="AA40" i="18"/>
  <c r="Y40" i="18"/>
  <c r="N40" i="18"/>
  <c r="R40" i="18"/>
  <c r="AB68" i="18"/>
  <c r="X68" i="18"/>
  <c r="T68" i="18"/>
  <c r="P68" i="18"/>
  <c r="L68" i="18"/>
  <c r="Z68" i="18"/>
  <c r="U68" i="18"/>
  <c r="O68" i="18"/>
  <c r="J68" i="18"/>
  <c r="Y68" i="18"/>
  <c r="R68" i="18"/>
  <c r="K68" i="18"/>
  <c r="V68" i="18"/>
  <c r="M68" i="18"/>
  <c r="S68" i="18"/>
  <c r="I68" i="18"/>
  <c r="Q68" i="18"/>
  <c r="N68" i="18"/>
  <c r="AA68" i="18"/>
  <c r="W68" i="18"/>
  <c r="AB96" i="18"/>
  <c r="X96" i="18"/>
  <c r="T96" i="18"/>
  <c r="P96" i="18"/>
  <c r="L96" i="18"/>
  <c r="Z96" i="18"/>
  <c r="U96" i="18"/>
  <c r="O96" i="18"/>
  <c r="J96" i="18"/>
  <c r="AA96" i="18"/>
  <c r="S96" i="18"/>
  <c r="M96" i="18"/>
  <c r="V96" i="18"/>
  <c r="K96" i="18"/>
  <c r="R96" i="18"/>
  <c r="I96" i="18"/>
  <c r="Y96" i="18"/>
  <c r="W96" i="18"/>
  <c r="Q96" i="18"/>
  <c r="N96" i="18"/>
  <c r="AB131" i="18"/>
  <c r="X131" i="18"/>
  <c r="T131" i="18"/>
  <c r="P131" i="18"/>
  <c r="L131" i="18"/>
  <c r="Y131" i="18"/>
  <c r="S131" i="18"/>
  <c r="N131" i="18"/>
  <c r="I131" i="18"/>
  <c r="W131" i="18"/>
  <c r="Q131" i="18"/>
  <c r="J131" i="18"/>
  <c r="V131" i="18"/>
  <c r="M131" i="18"/>
  <c r="U131" i="18"/>
  <c r="K131" i="18"/>
  <c r="AA131" i="18"/>
  <c r="Z131" i="18"/>
  <c r="O131" i="18"/>
  <c r="R131" i="18"/>
  <c r="AB162" i="18"/>
  <c r="X162" i="18"/>
  <c r="T162" i="18"/>
  <c r="P162" i="18"/>
  <c r="L162" i="18"/>
  <c r="W162" i="18"/>
  <c r="R162" i="18"/>
  <c r="M162" i="18"/>
  <c r="V162" i="18"/>
  <c r="O162" i="18"/>
  <c r="I162" i="18"/>
  <c r="AA162" i="18"/>
  <c r="S162" i="18"/>
  <c r="J162" i="18"/>
  <c r="Z162" i="18"/>
  <c r="Q162" i="18"/>
  <c r="N162" i="18"/>
  <c r="K162" i="18"/>
  <c r="Y162" i="18"/>
  <c r="U162" i="18"/>
  <c r="AB37" i="18"/>
  <c r="X37" i="18"/>
  <c r="T37" i="18"/>
  <c r="P37" i="18"/>
  <c r="L37" i="18"/>
  <c r="AA37" i="18"/>
  <c r="V37" i="18"/>
  <c r="Q37" i="18"/>
  <c r="K37" i="18"/>
  <c r="Z37" i="18"/>
  <c r="S37" i="18"/>
  <c r="M37" i="18"/>
  <c r="Y37" i="18"/>
  <c r="O37" i="18"/>
  <c r="W37" i="18"/>
  <c r="N37" i="18"/>
  <c r="J37" i="18"/>
  <c r="I37" i="18"/>
  <c r="U37" i="18"/>
  <c r="R37" i="18"/>
  <c r="AB65" i="18"/>
  <c r="X65" i="18"/>
  <c r="T65" i="18"/>
  <c r="P65" i="18"/>
  <c r="L65" i="18"/>
  <c r="AA65" i="18"/>
  <c r="V65" i="18"/>
  <c r="Q65" i="18"/>
  <c r="K65" i="18"/>
  <c r="U65" i="18"/>
  <c r="N65" i="18"/>
  <c r="Y65" i="18"/>
  <c r="O65" i="18"/>
  <c r="W65" i="18"/>
  <c r="M65" i="18"/>
  <c r="S65" i="18"/>
  <c r="R65" i="18"/>
  <c r="Z65" i="18"/>
  <c r="J65" i="18"/>
  <c r="I65" i="18"/>
  <c r="AB93" i="18"/>
  <c r="X93" i="18"/>
  <c r="T93" i="18"/>
  <c r="P93" i="18"/>
  <c r="L93" i="18"/>
  <c r="AA93" i="18"/>
  <c r="V93" i="18"/>
  <c r="Q93" i="18"/>
  <c r="K93" i="18"/>
  <c r="W93" i="18"/>
  <c r="O93" i="18"/>
  <c r="I93" i="18"/>
  <c r="Y93" i="18"/>
  <c r="N93" i="18"/>
  <c r="U93" i="18"/>
  <c r="M93" i="18"/>
  <c r="J93" i="18"/>
  <c r="Z93" i="18"/>
  <c r="R93" i="18"/>
  <c r="S93" i="18"/>
  <c r="AB99" i="18"/>
  <c r="X99" i="18"/>
  <c r="T99" i="18"/>
  <c r="P99" i="18"/>
  <c r="L99" i="18"/>
  <c r="Y99" i="18"/>
  <c r="S99" i="18"/>
  <c r="N99" i="18"/>
  <c r="I99" i="18"/>
  <c r="W99" i="18"/>
  <c r="Q99" i="18"/>
  <c r="J99" i="18"/>
  <c r="AA99" i="18"/>
  <c r="R99" i="18"/>
  <c r="Z99" i="18"/>
  <c r="O99" i="18"/>
  <c r="V99" i="18"/>
  <c r="U99" i="18"/>
  <c r="M99" i="18"/>
  <c r="K99" i="18"/>
  <c r="AB134" i="18"/>
  <c r="X134" i="18"/>
  <c r="T134" i="18"/>
  <c r="P134" i="18"/>
  <c r="L134" i="18"/>
  <c r="W134" i="18"/>
  <c r="R134" i="18"/>
  <c r="M134" i="18"/>
  <c r="AA134" i="18"/>
  <c r="U134" i="18"/>
  <c r="N134" i="18"/>
  <c r="S134" i="18"/>
  <c r="J134" i="18"/>
  <c r="Z134" i="18"/>
  <c r="Q134" i="18"/>
  <c r="I134" i="18"/>
  <c r="Y134" i="18"/>
  <c r="V134" i="18"/>
  <c r="O134" i="18"/>
  <c r="K134" i="18"/>
  <c r="AB160" i="18"/>
  <c r="X160" i="18"/>
  <c r="T160" i="18"/>
  <c r="P160" i="18"/>
  <c r="L160" i="18"/>
  <c r="Z160" i="18"/>
  <c r="U160" i="18"/>
  <c r="O160" i="18"/>
  <c r="J160" i="18"/>
  <c r="AA160" i="18"/>
  <c r="S160" i="18"/>
  <c r="M160" i="18"/>
  <c r="V160" i="18"/>
  <c r="K160" i="18"/>
  <c r="R160" i="18"/>
  <c r="I160" i="18"/>
  <c r="Q160" i="18"/>
  <c r="N160" i="18"/>
  <c r="Y160" i="18"/>
  <c r="W160" i="18"/>
  <c r="AB139" i="18"/>
  <c r="X139" i="18"/>
  <c r="T139" i="18"/>
  <c r="P139" i="18"/>
  <c r="L139" i="18"/>
  <c r="Y139" i="18"/>
  <c r="S139" i="18"/>
  <c r="N139" i="18"/>
  <c r="I139" i="18"/>
  <c r="AA139" i="18"/>
  <c r="U139" i="18"/>
  <c r="M139" i="18"/>
  <c r="W139" i="18"/>
  <c r="O139" i="18"/>
  <c r="V139" i="18"/>
  <c r="K139" i="18"/>
  <c r="R139" i="18"/>
  <c r="Q139" i="18"/>
  <c r="Z139" i="18"/>
  <c r="J139" i="18"/>
  <c r="AB142" i="18"/>
  <c r="X142" i="18"/>
  <c r="T142" i="18"/>
  <c r="P142" i="18"/>
  <c r="L142" i="18"/>
  <c r="W142" i="18"/>
  <c r="R142" i="18"/>
  <c r="M142" i="18"/>
  <c r="Y142" i="18"/>
  <c r="Q142" i="18"/>
  <c r="J142" i="18"/>
  <c r="U142" i="18"/>
  <c r="K142" i="18"/>
  <c r="AA142" i="18"/>
  <c r="S142" i="18"/>
  <c r="I142" i="18"/>
  <c r="O142" i="18"/>
  <c r="N142" i="18"/>
  <c r="V142" i="18"/>
  <c r="Z142" i="18"/>
  <c r="AB239" i="18"/>
  <c r="X239" i="18"/>
  <c r="T239" i="18"/>
  <c r="P239" i="18"/>
  <c r="L239" i="18"/>
  <c r="Y239" i="18"/>
  <c r="S239" i="18"/>
  <c r="N239" i="18"/>
  <c r="I239" i="18"/>
  <c r="Z239" i="18"/>
  <c r="R239" i="18"/>
  <c r="K239" i="18"/>
  <c r="W239" i="18"/>
  <c r="O239" i="18"/>
  <c r="V239" i="18"/>
  <c r="M239" i="18"/>
  <c r="J239" i="18"/>
  <c r="AA239" i="18"/>
  <c r="U239" i="18"/>
  <c r="Q239" i="18"/>
  <c r="AB120" i="18"/>
  <c r="X120" i="18"/>
  <c r="T120" i="18"/>
  <c r="P120" i="18"/>
  <c r="L120" i="18"/>
  <c r="Z120" i="18"/>
  <c r="U120" i="18"/>
  <c r="O120" i="18"/>
  <c r="J120" i="18"/>
  <c r="W120" i="18"/>
  <c r="Q120" i="18"/>
  <c r="I120" i="18"/>
  <c r="Y120" i="18"/>
  <c r="N120" i="18"/>
  <c r="V120" i="18"/>
  <c r="M120" i="18"/>
  <c r="S120" i="18"/>
  <c r="R120" i="18"/>
  <c r="AA120" i="18"/>
  <c r="K120" i="18"/>
  <c r="AB218" i="18"/>
  <c r="X218" i="18"/>
  <c r="T218" i="18"/>
  <c r="P218" i="18"/>
  <c r="L218" i="18"/>
  <c r="W218" i="18"/>
  <c r="R218" i="18"/>
  <c r="M218" i="18"/>
  <c r="Z218" i="18"/>
  <c r="S218" i="18"/>
  <c r="K218" i="18"/>
  <c r="AA218" i="18"/>
  <c r="Q218" i="18"/>
  <c r="I218" i="18"/>
  <c r="Y218" i="18"/>
  <c r="O218" i="18"/>
  <c r="N218" i="18"/>
  <c r="J218" i="18"/>
  <c r="U218" i="18"/>
  <c r="V218" i="18"/>
  <c r="AB170" i="18"/>
  <c r="X170" i="18"/>
  <c r="T170" i="18"/>
  <c r="P170" i="18"/>
  <c r="L170" i="18"/>
  <c r="W170" i="18"/>
  <c r="R170" i="18"/>
  <c r="M170" i="18"/>
  <c r="Z170" i="18"/>
  <c r="S170" i="18"/>
  <c r="K170" i="18"/>
  <c r="U170" i="18"/>
  <c r="J170" i="18"/>
  <c r="AA170" i="18"/>
  <c r="Q170" i="18"/>
  <c r="I170" i="18"/>
  <c r="Y170" i="18"/>
  <c r="V170" i="18"/>
  <c r="O170" i="18"/>
  <c r="N170" i="18"/>
  <c r="AB127" i="18"/>
  <c r="X127" i="18"/>
  <c r="T127" i="18"/>
  <c r="P127" i="18"/>
  <c r="L127" i="18"/>
  <c r="Y127" i="18"/>
  <c r="S127" i="18"/>
  <c r="N127" i="18"/>
  <c r="I127" i="18"/>
  <c r="Z127" i="18"/>
  <c r="R127" i="18"/>
  <c r="K127" i="18"/>
  <c r="AA127" i="18"/>
  <c r="Q127" i="18"/>
  <c r="W127" i="18"/>
  <c r="O127" i="18"/>
  <c r="M127" i="18"/>
  <c r="J127" i="18"/>
  <c r="U127" i="18"/>
  <c r="V127" i="18"/>
  <c r="AB187" i="18"/>
  <c r="X187" i="18"/>
  <c r="T187" i="18"/>
  <c r="P187" i="18"/>
  <c r="L187" i="18"/>
  <c r="Y187" i="18"/>
  <c r="S187" i="18"/>
  <c r="N187" i="18"/>
  <c r="I187" i="18"/>
  <c r="AA187" i="18"/>
  <c r="U187" i="18"/>
  <c r="M187" i="18"/>
  <c r="V187" i="18"/>
  <c r="K187" i="18"/>
  <c r="R187" i="18"/>
  <c r="J187" i="18"/>
  <c r="Z187" i="18"/>
  <c r="W187" i="18"/>
  <c r="Q187" i="18"/>
  <c r="O187" i="18"/>
  <c r="AB143" i="18"/>
  <c r="X143" i="18"/>
  <c r="T143" i="18"/>
  <c r="P143" i="18"/>
  <c r="L143" i="18"/>
  <c r="Y143" i="18"/>
  <c r="S143" i="18"/>
  <c r="N143" i="18"/>
  <c r="I143" i="18"/>
  <c r="Z143" i="18"/>
  <c r="R143" i="18"/>
  <c r="K143" i="18"/>
  <c r="U143" i="18"/>
  <c r="J143" i="18"/>
  <c r="AA143" i="18"/>
  <c r="Q143" i="18"/>
  <c r="O143" i="18"/>
  <c r="M143" i="18"/>
  <c r="W143" i="18"/>
  <c r="V143" i="18"/>
  <c r="AB169" i="18"/>
  <c r="X169" i="18"/>
  <c r="T169" i="18"/>
  <c r="P169" i="18"/>
  <c r="L169" i="18"/>
  <c r="AA169" i="18"/>
  <c r="V169" i="18"/>
  <c r="Q169" i="18"/>
  <c r="K169" i="18"/>
  <c r="Y169" i="18"/>
  <c r="R169" i="18"/>
  <c r="J169" i="18"/>
  <c r="U169" i="18"/>
  <c r="M169" i="18"/>
  <c r="S169" i="18"/>
  <c r="I169" i="18"/>
  <c r="Z169" i="18"/>
  <c r="W169" i="18"/>
  <c r="N169" i="18"/>
  <c r="O169" i="18"/>
  <c r="AB183" i="18"/>
  <c r="X183" i="18"/>
  <c r="T183" i="18"/>
  <c r="P183" i="18"/>
  <c r="L183" i="18"/>
  <c r="Y183" i="18"/>
  <c r="S183" i="18"/>
  <c r="N183" i="18"/>
  <c r="I183" i="18"/>
  <c r="V183" i="18"/>
  <c r="O183" i="18"/>
  <c r="Z183" i="18"/>
  <c r="Q183" i="18"/>
  <c r="W183" i="18"/>
  <c r="M183" i="18"/>
  <c r="K183" i="18"/>
  <c r="AA183" i="18"/>
  <c r="J183" i="18"/>
  <c r="U183" i="18"/>
  <c r="R183" i="18"/>
  <c r="AB176" i="18"/>
  <c r="X176" i="18"/>
  <c r="T176" i="18"/>
  <c r="P176" i="18"/>
  <c r="L176" i="18"/>
  <c r="Z176" i="18"/>
  <c r="U176" i="18"/>
  <c r="O176" i="18"/>
  <c r="J176" i="18"/>
  <c r="AA176" i="18"/>
  <c r="S176" i="18"/>
  <c r="M176" i="18"/>
  <c r="W176" i="18"/>
  <c r="N176" i="18"/>
  <c r="V176" i="18"/>
  <c r="K176" i="18"/>
  <c r="R176" i="18"/>
  <c r="Q176" i="18"/>
  <c r="I176" i="18"/>
  <c r="Y176" i="18"/>
  <c r="AB161" i="18"/>
  <c r="X161" i="18"/>
  <c r="T161" i="18"/>
  <c r="P161" i="18"/>
  <c r="L161" i="18"/>
  <c r="AA161" i="18"/>
  <c r="V161" i="18"/>
  <c r="Q161" i="18"/>
  <c r="K161" i="18"/>
  <c r="U161" i="18"/>
  <c r="N161" i="18"/>
  <c r="S161" i="18"/>
  <c r="J161" i="18"/>
  <c r="Z161" i="18"/>
  <c r="R161" i="18"/>
  <c r="I161" i="18"/>
  <c r="O161" i="18"/>
  <c r="M161" i="18"/>
  <c r="W161" i="18"/>
  <c r="Y161" i="18"/>
  <c r="Y256" i="18"/>
  <c r="U256" i="18"/>
  <c r="Q256" i="18"/>
  <c r="M256" i="18"/>
  <c r="I256" i="18"/>
  <c r="AA256" i="18"/>
  <c r="V256" i="18"/>
  <c r="P256" i="18"/>
  <c r="K256" i="18"/>
  <c r="W256" i="18"/>
  <c r="O256" i="18"/>
  <c r="X256" i="18"/>
  <c r="N256" i="18"/>
  <c r="T256" i="18"/>
  <c r="J256" i="18"/>
  <c r="S256" i="18"/>
  <c r="R256" i="18"/>
  <c r="L256" i="18"/>
  <c r="Z256" i="18"/>
  <c r="AB256" i="18"/>
  <c r="AB216" i="18"/>
  <c r="X216" i="18"/>
  <c r="T216" i="18"/>
  <c r="P216" i="18"/>
  <c r="L216" i="18"/>
  <c r="Z216" i="18"/>
  <c r="U216" i="18"/>
  <c r="O216" i="18"/>
  <c r="J216" i="18"/>
  <c r="W216" i="18"/>
  <c r="Q216" i="18"/>
  <c r="I216" i="18"/>
  <c r="S216" i="18"/>
  <c r="K216" i="18"/>
  <c r="AA216" i="18"/>
  <c r="R216" i="18"/>
  <c r="N216" i="18"/>
  <c r="M216" i="18"/>
  <c r="Y216" i="18"/>
  <c r="V216" i="18"/>
  <c r="AB206" i="18"/>
  <c r="X206" i="18"/>
  <c r="T206" i="18"/>
  <c r="P206" i="18"/>
  <c r="L206" i="18"/>
  <c r="W206" i="18"/>
  <c r="R206" i="18"/>
  <c r="M206" i="18"/>
  <c r="Y206" i="18"/>
  <c r="Q206" i="18"/>
  <c r="J206" i="18"/>
  <c r="U206" i="18"/>
  <c r="K206" i="18"/>
  <c r="AA206" i="18"/>
  <c r="S206" i="18"/>
  <c r="I206" i="18"/>
  <c r="Z206" i="18"/>
  <c r="V206" i="18"/>
  <c r="O206" i="18"/>
  <c r="N206" i="18"/>
  <c r="AB193" i="18"/>
  <c r="X193" i="18"/>
  <c r="T193" i="18"/>
  <c r="P193" i="18"/>
  <c r="L193" i="18"/>
  <c r="AA193" i="18"/>
  <c r="V193" i="18"/>
  <c r="Q193" i="18"/>
  <c r="K193" i="18"/>
  <c r="U193" i="18"/>
  <c r="N193" i="18"/>
  <c r="Y193" i="18"/>
  <c r="O193" i="18"/>
  <c r="W193" i="18"/>
  <c r="M193" i="18"/>
  <c r="S193" i="18"/>
  <c r="R193" i="18"/>
  <c r="J193" i="18"/>
  <c r="I193" i="18"/>
  <c r="Z193" i="18"/>
  <c r="AB214" i="18"/>
  <c r="X214" i="18"/>
  <c r="T214" i="18"/>
  <c r="P214" i="18"/>
  <c r="L214" i="18"/>
  <c r="W214" i="18"/>
  <c r="R214" i="18"/>
  <c r="M214" i="18"/>
  <c r="AA214" i="18"/>
  <c r="U214" i="18"/>
  <c r="N214" i="18"/>
  <c r="V214" i="18"/>
  <c r="K214" i="18"/>
  <c r="S214" i="18"/>
  <c r="J214" i="18"/>
  <c r="Q214" i="18"/>
  <c r="O214" i="18"/>
  <c r="I214" i="18"/>
  <c r="Y214" i="18"/>
  <c r="Z214" i="18"/>
  <c r="Y265" i="18"/>
  <c r="U265" i="18"/>
  <c r="Q265" i="18"/>
  <c r="M265" i="18"/>
  <c r="I265" i="18"/>
  <c r="AB265" i="18"/>
  <c r="W265" i="18"/>
  <c r="R265" i="18"/>
  <c r="L265" i="18"/>
  <c r="AA265" i="18"/>
  <c r="T265" i="18"/>
  <c r="N265" i="18"/>
  <c r="X265" i="18"/>
  <c r="O265" i="18"/>
  <c r="S265" i="18"/>
  <c r="P265" i="18"/>
  <c r="K265" i="18"/>
  <c r="J265" i="18"/>
  <c r="Z265" i="18"/>
  <c r="V265" i="18"/>
  <c r="Y241" i="18"/>
  <c r="U241" i="18"/>
  <c r="Q241" i="18"/>
  <c r="M241" i="18"/>
  <c r="I241" i="18"/>
  <c r="AB241" i="18"/>
  <c r="W241" i="18"/>
  <c r="R241" i="18"/>
  <c r="L241" i="18"/>
  <c r="X241" i="18"/>
  <c r="P241" i="18"/>
  <c r="J241" i="18"/>
  <c r="T241" i="18"/>
  <c r="K241" i="18"/>
  <c r="S241" i="18"/>
  <c r="AA241" i="18"/>
  <c r="O241" i="18"/>
  <c r="N241" i="18"/>
  <c r="V241" i="18"/>
  <c r="Z241" i="18"/>
  <c r="AB233" i="18"/>
  <c r="X233" i="18"/>
  <c r="T233" i="18"/>
  <c r="P233" i="18"/>
  <c r="L233" i="18"/>
  <c r="AA233" i="18"/>
  <c r="V233" i="18"/>
  <c r="Q233" i="18"/>
  <c r="K233" i="18"/>
  <c r="Y233" i="18"/>
  <c r="R233" i="18"/>
  <c r="J233" i="18"/>
  <c r="U233" i="18"/>
  <c r="M233" i="18"/>
  <c r="S233" i="18"/>
  <c r="I233" i="18"/>
  <c r="O233" i="18"/>
  <c r="N233" i="18"/>
  <c r="W233" i="18"/>
  <c r="Z233" i="18"/>
  <c r="AB211" i="18"/>
  <c r="X211" i="18"/>
  <c r="T211" i="18"/>
  <c r="P211" i="18"/>
  <c r="L211" i="18"/>
  <c r="Y211" i="18"/>
  <c r="S211" i="18"/>
  <c r="N211" i="18"/>
  <c r="I211" i="18"/>
  <c r="W211" i="18"/>
  <c r="Q211" i="18"/>
  <c r="J211" i="18"/>
  <c r="Z211" i="18"/>
  <c r="O211" i="18"/>
  <c r="V211" i="18"/>
  <c r="M211" i="18"/>
  <c r="U211" i="18"/>
  <c r="R211" i="18"/>
  <c r="AA211" i="18"/>
  <c r="K211" i="18"/>
  <c r="AB198" i="18"/>
  <c r="X198" i="18"/>
  <c r="T198" i="18"/>
  <c r="P198" i="18"/>
  <c r="L198" i="18"/>
  <c r="W198" i="18"/>
  <c r="R198" i="18"/>
  <c r="M198" i="18"/>
  <c r="AA198" i="18"/>
  <c r="U198" i="18"/>
  <c r="N198" i="18"/>
  <c r="S198" i="18"/>
  <c r="J198" i="18"/>
  <c r="Z198" i="18"/>
  <c r="Q198" i="18"/>
  <c r="I198" i="18"/>
  <c r="O198" i="18"/>
  <c r="K198" i="18"/>
  <c r="Y198" i="18"/>
  <c r="V198" i="18"/>
  <c r="Y247" i="18"/>
  <c r="U247" i="18"/>
  <c r="Q247" i="18"/>
  <c r="M247" i="18"/>
  <c r="I247" i="18"/>
  <c r="Z247" i="18"/>
  <c r="T247" i="18"/>
  <c r="O247" i="18"/>
  <c r="J247" i="18"/>
  <c r="X247" i="18"/>
  <c r="R247" i="18"/>
  <c r="K247" i="18"/>
  <c r="W247" i="18"/>
  <c r="N247" i="18"/>
  <c r="AA247" i="18"/>
  <c r="L247" i="18"/>
  <c r="V247" i="18"/>
  <c r="S247" i="18"/>
  <c r="P247" i="18"/>
  <c r="AB247" i="18"/>
  <c r="Y257" i="18"/>
  <c r="U257" i="18"/>
  <c r="Q257" i="18"/>
  <c r="M257" i="18"/>
  <c r="I257" i="18"/>
  <c r="AB257" i="18"/>
  <c r="W257" i="18"/>
  <c r="R257" i="18"/>
  <c r="L257" i="18"/>
  <c r="X257" i="18"/>
  <c r="P257" i="18"/>
  <c r="J257" i="18"/>
  <c r="V257" i="18"/>
  <c r="N257" i="18"/>
  <c r="AA257" i="18"/>
  <c r="O257" i="18"/>
  <c r="Z257" i="18"/>
  <c r="K257" i="18"/>
  <c r="T257" i="18"/>
  <c r="S257" i="18"/>
  <c r="Y284" i="18"/>
  <c r="U284" i="18"/>
  <c r="Q284" i="18"/>
  <c r="M284" i="18"/>
  <c r="I284" i="18"/>
  <c r="AA284" i="18"/>
  <c r="V284" i="18"/>
  <c r="P284" i="18"/>
  <c r="K284" i="18"/>
  <c r="X284" i="18"/>
  <c r="R284" i="18"/>
  <c r="J284" i="18"/>
  <c r="W284" i="18"/>
  <c r="N284" i="18"/>
  <c r="AB284" i="18"/>
  <c r="O284" i="18"/>
  <c r="Z284" i="18"/>
  <c r="L284" i="18"/>
  <c r="T284" i="18"/>
  <c r="S284" i="18"/>
  <c r="AB205" i="18"/>
  <c r="X205" i="18"/>
  <c r="T205" i="18"/>
  <c r="P205" i="18"/>
  <c r="L205" i="18"/>
  <c r="AA205" i="18"/>
  <c r="V205" i="18"/>
  <c r="Q205" i="18"/>
  <c r="K205" i="18"/>
  <c r="W205" i="18"/>
  <c r="O205" i="18"/>
  <c r="I205" i="18"/>
  <c r="U205" i="18"/>
  <c r="M205" i="18"/>
  <c r="S205" i="18"/>
  <c r="J205" i="18"/>
  <c r="Z205" i="18"/>
  <c r="Y205" i="18"/>
  <c r="R205" i="18"/>
  <c r="N205" i="18"/>
  <c r="AB228" i="18"/>
  <c r="X228" i="18"/>
  <c r="T228" i="18"/>
  <c r="P228" i="18"/>
  <c r="L228" i="18"/>
  <c r="Z228" i="18"/>
  <c r="U228" i="18"/>
  <c r="O228" i="18"/>
  <c r="J228" i="18"/>
  <c r="Y228" i="18"/>
  <c r="R228" i="18"/>
  <c r="K228" i="18"/>
  <c r="AA228" i="18"/>
  <c r="Q228" i="18"/>
  <c r="W228" i="18"/>
  <c r="N228" i="18"/>
  <c r="V228" i="18"/>
  <c r="S228" i="18"/>
  <c r="M228" i="18"/>
  <c r="I228" i="18"/>
  <c r="AB229" i="18"/>
  <c r="X229" i="18"/>
  <c r="T229" i="18"/>
  <c r="P229" i="18"/>
  <c r="L229" i="18"/>
  <c r="AA229" i="18"/>
  <c r="V229" i="18"/>
  <c r="Q229" i="18"/>
  <c r="K229" i="18"/>
  <c r="Z229" i="18"/>
  <c r="S229" i="18"/>
  <c r="M229" i="18"/>
  <c r="Y229" i="18"/>
  <c r="O229" i="18"/>
  <c r="W229" i="18"/>
  <c r="N229" i="18"/>
  <c r="U229" i="18"/>
  <c r="R229" i="18"/>
  <c r="J229" i="18"/>
  <c r="I229" i="18"/>
  <c r="Y251" i="18"/>
  <c r="U251" i="18"/>
  <c r="Q251" i="18"/>
  <c r="M251" i="18"/>
  <c r="I251" i="18"/>
  <c r="Z251" i="18"/>
  <c r="T251" i="18"/>
  <c r="O251" i="18"/>
  <c r="J251" i="18"/>
  <c r="W251" i="18"/>
  <c r="P251" i="18"/>
  <c r="AB251" i="18"/>
  <c r="S251" i="18"/>
  <c r="K251" i="18"/>
  <c r="V251" i="18"/>
  <c r="R251" i="18"/>
  <c r="N251" i="18"/>
  <c r="L251" i="18"/>
  <c r="X251" i="18"/>
  <c r="AA251" i="18"/>
  <c r="Y240" i="18"/>
  <c r="U240" i="18"/>
  <c r="Q240" i="18"/>
  <c r="AA240" i="18"/>
  <c r="V240" i="18"/>
  <c r="P240" i="18"/>
  <c r="L240" i="18"/>
  <c r="W240" i="18"/>
  <c r="O240" i="18"/>
  <c r="J240" i="18"/>
  <c r="T240" i="18"/>
  <c r="M240" i="18"/>
  <c r="Z240" i="18"/>
  <c r="N240" i="18"/>
  <c r="X240" i="18"/>
  <c r="K240" i="18"/>
  <c r="I240" i="18"/>
  <c r="AB240" i="18"/>
  <c r="S240" i="18"/>
  <c r="R240" i="18"/>
  <c r="AB210" i="18"/>
  <c r="X210" i="18"/>
  <c r="T210" i="18"/>
  <c r="P210" i="18"/>
  <c r="L210" i="18"/>
  <c r="W210" i="18"/>
  <c r="R210" i="18"/>
  <c r="M210" i="18"/>
  <c r="V210" i="18"/>
  <c r="O210" i="18"/>
  <c r="I210" i="18"/>
  <c r="Z210" i="18"/>
  <c r="Q210" i="18"/>
  <c r="Y210" i="18"/>
  <c r="N210" i="18"/>
  <c r="U210" i="18"/>
  <c r="S210" i="18"/>
  <c r="K210" i="18"/>
  <c r="J210" i="18"/>
  <c r="AA210" i="18"/>
  <c r="AB238" i="18"/>
  <c r="X238" i="18"/>
  <c r="T238" i="18"/>
  <c r="P238" i="18"/>
  <c r="L238" i="18"/>
  <c r="W238" i="18"/>
  <c r="R238" i="18"/>
  <c r="M238" i="18"/>
  <c r="Y238" i="18"/>
  <c r="Q238" i="18"/>
  <c r="J238" i="18"/>
  <c r="Z238" i="18"/>
  <c r="O238" i="18"/>
  <c r="V238" i="18"/>
  <c r="N238" i="18"/>
  <c r="K238" i="18"/>
  <c r="AA238" i="18"/>
  <c r="I238" i="18"/>
  <c r="U238" i="18"/>
  <c r="S238" i="18"/>
  <c r="Y276" i="18"/>
  <c r="U276" i="18"/>
  <c r="Q276" i="18"/>
  <c r="M276" i="18"/>
  <c r="I276" i="18"/>
  <c r="AA276" i="18"/>
  <c r="V276" i="18"/>
  <c r="P276" i="18"/>
  <c r="K276" i="18"/>
  <c r="AB276" i="18"/>
  <c r="T276" i="18"/>
  <c r="N276" i="18"/>
  <c r="W276" i="18"/>
  <c r="L276" i="18"/>
  <c r="X276" i="18"/>
  <c r="J276" i="18"/>
  <c r="S276" i="18"/>
  <c r="Z276" i="18"/>
  <c r="R276" i="18"/>
  <c r="O276" i="18"/>
  <c r="Y266" i="18"/>
  <c r="U266" i="18"/>
  <c r="Q266" i="18"/>
  <c r="M266" i="18"/>
  <c r="I266" i="18"/>
  <c r="X266" i="18"/>
  <c r="S266" i="18"/>
  <c r="N266" i="18"/>
  <c r="AB266" i="18"/>
  <c r="V266" i="18"/>
  <c r="O266" i="18"/>
  <c r="W266" i="18"/>
  <c r="L266" i="18"/>
  <c r="Z266" i="18"/>
  <c r="K266" i="18"/>
  <c r="T266" i="18"/>
  <c r="J266" i="18"/>
  <c r="R266" i="18"/>
  <c r="P266" i="18"/>
  <c r="AA266" i="18"/>
  <c r="Y271" i="18"/>
  <c r="U271" i="18"/>
  <c r="Q271" i="18"/>
  <c r="M271" i="18"/>
  <c r="I271" i="18"/>
  <c r="Z271" i="18"/>
  <c r="T271" i="18"/>
  <c r="O271" i="18"/>
  <c r="J271" i="18"/>
  <c r="AB271" i="18"/>
  <c r="V271" i="18"/>
  <c r="N271" i="18"/>
  <c r="AA271" i="18"/>
  <c r="R271" i="18"/>
  <c r="W271" i="18"/>
  <c r="K271" i="18"/>
  <c r="S271" i="18"/>
  <c r="X271" i="18"/>
  <c r="P271" i="18"/>
  <c r="L271" i="18"/>
  <c r="AB80" i="18"/>
  <c r="X80" i="18"/>
  <c r="T80" i="18"/>
  <c r="P80" i="18"/>
  <c r="L80" i="18"/>
  <c r="Z80" i="18"/>
  <c r="U80" i="18"/>
  <c r="O80" i="18"/>
  <c r="J80" i="18"/>
  <c r="AA80" i="18"/>
  <c r="S80" i="18"/>
  <c r="M80" i="18"/>
  <c r="R80" i="18"/>
  <c r="I80" i="18"/>
  <c r="Y80" i="18"/>
  <c r="Q80" i="18"/>
  <c r="W80" i="18"/>
  <c r="V80" i="18"/>
  <c r="N80" i="18"/>
  <c r="K80" i="18"/>
  <c r="AB39" i="18"/>
  <c r="X39" i="18"/>
  <c r="T39" i="18"/>
  <c r="P39" i="18"/>
  <c r="L39" i="18"/>
  <c r="Y39" i="18"/>
  <c r="S39" i="18"/>
  <c r="N39" i="18"/>
  <c r="I39" i="18"/>
  <c r="V39" i="18"/>
  <c r="O39" i="18"/>
  <c r="W39" i="18"/>
  <c r="M39" i="18"/>
  <c r="U39" i="18"/>
  <c r="K39" i="18"/>
  <c r="AA39" i="18"/>
  <c r="J39" i="18"/>
  <c r="Z39" i="18"/>
  <c r="R39" i="18"/>
  <c r="Q39" i="18"/>
  <c r="AB95" i="18"/>
  <c r="X95" i="18"/>
  <c r="T95" i="18"/>
  <c r="P95" i="18"/>
  <c r="L95" i="18"/>
  <c r="Y95" i="18"/>
  <c r="S95" i="18"/>
  <c r="N95" i="18"/>
  <c r="I95" i="18"/>
  <c r="Z95" i="18"/>
  <c r="R95" i="18"/>
  <c r="K95" i="18"/>
  <c r="V95" i="18"/>
  <c r="M95" i="18"/>
  <c r="U95" i="18"/>
  <c r="J95" i="18"/>
  <c r="AA95" i="18"/>
  <c r="W95" i="18"/>
  <c r="Q95" i="18"/>
  <c r="O95" i="18"/>
  <c r="AB112" i="18"/>
  <c r="X112" i="18"/>
  <c r="T112" i="18"/>
  <c r="P112" i="18"/>
  <c r="L112" i="18"/>
  <c r="Z112" i="18"/>
  <c r="U112" i="18"/>
  <c r="O112" i="18"/>
  <c r="J112" i="18"/>
  <c r="AA112" i="18"/>
  <c r="S112" i="18"/>
  <c r="M112" i="18"/>
  <c r="W112" i="18"/>
  <c r="N112" i="18"/>
  <c r="V112" i="18"/>
  <c r="K112" i="18"/>
  <c r="I112" i="18"/>
  <c r="Y112" i="18"/>
  <c r="Q112" i="18"/>
  <c r="R112" i="18"/>
  <c r="AB83" i="18"/>
  <c r="X83" i="18"/>
  <c r="T83" i="18"/>
  <c r="P83" i="18"/>
  <c r="L83" i="18"/>
  <c r="Y83" i="18"/>
  <c r="S83" i="18"/>
  <c r="N83" i="18"/>
  <c r="I83" i="18"/>
  <c r="W83" i="18"/>
  <c r="Q83" i="18"/>
  <c r="J83" i="18"/>
  <c r="Z83" i="18"/>
  <c r="O83" i="18"/>
  <c r="V83" i="18"/>
  <c r="M83" i="18"/>
  <c r="U83" i="18"/>
  <c r="R83" i="18"/>
  <c r="K83" i="18"/>
  <c r="AA83" i="18"/>
  <c r="AB105" i="18"/>
  <c r="X105" i="18"/>
  <c r="T105" i="18"/>
  <c r="P105" i="18"/>
  <c r="L105" i="18"/>
  <c r="AA105" i="18"/>
  <c r="V105" i="18"/>
  <c r="Q105" i="18"/>
  <c r="K105" i="18"/>
  <c r="Y105" i="18"/>
  <c r="R105" i="18"/>
  <c r="J105" i="18"/>
  <c r="U105" i="18"/>
  <c r="M105" i="18"/>
  <c r="S105" i="18"/>
  <c r="I105" i="18"/>
  <c r="O105" i="18"/>
  <c r="N105" i="18"/>
  <c r="Z105" i="18"/>
  <c r="W105" i="18"/>
  <c r="AB137" i="18"/>
  <c r="X137" i="18"/>
  <c r="T137" i="18"/>
  <c r="P137" i="18"/>
  <c r="L137" i="18"/>
  <c r="AA137" i="18"/>
  <c r="V137" i="18"/>
  <c r="Q137" i="18"/>
  <c r="K137" i="18"/>
  <c r="Y137" i="18"/>
  <c r="R137" i="18"/>
  <c r="J137" i="18"/>
  <c r="Z137" i="18"/>
  <c r="O137" i="18"/>
  <c r="W137" i="18"/>
  <c r="N137" i="18"/>
  <c r="U137" i="18"/>
  <c r="S137" i="18"/>
  <c r="M137" i="18"/>
  <c r="I137" i="18"/>
  <c r="AB118" i="18"/>
  <c r="X118" i="18"/>
  <c r="T118" i="18"/>
  <c r="P118" i="18"/>
  <c r="L118" i="18"/>
  <c r="W118" i="18"/>
  <c r="R118" i="18"/>
  <c r="M118" i="18"/>
  <c r="AA118" i="18"/>
  <c r="U118" i="18"/>
  <c r="N118" i="18"/>
  <c r="Z118" i="18"/>
  <c r="Q118" i="18"/>
  <c r="I118" i="18"/>
  <c r="Y118" i="18"/>
  <c r="O118" i="18"/>
  <c r="V118" i="18"/>
  <c r="S118" i="18"/>
  <c r="K118" i="18"/>
  <c r="J118" i="18"/>
  <c r="AB153" i="18"/>
  <c r="X153" i="18"/>
  <c r="T153" i="18"/>
  <c r="P153" i="18"/>
  <c r="L153" i="18"/>
  <c r="AA153" i="18"/>
  <c r="V153" i="18"/>
  <c r="Q153" i="18"/>
  <c r="K153" i="18"/>
  <c r="Y153" i="18"/>
  <c r="R153" i="18"/>
  <c r="J153" i="18"/>
  <c r="S153" i="18"/>
  <c r="I153" i="18"/>
  <c r="Z153" i="18"/>
  <c r="O153" i="18"/>
  <c r="W153" i="18"/>
  <c r="U153" i="18"/>
  <c r="N153" i="18"/>
  <c r="M153" i="18"/>
  <c r="AB38" i="18"/>
  <c r="X38" i="18"/>
  <c r="T38" i="18"/>
  <c r="P38" i="18"/>
  <c r="L38" i="18"/>
  <c r="W38" i="18"/>
  <c r="R38" i="18"/>
  <c r="M38" i="18"/>
  <c r="AA38" i="18"/>
  <c r="U38" i="18"/>
  <c r="N38" i="18"/>
  <c r="Y38" i="18"/>
  <c r="O38" i="18"/>
  <c r="V38" i="18"/>
  <c r="K38" i="18"/>
  <c r="J38" i="18"/>
  <c r="Z38" i="18"/>
  <c r="I38" i="18"/>
  <c r="S38" i="18"/>
  <c r="Q38" i="18"/>
  <c r="AB69" i="18"/>
  <c r="X69" i="18"/>
  <c r="T69" i="18"/>
  <c r="P69" i="18"/>
  <c r="L69" i="18"/>
  <c r="AA69" i="18"/>
  <c r="V69" i="18"/>
  <c r="Q69" i="18"/>
  <c r="K69" i="18"/>
  <c r="Z69" i="18"/>
  <c r="S69" i="18"/>
  <c r="M69" i="18"/>
  <c r="U69" i="18"/>
  <c r="J69" i="18"/>
  <c r="R69" i="18"/>
  <c r="I69" i="18"/>
  <c r="O69" i="18"/>
  <c r="N69" i="18"/>
  <c r="Y69" i="18"/>
  <c r="W69" i="18"/>
  <c r="AB201" i="18"/>
  <c r="X201" i="18"/>
  <c r="T201" i="18"/>
  <c r="P201" i="18"/>
  <c r="L201" i="18"/>
  <c r="AA201" i="18"/>
  <c r="V201" i="18"/>
  <c r="Q201" i="18"/>
  <c r="K201" i="18"/>
  <c r="Y201" i="18"/>
  <c r="R201" i="18"/>
  <c r="J201" i="18"/>
  <c r="Z201" i="18"/>
  <c r="O201" i="18"/>
  <c r="W201" i="18"/>
  <c r="N201" i="18"/>
  <c r="M201" i="18"/>
  <c r="I201" i="18"/>
  <c r="U201" i="18"/>
  <c r="S201" i="18"/>
  <c r="AB36" i="18"/>
  <c r="X36" i="18"/>
  <c r="T36" i="18"/>
  <c r="P36" i="18"/>
  <c r="L36" i="18"/>
  <c r="Z36" i="18"/>
  <c r="U36" i="18"/>
  <c r="O36" i="18"/>
  <c r="J36" i="18"/>
  <c r="Y36" i="18"/>
  <c r="R36" i="18"/>
  <c r="K36" i="18"/>
  <c r="AA36" i="18"/>
  <c r="Q36" i="18"/>
  <c r="W36" i="18"/>
  <c r="N36" i="18"/>
  <c r="M36" i="18"/>
  <c r="I36" i="18"/>
  <c r="S36" i="18"/>
  <c r="V36" i="18"/>
  <c r="AB64" i="18"/>
  <c r="X64" i="18"/>
  <c r="T64" i="18"/>
  <c r="P64" i="18"/>
  <c r="L64" i="18"/>
  <c r="Z64" i="18"/>
  <c r="U64" i="18"/>
  <c r="O64" i="18"/>
  <c r="J64" i="18"/>
  <c r="AA64" i="18"/>
  <c r="S64" i="18"/>
  <c r="M64" i="18"/>
  <c r="Y64" i="18"/>
  <c r="Q64" i="18"/>
  <c r="W64" i="18"/>
  <c r="N64" i="18"/>
  <c r="V64" i="18"/>
  <c r="R64" i="18"/>
  <c r="K64" i="18"/>
  <c r="I64" i="18"/>
  <c r="AB92" i="18"/>
  <c r="X92" i="18"/>
  <c r="T92" i="18"/>
  <c r="P92" i="18"/>
  <c r="L92" i="18"/>
  <c r="Z92" i="18"/>
  <c r="U92" i="18"/>
  <c r="O92" i="18"/>
  <c r="J92" i="18"/>
  <c r="V92" i="18"/>
  <c r="N92" i="18"/>
  <c r="Y92" i="18"/>
  <c r="Q92" i="18"/>
  <c r="W92" i="18"/>
  <c r="M92" i="18"/>
  <c r="K92" i="18"/>
  <c r="AA92" i="18"/>
  <c r="I92" i="18"/>
  <c r="S92" i="18"/>
  <c r="R92" i="18"/>
  <c r="AB102" i="18"/>
  <c r="X102" i="18"/>
  <c r="T102" i="18"/>
  <c r="P102" i="18"/>
  <c r="L102" i="18"/>
  <c r="W102" i="18"/>
  <c r="R102" i="18"/>
  <c r="M102" i="18"/>
  <c r="AA102" i="18"/>
  <c r="U102" i="18"/>
  <c r="N102" i="18"/>
  <c r="Y102" i="18"/>
  <c r="O102" i="18"/>
  <c r="V102" i="18"/>
  <c r="K102" i="18"/>
  <c r="S102" i="18"/>
  <c r="Q102" i="18"/>
  <c r="J102" i="18"/>
  <c r="I102" i="18"/>
  <c r="Z102" i="18"/>
  <c r="AB179" i="18"/>
  <c r="X179" i="18"/>
  <c r="T179" i="18"/>
  <c r="P179" i="18"/>
  <c r="L179" i="18"/>
  <c r="Y179" i="18"/>
  <c r="S179" i="18"/>
  <c r="N179" i="18"/>
  <c r="I179" i="18"/>
  <c r="W179" i="18"/>
  <c r="Q179" i="18"/>
  <c r="J179" i="18"/>
  <c r="U179" i="18"/>
  <c r="K179" i="18"/>
  <c r="AA179" i="18"/>
  <c r="R179" i="18"/>
  <c r="O179" i="18"/>
  <c r="M179" i="18"/>
  <c r="Z179" i="18"/>
  <c r="V179" i="18"/>
  <c r="AB18" i="18"/>
  <c r="X18" i="18"/>
  <c r="T18" i="18"/>
  <c r="P18" i="18"/>
  <c r="L18" i="18"/>
  <c r="W18" i="18"/>
  <c r="R18" i="18"/>
  <c r="M18" i="18"/>
  <c r="V18" i="18"/>
  <c r="O18" i="18"/>
  <c r="I18" i="18"/>
  <c r="AA18" i="18"/>
  <c r="S18" i="18"/>
  <c r="J18" i="18"/>
  <c r="Z18" i="18"/>
  <c r="Q18" i="18"/>
  <c r="Y18" i="18"/>
  <c r="U18" i="18"/>
  <c r="N18" i="18"/>
  <c r="K18" i="18"/>
  <c r="AB46" i="18"/>
  <c r="X46" i="18"/>
  <c r="T46" i="18"/>
  <c r="P46" i="18"/>
  <c r="L46" i="18"/>
  <c r="W46" i="18"/>
  <c r="R46" i="18"/>
  <c r="M46" i="18"/>
  <c r="Y46" i="18"/>
  <c r="Q46" i="18"/>
  <c r="J46" i="18"/>
  <c r="Z46" i="18"/>
  <c r="O46" i="18"/>
  <c r="V46" i="18"/>
  <c r="N46" i="18"/>
  <c r="U46" i="18"/>
  <c r="S46" i="18"/>
  <c r="AA46" i="18"/>
  <c r="K46" i="18"/>
  <c r="I46" i="18"/>
  <c r="AB74" i="18"/>
  <c r="X74" i="18"/>
  <c r="T74" i="18"/>
  <c r="P74" i="18"/>
  <c r="L74" i="18"/>
  <c r="W74" i="18"/>
  <c r="R74" i="18"/>
  <c r="M74" i="18"/>
  <c r="Z74" i="18"/>
  <c r="S74" i="18"/>
  <c r="K74" i="18"/>
  <c r="Y74" i="18"/>
  <c r="O74" i="18"/>
  <c r="V74" i="18"/>
  <c r="N74" i="18"/>
  <c r="J74" i="18"/>
  <c r="AA74" i="18"/>
  <c r="I74" i="18"/>
  <c r="Q74" i="18"/>
  <c r="U74" i="18"/>
  <c r="AB144" i="18"/>
  <c r="X144" i="18"/>
  <c r="T144" i="18"/>
  <c r="P144" i="18"/>
  <c r="L144" i="18"/>
  <c r="Z144" i="18"/>
  <c r="U144" i="18"/>
  <c r="O144" i="18"/>
  <c r="J144" i="18"/>
  <c r="AA144" i="18"/>
  <c r="S144" i="18"/>
  <c r="M144" i="18"/>
  <c r="R144" i="18"/>
  <c r="I144" i="18"/>
  <c r="Y144" i="18"/>
  <c r="Q144" i="18"/>
  <c r="N144" i="18"/>
  <c r="K144" i="18"/>
  <c r="W144" i="18"/>
  <c r="V144" i="18"/>
  <c r="AB43" i="18"/>
  <c r="X43" i="18"/>
  <c r="T43" i="18"/>
  <c r="P43" i="18"/>
  <c r="L43" i="18"/>
  <c r="Y43" i="18"/>
  <c r="S43" i="18"/>
  <c r="N43" i="18"/>
  <c r="I43" i="18"/>
  <c r="AA43" i="18"/>
  <c r="U43" i="18"/>
  <c r="M43" i="18"/>
  <c r="R43" i="18"/>
  <c r="J43" i="18"/>
  <c r="Z43" i="18"/>
  <c r="Q43" i="18"/>
  <c r="W43" i="18"/>
  <c r="V43" i="18"/>
  <c r="O43" i="18"/>
  <c r="K43" i="18"/>
  <c r="AB71" i="18"/>
  <c r="X71" i="18"/>
  <c r="T71" i="18"/>
  <c r="P71" i="18"/>
  <c r="L71" i="18"/>
  <c r="Y71" i="18"/>
  <c r="S71" i="18"/>
  <c r="N71" i="18"/>
  <c r="I71" i="18"/>
  <c r="V71" i="18"/>
  <c r="O71" i="18"/>
  <c r="AA71" i="18"/>
  <c r="R71" i="18"/>
  <c r="J71" i="18"/>
  <c r="Z71" i="18"/>
  <c r="Q71" i="18"/>
  <c r="M71" i="18"/>
  <c r="K71" i="18"/>
  <c r="W71" i="18"/>
  <c r="U71" i="18"/>
  <c r="AB111" i="18"/>
  <c r="X111" i="18"/>
  <c r="T111" i="18"/>
  <c r="P111" i="18"/>
  <c r="L111" i="18"/>
  <c r="Y111" i="18"/>
  <c r="S111" i="18"/>
  <c r="N111" i="18"/>
  <c r="I111" i="18"/>
  <c r="Z111" i="18"/>
  <c r="R111" i="18"/>
  <c r="K111" i="18"/>
  <c r="W111" i="18"/>
  <c r="O111" i="18"/>
  <c r="V111" i="18"/>
  <c r="M111" i="18"/>
  <c r="J111" i="18"/>
  <c r="AA111" i="18"/>
  <c r="U111" i="18"/>
  <c r="Q111" i="18"/>
  <c r="AB150" i="18"/>
  <c r="X150" i="18"/>
  <c r="T150" i="18"/>
  <c r="P150" i="18"/>
  <c r="L150" i="18"/>
  <c r="W150" i="18"/>
  <c r="R150" i="18"/>
  <c r="M150" i="18"/>
  <c r="AA150" i="18"/>
  <c r="U150" i="18"/>
  <c r="N150" i="18"/>
  <c r="V150" i="18"/>
  <c r="K150" i="18"/>
  <c r="S150" i="18"/>
  <c r="J150" i="18"/>
  <c r="Z150" i="18"/>
  <c r="I150" i="18"/>
  <c r="Y150" i="18"/>
  <c r="O150" i="18"/>
  <c r="Q150" i="18"/>
  <c r="AB20" i="18"/>
  <c r="X20" i="18"/>
  <c r="T20" i="18"/>
  <c r="P20" i="18"/>
  <c r="L20" i="18"/>
  <c r="Z20" i="18"/>
  <c r="U20" i="18"/>
  <c r="O20" i="18"/>
  <c r="J20" i="18"/>
  <c r="Y20" i="18"/>
  <c r="R20" i="18"/>
  <c r="K20" i="18"/>
  <c r="V20" i="18"/>
  <c r="Q20" i="18"/>
  <c r="AA20" i="18"/>
  <c r="N20" i="18"/>
  <c r="W20" i="18"/>
  <c r="S20" i="18"/>
  <c r="M20" i="18"/>
  <c r="I20" i="18"/>
  <c r="AB48" i="18"/>
  <c r="X48" i="18"/>
  <c r="T48" i="18"/>
  <c r="P48" i="18"/>
  <c r="L48" i="18"/>
  <c r="Z48" i="18"/>
  <c r="U48" i="18"/>
  <c r="O48" i="18"/>
  <c r="J48" i="18"/>
  <c r="AA48" i="18"/>
  <c r="S48" i="18"/>
  <c r="M48" i="18"/>
  <c r="W48" i="18"/>
  <c r="N48" i="18"/>
  <c r="V48" i="18"/>
  <c r="K48" i="18"/>
  <c r="R48" i="18"/>
  <c r="Q48" i="18"/>
  <c r="Y48" i="18"/>
  <c r="I48" i="18"/>
  <c r="AB76" i="18"/>
  <c r="X76" i="18"/>
  <c r="T76" i="18"/>
  <c r="P76" i="18"/>
  <c r="L76" i="18"/>
  <c r="Z76" i="18"/>
  <c r="U76" i="18"/>
  <c r="O76" i="18"/>
  <c r="J76" i="18"/>
  <c r="V76" i="18"/>
  <c r="N76" i="18"/>
  <c r="W76" i="18"/>
  <c r="M76" i="18"/>
  <c r="S76" i="18"/>
  <c r="K76" i="18"/>
  <c r="AA76" i="18"/>
  <c r="I76" i="18"/>
  <c r="Y76" i="18"/>
  <c r="R76" i="18"/>
  <c r="Q76" i="18"/>
  <c r="AB108" i="18"/>
  <c r="X108" i="18"/>
  <c r="T108" i="18"/>
  <c r="P108" i="18"/>
  <c r="L108" i="18"/>
  <c r="Z108" i="18"/>
  <c r="U108" i="18"/>
  <c r="O108" i="18"/>
  <c r="J108" i="18"/>
  <c r="V108" i="18"/>
  <c r="N108" i="18"/>
  <c r="AA108" i="18"/>
  <c r="R108" i="18"/>
  <c r="I108" i="18"/>
  <c r="Y108" i="18"/>
  <c r="Q108" i="18"/>
  <c r="M108" i="18"/>
  <c r="K108" i="18"/>
  <c r="S108" i="18"/>
  <c r="W108" i="18"/>
  <c r="AB110" i="18"/>
  <c r="X110" i="18"/>
  <c r="T110" i="18"/>
  <c r="P110" i="18"/>
  <c r="L110" i="18"/>
  <c r="W110" i="18"/>
  <c r="R110" i="18"/>
  <c r="M110" i="18"/>
  <c r="Y110" i="18"/>
  <c r="Q110" i="18"/>
  <c r="J110" i="18"/>
  <c r="Z110" i="18"/>
  <c r="O110" i="18"/>
  <c r="V110" i="18"/>
  <c r="N110" i="18"/>
  <c r="K110" i="18"/>
  <c r="AA110" i="18"/>
  <c r="I110" i="18"/>
  <c r="U110" i="18"/>
  <c r="S110" i="18"/>
  <c r="AB140" i="18"/>
  <c r="X140" i="18"/>
  <c r="T140" i="18"/>
  <c r="P140" i="18"/>
  <c r="L140" i="18"/>
  <c r="Z140" i="18"/>
  <c r="U140" i="18"/>
  <c r="O140" i="18"/>
  <c r="J140" i="18"/>
  <c r="V140" i="18"/>
  <c r="N140" i="18"/>
  <c r="W140" i="18"/>
  <c r="M140" i="18"/>
  <c r="S140" i="18"/>
  <c r="K140" i="18"/>
  <c r="R140" i="18"/>
  <c r="Q140" i="18"/>
  <c r="I140" i="18"/>
  <c r="AA140" i="18"/>
  <c r="Y140" i="18"/>
  <c r="AB163" i="18"/>
  <c r="X163" i="18"/>
  <c r="T163" i="18"/>
  <c r="P163" i="18"/>
  <c r="L163" i="18"/>
  <c r="Y163" i="18"/>
  <c r="S163" i="18"/>
  <c r="N163" i="18"/>
  <c r="I163" i="18"/>
  <c r="W163" i="18"/>
  <c r="Q163" i="18"/>
  <c r="J163" i="18"/>
  <c r="AA163" i="18"/>
  <c r="R163" i="18"/>
  <c r="Z163" i="18"/>
  <c r="O163" i="18"/>
  <c r="M163" i="18"/>
  <c r="K163" i="18"/>
  <c r="V163" i="18"/>
  <c r="U163" i="18"/>
  <c r="AB145" i="18"/>
  <c r="X145" i="18"/>
  <c r="T145" i="18"/>
  <c r="P145" i="18"/>
  <c r="L145" i="18"/>
  <c r="AA145" i="18"/>
  <c r="V145" i="18"/>
  <c r="Q145" i="18"/>
  <c r="K145" i="18"/>
  <c r="U145" i="18"/>
  <c r="N145" i="18"/>
  <c r="Z145" i="18"/>
  <c r="R145" i="18"/>
  <c r="I145" i="18"/>
  <c r="Y145" i="18"/>
  <c r="O145" i="18"/>
  <c r="M145" i="18"/>
  <c r="J145" i="18"/>
  <c r="W145" i="18"/>
  <c r="S145" i="18"/>
  <c r="AB148" i="18"/>
  <c r="X148" i="18"/>
  <c r="T148" i="18"/>
  <c r="P148" i="18"/>
  <c r="L148" i="18"/>
  <c r="Z148" i="18"/>
  <c r="U148" i="18"/>
  <c r="O148" i="18"/>
  <c r="J148" i="18"/>
  <c r="Y148" i="18"/>
  <c r="R148" i="18"/>
  <c r="K148" i="18"/>
  <c r="W148" i="18"/>
  <c r="N148" i="18"/>
  <c r="V148" i="18"/>
  <c r="M148" i="18"/>
  <c r="I148" i="18"/>
  <c r="AA148" i="18"/>
  <c r="S148" i="18"/>
  <c r="Q148" i="18"/>
  <c r="AB103" i="18"/>
  <c r="X103" i="18"/>
  <c r="T103" i="18"/>
  <c r="P103" i="18"/>
  <c r="L103" i="18"/>
  <c r="Y103" i="18"/>
  <c r="S103" i="18"/>
  <c r="N103" i="18"/>
  <c r="I103" i="18"/>
  <c r="V103" i="18"/>
  <c r="O103" i="18"/>
  <c r="W103" i="18"/>
  <c r="M103" i="18"/>
  <c r="U103" i="18"/>
  <c r="K103" i="18"/>
  <c r="R103" i="18"/>
  <c r="Q103" i="18"/>
  <c r="AA103" i="18"/>
  <c r="Z103" i="18"/>
  <c r="J103" i="18"/>
  <c r="AB132" i="18"/>
  <c r="X132" i="18"/>
  <c r="T132" i="18"/>
  <c r="P132" i="18"/>
  <c r="L132" i="18"/>
  <c r="Z132" i="18"/>
  <c r="U132" i="18"/>
  <c r="O132" i="18"/>
  <c r="J132" i="18"/>
  <c r="Y132" i="18"/>
  <c r="R132" i="18"/>
  <c r="K132" i="18"/>
  <c r="V132" i="18"/>
  <c r="M132" i="18"/>
  <c r="S132" i="18"/>
  <c r="I132" i="18"/>
  <c r="AA132" i="18"/>
  <c r="W132" i="18"/>
  <c r="Q132" i="18"/>
  <c r="N132" i="18"/>
  <c r="AB234" i="18"/>
  <c r="X234" i="18"/>
  <c r="T234" i="18"/>
  <c r="P234" i="18"/>
  <c r="L234" i="18"/>
  <c r="W234" i="18"/>
  <c r="R234" i="18"/>
  <c r="M234" i="18"/>
  <c r="Z234" i="18"/>
  <c r="S234" i="18"/>
  <c r="K234" i="18"/>
  <c r="U234" i="18"/>
  <c r="J234" i="18"/>
  <c r="AA234" i="18"/>
  <c r="Q234" i="18"/>
  <c r="I234" i="18"/>
  <c r="O234" i="18"/>
  <c r="N234" i="18"/>
  <c r="Y234" i="18"/>
  <c r="V234" i="18"/>
  <c r="AB181" i="18"/>
  <c r="X181" i="18"/>
  <c r="T181" i="18"/>
  <c r="P181" i="18"/>
  <c r="L181" i="18"/>
  <c r="AA181" i="18"/>
  <c r="V181" i="18"/>
  <c r="Q181" i="18"/>
  <c r="K181" i="18"/>
  <c r="Z181" i="18"/>
  <c r="S181" i="18"/>
  <c r="M181" i="18"/>
  <c r="R181" i="18"/>
  <c r="I181" i="18"/>
  <c r="Y181" i="18"/>
  <c r="O181" i="18"/>
  <c r="N181" i="18"/>
  <c r="J181" i="18"/>
  <c r="W181" i="18"/>
  <c r="U181" i="18"/>
  <c r="AB138" i="18"/>
  <c r="X138" i="18"/>
  <c r="T138" i="18"/>
  <c r="P138" i="18"/>
  <c r="L138" i="18"/>
  <c r="W138" i="18"/>
  <c r="R138" i="18"/>
  <c r="M138" i="18"/>
  <c r="Z138" i="18"/>
  <c r="S138" i="18"/>
  <c r="K138" i="18"/>
  <c r="Y138" i="18"/>
  <c r="O138" i="18"/>
  <c r="V138" i="18"/>
  <c r="N138" i="18"/>
  <c r="U138" i="18"/>
  <c r="Q138" i="18"/>
  <c r="J138" i="18"/>
  <c r="I138" i="18"/>
  <c r="AA138" i="18"/>
  <c r="AB223" i="18"/>
  <c r="X223" i="18"/>
  <c r="T223" i="18"/>
  <c r="P223" i="18"/>
  <c r="L223" i="18"/>
  <c r="Y223" i="18"/>
  <c r="S223" i="18"/>
  <c r="N223" i="18"/>
  <c r="I223" i="18"/>
  <c r="Z223" i="18"/>
  <c r="R223" i="18"/>
  <c r="K223" i="18"/>
  <c r="V223" i="18"/>
  <c r="M223" i="18"/>
  <c r="U223" i="18"/>
  <c r="J223" i="18"/>
  <c r="AA223" i="18"/>
  <c r="W223" i="18"/>
  <c r="Q223" i="18"/>
  <c r="O223" i="18"/>
  <c r="AB203" i="18"/>
  <c r="X203" i="18"/>
  <c r="T203" i="18"/>
  <c r="P203" i="18"/>
  <c r="L203" i="18"/>
  <c r="Y203" i="18"/>
  <c r="S203" i="18"/>
  <c r="N203" i="18"/>
  <c r="I203" i="18"/>
  <c r="AA203" i="18"/>
  <c r="U203" i="18"/>
  <c r="M203" i="18"/>
  <c r="W203" i="18"/>
  <c r="O203" i="18"/>
  <c r="V203" i="18"/>
  <c r="K203" i="18"/>
  <c r="J203" i="18"/>
  <c r="Z203" i="18"/>
  <c r="Q203" i="18"/>
  <c r="R203" i="18"/>
  <c r="AB189" i="18"/>
  <c r="X189" i="18"/>
  <c r="T189" i="18"/>
  <c r="P189" i="18"/>
  <c r="L189" i="18"/>
  <c r="AA189" i="18"/>
  <c r="V189" i="18"/>
  <c r="Q189" i="18"/>
  <c r="K189" i="18"/>
  <c r="W189" i="18"/>
  <c r="O189" i="18"/>
  <c r="I189" i="18"/>
  <c r="S189" i="18"/>
  <c r="J189" i="18"/>
  <c r="Z189" i="18"/>
  <c r="R189" i="18"/>
  <c r="Y189" i="18"/>
  <c r="U189" i="18"/>
  <c r="N189" i="18"/>
  <c r="M189" i="18"/>
  <c r="AB199" i="18"/>
  <c r="X199" i="18"/>
  <c r="T199" i="18"/>
  <c r="P199" i="18"/>
  <c r="L199" i="18"/>
  <c r="Y199" i="18"/>
  <c r="S199" i="18"/>
  <c r="N199" i="18"/>
  <c r="I199" i="18"/>
  <c r="V199" i="18"/>
  <c r="O199" i="18"/>
  <c r="AA199" i="18"/>
  <c r="R199" i="18"/>
  <c r="J199" i="18"/>
  <c r="Z199" i="18"/>
  <c r="Q199" i="18"/>
  <c r="M199" i="18"/>
  <c r="K199" i="18"/>
  <c r="U199" i="18"/>
  <c r="W199" i="18"/>
  <c r="AB178" i="18"/>
  <c r="X178" i="18"/>
  <c r="T178" i="18"/>
  <c r="P178" i="18"/>
  <c r="L178" i="18"/>
  <c r="W178" i="18"/>
  <c r="R178" i="18"/>
  <c r="M178" i="18"/>
  <c r="V178" i="18"/>
  <c r="O178" i="18"/>
  <c r="I178" i="18"/>
  <c r="U178" i="18"/>
  <c r="K178" i="18"/>
  <c r="AA178" i="18"/>
  <c r="S178" i="18"/>
  <c r="J178" i="18"/>
  <c r="Q178" i="18"/>
  <c r="N178" i="18"/>
  <c r="Z178" i="18"/>
  <c r="Y178" i="18"/>
  <c r="AB172" i="18"/>
  <c r="X172" i="18"/>
  <c r="T172" i="18"/>
  <c r="P172" i="18"/>
  <c r="L172" i="18"/>
  <c r="Z172" i="18"/>
  <c r="U172" i="18"/>
  <c r="O172" i="18"/>
  <c r="J172" i="18"/>
  <c r="V172" i="18"/>
  <c r="N172" i="18"/>
  <c r="AA172" i="18"/>
  <c r="R172" i="18"/>
  <c r="I172" i="18"/>
  <c r="Y172" i="18"/>
  <c r="Q172" i="18"/>
  <c r="W172" i="18"/>
  <c r="S172" i="18"/>
  <c r="M172" i="18"/>
  <c r="K172" i="18"/>
  <c r="AB174" i="18"/>
  <c r="X174" i="18"/>
  <c r="T174" i="18"/>
  <c r="P174" i="18"/>
  <c r="L174" i="18"/>
  <c r="W174" i="18"/>
  <c r="R174" i="18"/>
  <c r="M174" i="18"/>
  <c r="Y174" i="18"/>
  <c r="Q174" i="18"/>
  <c r="J174" i="18"/>
  <c r="Z174" i="18"/>
  <c r="O174" i="18"/>
  <c r="V174" i="18"/>
  <c r="N174" i="18"/>
  <c r="U174" i="18"/>
  <c r="S174" i="18"/>
  <c r="K174" i="18"/>
  <c r="I174" i="18"/>
  <c r="AA174" i="18"/>
  <c r="AB185" i="18"/>
  <c r="X185" i="18"/>
  <c r="T185" i="18"/>
  <c r="P185" i="18"/>
  <c r="L185" i="18"/>
  <c r="AA185" i="18"/>
  <c r="V185" i="18"/>
  <c r="Q185" i="18"/>
  <c r="K185" i="18"/>
  <c r="Y185" i="18"/>
  <c r="R185" i="18"/>
  <c r="J185" i="18"/>
  <c r="W185" i="18"/>
  <c r="N185" i="18"/>
  <c r="U185" i="18"/>
  <c r="M185" i="18"/>
  <c r="I185" i="18"/>
  <c r="Z185" i="18"/>
  <c r="S185" i="18"/>
  <c r="O185" i="18"/>
  <c r="AB213" i="18"/>
  <c r="X213" i="18"/>
  <c r="T213" i="18"/>
  <c r="P213" i="18"/>
  <c r="L213" i="18"/>
  <c r="AA213" i="18"/>
  <c r="V213" i="18"/>
  <c r="Q213" i="18"/>
  <c r="K213" i="18"/>
  <c r="Z213" i="18"/>
  <c r="S213" i="18"/>
  <c r="M213" i="18"/>
  <c r="W213" i="18"/>
  <c r="N213" i="18"/>
  <c r="U213" i="18"/>
  <c r="J213" i="18"/>
  <c r="R213" i="18"/>
  <c r="O213" i="18"/>
  <c r="Y213" i="18"/>
  <c r="I213" i="18"/>
  <c r="AB194" i="18"/>
  <c r="X194" i="18"/>
  <c r="T194" i="18"/>
  <c r="P194" i="18"/>
  <c r="L194" i="18"/>
  <c r="W194" i="18"/>
  <c r="R194" i="18"/>
  <c r="M194" i="18"/>
  <c r="V194" i="18"/>
  <c r="O194" i="18"/>
  <c r="I194" i="18"/>
  <c r="Y194" i="18"/>
  <c r="N194" i="18"/>
  <c r="U194" i="18"/>
  <c r="K194" i="18"/>
  <c r="S194" i="18"/>
  <c r="Q194" i="18"/>
  <c r="AA194" i="18"/>
  <c r="Z194" i="18"/>
  <c r="J194" i="18"/>
  <c r="AB217" i="18"/>
  <c r="X217" i="18"/>
  <c r="T217" i="18"/>
  <c r="P217" i="18"/>
  <c r="L217" i="18"/>
  <c r="AA217" i="18"/>
  <c r="V217" i="18"/>
  <c r="Q217" i="18"/>
  <c r="K217" i="18"/>
  <c r="Y217" i="18"/>
  <c r="R217" i="18"/>
  <c r="J217" i="18"/>
  <c r="S217" i="18"/>
  <c r="I217" i="18"/>
  <c r="Z217" i="18"/>
  <c r="O217" i="18"/>
  <c r="N217" i="18"/>
  <c r="M217" i="18"/>
  <c r="W217" i="18"/>
  <c r="U217" i="18"/>
  <c r="Y268" i="18"/>
  <c r="U268" i="18"/>
  <c r="Q268" i="18"/>
  <c r="M268" i="18"/>
  <c r="I268" i="18"/>
  <c r="AA268" i="18"/>
  <c r="V268" i="18"/>
  <c r="P268" i="18"/>
  <c r="K268" i="18"/>
  <c r="X268" i="18"/>
  <c r="R268" i="18"/>
  <c r="J268" i="18"/>
  <c r="T268" i="18"/>
  <c r="L268" i="18"/>
  <c r="W268" i="18"/>
  <c r="S268" i="18"/>
  <c r="AB268" i="18"/>
  <c r="Z268" i="18"/>
  <c r="O268" i="18"/>
  <c r="N268" i="18"/>
  <c r="AB215" i="18"/>
  <c r="X215" i="18"/>
  <c r="T215" i="18"/>
  <c r="P215" i="18"/>
  <c r="L215" i="18"/>
  <c r="Y215" i="18"/>
  <c r="S215" i="18"/>
  <c r="N215" i="18"/>
  <c r="I215" i="18"/>
  <c r="V215" i="18"/>
  <c r="O215" i="18"/>
  <c r="U215" i="18"/>
  <c r="K215" i="18"/>
  <c r="AA215" i="18"/>
  <c r="R215" i="18"/>
  <c r="J215" i="18"/>
  <c r="Q215" i="18"/>
  <c r="M215" i="18"/>
  <c r="Z215" i="18"/>
  <c r="W215" i="18"/>
  <c r="AB236" i="18"/>
  <c r="X236" i="18"/>
  <c r="T236" i="18"/>
  <c r="P236" i="18"/>
  <c r="L236" i="18"/>
  <c r="Z236" i="18"/>
  <c r="U236" i="18"/>
  <c r="O236" i="18"/>
  <c r="J236" i="18"/>
  <c r="V236" i="18"/>
  <c r="N236" i="18"/>
  <c r="AA236" i="18"/>
  <c r="R236" i="18"/>
  <c r="I236" i="18"/>
  <c r="Y236" i="18"/>
  <c r="Q236" i="18"/>
  <c r="M236" i="18"/>
  <c r="K236" i="18"/>
  <c r="W236" i="18"/>
  <c r="S236" i="18"/>
  <c r="AB222" i="18"/>
  <c r="X222" i="18"/>
  <c r="T222" i="18"/>
  <c r="P222" i="18"/>
  <c r="L222" i="18"/>
  <c r="W222" i="18"/>
  <c r="R222" i="18"/>
  <c r="M222" i="18"/>
  <c r="Y222" i="18"/>
  <c r="Q222" i="18"/>
  <c r="J222" i="18"/>
  <c r="V222" i="18"/>
  <c r="N222" i="18"/>
  <c r="U222" i="18"/>
  <c r="K222" i="18"/>
  <c r="AA222" i="18"/>
  <c r="I222" i="18"/>
  <c r="Z222" i="18"/>
  <c r="O222" i="18"/>
  <c r="S222" i="18"/>
  <c r="AB209" i="18"/>
  <c r="X209" i="18"/>
  <c r="T209" i="18"/>
  <c r="P209" i="18"/>
  <c r="L209" i="18"/>
  <c r="AA209" i="18"/>
  <c r="V209" i="18"/>
  <c r="Q209" i="18"/>
  <c r="K209" i="18"/>
  <c r="U209" i="18"/>
  <c r="N209" i="18"/>
  <c r="Z209" i="18"/>
  <c r="R209" i="18"/>
  <c r="I209" i="18"/>
  <c r="Y209" i="18"/>
  <c r="O209" i="18"/>
  <c r="W209" i="18"/>
  <c r="S209" i="18"/>
  <c r="M209" i="18"/>
  <c r="J209" i="18"/>
  <c r="Y259" i="18"/>
  <c r="U259" i="18"/>
  <c r="Q259" i="18"/>
  <c r="M259" i="18"/>
  <c r="I259" i="18"/>
  <c r="Z259" i="18"/>
  <c r="T259" i="18"/>
  <c r="O259" i="18"/>
  <c r="J259" i="18"/>
  <c r="AA259" i="18"/>
  <c r="S259" i="18"/>
  <c r="L259" i="18"/>
  <c r="V259" i="18"/>
  <c r="K259" i="18"/>
  <c r="X259" i="18"/>
  <c r="N259" i="18"/>
  <c r="W259" i="18"/>
  <c r="AB259" i="18"/>
  <c r="R259" i="18"/>
  <c r="P259" i="18"/>
  <c r="Y261" i="18"/>
  <c r="U261" i="18"/>
  <c r="Q261" i="18"/>
  <c r="M261" i="18"/>
  <c r="I261" i="18"/>
  <c r="AB261" i="18"/>
  <c r="W261" i="18"/>
  <c r="R261" i="18"/>
  <c r="L261" i="18"/>
  <c r="V261" i="18"/>
  <c r="O261" i="18"/>
  <c r="AA261" i="18"/>
  <c r="S261" i="18"/>
  <c r="J261" i="18"/>
  <c r="X261" i="18"/>
  <c r="K261" i="18"/>
  <c r="T261" i="18"/>
  <c r="P261" i="18"/>
  <c r="N261" i="18"/>
  <c r="Z261" i="18"/>
  <c r="AB188" i="18"/>
  <c r="X188" i="18"/>
  <c r="T188" i="18"/>
  <c r="P188" i="18"/>
  <c r="L188" i="18"/>
  <c r="Z188" i="18"/>
  <c r="U188" i="18"/>
  <c r="O188" i="18"/>
  <c r="J188" i="18"/>
  <c r="V188" i="18"/>
  <c r="N188" i="18"/>
  <c r="S188" i="18"/>
  <c r="K188" i="18"/>
  <c r="AA188" i="18"/>
  <c r="R188" i="18"/>
  <c r="I188" i="18"/>
  <c r="Y188" i="18"/>
  <c r="W188" i="18"/>
  <c r="M188" i="18"/>
  <c r="Q188" i="18"/>
  <c r="AB220" i="18"/>
  <c r="X220" i="18"/>
  <c r="T220" i="18"/>
  <c r="P220" i="18"/>
  <c r="L220" i="18"/>
  <c r="Z220" i="18"/>
  <c r="U220" i="18"/>
  <c r="O220" i="18"/>
  <c r="J220" i="18"/>
  <c r="V220" i="18"/>
  <c r="N220" i="18"/>
  <c r="Y220" i="18"/>
  <c r="Q220" i="18"/>
  <c r="W220" i="18"/>
  <c r="M220" i="18"/>
  <c r="K220" i="18"/>
  <c r="AA220" i="18"/>
  <c r="I220" i="18"/>
  <c r="S220" i="18"/>
  <c r="R220" i="18"/>
  <c r="AB230" i="18"/>
  <c r="X230" i="18"/>
  <c r="T230" i="18"/>
  <c r="P230" i="18"/>
  <c r="L230" i="18"/>
  <c r="W230" i="18"/>
  <c r="R230" i="18"/>
  <c r="M230" i="18"/>
  <c r="AA230" i="18"/>
  <c r="U230" i="18"/>
  <c r="N230" i="18"/>
  <c r="Y230" i="18"/>
  <c r="O230" i="18"/>
  <c r="V230" i="18"/>
  <c r="K230" i="18"/>
  <c r="S230" i="18"/>
  <c r="Q230" i="18"/>
  <c r="Z230" i="18"/>
  <c r="I230" i="18"/>
  <c r="J230" i="18"/>
  <c r="AB232" i="18"/>
  <c r="X232" i="18"/>
  <c r="T232" i="18"/>
  <c r="P232" i="18"/>
  <c r="L232" i="18"/>
  <c r="Z232" i="18"/>
  <c r="U232" i="18"/>
  <c r="O232" i="18"/>
  <c r="J232" i="18"/>
  <c r="W232" i="18"/>
  <c r="Q232" i="18"/>
  <c r="I232" i="18"/>
  <c r="V232" i="18"/>
  <c r="M232" i="18"/>
  <c r="S232" i="18"/>
  <c r="K232" i="18"/>
  <c r="R232" i="18"/>
  <c r="N232" i="18"/>
  <c r="AA232" i="18"/>
  <c r="Y232" i="18"/>
  <c r="Y283" i="18"/>
  <c r="U283" i="18"/>
  <c r="Q283" i="18"/>
  <c r="M283" i="18"/>
  <c r="I283" i="18"/>
  <c r="Z283" i="18"/>
  <c r="T283" i="18"/>
  <c r="O283" i="18"/>
  <c r="J283" i="18"/>
  <c r="W283" i="18"/>
  <c r="P283" i="18"/>
  <c r="X283" i="18"/>
  <c r="N283" i="18"/>
  <c r="V283" i="18"/>
  <c r="K283" i="18"/>
  <c r="S283" i="18"/>
  <c r="R283" i="18"/>
  <c r="L283" i="18"/>
  <c r="AA283" i="18"/>
  <c r="AB283" i="18"/>
  <c r="Y273" i="18"/>
  <c r="U273" i="18"/>
  <c r="Q273" i="18"/>
  <c r="M273" i="18"/>
  <c r="I273" i="18"/>
  <c r="AB273" i="18"/>
  <c r="W273" i="18"/>
  <c r="R273" i="18"/>
  <c r="L273" i="18"/>
  <c r="X273" i="18"/>
  <c r="P273" i="18"/>
  <c r="J273" i="18"/>
  <c r="Z273" i="18"/>
  <c r="O273" i="18"/>
  <c r="T273" i="18"/>
  <c r="S273" i="18"/>
  <c r="N273" i="18"/>
  <c r="K273" i="18"/>
  <c r="V273" i="18"/>
  <c r="AA273" i="18"/>
  <c r="AB221" i="18"/>
  <c r="X221" i="18"/>
  <c r="T221" i="18"/>
  <c r="P221" i="18"/>
  <c r="L221" i="18"/>
  <c r="AA221" i="18"/>
  <c r="V221" i="18"/>
  <c r="Q221" i="18"/>
  <c r="K221" i="18"/>
  <c r="W221" i="18"/>
  <c r="O221" i="18"/>
  <c r="I221" i="18"/>
  <c r="Y221" i="18"/>
  <c r="N221" i="18"/>
  <c r="U221" i="18"/>
  <c r="M221" i="18"/>
  <c r="J221" i="18"/>
  <c r="Z221" i="18"/>
  <c r="S221" i="18"/>
  <c r="R221" i="18"/>
  <c r="Y253" i="18"/>
  <c r="U253" i="18"/>
  <c r="Q253" i="18"/>
  <c r="M253" i="18"/>
  <c r="I253" i="18"/>
  <c r="AB253" i="18"/>
  <c r="W253" i="18"/>
  <c r="R253" i="18"/>
  <c r="L253" i="18"/>
  <c r="Z253" i="18"/>
  <c r="S253" i="18"/>
  <c r="K253" i="18"/>
  <c r="AA253" i="18"/>
  <c r="P253" i="18"/>
  <c r="T253" i="18"/>
  <c r="O253" i="18"/>
  <c r="X253" i="18"/>
  <c r="V253" i="18"/>
  <c r="N253" i="18"/>
  <c r="J253" i="18"/>
  <c r="Y278" i="18"/>
  <c r="U278" i="18"/>
  <c r="Q278" i="18"/>
  <c r="M278" i="18"/>
  <c r="I278" i="18"/>
  <c r="X278" i="18"/>
  <c r="S278" i="18"/>
  <c r="N278" i="18"/>
  <c r="W278" i="18"/>
  <c r="P278" i="18"/>
  <c r="J278" i="18"/>
  <c r="AB278" i="18"/>
  <c r="T278" i="18"/>
  <c r="K278" i="18"/>
  <c r="V278" i="18"/>
  <c r="R278" i="18"/>
  <c r="O278" i="18"/>
  <c r="L278" i="18"/>
  <c r="AA278" i="18"/>
  <c r="Z278" i="18"/>
  <c r="Y277" i="18"/>
  <c r="U277" i="18"/>
  <c r="Q277" i="18"/>
  <c r="M277" i="18"/>
  <c r="I277" i="18"/>
  <c r="AB277" i="18"/>
  <c r="W277" i="18"/>
  <c r="R277" i="18"/>
  <c r="L277" i="18"/>
  <c r="V277" i="18"/>
  <c r="O277" i="18"/>
  <c r="T277" i="18"/>
  <c r="K277" i="18"/>
  <c r="AA277" i="18"/>
  <c r="P277" i="18"/>
  <c r="Z277" i="18"/>
  <c r="N277" i="18"/>
  <c r="J277" i="18"/>
  <c r="X277" i="18"/>
  <c r="S277" i="18"/>
  <c r="Y274" i="18"/>
  <c r="U274" i="18"/>
  <c r="Q274" i="18"/>
  <c r="M274" i="18"/>
  <c r="I274" i="18"/>
  <c r="X274" i="18"/>
  <c r="S274" i="18"/>
  <c r="N274" i="18"/>
  <c r="Z274" i="18"/>
  <c r="R274" i="18"/>
  <c r="K274" i="18"/>
  <c r="W274" i="18"/>
  <c r="O274" i="18"/>
  <c r="AA274" i="18"/>
  <c r="L274" i="18"/>
  <c r="V274" i="18"/>
  <c r="J274" i="18"/>
  <c r="T274" i="18"/>
  <c r="P274" i="18"/>
  <c r="AB274" i="18"/>
  <c r="AB52" i="18"/>
  <c r="X52" i="18"/>
  <c r="T52" i="18"/>
  <c r="P52" i="18"/>
  <c r="L52" i="18"/>
  <c r="Z52" i="18"/>
  <c r="U52" i="18"/>
  <c r="O52" i="18"/>
  <c r="J52" i="18"/>
  <c r="Y52" i="18"/>
  <c r="R52" i="18"/>
  <c r="K52" i="18"/>
  <c r="S52" i="18"/>
  <c r="I52" i="18"/>
  <c r="AA52" i="18"/>
  <c r="Q52" i="18"/>
  <c r="N52" i="18"/>
  <c r="M52" i="18"/>
  <c r="W52" i="18"/>
  <c r="V52" i="18"/>
  <c r="AB104" i="18"/>
  <c r="X104" i="18"/>
  <c r="T104" i="18"/>
  <c r="P104" i="18"/>
  <c r="L104" i="18"/>
  <c r="Z104" i="18"/>
  <c r="U104" i="18"/>
  <c r="O104" i="18"/>
  <c r="J104" i="18"/>
  <c r="W104" i="18"/>
  <c r="Q104" i="18"/>
  <c r="I104" i="18"/>
  <c r="V104" i="18"/>
  <c r="M104" i="18"/>
  <c r="S104" i="18"/>
  <c r="K104" i="18"/>
  <c r="R104" i="18"/>
  <c r="N104" i="18"/>
  <c r="Y104" i="18"/>
  <c r="AA104" i="18"/>
  <c r="AB31" i="18"/>
  <c r="X31" i="18"/>
  <c r="T31" i="18"/>
  <c r="P31" i="18"/>
  <c r="L31" i="18"/>
  <c r="Y31" i="18"/>
  <c r="S31" i="18"/>
  <c r="N31" i="18"/>
  <c r="I31" i="18"/>
  <c r="Z31" i="18"/>
  <c r="R31" i="18"/>
  <c r="K31" i="18"/>
  <c r="V31" i="18"/>
  <c r="M31" i="18"/>
  <c r="U31" i="18"/>
  <c r="J31" i="18"/>
  <c r="Q31" i="18"/>
  <c r="O31" i="18"/>
  <c r="AA31" i="18"/>
  <c r="W31" i="18"/>
  <c r="AB53" i="18"/>
  <c r="X53" i="18"/>
  <c r="T53" i="18"/>
  <c r="P53" i="18"/>
  <c r="L53" i="18"/>
  <c r="AA53" i="18"/>
  <c r="V53" i="18"/>
  <c r="Q53" i="18"/>
  <c r="K53" i="18"/>
  <c r="Z53" i="18"/>
  <c r="S53" i="18"/>
  <c r="M53" i="18"/>
  <c r="R53" i="18"/>
  <c r="I53" i="18"/>
  <c r="Y53" i="18"/>
  <c r="O53" i="18"/>
  <c r="N53" i="18"/>
  <c r="J53" i="18"/>
  <c r="W53" i="18"/>
  <c r="U53" i="18"/>
  <c r="AB56" i="18"/>
  <c r="X56" i="18"/>
  <c r="T56" i="18"/>
  <c r="P56" i="18"/>
  <c r="L56" i="18"/>
  <c r="Z56" i="18"/>
  <c r="U56" i="18"/>
  <c r="O56" i="18"/>
  <c r="J56" i="18"/>
  <c r="W56" i="18"/>
  <c r="Q56" i="18"/>
  <c r="I56" i="18"/>
  <c r="Y56" i="18"/>
  <c r="N56" i="18"/>
  <c r="V56" i="18"/>
  <c r="M56" i="18"/>
  <c r="K56" i="18"/>
  <c r="AA56" i="18"/>
  <c r="S56" i="18"/>
  <c r="R56" i="18"/>
  <c r="AB84" i="18"/>
  <c r="X84" i="18"/>
  <c r="T84" i="18"/>
  <c r="P84" i="18"/>
  <c r="L84" i="18"/>
  <c r="Z84" i="18"/>
  <c r="U84" i="18"/>
  <c r="O84" i="18"/>
  <c r="J84" i="18"/>
  <c r="Y84" i="18"/>
  <c r="R84" i="18"/>
  <c r="K84" i="18"/>
  <c r="W84" i="18"/>
  <c r="N84" i="18"/>
  <c r="V84" i="18"/>
  <c r="M84" i="18"/>
  <c r="S84" i="18"/>
  <c r="Q84" i="18"/>
  <c r="AA84" i="18"/>
  <c r="I84" i="18"/>
  <c r="AB87" i="18"/>
  <c r="X87" i="18"/>
  <c r="T87" i="18"/>
  <c r="P87" i="18"/>
  <c r="L87" i="18"/>
  <c r="Y87" i="18"/>
  <c r="S87" i="18"/>
  <c r="N87" i="18"/>
  <c r="I87" i="18"/>
  <c r="V87" i="18"/>
  <c r="O87" i="18"/>
  <c r="U87" i="18"/>
  <c r="K87" i="18"/>
  <c r="AA87" i="18"/>
  <c r="R87" i="18"/>
  <c r="J87" i="18"/>
  <c r="Q87" i="18"/>
  <c r="M87" i="18"/>
  <c r="Z87" i="18"/>
  <c r="W87" i="18"/>
  <c r="AB70" i="18"/>
  <c r="X70" i="18"/>
  <c r="T70" i="18"/>
  <c r="P70" i="18"/>
  <c r="L70" i="18"/>
  <c r="W70" i="18"/>
  <c r="R70" i="18"/>
  <c r="M70" i="18"/>
  <c r="AA70" i="18"/>
  <c r="U70" i="18"/>
  <c r="N70" i="18"/>
  <c r="S70" i="18"/>
  <c r="J70" i="18"/>
  <c r="Z70" i="18"/>
  <c r="Q70" i="18"/>
  <c r="I70" i="18"/>
  <c r="O70" i="18"/>
  <c r="K70" i="18"/>
  <c r="V70" i="18"/>
  <c r="Y70" i="18"/>
  <c r="AB109" i="18"/>
  <c r="X109" i="18"/>
  <c r="T109" i="18"/>
  <c r="P109" i="18"/>
  <c r="L109" i="18"/>
  <c r="AA109" i="18"/>
  <c r="V109" i="18"/>
  <c r="Q109" i="18"/>
  <c r="K109" i="18"/>
  <c r="W109" i="18"/>
  <c r="O109" i="18"/>
  <c r="I109" i="18"/>
  <c r="Z109" i="18"/>
  <c r="R109" i="18"/>
  <c r="Y109" i="18"/>
  <c r="N109" i="18"/>
  <c r="M109" i="18"/>
  <c r="J109" i="18"/>
  <c r="U109" i="18"/>
  <c r="S109" i="18"/>
  <c r="AB116" i="18"/>
  <c r="X116" i="18"/>
  <c r="T116" i="18"/>
  <c r="P116" i="18"/>
  <c r="L116" i="18"/>
  <c r="Z116" i="18"/>
  <c r="U116" i="18"/>
  <c r="O116" i="18"/>
  <c r="J116" i="18"/>
  <c r="Y116" i="18"/>
  <c r="R116" i="18"/>
  <c r="K116" i="18"/>
  <c r="S116" i="18"/>
  <c r="I116" i="18"/>
  <c r="AA116" i="18"/>
  <c r="Q116" i="18"/>
  <c r="W116" i="18"/>
  <c r="V116" i="18"/>
  <c r="M116" i="18"/>
  <c r="N116" i="18"/>
  <c r="AB147" i="18"/>
  <c r="X147" i="18"/>
  <c r="T147" i="18"/>
  <c r="P147" i="18"/>
  <c r="L147" i="18"/>
  <c r="Y147" i="18"/>
  <c r="S147" i="18"/>
  <c r="N147" i="18"/>
  <c r="I147" i="18"/>
  <c r="W147" i="18"/>
  <c r="Q147" i="18"/>
  <c r="J147" i="18"/>
  <c r="Z147" i="18"/>
  <c r="O147" i="18"/>
  <c r="V147" i="18"/>
  <c r="M147" i="18"/>
  <c r="K147" i="18"/>
  <c r="AA147" i="18"/>
  <c r="U147" i="18"/>
  <c r="R147" i="18"/>
  <c r="AB44" i="18"/>
  <c r="X44" i="18"/>
  <c r="T44" i="18"/>
  <c r="P44" i="18"/>
  <c r="L44" i="18"/>
  <c r="Z44" i="18"/>
  <c r="U44" i="18"/>
  <c r="O44" i="18"/>
  <c r="J44" i="18"/>
  <c r="V44" i="18"/>
  <c r="N44" i="18"/>
  <c r="AA44" i="18"/>
  <c r="R44" i="18"/>
  <c r="I44" i="18"/>
  <c r="Y44" i="18"/>
  <c r="Q44" i="18"/>
  <c r="W44" i="18"/>
  <c r="S44" i="18"/>
  <c r="K44" i="18"/>
  <c r="M44" i="18"/>
  <c r="AB19" i="18"/>
  <c r="X19" i="18"/>
  <c r="T19" i="18"/>
  <c r="P19" i="18"/>
  <c r="L19" i="18"/>
  <c r="Y19" i="18"/>
  <c r="S19" i="18"/>
  <c r="N19" i="18"/>
  <c r="I19" i="18"/>
  <c r="W19" i="18"/>
  <c r="Q19" i="18"/>
  <c r="J19" i="18"/>
  <c r="AA19" i="18"/>
  <c r="R19" i="18"/>
  <c r="Z19" i="18"/>
  <c r="O19" i="18"/>
  <c r="V19" i="18"/>
  <c r="U19" i="18"/>
  <c r="M19" i="18"/>
  <c r="K19" i="18"/>
  <c r="AB47" i="18"/>
  <c r="X47" i="18"/>
  <c r="T47" i="18"/>
  <c r="P47" i="18"/>
  <c r="L47" i="18"/>
  <c r="Y47" i="18"/>
  <c r="S47" i="18"/>
  <c r="N47" i="18"/>
  <c r="I47" i="18"/>
  <c r="Z47" i="18"/>
  <c r="R47" i="18"/>
  <c r="K47" i="18"/>
  <c r="W47" i="18"/>
  <c r="O47" i="18"/>
  <c r="V47" i="18"/>
  <c r="M47" i="18"/>
  <c r="U47" i="18"/>
  <c r="Q47" i="18"/>
  <c r="J47" i="18"/>
  <c r="AA47" i="18"/>
  <c r="AB75" i="18"/>
  <c r="X75" i="18"/>
  <c r="T75" i="18"/>
  <c r="P75" i="18"/>
  <c r="L75" i="18"/>
  <c r="Y75" i="18"/>
  <c r="S75" i="18"/>
  <c r="N75" i="18"/>
  <c r="I75" i="18"/>
  <c r="AA75" i="18"/>
  <c r="U75" i="18"/>
  <c r="M75" i="18"/>
  <c r="W75" i="18"/>
  <c r="O75" i="18"/>
  <c r="V75" i="18"/>
  <c r="K75" i="18"/>
  <c r="J75" i="18"/>
  <c r="Z75" i="18"/>
  <c r="R75" i="18"/>
  <c r="Q75" i="18"/>
  <c r="AB97" i="18"/>
  <c r="X97" i="18"/>
  <c r="T97" i="18"/>
  <c r="P97" i="18"/>
  <c r="L97" i="18"/>
  <c r="AA97" i="18"/>
  <c r="V97" i="18"/>
  <c r="Q97" i="18"/>
  <c r="K97" i="18"/>
  <c r="U97" i="18"/>
  <c r="N97" i="18"/>
  <c r="S97" i="18"/>
  <c r="J97" i="18"/>
  <c r="Z97" i="18"/>
  <c r="R97" i="18"/>
  <c r="I97" i="18"/>
  <c r="Y97" i="18"/>
  <c r="W97" i="18"/>
  <c r="M97" i="18"/>
  <c r="O97" i="18"/>
  <c r="AB107" i="18"/>
  <c r="X107" i="18"/>
  <c r="T107" i="18"/>
  <c r="P107" i="18"/>
  <c r="L107" i="18"/>
  <c r="Y107" i="18"/>
  <c r="S107" i="18"/>
  <c r="N107" i="18"/>
  <c r="I107" i="18"/>
  <c r="AA107" i="18"/>
  <c r="U107" i="18"/>
  <c r="M107" i="18"/>
  <c r="R107" i="18"/>
  <c r="J107" i="18"/>
  <c r="Z107" i="18"/>
  <c r="Q107" i="18"/>
  <c r="O107" i="18"/>
  <c r="K107" i="18"/>
  <c r="W107" i="18"/>
  <c r="V107" i="18"/>
  <c r="AB155" i="18"/>
  <c r="X155" i="18"/>
  <c r="T155" i="18"/>
  <c r="P155" i="18"/>
  <c r="L155" i="18"/>
  <c r="Y155" i="18"/>
  <c r="S155" i="18"/>
  <c r="N155" i="18"/>
  <c r="I155" i="18"/>
  <c r="AA155" i="18"/>
  <c r="U155" i="18"/>
  <c r="M155" i="18"/>
  <c r="Z155" i="18"/>
  <c r="Q155" i="18"/>
  <c r="W155" i="18"/>
  <c r="O155" i="18"/>
  <c r="V155" i="18"/>
  <c r="R155" i="18"/>
  <c r="K155" i="18"/>
  <c r="J155" i="18"/>
  <c r="AB21" i="18"/>
  <c r="X21" i="18"/>
  <c r="T21" i="18"/>
  <c r="P21" i="18"/>
  <c r="L21" i="18"/>
  <c r="AA21" i="18"/>
  <c r="V21" i="18"/>
  <c r="Q21" i="18"/>
  <c r="K21" i="18"/>
  <c r="Z21" i="18"/>
  <c r="S21" i="18"/>
  <c r="M21" i="18"/>
  <c r="W21" i="18"/>
  <c r="N21" i="18"/>
  <c r="U21" i="18"/>
  <c r="J21" i="18"/>
  <c r="I21" i="18"/>
  <c r="Y21" i="18"/>
  <c r="O21" i="18"/>
  <c r="R21" i="18"/>
  <c r="AB49" i="18"/>
  <c r="X49" i="18"/>
  <c r="T49" i="18"/>
  <c r="P49" i="18"/>
  <c r="L49" i="18"/>
  <c r="AA49" i="18"/>
  <c r="V49" i="18"/>
  <c r="Q49" i="18"/>
  <c r="K49" i="18"/>
  <c r="U49" i="18"/>
  <c r="N49" i="18"/>
  <c r="W49" i="18"/>
  <c r="M49" i="18"/>
  <c r="S49" i="18"/>
  <c r="J49" i="18"/>
  <c r="R49" i="18"/>
  <c r="O49" i="18"/>
  <c r="I49" i="18"/>
  <c r="Z49" i="18"/>
  <c r="Y49" i="18"/>
  <c r="AB77" i="18"/>
  <c r="X77" i="18"/>
  <c r="T77" i="18"/>
  <c r="P77" i="18"/>
  <c r="L77" i="18"/>
  <c r="AA77" i="18"/>
  <c r="V77" i="18"/>
  <c r="Q77" i="18"/>
  <c r="K77" i="18"/>
  <c r="W77" i="18"/>
  <c r="O77" i="18"/>
  <c r="I77" i="18"/>
  <c r="U77" i="18"/>
  <c r="M77" i="18"/>
  <c r="S77" i="18"/>
  <c r="J77" i="18"/>
  <c r="Z77" i="18"/>
  <c r="Y77" i="18"/>
  <c r="R77" i="18"/>
  <c r="N77" i="18"/>
  <c r="AB26" i="18"/>
  <c r="X26" i="18"/>
  <c r="T26" i="18"/>
  <c r="P26" i="18"/>
  <c r="L26" i="18"/>
  <c r="W26" i="18"/>
  <c r="R26" i="18"/>
  <c r="M26" i="18"/>
  <c r="Z26" i="18"/>
  <c r="S26" i="18"/>
  <c r="K26" i="18"/>
  <c r="AA26" i="18"/>
  <c r="Q26" i="18"/>
  <c r="I26" i="18"/>
  <c r="Y26" i="18"/>
  <c r="O26" i="18"/>
  <c r="V26" i="18"/>
  <c r="U26" i="18"/>
  <c r="N26" i="18"/>
  <c r="J26" i="18"/>
  <c r="AB54" i="18"/>
  <c r="X54" i="18"/>
  <c r="T54" i="18"/>
  <c r="P54" i="18"/>
  <c r="L54" i="18"/>
  <c r="W54" i="18"/>
  <c r="R54" i="18"/>
  <c r="M54" i="18"/>
  <c r="AA54" i="18"/>
  <c r="U54" i="18"/>
  <c r="N54" i="18"/>
  <c r="Z54" i="18"/>
  <c r="Q54" i="18"/>
  <c r="I54" i="18"/>
  <c r="Y54" i="18"/>
  <c r="O54" i="18"/>
  <c r="K54" i="18"/>
  <c r="J54" i="18"/>
  <c r="V54" i="18"/>
  <c r="S54" i="18"/>
  <c r="AB82" i="18"/>
  <c r="X82" i="18"/>
  <c r="T82" i="18"/>
  <c r="P82" i="18"/>
  <c r="L82" i="18"/>
  <c r="W82" i="18"/>
  <c r="R82" i="18"/>
  <c r="M82" i="18"/>
  <c r="V82" i="18"/>
  <c r="O82" i="18"/>
  <c r="I82" i="18"/>
  <c r="Z82" i="18"/>
  <c r="Q82" i="18"/>
  <c r="Y82" i="18"/>
  <c r="N82" i="18"/>
  <c r="U82" i="18"/>
  <c r="S82" i="18"/>
  <c r="AA82" i="18"/>
  <c r="J82" i="18"/>
  <c r="K82" i="18"/>
  <c r="AB114" i="18"/>
  <c r="X114" i="18"/>
  <c r="T114" i="18"/>
  <c r="P114" i="18"/>
  <c r="L114" i="18"/>
  <c r="W114" i="18"/>
  <c r="R114" i="18"/>
  <c r="M114" i="18"/>
  <c r="V114" i="18"/>
  <c r="O114" i="18"/>
  <c r="I114" i="18"/>
  <c r="U114" i="18"/>
  <c r="K114" i="18"/>
  <c r="AA114" i="18"/>
  <c r="S114" i="18"/>
  <c r="J114" i="18"/>
  <c r="Z114" i="18"/>
  <c r="Y114" i="18"/>
  <c r="Q114" i="18"/>
  <c r="N114" i="18"/>
  <c r="AB171" i="18"/>
  <c r="X171" i="18"/>
  <c r="T171" i="18"/>
  <c r="P171" i="18"/>
  <c r="L171" i="18"/>
  <c r="Y171" i="18"/>
  <c r="S171" i="18"/>
  <c r="N171" i="18"/>
  <c r="I171" i="18"/>
  <c r="AA171" i="18"/>
  <c r="U171" i="18"/>
  <c r="M171" i="18"/>
  <c r="R171" i="18"/>
  <c r="J171" i="18"/>
  <c r="Z171" i="18"/>
  <c r="Q171" i="18"/>
  <c r="W171" i="18"/>
  <c r="V171" i="18"/>
  <c r="O171" i="18"/>
  <c r="K171" i="18"/>
  <c r="AB23" i="18"/>
  <c r="X23" i="18"/>
  <c r="T23" i="18"/>
  <c r="P23" i="18"/>
  <c r="L23" i="18"/>
  <c r="Y23" i="18"/>
  <c r="S23" i="18"/>
  <c r="N23" i="18"/>
  <c r="I23" i="18"/>
  <c r="V23" i="18"/>
  <c r="O23" i="18"/>
  <c r="U23" i="18"/>
  <c r="K23" i="18"/>
  <c r="AA23" i="18"/>
  <c r="R23" i="18"/>
  <c r="J23" i="18"/>
  <c r="Z23" i="18"/>
  <c r="W23" i="18"/>
  <c r="Q23" i="18"/>
  <c r="M23" i="18"/>
  <c r="AB51" i="18"/>
  <c r="X51" i="18"/>
  <c r="T51" i="18"/>
  <c r="P51" i="18"/>
  <c r="L51" i="18"/>
  <c r="Y51" i="18"/>
  <c r="S51" i="18"/>
  <c r="N51" i="18"/>
  <c r="I51" i="18"/>
  <c r="W51" i="18"/>
  <c r="Q51" i="18"/>
  <c r="J51" i="18"/>
  <c r="U51" i="18"/>
  <c r="K51" i="18"/>
  <c r="AA51" i="18"/>
  <c r="R51" i="18"/>
  <c r="O51" i="18"/>
  <c r="M51" i="18"/>
  <c r="V51" i="18"/>
  <c r="Z51" i="18"/>
  <c r="AB79" i="18"/>
  <c r="X79" i="18"/>
  <c r="T79" i="18"/>
  <c r="P79" i="18"/>
  <c r="L79" i="18"/>
  <c r="Y79" i="18"/>
  <c r="S79" i="18"/>
  <c r="N79" i="18"/>
  <c r="I79" i="18"/>
  <c r="Z79" i="18"/>
  <c r="R79" i="18"/>
  <c r="K79" i="18"/>
  <c r="U79" i="18"/>
  <c r="J79" i="18"/>
  <c r="AA79" i="18"/>
  <c r="Q79" i="18"/>
  <c r="W79" i="18"/>
  <c r="V79" i="18"/>
  <c r="O79" i="18"/>
  <c r="M79" i="18"/>
  <c r="AB133" i="18"/>
  <c r="X133" i="18"/>
  <c r="T133" i="18"/>
  <c r="P133" i="18"/>
  <c r="L133" i="18"/>
  <c r="AA133" i="18"/>
  <c r="V133" i="18"/>
  <c r="Q133" i="18"/>
  <c r="K133" i="18"/>
  <c r="Z133" i="18"/>
  <c r="S133" i="18"/>
  <c r="M133" i="18"/>
  <c r="U133" i="18"/>
  <c r="J133" i="18"/>
  <c r="R133" i="18"/>
  <c r="I133" i="18"/>
  <c r="Y133" i="18"/>
  <c r="W133" i="18"/>
  <c r="O133" i="18"/>
  <c r="N133" i="18"/>
  <c r="AB113" i="18"/>
  <c r="X113" i="18"/>
  <c r="T113" i="18"/>
  <c r="P113" i="18"/>
  <c r="L113" i="18"/>
  <c r="AA113" i="18"/>
  <c r="V113" i="18"/>
  <c r="Q113" i="18"/>
  <c r="K113" i="18"/>
  <c r="U113" i="18"/>
  <c r="N113" i="18"/>
  <c r="W113" i="18"/>
  <c r="M113" i="18"/>
  <c r="S113" i="18"/>
  <c r="J113" i="18"/>
  <c r="Z113" i="18"/>
  <c r="I113" i="18"/>
  <c r="Y113" i="18"/>
  <c r="R113" i="18"/>
  <c r="O113" i="18"/>
  <c r="AB149" i="18"/>
  <c r="X149" i="18"/>
  <c r="T149" i="18"/>
  <c r="P149" i="18"/>
  <c r="L149" i="18"/>
  <c r="AA149" i="18"/>
  <c r="V149" i="18"/>
  <c r="Q149" i="18"/>
  <c r="K149" i="18"/>
  <c r="Z149" i="18"/>
  <c r="S149" i="18"/>
  <c r="M149" i="18"/>
  <c r="W149" i="18"/>
  <c r="N149" i="18"/>
  <c r="U149" i="18"/>
  <c r="J149" i="18"/>
  <c r="I149" i="18"/>
  <c r="Y149" i="18"/>
  <c r="R149" i="18"/>
  <c r="O149" i="18"/>
  <c r="AB115" i="18"/>
  <c r="X115" i="18"/>
  <c r="T115" i="18"/>
  <c r="P115" i="18"/>
  <c r="L115" i="18"/>
  <c r="Y115" i="18"/>
  <c r="S115" i="18"/>
  <c r="N115" i="18"/>
  <c r="I115" i="18"/>
  <c r="W115" i="18"/>
  <c r="Q115" i="18"/>
  <c r="J115" i="18"/>
  <c r="U115" i="18"/>
  <c r="K115" i="18"/>
  <c r="AA115" i="18"/>
  <c r="R115" i="18"/>
  <c r="Z115" i="18"/>
  <c r="V115" i="18"/>
  <c r="O115" i="18"/>
  <c r="M115" i="18"/>
  <c r="AB156" i="18"/>
  <c r="X156" i="18"/>
  <c r="T156" i="18"/>
  <c r="P156" i="18"/>
  <c r="L156" i="18"/>
  <c r="Z156" i="18"/>
  <c r="U156" i="18"/>
  <c r="O156" i="18"/>
  <c r="J156" i="18"/>
  <c r="V156" i="18"/>
  <c r="N156" i="18"/>
  <c r="Y156" i="18"/>
  <c r="Q156" i="18"/>
  <c r="W156" i="18"/>
  <c r="M156" i="18"/>
  <c r="S156" i="18"/>
  <c r="R156" i="18"/>
  <c r="AA156" i="18"/>
  <c r="K156" i="18"/>
  <c r="I156" i="18"/>
  <c r="AB152" i="18"/>
  <c r="X152" i="18"/>
  <c r="T152" i="18"/>
  <c r="P152" i="18"/>
  <c r="L152" i="18"/>
  <c r="Z152" i="18"/>
  <c r="U152" i="18"/>
  <c r="O152" i="18"/>
  <c r="J152" i="18"/>
  <c r="W152" i="18"/>
  <c r="Q152" i="18"/>
  <c r="I152" i="18"/>
  <c r="S152" i="18"/>
  <c r="K152" i="18"/>
  <c r="AA152" i="18"/>
  <c r="R152" i="18"/>
  <c r="Y152" i="18"/>
  <c r="V152" i="18"/>
  <c r="N152" i="18"/>
  <c r="M152" i="18"/>
  <c r="AB106" i="18"/>
  <c r="X106" i="18"/>
  <c r="T106" i="18"/>
  <c r="P106" i="18"/>
  <c r="L106" i="18"/>
  <c r="W106" i="18"/>
  <c r="R106" i="18"/>
  <c r="M106" i="18"/>
  <c r="Z106" i="18"/>
  <c r="S106" i="18"/>
  <c r="K106" i="18"/>
  <c r="U106" i="18"/>
  <c r="J106" i="18"/>
  <c r="AA106" i="18"/>
  <c r="Q106" i="18"/>
  <c r="I106" i="18"/>
  <c r="O106" i="18"/>
  <c r="N106" i="18"/>
  <c r="Y106" i="18"/>
  <c r="V106" i="18"/>
  <c r="AB159" i="18"/>
  <c r="X159" i="18"/>
  <c r="T159" i="18"/>
  <c r="P159" i="18"/>
  <c r="L159" i="18"/>
  <c r="Y159" i="18"/>
  <c r="S159" i="18"/>
  <c r="N159" i="18"/>
  <c r="I159" i="18"/>
  <c r="Z159" i="18"/>
  <c r="R159" i="18"/>
  <c r="K159" i="18"/>
  <c r="V159" i="18"/>
  <c r="M159" i="18"/>
  <c r="U159" i="18"/>
  <c r="J159" i="18"/>
  <c r="Q159" i="18"/>
  <c r="O159" i="18"/>
  <c r="AA159" i="18"/>
  <c r="W159" i="18"/>
  <c r="AB136" i="18"/>
  <c r="X136" i="18"/>
  <c r="T136" i="18"/>
  <c r="P136" i="18"/>
  <c r="L136" i="18"/>
  <c r="Z136" i="18"/>
  <c r="U136" i="18"/>
  <c r="O136" i="18"/>
  <c r="J136" i="18"/>
  <c r="W136" i="18"/>
  <c r="Q136" i="18"/>
  <c r="I136" i="18"/>
  <c r="AA136" i="18"/>
  <c r="R136" i="18"/>
  <c r="Y136" i="18"/>
  <c r="N136" i="18"/>
  <c r="V136" i="18"/>
  <c r="S136" i="18"/>
  <c r="M136" i="18"/>
  <c r="K136" i="18"/>
  <c r="Y244" i="18"/>
  <c r="U244" i="18"/>
  <c r="Q244" i="18"/>
  <c r="M244" i="18"/>
  <c r="I244" i="18"/>
  <c r="AA244" i="18"/>
  <c r="V244" i="18"/>
  <c r="P244" i="18"/>
  <c r="K244" i="18"/>
  <c r="AB244" i="18"/>
  <c r="T244" i="18"/>
  <c r="N244" i="18"/>
  <c r="Z244" i="18"/>
  <c r="R244" i="18"/>
  <c r="W244" i="18"/>
  <c r="J244" i="18"/>
  <c r="S244" i="18"/>
  <c r="X244" i="18"/>
  <c r="O244" i="18"/>
  <c r="L244" i="18"/>
  <c r="AB141" i="18"/>
  <c r="X141" i="18"/>
  <c r="T141" i="18"/>
  <c r="P141" i="18"/>
  <c r="L141" i="18"/>
  <c r="AA141" i="18"/>
  <c r="V141" i="18"/>
  <c r="Q141" i="18"/>
  <c r="K141" i="18"/>
  <c r="W141" i="18"/>
  <c r="O141" i="18"/>
  <c r="I141" i="18"/>
  <c r="U141" i="18"/>
  <c r="M141" i="18"/>
  <c r="S141" i="18"/>
  <c r="J141" i="18"/>
  <c r="R141" i="18"/>
  <c r="N141" i="18"/>
  <c r="Z141" i="18"/>
  <c r="Y141" i="18"/>
  <c r="AB226" i="18"/>
  <c r="X226" i="18"/>
  <c r="T226" i="18"/>
  <c r="P226" i="18"/>
  <c r="L226" i="18"/>
  <c r="W226" i="18"/>
  <c r="R226" i="18"/>
  <c r="M226" i="18"/>
  <c r="V226" i="18"/>
  <c r="O226" i="18"/>
  <c r="I226" i="18"/>
  <c r="AA226" i="18"/>
  <c r="S226" i="18"/>
  <c r="J226" i="18"/>
  <c r="Z226" i="18"/>
  <c r="Q226" i="18"/>
  <c r="Y226" i="18"/>
  <c r="U226" i="18"/>
  <c r="K226" i="18"/>
  <c r="N226" i="18"/>
  <c r="Y242" i="18"/>
  <c r="U242" i="18"/>
  <c r="Q242" i="18"/>
  <c r="M242" i="18"/>
  <c r="I242" i="18"/>
  <c r="X242" i="18"/>
  <c r="S242" i="18"/>
  <c r="N242" i="18"/>
  <c r="Z242" i="18"/>
  <c r="R242" i="18"/>
  <c r="K242" i="18"/>
  <c r="AB242" i="18"/>
  <c r="T242" i="18"/>
  <c r="J242" i="18"/>
  <c r="W242" i="18"/>
  <c r="L242" i="18"/>
  <c r="V242" i="18"/>
  <c r="P242" i="18"/>
  <c r="O242" i="18"/>
  <c r="AA242" i="18"/>
  <c r="AB173" i="18"/>
  <c r="X173" i="18"/>
  <c r="T173" i="18"/>
  <c r="P173" i="18"/>
  <c r="L173" i="18"/>
  <c r="AA173" i="18"/>
  <c r="V173" i="18"/>
  <c r="Q173" i="18"/>
  <c r="K173" i="18"/>
  <c r="W173" i="18"/>
  <c r="O173" i="18"/>
  <c r="I173" i="18"/>
  <c r="Z173" i="18"/>
  <c r="R173" i="18"/>
  <c r="Y173" i="18"/>
  <c r="N173" i="18"/>
  <c r="U173" i="18"/>
  <c r="S173" i="18"/>
  <c r="J173" i="18"/>
  <c r="M173" i="18"/>
  <c r="Y252" i="18"/>
  <c r="U252" i="18"/>
  <c r="Q252" i="18"/>
  <c r="M252" i="18"/>
  <c r="I252" i="18"/>
  <c r="AA252" i="18"/>
  <c r="V252" i="18"/>
  <c r="P252" i="18"/>
  <c r="K252" i="18"/>
  <c r="X252" i="18"/>
  <c r="R252" i="18"/>
  <c r="J252" i="18"/>
  <c r="AB252" i="18"/>
  <c r="S252" i="18"/>
  <c r="Z252" i="18"/>
  <c r="N252" i="18"/>
  <c r="W252" i="18"/>
  <c r="L252" i="18"/>
  <c r="T252" i="18"/>
  <c r="O252" i="18"/>
  <c r="AB182" i="18"/>
  <c r="X182" i="18"/>
  <c r="T182" i="18"/>
  <c r="P182" i="18"/>
  <c r="L182" i="18"/>
  <c r="W182" i="18"/>
  <c r="R182" i="18"/>
  <c r="M182" i="18"/>
  <c r="AA182" i="18"/>
  <c r="U182" i="18"/>
  <c r="N182" i="18"/>
  <c r="Z182" i="18"/>
  <c r="Q182" i="18"/>
  <c r="I182" i="18"/>
  <c r="Y182" i="18"/>
  <c r="O182" i="18"/>
  <c r="K182" i="18"/>
  <c r="J182" i="18"/>
  <c r="V182" i="18"/>
  <c r="S182" i="18"/>
  <c r="AB175" i="18"/>
  <c r="X175" i="18"/>
  <c r="T175" i="18"/>
  <c r="P175" i="18"/>
  <c r="L175" i="18"/>
  <c r="Y175" i="18"/>
  <c r="S175" i="18"/>
  <c r="N175" i="18"/>
  <c r="I175" i="18"/>
  <c r="Z175" i="18"/>
  <c r="R175" i="18"/>
  <c r="K175" i="18"/>
  <c r="W175" i="18"/>
  <c r="O175" i="18"/>
  <c r="V175" i="18"/>
  <c r="M175" i="18"/>
  <c r="U175" i="18"/>
  <c r="Q175" i="18"/>
  <c r="AA175" i="18"/>
  <c r="J175" i="18"/>
  <c r="AB177" i="18"/>
  <c r="X177" i="18"/>
  <c r="T177" i="18"/>
  <c r="P177" i="18"/>
  <c r="L177" i="18"/>
  <c r="AA177" i="18"/>
  <c r="V177" i="18"/>
  <c r="Q177" i="18"/>
  <c r="K177" i="18"/>
  <c r="U177" i="18"/>
  <c r="N177" i="18"/>
  <c r="W177" i="18"/>
  <c r="M177" i="18"/>
  <c r="S177" i="18"/>
  <c r="J177" i="18"/>
  <c r="R177" i="18"/>
  <c r="O177" i="18"/>
  <c r="Z177" i="18"/>
  <c r="Y177" i="18"/>
  <c r="I177" i="18"/>
  <c r="AB190" i="18"/>
  <c r="X190" i="18"/>
  <c r="T190" i="18"/>
  <c r="P190" i="18"/>
  <c r="L190" i="18"/>
  <c r="W190" i="18"/>
  <c r="R190" i="18"/>
  <c r="M190" i="18"/>
  <c r="Y190" i="18"/>
  <c r="Q190" i="18"/>
  <c r="J190" i="18"/>
  <c r="AA190" i="18"/>
  <c r="S190" i="18"/>
  <c r="I190" i="18"/>
  <c r="Z190" i="18"/>
  <c r="O190" i="18"/>
  <c r="V190" i="18"/>
  <c r="U190" i="18"/>
  <c r="N190" i="18"/>
  <c r="K190" i="18"/>
  <c r="Y254" i="18"/>
  <c r="U254" i="18"/>
  <c r="Q254" i="18"/>
  <c r="M254" i="18"/>
  <c r="I254" i="18"/>
  <c r="X254" i="18"/>
  <c r="S254" i="18"/>
  <c r="N254" i="18"/>
  <c r="AA254" i="18"/>
  <c r="T254" i="18"/>
  <c r="L254" i="18"/>
  <c r="Z254" i="18"/>
  <c r="P254" i="18"/>
  <c r="W254" i="18"/>
  <c r="K254" i="18"/>
  <c r="V254" i="18"/>
  <c r="J254" i="18"/>
  <c r="AB254" i="18"/>
  <c r="R254" i="18"/>
  <c r="O254" i="18"/>
  <c r="AB196" i="18"/>
  <c r="X196" i="18"/>
  <c r="T196" i="18"/>
  <c r="P196" i="18"/>
  <c r="L196" i="18"/>
  <c r="Z196" i="18"/>
  <c r="U196" i="18"/>
  <c r="O196" i="18"/>
  <c r="J196" i="18"/>
  <c r="Y196" i="18"/>
  <c r="R196" i="18"/>
  <c r="K196" i="18"/>
  <c r="V196" i="18"/>
  <c r="M196" i="18"/>
  <c r="S196" i="18"/>
  <c r="I196" i="18"/>
  <c r="Q196" i="18"/>
  <c r="N196" i="18"/>
  <c r="AA196" i="18"/>
  <c r="W196" i="18"/>
  <c r="Y264" i="18"/>
  <c r="U264" i="18"/>
  <c r="Q264" i="18"/>
  <c r="M264" i="18"/>
  <c r="I264" i="18"/>
  <c r="AA264" i="18"/>
  <c r="V264" i="18"/>
  <c r="P264" i="18"/>
  <c r="K264" i="18"/>
  <c r="Z264" i="18"/>
  <c r="S264" i="18"/>
  <c r="L264" i="18"/>
  <c r="X264" i="18"/>
  <c r="O264" i="18"/>
  <c r="AB264" i="18"/>
  <c r="N264" i="18"/>
  <c r="W264" i="18"/>
  <c r="J264" i="18"/>
  <c r="T264" i="18"/>
  <c r="R264" i="18"/>
  <c r="AB208" i="18"/>
  <c r="X208" i="18"/>
  <c r="T208" i="18"/>
  <c r="P208" i="18"/>
  <c r="L208" i="18"/>
  <c r="Z208" i="18"/>
  <c r="U208" i="18"/>
  <c r="O208" i="18"/>
  <c r="J208" i="18"/>
  <c r="AA208" i="18"/>
  <c r="S208" i="18"/>
  <c r="M208" i="18"/>
  <c r="R208" i="18"/>
  <c r="I208" i="18"/>
  <c r="Y208" i="18"/>
  <c r="Q208" i="18"/>
  <c r="W208" i="18"/>
  <c r="V208" i="18"/>
  <c r="N208" i="18"/>
  <c r="K208" i="18"/>
  <c r="AB219" i="18"/>
  <c r="X219" i="18"/>
  <c r="T219" i="18"/>
  <c r="P219" i="18"/>
  <c r="L219" i="18"/>
  <c r="Y219" i="18"/>
  <c r="S219" i="18"/>
  <c r="N219" i="18"/>
  <c r="I219" i="18"/>
  <c r="AA219" i="18"/>
  <c r="U219" i="18"/>
  <c r="M219" i="18"/>
  <c r="Z219" i="18"/>
  <c r="Q219" i="18"/>
  <c r="W219" i="18"/>
  <c r="O219" i="18"/>
  <c r="K219" i="18"/>
  <c r="J219" i="18"/>
  <c r="V219" i="18"/>
  <c r="R219" i="18"/>
  <c r="Y246" i="18"/>
  <c r="U246" i="18"/>
  <c r="Q246" i="18"/>
  <c r="M246" i="18"/>
  <c r="I246" i="18"/>
  <c r="X246" i="18"/>
  <c r="S246" i="18"/>
  <c r="N246" i="18"/>
  <c r="W246" i="18"/>
  <c r="P246" i="18"/>
  <c r="J246" i="18"/>
  <c r="Z246" i="18"/>
  <c r="O246" i="18"/>
  <c r="T246" i="18"/>
  <c r="AB246" i="18"/>
  <c r="R246" i="18"/>
  <c r="L246" i="18"/>
  <c r="K246" i="18"/>
  <c r="V246" i="18"/>
  <c r="AA246" i="18"/>
  <c r="Y275" i="18"/>
  <c r="U275" i="18"/>
  <c r="Q275" i="18"/>
  <c r="M275" i="18"/>
  <c r="I275" i="18"/>
  <c r="Z275" i="18"/>
  <c r="T275" i="18"/>
  <c r="O275" i="18"/>
  <c r="J275" i="18"/>
  <c r="AA275" i="18"/>
  <c r="S275" i="18"/>
  <c r="L275" i="18"/>
  <c r="W275" i="18"/>
  <c r="N275" i="18"/>
  <c r="R275" i="18"/>
  <c r="AB275" i="18"/>
  <c r="P275" i="18"/>
  <c r="X275" i="18"/>
  <c r="V275" i="18"/>
  <c r="K275" i="18"/>
  <c r="AB212" i="18"/>
  <c r="X212" i="18"/>
  <c r="T212" i="18"/>
  <c r="P212" i="18"/>
  <c r="L212" i="18"/>
  <c r="Z212" i="18"/>
  <c r="U212" i="18"/>
  <c r="O212" i="18"/>
  <c r="J212" i="18"/>
  <c r="Y212" i="18"/>
  <c r="R212" i="18"/>
  <c r="K212" i="18"/>
  <c r="W212" i="18"/>
  <c r="N212" i="18"/>
  <c r="V212" i="18"/>
  <c r="M212" i="18"/>
  <c r="S212" i="18"/>
  <c r="Q212" i="18"/>
  <c r="I212" i="18"/>
  <c r="AA212" i="18"/>
  <c r="Y269" i="18"/>
  <c r="U269" i="18"/>
  <c r="Q269" i="18"/>
  <c r="M269" i="18"/>
  <c r="I269" i="18"/>
  <c r="AB269" i="18"/>
  <c r="W269" i="18"/>
  <c r="R269" i="18"/>
  <c r="L269" i="18"/>
  <c r="Z269" i="18"/>
  <c r="S269" i="18"/>
  <c r="K269" i="18"/>
  <c r="T269" i="18"/>
  <c r="J269" i="18"/>
  <c r="AA269" i="18"/>
  <c r="O269" i="18"/>
  <c r="X269" i="18"/>
  <c r="N269" i="18"/>
  <c r="V269" i="18"/>
  <c r="P269" i="18"/>
  <c r="Y262" i="18"/>
  <c r="U262" i="18"/>
  <c r="Q262" i="18"/>
  <c r="M262" i="18"/>
  <c r="I262" i="18"/>
  <c r="X262" i="18"/>
  <c r="S262" i="18"/>
  <c r="N262" i="18"/>
  <c r="W262" i="18"/>
  <c r="P262" i="18"/>
  <c r="J262" i="18"/>
  <c r="AA262" i="18"/>
  <c r="R262" i="18"/>
  <c r="AB262" i="18"/>
  <c r="O262" i="18"/>
  <c r="Z262" i="18"/>
  <c r="L262" i="18"/>
  <c r="V262" i="18"/>
  <c r="T262" i="18"/>
  <c r="K262" i="18"/>
  <c r="AB191" i="18"/>
  <c r="X191" i="18"/>
  <c r="T191" i="18"/>
  <c r="P191" i="18"/>
  <c r="L191" i="18"/>
  <c r="Y191" i="18"/>
  <c r="S191" i="18"/>
  <c r="N191" i="18"/>
  <c r="I191" i="18"/>
  <c r="Z191" i="18"/>
  <c r="R191" i="18"/>
  <c r="K191" i="18"/>
  <c r="AA191" i="18"/>
  <c r="Q191" i="18"/>
  <c r="W191" i="18"/>
  <c r="O191" i="18"/>
  <c r="V191" i="18"/>
  <c r="U191" i="18"/>
  <c r="M191" i="18"/>
  <c r="J191" i="18"/>
  <c r="AB225" i="18"/>
  <c r="X225" i="18"/>
  <c r="T225" i="18"/>
  <c r="P225" i="18"/>
  <c r="L225" i="18"/>
  <c r="AA225" i="18"/>
  <c r="V225" i="18"/>
  <c r="Q225" i="18"/>
  <c r="K225" i="18"/>
  <c r="U225" i="18"/>
  <c r="N225" i="18"/>
  <c r="S225" i="18"/>
  <c r="J225" i="18"/>
  <c r="Z225" i="18"/>
  <c r="R225" i="18"/>
  <c r="I225" i="18"/>
  <c r="Y225" i="18"/>
  <c r="W225" i="18"/>
  <c r="O225" i="18"/>
  <c r="M225" i="18"/>
  <c r="Y245" i="18"/>
  <c r="U245" i="18"/>
  <c r="Q245" i="18"/>
  <c r="M245" i="18"/>
  <c r="I245" i="18"/>
  <c r="AB245" i="18"/>
  <c r="W245" i="18"/>
  <c r="R245" i="18"/>
  <c r="L245" i="18"/>
  <c r="V245" i="18"/>
  <c r="O245" i="18"/>
  <c r="Z245" i="18"/>
  <c r="P245" i="18"/>
  <c r="AA245" i="18"/>
  <c r="N245" i="18"/>
  <c r="X245" i="18"/>
  <c r="K245" i="18"/>
  <c r="J245" i="18"/>
  <c r="T245" i="18"/>
  <c r="S245" i="18"/>
  <c r="Y249" i="18"/>
  <c r="U249" i="18"/>
  <c r="Q249" i="18"/>
  <c r="M249" i="18"/>
  <c r="I249" i="18"/>
  <c r="AB249" i="18"/>
  <c r="W249" i="18"/>
  <c r="R249" i="18"/>
  <c r="L249" i="18"/>
  <c r="AA249" i="18"/>
  <c r="T249" i="18"/>
  <c r="N249" i="18"/>
  <c r="V249" i="18"/>
  <c r="K249" i="18"/>
  <c r="X249" i="18"/>
  <c r="J249" i="18"/>
  <c r="S249" i="18"/>
  <c r="Z249" i="18"/>
  <c r="P249" i="18"/>
  <c r="O249" i="18"/>
  <c r="Y286" i="18"/>
  <c r="U286" i="18"/>
  <c r="Q286" i="18"/>
  <c r="M286" i="18"/>
  <c r="I286" i="18"/>
  <c r="X286" i="18"/>
  <c r="S286" i="18"/>
  <c r="N286" i="18"/>
  <c r="AA286" i="18"/>
  <c r="T286" i="18"/>
  <c r="L286" i="18"/>
  <c r="V286" i="18"/>
  <c r="K286" i="18"/>
  <c r="Z286" i="18"/>
  <c r="O286" i="18"/>
  <c r="W286" i="18"/>
  <c r="J286" i="18"/>
  <c r="AB286" i="18"/>
  <c r="R286" i="18"/>
  <c r="P286" i="18"/>
  <c r="Y281" i="18"/>
  <c r="U281" i="18"/>
  <c r="Q281" i="18"/>
  <c r="M281" i="18"/>
  <c r="I281" i="18"/>
  <c r="AB281" i="18"/>
  <c r="W281" i="18"/>
  <c r="R281" i="18"/>
  <c r="L281" i="18"/>
  <c r="AA281" i="18"/>
  <c r="T281" i="18"/>
  <c r="N281" i="18"/>
  <c r="Z281" i="18"/>
  <c r="P281" i="18"/>
  <c r="X281" i="18"/>
  <c r="K281" i="18"/>
  <c r="V281" i="18"/>
  <c r="J281" i="18"/>
  <c r="S281" i="18"/>
  <c r="O281" i="18"/>
  <c r="AB224" i="18"/>
  <c r="X224" i="18"/>
  <c r="T224" i="18"/>
  <c r="P224" i="18"/>
  <c r="L224" i="18"/>
  <c r="Z224" i="18"/>
  <c r="U224" i="18"/>
  <c r="O224" i="18"/>
  <c r="J224" i="18"/>
  <c r="AA224" i="18"/>
  <c r="S224" i="18"/>
  <c r="M224" i="18"/>
  <c r="V224" i="18"/>
  <c r="K224" i="18"/>
  <c r="R224" i="18"/>
  <c r="I224" i="18"/>
  <c r="Y224" i="18"/>
  <c r="W224" i="18"/>
  <c r="Q224" i="18"/>
  <c r="N224" i="18"/>
  <c r="Y289" i="18"/>
  <c r="U289" i="18"/>
  <c r="Q289" i="18"/>
  <c r="M289" i="18"/>
  <c r="I289" i="18"/>
  <c r="AB289" i="18"/>
  <c r="W289" i="18"/>
  <c r="R289" i="18"/>
  <c r="L289" i="18"/>
  <c r="X289" i="18"/>
  <c r="P289" i="18"/>
  <c r="J289" i="18"/>
  <c r="AA289" i="18"/>
  <c r="S289" i="18"/>
  <c r="O289" i="18"/>
  <c r="Z289" i="18"/>
  <c r="N289" i="18"/>
  <c r="V289" i="18"/>
  <c r="T289" i="18"/>
  <c r="K289" i="18"/>
  <c r="Y282" i="18"/>
  <c r="U282" i="18"/>
  <c r="Q282" i="18"/>
  <c r="M282" i="18"/>
  <c r="I282" i="18"/>
  <c r="X282" i="18"/>
  <c r="S282" i="18"/>
  <c r="N282" i="18"/>
  <c r="AB282" i="18"/>
  <c r="V282" i="18"/>
  <c r="O282" i="18"/>
  <c r="Z282" i="18"/>
  <c r="P282" i="18"/>
  <c r="R282" i="18"/>
  <c r="AA282" i="18"/>
  <c r="L282" i="18"/>
  <c r="K282" i="18"/>
  <c r="J282" i="18"/>
  <c r="W282" i="18"/>
  <c r="T282" i="18"/>
  <c r="Y280" i="18"/>
  <c r="U280" i="18"/>
  <c r="Q280" i="18"/>
  <c r="M280" i="18"/>
  <c r="I280" i="18"/>
  <c r="AA280" i="18"/>
  <c r="V280" i="18"/>
  <c r="P280" i="18"/>
  <c r="K280" i="18"/>
  <c r="Z280" i="18"/>
  <c r="S280" i="18"/>
  <c r="L280" i="18"/>
  <c r="AB280" i="18"/>
  <c r="R280" i="18"/>
  <c r="T280" i="18"/>
  <c r="O280" i="18"/>
  <c r="X280" i="18"/>
  <c r="W280" i="18"/>
  <c r="N280" i="18"/>
  <c r="J280" i="18"/>
  <c r="Y285" i="18"/>
  <c r="U285" i="18"/>
  <c r="Q285" i="18"/>
  <c r="M285" i="18"/>
  <c r="I285" i="18"/>
  <c r="AB285" i="18"/>
  <c r="W285" i="18"/>
  <c r="R285" i="18"/>
  <c r="L285" i="18"/>
  <c r="Z285" i="18"/>
  <c r="S285" i="18"/>
  <c r="K285" i="18"/>
  <c r="V285" i="18"/>
  <c r="N285" i="18"/>
  <c r="T285" i="18"/>
  <c r="P285" i="18"/>
  <c r="AA285" i="18"/>
  <c r="X285" i="18"/>
  <c r="O285" i="18"/>
  <c r="J285" i="18"/>
  <c r="AB24" i="18"/>
  <c r="X24" i="18"/>
  <c r="T24" i="18"/>
  <c r="P24" i="18"/>
  <c r="L24" i="18"/>
  <c r="Z24" i="18"/>
  <c r="U24" i="18"/>
  <c r="O24" i="18"/>
  <c r="J24" i="18"/>
  <c r="W24" i="18"/>
  <c r="Q24" i="18"/>
  <c r="I24" i="18"/>
  <c r="S24" i="18"/>
  <c r="K24" i="18"/>
  <c r="AA24" i="18"/>
  <c r="R24" i="18"/>
  <c r="Y24" i="18"/>
  <c r="V24" i="18"/>
  <c r="N24" i="18"/>
  <c r="M24" i="18"/>
  <c r="AB67" i="18"/>
  <c r="X67" i="18"/>
  <c r="T67" i="18"/>
  <c r="P67" i="18"/>
  <c r="L67" i="18"/>
  <c r="Y67" i="18"/>
  <c r="S67" i="18"/>
  <c r="N67" i="18"/>
  <c r="I67" i="18"/>
  <c r="W67" i="18"/>
  <c r="Q67" i="18"/>
  <c r="J67" i="18"/>
  <c r="V67" i="18"/>
  <c r="M67" i="18"/>
  <c r="U67" i="18"/>
  <c r="K67" i="18"/>
  <c r="R67" i="18"/>
  <c r="O67" i="18"/>
  <c r="AA67" i="18"/>
  <c r="Z67" i="18"/>
  <c r="AB17" i="18"/>
  <c r="X17" i="18"/>
  <c r="T17" i="18"/>
  <c r="P17" i="18"/>
  <c r="L17" i="18"/>
  <c r="AA17" i="18"/>
  <c r="V17" i="18"/>
  <c r="Q17" i="18"/>
  <c r="K17" i="18"/>
  <c r="U17" i="18"/>
  <c r="N17" i="18"/>
  <c r="S17" i="18"/>
  <c r="J17" i="18"/>
  <c r="Z17" i="18"/>
  <c r="R17" i="18"/>
  <c r="I17" i="18"/>
  <c r="Y17" i="18"/>
  <c r="W17" i="18"/>
  <c r="O17" i="18"/>
  <c r="M17" i="18"/>
  <c r="AB125" i="18"/>
  <c r="X125" i="18"/>
  <c r="T125" i="18"/>
  <c r="P125" i="18"/>
  <c r="L125" i="18"/>
  <c r="AA125" i="18"/>
  <c r="V125" i="18"/>
  <c r="Q125" i="18"/>
  <c r="K125" i="18"/>
  <c r="W125" i="18"/>
  <c r="O125" i="18"/>
  <c r="I125" i="18"/>
  <c r="S125" i="18"/>
  <c r="J125" i="18"/>
  <c r="Z125" i="18"/>
  <c r="R125" i="18"/>
  <c r="N125" i="18"/>
  <c r="M125" i="18"/>
  <c r="Y125" i="18"/>
  <c r="U125" i="18"/>
  <c r="AB25" i="18"/>
  <c r="X25" i="18"/>
  <c r="T25" i="18"/>
  <c r="P25" i="18"/>
  <c r="L25" i="18"/>
  <c r="AA25" i="18"/>
  <c r="V25" i="18"/>
  <c r="Q25" i="18"/>
  <c r="K25" i="18"/>
  <c r="Y25" i="18"/>
  <c r="R25" i="18"/>
  <c r="J25" i="18"/>
  <c r="S25" i="18"/>
  <c r="I25" i="18"/>
  <c r="Z25" i="18"/>
  <c r="O25" i="18"/>
  <c r="W25" i="18"/>
  <c r="U25" i="18"/>
  <c r="M25" i="18"/>
  <c r="N25" i="18"/>
  <c r="AB81" i="18"/>
  <c r="X81" i="18"/>
  <c r="T81" i="18"/>
  <c r="P81" i="18"/>
  <c r="L81" i="18"/>
  <c r="AA81" i="18"/>
  <c r="V81" i="18"/>
  <c r="Q81" i="18"/>
  <c r="K81" i="18"/>
  <c r="U81" i="18"/>
  <c r="N81" i="18"/>
  <c r="Z81" i="18"/>
  <c r="R81" i="18"/>
  <c r="I81" i="18"/>
  <c r="Y81" i="18"/>
  <c r="O81" i="18"/>
  <c r="W81" i="18"/>
  <c r="S81" i="18"/>
  <c r="M81" i="18"/>
  <c r="J81" i="18"/>
  <c r="AB42" i="18"/>
  <c r="X42" i="18"/>
  <c r="T42" i="18"/>
  <c r="P42" i="18"/>
  <c r="L42" i="18"/>
  <c r="W42" i="18"/>
  <c r="R42" i="18"/>
  <c r="M42" i="18"/>
  <c r="Z42" i="18"/>
  <c r="S42" i="18"/>
  <c r="K42" i="18"/>
  <c r="U42" i="18"/>
  <c r="J42" i="18"/>
  <c r="AA42" i="18"/>
  <c r="Q42" i="18"/>
  <c r="I42" i="18"/>
  <c r="Y42" i="18"/>
  <c r="V42" i="18"/>
  <c r="O42" i="18"/>
  <c r="N42" i="18"/>
  <c r="AB58" i="18"/>
  <c r="X58" i="18"/>
  <c r="T58" i="18"/>
  <c r="P58" i="18"/>
  <c r="L58" i="18"/>
  <c r="W58" i="18"/>
  <c r="R58" i="18"/>
  <c r="M58" i="18"/>
  <c r="Z58" i="18"/>
  <c r="S58" i="18"/>
  <c r="K58" i="18"/>
  <c r="V58" i="18"/>
  <c r="N58" i="18"/>
  <c r="U58" i="18"/>
  <c r="J58" i="18"/>
  <c r="AA58" i="18"/>
  <c r="I58" i="18"/>
  <c r="Y58" i="18"/>
  <c r="Q58" i="18"/>
  <c r="O58" i="18"/>
  <c r="AB94" i="18"/>
  <c r="X94" i="18"/>
  <c r="T94" i="18"/>
  <c r="P94" i="18"/>
  <c r="L94" i="18"/>
  <c r="W94" i="18"/>
  <c r="R94" i="18"/>
  <c r="M94" i="18"/>
  <c r="Y94" i="18"/>
  <c r="Q94" i="18"/>
  <c r="J94" i="18"/>
  <c r="V94" i="18"/>
  <c r="N94" i="18"/>
  <c r="U94" i="18"/>
  <c r="K94" i="18"/>
  <c r="AA94" i="18"/>
  <c r="I94" i="18"/>
  <c r="Z94" i="18"/>
  <c r="S94" i="18"/>
  <c r="O94" i="18"/>
  <c r="AB98" i="18"/>
  <c r="X98" i="18"/>
  <c r="T98" i="18"/>
  <c r="P98" i="18"/>
  <c r="L98" i="18"/>
  <c r="W98" i="18"/>
  <c r="R98" i="18"/>
  <c r="M98" i="18"/>
  <c r="V98" i="18"/>
  <c r="O98" i="18"/>
  <c r="I98" i="18"/>
  <c r="AA98" i="18"/>
  <c r="S98" i="18"/>
  <c r="J98" i="18"/>
  <c r="Z98" i="18"/>
  <c r="Q98" i="18"/>
  <c r="Y98" i="18"/>
  <c r="U98" i="18"/>
  <c r="N98" i="18"/>
  <c r="K98" i="18"/>
  <c r="AB41" i="18"/>
  <c r="X41" i="18"/>
  <c r="T41" i="18"/>
  <c r="P41" i="18"/>
  <c r="L41" i="18"/>
  <c r="AA41" i="18"/>
  <c r="V41" i="18"/>
  <c r="Q41" i="18"/>
  <c r="K41" i="18"/>
  <c r="Y41" i="18"/>
  <c r="R41" i="18"/>
  <c r="J41" i="18"/>
  <c r="U41" i="18"/>
  <c r="M41" i="18"/>
  <c r="S41" i="18"/>
  <c r="I41" i="18"/>
  <c r="Z41" i="18"/>
  <c r="W41" i="18"/>
  <c r="O41" i="18"/>
  <c r="N41" i="18"/>
  <c r="AB22" i="18"/>
  <c r="X22" i="18"/>
  <c r="T22" i="18"/>
  <c r="P22" i="18"/>
  <c r="L22" i="18"/>
  <c r="W22" i="18"/>
  <c r="R22" i="18"/>
  <c r="M22" i="18"/>
  <c r="AA22" i="18"/>
  <c r="U22" i="18"/>
  <c r="N22" i="18"/>
  <c r="V22" i="18"/>
  <c r="K22" i="18"/>
  <c r="S22" i="18"/>
  <c r="J22" i="18"/>
  <c r="Z22" i="18"/>
  <c r="I22" i="18"/>
  <c r="Y22" i="18"/>
  <c r="Q22" i="18"/>
  <c r="O22" i="18"/>
  <c r="AB50" i="18"/>
  <c r="X50" i="18"/>
  <c r="T50" i="18"/>
  <c r="P50" i="18"/>
  <c r="L50" i="18"/>
  <c r="W50" i="18"/>
  <c r="R50" i="18"/>
  <c r="M50" i="18"/>
  <c r="V50" i="18"/>
  <c r="O50" i="18"/>
  <c r="I50" i="18"/>
  <c r="U50" i="18"/>
  <c r="K50" i="18"/>
  <c r="AA50" i="18"/>
  <c r="S50" i="18"/>
  <c r="J50" i="18"/>
  <c r="Q50" i="18"/>
  <c r="N50" i="18"/>
  <c r="Z50" i="18"/>
  <c r="Y50" i="18"/>
  <c r="AB78" i="18"/>
  <c r="X78" i="18"/>
  <c r="T78" i="18"/>
  <c r="P78" i="18"/>
  <c r="L78" i="18"/>
  <c r="W78" i="18"/>
  <c r="R78" i="18"/>
  <c r="M78" i="18"/>
  <c r="Y78" i="18"/>
  <c r="Q78" i="18"/>
  <c r="J78" i="18"/>
  <c r="U78" i="18"/>
  <c r="K78" i="18"/>
  <c r="AA78" i="18"/>
  <c r="S78" i="18"/>
  <c r="I78" i="18"/>
  <c r="Z78" i="18"/>
  <c r="V78" i="18"/>
  <c r="N78" i="18"/>
  <c r="O78" i="18"/>
  <c r="AB100" i="18"/>
  <c r="X100" i="18"/>
  <c r="T100" i="18"/>
  <c r="P100" i="18"/>
  <c r="L100" i="18"/>
  <c r="Z100" i="18"/>
  <c r="U100" i="18"/>
  <c r="O100" i="18"/>
  <c r="J100" i="18"/>
  <c r="Y100" i="18"/>
  <c r="R100" i="18"/>
  <c r="K100" i="18"/>
  <c r="AA100" i="18"/>
  <c r="Q100" i="18"/>
  <c r="W100" i="18"/>
  <c r="N100" i="18"/>
  <c r="V100" i="18"/>
  <c r="S100" i="18"/>
  <c r="M100" i="18"/>
  <c r="I100" i="18"/>
  <c r="AB119" i="18"/>
  <c r="X119" i="18"/>
  <c r="T119" i="18"/>
  <c r="P119" i="18"/>
  <c r="L119" i="18"/>
  <c r="Y119" i="18"/>
  <c r="S119" i="18"/>
  <c r="N119" i="18"/>
  <c r="I119" i="18"/>
  <c r="V119" i="18"/>
  <c r="O119" i="18"/>
  <c r="Z119" i="18"/>
  <c r="Q119" i="18"/>
  <c r="W119" i="18"/>
  <c r="M119" i="18"/>
  <c r="U119" i="18"/>
  <c r="R119" i="18"/>
  <c r="K119" i="18"/>
  <c r="J119" i="18"/>
  <c r="AA119" i="18"/>
  <c r="AB167" i="18"/>
  <c r="X167" i="18"/>
  <c r="T167" i="18"/>
  <c r="P167" i="18"/>
  <c r="L167" i="18"/>
  <c r="Y167" i="18"/>
  <c r="S167" i="18"/>
  <c r="N167" i="18"/>
  <c r="I167" i="18"/>
  <c r="V167" i="18"/>
  <c r="O167" i="18"/>
  <c r="W167" i="18"/>
  <c r="M167" i="18"/>
  <c r="U167" i="18"/>
  <c r="K167" i="18"/>
  <c r="AA167" i="18"/>
  <c r="J167" i="18"/>
  <c r="Z167" i="18"/>
  <c r="R167" i="18"/>
  <c r="Q167" i="18"/>
  <c r="AB32" i="18"/>
  <c r="X32" i="18"/>
  <c r="T32" i="18"/>
  <c r="P32" i="18"/>
  <c r="L32" i="18"/>
  <c r="Z32" i="18"/>
  <c r="U32" i="18"/>
  <c r="O32" i="18"/>
  <c r="J32" i="18"/>
  <c r="AA32" i="18"/>
  <c r="S32" i="18"/>
  <c r="M32" i="18"/>
  <c r="V32" i="18"/>
  <c r="K32" i="18"/>
  <c r="R32" i="18"/>
  <c r="I32" i="18"/>
  <c r="Q32" i="18"/>
  <c r="N32" i="18"/>
  <c r="W32" i="18"/>
  <c r="Y32" i="18"/>
  <c r="AB60" i="18"/>
  <c r="X60" i="18"/>
  <c r="T60" i="18"/>
  <c r="P60" i="18"/>
  <c r="L60" i="18"/>
  <c r="Z60" i="18"/>
  <c r="U60" i="18"/>
  <c r="O60" i="18"/>
  <c r="J60" i="18"/>
  <c r="V60" i="18"/>
  <c r="N60" i="18"/>
  <c r="S60" i="18"/>
  <c r="K60" i="18"/>
  <c r="AA60" i="18"/>
  <c r="R60" i="18"/>
  <c r="I60" i="18"/>
  <c r="Y60" i="18"/>
  <c r="W60" i="18"/>
  <c r="Q60" i="18"/>
  <c r="M60" i="18"/>
  <c r="AB88" i="18"/>
  <c r="X88" i="18"/>
  <c r="T88" i="18"/>
  <c r="P88" i="18"/>
  <c r="L88" i="18"/>
  <c r="Z88" i="18"/>
  <c r="U88" i="18"/>
  <c r="O88" i="18"/>
  <c r="J88" i="18"/>
  <c r="W88" i="18"/>
  <c r="Q88" i="18"/>
  <c r="I88" i="18"/>
  <c r="S88" i="18"/>
  <c r="K88" i="18"/>
  <c r="AA88" i="18"/>
  <c r="R88" i="18"/>
  <c r="N88" i="18"/>
  <c r="M88" i="18"/>
  <c r="Y88" i="18"/>
  <c r="V88" i="18"/>
  <c r="AB29" i="18"/>
  <c r="X29" i="18"/>
  <c r="T29" i="18"/>
  <c r="P29" i="18"/>
  <c r="L29" i="18"/>
  <c r="AA29" i="18"/>
  <c r="V29" i="18"/>
  <c r="Q29" i="18"/>
  <c r="K29" i="18"/>
  <c r="W29" i="18"/>
  <c r="O29" i="18"/>
  <c r="I29" i="18"/>
  <c r="Y29" i="18"/>
  <c r="N29" i="18"/>
  <c r="U29" i="18"/>
  <c r="M29" i="18"/>
  <c r="S29" i="18"/>
  <c r="R29" i="18"/>
  <c r="Z29" i="18"/>
  <c r="J29" i="18"/>
  <c r="AB57" i="18"/>
  <c r="X57" i="18"/>
  <c r="T57" i="18"/>
  <c r="P57" i="18"/>
  <c r="L57" i="18"/>
  <c r="AA57" i="18"/>
  <c r="V57" i="18"/>
  <c r="Q57" i="18"/>
  <c r="K57" i="18"/>
  <c r="Y57" i="18"/>
  <c r="R57" i="18"/>
  <c r="J57" i="18"/>
  <c r="W57" i="18"/>
  <c r="N57" i="18"/>
  <c r="U57" i="18"/>
  <c r="M57" i="18"/>
  <c r="I57" i="18"/>
  <c r="Z57" i="18"/>
  <c r="S57" i="18"/>
  <c r="O57" i="18"/>
  <c r="AB85" i="18"/>
  <c r="X85" i="18"/>
  <c r="T85" i="18"/>
  <c r="P85" i="18"/>
  <c r="L85" i="18"/>
  <c r="AA85" i="18"/>
  <c r="V85" i="18"/>
  <c r="Q85" i="18"/>
  <c r="K85" i="18"/>
  <c r="Z85" i="18"/>
  <c r="S85" i="18"/>
  <c r="M85" i="18"/>
  <c r="W85" i="18"/>
  <c r="N85" i="18"/>
  <c r="U85" i="18"/>
  <c r="J85" i="18"/>
  <c r="R85" i="18"/>
  <c r="O85" i="18"/>
  <c r="I85" i="18"/>
  <c r="Y85" i="18"/>
  <c r="AB122" i="18"/>
  <c r="X122" i="18"/>
  <c r="T122" i="18"/>
  <c r="P122" i="18"/>
  <c r="L122" i="18"/>
  <c r="W122" i="18"/>
  <c r="R122" i="18"/>
  <c r="M122" i="18"/>
  <c r="Z122" i="18"/>
  <c r="S122" i="18"/>
  <c r="K122" i="18"/>
  <c r="V122" i="18"/>
  <c r="N122" i="18"/>
  <c r="U122" i="18"/>
  <c r="J122" i="18"/>
  <c r="Q122" i="18"/>
  <c r="O122" i="18"/>
  <c r="AA122" i="18"/>
  <c r="Y122" i="18"/>
  <c r="I122" i="18"/>
  <c r="AB126" i="18"/>
  <c r="X126" i="18"/>
  <c r="T126" i="18"/>
  <c r="P126" i="18"/>
  <c r="L126" i="18"/>
  <c r="W126" i="18"/>
  <c r="R126" i="18"/>
  <c r="M126" i="18"/>
  <c r="Y126" i="18"/>
  <c r="Q126" i="18"/>
  <c r="J126" i="18"/>
  <c r="AA126" i="18"/>
  <c r="S126" i="18"/>
  <c r="I126" i="18"/>
  <c r="Z126" i="18"/>
  <c r="O126" i="18"/>
  <c r="N126" i="18"/>
  <c r="K126" i="18"/>
  <c r="V126" i="18"/>
  <c r="U126" i="18"/>
  <c r="AB34" i="18"/>
  <c r="X34" i="18"/>
  <c r="T34" i="18"/>
  <c r="P34" i="18"/>
  <c r="L34" i="18"/>
  <c r="W34" i="18"/>
  <c r="R34" i="18"/>
  <c r="M34" i="18"/>
  <c r="V34" i="18"/>
  <c r="O34" i="18"/>
  <c r="I34" i="18"/>
  <c r="AA34" i="18"/>
  <c r="S34" i="18"/>
  <c r="J34" i="18"/>
  <c r="Z34" i="18"/>
  <c r="Q34" i="18"/>
  <c r="N34" i="18"/>
  <c r="K34" i="18"/>
  <c r="Y34" i="18"/>
  <c r="U34" i="18"/>
  <c r="AB62" i="18"/>
  <c r="X62" i="18"/>
  <c r="T62" i="18"/>
  <c r="P62" i="18"/>
  <c r="L62" i="18"/>
  <c r="W62" i="18"/>
  <c r="R62" i="18"/>
  <c r="M62" i="18"/>
  <c r="Y62" i="18"/>
  <c r="Q62" i="18"/>
  <c r="J62" i="18"/>
  <c r="AA62" i="18"/>
  <c r="S62" i="18"/>
  <c r="I62" i="18"/>
  <c r="Z62" i="18"/>
  <c r="O62" i="18"/>
  <c r="V62" i="18"/>
  <c r="U62" i="18"/>
  <c r="N62" i="18"/>
  <c r="K62" i="18"/>
  <c r="AB90" i="18"/>
  <c r="X90" i="18"/>
  <c r="T90" i="18"/>
  <c r="P90" i="18"/>
  <c r="L90" i="18"/>
  <c r="W90" i="18"/>
  <c r="R90" i="18"/>
  <c r="M90" i="18"/>
  <c r="Z90" i="18"/>
  <c r="S90" i="18"/>
  <c r="K90" i="18"/>
  <c r="AA90" i="18"/>
  <c r="Q90" i="18"/>
  <c r="I90" i="18"/>
  <c r="Y90" i="18"/>
  <c r="O90" i="18"/>
  <c r="N90" i="18"/>
  <c r="J90" i="18"/>
  <c r="V90" i="18"/>
  <c r="U90" i="18"/>
  <c r="AB135" i="18"/>
  <c r="X135" i="18"/>
  <c r="T135" i="18"/>
  <c r="P135" i="18"/>
  <c r="L135" i="18"/>
  <c r="Y135" i="18"/>
  <c r="S135" i="18"/>
  <c r="N135" i="18"/>
  <c r="I135" i="18"/>
  <c r="V135" i="18"/>
  <c r="O135" i="18"/>
  <c r="AA135" i="18"/>
  <c r="R135" i="18"/>
  <c r="J135" i="18"/>
  <c r="Z135" i="18"/>
  <c r="Q135" i="18"/>
  <c r="W135" i="18"/>
  <c r="U135" i="18"/>
  <c r="K135" i="18"/>
  <c r="M135" i="18"/>
  <c r="AB128" i="18"/>
  <c r="X128" i="18"/>
  <c r="T128" i="18"/>
  <c r="P128" i="18"/>
  <c r="L128" i="18"/>
  <c r="Z128" i="18"/>
  <c r="U128" i="18"/>
  <c r="O128" i="18"/>
  <c r="J128" i="18"/>
  <c r="AA128" i="18"/>
  <c r="S128" i="18"/>
  <c r="M128" i="18"/>
  <c r="Y128" i="18"/>
  <c r="Q128" i="18"/>
  <c r="W128" i="18"/>
  <c r="N128" i="18"/>
  <c r="K128" i="18"/>
  <c r="I128" i="18"/>
  <c r="V128" i="18"/>
  <c r="R128" i="18"/>
  <c r="AB151" i="18"/>
  <c r="X151" i="18"/>
  <c r="T151" i="18"/>
  <c r="P151" i="18"/>
  <c r="L151" i="18"/>
  <c r="Y151" i="18"/>
  <c r="S151" i="18"/>
  <c r="N151" i="18"/>
  <c r="I151" i="18"/>
  <c r="V151" i="18"/>
  <c r="O151" i="18"/>
  <c r="U151" i="18"/>
  <c r="K151" i="18"/>
  <c r="AA151" i="18"/>
  <c r="R151" i="18"/>
  <c r="J151" i="18"/>
  <c r="Z151" i="18"/>
  <c r="W151" i="18"/>
  <c r="Q151" i="18"/>
  <c r="M151" i="18"/>
  <c r="AB130" i="18"/>
  <c r="X130" i="18"/>
  <c r="T130" i="18"/>
  <c r="P130" i="18"/>
  <c r="L130" i="18"/>
  <c r="W130" i="18"/>
  <c r="R130" i="18"/>
  <c r="M130" i="18"/>
  <c r="V130" i="18"/>
  <c r="O130" i="18"/>
  <c r="I130" i="18"/>
  <c r="Y130" i="18"/>
  <c r="N130" i="18"/>
  <c r="U130" i="18"/>
  <c r="K130" i="18"/>
  <c r="AA130" i="18"/>
  <c r="J130" i="18"/>
  <c r="Z130" i="18"/>
  <c r="S130" i="18"/>
  <c r="Q130" i="18"/>
  <c r="AB164" i="18"/>
  <c r="X164" i="18"/>
  <c r="T164" i="18"/>
  <c r="P164" i="18"/>
  <c r="L164" i="18"/>
  <c r="Z164" i="18"/>
  <c r="U164" i="18"/>
  <c r="O164" i="18"/>
  <c r="J164" i="18"/>
  <c r="Y164" i="18"/>
  <c r="R164" i="18"/>
  <c r="K164" i="18"/>
  <c r="AA164" i="18"/>
  <c r="Q164" i="18"/>
  <c r="W164" i="18"/>
  <c r="N164" i="18"/>
  <c r="M164" i="18"/>
  <c r="I164" i="18"/>
  <c r="V164" i="18"/>
  <c r="S164" i="18"/>
  <c r="AB154" i="18"/>
  <c r="X154" i="18"/>
  <c r="T154" i="18"/>
  <c r="P154" i="18"/>
  <c r="L154" i="18"/>
  <c r="W154" i="18"/>
  <c r="R154" i="18"/>
  <c r="M154" i="18"/>
  <c r="Z154" i="18"/>
  <c r="S154" i="18"/>
  <c r="K154" i="18"/>
  <c r="AA154" i="18"/>
  <c r="Q154" i="18"/>
  <c r="I154" i="18"/>
  <c r="Y154" i="18"/>
  <c r="O154" i="18"/>
  <c r="V154" i="18"/>
  <c r="U154" i="18"/>
  <c r="J154" i="18"/>
  <c r="N154" i="18"/>
  <c r="AB117" i="18"/>
  <c r="X117" i="18"/>
  <c r="T117" i="18"/>
  <c r="P117" i="18"/>
  <c r="L117" i="18"/>
  <c r="AA117" i="18"/>
  <c r="V117" i="18"/>
  <c r="Q117" i="18"/>
  <c r="K117" i="18"/>
  <c r="Z117" i="18"/>
  <c r="S117" i="18"/>
  <c r="M117" i="18"/>
  <c r="R117" i="18"/>
  <c r="I117" i="18"/>
  <c r="Y117" i="18"/>
  <c r="O117" i="18"/>
  <c r="W117" i="18"/>
  <c r="U117" i="18"/>
  <c r="N117" i="18"/>
  <c r="J117" i="18"/>
  <c r="AB165" i="18"/>
  <c r="X165" i="18"/>
  <c r="T165" i="18"/>
  <c r="P165" i="18"/>
  <c r="L165" i="18"/>
  <c r="AA165" i="18"/>
  <c r="V165" i="18"/>
  <c r="Q165" i="18"/>
  <c r="K165" i="18"/>
  <c r="Z165" i="18"/>
  <c r="S165" i="18"/>
  <c r="M165" i="18"/>
  <c r="Y165" i="18"/>
  <c r="O165" i="18"/>
  <c r="W165" i="18"/>
  <c r="N165" i="18"/>
  <c r="J165" i="18"/>
  <c r="I165" i="18"/>
  <c r="R165" i="18"/>
  <c r="U165" i="18"/>
  <c r="AB157" i="18"/>
  <c r="X157" i="18"/>
  <c r="T157" i="18"/>
  <c r="P157" i="18"/>
  <c r="L157" i="18"/>
  <c r="AA157" i="18"/>
  <c r="V157" i="18"/>
  <c r="Q157" i="18"/>
  <c r="K157" i="18"/>
  <c r="W157" i="18"/>
  <c r="O157" i="18"/>
  <c r="I157" i="18"/>
  <c r="Y157" i="18"/>
  <c r="N157" i="18"/>
  <c r="U157" i="18"/>
  <c r="M157" i="18"/>
  <c r="S157" i="18"/>
  <c r="R157" i="18"/>
  <c r="J157" i="18"/>
  <c r="Z157" i="18"/>
  <c r="AB124" i="18"/>
  <c r="X124" i="18"/>
  <c r="T124" i="18"/>
  <c r="P124" i="18"/>
  <c r="L124" i="18"/>
  <c r="Z124" i="18"/>
  <c r="U124" i="18"/>
  <c r="O124" i="18"/>
  <c r="J124" i="18"/>
  <c r="V124" i="18"/>
  <c r="N124" i="18"/>
  <c r="S124" i="18"/>
  <c r="K124" i="18"/>
  <c r="AA124" i="18"/>
  <c r="R124" i="18"/>
  <c r="I124" i="18"/>
  <c r="Q124" i="18"/>
  <c r="M124" i="18"/>
  <c r="Y124" i="18"/>
  <c r="W124" i="18"/>
  <c r="AB184" i="18"/>
  <c r="X184" i="18"/>
  <c r="T184" i="18"/>
  <c r="P184" i="18"/>
  <c r="L184" i="18"/>
  <c r="Z184" i="18"/>
  <c r="U184" i="18"/>
  <c r="O184" i="18"/>
  <c r="J184" i="18"/>
  <c r="W184" i="18"/>
  <c r="Q184" i="18"/>
  <c r="I184" i="18"/>
  <c r="Y184" i="18"/>
  <c r="N184" i="18"/>
  <c r="V184" i="18"/>
  <c r="M184" i="18"/>
  <c r="K184" i="18"/>
  <c r="AA184" i="18"/>
  <c r="R184" i="18"/>
  <c r="S184" i="18"/>
  <c r="AB129" i="18"/>
  <c r="X129" i="18"/>
  <c r="T129" i="18"/>
  <c r="P129" i="18"/>
  <c r="L129" i="18"/>
  <c r="AA129" i="18"/>
  <c r="V129" i="18"/>
  <c r="Q129" i="18"/>
  <c r="K129" i="18"/>
  <c r="U129" i="18"/>
  <c r="N129" i="18"/>
  <c r="Y129" i="18"/>
  <c r="O129" i="18"/>
  <c r="W129" i="18"/>
  <c r="M129" i="18"/>
  <c r="J129" i="18"/>
  <c r="Z129" i="18"/>
  <c r="I129" i="18"/>
  <c r="S129" i="18"/>
  <c r="R129" i="18"/>
  <c r="AB166" i="18"/>
  <c r="X166" i="18"/>
  <c r="T166" i="18"/>
  <c r="P166" i="18"/>
  <c r="L166" i="18"/>
  <c r="W166" i="18"/>
  <c r="R166" i="18"/>
  <c r="M166" i="18"/>
  <c r="AA166" i="18"/>
  <c r="U166" i="18"/>
  <c r="N166" i="18"/>
  <c r="Y166" i="18"/>
  <c r="O166" i="18"/>
  <c r="V166" i="18"/>
  <c r="K166" i="18"/>
  <c r="J166" i="18"/>
  <c r="Z166" i="18"/>
  <c r="I166" i="18"/>
  <c r="S166" i="18"/>
  <c r="Q166" i="18"/>
  <c r="AB180" i="18"/>
  <c r="X180" i="18"/>
  <c r="T180" i="18"/>
  <c r="P180" i="18"/>
  <c r="L180" i="18"/>
  <c r="Z180" i="18"/>
  <c r="U180" i="18"/>
  <c r="O180" i="18"/>
  <c r="J180" i="18"/>
  <c r="Y180" i="18"/>
  <c r="R180" i="18"/>
  <c r="K180" i="18"/>
  <c r="S180" i="18"/>
  <c r="I180" i="18"/>
  <c r="AA180" i="18"/>
  <c r="Q180" i="18"/>
  <c r="N180" i="18"/>
  <c r="M180" i="18"/>
  <c r="V180" i="18"/>
  <c r="W180" i="18"/>
  <c r="Y258" i="18"/>
  <c r="U258" i="18"/>
  <c r="Q258" i="18"/>
  <c r="M258" i="18"/>
  <c r="I258" i="18"/>
  <c r="X258" i="18"/>
  <c r="S258" i="18"/>
  <c r="N258" i="18"/>
  <c r="Z258" i="18"/>
  <c r="R258" i="18"/>
  <c r="K258" i="18"/>
  <c r="V258" i="18"/>
  <c r="L258" i="18"/>
  <c r="T258" i="18"/>
  <c r="AB258" i="18"/>
  <c r="P258" i="18"/>
  <c r="AA258" i="18"/>
  <c r="W258" i="18"/>
  <c r="O258" i="18"/>
  <c r="J258" i="18"/>
  <c r="AB158" i="18"/>
  <c r="X158" i="18"/>
  <c r="T158" i="18"/>
  <c r="P158" i="18"/>
  <c r="L158" i="18"/>
  <c r="W158" i="18"/>
  <c r="R158" i="18"/>
  <c r="M158" i="18"/>
  <c r="Y158" i="18"/>
  <c r="Q158" i="18"/>
  <c r="J158" i="18"/>
  <c r="V158" i="18"/>
  <c r="N158" i="18"/>
  <c r="U158" i="18"/>
  <c r="K158" i="18"/>
  <c r="S158" i="18"/>
  <c r="O158" i="18"/>
  <c r="AA158" i="18"/>
  <c r="Z158" i="18"/>
  <c r="I158" i="18"/>
  <c r="AB186" i="18"/>
  <c r="X186" i="18"/>
  <c r="T186" i="18"/>
  <c r="P186" i="18"/>
  <c r="L186" i="18"/>
  <c r="W186" i="18"/>
  <c r="R186" i="18"/>
  <c r="M186" i="18"/>
  <c r="Z186" i="18"/>
  <c r="S186" i="18"/>
  <c r="K186" i="18"/>
  <c r="V186" i="18"/>
  <c r="N186" i="18"/>
  <c r="U186" i="18"/>
  <c r="J186" i="18"/>
  <c r="AA186" i="18"/>
  <c r="I186" i="18"/>
  <c r="Y186" i="18"/>
  <c r="Q186" i="18"/>
  <c r="O186" i="18"/>
  <c r="AB204" i="18"/>
  <c r="X204" i="18"/>
  <c r="T204" i="18"/>
  <c r="P204" i="18"/>
  <c r="L204" i="18"/>
  <c r="Z204" i="18"/>
  <c r="U204" i="18"/>
  <c r="O204" i="18"/>
  <c r="J204" i="18"/>
  <c r="V204" i="18"/>
  <c r="N204" i="18"/>
  <c r="W204" i="18"/>
  <c r="M204" i="18"/>
  <c r="S204" i="18"/>
  <c r="K204" i="18"/>
  <c r="AA204" i="18"/>
  <c r="I204" i="18"/>
  <c r="Y204" i="18"/>
  <c r="R204" i="18"/>
  <c r="Q204" i="18"/>
  <c r="AB200" i="18"/>
  <c r="X200" i="18"/>
  <c r="T200" i="18"/>
  <c r="P200" i="18"/>
  <c r="L200" i="18"/>
  <c r="Z200" i="18"/>
  <c r="U200" i="18"/>
  <c r="O200" i="18"/>
  <c r="J200" i="18"/>
  <c r="W200" i="18"/>
  <c r="Q200" i="18"/>
  <c r="I200" i="18"/>
  <c r="AA200" i="18"/>
  <c r="R200" i="18"/>
  <c r="Y200" i="18"/>
  <c r="N200" i="18"/>
  <c r="M200" i="18"/>
  <c r="K200" i="18"/>
  <c r="V200" i="18"/>
  <c r="S200" i="18"/>
  <c r="AB192" i="18"/>
  <c r="X192" i="18"/>
  <c r="T192" i="18"/>
  <c r="P192" i="18"/>
  <c r="L192" i="18"/>
  <c r="Z192" i="18"/>
  <c r="U192" i="18"/>
  <c r="O192" i="18"/>
  <c r="J192" i="18"/>
  <c r="AA192" i="18"/>
  <c r="S192" i="18"/>
  <c r="M192" i="18"/>
  <c r="Y192" i="18"/>
  <c r="Q192" i="18"/>
  <c r="W192" i="18"/>
  <c r="N192" i="18"/>
  <c r="V192" i="18"/>
  <c r="R192" i="18"/>
  <c r="I192" i="18"/>
  <c r="K192" i="18"/>
  <c r="AB197" i="18"/>
  <c r="X197" i="18"/>
  <c r="T197" i="18"/>
  <c r="P197" i="18"/>
  <c r="L197" i="18"/>
  <c r="AA197" i="18"/>
  <c r="V197" i="18"/>
  <c r="Q197" i="18"/>
  <c r="K197" i="18"/>
  <c r="Z197" i="18"/>
  <c r="S197" i="18"/>
  <c r="M197" i="18"/>
  <c r="U197" i="18"/>
  <c r="J197" i="18"/>
  <c r="R197" i="18"/>
  <c r="I197" i="18"/>
  <c r="O197" i="18"/>
  <c r="N197" i="18"/>
  <c r="Y197" i="18"/>
  <c r="W197" i="18"/>
  <c r="Y267" i="18"/>
  <c r="U267" i="18"/>
  <c r="Q267" i="18"/>
  <c r="M267" i="18"/>
  <c r="I267" i="18"/>
  <c r="Z267" i="18"/>
  <c r="T267" i="18"/>
  <c r="O267" i="18"/>
  <c r="J267" i="18"/>
  <c r="W267" i="18"/>
  <c r="P267" i="18"/>
  <c r="V267" i="18"/>
  <c r="L267" i="18"/>
  <c r="AB267" i="18"/>
  <c r="R267" i="18"/>
  <c r="AA267" i="18"/>
  <c r="N267" i="18"/>
  <c r="X267" i="18"/>
  <c r="S267" i="18"/>
  <c r="K267" i="18"/>
  <c r="Y287" i="18"/>
  <c r="U287" i="18"/>
  <c r="Q287" i="18"/>
  <c r="M287" i="18"/>
  <c r="I287" i="18"/>
  <c r="Z287" i="18"/>
  <c r="T287" i="18"/>
  <c r="O287" i="18"/>
  <c r="J287" i="18"/>
  <c r="AB287" i="18"/>
  <c r="V287" i="18"/>
  <c r="N287" i="18"/>
  <c r="S287" i="18"/>
  <c r="K287" i="18"/>
  <c r="R287" i="18"/>
  <c r="AA287" i="18"/>
  <c r="P287" i="18"/>
  <c r="L287" i="18"/>
  <c r="X287" i="18"/>
  <c r="W287" i="18"/>
  <c r="AB231" i="18"/>
  <c r="X231" i="18"/>
  <c r="T231" i="18"/>
  <c r="P231" i="18"/>
  <c r="L231" i="18"/>
  <c r="Y231" i="18"/>
  <c r="S231" i="18"/>
  <c r="N231" i="18"/>
  <c r="I231" i="18"/>
  <c r="V231" i="18"/>
  <c r="O231" i="18"/>
  <c r="W231" i="18"/>
  <c r="M231" i="18"/>
  <c r="U231" i="18"/>
  <c r="K231" i="18"/>
  <c r="R231" i="18"/>
  <c r="Q231" i="18"/>
  <c r="J231" i="18"/>
  <c r="AA231" i="18"/>
  <c r="Z231" i="18"/>
  <c r="Y272" i="18"/>
  <c r="U272" i="18"/>
  <c r="Q272" i="18"/>
  <c r="M272" i="18"/>
  <c r="I272" i="18"/>
  <c r="AA272" i="18"/>
  <c r="V272" i="18"/>
  <c r="P272" i="18"/>
  <c r="K272" i="18"/>
  <c r="W272" i="18"/>
  <c r="O272" i="18"/>
  <c r="Z272" i="18"/>
  <c r="R272" i="18"/>
  <c r="AB272" i="18"/>
  <c r="N272" i="18"/>
  <c r="X272" i="18"/>
  <c r="L272" i="18"/>
  <c r="J272" i="18"/>
  <c r="T272" i="18"/>
  <c r="S272" i="18"/>
  <c r="AB195" i="18"/>
  <c r="X195" i="18"/>
  <c r="T195" i="18"/>
  <c r="P195" i="18"/>
  <c r="L195" i="18"/>
  <c r="Y195" i="18"/>
  <c r="S195" i="18"/>
  <c r="N195" i="18"/>
  <c r="I195" i="18"/>
  <c r="W195" i="18"/>
  <c r="Q195" i="18"/>
  <c r="J195" i="18"/>
  <c r="V195" i="18"/>
  <c r="M195" i="18"/>
  <c r="U195" i="18"/>
  <c r="K195" i="18"/>
  <c r="R195" i="18"/>
  <c r="O195" i="18"/>
  <c r="Z195" i="18"/>
  <c r="AA195" i="18"/>
  <c r="Y243" i="18"/>
  <c r="U243" i="18"/>
  <c r="Q243" i="18"/>
  <c r="M243" i="18"/>
  <c r="I243" i="18"/>
  <c r="Z243" i="18"/>
  <c r="T243" i="18"/>
  <c r="O243" i="18"/>
  <c r="J243" i="18"/>
  <c r="AA243" i="18"/>
  <c r="S243" i="18"/>
  <c r="L243" i="18"/>
  <c r="AB243" i="18"/>
  <c r="R243" i="18"/>
  <c r="P243" i="18"/>
  <c r="X243" i="18"/>
  <c r="N243" i="18"/>
  <c r="W243" i="18"/>
  <c r="V243" i="18"/>
  <c r="K243" i="18"/>
  <c r="Y255" i="18"/>
  <c r="U255" i="18"/>
  <c r="Q255" i="18"/>
  <c r="M255" i="18"/>
  <c r="I255" i="18"/>
  <c r="Z255" i="18"/>
  <c r="T255" i="18"/>
  <c r="O255" i="18"/>
  <c r="J255" i="18"/>
  <c r="AB255" i="18"/>
  <c r="V255" i="18"/>
  <c r="N255" i="18"/>
  <c r="X255" i="18"/>
  <c r="P255" i="18"/>
  <c r="R255" i="18"/>
  <c r="AA255" i="18"/>
  <c r="L255" i="18"/>
  <c r="K255" i="18"/>
  <c r="W255" i="18"/>
  <c r="S255" i="18"/>
  <c r="Y279" i="18"/>
  <c r="U279" i="18"/>
  <c r="Q279" i="18"/>
  <c r="M279" i="18"/>
  <c r="I279" i="18"/>
  <c r="Z279" i="18"/>
  <c r="T279" i="18"/>
  <c r="O279" i="18"/>
  <c r="J279" i="18"/>
  <c r="X279" i="18"/>
  <c r="R279" i="18"/>
  <c r="K279" i="18"/>
  <c r="AB279" i="18"/>
  <c r="S279" i="18"/>
  <c r="AA279" i="18"/>
  <c r="N279" i="18"/>
  <c r="W279" i="18"/>
  <c r="L279" i="18"/>
  <c r="V279" i="18"/>
  <c r="P279" i="18"/>
  <c r="AB202" i="18"/>
  <c r="X202" i="18"/>
  <c r="T202" i="18"/>
  <c r="P202" i="18"/>
  <c r="L202" i="18"/>
  <c r="W202" i="18"/>
  <c r="R202" i="18"/>
  <c r="M202" i="18"/>
  <c r="Z202" i="18"/>
  <c r="S202" i="18"/>
  <c r="K202" i="18"/>
  <c r="Y202" i="18"/>
  <c r="O202" i="18"/>
  <c r="V202" i="18"/>
  <c r="N202" i="18"/>
  <c r="J202" i="18"/>
  <c r="AA202" i="18"/>
  <c r="I202" i="18"/>
  <c r="U202" i="18"/>
  <c r="Q202" i="18"/>
  <c r="AB227" i="18"/>
  <c r="X227" i="18"/>
  <c r="T227" i="18"/>
  <c r="P227" i="18"/>
  <c r="L227" i="18"/>
  <c r="Y227" i="18"/>
  <c r="S227" i="18"/>
  <c r="N227" i="18"/>
  <c r="I227" i="18"/>
  <c r="W227" i="18"/>
  <c r="Q227" i="18"/>
  <c r="J227" i="18"/>
  <c r="AA227" i="18"/>
  <c r="R227" i="18"/>
  <c r="Z227" i="18"/>
  <c r="O227" i="18"/>
  <c r="V227" i="18"/>
  <c r="U227" i="18"/>
  <c r="M227" i="18"/>
  <c r="K227" i="18"/>
  <c r="Y270" i="18"/>
  <c r="U270" i="18"/>
  <c r="Q270" i="18"/>
  <c r="M270" i="18"/>
  <c r="I270" i="18"/>
  <c r="X270" i="18"/>
  <c r="S270" i="18"/>
  <c r="N270" i="18"/>
  <c r="AA270" i="18"/>
  <c r="T270" i="18"/>
  <c r="L270" i="18"/>
  <c r="AB270" i="18"/>
  <c r="R270" i="18"/>
  <c r="J270" i="18"/>
  <c r="P270" i="18"/>
  <c r="Z270" i="18"/>
  <c r="W270" i="18"/>
  <c r="V270" i="18"/>
  <c r="O270" i="18"/>
  <c r="K270" i="18"/>
  <c r="Y250" i="18"/>
  <c r="U250" i="18"/>
  <c r="Q250" i="18"/>
  <c r="M250" i="18"/>
  <c r="I250" i="18"/>
  <c r="X250" i="18"/>
  <c r="S250" i="18"/>
  <c r="N250" i="18"/>
  <c r="AB250" i="18"/>
  <c r="V250" i="18"/>
  <c r="O250" i="18"/>
  <c r="T250" i="18"/>
  <c r="K250" i="18"/>
  <c r="AA250" i="18"/>
  <c r="P250" i="18"/>
  <c r="Z250" i="18"/>
  <c r="L250" i="18"/>
  <c r="J250" i="18"/>
  <c r="W250" i="18"/>
  <c r="R250" i="18"/>
  <c r="AB237" i="18"/>
  <c r="X237" i="18"/>
  <c r="T237" i="18"/>
  <c r="P237" i="18"/>
  <c r="L237" i="18"/>
  <c r="AA237" i="18"/>
  <c r="V237" i="18"/>
  <c r="Q237" i="18"/>
  <c r="K237" i="18"/>
  <c r="W237" i="18"/>
  <c r="O237" i="18"/>
  <c r="I237" i="18"/>
  <c r="Z237" i="18"/>
  <c r="R237" i="18"/>
  <c r="Y237" i="18"/>
  <c r="N237" i="18"/>
  <c r="M237" i="18"/>
  <c r="J237" i="18"/>
  <c r="S237" i="18"/>
  <c r="U237" i="18"/>
  <c r="AB207" i="18"/>
  <c r="X207" i="18"/>
  <c r="T207" i="18"/>
  <c r="P207" i="18"/>
  <c r="L207" i="18"/>
  <c r="Y207" i="18"/>
  <c r="S207" i="18"/>
  <c r="N207" i="18"/>
  <c r="I207" i="18"/>
  <c r="Z207" i="18"/>
  <c r="R207" i="18"/>
  <c r="K207" i="18"/>
  <c r="U207" i="18"/>
  <c r="J207" i="18"/>
  <c r="AA207" i="18"/>
  <c r="Q207" i="18"/>
  <c r="W207" i="18"/>
  <c r="V207" i="18"/>
  <c r="M207" i="18"/>
  <c r="O207" i="18"/>
  <c r="AB235" i="18"/>
  <c r="X235" i="18"/>
  <c r="T235" i="18"/>
  <c r="P235" i="18"/>
  <c r="L235" i="18"/>
  <c r="Y235" i="18"/>
  <c r="S235" i="18"/>
  <c r="N235" i="18"/>
  <c r="I235" i="18"/>
  <c r="AA235" i="18"/>
  <c r="U235" i="18"/>
  <c r="M235" i="18"/>
  <c r="R235" i="18"/>
  <c r="J235" i="18"/>
  <c r="Z235" i="18"/>
  <c r="Q235" i="18"/>
  <c r="O235" i="18"/>
  <c r="K235" i="18"/>
  <c r="W235" i="18"/>
  <c r="V235" i="18"/>
  <c r="Y248" i="18"/>
  <c r="U248" i="18"/>
  <c r="Q248" i="18"/>
  <c r="M248" i="18"/>
  <c r="I248" i="18"/>
  <c r="AA248" i="18"/>
  <c r="V248" i="18"/>
  <c r="P248" i="18"/>
  <c r="K248" i="18"/>
  <c r="Z248" i="18"/>
  <c r="S248" i="18"/>
  <c r="L248" i="18"/>
  <c r="W248" i="18"/>
  <c r="N248" i="18"/>
  <c r="R248" i="18"/>
  <c r="AB248" i="18"/>
  <c r="O248" i="18"/>
  <c r="X248" i="18"/>
  <c r="T248" i="18"/>
  <c r="J248" i="18"/>
  <c r="Y263" i="18"/>
  <c r="U263" i="18"/>
  <c r="Q263" i="18"/>
  <c r="M263" i="18"/>
  <c r="I263" i="18"/>
  <c r="Z263" i="18"/>
  <c r="T263" i="18"/>
  <c r="O263" i="18"/>
  <c r="J263" i="18"/>
  <c r="X263" i="18"/>
  <c r="R263" i="18"/>
  <c r="K263" i="18"/>
  <c r="AA263" i="18"/>
  <c r="P263" i="18"/>
  <c r="V263" i="18"/>
  <c r="S263" i="18"/>
  <c r="AB263" i="18"/>
  <c r="W263" i="18"/>
  <c r="N263" i="18"/>
  <c r="L263" i="18"/>
  <c r="Y260" i="18"/>
  <c r="U260" i="18"/>
  <c r="Q260" i="18"/>
  <c r="M260" i="18"/>
  <c r="I260" i="18"/>
  <c r="AA260" i="18"/>
  <c r="V260" i="18"/>
  <c r="P260" i="18"/>
  <c r="K260" i="18"/>
  <c r="AB260" i="18"/>
  <c r="T260" i="18"/>
  <c r="N260" i="18"/>
  <c r="S260" i="18"/>
  <c r="J260" i="18"/>
  <c r="R260" i="18"/>
  <c r="Z260" i="18"/>
  <c r="O260" i="18"/>
  <c r="L260" i="18"/>
  <c r="X260" i="18"/>
  <c r="W260" i="18"/>
  <c r="Y288" i="18"/>
  <c r="U288" i="18"/>
  <c r="Q288" i="18"/>
  <c r="M288" i="18"/>
  <c r="I288" i="18"/>
  <c r="AA288" i="18"/>
  <c r="V288" i="18"/>
  <c r="P288" i="18"/>
  <c r="K288" i="18"/>
  <c r="W288" i="18"/>
  <c r="O288" i="18"/>
  <c r="AB288" i="18"/>
  <c r="S288" i="18"/>
  <c r="J288" i="18"/>
  <c r="X288" i="18"/>
  <c r="L288" i="18"/>
  <c r="T288" i="18"/>
  <c r="R288" i="18"/>
  <c r="N288" i="18"/>
  <c r="Z288" i="18"/>
  <c r="AB55" i="18"/>
  <c r="X55" i="18"/>
  <c r="T55" i="18"/>
  <c r="P55" i="18"/>
  <c r="L55" i="18"/>
  <c r="Y55" i="18"/>
  <c r="S55" i="18"/>
  <c r="N55" i="18"/>
  <c r="I55" i="18"/>
  <c r="V55" i="18"/>
  <c r="O55" i="18"/>
  <c r="Z55" i="18"/>
  <c r="Q55" i="18"/>
  <c r="W55" i="18"/>
  <c r="M55" i="18"/>
  <c r="K55" i="18"/>
  <c r="AA55" i="18"/>
  <c r="J55" i="18"/>
  <c r="R55" i="18"/>
  <c r="U55" i="18"/>
  <c r="AB28" i="18"/>
  <c r="X28" i="18"/>
  <c r="T28" i="18"/>
  <c r="P28" i="18"/>
  <c r="L28" i="18"/>
  <c r="Z28" i="18"/>
  <c r="U28" i="18"/>
  <c r="O28" i="18"/>
  <c r="J28" i="18"/>
  <c r="V28" i="18"/>
  <c r="N28" i="18"/>
  <c r="Y28" i="18"/>
  <c r="Q28" i="18"/>
  <c r="W28" i="18"/>
  <c r="M28" i="18"/>
  <c r="S28" i="18"/>
  <c r="R28" i="18"/>
  <c r="K28" i="18"/>
  <c r="I28" i="18"/>
  <c r="AA28" i="18"/>
  <c r="AB59" i="18"/>
  <c r="X59" i="18"/>
  <c r="T59" i="18"/>
  <c r="P59" i="18"/>
  <c r="L59" i="18"/>
  <c r="Y59" i="18"/>
  <c r="S59" i="18"/>
  <c r="N59" i="18"/>
  <c r="I59" i="18"/>
  <c r="AA59" i="18"/>
  <c r="U59" i="18"/>
  <c r="M59" i="18"/>
  <c r="V59" i="18"/>
  <c r="K59" i="18"/>
  <c r="R59" i="18"/>
  <c r="J59" i="18"/>
  <c r="Z59" i="18"/>
  <c r="W59" i="18"/>
  <c r="O59" i="18"/>
  <c r="Q59" i="18"/>
  <c r="AB86" i="18"/>
  <c r="X86" i="18"/>
  <c r="T86" i="18"/>
  <c r="P86" i="18"/>
  <c r="L86" i="18"/>
  <c r="W86" i="18"/>
  <c r="R86" i="18"/>
  <c r="M86" i="18"/>
  <c r="AA86" i="18"/>
  <c r="U86" i="18"/>
  <c r="N86" i="18"/>
  <c r="V86" i="18"/>
  <c r="K86" i="18"/>
  <c r="S86" i="18"/>
  <c r="J86" i="18"/>
  <c r="Q86" i="18"/>
  <c r="O86" i="18"/>
  <c r="Z86" i="18"/>
  <c r="Y86" i="18"/>
  <c r="I86" i="18"/>
  <c r="AB123" i="18"/>
  <c r="X123" i="18"/>
  <c r="T123" i="18"/>
  <c r="P123" i="18"/>
  <c r="L123" i="18"/>
  <c r="Y123" i="18"/>
  <c r="S123" i="18"/>
  <c r="N123" i="18"/>
  <c r="I123" i="18"/>
  <c r="AA123" i="18"/>
  <c r="U123" i="18"/>
  <c r="M123" i="18"/>
  <c r="V123" i="18"/>
  <c r="K123" i="18"/>
  <c r="R123" i="18"/>
  <c r="J123" i="18"/>
  <c r="Q123" i="18"/>
  <c r="O123" i="18"/>
  <c r="W123" i="18"/>
  <c r="Z123" i="18"/>
  <c r="AB146" i="18"/>
  <c r="X146" i="18"/>
  <c r="T146" i="18"/>
  <c r="P146" i="18"/>
  <c r="L146" i="18"/>
  <c r="W146" i="18"/>
  <c r="R146" i="18"/>
  <c r="M146" i="18"/>
  <c r="V146" i="18"/>
  <c r="O146" i="18"/>
  <c r="I146" i="18"/>
  <c r="Z146" i="18"/>
  <c r="Q146" i="18"/>
  <c r="Y146" i="18"/>
  <c r="N146" i="18"/>
  <c r="K146" i="18"/>
  <c r="AA146" i="18"/>
  <c r="J146" i="18"/>
  <c r="S146" i="18"/>
  <c r="U146" i="18"/>
  <c r="AB30" i="18"/>
  <c r="X30" i="18"/>
  <c r="T30" i="18"/>
  <c r="P30" i="18"/>
  <c r="L30" i="18"/>
  <c r="W30" i="18"/>
  <c r="R30" i="18"/>
  <c r="M30" i="18"/>
  <c r="Y30" i="18"/>
  <c r="Q30" i="18"/>
  <c r="J30" i="18"/>
  <c r="V30" i="18"/>
  <c r="N30" i="18"/>
  <c r="U30" i="18"/>
  <c r="K30" i="18"/>
  <c r="S30" i="18"/>
  <c r="O30" i="18"/>
  <c r="I30" i="18"/>
  <c r="AA30" i="18"/>
  <c r="Z30" i="18"/>
  <c r="AB27" i="18"/>
  <c r="X27" i="18"/>
  <c r="T27" i="18"/>
  <c r="P27" i="18"/>
  <c r="L27" i="18"/>
  <c r="Y27" i="18"/>
  <c r="S27" i="18"/>
  <c r="N27" i="18"/>
  <c r="I27" i="18"/>
  <c r="AA27" i="18"/>
  <c r="U27" i="18"/>
  <c r="M27" i="18"/>
  <c r="Z27" i="18"/>
  <c r="Q27" i="18"/>
  <c r="W27" i="18"/>
  <c r="O27" i="18"/>
  <c r="V27" i="18"/>
  <c r="R27" i="18"/>
  <c r="K27" i="18"/>
  <c r="J27" i="18"/>
  <c r="G286" i="17"/>
  <c r="G279" i="17"/>
  <c r="G272" i="17"/>
  <c r="G265" i="17"/>
  <c r="G258" i="17"/>
  <c r="G251" i="17"/>
  <c r="G244" i="17"/>
  <c r="G237" i="17"/>
  <c r="G230" i="17"/>
  <c r="G223" i="17"/>
  <c r="G216" i="17"/>
  <c r="G209" i="17"/>
  <c r="G202" i="17"/>
  <c r="G195" i="17"/>
  <c r="G188" i="17"/>
  <c r="G181" i="17"/>
  <c r="G174" i="17"/>
  <c r="G167" i="17"/>
  <c r="G160" i="17"/>
  <c r="G153" i="17"/>
  <c r="G146" i="17"/>
  <c r="G139" i="17"/>
  <c r="G132" i="17"/>
  <c r="G125" i="17"/>
  <c r="G118" i="17"/>
  <c r="G111" i="17"/>
  <c r="G104" i="17"/>
  <c r="G97" i="17"/>
  <c r="G90" i="17"/>
  <c r="G83" i="17"/>
  <c r="G76" i="17"/>
  <c r="G69" i="17"/>
  <c r="G62" i="17"/>
  <c r="G55" i="17"/>
  <c r="G48" i="17"/>
  <c r="G41" i="17"/>
  <c r="G34" i="17"/>
  <c r="G27" i="17"/>
  <c r="G20" i="17"/>
  <c r="C12" i="17"/>
  <c r="C13" i="17" s="1"/>
  <c r="C11" i="17"/>
  <c r="B146" i="17" l="1"/>
  <c r="B17" i="17"/>
  <c r="B74" i="17"/>
  <c r="B90" i="17"/>
  <c r="B31" i="17"/>
  <c r="B108" i="17"/>
  <c r="B51" i="17"/>
  <c r="B87" i="17"/>
  <c r="B168" i="17"/>
  <c r="B104" i="17"/>
  <c r="B116" i="17"/>
  <c r="B164" i="17"/>
  <c r="B25" i="17"/>
  <c r="B28" i="17"/>
  <c r="B45" i="17"/>
  <c r="B48" i="17"/>
  <c r="B154" i="17"/>
  <c r="B210" i="17"/>
  <c r="B19" i="17"/>
  <c r="B22" i="17"/>
  <c r="B39" i="17"/>
  <c r="B42" i="17"/>
  <c r="B67" i="17"/>
  <c r="B73" i="17"/>
  <c r="B91" i="17"/>
  <c r="B120" i="17"/>
  <c r="B288" i="17"/>
  <c r="B285" i="17"/>
  <c r="B274" i="17"/>
  <c r="B271" i="17"/>
  <c r="B260" i="17"/>
  <c r="B280" i="17"/>
  <c r="B283" i="17"/>
  <c r="B281" i="17"/>
  <c r="B278" i="17"/>
  <c r="B267" i="17"/>
  <c r="B264" i="17"/>
  <c r="B277" i="17"/>
  <c r="B276" i="17"/>
  <c r="B275" i="17"/>
  <c r="B272" i="17"/>
  <c r="B248" i="17"/>
  <c r="B259" i="17"/>
  <c r="B287" i="17"/>
  <c r="B286" i="17"/>
  <c r="B284" i="17"/>
  <c r="B253" i="17"/>
  <c r="B239" i="17"/>
  <c r="B231" i="17"/>
  <c r="B228" i="17"/>
  <c r="B217" i="17"/>
  <c r="B214" i="17"/>
  <c r="B203" i="17"/>
  <c r="B289" i="17"/>
  <c r="B269" i="17"/>
  <c r="B262" i="17"/>
  <c r="B257" i="17"/>
  <c r="B245" i="17"/>
  <c r="B242" i="17"/>
  <c r="B234" i="17"/>
  <c r="B220" i="17"/>
  <c r="B206" i="17"/>
  <c r="B268" i="17"/>
  <c r="B265" i="17"/>
  <c r="B241" i="17"/>
  <c r="B282" i="17"/>
  <c r="B255" i="17"/>
  <c r="B251" i="17"/>
  <c r="B227" i="17"/>
  <c r="B266" i="17"/>
  <c r="B263" i="17"/>
  <c r="B244" i="17"/>
  <c r="B238" i="17"/>
  <c r="B233" i="17"/>
  <c r="B224" i="17"/>
  <c r="B218" i="17"/>
  <c r="B279" i="17"/>
  <c r="B273" i="17"/>
  <c r="B261" i="17"/>
  <c r="B249" i="17"/>
  <c r="B250" i="17"/>
  <c r="B229" i="17"/>
  <c r="B216" i="17"/>
  <c r="B236" i="17"/>
  <c r="B235" i="17"/>
  <c r="B232" i="17"/>
  <c r="B198" i="17"/>
  <c r="B195" i="17"/>
  <c r="B184" i="17"/>
  <c r="B181" i="17"/>
  <c r="B252" i="17"/>
  <c r="B223" i="17"/>
  <c r="B204" i="17"/>
  <c r="B197" i="17"/>
  <c r="B194" i="17"/>
  <c r="B256" i="17"/>
  <c r="B254" i="17"/>
  <c r="B226" i="17"/>
  <c r="B225" i="17"/>
  <c r="B200" i="17"/>
  <c r="B190" i="17"/>
  <c r="B187" i="17"/>
  <c r="B212" i="17"/>
  <c r="B202" i="17"/>
  <c r="B192" i="17"/>
  <c r="B182" i="17"/>
  <c r="B179" i="17"/>
  <c r="B161" i="17"/>
  <c r="B158" i="17"/>
  <c r="B258" i="17"/>
  <c r="B246" i="17"/>
  <c r="B207" i="17"/>
  <c r="B185" i="17"/>
  <c r="B163" i="17"/>
  <c r="B160" i="17"/>
  <c r="B155" i="17"/>
  <c r="B152" i="17"/>
  <c r="B141" i="17"/>
  <c r="B138" i="17"/>
  <c r="B270" i="17"/>
  <c r="B222" i="17"/>
  <c r="B215" i="17"/>
  <c r="B205" i="17"/>
  <c r="B178" i="17"/>
  <c r="B174" i="17"/>
  <c r="B169" i="17"/>
  <c r="B166" i="17"/>
  <c r="B147" i="17"/>
  <c r="B144" i="17"/>
  <c r="B243" i="17"/>
  <c r="B189" i="17"/>
  <c r="B247" i="17"/>
  <c r="B221" i="17"/>
  <c r="B199" i="17"/>
  <c r="B186" i="17"/>
  <c r="B201" i="17"/>
  <c r="B170" i="17"/>
  <c r="B159" i="17"/>
  <c r="B128" i="17"/>
  <c r="B125" i="17"/>
  <c r="B208" i="17"/>
  <c r="B177" i="17"/>
  <c r="B142" i="17"/>
  <c r="B140" i="17"/>
  <c r="B139" i="17"/>
  <c r="B134" i="17"/>
  <c r="B230" i="17"/>
  <c r="B191" i="17"/>
  <c r="B171" i="17"/>
  <c r="B167" i="17"/>
  <c r="B150" i="17"/>
  <c r="B148" i="17"/>
  <c r="B196" i="17"/>
  <c r="B188" i="17"/>
  <c r="B175" i="17"/>
  <c r="B173" i="17"/>
  <c r="B165" i="17"/>
  <c r="B157" i="17"/>
  <c r="B127" i="17"/>
  <c r="B124" i="17"/>
  <c r="B153" i="17"/>
  <c r="B151" i="17"/>
  <c r="B149" i="17"/>
  <c r="B126" i="17"/>
  <c r="B123" i="17"/>
  <c r="B122" i="17"/>
  <c r="B121" i="17"/>
  <c r="B114" i="17"/>
  <c r="B111" i="17"/>
  <c r="B100" i="17"/>
  <c r="B97" i="17"/>
  <c r="B86" i="17"/>
  <c r="B83" i="17"/>
  <c r="B72" i="17"/>
  <c r="B69" i="17"/>
  <c r="B58" i="17"/>
  <c r="B55" i="17"/>
  <c r="B44" i="17"/>
  <c r="B41" i="17"/>
  <c r="B30" i="17"/>
  <c r="B27" i="17"/>
  <c r="B237" i="17"/>
  <c r="B213" i="17"/>
  <c r="B209" i="17"/>
  <c r="B176" i="17"/>
  <c r="B172" i="17"/>
  <c r="B143" i="17"/>
  <c r="B135" i="17"/>
  <c r="B131" i="17"/>
  <c r="B130" i="17"/>
  <c r="B129" i="17"/>
  <c r="B119" i="17"/>
  <c r="B117" i="17"/>
  <c r="B106" i="17"/>
  <c r="B103" i="17"/>
  <c r="B92" i="17"/>
  <c r="B89" i="17"/>
  <c r="B78" i="17"/>
  <c r="B75" i="17"/>
  <c r="B64" i="17"/>
  <c r="B61" i="17"/>
  <c r="B50" i="17"/>
  <c r="B47" i="17"/>
  <c r="B36" i="17"/>
  <c r="B33" i="17"/>
  <c r="B240" i="17"/>
  <c r="B180" i="17"/>
  <c r="B162" i="17"/>
  <c r="B145" i="17"/>
  <c r="B118" i="17"/>
  <c r="B113" i="17"/>
  <c r="B110" i="17"/>
  <c r="B99" i="17"/>
  <c r="B96" i="17"/>
  <c r="B85" i="17"/>
  <c r="B82" i="17"/>
  <c r="B71" i="17"/>
  <c r="B68" i="17"/>
  <c r="B57" i="17"/>
  <c r="B54" i="17"/>
  <c r="B43" i="17"/>
  <c r="B40" i="17"/>
  <c r="B29" i="17"/>
  <c r="B26" i="17"/>
  <c r="B183" i="17"/>
  <c r="B137" i="17"/>
  <c r="B112" i="17"/>
  <c r="B109" i="17"/>
  <c r="B80" i="17"/>
  <c r="B63" i="17"/>
  <c r="B60" i="17"/>
  <c r="B136" i="17"/>
  <c r="B133" i="17"/>
  <c r="B115" i="17"/>
  <c r="B98" i="17"/>
  <c r="B95" i="17"/>
  <c r="B66" i="17"/>
  <c r="B49" i="17"/>
  <c r="B156" i="17"/>
  <c r="B101" i="17"/>
  <c r="B84" i="17"/>
  <c r="B81" i="17"/>
  <c r="B52" i="17"/>
  <c r="B219" i="17"/>
  <c r="B211" i="17"/>
  <c r="B193" i="17"/>
  <c r="B105" i="17"/>
  <c r="B102" i="17"/>
  <c r="B79" i="17"/>
  <c r="B76" i="17"/>
  <c r="I11" i="17"/>
  <c r="B21" i="17"/>
  <c r="B32" i="17"/>
  <c r="B94" i="17"/>
  <c r="B46" i="17"/>
  <c r="B88" i="17"/>
  <c r="B24" i="17"/>
  <c r="B38" i="17"/>
  <c r="B65" i="17"/>
  <c r="B77" i="17"/>
  <c r="B18" i="17"/>
  <c r="B35" i="17"/>
  <c r="B53" i="17"/>
  <c r="B107" i="17"/>
  <c r="B20" i="17"/>
  <c r="B23" i="17"/>
  <c r="B34" i="17"/>
  <c r="B37" i="17"/>
  <c r="B56" i="17"/>
  <c r="B59" i="17"/>
  <c r="B62" i="17"/>
  <c r="B70" i="17"/>
  <c r="B93" i="17"/>
  <c r="B132" i="17"/>
  <c r="A4" i="16"/>
  <c r="A5" i="16"/>
  <c r="A6" i="16"/>
  <c r="A7" i="16"/>
  <c r="A8" i="16"/>
  <c r="A9" i="16"/>
  <c r="A10" i="16"/>
  <c r="A11" i="16"/>
  <c r="A12" i="16"/>
  <c r="A13" i="16"/>
  <c r="A14" i="16"/>
  <c r="A15" i="16"/>
  <c r="A16" i="16"/>
  <c r="A17" i="16"/>
  <c r="A18" i="16"/>
  <c r="A19" i="16"/>
  <c r="A20" i="16"/>
  <c r="A21" i="16"/>
  <c r="A22" i="16"/>
  <c r="A23" i="16"/>
  <c r="A24" i="16"/>
  <c r="A25" i="16"/>
  <c r="A26" i="16"/>
  <c r="A27" i="16"/>
  <c r="A28" i="16"/>
  <c r="A29" i="16"/>
  <c r="A30" i="16"/>
  <c r="A31" i="16"/>
  <c r="A32" i="16"/>
  <c r="A33" i="16"/>
  <c r="A34" i="16"/>
  <c r="A35" i="16"/>
  <c r="A36" i="16"/>
  <c r="A37" i="16"/>
  <c r="A38" i="16"/>
  <c r="A39" i="16"/>
  <c r="A40" i="16"/>
  <c r="A41" i="16"/>
  <c r="A42" i="16"/>
  <c r="A43" i="16"/>
  <c r="A44" i="16"/>
  <c r="A45" i="16"/>
  <c r="A46" i="16"/>
  <c r="A47" i="16"/>
  <c r="A48" i="16"/>
  <c r="A49" i="16"/>
  <c r="A50" i="16"/>
  <c r="A51" i="16"/>
  <c r="A52" i="16"/>
  <c r="A53" i="16"/>
  <c r="A54" i="16"/>
  <c r="A55" i="16"/>
  <c r="A56" i="16"/>
  <c r="A57" i="16"/>
  <c r="A58" i="16"/>
  <c r="A59" i="16"/>
  <c r="A60" i="16"/>
  <c r="A61" i="16"/>
  <c r="A62" i="16"/>
  <c r="A63" i="16"/>
  <c r="A64" i="16"/>
  <c r="A65" i="16"/>
  <c r="A66" i="16"/>
  <c r="A67" i="16"/>
  <c r="A68" i="16"/>
  <c r="A69" i="16"/>
  <c r="A70" i="16"/>
  <c r="A71" i="16"/>
  <c r="A72" i="16"/>
  <c r="A73" i="16"/>
  <c r="A74" i="16"/>
  <c r="A75" i="16"/>
  <c r="A76" i="16"/>
  <c r="A77" i="16"/>
  <c r="A78" i="16"/>
  <c r="A79" i="16"/>
  <c r="A80" i="16"/>
  <c r="A81" i="16"/>
  <c r="A82" i="16"/>
  <c r="A83" i="16"/>
  <c r="A84" i="16"/>
  <c r="A85" i="16"/>
  <c r="A86" i="16"/>
  <c r="A87" i="16"/>
  <c r="A88" i="16"/>
  <c r="A89" i="16"/>
  <c r="A90" i="16"/>
  <c r="A91" i="16"/>
  <c r="A92" i="16"/>
  <c r="A93" i="16"/>
  <c r="A94" i="16"/>
  <c r="A95" i="16"/>
  <c r="A96" i="16"/>
  <c r="A97" i="16"/>
  <c r="A98" i="16"/>
  <c r="A99" i="16"/>
  <c r="A100" i="16"/>
  <c r="A101" i="16"/>
  <c r="A102" i="16"/>
  <c r="A103" i="16"/>
  <c r="A104" i="16"/>
  <c r="A105" i="16"/>
  <c r="A106" i="16"/>
  <c r="A107" i="16"/>
  <c r="A108" i="16"/>
  <c r="A109" i="16"/>
  <c r="A110" i="16"/>
  <c r="A111" i="16"/>
  <c r="A112" i="16"/>
  <c r="A113" i="16"/>
  <c r="A114" i="16"/>
  <c r="A115" i="16"/>
  <c r="A116" i="16"/>
  <c r="A117" i="16"/>
  <c r="A118" i="16"/>
  <c r="A119" i="16"/>
  <c r="A120" i="16"/>
  <c r="A121" i="16"/>
  <c r="A122" i="16"/>
  <c r="A3" i="16"/>
  <c r="Z70" i="17" l="1"/>
  <c r="V70" i="17"/>
  <c r="R70" i="17"/>
  <c r="N70" i="17"/>
  <c r="J70" i="17"/>
  <c r="AA70" i="17"/>
  <c r="U70" i="17"/>
  <c r="P70" i="17"/>
  <c r="K70" i="17"/>
  <c r="AB70" i="17"/>
  <c r="T70" i="17"/>
  <c r="M70" i="17"/>
  <c r="Y70" i="17"/>
  <c r="S70" i="17"/>
  <c r="L70" i="17"/>
  <c r="X70" i="17"/>
  <c r="I70" i="17"/>
  <c r="W70" i="17"/>
  <c r="Q70" i="17"/>
  <c r="O70" i="17"/>
  <c r="Z37" i="17"/>
  <c r="V37" i="17"/>
  <c r="R37" i="17"/>
  <c r="N37" i="17"/>
  <c r="J37" i="17"/>
  <c r="Y37" i="17"/>
  <c r="T37" i="17"/>
  <c r="O37" i="17"/>
  <c r="I37" i="17"/>
  <c r="AA37" i="17"/>
  <c r="S37" i="17"/>
  <c r="L37" i="17"/>
  <c r="X37" i="17"/>
  <c r="Q37" i="17"/>
  <c r="K37" i="17"/>
  <c r="P37" i="17"/>
  <c r="AB37" i="17"/>
  <c r="M37" i="17"/>
  <c r="W37" i="17"/>
  <c r="U37" i="17"/>
  <c r="Z107" i="17"/>
  <c r="V107" i="17"/>
  <c r="R107" i="17"/>
  <c r="N107" i="17"/>
  <c r="J107" i="17"/>
  <c r="AB107" i="17"/>
  <c r="W107" i="17"/>
  <c r="Q107" i="17"/>
  <c r="L107" i="17"/>
  <c r="AA107" i="17"/>
  <c r="T107" i="17"/>
  <c r="M107" i="17"/>
  <c r="Y107" i="17"/>
  <c r="S107" i="17"/>
  <c r="K107" i="17"/>
  <c r="X107" i="17"/>
  <c r="I107" i="17"/>
  <c r="U107" i="17"/>
  <c r="P107" i="17"/>
  <c r="O107" i="17"/>
  <c r="Z77" i="17"/>
  <c r="V77" i="17"/>
  <c r="R77" i="17"/>
  <c r="N77" i="17"/>
  <c r="J77" i="17"/>
  <c r="Y77" i="17"/>
  <c r="T77" i="17"/>
  <c r="O77" i="17"/>
  <c r="I77" i="17"/>
  <c r="W77" i="17"/>
  <c r="P77" i="17"/>
  <c r="AB77" i="17"/>
  <c r="U77" i="17"/>
  <c r="M77" i="17"/>
  <c r="AA77" i="17"/>
  <c r="L77" i="17"/>
  <c r="X77" i="17"/>
  <c r="K77" i="17"/>
  <c r="S77" i="17"/>
  <c r="Q77" i="17"/>
  <c r="Z88" i="17"/>
  <c r="V88" i="17"/>
  <c r="R88" i="17"/>
  <c r="N88" i="17"/>
  <c r="J88" i="17"/>
  <c r="X88" i="17"/>
  <c r="S88" i="17"/>
  <c r="M88" i="17"/>
  <c r="W88" i="17"/>
  <c r="P88" i="17"/>
  <c r="I88" i="17"/>
  <c r="AB88" i="17"/>
  <c r="U88" i="17"/>
  <c r="O88" i="17"/>
  <c r="T88" i="17"/>
  <c r="Q88" i="17"/>
  <c r="L88" i="17"/>
  <c r="K88" i="17"/>
  <c r="AA88" i="17"/>
  <c r="Y88" i="17"/>
  <c r="Z21" i="17"/>
  <c r="V21" i="17"/>
  <c r="R21" i="17"/>
  <c r="N21" i="17"/>
  <c r="J21" i="17"/>
  <c r="Y21" i="17"/>
  <c r="T21" i="17"/>
  <c r="O21" i="17"/>
  <c r="I21" i="17"/>
  <c r="AA21" i="17"/>
  <c r="S21" i="17"/>
  <c r="L21" i="17"/>
  <c r="X21" i="17"/>
  <c r="Q21" i="17"/>
  <c r="K21" i="17"/>
  <c r="W21" i="17"/>
  <c r="U21" i="17"/>
  <c r="P21" i="17"/>
  <c r="M21" i="17"/>
  <c r="AB21" i="17"/>
  <c r="Z102" i="17"/>
  <c r="V102" i="17"/>
  <c r="R102" i="17"/>
  <c r="N102" i="17"/>
  <c r="J102" i="17"/>
  <c r="AA102" i="17"/>
  <c r="U102" i="17"/>
  <c r="P102" i="17"/>
  <c r="K102" i="17"/>
  <c r="AB102" i="17"/>
  <c r="T102" i="17"/>
  <c r="M102" i="17"/>
  <c r="Y102" i="17"/>
  <c r="S102" i="17"/>
  <c r="L102" i="17"/>
  <c r="X102" i="17"/>
  <c r="I102" i="17"/>
  <c r="W102" i="17"/>
  <c r="Q102" i="17"/>
  <c r="O102" i="17"/>
  <c r="Z219" i="17"/>
  <c r="V219" i="17"/>
  <c r="R219" i="17"/>
  <c r="N219" i="17"/>
  <c r="J219" i="17"/>
  <c r="AB219" i="17"/>
  <c r="W219" i="17"/>
  <c r="Q219" i="17"/>
  <c r="L219" i="17"/>
  <c r="Y219" i="17"/>
  <c r="S219" i="17"/>
  <c r="K219" i="17"/>
  <c r="X219" i="17"/>
  <c r="P219" i="17"/>
  <c r="I219" i="17"/>
  <c r="U219" i="17"/>
  <c r="T219" i="17"/>
  <c r="AA219" i="17"/>
  <c r="O219" i="17"/>
  <c r="M219" i="17"/>
  <c r="Z101" i="17"/>
  <c r="V101" i="17"/>
  <c r="R101" i="17"/>
  <c r="N101" i="17"/>
  <c r="J101" i="17"/>
  <c r="Y101" i="17"/>
  <c r="T101" i="17"/>
  <c r="O101" i="17"/>
  <c r="I101" i="17"/>
  <c r="AA101" i="17"/>
  <c r="S101" i="17"/>
  <c r="L101" i="17"/>
  <c r="X101" i="17"/>
  <c r="Q101" i="17"/>
  <c r="K101" i="17"/>
  <c r="P101" i="17"/>
  <c r="AB101" i="17"/>
  <c r="M101" i="17"/>
  <c r="W101" i="17"/>
  <c r="U101" i="17"/>
  <c r="Z95" i="17"/>
  <c r="V95" i="17"/>
  <c r="R95" i="17"/>
  <c r="N95" i="17"/>
  <c r="J95" i="17"/>
  <c r="AB95" i="17"/>
  <c r="W95" i="17"/>
  <c r="Q95" i="17"/>
  <c r="L95" i="17"/>
  <c r="Y95" i="17"/>
  <c r="S95" i="17"/>
  <c r="K95" i="17"/>
  <c r="X95" i="17"/>
  <c r="P95" i="17"/>
  <c r="I95" i="17"/>
  <c r="U95" i="17"/>
  <c r="T95" i="17"/>
  <c r="O95" i="17"/>
  <c r="M95" i="17"/>
  <c r="AA95" i="17"/>
  <c r="Z136" i="17"/>
  <c r="V136" i="17"/>
  <c r="R136" i="17"/>
  <c r="N136" i="17"/>
  <c r="J136" i="17"/>
  <c r="X136" i="17"/>
  <c r="S136" i="17"/>
  <c r="M136" i="17"/>
  <c r="W136" i="17"/>
  <c r="P136" i="17"/>
  <c r="I136" i="17"/>
  <c r="AB136" i="17"/>
  <c r="U136" i="17"/>
  <c r="O136" i="17"/>
  <c r="AA136" i="17"/>
  <c r="L136" i="17"/>
  <c r="Y136" i="17"/>
  <c r="K136" i="17"/>
  <c r="T136" i="17"/>
  <c r="Q136" i="17"/>
  <c r="Z109" i="17"/>
  <c r="V109" i="17"/>
  <c r="R109" i="17"/>
  <c r="N109" i="17"/>
  <c r="J109" i="17"/>
  <c r="Y109" i="17"/>
  <c r="T109" i="17"/>
  <c r="O109" i="17"/>
  <c r="I109" i="17"/>
  <c r="W109" i="17"/>
  <c r="P109" i="17"/>
  <c r="AB109" i="17"/>
  <c r="U109" i="17"/>
  <c r="M109" i="17"/>
  <c r="AA109" i="17"/>
  <c r="L109" i="17"/>
  <c r="X109" i="17"/>
  <c r="K109" i="17"/>
  <c r="S109" i="17"/>
  <c r="Q109" i="17"/>
  <c r="Z26" i="17"/>
  <c r="V26" i="17"/>
  <c r="R26" i="17"/>
  <c r="N26" i="17"/>
  <c r="J26" i="17"/>
  <c r="AA26" i="17"/>
  <c r="U26" i="17"/>
  <c r="P26" i="17"/>
  <c r="K26" i="17"/>
  <c r="Y26" i="17"/>
  <c r="S26" i="17"/>
  <c r="L26" i="17"/>
  <c r="X26" i="17"/>
  <c r="Q26" i="17"/>
  <c r="I26" i="17"/>
  <c r="W26" i="17"/>
  <c r="T26" i="17"/>
  <c r="AB26" i="17"/>
  <c r="O26" i="17"/>
  <c r="M26" i="17"/>
  <c r="Z54" i="17"/>
  <c r="V54" i="17"/>
  <c r="R54" i="17"/>
  <c r="N54" i="17"/>
  <c r="J54" i="17"/>
  <c r="AA54" i="17"/>
  <c r="U54" i="17"/>
  <c r="P54" i="17"/>
  <c r="K54" i="17"/>
  <c r="AB54" i="17"/>
  <c r="T54" i="17"/>
  <c r="M54" i="17"/>
  <c r="Y54" i="17"/>
  <c r="S54" i="17"/>
  <c r="L54" i="17"/>
  <c r="Q54" i="17"/>
  <c r="O54" i="17"/>
  <c r="I54" i="17"/>
  <c r="X54" i="17"/>
  <c r="W54" i="17"/>
  <c r="Z82" i="17"/>
  <c r="V82" i="17"/>
  <c r="R82" i="17"/>
  <c r="N82" i="17"/>
  <c r="J82" i="17"/>
  <c r="AA82" i="17"/>
  <c r="U82" i="17"/>
  <c r="P82" i="17"/>
  <c r="K82" i="17"/>
  <c r="W82" i="17"/>
  <c r="O82" i="17"/>
  <c r="AB82" i="17"/>
  <c r="T82" i="17"/>
  <c r="M82" i="17"/>
  <c r="Y82" i="17"/>
  <c r="L82" i="17"/>
  <c r="X82" i="17"/>
  <c r="I82" i="17"/>
  <c r="S82" i="17"/>
  <c r="Q82" i="17"/>
  <c r="Z110" i="17"/>
  <c r="V110" i="17"/>
  <c r="R110" i="17"/>
  <c r="N110" i="17"/>
  <c r="J110" i="17"/>
  <c r="AA110" i="17"/>
  <c r="U110" i="17"/>
  <c r="P110" i="17"/>
  <c r="K110" i="17"/>
  <c r="X110" i="17"/>
  <c r="Q110" i="17"/>
  <c r="I110" i="17"/>
  <c r="W110" i="17"/>
  <c r="O110" i="17"/>
  <c r="T110" i="17"/>
  <c r="S110" i="17"/>
  <c r="AB110" i="17"/>
  <c r="Y110" i="17"/>
  <c r="M110" i="17"/>
  <c r="L110" i="17"/>
  <c r="Z162" i="17"/>
  <c r="V162" i="17"/>
  <c r="R162" i="17"/>
  <c r="N162" i="17"/>
  <c r="J162" i="17"/>
  <c r="AA162" i="17"/>
  <c r="U162" i="17"/>
  <c r="P162" i="17"/>
  <c r="K162" i="17"/>
  <c r="W162" i="17"/>
  <c r="O162" i="17"/>
  <c r="AB162" i="17"/>
  <c r="T162" i="17"/>
  <c r="M162" i="17"/>
  <c r="S162" i="17"/>
  <c r="Q162" i="17"/>
  <c r="L162" i="17"/>
  <c r="I162" i="17"/>
  <c r="Y162" i="17"/>
  <c r="X162" i="17"/>
  <c r="Z36" i="17"/>
  <c r="V36" i="17"/>
  <c r="R36" i="17"/>
  <c r="N36" i="17"/>
  <c r="J36" i="17"/>
  <c r="X36" i="17"/>
  <c r="S36" i="17"/>
  <c r="M36" i="17"/>
  <c r="Y36" i="17"/>
  <c r="Q36" i="17"/>
  <c r="K36" i="17"/>
  <c r="W36" i="17"/>
  <c r="P36" i="17"/>
  <c r="I36" i="17"/>
  <c r="U36" i="17"/>
  <c r="T36" i="17"/>
  <c r="AB36" i="17"/>
  <c r="AA36" i="17"/>
  <c r="O36" i="17"/>
  <c r="L36" i="17"/>
  <c r="Z64" i="17"/>
  <c r="V64" i="17"/>
  <c r="R64" i="17"/>
  <c r="N64" i="17"/>
  <c r="J64" i="17"/>
  <c r="X64" i="17"/>
  <c r="S64" i="17"/>
  <c r="M64" i="17"/>
  <c r="AA64" i="17"/>
  <c r="T64" i="17"/>
  <c r="L64" i="17"/>
  <c r="Y64" i="17"/>
  <c r="Q64" i="17"/>
  <c r="K64" i="17"/>
  <c r="P64" i="17"/>
  <c r="AB64" i="17"/>
  <c r="O64" i="17"/>
  <c r="I64" i="17"/>
  <c r="W64" i="17"/>
  <c r="U64" i="17"/>
  <c r="Z92" i="17"/>
  <c r="V92" i="17"/>
  <c r="R92" i="17"/>
  <c r="N92" i="17"/>
  <c r="J92" i="17"/>
  <c r="X92" i="17"/>
  <c r="S92" i="17"/>
  <c r="M92" i="17"/>
  <c r="AB92" i="17"/>
  <c r="U92" i="17"/>
  <c r="O92" i="17"/>
  <c r="AA92" i="17"/>
  <c r="T92" i="17"/>
  <c r="L92" i="17"/>
  <c r="Y92" i="17"/>
  <c r="K92" i="17"/>
  <c r="W92" i="17"/>
  <c r="I92" i="17"/>
  <c r="Q92" i="17"/>
  <c r="P92" i="17"/>
  <c r="Z119" i="17"/>
  <c r="V119" i="17"/>
  <c r="R119" i="17"/>
  <c r="N119" i="17"/>
  <c r="J119" i="17"/>
  <c r="AB119" i="17"/>
  <c r="W119" i="17"/>
  <c r="Q119" i="17"/>
  <c r="L119" i="17"/>
  <c r="U119" i="17"/>
  <c r="O119" i="17"/>
  <c r="AA119" i="17"/>
  <c r="T119" i="17"/>
  <c r="M119" i="17"/>
  <c r="Y119" i="17"/>
  <c r="K119" i="17"/>
  <c r="X119" i="17"/>
  <c r="I119" i="17"/>
  <c r="S119" i="17"/>
  <c r="P119" i="17"/>
  <c r="Z135" i="17"/>
  <c r="V135" i="17"/>
  <c r="R135" i="17"/>
  <c r="N135" i="17"/>
  <c r="J135" i="17"/>
  <c r="AB135" i="17"/>
  <c r="W135" i="17"/>
  <c r="Q135" i="17"/>
  <c r="L135" i="17"/>
  <c r="U135" i="17"/>
  <c r="O135" i="17"/>
  <c r="AA135" i="17"/>
  <c r="T135" i="17"/>
  <c r="M135" i="17"/>
  <c r="S135" i="17"/>
  <c r="P135" i="17"/>
  <c r="K135" i="17"/>
  <c r="I135" i="17"/>
  <c r="Y135" i="17"/>
  <c r="X135" i="17"/>
  <c r="Z209" i="17"/>
  <c r="V209" i="17"/>
  <c r="R209" i="17"/>
  <c r="N209" i="17"/>
  <c r="J209" i="17"/>
  <c r="Y209" i="17"/>
  <c r="T209" i="17"/>
  <c r="O209" i="17"/>
  <c r="I209" i="17"/>
  <c r="AA209" i="17"/>
  <c r="S209" i="17"/>
  <c r="L209" i="17"/>
  <c r="X209" i="17"/>
  <c r="Q209" i="17"/>
  <c r="K209" i="17"/>
  <c r="W209" i="17"/>
  <c r="U209" i="17"/>
  <c r="AB209" i="17"/>
  <c r="P209" i="17"/>
  <c r="M209" i="17"/>
  <c r="Z30" i="17"/>
  <c r="V30" i="17"/>
  <c r="R30" i="17"/>
  <c r="N30" i="17"/>
  <c r="J30" i="17"/>
  <c r="AA30" i="17"/>
  <c r="U30" i="17"/>
  <c r="P30" i="17"/>
  <c r="K30" i="17"/>
  <c r="X30" i="17"/>
  <c r="Q30" i="17"/>
  <c r="I30" i="17"/>
  <c r="W30" i="17"/>
  <c r="O30" i="17"/>
  <c r="AB30" i="17"/>
  <c r="M30" i="17"/>
  <c r="Y30" i="17"/>
  <c r="L30" i="17"/>
  <c r="T30" i="17"/>
  <c r="S30" i="17"/>
  <c r="Z58" i="17"/>
  <c r="V58" i="17"/>
  <c r="R58" i="17"/>
  <c r="N58" i="17"/>
  <c r="J58" i="17"/>
  <c r="AA58" i="17"/>
  <c r="U58" i="17"/>
  <c r="P58" i="17"/>
  <c r="K58" i="17"/>
  <c r="Y58" i="17"/>
  <c r="S58" i="17"/>
  <c r="L58" i="17"/>
  <c r="X58" i="17"/>
  <c r="Q58" i="17"/>
  <c r="I58" i="17"/>
  <c r="W58" i="17"/>
  <c r="T58" i="17"/>
  <c r="O58" i="17"/>
  <c r="M58" i="17"/>
  <c r="AB58" i="17"/>
  <c r="Z86" i="17"/>
  <c r="V86" i="17"/>
  <c r="R86" i="17"/>
  <c r="N86" i="17"/>
  <c r="J86" i="17"/>
  <c r="AA86" i="17"/>
  <c r="U86" i="17"/>
  <c r="P86" i="17"/>
  <c r="K86" i="17"/>
  <c r="AB86" i="17"/>
  <c r="T86" i="17"/>
  <c r="M86" i="17"/>
  <c r="Y86" i="17"/>
  <c r="S86" i="17"/>
  <c r="L86" i="17"/>
  <c r="Q86" i="17"/>
  <c r="O86" i="17"/>
  <c r="X86" i="17"/>
  <c r="W86" i="17"/>
  <c r="I86" i="17"/>
  <c r="Z114" i="17"/>
  <c r="V114" i="17"/>
  <c r="R114" i="17"/>
  <c r="N114" i="17"/>
  <c r="J114" i="17"/>
  <c r="AA114" i="17"/>
  <c r="U114" i="17"/>
  <c r="P114" i="17"/>
  <c r="K114" i="17"/>
  <c r="W114" i="17"/>
  <c r="O114" i="17"/>
  <c r="AB114" i="17"/>
  <c r="T114" i="17"/>
  <c r="M114" i="17"/>
  <c r="Y114" i="17"/>
  <c r="L114" i="17"/>
  <c r="X114" i="17"/>
  <c r="I114" i="17"/>
  <c r="S114" i="17"/>
  <c r="Q114" i="17"/>
  <c r="Z126" i="17"/>
  <c r="V126" i="17"/>
  <c r="R126" i="17"/>
  <c r="N126" i="17"/>
  <c r="J126" i="17"/>
  <c r="AA126" i="17"/>
  <c r="U126" i="17"/>
  <c r="P126" i="17"/>
  <c r="K126" i="17"/>
  <c r="X126" i="17"/>
  <c r="Q126" i="17"/>
  <c r="I126" i="17"/>
  <c r="W126" i="17"/>
  <c r="O126" i="17"/>
  <c r="AB126" i="17"/>
  <c r="M126" i="17"/>
  <c r="Y126" i="17"/>
  <c r="L126" i="17"/>
  <c r="T126" i="17"/>
  <c r="S126" i="17"/>
  <c r="Z124" i="17"/>
  <c r="V124" i="17"/>
  <c r="R124" i="17"/>
  <c r="N124" i="17"/>
  <c r="J124" i="17"/>
  <c r="X124" i="17"/>
  <c r="S124" i="17"/>
  <c r="M124" i="17"/>
  <c r="AB124" i="17"/>
  <c r="U124" i="17"/>
  <c r="O124" i="17"/>
  <c r="AA124" i="17"/>
  <c r="T124" i="17"/>
  <c r="L124" i="17"/>
  <c r="Y124" i="17"/>
  <c r="K124" i="17"/>
  <c r="W124" i="17"/>
  <c r="I124" i="17"/>
  <c r="Q124" i="17"/>
  <c r="P124" i="17"/>
  <c r="Z173" i="17"/>
  <c r="V173" i="17"/>
  <c r="R173" i="17"/>
  <c r="N173" i="17"/>
  <c r="J173" i="17"/>
  <c r="Y173" i="17"/>
  <c r="T173" i="17"/>
  <c r="O173" i="17"/>
  <c r="I173" i="17"/>
  <c r="AB173" i="17"/>
  <c r="U173" i="17"/>
  <c r="M173" i="17"/>
  <c r="AA173" i="17"/>
  <c r="S173" i="17"/>
  <c r="L173" i="17"/>
  <c r="Q173" i="17"/>
  <c r="P173" i="17"/>
  <c r="K173" i="17"/>
  <c r="X173" i="17"/>
  <c r="W173" i="17"/>
  <c r="Z148" i="17"/>
  <c r="V148" i="17"/>
  <c r="R148" i="17"/>
  <c r="N148" i="17"/>
  <c r="J148" i="17"/>
  <c r="X148" i="17"/>
  <c r="S148" i="17"/>
  <c r="M148" i="17"/>
  <c r="Y148" i="17"/>
  <c r="Q148" i="17"/>
  <c r="K148" i="17"/>
  <c r="W148" i="17"/>
  <c r="P148" i="17"/>
  <c r="I148" i="17"/>
  <c r="AB148" i="17"/>
  <c r="O148" i="17"/>
  <c r="AA148" i="17"/>
  <c r="L148" i="17"/>
  <c r="U148" i="17"/>
  <c r="T148" i="17"/>
  <c r="Z191" i="17"/>
  <c r="V191" i="17"/>
  <c r="R191" i="17"/>
  <c r="N191" i="17"/>
  <c r="J191" i="17"/>
  <c r="AB191" i="17"/>
  <c r="W191" i="17"/>
  <c r="Q191" i="17"/>
  <c r="L191" i="17"/>
  <c r="X191" i="17"/>
  <c r="P191" i="17"/>
  <c r="I191" i="17"/>
  <c r="U191" i="17"/>
  <c r="O191" i="17"/>
  <c r="AA191" i="17"/>
  <c r="M191" i="17"/>
  <c r="Y191" i="17"/>
  <c r="K191" i="17"/>
  <c r="T191" i="17"/>
  <c r="S191" i="17"/>
  <c r="Z140" i="17"/>
  <c r="V140" i="17"/>
  <c r="R140" i="17"/>
  <c r="N140" i="17"/>
  <c r="J140" i="17"/>
  <c r="X140" i="17"/>
  <c r="S140" i="17"/>
  <c r="M140" i="17"/>
  <c r="AB140" i="17"/>
  <c r="U140" i="17"/>
  <c r="O140" i="17"/>
  <c r="AA140" i="17"/>
  <c r="T140" i="17"/>
  <c r="L140" i="17"/>
  <c r="Q140" i="17"/>
  <c r="P140" i="17"/>
  <c r="Y140" i="17"/>
  <c r="W140" i="17"/>
  <c r="K140" i="17"/>
  <c r="I140" i="17"/>
  <c r="Z125" i="17"/>
  <c r="V125" i="17"/>
  <c r="R125" i="17"/>
  <c r="N125" i="17"/>
  <c r="J125" i="17"/>
  <c r="Y125" i="17"/>
  <c r="T125" i="17"/>
  <c r="O125" i="17"/>
  <c r="I125" i="17"/>
  <c r="W125" i="17"/>
  <c r="P125" i="17"/>
  <c r="AB125" i="17"/>
  <c r="U125" i="17"/>
  <c r="M125" i="17"/>
  <c r="S125" i="17"/>
  <c r="Q125" i="17"/>
  <c r="L125" i="17"/>
  <c r="K125" i="17"/>
  <c r="AA125" i="17"/>
  <c r="X125" i="17"/>
  <c r="Z201" i="17"/>
  <c r="V201" i="17"/>
  <c r="R201" i="17"/>
  <c r="N201" i="17"/>
  <c r="J201" i="17"/>
  <c r="Y201" i="17"/>
  <c r="T201" i="17"/>
  <c r="O201" i="17"/>
  <c r="I201" i="17"/>
  <c r="W201" i="17"/>
  <c r="P201" i="17"/>
  <c r="AB201" i="17"/>
  <c r="U201" i="17"/>
  <c r="M201" i="17"/>
  <c r="AA201" i="17"/>
  <c r="L201" i="17"/>
  <c r="X201" i="17"/>
  <c r="K201" i="17"/>
  <c r="S201" i="17"/>
  <c r="Q201" i="17"/>
  <c r="Z247" i="17"/>
  <c r="V247" i="17"/>
  <c r="R247" i="17"/>
  <c r="N247" i="17"/>
  <c r="J247" i="17"/>
  <c r="AB247" i="17"/>
  <c r="W247" i="17"/>
  <c r="Q247" i="17"/>
  <c r="L247" i="17"/>
  <c r="AA247" i="17"/>
  <c r="T247" i="17"/>
  <c r="M247" i="17"/>
  <c r="Y247" i="17"/>
  <c r="S247" i="17"/>
  <c r="K247" i="17"/>
  <c r="P247" i="17"/>
  <c r="O247" i="17"/>
  <c r="I247" i="17"/>
  <c r="X247" i="17"/>
  <c r="U247" i="17"/>
  <c r="Z147" i="17"/>
  <c r="V147" i="17"/>
  <c r="R147" i="17"/>
  <c r="N147" i="17"/>
  <c r="J147" i="17"/>
  <c r="AB147" i="17"/>
  <c r="W147" i="17"/>
  <c r="Q147" i="17"/>
  <c r="L147" i="17"/>
  <c r="X147" i="17"/>
  <c r="P147" i="17"/>
  <c r="I147" i="17"/>
  <c r="U147" i="17"/>
  <c r="O147" i="17"/>
  <c r="T147" i="17"/>
  <c r="S147" i="17"/>
  <c r="AA147" i="17"/>
  <c r="Y147" i="17"/>
  <c r="M147" i="17"/>
  <c r="K147" i="17"/>
  <c r="Z178" i="17"/>
  <c r="V178" i="17"/>
  <c r="R178" i="17"/>
  <c r="N178" i="17"/>
  <c r="J178" i="17"/>
  <c r="AA178" i="17"/>
  <c r="U178" i="17"/>
  <c r="P178" i="17"/>
  <c r="K178" i="17"/>
  <c r="AB178" i="17"/>
  <c r="T178" i="17"/>
  <c r="M178" i="17"/>
  <c r="Y178" i="17"/>
  <c r="S178" i="17"/>
  <c r="L178" i="17"/>
  <c r="Q178" i="17"/>
  <c r="O178" i="17"/>
  <c r="X178" i="17"/>
  <c r="W178" i="17"/>
  <c r="I178" i="17"/>
  <c r="Z270" i="17"/>
  <c r="V270" i="17"/>
  <c r="R270" i="17"/>
  <c r="N270" i="17"/>
  <c r="J270" i="17"/>
  <c r="AA270" i="17"/>
  <c r="U270" i="17"/>
  <c r="P270" i="17"/>
  <c r="K270" i="17"/>
  <c r="W270" i="17"/>
  <c r="O270" i="17"/>
  <c r="AB270" i="17"/>
  <c r="T270" i="17"/>
  <c r="M270" i="17"/>
  <c r="Y270" i="17"/>
  <c r="L270" i="17"/>
  <c r="X270" i="17"/>
  <c r="I270" i="17"/>
  <c r="S270" i="17"/>
  <c r="Q270" i="17"/>
  <c r="Z155" i="17"/>
  <c r="V155" i="17"/>
  <c r="R155" i="17"/>
  <c r="N155" i="17"/>
  <c r="J155" i="17"/>
  <c r="AB155" i="17"/>
  <c r="W155" i="17"/>
  <c r="Q155" i="17"/>
  <c r="L155" i="17"/>
  <c r="AA155" i="17"/>
  <c r="T155" i="17"/>
  <c r="M155" i="17"/>
  <c r="Y155" i="17"/>
  <c r="S155" i="17"/>
  <c r="K155" i="17"/>
  <c r="P155" i="17"/>
  <c r="O155" i="17"/>
  <c r="I155" i="17"/>
  <c r="X155" i="17"/>
  <c r="U155" i="17"/>
  <c r="Z207" i="17"/>
  <c r="V207" i="17"/>
  <c r="R207" i="17"/>
  <c r="N207" i="17"/>
  <c r="J207" i="17"/>
  <c r="AB207" i="17"/>
  <c r="W207" i="17"/>
  <c r="Q207" i="17"/>
  <c r="L207" i="17"/>
  <c r="X207" i="17"/>
  <c r="P207" i="17"/>
  <c r="I207" i="17"/>
  <c r="U207" i="17"/>
  <c r="O207" i="17"/>
  <c r="T207" i="17"/>
  <c r="S207" i="17"/>
  <c r="M207" i="17"/>
  <c r="K207" i="17"/>
  <c r="AA207" i="17"/>
  <c r="Y207" i="17"/>
  <c r="Z161" i="17"/>
  <c r="V161" i="17"/>
  <c r="R161" i="17"/>
  <c r="N161" i="17"/>
  <c r="J161" i="17"/>
  <c r="Y161" i="17"/>
  <c r="T161" i="17"/>
  <c r="O161" i="17"/>
  <c r="I161" i="17"/>
  <c r="AB161" i="17"/>
  <c r="U161" i="17"/>
  <c r="M161" i="17"/>
  <c r="AA161" i="17"/>
  <c r="S161" i="17"/>
  <c r="L161" i="17"/>
  <c r="X161" i="17"/>
  <c r="K161" i="17"/>
  <c r="W161" i="17"/>
  <c r="Q161" i="17"/>
  <c r="P161" i="17"/>
  <c r="Z202" i="17"/>
  <c r="V202" i="17"/>
  <c r="R202" i="17"/>
  <c r="N202" i="17"/>
  <c r="J202" i="17"/>
  <c r="AA202" i="17"/>
  <c r="U202" i="17"/>
  <c r="P202" i="17"/>
  <c r="K202" i="17"/>
  <c r="X202" i="17"/>
  <c r="Q202" i="17"/>
  <c r="I202" i="17"/>
  <c r="W202" i="17"/>
  <c r="O202" i="17"/>
  <c r="T202" i="17"/>
  <c r="S202" i="17"/>
  <c r="AB202" i="17"/>
  <c r="Y202" i="17"/>
  <c r="M202" i="17"/>
  <c r="L202" i="17"/>
  <c r="Z200" i="17"/>
  <c r="V200" i="17"/>
  <c r="R200" i="17"/>
  <c r="N200" i="17"/>
  <c r="J200" i="17"/>
  <c r="X200" i="17"/>
  <c r="S200" i="17"/>
  <c r="M200" i="17"/>
  <c r="AB200" i="17"/>
  <c r="U200" i="17"/>
  <c r="O200" i="17"/>
  <c r="AA200" i="17"/>
  <c r="T200" i="17"/>
  <c r="L200" i="17"/>
  <c r="Q200" i="17"/>
  <c r="P200" i="17"/>
  <c r="K200" i="17"/>
  <c r="I200" i="17"/>
  <c r="Y200" i="17"/>
  <c r="W200" i="17"/>
  <c r="Z256" i="17"/>
  <c r="V256" i="17"/>
  <c r="R256" i="17"/>
  <c r="N256" i="17"/>
  <c r="J256" i="17"/>
  <c r="X256" i="17"/>
  <c r="S256" i="17"/>
  <c r="M256" i="17"/>
  <c r="Y256" i="17"/>
  <c r="Q256" i="17"/>
  <c r="K256" i="17"/>
  <c r="W256" i="17"/>
  <c r="P256" i="17"/>
  <c r="I256" i="17"/>
  <c r="U256" i="17"/>
  <c r="T256" i="17"/>
  <c r="AB256" i="17"/>
  <c r="AA256" i="17"/>
  <c r="O256" i="17"/>
  <c r="L256" i="17"/>
  <c r="Z223" i="17"/>
  <c r="V223" i="17"/>
  <c r="R223" i="17"/>
  <c r="N223" i="17"/>
  <c r="J223" i="17"/>
  <c r="AB223" i="17"/>
  <c r="W223" i="17"/>
  <c r="Q223" i="17"/>
  <c r="L223" i="17"/>
  <c r="X223" i="17"/>
  <c r="P223" i="17"/>
  <c r="I223" i="17"/>
  <c r="U223" i="17"/>
  <c r="O223" i="17"/>
  <c r="AA223" i="17"/>
  <c r="M223" i="17"/>
  <c r="Y223" i="17"/>
  <c r="K223" i="17"/>
  <c r="T223" i="17"/>
  <c r="S223" i="17"/>
  <c r="Z195" i="17"/>
  <c r="V195" i="17"/>
  <c r="R195" i="17"/>
  <c r="N195" i="17"/>
  <c r="J195" i="17"/>
  <c r="AB195" i="17"/>
  <c r="W195" i="17"/>
  <c r="Q195" i="17"/>
  <c r="L195" i="17"/>
  <c r="U195" i="17"/>
  <c r="O195" i="17"/>
  <c r="AA195" i="17"/>
  <c r="T195" i="17"/>
  <c r="M195" i="17"/>
  <c r="S195" i="17"/>
  <c r="P195" i="17"/>
  <c r="Y195" i="17"/>
  <c r="X195" i="17"/>
  <c r="K195" i="17"/>
  <c r="I195" i="17"/>
  <c r="Z236" i="17"/>
  <c r="V236" i="17"/>
  <c r="R236" i="17"/>
  <c r="N236" i="17"/>
  <c r="J236" i="17"/>
  <c r="X236" i="17"/>
  <c r="S236" i="17"/>
  <c r="M236" i="17"/>
  <c r="AA236" i="17"/>
  <c r="T236" i="17"/>
  <c r="L236" i="17"/>
  <c r="Y236" i="17"/>
  <c r="Q236" i="17"/>
  <c r="K236" i="17"/>
  <c r="W236" i="17"/>
  <c r="I236" i="17"/>
  <c r="U236" i="17"/>
  <c r="AB236" i="17"/>
  <c r="P236" i="17"/>
  <c r="O236" i="17"/>
  <c r="Z249" i="17"/>
  <c r="V249" i="17"/>
  <c r="R249" i="17"/>
  <c r="N249" i="17"/>
  <c r="J249" i="17"/>
  <c r="Y249" i="17"/>
  <c r="T249" i="17"/>
  <c r="O249" i="17"/>
  <c r="I249" i="17"/>
  <c r="W249" i="17"/>
  <c r="P249" i="17"/>
  <c r="AB249" i="17"/>
  <c r="U249" i="17"/>
  <c r="M249" i="17"/>
  <c r="S249" i="17"/>
  <c r="Q249" i="17"/>
  <c r="AA249" i="17"/>
  <c r="X249" i="17"/>
  <c r="L249" i="17"/>
  <c r="K249" i="17"/>
  <c r="Z218" i="17"/>
  <c r="V218" i="17"/>
  <c r="R218" i="17"/>
  <c r="N218" i="17"/>
  <c r="J218" i="17"/>
  <c r="AA218" i="17"/>
  <c r="U218" i="17"/>
  <c r="P218" i="17"/>
  <c r="K218" i="17"/>
  <c r="X218" i="17"/>
  <c r="Q218" i="17"/>
  <c r="I218" i="17"/>
  <c r="W218" i="17"/>
  <c r="O218" i="17"/>
  <c r="AB218" i="17"/>
  <c r="M218" i="17"/>
  <c r="Y218" i="17"/>
  <c r="L218" i="17"/>
  <c r="T218" i="17"/>
  <c r="S218" i="17"/>
  <c r="Z244" i="17"/>
  <c r="V244" i="17"/>
  <c r="R244" i="17"/>
  <c r="N244" i="17"/>
  <c r="J244" i="17"/>
  <c r="X244" i="17"/>
  <c r="S244" i="17"/>
  <c r="M244" i="17"/>
  <c r="W244" i="17"/>
  <c r="P244" i="17"/>
  <c r="I244" i="17"/>
  <c r="AB244" i="17"/>
  <c r="U244" i="17"/>
  <c r="O244" i="17"/>
  <c r="T244" i="17"/>
  <c r="Q244" i="17"/>
  <c r="L244" i="17"/>
  <c r="K244" i="17"/>
  <c r="AA244" i="17"/>
  <c r="Y244" i="17"/>
  <c r="Z251" i="17"/>
  <c r="V251" i="17"/>
  <c r="R251" i="17"/>
  <c r="N251" i="17"/>
  <c r="J251" i="17"/>
  <c r="AB251" i="17"/>
  <c r="W251" i="17"/>
  <c r="Q251" i="17"/>
  <c r="L251" i="17"/>
  <c r="Y251" i="17"/>
  <c r="S251" i="17"/>
  <c r="K251" i="17"/>
  <c r="X251" i="17"/>
  <c r="P251" i="17"/>
  <c r="I251" i="17"/>
  <c r="U251" i="17"/>
  <c r="T251" i="17"/>
  <c r="O251" i="17"/>
  <c r="M251" i="17"/>
  <c r="AA251" i="17"/>
  <c r="Z265" i="17"/>
  <c r="V265" i="17"/>
  <c r="R265" i="17"/>
  <c r="N265" i="17"/>
  <c r="J265" i="17"/>
  <c r="Y265" i="17"/>
  <c r="T265" i="17"/>
  <c r="O265" i="17"/>
  <c r="I265" i="17"/>
  <c r="W265" i="17"/>
  <c r="P265" i="17"/>
  <c r="AB265" i="17"/>
  <c r="U265" i="17"/>
  <c r="M265" i="17"/>
  <c r="AA265" i="17"/>
  <c r="L265" i="17"/>
  <c r="X265" i="17"/>
  <c r="K265" i="17"/>
  <c r="S265" i="17"/>
  <c r="Q265" i="17"/>
  <c r="Z234" i="17"/>
  <c r="V234" i="17"/>
  <c r="R234" i="17"/>
  <c r="N234" i="17"/>
  <c r="J234" i="17"/>
  <c r="AA234" i="17"/>
  <c r="U234" i="17"/>
  <c r="P234" i="17"/>
  <c r="K234" i="17"/>
  <c r="X234" i="17"/>
  <c r="Q234" i="17"/>
  <c r="I234" i="17"/>
  <c r="W234" i="17"/>
  <c r="O234" i="17"/>
  <c r="T234" i="17"/>
  <c r="S234" i="17"/>
  <c r="M234" i="17"/>
  <c r="L234" i="17"/>
  <c r="AB234" i="17"/>
  <c r="Y234" i="17"/>
  <c r="Z262" i="17"/>
  <c r="V262" i="17"/>
  <c r="R262" i="17"/>
  <c r="N262" i="17"/>
  <c r="J262" i="17"/>
  <c r="AA262" i="17"/>
  <c r="U262" i="17"/>
  <c r="P262" i="17"/>
  <c r="K262" i="17"/>
  <c r="Y262" i="17"/>
  <c r="S262" i="17"/>
  <c r="L262" i="17"/>
  <c r="X262" i="17"/>
  <c r="Q262" i="17"/>
  <c r="I262" i="17"/>
  <c r="O262" i="17"/>
  <c r="AB262" i="17"/>
  <c r="M262" i="17"/>
  <c r="W262" i="17"/>
  <c r="T262" i="17"/>
  <c r="Z214" i="17"/>
  <c r="V214" i="17"/>
  <c r="R214" i="17"/>
  <c r="N214" i="17"/>
  <c r="J214" i="17"/>
  <c r="AA214" i="17"/>
  <c r="U214" i="17"/>
  <c r="P214" i="17"/>
  <c r="K214" i="17"/>
  <c r="Y214" i="17"/>
  <c r="S214" i="17"/>
  <c r="L214" i="17"/>
  <c r="X214" i="17"/>
  <c r="Q214" i="17"/>
  <c r="I214" i="17"/>
  <c r="W214" i="17"/>
  <c r="T214" i="17"/>
  <c r="O214" i="17"/>
  <c r="M214" i="17"/>
  <c r="AB214" i="17"/>
  <c r="Z239" i="17"/>
  <c r="V239" i="17"/>
  <c r="R239" i="17"/>
  <c r="N239" i="17"/>
  <c r="J239" i="17"/>
  <c r="AB239" i="17"/>
  <c r="W239" i="17"/>
  <c r="Q239" i="17"/>
  <c r="L239" i="17"/>
  <c r="X239" i="17"/>
  <c r="P239" i="17"/>
  <c r="I239" i="17"/>
  <c r="U239" i="17"/>
  <c r="O239" i="17"/>
  <c r="T239" i="17"/>
  <c r="S239" i="17"/>
  <c r="AA239" i="17"/>
  <c r="Y239" i="17"/>
  <c r="M239" i="17"/>
  <c r="K239" i="17"/>
  <c r="Z287" i="17"/>
  <c r="V287" i="17"/>
  <c r="R287" i="17"/>
  <c r="N287" i="17"/>
  <c r="J287" i="17"/>
  <c r="AB287" i="17"/>
  <c r="W287" i="17"/>
  <c r="Q287" i="17"/>
  <c r="L287" i="17"/>
  <c r="X287" i="17"/>
  <c r="P287" i="17"/>
  <c r="I287" i="17"/>
  <c r="U287" i="17"/>
  <c r="O287" i="17"/>
  <c r="AA287" i="17"/>
  <c r="M287" i="17"/>
  <c r="Y287" i="17"/>
  <c r="K287" i="17"/>
  <c r="T287" i="17"/>
  <c r="S287" i="17"/>
  <c r="Z275" i="17"/>
  <c r="V275" i="17"/>
  <c r="R275" i="17"/>
  <c r="N275" i="17"/>
  <c r="J275" i="17"/>
  <c r="AB275" i="17"/>
  <c r="W275" i="17"/>
  <c r="Q275" i="17"/>
  <c r="L275" i="17"/>
  <c r="U275" i="17"/>
  <c r="O275" i="17"/>
  <c r="AA275" i="17"/>
  <c r="T275" i="17"/>
  <c r="M275" i="17"/>
  <c r="Y275" i="17"/>
  <c r="K275" i="17"/>
  <c r="X275" i="17"/>
  <c r="I275" i="17"/>
  <c r="S275" i="17"/>
  <c r="P275" i="17"/>
  <c r="Z267" i="17"/>
  <c r="V267" i="17"/>
  <c r="R267" i="17"/>
  <c r="N267" i="17"/>
  <c r="J267" i="17"/>
  <c r="AB267" i="17"/>
  <c r="W267" i="17"/>
  <c r="Q267" i="17"/>
  <c r="L267" i="17"/>
  <c r="Y267" i="17"/>
  <c r="S267" i="17"/>
  <c r="K267" i="17"/>
  <c r="X267" i="17"/>
  <c r="P267" i="17"/>
  <c r="I267" i="17"/>
  <c r="O267" i="17"/>
  <c r="AA267" i="17"/>
  <c r="M267" i="17"/>
  <c r="U267" i="17"/>
  <c r="T267" i="17"/>
  <c r="Z280" i="17"/>
  <c r="V280" i="17"/>
  <c r="R280" i="17"/>
  <c r="N280" i="17"/>
  <c r="J280" i="17"/>
  <c r="X280" i="17"/>
  <c r="S280" i="17"/>
  <c r="M280" i="17"/>
  <c r="AB280" i="17"/>
  <c r="U280" i="17"/>
  <c r="O280" i="17"/>
  <c r="AA280" i="17"/>
  <c r="T280" i="17"/>
  <c r="L280" i="17"/>
  <c r="Y280" i="17"/>
  <c r="K280" i="17"/>
  <c r="W280" i="17"/>
  <c r="I280" i="17"/>
  <c r="Q280" i="17"/>
  <c r="P280" i="17"/>
  <c r="Z285" i="17"/>
  <c r="V285" i="17"/>
  <c r="R285" i="17"/>
  <c r="N285" i="17"/>
  <c r="J285" i="17"/>
  <c r="Y285" i="17"/>
  <c r="T285" i="17"/>
  <c r="O285" i="17"/>
  <c r="I285" i="17"/>
  <c r="AB285" i="17"/>
  <c r="U285" i="17"/>
  <c r="M285" i="17"/>
  <c r="AA285" i="17"/>
  <c r="S285" i="17"/>
  <c r="L285" i="17"/>
  <c r="X285" i="17"/>
  <c r="K285" i="17"/>
  <c r="W285" i="17"/>
  <c r="Q285" i="17"/>
  <c r="P285" i="17"/>
  <c r="Z73" i="17"/>
  <c r="V73" i="17"/>
  <c r="R73" i="17"/>
  <c r="N73" i="17"/>
  <c r="J73" i="17"/>
  <c r="Y73" i="17"/>
  <c r="T73" i="17"/>
  <c r="O73" i="17"/>
  <c r="I73" i="17"/>
  <c r="X73" i="17"/>
  <c r="Q73" i="17"/>
  <c r="K73" i="17"/>
  <c r="W73" i="17"/>
  <c r="P73" i="17"/>
  <c r="U73" i="17"/>
  <c r="S73" i="17"/>
  <c r="AB73" i="17"/>
  <c r="AA73" i="17"/>
  <c r="M73" i="17"/>
  <c r="L73" i="17"/>
  <c r="Z22" i="17"/>
  <c r="V22" i="17"/>
  <c r="R22" i="17"/>
  <c r="N22" i="17"/>
  <c r="J22" i="17"/>
  <c r="AA22" i="17"/>
  <c r="U22" i="17"/>
  <c r="P22" i="17"/>
  <c r="K22" i="17"/>
  <c r="AB22" i="17"/>
  <c r="T22" i="17"/>
  <c r="M22" i="17"/>
  <c r="Y22" i="17"/>
  <c r="S22" i="17"/>
  <c r="L22" i="17"/>
  <c r="Q22" i="17"/>
  <c r="O22" i="17"/>
  <c r="X22" i="17"/>
  <c r="W22" i="17"/>
  <c r="I22" i="17"/>
  <c r="Z48" i="17"/>
  <c r="V48" i="17"/>
  <c r="R48" i="17"/>
  <c r="N48" i="17"/>
  <c r="J48" i="17"/>
  <c r="X48" i="17"/>
  <c r="S48" i="17"/>
  <c r="M48" i="17"/>
  <c r="AA48" i="17"/>
  <c r="T48" i="17"/>
  <c r="L48" i="17"/>
  <c r="Y48" i="17"/>
  <c r="Q48" i="17"/>
  <c r="K48" i="17"/>
  <c r="W48" i="17"/>
  <c r="I48" i="17"/>
  <c r="U48" i="17"/>
  <c r="P48" i="17"/>
  <c r="O48" i="17"/>
  <c r="AB48" i="17"/>
  <c r="Z164" i="17"/>
  <c r="V164" i="17"/>
  <c r="R164" i="17"/>
  <c r="N164" i="17"/>
  <c r="J164" i="17"/>
  <c r="X164" i="17"/>
  <c r="S164" i="17"/>
  <c r="M164" i="17"/>
  <c r="Y164" i="17"/>
  <c r="Q164" i="17"/>
  <c r="K164" i="17"/>
  <c r="W164" i="17"/>
  <c r="P164" i="17"/>
  <c r="I164" i="17"/>
  <c r="U164" i="17"/>
  <c r="T164" i="17"/>
  <c r="AB164" i="17"/>
  <c r="AA164" i="17"/>
  <c r="O164" i="17"/>
  <c r="L164" i="17"/>
  <c r="Z87" i="17"/>
  <c r="V87" i="17"/>
  <c r="R87" i="17"/>
  <c r="N87" i="17"/>
  <c r="J87" i="17"/>
  <c r="AB87" i="17"/>
  <c r="W87" i="17"/>
  <c r="Q87" i="17"/>
  <c r="L87" i="17"/>
  <c r="U87" i="17"/>
  <c r="O87" i="17"/>
  <c r="AA87" i="17"/>
  <c r="T87" i="17"/>
  <c r="M87" i="17"/>
  <c r="Y87" i="17"/>
  <c r="K87" i="17"/>
  <c r="X87" i="17"/>
  <c r="I87" i="17"/>
  <c r="S87" i="17"/>
  <c r="P87" i="17"/>
  <c r="Z90" i="17"/>
  <c r="V90" i="17"/>
  <c r="R90" i="17"/>
  <c r="N90" i="17"/>
  <c r="J90" i="17"/>
  <c r="AA90" i="17"/>
  <c r="U90" i="17"/>
  <c r="P90" i="17"/>
  <c r="K90" i="17"/>
  <c r="Y90" i="17"/>
  <c r="S90" i="17"/>
  <c r="L90" i="17"/>
  <c r="X90" i="17"/>
  <c r="Q90" i="17"/>
  <c r="I90" i="17"/>
  <c r="W90" i="17"/>
  <c r="T90" i="17"/>
  <c r="AB90" i="17"/>
  <c r="O90" i="17"/>
  <c r="M90" i="17"/>
  <c r="Z62" i="17"/>
  <c r="V62" i="17"/>
  <c r="R62" i="17"/>
  <c r="N62" i="17"/>
  <c r="J62" i="17"/>
  <c r="AA62" i="17"/>
  <c r="U62" i="17"/>
  <c r="P62" i="17"/>
  <c r="K62" i="17"/>
  <c r="X62" i="17"/>
  <c r="Q62" i="17"/>
  <c r="I62" i="17"/>
  <c r="W62" i="17"/>
  <c r="O62" i="17"/>
  <c r="AB62" i="17"/>
  <c r="M62" i="17"/>
  <c r="Y62" i="17"/>
  <c r="L62" i="17"/>
  <c r="T62" i="17"/>
  <c r="S62" i="17"/>
  <c r="Z34" i="17"/>
  <c r="V34" i="17"/>
  <c r="R34" i="17"/>
  <c r="N34" i="17"/>
  <c r="J34" i="17"/>
  <c r="AA34" i="17"/>
  <c r="U34" i="17"/>
  <c r="P34" i="17"/>
  <c r="K34" i="17"/>
  <c r="W34" i="17"/>
  <c r="O34" i="17"/>
  <c r="AB34" i="17"/>
  <c r="T34" i="17"/>
  <c r="M34" i="17"/>
  <c r="S34" i="17"/>
  <c r="Q34" i="17"/>
  <c r="L34" i="17"/>
  <c r="I34" i="17"/>
  <c r="Y34" i="17"/>
  <c r="X34" i="17"/>
  <c r="Z53" i="17"/>
  <c r="V53" i="17"/>
  <c r="R53" i="17"/>
  <c r="N53" i="17"/>
  <c r="J53" i="17"/>
  <c r="Y53" i="17"/>
  <c r="T53" i="17"/>
  <c r="O53" i="17"/>
  <c r="I53" i="17"/>
  <c r="AA53" i="17"/>
  <c r="S53" i="17"/>
  <c r="L53" i="17"/>
  <c r="X53" i="17"/>
  <c r="Q53" i="17"/>
  <c r="K53" i="17"/>
  <c r="W53" i="17"/>
  <c r="U53" i="17"/>
  <c r="AB53" i="17"/>
  <c r="P53" i="17"/>
  <c r="M53" i="17"/>
  <c r="Z65" i="17"/>
  <c r="V65" i="17"/>
  <c r="R65" i="17"/>
  <c r="N65" i="17"/>
  <c r="J65" i="17"/>
  <c r="Y65" i="17"/>
  <c r="T65" i="17"/>
  <c r="O65" i="17"/>
  <c r="I65" i="17"/>
  <c r="AB65" i="17"/>
  <c r="U65" i="17"/>
  <c r="M65" i="17"/>
  <c r="AA65" i="17"/>
  <c r="S65" i="17"/>
  <c r="L65" i="17"/>
  <c r="X65" i="17"/>
  <c r="K65" i="17"/>
  <c r="W65" i="17"/>
  <c r="Q65" i="17"/>
  <c r="P65" i="17"/>
  <c r="Z46" i="17"/>
  <c r="V46" i="17"/>
  <c r="R46" i="17"/>
  <c r="N46" i="17"/>
  <c r="J46" i="17"/>
  <c r="AA46" i="17"/>
  <c r="U46" i="17"/>
  <c r="P46" i="17"/>
  <c r="K46" i="17"/>
  <c r="X46" i="17"/>
  <c r="Q46" i="17"/>
  <c r="I46" i="17"/>
  <c r="W46" i="17"/>
  <c r="O46" i="17"/>
  <c r="T46" i="17"/>
  <c r="S46" i="17"/>
  <c r="AB46" i="17"/>
  <c r="Y46" i="17"/>
  <c r="M46" i="17"/>
  <c r="L46" i="17"/>
  <c r="Z105" i="17"/>
  <c r="V105" i="17"/>
  <c r="R105" i="17"/>
  <c r="N105" i="17"/>
  <c r="J105" i="17"/>
  <c r="Y105" i="17"/>
  <c r="T105" i="17"/>
  <c r="O105" i="17"/>
  <c r="I105" i="17"/>
  <c r="X105" i="17"/>
  <c r="Q105" i="17"/>
  <c r="K105" i="17"/>
  <c r="W105" i="17"/>
  <c r="P105" i="17"/>
  <c r="U105" i="17"/>
  <c r="S105" i="17"/>
  <c r="M105" i="17"/>
  <c r="L105" i="17"/>
  <c r="AB105" i="17"/>
  <c r="AA105" i="17"/>
  <c r="Z52" i="17"/>
  <c r="V52" i="17"/>
  <c r="R52" i="17"/>
  <c r="N52" i="17"/>
  <c r="J52" i="17"/>
  <c r="X52" i="17"/>
  <c r="S52" i="17"/>
  <c r="M52" i="17"/>
  <c r="Y52" i="17"/>
  <c r="Q52" i="17"/>
  <c r="K52" i="17"/>
  <c r="W52" i="17"/>
  <c r="P52" i="17"/>
  <c r="I52" i="17"/>
  <c r="AB52" i="17"/>
  <c r="O52" i="17"/>
  <c r="AA52" i="17"/>
  <c r="L52" i="17"/>
  <c r="U52" i="17"/>
  <c r="T52" i="17"/>
  <c r="Z156" i="17"/>
  <c r="V156" i="17"/>
  <c r="R156" i="17"/>
  <c r="N156" i="17"/>
  <c r="J156" i="17"/>
  <c r="X156" i="17"/>
  <c r="S156" i="17"/>
  <c r="M156" i="17"/>
  <c r="AB156" i="17"/>
  <c r="U156" i="17"/>
  <c r="O156" i="17"/>
  <c r="AA156" i="17"/>
  <c r="T156" i="17"/>
  <c r="L156" i="17"/>
  <c r="Y156" i="17"/>
  <c r="K156" i="17"/>
  <c r="W156" i="17"/>
  <c r="I156" i="17"/>
  <c r="Q156" i="17"/>
  <c r="P156" i="17"/>
  <c r="Z98" i="17"/>
  <c r="V98" i="17"/>
  <c r="R98" i="17"/>
  <c r="N98" i="17"/>
  <c r="J98" i="17"/>
  <c r="AA98" i="17"/>
  <c r="U98" i="17"/>
  <c r="P98" i="17"/>
  <c r="K98" i="17"/>
  <c r="W98" i="17"/>
  <c r="O98" i="17"/>
  <c r="AB98" i="17"/>
  <c r="T98" i="17"/>
  <c r="M98" i="17"/>
  <c r="S98" i="17"/>
  <c r="Q98" i="17"/>
  <c r="L98" i="17"/>
  <c r="I98" i="17"/>
  <c r="Y98" i="17"/>
  <c r="X98" i="17"/>
  <c r="Z60" i="17"/>
  <c r="V60" i="17"/>
  <c r="R60" i="17"/>
  <c r="N60" i="17"/>
  <c r="J60" i="17"/>
  <c r="X60" i="17"/>
  <c r="S60" i="17"/>
  <c r="M60" i="17"/>
  <c r="AB60" i="17"/>
  <c r="U60" i="17"/>
  <c r="O60" i="17"/>
  <c r="AA60" i="17"/>
  <c r="T60" i="17"/>
  <c r="L60" i="17"/>
  <c r="Y60" i="17"/>
  <c r="K60" i="17"/>
  <c r="W60" i="17"/>
  <c r="I60" i="17"/>
  <c r="Q60" i="17"/>
  <c r="P60" i="17"/>
  <c r="Z112" i="17"/>
  <c r="V112" i="17"/>
  <c r="R112" i="17"/>
  <c r="N112" i="17"/>
  <c r="J112" i="17"/>
  <c r="X112" i="17"/>
  <c r="S112" i="17"/>
  <c r="M112" i="17"/>
  <c r="AA112" i="17"/>
  <c r="T112" i="17"/>
  <c r="L112" i="17"/>
  <c r="Y112" i="17"/>
  <c r="Q112" i="17"/>
  <c r="K112" i="17"/>
  <c r="W112" i="17"/>
  <c r="I112" i="17"/>
  <c r="U112" i="17"/>
  <c r="P112" i="17"/>
  <c r="O112" i="17"/>
  <c r="AB112" i="17"/>
  <c r="Z29" i="17"/>
  <c r="V29" i="17"/>
  <c r="R29" i="17"/>
  <c r="N29" i="17"/>
  <c r="J29" i="17"/>
  <c r="Y29" i="17"/>
  <c r="T29" i="17"/>
  <c r="O29" i="17"/>
  <c r="I29" i="17"/>
  <c r="W29" i="17"/>
  <c r="P29" i="17"/>
  <c r="AB29" i="17"/>
  <c r="U29" i="17"/>
  <c r="M29" i="17"/>
  <c r="S29" i="17"/>
  <c r="Q29" i="17"/>
  <c r="AA29" i="17"/>
  <c r="X29" i="17"/>
  <c r="L29" i="17"/>
  <c r="K29" i="17"/>
  <c r="Z57" i="17"/>
  <c r="V57" i="17"/>
  <c r="R57" i="17"/>
  <c r="N57" i="17"/>
  <c r="J57" i="17"/>
  <c r="Y57" i="17"/>
  <c r="T57" i="17"/>
  <c r="O57" i="17"/>
  <c r="I57" i="17"/>
  <c r="X57" i="17"/>
  <c r="Q57" i="17"/>
  <c r="K57" i="17"/>
  <c r="W57" i="17"/>
  <c r="P57" i="17"/>
  <c r="AB57" i="17"/>
  <c r="M57" i="17"/>
  <c r="AA57" i="17"/>
  <c r="L57" i="17"/>
  <c r="U57" i="17"/>
  <c r="S57" i="17"/>
  <c r="Z85" i="17"/>
  <c r="V85" i="17"/>
  <c r="R85" i="17"/>
  <c r="N85" i="17"/>
  <c r="J85" i="17"/>
  <c r="Y85" i="17"/>
  <c r="T85" i="17"/>
  <c r="O85" i="17"/>
  <c r="I85" i="17"/>
  <c r="AA85" i="17"/>
  <c r="S85" i="17"/>
  <c r="L85" i="17"/>
  <c r="X85" i="17"/>
  <c r="Q85" i="17"/>
  <c r="K85" i="17"/>
  <c r="W85" i="17"/>
  <c r="U85" i="17"/>
  <c r="P85" i="17"/>
  <c r="M85" i="17"/>
  <c r="AB85" i="17"/>
  <c r="Z113" i="17"/>
  <c r="V113" i="17"/>
  <c r="R113" i="17"/>
  <c r="N113" i="17"/>
  <c r="J113" i="17"/>
  <c r="Y113" i="17"/>
  <c r="T113" i="17"/>
  <c r="O113" i="17"/>
  <c r="I113" i="17"/>
  <c r="AB113" i="17"/>
  <c r="U113" i="17"/>
  <c r="M113" i="17"/>
  <c r="AA113" i="17"/>
  <c r="S113" i="17"/>
  <c r="L113" i="17"/>
  <c r="Q113" i="17"/>
  <c r="P113" i="17"/>
  <c r="X113" i="17"/>
  <c r="W113" i="17"/>
  <c r="K113" i="17"/>
  <c r="Z180" i="17"/>
  <c r="V180" i="17"/>
  <c r="R180" i="17"/>
  <c r="N180" i="17"/>
  <c r="J180" i="17"/>
  <c r="X180" i="17"/>
  <c r="S180" i="17"/>
  <c r="M180" i="17"/>
  <c r="W180" i="17"/>
  <c r="P180" i="17"/>
  <c r="I180" i="17"/>
  <c r="AB180" i="17"/>
  <c r="U180" i="17"/>
  <c r="O180" i="17"/>
  <c r="T180" i="17"/>
  <c r="Q180" i="17"/>
  <c r="L180" i="17"/>
  <c r="K180" i="17"/>
  <c r="AA180" i="17"/>
  <c r="Y180" i="17"/>
  <c r="Z47" i="17"/>
  <c r="V47" i="17"/>
  <c r="R47" i="17"/>
  <c r="N47" i="17"/>
  <c r="J47" i="17"/>
  <c r="AB47" i="17"/>
  <c r="W47" i="17"/>
  <c r="Q47" i="17"/>
  <c r="L47" i="17"/>
  <c r="Y47" i="17"/>
  <c r="S47" i="17"/>
  <c r="K47" i="17"/>
  <c r="X47" i="17"/>
  <c r="P47" i="17"/>
  <c r="I47" i="17"/>
  <c r="O47" i="17"/>
  <c r="AA47" i="17"/>
  <c r="M47" i="17"/>
  <c r="U47" i="17"/>
  <c r="T47" i="17"/>
  <c r="Z75" i="17"/>
  <c r="V75" i="17"/>
  <c r="R75" i="17"/>
  <c r="N75" i="17"/>
  <c r="J75" i="17"/>
  <c r="AB75" i="17"/>
  <c r="W75" i="17"/>
  <c r="Q75" i="17"/>
  <c r="L75" i="17"/>
  <c r="AA75" i="17"/>
  <c r="T75" i="17"/>
  <c r="M75" i="17"/>
  <c r="Y75" i="17"/>
  <c r="S75" i="17"/>
  <c r="K75" i="17"/>
  <c r="X75" i="17"/>
  <c r="I75" i="17"/>
  <c r="U75" i="17"/>
  <c r="P75" i="17"/>
  <c r="O75" i="17"/>
  <c r="Z103" i="17"/>
  <c r="V103" i="17"/>
  <c r="R103" i="17"/>
  <c r="N103" i="17"/>
  <c r="J103" i="17"/>
  <c r="AB103" i="17"/>
  <c r="W103" i="17"/>
  <c r="Q103" i="17"/>
  <c r="L103" i="17"/>
  <c r="U103" i="17"/>
  <c r="O103" i="17"/>
  <c r="AA103" i="17"/>
  <c r="T103" i="17"/>
  <c r="M103" i="17"/>
  <c r="S103" i="17"/>
  <c r="P103" i="17"/>
  <c r="Y103" i="17"/>
  <c r="X103" i="17"/>
  <c r="K103" i="17"/>
  <c r="I103" i="17"/>
  <c r="Z129" i="17"/>
  <c r="V129" i="17"/>
  <c r="R129" i="17"/>
  <c r="N129" i="17"/>
  <c r="J129" i="17"/>
  <c r="Y129" i="17"/>
  <c r="T129" i="17"/>
  <c r="O129" i="17"/>
  <c r="I129" i="17"/>
  <c r="AB129" i="17"/>
  <c r="U129" i="17"/>
  <c r="M129" i="17"/>
  <c r="AA129" i="17"/>
  <c r="S129" i="17"/>
  <c r="L129" i="17"/>
  <c r="X129" i="17"/>
  <c r="K129" i="17"/>
  <c r="W129" i="17"/>
  <c r="Q129" i="17"/>
  <c r="P129" i="17"/>
  <c r="Z143" i="17"/>
  <c r="V143" i="17"/>
  <c r="R143" i="17"/>
  <c r="N143" i="17"/>
  <c r="J143" i="17"/>
  <c r="AB143" i="17"/>
  <c r="W143" i="17"/>
  <c r="Q143" i="17"/>
  <c r="L143" i="17"/>
  <c r="Y143" i="17"/>
  <c r="S143" i="17"/>
  <c r="K143" i="17"/>
  <c r="X143" i="17"/>
  <c r="P143" i="17"/>
  <c r="I143" i="17"/>
  <c r="O143" i="17"/>
  <c r="AA143" i="17"/>
  <c r="M143" i="17"/>
  <c r="U143" i="17"/>
  <c r="T143" i="17"/>
  <c r="Z213" i="17"/>
  <c r="V213" i="17"/>
  <c r="R213" i="17"/>
  <c r="N213" i="17"/>
  <c r="J213" i="17"/>
  <c r="Y213" i="17"/>
  <c r="T213" i="17"/>
  <c r="O213" i="17"/>
  <c r="I213" i="17"/>
  <c r="X213" i="17"/>
  <c r="Q213" i="17"/>
  <c r="K213" i="17"/>
  <c r="W213" i="17"/>
  <c r="P213" i="17"/>
  <c r="AB213" i="17"/>
  <c r="M213" i="17"/>
  <c r="AA213" i="17"/>
  <c r="L213" i="17"/>
  <c r="U213" i="17"/>
  <c r="S213" i="17"/>
  <c r="Z41" i="17"/>
  <c r="V41" i="17"/>
  <c r="R41" i="17"/>
  <c r="N41" i="17"/>
  <c r="J41" i="17"/>
  <c r="Y41" i="17"/>
  <c r="T41" i="17"/>
  <c r="O41" i="17"/>
  <c r="I41" i="17"/>
  <c r="X41" i="17"/>
  <c r="Q41" i="17"/>
  <c r="K41" i="17"/>
  <c r="W41" i="17"/>
  <c r="P41" i="17"/>
  <c r="U41" i="17"/>
  <c r="S41" i="17"/>
  <c r="M41" i="17"/>
  <c r="L41" i="17"/>
  <c r="AB41" i="17"/>
  <c r="AA41" i="17"/>
  <c r="Z69" i="17"/>
  <c r="V69" i="17"/>
  <c r="R69" i="17"/>
  <c r="N69" i="17"/>
  <c r="J69" i="17"/>
  <c r="Y69" i="17"/>
  <c r="T69" i="17"/>
  <c r="O69" i="17"/>
  <c r="I69" i="17"/>
  <c r="AA69" i="17"/>
  <c r="S69" i="17"/>
  <c r="L69" i="17"/>
  <c r="X69" i="17"/>
  <c r="Q69" i="17"/>
  <c r="K69" i="17"/>
  <c r="P69" i="17"/>
  <c r="AB69" i="17"/>
  <c r="M69" i="17"/>
  <c r="W69" i="17"/>
  <c r="U69" i="17"/>
  <c r="Z97" i="17"/>
  <c r="V97" i="17"/>
  <c r="R97" i="17"/>
  <c r="N97" i="17"/>
  <c r="J97" i="17"/>
  <c r="Y97" i="17"/>
  <c r="T97" i="17"/>
  <c r="O97" i="17"/>
  <c r="I97" i="17"/>
  <c r="AB97" i="17"/>
  <c r="U97" i="17"/>
  <c r="M97" i="17"/>
  <c r="AA97" i="17"/>
  <c r="S97" i="17"/>
  <c r="L97" i="17"/>
  <c r="X97" i="17"/>
  <c r="K97" i="17"/>
  <c r="W97" i="17"/>
  <c r="Q97" i="17"/>
  <c r="P97" i="17"/>
  <c r="Z121" i="17"/>
  <c r="V121" i="17"/>
  <c r="R121" i="17"/>
  <c r="N121" i="17"/>
  <c r="J121" i="17"/>
  <c r="Y121" i="17"/>
  <c r="T121" i="17"/>
  <c r="O121" i="17"/>
  <c r="I121" i="17"/>
  <c r="X121" i="17"/>
  <c r="Q121" i="17"/>
  <c r="K121" i="17"/>
  <c r="W121" i="17"/>
  <c r="P121" i="17"/>
  <c r="AB121" i="17"/>
  <c r="M121" i="17"/>
  <c r="AA121" i="17"/>
  <c r="L121" i="17"/>
  <c r="U121" i="17"/>
  <c r="S121" i="17"/>
  <c r="Z149" i="17"/>
  <c r="V149" i="17"/>
  <c r="R149" i="17"/>
  <c r="N149" i="17"/>
  <c r="J149" i="17"/>
  <c r="Y149" i="17"/>
  <c r="T149" i="17"/>
  <c r="O149" i="17"/>
  <c r="I149" i="17"/>
  <c r="AA149" i="17"/>
  <c r="S149" i="17"/>
  <c r="L149" i="17"/>
  <c r="X149" i="17"/>
  <c r="Q149" i="17"/>
  <c r="K149" i="17"/>
  <c r="W149" i="17"/>
  <c r="U149" i="17"/>
  <c r="P149" i="17"/>
  <c r="M149" i="17"/>
  <c r="AB149" i="17"/>
  <c r="Z127" i="17"/>
  <c r="V127" i="17"/>
  <c r="R127" i="17"/>
  <c r="N127" i="17"/>
  <c r="J127" i="17"/>
  <c r="AB127" i="17"/>
  <c r="W127" i="17"/>
  <c r="Q127" i="17"/>
  <c r="L127" i="17"/>
  <c r="Y127" i="17"/>
  <c r="S127" i="17"/>
  <c r="K127" i="17"/>
  <c r="X127" i="17"/>
  <c r="P127" i="17"/>
  <c r="I127" i="17"/>
  <c r="U127" i="17"/>
  <c r="T127" i="17"/>
  <c r="AA127" i="17"/>
  <c r="O127" i="17"/>
  <c r="M127" i="17"/>
  <c r="Z175" i="17"/>
  <c r="V175" i="17"/>
  <c r="R175" i="17"/>
  <c r="N175" i="17"/>
  <c r="J175" i="17"/>
  <c r="AB175" i="17"/>
  <c r="W175" i="17"/>
  <c r="Q175" i="17"/>
  <c r="L175" i="17"/>
  <c r="X175" i="17"/>
  <c r="P175" i="17"/>
  <c r="I175" i="17"/>
  <c r="U175" i="17"/>
  <c r="O175" i="17"/>
  <c r="T175" i="17"/>
  <c r="S175" i="17"/>
  <c r="AA175" i="17"/>
  <c r="Y175" i="17"/>
  <c r="M175" i="17"/>
  <c r="K175" i="17"/>
  <c r="Z150" i="17"/>
  <c r="V150" i="17"/>
  <c r="R150" i="17"/>
  <c r="N150" i="17"/>
  <c r="J150" i="17"/>
  <c r="AA150" i="17"/>
  <c r="U150" i="17"/>
  <c r="P150" i="17"/>
  <c r="K150" i="17"/>
  <c r="AB150" i="17"/>
  <c r="T150" i="17"/>
  <c r="M150" i="17"/>
  <c r="Y150" i="17"/>
  <c r="S150" i="17"/>
  <c r="L150" i="17"/>
  <c r="Q150" i="17"/>
  <c r="O150" i="17"/>
  <c r="X150" i="17"/>
  <c r="W150" i="17"/>
  <c r="I150" i="17"/>
  <c r="Z230" i="17"/>
  <c r="V230" i="17"/>
  <c r="R230" i="17"/>
  <c r="N230" i="17"/>
  <c r="J230" i="17"/>
  <c r="AA230" i="17"/>
  <c r="U230" i="17"/>
  <c r="P230" i="17"/>
  <c r="K230" i="17"/>
  <c r="Y230" i="17"/>
  <c r="S230" i="17"/>
  <c r="L230" i="17"/>
  <c r="X230" i="17"/>
  <c r="Q230" i="17"/>
  <c r="I230" i="17"/>
  <c r="O230" i="17"/>
  <c r="AB230" i="17"/>
  <c r="M230" i="17"/>
  <c r="W230" i="17"/>
  <c r="T230" i="17"/>
  <c r="Z142" i="17"/>
  <c r="V142" i="17"/>
  <c r="R142" i="17"/>
  <c r="N142" i="17"/>
  <c r="J142" i="17"/>
  <c r="AA142" i="17"/>
  <c r="U142" i="17"/>
  <c r="P142" i="17"/>
  <c r="K142" i="17"/>
  <c r="X142" i="17"/>
  <c r="Q142" i="17"/>
  <c r="I142" i="17"/>
  <c r="W142" i="17"/>
  <c r="O142" i="17"/>
  <c r="T142" i="17"/>
  <c r="S142" i="17"/>
  <c r="M142" i="17"/>
  <c r="L142" i="17"/>
  <c r="AB142" i="17"/>
  <c r="Y142" i="17"/>
  <c r="Z128" i="17"/>
  <c r="V128" i="17"/>
  <c r="R128" i="17"/>
  <c r="N128" i="17"/>
  <c r="J128" i="17"/>
  <c r="X128" i="17"/>
  <c r="S128" i="17"/>
  <c r="M128" i="17"/>
  <c r="AA128" i="17"/>
  <c r="T128" i="17"/>
  <c r="L128" i="17"/>
  <c r="Y128" i="17"/>
  <c r="Q128" i="17"/>
  <c r="K128" i="17"/>
  <c r="P128" i="17"/>
  <c r="AB128" i="17"/>
  <c r="O128" i="17"/>
  <c r="I128" i="17"/>
  <c r="W128" i="17"/>
  <c r="U128" i="17"/>
  <c r="Z186" i="17"/>
  <c r="V186" i="17"/>
  <c r="R186" i="17"/>
  <c r="N186" i="17"/>
  <c r="J186" i="17"/>
  <c r="AA186" i="17"/>
  <c r="U186" i="17"/>
  <c r="P186" i="17"/>
  <c r="K186" i="17"/>
  <c r="X186" i="17"/>
  <c r="Q186" i="17"/>
  <c r="I186" i="17"/>
  <c r="W186" i="17"/>
  <c r="O186" i="17"/>
  <c r="AB186" i="17"/>
  <c r="M186" i="17"/>
  <c r="Y186" i="17"/>
  <c r="L186" i="17"/>
  <c r="T186" i="17"/>
  <c r="S186" i="17"/>
  <c r="Z189" i="17"/>
  <c r="V189" i="17"/>
  <c r="R189" i="17"/>
  <c r="N189" i="17"/>
  <c r="J189" i="17"/>
  <c r="Y189" i="17"/>
  <c r="T189" i="17"/>
  <c r="O189" i="17"/>
  <c r="I189" i="17"/>
  <c r="AB189" i="17"/>
  <c r="U189" i="17"/>
  <c r="M189" i="17"/>
  <c r="AA189" i="17"/>
  <c r="S189" i="17"/>
  <c r="L189" i="17"/>
  <c r="X189" i="17"/>
  <c r="K189" i="17"/>
  <c r="W189" i="17"/>
  <c r="Q189" i="17"/>
  <c r="P189" i="17"/>
  <c r="Z166" i="17"/>
  <c r="V166" i="17"/>
  <c r="R166" i="17"/>
  <c r="N166" i="17"/>
  <c r="J166" i="17"/>
  <c r="AA166" i="17"/>
  <c r="U166" i="17"/>
  <c r="P166" i="17"/>
  <c r="K166" i="17"/>
  <c r="AB166" i="17"/>
  <c r="T166" i="17"/>
  <c r="M166" i="17"/>
  <c r="Y166" i="17"/>
  <c r="S166" i="17"/>
  <c r="L166" i="17"/>
  <c r="X166" i="17"/>
  <c r="I166" i="17"/>
  <c r="W166" i="17"/>
  <c r="Q166" i="17"/>
  <c r="O166" i="17"/>
  <c r="Z205" i="17"/>
  <c r="V205" i="17"/>
  <c r="R205" i="17"/>
  <c r="N205" i="17"/>
  <c r="J205" i="17"/>
  <c r="Y205" i="17"/>
  <c r="T205" i="17"/>
  <c r="O205" i="17"/>
  <c r="I205" i="17"/>
  <c r="AB205" i="17"/>
  <c r="U205" i="17"/>
  <c r="M205" i="17"/>
  <c r="AA205" i="17"/>
  <c r="S205" i="17"/>
  <c r="L205" i="17"/>
  <c r="Q205" i="17"/>
  <c r="P205" i="17"/>
  <c r="X205" i="17"/>
  <c r="W205" i="17"/>
  <c r="K205" i="17"/>
  <c r="Z138" i="17"/>
  <c r="V138" i="17"/>
  <c r="R138" i="17"/>
  <c r="N138" i="17"/>
  <c r="J138" i="17"/>
  <c r="AA138" i="17"/>
  <c r="U138" i="17"/>
  <c r="P138" i="17"/>
  <c r="K138" i="17"/>
  <c r="Y138" i="17"/>
  <c r="S138" i="17"/>
  <c r="L138" i="17"/>
  <c r="X138" i="17"/>
  <c r="Q138" i="17"/>
  <c r="I138" i="17"/>
  <c r="O138" i="17"/>
  <c r="AB138" i="17"/>
  <c r="M138" i="17"/>
  <c r="W138" i="17"/>
  <c r="T138" i="17"/>
  <c r="Z160" i="17"/>
  <c r="V160" i="17"/>
  <c r="R160" i="17"/>
  <c r="N160" i="17"/>
  <c r="J160" i="17"/>
  <c r="X160" i="17"/>
  <c r="S160" i="17"/>
  <c r="M160" i="17"/>
  <c r="AA160" i="17"/>
  <c r="T160" i="17"/>
  <c r="L160" i="17"/>
  <c r="Y160" i="17"/>
  <c r="Q160" i="17"/>
  <c r="K160" i="17"/>
  <c r="P160" i="17"/>
  <c r="AB160" i="17"/>
  <c r="O160" i="17"/>
  <c r="W160" i="17"/>
  <c r="U160" i="17"/>
  <c r="I160" i="17"/>
  <c r="Z246" i="17"/>
  <c r="V246" i="17"/>
  <c r="R246" i="17"/>
  <c r="N246" i="17"/>
  <c r="J246" i="17"/>
  <c r="AA246" i="17"/>
  <c r="U246" i="17"/>
  <c r="P246" i="17"/>
  <c r="K246" i="17"/>
  <c r="Y246" i="17"/>
  <c r="S246" i="17"/>
  <c r="L246" i="17"/>
  <c r="X246" i="17"/>
  <c r="Q246" i="17"/>
  <c r="I246" i="17"/>
  <c r="W246" i="17"/>
  <c r="T246" i="17"/>
  <c r="AB246" i="17"/>
  <c r="O246" i="17"/>
  <c r="M246" i="17"/>
  <c r="Z179" i="17"/>
  <c r="V179" i="17"/>
  <c r="R179" i="17"/>
  <c r="N179" i="17"/>
  <c r="J179" i="17"/>
  <c r="AB179" i="17"/>
  <c r="W179" i="17"/>
  <c r="Q179" i="17"/>
  <c r="L179" i="17"/>
  <c r="U179" i="17"/>
  <c r="O179" i="17"/>
  <c r="AA179" i="17"/>
  <c r="T179" i="17"/>
  <c r="M179" i="17"/>
  <c r="Y179" i="17"/>
  <c r="K179" i="17"/>
  <c r="X179" i="17"/>
  <c r="I179" i="17"/>
  <c r="S179" i="17"/>
  <c r="P179" i="17"/>
  <c r="Z212" i="17"/>
  <c r="V212" i="17"/>
  <c r="R212" i="17"/>
  <c r="N212" i="17"/>
  <c r="J212" i="17"/>
  <c r="X212" i="17"/>
  <c r="S212" i="17"/>
  <c r="M212" i="17"/>
  <c r="W212" i="17"/>
  <c r="P212" i="17"/>
  <c r="I212" i="17"/>
  <c r="AB212" i="17"/>
  <c r="U212" i="17"/>
  <c r="O212" i="17"/>
  <c r="T212" i="17"/>
  <c r="Q212" i="17"/>
  <c r="AA212" i="17"/>
  <c r="Y212" i="17"/>
  <c r="L212" i="17"/>
  <c r="K212" i="17"/>
  <c r="Z225" i="17"/>
  <c r="V225" i="17"/>
  <c r="R225" i="17"/>
  <c r="N225" i="17"/>
  <c r="J225" i="17"/>
  <c r="Y225" i="17"/>
  <c r="T225" i="17"/>
  <c r="O225" i="17"/>
  <c r="I225" i="17"/>
  <c r="AA225" i="17"/>
  <c r="S225" i="17"/>
  <c r="L225" i="17"/>
  <c r="X225" i="17"/>
  <c r="Q225" i="17"/>
  <c r="K225" i="17"/>
  <c r="P225" i="17"/>
  <c r="AB225" i="17"/>
  <c r="M225" i="17"/>
  <c r="W225" i="17"/>
  <c r="U225" i="17"/>
  <c r="Z194" i="17"/>
  <c r="V194" i="17"/>
  <c r="R194" i="17"/>
  <c r="N194" i="17"/>
  <c r="J194" i="17"/>
  <c r="AA194" i="17"/>
  <c r="U194" i="17"/>
  <c r="P194" i="17"/>
  <c r="K194" i="17"/>
  <c r="AB194" i="17"/>
  <c r="T194" i="17"/>
  <c r="M194" i="17"/>
  <c r="Y194" i="17"/>
  <c r="S194" i="17"/>
  <c r="L194" i="17"/>
  <c r="X194" i="17"/>
  <c r="I194" i="17"/>
  <c r="W194" i="17"/>
  <c r="Q194" i="17"/>
  <c r="O194" i="17"/>
  <c r="Z252" i="17"/>
  <c r="V252" i="17"/>
  <c r="R252" i="17"/>
  <c r="N252" i="17"/>
  <c r="J252" i="17"/>
  <c r="X252" i="17"/>
  <c r="S252" i="17"/>
  <c r="M252" i="17"/>
  <c r="AA252" i="17"/>
  <c r="T252" i="17"/>
  <c r="L252" i="17"/>
  <c r="Y252" i="17"/>
  <c r="Q252" i="17"/>
  <c r="K252" i="17"/>
  <c r="P252" i="17"/>
  <c r="AB252" i="17"/>
  <c r="O252" i="17"/>
  <c r="W252" i="17"/>
  <c r="U252" i="17"/>
  <c r="I252" i="17"/>
  <c r="Z198" i="17"/>
  <c r="V198" i="17"/>
  <c r="R198" i="17"/>
  <c r="N198" i="17"/>
  <c r="J198" i="17"/>
  <c r="AA198" i="17"/>
  <c r="U198" i="17"/>
  <c r="P198" i="17"/>
  <c r="K198" i="17"/>
  <c r="Y198" i="17"/>
  <c r="S198" i="17"/>
  <c r="L198" i="17"/>
  <c r="X198" i="17"/>
  <c r="Q198" i="17"/>
  <c r="I198" i="17"/>
  <c r="O198" i="17"/>
  <c r="AB198" i="17"/>
  <c r="M198" i="17"/>
  <c r="W198" i="17"/>
  <c r="T198" i="17"/>
  <c r="Z216" i="17"/>
  <c r="V216" i="17"/>
  <c r="R216" i="17"/>
  <c r="N216" i="17"/>
  <c r="J216" i="17"/>
  <c r="X216" i="17"/>
  <c r="S216" i="17"/>
  <c r="M216" i="17"/>
  <c r="AB216" i="17"/>
  <c r="U216" i="17"/>
  <c r="O216" i="17"/>
  <c r="AA216" i="17"/>
  <c r="T216" i="17"/>
  <c r="L216" i="17"/>
  <c r="Y216" i="17"/>
  <c r="K216" i="17"/>
  <c r="W216" i="17"/>
  <c r="I216" i="17"/>
  <c r="Q216" i="17"/>
  <c r="P216" i="17"/>
  <c r="Z261" i="17"/>
  <c r="V261" i="17"/>
  <c r="R261" i="17"/>
  <c r="N261" i="17"/>
  <c r="J261" i="17"/>
  <c r="Y261" i="17"/>
  <c r="T261" i="17"/>
  <c r="O261" i="17"/>
  <c r="I261" i="17"/>
  <c r="X261" i="17"/>
  <c r="Q261" i="17"/>
  <c r="K261" i="17"/>
  <c r="W261" i="17"/>
  <c r="P261" i="17"/>
  <c r="U261" i="17"/>
  <c r="S261" i="17"/>
  <c r="M261" i="17"/>
  <c r="L261" i="17"/>
  <c r="AB261" i="17"/>
  <c r="AA261" i="17"/>
  <c r="Z224" i="17"/>
  <c r="V224" i="17"/>
  <c r="R224" i="17"/>
  <c r="N224" i="17"/>
  <c r="J224" i="17"/>
  <c r="X224" i="17"/>
  <c r="S224" i="17"/>
  <c r="M224" i="17"/>
  <c r="Y224" i="17"/>
  <c r="Q224" i="17"/>
  <c r="K224" i="17"/>
  <c r="W224" i="17"/>
  <c r="P224" i="17"/>
  <c r="I224" i="17"/>
  <c r="U224" i="17"/>
  <c r="T224" i="17"/>
  <c r="O224" i="17"/>
  <c r="L224" i="17"/>
  <c r="AB224" i="17"/>
  <c r="AA224" i="17"/>
  <c r="Z263" i="17"/>
  <c r="V263" i="17"/>
  <c r="R263" i="17"/>
  <c r="N263" i="17"/>
  <c r="J263" i="17"/>
  <c r="AB263" i="17"/>
  <c r="W263" i="17"/>
  <c r="Q263" i="17"/>
  <c r="L263" i="17"/>
  <c r="AA263" i="17"/>
  <c r="T263" i="17"/>
  <c r="M263" i="17"/>
  <c r="Y263" i="17"/>
  <c r="S263" i="17"/>
  <c r="K263" i="17"/>
  <c r="X263" i="17"/>
  <c r="I263" i="17"/>
  <c r="U263" i="17"/>
  <c r="P263" i="17"/>
  <c r="O263" i="17"/>
  <c r="Z255" i="17"/>
  <c r="V255" i="17"/>
  <c r="R255" i="17"/>
  <c r="N255" i="17"/>
  <c r="J255" i="17"/>
  <c r="AB255" i="17"/>
  <c r="W255" i="17"/>
  <c r="Q255" i="17"/>
  <c r="L255" i="17"/>
  <c r="X255" i="17"/>
  <c r="P255" i="17"/>
  <c r="I255" i="17"/>
  <c r="U255" i="17"/>
  <c r="O255" i="17"/>
  <c r="AA255" i="17"/>
  <c r="M255" i="17"/>
  <c r="Y255" i="17"/>
  <c r="K255" i="17"/>
  <c r="T255" i="17"/>
  <c r="S255" i="17"/>
  <c r="Z268" i="17"/>
  <c r="V268" i="17"/>
  <c r="R268" i="17"/>
  <c r="N268" i="17"/>
  <c r="J268" i="17"/>
  <c r="X268" i="17"/>
  <c r="S268" i="17"/>
  <c r="M268" i="17"/>
  <c r="AA268" i="17"/>
  <c r="T268" i="17"/>
  <c r="L268" i="17"/>
  <c r="Y268" i="17"/>
  <c r="Q268" i="17"/>
  <c r="K268" i="17"/>
  <c r="W268" i="17"/>
  <c r="I268" i="17"/>
  <c r="U268" i="17"/>
  <c r="P268" i="17"/>
  <c r="O268" i="17"/>
  <c r="AB268" i="17"/>
  <c r="Z242" i="17"/>
  <c r="V242" i="17"/>
  <c r="R242" i="17"/>
  <c r="N242" i="17"/>
  <c r="J242" i="17"/>
  <c r="AA242" i="17"/>
  <c r="U242" i="17"/>
  <c r="P242" i="17"/>
  <c r="K242" i="17"/>
  <c r="AB242" i="17"/>
  <c r="T242" i="17"/>
  <c r="M242" i="17"/>
  <c r="Y242" i="17"/>
  <c r="S242" i="17"/>
  <c r="L242" i="17"/>
  <c r="Q242" i="17"/>
  <c r="O242" i="17"/>
  <c r="X242" i="17"/>
  <c r="W242" i="17"/>
  <c r="I242" i="17"/>
  <c r="Z269" i="17"/>
  <c r="V269" i="17"/>
  <c r="R269" i="17"/>
  <c r="N269" i="17"/>
  <c r="J269" i="17"/>
  <c r="Y269" i="17"/>
  <c r="T269" i="17"/>
  <c r="O269" i="17"/>
  <c r="I269" i="17"/>
  <c r="AB269" i="17"/>
  <c r="U269" i="17"/>
  <c r="M269" i="17"/>
  <c r="AA269" i="17"/>
  <c r="S269" i="17"/>
  <c r="L269" i="17"/>
  <c r="Q269" i="17"/>
  <c r="P269" i="17"/>
  <c r="X269" i="17"/>
  <c r="W269" i="17"/>
  <c r="K269" i="17"/>
  <c r="Z217" i="17"/>
  <c r="V217" i="17"/>
  <c r="R217" i="17"/>
  <c r="N217" i="17"/>
  <c r="J217" i="17"/>
  <c r="Y217" i="17"/>
  <c r="T217" i="17"/>
  <c r="O217" i="17"/>
  <c r="I217" i="17"/>
  <c r="W217" i="17"/>
  <c r="P217" i="17"/>
  <c r="AB217" i="17"/>
  <c r="U217" i="17"/>
  <c r="M217" i="17"/>
  <c r="S217" i="17"/>
  <c r="Q217" i="17"/>
  <c r="L217" i="17"/>
  <c r="K217" i="17"/>
  <c r="AA217" i="17"/>
  <c r="X217" i="17"/>
  <c r="Z253" i="17"/>
  <c r="V253" i="17"/>
  <c r="R253" i="17"/>
  <c r="N253" i="17"/>
  <c r="J253" i="17"/>
  <c r="Y253" i="17"/>
  <c r="T253" i="17"/>
  <c r="O253" i="17"/>
  <c r="I253" i="17"/>
  <c r="AB253" i="17"/>
  <c r="U253" i="17"/>
  <c r="M253" i="17"/>
  <c r="AA253" i="17"/>
  <c r="S253" i="17"/>
  <c r="L253" i="17"/>
  <c r="X253" i="17"/>
  <c r="K253" i="17"/>
  <c r="W253" i="17"/>
  <c r="Q253" i="17"/>
  <c r="P253" i="17"/>
  <c r="Z259" i="17"/>
  <c r="V259" i="17"/>
  <c r="R259" i="17"/>
  <c r="N259" i="17"/>
  <c r="J259" i="17"/>
  <c r="AB259" i="17"/>
  <c r="W259" i="17"/>
  <c r="Q259" i="17"/>
  <c r="L259" i="17"/>
  <c r="U259" i="17"/>
  <c r="O259" i="17"/>
  <c r="AA259" i="17"/>
  <c r="T259" i="17"/>
  <c r="M259" i="17"/>
  <c r="S259" i="17"/>
  <c r="P259" i="17"/>
  <c r="Y259" i="17"/>
  <c r="X259" i="17"/>
  <c r="K259" i="17"/>
  <c r="I259" i="17"/>
  <c r="Z276" i="17"/>
  <c r="V276" i="17"/>
  <c r="R276" i="17"/>
  <c r="N276" i="17"/>
  <c r="J276" i="17"/>
  <c r="X276" i="17"/>
  <c r="S276" i="17"/>
  <c r="M276" i="17"/>
  <c r="W276" i="17"/>
  <c r="P276" i="17"/>
  <c r="I276" i="17"/>
  <c r="AB276" i="17"/>
  <c r="U276" i="17"/>
  <c r="O276" i="17"/>
  <c r="T276" i="17"/>
  <c r="Q276" i="17"/>
  <c r="AA276" i="17"/>
  <c r="Y276" i="17"/>
  <c r="L276" i="17"/>
  <c r="K276" i="17"/>
  <c r="Z278" i="17"/>
  <c r="V278" i="17"/>
  <c r="R278" i="17"/>
  <c r="N278" i="17"/>
  <c r="J278" i="17"/>
  <c r="AA278" i="17"/>
  <c r="U278" i="17"/>
  <c r="P278" i="17"/>
  <c r="K278" i="17"/>
  <c r="Y278" i="17"/>
  <c r="S278" i="17"/>
  <c r="L278" i="17"/>
  <c r="X278" i="17"/>
  <c r="Q278" i="17"/>
  <c r="I278" i="17"/>
  <c r="W278" i="17"/>
  <c r="T278" i="17"/>
  <c r="O278" i="17"/>
  <c r="M278" i="17"/>
  <c r="AB278" i="17"/>
  <c r="Z260" i="17"/>
  <c r="V260" i="17"/>
  <c r="R260" i="17"/>
  <c r="N260" i="17"/>
  <c r="J260" i="17"/>
  <c r="X260" i="17"/>
  <c r="S260" i="17"/>
  <c r="M260" i="17"/>
  <c r="W260" i="17"/>
  <c r="P260" i="17"/>
  <c r="I260" i="17"/>
  <c r="AB260" i="17"/>
  <c r="U260" i="17"/>
  <c r="O260" i="17"/>
  <c r="AA260" i="17"/>
  <c r="L260" i="17"/>
  <c r="Y260" i="17"/>
  <c r="K260" i="17"/>
  <c r="T260" i="17"/>
  <c r="Q260" i="17"/>
  <c r="Z288" i="17"/>
  <c r="V288" i="17"/>
  <c r="R288" i="17"/>
  <c r="N288" i="17"/>
  <c r="J288" i="17"/>
  <c r="X288" i="17"/>
  <c r="S288" i="17"/>
  <c r="M288" i="17"/>
  <c r="Y288" i="17"/>
  <c r="Q288" i="17"/>
  <c r="K288" i="17"/>
  <c r="W288" i="17"/>
  <c r="P288" i="17"/>
  <c r="I288" i="17"/>
  <c r="U288" i="17"/>
  <c r="T288" i="17"/>
  <c r="O288" i="17"/>
  <c r="L288" i="17"/>
  <c r="AB288" i="17"/>
  <c r="AA288" i="17"/>
  <c r="Z67" i="17"/>
  <c r="V67" i="17"/>
  <c r="R67" i="17"/>
  <c r="N67" i="17"/>
  <c r="J67" i="17"/>
  <c r="AB67" i="17"/>
  <c r="W67" i="17"/>
  <c r="Q67" i="17"/>
  <c r="L67" i="17"/>
  <c r="X67" i="17"/>
  <c r="P67" i="17"/>
  <c r="I67" i="17"/>
  <c r="U67" i="17"/>
  <c r="O67" i="17"/>
  <c r="AA67" i="17"/>
  <c r="M67" i="17"/>
  <c r="Y67" i="17"/>
  <c r="K67" i="17"/>
  <c r="T67" i="17"/>
  <c r="S67" i="17"/>
  <c r="Z19" i="17"/>
  <c r="V19" i="17"/>
  <c r="R19" i="17"/>
  <c r="N19" i="17"/>
  <c r="J19" i="17"/>
  <c r="AB19" i="17"/>
  <c r="W19" i="17"/>
  <c r="Q19" i="17"/>
  <c r="L19" i="17"/>
  <c r="X19" i="17"/>
  <c r="P19" i="17"/>
  <c r="I19" i="17"/>
  <c r="U19" i="17"/>
  <c r="O19" i="17"/>
  <c r="T19" i="17"/>
  <c r="S19" i="17"/>
  <c r="AA19" i="17"/>
  <c r="Y19" i="17"/>
  <c r="M19" i="17"/>
  <c r="K19" i="17"/>
  <c r="Z45" i="17"/>
  <c r="V45" i="17"/>
  <c r="R45" i="17"/>
  <c r="N45" i="17"/>
  <c r="J45" i="17"/>
  <c r="Y45" i="17"/>
  <c r="T45" i="17"/>
  <c r="O45" i="17"/>
  <c r="I45" i="17"/>
  <c r="W45" i="17"/>
  <c r="P45" i="17"/>
  <c r="AB45" i="17"/>
  <c r="U45" i="17"/>
  <c r="M45" i="17"/>
  <c r="AA45" i="17"/>
  <c r="L45" i="17"/>
  <c r="X45" i="17"/>
  <c r="K45" i="17"/>
  <c r="S45" i="17"/>
  <c r="Q45" i="17"/>
  <c r="Z116" i="17"/>
  <c r="V116" i="17"/>
  <c r="R116" i="17"/>
  <c r="N116" i="17"/>
  <c r="J116" i="17"/>
  <c r="X116" i="17"/>
  <c r="S116" i="17"/>
  <c r="M116" i="17"/>
  <c r="Y116" i="17"/>
  <c r="Q116" i="17"/>
  <c r="K116" i="17"/>
  <c r="W116" i="17"/>
  <c r="P116" i="17"/>
  <c r="I116" i="17"/>
  <c r="AB116" i="17"/>
  <c r="O116" i="17"/>
  <c r="AA116" i="17"/>
  <c r="L116" i="17"/>
  <c r="U116" i="17"/>
  <c r="T116" i="17"/>
  <c r="Z51" i="17"/>
  <c r="V51" i="17"/>
  <c r="R51" i="17"/>
  <c r="N51" i="17"/>
  <c r="J51" i="17"/>
  <c r="AB51" i="17"/>
  <c r="W51" i="17"/>
  <c r="Q51" i="17"/>
  <c r="L51" i="17"/>
  <c r="X51" i="17"/>
  <c r="P51" i="17"/>
  <c r="I51" i="17"/>
  <c r="U51" i="17"/>
  <c r="O51" i="17"/>
  <c r="T51" i="17"/>
  <c r="S51" i="17"/>
  <c r="M51" i="17"/>
  <c r="K51" i="17"/>
  <c r="AA51" i="17"/>
  <c r="Y51" i="17"/>
  <c r="Z74" i="17"/>
  <c r="V74" i="17"/>
  <c r="R74" i="17"/>
  <c r="N74" i="17"/>
  <c r="J74" i="17"/>
  <c r="AA74" i="17"/>
  <c r="U74" i="17"/>
  <c r="P74" i="17"/>
  <c r="K74" i="17"/>
  <c r="Y74" i="17"/>
  <c r="S74" i="17"/>
  <c r="L74" i="17"/>
  <c r="X74" i="17"/>
  <c r="Q74" i="17"/>
  <c r="I74" i="17"/>
  <c r="O74" i="17"/>
  <c r="AB74" i="17"/>
  <c r="M74" i="17"/>
  <c r="W74" i="17"/>
  <c r="T74" i="17"/>
  <c r="Z132" i="17"/>
  <c r="V132" i="17"/>
  <c r="R132" i="17"/>
  <c r="N132" i="17"/>
  <c r="J132" i="17"/>
  <c r="X132" i="17"/>
  <c r="S132" i="17"/>
  <c r="M132" i="17"/>
  <c r="Y132" i="17"/>
  <c r="Q132" i="17"/>
  <c r="K132" i="17"/>
  <c r="W132" i="17"/>
  <c r="P132" i="17"/>
  <c r="I132" i="17"/>
  <c r="U132" i="17"/>
  <c r="T132" i="17"/>
  <c r="O132" i="17"/>
  <c r="L132" i="17"/>
  <c r="AB132" i="17"/>
  <c r="AA132" i="17"/>
  <c r="Z59" i="17"/>
  <c r="V59" i="17"/>
  <c r="R59" i="17"/>
  <c r="N59" i="17"/>
  <c r="J59" i="17"/>
  <c r="AB59" i="17"/>
  <c r="W59" i="17"/>
  <c r="Q59" i="17"/>
  <c r="L59" i="17"/>
  <c r="AA59" i="17"/>
  <c r="T59" i="17"/>
  <c r="M59" i="17"/>
  <c r="Y59" i="17"/>
  <c r="S59" i="17"/>
  <c r="K59" i="17"/>
  <c r="P59" i="17"/>
  <c r="O59" i="17"/>
  <c r="X59" i="17"/>
  <c r="U59" i="17"/>
  <c r="I59" i="17"/>
  <c r="Z23" i="17"/>
  <c r="V23" i="17"/>
  <c r="R23" i="17"/>
  <c r="N23" i="17"/>
  <c r="J23" i="17"/>
  <c r="AB23" i="17"/>
  <c r="W23" i="17"/>
  <c r="Q23" i="17"/>
  <c r="L23" i="17"/>
  <c r="U23" i="17"/>
  <c r="O23" i="17"/>
  <c r="AA23" i="17"/>
  <c r="T23" i="17"/>
  <c r="M23" i="17"/>
  <c r="Y23" i="17"/>
  <c r="K23" i="17"/>
  <c r="X23" i="17"/>
  <c r="I23" i="17"/>
  <c r="S23" i="17"/>
  <c r="P23" i="17"/>
  <c r="Z35" i="17"/>
  <c r="V35" i="17"/>
  <c r="R35" i="17"/>
  <c r="N35" i="17"/>
  <c r="J35" i="17"/>
  <c r="AB35" i="17"/>
  <c r="W35" i="17"/>
  <c r="Q35" i="17"/>
  <c r="L35" i="17"/>
  <c r="X35" i="17"/>
  <c r="P35" i="17"/>
  <c r="I35" i="17"/>
  <c r="U35" i="17"/>
  <c r="O35" i="17"/>
  <c r="AA35" i="17"/>
  <c r="M35" i="17"/>
  <c r="Y35" i="17"/>
  <c r="K35" i="17"/>
  <c r="T35" i="17"/>
  <c r="S35" i="17"/>
  <c r="Z38" i="17"/>
  <c r="V38" i="17"/>
  <c r="R38" i="17"/>
  <c r="N38" i="17"/>
  <c r="J38" i="17"/>
  <c r="AA38" i="17"/>
  <c r="U38" i="17"/>
  <c r="P38" i="17"/>
  <c r="K38" i="17"/>
  <c r="AB38" i="17"/>
  <c r="T38" i="17"/>
  <c r="M38" i="17"/>
  <c r="Y38" i="17"/>
  <c r="S38" i="17"/>
  <c r="L38" i="17"/>
  <c r="X38" i="17"/>
  <c r="I38" i="17"/>
  <c r="W38" i="17"/>
  <c r="Q38" i="17"/>
  <c r="O38" i="17"/>
  <c r="Z94" i="17"/>
  <c r="V94" i="17"/>
  <c r="R94" i="17"/>
  <c r="N94" i="17"/>
  <c r="J94" i="17"/>
  <c r="AA94" i="17"/>
  <c r="U94" i="17"/>
  <c r="P94" i="17"/>
  <c r="K94" i="17"/>
  <c r="X94" i="17"/>
  <c r="Q94" i="17"/>
  <c r="I94" i="17"/>
  <c r="W94" i="17"/>
  <c r="O94" i="17"/>
  <c r="AB94" i="17"/>
  <c r="M94" i="17"/>
  <c r="Y94" i="17"/>
  <c r="L94" i="17"/>
  <c r="T94" i="17"/>
  <c r="S94" i="17"/>
  <c r="Z76" i="17"/>
  <c r="V76" i="17"/>
  <c r="R76" i="17"/>
  <c r="N76" i="17"/>
  <c r="J76" i="17"/>
  <c r="X76" i="17"/>
  <c r="S76" i="17"/>
  <c r="M76" i="17"/>
  <c r="AB76" i="17"/>
  <c r="U76" i="17"/>
  <c r="O76" i="17"/>
  <c r="AA76" i="17"/>
  <c r="T76" i="17"/>
  <c r="L76" i="17"/>
  <c r="Q76" i="17"/>
  <c r="P76" i="17"/>
  <c r="Y76" i="17"/>
  <c r="W76" i="17"/>
  <c r="K76" i="17"/>
  <c r="I76" i="17"/>
  <c r="Z193" i="17"/>
  <c r="V193" i="17"/>
  <c r="R193" i="17"/>
  <c r="N193" i="17"/>
  <c r="J193" i="17"/>
  <c r="Y193" i="17"/>
  <c r="T193" i="17"/>
  <c r="O193" i="17"/>
  <c r="I193" i="17"/>
  <c r="AA193" i="17"/>
  <c r="S193" i="17"/>
  <c r="L193" i="17"/>
  <c r="X193" i="17"/>
  <c r="Q193" i="17"/>
  <c r="K193" i="17"/>
  <c r="P193" i="17"/>
  <c r="AB193" i="17"/>
  <c r="M193" i="17"/>
  <c r="W193" i="17"/>
  <c r="U193" i="17"/>
  <c r="Z81" i="17"/>
  <c r="V81" i="17"/>
  <c r="R81" i="17"/>
  <c r="N81" i="17"/>
  <c r="J81" i="17"/>
  <c r="Y81" i="17"/>
  <c r="T81" i="17"/>
  <c r="O81" i="17"/>
  <c r="I81" i="17"/>
  <c r="AB81" i="17"/>
  <c r="U81" i="17"/>
  <c r="M81" i="17"/>
  <c r="AA81" i="17"/>
  <c r="S81" i="17"/>
  <c r="L81" i="17"/>
  <c r="Q81" i="17"/>
  <c r="P81" i="17"/>
  <c r="K81" i="17"/>
  <c r="X81" i="17"/>
  <c r="W81" i="17"/>
  <c r="Z49" i="17"/>
  <c r="V49" i="17"/>
  <c r="R49" i="17"/>
  <c r="N49" i="17"/>
  <c r="J49" i="17"/>
  <c r="Y49" i="17"/>
  <c r="T49" i="17"/>
  <c r="O49" i="17"/>
  <c r="I49" i="17"/>
  <c r="AB49" i="17"/>
  <c r="U49" i="17"/>
  <c r="M49" i="17"/>
  <c r="AA49" i="17"/>
  <c r="S49" i="17"/>
  <c r="L49" i="17"/>
  <c r="Q49" i="17"/>
  <c r="P49" i="17"/>
  <c r="X49" i="17"/>
  <c r="W49" i="17"/>
  <c r="K49" i="17"/>
  <c r="Z115" i="17"/>
  <c r="V115" i="17"/>
  <c r="R115" i="17"/>
  <c r="N115" i="17"/>
  <c r="J115" i="17"/>
  <c r="AB115" i="17"/>
  <c r="W115" i="17"/>
  <c r="Q115" i="17"/>
  <c r="L115" i="17"/>
  <c r="X115" i="17"/>
  <c r="P115" i="17"/>
  <c r="I115" i="17"/>
  <c r="U115" i="17"/>
  <c r="O115" i="17"/>
  <c r="T115" i="17"/>
  <c r="S115" i="17"/>
  <c r="M115" i="17"/>
  <c r="K115" i="17"/>
  <c r="AA115" i="17"/>
  <c r="Y115" i="17"/>
  <c r="Z63" i="17"/>
  <c r="V63" i="17"/>
  <c r="R63" i="17"/>
  <c r="N63" i="17"/>
  <c r="J63" i="17"/>
  <c r="AB63" i="17"/>
  <c r="W63" i="17"/>
  <c r="Q63" i="17"/>
  <c r="L63" i="17"/>
  <c r="Y63" i="17"/>
  <c r="S63" i="17"/>
  <c r="K63" i="17"/>
  <c r="X63" i="17"/>
  <c r="P63" i="17"/>
  <c r="I63" i="17"/>
  <c r="U63" i="17"/>
  <c r="T63" i="17"/>
  <c r="AA63" i="17"/>
  <c r="O63" i="17"/>
  <c r="M63" i="17"/>
  <c r="Z137" i="17"/>
  <c r="V137" i="17"/>
  <c r="R137" i="17"/>
  <c r="N137" i="17"/>
  <c r="J137" i="17"/>
  <c r="Y137" i="17"/>
  <c r="T137" i="17"/>
  <c r="O137" i="17"/>
  <c r="I137" i="17"/>
  <c r="X137" i="17"/>
  <c r="Q137" i="17"/>
  <c r="K137" i="17"/>
  <c r="W137" i="17"/>
  <c r="P137" i="17"/>
  <c r="U137" i="17"/>
  <c r="S137" i="17"/>
  <c r="AB137" i="17"/>
  <c r="AA137" i="17"/>
  <c r="M137" i="17"/>
  <c r="L137" i="17"/>
  <c r="Z40" i="17"/>
  <c r="V40" i="17"/>
  <c r="R40" i="17"/>
  <c r="N40" i="17"/>
  <c r="J40" i="17"/>
  <c r="X40" i="17"/>
  <c r="S40" i="17"/>
  <c r="M40" i="17"/>
  <c r="W40" i="17"/>
  <c r="P40" i="17"/>
  <c r="I40" i="17"/>
  <c r="AB40" i="17"/>
  <c r="U40" i="17"/>
  <c r="O40" i="17"/>
  <c r="AA40" i="17"/>
  <c r="L40" i="17"/>
  <c r="Y40" i="17"/>
  <c r="K40" i="17"/>
  <c r="T40" i="17"/>
  <c r="Q40" i="17"/>
  <c r="Z68" i="17"/>
  <c r="V68" i="17"/>
  <c r="R68" i="17"/>
  <c r="N68" i="17"/>
  <c r="J68" i="17"/>
  <c r="X68" i="17"/>
  <c r="S68" i="17"/>
  <c r="M68" i="17"/>
  <c r="Y68" i="17"/>
  <c r="Q68" i="17"/>
  <c r="K68" i="17"/>
  <c r="W68" i="17"/>
  <c r="P68" i="17"/>
  <c r="I68" i="17"/>
  <c r="U68" i="17"/>
  <c r="T68" i="17"/>
  <c r="O68" i="17"/>
  <c r="L68" i="17"/>
  <c r="AB68" i="17"/>
  <c r="AA68" i="17"/>
  <c r="Z96" i="17"/>
  <c r="V96" i="17"/>
  <c r="R96" i="17"/>
  <c r="N96" i="17"/>
  <c r="J96" i="17"/>
  <c r="X96" i="17"/>
  <c r="S96" i="17"/>
  <c r="M96" i="17"/>
  <c r="AA96" i="17"/>
  <c r="T96" i="17"/>
  <c r="L96" i="17"/>
  <c r="Y96" i="17"/>
  <c r="Q96" i="17"/>
  <c r="K96" i="17"/>
  <c r="P96" i="17"/>
  <c r="AB96" i="17"/>
  <c r="O96" i="17"/>
  <c r="W96" i="17"/>
  <c r="U96" i="17"/>
  <c r="I96" i="17"/>
  <c r="Z118" i="17"/>
  <c r="V118" i="17"/>
  <c r="R118" i="17"/>
  <c r="N118" i="17"/>
  <c r="J118" i="17"/>
  <c r="AA118" i="17"/>
  <c r="U118" i="17"/>
  <c r="P118" i="17"/>
  <c r="K118" i="17"/>
  <c r="AB118" i="17"/>
  <c r="T118" i="17"/>
  <c r="M118" i="17"/>
  <c r="Y118" i="17"/>
  <c r="S118" i="17"/>
  <c r="L118" i="17"/>
  <c r="Q118" i="17"/>
  <c r="O118" i="17"/>
  <c r="I118" i="17"/>
  <c r="X118" i="17"/>
  <c r="W118" i="17"/>
  <c r="Z240" i="17"/>
  <c r="V240" i="17"/>
  <c r="R240" i="17"/>
  <c r="N240" i="17"/>
  <c r="J240" i="17"/>
  <c r="X240" i="17"/>
  <c r="S240" i="17"/>
  <c r="M240" i="17"/>
  <c r="Y240" i="17"/>
  <c r="Q240" i="17"/>
  <c r="K240" i="17"/>
  <c r="W240" i="17"/>
  <c r="P240" i="17"/>
  <c r="I240" i="17"/>
  <c r="AB240" i="17"/>
  <c r="O240" i="17"/>
  <c r="AA240" i="17"/>
  <c r="L240" i="17"/>
  <c r="U240" i="17"/>
  <c r="T240" i="17"/>
  <c r="Z50" i="17"/>
  <c r="V50" i="17"/>
  <c r="R50" i="17"/>
  <c r="N50" i="17"/>
  <c r="J50" i="17"/>
  <c r="AA50" i="17"/>
  <c r="U50" i="17"/>
  <c r="P50" i="17"/>
  <c r="K50" i="17"/>
  <c r="W50" i="17"/>
  <c r="O50" i="17"/>
  <c r="AB50" i="17"/>
  <c r="T50" i="17"/>
  <c r="M50" i="17"/>
  <c r="Y50" i="17"/>
  <c r="L50" i="17"/>
  <c r="X50" i="17"/>
  <c r="I50" i="17"/>
  <c r="S50" i="17"/>
  <c r="Q50" i="17"/>
  <c r="Z78" i="17"/>
  <c r="V78" i="17"/>
  <c r="R78" i="17"/>
  <c r="N78" i="17"/>
  <c r="J78" i="17"/>
  <c r="AA78" i="17"/>
  <c r="U78" i="17"/>
  <c r="P78" i="17"/>
  <c r="K78" i="17"/>
  <c r="X78" i="17"/>
  <c r="Q78" i="17"/>
  <c r="I78" i="17"/>
  <c r="W78" i="17"/>
  <c r="O78" i="17"/>
  <c r="T78" i="17"/>
  <c r="S78" i="17"/>
  <c r="M78" i="17"/>
  <c r="L78" i="17"/>
  <c r="AB78" i="17"/>
  <c r="Y78" i="17"/>
  <c r="Z106" i="17"/>
  <c r="V106" i="17"/>
  <c r="R106" i="17"/>
  <c r="N106" i="17"/>
  <c r="J106" i="17"/>
  <c r="AA106" i="17"/>
  <c r="U106" i="17"/>
  <c r="P106" i="17"/>
  <c r="K106" i="17"/>
  <c r="Y106" i="17"/>
  <c r="S106" i="17"/>
  <c r="L106" i="17"/>
  <c r="X106" i="17"/>
  <c r="Q106" i="17"/>
  <c r="I106" i="17"/>
  <c r="O106" i="17"/>
  <c r="AB106" i="17"/>
  <c r="M106" i="17"/>
  <c r="W106" i="17"/>
  <c r="T106" i="17"/>
  <c r="Z130" i="17"/>
  <c r="V130" i="17"/>
  <c r="R130" i="17"/>
  <c r="N130" i="17"/>
  <c r="J130" i="17"/>
  <c r="AA130" i="17"/>
  <c r="U130" i="17"/>
  <c r="P130" i="17"/>
  <c r="K130" i="17"/>
  <c r="W130" i="17"/>
  <c r="O130" i="17"/>
  <c r="AB130" i="17"/>
  <c r="T130" i="17"/>
  <c r="M130" i="17"/>
  <c r="S130" i="17"/>
  <c r="Q130" i="17"/>
  <c r="Y130" i="17"/>
  <c r="X130" i="17"/>
  <c r="L130" i="17"/>
  <c r="I130" i="17"/>
  <c r="Z172" i="17"/>
  <c r="V172" i="17"/>
  <c r="R172" i="17"/>
  <c r="N172" i="17"/>
  <c r="J172" i="17"/>
  <c r="X172" i="17"/>
  <c r="S172" i="17"/>
  <c r="M172" i="17"/>
  <c r="AA172" i="17"/>
  <c r="T172" i="17"/>
  <c r="L172" i="17"/>
  <c r="Y172" i="17"/>
  <c r="Q172" i="17"/>
  <c r="K172" i="17"/>
  <c r="W172" i="17"/>
  <c r="I172" i="17"/>
  <c r="U172" i="17"/>
  <c r="AB172" i="17"/>
  <c r="P172" i="17"/>
  <c r="O172" i="17"/>
  <c r="Z237" i="17"/>
  <c r="V237" i="17"/>
  <c r="R237" i="17"/>
  <c r="N237" i="17"/>
  <c r="J237" i="17"/>
  <c r="Y237" i="17"/>
  <c r="T237" i="17"/>
  <c r="O237" i="17"/>
  <c r="I237" i="17"/>
  <c r="AB237" i="17"/>
  <c r="U237" i="17"/>
  <c r="M237" i="17"/>
  <c r="AA237" i="17"/>
  <c r="S237" i="17"/>
  <c r="L237" i="17"/>
  <c r="Q237" i="17"/>
  <c r="P237" i="17"/>
  <c r="K237" i="17"/>
  <c r="X237" i="17"/>
  <c r="W237" i="17"/>
  <c r="Z44" i="17"/>
  <c r="V44" i="17"/>
  <c r="R44" i="17"/>
  <c r="N44" i="17"/>
  <c r="J44" i="17"/>
  <c r="X44" i="17"/>
  <c r="S44" i="17"/>
  <c r="M44" i="17"/>
  <c r="AB44" i="17"/>
  <c r="U44" i="17"/>
  <c r="O44" i="17"/>
  <c r="AA44" i="17"/>
  <c r="T44" i="17"/>
  <c r="L44" i="17"/>
  <c r="Q44" i="17"/>
  <c r="P44" i="17"/>
  <c r="K44" i="17"/>
  <c r="I44" i="17"/>
  <c r="Y44" i="17"/>
  <c r="W44" i="17"/>
  <c r="Z72" i="17"/>
  <c r="V72" i="17"/>
  <c r="R72" i="17"/>
  <c r="N72" i="17"/>
  <c r="J72" i="17"/>
  <c r="X72" i="17"/>
  <c r="S72" i="17"/>
  <c r="M72" i="17"/>
  <c r="W72" i="17"/>
  <c r="P72" i="17"/>
  <c r="I72" i="17"/>
  <c r="AB72" i="17"/>
  <c r="U72" i="17"/>
  <c r="O72" i="17"/>
  <c r="AA72" i="17"/>
  <c r="L72" i="17"/>
  <c r="Y72" i="17"/>
  <c r="K72" i="17"/>
  <c r="T72" i="17"/>
  <c r="Q72" i="17"/>
  <c r="Z100" i="17"/>
  <c r="V100" i="17"/>
  <c r="R100" i="17"/>
  <c r="N100" i="17"/>
  <c r="J100" i="17"/>
  <c r="X100" i="17"/>
  <c r="S100" i="17"/>
  <c r="M100" i="17"/>
  <c r="Y100" i="17"/>
  <c r="Q100" i="17"/>
  <c r="K100" i="17"/>
  <c r="W100" i="17"/>
  <c r="P100" i="17"/>
  <c r="I100" i="17"/>
  <c r="U100" i="17"/>
  <c r="T100" i="17"/>
  <c r="AB100" i="17"/>
  <c r="AA100" i="17"/>
  <c r="O100" i="17"/>
  <c r="L100" i="17"/>
  <c r="Z122" i="17"/>
  <c r="V122" i="17"/>
  <c r="R122" i="17"/>
  <c r="N122" i="17"/>
  <c r="J122" i="17"/>
  <c r="AA122" i="17"/>
  <c r="U122" i="17"/>
  <c r="P122" i="17"/>
  <c r="K122" i="17"/>
  <c r="Y122" i="17"/>
  <c r="S122" i="17"/>
  <c r="L122" i="17"/>
  <c r="X122" i="17"/>
  <c r="Q122" i="17"/>
  <c r="I122" i="17"/>
  <c r="W122" i="17"/>
  <c r="T122" i="17"/>
  <c r="O122" i="17"/>
  <c r="M122" i="17"/>
  <c r="AB122" i="17"/>
  <c r="Z151" i="17"/>
  <c r="V151" i="17"/>
  <c r="R151" i="17"/>
  <c r="N151" i="17"/>
  <c r="J151" i="17"/>
  <c r="AB151" i="17"/>
  <c r="W151" i="17"/>
  <c r="Q151" i="17"/>
  <c r="L151" i="17"/>
  <c r="U151" i="17"/>
  <c r="O151" i="17"/>
  <c r="AA151" i="17"/>
  <c r="T151" i="17"/>
  <c r="M151" i="17"/>
  <c r="Y151" i="17"/>
  <c r="K151" i="17"/>
  <c r="X151" i="17"/>
  <c r="I151" i="17"/>
  <c r="S151" i="17"/>
  <c r="P151" i="17"/>
  <c r="Z157" i="17"/>
  <c r="V157" i="17"/>
  <c r="R157" i="17"/>
  <c r="N157" i="17"/>
  <c r="J157" i="17"/>
  <c r="Y157" i="17"/>
  <c r="T157" i="17"/>
  <c r="O157" i="17"/>
  <c r="I157" i="17"/>
  <c r="W157" i="17"/>
  <c r="P157" i="17"/>
  <c r="AB157" i="17"/>
  <c r="U157" i="17"/>
  <c r="M157" i="17"/>
  <c r="S157" i="17"/>
  <c r="Q157" i="17"/>
  <c r="AA157" i="17"/>
  <c r="X157" i="17"/>
  <c r="L157" i="17"/>
  <c r="K157" i="17"/>
  <c r="Z188" i="17"/>
  <c r="V188" i="17"/>
  <c r="R188" i="17"/>
  <c r="N188" i="17"/>
  <c r="J188" i="17"/>
  <c r="X188" i="17"/>
  <c r="S188" i="17"/>
  <c r="M188" i="17"/>
  <c r="AA188" i="17"/>
  <c r="T188" i="17"/>
  <c r="L188" i="17"/>
  <c r="Y188" i="17"/>
  <c r="Q188" i="17"/>
  <c r="K188" i="17"/>
  <c r="P188" i="17"/>
  <c r="AB188" i="17"/>
  <c r="O188" i="17"/>
  <c r="W188" i="17"/>
  <c r="U188" i="17"/>
  <c r="I188" i="17"/>
  <c r="Z167" i="17"/>
  <c r="V167" i="17"/>
  <c r="R167" i="17"/>
  <c r="N167" i="17"/>
  <c r="J167" i="17"/>
  <c r="AB167" i="17"/>
  <c r="W167" i="17"/>
  <c r="Q167" i="17"/>
  <c r="L167" i="17"/>
  <c r="U167" i="17"/>
  <c r="O167" i="17"/>
  <c r="AA167" i="17"/>
  <c r="T167" i="17"/>
  <c r="M167" i="17"/>
  <c r="S167" i="17"/>
  <c r="P167" i="17"/>
  <c r="Y167" i="17"/>
  <c r="X167" i="17"/>
  <c r="K167" i="17"/>
  <c r="I167" i="17"/>
  <c r="Z134" i="17"/>
  <c r="V134" i="17"/>
  <c r="R134" i="17"/>
  <c r="N134" i="17"/>
  <c r="J134" i="17"/>
  <c r="AA134" i="17"/>
  <c r="U134" i="17"/>
  <c r="P134" i="17"/>
  <c r="K134" i="17"/>
  <c r="AB134" i="17"/>
  <c r="T134" i="17"/>
  <c r="M134" i="17"/>
  <c r="Y134" i="17"/>
  <c r="S134" i="17"/>
  <c r="L134" i="17"/>
  <c r="X134" i="17"/>
  <c r="I134" i="17"/>
  <c r="W134" i="17"/>
  <c r="Q134" i="17"/>
  <c r="O134" i="17"/>
  <c r="Z177" i="17"/>
  <c r="V177" i="17"/>
  <c r="R177" i="17"/>
  <c r="N177" i="17"/>
  <c r="J177" i="17"/>
  <c r="Y177" i="17"/>
  <c r="T177" i="17"/>
  <c r="O177" i="17"/>
  <c r="I177" i="17"/>
  <c r="AA177" i="17"/>
  <c r="S177" i="17"/>
  <c r="L177" i="17"/>
  <c r="X177" i="17"/>
  <c r="Q177" i="17"/>
  <c r="K177" i="17"/>
  <c r="W177" i="17"/>
  <c r="U177" i="17"/>
  <c r="P177" i="17"/>
  <c r="M177" i="17"/>
  <c r="AB177" i="17"/>
  <c r="Z159" i="17"/>
  <c r="V159" i="17"/>
  <c r="R159" i="17"/>
  <c r="N159" i="17"/>
  <c r="J159" i="17"/>
  <c r="AB159" i="17"/>
  <c r="W159" i="17"/>
  <c r="Q159" i="17"/>
  <c r="L159" i="17"/>
  <c r="Y159" i="17"/>
  <c r="S159" i="17"/>
  <c r="K159" i="17"/>
  <c r="X159" i="17"/>
  <c r="P159" i="17"/>
  <c r="I159" i="17"/>
  <c r="U159" i="17"/>
  <c r="T159" i="17"/>
  <c r="O159" i="17"/>
  <c r="M159" i="17"/>
  <c r="AA159" i="17"/>
  <c r="Z199" i="17"/>
  <c r="V199" i="17"/>
  <c r="R199" i="17"/>
  <c r="N199" i="17"/>
  <c r="J199" i="17"/>
  <c r="AB199" i="17"/>
  <c r="W199" i="17"/>
  <c r="Q199" i="17"/>
  <c r="L199" i="17"/>
  <c r="AA199" i="17"/>
  <c r="T199" i="17"/>
  <c r="M199" i="17"/>
  <c r="Y199" i="17"/>
  <c r="S199" i="17"/>
  <c r="K199" i="17"/>
  <c r="X199" i="17"/>
  <c r="I199" i="17"/>
  <c r="U199" i="17"/>
  <c r="P199" i="17"/>
  <c r="O199" i="17"/>
  <c r="Z243" i="17"/>
  <c r="V243" i="17"/>
  <c r="R243" i="17"/>
  <c r="N243" i="17"/>
  <c r="J243" i="17"/>
  <c r="AB243" i="17"/>
  <c r="W243" i="17"/>
  <c r="Q243" i="17"/>
  <c r="L243" i="17"/>
  <c r="U243" i="17"/>
  <c r="O243" i="17"/>
  <c r="AA243" i="17"/>
  <c r="T243" i="17"/>
  <c r="M243" i="17"/>
  <c r="Y243" i="17"/>
  <c r="K243" i="17"/>
  <c r="X243" i="17"/>
  <c r="I243" i="17"/>
  <c r="S243" i="17"/>
  <c r="P243" i="17"/>
  <c r="Z169" i="17"/>
  <c r="V169" i="17"/>
  <c r="R169" i="17"/>
  <c r="N169" i="17"/>
  <c r="J169" i="17"/>
  <c r="Y169" i="17"/>
  <c r="T169" i="17"/>
  <c r="O169" i="17"/>
  <c r="I169" i="17"/>
  <c r="X169" i="17"/>
  <c r="Q169" i="17"/>
  <c r="K169" i="17"/>
  <c r="W169" i="17"/>
  <c r="P169" i="17"/>
  <c r="U169" i="17"/>
  <c r="S169" i="17"/>
  <c r="M169" i="17"/>
  <c r="L169" i="17"/>
  <c r="AB169" i="17"/>
  <c r="AA169" i="17"/>
  <c r="Z215" i="17"/>
  <c r="V215" i="17"/>
  <c r="R215" i="17"/>
  <c r="N215" i="17"/>
  <c r="J215" i="17"/>
  <c r="AB215" i="17"/>
  <c r="W215" i="17"/>
  <c r="Q215" i="17"/>
  <c r="L215" i="17"/>
  <c r="AA215" i="17"/>
  <c r="T215" i="17"/>
  <c r="M215" i="17"/>
  <c r="Y215" i="17"/>
  <c r="S215" i="17"/>
  <c r="K215" i="17"/>
  <c r="P215" i="17"/>
  <c r="O215" i="17"/>
  <c r="X215" i="17"/>
  <c r="U215" i="17"/>
  <c r="I215" i="17"/>
  <c r="Z141" i="17"/>
  <c r="V141" i="17"/>
  <c r="R141" i="17"/>
  <c r="N141" i="17"/>
  <c r="J141" i="17"/>
  <c r="Y141" i="17"/>
  <c r="T141" i="17"/>
  <c r="O141" i="17"/>
  <c r="I141" i="17"/>
  <c r="W141" i="17"/>
  <c r="P141" i="17"/>
  <c r="AB141" i="17"/>
  <c r="U141" i="17"/>
  <c r="M141" i="17"/>
  <c r="AA141" i="17"/>
  <c r="L141" i="17"/>
  <c r="X141" i="17"/>
  <c r="K141" i="17"/>
  <c r="S141" i="17"/>
  <c r="Q141" i="17"/>
  <c r="Z163" i="17"/>
  <c r="V163" i="17"/>
  <c r="R163" i="17"/>
  <c r="N163" i="17"/>
  <c r="J163" i="17"/>
  <c r="AB163" i="17"/>
  <c r="W163" i="17"/>
  <c r="Q163" i="17"/>
  <c r="L163" i="17"/>
  <c r="X163" i="17"/>
  <c r="P163" i="17"/>
  <c r="I163" i="17"/>
  <c r="U163" i="17"/>
  <c r="O163" i="17"/>
  <c r="AA163" i="17"/>
  <c r="M163" i="17"/>
  <c r="Y163" i="17"/>
  <c r="K163" i="17"/>
  <c r="T163" i="17"/>
  <c r="S163" i="17"/>
  <c r="Z258" i="17"/>
  <c r="V258" i="17"/>
  <c r="R258" i="17"/>
  <c r="N258" i="17"/>
  <c r="J258" i="17"/>
  <c r="AA258" i="17"/>
  <c r="U258" i="17"/>
  <c r="P258" i="17"/>
  <c r="K258" i="17"/>
  <c r="AB258" i="17"/>
  <c r="T258" i="17"/>
  <c r="M258" i="17"/>
  <c r="Y258" i="17"/>
  <c r="S258" i="17"/>
  <c r="L258" i="17"/>
  <c r="X258" i="17"/>
  <c r="I258" i="17"/>
  <c r="W258" i="17"/>
  <c r="Q258" i="17"/>
  <c r="O258" i="17"/>
  <c r="Z182" i="17"/>
  <c r="V182" i="17"/>
  <c r="R182" i="17"/>
  <c r="N182" i="17"/>
  <c r="J182" i="17"/>
  <c r="AA182" i="17"/>
  <c r="U182" i="17"/>
  <c r="P182" i="17"/>
  <c r="K182" i="17"/>
  <c r="Y182" i="17"/>
  <c r="S182" i="17"/>
  <c r="L182" i="17"/>
  <c r="X182" i="17"/>
  <c r="Q182" i="17"/>
  <c r="I182" i="17"/>
  <c r="W182" i="17"/>
  <c r="T182" i="17"/>
  <c r="AB182" i="17"/>
  <c r="O182" i="17"/>
  <c r="M182" i="17"/>
  <c r="Z187" i="17"/>
  <c r="V187" i="17"/>
  <c r="R187" i="17"/>
  <c r="N187" i="17"/>
  <c r="J187" i="17"/>
  <c r="AB187" i="17"/>
  <c r="W187" i="17"/>
  <c r="Q187" i="17"/>
  <c r="L187" i="17"/>
  <c r="Y187" i="17"/>
  <c r="S187" i="17"/>
  <c r="K187" i="17"/>
  <c r="X187" i="17"/>
  <c r="P187" i="17"/>
  <c r="I187" i="17"/>
  <c r="U187" i="17"/>
  <c r="T187" i="17"/>
  <c r="O187" i="17"/>
  <c r="M187" i="17"/>
  <c r="AA187" i="17"/>
  <c r="Z226" i="17"/>
  <c r="V226" i="17"/>
  <c r="R226" i="17"/>
  <c r="N226" i="17"/>
  <c r="J226" i="17"/>
  <c r="AA226" i="17"/>
  <c r="U226" i="17"/>
  <c r="P226" i="17"/>
  <c r="K226" i="17"/>
  <c r="AB226" i="17"/>
  <c r="T226" i="17"/>
  <c r="M226" i="17"/>
  <c r="Y226" i="17"/>
  <c r="S226" i="17"/>
  <c r="L226" i="17"/>
  <c r="X226" i="17"/>
  <c r="I226" i="17"/>
  <c r="W226" i="17"/>
  <c r="Q226" i="17"/>
  <c r="O226" i="17"/>
  <c r="Z197" i="17"/>
  <c r="V197" i="17"/>
  <c r="R197" i="17"/>
  <c r="N197" i="17"/>
  <c r="J197" i="17"/>
  <c r="Y197" i="17"/>
  <c r="T197" i="17"/>
  <c r="O197" i="17"/>
  <c r="I197" i="17"/>
  <c r="X197" i="17"/>
  <c r="Q197" i="17"/>
  <c r="K197" i="17"/>
  <c r="W197" i="17"/>
  <c r="P197" i="17"/>
  <c r="U197" i="17"/>
  <c r="S197" i="17"/>
  <c r="M197" i="17"/>
  <c r="L197" i="17"/>
  <c r="AB197" i="17"/>
  <c r="AA197" i="17"/>
  <c r="Z181" i="17"/>
  <c r="V181" i="17"/>
  <c r="R181" i="17"/>
  <c r="N181" i="17"/>
  <c r="J181" i="17"/>
  <c r="Y181" i="17"/>
  <c r="T181" i="17"/>
  <c r="O181" i="17"/>
  <c r="I181" i="17"/>
  <c r="X181" i="17"/>
  <c r="Q181" i="17"/>
  <c r="K181" i="17"/>
  <c r="W181" i="17"/>
  <c r="P181" i="17"/>
  <c r="AB181" i="17"/>
  <c r="M181" i="17"/>
  <c r="AA181" i="17"/>
  <c r="L181" i="17"/>
  <c r="U181" i="17"/>
  <c r="S181" i="17"/>
  <c r="Z232" i="17"/>
  <c r="V232" i="17"/>
  <c r="R232" i="17"/>
  <c r="N232" i="17"/>
  <c r="J232" i="17"/>
  <c r="X232" i="17"/>
  <c r="S232" i="17"/>
  <c r="M232" i="17"/>
  <c r="AB232" i="17"/>
  <c r="U232" i="17"/>
  <c r="O232" i="17"/>
  <c r="AA232" i="17"/>
  <c r="T232" i="17"/>
  <c r="L232" i="17"/>
  <c r="Q232" i="17"/>
  <c r="P232" i="17"/>
  <c r="Y232" i="17"/>
  <c r="W232" i="17"/>
  <c r="K232" i="17"/>
  <c r="I232" i="17"/>
  <c r="Z229" i="17"/>
  <c r="V229" i="17"/>
  <c r="R229" i="17"/>
  <c r="N229" i="17"/>
  <c r="J229" i="17"/>
  <c r="Y229" i="17"/>
  <c r="T229" i="17"/>
  <c r="O229" i="17"/>
  <c r="I229" i="17"/>
  <c r="X229" i="17"/>
  <c r="Q229" i="17"/>
  <c r="K229" i="17"/>
  <c r="W229" i="17"/>
  <c r="P229" i="17"/>
  <c r="U229" i="17"/>
  <c r="S229" i="17"/>
  <c r="AB229" i="17"/>
  <c r="AA229" i="17"/>
  <c r="M229" i="17"/>
  <c r="L229" i="17"/>
  <c r="Z273" i="17"/>
  <c r="V273" i="17"/>
  <c r="R273" i="17"/>
  <c r="N273" i="17"/>
  <c r="J273" i="17"/>
  <c r="Y273" i="17"/>
  <c r="T273" i="17"/>
  <c r="O273" i="17"/>
  <c r="I273" i="17"/>
  <c r="AA273" i="17"/>
  <c r="S273" i="17"/>
  <c r="L273" i="17"/>
  <c r="X273" i="17"/>
  <c r="Q273" i="17"/>
  <c r="K273" i="17"/>
  <c r="W273" i="17"/>
  <c r="U273" i="17"/>
  <c r="AB273" i="17"/>
  <c r="P273" i="17"/>
  <c r="M273" i="17"/>
  <c r="Z233" i="17"/>
  <c r="V233" i="17"/>
  <c r="R233" i="17"/>
  <c r="N233" i="17"/>
  <c r="J233" i="17"/>
  <c r="Y233" i="17"/>
  <c r="T233" i="17"/>
  <c r="O233" i="17"/>
  <c r="I233" i="17"/>
  <c r="W233" i="17"/>
  <c r="P233" i="17"/>
  <c r="AB233" i="17"/>
  <c r="U233" i="17"/>
  <c r="M233" i="17"/>
  <c r="AA233" i="17"/>
  <c r="L233" i="17"/>
  <c r="X233" i="17"/>
  <c r="K233" i="17"/>
  <c r="S233" i="17"/>
  <c r="Q233" i="17"/>
  <c r="Z266" i="17"/>
  <c r="V266" i="17"/>
  <c r="R266" i="17"/>
  <c r="N266" i="17"/>
  <c r="J266" i="17"/>
  <c r="AA266" i="17"/>
  <c r="U266" i="17"/>
  <c r="P266" i="17"/>
  <c r="K266" i="17"/>
  <c r="X266" i="17"/>
  <c r="Q266" i="17"/>
  <c r="I266" i="17"/>
  <c r="W266" i="17"/>
  <c r="O266" i="17"/>
  <c r="T266" i="17"/>
  <c r="S266" i="17"/>
  <c r="AB266" i="17"/>
  <c r="Y266" i="17"/>
  <c r="M266" i="17"/>
  <c r="L266" i="17"/>
  <c r="Z282" i="17"/>
  <c r="V282" i="17"/>
  <c r="R282" i="17"/>
  <c r="N282" i="17"/>
  <c r="J282" i="17"/>
  <c r="AA282" i="17"/>
  <c r="U282" i="17"/>
  <c r="P282" i="17"/>
  <c r="K282" i="17"/>
  <c r="X282" i="17"/>
  <c r="Q282" i="17"/>
  <c r="I282" i="17"/>
  <c r="W282" i="17"/>
  <c r="O282" i="17"/>
  <c r="AB282" i="17"/>
  <c r="M282" i="17"/>
  <c r="Y282" i="17"/>
  <c r="L282" i="17"/>
  <c r="T282" i="17"/>
  <c r="S282" i="17"/>
  <c r="Z206" i="17"/>
  <c r="V206" i="17"/>
  <c r="R206" i="17"/>
  <c r="N206" i="17"/>
  <c r="J206" i="17"/>
  <c r="AA206" i="17"/>
  <c r="U206" i="17"/>
  <c r="P206" i="17"/>
  <c r="K206" i="17"/>
  <c r="W206" i="17"/>
  <c r="O206" i="17"/>
  <c r="AB206" i="17"/>
  <c r="T206" i="17"/>
  <c r="M206" i="17"/>
  <c r="Y206" i="17"/>
  <c r="L206" i="17"/>
  <c r="X206" i="17"/>
  <c r="I206" i="17"/>
  <c r="S206" i="17"/>
  <c r="Q206" i="17"/>
  <c r="Z245" i="17"/>
  <c r="V245" i="17"/>
  <c r="R245" i="17"/>
  <c r="N245" i="17"/>
  <c r="J245" i="17"/>
  <c r="Y245" i="17"/>
  <c r="T245" i="17"/>
  <c r="O245" i="17"/>
  <c r="I245" i="17"/>
  <c r="X245" i="17"/>
  <c r="Q245" i="17"/>
  <c r="K245" i="17"/>
  <c r="W245" i="17"/>
  <c r="P245" i="17"/>
  <c r="AB245" i="17"/>
  <c r="M245" i="17"/>
  <c r="AA245" i="17"/>
  <c r="L245" i="17"/>
  <c r="U245" i="17"/>
  <c r="S245" i="17"/>
  <c r="Z289" i="17"/>
  <c r="V289" i="17"/>
  <c r="R289" i="17"/>
  <c r="N289" i="17"/>
  <c r="J289" i="17"/>
  <c r="Y289" i="17"/>
  <c r="T289" i="17"/>
  <c r="O289" i="17"/>
  <c r="I289" i="17"/>
  <c r="AA289" i="17"/>
  <c r="S289" i="17"/>
  <c r="L289" i="17"/>
  <c r="X289" i="17"/>
  <c r="Q289" i="17"/>
  <c r="K289" i="17"/>
  <c r="P289" i="17"/>
  <c r="AB289" i="17"/>
  <c r="M289" i="17"/>
  <c r="W289" i="17"/>
  <c r="U289" i="17"/>
  <c r="Z228" i="17"/>
  <c r="V228" i="17"/>
  <c r="R228" i="17"/>
  <c r="N228" i="17"/>
  <c r="J228" i="17"/>
  <c r="X228" i="17"/>
  <c r="S228" i="17"/>
  <c r="M228" i="17"/>
  <c r="W228" i="17"/>
  <c r="P228" i="17"/>
  <c r="I228" i="17"/>
  <c r="AB228" i="17"/>
  <c r="U228" i="17"/>
  <c r="O228" i="17"/>
  <c r="AA228" i="17"/>
  <c r="L228" i="17"/>
  <c r="Y228" i="17"/>
  <c r="K228" i="17"/>
  <c r="T228" i="17"/>
  <c r="Q228" i="17"/>
  <c r="Z284" i="17"/>
  <c r="V284" i="17"/>
  <c r="R284" i="17"/>
  <c r="N284" i="17"/>
  <c r="J284" i="17"/>
  <c r="X284" i="17"/>
  <c r="S284" i="17"/>
  <c r="M284" i="17"/>
  <c r="AA284" i="17"/>
  <c r="T284" i="17"/>
  <c r="L284" i="17"/>
  <c r="Y284" i="17"/>
  <c r="Q284" i="17"/>
  <c r="K284" i="17"/>
  <c r="P284" i="17"/>
  <c r="AB284" i="17"/>
  <c r="O284" i="17"/>
  <c r="I284" i="17"/>
  <c r="W284" i="17"/>
  <c r="U284" i="17"/>
  <c r="Z248" i="17"/>
  <c r="V248" i="17"/>
  <c r="R248" i="17"/>
  <c r="N248" i="17"/>
  <c r="J248" i="17"/>
  <c r="X248" i="17"/>
  <c r="S248" i="17"/>
  <c r="M248" i="17"/>
  <c r="AB248" i="17"/>
  <c r="U248" i="17"/>
  <c r="O248" i="17"/>
  <c r="AA248" i="17"/>
  <c r="T248" i="17"/>
  <c r="L248" i="17"/>
  <c r="Y248" i="17"/>
  <c r="K248" i="17"/>
  <c r="W248" i="17"/>
  <c r="I248" i="17"/>
  <c r="Q248" i="17"/>
  <c r="P248" i="17"/>
  <c r="Z277" i="17"/>
  <c r="V277" i="17"/>
  <c r="R277" i="17"/>
  <c r="N277" i="17"/>
  <c r="J277" i="17"/>
  <c r="Y277" i="17"/>
  <c r="T277" i="17"/>
  <c r="O277" i="17"/>
  <c r="I277" i="17"/>
  <c r="X277" i="17"/>
  <c r="Q277" i="17"/>
  <c r="K277" i="17"/>
  <c r="W277" i="17"/>
  <c r="P277" i="17"/>
  <c r="AB277" i="17"/>
  <c r="M277" i="17"/>
  <c r="AA277" i="17"/>
  <c r="L277" i="17"/>
  <c r="U277" i="17"/>
  <c r="S277" i="17"/>
  <c r="Z281" i="17"/>
  <c r="V281" i="17"/>
  <c r="R281" i="17"/>
  <c r="N281" i="17"/>
  <c r="J281" i="17"/>
  <c r="Y281" i="17"/>
  <c r="T281" i="17"/>
  <c r="O281" i="17"/>
  <c r="I281" i="17"/>
  <c r="W281" i="17"/>
  <c r="P281" i="17"/>
  <c r="AB281" i="17"/>
  <c r="U281" i="17"/>
  <c r="M281" i="17"/>
  <c r="S281" i="17"/>
  <c r="Q281" i="17"/>
  <c r="L281" i="17"/>
  <c r="K281" i="17"/>
  <c r="AA281" i="17"/>
  <c r="X281" i="17"/>
  <c r="Z271" i="17"/>
  <c r="V271" i="17"/>
  <c r="R271" i="17"/>
  <c r="N271" i="17"/>
  <c r="J271" i="17"/>
  <c r="AB271" i="17"/>
  <c r="W271" i="17"/>
  <c r="Q271" i="17"/>
  <c r="L271" i="17"/>
  <c r="X271" i="17"/>
  <c r="P271" i="17"/>
  <c r="I271" i="17"/>
  <c r="U271" i="17"/>
  <c r="O271" i="17"/>
  <c r="T271" i="17"/>
  <c r="S271" i="17"/>
  <c r="M271" i="17"/>
  <c r="K271" i="17"/>
  <c r="AA271" i="17"/>
  <c r="Y271" i="17"/>
  <c r="Z120" i="17"/>
  <c r="V120" i="17"/>
  <c r="R120" i="17"/>
  <c r="N120" i="17"/>
  <c r="J120" i="17"/>
  <c r="X120" i="17"/>
  <c r="S120" i="17"/>
  <c r="M120" i="17"/>
  <c r="W120" i="17"/>
  <c r="P120" i="17"/>
  <c r="I120" i="17"/>
  <c r="AB120" i="17"/>
  <c r="U120" i="17"/>
  <c r="O120" i="17"/>
  <c r="T120" i="17"/>
  <c r="Q120" i="17"/>
  <c r="AA120" i="17"/>
  <c r="Y120" i="17"/>
  <c r="L120" i="17"/>
  <c r="K120" i="17"/>
  <c r="Z42" i="17"/>
  <c r="V42" i="17"/>
  <c r="R42" i="17"/>
  <c r="N42" i="17"/>
  <c r="J42" i="17"/>
  <c r="AA42" i="17"/>
  <c r="U42" i="17"/>
  <c r="P42" i="17"/>
  <c r="K42" i="17"/>
  <c r="Y42" i="17"/>
  <c r="S42" i="17"/>
  <c r="L42" i="17"/>
  <c r="X42" i="17"/>
  <c r="Q42" i="17"/>
  <c r="I42" i="17"/>
  <c r="O42" i="17"/>
  <c r="AB42" i="17"/>
  <c r="M42" i="17"/>
  <c r="W42" i="17"/>
  <c r="T42" i="17"/>
  <c r="Z210" i="17"/>
  <c r="V210" i="17"/>
  <c r="R210" i="17"/>
  <c r="N210" i="17"/>
  <c r="J210" i="17"/>
  <c r="AA210" i="17"/>
  <c r="U210" i="17"/>
  <c r="P210" i="17"/>
  <c r="K210" i="17"/>
  <c r="AB210" i="17"/>
  <c r="T210" i="17"/>
  <c r="M210" i="17"/>
  <c r="Y210" i="17"/>
  <c r="S210" i="17"/>
  <c r="L210" i="17"/>
  <c r="Q210" i="17"/>
  <c r="O210" i="17"/>
  <c r="I210" i="17"/>
  <c r="X210" i="17"/>
  <c r="W210" i="17"/>
  <c r="Z28" i="17"/>
  <c r="V28" i="17"/>
  <c r="R28" i="17"/>
  <c r="N28" i="17"/>
  <c r="J28" i="17"/>
  <c r="X28" i="17"/>
  <c r="S28" i="17"/>
  <c r="M28" i="17"/>
  <c r="AB28" i="17"/>
  <c r="U28" i="17"/>
  <c r="O28" i="17"/>
  <c r="AA28" i="17"/>
  <c r="T28" i="17"/>
  <c r="L28" i="17"/>
  <c r="Y28" i="17"/>
  <c r="K28" i="17"/>
  <c r="W28" i="17"/>
  <c r="I28" i="17"/>
  <c r="Q28" i="17"/>
  <c r="P28" i="17"/>
  <c r="Z104" i="17"/>
  <c r="V104" i="17"/>
  <c r="R104" i="17"/>
  <c r="N104" i="17"/>
  <c r="J104" i="17"/>
  <c r="X104" i="17"/>
  <c r="S104" i="17"/>
  <c r="M104" i="17"/>
  <c r="W104" i="17"/>
  <c r="P104" i="17"/>
  <c r="I104" i="17"/>
  <c r="AB104" i="17"/>
  <c r="U104" i="17"/>
  <c r="O104" i="17"/>
  <c r="AA104" i="17"/>
  <c r="L104" i="17"/>
  <c r="Y104" i="17"/>
  <c r="K104" i="17"/>
  <c r="T104" i="17"/>
  <c r="Q104" i="17"/>
  <c r="Z108" i="17"/>
  <c r="V108" i="17"/>
  <c r="R108" i="17"/>
  <c r="N108" i="17"/>
  <c r="J108" i="17"/>
  <c r="X108" i="17"/>
  <c r="S108" i="17"/>
  <c r="M108" i="17"/>
  <c r="AB108" i="17"/>
  <c r="U108" i="17"/>
  <c r="O108" i="17"/>
  <c r="AA108" i="17"/>
  <c r="T108" i="17"/>
  <c r="L108" i="17"/>
  <c r="Q108" i="17"/>
  <c r="P108" i="17"/>
  <c r="K108" i="17"/>
  <c r="I108" i="17"/>
  <c r="Y108" i="17"/>
  <c r="W108" i="17"/>
  <c r="Z17" i="17"/>
  <c r="V17" i="17"/>
  <c r="R17" i="17"/>
  <c r="N17" i="17"/>
  <c r="J17" i="17"/>
  <c r="Y17" i="17"/>
  <c r="T17" i="17"/>
  <c r="O17" i="17"/>
  <c r="I17" i="17"/>
  <c r="AB17" i="17"/>
  <c r="U17" i="17"/>
  <c r="M17" i="17"/>
  <c r="AA17" i="17"/>
  <c r="S17" i="17"/>
  <c r="L17" i="17"/>
  <c r="Q17" i="17"/>
  <c r="P17" i="17"/>
  <c r="K17" i="17"/>
  <c r="X17" i="17"/>
  <c r="W17" i="17"/>
  <c r="Z93" i="17"/>
  <c r="V93" i="17"/>
  <c r="R93" i="17"/>
  <c r="N93" i="17"/>
  <c r="J93" i="17"/>
  <c r="Y93" i="17"/>
  <c r="T93" i="17"/>
  <c r="O93" i="17"/>
  <c r="I93" i="17"/>
  <c r="W93" i="17"/>
  <c r="P93" i="17"/>
  <c r="AB93" i="17"/>
  <c r="U93" i="17"/>
  <c r="M93" i="17"/>
  <c r="S93" i="17"/>
  <c r="Q93" i="17"/>
  <c r="AA93" i="17"/>
  <c r="X93" i="17"/>
  <c r="L93" i="17"/>
  <c r="K93" i="17"/>
  <c r="Z56" i="17"/>
  <c r="V56" i="17"/>
  <c r="R56" i="17"/>
  <c r="N56" i="17"/>
  <c r="J56" i="17"/>
  <c r="X56" i="17"/>
  <c r="S56" i="17"/>
  <c r="M56" i="17"/>
  <c r="W56" i="17"/>
  <c r="P56" i="17"/>
  <c r="I56" i="17"/>
  <c r="AB56" i="17"/>
  <c r="U56" i="17"/>
  <c r="O56" i="17"/>
  <c r="T56" i="17"/>
  <c r="Q56" i="17"/>
  <c r="AA56" i="17"/>
  <c r="Y56" i="17"/>
  <c r="L56" i="17"/>
  <c r="K56" i="17"/>
  <c r="Z20" i="17"/>
  <c r="V20" i="17"/>
  <c r="R20" i="17"/>
  <c r="N20" i="17"/>
  <c r="J20" i="17"/>
  <c r="X20" i="17"/>
  <c r="S20" i="17"/>
  <c r="M20" i="17"/>
  <c r="Y20" i="17"/>
  <c r="Q20" i="17"/>
  <c r="K20" i="17"/>
  <c r="W20" i="17"/>
  <c r="P20" i="17"/>
  <c r="I20" i="17"/>
  <c r="AB20" i="17"/>
  <c r="O20" i="17"/>
  <c r="AA20" i="17"/>
  <c r="L20" i="17"/>
  <c r="U20" i="17"/>
  <c r="T20" i="17"/>
  <c r="Z18" i="17"/>
  <c r="V18" i="17"/>
  <c r="R18" i="17"/>
  <c r="N18" i="17"/>
  <c r="J18" i="17"/>
  <c r="AA18" i="17"/>
  <c r="U18" i="17"/>
  <c r="P18" i="17"/>
  <c r="K18" i="17"/>
  <c r="W18" i="17"/>
  <c r="O18" i="17"/>
  <c r="AB18" i="17"/>
  <c r="T18" i="17"/>
  <c r="M18" i="17"/>
  <c r="Y18" i="17"/>
  <c r="L18" i="17"/>
  <c r="X18" i="17"/>
  <c r="I18" i="17"/>
  <c r="S18" i="17"/>
  <c r="Q18" i="17"/>
  <c r="Z24" i="17"/>
  <c r="V24" i="17"/>
  <c r="R24" i="17"/>
  <c r="N24" i="17"/>
  <c r="J24" i="17"/>
  <c r="X24" i="17"/>
  <c r="S24" i="17"/>
  <c r="M24" i="17"/>
  <c r="W24" i="17"/>
  <c r="P24" i="17"/>
  <c r="I24" i="17"/>
  <c r="AB24" i="17"/>
  <c r="U24" i="17"/>
  <c r="O24" i="17"/>
  <c r="T24" i="17"/>
  <c r="Q24" i="17"/>
  <c r="L24" i="17"/>
  <c r="K24" i="17"/>
  <c r="AA24" i="17"/>
  <c r="Y24" i="17"/>
  <c r="Z32" i="17"/>
  <c r="V32" i="17"/>
  <c r="R32" i="17"/>
  <c r="N32" i="17"/>
  <c r="J32" i="17"/>
  <c r="X32" i="17"/>
  <c r="S32" i="17"/>
  <c r="M32" i="17"/>
  <c r="AA32" i="17"/>
  <c r="T32" i="17"/>
  <c r="L32" i="17"/>
  <c r="Y32" i="17"/>
  <c r="Q32" i="17"/>
  <c r="K32" i="17"/>
  <c r="P32" i="17"/>
  <c r="AB32" i="17"/>
  <c r="O32" i="17"/>
  <c r="W32" i="17"/>
  <c r="U32" i="17"/>
  <c r="I32" i="17"/>
  <c r="Z79" i="17"/>
  <c r="V79" i="17"/>
  <c r="R79" i="17"/>
  <c r="N79" i="17"/>
  <c r="J79" i="17"/>
  <c r="AB79" i="17"/>
  <c r="W79" i="17"/>
  <c r="Q79" i="17"/>
  <c r="L79" i="17"/>
  <c r="Y79" i="17"/>
  <c r="S79" i="17"/>
  <c r="K79" i="17"/>
  <c r="X79" i="17"/>
  <c r="P79" i="17"/>
  <c r="I79" i="17"/>
  <c r="O79" i="17"/>
  <c r="AA79" i="17"/>
  <c r="M79" i="17"/>
  <c r="U79" i="17"/>
  <c r="T79" i="17"/>
  <c r="Z211" i="17"/>
  <c r="V211" i="17"/>
  <c r="R211" i="17"/>
  <c r="N211" i="17"/>
  <c r="J211" i="17"/>
  <c r="AB211" i="17"/>
  <c r="W211" i="17"/>
  <c r="Q211" i="17"/>
  <c r="L211" i="17"/>
  <c r="U211" i="17"/>
  <c r="O211" i="17"/>
  <c r="AA211" i="17"/>
  <c r="T211" i="17"/>
  <c r="M211" i="17"/>
  <c r="Y211" i="17"/>
  <c r="K211" i="17"/>
  <c r="X211" i="17"/>
  <c r="I211" i="17"/>
  <c r="S211" i="17"/>
  <c r="P211" i="17"/>
  <c r="Z84" i="17"/>
  <c r="V84" i="17"/>
  <c r="R84" i="17"/>
  <c r="N84" i="17"/>
  <c r="J84" i="17"/>
  <c r="X84" i="17"/>
  <c r="S84" i="17"/>
  <c r="M84" i="17"/>
  <c r="Y84" i="17"/>
  <c r="Q84" i="17"/>
  <c r="K84" i="17"/>
  <c r="W84" i="17"/>
  <c r="P84" i="17"/>
  <c r="I84" i="17"/>
  <c r="AB84" i="17"/>
  <c r="O84" i="17"/>
  <c r="AA84" i="17"/>
  <c r="L84" i="17"/>
  <c r="U84" i="17"/>
  <c r="T84" i="17"/>
  <c r="Z66" i="17"/>
  <c r="V66" i="17"/>
  <c r="R66" i="17"/>
  <c r="N66" i="17"/>
  <c r="J66" i="17"/>
  <c r="AA66" i="17"/>
  <c r="U66" i="17"/>
  <c r="P66" i="17"/>
  <c r="K66" i="17"/>
  <c r="W66" i="17"/>
  <c r="O66" i="17"/>
  <c r="AB66" i="17"/>
  <c r="T66" i="17"/>
  <c r="M66" i="17"/>
  <c r="S66" i="17"/>
  <c r="Q66" i="17"/>
  <c r="Y66" i="17"/>
  <c r="X66" i="17"/>
  <c r="L66" i="17"/>
  <c r="I66" i="17"/>
  <c r="Z133" i="17"/>
  <c r="V133" i="17"/>
  <c r="R133" i="17"/>
  <c r="N133" i="17"/>
  <c r="J133" i="17"/>
  <c r="Y133" i="17"/>
  <c r="T133" i="17"/>
  <c r="O133" i="17"/>
  <c r="I133" i="17"/>
  <c r="AA133" i="17"/>
  <c r="S133" i="17"/>
  <c r="L133" i="17"/>
  <c r="X133" i="17"/>
  <c r="Q133" i="17"/>
  <c r="K133" i="17"/>
  <c r="P133" i="17"/>
  <c r="AB133" i="17"/>
  <c r="M133" i="17"/>
  <c r="W133" i="17"/>
  <c r="U133" i="17"/>
  <c r="Z80" i="17"/>
  <c r="V80" i="17"/>
  <c r="R80" i="17"/>
  <c r="N80" i="17"/>
  <c r="J80" i="17"/>
  <c r="X80" i="17"/>
  <c r="S80" i="17"/>
  <c r="M80" i="17"/>
  <c r="AA80" i="17"/>
  <c r="T80" i="17"/>
  <c r="L80" i="17"/>
  <c r="Y80" i="17"/>
  <c r="Q80" i="17"/>
  <c r="K80" i="17"/>
  <c r="W80" i="17"/>
  <c r="I80" i="17"/>
  <c r="U80" i="17"/>
  <c r="AB80" i="17"/>
  <c r="P80" i="17"/>
  <c r="O80" i="17"/>
  <c r="Z183" i="17"/>
  <c r="V183" i="17"/>
  <c r="R183" i="17"/>
  <c r="N183" i="17"/>
  <c r="J183" i="17"/>
  <c r="AB183" i="17"/>
  <c r="W183" i="17"/>
  <c r="Q183" i="17"/>
  <c r="L183" i="17"/>
  <c r="AA183" i="17"/>
  <c r="T183" i="17"/>
  <c r="M183" i="17"/>
  <c r="Y183" i="17"/>
  <c r="S183" i="17"/>
  <c r="K183" i="17"/>
  <c r="P183" i="17"/>
  <c r="O183" i="17"/>
  <c r="I183" i="17"/>
  <c r="X183" i="17"/>
  <c r="U183" i="17"/>
  <c r="Z43" i="17"/>
  <c r="V43" i="17"/>
  <c r="R43" i="17"/>
  <c r="N43" i="17"/>
  <c r="J43" i="17"/>
  <c r="AB43" i="17"/>
  <c r="W43" i="17"/>
  <c r="Q43" i="17"/>
  <c r="L43" i="17"/>
  <c r="AA43" i="17"/>
  <c r="T43" i="17"/>
  <c r="M43" i="17"/>
  <c r="Y43" i="17"/>
  <c r="S43" i="17"/>
  <c r="K43" i="17"/>
  <c r="X43" i="17"/>
  <c r="I43" i="17"/>
  <c r="U43" i="17"/>
  <c r="P43" i="17"/>
  <c r="O43" i="17"/>
  <c r="Z71" i="17"/>
  <c r="V71" i="17"/>
  <c r="R71" i="17"/>
  <c r="N71" i="17"/>
  <c r="J71" i="17"/>
  <c r="AB71" i="17"/>
  <c r="W71" i="17"/>
  <c r="Q71" i="17"/>
  <c r="L71" i="17"/>
  <c r="U71" i="17"/>
  <c r="O71" i="17"/>
  <c r="AA71" i="17"/>
  <c r="T71" i="17"/>
  <c r="M71" i="17"/>
  <c r="S71" i="17"/>
  <c r="P71" i="17"/>
  <c r="K71" i="17"/>
  <c r="I71" i="17"/>
  <c r="Y71" i="17"/>
  <c r="X71" i="17"/>
  <c r="Z99" i="17"/>
  <c r="V99" i="17"/>
  <c r="R99" i="17"/>
  <c r="N99" i="17"/>
  <c r="J99" i="17"/>
  <c r="AB99" i="17"/>
  <c r="W99" i="17"/>
  <c r="Q99" i="17"/>
  <c r="L99" i="17"/>
  <c r="X99" i="17"/>
  <c r="P99" i="17"/>
  <c r="I99" i="17"/>
  <c r="U99" i="17"/>
  <c r="O99" i="17"/>
  <c r="AA99" i="17"/>
  <c r="M99" i="17"/>
  <c r="Y99" i="17"/>
  <c r="K99" i="17"/>
  <c r="T99" i="17"/>
  <c r="S99" i="17"/>
  <c r="Z145" i="17"/>
  <c r="V145" i="17"/>
  <c r="R145" i="17"/>
  <c r="N145" i="17"/>
  <c r="J145" i="17"/>
  <c r="Y145" i="17"/>
  <c r="T145" i="17"/>
  <c r="O145" i="17"/>
  <c r="I145" i="17"/>
  <c r="AB145" i="17"/>
  <c r="U145" i="17"/>
  <c r="M145" i="17"/>
  <c r="AA145" i="17"/>
  <c r="S145" i="17"/>
  <c r="L145" i="17"/>
  <c r="Q145" i="17"/>
  <c r="P145" i="17"/>
  <c r="K145" i="17"/>
  <c r="X145" i="17"/>
  <c r="W145" i="17"/>
  <c r="Z33" i="17"/>
  <c r="V33" i="17"/>
  <c r="R33" i="17"/>
  <c r="N33" i="17"/>
  <c r="J33" i="17"/>
  <c r="Y33" i="17"/>
  <c r="T33" i="17"/>
  <c r="O33" i="17"/>
  <c r="I33" i="17"/>
  <c r="AB33" i="17"/>
  <c r="U33" i="17"/>
  <c r="M33" i="17"/>
  <c r="AA33" i="17"/>
  <c r="S33" i="17"/>
  <c r="L33" i="17"/>
  <c r="X33" i="17"/>
  <c r="K33" i="17"/>
  <c r="W33" i="17"/>
  <c r="Q33" i="17"/>
  <c r="P33" i="17"/>
  <c r="Z61" i="17"/>
  <c r="V61" i="17"/>
  <c r="R61" i="17"/>
  <c r="N61" i="17"/>
  <c r="J61" i="17"/>
  <c r="Y61" i="17"/>
  <c r="T61" i="17"/>
  <c r="O61" i="17"/>
  <c r="I61" i="17"/>
  <c r="W61" i="17"/>
  <c r="P61" i="17"/>
  <c r="AB61" i="17"/>
  <c r="U61" i="17"/>
  <c r="M61" i="17"/>
  <c r="S61" i="17"/>
  <c r="Q61" i="17"/>
  <c r="L61" i="17"/>
  <c r="K61" i="17"/>
  <c r="AA61" i="17"/>
  <c r="X61" i="17"/>
  <c r="Z89" i="17"/>
  <c r="V89" i="17"/>
  <c r="R89" i="17"/>
  <c r="N89" i="17"/>
  <c r="J89" i="17"/>
  <c r="Y89" i="17"/>
  <c r="T89" i="17"/>
  <c r="O89" i="17"/>
  <c r="I89" i="17"/>
  <c r="X89" i="17"/>
  <c r="Q89" i="17"/>
  <c r="K89" i="17"/>
  <c r="W89" i="17"/>
  <c r="P89" i="17"/>
  <c r="AB89" i="17"/>
  <c r="M89" i="17"/>
  <c r="AA89" i="17"/>
  <c r="L89" i="17"/>
  <c r="U89" i="17"/>
  <c r="S89" i="17"/>
  <c r="Z117" i="17"/>
  <c r="V117" i="17"/>
  <c r="R117" i="17"/>
  <c r="N117" i="17"/>
  <c r="J117" i="17"/>
  <c r="Y117" i="17"/>
  <c r="T117" i="17"/>
  <c r="O117" i="17"/>
  <c r="I117" i="17"/>
  <c r="AA117" i="17"/>
  <c r="S117" i="17"/>
  <c r="L117" i="17"/>
  <c r="X117" i="17"/>
  <c r="Q117" i="17"/>
  <c r="K117" i="17"/>
  <c r="W117" i="17"/>
  <c r="U117" i="17"/>
  <c r="AB117" i="17"/>
  <c r="P117" i="17"/>
  <c r="M117" i="17"/>
  <c r="Z131" i="17"/>
  <c r="V131" i="17"/>
  <c r="R131" i="17"/>
  <c r="N131" i="17"/>
  <c r="J131" i="17"/>
  <c r="AB131" i="17"/>
  <c r="W131" i="17"/>
  <c r="Q131" i="17"/>
  <c r="L131" i="17"/>
  <c r="X131" i="17"/>
  <c r="P131" i="17"/>
  <c r="I131" i="17"/>
  <c r="U131" i="17"/>
  <c r="O131" i="17"/>
  <c r="AA131" i="17"/>
  <c r="M131" i="17"/>
  <c r="Y131" i="17"/>
  <c r="K131" i="17"/>
  <c r="T131" i="17"/>
  <c r="S131" i="17"/>
  <c r="Z176" i="17"/>
  <c r="V176" i="17"/>
  <c r="R176" i="17"/>
  <c r="N176" i="17"/>
  <c r="J176" i="17"/>
  <c r="X176" i="17"/>
  <c r="S176" i="17"/>
  <c r="M176" i="17"/>
  <c r="Y176" i="17"/>
  <c r="Q176" i="17"/>
  <c r="K176" i="17"/>
  <c r="W176" i="17"/>
  <c r="P176" i="17"/>
  <c r="I176" i="17"/>
  <c r="AB176" i="17"/>
  <c r="O176" i="17"/>
  <c r="AA176" i="17"/>
  <c r="L176" i="17"/>
  <c r="U176" i="17"/>
  <c r="T176" i="17"/>
  <c r="Z27" i="17"/>
  <c r="V27" i="17"/>
  <c r="R27" i="17"/>
  <c r="N27" i="17"/>
  <c r="J27" i="17"/>
  <c r="AB27" i="17"/>
  <c r="W27" i="17"/>
  <c r="Q27" i="17"/>
  <c r="L27" i="17"/>
  <c r="AA27" i="17"/>
  <c r="T27" i="17"/>
  <c r="M27" i="17"/>
  <c r="Y27" i="17"/>
  <c r="S27" i="17"/>
  <c r="K27" i="17"/>
  <c r="P27" i="17"/>
  <c r="O27" i="17"/>
  <c r="I27" i="17"/>
  <c r="X27" i="17"/>
  <c r="U27" i="17"/>
  <c r="Z55" i="17"/>
  <c r="V55" i="17"/>
  <c r="R55" i="17"/>
  <c r="N55" i="17"/>
  <c r="J55" i="17"/>
  <c r="AB55" i="17"/>
  <c r="W55" i="17"/>
  <c r="Q55" i="17"/>
  <c r="L55" i="17"/>
  <c r="U55" i="17"/>
  <c r="O55" i="17"/>
  <c r="AA55" i="17"/>
  <c r="T55" i="17"/>
  <c r="M55" i="17"/>
  <c r="Y55" i="17"/>
  <c r="K55" i="17"/>
  <c r="X55" i="17"/>
  <c r="I55" i="17"/>
  <c r="S55" i="17"/>
  <c r="P55" i="17"/>
  <c r="Z83" i="17"/>
  <c r="V83" i="17"/>
  <c r="R83" i="17"/>
  <c r="N83" i="17"/>
  <c r="J83" i="17"/>
  <c r="AB83" i="17"/>
  <c r="W83" i="17"/>
  <c r="Q83" i="17"/>
  <c r="L83" i="17"/>
  <c r="X83" i="17"/>
  <c r="P83" i="17"/>
  <c r="I83" i="17"/>
  <c r="U83" i="17"/>
  <c r="O83" i="17"/>
  <c r="T83" i="17"/>
  <c r="S83" i="17"/>
  <c r="AA83" i="17"/>
  <c r="Y83" i="17"/>
  <c r="M83" i="17"/>
  <c r="K83" i="17"/>
  <c r="Z111" i="17"/>
  <c r="V111" i="17"/>
  <c r="R111" i="17"/>
  <c r="N111" i="17"/>
  <c r="J111" i="17"/>
  <c r="AB111" i="17"/>
  <c r="W111" i="17"/>
  <c r="Q111" i="17"/>
  <c r="L111" i="17"/>
  <c r="Y111" i="17"/>
  <c r="S111" i="17"/>
  <c r="K111" i="17"/>
  <c r="X111" i="17"/>
  <c r="P111" i="17"/>
  <c r="I111" i="17"/>
  <c r="O111" i="17"/>
  <c r="AA111" i="17"/>
  <c r="M111" i="17"/>
  <c r="U111" i="17"/>
  <c r="T111" i="17"/>
  <c r="Z123" i="17"/>
  <c r="V123" i="17"/>
  <c r="R123" i="17"/>
  <c r="N123" i="17"/>
  <c r="J123" i="17"/>
  <c r="AB123" i="17"/>
  <c r="W123" i="17"/>
  <c r="Q123" i="17"/>
  <c r="L123" i="17"/>
  <c r="AA123" i="17"/>
  <c r="T123" i="17"/>
  <c r="M123" i="17"/>
  <c r="Y123" i="17"/>
  <c r="S123" i="17"/>
  <c r="K123" i="17"/>
  <c r="P123" i="17"/>
  <c r="O123" i="17"/>
  <c r="X123" i="17"/>
  <c r="U123" i="17"/>
  <c r="I123" i="17"/>
  <c r="Z153" i="17"/>
  <c r="V153" i="17"/>
  <c r="R153" i="17"/>
  <c r="N153" i="17"/>
  <c r="J153" i="17"/>
  <c r="Y153" i="17"/>
  <c r="T153" i="17"/>
  <c r="O153" i="17"/>
  <c r="I153" i="17"/>
  <c r="X153" i="17"/>
  <c r="Q153" i="17"/>
  <c r="K153" i="17"/>
  <c r="W153" i="17"/>
  <c r="P153" i="17"/>
  <c r="AB153" i="17"/>
  <c r="M153" i="17"/>
  <c r="AA153" i="17"/>
  <c r="L153" i="17"/>
  <c r="U153" i="17"/>
  <c r="S153" i="17"/>
  <c r="Z165" i="17"/>
  <c r="V165" i="17"/>
  <c r="R165" i="17"/>
  <c r="N165" i="17"/>
  <c r="J165" i="17"/>
  <c r="Y165" i="17"/>
  <c r="T165" i="17"/>
  <c r="O165" i="17"/>
  <c r="I165" i="17"/>
  <c r="AA165" i="17"/>
  <c r="S165" i="17"/>
  <c r="L165" i="17"/>
  <c r="X165" i="17"/>
  <c r="Q165" i="17"/>
  <c r="K165" i="17"/>
  <c r="P165" i="17"/>
  <c r="AB165" i="17"/>
  <c r="M165" i="17"/>
  <c r="W165" i="17"/>
  <c r="U165" i="17"/>
  <c r="Z196" i="17"/>
  <c r="V196" i="17"/>
  <c r="R196" i="17"/>
  <c r="N196" i="17"/>
  <c r="J196" i="17"/>
  <c r="X196" i="17"/>
  <c r="S196" i="17"/>
  <c r="M196" i="17"/>
  <c r="W196" i="17"/>
  <c r="P196" i="17"/>
  <c r="I196" i="17"/>
  <c r="AB196" i="17"/>
  <c r="U196" i="17"/>
  <c r="O196" i="17"/>
  <c r="AA196" i="17"/>
  <c r="L196" i="17"/>
  <c r="Y196" i="17"/>
  <c r="K196" i="17"/>
  <c r="T196" i="17"/>
  <c r="Q196" i="17"/>
  <c r="Z171" i="17"/>
  <c r="V171" i="17"/>
  <c r="R171" i="17"/>
  <c r="N171" i="17"/>
  <c r="J171" i="17"/>
  <c r="AB171" i="17"/>
  <c r="W171" i="17"/>
  <c r="Q171" i="17"/>
  <c r="L171" i="17"/>
  <c r="Y171" i="17"/>
  <c r="T171" i="17"/>
  <c r="M171" i="17"/>
  <c r="AA171" i="17"/>
  <c r="S171" i="17"/>
  <c r="K171" i="17"/>
  <c r="X171" i="17"/>
  <c r="I171" i="17"/>
  <c r="U171" i="17"/>
  <c r="P171" i="17"/>
  <c r="O171" i="17"/>
  <c r="Z139" i="17"/>
  <c r="V139" i="17"/>
  <c r="R139" i="17"/>
  <c r="N139" i="17"/>
  <c r="J139" i="17"/>
  <c r="AB139" i="17"/>
  <c r="W139" i="17"/>
  <c r="Q139" i="17"/>
  <c r="L139" i="17"/>
  <c r="AA139" i="17"/>
  <c r="T139" i="17"/>
  <c r="M139" i="17"/>
  <c r="Y139" i="17"/>
  <c r="S139" i="17"/>
  <c r="K139" i="17"/>
  <c r="X139" i="17"/>
  <c r="I139" i="17"/>
  <c r="U139" i="17"/>
  <c r="P139" i="17"/>
  <c r="O139" i="17"/>
  <c r="Z208" i="17"/>
  <c r="V208" i="17"/>
  <c r="R208" i="17"/>
  <c r="N208" i="17"/>
  <c r="J208" i="17"/>
  <c r="X208" i="17"/>
  <c r="S208" i="17"/>
  <c r="M208" i="17"/>
  <c r="Y208" i="17"/>
  <c r="Q208" i="17"/>
  <c r="K208" i="17"/>
  <c r="W208" i="17"/>
  <c r="P208" i="17"/>
  <c r="I208" i="17"/>
  <c r="AB208" i="17"/>
  <c r="O208" i="17"/>
  <c r="AA208" i="17"/>
  <c r="L208" i="17"/>
  <c r="U208" i="17"/>
  <c r="T208" i="17"/>
  <c r="Z170" i="17"/>
  <c r="V170" i="17"/>
  <c r="R170" i="17"/>
  <c r="N170" i="17"/>
  <c r="J170" i="17"/>
  <c r="AA170" i="17"/>
  <c r="U170" i="17"/>
  <c r="P170" i="17"/>
  <c r="K170" i="17"/>
  <c r="Y170" i="17"/>
  <c r="S170" i="17"/>
  <c r="L170" i="17"/>
  <c r="X170" i="17"/>
  <c r="Q170" i="17"/>
  <c r="I170" i="17"/>
  <c r="O170" i="17"/>
  <c r="AB170" i="17"/>
  <c r="M170" i="17"/>
  <c r="W170" i="17"/>
  <c r="T170" i="17"/>
  <c r="Z221" i="17"/>
  <c r="V221" i="17"/>
  <c r="R221" i="17"/>
  <c r="N221" i="17"/>
  <c r="J221" i="17"/>
  <c r="Y221" i="17"/>
  <c r="T221" i="17"/>
  <c r="O221" i="17"/>
  <c r="I221" i="17"/>
  <c r="AB221" i="17"/>
  <c r="U221" i="17"/>
  <c r="M221" i="17"/>
  <c r="AA221" i="17"/>
  <c r="S221" i="17"/>
  <c r="L221" i="17"/>
  <c r="X221" i="17"/>
  <c r="K221" i="17"/>
  <c r="W221" i="17"/>
  <c r="Q221" i="17"/>
  <c r="P221" i="17"/>
  <c r="Z144" i="17"/>
  <c r="V144" i="17"/>
  <c r="R144" i="17"/>
  <c r="N144" i="17"/>
  <c r="J144" i="17"/>
  <c r="X144" i="17"/>
  <c r="S144" i="17"/>
  <c r="M144" i="17"/>
  <c r="AA144" i="17"/>
  <c r="T144" i="17"/>
  <c r="L144" i="17"/>
  <c r="Y144" i="17"/>
  <c r="Q144" i="17"/>
  <c r="K144" i="17"/>
  <c r="W144" i="17"/>
  <c r="I144" i="17"/>
  <c r="U144" i="17"/>
  <c r="AB144" i="17"/>
  <c r="P144" i="17"/>
  <c r="O144" i="17"/>
  <c r="Z174" i="17"/>
  <c r="V174" i="17"/>
  <c r="R174" i="17"/>
  <c r="N174" i="17"/>
  <c r="J174" i="17"/>
  <c r="AA174" i="17"/>
  <c r="U174" i="17"/>
  <c r="P174" i="17"/>
  <c r="K174" i="17"/>
  <c r="W174" i="17"/>
  <c r="O174" i="17"/>
  <c r="AB174" i="17"/>
  <c r="T174" i="17"/>
  <c r="M174" i="17"/>
  <c r="Y174" i="17"/>
  <c r="L174" i="17"/>
  <c r="X174" i="17"/>
  <c r="I174" i="17"/>
  <c r="S174" i="17"/>
  <c r="Q174" i="17"/>
  <c r="Z222" i="17"/>
  <c r="V222" i="17"/>
  <c r="R222" i="17"/>
  <c r="N222" i="17"/>
  <c r="J222" i="17"/>
  <c r="AA222" i="17"/>
  <c r="U222" i="17"/>
  <c r="P222" i="17"/>
  <c r="K222" i="17"/>
  <c r="W222" i="17"/>
  <c r="O222" i="17"/>
  <c r="AB222" i="17"/>
  <c r="T222" i="17"/>
  <c r="M222" i="17"/>
  <c r="S222" i="17"/>
  <c r="Q222" i="17"/>
  <c r="Y222" i="17"/>
  <c r="X222" i="17"/>
  <c r="L222" i="17"/>
  <c r="I222" i="17"/>
  <c r="Z152" i="17"/>
  <c r="V152" i="17"/>
  <c r="R152" i="17"/>
  <c r="N152" i="17"/>
  <c r="J152" i="17"/>
  <c r="X152" i="17"/>
  <c r="S152" i="17"/>
  <c r="M152" i="17"/>
  <c r="W152" i="17"/>
  <c r="P152" i="17"/>
  <c r="I152" i="17"/>
  <c r="AB152" i="17"/>
  <c r="U152" i="17"/>
  <c r="O152" i="17"/>
  <c r="T152" i="17"/>
  <c r="Q152" i="17"/>
  <c r="L152" i="17"/>
  <c r="K152" i="17"/>
  <c r="AA152" i="17"/>
  <c r="Y152" i="17"/>
  <c r="Z185" i="17"/>
  <c r="V185" i="17"/>
  <c r="R185" i="17"/>
  <c r="N185" i="17"/>
  <c r="J185" i="17"/>
  <c r="Y185" i="17"/>
  <c r="T185" i="17"/>
  <c r="O185" i="17"/>
  <c r="I185" i="17"/>
  <c r="W185" i="17"/>
  <c r="P185" i="17"/>
  <c r="AB185" i="17"/>
  <c r="U185" i="17"/>
  <c r="M185" i="17"/>
  <c r="S185" i="17"/>
  <c r="Q185" i="17"/>
  <c r="AA185" i="17"/>
  <c r="X185" i="17"/>
  <c r="L185" i="17"/>
  <c r="K185" i="17"/>
  <c r="Z158" i="17"/>
  <c r="V158" i="17"/>
  <c r="R158" i="17"/>
  <c r="N158" i="17"/>
  <c r="J158" i="17"/>
  <c r="AA158" i="17"/>
  <c r="U158" i="17"/>
  <c r="P158" i="17"/>
  <c r="K158" i="17"/>
  <c r="X158" i="17"/>
  <c r="Q158" i="17"/>
  <c r="I158" i="17"/>
  <c r="W158" i="17"/>
  <c r="O158" i="17"/>
  <c r="AB158" i="17"/>
  <c r="M158" i="17"/>
  <c r="Y158" i="17"/>
  <c r="L158" i="17"/>
  <c r="T158" i="17"/>
  <c r="S158" i="17"/>
  <c r="Z192" i="17"/>
  <c r="V192" i="17"/>
  <c r="R192" i="17"/>
  <c r="N192" i="17"/>
  <c r="J192" i="17"/>
  <c r="X192" i="17"/>
  <c r="S192" i="17"/>
  <c r="M192" i="17"/>
  <c r="Y192" i="17"/>
  <c r="Q192" i="17"/>
  <c r="K192" i="17"/>
  <c r="W192" i="17"/>
  <c r="P192" i="17"/>
  <c r="I192" i="17"/>
  <c r="U192" i="17"/>
  <c r="T192" i="17"/>
  <c r="AB192" i="17"/>
  <c r="AA192" i="17"/>
  <c r="O192" i="17"/>
  <c r="L192" i="17"/>
  <c r="Z190" i="17"/>
  <c r="V190" i="17"/>
  <c r="R190" i="17"/>
  <c r="N190" i="17"/>
  <c r="J190" i="17"/>
  <c r="AA190" i="17"/>
  <c r="U190" i="17"/>
  <c r="P190" i="17"/>
  <c r="K190" i="17"/>
  <c r="W190" i="17"/>
  <c r="O190" i="17"/>
  <c r="AB190" i="17"/>
  <c r="T190" i="17"/>
  <c r="M190" i="17"/>
  <c r="S190" i="17"/>
  <c r="Q190" i="17"/>
  <c r="L190" i="17"/>
  <c r="I190" i="17"/>
  <c r="Y190" i="17"/>
  <c r="X190" i="17"/>
  <c r="Z254" i="17"/>
  <c r="V254" i="17"/>
  <c r="R254" i="17"/>
  <c r="N254" i="17"/>
  <c r="J254" i="17"/>
  <c r="AA254" i="17"/>
  <c r="U254" i="17"/>
  <c r="P254" i="17"/>
  <c r="K254" i="17"/>
  <c r="W254" i="17"/>
  <c r="O254" i="17"/>
  <c r="AB254" i="17"/>
  <c r="T254" i="17"/>
  <c r="M254" i="17"/>
  <c r="S254" i="17"/>
  <c r="Q254" i="17"/>
  <c r="L254" i="17"/>
  <c r="I254" i="17"/>
  <c r="Y254" i="17"/>
  <c r="X254" i="17"/>
  <c r="Z204" i="17"/>
  <c r="V204" i="17"/>
  <c r="R204" i="17"/>
  <c r="N204" i="17"/>
  <c r="J204" i="17"/>
  <c r="X204" i="17"/>
  <c r="S204" i="17"/>
  <c r="M204" i="17"/>
  <c r="AA204" i="17"/>
  <c r="T204" i="17"/>
  <c r="L204" i="17"/>
  <c r="Y204" i="17"/>
  <c r="Q204" i="17"/>
  <c r="K204" i="17"/>
  <c r="W204" i="17"/>
  <c r="I204" i="17"/>
  <c r="U204" i="17"/>
  <c r="P204" i="17"/>
  <c r="O204" i="17"/>
  <c r="AB204" i="17"/>
  <c r="Z184" i="17"/>
  <c r="V184" i="17"/>
  <c r="R184" i="17"/>
  <c r="N184" i="17"/>
  <c r="J184" i="17"/>
  <c r="X184" i="17"/>
  <c r="S184" i="17"/>
  <c r="M184" i="17"/>
  <c r="AB184" i="17"/>
  <c r="U184" i="17"/>
  <c r="O184" i="17"/>
  <c r="AA184" i="17"/>
  <c r="T184" i="17"/>
  <c r="L184" i="17"/>
  <c r="Y184" i="17"/>
  <c r="K184" i="17"/>
  <c r="W184" i="17"/>
  <c r="I184" i="17"/>
  <c r="Q184" i="17"/>
  <c r="P184" i="17"/>
  <c r="Z235" i="17"/>
  <c r="V235" i="17"/>
  <c r="R235" i="17"/>
  <c r="N235" i="17"/>
  <c r="J235" i="17"/>
  <c r="AB235" i="17"/>
  <c r="W235" i="17"/>
  <c r="Q235" i="17"/>
  <c r="L235" i="17"/>
  <c r="Y235" i="17"/>
  <c r="S235" i="17"/>
  <c r="K235" i="17"/>
  <c r="X235" i="17"/>
  <c r="P235" i="17"/>
  <c r="I235" i="17"/>
  <c r="O235" i="17"/>
  <c r="AA235" i="17"/>
  <c r="M235" i="17"/>
  <c r="U235" i="17"/>
  <c r="T235" i="17"/>
  <c r="Z250" i="17"/>
  <c r="V250" i="17"/>
  <c r="R250" i="17"/>
  <c r="N250" i="17"/>
  <c r="J250" i="17"/>
  <c r="AA250" i="17"/>
  <c r="U250" i="17"/>
  <c r="P250" i="17"/>
  <c r="K250" i="17"/>
  <c r="X250" i="17"/>
  <c r="Q250" i="17"/>
  <c r="I250" i="17"/>
  <c r="W250" i="17"/>
  <c r="O250" i="17"/>
  <c r="AB250" i="17"/>
  <c r="M250" i="17"/>
  <c r="Y250" i="17"/>
  <c r="L250" i="17"/>
  <c r="T250" i="17"/>
  <c r="S250" i="17"/>
  <c r="Z279" i="17"/>
  <c r="V279" i="17"/>
  <c r="R279" i="17"/>
  <c r="N279" i="17"/>
  <c r="J279" i="17"/>
  <c r="AB279" i="17"/>
  <c r="W279" i="17"/>
  <c r="Q279" i="17"/>
  <c r="L279" i="17"/>
  <c r="AA279" i="17"/>
  <c r="T279" i="17"/>
  <c r="M279" i="17"/>
  <c r="Y279" i="17"/>
  <c r="S279" i="17"/>
  <c r="K279" i="17"/>
  <c r="P279" i="17"/>
  <c r="O279" i="17"/>
  <c r="X279" i="17"/>
  <c r="U279" i="17"/>
  <c r="I279" i="17"/>
  <c r="Z238" i="17"/>
  <c r="V238" i="17"/>
  <c r="R238" i="17"/>
  <c r="N238" i="17"/>
  <c r="J238" i="17"/>
  <c r="AA238" i="17"/>
  <c r="U238" i="17"/>
  <c r="P238" i="17"/>
  <c r="K238" i="17"/>
  <c r="W238" i="17"/>
  <c r="O238" i="17"/>
  <c r="AB238" i="17"/>
  <c r="T238" i="17"/>
  <c r="M238" i="17"/>
  <c r="Y238" i="17"/>
  <c r="L238" i="17"/>
  <c r="X238" i="17"/>
  <c r="I238" i="17"/>
  <c r="S238" i="17"/>
  <c r="Q238" i="17"/>
  <c r="Z227" i="17"/>
  <c r="V227" i="17"/>
  <c r="R227" i="17"/>
  <c r="N227" i="17"/>
  <c r="J227" i="17"/>
  <c r="AB227" i="17"/>
  <c r="W227" i="17"/>
  <c r="Q227" i="17"/>
  <c r="L227" i="17"/>
  <c r="U227" i="17"/>
  <c r="O227" i="17"/>
  <c r="AA227" i="17"/>
  <c r="T227" i="17"/>
  <c r="M227" i="17"/>
  <c r="S227" i="17"/>
  <c r="P227" i="17"/>
  <c r="K227" i="17"/>
  <c r="I227" i="17"/>
  <c r="Y227" i="17"/>
  <c r="X227" i="17"/>
  <c r="Z241" i="17"/>
  <c r="V241" i="17"/>
  <c r="R241" i="17"/>
  <c r="N241" i="17"/>
  <c r="J241" i="17"/>
  <c r="Y241" i="17"/>
  <c r="T241" i="17"/>
  <c r="O241" i="17"/>
  <c r="I241" i="17"/>
  <c r="AA241" i="17"/>
  <c r="S241" i="17"/>
  <c r="L241" i="17"/>
  <c r="X241" i="17"/>
  <c r="Q241" i="17"/>
  <c r="K241" i="17"/>
  <c r="W241" i="17"/>
  <c r="U241" i="17"/>
  <c r="P241" i="17"/>
  <c r="M241" i="17"/>
  <c r="AB241" i="17"/>
  <c r="Z220" i="17"/>
  <c r="V220" i="17"/>
  <c r="R220" i="17"/>
  <c r="N220" i="17"/>
  <c r="J220" i="17"/>
  <c r="X220" i="17"/>
  <c r="S220" i="17"/>
  <c r="M220" i="17"/>
  <c r="AA220" i="17"/>
  <c r="T220" i="17"/>
  <c r="L220" i="17"/>
  <c r="Y220" i="17"/>
  <c r="Q220" i="17"/>
  <c r="K220" i="17"/>
  <c r="P220" i="17"/>
  <c r="AB220" i="17"/>
  <c r="O220" i="17"/>
  <c r="I220" i="17"/>
  <c r="W220" i="17"/>
  <c r="U220" i="17"/>
  <c r="Z257" i="17"/>
  <c r="V257" i="17"/>
  <c r="R257" i="17"/>
  <c r="N257" i="17"/>
  <c r="J257" i="17"/>
  <c r="Y257" i="17"/>
  <c r="T257" i="17"/>
  <c r="O257" i="17"/>
  <c r="I257" i="17"/>
  <c r="AA257" i="17"/>
  <c r="S257" i="17"/>
  <c r="L257" i="17"/>
  <c r="X257" i="17"/>
  <c r="Q257" i="17"/>
  <c r="K257" i="17"/>
  <c r="P257" i="17"/>
  <c r="AB257" i="17"/>
  <c r="M257" i="17"/>
  <c r="W257" i="17"/>
  <c r="U257" i="17"/>
  <c r="Z203" i="17"/>
  <c r="V203" i="17"/>
  <c r="R203" i="17"/>
  <c r="N203" i="17"/>
  <c r="J203" i="17"/>
  <c r="AB203" i="17"/>
  <c r="W203" i="17"/>
  <c r="Q203" i="17"/>
  <c r="L203" i="17"/>
  <c r="Y203" i="17"/>
  <c r="S203" i="17"/>
  <c r="K203" i="17"/>
  <c r="X203" i="17"/>
  <c r="P203" i="17"/>
  <c r="I203" i="17"/>
  <c r="O203" i="17"/>
  <c r="AA203" i="17"/>
  <c r="M203" i="17"/>
  <c r="U203" i="17"/>
  <c r="T203" i="17"/>
  <c r="Z231" i="17"/>
  <c r="V231" i="17"/>
  <c r="R231" i="17"/>
  <c r="N231" i="17"/>
  <c r="J231" i="17"/>
  <c r="AB231" i="17"/>
  <c r="W231" i="17"/>
  <c r="Q231" i="17"/>
  <c r="L231" i="17"/>
  <c r="AA231" i="17"/>
  <c r="T231" i="17"/>
  <c r="M231" i="17"/>
  <c r="Y231" i="17"/>
  <c r="S231" i="17"/>
  <c r="K231" i="17"/>
  <c r="X231" i="17"/>
  <c r="I231" i="17"/>
  <c r="U231" i="17"/>
  <c r="P231" i="17"/>
  <c r="O231" i="17"/>
  <c r="Z286" i="17"/>
  <c r="V286" i="17"/>
  <c r="R286" i="17"/>
  <c r="N286" i="17"/>
  <c r="J286" i="17"/>
  <c r="AA286" i="17"/>
  <c r="U286" i="17"/>
  <c r="P286" i="17"/>
  <c r="K286" i="17"/>
  <c r="W286" i="17"/>
  <c r="O286" i="17"/>
  <c r="AB286" i="17"/>
  <c r="T286" i="17"/>
  <c r="M286" i="17"/>
  <c r="S286" i="17"/>
  <c r="Q286" i="17"/>
  <c r="Y286" i="17"/>
  <c r="X286" i="17"/>
  <c r="L286" i="17"/>
  <c r="I286" i="17"/>
  <c r="Z272" i="17"/>
  <c r="V272" i="17"/>
  <c r="R272" i="17"/>
  <c r="N272" i="17"/>
  <c r="J272" i="17"/>
  <c r="X272" i="17"/>
  <c r="S272" i="17"/>
  <c r="M272" i="17"/>
  <c r="Y272" i="17"/>
  <c r="Q272" i="17"/>
  <c r="K272" i="17"/>
  <c r="W272" i="17"/>
  <c r="P272" i="17"/>
  <c r="I272" i="17"/>
  <c r="AB272" i="17"/>
  <c r="O272" i="17"/>
  <c r="AA272" i="17"/>
  <c r="L272" i="17"/>
  <c r="U272" i="17"/>
  <c r="T272" i="17"/>
  <c r="Z264" i="17"/>
  <c r="V264" i="17"/>
  <c r="R264" i="17"/>
  <c r="N264" i="17"/>
  <c r="J264" i="17"/>
  <c r="X264" i="17"/>
  <c r="S264" i="17"/>
  <c r="M264" i="17"/>
  <c r="AB264" i="17"/>
  <c r="U264" i="17"/>
  <c r="O264" i="17"/>
  <c r="AA264" i="17"/>
  <c r="T264" i="17"/>
  <c r="L264" i="17"/>
  <c r="Q264" i="17"/>
  <c r="P264" i="17"/>
  <c r="K264" i="17"/>
  <c r="I264" i="17"/>
  <c r="Y264" i="17"/>
  <c r="W264" i="17"/>
  <c r="Z283" i="17"/>
  <c r="V283" i="17"/>
  <c r="R283" i="17"/>
  <c r="N283" i="17"/>
  <c r="J283" i="17"/>
  <c r="AB283" i="17"/>
  <c r="W283" i="17"/>
  <c r="Q283" i="17"/>
  <c r="L283" i="17"/>
  <c r="Y283" i="17"/>
  <c r="S283" i="17"/>
  <c r="K283" i="17"/>
  <c r="X283" i="17"/>
  <c r="P283" i="17"/>
  <c r="I283" i="17"/>
  <c r="U283" i="17"/>
  <c r="T283" i="17"/>
  <c r="AA283" i="17"/>
  <c r="O283" i="17"/>
  <c r="M283" i="17"/>
  <c r="Z274" i="17"/>
  <c r="V274" i="17"/>
  <c r="R274" i="17"/>
  <c r="N274" i="17"/>
  <c r="J274" i="17"/>
  <c r="AA274" i="17"/>
  <c r="U274" i="17"/>
  <c r="P274" i="17"/>
  <c r="K274" i="17"/>
  <c r="AB274" i="17"/>
  <c r="T274" i="17"/>
  <c r="M274" i="17"/>
  <c r="Y274" i="17"/>
  <c r="S274" i="17"/>
  <c r="L274" i="17"/>
  <c r="Q274" i="17"/>
  <c r="O274" i="17"/>
  <c r="I274" i="17"/>
  <c r="X274" i="17"/>
  <c r="W274" i="17"/>
  <c r="Z91" i="17"/>
  <c r="V91" i="17"/>
  <c r="R91" i="17"/>
  <c r="N91" i="17"/>
  <c r="J91" i="17"/>
  <c r="AB91" i="17"/>
  <c r="W91" i="17"/>
  <c r="Q91" i="17"/>
  <c r="L91" i="17"/>
  <c r="AA91" i="17"/>
  <c r="T91" i="17"/>
  <c r="M91" i="17"/>
  <c r="Y91" i="17"/>
  <c r="S91" i="17"/>
  <c r="K91" i="17"/>
  <c r="P91" i="17"/>
  <c r="O91" i="17"/>
  <c r="I91" i="17"/>
  <c r="X91" i="17"/>
  <c r="U91" i="17"/>
  <c r="Z39" i="17"/>
  <c r="V39" i="17"/>
  <c r="R39" i="17"/>
  <c r="N39" i="17"/>
  <c r="J39" i="17"/>
  <c r="AB39" i="17"/>
  <c r="W39" i="17"/>
  <c r="Q39" i="17"/>
  <c r="L39" i="17"/>
  <c r="U39" i="17"/>
  <c r="O39" i="17"/>
  <c r="AA39" i="17"/>
  <c r="T39" i="17"/>
  <c r="M39" i="17"/>
  <c r="S39" i="17"/>
  <c r="P39" i="17"/>
  <c r="Y39" i="17"/>
  <c r="X39" i="17"/>
  <c r="K39" i="17"/>
  <c r="I39" i="17"/>
  <c r="Z154" i="17"/>
  <c r="V154" i="17"/>
  <c r="R154" i="17"/>
  <c r="N154" i="17"/>
  <c r="J154" i="17"/>
  <c r="AA154" i="17"/>
  <c r="U154" i="17"/>
  <c r="P154" i="17"/>
  <c r="K154" i="17"/>
  <c r="Y154" i="17"/>
  <c r="S154" i="17"/>
  <c r="L154" i="17"/>
  <c r="X154" i="17"/>
  <c r="Q154" i="17"/>
  <c r="I154" i="17"/>
  <c r="W154" i="17"/>
  <c r="T154" i="17"/>
  <c r="AB154" i="17"/>
  <c r="O154" i="17"/>
  <c r="M154" i="17"/>
  <c r="Z25" i="17"/>
  <c r="V25" i="17"/>
  <c r="R25" i="17"/>
  <c r="N25" i="17"/>
  <c r="J25" i="17"/>
  <c r="Y25" i="17"/>
  <c r="T25" i="17"/>
  <c r="O25" i="17"/>
  <c r="I25" i="17"/>
  <c r="X25" i="17"/>
  <c r="Q25" i="17"/>
  <c r="K25" i="17"/>
  <c r="W25" i="17"/>
  <c r="P25" i="17"/>
  <c r="AB25" i="17"/>
  <c r="M25" i="17"/>
  <c r="AA25" i="17"/>
  <c r="L25" i="17"/>
  <c r="U25" i="17"/>
  <c r="S25" i="17"/>
  <c r="Z168" i="17"/>
  <c r="V168" i="17"/>
  <c r="R168" i="17"/>
  <c r="N168" i="17"/>
  <c r="J168" i="17"/>
  <c r="X168" i="17"/>
  <c r="S168" i="17"/>
  <c r="M168" i="17"/>
  <c r="W168" i="17"/>
  <c r="P168" i="17"/>
  <c r="I168" i="17"/>
  <c r="AB168" i="17"/>
  <c r="U168" i="17"/>
  <c r="O168" i="17"/>
  <c r="AA168" i="17"/>
  <c r="L168" i="17"/>
  <c r="Y168" i="17"/>
  <c r="K168" i="17"/>
  <c r="T168" i="17"/>
  <c r="Q168" i="17"/>
  <c r="Z31" i="17"/>
  <c r="V31" i="17"/>
  <c r="R31" i="17"/>
  <c r="N31" i="17"/>
  <c r="J31" i="17"/>
  <c r="AB31" i="17"/>
  <c r="W31" i="17"/>
  <c r="Q31" i="17"/>
  <c r="L31" i="17"/>
  <c r="Y31" i="17"/>
  <c r="S31" i="17"/>
  <c r="K31" i="17"/>
  <c r="X31" i="17"/>
  <c r="P31" i="17"/>
  <c r="I31" i="17"/>
  <c r="U31" i="17"/>
  <c r="T31" i="17"/>
  <c r="O31" i="17"/>
  <c r="M31" i="17"/>
  <c r="AA31" i="17"/>
  <c r="Z146" i="17"/>
  <c r="V146" i="17"/>
  <c r="R146" i="17"/>
  <c r="N146" i="17"/>
  <c r="J146" i="17"/>
  <c r="AA146" i="17"/>
  <c r="U146" i="17"/>
  <c r="P146" i="17"/>
  <c r="K146" i="17"/>
  <c r="W146" i="17"/>
  <c r="O146" i="17"/>
  <c r="AB146" i="17"/>
  <c r="T146" i="17"/>
  <c r="M146" i="17"/>
  <c r="Y146" i="17"/>
  <c r="L146" i="17"/>
  <c r="X146" i="17"/>
  <c r="I146" i="17"/>
  <c r="S146" i="17"/>
  <c r="Q146" i="17"/>
  <c r="G286" i="13"/>
  <c r="G279" i="13"/>
  <c r="G272" i="13"/>
  <c r="G265" i="13"/>
  <c r="G258" i="13"/>
  <c r="G251" i="13"/>
  <c r="G244" i="13"/>
  <c r="G237" i="13"/>
  <c r="G230" i="13"/>
  <c r="G223" i="13"/>
  <c r="G216" i="13"/>
  <c r="G209" i="13"/>
  <c r="G202" i="13"/>
  <c r="G195" i="13"/>
  <c r="G188" i="13"/>
  <c r="G181" i="13"/>
  <c r="G174" i="13"/>
  <c r="G167" i="13"/>
  <c r="G160" i="13"/>
  <c r="G153" i="13"/>
  <c r="G146" i="13"/>
  <c r="G139" i="13"/>
  <c r="G132" i="13"/>
  <c r="G125" i="13"/>
  <c r="G118" i="13"/>
  <c r="G111" i="13"/>
  <c r="G104" i="13"/>
  <c r="G97" i="13"/>
  <c r="G90" i="13"/>
  <c r="G83" i="13"/>
  <c r="G76" i="13"/>
  <c r="G69" i="13"/>
  <c r="G62" i="13"/>
  <c r="G55" i="13"/>
  <c r="G48" i="13"/>
  <c r="G41" i="13"/>
  <c r="G34" i="13"/>
  <c r="G27" i="13"/>
  <c r="G20" i="13"/>
  <c r="C12" i="13"/>
  <c r="C13" i="13" s="1"/>
  <c r="C11" i="13"/>
  <c r="B17" i="13" s="1"/>
  <c r="G286" i="12"/>
  <c r="G279" i="12"/>
  <c r="G272" i="12"/>
  <c r="G265" i="12"/>
  <c r="G258" i="12"/>
  <c r="G251" i="12"/>
  <c r="G244" i="12"/>
  <c r="G237" i="12"/>
  <c r="G230" i="12"/>
  <c r="G223" i="12"/>
  <c r="G216" i="12"/>
  <c r="G209" i="12"/>
  <c r="G202" i="12"/>
  <c r="G195" i="12"/>
  <c r="G188" i="12"/>
  <c r="G181" i="12"/>
  <c r="G174" i="12"/>
  <c r="G167" i="12"/>
  <c r="G160" i="12"/>
  <c r="G153" i="12"/>
  <c r="G146" i="12"/>
  <c r="G139" i="12"/>
  <c r="G132" i="12"/>
  <c r="G125" i="12"/>
  <c r="G118" i="12"/>
  <c r="G111" i="12"/>
  <c r="G104" i="12"/>
  <c r="G97" i="12"/>
  <c r="G90" i="12"/>
  <c r="G83" i="12"/>
  <c r="G76" i="12"/>
  <c r="G69" i="12"/>
  <c r="G62" i="12"/>
  <c r="G55" i="12"/>
  <c r="G48" i="12"/>
  <c r="G41" i="12"/>
  <c r="G34" i="12"/>
  <c r="G27" i="12"/>
  <c r="G20" i="12"/>
  <c r="C12" i="12"/>
  <c r="C13" i="12" s="1"/>
  <c r="C11" i="12"/>
  <c r="G286" i="11"/>
  <c r="G279" i="11"/>
  <c r="G272" i="11"/>
  <c r="G265" i="11"/>
  <c r="G258" i="11"/>
  <c r="G251" i="11"/>
  <c r="G244" i="11"/>
  <c r="G237" i="11"/>
  <c r="G230" i="11"/>
  <c r="G223" i="11"/>
  <c r="G216" i="11"/>
  <c r="G209" i="11"/>
  <c r="G202" i="11"/>
  <c r="G195" i="11"/>
  <c r="G188" i="11"/>
  <c r="G181" i="11"/>
  <c r="G174" i="11"/>
  <c r="G167" i="11"/>
  <c r="G160" i="11"/>
  <c r="G153" i="11"/>
  <c r="G146" i="11"/>
  <c r="G139" i="11"/>
  <c r="G132" i="11"/>
  <c r="G125" i="11"/>
  <c r="G118" i="11"/>
  <c r="G111" i="11"/>
  <c r="G104" i="11"/>
  <c r="G97" i="11"/>
  <c r="G90" i="11"/>
  <c r="G83" i="11"/>
  <c r="G76" i="11"/>
  <c r="G69" i="11"/>
  <c r="G62" i="11"/>
  <c r="G55" i="11"/>
  <c r="G48" i="11"/>
  <c r="G41" i="11"/>
  <c r="G34" i="11"/>
  <c r="G27" i="11"/>
  <c r="G20" i="11"/>
  <c r="C12" i="11"/>
  <c r="C11" i="11"/>
  <c r="B163" i="11" s="1"/>
  <c r="G286" i="10"/>
  <c r="G279" i="10"/>
  <c r="G272" i="10"/>
  <c r="G265" i="10"/>
  <c r="G258" i="10"/>
  <c r="G251" i="10"/>
  <c r="G244" i="10"/>
  <c r="G237" i="10"/>
  <c r="G230" i="10"/>
  <c r="G223" i="10"/>
  <c r="G216" i="10"/>
  <c r="G209" i="10"/>
  <c r="G202" i="10"/>
  <c r="G195" i="10"/>
  <c r="G188" i="10"/>
  <c r="G181" i="10"/>
  <c r="G174" i="10"/>
  <c r="G167" i="10"/>
  <c r="G160" i="10"/>
  <c r="G153" i="10"/>
  <c r="G146" i="10"/>
  <c r="G139" i="10"/>
  <c r="G132" i="10"/>
  <c r="G125" i="10"/>
  <c r="G118" i="10"/>
  <c r="G111" i="10"/>
  <c r="G104" i="10"/>
  <c r="G97" i="10"/>
  <c r="G90" i="10"/>
  <c r="G83" i="10"/>
  <c r="G76" i="10"/>
  <c r="G69" i="10"/>
  <c r="G62" i="10"/>
  <c r="G55" i="10"/>
  <c r="G48" i="10"/>
  <c r="G41" i="10"/>
  <c r="G34" i="10"/>
  <c r="G27" i="10"/>
  <c r="G20" i="10"/>
  <c r="C12" i="10"/>
  <c r="C11" i="10"/>
  <c r="G286" i="9"/>
  <c r="G279" i="9"/>
  <c r="G272" i="9"/>
  <c r="G265" i="9"/>
  <c r="G258" i="9"/>
  <c r="G251" i="9"/>
  <c r="G244" i="9"/>
  <c r="G237" i="9"/>
  <c r="G230" i="9"/>
  <c r="G223" i="9"/>
  <c r="G216" i="9"/>
  <c r="G209" i="9"/>
  <c r="G202" i="9"/>
  <c r="G195" i="9"/>
  <c r="G188" i="9"/>
  <c r="G181" i="9"/>
  <c r="G174" i="9"/>
  <c r="G167" i="9"/>
  <c r="G160" i="9"/>
  <c r="G153" i="9"/>
  <c r="G146" i="9"/>
  <c r="G139" i="9"/>
  <c r="G132" i="9"/>
  <c r="G125" i="9"/>
  <c r="G118" i="9"/>
  <c r="G111" i="9"/>
  <c r="G104" i="9"/>
  <c r="G97" i="9"/>
  <c r="G90" i="9"/>
  <c r="G83" i="9"/>
  <c r="G76" i="9"/>
  <c r="G69" i="9"/>
  <c r="G62" i="9"/>
  <c r="G55" i="9"/>
  <c r="G48" i="9"/>
  <c r="G41" i="9"/>
  <c r="G34" i="9"/>
  <c r="G27" i="9"/>
  <c r="G20" i="9"/>
  <c r="C12" i="9"/>
  <c r="C11" i="9"/>
  <c r="G286" i="8"/>
  <c r="G279" i="8"/>
  <c r="G272" i="8"/>
  <c r="G265" i="8"/>
  <c r="G258" i="8"/>
  <c r="G251" i="8"/>
  <c r="G244" i="8"/>
  <c r="G237" i="8"/>
  <c r="G230" i="8"/>
  <c r="G223" i="8"/>
  <c r="G216" i="8"/>
  <c r="G209" i="8"/>
  <c r="G202" i="8"/>
  <c r="G195" i="8"/>
  <c r="G188" i="8"/>
  <c r="G181" i="8"/>
  <c r="G174" i="8"/>
  <c r="G167" i="8"/>
  <c r="G160" i="8"/>
  <c r="G153" i="8"/>
  <c r="G146" i="8"/>
  <c r="G139" i="8"/>
  <c r="G132" i="8"/>
  <c r="G125" i="8"/>
  <c r="G118" i="8"/>
  <c r="G111" i="8"/>
  <c r="G104" i="8"/>
  <c r="G97" i="8"/>
  <c r="G90" i="8"/>
  <c r="G83" i="8"/>
  <c r="G76" i="8"/>
  <c r="G69" i="8"/>
  <c r="G62" i="8"/>
  <c r="G55" i="8"/>
  <c r="G48" i="8"/>
  <c r="G41" i="8"/>
  <c r="G34" i="8"/>
  <c r="G27" i="8"/>
  <c r="G20" i="8"/>
  <c r="C12" i="8"/>
  <c r="C13" i="8" s="1"/>
  <c r="C11" i="8"/>
  <c r="B129" i="8" l="1"/>
  <c r="B100" i="11"/>
  <c r="O17" i="13"/>
  <c r="AA17" i="13"/>
  <c r="W17" i="13"/>
  <c r="S17" i="13"/>
  <c r="X17" i="13"/>
  <c r="AB17" i="13"/>
  <c r="V17" i="13"/>
  <c r="Y17" i="13"/>
  <c r="U17" i="13"/>
  <c r="Z17" i="13"/>
  <c r="T17" i="13"/>
  <c r="Y163" i="11"/>
  <c r="U163" i="11"/>
  <c r="Q163" i="11"/>
  <c r="M163" i="11"/>
  <c r="I163" i="11"/>
  <c r="AB163" i="11"/>
  <c r="W163" i="11"/>
  <c r="R163" i="11"/>
  <c r="L163" i="11"/>
  <c r="AA163" i="11"/>
  <c r="V163" i="11"/>
  <c r="P163" i="11"/>
  <c r="K163" i="11"/>
  <c r="X163" i="11"/>
  <c r="N163" i="11"/>
  <c r="T163" i="11"/>
  <c r="J163" i="11"/>
  <c r="S163" i="11"/>
  <c r="Z163" i="11"/>
  <c r="O163" i="11"/>
  <c r="B119" i="11"/>
  <c r="Z129" i="8"/>
  <c r="V129" i="8"/>
  <c r="R129" i="8"/>
  <c r="N129" i="8"/>
  <c r="J129" i="8"/>
  <c r="X129" i="8"/>
  <c r="S129" i="8"/>
  <c r="M129" i="8"/>
  <c r="AA129" i="8"/>
  <c r="T129" i="8"/>
  <c r="L129" i="8"/>
  <c r="Y129" i="8"/>
  <c r="Q129" i="8"/>
  <c r="K129" i="8"/>
  <c r="W129" i="8"/>
  <c r="I129" i="8"/>
  <c r="U129" i="8"/>
  <c r="P129" i="8"/>
  <c r="O129" i="8"/>
  <c r="AB129" i="8"/>
  <c r="B178" i="11"/>
  <c r="B56" i="11"/>
  <c r="B94" i="11"/>
  <c r="B45" i="11"/>
  <c r="B59" i="11"/>
  <c r="B62" i="11"/>
  <c r="B99" i="11"/>
  <c r="B88" i="9"/>
  <c r="B24" i="10"/>
  <c r="C13" i="11"/>
  <c r="I11" i="11" s="1"/>
  <c r="B18" i="11"/>
  <c r="B23" i="11"/>
  <c r="B32" i="11"/>
  <c r="B37" i="11"/>
  <c r="B39" i="11"/>
  <c r="B60" i="11"/>
  <c r="B80" i="11"/>
  <c r="B85" i="11"/>
  <c r="B98" i="11"/>
  <c r="B102" i="11"/>
  <c r="B105" i="11"/>
  <c r="B108" i="11"/>
  <c r="B148" i="13"/>
  <c r="K148" i="13" s="1"/>
  <c r="B204" i="13"/>
  <c r="O204" i="13" s="1"/>
  <c r="B157" i="13"/>
  <c r="B109" i="13"/>
  <c r="N109" i="13" s="1"/>
  <c r="B42" i="13"/>
  <c r="B23" i="13"/>
  <c r="B22" i="13"/>
  <c r="B48" i="13"/>
  <c r="B64" i="13"/>
  <c r="B211" i="11"/>
  <c r="B17" i="11"/>
  <c r="B237" i="11"/>
  <c r="B176" i="11"/>
  <c r="B170" i="11"/>
  <c r="B126" i="11"/>
  <c r="B122" i="11"/>
  <c r="B101" i="11"/>
  <c r="B95" i="11"/>
  <c r="B82" i="11"/>
  <c r="B69" i="11"/>
  <c r="B67" i="11"/>
  <c r="B58" i="11"/>
  <c r="B53" i="11"/>
  <c r="B44" i="11"/>
  <c r="B42" i="11"/>
  <c r="B35" i="11"/>
  <c r="B34" i="11"/>
  <c r="B28" i="11"/>
  <c r="B41" i="11"/>
  <c r="B49" i="11"/>
  <c r="B51" i="11"/>
  <c r="B55" i="11"/>
  <c r="B84" i="11"/>
  <c r="B96" i="11"/>
  <c r="B109" i="11"/>
  <c r="B116" i="11"/>
  <c r="B124" i="11"/>
  <c r="B200" i="11"/>
  <c r="B20" i="11"/>
  <c r="B21" i="11"/>
  <c r="B25" i="11"/>
  <c r="B27" i="11"/>
  <c r="B30" i="11"/>
  <c r="B31" i="11"/>
  <c r="B46" i="11"/>
  <c r="B48" i="11"/>
  <c r="B63" i="11"/>
  <c r="B65" i="11"/>
  <c r="B71" i="11"/>
  <c r="B81" i="11"/>
  <c r="B97" i="11"/>
  <c r="B112" i="11"/>
  <c r="E41" i="11"/>
  <c r="E40" i="11"/>
  <c r="E39" i="11"/>
  <c r="E42" i="11"/>
  <c r="E38" i="11"/>
  <c r="E44" i="11"/>
  <c r="E43" i="11"/>
  <c r="E128" i="11"/>
  <c r="E126" i="11"/>
  <c r="E127" i="11"/>
  <c r="E122" i="11"/>
  <c r="E124" i="11"/>
  <c r="E123" i="11"/>
  <c r="E125" i="11"/>
  <c r="E145" i="11"/>
  <c r="E144" i="11"/>
  <c r="E143" i="11"/>
  <c r="E146" i="11"/>
  <c r="E149" i="11"/>
  <c r="E148" i="11"/>
  <c r="E147" i="11"/>
  <c r="E177" i="11"/>
  <c r="E176" i="11"/>
  <c r="E175" i="11"/>
  <c r="E174" i="11"/>
  <c r="E173" i="11"/>
  <c r="E172" i="11"/>
  <c r="E171" i="11"/>
  <c r="E184" i="11"/>
  <c r="E182" i="11"/>
  <c r="E183" i="11"/>
  <c r="E178" i="11"/>
  <c r="E179" i="11"/>
  <c r="E181" i="11"/>
  <c r="E180" i="11"/>
  <c r="E233" i="11"/>
  <c r="E227" i="11"/>
  <c r="E232" i="11"/>
  <c r="E228" i="11"/>
  <c r="E229" i="11"/>
  <c r="E231" i="11"/>
  <c r="E230" i="11"/>
  <c r="E281" i="11"/>
  <c r="E282" i="11"/>
  <c r="E280" i="11"/>
  <c r="E279" i="11"/>
  <c r="E278" i="11"/>
  <c r="E277" i="11"/>
  <c r="E276" i="11"/>
  <c r="E65" i="11"/>
  <c r="E64" i="11"/>
  <c r="E63" i="11"/>
  <c r="E62" i="11"/>
  <c r="E61" i="11"/>
  <c r="E60" i="11"/>
  <c r="E59" i="11"/>
  <c r="E33" i="11"/>
  <c r="E32" i="11"/>
  <c r="E31" i="11"/>
  <c r="E34" i="11"/>
  <c r="E37" i="11"/>
  <c r="E36" i="11"/>
  <c r="E35" i="11"/>
  <c r="E81" i="11"/>
  <c r="E80" i="11"/>
  <c r="E86" i="11"/>
  <c r="E82" i="11"/>
  <c r="E85" i="11"/>
  <c r="E84" i="11"/>
  <c r="E83" i="11"/>
  <c r="E161" i="11"/>
  <c r="E160" i="11"/>
  <c r="E159" i="11"/>
  <c r="E162" i="11"/>
  <c r="E158" i="11"/>
  <c r="E163" i="11"/>
  <c r="E157" i="11"/>
  <c r="E72" i="11"/>
  <c r="E71" i="11"/>
  <c r="E66" i="11"/>
  <c r="E70" i="11"/>
  <c r="E69" i="11"/>
  <c r="E68" i="11"/>
  <c r="E67" i="11"/>
  <c r="E73" i="11"/>
  <c r="E79" i="11"/>
  <c r="E78" i="11"/>
  <c r="E74" i="11"/>
  <c r="E77" i="11"/>
  <c r="E76" i="11"/>
  <c r="E75" i="11"/>
  <c r="E129" i="11"/>
  <c r="E135" i="11"/>
  <c r="E134" i="11"/>
  <c r="E130" i="11"/>
  <c r="E133" i="11"/>
  <c r="E132" i="11"/>
  <c r="E131" i="11"/>
  <c r="E217" i="11"/>
  <c r="E218" i="11"/>
  <c r="E216" i="11"/>
  <c r="E215" i="11"/>
  <c r="E214" i="11"/>
  <c r="E219" i="11"/>
  <c r="E213" i="11"/>
  <c r="E265" i="11"/>
  <c r="E263" i="11"/>
  <c r="E262" i="11"/>
  <c r="E264" i="11"/>
  <c r="E268" i="11"/>
  <c r="E267" i="11"/>
  <c r="E266" i="11"/>
  <c r="E273" i="11"/>
  <c r="E272" i="11"/>
  <c r="E271" i="11"/>
  <c r="E269" i="11"/>
  <c r="E270" i="11"/>
  <c r="E274" i="11"/>
  <c r="E275" i="11"/>
  <c r="E57" i="11"/>
  <c r="E56" i="11"/>
  <c r="E55" i="11"/>
  <c r="E54" i="11"/>
  <c r="E58" i="11"/>
  <c r="E52" i="11"/>
  <c r="E53" i="11"/>
  <c r="E121" i="11"/>
  <c r="E120" i="11"/>
  <c r="E119" i="11"/>
  <c r="E118" i="11"/>
  <c r="E115" i="11"/>
  <c r="E117" i="11"/>
  <c r="E116" i="11"/>
  <c r="E153" i="11"/>
  <c r="E152" i="11"/>
  <c r="E150" i="11"/>
  <c r="E151" i="11"/>
  <c r="E154" i="11"/>
  <c r="E156" i="11"/>
  <c r="E155" i="11"/>
  <c r="E113" i="11"/>
  <c r="E112" i="11"/>
  <c r="E111" i="11"/>
  <c r="E114" i="11"/>
  <c r="E110" i="11"/>
  <c r="E109" i="11"/>
  <c r="E108" i="11"/>
  <c r="E241" i="11"/>
  <c r="E245" i="11"/>
  <c r="E244" i="11"/>
  <c r="E243" i="11"/>
  <c r="E246" i="11"/>
  <c r="E242" i="11"/>
  <c r="E247" i="11"/>
  <c r="E225" i="11"/>
  <c r="E226" i="11"/>
  <c r="E223" i="11"/>
  <c r="E224" i="11"/>
  <c r="E221" i="11"/>
  <c r="E220" i="11"/>
  <c r="E222" i="11"/>
  <c r="E97" i="11"/>
  <c r="E96" i="11"/>
  <c r="E95" i="11"/>
  <c r="E94" i="11"/>
  <c r="E98" i="11"/>
  <c r="E100" i="11"/>
  <c r="E99" i="11"/>
  <c r="E17" i="11"/>
  <c r="E23" i="11"/>
  <c r="E22" i="11"/>
  <c r="E18" i="11"/>
  <c r="E21" i="11"/>
  <c r="E20" i="11"/>
  <c r="E19" i="11"/>
  <c r="E25" i="11"/>
  <c r="E24" i="11"/>
  <c r="E30" i="11"/>
  <c r="E26" i="11"/>
  <c r="E28" i="11"/>
  <c r="E27" i="11"/>
  <c r="E29" i="11"/>
  <c r="E49" i="11"/>
  <c r="E48" i="11"/>
  <c r="E46" i="11"/>
  <c r="E47" i="11"/>
  <c r="E50" i="11"/>
  <c r="E51" i="11"/>
  <c r="E45" i="11"/>
  <c r="E169" i="11"/>
  <c r="E167" i="11"/>
  <c r="E168" i="11"/>
  <c r="E166" i="11"/>
  <c r="E170" i="11"/>
  <c r="E164" i="11"/>
  <c r="E165" i="11"/>
  <c r="E201" i="11"/>
  <c r="E200" i="11"/>
  <c r="E199" i="11"/>
  <c r="E202" i="11"/>
  <c r="E205" i="11"/>
  <c r="E203" i="11"/>
  <c r="E204" i="11"/>
  <c r="E249" i="11"/>
  <c r="E254" i="11"/>
  <c r="E253" i="11"/>
  <c r="E251" i="11"/>
  <c r="E252" i="11"/>
  <c r="E250" i="11"/>
  <c r="E248" i="11"/>
  <c r="E105" i="11"/>
  <c r="E104" i="11"/>
  <c r="E103" i="11"/>
  <c r="E102" i="11"/>
  <c r="E106" i="11"/>
  <c r="E107" i="11"/>
  <c r="E101" i="11"/>
  <c r="E137" i="11"/>
  <c r="E136" i="11"/>
  <c r="E142" i="11"/>
  <c r="E138" i="11"/>
  <c r="E139" i="11"/>
  <c r="E141" i="11"/>
  <c r="E140" i="11"/>
  <c r="E185" i="11"/>
  <c r="E191" i="11"/>
  <c r="E190" i="11"/>
  <c r="E186" i="11"/>
  <c r="E189" i="11"/>
  <c r="E188" i="11"/>
  <c r="E187" i="11"/>
  <c r="E289" i="11"/>
  <c r="E283" i="11"/>
  <c r="E288" i="11"/>
  <c r="E284" i="11"/>
  <c r="E287" i="11"/>
  <c r="E286" i="11"/>
  <c r="E285" i="11"/>
  <c r="E193" i="11"/>
  <c r="E192" i="11"/>
  <c r="E194" i="11"/>
  <c r="E198" i="11"/>
  <c r="E197" i="11"/>
  <c r="E196" i="11"/>
  <c r="E195" i="11"/>
  <c r="E236" i="11"/>
  <c r="E235" i="11"/>
  <c r="E234" i="11"/>
  <c r="E237" i="11"/>
  <c r="E240" i="11"/>
  <c r="E238" i="11"/>
  <c r="E239" i="11"/>
  <c r="E89" i="11"/>
  <c r="E88" i="11"/>
  <c r="E87" i="11"/>
  <c r="E90" i="11"/>
  <c r="E92" i="11"/>
  <c r="E91" i="11"/>
  <c r="E93" i="11"/>
  <c r="E209" i="11"/>
  <c r="E208" i="11"/>
  <c r="E206" i="11"/>
  <c r="E207" i="11"/>
  <c r="E210" i="11"/>
  <c r="E212" i="11"/>
  <c r="E211" i="11"/>
  <c r="E257" i="11"/>
  <c r="E261" i="11"/>
  <c r="E260" i="11"/>
  <c r="E255" i="11"/>
  <c r="E259" i="11"/>
  <c r="E256" i="11"/>
  <c r="E258" i="11"/>
  <c r="B76" i="8"/>
  <c r="B101" i="8"/>
  <c r="B113" i="8"/>
  <c r="B136" i="8"/>
  <c r="B151" i="8"/>
  <c r="B44" i="8"/>
  <c r="B117" i="8"/>
  <c r="B19" i="8"/>
  <c r="B22" i="8"/>
  <c r="B27" i="8"/>
  <c r="B33" i="8"/>
  <c r="B36" i="8"/>
  <c r="B46" i="8"/>
  <c r="B50" i="8"/>
  <c r="B154" i="8"/>
  <c r="B199" i="8"/>
  <c r="B23" i="8"/>
  <c r="B157" i="8"/>
  <c r="B106" i="8"/>
  <c r="B30" i="8"/>
  <c r="B49" i="8"/>
  <c r="B145" i="8"/>
  <c r="B37" i="8"/>
  <c r="B126" i="8"/>
  <c r="B20" i="8"/>
  <c r="B31" i="8"/>
  <c r="B48" i="8"/>
  <c r="B65" i="8"/>
  <c r="B34" i="8"/>
  <c r="B140" i="8"/>
  <c r="B41" i="8"/>
  <c r="B79" i="8"/>
  <c r="B17" i="8"/>
  <c r="B31" i="9"/>
  <c r="B53" i="9"/>
  <c r="B82" i="9"/>
  <c r="B35" i="9"/>
  <c r="B44" i="9"/>
  <c r="B50" i="9"/>
  <c r="B63" i="9"/>
  <c r="B104" i="9"/>
  <c r="B110" i="9"/>
  <c r="B32" i="9"/>
  <c r="B36" i="9"/>
  <c r="B45" i="9"/>
  <c r="B68" i="9"/>
  <c r="B18" i="9"/>
  <c r="B49" i="9"/>
  <c r="B52" i="9"/>
  <c r="B71" i="9"/>
  <c r="B116" i="9"/>
  <c r="B57" i="9"/>
  <c r="B95" i="9"/>
  <c r="B22" i="9"/>
  <c r="B33" i="9"/>
  <c r="B54" i="9"/>
  <c r="C13" i="9"/>
  <c r="I11" i="9" s="1"/>
  <c r="B41" i="9"/>
  <c r="B125" i="9"/>
  <c r="B98" i="10"/>
  <c r="B20" i="10"/>
  <c r="B120" i="10"/>
  <c r="B24" i="12"/>
  <c r="L24" i="12" s="1"/>
  <c r="B37" i="13"/>
  <c r="B45" i="13"/>
  <c r="B51" i="13"/>
  <c r="B62" i="13"/>
  <c r="L62" i="13" s="1"/>
  <c r="B76" i="13"/>
  <c r="B79" i="13"/>
  <c r="B91" i="13"/>
  <c r="K91" i="13" s="1"/>
  <c r="B108" i="13"/>
  <c r="B114" i="13"/>
  <c r="B152" i="13"/>
  <c r="B25" i="13"/>
  <c r="B28" i="13"/>
  <c r="M28" i="13" s="1"/>
  <c r="B36" i="13"/>
  <c r="P36" i="13" s="1"/>
  <c r="B50" i="13"/>
  <c r="P50" i="13" s="1"/>
  <c r="B53" i="13"/>
  <c r="R53" i="13" s="1"/>
  <c r="B61" i="13"/>
  <c r="J61" i="13" s="1"/>
  <c r="B66" i="13"/>
  <c r="B80" i="13"/>
  <c r="P23" i="13"/>
  <c r="N42" i="13"/>
  <c r="B77" i="13"/>
  <c r="Q23" i="13"/>
  <c r="B39" i="13"/>
  <c r="O42" i="13"/>
  <c r="O48" i="13"/>
  <c r="O64" i="13"/>
  <c r="B74" i="13"/>
  <c r="B106" i="13"/>
  <c r="B111" i="13"/>
  <c r="K111" i="13" s="1"/>
  <c r="J23" i="13"/>
  <c r="B82" i="13"/>
  <c r="B20" i="13"/>
  <c r="P20" i="13" s="1"/>
  <c r="O22" i="13"/>
  <c r="R23" i="13"/>
  <c r="B31" i="13"/>
  <c r="B34" i="13"/>
  <c r="N34" i="13" s="1"/>
  <c r="P48" i="13"/>
  <c r="B85" i="13"/>
  <c r="M64" i="13"/>
  <c r="M22" i="13"/>
  <c r="B47" i="13"/>
  <c r="B59" i="13"/>
  <c r="N64" i="13"/>
  <c r="B19" i="13"/>
  <c r="B33" i="13"/>
  <c r="J33" i="13" s="1"/>
  <c r="B56" i="13"/>
  <c r="P56" i="13" s="1"/>
  <c r="B112" i="13"/>
  <c r="R112" i="13" s="1"/>
  <c r="B150" i="13"/>
  <c r="Q150" i="13" s="1"/>
  <c r="P31" i="13"/>
  <c r="M34" i="13"/>
  <c r="J34" i="13"/>
  <c r="L34" i="13"/>
  <c r="K34" i="13"/>
  <c r="P152" i="13"/>
  <c r="K152" i="13"/>
  <c r="I17" i="13"/>
  <c r="O23" i="13"/>
  <c r="N23" i="13"/>
  <c r="K23" i="13"/>
  <c r="M23" i="13"/>
  <c r="L23" i="13"/>
  <c r="M45" i="13"/>
  <c r="I45" i="13"/>
  <c r="R45" i="13"/>
  <c r="K45" i="13"/>
  <c r="P62" i="13"/>
  <c r="N91" i="13"/>
  <c r="M91" i="13"/>
  <c r="L91" i="13"/>
  <c r="O91" i="13"/>
  <c r="O62" i="13"/>
  <c r="L85" i="13"/>
  <c r="N85" i="13"/>
  <c r="Q85" i="13"/>
  <c r="I23" i="13"/>
  <c r="M25" i="13"/>
  <c r="I25" i="13"/>
  <c r="J25" i="13"/>
  <c r="O45" i="13"/>
  <c r="N62" i="13"/>
  <c r="R62" i="13"/>
  <c r="Q62" i="13"/>
  <c r="I62" i="13"/>
  <c r="M62" i="13"/>
  <c r="L79" i="13"/>
  <c r="K79" i="13"/>
  <c r="R79" i="13"/>
  <c r="J79" i="13"/>
  <c r="Q79" i="13"/>
  <c r="I79" i="13"/>
  <c r="N79" i="13"/>
  <c r="P79" i="13"/>
  <c r="M79" i="13"/>
  <c r="O79" i="13"/>
  <c r="P82" i="13"/>
  <c r="N17" i="13"/>
  <c r="M17" i="13"/>
  <c r="J17" i="13"/>
  <c r="L17" i="13"/>
  <c r="R17" i="13"/>
  <c r="K17" i="13"/>
  <c r="P17" i="13"/>
  <c r="Q28" i="13"/>
  <c r="L28" i="13"/>
  <c r="K28" i="13"/>
  <c r="I28" i="13"/>
  <c r="R28" i="13"/>
  <c r="J28" i="13"/>
  <c r="O37" i="13"/>
  <c r="N37" i="13"/>
  <c r="R37" i="13"/>
  <c r="J37" i="13"/>
  <c r="M37" i="13"/>
  <c r="K37" i="13"/>
  <c r="L37" i="13"/>
  <c r="N48" i="13"/>
  <c r="M48" i="13"/>
  <c r="L48" i="13"/>
  <c r="J48" i="13"/>
  <c r="Q48" i="13"/>
  <c r="I48" i="13"/>
  <c r="K48" i="13"/>
  <c r="R48" i="13"/>
  <c r="N31" i="13"/>
  <c r="J31" i="13"/>
  <c r="Q31" i="13"/>
  <c r="I31" i="13"/>
  <c r="M31" i="13"/>
  <c r="L31" i="13"/>
  <c r="R31" i="13"/>
  <c r="K31" i="13"/>
  <c r="L51" i="13"/>
  <c r="O111" i="13"/>
  <c r="P111" i="13"/>
  <c r="Q17" i="13"/>
  <c r="N28" i="13"/>
  <c r="I37" i="13"/>
  <c r="J59" i="13"/>
  <c r="M59" i="13"/>
  <c r="K59" i="13"/>
  <c r="P66" i="13"/>
  <c r="L66" i="13"/>
  <c r="K76" i="13"/>
  <c r="R76" i="13"/>
  <c r="J76" i="13"/>
  <c r="Q76" i="13"/>
  <c r="I76" i="13"/>
  <c r="P76" i="13"/>
  <c r="O76" i="13"/>
  <c r="L76" i="13"/>
  <c r="N76" i="13"/>
  <c r="M76" i="13"/>
  <c r="K114" i="13"/>
  <c r="J114" i="13"/>
  <c r="N114" i="13"/>
  <c r="M114" i="13"/>
  <c r="M157" i="13"/>
  <c r="K157" i="13"/>
  <c r="O157" i="13"/>
  <c r="L157" i="13"/>
  <c r="P157" i="13"/>
  <c r="N157" i="13"/>
  <c r="J157" i="13"/>
  <c r="I157" i="13"/>
  <c r="R157" i="13"/>
  <c r="P53" i="13"/>
  <c r="P22" i="13"/>
  <c r="Q53" i="13"/>
  <c r="P64" i="13"/>
  <c r="I74" i="13"/>
  <c r="I80" i="13"/>
  <c r="R204" i="13"/>
  <c r="Q19" i="13"/>
  <c r="I22" i="13"/>
  <c r="Q22" i="13"/>
  <c r="B27" i="13"/>
  <c r="B30" i="13"/>
  <c r="R39" i="13"/>
  <c r="B41" i="13"/>
  <c r="J42" i="13"/>
  <c r="R42" i="13"/>
  <c r="B44" i="13"/>
  <c r="I47" i="13"/>
  <c r="Q47" i="13"/>
  <c r="B55" i="13"/>
  <c r="B58" i="13"/>
  <c r="I64" i="13"/>
  <c r="Q64" i="13"/>
  <c r="B68" i="13"/>
  <c r="B71" i="13"/>
  <c r="J74" i="13"/>
  <c r="I77" i="13"/>
  <c r="J80" i="13"/>
  <c r="B102" i="13"/>
  <c r="P106" i="13"/>
  <c r="B141" i="13"/>
  <c r="N74" i="13"/>
  <c r="M74" i="13"/>
  <c r="L74" i="13"/>
  <c r="K74" i="13"/>
  <c r="M150" i="13"/>
  <c r="L150" i="13"/>
  <c r="P19" i="13"/>
  <c r="P33" i="13"/>
  <c r="I42" i="13"/>
  <c r="P47" i="13"/>
  <c r="B289" i="13"/>
  <c r="B286" i="13"/>
  <c r="B275" i="13"/>
  <c r="B272" i="13"/>
  <c r="B261" i="13"/>
  <c r="B258" i="13"/>
  <c r="B280" i="13"/>
  <c r="B277" i="13"/>
  <c r="B267" i="13"/>
  <c r="B264" i="13"/>
  <c r="B276" i="13"/>
  <c r="B288" i="13"/>
  <c r="B285" i="13"/>
  <c r="B269" i="13"/>
  <c r="B274" i="13"/>
  <c r="B270" i="13"/>
  <c r="B252" i="13"/>
  <c r="B249" i="13"/>
  <c r="B238" i="13"/>
  <c r="B235" i="13"/>
  <c r="B224" i="13"/>
  <c r="B221" i="13"/>
  <c r="B282" i="13"/>
  <c r="B281" i="13"/>
  <c r="B278" i="13"/>
  <c r="B273" i="13"/>
  <c r="B265" i="13"/>
  <c r="B266" i="13"/>
  <c r="B284" i="13"/>
  <c r="B257" i="13"/>
  <c r="B255" i="13"/>
  <c r="B254" i="13"/>
  <c r="B251" i="13"/>
  <c r="B241" i="13"/>
  <c r="B225" i="13"/>
  <c r="B222" i="13"/>
  <c r="B211" i="13"/>
  <c r="B208" i="13"/>
  <c r="B197" i="13"/>
  <c r="B194" i="13"/>
  <c r="B183" i="13"/>
  <c r="B287" i="13"/>
  <c r="B262" i="13"/>
  <c r="B256" i="13"/>
  <c r="B253" i="13"/>
  <c r="B246" i="13"/>
  <c r="B242" i="13"/>
  <c r="B232" i="13"/>
  <c r="B230" i="13"/>
  <c r="B228" i="13"/>
  <c r="B227" i="13"/>
  <c r="B260" i="13"/>
  <c r="B259" i="13"/>
  <c r="B223" i="13"/>
  <c r="B220" i="13"/>
  <c r="B268" i="13"/>
  <c r="B240" i="13"/>
  <c r="B219" i="13"/>
  <c r="B218" i="13"/>
  <c r="B217" i="13"/>
  <c r="B210" i="13"/>
  <c r="B207" i="13"/>
  <c r="B191" i="13"/>
  <c r="B188" i="13"/>
  <c r="B177" i="13"/>
  <c r="B245" i="13"/>
  <c r="B236" i="13"/>
  <c r="B234" i="13"/>
  <c r="B216" i="13"/>
  <c r="B271" i="13"/>
  <c r="B248" i="13"/>
  <c r="B226" i="13"/>
  <c r="B206" i="13"/>
  <c r="B190" i="13"/>
  <c r="B187" i="13"/>
  <c r="B247" i="13"/>
  <c r="B244" i="13"/>
  <c r="B239" i="13"/>
  <c r="B199" i="13"/>
  <c r="B189" i="13"/>
  <c r="B186" i="13"/>
  <c r="B181" i="13"/>
  <c r="B243" i="13"/>
  <c r="B215" i="13"/>
  <c r="B283" i="13"/>
  <c r="B263" i="13"/>
  <c r="B195" i="13"/>
  <c r="B214" i="13"/>
  <c r="B213" i="13"/>
  <c r="B212" i="13"/>
  <c r="B203" i="13"/>
  <c r="B200" i="13"/>
  <c r="B196" i="13"/>
  <c r="B192" i="13"/>
  <c r="B185" i="13"/>
  <c r="B182" i="13"/>
  <c r="B179" i="13"/>
  <c r="B175" i="13"/>
  <c r="B172" i="13"/>
  <c r="B161" i="13"/>
  <c r="B158" i="13"/>
  <c r="B147" i="13"/>
  <c r="B144" i="13"/>
  <c r="B233" i="13"/>
  <c r="B231" i="13"/>
  <c r="B237" i="13"/>
  <c r="B184" i="13"/>
  <c r="B170" i="13"/>
  <c r="B167" i="13"/>
  <c r="B156" i="13"/>
  <c r="B153" i="13"/>
  <c r="B142" i="13"/>
  <c r="B201" i="13"/>
  <c r="B174" i="13"/>
  <c r="B163" i="13"/>
  <c r="B160" i="13"/>
  <c r="B149" i="13"/>
  <c r="B146" i="13"/>
  <c r="B193" i="13"/>
  <c r="B178" i="13"/>
  <c r="B176" i="13"/>
  <c r="B173" i="13"/>
  <c r="B205" i="13"/>
  <c r="B162" i="13"/>
  <c r="B159" i="13"/>
  <c r="B135" i="13"/>
  <c r="B132" i="13"/>
  <c r="B121" i="13"/>
  <c r="B118" i="13"/>
  <c r="B107" i="13"/>
  <c r="B104" i="13"/>
  <c r="B250" i="13"/>
  <c r="B171" i="13"/>
  <c r="B168" i="13"/>
  <c r="B151" i="13"/>
  <c r="B138" i="13"/>
  <c r="B127" i="13"/>
  <c r="B124" i="13"/>
  <c r="B113" i="13"/>
  <c r="B110" i="13"/>
  <c r="B180" i="13"/>
  <c r="B169" i="13"/>
  <c r="B165" i="13"/>
  <c r="B143" i="13"/>
  <c r="B133" i="13"/>
  <c r="B130" i="13"/>
  <c r="B119" i="13"/>
  <c r="B116" i="13"/>
  <c r="B166" i="13"/>
  <c r="B164" i="13"/>
  <c r="B155" i="13"/>
  <c r="B136" i="13"/>
  <c r="B122" i="13"/>
  <c r="B202" i="13"/>
  <c r="B198" i="13"/>
  <c r="B139" i="13"/>
  <c r="B100" i="13"/>
  <c r="B97" i="13"/>
  <c r="B86" i="13"/>
  <c r="B83" i="13"/>
  <c r="B72" i="13"/>
  <c r="B69" i="13"/>
  <c r="B103" i="13"/>
  <c r="B92" i="13"/>
  <c r="B89" i="13"/>
  <c r="B78" i="13"/>
  <c r="B75" i="13"/>
  <c r="B279" i="13"/>
  <c r="B209" i="13"/>
  <c r="B145" i="13"/>
  <c r="B126" i="13"/>
  <c r="B120" i="13"/>
  <c r="B117" i="13"/>
  <c r="B115" i="13"/>
  <c r="B98" i="13"/>
  <c r="B95" i="13"/>
  <c r="B84" i="13"/>
  <c r="B81" i="13"/>
  <c r="B70" i="13"/>
  <c r="B67" i="13"/>
  <c r="B129" i="13"/>
  <c r="B123" i="13"/>
  <c r="B105" i="13"/>
  <c r="B101" i="13"/>
  <c r="B87" i="13"/>
  <c r="J19" i="13"/>
  <c r="R19" i="13"/>
  <c r="J22" i="13"/>
  <c r="R22" i="13"/>
  <c r="B24" i="13"/>
  <c r="B38" i="13"/>
  <c r="K42" i="13"/>
  <c r="J47" i="13"/>
  <c r="B52" i="13"/>
  <c r="R61" i="13"/>
  <c r="J64" i="13"/>
  <c r="B65" i="13"/>
  <c r="O74" i="13"/>
  <c r="J77" i="13"/>
  <c r="K80" i="13"/>
  <c r="B90" i="13"/>
  <c r="B96" i="13"/>
  <c r="B99" i="13"/>
  <c r="Q106" i="13"/>
  <c r="P42" i="13"/>
  <c r="O80" i="13"/>
  <c r="N80" i="13"/>
  <c r="M80" i="13"/>
  <c r="L80" i="13"/>
  <c r="R108" i="13"/>
  <c r="J108" i="13"/>
  <c r="N108" i="13"/>
  <c r="L108" i="13"/>
  <c r="I108" i="13"/>
  <c r="O108" i="13"/>
  <c r="I11" i="13"/>
  <c r="B18" i="13"/>
  <c r="B21" i="13"/>
  <c r="K22" i="13"/>
  <c r="B32" i="13"/>
  <c r="B35" i="13"/>
  <c r="L42" i="13"/>
  <c r="B46" i="13"/>
  <c r="B49" i="13"/>
  <c r="K50" i="13"/>
  <c r="L53" i="13"/>
  <c r="B60" i="13"/>
  <c r="B63" i="13"/>
  <c r="K64" i="13"/>
  <c r="P74" i="13"/>
  <c r="P80" i="13"/>
  <c r="B93" i="13"/>
  <c r="B125" i="13"/>
  <c r="B131" i="13"/>
  <c r="B137" i="13"/>
  <c r="B154" i="13"/>
  <c r="B229" i="13"/>
  <c r="M106" i="13"/>
  <c r="L106" i="13"/>
  <c r="N106" i="13"/>
  <c r="K106" i="13"/>
  <c r="J106" i="13"/>
  <c r="I106" i="13"/>
  <c r="Q39" i="13"/>
  <c r="Q42" i="13"/>
  <c r="N77" i="13"/>
  <c r="M77" i="13"/>
  <c r="L77" i="13"/>
  <c r="K77" i="13"/>
  <c r="O106" i="13"/>
  <c r="L19" i="13"/>
  <c r="L22" i="13"/>
  <c r="B26" i="13"/>
  <c r="B29" i="13"/>
  <c r="L33" i="13"/>
  <c r="L36" i="13"/>
  <c r="M39" i="13"/>
  <c r="B40" i="13"/>
  <c r="M42" i="13"/>
  <c r="B43" i="13"/>
  <c r="M53" i="13"/>
  <c r="B54" i="13"/>
  <c r="B57" i="13"/>
  <c r="L64" i="13"/>
  <c r="B73" i="13"/>
  <c r="Q74" i="13"/>
  <c r="P77" i="13"/>
  <c r="Q80" i="13"/>
  <c r="B88" i="13"/>
  <c r="B94" i="13"/>
  <c r="B128" i="13"/>
  <c r="B134" i="13"/>
  <c r="B140" i="13"/>
  <c r="B288" i="12"/>
  <c r="B285" i="12"/>
  <c r="B274" i="12"/>
  <c r="B271" i="12"/>
  <c r="B260" i="12"/>
  <c r="B289" i="12"/>
  <c r="B286" i="12"/>
  <c r="B275" i="12"/>
  <c r="B272" i="12"/>
  <c r="B261" i="12"/>
  <c r="B281" i="12"/>
  <c r="B280" i="12"/>
  <c r="B278" i="12"/>
  <c r="B277" i="12"/>
  <c r="B276" i="12"/>
  <c r="B284" i="12"/>
  <c r="B283" i="12"/>
  <c r="B282" i="12"/>
  <c r="B279" i="12"/>
  <c r="B258" i="12"/>
  <c r="B247" i="12"/>
  <c r="B244" i="12"/>
  <c r="B267" i="12"/>
  <c r="B263" i="12"/>
  <c r="B259" i="12"/>
  <c r="B287" i="12"/>
  <c r="B266" i="12"/>
  <c r="B262" i="12"/>
  <c r="B240" i="12"/>
  <c r="B257" i="12"/>
  <c r="B270" i="12"/>
  <c r="B256" i="12"/>
  <c r="B241" i="12"/>
  <c r="B233" i="12"/>
  <c r="B230" i="12"/>
  <c r="B268" i="12"/>
  <c r="B254" i="12"/>
  <c r="B243" i="12"/>
  <c r="B234" i="12"/>
  <c r="B273" i="12"/>
  <c r="B242" i="12"/>
  <c r="B226" i="12"/>
  <c r="B223" i="12"/>
  <c r="B245" i="12"/>
  <c r="B232" i="12"/>
  <c r="B231" i="12"/>
  <c r="B236" i="12"/>
  <c r="B235" i="12"/>
  <c r="B225" i="12"/>
  <c r="B221" i="12"/>
  <c r="B210" i="12"/>
  <c r="B207" i="12"/>
  <c r="B196" i="12"/>
  <c r="B193" i="12"/>
  <c r="B253" i="12"/>
  <c r="B252" i="12"/>
  <c r="B251" i="12"/>
  <c r="B248" i="12"/>
  <c r="B222" i="12"/>
  <c r="B211" i="12"/>
  <c r="B208" i="12"/>
  <c r="B249" i="12"/>
  <c r="B214" i="12"/>
  <c r="B213" i="12"/>
  <c r="B212" i="12"/>
  <c r="B209" i="12"/>
  <c r="B197" i="12"/>
  <c r="B194" i="12"/>
  <c r="B269" i="12"/>
  <c r="B265" i="12"/>
  <c r="B227" i="12"/>
  <c r="B224" i="12"/>
  <c r="B215" i="12"/>
  <c r="B264" i="12"/>
  <c r="B255" i="12"/>
  <c r="B239" i="12"/>
  <c r="B219" i="12"/>
  <c r="B216" i="12"/>
  <c r="B190" i="12"/>
  <c r="B187" i="12"/>
  <c r="B171" i="12"/>
  <c r="B246" i="12"/>
  <c r="B229" i="12"/>
  <c r="B220" i="12"/>
  <c r="B192" i="12"/>
  <c r="B175" i="12"/>
  <c r="B172" i="12"/>
  <c r="B218" i="12"/>
  <c r="B185" i="12"/>
  <c r="B163" i="12"/>
  <c r="B189" i="12"/>
  <c r="B169" i="12"/>
  <c r="B166" i="12"/>
  <c r="B161" i="12"/>
  <c r="B238" i="12"/>
  <c r="B150" i="12"/>
  <c r="B203" i="12"/>
  <c r="B200" i="12"/>
  <c r="B199" i="12"/>
  <c r="B198" i="12"/>
  <c r="B195" i="12"/>
  <c r="B178" i="12"/>
  <c r="B177" i="12"/>
  <c r="B176" i="12"/>
  <c r="B168" i="12"/>
  <c r="B165" i="12"/>
  <c r="B162" i="12"/>
  <c r="B159" i="12"/>
  <c r="B148" i="12"/>
  <c r="B145" i="12"/>
  <c r="B250" i="12"/>
  <c r="B217" i="12"/>
  <c r="B201" i="12"/>
  <c r="B170" i="12"/>
  <c r="B134" i="12"/>
  <c r="B131" i="12"/>
  <c r="B120" i="12"/>
  <c r="B117" i="12"/>
  <c r="B140" i="12"/>
  <c r="B137" i="12"/>
  <c r="B126" i="12"/>
  <c r="B123" i="12"/>
  <c r="B188" i="12"/>
  <c r="B154" i="12"/>
  <c r="B143" i="12"/>
  <c r="B142" i="12"/>
  <c r="B141" i="12"/>
  <c r="B129" i="12"/>
  <c r="B115" i="12"/>
  <c r="B101" i="12"/>
  <c r="B202" i="12"/>
  <c r="B191" i="12"/>
  <c r="B183" i="12"/>
  <c r="B182" i="12"/>
  <c r="B167" i="12"/>
  <c r="B160" i="12"/>
  <c r="B158" i="12"/>
  <c r="B153" i="12"/>
  <c r="B152" i="12"/>
  <c r="B127" i="12"/>
  <c r="B124" i="12"/>
  <c r="B113" i="12"/>
  <c r="B110" i="12"/>
  <c r="B99" i="12"/>
  <c r="B96" i="12"/>
  <c r="B85" i="12"/>
  <c r="B82" i="12"/>
  <c r="B184" i="12"/>
  <c r="B180" i="12"/>
  <c r="B122" i="12"/>
  <c r="B116" i="12"/>
  <c r="B92" i="12"/>
  <c r="B206" i="12"/>
  <c r="B186" i="12"/>
  <c r="B174" i="12"/>
  <c r="B128" i="12"/>
  <c r="B125" i="12"/>
  <c r="B79" i="12"/>
  <c r="B228" i="12"/>
  <c r="B133" i="12"/>
  <c r="B91" i="12"/>
  <c r="B88" i="12"/>
  <c r="B77" i="12"/>
  <c r="B74" i="12"/>
  <c r="B63" i="12"/>
  <c r="B60" i="12"/>
  <c r="B205" i="12"/>
  <c r="B181" i="12"/>
  <c r="B179" i="12"/>
  <c r="B146" i="12"/>
  <c r="B144" i="12"/>
  <c r="B105" i="12"/>
  <c r="B94" i="12"/>
  <c r="B84" i="12"/>
  <c r="B81" i="12"/>
  <c r="B72" i="12"/>
  <c r="B69" i="12"/>
  <c r="B58" i="12"/>
  <c r="B55" i="12"/>
  <c r="B237" i="12"/>
  <c r="B136" i="12"/>
  <c r="B130" i="12"/>
  <c r="B119" i="12"/>
  <c r="B93" i="12"/>
  <c r="B90" i="12"/>
  <c r="B164" i="12"/>
  <c r="B139" i="12"/>
  <c r="B114" i="12"/>
  <c r="B83" i="12"/>
  <c r="B121" i="12"/>
  <c r="B87" i="12"/>
  <c r="B135" i="12"/>
  <c r="B64" i="12"/>
  <c r="B61" i="12"/>
  <c r="B59" i="12"/>
  <c r="B57" i="12"/>
  <c r="B54" i="12"/>
  <c r="B49" i="12"/>
  <c r="B46" i="12"/>
  <c r="B78" i="12"/>
  <c r="B70" i="12"/>
  <c r="B66" i="12"/>
  <c r="B56" i="12"/>
  <c r="B52" i="12"/>
  <c r="B43" i="12"/>
  <c r="B40" i="12"/>
  <c r="B31" i="12"/>
  <c r="B17" i="12"/>
  <c r="B103" i="12"/>
  <c r="B21" i="12"/>
  <c r="B157" i="12"/>
  <c r="B149" i="12"/>
  <c r="B138" i="12"/>
  <c r="B89" i="12"/>
  <c r="B80" i="12"/>
  <c r="B75" i="12"/>
  <c r="B68" i="12"/>
  <c r="B62" i="12"/>
  <c r="B37" i="12"/>
  <c r="B34" i="12"/>
  <c r="B23" i="12"/>
  <c r="B20" i="12"/>
  <c r="B97" i="12"/>
  <c r="B35" i="12"/>
  <c r="B32" i="12"/>
  <c r="B65" i="12"/>
  <c r="B51" i="12"/>
  <c r="B38" i="12"/>
  <c r="B204" i="12"/>
  <c r="B173" i="12"/>
  <c r="B156" i="12"/>
  <c r="B132" i="12"/>
  <c r="B107" i="12"/>
  <c r="B86" i="12"/>
  <c r="B76" i="12"/>
  <c r="B42" i="12"/>
  <c r="B39" i="12"/>
  <c r="B29" i="12"/>
  <c r="B26" i="12"/>
  <c r="B118" i="12"/>
  <c r="B111" i="12"/>
  <c r="B109" i="12"/>
  <c r="B95" i="12"/>
  <c r="B45" i="12"/>
  <c r="B18" i="12"/>
  <c r="I11" i="12"/>
  <c r="B67" i="12"/>
  <c r="B53" i="12"/>
  <c r="B155" i="12"/>
  <c r="B151" i="12"/>
  <c r="B147" i="12"/>
  <c r="B73" i="12"/>
  <c r="B71" i="12"/>
  <c r="B44" i="12"/>
  <c r="B41" i="12"/>
  <c r="B30" i="12"/>
  <c r="B27" i="12"/>
  <c r="B108" i="12"/>
  <c r="B106" i="12"/>
  <c r="B102" i="12"/>
  <c r="B100" i="12"/>
  <c r="B98" i="12"/>
  <c r="B48" i="12"/>
  <c r="B47" i="12"/>
  <c r="B36" i="12"/>
  <c r="B33" i="12"/>
  <c r="B22" i="12"/>
  <c r="B19" i="12"/>
  <c r="B112" i="12"/>
  <c r="B25" i="12"/>
  <c r="B28" i="12"/>
  <c r="B50" i="12"/>
  <c r="B104" i="12"/>
  <c r="B19" i="11"/>
  <c r="B22" i="11"/>
  <c r="B33" i="11"/>
  <c r="B36" i="11"/>
  <c r="B47" i="11"/>
  <c r="B50" i="11"/>
  <c r="B61" i="11"/>
  <c r="B64" i="11"/>
  <c r="B83" i="11"/>
  <c r="B86" i="11"/>
  <c r="B87" i="11"/>
  <c r="B88" i="11"/>
  <c r="B91" i="11"/>
  <c r="B110" i="11"/>
  <c r="B113" i="11"/>
  <c r="B127" i="11"/>
  <c r="B187" i="11"/>
  <c r="B282" i="11"/>
  <c r="B279" i="11"/>
  <c r="B268" i="11"/>
  <c r="B265" i="11"/>
  <c r="B288" i="11"/>
  <c r="B285" i="11"/>
  <c r="B274" i="11"/>
  <c r="B271" i="11"/>
  <c r="B283" i="11"/>
  <c r="B269" i="11"/>
  <c r="B289" i="11"/>
  <c r="B280" i="11"/>
  <c r="B277" i="11"/>
  <c r="B259" i="11"/>
  <c r="B257" i="11"/>
  <c r="B281" i="11"/>
  <c r="B287" i="11"/>
  <c r="B272" i="11"/>
  <c r="B270" i="11"/>
  <c r="B278" i="11"/>
  <c r="B276" i="11"/>
  <c r="B267" i="11"/>
  <c r="B252" i="11"/>
  <c r="B249" i="11"/>
  <c r="B245" i="11"/>
  <c r="B242" i="11"/>
  <c r="B231" i="11"/>
  <c r="B228" i="11"/>
  <c r="B217" i="11"/>
  <c r="B214" i="11"/>
  <c r="B263" i="11"/>
  <c r="B256" i="11"/>
  <c r="B254" i="11"/>
  <c r="B253" i="11"/>
  <c r="B266" i="11"/>
  <c r="B251" i="11"/>
  <c r="B250" i="11"/>
  <c r="B248" i="11"/>
  <c r="B241" i="11"/>
  <c r="B264" i="11"/>
  <c r="B260" i="11"/>
  <c r="B247" i="11"/>
  <c r="B244" i="11"/>
  <c r="B262" i="11"/>
  <c r="B261" i="11"/>
  <c r="B226" i="11"/>
  <c r="B223" i="11"/>
  <c r="B235" i="11"/>
  <c r="B234" i="11"/>
  <c r="B232" i="11"/>
  <c r="B212" i="11"/>
  <c r="B204" i="11"/>
  <c r="B201" i="11"/>
  <c r="B284" i="11"/>
  <c r="B255" i="11"/>
  <c r="B233" i="11"/>
  <c r="B229" i="11"/>
  <c r="B218" i="11"/>
  <c r="B215" i="11"/>
  <c r="B210" i="11"/>
  <c r="B207" i="11"/>
  <c r="B246" i="11"/>
  <c r="B243" i="11"/>
  <c r="B239" i="11"/>
  <c r="B236" i="11"/>
  <c r="B230" i="11"/>
  <c r="B227" i="11"/>
  <c r="B225" i="11"/>
  <c r="B224" i="11"/>
  <c r="B199" i="11"/>
  <c r="B185" i="11"/>
  <c r="B221" i="11"/>
  <c r="B219" i="11"/>
  <c r="B209" i="11"/>
  <c r="B188" i="11"/>
  <c r="B180" i="11"/>
  <c r="B273" i="11"/>
  <c r="B203" i="11"/>
  <c r="B197" i="11"/>
  <c r="B196" i="11"/>
  <c r="B194" i="11"/>
  <c r="B175" i="11"/>
  <c r="B172" i="11"/>
  <c r="B220" i="11"/>
  <c r="B216" i="11"/>
  <c r="B205" i="11"/>
  <c r="B193" i="11"/>
  <c r="B240" i="11"/>
  <c r="B206" i="11"/>
  <c r="B275" i="11"/>
  <c r="B238" i="11"/>
  <c r="B195" i="11"/>
  <c r="B192" i="11"/>
  <c r="B181" i="11"/>
  <c r="B179" i="11"/>
  <c r="B177" i="11"/>
  <c r="B222" i="11"/>
  <c r="B174" i="11"/>
  <c r="B169" i="11"/>
  <c r="B166" i="11"/>
  <c r="B286" i="11"/>
  <c r="B213" i="11"/>
  <c r="B202" i="11"/>
  <c r="B191" i="11"/>
  <c r="B190" i="11"/>
  <c r="B189" i="11"/>
  <c r="B156" i="11"/>
  <c r="B153" i="11"/>
  <c r="B142" i="11"/>
  <c r="B139" i="11"/>
  <c r="B128" i="11"/>
  <c r="B125" i="11"/>
  <c r="B198" i="11"/>
  <c r="B182" i="11"/>
  <c r="B164" i="11"/>
  <c r="B157" i="11"/>
  <c r="B143" i="11"/>
  <c r="B165" i="11"/>
  <c r="B149" i="11"/>
  <c r="B148" i="11"/>
  <c r="B147" i="11"/>
  <c r="B141" i="11"/>
  <c r="B140" i="11"/>
  <c r="B138" i="11"/>
  <c r="B137" i="11"/>
  <c r="B136" i="11"/>
  <c r="B132" i="11"/>
  <c r="B131" i="11"/>
  <c r="B130" i="11"/>
  <c r="B129" i="11"/>
  <c r="B114" i="11"/>
  <c r="B111" i="11"/>
  <c r="B184" i="11"/>
  <c r="B183" i="11"/>
  <c r="B167" i="11"/>
  <c r="B162" i="11"/>
  <c r="B161" i="11"/>
  <c r="B155" i="11"/>
  <c r="B154" i="11"/>
  <c r="B152" i="11"/>
  <c r="B151" i="11"/>
  <c r="B150" i="11"/>
  <c r="B146" i="11"/>
  <c r="B145" i="11"/>
  <c r="B144" i="11"/>
  <c r="B120" i="11"/>
  <c r="B117" i="11"/>
  <c r="B106" i="11"/>
  <c r="B103" i="11"/>
  <c r="B92" i="11"/>
  <c r="B89" i="11"/>
  <c r="B78" i="11"/>
  <c r="B75" i="11"/>
  <c r="B186" i="11"/>
  <c r="B171" i="11"/>
  <c r="B160" i="11"/>
  <c r="B159" i="11"/>
  <c r="B158" i="11"/>
  <c r="B173" i="11"/>
  <c r="B168" i="11"/>
  <c r="B121" i="11"/>
  <c r="B118" i="11"/>
  <c r="B107" i="11"/>
  <c r="B104" i="11"/>
  <c r="B93" i="11"/>
  <c r="B90" i="11"/>
  <c r="B79" i="11"/>
  <c r="B76" i="11"/>
  <c r="B24" i="11"/>
  <c r="B38" i="11"/>
  <c r="B52" i="11"/>
  <c r="B66" i="11"/>
  <c r="B70" i="11"/>
  <c r="B72" i="11"/>
  <c r="B73" i="11"/>
  <c r="B74" i="11"/>
  <c r="B77" i="11"/>
  <c r="B115" i="11"/>
  <c r="B133" i="11"/>
  <c r="B134" i="11"/>
  <c r="B135" i="11"/>
  <c r="B208" i="11"/>
  <c r="B258" i="11"/>
  <c r="B26" i="11"/>
  <c r="B29" i="11"/>
  <c r="B40" i="11"/>
  <c r="B43" i="11"/>
  <c r="B54" i="11"/>
  <c r="B57" i="11"/>
  <c r="B68" i="11"/>
  <c r="B123" i="11"/>
  <c r="B107" i="10"/>
  <c r="C13" i="10"/>
  <c r="I11" i="10" s="1"/>
  <c r="B25" i="10"/>
  <c r="B42" i="10"/>
  <c r="B44" i="10"/>
  <c r="B48" i="10"/>
  <c r="B122" i="10"/>
  <c r="B21" i="10"/>
  <c r="B50" i="10"/>
  <c r="B54" i="10"/>
  <c r="B94" i="10"/>
  <c r="B33" i="10"/>
  <c r="B19" i="10"/>
  <c r="B45" i="10"/>
  <c r="B47" i="10"/>
  <c r="B69" i="10"/>
  <c r="B79" i="10"/>
  <c r="B288" i="10"/>
  <c r="B285" i="10"/>
  <c r="B274" i="10"/>
  <c r="B271" i="10"/>
  <c r="B260" i="10"/>
  <c r="B289" i="10"/>
  <c r="B286" i="10"/>
  <c r="B275" i="10"/>
  <c r="B272" i="10"/>
  <c r="B261" i="10"/>
  <c r="B258" i="10"/>
  <c r="B281" i="10"/>
  <c r="B280" i="10"/>
  <c r="B278" i="10"/>
  <c r="B277" i="10"/>
  <c r="B276" i="10"/>
  <c r="B267" i="10"/>
  <c r="B263" i="10"/>
  <c r="B273" i="10"/>
  <c r="B269" i="10"/>
  <c r="B265" i="10"/>
  <c r="B282" i="10"/>
  <c r="B279" i="10"/>
  <c r="B259" i="10"/>
  <c r="B253" i="10"/>
  <c r="B248" i="10"/>
  <c r="B239" i="10"/>
  <c r="B236" i="10"/>
  <c r="B225" i="10"/>
  <c r="B222" i="10"/>
  <c r="B211" i="10"/>
  <c r="B208" i="10"/>
  <c r="B257" i="10"/>
  <c r="B247" i="10"/>
  <c r="B246" i="10"/>
  <c r="B233" i="10"/>
  <c r="B268" i="10"/>
  <c r="B255" i="10"/>
  <c r="B245" i="10"/>
  <c r="B242" i="10"/>
  <c r="B251" i="10"/>
  <c r="B249" i="10"/>
  <c r="B264" i="10"/>
  <c r="B256" i="10"/>
  <c r="B252" i="10"/>
  <c r="B244" i="10"/>
  <c r="B234" i="10"/>
  <c r="B218" i="10"/>
  <c r="B215" i="10"/>
  <c r="B196" i="10"/>
  <c r="B193" i="10"/>
  <c r="B182" i="10"/>
  <c r="B179" i="10"/>
  <c r="B283" i="10"/>
  <c r="B262" i="10"/>
  <c r="B240" i="10"/>
  <c r="B223" i="10"/>
  <c r="B221" i="10"/>
  <c r="B220" i="10"/>
  <c r="B217" i="10"/>
  <c r="B197" i="10"/>
  <c r="B194" i="10"/>
  <c r="B219" i="10"/>
  <c r="B214" i="10"/>
  <c r="B203" i="10"/>
  <c r="B200" i="10"/>
  <c r="B254" i="10"/>
  <c r="B238" i="10"/>
  <c r="B216" i="10"/>
  <c r="B213" i="10"/>
  <c r="B212" i="10"/>
  <c r="B210" i="10"/>
  <c r="B266" i="10"/>
  <c r="B243" i="10"/>
  <c r="B237" i="10"/>
  <c r="B192" i="10"/>
  <c r="B176" i="10"/>
  <c r="B172" i="10"/>
  <c r="B161" i="10"/>
  <c r="B158" i="10"/>
  <c r="B147" i="10"/>
  <c r="B144" i="10"/>
  <c r="B133" i="10"/>
  <c r="B130" i="10"/>
  <c r="B119" i="10"/>
  <c r="B116" i="10"/>
  <c r="B209" i="10"/>
  <c r="B207" i="10"/>
  <c r="B204" i="10"/>
  <c r="B198" i="10"/>
  <c r="B190" i="10"/>
  <c r="B186" i="10"/>
  <c r="B174" i="10"/>
  <c r="B164" i="10"/>
  <c r="B284" i="10"/>
  <c r="B241" i="10"/>
  <c r="B206" i="10"/>
  <c r="B183" i="10"/>
  <c r="B170" i="10"/>
  <c r="B167" i="10"/>
  <c r="B154" i="10"/>
  <c r="B151" i="10"/>
  <c r="B287" i="10"/>
  <c r="B199" i="10"/>
  <c r="B191" i="10"/>
  <c r="B187" i="10"/>
  <c r="B173" i="10"/>
  <c r="B157" i="10"/>
  <c r="B235" i="10"/>
  <c r="B230" i="10"/>
  <c r="B229" i="10"/>
  <c r="B228" i="10"/>
  <c r="B227" i="10"/>
  <c r="B226" i="10"/>
  <c r="B224" i="10"/>
  <c r="B185" i="10"/>
  <c r="B162" i="10"/>
  <c r="B159" i="10"/>
  <c r="B143" i="10"/>
  <c r="B127" i="10"/>
  <c r="B124" i="10"/>
  <c r="B114" i="10"/>
  <c r="B111" i="10"/>
  <c r="B105" i="10"/>
  <c r="B102" i="10"/>
  <c r="B91" i="10"/>
  <c r="B88" i="10"/>
  <c r="B77" i="10"/>
  <c r="B250" i="10"/>
  <c r="B141" i="10"/>
  <c r="B140" i="10"/>
  <c r="B139" i="10"/>
  <c r="B136" i="10"/>
  <c r="B270" i="10"/>
  <c r="B188" i="10"/>
  <c r="B149" i="10"/>
  <c r="B231" i="10"/>
  <c r="B178" i="10"/>
  <c r="B156" i="10"/>
  <c r="B121" i="10"/>
  <c r="B117" i="10"/>
  <c r="B106" i="10"/>
  <c r="B202" i="10"/>
  <c r="B165" i="10"/>
  <c r="B145" i="10"/>
  <c r="B118" i="10"/>
  <c r="B115" i="10"/>
  <c r="B113" i="10"/>
  <c r="B112" i="10"/>
  <c r="B175" i="10"/>
  <c r="B168" i="10"/>
  <c r="B166" i="10"/>
  <c r="B137" i="10"/>
  <c r="B110" i="10"/>
  <c r="B109" i="10"/>
  <c r="B99" i="10"/>
  <c r="B96" i="10"/>
  <c r="B232" i="10"/>
  <c r="B201" i="10"/>
  <c r="B184" i="10"/>
  <c r="B153" i="10"/>
  <c r="B134" i="10"/>
  <c r="B101" i="10"/>
  <c r="B85" i="10"/>
  <c r="B82" i="10"/>
  <c r="B74" i="10"/>
  <c r="B63" i="10"/>
  <c r="B60" i="10"/>
  <c r="B49" i="10"/>
  <c r="B46" i="10"/>
  <c r="B35" i="10"/>
  <c r="B32" i="10"/>
  <c r="B205" i="10"/>
  <c r="B169" i="10"/>
  <c r="B150" i="10"/>
  <c r="B138" i="10"/>
  <c r="B95" i="10"/>
  <c r="B93" i="10"/>
  <c r="B92" i="10"/>
  <c r="B64" i="10"/>
  <c r="B61" i="10"/>
  <c r="B189" i="10"/>
  <c r="B181" i="10"/>
  <c r="B103" i="10"/>
  <c r="B90" i="10"/>
  <c r="B89" i="10"/>
  <c r="B87" i="10"/>
  <c r="B86" i="10"/>
  <c r="B84" i="10"/>
  <c r="B70" i="10"/>
  <c r="B67" i="10"/>
  <c r="B195" i="10"/>
  <c r="B171" i="10"/>
  <c r="B160" i="10"/>
  <c r="B148" i="10"/>
  <c r="B142" i="10"/>
  <c r="B108" i="10"/>
  <c r="B100" i="10"/>
  <c r="B83" i="10"/>
  <c r="B81" i="10"/>
  <c r="B80" i="10"/>
  <c r="B78" i="10"/>
  <c r="B73" i="10"/>
  <c r="B57" i="10"/>
  <c r="B177" i="10"/>
  <c r="B135" i="10"/>
  <c r="B75" i="10"/>
  <c r="B59" i="10"/>
  <c r="B43" i="10"/>
  <c r="B40" i="10"/>
  <c r="B30" i="10"/>
  <c r="B27" i="10"/>
  <c r="B17" i="10"/>
  <c r="B163" i="10"/>
  <c r="B131" i="10"/>
  <c r="B129" i="10"/>
  <c r="B180" i="10"/>
  <c r="B125" i="10"/>
  <c r="B123" i="10"/>
  <c r="B68" i="10"/>
  <c r="B62" i="10"/>
  <c r="B41" i="10"/>
  <c r="B39" i="10"/>
  <c r="B38" i="10"/>
  <c r="B36" i="10"/>
  <c r="B146" i="10"/>
  <c r="B97" i="10"/>
  <c r="B71" i="10"/>
  <c r="B22" i="10"/>
  <c r="B23" i="10"/>
  <c r="B51" i="10"/>
  <c r="B53" i="10"/>
  <c r="B72" i="10"/>
  <c r="B104" i="10"/>
  <c r="B29" i="10"/>
  <c r="B31" i="10"/>
  <c r="B52" i="10"/>
  <c r="B56" i="10"/>
  <c r="B126" i="10"/>
  <c r="B152" i="10"/>
  <c r="B37" i="10"/>
  <c r="B58" i="10"/>
  <c r="B76" i="10"/>
  <c r="B26" i="10"/>
  <c r="B18" i="10"/>
  <c r="B28" i="10"/>
  <c r="B34" i="10"/>
  <c r="B55" i="10"/>
  <c r="B65" i="10"/>
  <c r="B66" i="10"/>
  <c r="B128" i="10"/>
  <c r="B132" i="10"/>
  <c r="B155" i="10"/>
  <c r="B17" i="9"/>
  <c r="B60" i="9"/>
  <c r="B66" i="9"/>
  <c r="B85" i="9"/>
  <c r="B281" i="9"/>
  <c r="B278" i="9"/>
  <c r="B267" i="9"/>
  <c r="B264" i="9"/>
  <c r="B280" i="9"/>
  <c r="B277" i="9"/>
  <c r="B289" i="9"/>
  <c r="B286" i="9"/>
  <c r="B275" i="9"/>
  <c r="B272" i="9"/>
  <c r="B262" i="9"/>
  <c r="B252" i="9"/>
  <c r="B249" i="9"/>
  <c r="B238" i="9"/>
  <c r="B235" i="9"/>
  <c r="B224" i="9"/>
  <c r="B285" i="9"/>
  <c r="B273" i="9"/>
  <c r="B265" i="9"/>
  <c r="B255" i="9"/>
  <c r="B288" i="9"/>
  <c r="B263" i="9"/>
  <c r="B261" i="9"/>
  <c r="B260" i="9"/>
  <c r="B259" i="9"/>
  <c r="B287" i="9"/>
  <c r="B282" i="9"/>
  <c r="B258" i="9"/>
  <c r="B253" i="9"/>
  <c r="B250" i="9"/>
  <c r="B234" i="9"/>
  <c r="B218" i="9"/>
  <c r="B215" i="9"/>
  <c r="B204" i="9"/>
  <c r="B201" i="9"/>
  <c r="B190" i="9"/>
  <c r="B276" i="9"/>
  <c r="B248" i="9"/>
  <c r="B257" i="9"/>
  <c r="B245" i="9"/>
  <c r="B274" i="9"/>
  <c r="B237" i="9"/>
  <c r="B236" i="9"/>
  <c r="B233" i="9"/>
  <c r="B219" i="9"/>
  <c r="B216" i="9"/>
  <c r="B203" i="9"/>
  <c r="B200" i="9"/>
  <c r="B183" i="9"/>
  <c r="B180" i="9"/>
  <c r="B283" i="9"/>
  <c r="B231" i="9"/>
  <c r="B228" i="9"/>
  <c r="B223" i="9"/>
  <c r="B271" i="9"/>
  <c r="B251" i="9"/>
  <c r="B227" i="9"/>
  <c r="B247" i="9"/>
  <c r="B240" i="9"/>
  <c r="B221" i="9"/>
  <c r="B188" i="9"/>
  <c r="B178" i="9"/>
  <c r="B169" i="9"/>
  <c r="B166" i="9"/>
  <c r="B155" i="9"/>
  <c r="B152" i="9"/>
  <c r="B141" i="9"/>
  <c r="B138" i="9"/>
  <c r="B127" i="9"/>
  <c r="B279" i="9"/>
  <c r="B270" i="9"/>
  <c r="B256" i="9"/>
  <c r="B266" i="9"/>
  <c r="B246" i="9"/>
  <c r="B244" i="9"/>
  <c r="B242" i="9"/>
  <c r="B225" i="9"/>
  <c r="B254" i="9"/>
  <c r="B208" i="9"/>
  <c r="B202" i="9"/>
  <c r="B189" i="9"/>
  <c r="B239" i="9"/>
  <c r="B220" i="9"/>
  <c r="B210" i="9"/>
  <c r="B229" i="9"/>
  <c r="B268" i="9"/>
  <c r="B230" i="9"/>
  <c r="B213" i="9"/>
  <c r="B174" i="9"/>
  <c r="B173" i="9"/>
  <c r="B163" i="9"/>
  <c r="B160" i="9"/>
  <c r="B150" i="9"/>
  <c r="B226" i="9"/>
  <c r="B197" i="9"/>
  <c r="B151" i="9"/>
  <c r="B149" i="9"/>
  <c r="B148" i="9"/>
  <c r="B147" i="9"/>
  <c r="B133" i="9"/>
  <c r="B130" i="9"/>
  <c r="B241" i="9"/>
  <c r="B217" i="9"/>
  <c r="B205" i="9"/>
  <c r="B194" i="9"/>
  <c r="B191" i="9"/>
  <c r="B185" i="9"/>
  <c r="B176" i="9"/>
  <c r="B146" i="9"/>
  <c r="B145" i="9"/>
  <c r="B144" i="9"/>
  <c r="B143" i="9"/>
  <c r="B142" i="9"/>
  <c r="B140" i="9"/>
  <c r="B136" i="9"/>
  <c r="B284" i="9"/>
  <c r="B212" i="9"/>
  <c r="B195" i="9"/>
  <c r="B184" i="9"/>
  <c r="B157" i="9"/>
  <c r="B154" i="9"/>
  <c r="B134" i="9"/>
  <c r="B131" i="9"/>
  <c r="B269" i="9"/>
  <c r="B199" i="9"/>
  <c r="B198" i="9"/>
  <c r="B181" i="9"/>
  <c r="B172" i="9"/>
  <c r="B165" i="9"/>
  <c r="B161" i="9"/>
  <c r="B214" i="9"/>
  <c r="B193" i="9"/>
  <c r="B192" i="9"/>
  <c r="B168" i="9"/>
  <c r="B207" i="9"/>
  <c r="B164" i="9"/>
  <c r="B209" i="9"/>
  <c r="B196" i="9"/>
  <c r="B187" i="9"/>
  <c r="B177" i="9"/>
  <c r="B167" i="9"/>
  <c r="B232" i="9"/>
  <c r="B206" i="9"/>
  <c r="B123" i="9"/>
  <c r="B108" i="9"/>
  <c r="B94" i="9"/>
  <c r="B114" i="9"/>
  <c r="B111" i="9"/>
  <c r="B100" i="9"/>
  <c r="B97" i="9"/>
  <c r="B243" i="9"/>
  <c r="B222" i="9"/>
  <c r="B186" i="9"/>
  <c r="B179" i="9"/>
  <c r="B156" i="9"/>
  <c r="B153" i="9"/>
  <c r="B135" i="9"/>
  <c r="B122" i="9"/>
  <c r="B120" i="9"/>
  <c r="B117" i="9"/>
  <c r="B106" i="9"/>
  <c r="B103" i="9"/>
  <c r="B92" i="9"/>
  <c r="B89" i="9"/>
  <c r="B182" i="9"/>
  <c r="B175" i="9"/>
  <c r="B115" i="9"/>
  <c r="B101" i="9"/>
  <c r="B87" i="9"/>
  <c r="B170" i="9"/>
  <c r="B162" i="9"/>
  <c r="B124" i="9"/>
  <c r="B105" i="9"/>
  <c r="B99" i="9"/>
  <c r="B93" i="9"/>
  <c r="B83" i="9"/>
  <c r="B72" i="9"/>
  <c r="B69" i="9"/>
  <c r="B58" i="9"/>
  <c r="B55" i="9"/>
  <c r="B139" i="9"/>
  <c r="B102" i="9"/>
  <c r="B96" i="9"/>
  <c r="B90" i="9"/>
  <c r="B78" i="9"/>
  <c r="B75" i="9"/>
  <c r="B64" i="9"/>
  <c r="B61" i="9"/>
  <c r="B159" i="9"/>
  <c r="B128" i="9"/>
  <c r="B119" i="9"/>
  <c r="B113" i="9"/>
  <c r="B107" i="9"/>
  <c r="B98" i="9"/>
  <c r="B86" i="9"/>
  <c r="B84" i="9"/>
  <c r="B81" i="9"/>
  <c r="B70" i="9"/>
  <c r="B67" i="9"/>
  <c r="B56" i="9"/>
  <c r="B121" i="9"/>
  <c r="B112" i="9"/>
  <c r="B79" i="9"/>
  <c r="B76" i="9"/>
  <c r="B65" i="9"/>
  <c r="B62" i="9"/>
  <c r="B51" i="9"/>
  <c r="B171" i="9"/>
  <c r="B126" i="9"/>
  <c r="B118" i="9"/>
  <c r="B77" i="9"/>
  <c r="B74" i="9"/>
  <c r="B48" i="9"/>
  <c r="B37" i="9"/>
  <c r="B34" i="9"/>
  <c r="B23" i="9"/>
  <c r="B20" i="9"/>
  <c r="B109" i="9"/>
  <c r="B80" i="9"/>
  <c r="B43" i="9"/>
  <c r="B40" i="9"/>
  <c r="B29" i="9"/>
  <c r="B26" i="9"/>
  <c r="B73" i="9"/>
  <c r="B46" i="9"/>
  <c r="B137" i="9"/>
  <c r="B132" i="9"/>
  <c r="B59" i="9"/>
  <c r="B42" i="9"/>
  <c r="B39" i="9"/>
  <c r="B28" i="9"/>
  <c r="B25" i="9"/>
  <c r="B19" i="9"/>
  <c r="B27" i="9"/>
  <c r="B30" i="9"/>
  <c r="B158" i="9"/>
  <c r="B21" i="9"/>
  <c r="B24" i="9"/>
  <c r="B91" i="9"/>
  <c r="B38" i="9"/>
  <c r="B47" i="9"/>
  <c r="B129" i="9"/>
  <c r="B211" i="9"/>
  <c r="B66" i="8"/>
  <c r="B74" i="8"/>
  <c r="B100" i="8"/>
  <c r="B110" i="8"/>
  <c r="B119" i="8"/>
  <c r="B123" i="8"/>
  <c r="B147" i="8"/>
  <c r="B159" i="8"/>
  <c r="B25" i="8"/>
  <c r="B28" i="8"/>
  <c r="B39" i="8"/>
  <c r="B42" i="8"/>
  <c r="B47" i="8"/>
  <c r="B220" i="8"/>
  <c r="B38" i="8"/>
  <c r="B45" i="8"/>
  <c r="B62" i="8"/>
  <c r="B108" i="8"/>
  <c r="B112" i="8"/>
  <c r="B125" i="8"/>
  <c r="B18" i="8"/>
  <c r="B21" i="8"/>
  <c r="B32" i="8"/>
  <c r="B59" i="8"/>
  <c r="B60" i="8"/>
  <c r="B61" i="8"/>
  <c r="B63" i="8"/>
  <c r="B64" i="8"/>
  <c r="B77" i="8"/>
  <c r="B102" i="8"/>
  <c r="B111" i="8"/>
  <c r="B282" i="8"/>
  <c r="B279" i="8"/>
  <c r="B268" i="8"/>
  <c r="B288" i="8"/>
  <c r="B285" i="8"/>
  <c r="B274" i="8"/>
  <c r="B271" i="8"/>
  <c r="B280" i="8"/>
  <c r="B277" i="8"/>
  <c r="B281" i="8"/>
  <c r="B278" i="8"/>
  <c r="B267" i="8"/>
  <c r="B264" i="8"/>
  <c r="B287" i="8"/>
  <c r="B284" i="8"/>
  <c r="B273" i="8"/>
  <c r="B270" i="8"/>
  <c r="B259" i="8"/>
  <c r="B255" i="8"/>
  <c r="B269" i="8"/>
  <c r="B262" i="8"/>
  <c r="B260" i="8"/>
  <c r="B266" i="8"/>
  <c r="B265" i="8"/>
  <c r="B263" i="8"/>
  <c r="B261" i="8"/>
  <c r="B258" i="8"/>
  <c r="B253" i="8"/>
  <c r="B250" i="8"/>
  <c r="B254" i="8"/>
  <c r="B251" i="8"/>
  <c r="B240" i="8"/>
  <c r="B237" i="8"/>
  <c r="B226" i="8"/>
  <c r="B223" i="8"/>
  <c r="B212" i="8"/>
  <c r="B246" i="8"/>
  <c r="B242" i="8"/>
  <c r="B252" i="8"/>
  <c r="B249" i="8"/>
  <c r="B238" i="8"/>
  <c r="B235" i="8"/>
  <c r="B283" i="8"/>
  <c r="B275" i="8"/>
  <c r="B245" i="8"/>
  <c r="B243" i="8"/>
  <c r="B289" i="8"/>
  <c r="B233" i="8"/>
  <c r="B224" i="8"/>
  <c r="B221" i="8"/>
  <c r="B236" i="8"/>
  <c r="B211" i="8"/>
  <c r="B207" i="8"/>
  <c r="B244" i="8"/>
  <c r="B219" i="8"/>
  <c r="B216" i="8"/>
  <c r="B203" i="8"/>
  <c r="B200" i="8"/>
  <c r="B189" i="8"/>
  <c r="B186" i="8"/>
  <c r="B175" i="8"/>
  <c r="B172" i="8"/>
  <c r="B239" i="8"/>
  <c r="B230" i="8"/>
  <c r="B217" i="8"/>
  <c r="B215" i="8"/>
  <c r="B210" i="8"/>
  <c r="B198" i="8"/>
  <c r="B195" i="8"/>
  <c r="B182" i="8"/>
  <c r="B179" i="8"/>
  <c r="B272" i="8"/>
  <c r="B201" i="8"/>
  <c r="B185" i="8"/>
  <c r="B256" i="8"/>
  <c r="B248" i="8"/>
  <c r="B229" i="8"/>
  <c r="B234" i="8"/>
  <c r="B218" i="8"/>
  <c r="B196" i="8"/>
  <c r="B193" i="8"/>
  <c r="B177" i="8"/>
  <c r="B174" i="8"/>
  <c r="B163" i="8"/>
  <c r="B160" i="8"/>
  <c r="B149" i="8"/>
  <c r="B146" i="8"/>
  <c r="B135" i="8"/>
  <c r="B132" i="8"/>
  <c r="B121" i="8"/>
  <c r="B118" i="8"/>
  <c r="B107" i="8"/>
  <c r="B104" i="8"/>
  <c r="B213" i="8"/>
  <c r="B194" i="8"/>
  <c r="B183" i="8"/>
  <c r="B165" i="8"/>
  <c r="B155" i="8"/>
  <c r="B152" i="8"/>
  <c r="B286" i="8"/>
  <c r="B214" i="8"/>
  <c r="B197" i="8"/>
  <c r="B178" i="8"/>
  <c r="B176" i="8"/>
  <c r="B170" i="8"/>
  <c r="B169" i="8"/>
  <c r="B168" i="8"/>
  <c r="B161" i="8"/>
  <c r="B158" i="8"/>
  <c r="B142" i="8"/>
  <c r="B139" i="8"/>
  <c r="B257" i="8"/>
  <c r="B228" i="8"/>
  <c r="B225" i="8"/>
  <c r="B191" i="8"/>
  <c r="B187" i="8"/>
  <c r="B171" i="8"/>
  <c r="B164" i="8"/>
  <c r="B241" i="8"/>
  <c r="B166" i="8"/>
  <c r="B150" i="8"/>
  <c r="B134" i="8"/>
  <c r="B131" i="8"/>
  <c r="B115" i="8"/>
  <c r="B105" i="8"/>
  <c r="B98" i="8"/>
  <c r="B95" i="8"/>
  <c r="B84" i="8"/>
  <c r="B81" i="8"/>
  <c r="B205" i="8"/>
  <c r="B181" i="8"/>
  <c r="B173" i="8"/>
  <c r="B148" i="8"/>
  <c r="B144" i="8"/>
  <c r="B133" i="8"/>
  <c r="B222" i="8"/>
  <c r="B209" i="8"/>
  <c r="B141" i="8"/>
  <c r="B137" i="8"/>
  <c r="B227" i="8"/>
  <c r="B276" i="8"/>
  <c r="B232" i="8"/>
  <c r="B208" i="8"/>
  <c r="B202" i="8"/>
  <c r="B180" i="8"/>
  <c r="B156" i="8"/>
  <c r="B130" i="8"/>
  <c r="B127" i="8"/>
  <c r="B103" i="8"/>
  <c r="B93" i="8"/>
  <c r="B90" i="8"/>
  <c r="B206" i="8"/>
  <c r="B184" i="8"/>
  <c r="B167" i="8"/>
  <c r="B122" i="8"/>
  <c r="B120" i="8"/>
  <c r="B109" i="8"/>
  <c r="B99" i="8"/>
  <c r="B94" i="8"/>
  <c r="B92" i="8"/>
  <c r="B91" i="8"/>
  <c r="B72" i="8"/>
  <c r="B69" i="8"/>
  <c r="B58" i="8"/>
  <c r="B55" i="8"/>
  <c r="B190" i="8"/>
  <c r="B143" i="8"/>
  <c r="B89" i="8"/>
  <c r="B88" i="8"/>
  <c r="B87" i="8"/>
  <c r="B86" i="8"/>
  <c r="B85" i="8"/>
  <c r="B188" i="8"/>
  <c r="B116" i="8"/>
  <c r="B114" i="8"/>
  <c r="B96" i="8"/>
  <c r="B83" i="8"/>
  <c r="B82" i="8"/>
  <c r="B78" i="8"/>
  <c r="B75" i="8"/>
  <c r="B247" i="8"/>
  <c r="B231" i="8"/>
  <c r="B204" i="8"/>
  <c r="B162" i="8"/>
  <c r="B138" i="8"/>
  <c r="B97" i="8"/>
  <c r="B80" i="8"/>
  <c r="B71" i="8"/>
  <c r="B68" i="8"/>
  <c r="B57" i="8"/>
  <c r="B54" i="8"/>
  <c r="B24" i="8"/>
  <c r="I11" i="8"/>
  <c r="B35" i="8"/>
  <c r="B26" i="8"/>
  <c r="B29" i="8"/>
  <c r="B40" i="8"/>
  <c r="B43" i="8"/>
  <c r="B51" i="8"/>
  <c r="B52" i="8"/>
  <c r="B53" i="8"/>
  <c r="B56" i="8"/>
  <c r="B67" i="8"/>
  <c r="B70" i="8"/>
  <c r="B73" i="8"/>
  <c r="B124" i="8"/>
  <c r="B128" i="8"/>
  <c r="B153" i="8"/>
  <c r="B192" i="8"/>
  <c r="C12" i="4"/>
  <c r="G286" i="4"/>
  <c r="G279" i="4"/>
  <c r="G272" i="4"/>
  <c r="G265" i="4"/>
  <c r="G258" i="4"/>
  <c r="G251" i="4"/>
  <c r="G244" i="4"/>
  <c r="G237" i="4"/>
  <c r="G230" i="4"/>
  <c r="G223" i="4"/>
  <c r="G216" i="4"/>
  <c r="G209" i="4"/>
  <c r="G202" i="4"/>
  <c r="G195" i="4"/>
  <c r="G188" i="4"/>
  <c r="G181" i="4"/>
  <c r="G174" i="4"/>
  <c r="G167" i="4"/>
  <c r="G160" i="4"/>
  <c r="G153" i="4"/>
  <c r="G146" i="4"/>
  <c r="G139" i="4"/>
  <c r="G132" i="4"/>
  <c r="G125" i="4"/>
  <c r="G118" i="4"/>
  <c r="G111" i="4"/>
  <c r="G104" i="4"/>
  <c r="G97" i="4"/>
  <c r="G90" i="4"/>
  <c r="G83" i="4"/>
  <c r="G76" i="4"/>
  <c r="G69" i="4"/>
  <c r="G62" i="4"/>
  <c r="G55" i="4"/>
  <c r="G48" i="4"/>
  <c r="G41" i="4"/>
  <c r="G34" i="4"/>
  <c r="G27" i="4"/>
  <c r="G20" i="4"/>
  <c r="J204" i="13" l="1"/>
  <c r="I204" i="13"/>
  <c r="O20" i="13"/>
  <c r="N150" i="13"/>
  <c r="K204" i="13"/>
  <c r="I111" i="13"/>
  <c r="P150" i="13"/>
  <c r="Q36" i="13"/>
  <c r="N204" i="13"/>
  <c r="L111" i="13"/>
  <c r="Q109" i="13"/>
  <c r="M24" i="12"/>
  <c r="K36" i="13"/>
  <c r="R50" i="13"/>
  <c r="K150" i="13"/>
  <c r="I36" i="13"/>
  <c r="P204" i="13"/>
  <c r="M111" i="13"/>
  <c r="I109" i="13"/>
  <c r="J148" i="13"/>
  <c r="P24" i="12"/>
  <c r="J50" i="13"/>
  <c r="O150" i="13"/>
  <c r="Q33" i="13"/>
  <c r="L204" i="13"/>
  <c r="J111" i="13"/>
  <c r="R109" i="13"/>
  <c r="L148" i="13"/>
  <c r="N24" i="12"/>
  <c r="J150" i="13"/>
  <c r="K33" i="13"/>
  <c r="I150" i="13"/>
  <c r="I33" i="13"/>
  <c r="P109" i="13"/>
  <c r="N148" i="13"/>
  <c r="Q204" i="13"/>
  <c r="O24" i="12"/>
  <c r="R56" i="13"/>
  <c r="J20" i="13"/>
  <c r="J109" i="13"/>
  <c r="O148" i="13"/>
  <c r="J24" i="12"/>
  <c r="K20" i="13"/>
  <c r="K109" i="13"/>
  <c r="P91" i="13"/>
  <c r="P148" i="13"/>
  <c r="R24" i="12"/>
  <c r="R36" i="13"/>
  <c r="Q56" i="13"/>
  <c r="N20" i="13"/>
  <c r="L109" i="13"/>
  <c r="Q91" i="13"/>
  <c r="R148" i="13"/>
  <c r="I24" i="12"/>
  <c r="J36" i="13"/>
  <c r="Q50" i="13"/>
  <c r="O109" i="13"/>
  <c r="M148" i="13"/>
  <c r="K24" i="12"/>
  <c r="L50" i="13"/>
  <c r="R33" i="13"/>
  <c r="I56" i="13"/>
  <c r="I50" i="13"/>
  <c r="J62" i="13"/>
  <c r="M109" i="13"/>
  <c r="R91" i="13"/>
  <c r="I148" i="13"/>
  <c r="Q24" i="12"/>
  <c r="M204" i="13"/>
  <c r="K62" i="13"/>
  <c r="J91" i="13"/>
  <c r="Q148" i="13"/>
  <c r="I91" i="13"/>
  <c r="AA57" i="13"/>
  <c r="W57" i="13"/>
  <c r="S57" i="13"/>
  <c r="X57" i="13"/>
  <c r="AB57" i="13"/>
  <c r="V57" i="13"/>
  <c r="Y57" i="13"/>
  <c r="T57" i="13"/>
  <c r="Z57" i="13"/>
  <c r="U57" i="13"/>
  <c r="AA43" i="13"/>
  <c r="W43" i="13"/>
  <c r="S43" i="13"/>
  <c r="Y43" i="13"/>
  <c r="T43" i="13"/>
  <c r="X43" i="13"/>
  <c r="U43" i="13"/>
  <c r="AB43" i="13"/>
  <c r="Z43" i="13"/>
  <c r="V43" i="13"/>
  <c r="Z192" i="8"/>
  <c r="V192" i="8"/>
  <c r="R192" i="8"/>
  <c r="N192" i="8"/>
  <c r="J192" i="8"/>
  <c r="AB192" i="8"/>
  <c r="W192" i="8"/>
  <c r="Q192" i="8"/>
  <c r="L192" i="8"/>
  <c r="Y192" i="8"/>
  <c r="S192" i="8"/>
  <c r="K192" i="8"/>
  <c r="X192" i="8"/>
  <c r="P192" i="8"/>
  <c r="I192" i="8"/>
  <c r="O192" i="8"/>
  <c r="AA192" i="8"/>
  <c r="M192" i="8"/>
  <c r="U192" i="8"/>
  <c r="T192" i="8"/>
  <c r="Z53" i="8"/>
  <c r="V53" i="8"/>
  <c r="R53" i="8"/>
  <c r="N53" i="8"/>
  <c r="J53" i="8"/>
  <c r="X53" i="8"/>
  <c r="S53" i="8"/>
  <c r="M53" i="8"/>
  <c r="Y53" i="8"/>
  <c r="Q53" i="8"/>
  <c r="K53" i="8"/>
  <c r="W53" i="8"/>
  <c r="P53" i="8"/>
  <c r="I53" i="8"/>
  <c r="U53" i="8"/>
  <c r="T53" i="8"/>
  <c r="AB53" i="8"/>
  <c r="AA53" i="8"/>
  <c r="O53" i="8"/>
  <c r="L53" i="8"/>
  <c r="Z40" i="8"/>
  <c r="V40" i="8"/>
  <c r="R40" i="8"/>
  <c r="N40" i="8"/>
  <c r="J40" i="8"/>
  <c r="AB40" i="8"/>
  <c r="W40" i="8"/>
  <c r="Q40" i="8"/>
  <c r="L40" i="8"/>
  <c r="U40" i="8"/>
  <c r="O40" i="8"/>
  <c r="AA40" i="8"/>
  <c r="T40" i="8"/>
  <c r="M40" i="8"/>
  <c r="Y40" i="8"/>
  <c r="K40" i="8"/>
  <c r="X40" i="8"/>
  <c r="I40" i="8"/>
  <c r="S40" i="8"/>
  <c r="P40" i="8"/>
  <c r="Z68" i="8"/>
  <c r="V68" i="8"/>
  <c r="R68" i="8"/>
  <c r="N68" i="8"/>
  <c r="J68" i="8"/>
  <c r="AB68" i="8"/>
  <c r="W68" i="8"/>
  <c r="Q68" i="8"/>
  <c r="L68" i="8"/>
  <c r="X68" i="8"/>
  <c r="P68" i="8"/>
  <c r="I68" i="8"/>
  <c r="U68" i="8"/>
  <c r="O68" i="8"/>
  <c r="T68" i="8"/>
  <c r="S68" i="8"/>
  <c r="M68" i="8"/>
  <c r="K68" i="8"/>
  <c r="AA68" i="8"/>
  <c r="Y68" i="8"/>
  <c r="Z138" i="8"/>
  <c r="V138" i="8"/>
  <c r="R138" i="8"/>
  <c r="N138" i="8"/>
  <c r="J138" i="8"/>
  <c r="Y138" i="8"/>
  <c r="T138" i="8"/>
  <c r="O138" i="8"/>
  <c r="I138" i="8"/>
  <c r="X138" i="8"/>
  <c r="Q138" i="8"/>
  <c r="K138" i="8"/>
  <c r="W138" i="8"/>
  <c r="P138" i="8"/>
  <c r="AB138" i="8"/>
  <c r="M138" i="8"/>
  <c r="AA138" i="8"/>
  <c r="L138" i="8"/>
  <c r="U138" i="8"/>
  <c r="S138" i="8"/>
  <c r="Z83" i="8"/>
  <c r="V83" i="8"/>
  <c r="R83" i="8"/>
  <c r="N83" i="8"/>
  <c r="J83" i="8"/>
  <c r="AA83" i="8"/>
  <c r="U83" i="8"/>
  <c r="P83" i="8"/>
  <c r="K83" i="8"/>
  <c r="W83" i="8"/>
  <c r="O83" i="8"/>
  <c r="AB83" i="8"/>
  <c r="T83" i="8"/>
  <c r="M83" i="8"/>
  <c r="S83" i="8"/>
  <c r="Q83" i="8"/>
  <c r="Y83" i="8"/>
  <c r="X83" i="8"/>
  <c r="L83" i="8"/>
  <c r="I83" i="8"/>
  <c r="Z188" i="8"/>
  <c r="V188" i="8"/>
  <c r="R188" i="8"/>
  <c r="N188" i="8"/>
  <c r="J188" i="8"/>
  <c r="AB188" i="8"/>
  <c r="W188" i="8"/>
  <c r="Q188" i="8"/>
  <c r="L188" i="8"/>
  <c r="AA188" i="8"/>
  <c r="T188" i="8"/>
  <c r="M188" i="8"/>
  <c r="Y188" i="8"/>
  <c r="S188" i="8"/>
  <c r="K188" i="8"/>
  <c r="X188" i="8"/>
  <c r="I188" i="8"/>
  <c r="U188" i="8"/>
  <c r="P188" i="8"/>
  <c r="O188" i="8"/>
  <c r="Z55" i="8"/>
  <c r="V55" i="8"/>
  <c r="R55" i="8"/>
  <c r="N55" i="8"/>
  <c r="J55" i="8"/>
  <c r="AA55" i="8"/>
  <c r="U55" i="8"/>
  <c r="P55" i="8"/>
  <c r="K55" i="8"/>
  <c r="AB55" i="8"/>
  <c r="T55" i="8"/>
  <c r="M55" i="8"/>
  <c r="Y55" i="8"/>
  <c r="S55" i="8"/>
  <c r="L55" i="8"/>
  <c r="X55" i="8"/>
  <c r="I55" i="8"/>
  <c r="W55" i="8"/>
  <c r="Q55" i="8"/>
  <c r="O55" i="8"/>
  <c r="Z91" i="8"/>
  <c r="V91" i="8"/>
  <c r="R91" i="8"/>
  <c r="N91" i="8"/>
  <c r="J91" i="8"/>
  <c r="AA91" i="8"/>
  <c r="U91" i="8"/>
  <c r="P91" i="8"/>
  <c r="K91" i="8"/>
  <c r="Y91" i="8"/>
  <c r="S91" i="8"/>
  <c r="L91" i="8"/>
  <c r="X91" i="8"/>
  <c r="Q91" i="8"/>
  <c r="I91" i="8"/>
  <c r="O91" i="8"/>
  <c r="AB91" i="8"/>
  <c r="M91" i="8"/>
  <c r="W91" i="8"/>
  <c r="T91" i="8"/>
  <c r="Z184" i="8"/>
  <c r="V184" i="8"/>
  <c r="R184" i="8"/>
  <c r="N184" i="8"/>
  <c r="J184" i="8"/>
  <c r="AB184" i="8"/>
  <c r="W184" i="8"/>
  <c r="Q184" i="8"/>
  <c r="L184" i="8"/>
  <c r="U184" i="8"/>
  <c r="O184" i="8"/>
  <c r="AA184" i="8"/>
  <c r="T184" i="8"/>
  <c r="M184" i="8"/>
  <c r="S184" i="8"/>
  <c r="P184" i="8"/>
  <c r="Y184" i="8"/>
  <c r="X184" i="8"/>
  <c r="K184" i="8"/>
  <c r="I184" i="8"/>
  <c r="Z103" i="8"/>
  <c r="V103" i="8"/>
  <c r="R103" i="8"/>
  <c r="N103" i="8"/>
  <c r="J103" i="8"/>
  <c r="AA103" i="8"/>
  <c r="U103" i="8"/>
  <c r="P103" i="8"/>
  <c r="K103" i="8"/>
  <c r="AB103" i="8"/>
  <c r="T103" i="8"/>
  <c r="M103" i="8"/>
  <c r="Y103" i="8"/>
  <c r="S103" i="8"/>
  <c r="L103" i="8"/>
  <c r="Q103" i="8"/>
  <c r="O103" i="8"/>
  <c r="X103" i="8"/>
  <c r="W103" i="8"/>
  <c r="I103" i="8"/>
  <c r="Z276" i="8"/>
  <c r="V276" i="8"/>
  <c r="R276" i="8"/>
  <c r="N276" i="8"/>
  <c r="J276" i="8"/>
  <c r="AB276" i="8"/>
  <c r="W276" i="8"/>
  <c r="Q276" i="8"/>
  <c r="L276" i="8"/>
  <c r="X276" i="8"/>
  <c r="P276" i="8"/>
  <c r="I276" i="8"/>
  <c r="U276" i="8"/>
  <c r="O276" i="8"/>
  <c r="AA276" i="8"/>
  <c r="M276" i="8"/>
  <c r="Y276" i="8"/>
  <c r="K276" i="8"/>
  <c r="T276" i="8"/>
  <c r="S276" i="8"/>
  <c r="Z209" i="8"/>
  <c r="V209" i="8"/>
  <c r="R209" i="8"/>
  <c r="N209" i="8"/>
  <c r="J209" i="8"/>
  <c r="X209" i="8"/>
  <c r="S209" i="8"/>
  <c r="M209" i="8"/>
  <c r="AA209" i="8"/>
  <c r="T209" i="8"/>
  <c r="L209" i="8"/>
  <c r="Y209" i="8"/>
  <c r="Q209" i="8"/>
  <c r="K209" i="8"/>
  <c r="P209" i="8"/>
  <c r="AB209" i="8"/>
  <c r="O209" i="8"/>
  <c r="I209" i="8"/>
  <c r="W209" i="8"/>
  <c r="U209" i="8"/>
  <c r="Z81" i="8"/>
  <c r="V81" i="8"/>
  <c r="R81" i="8"/>
  <c r="N81" i="8"/>
  <c r="J81" i="8"/>
  <c r="X81" i="8"/>
  <c r="S81" i="8"/>
  <c r="M81" i="8"/>
  <c r="AA81" i="8"/>
  <c r="T81" i="8"/>
  <c r="L81" i="8"/>
  <c r="Y81" i="8"/>
  <c r="Q81" i="8"/>
  <c r="K81" i="8"/>
  <c r="P81" i="8"/>
  <c r="AB81" i="8"/>
  <c r="O81" i="8"/>
  <c r="I81" i="8"/>
  <c r="W81" i="8"/>
  <c r="U81" i="8"/>
  <c r="Z150" i="8"/>
  <c r="V150" i="8"/>
  <c r="R150" i="8"/>
  <c r="N150" i="8"/>
  <c r="J150" i="8"/>
  <c r="Y150" i="8"/>
  <c r="T150" i="8"/>
  <c r="O150" i="8"/>
  <c r="I150" i="8"/>
  <c r="AA150" i="8"/>
  <c r="S150" i="8"/>
  <c r="L150" i="8"/>
  <c r="X150" i="8"/>
  <c r="Q150" i="8"/>
  <c r="K150" i="8"/>
  <c r="P150" i="8"/>
  <c r="AB150" i="8"/>
  <c r="M150" i="8"/>
  <c r="W150" i="8"/>
  <c r="U150" i="8"/>
  <c r="Z228" i="8"/>
  <c r="V228" i="8"/>
  <c r="R228" i="8"/>
  <c r="N228" i="8"/>
  <c r="J228" i="8"/>
  <c r="AB228" i="8"/>
  <c r="W228" i="8"/>
  <c r="Q228" i="8"/>
  <c r="L228" i="8"/>
  <c r="X228" i="8"/>
  <c r="P228" i="8"/>
  <c r="I228" i="8"/>
  <c r="U228" i="8"/>
  <c r="O228" i="8"/>
  <c r="T228" i="8"/>
  <c r="S228" i="8"/>
  <c r="AA228" i="8"/>
  <c r="Y228" i="8"/>
  <c r="M228" i="8"/>
  <c r="K228" i="8"/>
  <c r="Z170" i="8"/>
  <c r="V170" i="8"/>
  <c r="R170" i="8"/>
  <c r="N170" i="8"/>
  <c r="J170" i="8"/>
  <c r="Y170" i="8"/>
  <c r="T170" i="8"/>
  <c r="O170" i="8"/>
  <c r="I170" i="8"/>
  <c r="X170" i="8"/>
  <c r="Q170" i="8"/>
  <c r="K170" i="8"/>
  <c r="W170" i="8"/>
  <c r="P170" i="8"/>
  <c r="AB170" i="8"/>
  <c r="M170" i="8"/>
  <c r="AA170" i="8"/>
  <c r="L170" i="8"/>
  <c r="U170" i="8"/>
  <c r="S170" i="8"/>
  <c r="Z214" i="8"/>
  <c r="V214" i="8"/>
  <c r="R214" i="8"/>
  <c r="N214" i="8"/>
  <c r="J214" i="8"/>
  <c r="Y214" i="8"/>
  <c r="T214" i="8"/>
  <c r="O214" i="8"/>
  <c r="I214" i="8"/>
  <c r="AA214" i="8"/>
  <c r="S214" i="8"/>
  <c r="L214" i="8"/>
  <c r="X214" i="8"/>
  <c r="Q214" i="8"/>
  <c r="K214" i="8"/>
  <c r="P214" i="8"/>
  <c r="AB214" i="8"/>
  <c r="M214" i="8"/>
  <c r="W214" i="8"/>
  <c r="U214" i="8"/>
  <c r="Z104" i="8"/>
  <c r="V104" i="8"/>
  <c r="R104" i="8"/>
  <c r="N104" i="8"/>
  <c r="J104" i="8"/>
  <c r="AB104" i="8"/>
  <c r="W104" i="8"/>
  <c r="Q104" i="8"/>
  <c r="L104" i="8"/>
  <c r="U104" i="8"/>
  <c r="O104" i="8"/>
  <c r="AA104" i="8"/>
  <c r="T104" i="8"/>
  <c r="M104" i="8"/>
  <c r="Y104" i="8"/>
  <c r="K104" i="8"/>
  <c r="X104" i="8"/>
  <c r="I104" i="8"/>
  <c r="S104" i="8"/>
  <c r="P104" i="8"/>
  <c r="Z160" i="8"/>
  <c r="V160" i="8"/>
  <c r="R160" i="8"/>
  <c r="N160" i="8"/>
  <c r="J160" i="8"/>
  <c r="AB160" i="8"/>
  <c r="W160" i="8"/>
  <c r="Q160" i="8"/>
  <c r="L160" i="8"/>
  <c r="Y160" i="8"/>
  <c r="S160" i="8"/>
  <c r="K160" i="8"/>
  <c r="X160" i="8"/>
  <c r="P160" i="8"/>
  <c r="I160" i="8"/>
  <c r="O160" i="8"/>
  <c r="AA160" i="8"/>
  <c r="M160" i="8"/>
  <c r="U160" i="8"/>
  <c r="T160" i="8"/>
  <c r="Z193" i="8"/>
  <c r="V193" i="8"/>
  <c r="R193" i="8"/>
  <c r="N193" i="8"/>
  <c r="J193" i="8"/>
  <c r="X193" i="8"/>
  <c r="S193" i="8"/>
  <c r="M193" i="8"/>
  <c r="AA193" i="8"/>
  <c r="T193" i="8"/>
  <c r="L193" i="8"/>
  <c r="Y193" i="8"/>
  <c r="Q193" i="8"/>
  <c r="K193" i="8"/>
  <c r="W193" i="8"/>
  <c r="I193" i="8"/>
  <c r="U193" i="8"/>
  <c r="P193" i="8"/>
  <c r="O193" i="8"/>
  <c r="AB193" i="8"/>
  <c r="Z201" i="8"/>
  <c r="V201" i="8"/>
  <c r="R201" i="8"/>
  <c r="N201" i="8"/>
  <c r="J201" i="8"/>
  <c r="X201" i="8"/>
  <c r="S201" i="8"/>
  <c r="M201" i="8"/>
  <c r="W201" i="8"/>
  <c r="P201" i="8"/>
  <c r="I201" i="8"/>
  <c r="AB201" i="8"/>
  <c r="U201" i="8"/>
  <c r="O201" i="8"/>
  <c r="T201" i="8"/>
  <c r="Q201" i="8"/>
  <c r="AA201" i="8"/>
  <c r="Y201" i="8"/>
  <c r="L201" i="8"/>
  <c r="K201" i="8"/>
  <c r="Z217" i="8"/>
  <c r="V217" i="8"/>
  <c r="R217" i="8"/>
  <c r="N217" i="8"/>
  <c r="J217" i="8"/>
  <c r="X217" i="8"/>
  <c r="S217" i="8"/>
  <c r="M217" i="8"/>
  <c r="W217" i="8"/>
  <c r="P217" i="8"/>
  <c r="I217" i="8"/>
  <c r="AB217" i="8"/>
  <c r="U217" i="8"/>
  <c r="O217" i="8"/>
  <c r="AA217" i="8"/>
  <c r="L217" i="8"/>
  <c r="Y217" i="8"/>
  <c r="K217" i="8"/>
  <c r="T217" i="8"/>
  <c r="Q217" i="8"/>
  <c r="Z175" i="8"/>
  <c r="V175" i="8"/>
  <c r="R175" i="8"/>
  <c r="N175" i="8"/>
  <c r="J175" i="8"/>
  <c r="AA175" i="8"/>
  <c r="U175" i="8"/>
  <c r="P175" i="8"/>
  <c r="K175" i="8"/>
  <c r="X175" i="8"/>
  <c r="Q175" i="8"/>
  <c r="I175" i="8"/>
  <c r="W175" i="8"/>
  <c r="O175" i="8"/>
  <c r="AB175" i="8"/>
  <c r="M175" i="8"/>
  <c r="Y175" i="8"/>
  <c r="L175" i="8"/>
  <c r="T175" i="8"/>
  <c r="S175" i="8"/>
  <c r="Z207" i="8"/>
  <c r="V207" i="8"/>
  <c r="R207" i="8"/>
  <c r="N207" i="8"/>
  <c r="J207" i="8"/>
  <c r="AA207" i="8"/>
  <c r="U207" i="8"/>
  <c r="P207" i="8"/>
  <c r="K207" i="8"/>
  <c r="X207" i="8"/>
  <c r="Q207" i="8"/>
  <c r="I207" i="8"/>
  <c r="W207" i="8"/>
  <c r="O207" i="8"/>
  <c r="AB207" i="8"/>
  <c r="M207" i="8"/>
  <c r="Y207" i="8"/>
  <c r="L207" i="8"/>
  <c r="T207" i="8"/>
  <c r="S207" i="8"/>
  <c r="Z224" i="8"/>
  <c r="V224" i="8"/>
  <c r="R224" i="8"/>
  <c r="N224" i="8"/>
  <c r="J224" i="8"/>
  <c r="AB224" i="8"/>
  <c r="W224" i="8"/>
  <c r="Q224" i="8"/>
  <c r="L224" i="8"/>
  <c r="Y224" i="8"/>
  <c r="S224" i="8"/>
  <c r="K224" i="8"/>
  <c r="X224" i="8"/>
  <c r="P224" i="8"/>
  <c r="I224" i="8"/>
  <c r="O224" i="8"/>
  <c r="AA224" i="8"/>
  <c r="M224" i="8"/>
  <c r="U224" i="8"/>
  <c r="T224" i="8"/>
  <c r="Z238" i="8"/>
  <c r="V238" i="8"/>
  <c r="R238" i="8"/>
  <c r="N238" i="8"/>
  <c r="J238" i="8"/>
  <c r="Y238" i="8"/>
  <c r="T238" i="8"/>
  <c r="O238" i="8"/>
  <c r="I238" i="8"/>
  <c r="W238" i="8"/>
  <c r="P238" i="8"/>
  <c r="AB238" i="8"/>
  <c r="U238" i="8"/>
  <c r="M238" i="8"/>
  <c r="S238" i="8"/>
  <c r="Q238" i="8"/>
  <c r="AA238" i="8"/>
  <c r="X238" i="8"/>
  <c r="L238" i="8"/>
  <c r="K238" i="8"/>
  <c r="Z237" i="8"/>
  <c r="V237" i="8"/>
  <c r="R237" i="8"/>
  <c r="N237" i="8"/>
  <c r="J237" i="8"/>
  <c r="X237" i="8"/>
  <c r="S237" i="8"/>
  <c r="M237" i="8"/>
  <c r="AB237" i="8"/>
  <c r="U237" i="8"/>
  <c r="O237" i="8"/>
  <c r="AA237" i="8"/>
  <c r="T237" i="8"/>
  <c r="L237" i="8"/>
  <c r="Y237" i="8"/>
  <c r="K237" i="8"/>
  <c r="W237" i="8"/>
  <c r="I237" i="8"/>
  <c r="Q237" i="8"/>
  <c r="P237" i="8"/>
  <c r="Z250" i="8"/>
  <c r="V250" i="8"/>
  <c r="R250" i="8"/>
  <c r="N250" i="8"/>
  <c r="J250" i="8"/>
  <c r="Y250" i="8"/>
  <c r="T250" i="8"/>
  <c r="O250" i="8"/>
  <c r="I250" i="8"/>
  <c r="X250" i="8"/>
  <c r="Q250" i="8"/>
  <c r="K250" i="8"/>
  <c r="W250" i="8"/>
  <c r="P250" i="8"/>
  <c r="U250" i="8"/>
  <c r="S250" i="8"/>
  <c r="M250" i="8"/>
  <c r="L250" i="8"/>
  <c r="AB250" i="8"/>
  <c r="AA250" i="8"/>
  <c r="Z262" i="8"/>
  <c r="V262" i="8"/>
  <c r="R262" i="8"/>
  <c r="N262" i="8"/>
  <c r="J262" i="8"/>
  <c r="Y262" i="8"/>
  <c r="T262" i="8"/>
  <c r="O262" i="8"/>
  <c r="I262" i="8"/>
  <c r="AA262" i="8"/>
  <c r="S262" i="8"/>
  <c r="L262" i="8"/>
  <c r="X262" i="8"/>
  <c r="Q262" i="8"/>
  <c r="K262" i="8"/>
  <c r="W262" i="8"/>
  <c r="U262" i="8"/>
  <c r="AB262" i="8"/>
  <c r="P262" i="8"/>
  <c r="M262" i="8"/>
  <c r="Z264" i="8"/>
  <c r="V264" i="8"/>
  <c r="R264" i="8"/>
  <c r="N264" i="8"/>
  <c r="J264" i="8"/>
  <c r="AB264" i="8"/>
  <c r="W264" i="8"/>
  <c r="Q264" i="8"/>
  <c r="L264" i="8"/>
  <c r="U264" i="8"/>
  <c r="O264" i="8"/>
  <c r="AA264" i="8"/>
  <c r="T264" i="8"/>
  <c r="M264" i="8"/>
  <c r="Y264" i="8"/>
  <c r="K264" i="8"/>
  <c r="X264" i="8"/>
  <c r="I264" i="8"/>
  <c r="S264" i="8"/>
  <c r="P264" i="8"/>
  <c r="Z277" i="8"/>
  <c r="V277" i="8"/>
  <c r="R277" i="8"/>
  <c r="N277" i="8"/>
  <c r="J277" i="8"/>
  <c r="X277" i="8"/>
  <c r="S277" i="8"/>
  <c r="M277" i="8"/>
  <c r="Y277" i="8"/>
  <c r="Q277" i="8"/>
  <c r="K277" i="8"/>
  <c r="W277" i="8"/>
  <c r="P277" i="8"/>
  <c r="I277" i="8"/>
  <c r="U277" i="8"/>
  <c r="T277" i="8"/>
  <c r="O277" i="8"/>
  <c r="L277" i="8"/>
  <c r="AB277" i="8"/>
  <c r="AA277" i="8"/>
  <c r="Z282" i="8"/>
  <c r="V282" i="8"/>
  <c r="R282" i="8"/>
  <c r="N282" i="8"/>
  <c r="J282" i="8"/>
  <c r="Y282" i="8"/>
  <c r="T282" i="8"/>
  <c r="O282" i="8"/>
  <c r="I282" i="8"/>
  <c r="X282" i="8"/>
  <c r="Q282" i="8"/>
  <c r="K282" i="8"/>
  <c r="W282" i="8"/>
  <c r="P282" i="8"/>
  <c r="U282" i="8"/>
  <c r="S282" i="8"/>
  <c r="AB282" i="8"/>
  <c r="AA282" i="8"/>
  <c r="M282" i="8"/>
  <c r="L282" i="8"/>
  <c r="Z64" i="8"/>
  <c r="V64" i="8"/>
  <c r="R64" i="8"/>
  <c r="N64" i="8"/>
  <c r="J64" i="8"/>
  <c r="AB64" i="8"/>
  <c r="W64" i="8"/>
  <c r="Q64" i="8"/>
  <c r="L64" i="8"/>
  <c r="Y64" i="8"/>
  <c r="S64" i="8"/>
  <c r="K64" i="8"/>
  <c r="X64" i="8"/>
  <c r="P64" i="8"/>
  <c r="I64" i="8"/>
  <c r="O64" i="8"/>
  <c r="AA64" i="8"/>
  <c r="M64" i="8"/>
  <c r="U64" i="8"/>
  <c r="T64" i="8"/>
  <c r="Z59" i="8"/>
  <c r="V59" i="8"/>
  <c r="R59" i="8"/>
  <c r="N59" i="8"/>
  <c r="J59" i="8"/>
  <c r="AA59" i="8"/>
  <c r="U59" i="8"/>
  <c r="P59" i="8"/>
  <c r="K59" i="8"/>
  <c r="Y59" i="8"/>
  <c r="S59" i="8"/>
  <c r="L59" i="8"/>
  <c r="X59" i="8"/>
  <c r="Q59" i="8"/>
  <c r="I59" i="8"/>
  <c r="O59" i="8"/>
  <c r="AB59" i="8"/>
  <c r="M59" i="8"/>
  <c r="W59" i="8"/>
  <c r="T59" i="8"/>
  <c r="Z45" i="8"/>
  <c r="V45" i="8"/>
  <c r="R45" i="8"/>
  <c r="N45" i="8"/>
  <c r="J45" i="8"/>
  <c r="X45" i="8"/>
  <c r="S45" i="8"/>
  <c r="M45" i="8"/>
  <c r="AB45" i="8"/>
  <c r="U45" i="8"/>
  <c r="O45" i="8"/>
  <c r="AA45" i="8"/>
  <c r="T45" i="8"/>
  <c r="L45" i="8"/>
  <c r="Y45" i="8"/>
  <c r="K45" i="8"/>
  <c r="W45" i="8"/>
  <c r="I45" i="8"/>
  <c r="Q45" i="8"/>
  <c r="P45" i="8"/>
  <c r="Z42" i="8"/>
  <c r="V42" i="8"/>
  <c r="R42" i="8"/>
  <c r="N42" i="8"/>
  <c r="J42" i="8"/>
  <c r="Y42" i="8"/>
  <c r="T42" i="8"/>
  <c r="O42" i="8"/>
  <c r="I42" i="8"/>
  <c r="X42" i="8"/>
  <c r="Q42" i="8"/>
  <c r="K42" i="8"/>
  <c r="W42" i="8"/>
  <c r="P42" i="8"/>
  <c r="AB42" i="8"/>
  <c r="M42" i="8"/>
  <c r="AA42" i="8"/>
  <c r="L42" i="8"/>
  <c r="U42" i="8"/>
  <c r="S42" i="8"/>
  <c r="Z110" i="8"/>
  <c r="V110" i="8"/>
  <c r="R110" i="8"/>
  <c r="N110" i="8"/>
  <c r="J110" i="8"/>
  <c r="Y110" i="8"/>
  <c r="T110" i="8"/>
  <c r="O110" i="8"/>
  <c r="I110" i="8"/>
  <c r="W110" i="8"/>
  <c r="P110" i="8"/>
  <c r="AB110" i="8"/>
  <c r="U110" i="8"/>
  <c r="M110" i="8"/>
  <c r="S110" i="8"/>
  <c r="Q110" i="8"/>
  <c r="AA110" i="8"/>
  <c r="X110" i="8"/>
  <c r="L110" i="8"/>
  <c r="K110" i="8"/>
  <c r="Y91" i="9"/>
  <c r="U91" i="9"/>
  <c r="Q91" i="9"/>
  <c r="M91" i="9"/>
  <c r="I91" i="9"/>
  <c r="AA91" i="9"/>
  <c r="V91" i="9"/>
  <c r="P91" i="9"/>
  <c r="K91" i="9"/>
  <c r="Z91" i="9"/>
  <c r="T91" i="9"/>
  <c r="O91" i="9"/>
  <c r="J91" i="9"/>
  <c r="S91" i="9"/>
  <c r="AB91" i="9"/>
  <c r="R91" i="9"/>
  <c r="W91" i="9"/>
  <c r="N91" i="9"/>
  <c r="L91" i="9"/>
  <c r="X91" i="9"/>
  <c r="Y28" i="9"/>
  <c r="U28" i="9"/>
  <c r="Q28" i="9"/>
  <c r="M28" i="9"/>
  <c r="I28" i="9"/>
  <c r="AA28" i="9"/>
  <c r="V28" i="9"/>
  <c r="P28" i="9"/>
  <c r="K28" i="9"/>
  <c r="Z28" i="9"/>
  <c r="T28" i="9"/>
  <c r="O28" i="9"/>
  <c r="J28" i="9"/>
  <c r="W28" i="9"/>
  <c r="L28" i="9"/>
  <c r="S28" i="9"/>
  <c r="AB28" i="9"/>
  <c r="R28" i="9"/>
  <c r="X28" i="9"/>
  <c r="N28" i="9"/>
  <c r="Y132" i="9"/>
  <c r="U132" i="9"/>
  <c r="Q132" i="9"/>
  <c r="M132" i="9"/>
  <c r="I132" i="9"/>
  <c r="AB132" i="9"/>
  <c r="W132" i="9"/>
  <c r="R132" i="9"/>
  <c r="L132" i="9"/>
  <c r="AA132" i="9"/>
  <c r="V132" i="9"/>
  <c r="P132" i="9"/>
  <c r="K132" i="9"/>
  <c r="T132" i="9"/>
  <c r="J132" i="9"/>
  <c r="S132" i="9"/>
  <c r="N132" i="9"/>
  <c r="Z132" i="9"/>
  <c r="X132" i="9"/>
  <c r="O132" i="9"/>
  <c r="Y80" i="9"/>
  <c r="U80" i="9"/>
  <c r="Q80" i="9"/>
  <c r="M80" i="9"/>
  <c r="I80" i="9"/>
  <c r="AB80" i="9"/>
  <c r="W80" i="9"/>
  <c r="R80" i="9"/>
  <c r="L80" i="9"/>
  <c r="AA80" i="9"/>
  <c r="V80" i="9"/>
  <c r="P80" i="9"/>
  <c r="K80" i="9"/>
  <c r="Z80" i="9"/>
  <c r="O80" i="9"/>
  <c r="X80" i="9"/>
  <c r="N80" i="9"/>
  <c r="T80" i="9"/>
  <c r="S80" i="9"/>
  <c r="J80" i="9"/>
  <c r="Y34" i="9"/>
  <c r="U34" i="9"/>
  <c r="Q34" i="9"/>
  <c r="M34" i="9"/>
  <c r="I34" i="9"/>
  <c r="X34" i="9"/>
  <c r="S34" i="9"/>
  <c r="N34" i="9"/>
  <c r="AB34" i="9"/>
  <c r="W34" i="9"/>
  <c r="R34" i="9"/>
  <c r="L34" i="9"/>
  <c r="T34" i="9"/>
  <c r="J34" i="9"/>
  <c r="AA34" i="9"/>
  <c r="P34" i="9"/>
  <c r="Z34" i="9"/>
  <c r="O34" i="9"/>
  <c r="V34" i="9"/>
  <c r="K34" i="9"/>
  <c r="Y51" i="9"/>
  <c r="U51" i="9"/>
  <c r="Q51" i="9"/>
  <c r="M51" i="9"/>
  <c r="I51" i="9"/>
  <c r="Z51" i="9"/>
  <c r="T51" i="9"/>
  <c r="O51" i="9"/>
  <c r="J51" i="9"/>
  <c r="X51" i="9"/>
  <c r="S51" i="9"/>
  <c r="N51" i="9"/>
  <c r="V51" i="9"/>
  <c r="K51" i="9"/>
  <c r="AB51" i="9"/>
  <c r="R51" i="9"/>
  <c r="AA51" i="9"/>
  <c r="P51" i="9"/>
  <c r="W51" i="9"/>
  <c r="L51" i="9"/>
  <c r="Y67" i="9"/>
  <c r="U67" i="9"/>
  <c r="Q67" i="9"/>
  <c r="M67" i="9"/>
  <c r="I67" i="9"/>
  <c r="Z67" i="9"/>
  <c r="T67" i="9"/>
  <c r="O67" i="9"/>
  <c r="J67" i="9"/>
  <c r="X67" i="9"/>
  <c r="S67" i="9"/>
  <c r="N67" i="9"/>
  <c r="V67" i="9"/>
  <c r="K67" i="9"/>
  <c r="AB67" i="9"/>
  <c r="R67" i="9"/>
  <c r="AA67" i="9"/>
  <c r="P67" i="9"/>
  <c r="W67" i="9"/>
  <c r="L67" i="9"/>
  <c r="Y119" i="9"/>
  <c r="U119" i="9"/>
  <c r="Q119" i="9"/>
  <c r="M119" i="9"/>
  <c r="I119" i="9"/>
  <c r="AA119" i="9"/>
  <c r="V119" i="9"/>
  <c r="P119" i="9"/>
  <c r="K119" i="9"/>
  <c r="Z119" i="9"/>
  <c r="T119" i="9"/>
  <c r="O119" i="9"/>
  <c r="J119" i="9"/>
  <c r="X119" i="9"/>
  <c r="N119" i="9"/>
  <c r="W119" i="9"/>
  <c r="L119" i="9"/>
  <c r="R119" i="9"/>
  <c r="AB119" i="9"/>
  <c r="S119" i="9"/>
  <c r="Y96" i="9"/>
  <c r="U96" i="9"/>
  <c r="Q96" i="9"/>
  <c r="M96" i="9"/>
  <c r="I96" i="9"/>
  <c r="AB96" i="9"/>
  <c r="W96" i="9"/>
  <c r="R96" i="9"/>
  <c r="L96" i="9"/>
  <c r="AA96" i="9"/>
  <c r="V96" i="9"/>
  <c r="P96" i="9"/>
  <c r="K96" i="9"/>
  <c r="Z96" i="9"/>
  <c r="O96" i="9"/>
  <c r="X96" i="9"/>
  <c r="N96" i="9"/>
  <c r="T96" i="9"/>
  <c r="S96" i="9"/>
  <c r="J96" i="9"/>
  <c r="Y93" i="9"/>
  <c r="U93" i="9"/>
  <c r="Q93" i="9"/>
  <c r="M93" i="9"/>
  <c r="I93" i="9"/>
  <c r="X93" i="9"/>
  <c r="S93" i="9"/>
  <c r="N93" i="9"/>
  <c r="AB93" i="9"/>
  <c r="W93" i="9"/>
  <c r="R93" i="9"/>
  <c r="L93" i="9"/>
  <c r="V93" i="9"/>
  <c r="K93" i="9"/>
  <c r="T93" i="9"/>
  <c r="J93" i="9"/>
  <c r="Z93" i="9"/>
  <c r="P93" i="9"/>
  <c r="O93" i="9"/>
  <c r="AA93" i="9"/>
  <c r="Y115" i="9"/>
  <c r="U115" i="9"/>
  <c r="Q115" i="9"/>
  <c r="M115" i="9"/>
  <c r="I115" i="9"/>
  <c r="AA115" i="9"/>
  <c r="V115" i="9"/>
  <c r="P115" i="9"/>
  <c r="K115" i="9"/>
  <c r="Z115" i="9"/>
  <c r="T115" i="9"/>
  <c r="O115" i="9"/>
  <c r="J115" i="9"/>
  <c r="S115" i="9"/>
  <c r="AB115" i="9"/>
  <c r="R115" i="9"/>
  <c r="L115" i="9"/>
  <c r="X115" i="9"/>
  <c r="W115" i="9"/>
  <c r="N115" i="9"/>
  <c r="Y92" i="9"/>
  <c r="U92" i="9"/>
  <c r="Q92" i="9"/>
  <c r="M92" i="9"/>
  <c r="I92" i="9"/>
  <c r="AB92" i="9"/>
  <c r="W92" i="9"/>
  <c r="R92" i="9"/>
  <c r="L92" i="9"/>
  <c r="AA92" i="9"/>
  <c r="V92" i="9"/>
  <c r="P92" i="9"/>
  <c r="K92" i="9"/>
  <c r="T92" i="9"/>
  <c r="J92" i="9"/>
  <c r="S92" i="9"/>
  <c r="X92" i="9"/>
  <c r="O92" i="9"/>
  <c r="N92" i="9"/>
  <c r="Z92" i="9"/>
  <c r="Y156" i="9"/>
  <c r="U156" i="9"/>
  <c r="Q156" i="9"/>
  <c r="M156" i="9"/>
  <c r="I156" i="9"/>
  <c r="AB156" i="9"/>
  <c r="W156" i="9"/>
  <c r="R156" i="9"/>
  <c r="L156" i="9"/>
  <c r="AA156" i="9"/>
  <c r="V156" i="9"/>
  <c r="P156" i="9"/>
  <c r="K156" i="9"/>
  <c r="T156" i="9"/>
  <c r="J156" i="9"/>
  <c r="S156" i="9"/>
  <c r="X156" i="9"/>
  <c r="O156" i="9"/>
  <c r="N156" i="9"/>
  <c r="Z156" i="9"/>
  <c r="Y114" i="9"/>
  <c r="U114" i="9"/>
  <c r="Q114" i="9"/>
  <c r="M114" i="9"/>
  <c r="I114" i="9"/>
  <c r="Z114" i="9"/>
  <c r="T114" i="9"/>
  <c r="O114" i="9"/>
  <c r="J114" i="9"/>
  <c r="X114" i="9"/>
  <c r="S114" i="9"/>
  <c r="N114" i="9"/>
  <c r="AB114" i="9"/>
  <c r="R114" i="9"/>
  <c r="AA114" i="9"/>
  <c r="P114" i="9"/>
  <c r="K114" i="9"/>
  <c r="W114" i="9"/>
  <c r="V114" i="9"/>
  <c r="L114" i="9"/>
  <c r="Y187" i="9"/>
  <c r="U187" i="9"/>
  <c r="Q187" i="9"/>
  <c r="M187" i="9"/>
  <c r="I187" i="9"/>
  <c r="AA187" i="9"/>
  <c r="V187" i="9"/>
  <c r="P187" i="9"/>
  <c r="K187" i="9"/>
  <c r="Z187" i="9"/>
  <c r="T187" i="9"/>
  <c r="O187" i="9"/>
  <c r="J187" i="9"/>
  <c r="S187" i="9"/>
  <c r="AB187" i="9"/>
  <c r="R187" i="9"/>
  <c r="W187" i="9"/>
  <c r="N187" i="9"/>
  <c r="L187" i="9"/>
  <c r="X187" i="9"/>
  <c r="Y214" i="9"/>
  <c r="U214" i="9"/>
  <c r="Q214" i="9"/>
  <c r="M214" i="9"/>
  <c r="I214" i="9"/>
  <c r="Z214" i="9"/>
  <c r="T214" i="9"/>
  <c r="O214" i="9"/>
  <c r="J214" i="9"/>
  <c r="X214" i="9"/>
  <c r="S214" i="9"/>
  <c r="N214" i="9"/>
  <c r="W214" i="9"/>
  <c r="L214" i="9"/>
  <c r="V214" i="9"/>
  <c r="K214" i="9"/>
  <c r="P214" i="9"/>
  <c r="AB214" i="9"/>
  <c r="AA214" i="9"/>
  <c r="R214" i="9"/>
  <c r="Y131" i="9"/>
  <c r="U131" i="9"/>
  <c r="Q131" i="9"/>
  <c r="M131" i="9"/>
  <c r="I131" i="9"/>
  <c r="AA131" i="9"/>
  <c r="V131" i="9"/>
  <c r="P131" i="9"/>
  <c r="K131" i="9"/>
  <c r="Z131" i="9"/>
  <c r="T131" i="9"/>
  <c r="O131" i="9"/>
  <c r="J131" i="9"/>
  <c r="S131" i="9"/>
  <c r="AB131" i="9"/>
  <c r="R131" i="9"/>
  <c r="L131" i="9"/>
  <c r="X131" i="9"/>
  <c r="W131" i="9"/>
  <c r="N131" i="9"/>
  <c r="Y184" i="9"/>
  <c r="U184" i="9"/>
  <c r="Q184" i="9"/>
  <c r="M184" i="9"/>
  <c r="I184" i="9"/>
  <c r="AB184" i="9"/>
  <c r="W184" i="9"/>
  <c r="R184" i="9"/>
  <c r="L184" i="9"/>
  <c r="AA184" i="9"/>
  <c r="V184" i="9"/>
  <c r="P184" i="9"/>
  <c r="K184" i="9"/>
  <c r="Z184" i="9"/>
  <c r="O184" i="9"/>
  <c r="X184" i="9"/>
  <c r="N184" i="9"/>
  <c r="S184" i="9"/>
  <c r="J184" i="9"/>
  <c r="T184" i="9"/>
  <c r="Y144" i="9"/>
  <c r="U144" i="9"/>
  <c r="Q144" i="9"/>
  <c r="M144" i="9"/>
  <c r="I144" i="9"/>
  <c r="AB144" i="9"/>
  <c r="W144" i="9"/>
  <c r="R144" i="9"/>
  <c r="L144" i="9"/>
  <c r="AA144" i="9"/>
  <c r="V144" i="9"/>
  <c r="P144" i="9"/>
  <c r="K144" i="9"/>
  <c r="Z144" i="9"/>
  <c r="O144" i="9"/>
  <c r="X144" i="9"/>
  <c r="N144" i="9"/>
  <c r="T144" i="9"/>
  <c r="S144" i="9"/>
  <c r="J144" i="9"/>
  <c r="Y217" i="9"/>
  <c r="U217" i="9"/>
  <c r="Q217" i="9"/>
  <c r="M217" i="9"/>
  <c r="I217" i="9"/>
  <c r="X217" i="9"/>
  <c r="S217" i="9"/>
  <c r="N217" i="9"/>
  <c r="AB217" i="9"/>
  <c r="W217" i="9"/>
  <c r="R217" i="9"/>
  <c r="L217" i="9"/>
  <c r="AA217" i="9"/>
  <c r="P217" i="9"/>
  <c r="Z217" i="9"/>
  <c r="O217" i="9"/>
  <c r="T217" i="9"/>
  <c r="K217" i="9"/>
  <c r="J217" i="9"/>
  <c r="V217" i="9"/>
  <c r="Y197" i="9"/>
  <c r="U197" i="9"/>
  <c r="Q197" i="9"/>
  <c r="M197" i="9"/>
  <c r="I197" i="9"/>
  <c r="X197" i="9"/>
  <c r="S197" i="9"/>
  <c r="N197" i="9"/>
  <c r="AB197" i="9"/>
  <c r="W197" i="9"/>
  <c r="R197" i="9"/>
  <c r="L197" i="9"/>
  <c r="V197" i="9"/>
  <c r="K197" i="9"/>
  <c r="T197" i="9"/>
  <c r="J197" i="9"/>
  <c r="O197" i="9"/>
  <c r="AA197" i="9"/>
  <c r="Z197" i="9"/>
  <c r="P197" i="9"/>
  <c r="Y230" i="9"/>
  <c r="U230" i="9"/>
  <c r="Q230" i="9"/>
  <c r="M230" i="9"/>
  <c r="I230" i="9"/>
  <c r="Z230" i="9"/>
  <c r="T230" i="9"/>
  <c r="O230" i="9"/>
  <c r="J230" i="9"/>
  <c r="X230" i="9"/>
  <c r="S230" i="9"/>
  <c r="N230" i="9"/>
  <c r="W230" i="9"/>
  <c r="L230" i="9"/>
  <c r="V230" i="9"/>
  <c r="K230" i="9"/>
  <c r="P230" i="9"/>
  <c r="AB230" i="9"/>
  <c r="AA230" i="9"/>
  <c r="R230" i="9"/>
  <c r="Y208" i="9"/>
  <c r="U208" i="9"/>
  <c r="Q208" i="9"/>
  <c r="M208" i="9"/>
  <c r="I208" i="9"/>
  <c r="AB208" i="9"/>
  <c r="W208" i="9"/>
  <c r="R208" i="9"/>
  <c r="L208" i="9"/>
  <c r="AA208" i="9"/>
  <c r="V208" i="9"/>
  <c r="P208" i="9"/>
  <c r="K208" i="9"/>
  <c r="Z208" i="9"/>
  <c r="O208" i="9"/>
  <c r="X208" i="9"/>
  <c r="N208" i="9"/>
  <c r="T208" i="9"/>
  <c r="S208" i="9"/>
  <c r="J208" i="9"/>
  <c r="Y244" i="9"/>
  <c r="U244" i="9"/>
  <c r="Q244" i="9"/>
  <c r="M244" i="9"/>
  <c r="I244" i="9"/>
  <c r="AB244" i="9"/>
  <c r="W244" i="9"/>
  <c r="R244" i="9"/>
  <c r="L244" i="9"/>
  <c r="AA244" i="9"/>
  <c r="V244" i="9"/>
  <c r="P244" i="9"/>
  <c r="K244" i="9"/>
  <c r="T244" i="9"/>
  <c r="J244" i="9"/>
  <c r="S244" i="9"/>
  <c r="N244" i="9"/>
  <c r="Z244" i="9"/>
  <c r="X244" i="9"/>
  <c r="O244" i="9"/>
  <c r="Y141" i="9"/>
  <c r="U141" i="9"/>
  <c r="Q141" i="9"/>
  <c r="M141" i="9"/>
  <c r="I141" i="9"/>
  <c r="X141" i="9"/>
  <c r="S141" i="9"/>
  <c r="N141" i="9"/>
  <c r="AB141" i="9"/>
  <c r="W141" i="9"/>
  <c r="R141" i="9"/>
  <c r="L141" i="9"/>
  <c r="V141" i="9"/>
  <c r="K141" i="9"/>
  <c r="T141" i="9"/>
  <c r="J141" i="9"/>
  <c r="Z141" i="9"/>
  <c r="P141" i="9"/>
  <c r="O141" i="9"/>
  <c r="AA141" i="9"/>
  <c r="Y240" i="9"/>
  <c r="U240" i="9"/>
  <c r="Q240" i="9"/>
  <c r="M240" i="9"/>
  <c r="I240" i="9"/>
  <c r="AB240" i="9"/>
  <c r="W240" i="9"/>
  <c r="R240" i="9"/>
  <c r="L240" i="9"/>
  <c r="AA240" i="9"/>
  <c r="V240" i="9"/>
  <c r="P240" i="9"/>
  <c r="K240" i="9"/>
  <c r="Z240" i="9"/>
  <c r="O240" i="9"/>
  <c r="X240" i="9"/>
  <c r="N240" i="9"/>
  <c r="T240" i="9"/>
  <c r="S240" i="9"/>
  <c r="J240" i="9"/>
  <c r="Y236" i="9"/>
  <c r="U236" i="9"/>
  <c r="Q236" i="9"/>
  <c r="M236" i="9"/>
  <c r="I236" i="9"/>
  <c r="AB236" i="9"/>
  <c r="W236" i="9"/>
  <c r="R236" i="9"/>
  <c r="L236" i="9"/>
  <c r="AA236" i="9"/>
  <c r="V236" i="9"/>
  <c r="P236" i="9"/>
  <c r="K236" i="9"/>
  <c r="T236" i="9"/>
  <c r="J236" i="9"/>
  <c r="S236" i="9"/>
  <c r="X236" i="9"/>
  <c r="O236" i="9"/>
  <c r="N236" i="9"/>
  <c r="Z236" i="9"/>
  <c r="Y201" i="9"/>
  <c r="U201" i="9"/>
  <c r="Q201" i="9"/>
  <c r="M201" i="9"/>
  <c r="I201" i="9"/>
  <c r="X201" i="9"/>
  <c r="S201" i="9"/>
  <c r="N201" i="9"/>
  <c r="AB201" i="9"/>
  <c r="W201" i="9"/>
  <c r="R201" i="9"/>
  <c r="L201" i="9"/>
  <c r="AA201" i="9"/>
  <c r="P201" i="9"/>
  <c r="Z201" i="9"/>
  <c r="O201" i="9"/>
  <c r="T201" i="9"/>
  <c r="K201" i="9"/>
  <c r="J201" i="9"/>
  <c r="V201" i="9"/>
  <c r="Y282" i="9"/>
  <c r="U282" i="9"/>
  <c r="Q282" i="9"/>
  <c r="M282" i="9"/>
  <c r="I282" i="9"/>
  <c r="Z282" i="9"/>
  <c r="T282" i="9"/>
  <c r="O282" i="9"/>
  <c r="J282" i="9"/>
  <c r="X282" i="9"/>
  <c r="S282" i="9"/>
  <c r="N282" i="9"/>
  <c r="AB282" i="9"/>
  <c r="R282" i="9"/>
  <c r="AA282" i="9"/>
  <c r="P282" i="9"/>
  <c r="W282" i="9"/>
  <c r="V282" i="9"/>
  <c r="L282" i="9"/>
  <c r="K282" i="9"/>
  <c r="Y265" i="9"/>
  <c r="U265" i="9"/>
  <c r="Q265" i="9"/>
  <c r="M265" i="9"/>
  <c r="I265" i="9"/>
  <c r="X265" i="9"/>
  <c r="S265" i="9"/>
  <c r="N265" i="9"/>
  <c r="AB265" i="9"/>
  <c r="W265" i="9"/>
  <c r="R265" i="9"/>
  <c r="L265" i="9"/>
  <c r="AA265" i="9"/>
  <c r="P265" i="9"/>
  <c r="Z265" i="9"/>
  <c r="O265" i="9"/>
  <c r="T265" i="9"/>
  <c r="K265" i="9"/>
  <c r="J265" i="9"/>
  <c r="V265" i="9"/>
  <c r="Y262" i="9"/>
  <c r="U262" i="9"/>
  <c r="Q262" i="9"/>
  <c r="M262" i="9"/>
  <c r="I262" i="9"/>
  <c r="Z262" i="9"/>
  <c r="T262" i="9"/>
  <c r="O262" i="9"/>
  <c r="J262" i="9"/>
  <c r="X262" i="9"/>
  <c r="S262" i="9"/>
  <c r="N262" i="9"/>
  <c r="W262" i="9"/>
  <c r="L262" i="9"/>
  <c r="V262" i="9"/>
  <c r="K262" i="9"/>
  <c r="P262" i="9"/>
  <c r="AB262" i="9"/>
  <c r="AA262" i="9"/>
  <c r="R262" i="9"/>
  <c r="Y289" i="9"/>
  <c r="U289" i="9"/>
  <c r="Q289" i="9"/>
  <c r="M289" i="9"/>
  <c r="I289" i="9"/>
  <c r="X289" i="9"/>
  <c r="S289" i="9"/>
  <c r="N289" i="9"/>
  <c r="AB289" i="9"/>
  <c r="W289" i="9"/>
  <c r="R289" i="9"/>
  <c r="L289" i="9"/>
  <c r="AA289" i="9"/>
  <c r="P289" i="9"/>
  <c r="Z289" i="9"/>
  <c r="O289" i="9"/>
  <c r="K289" i="9"/>
  <c r="J289" i="9"/>
  <c r="V289" i="9"/>
  <c r="T289" i="9"/>
  <c r="Y66" i="9"/>
  <c r="U66" i="9"/>
  <c r="Q66" i="9"/>
  <c r="M66" i="9"/>
  <c r="I66" i="9"/>
  <c r="X66" i="9"/>
  <c r="S66" i="9"/>
  <c r="N66" i="9"/>
  <c r="AB66" i="9"/>
  <c r="W66" i="9"/>
  <c r="R66" i="9"/>
  <c r="L66" i="9"/>
  <c r="T66" i="9"/>
  <c r="J66" i="9"/>
  <c r="AA66" i="9"/>
  <c r="P66" i="9"/>
  <c r="Z66" i="9"/>
  <c r="O66" i="9"/>
  <c r="V66" i="9"/>
  <c r="K66" i="9"/>
  <c r="Y55" i="10"/>
  <c r="U55" i="10"/>
  <c r="Q55" i="10"/>
  <c r="M55" i="10"/>
  <c r="I55" i="10"/>
  <c r="X55" i="10"/>
  <c r="S55" i="10"/>
  <c r="N55" i="10"/>
  <c r="AB55" i="10"/>
  <c r="W55" i="10"/>
  <c r="R55" i="10"/>
  <c r="L55" i="10"/>
  <c r="T55" i="10"/>
  <c r="J55" i="10"/>
  <c r="AA55" i="10"/>
  <c r="P55" i="10"/>
  <c r="Z55" i="10"/>
  <c r="O55" i="10"/>
  <c r="K55" i="10"/>
  <c r="V55" i="10"/>
  <c r="Y37" i="10"/>
  <c r="U37" i="10"/>
  <c r="Q37" i="10"/>
  <c r="M37" i="10"/>
  <c r="I37" i="10"/>
  <c r="AA37" i="10"/>
  <c r="V37" i="10"/>
  <c r="P37" i="10"/>
  <c r="K37" i="10"/>
  <c r="Z37" i="10"/>
  <c r="T37" i="10"/>
  <c r="O37" i="10"/>
  <c r="J37" i="10"/>
  <c r="AB37" i="10"/>
  <c r="R37" i="10"/>
  <c r="X37" i="10"/>
  <c r="N37" i="10"/>
  <c r="W37" i="10"/>
  <c r="L37" i="10"/>
  <c r="S37" i="10"/>
  <c r="Y52" i="10"/>
  <c r="U52" i="10"/>
  <c r="Q52" i="10"/>
  <c r="M52" i="10"/>
  <c r="I52" i="10"/>
  <c r="Z52" i="10"/>
  <c r="T52" i="10"/>
  <c r="O52" i="10"/>
  <c r="J52" i="10"/>
  <c r="X52" i="10"/>
  <c r="S52" i="10"/>
  <c r="N52" i="10"/>
  <c r="AA52" i="10"/>
  <c r="P52" i="10"/>
  <c r="W52" i="10"/>
  <c r="L52" i="10"/>
  <c r="V52" i="10"/>
  <c r="K52" i="10"/>
  <c r="AB52" i="10"/>
  <c r="R52" i="10"/>
  <c r="Y22" i="10"/>
  <c r="U22" i="10"/>
  <c r="Q22" i="10"/>
  <c r="M22" i="10"/>
  <c r="I22" i="10"/>
  <c r="AB22" i="10"/>
  <c r="W22" i="10"/>
  <c r="R22" i="10"/>
  <c r="L22" i="10"/>
  <c r="AA22" i="10"/>
  <c r="V22" i="10"/>
  <c r="P22" i="10"/>
  <c r="K22" i="10"/>
  <c r="S22" i="10"/>
  <c r="Z22" i="10"/>
  <c r="O22" i="10"/>
  <c r="X22" i="10"/>
  <c r="N22" i="10"/>
  <c r="T22" i="10"/>
  <c r="J22" i="10"/>
  <c r="Y62" i="10"/>
  <c r="U62" i="10"/>
  <c r="Q62" i="10"/>
  <c r="M62" i="10"/>
  <c r="I62" i="10"/>
  <c r="AB62" i="10"/>
  <c r="W62" i="10"/>
  <c r="R62" i="10"/>
  <c r="L62" i="10"/>
  <c r="AA62" i="10"/>
  <c r="V62" i="10"/>
  <c r="P62" i="10"/>
  <c r="K62" i="10"/>
  <c r="S62" i="10"/>
  <c r="Z62" i="10"/>
  <c r="O62" i="10"/>
  <c r="X62" i="10"/>
  <c r="N62" i="10"/>
  <c r="J62" i="10"/>
  <c r="T62" i="10"/>
  <c r="Y17" i="10"/>
  <c r="U17" i="10"/>
  <c r="Q17" i="10"/>
  <c r="M17" i="10"/>
  <c r="I17" i="10"/>
  <c r="AA17" i="10"/>
  <c r="V17" i="10"/>
  <c r="P17" i="10"/>
  <c r="K17" i="10"/>
  <c r="Z17" i="10"/>
  <c r="T17" i="10"/>
  <c r="O17" i="10"/>
  <c r="J17" i="10"/>
  <c r="W17" i="10"/>
  <c r="L17" i="10"/>
  <c r="S17" i="10"/>
  <c r="AB17" i="10"/>
  <c r="R17" i="10"/>
  <c r="N17" i="10"/>
  <c r="X17" i="10"/>
  <c r="Y177" i="10"/>
  <c r="U177" i="10"/>
  <c r="Q177" i="10"/>
  <c r="M177" i="10"/>
  <c r="I177" i="10"/>
  <c r="AA177" i="10"/>
  <c r="V177" i="10"/>
  <c r="P177" i="10"/>
  <c r="K177" i="10"/>
  <c r="Z177" i="10"/>
  <c r="T177" i="10"/>
  <c r="O177" i="10"/>
  <c r="J177" i="10"/>
  <c r="AB177" i="10"/>
  <c r="R177" i="10"/>
  <c r="X177" i="10"/>
  <c r="N177" i="10"/>
  <c r="W177" i="10"/>
  <c r="L177" i="10"/>
  <c r="S177" i="10"/>
  <c r="Y80" i="10"/>
  <c r="U80" i="10"/>
  <c r="Q80" i="10"/>
  <c r="M80" i="10"/>
  <c r="I80" i="10"/>
  <c r="Z80" i="10"/>
  <c r="T80" i="10"/>
  <c r="O80" i="10"/>
  <c r="J80" i="10"/>
  <c r="X80" i="10"/>
  <c r="S80" i="10"/>
  <c r="N80" i="10"/>
  <c r="V80" i="10"/>
  <c r="K80" i="10"/>
  <c r="AB80" i="10"/>
  <c r="R80" i="10"/>
  <c r="AA80" i="10"/>
  <c r="P80" i="10"/>
  <c r="W80" i="10"/>
  <c r="L80" i="10"/>
  <c r="Y171" i="10"/>
  <c r="U171" i="10"/>
  <c r="Q171" i="10"/>
  <c r="M171" i="10"/>
  <c r="I171" i="10"/>
  <c r="X171" i="10"/>
  <c r="S171" i="10"/>
  <c r="N171" i="10"/>
  <c r="AB171" i="10"/>
  <c r="W171" i="10"/>
  <c r="R171" i="10"/>
  <c r="L171" i="10"/>
  <c r="T171" i="10"/>
  <c r="J171" i="10"/>
  <c r="AA171" i="10"/>
  <c r="P171" i="10"/>
  <c r="Z171" i="10"/>
  <c r="O171" i="10"/>
  <c r="V171" i="10"/>
  <c r="K171" i="10"/>
  <c r="Y90" i="10"/>
  <c r="U90" i="10"/>
  <c r="Q90" i="10"/>
  <c r="M90" i="10"/>
  <c r="I90" i="10"/>
  <c r="AB90" i="10"/>
  <c r="W90" i="10"/>
  <c r="R90" i="10"/>
  <c r="L90" i="10"/>
  <c r="AA90" i="10"/>
  <c r="V90" i="10"/>
  <c r="P90" i="10"/>
  <c r="K90" i="10"/>
  <c r="X90" i="10"/>
  <c r="N90" i="10"/>
  <c r="T90" i="10"/>
  <c r="J90" i="10"/>
  <c r="S90" i="10"/>
  <c r="Z90" i="10"/>
  <c r="O90" i="10"/>
  <c r="Y95" i="10"/>
  <c r="U95" i="10"/>
  <c r="Q95" i="10"/>
  <c r="M95" i="10"/>
  <c r="I95" i="10"/>
  <c r="X95" i="10"/>
  <c r="S95" i="10"/>
  <c r="N95" i="10"/>
  <c r="AB95" i="10"/>
  <c r="W95" i="10"/>
  <c r="R95" i="10"/>
  <c r="L95" i="10"/>
  <c r="T95" i="10"/>
  <c r="J95" i="10"/>
  <c r="AA95" i="10"/>
  <c r="P95" i="10"/>
  <c r="Z95" i="10"/>
  <c r="O95" i="10"/>
  <c r="V95" i="10"/>
  <c r="K95" i="10"/>
  <c r="Y205" i="10"/>
  <c r="U205" i="10"/>
  <c r="Q205" i="10"/>
  <c r="M205" i="10"/>
  <c r="I205" i="10"/>
  <c r="AA205" i="10"/>
  <c r="V205" i="10"/>
  <c r="P205" i="10"/>
  <c r="K205" i="10"/>
  <c r="Z205" i="10"/>
  <c r="T205" i="10"/>
  <c r="O205" i="10"/>
  <c r="J205" i="10"/>
  <c r="W205" i="10"/>
  <c r="L205" i="10"/>
  <c r="S205" i="10"/>
  <c r="AB205" i="10"/>
  <c r="R205" i="10"/>
  <c r="X205" i="10"/>
  <c r="N205" i="10"/>
  <c r="Y82" i="10"/>
  <c r="U82" i="10"/>
  <c r="Q82" i="10"/>
  <c r="M82" i="10"/>
  <c r="I82" i="10"/>
  <c r="AB82" i="10"/>
  <c r="W82" i="10"/>
  <c r="R82" i="10"/>
  <c r="L82" i="10"/>
  <c r="AA82" i="10"/>
  <c r="V82" i="10"/>
  <c r="P82" i="10"/>
  <c r="K82" i="10"/>
  <c r="X82" i="10"/>
  <c r="N82" i="10"/>
  <c r="T82" i="10"/>
  <c r="J82" i="10"/>
  <c r="S82" i="10"/>
  <c r="Z82" i="10"/>
  <c r="O82" i="10"/>
  <c r="Y96" i="10"/>
  <c r="U96" i="10"/>
  <c r="Q96" i="10"/>
  <c r="M96" i="10"/>
  <c r="I96" i="10"/>
  <c r="Z96" i="10"/>
  <c r="T96" i="10"/>
  <c r="O96" i="10"/>
  <c r="J96" i="10"/>
  <c r="X96" i="10"/>
  <c r="S96" i="10"/>
  <c r="N96" i="10"/>
  <c r="V96" i="10"/>
  <c r="K96" i="10"/>
  <c r="AB96" i="10"/>
  <c r="R96" i="10"/>
  <c r="AA96" i="10"/>
  <c r="P96" i="10"/>
  <c r="L96" i="10"/>
  <c r="W96" i="10"/>
  <c r="Y112" i="10"/>
  <c r="U112" i="10"/>
  <c r="Q112" i="10"/>
  <c r="M112" i="10"/>
  <c r="I112" i="10"/>
  <c r="Z112" i="10"/>
  <c r="T112" i="10"/>
  <c r="O112" i="10"/>
  <c r="J112" i="10"/>
  <c r="X112" i="10"/>
  <c r="S112" i="10"/>
  <c r="N112" i="10"/>
  <c r="V112" i="10"/>
  <c r="K112" i="10"/>
  <c r="AB112" i="10"/>
  <c r="R112" i="10"/>
  <c r="AA112" i="10"/>
  <c r="P112" i="10"/>
  <c r="W112" i="10"/>
  <c r="L112" i="10"/>
  <c r="Y117" i="10"/>
  <c r="U117" i="10"/>
  <c r="Q117" i="10"/>
  <c r="M117" i="10"/>
  <c r="I117" i="10"/>
  <c r="AA117" i="10"/>
  <c r="V117" i="10"/>
  <c r="P117" i="10"/>
  <c r="K117" i="10"/>
  <c r="Z117" i="10"/>
  <c r="T117" i="10"/>
  <c r="O117" i="10"/>
  <c r="J117" i="10"/>
  <c r="AB117" i="10"/>
  <c r="R117" i="10"/>
  <c r="X117" i="10"/>
  <c r="N117" i="10"/>
  <c r="W117" i="10"/>
  <c r="L117" i="10"/>
  <c r="S117" i="10"/>
  <c r="Y231" i="10"/>
  <c r="U231" i="10"/>
  <c r="Q231" i="10"/>
  <c r="M231" i="10"/>
  <c r="I231" i="10"/>
  <c r="X231" i="10"/>
  <c r="S231" i="10"/>
  <c r="N231" i="10"/>
  <c r="AB231" i="10"/>
  <c r="W231" i="10"/>
  <c r="R231" i="10"/>
  <c r="L231" i="10"/>
  <c r="Z231" i="10"/>
  <c r="O231" i="10"/>
  <c r="V231" i="10"/>
  <c r="K231" i="10"/>
  <c r="T231" i="10"/>
  <c r="J231" i="10"/>
  <c r="AA231" i="10"/>
  <c r="P231" i="10"/>
  <c r="Y250" i="10"/>
  <c r="U250" i="10"/>
  <c r="Q250" i="10"/>
  <c r="M250" i="10"/>
  <c r="I250" i="10"/>
  <c r="AB250" i="10"/>
  <c r="W250" i="10"/>
  <c r="R250" i="10"/>
  <c r="L250" i="10"/>
  <c r="AA250" i="10"/>
  <c r="V250" i="10"/>
  <c r="P250" i="10"/>
  <c r="K250" i="10"/>
  <c r="S250" i="10"/>
  <c r="Z250" i="10"/>
  <c r="O250" i="10"/>
  <c r="X250" i="10"/>
  <c r="N250" i="10"/>
  <c r="T250" i="10"/>
  <c r="J250" i="10"/>
  <c r="Y124" i="10"/>
  <c r="U124" i="10"/>
  <c r="Q124" i="10"/>
  <c r="M124" i="10"/>
  <c r="I124" i="10"/>
  <c r="Z124" i="10"/>
  <c r="T124" i="10"/>
  <c r="O124" i="10"/>
  <c r="J124" i="10"/>
  <c r="X124" i="10"/>
  <c r="S124" i="10"/>
  <c r="N124" i="10"/>
  <c r="AA124" i="10"/>
  <c r="P124" i="10"/>
  <c r="W124" i="10"/>
  <c r="L124" i="10"/>
  <c r="V124" i="10"/>
  <c r="K124" i="10"/>
  <c r="AB124" i="10"/>
  <c r="R124" i="10"/>
  <c r="Y227" i="10"/>
  <c r="U227" i="10"/>
  <c r="Q227" i="10"/>
  <c r="M227" i="10"/>
  <c r="I227" i="10"/>
  <c r="X227" i="10"/>
  <c r="S227" i="10"/>
  <c r="N227" i="10"/>
  <c r="AB227" i="10"/>
  <c r="W227" i="10"/>
  <c r="R227" i="10"/>
  <c r="L227" i="10"/>
  <c r="T227" i="10"/>
  <c r="J227" i="10"/>
  <c r="AA227" i="10"/>
  <c r="P227" i="10"/>
  <c r="Z227" i="10"/>
  <c r="O227" i="10"/>
  <c r="V227" i="10"/>
  <c r="K227" i="10"/>
  <c r="Y191" i="10"/>
  <c r="U191" i="10"/>
  <c r="Q191" i="10"/>
  <c r="M191" i="10"/>
  <c r="I191" i="10"/>
  <c r="X191" i="10"/>
  <c r="S191" i="10"/>
  <c r="N191" i="10"/>
  <c r="AB191" i="10"/>
  <c r="W191" i="10"/>
  <c r="R191" i="10"/>
  <c r="L191" i="10"/>
  <c r="Z191" i="10"/>
  <c r="O191" i="10"/>
  <c r="V191" i="10"/>
  <c r="K191" i="10"/>
  <c r="T191" i="10"/>
  <c r="J191" i="10"/>
  <c r="P191" i="10"/>
  <c r="AA191" i="10"/>
  <c r="Y154" i="10"/>
  <c r="U154" i="10"/>
  <c r="Q154" i="10"/>
  <c r="M154" i="10"/>
  <c r="I154" i="10"/>
  <c r="AB154" i="10"/>
  <c r="W154" i="10"/>
  <c r="R154" i="10"/>
  <c r="L154" i="10"/>
  <c r="AA154" i="10"/>
  <c r="V154" i="10"/>
  <c r="P154" i="10"/>
  <c r="K154" i="10"/>
  <c r="S154" i="10"/>
  <c r="Z154" i="10"/>
  <c r="O154" i="10"/>
  <c r="X154" i="10"/>
  <c r="N154" i="10"/>
  <c r="T154" i="10"/>
  <c r="J154" i="10"/>
  <c r="Y174" i="10"/>
  <c r="U174" i="10"/>
  <c r="Q174" i="10"/>
  <c r="M174" i="10"/>
  <c r="I174" i="10"/>
  <c r="AB174" i="10"/>
  <c r="W174" i="10"/>
  <c r="R174" i="10"/>
  <c r="L174" i="10"/>
  <c r="AA174" i="10"/>
  <c r="V174" i="10"/>
  <c r="P174" i="10"/>
  <c r="K174" i="10"/>
  <c r="X174" i="10"/>
  <c r="N174" i="10"/>
  <c r="T174" i="10"/>
  <c r="J174" i="10"/>
  <c r="S174" i="10"/>
  <c r="O174" i="10"/>
  <c r="Z174" i="10"/>
  <c r="Y204" i="10"/>
  <c r="U204" i="10"/>
  <c r="Q204" i="10"/>
  <c r="M204" i="10"/>
  <c r="I204" i="10"/>
  <c r="Z204" i="10"/>
  <c r="T204" i="10"/>
  <c r="O204" i="10"/>
  <c r="J204" i="10"/>
  <c r="X204" i="10"/>
  <c r="S204" i="10"/>
  <c r="N204" i="10"/>
  <c r="V204" i="10"/>
  <c r="K204" i="10"/>
  <c r="AB204" i="10"/>
  <c r="R204" i="10"/>
  <c r="AA204" i="10"/>
  <c r="P204" i="10"/>
  <c r="L204" i="10"/>
  <c r="W204" i="10"/>
  <c r="Y147" i="10"/>
  <c r="U147" i="10"/>
  <c r="Q147" i="10"/>
  <c r="M147" i="10"/>
  <c r="I147" i="10"/>
  <c r="X147" i="10"/>
  <c r="S147" i="10"/>
  <c r="N147" i="10"/>
  <c r="AB147" i="10"/>
  <c r="W147" i="10"/>
  <c r="R147" i="10"/>
  <c r="L147" i="10"/>
  <c r="T147" i="10"/>
  <c r="J147" i="10"/>
  <c r="AA147" i="10"/>
  <c r="P147" i="10"/>
  <c r="Z147" i="10"/>
  <c r="O147" i="10"/>
  <c r="V147" i="10"/>
  <c r="K147" i="10"/>
  <c r="Y176" i="10"/>
  <c r="U176" i="10"/>
  <c r="Q176" i="10"/>
  <c r="M176" i="10"/>
  <c r="I176" i="10"/>
  <c r="Z176" i="10"/>
  <c r="T176" i="10"/>
  <c r="O176" i="10"/>
  <c r="J176" i="10"/>
  <c r="X176" i="10"/>
  <c r="S176" i="10"/>
  <c r="N176" i="10"/>
  <c r="AA176" i="10"/>
  <c r="P176" i="10"/>
  <c r="W176" i="10"/>
  <c r="L176" i="10"/>
  <c r="V176" i="10"/>
  <c r="K176" i="10"/>
  <c r="R176" i="10"/>
  <c r="AB176" i="10"/>
  <c r="Y216" i="10"/>
  <c r="U216" i="10"/>
  <c r="Q216" i="10"/>
  <c r="M216" i="10"/>
  <c r="I216" i="10"/>
  <c r="Z216" i="10"/>
  <c r="T216" i="10"/>
  <c r="O216" i="10"/>
  <c r="J216" i="10"/>
  <c r="X216" i="10"/>
  <c r="S216" i="10"/>
  <c r="N216" i="10"/>
  <c r="AA216" i="10"/>
  <c r="P216" i="10"/>
  <c r="W216" i="10"/>
  <c r="L216" i="10"/>
  <c r="V216" i="10"/>
  <c r="K216" i="10"/>
  <c r="AB216" i="10"/>
  <c r="R216" i="10"/>
  <c r="Y203" i="10"/>
  <c r="U203" i="10"/>
  <c r="Q203" i="10"/>
  <c r="M203" i="10"/>
  <c r="I203" i="10"/>
  <c r="X203" i="10"/>
  <c r="S203" i="10"/>
  <c r="N203" i="10"/>
  <c r="AB203" i="10"/>
  <c r="W203" i="10"/>
  <c r="R203" i="10"/>
  <c r="L203" i="10"/>
  <c r="T203" i="10"/>
  <c r="J203" i="10"/>
  <c r="AA203" i="10"/>
  <c r="P203" i="10"/>
  <c r="Z203" i="10"/>
  <c r="O203" i="10"/>
  <c r="V203" i="10"/>
  <c r="K203" i="10"/>
  <c r="Y197" i="10"/>
  <c r="U197" i="10"/>
  <c r="Q197" i="10"/>
  <c r="M197" i="10"/>
  <c r="I197" i="10"/>
  <c r="AA197" i="10"/>
  <c r="V197" i="10"/>
  <c r="P197" i="10"/>
  <c r="K197" i="10"/>
  <c r="Z197" i="10"/>
  <c r="T197" i="10"/>
  <c r="O197" i="10"/>
  <c r="J197" i="10"/>
  <c r="W197" i="10"/>
  <c r="L197" i="10"/>
  <c r="S197" i="10"/>
  <c r="AB197" i="10"/>
  <c r="R197" i="10"/>
  <c r="X197" i="10"/>
  <c r="N197" i="10"/>
  <c r="Y223" i="10"/>
  <c r="U223" i="10"/>
  <c r="Q223" i="10"/>
  <c r="M223" i="10"/>
  <c r="I223" i="10"/>
  <c r="X223" i="10"/>
  <c r="S223" i="10"/>
  <c r="N223" i="10"/>
  <c r="AB223" i="10"/>
  <c r="W223" i="10"/>
  <c r="R223" i="10"/>
  <c r="L223" i="10"/>
  <c r="Z223" i="10"/>
  <c r="O223" i="10"/>
  <c r="V223" i="10"/>
  <c r="K223" i="10"/>
  <c r="T223" i="10"/>
  <c r="J223" i="10"/>
  <c r="P223" i="10"/>
  <c r="AA223" i="10"/>
  <c r="Y179" i="10"/>
  <c r="U179" i="10"/>
  <c r="Q179" i="10"/>
  <c r="M179" i="10"/>
  <c r="I179" i="10"/>
  <c r="X179" i="10"/>
  <c r="S179" i="10"/>
  <c r="N179" i="10"/>
  <c r="AB179" i="10"/>
  <c r="W179" i="10"/>
  <c r="R179" i="10"/>
  <c r="L179" i="10"/>
  <c r="T179" i="10"/>
  <c r="J179" i="10"/>
  <c r="AA179" i="10"/>
  <c r="P179" i="10"/>
  <c r="Z179" i="10"/>
  <c r="O179" i="10"/>
  <c r="V179" i="10"/>
  <c r="K179" i="10"/>
  <c r="Y215" i="10"/>
  <c r="U215" i="10"/>
  <c r="Q215" i="10"/>
  <c r="M215" i="10"/>
  <c r="I215" i="10"/>
  <c r="X215" i="10"/>
  <c r="S215" i="10"/>
  <c r="N215" i="10"/>
  <c r="AB215" i="10"/>
  <c r="W215" i="10"/>
  <c r="R215" i="10"/>
  <c r="L215" i="10"/>
  <c r="Z215" i="10"/>
  <c r="O215" i="10"/>
  <c r="V215" i="10"/>
  <c r="K215" i="10"/>
  <c r="T215" i="10"/>
  <c r="J215" i="10"/>
  <c r="AA215" i="10"/>
  <c r="P215" i="10"/>
  <c r="Y252" i="10"/>
  <c r="U252" i="10"/>
  <c r="Q252" i="10"/>
  <c r="M252" i="10"/>
  <c r="I252" i="10"/>
  <c r="Z252" i="10"/>
  <c r="T252" i="10"/>
  <c r="O252" i="10"/>
  <c r="J252" i="10"/>
  <c r="X252" i="10"/>
  <c r="S252" i="10"/>
  <c r="N252" i="10"/>
  <c r="V252" i="10"/>
  <c r="K252" i="10"/>
  <c r="AB252" i="10"/>
  <c r="R252" i="10"/>
  <c r="AA252" i="10"/>
  <c r="P252" i="10"/>
  <c r="W252" i="10"/>
  <c r="L252" i="10"/>
  <c r="Y251" i="10"/>
  <c r="U251" i="10"/>
  <c r="Q251" i="10"/>
  <c r="M251" i="10"/>
  <c r="I251" i="10"/>
  <c r="X251" i="10"/>
  <c r="S251" i="10"/>
  <c r="N251" i="10"/>
  <c r="AB251" i="10"/>
  <c r="W251" i="10"/>
  <c r="R251" i="10"/>
  <c r="L251" i="10"/>
  <c r="T251" i="10"/>
  <c r="J251" i="10"/>
  <c r="AA251" i="10"/>
  <c r="P251" i="10"/>
  <c r="Z251" i="10"/>
  <c r="O251" i="10"/>
  <c r="K251" i="10"/>
  <c r="V251" i="10"/>
  <c r="Y268" i="10"/>
  <c r="U268" i="10"/>
  <c r="Q268" i="10"/>
  <c r="M268" i="10"/>
  <c r="I268" i="10"/>
  <c r="Z268" i="10"/>
  <c r="T268" i="10"/>
  <c r="O268" i="10"/>
  <c r="J268" i="10"/>
  <c r="X268" i="10"/>
  <c r="S268" i="10"/>
  <c r="N268" i="10"/>
  <c r="V268" i="10"/>
  <c r="K268" i="10"/>
  <c r="AB268" i="10"/>
  <c r="R268" i="10"/>
  <c r="AA268" i="10"/>
  <c r="P268" i="10"/>
  <c r="L268" i="10"/>
  <c r="W268" i="10"/>
  <c r="Y257" i="10"/>
  <c r="U257" i="10"/>
  <c r="Q257" i="10"/>
  <c r="M257" i="10"/>
  <c r="I257" i="10"/>
  <c r="AA257" i="10"/>
  <c r="V257" i="10"/>
  <c r="P257" i="10"/>
  <c r="K257" i="10"/>
  <c r="Z257" i="10"/>
  <c r="T257" i="10"/>
  <c r="O257" i="10"/>
  <c r="J257" i="10"/>
  <c r="AB257" i="10"/>
  <c r="R257" i="10"/>
  <c r="X257" i="10"/>
  <c r="N257" i="10"/>
  <c r="W257" i="10"/>
  <c r="L257" i="10"/>
  <c r="S257" i="10"/>
  <c r="Y225" i="10"/>
  <c r="U225" i="10"/>
  <c r="Q225" i="10"/>
  <c r="M225" i="10"/>
  <c r="I225" i="10"/>
  <c r="AA225" i="10"/>
  <c r="V225" i="10"/>
  <c r="P225" i="10"/>
  <c r="K225" i="10"/>
  <c r="Z225" i="10"/>
  <c r="T225" i="10"/>
  <c r="O225" i="10"/>
  <c r="J225" i="10"/>
  <c r="AB225" i="10"/>
  <c r="R225" i="10"/>
  <c r="X225" i="10"/>
  <c r="N225" i="10"/>
  <c r="W225" i="10"/>
  <c r="L225" i="10"/>
  <c r="S225" i="10"/>
  <c r="Y253" i="10"/>
  <c r="U253" i="10"/>
  <c r="Q253" i="10"/>
  <c r="M253" i="10"/>
  <c r="I253" i="10"/>
  <c r="AA253" i="10"/>
  <c r="V253" i="10"/>
  <c r="P253" i="10"/>
  <c r="K253" i="10"/>
  <c r="Z253" i="10"/>
  <c r="T253" i="10"/>
  <c r="O253" i="10"/>
  <c r="J253" i="10"/>
  <c r="W253" i="10"/>
  <c r="L253" i="10"/>
  <c r="S253" i="10"/>
  <c r="AB253" i="10"/>
  <c r="R253" i="10"/>
  <c r="N253" i="10"/>
  <c r="X253" i="10"/>
  <c r="Y265" i="10"/>
  <c r="U265" i="10"/>
  <c r="Q265" i="10"/>
  <c r="M265" i="10"/>
  <c r="I265" i="10"/>
  <c r="AA265" i="10"/>
  <c r="V265" i="10"/>
  <c r="P265" i="10"/>
  <c r="K265" i="10"/>
  <c r="Z265" i="10"/>
  <c r="T265" i="10"/>
  <c r="O265" i="10"/>
  <c r="J265" i="10"/>
  <c r="AB265" i="10"/>
  <c r="R265" i="10"/>
  <c r="X265" i="10"/>
  <c r="N265" i="10"/>
  <c r="W265" i="10"/>
  <c r="L265" i="10"/>
  <c r="S265" i="10"/>
  <c r="Y280" i="10"/>
  <c r="U280" i="10"/>
  <c r="Q280" i="10"/>
  <c r="M280" i="10"/>
  <c r="I280" i="10"/>
  <c r="Z280" i="10"/>
  <c r="T280" i="10"/>
  <c r="O280" i="10"/>
  <c r="J280" i="10"/>
  <c r="X280" i="10"/>
  <c r="S280" i="10"/>
  <c r="N280" i="10"/>
  <c r="AA280" i="10"/>
  <c r="P280" i="10"/>
  <c r="W280" i="10"/>
  <c r="L280" i="10"/>
  <c r="V280" i="10"/>
  <c r="K280" i="10"/>
  <c r="AB280" i="10"/>
  <c r="R280" i="10"/>
  <c r="Y272" i="10"/>
  <c r="U272" i="10"/>
  <c r="Q272" i="10"/>
  <c r="M272" i="10"/>
  <c r="I272" i="10"/>
  <c r="Z272" i="10"/>
  <c r="T272" i="10"/>
  <c r="O272" i="10"/>
  <c r="J272" i="10"/>
  <c r="X272" i="10"/>
  <c r="S272" i="10"/>
  <c r="N272" i="10"/>
  <c r="AA272" i="10"/>
  <c r="P272" i="10"/>
  <c r="W272" i="10"/>
  <c r="L272" i="10"/>
  <c r="V272" i="10"/>
  <c r="K272" i="10"/>
  <c r="R272" i="10"/>
  <c r="AB272" i="10"/>
  <c r="Y260" i="10"/>
  <c r="U260" i="10"/>
  <c r="Q260" i="10"/>
  <c r="M260" i="10"/>
  <c r="I260" i="10"/>
  <c r="Z260" i="10"/>
  <c r="T260" i="10"/>
  <c r="O260" i="10"/>
  <c r="J260" i="10"/>
  <c r="X260" i="10"/>
  <c r="S260" i="10"/>
  <c r="N260" i="10"/>
  <c r="V260" i="10"/>
  <c r="K260" i="10"/>
  <c r="AB260" i="10"/>
  <c r="R260" i="10"/>
  <c r="AA260" i="10"/>
  <c r="P260" i="10"/>
  <c r="W260" i="10"/>
  <c r="L260" i="10"/>
  <c r="Y288" i="10"/>
  <c r="U288" i="10"/>
  <c r="Q288" i="10"/>
  <c r="M288" i="10"/>
  <c r="I288" i="10"/>
  <c r="Z288" i="10"/>
  <c r="T288" i="10"/>
  <c r="O288" i="10"/>
  <c r="J288" i="10"/>
  <c r="X288" i="10"/>
  <c r="S288" i="10"/>
  <c r="N288" i="10"/>
  <c r="AA288" i="10"/>
  <c r="P288" i="10"/>
  <c r="W288" i="10"/>
  <c r="L288" i="10"/>
  <c r="V288" i="10"/>
  <c r="K288" i="10"/>
  <c r="AB288" i="10"/>
  <c r="R288" i="10"/>
  <c r="Y45" i="10"/>
  <c r="U45" i="10"/>
  <c r="Q45" i="10"/>
  <c r="M45" i="10"/>
  <c r="I45" i="10"/>
  <c r="AA45" i="10"/>
  <c r="V45" i="10"/>
  <c r="P45" i="10"/>
  <c r="K45" i="10"/>
  <c r="Z45" i="10"/>
  <c r="T45" i="10"/>
  <c r="O45" i="10"/>
  <c r="J45" i="10"/>
  <c r="AB45" i="10"/>
  <c r="R45" i="10"/>
  <c r="X45" i="10"/>
  <c r="N45" i="10"/>
  <c r="W45" i="10"/>
  <c r="L45" i="10"/>
  <c r="S45" i="10"/>
  <c r="Y54" i="10"/>
  <c r="U54" i="10"/>
  <c r="Q54" i="10"/>
  <c r="M54" i="10"/>
  <c r="I54" i="10"/>
  <c r="AB54" i="10"/>
  <c r="W54" i="10"/>
  <c r="R54" i="10"/>
  <c r="L54" i="10"/>
  <c r="AA54" i="10"/>
  <c r="V54" i="10"/>
  <c r="P54" i="10"/>
  <c r="K54" i="10"/>
  <c r="S54" i="10"/>
  <c r="Z54" i="10"/>
  <c r="O54" i="10"/>
  <c r="X54" i="10"/>
  <c r="N54" i="10"/>
  <c r="T54" i="10"/>
  <c r="J54" i="10"/>
  <c r="Y48" i="10"/>
  <c r="U48" i="10"/>
  <c r="Q48" i="10"/>
  <c r="M48" i="10"/>
  <c r="I48" i="10"/>
  <c r="Z48" i="10"/>
  <c r="T48" i="10"/>
  <c r="O48" i="10"/>
  <c r="J48" i="10"/>
  <c r="X48" i="10"/>
  <c r="S48" i="10"/>
  <c r="N48" i="10"/>
  <c r="V48" i="10"/>
  <c r="K48" i="10"/>
  <c r="AB48" i="10"/>
  <c r="R48" i="10"/>
  <c r="AA48" i="10"/>
  <c r="P48" i="10"/>
  <c r="W48" i="10"/>
  <c r="L48" i="10"/>
  <c r="Y57" i="11"/>
  <c r="U57" i="11"/>
  <c r="Q57" i="11"/>
  <c r="M57" i="11"/>
  <c r="I57" i="11"/>
  <c r="Z57" i="11"/>
  <c r="T57" i="11"/>
  <c r="O57" i="11"/>
  <c r="J57" i="11"/>
  <c r="X57" i="11"/>
  <c r="S57" i="11"/>
  <c r="N57" i="11"/>
  <c r="V57" i="11"/>
  <c r="K57" i="11"/>
  <c r="AB57" i="11"/>
  <c r="R57" i="11"/>
  <c r="AA57" i="11"/>
  <c r="P57" i="11"/>
  <c r="L57" i="11"/>
  <c r="W57" i="11"/>
  <c r="Y29" i="11"/>
  <c r="U29" i="11"/>
  <c r="Q29" i="11"/>
  <c r="M29" i="11"/>
  <c r="I29" i="11"/>
  <c r="Z29" i="11"/>
  <c r="T29" i="11"/>
  <c r="O29" i="11"/>
  <c r="J29" i="11"/>
  <c r="X29" i="11"/>
  <c r="S29" i="11"/>
  <c r="N29" i="11"/>
  <c r="AA29" i="11"/>
  <c r="P29" i="11"/>
  <c r="W29" i="11"/>
  <c r="L29" i="11"/>
  <c r="V29" i="11"/>
  <c r="K29" i="11"/>
  <c r="R29" i="11"/>
  <c r="AB29" i="11"/>
  <c r="Y135" i="11"/>
  <c r="U135" i="11"/>
  <c r="Q135" i="11"/>
  <c r="M135" i="11"/>
  <c r="I135" i="11"/>
  <c r="AB135" i="11"/>
  <c r="W135" i="11"/>
  <c r="R135" i="11"/>
  <c r="L135" i="11"/>
  <c r="AA135" i="11"/>
  <c r="V135" i="11"/>
  <c r="P135" i="11"/>
  <c r="K135" i="11"/>
  <c r="S135" i="11"/>
  <c r="Z135" i="11"/>
  <c r="O135" i="11"/>
  <c r="X135" i="11"/>
  <c r="N135" i="11"/>
  <c r="T135" i="11"/>
  <c r="J135" i="11"/>
  <c r="Y77" i="11"/>
  <c r="U77" i="11"/>
  <c r="Q77" i="11"/>
  <c r="M77" i="11"/>
  <c r="I77" i="11"/>
  <c r="Z77" i="11"/>
  <c r="T77" i="11"/>
  <c r="O77" i="11"/>
  <c r="J77" i="11"/>
  <c r="X77" i="11"/>
  <c r="S77" i="11"/>
  <c r="N77" i="11"/>
  <c r="AA77" i="11"/>
  <c r="P77" i="11"/>
  <c r="W77" i="11"/>
  <c r="L77" i="11"/>
  <c r="V77" i="11"/>
  <c r="K77" i="11"/>
  <c r="AB77" i="11"/>
  <c r="R77" i="11"/>
  <c r="Y70" i="11"/>
  <c r="U70" i="11"/>
  <c r="Q70" i="11"/>
  <c r="M70" i="11"/>
  <c r="I70" i="11"/>
  <c r="AA70" i="11"/>
  <c r="V70" i="11"/>
  <c r="P70" i="11"/>
  <c r="K70" i="11"/>
  <c r="Z70" i="11"/>
  <c r="T70" i="11"/>
  <c r="O70" i="11"/>
  <c r="J70" i="11"/>
  <c r="AB70" i="11"/>
  <c r="R70" i="11"/>
  <c r="X70" i="11"/>
  <c r="N70" i="11"/>
  <c r="W70" i="11"/>
  <c r="L70" i="11"/>
  <c r="S70" i="11"/>
  <c r="Y24" i="11"/>
  <c r="U24" i="11"/>
  <c r="Q24" i="11"/>
  <c r="M24" i="11"/>
  <c r="I24" i="11"/>
  <c r="X24" i="11"/>
  <c r="S24" i="11"/>
  <c r="N24" i="11"/>
  <c r="AB24" i="11"/>
  <c r="W24" i="11"/>
  <c r="R24" i="11"/>
  <c r="L24" i="11"/>
  <c r="T24" i="11"/>
  <c r="J24" i="11"/>
  <c r="AA24" i="11"/>
  <c r="P24" i="11"/>
  <c r="Z24" i="11"/>
  <c r="O24" i="11"/>
  <c r="V24" i="11"/>
  <c r="K24" i="11"/>
  <c r="Y93" i="11"/>
  <c r="U93" i="11"/>
  <c r="Q93" i="11"/>
  <c r="M93" i="11"/>
  <c r="I93" i="11"/>
  <c r="Z93" i="11"/>
  <c r="T93" i="11"/>
  <c r="O93" i="11"/>
  <c r="J93" i="11"/>
  <c r="X93" i="11"/>
  <c r="S93" i="11"/>
  <c r="N93" i="11"/>
  <c r="AA93" i="11"/>
  <c r="P93" i="11"/>
  <c r="W93" i="11"/>
  <c r="L93" i="11"/>
  <c r="V93" i="11"/>
  <c r="K93" i="11"/>
  <c r="AB93" i="11"/>
  <c r="R93" i="11"/>
  <c r="Y121" i="11"/>
  <c r="U121" i="11"/>
  <c r="Q121" i="11"/>
  <c r="M121" i="11"/>
  <c r="I121" i="11"/>
  <c r="Z121" i="11"/>
  <c r="T121" i="11"/>
  <c r="O121" i="11"/>
  <c r="J121" i="11"/>
  <c r="X121" i="11"/>
  <c r="S121" i="11"/>
  <c r="N121" i="11"/>
  <c r="V121" i="11"/>
  <c r="K121" i="11"/>
  <c r="AB121" i="11"/>
  <c r="R121" i="11"/>
  <c r="AA121" i="11"/>
  <c r="P121" i="11"/>
  <c r="L121" i="11"/>
  <c r="W121" i="11"/>
  <c r="Y159" i="11"/>
  <c r="U159" i="11"/>
  <c r="Q159" i="11"/>
  <c r="M159" i="11"/>
  <c r="I159" i="11"/>
  <c r="AB159" i="11"/>
  <c r="W159" i="11"/>
  <c r="R159" i="11"/>
  <c r="L159" i="11"/>
  <c r="AA159" i="11"/>
  <c r="V159" i="11"/>
  <c r="P159" i="11"/>
  <c r="K159" i="11"/>
  <c r="S159" i="11"/>
  <c r="Z159" i="11"/>
  <c r="O159" i="11"/>
  <c r="X159" i="11"/>
  <c r="N159" i="11"/>
  <c r="T159" i="11"/>
  <c r="J159" i="11"/>
  <c r="Y75" i="11"/>
  <c r="U75" i="11"/>
  <c r="Q75" i="11"/>
  <c r="M75" i="11"/>
  <c r="I75" i="11"/>
  <c r="AB75" i="11"/>
  <c r="W75" i="11"/>
  <c r="R75" i="11"/>
  <c r="L75" i="11"/>
  <c r="AA75" i="11"/>
  <c r="V75" i="11"/>
  <c r="P75" i="11"/>
  <c r="K75" i="11"/>
  <c r="X75" i="11"/>
  <c r="N75" i="11"/>
  <c r="T75" i="11"/>
  <c r="J75" i="11"/>
  <c r="S75" i="11"/>
  <c r="Z75" i="11"/>
  <c r="O75" i="11"/>
  <c r="Y103" i="11"/>
  <c r="U103" i="11"/>
  <c r="Q103" i="11"/>
  <c r="M103" i="11"/>
  <c r="I103" i="11"/>
  <c r="AB103" i="11"/>
  <c r="W103" i="11"/>
  <c r="R103" i="11"/>
  <c r="L103" i="11"/>
  <c r="AA103" i="11"/>
  <c r="V103" i="11"/>
  <c r="P103" i="11"/>
  <c r="K103" i="11"/>
  <c r="S103" i="11"/>
  <c r="Z103" i="11"/>
  <c r="O103" i="11"/>
  <c r="X103" i="11"/>
  <c r="N103" i="11"/>
  <c r="T103" i="11"/>
  <c r="J103" i="11"/>
  <c r="Y144" i="11"/>
  <c r="U144" i="11"/>
  <c r="Q144" i="11"/>
  <c r="M144" i="11"/>
  <c r="I144" i="11"/>
  <c r="X144" i="11"/>
  <c r="S144" i="11"/>
  <c r="N144" i="11"/>
  <c r="AB144" i="11"/>
  <c r="W144" i="11"/>
  <c r="R144" i="11"/>
  <c r="L144" i="11"/>
  <c r="T144" i="11"/>
  <c r="J144" i="11"/>
  <c r="AA144" i="11"/>
  <c r="P144" i="11"/>
  <c r="Z144" i="11"/>
  <c r="O144" i="11"/>
  <c r="V144" i="11"/>
  <c r="K144" i="11"/>
  <c r="Y151" i="11"/>
  <c r="U151" i="11"/>
  <c r="Q151" i="11"/>
  <c r="M151" i="11"/>
  <c r="I151" i="11"/>
  <c r="AB151" i="11"/>
  <c r="W151" i="11"/>
  <c r="R151" i="11"/>
  <c r="L151" i="11"/>
  <c r="AA151" i="11"/>
  <c r="V151" i="11"/>
  <c r="P151" i="11"/>
  <c r="K151" i="11"/>
  <c r="S151" i="11"/>
  <c r="Z151" i="11"/>
  <c r="O151" i="11"/>
  <c r="X151" i="11"/>
  <c r="N151" i="11"/>
  <c r="J151" i="11"/>
  <c r="T151" i="11"/>
  <c r="Y161" i="11"/>
  <c r="U161" i="11"/>
  <c r="Q161" i="11"/>
  <c r="M161" i="11"/>
  <c r="I161" i="11"/>
  <c r="Z161" i="11"/>
  <c r="T161" i="11"/>
  <c r="O161" i="11"/>
  <c r="J161" i="11"/>
  <c r="X161" i="11"/>
  <c r="S161" i="11"/>
  <c r="N161" i="11"/>
  <c r="V161" i="11"/>
  <c r="K161" i="11"/>
  <c r="AB161" i="11"/>
  <c r="R161" i="11"/>
  <c r="AA161" i="11"/>
  <c r="P161" i="11"/>
  <c r="W161" i="11"/>
  <c r="L161" i="11"/>
  <c r="Y184" i="11"/>
  <c r="U184" i="11"/>
  <c r="Q184" i="11"/>
  <c r="M184" i="11"/>
  <c r="I184" i="11"/>
  <c r="X184" i="11"/>
  <c r="S184" i="11"/>
  <c r="N184" i="11"/>
  <c r="AB184" i="11"/>
  <c r="W184" i="11"/>
  <c r="R184" i="11"/>
  <c r="L184" i="11"/>
  <c r="T184" i="11"/>
  <c r="J184" i="11"/>
  <c r="AA184" i="11"/>
  <c r="P184" i="11"/>
  <c r="Z184" i="11"/>
  <c r="O184" i="11"/>
  <c r="V184" i="11"/>
  <c r="K184" i="11"/>
  <c r="Y130" i="11"/>
  <c r="U130" i="11"/>
  <c r="Q130" i="11"/>
  <c r="M130" i="11"/>
  <c r="I130" i="11"/>
  <c r="AA130" i="11"/>
  <c r="V130" i="11"/>
  <c r="P130" i="11"/>
  <c r="K130" i="11"/>
  <c r="Z130" i="11"/>
  <c r="T130" i="11"/>
  <c r="O130" i="11"/>
  <c r="J130" i="11"/>
  <c r="W130" i="11"/>
  <c r="L130" i="11"/>
  <c r="S130" i="11"/>
  <c r="AB130" i="11"/>
  <c r="R130" i="11"/>
  <c r="N130" i="11"/>
  <c r="X130" i="11"/>
  <c r="Y137" i="11"/>
  <c r="U137" i="11"/>
  <c r="Q137" i="11"/>
  <c r="M137" i="11"/>
  <c r="I137" i="11"/>
  <c r="Z137" i="11"/>
  <c r="T137" i="11"/>
  <c r="O137" i="11"/>
  <c r="J137" i="11"/>
  <c r="X137" i="11"/>
  <c r="S137" i="11"/>
  <c r="N137" i="11"/>
  <c r="V137" i="11"/>
  <c r="K137" i="11"/>
  <c r="AB137" i="11"/>
  <c r="R137" i="11"/>
  <c r="AA137" i="11"/>
  <c r="P137" i="11"/>
  <c r="W137" i="11"/>
  <c r="L137" i="11"/>
  <c r="Y147" i="11"/>
  <c r="U147" i="11"/>
  <c r="Q147" i="11"/>
  <c r="M147" i="11"/>
  <c r="I147" i="11"/>
  <c r="AB147" i="11"/>
  <c r="W147" i="11"/>
  <c r="R147" i="11"/>
  <c r="L147" i="11"/>
  <c r="AA147" i="11"/>
  <c r="V147" i="11"/>
  <c r="P147" i="11"/>
  <c r="K147" i="11"/>
  <c r="X147" i="11"/>
  <c r="N147" i="11"/>
  <c r="T147" i="11"/>
  <c r="J147" i="11"/>
  <c r="S147" i="11"/>
  <c r="O147" i="11"/>
  <c r="Z147" i="11"/>
  <c r="Y143" i="11"/>
  <c r="U143" i="11"/>
  <c r="Q143" i="11"/>
  <c r="M143" i="11"/>
  <c r="I143" i="11"/>
  <c r="AB143" i="11"/>
  <c r="W143" i="11"/>
  <c r="R143" i="11"/>
  <c r="L143" i="11"/>
  <c r="AA143" i="11"/>
  <c r="V143" i="11"/>
  <c r="P143" i="11"/>
  <c r="K143" i="11"/>
  <c r="S143" i="11"/>
  <c r="Z143" i="11"/>
  <c r="O143" i="11"/>
  <c r="X143" i="11"/>
  <c r="N143" i="11"/>
  <c r="J143" i="11"/>
  <c r="T143" i="11"/>
  <c r="Y198" i="11"/>
  <c r="U198" i="11"/>
  <c r="Q198" i="11"/>
  <c r="M198" i="11"/>
  <c r="I198" i="11"/>
  <c r="AA198" i="11"/>
  <c r="V198" i="11"/>
  <c r="P198" i="11"/>
  <c r="K198" i="11"/>
  <c r="Z198" i="11"/>
  <c r="T198" i="11"/>
  <c r="O198" i="11"/>
  <c r="J198" i="11"/>
  <c r="AB198" i="11"/>
  <c r="R198" i="11"/>
  <c r="X198" i="11"/>
  <c r="N198" i="11"/>
  <c r="W198" i="11"/>
  <c r="L198" i="11"/>
  <c r="S198" i="11"/>
  <c r="Y142" i="11"/>
  <c r="U142" i="11"/>
  <c r="Q142" i="11"/>
  <c r="M142" i="11"/>
  <c r="I142" i="11"/>
  <c r="AA142" i="11"/>
  <c r="V142" i="11"/>
  <c r="P142" i="11"/>
  <c r="K142" i="11"/>
  <c r="Z142" i="11"/>
  <c r="T142" i="11"/>
  <c r="O142" i="11"/>
  <c r="J142" i="11"/>
  <c r="AB142" i="11"/>
  <c r="R142" i="11"/>
  <c r="X142" i="11"/>
  <c r="N142" i="11"/>
  <c r="W142" i="11"/>
  <c r="L142" i="11"/>
  <c r="S142" i="11"/>
  <c r="Y190" i="11"/>
  <c r="U190" i="11"/>
  <c r="Q190" i="11"/>
  <c r="M190" i="11"/>
  <c r="I190" i="11"/>
  <c r="AA190" i="11"/>
  <c r="V190" i="11"/>
  <c r="P190" i="11"/>
  <c r="K190" i="11"/>
  <c r="Z190" i="11"/>
  <c r="T190" i="11"/>
  <c r="O190" i="11"/>
  <c r="J190" i="11"/>
  <c r="AB190" i="11"/>
  <c r="R190" i="11"/>
  <c r="X190" i="11"/>
  <c r="N190" i="11"/>
  <c r="W190" i="11"/>
  <c r="L190" i="11"/>
  <c r="S190" i="11"/>
  <c r="Y286" i="11"/>
  <c r="U286" i="11"/>
  <c r="Q286" i="11"/>
  <c r="M286" i="11"/>
  <c r="I286" i="11"/>
  <c r="AA286" i="11"/>
  <c r="V286" i="11"/>
  <c r="P286" i="11"/>
  <c r="K286" i="11"/>
  <c r="Z286" i="11"/>
  <c r="T286" i="11"/>
  <c r="O286" i="11"/>
  <c r="J286" i="11"/>
  <c r="AB286" i="11"/>
  <c r="R286" i="11"/>
  <c r="X286" i="11"/>
  <c r="N286" i="11"/>
  <c r="W286" i="11"/>
  <c r="L286" i="11"/>
  <c r="S286" i="11"/>
  <c r="Y222" i="11"/>
  <c r="U222" i="11"/>
  <c r="Q222" i="11"/>
  <c r="M222" i="11"/>
  <c r="I222" i="11"/>
  <c r="AA222" i="11"/>
  <c r="V222" i="11"/>
  <c r="P222" i="11"/>
  <c r="K222" i="11"/>
  <c r="Z222" i="11"/>
  <c r="T222" i="11"/>
  <c r="O222" i="11"/>
  <c r="J222" i="11"/>
  <c r="AB222" i="11"/>
  <c r="R222" i="11"/>
  <c r="X222" i="11"/>
  <c r="N222" i="11"/>
  <c r="W222" i="11"/>
  <c r="L222" i="11"/>
  <c r="S222" i="11"/>
  <c r="Y192" i="11"/>
  <c r="U192" i="11"/>
  <c r="Q192" i="11"/>
  <c r="M192" i="11"/>
  <c r="I192" i="11"/>
  <c r="X192" i="11"/>
  <c r="S192" i="11"/>
  <c r="N192" i="11"/>
  <c r="AB192" i="11"/>
  <c r="W192" i="11"/>
  <c r="R192" i="11"/>
  <c r="L192" i="11"/>
  <c r="T192" i="11"/>
  <c r="J192" i="11"/>
  <c r="AA192" i="11"/>
  <c r="P192" i="11"/>
  <c r="Z192" i="11"/>
  <c r="O192" i="11"/>
  <c r="K192" i="11"/>
  <c r="V192" i="11"/>
  <c r="Y206" i="11"/>
  <c r="U206" i="11"/>
  <c r="Q206" i="11"/>
  <c r="M206" i="11"/>
  <c r="I206" i="11"/>
  <c r="AA206" i="11"/>
  <c r="V206" i="11"/>
  <c r="P206" i="11"/>
  <c r="K206" i="11"/>
  <c r="Z206" i="11"/>
  <c r="T206" i="11"/>
  <c r="O206" i="11"/>
  <c r="J206" i="11"/>
  <c r="AB206" i="11"/>
  <c r="R206" i="11"/>
  <c r="X206" i="11"/>
  <c r="N206" i="11"/>
  <c r="W206" i="11"/>
  <c r="L206" i="11"/>
  <c r="S206" i="11"/>
  <c r="L111" i="16" s="1"/>
  <c r="Y216" i="11"/>
  <c r="U216" i="11"/>
  <c r="Q216" i="11"/>
  <c r="M216" i="11"/>
  <c r="I216" i="11"/>
  <c r="X216" i="11"/>
  <c r="S216" i="11"/>
  <c r="N216" i="11"/>
  <c r="AB216" i="11"/>
  <c r="W216" i="11"/>
  <c r="R216" i="11"/>
  <c r="L216" i="11"/>
  <c r="T216" i="11"/>
  <c r="J216" i="11"/>
  <c r="AA216" i="11"/>
  <c r="P216" i="11"/>
  <c r="Z216" i="11"/>
  <c r="O216" i="11"/>
  <c r="V216" i="11"/>
  <c r="K216" i="11"/>
  <c r="Y194" i="11"/>
  <c r="U194" i="11"/>
  <c r="Q194" i="11"/>
  <c r="M194" i="11"/>
  <c r="I194" i="11"/>
  <c r="AA194" i="11"/>
  <c r="V194" i="11"/>
  <c r="P194" i="11"/>
  <c r="K194" i="11"/>
  <c r="Z194" i="11"/>
  <c r="T194" i="11"/>
  <c r="O194" i="11"/>
  <c r="J194" i="11"/>
  <c r="W194" i="11"/>
  <c r="L194" i="11"/>
  <c r="S194" i="11"/>
  <c r="AB194" i="11"/>
  <c r="R194" i="11"/>
  <c r="N194" i="11"/>
  <c r="X194" i="11"/>
  <c r="Y273" i="11"/>
  <c r="U273" i="11"/>
  <c r="Q273" i="11"/>
  <c r="M273" i="11"/>
  <c r="I273" i="11"/>
  <c r="Z273" i="11"/>
  <c r="T273" i="11"/>
  <c r="O273" i="11"/>
  <c r="J273" i="11"/>
  <c r="X273" i="11"/>
  <c r="S273" i="11"/>
  <c r="N273" i="11"/>
  <c r="V273" i="11"/>
  <c r="K273" i="11"/>
  <c r="AB273" i="11"/>
  <c r="R273" i="11"/>
  <c r="AA273" i="11"/>
  <c r="P273" i="11"/>
  <c r="L273" i="11"/>
  <c r="W273" i="11"/>
  <c r="Y219" i="11"/>
  <c r="U219" i="11"/>
  <c r="Q219" i="11"/>
  <c r="M219" i="11"/>
  <c r="I219" i="11"/>
  <c r="AB219" i="11"/>
  <c r="W219" i="11"/>
  <c r="R219" i="11"/>
  <c r="L219" i="11"/>
  <c r="AA219" i="11"/>
  <c r="V219" i="11"/>
  <c r="P219" i="11"/>
  <c r="K219" i="11"/>
  <c r="X219" i="11"/>
  <c r="N219" i="11"/>
  <c r="T219" i="11"/>
  <c r="J219" i="11"/>
  <c r="S219" i="11"/>
  <c r="Z219" i="11"/>
  <c r="O219" i="11"/>
  <c r="Y224" i="11"/>
  <c r="U224" i="11"/>
  <c r="Q224" i="11"/>
  <c r="M224" i="11"/>
  <c r="I224" i="11"/>
  <c r="X224" i="11"/>
  <c r="S224" i="11"/>
  <c r="N224" i="11"/>
  <c r="AB224" i="11"/>
  <c r="W224" i="11"/>
  <c r="R224" i="11"/>
  <c r="L224" i="11"/>
  <c r="T224" i="11"/>
  <c r="J224" i="11"/>
  <c r="AA224" i="11"/>
  <c r="P224" i="11"/>
  <c r="Z224" i="11"/>
  <c r="O224" i="11"/>
  <c r="K224" i="11"/>
  <c r="V224" i="11"/>
  <c r="Y236" i="11"/>
  <c r="U236" i="11"/>
  <c r="Q236" i="11"/>
  <c r="M236" i="11"/>
  <c r="I236" i="11"/>
  <c r="X236" i="11"/>
  <c r="S236" i="11"/>
  <c r="N236" i="11"/>
  <c r="AB236" i="11"/>
  <c r="W236" i="11"/>
  <c r="R236" i="11"/>
  <c r="L236" i="11"/>
  <c r="Z236" i="11"/>
  <c r="O236" i="11"/>
  <c r="V236" i="11"/>
  <c r="K236" i="11"/>
  <c r="T236" i="11"/>
  <c r="J236" i="11"/>
  <c r="AA236" i="11"/>
  <c r="P236" i="11"/>
  <c r="Y207" i="11"/>
  <c r="U207" i="11"/>
  <c r="Q207" i="11"/>
  <c r="M207" i="11"/>
  <c r="I207" i="11"/>
  <c r="AB207" i="11"/>
  <c r="W207" i="11"/>
  <c r="R207" i="11"/>
  <c r="L207" i="11"/>
  <c r="AA207" i="11"/>
  <c r="V207" i="11"/>
  <c r="P207" i="11"/>
  <c r="K207" i="11"/>
  <c r="S207" i="11"/>
  <c r="Z207" i="11"/>
  <c r="O207" i="11"/>
  <c r="X207" i="11"/>
  <c r="N207" i="11"/>
  <c r="J207" i="11"/>
  <c r="T207" i="11"/>
  <c r="Y229" i="11"/>
  <c r="U229" i="11"/>
  <c r="Q229" i="11"/>
  <c r="M229" i="11"/>
  <c r="I229" i="11"/>
  <c r="Z229" i="11"/>
  <c r="T229" i="11"/>
  <c r="O229" i="11"/>
  <c r="J229" i="11"/>
  <c r="X229" i="11"/>
  <c r="S229" i="11"/>
  <c r="N229" i="11"/>
  <c r="AA229" i="11"/>
  <c r="P229" i="11"/>
  <c r="W229" i="11"/>
  <c r="L229" i="11"/>
  <c r="V229" i="11"/>
  <c r="K229" i="11"/>
  <c r="AB229" i="11"/>
  <c r="R229" i="11"/>
  <c r="Y201" i="11"/>
  <c r="U201" i="11"/>
  <c r="Q201" i="11"/>
  <c r="M201" i="11"/>
  <c r="I201" i="11"/>
  <c r="Z201" i="11"/>
  <c r="T201" i="11"/>
  <c r="O201" i="11"/>
  <c r="J201" i="11"/>
  <c r="X201" i="11"/>
  <c r="S201" i="11"/>
  <c r="N201" i="11"/>
  <c r="V201" i="11"/>
  <c r="K201" i="11"/>
  <c r="AB201" i="11"/>
  <c r="R201" i="11"/>
  <c r="AA201" i="11"/>
  <c r="P201" i="11"/>
  <c r="W201" i="11"/>
  <c r="L201" i="11"/>
  <c r="Y234" i="11"/>
  <c r="U234" i="11"/>
  <c r="Q234" i="11"/>
  <c r="M234" i="11"/>
  <c r="I234" i="11"/>
  <c r="AA234" i="11"/>
  <c r="V234" i="11"/>
  <c r="P234" i="11"/>
  <c r="K234" i="11"/>
  <c r="Z234" i="11"/>
  <c r="T234" i="11"/>
  <c r="O234" i="11"/>
  <c r="J234" i="11"/>
  <c r="W234" i="11"/>
  <c r="L234" i="11"/>
  <c r="S234" i="11"/>
  <c r="AB234" i="11"/>
  <c r="R234" i="11"/>
  <c r="N234" i="11"/>
  <c r="X234" i="11"/>
  <c r="Y261" i="11"/>
  <c r="U261" i="11"/>
  <c r="Q261" i="11"/>
  <c r="M261" i="11"/>
  <c r="I261" i="11"/>
  <c r="Z261" i="11"/>
  <c r="T261" i="11"/>
  <c r="O261" i="11"/>
  <c r="J261" i="11"/>
  <c r="X261" i="11"/>
  <c r="S261" i="11"/>
  <c r="N261" i="11"/>
  <c r="AA261" i="11"/>
  <c r="P261" i="11"/>
  <c r="W261" i="11"/>
  <c r="L261" i="11"/>
  <c r="V261" i="11"/>
  <c r="K261" i="11"/>
  <c r="AB261" i="11"/>
  <c r="R261" i="11"/>
  <c r="Y260" i="11"/>
  <c r="U260" i="11"/>
  <c r="Q260" i="11"/>
  <c r="M260" i="11"/>
  <c r="I260" i="11"/>
  <c r="X260" i="11"/>
  <c r="S260" i="11"/>
  <c r="N260" i="11"/>
  <c r="AB260" i="11"/>
  <c r="W260" i="11"/>
  <c r="R260" i="11"/>
  <c r="L260" i="11"/>
  <c r="Z260" i="11"/>
  <c r="O260" i="11"/>
  <c r="V260" i="11"/>
  <c r="K260" i="11"/>
  <c r="T260" i="11"/>
  <c r="J260" i="11"/>
  <c r="P260" i="11"/>
  <c r="AA260" i="11"/>
  <c r="Y250" i="11"/>
  <c r="U250" i="11"/>
  <c r="Q250" i="11"/>
  <c r="M250" i="11"/>
  <c r="I250" i="11"/>
  <c r="AA250" i="11"/>
  <c r="V250" i="11"/>
  <c r="P250" i="11"/>
  <c r="K250" i="11"/>
  <c r="Z250" i="11"/>
  <c r="T250" i="11"/>
  <c r="O250" i="11"/>
  <c r="J250" i="11"/>
  <c r="W250" i="11"/>
  <c r="L250" i="11"/>
  <c r="S250" i="11"/>
  <c r="AB250" i="11"/>
  <c r="R250" i="11"/>
  <c r="X250" i="11"/>
  <c r="N250" i="11"/>
  <c r="Y254" i="11"/>
  <c r="U254" i="11"/>
  <c r="Q254" i="11"/>
  <c r="M254" i="11"/>
  <c r="I254" i="11"/>
  <c r="AA254" i="11"/>
  <c r="V254" i="11"/>
  <c r="P254" i="11"/>
  <c r="K254" i="11"/>
  <c r="Z254" i="11"/>
  <c r="T254" i="11"/>
  <c r="O254" i="11"/>
  <c r="J254" i="11"/>
  <c r="AB254" i="11"/>
  <c r="R254" i="11"/>
  <c r="X254" i="11"/>
  <c r="N254" i="11"/>
  <c r="W254" i="11"/>
  <c r="L254" i="11"/>
  <c r="S254" i="11"/>
  <c r="Y217" i="11"/>
  <c r="U217" i="11"/>
  <c r="Q217" i="11"/>
  <c r="M217" i="11"/>
  <c r="I217" i="11"/>
  <c r="Z217" i="11"/>
  <c r="T217" i="11"/>
  <c r="O217" i="11"/>
  <c r="J217" i="11"/>
  <c r="X217" i="11"/>
  <c r="S217" i="11"/>
  <c r="N217" i="11"/>
  <c r="V217" i="11"/>
  <c r="K217" i="11"/>
  <c r="AB217" i="11"/>
  <c r="R217" i="11"/>
  <c r="AA217" i="11"/>
  <c r="P217" i="11"/>
  <c r="L217" i="11"/>
  <c r="W217" i="11"/>
  <c r="Y245" i="11"/>
  <c r="U245" i="11"/>
  <c r="Q245" i="11"/>
  <c r="M245" i="11"/>
  <c r="I245" i="11"/>
  <c r="Z245" i="11"/>
  <c r="T245" i="11"/>
  <c r="O245" i="11"/>
  <c r="J245" i="11"/>
  <c r="X245" i="11"/>
  <c r="S245" i="11"/>
  <c r="N245" i="11"/>
  <c r="AA245" i="11"/>
  <c r="P245" i="11"/>
  <c r="W245" i="11"/>
  <c r="L245" i="11"/>
  <c r="V245" i="11"/>
  <c r="K245" i="11"/>
  <c r="R245" i="11"/>
  <c r="AB245" i="11"/>
  <c r="Y276" i="11"/>
  <c r="U276" i="11"/>
  <c r="Q276" i="11"/>
  <c r="M276" i="11"/>
  <c r="I276" i="11"/>
  <c r="X276" i="11"/>
  <c r="S276" i="11"/>
  <c r="N276" i="11"/>
  <c r="AB276" i="11"/>
  <c r="W276" i="11"/>
  <c r="R276" i="11"/>
  <c r="L276" i="11"/>
  <c r="Z276" i="11"/>
  <c r="O276" i="11"/>
  <c r="V276" i="11"/>
  <c r="K276" i="11"/>
  <c r="T276" i="11"/>
  <c r="J276" i="11"/>
  <c r="AA276" i="11"/>
  <c r="P276" i="11"/>
  <c r="Y287" i="11"/>
  <c r="U287" i="11"/>
  <c r="Q287" i="11"/>
  <c r="M287" i="11"/>
  <c r="I287" i="11"/>
  <c r="AB287" i="11"/>
  <c r="W287" i="11"/>
  <c r="R287" i="11"/>
  <c r="L287" i="11"/>
  <c r="AA287" i="11"/>
  <c r="V287" i="11"/>
  <c r="P287" i="11"/>
  <c r="K287" i="11"/>
  <c r="S287" i="11"/>
  <c r="Z287" i="11"/>
  <c r="O287" i="11"/>
  <c r="X287" i="11"/>
  <c r="N287" i="11"/>
  <c r="T287" i="11"/>
  <c r="J287" i="11"/>
  <c r="Y277" i="11"/>
  <c r="U277" i="11"/>
  <c r="Q277" i="11"/>
  <c r="M277" i="11"/>
  <c r="I277" i="11"/>
  <c r="Z277" i="11"/>
  <c r="T277" i="11"/>
  <c r="O277" i="11"/>
  <c r="J277" i="11"/>
  <c r="X277" i="11"/>
  <c r="S277" i="11"/>
  <c r="N277" i="11"/>
  <c r="AA277" i="11"/>
  <c r="P277" i="11"/>
  <c r="W277" i="11"/>
  <c r="L277" i="11"/>
  <c r="V277" i="11"/>
  <c r="K277" i="11"/>
  <c r="R277" i="11"/>
  <c r="AB277" i="11"/>
  <c r="Y283" i="11"/>
  <c r="U283" i="11"/>
  <c r="Q283" i="11"/>
  <c r="M283" i="11"/>
  <c r="I283" i="11"/>
  <c r="AB283" i="11"/>
  <c r="W283" i="11"/>
  <c r="R283" i="11"/>
  <c r="L283" i="11"/>
  <c r="AA283" i="11"/>
  <c r="V283" i="11"/>
  <c r="P283" i="11"/>
  <c r="K283" i="11"/>
  <c r="X283" i="11"/>
  <c r="N283" i="11"/>
  <c r="T283" i="11"/>
  <c r="J283" i="11"/>
  <c r="S283" i="11"/>
  <c r="O283" i="11"/>
  <c r="Z283" i="11"/>
  <c r="Y288" i="11"/>
  <c r="U288" i="11"/>
  <c r="Q288" i="11"/>
  <c r="M288" i="11"/>
  <c r="I288" i="11"/>
  <c r="X288" i="11"/>
  <c r="S288" i="11"/>
  <c r="N288" i="11"/>
  <c r="AB288" i="11"/>
  <c r="W288" i="11"/>
  <c r="R288" i="11"/>
  <c r="L288" i="11"/>
  <c r="T288" i="11"/>
  <c r="J288" i="11"/>
  <c r="AA288" i="11"/>
  <c r="P288" i="11"/>
  <c r="Z288" i="11"/>
  <c r="O288" i="11"/>
  <c r="K288" i="11"/>
  <c r="V288" i="11"/>
  <c r="Y282" i="11"/>
  <c r="U282" i="11"/>
  <c r="Q282" i="11"/>
  <c r="M282" i="11"/>
  <c r="I282" i="11"/>
  <c r="AA282" i="11"/>
  <c r="V282" i="11"/>
  <c r="P282" i="11"/>
  <c r="K282" i="11"/>
  <c r="Z282" i="11"/>
  <c r="T282" i="11"/>
  <c r="O282" i="11"/>
  <c r="J282" i="11"/>
  <c r="W282" i="11"/>
  <c r="L282" i="11"/>
  <c r="S282" i="11"/>
  <c r="AB282" i="11"/>
  <c r="R282" i="11"/>
  <c r="X282" i="11"/>
  <c r="N282" i="11"/>
  <c r="Y110" i="11"/>
  <c r="U110" i="11"/>
  <c r="Q110" i="11"/>
  <c r="M110" i="11"/>
  <c r="I110" i="11"/>
  <c r="AA110" i="11"/>
  <c r="V110" i="11"/>
  <c r="P110" i="11"/>
  <c r="K110" i="11"/>
  <c r="Z110" i="11"/>
  <c r="T110" i="11"/>
  <c r="O110" i="11"/>
  <c r="J110" i="11"/>
  <c r="AB110" i="11"/>
  <c r="R110" i="11"/>
  <c r="X110" i="11"/>
  <c r="N110" i="11"/>
  <c r="W110" i="11"/>
  <c r="L110" i="11"/>
  <c r="S110" i="11"/>
  <c r="Y86" i="11"/>
  <c r="U86" i="11"/>
  <c r="Q86" i="11"/>
  <c r="M86" i="11"/>
  <c r="I86" i="11"/>
  <c r="AA86" i="11"/>
  <c r="V86" i="11"/>
  <c r="P86" i="11"/>
  <c r="K86" i="11"/>
  <c r="Z86" i="11"/>
  <c r="T86" i="11"/>
  <c r="O86" i="11"/>
  <c r="J86" i="11"/>
  <c r="AB86" i="11"/>
  <c r="R86" i="11"/>
  <c r="X86" i="11"/>
  <c r="N86" i="11"/>
  <c r="W86" i="11"/>
  <c r="L86" i="11"/>
  <c r="S86" i="11"/>
  <c r="Y50" i="11"/>
  <c r="U50" i="11"/>
  <c r="Q50" i="11"/>
  <c r="M50" i="11"/>
  <c r="I50" i="11"/>
  <c r="AA50" i="11"/>
  <c r="V50" i="11"/>
  <c r="P50" i="11"/>
  <c r="K50" i="11"/>
  <c r="Z50" i="11"/>
  <c r="T50" i="11"/>
  <c r="O50" i="11"/>
  <c r="J50" i="11"/>
  <c r="W50" i="11"/>
  <c r="L50" i="11"/>
  <c r="S50" i="11"/>
  <c r="AB50" i="11"/>
  <c r="R50" i="11"/>
  <c r="X50" i="11"/>
  <c r="N50" i="11"/>
  <c r="Y22" i="11"/>
  <c r="U22" i="11"/>
  <c r="Q22" i="11"/>
  <c r="M22" i="11"/>
  <c r="I22" i="11"/>
  <c r="AA22" i="11"/>
  <c r="V22" i="11"/>
  <c r="P22" i="11"/>
  <c r="K22" i="11"/>
  <c r="Z22" i="11"/>
  <c r="T22" i="11"/>
  <c r="O22" i="11"/>
  <c r="J22" i="11"/>
  <c r="AB22" i="11"/>
  <c r="R22" i="11"/>
  <c r="X22" i="11"/>
  <c r="N22" i="11"/>
  <c r="W22" i="11"/>
  <c r="L22" i="11"/>
  <c r="S22" i="11"/>
  <c r="AA28" i="12"/>
  <c r="W28" i="12"/>
  <c r="S28" i="12"/>
  <c r="Z28" i="12"/>
  <c r="U28" i="12"/>
  <c r="Y28" i="12"/>
  <c r="T28" i="12"/>
  <c r="AB28" i="12"/>
  <c r="X28" i="12"/>
  <c r="V28" i="12"/>
  <c r="AA22" i="12"/>
  <c r="W22" i="12"/>
  <c r="S22" i="12"/>
  <c r="AB22" i="12"/>
  <c r="V22" i="12"/>
  <c r="Z22" i="12"/>
  <c r="U22" i="12"/>
  <c r="X22" i="12"/>
  <c r="T22" i="12"/>
  <c r="Y22" i="12"/>
  <c r="AA48" i="12"/>
  <c r="W48" i="12"/>
  <c r="S48" i="12"/>
  <c r="X48" i="12"/>
  <c r="AB48" i="12"/>
  <c r="V48" i="12"/>
  <c r="T48" i="12"/>
  <c r="Z48" i="12"/>
  <c r="Y48" i="12"/>
  <c r="U48" i="12"/>
  <c r="AA106" i="12"/>
  <c r="W106" i="12"/>
  <c r="S106" i="12"/>
  <c r="Y106" i="12"/>
  <c r="T106" i="12"/>
  <c r="X106" i="12"/>
  <c r="Z106" i="12"/>
  <c r="V106" i="12"/>
  <c r="U106" i="12"/>
  <c r="AB106" i="12"/>
  <c r="Y41" i="12"/>
  <c r="U41" i="12"/>
  <c r="X41" i="12"/>
  <c r="S41" i="12"/>
  <c r="AB41" i="12"/>
  <c r="W41" i="12"/>
  <c r="Z41" i="12"/>
  <c r="V41" i="12"/>
  <c r="T41" i="12"/>
  <c r="AA41" i="12"/>
  <c r="Y147" i="12"/>
  <c r="U147" i="12"/>
  <c r="Z147" i="12"/>
  <c r="T147" i="12"/>
  <c r="X147" i="12"/>
  <c r="S147" i="12"/>
  <c r="V147" i="12"/>
  <c r="AB147" i="12"/>
  <c r="AA147" i="12"/>
  <c r="W147" i="12"/>
  <c r="Y67" i="12"/>
  <c r="U67" i="12"/>
  <c r="Z67" i="12"/>
  <c r="T67" i="12"/>
  <c r="X67" i="12"/>
  <c r="S67" i="12"/>
  <c r="V67" i="12"/>
  <c r="AB67" i="12"/>
  <c r="AA67" i="12"/>
  <c r="W67" i="12"/>
  <c r="Y95" i="12"/>
  <c r="U95" i="12"/>
  <c r="AB95" i="12"/>
  <c r="W95" i="12"/>
  <c r="AA95" i="12"/>
  <c r="V95" i="12"/>
  <c r="S95" i="12"/>
  <c r="Z95" i="12"/>
  <c r="X95" i="12"/>
  <c r="T95" i="12"/>
  <c r="AA26" i="12"/>
  <c r="W26" i="12"/>
  <c r="S26" i="12"/>
  <c r="Y26" i="12"/>
  <c r="T26" i="12"/>
  <c r="X26" i="12"/>
  <c r="Z26" i="12"/>
  <c r="V26" i="12"/>
  <c r="U26" i="12"/>
  <c r="AB26" i="12"/>
  <c r="AA76" i="12"/>
  <c r="W76" i="12"/>
  <c r="S76" i="12"/>
  <c r="Z76" i="12"/>
  <c r="U76" i="12"/>
  <c r="Y76" i="12"/>
  <c r="T76" i="12"/>
  <c r="AB76" i="12"/>
  <c r="X76" i="12"/>
  <c r="V76" i="12"/>
  <c r="AA156" i="12"/>
  <c r="W156" i="12"/>
  <c r="S156" i="12"/>
  <c r="Z156" i="12"/>
  <c r="U156" i="12"/>
  <c r="Y156" i="12"/>
  <c r="T156" i="12"/>
  <c r="AB156" i="12"/>
  <c r="X156" i="12"/>
  <c r="V156" i="12"/>
  <c r="Y51" i="12"/>
  <c r="U51" i="12"/>
  <c r="Z51" i="12"/>
  <c r="T51" i="12"/>
  <c r="X51" i="12"/>
  <c r="S51" i="12"/>
  <c r="V51" i="12"/>
  <c r="AB51" i="12"/>
  <c r="AA51" i="12"/>
  <c r="W51" i="12"/>
  <c r="Y97" i="12"/>
  <c r="U97" i="12"/>
  <c r="X97" i="12"/>
  <c r="S97" i="12"/>
  <c r="AB97" i="12"/>
  <c r="W97" i="12"/>
  <c r="T97" i="12"/>
  <c r="AA97" i="12"/>
  <c r="Z97" i="12"/>
  <c r="V97" i="12"/>
  <c r="Y37" i="12"/>
  <c r="U37" i="12"/>
  <c r="AA37" i="12"/>
  <c r="V37" i="12"/>
  <c r="Z37" i="12"/>
  <c r="T37" i="12"/>
  <c r="W37" i="12"/>
  <c r="S37" i="12"/>
  <c r="AB37" i="12"/>
  <c r="X37" i="12"/>
  <c r="AA80" i="12"/>
  <c r="W80" i="12"/>
  <c r="S80" i="12"/>
  <c r="X80" i="12"/>
  <c r="AB80" i="12"/>
  <c r="V80" i="12"/>
  <c r="T80" i="12"/>
  <c r="Z80" i="12"/>
  <c r="Y80" i="12"/>
  <c r="U80" i="12"/>
  <c r="Y157" i="12"/>
  <c r="U157" i="12"/>
  <c r="AA157" i="12"/>
  <c r="V157" i="12"/>
  <c r="Z157" i="12"/>
  <c r="T157" i="12"/>
  <c r="AB157" i="12"/>
  <c r="X157" i="12"/>
  <c r="W157" i="12"/>
  <c r="S157" i="12"/>
  <c r="Y31" i="12"/>
  <c r="U31" i="12"/>
  <c r="AB31" i="12"/>
  <c r="W31" i="12"/>
  <c r="AA31" i="12"/>
  <c r="V31" i="12"/>
  <c r="S31" i="12"/>
  <c r="Z31" i="12"/>
  <c r="X31" i="12"/>
  <c r="T31" i="12"/>
  <c r="AA56" i="12"/>
  <c r="W56" i="12"/>
  <c r="S56" i="12"/>
  <c r="X56" i="12"/>
  <c r="AB56" i="12"/>
  <c r="V56" i="12"/>
  <c r="Y56" i="12"/>
  <c r="U56" i="12"/>
  <c r="T56" i="12"/>
  <c r="Z56" i="12"/>
  <c r="AA46" i="12"/>
  <c r="W46" i="12"/>
  <c r="S46" i="12"/>
  <c r="AB46" i="12"/>
  <c r="V46" i="12"/>
  <c r="Z46" i="12"/>
  <c r="U46" i="12"/>
  <c r="Y46" i="12"/>
  <c r="X46" i="12"/>
  <c r="T46" i="12"/>
  <c r="Y59" i="12"/>
  <c r="U59" i="12"/>
  <c r="Z59" i="12"/>
  <c r="T59" i="12"/>
  <c r="X59" i="12"/>
  <c r="S59" i="12"/>
  <c r="AA59" i="12"/>
  <c r="W59" i="12"/>
  <c r="V59" i="12"/>
  <c r="AB59" i="12"/>
  <c r="Y87" i="12"/>
  <c r="U87" i="12"/>
  <c r="AB87" i="12"/>
  <c r="W87" i="12"/>
  <c r="AA87" i="12"/>
  <c r="V87" i="12"/>
  <c r="X87" i="12"/>
  <c r="T87" i="12"/>
  <c r="S87" i="12"/>
  <c r="Z87" i="12"/>
  <c r="Y139" i="12"/>
  <c r="U139" i="12"/>
  <c r="Z139" i="12"/>
  <c r="T139" i="12"/>
  <c r="X139" i="12"/>
  <c r="S139" i="12"/>
  <c r="AA139" i="12"/>
  <c r="W139" i="12"/>
  <c r="V139" i="12"/>
  <c r="AB139" i="12"/>
  <c r="Y119" i="12"/>
  <c r="U119" i="12"/>
  <c r="AB119" i="12"/>
  <c r="W119" i="12"/>
  <c r="AA119" i="12"/>
  <c r="V119" i="12"/>
  <c r="X119" i="12"/>
  <c r="T119" i="12"/>
  <c r="S119" i="12"/>
  <c r="Z119" i="12"/>
  <c r="Y55" i="12"/>
  <c r="U55" i="12"/>
  <c r="AB55" i="12"/>
  <c r="W55" i="12"/>
  <c r="AA55" i="12"/>
  <c r="V55" i="12"/>
  <c r="X55" i="12"/>
  <c r="T55" i="12"/>
  <c r="S55" i="12"/>
  <c r="Z55" i="12"/>
  <c r="Y81" i="12"/>
  <c r="U81" i="12"/>
  <c r="X81" i="12"/>
  <c r="S81" i="12"/>
  <c r="AB81" i="12"/>
  <c r="W81" i="12"/>
  <c r="T81" i="12"/>
  <c r="AA81" i="12"/>
  <c r="Z81" i="12"/>
  <c r="V81" i="12"/>
  <c r="AA144" i="12"/>
  <c r="W144" i="12"/>
  <c r="S144" i="12"/>
  <c r="X144" i="12"/>
  <c r="AB144" i="12"/>
  <c r="V144" i="12"/>
  <c r="T144" i="12"/>
  <c r="Z144" i="12"/>
  <c r="Y144" i="12"/>
  <c r="U144" i="12"/>
  <c r="Y205" i="12"/>
  <c r="U205" i="12"/>
  <c r="AA205" i="12"/>
  <c r="V205" i="12"/>
  <c r="Z205" i="12"/>
  <c r="T205" i="12"/>
  <c r="AB205" i="12"/>
  <c r="X205" i="12"/>
  <c r="W205" i="12"/>
  <c r="S205" i="12"/>
  <c r="Y77" i="12"/>
  <c r="U77" i="12"/>
  <c r="AA77" i="12"/>
  <c r="V77" i="12"/>
  <c r="Z77" i="12"/>
  <c r="T77" i="12"/>
  <c r="AB77" i="12"/>
  <c r="X77" i="12"/>
  <c r="W77" i="12"/>
  <c r="S77" i="12"/>
  <c r="AA228" i="12"/>
  <c r="W228" i="12"/>
  <c r="S228" i="12"/>
  <c r="Z228" i="12"/>
  <c r="U228" i="12"/>
  <c r="Y228" i="12"/>
  <c r="T228" i="12"/>
  <c r="V228" i="12"/>
  <c r="AB228" i="12"/>
  <c r="X228" i="12"/>
  <c r="AA174" i="12"/>
  <c r="W174" i="12"/>
  <c r="S174" i="12"/>
  <c r="AB174" i="12"/>
  <c r="V174" i="12"/>
  <c r="Z174" i="12"/>
  <c r="U174" i="12"/>
  <c r="Y174" i="12"/>
  <c r="X174" i="12"/>
  <c r="T174" i="12"/>
  <c r="AA116" i="12"/>
  <c r="W116" i="12"/>
  <c r="S116" i="12"/>
  <c r="Z116" i="12"/>
  <c r="U116" i="12"/>
  <c r="Y116" i="12"/>
  <c r="T116" i="12"/>
  <c r="V116" i="12"/>
  <c r="AB116" i="12"/>
  <c r="X116" i="12"/>
  <c r="AA82" i="12"/>
  <c r="W82" i="12"/>
  <c r="S82" i="12"/>
  <c r="Y82" i="12"/>
  <c r="T82" i="12"/>
  <c r="X82" i="12"/>
  <c r="U82" i="12"/>
  <c r="AB82" i="12"/>
  <c r="Z82" i="12"/>
  <c r="V82" i="12"/>
  <c r="AA110" i="12"/>
  <c r="W110" i="12"/>
  <c r="S110" i="12"/>
  <c r="AB110" i="12"/>
  <c r="V110" i="12"/>
  <c r="Z110" i="12"/>
  <c r="U110" i="12"/>
  <c r="Y110" i="12"/>
  <c r="X110" i="12"/>
  <c r="T110" i="12"/>
  <c r="AA152" i="12"/>
  <c r="W152" i="12"/>
  <c r="S152" i="12"/>
  <c r="X152" i="12"/>
  <c r="AB152" i="12"/>
  <c r="V152" i="12"/>
  <c r="Y152" i="12"/>
  <c r="U152" i="12"/>
  <c r="T152" i="12"/>
  <c r="Z152" i="12"/>
  <c r="Y167" i="12"/>
  <c r="U167" i="12"/>
  <c r="AB167" i="12"/>
  <c r="W167" i="12"/>
  <c r="AA167" i="12"/>
  <c r="V167" i="12"/>
  <c r="X167" i="12"/>
  <c r="T167" i="12"/>
  <c r="S167" i="12"/>
  <c r="Z167" i="12"/>
  <c r="AA202" i="12"/>
  <c r="W202" i="12"/>
  <c r="S202" i="12"/>
  <c r="Y202" i="12"/>
  <c r="T202" i="12"/>
  <c r="X202" i="12"/>
  <c r="Z202" i="12"/>
  <c r="V202" i="12"/>
  <c r="U202" i="12"/>
  <c r="AB202" i="12"/>
  <c r="Y141" i="12"/>
  <c r="U141" i="12"/>
  <c r="AA141" i="12"/>
  <c r="V141" i="12"/>
  <c r="Z141" i="12"/>
  <c r="T141" i="12"/>
  <c r="AB141" i="12"/>
  <c r="X141" i="12"/>
  <c r="W141" i="12"/>
  <c r="S141" i="12"/>
  <c r="AA188" i="12"/>
  <c r="W188" i="12"/>
  <c r="S188" i="12"/>
  <c r="Z188" i="12"/>
  <c r="U188" i="12"/>
  <c r="Y188" i="12"/>
  <c r="T188" i="12"/>
  <c r="AB188" i="12"/>
  <c r="X188" i="12"/>
  <c r="V188" i="12"/>
  <c r="AA140" i="12"/>
  <c r="W140" i="12"/>
  <c r="S140" i="12"/>
  <c r="Z140" i="12"/>
  <c r="U140" i="12"/>
  <c r="Y140" i="12"/>
  <c r="T140" i="12"/>
  <c r="AB140" i="12"/>
  <c r="X140" i="12"/>
  <c r="V140" i="12"/>
  <c r="AA134" i="12"/>
  <c r="W134" i="12"/>
  <c r="S134" i="12"/>
  <c r="AB134" i="12"/>
  <c r="V134" i="12"/>
  <c r="Z134" i="12"/>
  <c r="U134" i="12"/>
  <c r="X134" i="12"/>
  <c r="T134" i="12"/>
  <c r="Y134" i="12"/>
  <c r="AA250" i="12"/>
  <c r="W250" i="12"/>
  <c r="S250" i="12"/>
  <c r="Y250" i="12"/>
  <c r="T250" i="12"/>
  <c r="X250" i="12"/>
  <c r="Z250" i="12"/>
  <c r="V250" i="12"/>
  <c r="U250" i="12"/>
  <c r="AB250" i="12"/>
  <c r="AA162" i="12"/>
  <c r="W162" i="12"/>
  <c r="S162" i="12"/>
  <c r="Y162" i="12"/>
  <c r="T162" i="12"/>
  <c r="X162" i="12"/>
  <c r="U162" i="12"/>
  <c r="AB162" i="12"/>
  <c r="Z162" i="12"/>
  <c r="V162" i="12"/>
  <c r="Y177" i="12"/>
  <c r="U177" i="12"/>
  <c r="X177" i="12"/>
  <c r="S177" i="12"/>
  <c r="AB177" i="12"/>
  <c r="W177" i="12"/>
  <c r="T177" i="12"/>
  <c r="AA177" i="12"/>
  <c r="Z177" i="12"/>
  <c r="V177" i="12"/>
  <c r="Y199" i="12"/>
  <c r="U199" i="12"/>
  <c r="AB199" i="12"/>
  <c r="W199" i="12"/>
  <c r="AA199" i="12"/>
  <c r="V199" i="12"/>
  <c r="X199" i="12"/>
  <c r="T199" i="12"/>
  <c r="S199" i="12"/>
  <c r="Z199" i="12"/>
  <c r="AA238" i="12"/>
  <c r="W238" i="12"/>
  <c r="S238" i="12"/>
  <c r="AB238" i="12"/>
  <c r="V238" i="12"/>
  <c r="Z238" i="12"/>
  <c r="U238" i="12"/>
  <c r="Y238" i="12"/>
  <c r="X238" i="12"/>
  <c r="T238" i="12"/>
  <c r="Y189" i="12"/>
  <c r="U189" i="12"/>
  <c r="AA189" i="12"/>
  <c r="V189" i="12"/>
  <c r="Z189" i="12"/>
  <c r="T189" i="12"/>
  <c r="AB189" i="12"/>
  <c r="X189" i="12"/>
  <c r="W189" i="12"/>
  <c r="S189" i="12"/>
  <c r="AA172" i="12"/>
  <c r="W172" i="12"/>
  <c r="S172" i="12"/>
  <c r="Z172" i="12"/>
  <c r="U172" i="12"/>
  <c r="Y172" i="12"/>
  <c r="T172" i="12"/>
  <c r="AB172" i="12"/>
  <c r="X172" i="12"/>
  <c r="V172" i="12"/>
  <c r="Y229" i="12"/>
  <c r="U229" i="12"/>
  <c r="AA229" i="12"/>
  <c r="V229" i="12"/>
  <c r="Z229" i="12"/>
  <c r="T229" i="12"/>
  <c r="W229" i="12"/>
  <c r="S229" i="12"/>
  <c r="AB229" i="12"/>
  <c r="X229" i="12"/>
  <c r="AA190" i="12"/>
  <c r="W190" i="12"/>
  <c r="S190" i="12"/>
  <c r="AB190" i="12"/>
  <c r="V190" i="12"/>
  <c r="Z190" i="12"/>
  <c r="U190" i="12"/>
  <c r="Y190" i="12"/>
  <c r="X190" i="12"/>
  <c r="T190" i="12"/>
  <c r="Y255" i="12"/>
  <c r="U255" i="12"/>
  <c r="AB255" i="12"/>
  <c r="W255" i="12"/>
  <c r="AA255" i="12"/>
  <c r="V255" i="12"/>
  <c r="S255" i="12"/>
  <c r="Z255" i="12"/>
  <c r="X255" i="12"/>
  <c r="T255" i="12"/>
  <c r="Y227" i="12"/>
  <c r="U227" i="12"/>
  <c r="Z227" i="12"/>
  <c r="T227" i="12"/>
  <c r="X227" i="12"/>
  <c r="S227" i="12"/>
  <c r="V227" i="12"/>
  <c r="AB227" i="12"/>
  <c r="AA227" i="12"/>
  <c r="W227" i="12"/>
  <c r="Y197" i="12"/>
  <c r="U197" i="12"/>
  <c r="AA197" i="12"/>
  <c r="V197" i="12"/>
  <c r="Z197" i="12"/>
  <c r="T197" i="12"/>
  <c r="W197" i="12"/>
  <c r="S197" i="12"/>
  <c r="AB197" i="12"/>
  <c r="X197" i="12"/>
  <c r="AA214" i="12"/>
  <c r="W214" i="12"/>
  <c r="S214" i="12"/>
  <c r="AB214" i="12"/>
  <c r="V214" i="12"/>
  <c r="Z214" i="12"/>
  <c r="U214" i="12"/>
  <c r="X214" i="12"/>
  <c r="T214" i="12"/>
  <c r="Y214" i="12"/>
  <c r="AA222" i="12"/>
  <c r="W222" i="12"/>
  <c r="S222" i="12"/>
  <c r="AB222" i="12"/>
  <c r="V222" i="12"/>
  <c r="Z222" i="12"/>
  <c r="U222" i="12"/>
  <c r="Y222" i="12"/>
  <c r="X222" i="12"/>
  <c r="T222" i="12"/>
  <c r="Y253" i="12"/>
  <c r="U253" i="12"/>
  <c r="AA253" i="12"/>
  <c r="V253" i="12"/>
  <c r="Z253" i="12"/>
  <c r="T253" i="12"/>
  <c r="AB253" i="12"/>
  <c r="X253" i="12"/>
  <c r="W253" i="12"/>
  <c r="S253" i="12"/>
  <c r="AA210" i="12"/>
  <c r="W210" i="12"/>
  <c r="S210" i="12"/>
  <c r="Y210" i="12"/>
  <c r="T210" i="12"/>
  <c r="X210" i="12"/>
  <c r="U210" i="12"/>
  <c r="AB210" i="12"/>
  <c r="Z210" i="12"/>
  <c r="V210" i="12"/>
  <c r="AA236" i="12"/>
  <c r="W236" i="12"/>
  <c r="S236" i="12"/>
  <c r="Z236" i="12"/>
  <c r="U236" i="12"/>
  <c r="Y236" i="12"/>
  <c r="T236" i="12"/>
  <c r="AB236" i="12"/>
  <c r="X236" i="12"/>
  <c r="V236" i="12"/>
  <c r="Y223" i="12"/>
  <c r="U223" i="12"/>
  <c r="AB223" i="12"/>
  <c r="W223" i="12"/>
  <c r="AA223" i="12"/>
  <c r="V223" i="12"/>
  <c r="S223" i="12"/>
  <c r="Z223" i="12"/>
  <c r="X223" i="12"/>
  <c r="T223" i="12"/>
  <c r="AA234" i="12"/>
  <c r="W234" i="12"/>
  <c r="S234" i="12"/>
  <c r="Y234" i="12"/>
  <c r="T234" i="12"/>
  <c r="X234" i="12"/>
  <c r="Z234" i="12"/>
  <c r="V234" i="12"/>
  <c r="U234" i="12"/>
  <c r="AB234" i="12"/>
  <c r="AA230" i="12"/>
  <c r="W230" i="12"/>
  <c r="S230" i="12"/>
  <c r="AB230" i="12"/>
  <c r="V230" i="12"/>
  <c r="Z230" i="12"/>
  <c r="U230" i="12"/>
  <c r="X230" i="12"/>
  <c r="T230" i="12"/>
  <c r="Y230" i="12"/>
  <c r="AA270" i="12"/>
  <c r="W270" i="12"/>
  <c r="S270" i="12"/>
  <c r="AB270" i="12"/>
  <c r="V270" i="12"/>
  <c r="Z270" i="12"/>
  <c r="U270" i="12"/>
  <c r="Y270" i="12"/>
  <c r="X270" i="12"/>
  <c r="T270" i="12"/>
  <c r="AA266" i="12"/>
  <c r="W266" i="12"/>
  <c r="S266" i="12"/>
  <c r="Y266" i="12"/>
  <c r="T266" i="12"/>
  <c r="X266" i="12"/>
  <c r="Z266" i="12"/>
  <c r="V266" i="12"/>
  <c r="U266" i="12"/>
  <c r="AB266" i="12"/>
  <c r="Y267" i="12"/>
  <c r="U267" i="12"/>
  <c r="Z267" i="12"/>
  <c r="T267" i="12"/>
  <c r="X267" i="12"/>
  <c r="S267" i="12"/>
  <c r="AA267" i="12"/>
  <c r="W267" i="12"/>
  <c r="V267" i="12"/>
  <c r="AB267" i="12"/>
  <c r="Y279" i="12"/>
  <c r="U279" i="12"/>
  <c r="AB279" i="12"/>
  <c r="W279" i="12"/>
  <c r="AA279" i="12"/>
  <c r="V279" i="12"/>
  <c r="X279" i="12"/>
  <c r="T279" i="12"/>
  <c r="S279" i="12"/>
  <c r="Z279" i="12"/>
  <c r="AA276" i="12"/>
  <c r="W276" i="12"/>
  <c r="S276" i="12"/>
  <c r="Z276" i="12"/>
  <c r="U276" i="12"/>
  <c r="Y276" i="12"/>
  <c r="T276" i="12"/>
  <c r="V276" i="12"/>
  <c r="AB276" i="12"/>
  <c r="X276" i="12"/>
  <c r="Y281" i="12"/>
  <c r="U281" i="12"/>
  <c r="X281" i="12"/>
  <c r="S281" i="12"/>
  <c r="AB281" i="12"/>
  <c r="W281" i="12"/>
  <c r="Z281" i="12"/>
  <c r="V281" i="12"/>
  <c r="T281" i="12"/>
  <c r="AA281" i="12"/>
  <c r="AA286" i="12"/>
  <c r="W286" i="12"/>
  <c r="S286" i="12"/>
  <c r="AB286" i="12"/>
  <c r="V286" i="12"/>
  <c r="Z286" i="12"/>
  <c r="U286" i="12"/>
  <c r="Y286" i="12"/>
  <c r="X286" i="12"/>
  <c r="T286" i="12"/>
  <c r="AA274" i="12"/>
  <c r="W274" i="12"/>
  <c r="S274" i="12"/>
  <c r="Y274" i="12"/>
  <c r="T274" i="12"/>
  <c r="X274" i="12"/>
  <c r="U274" i="12"/>
  <c r="AB274" i="12"/>
  <c r="Z274" i="12"/>
  <c r="V274" i="12"/>
  <c r="Y54" i="13"/>
  <c r="U54" i="13"/>
  <c r="AA54" i="13"/>
  <c r="V54" i="13"/>
  <c r="Z54" i="13"/>
  <c r="T54" i="13"/>
  <c r="S54" i="13"/>
  <c r="AB54" i="13"/>
  <c r="X54" i="13"/>
  <c r="W54" i="13"/>
  <c r="Z153" i="8"/>
  <c r="V153" i="8"/>
  <c r="R153" i="8"/>
  <c r="N153" i="8"/>
  <c r="J153" i="8"/>
  <c r="X153" i="8"/>
  <c r="S153" i="8"/>
  <c r="M153" i="8"/>
  <c r="W153" i="8"/>
  <c r="P153" i="8"/>
  <c r="I153" i="8"/>
  <c r="AB153" i="8"/>
  <c r="U153" i="8"/>
  <c r="O153" i="8"/>
  <c r="AA153" i="8"/>
  <c r="L153" i="8"/>
  <c r="Y153" i="8"/>
  <c r="K153" i="8"/>
  <c r="T153" i="8"/>
  <c r="Q153" i="8"/>
  <c r="Z70" i="8"/>
  <c r="V70" i="8"/>
  <c r="R70" i="8"/>
  <c r="N70" i="8"/>
  <c r="J70" i="8"/>
  <c r="Y70" i="8"/>
  <c r="T70" i="8"/>
  <c r="O70" i="8"/>
  <c r="I70" i="8"/>
  <c r="AA70" i="8"/>
  <c r="S70" i="8"/>
  <c r="L70" i="8"/>
  <c r="X70" i="8"/>
  <c r="Q70" i="8"/>
  <c r="K70" i="8"/>
  <c r="W70" i="8"/>
  <c r="U70" i="8"/>
  <c r="AB70" i="8"/>
  <c r="P70" i="8"/>
  <c r="M70" i="8"/>
  <c r="Z52" i="8"/>
  <c r="V52" i="8"/>
  <c r="R52" i="8"/>
  <c r="N52" i="8"/>
  <c r="J52" i="8"/>
  <c r="AB52" i="8"/>
  <c r="W52" i="8"/>
  <c r="Q52" i="8"/>
  <c r="L52" i="8"/>
  <c r="X52" i="8"/>
  <c r="P52" i="8"/>
  <c r="I52" i="8"/>
  <c r="U52" i="8"/>
  <c r="O52" i="8"/>
  <c r="AA52" i="8"/>
  <c r="M52" i="8"/>
  <c r="Y52" i="8"/>
  <c r="K52" i="8"/>
  <c r="T52" i="8"/>
  <c r="S52" i="8"/>
  <c r="Y29" i="8"/>
  <c r="U29" i="8"/>
  <c r="Q29" i="8"/>
  <c r="M29" i="8"/>
  <c r="I29" i="8"/>
  <c r="Z29" i="8"/>
  <c r="T29" i="8"/>
  <c r="O29" i="8"/>
  <c r="J29" i="8"/>
  <c r="X29" i="8"/>
  <c r="S29" i="8"/>
  <c r="N29" i="8"/>
  <c r="W29" i="8"/>
  <c r="L29" i="8"/>
  <c r="V29" i="8"/>
  <c r="K29" i="8"/>
  <c r="AB29" i="8"/>
  <c r="AA29" i="8"/>
  <c r="R29" i="8"/>
  <c r="P29" i="8"/>
  <c r="Y24" i="8"/>
  <c r="U24" i="8"/>
  <c r="Q24" i="8"/>
  <c r="M24" i="8"/>
  <c r="I24" i="8"/>
  <c r="X24" i="8"/>
  <c r="S24" i="8"/>
  <c r="N24" i="8"/>
  <c r="AB24" i="8"/>
  <c r="W24" i="8"/>
  <c r="R24" i="8"/>
  <c r="L24" i="8"/>
  <c r="AA24" i="8"/>
  <c r="P24" i="8"/>
  <c r="Z24" i="8"/>
  <c r="O24" i="8"/>
  <c r="V24" i="8"/>
  <c r="T24" i="8"/>
  <c r="K24" i="8"/>
  <c r="J24" i="8"/>
  <c r="Z71" i="8"/>
  <c r="V71" i="8"/>
  <c r="R71" i="8"/>
  <c r="N71" i="8"/>
  <c r="J71" i="8"/>
  <c r="AA71" i="8"/>
  <c r="U71" i="8"/>
  <c r="P71" i="8"/>
  <c r="K71" i="8"/>
  <c r="AB71" i="8"/>
  <c r="T71" i="8"/>
  <c r="M71" i="8"/>
  <c r="Y71" i="8"/>
  <c r="S71" i="8"/>
  <c r="L71" i="8"/>
  <c r="Q71" i="8"/>
  <c r="O71" i="8"/>
  <c r="I71" i="8"/>
  <c r="X71" i="8"/>
  <c r="W71" i="8"/>
  <c r="Z162" i="8"/>
  <c r="V162" i="8"/>
  <c r="R162" i="8"/>
  <c r="N162" i="8"/>
  <c r="J162" i="8"/>
  <c r="Y162" i="8"/>
  <c r="T162" i="8"/>
  <c r="O162" i="8"/>
  <c r="I162" i="8"/>
  <c r="AB162" i="8"/>
  <c r="U162" i="8"/>
  <c r="M162" i="8"/>
  <c r="AA162" i="8"/>
  <c r="S162" i="8"/>
  <c r="L162" i="8"/>
  <c r="Q162" i="8"/>
  <c r="P162" i="8"/>
  <c r="K162" i="8"/>
  <c r="X162" i="8"/>
  <c r="W162" i="8"/>
  <c r="Z75" i="8"/>
  <c r="V75" i="8"/>
  <c r="R75" i="8"/>
  <c r="N75" i="8"/>
  <c r="J75" i="8"/>
  <c r="AA75" i="8"/>
  <c r="U75" i="8"/>
  <c r="P75" i="8"/>
  <c r="K75" i="8"/>
  <c r="Y75" i="8"/>
  <c r="S75" i="8"/>
  <c r="L75" i="8"/>
  <c r="X75" i="8"/>
  <c r="Q75" i="8"/>
  <c r="I75" i="8"/>
  <c r="W75" i="8"/>
  <c r="T75" i="8"/>
  <c r="O75" i="8"/>
  <c r="M75" i="8"/>
  <c r="AB75" i="8"/>
  <c r="Z96" i="8"/>
  <c r="V96" i="8"/>
  <c r="R96" i="8"/>
  <c r="N96" i="8"/>
  <c r="J96" i="8"/>
  <c r="AB96" i="8"/>
  <c r="W96" i="8"/>
  <c r="Q96" i="8"/>
  <c r="L96" i="8"/>
  <c r="Y96" i="8"/>
  <c r="S96" i="8"/>
  <c r="K96" i="8"/>
  <c r="X96" i="8"/>
  <c r="P96" i="8"/>
  <c r="I96" i="8"/>
  <c r="O96" i="8"/>
  <c r="AA96" i="8"/>
  <c r="M96" i="8"/>
  <c r="U96" i="8"/>
  <c r="T96" i="8"/>
  <c r="Z85" i="8"/>
  <c r="V85" i="8"/>
  <c r="R85" i="8"/>
  <c r="N85" i="8"/>
  <c r="J85" i="8"/>
  <c r="X85" i="8"/>
  <c r="S85" i="8"/>
  <c r="M85" i="8"/>
  <c r="Y85" i="8"/>
  <c r="Q85" i="8"/>
  <c r="K85" i="8"/>
  <c r="W85" i="8"/>
  <c r="P85" i="8"/>
  <c r="I85" i="8"/>
  <c r="U85" i="8"/>
  <c r="T85" i="8"/>
  <c r="O85" i="8"/>
  <c r="L85" i="8"/>
  <c r="AB85" i="8"/>
  <c r="AA85" i="8"/>
  <c r="Z89" i="8"/>
  <c r="V89" i="8"/>
  <c r="R89" i="8"/>
  <c r="N89" i="8"/>
  <c r="J89" i="8"/>
  <c r="X89" i="8"/>
  <c r="S89" i="8"/>
  <c r="M89" i="8"/>
  <c r="W89" i="8"/>
  <c r="P89" i="8"/>
  <c r="I89" i="8"/>
  <c r="AB89" i="8"/>
  <c r="U89" i="8"/>
  <c r="O89" i="8"/>
  <c r="AA89" i="8"/>
  <c r="L89" i="8"/>
  <c r="Y89" i="8"/>
  <c r="K89" i="8"/>
  <c r="T89" i="8"/>
  <c r="Q89" i="8"/>
  <c r="Z58" i="8"/>
  <c r="V58" i="8"/>
  <c r="R58" i="8"/>
  <c r="N58" i="8"/>
  <c r="J58" i="8"/>
  <c r="Y58" i="8"/>
  <c r="T58" i="8"/>
  <c r="O58" i="8"/>
  <c r="I58" i="8"/>
  <c r="X58" i="8"/>
  <c r="Q58" i="8"/>
  <c r="K58" i="8"/>
  <c r="W58" i="8"/>
  <c r="P58" i="8"/>
  <c r="U58" i="8"/>
  <c r="S58" i="8"/>
  <c r="M58" i="8"/>
  <c r="L58" i="8"/>
  <c r="AB58" i="8"/>
  <c r="AA58" i="8"/>
  <c r="Z92" i="8"/>
  <c r="V92" i="8"/>
  <c r="R92" i="8"/>
  <c r="N92" i="8"/>
  <c r="J92" i="8"/>
  <c r="AB92" i="8"/>
  <c r="W92" i="8"/>
  <c r="Q92" i="8"/>
  <c r="L92" i="8"/>
  <c r="AA92" i="8"/>
  <c r="T92" i="8"/>
  <c r="M92" i="8"/>
  <c r="Y92" i="8"/>
  <c r="S92" i="8"/>
  <c r="K92" i="8"/>
  <c r="X92" i="8"/>
  <c r="I92" i="8"/>
  <c r="U92" i="8"/>
  <c r="P92" i="8"/>
  <c r="O92" i="8"/>
  <c r="Z120" i="8"/>
  <c r="V120" i="8"/>
  <c r="R120" i="8"/>
  <c r="N120" i="8"/>
  <c r="J120" i="8"/>
  <c r="AB120" i="8"/>
  <c r="W120" i="8"/>
  <c r="Q120" i="8"/>
  <c r="L120" i="8"/>
  <c r="U120" i="8"/>
  <c r="O120" i="8"/>
  <c r="AA120" i="8"/>
  <c r="T120" i="8"/>
  <c r="M120" i="8"/>
  <c r="S120" i="8"/>
  <c r="P120" i="8"/>
  <c r="Y120" i="8"/>
  <c r="X120" i="8"/>
  <c r="K120" i="8"/>
  <c r="I120" i="8"/>
  <c r="Z206" i="8"/>
  <c r="V206" i="8"/>
  <c r="R206" i="8"/>
  <c r="N206" i="8"/>
  <c r="J206" i="8"/>
  <c r="Y206" i="8"/>
  <c r="T206" i="8"/>
  <c r="O206" i="8"/>
  <c r="I206" i="8"/>
  <c r="W206" i="8"/>
  <c r="P206" i="8"/>
  <c r="AB206" i="8"/>
  <c r="U206" i="8"/>
  <c r="M206" i="8"/>
  <c r="S206" i="8"/>
  <c r="Q206" i="8"/>
  <c r="L206" i="8"/>
  <c r="K206" i="8"/>
  <c r="AA206" i="8"/>
  <c r="X206" i="8"/>
  <c r="Z127" i="8"/>
  <c r="V127" i="8"/>
  <c r="R127" i="8"/>
  <c r="N127" i="8"/>
  <c r="J127" i="8"/>
  <c r="AA127" i="8"/>
  <c r="U127" i="8"/>
  <c r="P127" i="8"/>
  <c r="K127" i="8"/>
  <c r="X127" i="8"/>
  <c r="Q127" i="8"/>
  <c r="I127" i="8"/>
  <c r="W127" i="8"/>
  <c r="O127" i="8"/>
  <c r="T127" i="8"/>
  <c r="S127" i="8"/>
  <c r="AB127" i="8"/>
  <c r="Y127" i="8"/>
  <c r="M127" i="8"/>
  <c r="L127" i="8"/>
  <c r="Z202" i="8"/>
  <c r="V202" i="8"/>
  <c r="R202" i="8"/>
  <c r="N202" i="8"/>
  <c r="J202" i="8"/>
  <c r="Y202" i="8"/>
  <c r="T202" i="8"/>
  <c r="O202" i="8"/>
  <c r="I202" i="8"/>
  <c r="X202" i="8"/>
  <c r="Q202" i="8"/>
  <c r="K202" i="8"/>
  <c r="W202" i="8"/>
  <c r="P202" i="8"/>
  <c r="AB202" i="8"/>
  <c r="M202" i="8"/>
  <c r="AA202" i="8"/>
  <c r="L202" i="8"/>
  <c r="U202" i="8"/>
  <c r="S202" i="8"/>
  <c r="Z227" i="8"/>
  <c r="V227" i="8"/>
  <c r="R227" i="8"/>
  <c r="N227" i="8"/>
  <c r="J227" i="8"/>
  <c r="AA227" i="8"/>
  <c r="U227" i="8"/>
  <c r="P227" i="8"/>
  <c r="K227" i="8"/>
  <c r="W227" i="8"/>
  <c r="O227" i="8"/>
  <c r="AB227" i="8"/>
  <c r="T227" i="8"/>
  <c r="M227" i="8"/>
  <c r="Y227" i="8"/>
  <c r="L227" i="8"/>
  <c r="X227" i="8"/>
  <c r="I227" i="8"/>
  <c r="S227" i="8"/>
  <c r="Q227" i="8"/>
  <c r="Z222" i="8"/>
  <c r="V222" i="8"/>
  <c r="R222" i="8"/>
  <c r="N222" i="8"/>
  <c r="J222" i="8"/>
  <c r="Y222" i="8"/>
  <c r="T222" i="8"/>
  <c r="O222" i="8"/>
  <c r="I222" i="8"/>
  <c r="W222" i="8"/>
  <c r="P222" i="8"/>
  <c r="AB222" i="8"/>
  <c r="U222" i="8"/>
  <c r="M222" i="8"/>
  <c r="AA222" i="8"/>
  <c r="L222" i="8"/>
  <c r="X222" i="8"/>
  <c r="K222" i="8"/>
  <c r="S222" i="8"/>
  <c r="Q222" i="8"/>
  <c r="Z173" i="8"/>
  <c r="V173" i="8"/>
  <c r="R173" i="8"/>
  <c r="N173" i="8"/>
  <c r="J173" i="8"/>
  <c r="X173" i="8"/>
  <c r="S173" i="8"/>
  <c r="M173" i="8"/>
  <c r="AB173" i="8"/>
  <c r="U173" i="8"/>
  <c r="O173" i="8"/>
  <c r="AA173" i="8"/>
  <c r="T173" i="8"/>
  <c r="L173" i="8"/>
  <c r="Y173" i="8"/>
  <c r="K173" i="8"/>
  <c r="W173" i="8"/>
  <c r="I173" i="8"/>
  <c r="Q173" i="8"/>
  <c r="P173" i="8"/>
  <c r="Z84" i="8"/>
  <c r="V84" i="8"/>
  <c r="R84" i="8"/>
  <c r="N84" i="8"/>
  <c r="J84" i="8"/>
  <c r="AB84" i="8"/>
  <c r="W84" i="8"/>
  <c r="Q84" i="8"/>
  <c r="L84" i="8"/>
  <c r="X84" i="8"/>
  <c r="P84" i="8"/>
  <c r="I84" i="8"/>
  <c r="U84" i="8"/>
  <c r="O84" i="8"/>
  <c r="AA84" i="8"/>
  <c r="M84" i="8"/>
  <c r="Y84" i="8"/>
  <c r="K84" i="8"/>
  <c r="T84" i="8"/>
  <c r="S84" i="8"/>
  <c r="Z115" i="8"/>
  <c r="V115" i="8"/>
  <c r="R115" i="8"/>
  <c r="N115" i="8"/>
  <c r="J115" i="8"/>
  <c r="AA115" i="8"/>
  <c r="U115" i="8"/>
  <c r="P115" i="8"/>
  <c r="K115" i="8"/>
  <c r="W115" i="8"/>
  <c r="O115" i="8"/>
  <c r="AB115" i="8"/>
  <c r="T115" i="8"/>
  <c r="M115" i="8"/>
  <c r="S115" i="8"/>
  <c r="Q115" i="8"/>
  <c r="L115" i="8"/>
  <c r="I115" i="8"/>
  <c r="Y115" i="8"/>
  <c r="X115" i="8"/>
  <c r="Z166" i="8"/>
  <c r="V166" i="8"/>
  <c r="R166" i="8"/>
  <c r="N166" i="8"/>
  <c r="J166" i="8"/>
  <c r="Y166" i="8"/>
  <c r="T166" i="8"/>
  <c r="O166" i="8"/>
  <c r="I166" i="8"/>
  <c r="AA166" i="8"/>
  <c r="S166" i="8"/>
  <c r="L166" i="8"/>
  <c r="X166" i="8"/>
  <c r="Q166" i="8"/>
  <c r="K166" i="8"/>
  <c r="W166" i="8"/>
  <c r="U166" i="8"/>
  <c r="P166" i="8"/>
  <c r="M166" i="8"/>
  <c r="AB166" i="8"/>
  <c r="Z187" i="8"/>
  <c r="V187" i="8"/>
  <c r="R187" i="8"/>
  <c r="N187" i="8"/>
  <c r="J187" i="8"/>
  <c r="AA187" i="8"/>
  <c r="U187" i="8"/>
  <c r="P187" i="8"/>
  <c r="K187" i="8"/>
  <c r="Y187" i="8"/>
  <c r="S187" i="8"/>
  <c r="L187" i="8"/>
  <c r="X187" i="8"/>
  <c r="Q187" i="8"/>
  <c r="I187" i="8"/>
  <c r="O187" i="8"/>
  <c r="AB187" i="8"/>
  <c r="M187" i="8"/>
  <c r="W187" i="8"/>
  <c r="T187" i="8"/>
  <c r="Z257" i="8"/>
  <c r="V257" i="8"/>
  <c r="R257" i="8"/>
  <c r="N257" i="8"/>
  <c r="J257" i="8"/>
  <c r="X257" i="8"/>
  <c r="S257" i="8"/>
  <c r="M257" i="8"/>
  <c r="AA257" i="8"/>
  <c r="T257" i="8"/>
  <c r="L257" i="8"/>
  <c r="Y257" i="8"/>
  <c r="Q257" i="8"/>
  <c r="K257" i="8"/>
  <c r="W257" i="8"/>
  <c r="I257" i="8"/>
  <c r="U257" i="8"/>
  <c r="P257" i="8"/>
  <c r="O257" i="8"/>
  <c r="AB257" i="8"/>
  <c r="Z161" i="8"/>
  <c r="V161" i="8"/>
  <c r="R161" i="8"/>
  <c r="N161" i="8"/>
  <c r="J161" i="8"/>
  <c r="X161" i="8"/>
  <c r="S161" i="8"/>
  <c r="M161" i="8"/>
  <c r="AA161" i="8"/>
  <c r="T161" i="8"/>
  <c r="L161" i="8"/>
  <c r="Y161" i="8"/>
  <c r="Q161" i="8"/>
  <c r="K161" i="8"/>
  <c r="W161" i="8"/>
  <c r="I161" i="8"/>
  <c r="U161" i="8"/>
  <c r="AB161" i="8"/>
  <c r="P161" i="8"/>
  <c r="O161" i="8"/>
  <c r="Z176" i="8"/>
  <c r="V176" i="8"/>
  <c r="R176" i="8"/>
  <c r="N176" i="8"/>
  <c r="J176" i="8"/>
  <c r="AB176" i="8"/>
  <c r="W176" i="8"/>
  <c r="Q176" i="8"/>
  <c r="L176" i="8"/>
  <c r="Y176" i="8"/>
  <c r="S176" i="8"/>
  <c r="K176" i="8"/>
  <c r="X176" i="8"/>
  <c r="P176" i="8"/>
  <c r="I176" i="8"/>
  <c r="U176" i="8"/>
  <c r="T176" i="8"/>
  <c r="O176" i="8"/>
  <c r="M176" i="8"/>
  <c r="AA176" i="8"/>
  <c r="Z286" i="8"/>
  <c r="V286" i="8"/>
  <c r="R286" i="8"/>
  <c r="N286" i="8"/>
  <c r="J286" i="8"/>
  <c r="Y286" i="8"/>
  <c r="T286" i="8"/>
  <c r="O286" i="8"/>
  <c r="I286" i="8"/>
  <c r="W286" i="8"/>
  <c r="P286" i="8"/>
  <c r="AB286" i="8"/>
  <c r="U286" i="8"/>
  <c r="M286" i="8"/>
  <c r="AA286" i="8"/>
  <c r="L286" i="8"/>
  <c r="X286" i="8"/>
  <c r="K286" i="8"/>
  <c r="S286" i="8"/>
  <c r="Q286" i="8"/>
  <c r="Z183" i="8"/>
  <c r="V183" i="8"/>
  <c r="R183" i="8"/>
  <c r="N183" i="8"/>
  <c r="J183" i="8"/>
  <c r="AA183" i="8"/>
  <c r="U183" i="8"/>
  <c r="P183" i="8"/>
  <c r="K183" i="8"/>
  <c r="AB183" i="8"/>
  <c r="T183" i="8"/>
  <c r="M183" i="8"/>
  <c r="Y183" i="8"/>
  <c r="S183" i="8"/>
  <c r="L183" i="8"/>
  <c r="X183" i="8"/>
  <c r="I183" i="8"/>
  <c r="W183" i="8"/>
  <c r="Q183" i="8"/>
  <c r="O183" i="8"/>
  <c r="Z107" i="8"/>
  <c r="V107" i="8"/>
  <c r="R107" i="8"/>
  <c r="N107" i="8"/>
  <c r="J107" i="8"/>
  <c r="AA107" i="8"/>
  <c r="U107" i="8"/>
  <c r="P107" i="8"/>
  <c r="K107" i="8"/>
  <c r="Y107" i="8"/>
  <c r="S107" i="8"/>
  <c r="L107" i="8"/>
  <c r="X107" i="8"/>
  <c r="Q107" i="8"/>
  <c r="I107" i="8"/>
  <c r="W107" i="8"/>
  <c r="T107" i="8"/>
  <c r="AB107" i="8"/>
  <c r="O107" i="8"/>
  <c r="M107" i="8"/>
  <c r="Z135" i="8"/>
  <c r="V135" i="8"/>
  <c r="R135" i="8"/>
  <c r="N135" i="8"/>
  <c r="J135" i="8"/>
  <c r="AA135" i="8"/>
  <c r="U135" i="8"/>
  <c r="P135" i="8"/>
  <c r="K135" i="8"/>
  <c r="AB135" i="8"/>
  <c r="T135" i="8"/>
  <c r="M135" i="8"/>
  <c r="Y135" i="8"/>
  <c r="S135" i="8"/>
  <c r="L135" i="8"/>
  <c r="Q135" i="8"/>
  <c r="O135" i="8"/>
  <c r="I135" i="8"/>
  <c r="X135" i="8"/>
  <c r="W135" i="8"/>
  <c r="Z163" i="8"/>
  <c r="V163" i="8"/>
  <c r="R163" i="8"/>
  <c r="N163" i="8"/>
  <c r="J163" i="8"/>
  <c r="AA163" i="8"/>
  <c r="U163" i="8"/>
  <c r="P163" i="8"/>
  <c r="K163" i="8"/>
  <c r="W163" i="8"/>
  <c r="O163" i="8"/>
  <c r="AB163" i="8"/>
  <c r="T163" i="8"/>
  <c r="M163" i="8"/>
  <c r="Y163" i="8"/>
  <c r="L163" i="8"/>
  <c r="X163" i="8"/>
  <c r="I163" i="8"/>
  <c r="S163" i="8"/>
  <c r="Q163" i="8"/>
  <c r="Z196" i="8"/>
  <c r="V196" i="8"/>
  <c r="R196" i="8"/>
  <c r="N196" i="8"/>
  <c r="J196" i="8"/>
  <c r="AB196" i="8"/>
  <c r="W196" i="8"/>
  <c r="Q196" i="8"/>
  <c r="L196" i="8"/>
  <c r="X196" i="8"/>
  <c r="P196" i="8"/>
  <c r="I196" i="8"/>
  <c r="U196" i="8"/>
  <c r="O196" i="8"/>
  <c r="T196" i="8"/>
  <c r="S196" i="8"/>
  <c r="M196" i="8"/>
  <c r="K196" i="8"/>
  <c r="AA196" i="8"/>
  <c r="Y196" i="8"/>
  <c r="Z248" i="8"/>
  <c r="V248" i="8"/>
  <c r="R248" i="8"/>
  <c r="N248" i="8"/>
  <c r="J248" i="8"/>
  <c r="AB248" i="8"/>
  <c r="W248" i="8"/>
  <c r="Q248" i="8"/>
  <c r="L248" i="8"/>
  <c r="U248" i="8"/>
  <c r="O248" i="8"/>
  <c r="AA248" i="8"/>
  <c r="T248" i="8"/>
  <c r="M248" i="8"/>
  <c r="S248" i="8"/>
  <c r="P248" i="8"/>
  <c r="Y248" i="8"/>
  <c r="X248" i="8"/>
  <c r="K248" i="8"/>
  <c r="I248" i="8"/>
  <c r="Z272" i="8"/>
  <c r="V272" i="8"/>
  <c r="R272" i="8"/>
  <c r="N272" i="8"/>
  <c r="J272" i="8"/>
  <c r="AB272" i="8"/>
  <c r="W272" i="8"/>
  <c r="Q272" i="8"/>
  <c r="L272" i="8"/>
  <c r="Y272" i="8"/>
  <c r="S272" i="8"/>
  <c r="K272" i="8"/>
  <c r="X272" i="8"/>
  <c r="P272" i="8"/>
  <c r="I272" i="8"/>
  <c r="U272" i="8"/>
  <c r="T272" i="8"/>
  <c r="AA272" i="8"/>
  <c r="O272" i="8"/>
  <c r="M272" i="8"/>
  <c r="Z198" i="8"/>
  <c r="V198" i="8"/>
  <c r="R198" i="8"/>
  <c r="N198" i="8"/>
  <c r="J198" i="8"/>
  <c r="Y198" i="8"/>
  <c r="T198" i="8"/>
  <c r="O198" i="8"/>
  <c r="I198" i="8"/>
  <c r="AA198" i="8"/>
  <c r="S198" i="8"/>
  <c r="L198" i="8"/>
  <c r="X198" i="8"/>
  <c r="Q198" i="8"/>
  <c r="K198" i="8"/>
  <c r="W198" i="8"/>
  <c r="U198" i="8"/>
  <c r="AB198" i="8"/>
  <c r="P198" i="8"/>
  <c r="M198" i="8"/>
  <c r="Z230" i="8"/>
  <c r="V230" i="8"/>
  <c r="R230" i="8"/>
  <c r="N230" i="8"/>
  <c r="J230" i="8"/>
  <c r="Y230" i="8"/>
  <c r="T230" i="8"/>
  <c r="O230" i="8"/>
  <c r="I230" i="8"/>
  <c r="AA230" i="8"/>
  <c r="S230" i="8"/>
  <c r="L230" i="8"/>
  <c r="X230" i="8"/>
  <c r="Q230" i="8"/>
  <c r="K230" i="8"/>
  <c r="W230" i="8"/>
  <c r="U230" i="8"/>
  <c r="P230" i="8"/>
  <c r="M230" i="8"/>
  <c r="AB230" i="8"/>
  <c r="Z186" i="8"/>
  <c r="V186" i="8"/>
  <c r="R186" i="8"/>
  <c r="N186" i="8"/>
  <c r="J186" i="8"/>
  <c r="Y186" i="8"/>
  <c r="T186" i="8"/>
  <c r="O186" i="8"/>
  <c r="I186" i="8"/>
  <c r="X186" i="8"/>
  <c r="Q186" i="8"/>
  <c r="K186" i="8"/>
  <c r="W186" i="8"/>
  <c r="P186" i="8"/>
  <c r="U186" i="8"/>
  <c r="S186" i="8"/>
  <c r="M186" i="8"/>
  <c r="L186" i="8"/>
  <c r="AB186" i="8"/>
  <c r="AA186" i="8"/>
  <c r="Z216" i="8"/>
  <c r="V216" i="8"/>
  <c r="R216" i="8"/>
  <c r="N216" i="8"/>
  <c r="J216" i="8"/>
  <c r="AB216" i="8"/>
  <c r="W216" i="8"/>
  <c r="Q216" i="8"/>
  <c r="L216" i="8"/>
  <c r="U216" i="8"/>
  <c r="O216" i="8"/>
  <c r="AA216" i="8"/>
  <c r="T216" i="8"/>
  <c r="M216" i="8"/>
  <c r="S216" i="8"/>
  <c r="P216" i="8"/>
  <c r="K216" i="8"/>
  <c r="I216" i="8"/>
  <c r="Y216" i="8"/>
  <c r="X216" i="8"/>
  <c r="Z211" i="8"/>
  <c r="V211" i="8"/>
  <c r="R211" i="8"/>
  <c r="N211" i="8"/>
  <c r="J211" i="8"/>
  <c r="AA211" i="8"/>
  <c r="U211" i="8"/>
  <c r="P211" i="8"/>
  <c r="K211" i="8"/>
  <c r="W211" i="8"/>
  <c r="O211" i="8"/>
  <c r="AB211" i="8"/>
  <c r="T211" i="8"/>
  <c r="M211" i="8"/>
  <c r="S211" i="8"/>
  <c r="Q211" i="8"/>
  <c r="Y211" i="8"/>
  <c r="X211" i="8"/>
  <c r="L211" i="8"/>
  <c r="I211" i="8"/>
  <c r="Z233" i="8"/>
  <c r="V233" i="8"/>
  <c r="R233" i="8"/>
  <c r="N233" i="8"/>
  <c r="J233" i="8"/>
  <c r="X233" i="8"/>
  <c r="S233" i="8"/>
  <c r="M233" i="8"/>
  <c r="W233" i="8"/>
  <c r="P233" i="8"/>
  <c r="I233" i="8"/>
  <c r="AB233" i="8"/>
  <c r="U233" i="8"/>
  <c r="O233" i="8"/>
  <c r="T233" i="8"/>
  <c r="Q233" i="8"/>
  <c r="L233" i="8"/>
  <c r="K233" i="8"/>
  <c r="AA233" i="8"/>
  <c r="Y233" i="8"/>
  <c r="Z275" i="8"/>
  <c r="V275" i="8"/>
  <c r="R275" i="8"/>
  <c r="N275" i="8"/>
  <c r="J275" i="8"/>
  <c r="AA275" i="8"/>
  <c r="U275" i="8"/>
  <c r="P275" i="8"/>
  <c r="K275" i="8"/>
  <c r="W275" i="8"/>
  <c r="O275" i="8"/>
  <c r="AB275" i="8"/>
  <c r="T275" i="8"/>
  <c r="M275" i="8"/>
  <c r="S275" i="8"/>
  <c r="Q275" i="8"/>
  <c r="Y275" i="8"/>
  <c r="X275" i="8"/>
  <c r="L275" i="8"/>
  <c r="I275" i="8"/>
  <c r="Z249" i="8"/>
  <c r="V249" i="8"/>
  <c r="R249" i="8"/>
  <c r="N249" i="8"/>
  <c r="J249" i="8"/>
  <c r="X249" i="8"/>
  <c r="S249" i="8"/>
  <c r="M249" i="8"/>
  <c r="W249" i="8"/>
  <c r="P249" i="8"/>
  <c r="I249" i="8"/>
  <c r="AB249" i="8"/>
  <c r="U249" i="8"/>
  <c r="O249" i="8"/>
  <c r="AA249" i="8"/>
  <c r="L249" i="8"/>
  <c r="Y249" i="8"/>
  <c r="K249" i="8"/>
  <c r="T249" i="8"/>
  <c r="Q249" i="8"/>
  <c r="Z212" i="8"/>
  <c r="V212" i="8"/>
  <c r="R212" i="8"/>
  <c r="N212" i="8"/>
  <c r="J212" i="8"/>
  <c r="AB212" i="8"/>
  <c r="W212" i="8"/>
  <c r="Q212" i="8"/>
  <c r="L212" i="8"/>
  <c r="X212" i="8"/>
  <c r="P212" i="8"/>
  <c r="I212" i="8"/>
  <c r="U212" i="8"/>
  <c r="O212" i="8"/>
  <c r="AA212" i="8"/>
  <c r="M212" i="8"/>
  <c r="Y212" i="8"/>
  <c r="K212" i="8"/>
  <c r="T212" i="8"/>
  <c r="S212" i="8"/>
  <c r="Z240" i="8"/>
  <c r="V240" i="8"/>
  <c r="R240" i="8"/>
  <c r="N240" i="8"/>
  <c r="J240" i="8"/>
  <c r="AB240" i="8"/>
  <c r="W240" i="8"/>
  <c r="Q240" i="8"/>
  <c r="L240" i="8"/>
  <c r="Y240" i="8"/>
  <c r="S240" i="8"/>
  <c r="K240" i="8"/>
  <c r="X240" i="8"/>
  <c r="P240" i="8"/>
  <c r="I240" i="8"/>
  <c r="U240" i="8"/>
  <c r="T240" i="8"/>
  <c r="O240" i="8"/>
  <c r="M240" i="8"/>
  <c r="AA240" i="8"/>
  <c r="Z253" i="8"/>
  <c r="V253" i="8"/>
  <c r="R253" i="8"/>
  <c r="N253" i="8"/>
  <c r="J253" i="8"/>
  <c r="X253" i="8"/>
  <c r="S253" i="8"/>
  <c r="M253" i="8"/>
  <c r="AB253" i="8"/>
  <c r="U253" i="8"/>
  <c r="O253" i="8"/>
  <c r="AA253" i="8"/>
  <c r="T253" i="8"/>
  <c r="L253" i="8"/>
  <c r="Q253" i="8"/>
  <c r="P253" i="8"/>
  <c r="K253" i="8"/>
  <c r="I253" i="8"/>
  <c r="Y253" i="8"/>
  <c r="W253" i="8"/>
  <c r="Z265" i="8"/>
  <c r="V265" i="8"/>
  <c r="R265" i="8"/>
  <c r="N265" i="8"/>
  <c r="J265" i="8"/>
  <c r="X265" i="8"/>
  <c r="S265" i="8"/>
  <c r="M265" i="8"/>
  <c r="W265" i="8"/>
  <c r="P265" i="8"/>
  <c r="I265" i="8"/>
  <c r="AB265" i="8"/>
  <c r="U265" i="8"/>
  <c r="O265" i="8"/>
  <c r="T265" i="8"/>
  <c r="Q265" i="8"/>
  <c r="AA265" i="8"/>
  <c r="Y265" i="8"/>
  <c r="L265" i="8"/>
  <c r="K265" i="8"/>
  <c r="Z269" i="8"/>
  <c r="V269" i="8"/>
  <c r="R269" i="8"/>
  <c r="N269" i="8"/>
  <c r="J269" i="8"/>
  <c r="X269" i="8"/>
  <c r="S269" i="8"/>
  <c r="M269" i="8"/>
  <c r="AB269" i="8"/>
  <c r="U269" i="8"/>
  <c r="O269" i="8"/>
  <c r="AA269" i="8"/>
  <c r="T269" i="8"/>
  <c r="L269" i="8"/>
  <c r="Y269" i="8"/>
  <c r="K269" i="8"/>
  <c r="W269" i="8"/>
  <c r="I269" i="8"/>
  <c r="Q269" i="8"/>
  <c r="P269" i="8"/>
  <c r="Z273" i="8"/>
  <c r="V273" i="8"/>
  <c r="R273" i="8"/>
  <c r="N273" i="8"/>
  <c r="J273" i="8"/>
  <c r="X273" i="8"/>
  <c r="S273" i="8"/>
  <c r="M273" i="8"/>
  <c r="AA273" i="8"/>
  <c r="T273" i="8"/>
  <c r="L273" i="8"/>
  <c r="Y273" i="8"/>
  <c r="Q273" i="8"/>
  <c r="K273" i="8"/>
  <c r="P273" i="8"/>
  <c r="AB273" i="8"/>
  <c r="O273" i="8"/>
  <c r="I273" i="8"/>
  <c r="W273" i="8"/>
  <c r="U273" i="8"/>
  <c r="Z267" i="8"/>
  <c r="V267" i="8"/>
  <c r="R267" i="8"/>
  <c r="N267" i="8"/>
  <c r="J267" i="8"/>
  <c r="AA267" i="8"/>
  <c r="U267" i="8"/>
  <c r="P267" i="8"/>
  <c r="K267" i="8"/>
  <c r="Y267" i="8"/>
  <c r="S267" i="8"/>
  <c r="L267" i="8"/>
  <c r="X267" i="8"/>
  <c r="Q267" i="8"/>
  <c r="I267" i="8"/>
  <c r="W267" i="8"/>
  <c r="T267" i="8"/>
  <c r="O267" i="8"/>
  <c r="M267" i="8"/>
  <c r="AB267" i="8"/>
  <c r="Z280" i="8"/>
  <c r="V280" i="8"/>
  <c r="R280" i="8"/>
  <c r="N280" i="8"/>
  <c r="J280" i="8"/>
  <c r="AB280" i="8"/>
  <c r="W280" i="8"/>
  <c r="Q280" i="8"/>
  <c r="L280" i="8"/>
  <c r="U280" i="8"/>
  <c r="O280" i="8"/>
  <c r="AA280" i="8"/>
  <c r="T280" i="8"/>
  <c r="M280" i="8"/>
  <c r="S280" i="8"/>
  <c r="P280" i="8"/>
  <c r="K280" i="8"/>
  <c r="I280" i="8"/>
  <c r="Y280" i="8"/>
  <c r="X280" i="8"/>
  <c r="Z288" i="8"/>
  <c r="V288" i="8"/>
  <c r="R288" i="8"/>
  <c r="N288" i="8"/>
  <c r="J288" i="8"/>
  <c r="AB288" i="8"/>
  <c r="W288" i="8"/>
  <c r="Q288" i="8"/>
  <c r="L288" i="8"/>
  <c r="Y288" i="8"/>
  <c r="S288" i="8"/>
  <c r="K288" i="8"/>
  <c r="X288" i="8"/>
  <c r="P288" i="8"/>
  <c r="I288" i="8"/>
  <c r="O288" i="8"/>
  <c r="AA288" i="8"/>
  <c r="M288" i="8"/>
  <c r="U288" i="8"/>
  <c r="T288" i="8"/>
  <c r="Z111" i="8"/>
  <c r="V111" i="8"/>
  <c r="R111" i="8"/>
  <c r="N111" i="8"/>
  <c r="J111" i="8"/>
  <c r="AA111" i="8"/>
  <c r="U111" i="8"/>
  <c r="P111" i="8"/>
  <c r="K111" i="8"/>
  <c r="X111" i="8"/>
  <c r="Q111" i="8"/>
  <c r="I111" i="8"/>
  <c r="W111" i="8"/>
  <c r="O111" i="8"/>
  <c r="AB111" i="8"/>
  <c r="M111" i="8"/>
  <c r="Y111" i="8"/>
  <c r="L111" i="8"/>
  <c r="T111" i="8"/>
  <c r="S111" i="8"/>
  <c r="Z63" i="8"/>
  <c r="V63" i="8"/>
  <c r="R63" i="8"/>
  <c r="N63" i="8"/>
  <c r="J63" i="8"/>
  <c r="AA63" i="8"/>
  <c r="U63" i="8"/>
  <c r="P63" i="8"/>
  <c r="K63" i="8"/>
  <c r="X63" i="8"/>
  <c r="Q63" i="8"/>
  <c r="I63" i="8"/>
  <c r="W63" i="8"/>
  <c r="O63" i="8"/>
  <c r="T63" i="8"/>
  <c r="S63" i="8"/>
  <c r="AB63" i="8"/>
  <c r="Y63" i="8"/>
  <c r="M63" i="8"/>
  <c r="L63" i="8"/>
  <c r="Y32" i="8"/>
  <c r="U32" i="8"/>
  <c r="Q32" i="8"/>
  <c r="M32" i="8"/>
  <c r="I32" i="8"/>
  <c r="X32" i="8"/>
  <c r="S32" i="8"/>
  <c r="N32" i="8"/>
  <c r="AB32" i="8"/>
  <c r="W32" i="8"/>
  <c r="R32" i="8"/>
  <c r="L32" i="8"/>
  <c r="AA32" i="8"/>
  <c r="P32" i="8"/>
  <c r="Z32" i="8"/>
  <c r="O32" i="8"/>
  <c r="K32" i="8"/>
  <c r="J32" i="8"/>
  <c r="V32" i="8"/>
  <c r="T32" i="8"/>
  <c r="Z112" i="8"/>
  <c r="V112" i="8"/>
  <c r="R112" i="8"/>
  <c r="N112" i="8"/>
  <c r="J112" i="8"/>
  <c r="AB112" i="8"/>
  <c r="W112" i="8"/>
  <c r="Q112" i="8"/>
  <c r="L112" i="8"/>
  <c r="Y112" i="8"/>
  <c r="S112" i="8"/>
  <c r="K112" i="8"/>
  <c r="X112" i="8"/>
  <c r="P112" i="8"/>
  <c r="I112" i="8"/>
  <c r="U112" i="8"/>
  <c r="T112" i="8"/>
  <c r="O112" i="8"/>
  <c r="M112" i="8"/>
  <c r="AA112" i="8"/>
  <c r="Z38" i="8"/>
  <c r="V38" i="8"/>
  <c r="R38" i="8"/>
  <c r="N38" i="8"/>
  <c r="J38" i="8"/>
  <c r="Y38" i="8"/>
  <c r="T38" i="8"/>
  <c r="O38" i="8"/>
  <c r="I38" i="8"/>
  <c r="AA38" i="8"/>
  <c r="S38" i="8"/>
  <c r="L38" i="8"/>
  <c r="X38" i="8"/>
  <c r="Q38" i="8"/>
  <c r="K38" i="8"/>
  <c r="W38" i="8"/>
  <c r="U38" i="8"/>
  <c r="P38" i="8"/>
  <c r="M38" i="8"/>
  <c r="AB38" i="8"/>
  <c r="Z39" i="8"/>
  <c r="V39" i="8"/>
  <c r="R39" i="8"/>
  <c r="N39" i="8"/>
  <c r="J39" i="8"/>
  <c r="AA39" i="8"/>
  <c r="U39" i="8"/>
  <c r="P39" i="8"/>
  <c r="K39" i="8"/>
  <c r="AB39" i="8"/>
  <c r="T39" i="8"/>
  <c r="M39" i="8"/>
  <c r="Y39" i="8"/>
  <c r="S39" i="8"/>
  <c r="L39" i="8"/>
  <c r="Q39" i="8"/>
  <c r="O39" i="8"/>
  <c r="X39" i="8"/>
  <c r="W39" i="8"/>
  <c r="I39" i="8"/>
  <c r="Z147" i="8"/>
  <c r="V147" i="8"/>
  <c r="R147" i="8"/>
  <c r="N147" i="8"/>
  <c r="J147" i="8"/>
  <c r="AA147" i="8"/>
  <c r="U147" i="8"/>
  <c r="P147" i="8"/>
  <c r="K147" i="8"/>
  <c r="W147" i="8"/>
  <c r="O147" i="8"/>
  <c r="AB147" i="8"/>
  <c r="T147" i="8"/>
  <c r="M147" i="8"/>
  <c r="S147" i="8"/>
  <c r="Q147" i="8"/>
  <c r="Y147" i="8"/>
  <c r="X147" i="8"/>
  <c r="L147" i="8"/>
  <c r="I147" i="8"/>
  <c r="Z100" i="8"/>
  <c r="V100" i="8"/>
  <c r="R100" i="8"/>
  <c r="N100" i="8"/>
  <c r="J100" i="8"/>
  <c r="AB100" i="8"/>
  <c r="W100" i="8"/>
  <c r="Q100" i="8"/>
  <c r="L100" i="8"/>
  <c r="X100" i="8"/>
  <c r="P100" i="8"/>
  <c r="I100" i="8"/>
  <c r="U100" i="8"/>
  <c r="O100" i="8"/>
  <c r="T100" i="8"/>
  <c r="S100" i="8"/>
  <c r="AA100" i="8"/>
  <c r="Y100" i="8"/>
  <c r="M100" i="8"/>
  <c r="K100" i="8"/>
  <c r="Y129" i="9"/>
  <c r="U129" i="9"/>
  <c r="Q129" i="9"/>
  <c r="M129" i="9"/>
  <c r="I129" i="9"/>
  <c r="X129" i="9"/>
  <c r="S129" i="9"/>
  <c r="N129" i="9"/>
  <c r="AB129" i="9"/>
  <c r="W129" i="9"/>
  <c r="R129" i="9"/>
  <c r="L129" i="9"/>
  <c r="AA129" i="9"/>
  <c r="P129" i="9"/>
  <c r="Z129" i="9"/>
  <c r="O129" i="9"/>
  <c r="J129" i="9"/>
  <c r="V129" i="9"/>
  <c r="T129" i="9"/>
  <c r="K129" i="9"/>
  <c r="Y24" i="9"/>
  <c r="U24" i="9"/>
  <c r="Q24" i="9"/>
  <c r="M24" i="9"/>
  <c r="I24" i="9"/>
  <c r="AA24" i="9"/>
  <c r="V24" i="9"/>
  <c r="P24" i="9"/>
  <c r="K24" i="9"/>
  <c r="Z24" i="9"/>
  <c r="T24" i="9"/>
  <c r="O24" i="9"/>
  <c r="J24" i="9"/>
  <c r="AB24" i="9"/>
  <c r="R24" i="9"/>
  <c r="X24" i="9"/>
  <c r="N24" i="9"/>
  <c r="W24" i="9"/>
  <c r="L24" i="9"/>
  <c r="S24" i="9"/>
  <c r="Y27" i="9"/>
  <c r="U27" i="9"/>
  <c r="Q27" i="9"/>
  <c r="M27" i="9"/>
  <c r="I27" i="9"/>
  <c r="Z27" i="9"/>
  <c r="T27" i="9"/>
  <c r="O27" i="9"/>
  <c r="J27" i="9"/>
  <c r="X27" i="9"/>
  <c r="S27" i="9"/>
  <c r="N27" i="9"/>
  <c r="V27" i="9"/>
  <c r="K27" i="9"/>
  <c r="AB27" i="9"/>
  <c r="R27" i="9"/>
  <c r="AA27" i="9"/>
  <c r="P27" i="9"/>
  <c r="L27" i="9"/>
  <c r="W27" i="9"/>
  <c r="Y39" i="9"/>
  <c r="U39" i="9"/>
  <c r="Q39" i="9"/>
  <c r="M39" i="9"/>
  <c r="I39" i="9"/>
  <c r="Z39" i="9"/>
  <c r="T39" i="9"/>
  <c r="O39" i="9"/>
  <c r="J39" i="9"/>
  <c r="X39" i="9"/>
  <c r="S39" i="9"/>
  <c r="N39" i="9"/>
  <c r="AA39" i="9"/>
  <c r="P39" i="9"/>
  <c r="W39" i="9"/>
  <c r="L39" i="9"/>
  <c r="V39" i="9"/>
  <c r="K39" i="9"/>
  <c r="AB39" i="9"/>
  <c r="R39" i="9"/>
  <c r="Y137" i="9"/>
  <c r="U137" i="9"/>
  <c r="Q137" i="9"/>
  <c r="M137" i="9"/>
  <c r="I137" i="9"/>
  <c r="X137" i="9"/>
  <c r="S137" i="9"/>
  <c r="N137" i="9"/>
  <c r="AB137" i="9"/>
  <c r="W137" i="9"/>
  <c r="R137" i="9"/>
  <c r="L137" i="9"/>
  <c r="AA137" i="9"/>
  <c r="P137" i="9"/>
  <c r="Z137" i="9"/>
  <c r="O137" i="9"/>
  <c r="T137" i="9"/>
  <c r="K137" i="9"/>
  <c r="J137" i="9"/>
  <c r="V137" i="9"/>
  <c r="Y29" i="9"/>
  <c r="U29" i="9"/>
  <c r="Q29" i="9"/>
  <c r="M29" i="9"/>
  <c r="I29" i="9"/>
  <c r="AB29" i="9"/>
  <c r="W29" i="9"/>
  <c r="R29" i="9"/>
  <c r="L29" i="9"/>
  <c r="AA29" i="9"/>
  <c r="V29" i="9"/>
  <c r="P29" i="9"/>
  <c r="K29" i="9"/>
  <c r="X29" i="9"/>
  <c r="N29" i="9"/>
  <c r="T29" i="9"/>
  <c r="J29" i="9"/>
  <c r="S29" i="9"/>
  <c r="O29" i="9"/>
  <c r="Z29" i="9"/>
  <c r="Y109" i="9"/>
  <c r="U109" i="9"/>
  <c r="Q109" i="9"/>
  <c r="M109" i="9"/>
  <c r="I109" i="9"/>
  <c r="X109" i="9"/>
  <c r="S109" i="9"/>
  <c r="N109" i="9"/>
  <c r="AB109" i="9"/>
  <c r="W109" i="9"/>
  <c r="R109" i="9"/>
  <c r="L109" i="9"/>
  <c r="V109" i="9"/>
  <c r="K109" i="9"/>
  <c r="T109" i="9"/>
  <c r="J109" i="9"/>
  <c r="Z109" i="9"/>
  <c r="P109" i="9"/>
  <c r="O109" i="9"/>
  <c r="AA109" i="9"/>
  <c r="Y37" i="9"/>
  <c r="U37" i="9"/>
  <c r="Q37" i="9"/>
  <c r="M37" i="9"/>
  <c r="I37" i="9"/>
  <c r="AB37" i="9"/>
  <c r="W37" i="9"/>
  <c r="R37" i="9"/>
  <c r="L37" i="9"/>
  <c r="AA37" i="9"/>
  <c r="V37" i="9"/>
  <c r="P37" i="9"/>
  <c r="K37" i="9"/>
  <c r="X37" i="9"/>
  <c r="N37" i="9"/>
  <c r="T37" i="9"/>
  <c r="J37" i="9"/>
  <c r="S37" i="9"/>
  <c r="Z37" i="9"/>
  <c r="O37" i="9"/>
  <c r="Y118" i="9"/>
  <c r="U118" i="9"/>
  <c r="Q118" i="9"/>
  <c r="M118" i="9"/>
  <c r="I118" i="9"/>
  <c r="Z118" i="9"/>
  <c r="T118" i="9"/>
  <c r="O118" i="9"/>
  <c r="J118" i="9"/>
  <c r="X118" i="9"/>
  <c r="S118" i="9"/>
  <c r="N118" i="9"/>
  <c r="W118" i="9"/>
  <c r="L118" i="9"/>
  <c r="V118" i="9"/>
  <c r="K118" i="9"/>
  <c r="P118" i="9"/>
  <c r="AB118" i="9"/>
  <c r="AA118" i="9"/>
  <c r="R118" i="9"/>
  <c r="Y62" i="9"/>
  <c r="U62" i="9"/>
  <c r="Q62" i="9"/>
  <c r="M62" i="9"/>
  <c r="I62" i="9"/>
  <c r="X62" i="9"/>
  <c r="S62" i="9"/>
  <c r="N62" i="9"/>
  <c r="AB62" i="9"/>
  <c r="W62" i="9"/>
  <c r="R62" i="9"/>
  <c r="L62" i="9"/>
  <c r="Z62" i="9"/>
  <c r="O62" i="9"/>
  <c r="V62" i="9"/>
  <c r="K62" i="9"/>
  <c r="T62" i="9"/>
  <c r="J62" i="9"/>
  <c r="AA62" i="9"/>
  <c r="P62" i="9"/>
  <c r="Y112" i="9"/>
  <c r="U112" i="9"/>
  <c r="Q112" i="9"/>
  <c r="M112" i="9"/>
  <c r="I112" i="9"/>
  <c r="AB112" i="9"/>
  <c r="W112" i="9"/>
  <c r="R112" i="9"/>
  <c r="L112" i="9"/>
  <c r="AA112" i="9"/>
  <c r="V112" i="9"/>
  <c r="P112" i="9"/>
  <c r="K112" i="9"/>
  <c r="Z112" i="9"/>
  <c r="O112" i="9"/>
  <c r="X112" i="9"/>
  <c r="N112" i="9"/>
  <c r="T112" i="9"/>
  <c r="S112" i="9"/>
  <c r="J112" i="9"/>
  <c r="Y70" i="9"/>
  <c r="U70" i="9"/>
  <c r="Q70" i="9"/>
  <c r="M70" i="9"/>
  <c r="I70" i="9"/>
  <c r="Z70" i="9"/>
  <c r="T70" i="9"/>
  <c r="O70" i="9"/>
  <c r="J70" i="9"/>
  <c r="X70" i="9"/>
  <c r="S70" i="9"/>
  <c r="N70" i="9"/>
  <c r="W70" i="9"/>
  <c r="L70" i="9"/>
  <c r="V70" i="9"/>
  <c r="K70" i="9"/>
  <c r="P70" i="9"/>
  <c r="AB70" i="9"/>
  <c r="AA70" i="9"/>
  <c r="R70" i="9"/>
  <c r="Y98" i="9"/>
  <c r="U98" i="9"/>
  <c r="Q98" i="9"/>
  <c r="M98" i="9"/>
  <c r="I98" i="9"/>
  <c r="Z98" i="9"/>
  <c r="T98" i="9"/>
  <c r="O98" i="9"/>
  <c r="J98" i="9"/>
  <c r="X98" i="9"/>
  <c r="S98" i="9"/>
  <c r="N98" i="9"/>
  <c r="AB98" i="9"/>
  <c r="R98" i="9"/>
  <c r="AA98" i="9"/>
  <c r="P98" i="9"/>
  <c r="K98" i="9"/>
  <c r="W98" i="9"/>
  <c r="V98" i="9"/>
  <c r="L98" i="9"/>
  <c r="Y128" i="9"/>
  <c r="U128" i="9"/>
  <c r="Q128" i="9"/>
  <c r="M128" i="9"/>
  <c r="I128" i="9"/>
  <c r="AB128" i="9"/>
  <c r="W128" i="9"/>
  <c r="R128" i="9"/>
  <c r="L128" i="9"/>
  <c r="AA128" i="9"/>
  <c r="V128" i="9"/>
  <c r="P128" i="9"/>
  <c r="K128" i="9"/>
  <c r="Z128" i="9"/>
  <c r="O128" i="9"/>
  <c r="X128" i="9"/>
  <c r="N128" i="9"/>
  <c r="T128" i="9"/>
  <c r="S128" i="9"/>
  <c r="J128" i="9"/>
  <c r="Y75" i="9"/>
  <c r="U75" i="9"/>
  <c r="Q75" i="9"/>
  <c r="M75" i="9"/>
  <c r="I75" i="9"/>
  <c r="AA75" i="9"/>
  <c r="V75" i="9"/>
  <c r="P75" i="9"/>
  <c r="K75" i="9"/>
  <c r="Z75" i="9"/>
  <c r="T75" i="9"/>
  <c r="O75" i="9"/>
  <c r="J75" i="9"/>
  <c r="S75" i="9"/>
  <c r="AB75" i="9"/>
  <c r="R75" i="9"/>
  <c r="W75" i="9"/>
  <c r="N75" i="9"/>
  <c r="L75" i="9"/>
  <c r="X75" i="9"/>
  <c r="Y102" i="9"/>
  <c r="U102" i="9"/>
  <c r="Q102" i="9"/>
  <c r="M102" i="9"/>
  <c r="I102" i="9"/>
  <c r="Z102" i="9"/>
  <c r="T102" i="9"/>
  <c r="O102" i="9"/>
  <c r="J102" i="9"/>
  <c r="X102" i="9"/>
  <c r="S102" i="9"/>
  <c r="N102" i="9"/>
  <c r="W102" i="9"/>
  <c r="L102" i="9"/>
  <c r="V102" i="9"/>
  <c r="K102" i="9"/>
  <c r="P102" i="9"/>
  <c r="AB102" i="9"/>
  <c r="AA102" i="9"/>
  <c r="R102" i="9"/>
  <c r="Y69" i="9"/>
  <c r="U69" i="9"/>
  <c r="Q69" i="9"/>
  <c r="M69" i="9"/>
  <c r="I69" i="9"/>
  <c r="X69" i="9"/>
  <c r="S69" i="9"/>
  <c r="N69" i="9"/>
  <c r="AB69" i="9"/>
  <c r="W69" i="9"/>
  <c r="R69" i="9"/>
  <c r="V69" i="9"/>
  <c r="L69" i="9"/>
  <c r="T69" i="9"/>
  <c r="K69" i="9"/>
  <c r="O69" i="9"/>
  <c r="AA69" i="9"/>
  <c r="J69" i="9"/>
  <c r="Z69" i="9"/>
  <c r="P69" i="9"/>
  <c r="Y99" i="9"/>
  <c r="U99" i="9"/>
  <c r="Q99" i="9"/>
  <c r="M99" i="9"/>
  <c r="I99" i="9"/>
  <c r="AA99" i="9"/>
  <c r="V99" i="9"/>
  <c r="P99" i="9"/>
  <c r="K99" i="9"/>
  <c r="Z99" i="9"/>
  <c r="T99" i="9"/>
  <c r="O99" i="9"/>
  <c r="J99" i="9"/>
  <c r="S99" i="9"/>
  <c r="AB99" i="9"/>
  <c r="R99" i="9"/>
  <c r="L99" i="9"/>
  <c r="X99" i="9"/>
  <c r="W99" i="9"/>
  <c r="N99" i="9"/>
  <c r="Y170" i="9"/>
  <c r="U170" i="9"/>
  <c r="Q170" i="9"/>
  <c r="M170" i="9"/>
  <c r="I170" i="9"/>
  <c r="Z170" i="9"/>
  <c r="T170" i="9"/>
  <c r="O170" i="9"/>
  <c r="J170" i="9"/>
  <c r="X170" i="9"/>
  <c r="S170" i="9"/>
  <c r="N170" i="9"/>
  <c r="AB170" i="9"/>
  <c r="R170" i="9"/>
  <c r="AA170" i="9"/>
  <c r="P170" i="9"/>
  <c r="V170" i="9"/>
  <c r="L170" i="9"/>
  <c r="K170" i="9"/>
  <c r="W170" i="9"/>
  <c r="Y175" i="9"/>
  <c r="U175" i="9"/>
  <c r="Q175" i="9"/>
  <c r="M175" i="9"/>
  <c r="I175" i="9"/>
  <c r="AA175" i="9"/>
  <c r="V175" i="9"/>
  <c r="P175" i="9"/>
  <c r="K175" i="9"/>
  <c r="Z175" i="9"/>
  <c r="T175" i="9"/>
  <c r="O175" i="9"/>
  <c r="J175" i="9"/>
  <c r="X175" i="9"/>
  <c r="N175" i="9"/>
  <c r="W175" i="9"/>
  <c r="L175" i="9"/>
  <c r="AB175" i="9"/>
  <c r="S175" i="9"/>
  <c r="R175" i="9"/>
  <c r="Y103" i="9"/>
  <c r="U103" i="9"/>
  <c r="Q103" i="9"/>
  <c r="M103" i="9"/>
  <c r="I103" i="9"/>
  <c r="AA103" i="9"/>
  <c r="V103" i="9"/>
  <c r="P103" i="9"/>
  <c r="K103" i="9"/>
  <c r="Z103" i="9"/>
  <c r="T103" i="9"/>
  <c r="O103" i="9"/>
  <c r="J103" i="9"/>
  <c r="X103" i="9"/>
  <c r="N103" i="9"/>
  <c r="W103" i="9"/>
  <c r="L103" i="9"/>
  <c r="R103" i="9"/>
  <c r="AB103" i="9"/>
  <c r="S103" i="9"/>
  <c r="Y122" i="9"/>
  <c r="U122" i="9"/>
  <c r="Q122" i="9"/>
  <c r="M122" i="9"/>
  <c r="I122" i="9"/>
  <c r="Z122" i="9"/>
  <c r="T122" i="9"/>
  <c r="O122" i="9"/>
  <c r="J122" i="9"/>
  <c r="X122" i="9"/>
  <c r="S122" i="9"/>
  <c r="N122" i="9"/>
  <c r="AB122" i="9"/>
  <c r="R122" i="9"/>
  <c r="AA122" i="9"/>
  <c r="P122" i="9"/>
  <c r="V122" i="9"/>
  <c r="L122" i="9"/>
  <c r="K122" i="9"/>
  <c r="W122" i="9"/>
  <c r="Y179" i="9"/>
  <c r="U179" i="9"/>
  <c r="Q179" i="9"/>
  <c r="M179" i="9"/>
  <c r="I179" i="9"/>
  <c r="AA179" i="9"/>
  <c r="V179" i="9"/>
  <c r="P179" i="9"/>
  <c r="K179" i="9"/>
  <c r="Z179" i="9"/>
  <c r="T179" i="9"/>
  <c r="O179" i="9"/>
  <c r="J179" i="9"/>
  <c r="S179" i="9"/>
  <c r="AB179" i="9"/>
  <c r="R179" i="9"/>
  <c r="L179" i="9"/>
  <c r="X179" i="9"/>
  <c r="W179" i="9"/>
  <c r="N179" i="9"/>
  <c r="Y97" i="9"/>
  <c r="U97" i="9"/>
  <c r="Q97" i="9"/>
  <c r="M97" i="9"/>
  <c r="I97" i="9"/>
  <c r="X97" i="9"/>
  <c r="S97" i="9"/>
  <c r="N97" i="9"/>
  <c r="AB97" i="9"/>
  <c r="W97" i="9"/>
  <c r="R97" i="9"/>
  <c r="L97" i="9"/>
  <c r="AA97" i="9"/>
  <c r="P97" i="9"/>
  <c r="Z97" i="9"/>
  <c r="O97" i="9"/>
  <c r="J97" i="9"/>
  <c r="V97" i="9"/>
  <c r="T97" i="9"/>
  <c r="K97" i="9"/>
  <c r="Y94" i="9"/>
  <c r="U94" i="9"/>
  <c r="Q94" i="9"/>
  <c r="M94" i="9"/>
  <c r="I94" i="9"/>
  <c r="Z94" i="9"/>
  <c r="T94" i="9"/>
  <c r="O94" i="9"/>
  <c r="J94" i="9"/>
  <c r="X94" i="9"/>
  <c r="S94" i="9"/>
  <c r="N94" i="9"/>
  <c r="W94" i="9"/>
  <c r="L94" i="9"/>
  <c r="V94" i="9"/>
  <c r="K94" i="9"/>
  <c r="AA94" i="9"/>
  <c r="R94" i="9"/>
  <c r="P94" i="9"/>
  <c r="AB94" i="9"/>
  <c r="Y232" i="9"/>
  <c r="U232" i="9"/>
  <c r="Q232" i="9"/>
  <c r="M232" i="9"/>
  <c r="I232" i="9"/>
  <c r="AB232" i="9"/>
  <c r="W232" i="9"/>
  <c r="R232" i="9"/>
  <c r="L232" i="9"/>
  <c r="AA232" i="9"/>
  <c r="V232" i="9"/>
  <c r="P232" i="9"/>
  <c r="K232" i="9"/>
  <c r="Z232" i="9"/>
  <c r="O232" i="9"/>
  <c r="X232" i="9"/>
  <c r="N232" i="9"/>
  <c r="S232" i="9"/>
  <c r="J232" i="9"/>
  <c r="T232" i="9"/>
  <c r="Y196" i="9"/>
  <c r="U196" i="9"/>
  <c r="Q196" i="9"/>
  <c r="M196" i="9"/>
  <c r="I196" i="9"/>
  <c r="AB196" i="9"/>
  <c r="W196" i="9"/>
  <c r="R196" i="9"/>
  <c r="L196" i="9"/>
  <c r="AA196" i="9"/>
  <c r="V196" i="9"/>
  <c r="P196" i="9"/>
  <c r="K196" i="9"/>
  <c r="T196" i="9"/>
  <c r="J196" i="9"/>
  <c r="S196" i="9"/>
  <c r="N196" i="9"/>
  <c r="Z196" i="9"/>
  <c r="X196" i="9"/>
  <c r="O196" i="9"/>
  <c r="Y168" i="9"/>
  <c r="U168" i="9"/>
  <c r="Q168" i="9"/>
  <c r="M168" i="9"/>
  <c r="I168" i="9"/>
  <c r="AB168" i="9"/>
  <c r="W168" i="9"/>
  <c r="R168" i="9"/>
  <c r="L168" i="9"/>
  <c r="AA168" i="9"/>
  <c r="V168" i="9"/>
  <c r="P168" i="9"/>
  <c r="K168" i="9"/>
  <c r="Z168" i="9"/>
  <c r="O168" i="9"/>
  <c r="X168" i="9"/>
  <c r="N168" i="9"/>
  <c r="S168" i="9"/>
  <c r="J168" i="9"/>
  <c r="T168" i="9"/>
  <c r="Y161" i="9"/>
  <c r="U161" i="9"/>
  <c r="Q161" i="9"/>
  <c r="M161" i="9"/>
  <c r="I161" i="9"/>
  <c r="X161" i="9"/>
  <c r="S161" i="9"/>
  <c r="N161" i="9"/>
  <c r="AB161" i="9"/>
  <c r="W161" i="9"/>
  <c r="R161" i="9"/>
  <c r="L161" i="9"/>
  <c r="AA161" i="9"/>
  <c r="P161" i="9"/>
  <c r="Z161" i="9"/>
  <c r="O161" i="9"/>
  <c r="J161" i="9"/>
  <c r="V161" i="9"/>
  <c r="T161" i="9"/>
  <c r="K161" i="9"/>
  <c r="Y198" i="9"/>
  <c r="U198" i="9"/>
  <c r="Q198" i="9"/>
  <c r="M198" i="9"/>
  <c r="I198" i="9"/>
  <c r="Z198" i="9"/>
  <c r="T198" i="9"/>
  <c r="O198" i="9"/>
  <c r="J198" i="9"/>
  <c r="X198" i="9"/>
  <c r="S198" i="9"/>
  <c r="N198" i="9"/>
  <c r="W198" i="9"/>
  <c r="L198" i="9"/>
  <c r="V198" i="9"/>
  <c r="K198" i="9"/>
  <c r="P198" i="9"/>
  <c r="AB198" i="9"/>
  <c r="AA198" i="9"/>
  <c r="R198" i="9"/>
  <c r="Y134" i="9"/>
  <c r="U134" i="9"/>
  <c r="Q134" i="9"/>
  <c r="M134" i="9"/>
  <c r="I134" i="9"/>
  <c r="Z134" i="9"/>
  <c r="T134" i="9"/>
  <c r="O134" i="9"/>
  <c r="J134" i="9"/>
  <c r="X134" i="9"/>
  <c r="S134" i="9"/>
  <c r="N134" i="9"/>
  <c r="W134" i="9"/>
  <c r="L134" i="9"/>
  <c r="V134" i="9"/>
  <c r="K134" i="9"/>
  <c r="P134" i="9"/>
  <c r="AB134" i="9"/>
  <c r="AA134" i="9"/>
  <c r="R134" i="9"/>
  <c r="Y195" i="9"/>
  <c r="U195" i="9"/>
  <c r="Q195" i="9"/>
  <c r="M195" i="9"/>
  <c r="I195" i="9"/>
  <c r="AA195" i="9"/>
  <c r="V195" i="9"/>
  <c r="P195" i="9"/>
  <c r="K195" i="9"/>
  <c r="Z195" i="9"/>
  <c r="T195" i="9"/>
  <c r="O195" i="9"/>
  <c r="J195" i="9"/>
  <c r="S195" i="9"/>
  <c r="AB195" i="9"/>
  <c r="R195" i="9"/>
  <c r="L195" i="9"/>
  <c r="X195" i="9"/>
  <c r="W195" i="9"/>
  <c r="N195" i="9"/>
  <c r="Y140" i="9"/>
  <c r="U140" i="9"/>
  <c r="Q140" i="9"/>
  <c r="M140" i="9"/>
  <c r="I140" i="9"/>
  <c r="AB140" i="9"/>
  <c r="W140" i="9"/>
  <c r="R140" i="9"/>
  <c r="L140" i="9"/>
  <c r="AA140" i="9"/>
  <c r="V140" i="9"/>
  <c r="P140" i="9"/>
  <c r="K140" i="9"/>
  <c r="T140" i="9"/>
  <c r="J140" i="9"/>
  <c r="S140" i="9"/>
  <c r="X140" i="9"/>
  <c r="O140" i="9"/>
  <c r="N140" i="9"/>
  <c r="Z140" i="9"/>
  <c r="Y145" i="9"/>
  <c r="U145" i="9"/>
  <c r="Q145" i="9"/>
  <c r="M145" i="9"/>
  <c r="I145" i="9"/>
  <c r="X145" i="9"/>
  <c r="S145" i="9"/>
  <c r="N145" i="9"/>
  <c r="AB145" i="9"/>
  <c r="W145" i="9"/>
  <c r="R145" i="9"/>
  <c r="L145" i="9"/>
  <c r="AA145" i="9"/>
  <c r="P145" i="9"/>
  <c r="Z145" i="9"/>
  <c r="O145" i="9"/>
  <c r="J145" i="9"/>
  <c r="V145" i="9"/>
  <c r="T145" i="9"/>
  <c r="K145" i="9"/>
  <c r="Y191" i="9"/>
  <c r="U191" i="9"/>
  <c r="Q191" i="9"/>
  <c r="M191" i="9"/>
  <c r="I191" i="9"/>
  <c r="AA191" i="9"/>
  <c r="V191" i="9"/>
  <c r="P191" i="9"/>
  <c r="K191" i="9"/>
  <c r="Z191" i="9"/>
  <c r="T191" i="9"/>
  <c r="O191" i="9"/>
  <c r="J191" i="9"/>
  <c r="X191" i="9"/>
  <c r="N191" i="9"/>
  <c r="W191" i="9"/>
  <c r="L191" i="9"/>
  <c r="AB191" i="9"/>
  <c r="S191" i="9"/>
  <c r="R191" i="9"/>
  <c r="Y241" i="9"/>
  <c r="U241" i="9"/>
  <c r="Q241" i="9"/>
  <c r="M241" i="9"/>
  <c r="I241" i="9"/>
  <c r="X241" i="9"/>
  <c r="S241" i="9"/>
  <c r="N241" i="9"/>
  <c r="AB241" i="9"/>
  <c r="W241" i="9"/>
  <c r="R241" i="9"/>
  <c r="L241" i="9"/>
  <c r="AA241" i="9"/>
  <c r="P241" i="9"/>
  <c r="Z241" i="9"/>
  <c r="O241" i="9"/>
  <c r="J241" i="9"/>
  <c r="V241" i="9"/>
  <c r="T241" i="9"/>
  <c r="K241" i="9"/>
  <c r="Y148" i="9"/>
  <c r="U148" i="9"/>
  <c r="Q148" i="9"/>
  <c r="M148" i="9"/>
  <c r="I148" i="9"/>
  <c r="AB148" i="9"/>
  <c r="W148" i="9"/>
  <c r="R148" i="9"/>
  <c r="L148" i="9"/>
  <c r="AA148" i="9"/>
  <c r="V148" i="9"/>
  <c r="P148" i="9"/>
  <c r="K148" i="9"/>
  <c r="T148" i="9"/>
  <c r="J148" i="9"/>
  <c r="S148" i="9"/>
  <c r="N148" i="9"/>
  <c r="Z148" i="9"/>
  <c r="X148" i="9"/>
  <c r="O148" i="9"/>
  <c r="Y226" i="9"/>
  <c r="U226" i="9"/>
  <c r="Q226" i="9"/>
  <c r="M226" i="9"/>
  <c r="I226" i="9"/>
  <c r="Z226" i="9"/>
  <c r="T226" i="9"/>
  <c r="O226" i="9"/>
  <c r="J226" i="9"/>
  <c r="X226" i="9"/>
  <c r="S226" i="9"/>
  <c r="N226" i="9"/>
  <c r="AB226" i="9"/>
  <c r="R226" i="9"/>
  <c r="AA226" i="9"/>
  <c r="P226" i="9"/>
  <c r="K226" i="9"/>
  <c r="W226" i="9"/>
  <c r="V226" i="9"/>
  <c r="L226" i="9"/>
  <c r="Y173" i="9"/>
  <c r="U173" i="9"/>
  <c r="Q173" i="9"/>
  <c r="M173" i="9"/>
  <c r="I173" i="9"/>
  <c r="X173" i="9"/>
  <c r="S173" i="9"/>
  <c r="N173" i="9"/>
  <c r="AB173" i="9"/>
  <c r="W173" i="9"/>
  <c r="R173" i="9"/>
  <c r="L173" i="9"/>
  <c r="V173" i="9"/>
  <c r="K173" i="9"/>
  <c r="T173" i="9"/>
  <c r="J173" i="9"/>
  <c r="Z173" i="9"/>
  <c r="P173" i="9"/>
  <c r="O173" i="9"/>
  <c r="AA173" i="9"/>
  <c r="Y268" i="9"/>
  <c r="U268" i="9"/>
  <c r="Q268" i="9"/>
  <c r="M268" i="9"/>
  <c r="I268" i="9"/>
  <c r="AB268" i="9"/>
  <c r="W268" i="9"/>
  <c r="R268" i="9"/>
  <c r="L268" i="9"/>
  <c r="AA268" i="9"/>
  <c r="V268" i="9"/>
  <c r="P268" i="9"/>
  <c r="K268" i="9"/>
  <c r="T268" i="9"/>
  <c r="J268" i="9"/>
  <c r="S268" i="9"/>
  <c r="X268" i="9"/>
  <c r="O268" i="9"/>
  <c r="N268" i="9"/>
  <c r="Z268" i="9"/>
  <c r="Y239" i="9"/>
  <c r="U239" i="9"/>
  <c r="Q239" i="9"/>
  <c r="M239" i="9"/>
  <c r="I239" i="9"/>
  <c r="AA239" i="9"/>
  <c r="V239" i="9"/>
  <c r="P239" i="9"/>
  <c r="K239" i="9"/>
  <c r="Z239" i="9"/>
  <c r="T239" i="9"/>
  <c r="O239" i="9"/>
  <c r="J239" i="9"/>
  <c r="X239" i="9"/>
  <c r="N239" i="9"/>
  <c r="W239" i="9"/>
  <c r="L239" i="9"/>
  <c r="AB239" i="9"/>
  <c r="S239" i="9"/>
  <c r="R239" i="9"/>
  <c r="Y254" i="9"/>
  <c r="U254" i="9"/>
  <c r="Q254" i="9"/>
  <c r="M254" i="9"/>
  <c r="I254" i="9"/>
  <c r="Z254" i="9"/>
  <c r="T254" i="9"/>
  <c r="O254" i="9"/>
  <c r="J254" i="9"/>
  <c r="X254" i="9"/>
  <c r="S254" i="9"/>
  <c r="N254" i="9"/>
  <c r="W254" i="9"/>
  <c r="L254" i="9"/>
  <c r="V254" i="9"/>
  <c r="K254" i="9"/>
  <c r="AA254" i="9"/>
  <c r="R254" i="9"/>
  <c r="P254" i="9"/>
  <c r="AB254" i="9"/>
  <c r="Y246" i="9"/>
  <c r="U246" i="9"/>
  <c r="Q246" i="9"/>
  <c r="M246" i="9"/>
  <c r="I246" i="9"/>
  <c r="Z246" i="9"/>
  <c r="T246" i="9"/>
  <c r="O246" i="9"/>
  <c r="J246" i="9"/>
  <c r="X246" i="9"/>
  <c r="S246" i="9"/>
  <c r="N246" i="9"/>
  <c r="W246" i="9"/>
  <c r="L246" i="9"/>
  <c r="V246" i="9"/>
  <c r="K246" i="9"/>
  <c r="P246" i="9"/>
  <c r="AB246" i="9"/>
  <c r="AA246" i="9"/>
  <c r="R246" i="9"/>
  <c r="Y279" i="9"/>
  <c r="U279" i="9"/>
  <c r="Q279" i="9"/>
  <c r="M279" i="9"/>
  <c r="I279" i="9"/>
  <c r="AA279" i="9"/>
  <c r="V279" i="9"/>
  <c r="P279" i="9"/>
  <c r="K279" i="9"/>
  <c r="Z279" i="9"/>
  <c r="T279" i="9"/>
  <c r="O279" i="9"/>
  <c r="J279" i="9"/>
  <c r="X279" i="9"/>
  <c r="N279" i="9"/>
  <c r="W279" i="9"/>
  <c r="L279" i="9"/>
  <c r="S279" i="9"/>
  <c r="R279" i="9"/>
  <c r="AB279" i="9"/>
  <c r="Y152" i="9"/>
  <c r="U152" i="9"/>
  <c r="Q152" i="9"/>
  <c r="M152" i="9"/>
  <c r="I152" i="9"/>
  <c r="AB152" i="9"/>
  <c r="W152" i="9"/>
  <c r="R152" i="9"/>
  <c r="L152" i="9"/>
  <c r="AA152" i="9"/>
  <c r="V152" i="9"/>
  <c r="P152" i="9"/>
  <c r="K152" i="9"/>
  <c r="Z152" i="9"/>
  <c r="O152" i="9"/>
  <c r="X152" i="9"/>
  <c r="N152" i="9"/>
  <c r="S152" i="9"/>
  <c r="J152" i="9"/>
  <c r="T152" i="9"/>
  <c r="Y178" i="9"/>
  <c r="U178" i="9"/>
  <c r="Q178" i="9"/>
  <c r="M178" i="9"/>
  <c r="I178" i="9"/>
  <c r="Z178" i="9"/>
  <c r="T178" i="9"/>
  <c r="O178" i="9"/>
  <c r="J178" i="9"/>
  <c r="X178" i="9"/>
  <c r="S178" i="9"/>
  <c r="N178" i="9"/>
  <c r="AB178" i="9"/>
  <c r="R178" i="9"/>
  <c r="AA178" i="9"/>
  <c r="P178" i="9"/>
  <c r="K178" i="9"/>
  <c r="W178" i="9"/>
  <c r="V178" i="9"/>
  <c r="L178" i="9"/>
  <c r="Y247" i="9"/>
  <c r="U247" i="9"/>
  <c r="Q247" i="9"/>
  <c r="M247" i="9"/>
  <c r="I247" i="9"/>
  <c r="AA247" i="9"/>
  <c r="V247" i="9"/>
  <c r="P247" i="9"/>
  <c r="K247" i="9"/>
  <c r="Z247" i="9"/>
  <c r="T247" i="9"/>
  <c r="O247" i="9"/>
  <c r="J247" i="9"/>
  <c r="X247" i="9"/>
  <c r="N247" i="9"/>
  <c r="W247" i="9"/>
  <c r="L247" i="9"/>
  <c r="R247" i="9"/>
  <c r="AB247" i="9"/>
  <c r="S247" i="9"/>
  <c r="Y223" i="9"/>
  <c r="U223" i="9"/>
  <c r="Q223" i="9"/>
  <c r="M223" i="9"/>
  <c r="I223" i="9"/>
  <c r="AA223" i="9"/>
  <c r="V223" i="9"/>
  <c r="P223" i="9"/>
  <c r="K223" i="9"/>
  <c r="Z223" i="9"/>
  <c r="T223" i="9"/>
  <c r="O223" i="9"/>
  <c r="J223" i="9"/>
  <c r="X223" i="9"/>
  <c r="N223" i="9"/>
  <c r="W223" i="9"/>
  <c r="L223" i="9"/>
  <c r="AB223" i="9"/>
  <c r="S223" i="9"/>
  <c r="R223" i="9"/>
  <c r="Y180" i="9"/>
  <c r="U180" i="9"/>
  <c r="Q180" i="9"/>
  <c r="M180" i="9"/>
  <c r="I180" i="9"/>
  <c r="AB180" i="9"/>
  <c r="W180" i="9"/>
  <c r="R180" i="9"/>
  <c r="L180" i="9"/>
  <c r="AA180" i="9"/>
  <c r="V180" i="9"/>
  <c r="P180" i="9"/>
  <c r="K180" i="9"/>
  <c r="T180" i="9"/>
  <c r="J180" i="9"/>
  <c r="S180" i="9"/>
  <c r="N180" i="9"/>
  <c r="Z180" i="9"/>
  <c r="X180" i="9"/>
  <c r="O180" i="9"/>
  <c r="Y216" i="9"/>
  <c r="U216" i="9"/>
  <c r="Q216" i="9"/>
  <c r="M216" i="9"/>
  <c r="I216" i="9"/>
  <c r="AB216" i="9"/>
  <c r="W216" i="9"/>
  <c r="R216" i="9"/>
  <c r="L216" i="9"/>
  <c r="AA216" i="9"/>
  <c r="V216" i="9"/>
  <c r="P216" i="9"/>
  <c r="K216" i="9"/>
  <c r="Z216" i="9"/>
  <c r="O216" i="9"/>
  <c r="X216" i="9"/>
  <c r="N216" i="9"/>
  <c r="S216" i="9"/>
  <c r="J216" i="9"/>
  <c r="T216" i="9"/>
  <c r="Y237" i="9"/>
  <c r="U237" i="9"/>
  <c r="Q237" i="9"/>
  <c r="M237" i="9"/>
  <c r="I237" i="9"/>
  <c r="X237" i="9"/>
  <c r="S237" i="9"/>
  <c r="N237" i="9"/>
  <c r="AB237" i="9"/>
  <c r="W237" i="9"/>
  <c r="R237" i="9"/>
  <c r="L237" i="9"/>
  <c r="V237" i="9"/>
  <c r="K237" i="9"/>
  <c r="T237" i="9"/>
  <c r="J237" i="9"/>
  <c r="Z237" i="9"/>
  <c r="P237" i="9"/>
  <c r="O237" i="9"/>
  <c r="AA237" i="9"/>
  <c r="Y248" i="9"/>
  <c r="U248" i="9"/>
  <c r="Q248" i="9"/>
  <c r="M248" i="9"/>
  <c r="I248" i="9"/>
  <c r="AB248" i="9"/>
  <c r="W248" i="9"/>
  <c r="R248" i="9"/>
  <c r="L248" i="9"/>
  <c r="AA248" i="9"/>
  <c r="V248" i="9"/>
  <c r="P248" i="9"/>
  <c r="K248" i="9"/>
  <c r="Z248" i="9"/>
  <c r="O248" i="9"/>
  <c r="X248" i="9"/>
  <c r="N248" i="9"/>
  <c r="S248" i="9"/>
  <c r="J248" i="9"/>
  <c r="T248" i="9"/>
  <c r="Y204" i="9"/>
  <c r="U204" i="9"/>
  <c r="Q204" i="9"/>
  <c r="M204" i="9"/>
  <c r="I204" i="9"/>
  <c r="AB204" i="9"/>
  <c r="W204" i="9"/>
  <c r="R204" i="9"/>
  <c r="L204" i="9"/>
  <c r="AA204" i="9"/>
  <c r="V204" i="9"/>
  <c r="P204" i="9"/>
  <c r="K204" i="9"/>
  <c r="T204" i="9"/>
  <c r="J204" i="9"/>
  <c r="S204" i="9"/>
  <c r="X204" i="9"/>
  <c r="O204" i="9"/>
  <c r="N204" i="9"/>
  <c r="Z204" i="9"/>
  <c r="Y250" i="9"/>
  <c r="U250" i="9"/>
  <c r="Q250" i="9"/>
  <c r="M250" i="9"/>
  <c r="I250" i="9"/>
  <c r="Z250" i="9"/>
  <c r="T250" i="9"/>
  <c r="O250" i="9"/>
  <c r="J250" i="9"/>
  <c r="X250" i="9"/>
  <c r="S250" i="9"/>
  <c r="N250" i="9"/>
  <c r="AB250" i="9"/>
  <c r="R250" i="9"/>
  <c r="AA250" i="9"/>
  <c r="P250" i="9"/>
  <c r="V250" i="9"/>
  <c r="L250" i="9"/>
  <c r="K250" i="9"/>
  <c r="W250" i="9"/>
  <c r="Y287" i="9"/>
  <c r="U287" i="9"/>
  <c r="Q287" i="9"/>
  <c r="M287" i="9"/>
  <c r="I287" i="9"/>
  <c r="AA287" i="9"/>
  <c r="V287" i="9"/>
  <c r="P287" i="9"/>
  <c r="K287" i="9"/>
  <c r="Z287" i="9"/>
  <c r="T287" i="9"/>
  <c r="O287" i="9"/>
  <c r="J287" i="9"/>
  <c r="X287" i="9"/>
  <c r="N287" i="9"/>
  <c r="W287" i="9"/>
  <c r="L287" i="9"/>
  <c r="AB287" i="9"/>
  <c r="S287" i="9"/>
  <c r="R287" i="9"/>
  <c r="Y263" i="9"/>
  <c r="U263" i="9"/>
  <c r="Q263" i="9"/>
  <c r="M263" i="9"/>
  <c r="I263" i="9"/>
  <c r="AA263" i="9"/>
  <c r="V263" i="9"/>
  <c r="P263" i="9"/>
  <c r="K263" i="9"/>
  <c r="Z263" i="9"/>
  <c r="T263" i="9"/>
  <c r="O263" i="9"/>
  <c r="J263" i="9"/>
  <c r="X263" i="9"/>
  <c r="N263" i="9"/>
  <c r="W263" i="9"/>
  <c r="L263" i="9"/>
  <c r="R263" i="9"/>
  <c r="AB263" i="9"/>
  <c r="S263" i="9"/>
  <c r="Y273" i="9"/>
  <c r="U273" i="9"/>
  <c r="Q273" i="9"/>
  <c r="M273" i="9"/>
  <c r="I273" i="9"/>
  <c r="X273" i="9"/>
  <c r="S273" i="9"/>
  <c r="N273" i="9"/>
  <c r="AB273" i="9"/>
  <c r="W273" i="9"/>
  <c r="R273" i="9"/>
  <c r="L273" i="9"/>
  <c r="AA273" i="9"/>
  <c r="P273" i="9"/>
  <c r="Z273" i="9"/>
  <c r="O273" i="9"/>
  <c r="V273" i="9"/>
  <c r="J273" i="9"/>
  <c r="T273" i="9"/>
  <c r="K273" i="9"/>
  <c r="Y238" i="9"/>
  <c r="U238" i="9"/>
  <c r="Q238" i="9"/>
  <c r="M238" i="9"/>
  <c r="I238" i="9"/>
  <c r="Z238" i="9"/>
  <c r="T238" i="9"/>
  <c r="O238" i="9"/>
  <c r="J238" i="9"/>
  <c r="X238" i="9"/>
  <c r="S238" i="9"/>
  <c r="N238" i="9"/>
  <c r="W238" i="9"/>
  <c r="L238" i="9"/>
  <c r="V238" i="9"/>
  <c r="K238" i="9"/>
  <c r="AA238" i="9"/>
  <c r="R238" i="9"/>
  <c r="P238" i="9"/>
  <c r="AB238" i="9"/>
  <c r="Y272" i="9"/>
  <c r="U272" i="9"/>
  <c r="Q272" i="9"/>
  <c r="M272" i="9"/>
  <c r="I272" i="9"/>
  <c r="AB272" i="9"/>
  <c r="W272" i="9"/>
  <c r="R272" i="9"/>
  <c r="L272" i="9"/>
  <c r="AA272" i="9"/>
  <c r="V272" i="9"/>
  <c r="P272" i="9"/>
  <c r="K272" i="9"/>
  <c r="Z272" i="9"/>
  <c r="O272" i="9"/>
  <c r="X272" i="9"/>
  <c r="N272" i="9"/>
  <c r="T272" i="9"/>
  <c r="S272" i="9"/>
  <c r="J272" i="9"/>
  <c r="Y277" i="9"/>
  <c r="U277" i="9"/>
  <c r="Q277" i="9"/>
  <c r="M277" i="9"/>
  <c r="I277" i="9"/>
  <c r="X277" i="9"/>
  <c r="S277" i="9"/>
  <c r="N277" i="9"/>
  <c r="AB277" i="9"/>
  <c r="W277" i="9"/>
  <c r="R277" i="9"/>
  <c r="L277" i="9"/>
  <c r="V277" i="9"/>
  <c r="K277" i="9"/>
  <c r="T277" i="9"/>
  <c r="J277" i="9"/>
  <c r="P277" i="9"/>
  <c r="O277" i="9"/>
  <c r="AA277" i="9"/>
  <c r="Z277" i="9"/>
  <c r="Y278" i="9"/>
  <c r="U278" i="9"/>
  <c r="Q278" i="9"/>
  <c r="M278" i="9"/>
  <c r="I278" i="9"/>
  <c r="Z278" i="9"/>
  <c r="T278" i="9"/>
  <c r="O278" i="9"/>
  <c r="J278" i="9"/>
  <c r="X278" i="9"/>
  <c r="S278" i="9"/>
  <c r="N278" i="9"/>
  <c r="W278" i="9"/>
  <c r="L278" i="9"/>
  <c r="V278" i="9"/>
  <c r="K278" i="9"/>
  <c r="R278" i="9"/>
  <c r="P278" i="9"/>
  <c r="AB278" i="9"/>
  <c r="AA278" i="9"/>
  <c r="Y60" i="9"/>
  <c r="U60" i="9"/>
  <c r="Q60" i="9"/>
  <c r="M60" i="9"/>
  <c r="I60" i="9"/>
  <c r="AA60" i="9"/>
  <c r="V60" i="9"/>
  <c r="P60" i="9"/>
  <c r="K60" i="9"/>
  <c r="Z60" i="9"/>
  <c r="T60" i="9"/>
  <c r="O60" i="9"/>
  <c r="J60" i="9"/>
  <c r="W60" i="9"/>
  <c r="L60" i="9"/>
  <c r="S60" i="9"/>
  <c r="AB60" i="9"/>
  <c r="R60" i="9"/>
  <c r="X60" i="9"/>
  <c r="N60" i="9"/>
  <c r="Y128" i="10"/>
  <c r="U128" i="10"/>
  <c r="Q128" i="10"/>
  <c r="M128" i="10"/>
  <c r="I128" i="10"/>
  <c r="Z128" i="10"/>
  <c r="T128" i="10"/>
  <c r="O128" i="10"/>
  <c r="J128" i="10"/>
  <c r="X128" i="10"/>
  <c r="S128" i="10"/>
  <c r="N128" i="10"/>
  <c r="AA128" i="10"/>
  <c r="P128" i="10"/>
  <c r="V128" i="10"/>
  <c r="K128" i="10"/>
  <c r="L128" i="10"/>
  <c r="AB128" i="10"/>
  <c r="W128" i="10"/>
  <c r="R128" i="10"/>
  <c r="Y34" i="10"/>
  <c r="U34" i="10"/>
  <c r="Q34" i="10"/>
  <c r="M34" i="10"/>
  <c r="I34" i="10"/>
  <c r="AB34" i="10"/>
  <c r="W34" i="10"/>
  <c r="R34" i="10"/>
  <c r="L34" i="10"/>
  <c r="AA34" i="10"/>
  <c r="V34" i="10"/>
  <c r="P34" i="10"/>
  <c r="K34" i="10"/>
  <c r="X34" i="10"/>
  <c r="N34" i="10"/>
  <c r="T34" i="10"/>
  <c r="J34" i="10"/>
  <c r="S34" i="10"/>
  <c r="O34" i="10"/>
  <c r="Z34" i="10"/>
  <c r="Y26" i="10"/>
  <c r="U26" i="10"/>
  <c r="Q26" i="10"/>
  <c r="M26" i="10"/>
  <c r="I26" i="10"/>
  <c r="AB26" i="10"/>
  <c r="W26" i="10"/>
  <c r="R26" i="10"/>
  <c r="L26" i="10"/>
  <c r="AA26" i="10"/>
  <c r="V26" i="10"/>
  <c r="P26" i="10"/>
  <c r="K26" i="10"/>
  <c r="X26" i="10"/>
  <c r="N26" i="10"/>
  <c r="T26" i="10"/>
  <c r="J26" i="10"/>
  <c r="S26" i="10"/>
  <c r="Z26" i="10"/>
  <c r="O26" i="10"/>
  <c r="Y152" i="10"/>
  <c r="U152" i="10"/>
  <c r="Q152" i="10"/>
  <c r="M152" i="10"/>
  <c r="I152" i="10"/>
  <c r="Z152" i="10"/>
  <c r="T152" i="10"/>
  <c r="O152" i="10"/>
  <c r="J152" i="10"/>
  <c r="X152" i="10"/>
  <c r="S152" i="10"/>
  <c r="N152" i="10"/>
  <c r="AA152" i="10"/>
  <c r="P152" i="10"/>
  <c r="W152" i="10"/>
  <c r="L152" i="10"/>
  <c r="V152" i="10"/>
  <c r="K152" i="10"/>
  <c r="AB152" i="10"/>
  <c r="R152" i="10"/>
  <c r="Y31" i="10"/>
  <c r="U31" i="10"/>
  <c r="Q31" i="10"/>
  <c r="M31" i="10"/>
  <c r="I31" i="10"/>
  <c r="X31" i="10"/>
  <c r="S31" i="10"/>
  <c r="N31" i="10"/>
  <c r="AB31" i="10"/>
  <c r="W31" i="10"/>
  <c r="R31" i="10"/>
  <c r="L31" i="10"/>
  <c r="T31" i="10"/>
  <c r="J31" i="10"/>
  <c r="AA31" i="10"/>
  <c r="P31" i="10"/>
  <c r="Z31" i="10"/>
  <c r="O31" i="10"/>
  <c r="V31" i="10"/>
  <c r="K31" i="10"/>
  <c r="Y53" i="10"/>
  <c r="U53" i="10"/>
  <c r="Q53" i="10"/>
  <c r="M53" i="10"/>
  <c r="I53" i="10"/>
  <c r="AA53" i="10"/>
  <c r="V53" i="10"/>
  <c r="P53" i="10"/>
  <c r="K53" i="10"/>
  <c r="Z53" i="10"/>
  <c r="T53" i="10"/>
  <c r="O53" i="10"/>
  <c r="J53" i="10"/>
  <c r="AB53" i="10"/>
  <c r="R53" i="10"/>
  <c r="X53" i="10"/>
  <c r="N53" i="10"/>
  <c r="W53" i="10"/>
  <c r="L53" i="10"/>
  <c r="S53" i="10"/>
  <c r="Y71" i="10"/>
  <c r="U71" i="10"/>
  <c r="Q71" i="10"/>
  <c r="M71" i="10"/>
  <c r="I71" i="10"/>
  <c r="X71" i="10"/>
  <c r="S71" i="10"/>
  <c r="N71" i="10"/>
  <c r="AB71" i="10"/>
  <c r="W71" i="10"/>
  <c r="R71" i="10"/>
  <c r="L71" i="10"/>
  <c r="T71" i="10"/>
  <c r="J71" i="10"/>
  <c r="AA71" i="10"/>
  <c r="P71" i="10"/>
  <c r="Z71" i="10"/>
  <c r="O71" i="10"/>
  <c r="V71" i="10"/>
  <c r="K71" i="10"/>
  <c r="Y38" i="10"/>
  <c r="U38" i="10"/>
  <c r="Q38" i="10"/>
  <c r="M38" i="10"/>
  <c r="I38" i="10"/>
  <c r="AB38" i="10"/>
  <c r="W38" i="10"/>
  <c r="R38" i="10"/>
  <c r="L38" i="10"/>
  <c r="AA38" i="10"/>
  <c r="V38" i="10"/>
  <c r="P38" i="10"/>
  <c r="K38" i="10"/>
  <c r="S38" i="10"/>
  <c r="Z38" i="10"/>
  <c r="O38" i="10"/>
  <c r="X38" i="10"/>
  <c r="N38" i="10"/>
  <c r="J38" i="10"/>
  <c r="T38" i="10"/>
  <c r="Y68" i="10"/>
  <c r="U68" i="10"/>
  <c r="Q68" i="10"/>
  <c r="M68" i="10"/>
  <c r="I68" i="10"/>
  <c r="Z68" i="10"/>
  <c r="T68" i="10"/>
  <c r="O68" i="10"/>
  <c r="J68" i="10"/>
  <c r="X68" i="10"/>
  <c r="S68" i="10"/>
  <c r="N68" i="10"/>
  <c r="AA68" i="10"/>
  <c r="P68" i="10"/>
  <c r="W68" i="10"/>
  <c r="L68" i="10"/>
  <c r="V68" i="10"/>
  <c r="K68" i="10"/>
  <c r="R68" i="10"/>
  <c r="AB68" i="10"/>
  <c r="Y129" i="10"/>
  <c r="U129" i="10"/>
  <c r="Q129" i="10"/>
  <c r="M129" i="10"/>
  <c r="I129" i="10"/>
  <c r="AA129" i="10"/>
  <c r="V129" i="10"/>
  <c r="P129" i="10"/>
  <c r="K129" i="10"/>
  <c r="Z129" i="10"/>
  <c r="T129" i="10"/>
  <c r="O129" i="10"/>
  <c r="J129" i="10"/>
  <c r="AB129" i="10"/>
  <c r="R129" i="10"/>
  <c r="W129" i="10"/>
  <c r="L129" i="10"/>
  <c r="N129" i="10"/>
  <c r="X129" i="10"/>
  <c r="S129" i="10"/>
  <c r="Y27" i="10"/>
  <c r="U27" i="10"/>
  <c r="Q27" i="10"/>
  <c r="M27" i="10"/>
  <c r="I27" i="10"/>
  <c r="X27" i="10"/>
  <c r="S27" i="10"/>
  <c r="N27" i="10"/>
  <c r="AB27" i="10"/>
  <c r="W27" i="10"/>
  <c r="R27" i="10"/>
  <c r="L27" i="10"/>
  <c r="Z27" i="10"/>
  <c r="O27" i="10"/>
  <c r="V27" i="10"/>
  <c r="K27" i="10"/>
  <c r="T27" i="10"/>
  <c r="J27" i="10"/>
  <c r="AA27" i="10"/>
  <c r="P27" i="10"/>
  <c r="Y59" i="10"/>
  <c r="U59" i="10"/>
  <c r="Q59" i="10"/>
  <c r="M59" i="10"/>
  <c r="I59" i="10"/>
  <c r="X59" i="10"/>
  <c r="S59" i="10"/>
  <c r="N59" i="10"/>
  <c r="AB59" i="10"/>
  <c r="W59" i="10"/>
  <c r="R59" i="10"/>
  <c r="L59" i="10"/>
  <c r="Z59" i="10"/>
  <c r="O59" i="10"/>
  <c r="V59" i="10"/>
  <c r="K59" i="10"/>
  <c r="T59" i="10"/>
  <c r="J59" i="10"/>
  <c r="P59" i="10"/>
  <c r="AA59" i="10"/>
  <c r="Y57" i="10"/>
  <c r="U57" i="10"/>
  <c r="Q57" i="10"/>
  <c r="M57" i="10"/>
  <c r="I57" i="10"/>
  <c r="AA57" i="10"/>
  <c r="V57" i="10"/>
  <c r="P57" i="10"/>
  <c r="K57" i="10"/>
  <c r="Z57" i="10"/>
  <c r="T57" i="10"/>
  <c r="O57" i="10"/>
  <c r="J57" i="10"/>
  <c r="W57" i="10"/>
  <c r="L57" i="10"/>
  <c r="S57" i="10"/>
  <c r="AB57" i="10"/>
  <c r="R57" i="10"/>
  <c r="X57" i="10"/>
  <c r="N57" i="10"/>
  <c r="Y81" i="10"/>
  <c r="U81" i="10"/>
  <c r="Q81" i="10"/>
  <c r="M81" i="10"/>
  <c r="I81" i="10"/>
  <c r="AA81" i="10"/>
  <c r="V81" i="10"/>
  <c r="P81" i="10"/>
  <c r="K81" i="10"/>
  <c r="Z81" i="10"/>
  <c r="T81" i="10"/>
  <c r="O81" i="10"/>
  <c r="J81" i="10"/>
  <c r="W81" i="10"/>
  <c r="L81" i="10"/>
  <c r="S81" i="10"/>
  <c r="AB81" i="10"/>
  <c r="R81" i="10"/>
  <c r="N81" i="10"/>
  <c r="X81" i="10"/>
  <c r="Y142" i="10"/>
  <c r="U142" i="10"/>
  <c r="Q142" i="10"/>
  <c r="M142" i="10"/>
  <c r="I142" i="10"/>
  <c r="AB142" i="10"/>
  <c r="W142" i="10"/>
  <c r="R142" i="10"/>
  <c r="L142" i="10"/>
  <c r="AA142" i="10"/>
  <c r="V142" i="10"/>
  <c r="P142" i="10"/>
  <c r="K142" i="10"/>
  <c r="X142" i="10"/>
  <c r="N142" i="10"/>
  <c r="T142" i="10"/>
  <c r="J142" i="10"/>
  <c r="S142" i="10"/>
  <c r="O142" i="10"/>
  <c r="Z142" i="10"/>
  <c r="Y195" i="10"/>
  <c r="U195" i="10"/>
  <c r="Q195" i="10"/>
  <c r="M195" i="10"/>
  <c r="I195" i="10"/>
  <c r="X195" i="10"/>
  <c r="S195" i="10"/>
  <c r="N195" i="10"/>
  <c r="AB195" i="10"/>
  <c r="W195" i="10"/>
  <c r="R195" i="10"/>
  <c r="L195" i="10"/>
  <c r="T195" i="10"/>
  <c r="J195" i="10"/>
  <c r="AA195" i="10"/>
  <c r="P195" i="10"/>
  <c r="Z195" i="10"/>
  <c r="O195" i="10"/>
  <c r="V195" i="10"/>
  <c r="K195" i="10"/>
  <c r="Y86" i="10"/>
  <c r="U86" i="10"/>
  <c r="Q86" i="10"/>
  <c r="M86" i="10"/>
  <c r="I86" i="10"/>
  <c r="AB86" i="10"/>
  <c r="W86" i="10"/>
  <c r="R86" i="10"/>
  <c r="L86" i="10"/>
  <c r="AA86" i="10"/>
  <c r="V86" i="10"/>
  <c r="P86" i="10"/>
  <c r="K86" i="10"/>
  <c r="S86" i="10"/>
  <c r="Z86" i="10"/>
  <c r="O86" i="10"/>
  <c r="X86" i="10"/>
  <c r="N86" i="10"/>
  <c r="T86" i="10"/>
  <c r="J86" i="10"/>
  <c r="Y103" i="10"/>
  <c r="U103" i="10"/>
  <c r="Q103" i="10"/>
  <c r="M103" i="10"/>
  <c r="I103" i="10"/>
  <c r="X103" i="10"/>
  <c r="S103" i="10"/>
  <c r="N103" i="10"/>
  <c r="AB103" i="10"/>
  <c r="W103" i="10"/>
  <c r="R103" i="10"/>
  <c r="L103" i="10"/>
  <c r="T103" i="10"/>
  <c r="J103" i="10"/>
  <c r="AA103" i="10"/>
  <c r="P103" i="10"/>
  <c r="Z103" i="10"/>
  <c r="O103" i="10"/>
  <c r="V103" i="10"/>
  <c r="K103" i="10"/>
  <c r="Y64" i="10"/>
  <c r="U64" i="10"/>
  <c r="Q64" i="10"/>
  <c r="M64" i="10"/>
  <c r="I64" i="10"/>
  <c r="Z64" i="10"/>
  <c r="T64" i="10"/>
  <c r="O64" i="10"/>
  <c r="J64" i="10"/>
  <c r="X64" i="10"/>
  <c r="S64" i="10"/>
  <c r="N64" i="10"/>
  <c r="V64" i="10"/>
  <c r="K64" i="10"/>
  <c r="AB64" i="10"/>
  <c r="R64" i="10"/>
  <c r="AA64" i="10"/>
  <c r="P64" i="10"/>
  <c r="L64" i="10"/>
  <c r="W64" i="10"/>
  <c r="Y138" i="10"/>
  <c r="U138" i="10"/>
  <c r="Q138" i="10"/>
  <c r="M138" i="10"/>
  <c r="I138" i="10"/>
  <c r="AB138" i="10"/>
  <c r="W138" i="10"/>
  <c r="R138" i="10"/>
  <c r="L138" i="10"/>
  <c r="AA138" i="10"/>
  <c r="V138" i="10"/>
  <c r="P138" i="10"/>
  <c r="K138" i="10"/>
  <c r="S138" i="10"/>
  <c r="Z138" i="10"/>
  <c r="O138" i="10"/>
  <c r="X138" i="10"/>
  <c r="N138" i="10"/>
  <c r="J138" i="10"/>
  <c r="T138" i="10"/>
  <c r="Y32" i="10"/>
  <c r="U32" i="10"/>
  <c r="Q32" i="10"/>
  <c r="M32" i="10"/>
  <c r="I32" i="10"/>
  <c r="Z32" i="10"/>
  <c r="T32" i="10"/>
  <c r="O32" i="10"/>
  <c r="J32" i="10"/>
  <c r="X32" i="10"/>
  <c r="S32" i="10"/>
  <c r="N32" i="10"/>
  <c r="V32" i="10"/>
  <c r="K32" i="10"/>
  <c r="AB32" i="10"/>
  <c r="R32" i="10"/>
  <c r="AA32" i="10"/>
  <c r="P32" i="10"/>
  <c r="L32" i="10"/>
  <c r="W32" i="10"/>
  <c r="Y60" i="10"/>
  <c r="U60" i="10"/>
  <c r="Q60" i="10"/>
  <c r="M60" i="10"/>
  <c r="I60" i="10"/>
  <c r="Z60" i="10"/>
  <c r="T60" i="10"/>
  <c r="O60" i="10"/>
  <c r="J60" i="10"/>
  <c r="X60" i="10"/>
  <c r="S60" i="10"/>
  <c r="N60" i="10"/>
  <c r="AA60" i="10"/>
  <c r="P60" i="10"/>
  <c r="W60" i="10"/>
  <c r="L60" i="10"/>
  <c r="V60" i="10"/>
  <c r="K60" i="10"/>
  <c r="AB60" i="10"/>
  <c r="R60" i="10"/>
  <c r="Y85" i="10"/>
  <c r="U85" i="10"/>
  <c r="Q85" i="10"/>
  <c r="M85" i="10"/>
  <c r="I85" i="10"/>
  <c r="AA85" i="10"/>
  <c r="V85" i="10"/>
  <c r="P85" i="10"/>
  <c r="K85" i="10"/>
  <c r="Z85" i="10"/>
  <c r="T85" i="10"/>
  <c r="O85" i="10"/>
  <c r="J85" i="10"/>
  <c r="AB85" i="10"/>
  <c r="R85" i="10"/>
  <c r="X85" i="10"/>
  <c r="N85" i="10"/>
  <c r="W85" i="10"/>
  <c r="L85" i="10"/>
  <c r="S85" i="10"/>
  <c r="Y184" i="10"/>
  <c r="U184" i="10"/>
  <c r="Q184" i="10"/>
  <c r="M184" i="10"/>
  <c r="I184" i="10"/>
  <c r="Z184" i="10"/>
  <c r="T184" i="10"/>
  <c r="O184" i="10"/>
  <c r="J184" i="10"/>
  <c r="X184" i="10"/>
  <c r="S184" i="10"/>
  <c r="N184" i="10"/>
  <c r="AA184" i="10"/>
  <c r="P184" i="10"/>
  <c r="W184" i="10"/>
  <c r="L184" i="10"/>
  <c r="V184" i="10"/>
  <c r="K184" i="10"/>
  <c r="AB184" i="10"/>
  <c r="R184" i="10"/>
  <c r="Y99" i="10"/>
  <c r="U99" i="10"/>
  <c r="Q99" i="10"/>
  <c r="M99" i="10"/>
  <c r="I99" i="10"/>
  <c r="X99" i="10"/>
  <c r="S99" i="10"/>
  <c r="N99" i="10"/>
  <c r="AB99" i="10"/>
  <c r="W99" i="10"/>
  <c r="R99" i="10"/>
  <c r="L99" i="10"/>
  <c r="Z99" i="10"/>
  <c r="O99" i="10"/>
  <c r="V99" i="10"/>
  <c r="K99" i="10"/>
  <c r="T99" i="10"/>
  <c r="J99" i="10"/>
  <c r="AA99" i="10"/>
  <c r="P99" i="10"/>
  <c r="Y166" i="10"/>
  <c r="U166" i="10"/>
  <c r="Q166" i="10"/>
  <c r="M166" i="10"/>
  <c r="I166" i="10"/>
  <c r="AB166" i="10"/>
  <c r="W166" i="10"/>
  <c r="R166" i="10"/>
  <c r="L166" i="10"/>
  <c r="AA166" i="10"/>
  <c r="V166" i="10"/>
  <c r="P166" i="10"/>
  <c r="K166" i="10"/>
  <c r="X166" i="10"/>
  <c r="N166" i="10"/>
  <c r="T166" i="10"/>
  <c r="J166" i="10"/>
  <c r="S166" i="10"/>
  <c r="Z166" i="10"/>
  <c r="O166" i="10"/>
  <c r="Y113" i="10"/>
  <c r="U113" i="10"/>
  <c r="Q113" i="10"/>
  <c r="M113" i="10"/>
  <c r="I113" i="10"/>
  <c r="AA113" i="10"/>
  <c r="V113" i="10"/>
  <c r="P113" i="10"/>
  <c r="K113" i="10"/>
  <c r="Z113" i="10"/>
  <c r="T113" i="10"/>
  <c r="O113" i="10"/>
  <c r="J113" i="10"/>
  <c r="W113" i="10"/>
  <c r="L113" i="10"/>
  <c r="S113" i="10"/>
  <c r="AB113" i="10"/>
  <c r="R113" i="10"/>
  <c r="N113" i="10"/>
  <c r="X113" i="10"/>
  <c r="Y165" i="10"/>
  <c r="U165" i="10"/>
  <c r="Q165" i="10"/>
  <c r="M165" i="10"/>
  <c r="I165" i="10"/>
  <c r="AA165" i="10"/>
  <c r="V165" i="10"/>
  <c r="P165" i="10"/>
  <c r="K165" i="10"/>
  <c r="Z165" i="10"/>
  <c r="T165" i="10"/>
  <c r="O165" i="10"/>
  <c r="J165" i="10"/>
  <c r="W165" i="10"/>
  <c r="L165" i="10"/>
  <c r="S165" i="10"/>
  <c r="AB165" i="10"/>
  <c r="R165" i="10"/>
  <c r="X165" i="10"/>
  <c r="N165" i="10"/>
  <c r="Y121" i="10"/>
  <c r="U121" i="10"/>
  <c r="Q121" i="10"/>
  <c r="M121" i="10"/>
  <c r="I121" i="10"/>
  <c r="AA121" i="10"/>
  <c r="V121" i="10"/>
  <c r="P121" i="10"/>
  <c r="K121" i="10"/>
  <c r="Z121" i="10"/>
  <c r="T121" i="10"/>
  <c r="O121" i="10"/>
  <c r="J121" i="10"/>
  <c r="W121" i="10"/>
  <c r="L121" i="10"/>
  <c r="S121" i="10"/>
  <c r="AB121" i="10"/>
  <c r="R121" i="10"/>
  <c r="X121" i="10"/>
  <c r="N121" i="10"/>
  <c r="Y149" i="10"/>
  <c r="U149" i="10"/>
  <c r="Q149" i="10"/>
  <c r="M149" i="10"/>
  <c r="I149" i="10"/>
  <c r="AA149" i="10"/>
  <c r="V149" i="10"/>
  <c r="P149" i="10"/>
  <c r="K149" i="10"/>
  <c r="Z149" i="10"/>
  <c r="T149" i="10"/>
  <c r="O149" i="10"/>
  <c r="J149" i="10"/>
  <c r="W149" i="10"/>
  <c r="L149" i="10"/>
  <c r="S149" i="10"/>
  <c r="AB149" i="10"/>
  <c r="R149" i="10"/>
  <c r="X149" i="10"/>
  <c r="N149" i="10"/>
  <c r="Y139" i="10"/>
  <c r="U139" i="10"/>
  <c r="Q139" i="10"/>
  <c r="M139" i="10"/>
  <c r="I139" i="10"/>
  <c r="X139" i="10"/>
  <c r="S139" i="10"/>
  <c r="N139" i="10"/>
  <c r="AB139" i="10"/>
  <c r="W139" i="10"/>
  <c r="R139" i="10"/>
  <c r="L139" i="10"/>
  <c r="T139" i="10"/>
  <c r="J139" i="10"/>
  <c r="AA139" i="10"/>
  <c r="P139" i="10"/>
  <c r="Z139" i="10"/>
  <c r="O139" i="10"/>
  <c r="V139" i="10"/>
  <c r="K139" i="10"/>
  <c r="Y77" i="10"/>
  <c r="U77" i="10"/>
  <c r="Q77" i="10"/>
  <c r="M77" i="10"/>
  <c r="I77" i="10"/>
  <c r="AA77" i="10"/>
  <c r="V77" i="10"/>
  <c r="P77" i="10"/>
  <c r="K77" i="10"/>
  <c r="Z77" i="10"/>
  <c r="T77" i="10"/>
  <c r="O77" i="10"/>
  <c r="J77" i="10"/>
  <c r="AB77" i="10"/>
  <c r="R77" i="10"/>
  <c r="X77" i="10"/>
  <c r="N77" i="10"/>
  <c r="W77" i="10"/>
  <c r="L77" i="10"/>
  <c r="S77" i="10"/>
  <c r="Y105" i="10"/>
  <c r="U105" i="10"/>
  <c r="Q105" i="10"/>
  <c r="M105" i="10"/>
  <c r="I105" i="10"/>
  <c r="AA105" i="10"/>
  <c r="V105" i="10"/>
  <c r="P105" i="10"/>
  <c r="K105" i="10"/>
  <c r="Z105" i="10"/>
  <c r="T105" i="10"/>
  <c r="O105" i="10"/>
  <c r="J105" i="10"/>
  <c r="W105" i="10"/>
  <c r="L105" i="10"/>
  <c r="S105" i="10"/>
  <c r="AB105" i="10"/>
  <c r="R105" i="10"/>
  <c r="X105" i="10"/>
  <c r="N105" i="10"/>
  <c r="Y127" i="10"/>
  <c r="U127" i="10"/>
  <c r="Q127" i="10"/>
  <c r="M127" i="10"/>
  <c r="I127" i="10"/>
  <c r="X127" i="10"/>
  <c r="S127" i="10"/>
  <c r="N127" i="10"/>
  <c r="AB127" i="10"/>
  <c r="W127" i="10"/>
  <c r="R127" i="10"/>
  <c r="L127" i="10"/>
  <c r="Z127" i="10"/>
  <c r="O127" i="10"/>
  <c r="T127" i="10"/>
  <c r="J127" i="10"/>
  <c r="K127" i="10"/>
  <c r="AA127" i="10"/>
  <c r="V127" i="10"/>
  <c r="P127" i="10"/>
  <c r="Y185" i="10"/>
  <c r="U185" i="10"/>
  <c r="Q185" i="10"/>
  <c r="M185" i="10"/>
  <c r="I185" i="10"/>
  <c r="AA185" i="10"/>
  <c r="V185" i="10"/>
  <c r="P185" i="10"/>
  <c r="K185" i="10"/>
  <c r="Z185" i="10"/>
  <c r="T185" i="10"/>
  <c r="O185" i="10"/>
  <c r="J185" i="10"/>
  <c r="AB185" i="10"/>
  <c r="R185" i="10"/>
  <c r="X185" i="10"/>
  <c r="N185" i="10"/>
  <c r="W185" i="10"/>
  <c r="L185" i="10"/>
  <c r="S185" i="10"/>
  <c r="Y228" i="10"/>
  <c r="U228" i="10"/>
  <c r="Q228" i="10"/>
  <c r="M228" i="10"/>
  <c r="I228" i="10"/>
  <c r="Z228" i="10"/>
  <c r="T228" i="10"/>
  <c r="O228" i="10"/>
  <c r="J228" i="10"/>
  <c r="X228" i="10"/>
  <c r="S228" i="10"/>
  <c r="N228" i="10"/>
  <c r="V228" i="10"/>
  <c r="K228" i="10"/>
  <c r="AB228" i="10"/>
  <c r="R228" i="10"/>
  <c r="AA228" i="10"/>
  <c r="P228" i="10"/>
  <c r="W228" i="10"/>
  <c r="L228" i="10"/>
  <c r="Y157" i="10"/>
  <c r="U157" i="10"/>
  <c r="Q157" i="10"/>
  <c r="M157" i="10"/>
  <c r="I157" i="10"/>
  <c r="AA157" i="10"/>
  <c r="V157" i="10"/>
  <c r="P157" i="10"/>
  <c r="K157" i="10"/>
  <c r="Z157" i="10"/>
  <c r="T157" i="10"/>
  <c r="O157" i="10"/>
  <c r="J157" i="10"/>
  <c r="W157" i="10"/>
  <c r="L157" i="10"/>
  <c r="S157" i="10"/>
  <c r="AB157" i="10"/>
  <c r="R157" i="10"/>
  <c r="N157" i="10"/>
  <c r="X157" i="10"/>
  <c r="Y199" i="10"/>
  <c r="U199" i="10"/>
  <c r="Q199" i="10"/>
  <c r="M199" i="10"/>
  <c r="I199" i="10"/>
  <c r="X199" i="10"/>
  <c r="S199" i="10"/>
  <c r="N199" i="10"/>
  <c r="AB199" i="10"/>
  <c r="W199" i="10"/>
  <c r="R199" i="10"/>
  <c r="L199" i="10"/>
  <c r="Z199" i="10"/>
  <c r="O199" i="10"/>
  <c r="V199" i="10"/>
  <c r="K199" i="10"/>
  <c r="T199" i="10"/>
  <c r="J199" i="10"/>
  <c r="AA199" i="10"/>
  <c r="P199" i="10"/>
  <c r="Y167" i="10"/>
  <c r="U167" i="10"/>
  <c r="Q167" i="10"/>
  <c r="M167" i="10"/>
  <c r="I167" i="10"/>
  <c r="X167" i="10"/>
  <c r="S167" i="10"/>
  <c r="N167" i="10"/>
  <c r="AB167" i="10"/>
  <c r="W167" i="10"/>
  <c r="R167" i="10"/>
  <c r="L167" i="10"/>
  <c r="Z167" i="10"/>
  <c r="O167" i="10"/>
  <c r="V167" i="10"/>
  <c r="K167" i="10"/>
  <c r="T167" i="10"/>
  <c r="J167" i="10"/>
  <c r="AA167" i="10"/>
  <c r="P167" i="10"/>
  <c r="Y241" i="10"/>
  <c r="U241" i="10"/>
  <c r="Q241" i="10"/>
  <c r="M241" i="10"/>
  <c r="I241" i="10"/>
  <c r="AA241" i="10"/>
  <c r="V241" i="10"/>
  <c r="P241" i="10"/>
  <c r="K241" i="10"/>
  <c r="Z241" i="10"/>
  <c r="T241" i="10"/>
  <c r="O241" i="10"/>
  <c r="J241" i="10"/>
  <c r="AB241" i="10"/>
  <c r="R241" i="10"/>
  <c r="X241" i="10"/>
  <c r="N241" i="10"/>
  <c r="W241" i="10"/>
  <c r="L241" i="10"/>
  <c r="S241" i="10"/>
  <c r="Y186" i="10"/>
  <c r="U186" i="10"/>
  <c r="Q186" i="10"/>
  <c r="M186" i="10"/>
  <c r="I186" i="10"/>
  <c r="AB186" i="10"/>
  <c r="W186" i="10"/>
  <c r="R186" i="10"/>
  <c r="L186" i="10"/>
  <c r="AA186" i="10"/>
  <c r="V186" i="10"/>
  <c r="P186" i="10"/>
  <c r="K186" i="10"/>
  <c r="S186" i="10"/>
  <c r="Z186" i="10"/>
  <c r="O186" i="10"/>
  <c r="X186" i="10"/>
  <c r="N186" i="10"/>
  <c r="T186" i="10"/>
  <c r="J186" i="10"/>
  <c r="Y207" i="10"/>
  <c r="U207" i="10"/>
  <c r="Q207" i="10"/>
  <c r="M207" i="10"/>
  <c r="I207" i="10"/>
  <c r="X207" i="10"/>
  <c r="S207" i="10"/>
  <c r="N207" i="10"/>
  <c r="AB207" i="10"/>
  <c r="W207" i="10"/>
  <c r="R207" i="10"/>
  <c r="L207" i="10"/>
  <c r="Z207" i="10"/>
  <c r="O207" i="10"/>
  <c r="V207" i="10"/>
  <c r="K207" i="10"/>
  <c r="T207" i="10"/>
  <c r="J207" i="10"/>
  <c r="AA207" i="10"/>
  <c r="P207" i="10"/>
  <c r="Y130" i="10"/>
  <c r="U130" i="10"/>
  <c r="Q130" i="10"/>
  <c r="M130" i="10"/>
  <c r="I130" i="10"/>
  <c r="AB130" i="10"/>
  <c r="W130" i="10"/>
  <c r="R130" i="10"/>
  <c r="L130" i="10"/>
  <c r="AA130" i="10"/>
  <c r="V130" i="10"/>
  <c r="P130" i="10"/>
  <c r="K130" i="10"/>
  <c r="S130" i="10"/>
  <c r="X130" i="10"/>
  <c r="N130" i="10"/>
  <c r="O130" i="10"/>
  <c r="J130" i="10"/>
  <c r="Z130" i="10"/>
  <c r="T130" i="10"/>
  <c r="Y158" i="10"/>
  <c r="U158" i="10"/>
  <c r="Q158" i="10"/>
  <c r="M158" i="10"/>
  <c r="I158" i="10"/>
  <c r="AB158" i="10"/>
  <c r="W158" i="10"/>
  <c r="R158" i="10"/>
  <c r="L158" i="10"/>
  <c r="AA158" i="10"/>
  <c r="V158" i="10"/>
  <c r="P158" i="10"/>
  <c r="K158" i="10"/>
  <c r="X158" i="10"/>
  <c r="N158" i="10"/>
  <c r="T158" i="10"/>
  <c r="J158" i="10"/>
  <c r="S158" i="10"/>
  <c r="Z158" i="10"/>
  <c r="O158" i="10"/>
  <c r="Y192" i="10"/>
  <c r="U192" i="10"/>
  <c r="Q192" i="10"/>
  <c r="M192" i="10"/>
  <c r="I192" i="10"/>
  <c r="Z192" i="10"/>
  <c r="T192" i="10"/>
  <c r="O192" i="10"/>
  <c r="J192" i="10"/>
  <c r="X192" i="10"/>
  <c r="S192" i="10"/>
  <c r="N192" i="10"/>
  <c r="AA192" i="10"/>
  <c r="P192" i="10"/>
  <c r="W192" i="10"/>
  <c r="L192" i="10"/>
  <c r="V192" i="10"/>
  <c r="K192" i="10"/>
  <c r="AB192" i="10"/>
  <c r="R192" i="10"/>
  <c r="Y210" i="10"/>
  <c r="U210" i="10"/>
  <c r="Q210" i="10"/>
  <c r="M210" i="10"/>
  <c r="I210" i="10"/>
  <c r="AB210" i="10"/>
  <c r="W210" i="10"/>
  <c r="R210" i="10"/>
  <c r="L210" i="10"/>
  <c r="AA210" i="10"/>
  <c r="V210" i="10"/>
  <c r="P210" i="10"/>
  <c r="K210" i="10"/>
  <c r="S210" i="10"/>
  <c r="Z210" i="10"/>
  <c r="O210" i="10"/>
  <c r="X210" i="10"/>
  <c r="N210" i="10"/>
  <c r="T210" i="10"/>
  <c r="J210" i="10"/>
  <c r="Y238" i="10"/>
  <c r="U238" i="10"/>
  <c r="Q238" i="10"/>
  <c r="M238" i="10"/>
  <c r="I238" i="10"/>
  <c r="AB238" i="10"/>
  <c r="W238" i="10"/>
  <c r="R238" i="10"/>
  <c r="L238" i="10"/>
  <c r="AA238" i="10"/>
  <c r="V238" i="10"/>
  <c r="P238" i="10"/>
  <c r="K238" i="10"/>
  <c r="X238" i="10"/>
  <c r="N238" i="10"/>
  <c r="T238" i="10"/>
  <c r="J238" i="10"/>
  <c r="S238" i="10"/>
  <c r="O238" i="10"/>
  <c r="Z238" i="10"/>
  <c r="Y214" i="10"/>
  <c r="U214" i="10"/>
  <c r="Q214" i="10"/>
  <c r="M214" i="10"/>
  <c r="I214" i="10"/>
  <c r="AB214" i="10"/>
  <c r="W214" i="10"/>
  <c r="R214" i="10"/>
  <c r="L214" i="10"/>
  <c r="AA214" i="10"/>
  <c r="V214" i="10"/>
  <c r="P214" i="10"/>
  <c r="K214" i="10"/>
  <c r="X214" i="10"/>
  <c r="N214" i="10"/>
  <c r="T214" i="10"/>
  <c r="J214" i="10"/>
  <c r="S214" i="10"/>
  <c r="Z214" i="10"/>
  <c r="O214" i="10"/>
  <c r="Y217" i="10"/>
  <c r="U217" i="10"/>
  <c r="Q217" i="10"/>
  <c r="M217" i="10"/>
  <c r="I217" i="10"/>
  <c r="AA217" i="10"/>
  <c r="V217" i="10"/>
  <c r="P217" i="10"/>
  <c r="K217" i="10"/>
  <c r="Z217" i="10"/>
  <c r="T217" i="10"/>
  <c r="O217" i="10"/>
  <c r="J217" i="10"/>
  <c r="AB217" i="10"/>
  <c r="R217" i="10"/>
  <c r="X217" i="10"/>
  <c r="N217" i="10"/>
  <c r="W217" i="10"/>
  <c r="L217" i="10"/>
  <c r="S217" i="10"/>
  <c r="Y240" i="10"/>
  <c r="U240" i="10"/>
  <c r="Q240" i="10"/>
  <c r="M240" i="10"/>
  <c r="I240" i="10"/>
  <c r="Z240" i="10"/>
  <c r="T240" i="10"/>
  <c r="O240" i="10"/>
  <c r="J240" i="10"/>
  <c r="X240" i="10"/>
  <c r="S240" i="10"/>
  <c r="N240" i="10"/>
  <c r="AA240" i="10"/>
  <c r="P240" i="10"/>
  <c r="W240" i="10"/>
  <c r="L240" i="10"/>
  <c r="V240" i="10"/>
  <c r="K240" i="10"/>
  <c r="R240" i="10"/>
  <c r="AB240" i="10"/>
  <c r="Y182" i="10"/>
  <c r="U182" i="10"/>
  <c r="Q182" i="10"/>
  <c r="M182" i="10"/>
  <c r="I182" i="10"/>
  <c r="AB182" i="10"/>
  <c r="W182" i="10"/>
  <c r="R182" i="10"/>
  <c r="L182" i="10"/>
  <c r="AA182" i="10"/>
  <c r="V182" i="10"/>
  <c r="P182" i="10"/>
  <c r="K182" i="10"/>
  <c r="X182" i="10"/>
  <c r="N182" i="10"/>
  <c r="T182" i="10"/>
  <c r="J182" i="10"/>
  <c r="S182" i="10"/>
  <c r="Z182" i="10"/>
  <c r="O182" i="10"/>
  <c r="Y218" i="10"/>
  <c r="U218" i="10"/>
  <c r="Q218" i="10"/>
  <c r="M218" i="10"/>
  <c r="I218" i="10"/>
  <c r="AB218" i="10"/>
  <c r="W218" i="10"/>
  <c r="R218" i="10"/>
  <c r="L218" i="10"/>
  <c r="AA218" i="10"/>
  <c r="V218" i="10"/>
  <c r="P218" i="10"/>
  <c r="K218" i="10"/>
  <c r="S218" i="10"/>
  <c r="Z218" i="10"/>
  <c r="O218" i="10"/>
  <c r="X218" i="10"/>
  <c r="N218" i="10"/>
  <c r="T218" i="10"/>
  <c r="J218" i="10"/>
  <c r="Y256" i="10"/>
  <c r="U256" i="10"/>
  <c r="Q256" i="10"/>
  <c r="M256" i="10"/>
  <c r="I256" i="10"/>
  <c r="Z256" i="10"/>
  <c r="T256" i="10"/>
  <c r="O256" i="10"/>
  <c r="J256" i="10"/>
  <c r="X256" i="10"/>
  <c r="S256" i="10"/>
  <c r="N256" i="10"/>
  <c r="AA256" i="10"/>
  <c r="P256" i="10"/>
  <c r="W256" i="10"/>
  <c r="L256" i="10"/>
  <c r="V256" i="10"/>
  <c r="K256" i="10"/>
  <c r="AB256" i="10"/>
  <c r="R256" i="10"/>
  <c r="Y242" i="10"/>
  <c r="U242" i="10"/>
  <c r="Q242" i="10"/>
  <c r="M242" i="10"/>
  <c r="I242" i="10"/>
  <c r="AB242" i="10"/>
  <c r="W242" i="10"/>
  <c r="R242" i="10"/>
  <c r="L242" i="10"/>
  <c r="AA242" i="10"/>
  <c r="V242" i="10"/>
  <c r="P242" i="10"/>
  <c r="K242" i="10"/>
  <c r="S242" i="10"/>
  <c r="Z242" i="10"/>
  <c r="O242" i="10"/>
  <c r="X242" i="10"/>
  <c r="N242" i="10"/>
  <c r="T242" i="10"/>
  <c r="J242" i="10"/>
  <c r="Y233" i="10"/>
  <c r="U233" i="10"/>
  <c r="Q233" i="10"/>
  <c r="M233" i="10"/>
  <c r="I233" i="10"/>
  <c r="AA233" i="10"/>
  <c r="V233" i="10"/>
  <c r="P233" i="10"/>
  <c r="K233" i="10"/>
  <c r="Z233" i="10"/>
  <c r="T233" i="10"/>
  <c r="O233" i="10"/>
  <c r="J233" i="10"/>
  <c r="AB233" i="10"/>
  <c r="R233" i="10"/>
  <c r="X233" i="10"/>
  <c r="N233" i="10"/>
  <c r="W233" i="10"/>
  <c r="L233" i="10"/>
  <c r="S233" i="10"/>
  <c r="Y208" i="10"/>
  <c r="U208" i="10"/>
  <c r="Q208" i="10"/>
  <c r="M208" i="10"/>
  <c r="I208" i="10"/>
  <c r="Z208" i="10"/>
  <c r="T208" i="10"/>
  <c r="O208" i="10"/>
  <c r="J208" i="10"/>
  <c r="X208" i="10"/>
  <c r="S208" i="10"/>
  <c r="N208" i="10"/>
  <c r="AA208" i="10"/>
  <c r="P208" i="10"/>
  <c r="W208" i="10"/>
  <c r="L208" i="10"/>
  <c r="V208" i="10"/>
  <c r="K208" i="10"/>
  <c r="R208" i="10"/>
  <c r="AB208" i="10"/>
  <c r="Y236" i="10"/>
  <c r="U236" i="10"/>
  <c r="Q236" i="10"/>
  <c r="M236" i="10"/>
  <c r="I236" i="10"/>
  <c r="Z236" i="10"/>
  <c r="T236" i="10"/>
  <c r="O236" i="10"/>
  <c r="J236" i="10"/>
  <c r="X236" i="10"/>
  <c r="S236" i="10"/>
  <c r="N236" i="10"/>
  <c r="V236" i="10"/>
  <c r="K236" i="10"/>
  <c r="AB236" i="10"/>
  <c r="R236" i="10"/>
  <c r="AA236" i="10"/>
  <c r="P236" i="10"/>
  <c r="L236" i="10"/>
  <c r="W236" i="10"/>
  <c r="Y259" i="10"/>
  <c r="U259" i="10"/>
  <c r="Q259" i="10"/>
  <c r="M259" i="10"/>
  <c r="I259" i="10"/>
  <c r="X259" i="10"/>
  <c r="S259" i="10"/>
  <c r="N259" i="10"/>
  <c r="AB259" i="10"/>
  <c r="W259" i="10"/>
  <c r="R259" i="10"/>
  <c r="L259" i="10"/>
  <c r="T259" i="10"/>
  <c r="J259" i="10"/>
  <c r="AA259" i="10"/>
  <c r="P259" i="10"/>
  <c r="Z259" i="10"/>
  <c r="O259" i="10"/>
  <c r="V259" i="10"/>
  <c r="K259" i="10"/>
  <c r="Y269" i="10"/>
  <c r="U269" i="10"/>
  <c r="Q269" i="10"/>
  <c r="M269" i="10"/>
  <c r="I269" i="10"/>
  <c r="AA269" i="10"/>
  <c r="V269" i="10"/>
  <c r="P269" i="10"/>
  <c r="K269" i="10"/>
  <c r="Z269" i="10"/>
  <c r="T269" i="10"/>
  <c r="O269" i="10"/>
  <c r="J269" i="10"/>
  <c r="W269" i="10"/>
  <c r="L269" i="10"/>
  <c r="S269" i="10"/>
  <c r="AB269" i="10"/>
  <c r="R269" i="10"/>
  <c r="X269" i="10"/>
  <c r="N269" i="10"/>
  <c r="Y276" i="10"/>
  <c r="U276" i="10"/>
  <c r="Q276" i="10"/>
  <c r="M276" i="10"/>
  <c r="I276" i="10"/>
  <c r="Z276" i="10"/>
  <c r="T276" i="10"/>
  <c r="O276" i="10"/>
  <c r="J276" i="10"/>
  <c r="X276" i="10"/>
  <c r="S276" i="10"/>
  <c r="N276" i="10"/>
  <c r="V276" i="10"/>
  <c r="K276" i="10"/>
  <c r="AB276" i="10"/>
  <c r="R276" i="10"/>
  <c r="AA276" i="10"/>
  <c r="P276" i="10"/>
  <c r="W276" i="10"/>
  <c r="L276" i="10"/>
  <c r="Y281" i="10"/>
  <c r="U281" i="10"/>
  <c r="Q281" i="10"/>
  <c r="M281" i="10"/>
  <c r="I281" i="10"/>
  <c r="AA281" i="10"/>
  <c r="V281" i="10"/>
  <c r="P281" i="10"/>
  <c r="K281" i="10"/>
  <c r="Z281" i="10"/>
  <c r="T281" i="10"/>
  <c r="O281" i="10"/>
  <c r="J281" i="10"/>
  <c r="AB281" i="10"/>
  <c r="R281" i="10"/>
  <c r="X281" i="10"/>
  <c r="N281" i="10"/>
  <c r="W281" i="10"/>
  <c r="L281" i="10"/>
  <c r="S281" i="10"/>
  <c r="Y275" i="10"/>
  <c r="U275" i="10"/>
  <c r="Q275" i="10"/>
  <c r="M275" i="10"/>
  <c r="I275" i="10"/>
  <c r="X275" i="10"/>
  <c r="S275" i="10"/>
  <c r="N275" i="10"/>
  <c r="AB275" i="10"/>
  <c r="W275" i="10"/>
  <c r="R275" i="10"/>
  <c r="L275" i="10"/>
  <c r="T275" i="10"/>
  <c r="J275" i="10"/>
  <c r="AA275" i="10"/>
  <c r="P275" i="10"/>
  <c r="Z275" i="10"/>
  <c r="O275" i="10"/>
  <c r="V275" i="10"/>
  <c r="K275" i="10"/>
  <c r="Y271" i="10"/>
  <c r="U271" i="10"/>
  <c r="Q271" i="10"/>
  <c r="M271" i="10"/>
  <c r="I271" i="10"/>
  <c r="X271" i="10"/>
  <c r="S271" i="10"/>
  <c r="N271" i="10"/>
  <c r="AB271" i="10"/>
  <c r="W271" i="10"/>
  <c r="R271" i="10"/>
  <c r="L271" i="10"/>
  <c r="Z271" i="10"/>
  <c r="O271" i="10"/>
  <c r="V271" i="10"/>
  <c r="K271" i="10"/>
  <c r="T271" i="10"/>
  <c r="J271" i="10"/>
  <c r="AA271" i="10"/>
  <c r="P271" i="10"/>
  <c r="Y79" i="10"/>
  <c r="U79" i="10"/>
  <c r="Q79" i="10"/>
  <c r="M79" i="10"/>
  <c r="I79" i="10"/>
  <c r="X79" i="10"/>
  <c r="S79" i="10"/>
  <c r="N79" i="10"/>
  <c r="AB79" i="10"/>
  <c r="W79" i="10"/>
  <c r="R79" i="10"/>
  <c r="L79" i="10"/>
  <c r="T79" i="10"/>
  <c r="J79" i="10"/>
  <c r="AA79" i="10"/>
  <c r="P79" i="10"/>
  <c r="Z79" i="10"/>
  <c r="O79" i="10"/>
  <c r="K79" i="10"/>
  <c r="V79" i="10"/>
  <c r="Y19" i="10"/>
  <c r="U19" i="10"/>
  <c r="Q19" i="10"/>
  <c r="M19" i="10"/>
  <c r="I19" i="10"/>
  <c r="X19" i="10"/>
  <c r="S19" i="10"/>
  <c r="N19" i="10"/>
  <c r="AB19" i="10"/>
  <c r="W19" i="10"/>
  <c r="R19" i="10"/>
  <c r="L19" i="10"/>
  <c r="Z19" i="10"/>
  <c r="O19" i="10"/>
  <c r="V19" i="10"/>
  <c r="K19" i="10"/>
  <c r="T19" i="10"/>
  <c r="J19" i="10"/>
  <c r="P19" i="10"/>
  <c r="AA19" i="10"/>
  <c r="Y50" i="10"/>
  <c r="U50" i="10"/>
  <c r="Q50" i="10"/>
  <c r="M50" i="10"/>
  <c r="I50" i="10"/>
  <c r="AB50" i="10"/>
  <c r="W50" i="10"/>
  <c r="R50" i="10"/>
  <c r="L50" i="10"/>
  <c r="AA50" i="10"/>
  <c r="V50" i="10"/>
  <c r="P50" i="10"/>
  <c r="K50" i="10"/>
  <c r="X50" i="10"/>
  <c r="N50" i="10"/>
  <c r="T50" i="10"/>
  <c r="J50" i="10"/>
  <c r="S50" i="10"/>
  <c r="Z50" i="10"/>
  <c r="O50" i="10"/>
  <c r="Y44" i="10"/>
  <c r="U44" i="10"/>
  <c r="Q44" i="10"/>
  <c r="M44" i="10"/>
  <c r="I44" i="10"/>
  <c r="Z44" i="10"/>
  <c r="T44" i="10"/>
  <c r="O44" i="10"/>
  <c r="J44" i="10"/>
  <c r="X44" i="10"/>
  <c r="S44" i="10"/>
  <c r="N44" i="10"/>
  <c r="AA44" i="10"/>
  <c r="P44" i="10"/>
  <c r="W44" i="10"/>
  <c r="L44" i="10"/>
  <c r="V44" i="10"/>
  <c r="K44" i="10"/>
  <c r="AB44" i="10"/>
  <c r="R44" i="10"/>
  <c r="Y107" i="10"/>
  <c r="U107" i="10"/>
  <c r="Q107" i="10"/>
  <c r="M107" i="10"/>
  <c r="I107" i="10"/>
  <c r="X107" i="10"/>
  <c r="S107" i="10"/>
  <c r="N107" i="10"/>
  <c r="AB107" i="10"/>
  <c r="W107" i="10"/>
  <c r="R107" i="10"/>
  <c r="L107" i="10"/>
  <c r="Z107" i="10"/>
  <c r="O107" i="10"/>
  <c r="V107" i="10"/>
  <c r="K107" i="10"/>
  <c r="T107" i="10"/>
  <c r="J107" i="10"/>
  <c r="AA107" i="10"/>
  <c r="P107" i="10"/>
  <c r="Y54" i="11"/>
  <c r="U54" i="11"/>
  <c r="Q54" i="11"/>
  <c r="M54" i="11"/>
  <c r="I54" i="11"/>
  <c r="AA54" i="11"/>
  <c r="V54" i="11"/>
  <c r="P54" i="11"/>
  <c r="K54" i="11"/>
  <c r="Z54" i="11"/>
  <c r="T54" i="11"/>
  <c r="O54" i="11"/>
  <c r="J54" i="11"/>
  <c r="AB54" i="11"/>
  <c r="R54" i="11"/>
  <c r="X54" i="11"/>
  <c r="N54" i="11"/>
  <c r="W54" i="11"/>
  <c r="L54" i="11"/>
  <c r="S54" i="11"/>
  <c r="Y26" i="11"/>
  <c r="U26" i="11"/>
  <c r="Q26" i="11"/>
  <c r="M26" i="11"/>
  <c r="I26" i="11"/>
  <c r="AA26" i="11"/>
  <c r="V26" i="11"/>
  <c r="P26" i="11"/>
  <c r="K26" i="11"/>
  <c r="Z26" i="11"/>
  <c r="T26" i="11"/>
  <c r="O26" i="11"/>
  <c r="J26" i="11"/>
  <c r="W26" i="11"/>
  <c r="L26" i="11"/>
  <c r="S26" i="11"/>
  <c r="AB26" i="11"/>
  <c r="R26" i="11"/>
  <c r="X26" i="11"/>
  <c r="N26" i="11"/>
  <c r="Y134" i="11"/>
  <c r="U134" i="11"/>
  <c r="Q134" i="11"/>
  <c r="M134" i="11"/>
  <c r="I134" i="11"/>
  <c r="AA134" i="11"/>
  <c r="V134" i="11"/>
  <c r="P134" i="11"/>
  <c r="K134" i="11"/>
  <c r="Z134" i="11"/>
  <c r="T134" i="11"/>
  <c r="O134" i="11"/>
  <c r="J134" i="11"/>
  <c r="AB134" i="11"/>
  <c r="R134" i="11"/>
  <c r="X134" i="11"/>
  <c r="N134" i="11"/>
  <c r="W134" i="11"/>
  <c r="L134" i="11"/>
  <c r="S134" i="11"/>
  <c r="Y74" i="11"/>
  <c r="U74" i="11"/>
  <c r="Q74" i="11"/>
  <c r="M74" i="11"/>
  <c r="I74" i="11"/>
  <c r="AA74" i="11"/>
  <c r="V74" i="11"/>
  <c r="P74" i="11"/>
  <c r="K74" i="11"/>
  <c r="Z74" i="11"/>
  <c r="T74" i="11"/>
  <c r="O74" i="11"/>
  <c r="J74" i="11"/>
  <c r="W74" i="11"/>
  <c r="L74" i="11"/>
  <c r="S74" i="11"/>
  <c r="AB74" i="11"/>
  <c r="R74" i="11"/>
  <c r="N74" i="11"/>
  <c r="X74" i="11"/>
  <c r="Y66" i="11"/>
  <c r="U66" i="11"/>
  <c r="Q66" i="11"/>
  <c r="M66" i="11"/>
  <c r="I66" i="11"/>
  <c r="AA66" i="11"/>
  <c r="V66" i="11"/>
  <c r="P66" i="11"/>
  <c r="K66" i="11"/>
  <c r="Z66" i="11"/>
  <c r="T66" i="11"/>
  <c r="O66" i="11"/>
  <c r="J66" i="11"/>
  <c r="W66" i="11"/>
  <c r="L66" i="11"/>
  <c r="S66" i="11"/>
  <c r="AB66" i="11"/>
  <c r="R66" i="11"/>
  <c r="N66" i="11"/>
  <c r="X66" i="11"/>
  <c r="Y76" i="11"/>
  <c r="U76" i="11"/>
  <c r="Q76" i="11"/>
  <c r="M76" i="11"/>
  <c r="I76" i="11"/>
  <c r="X76" i="11"/>
  <c r="S76" i="11"/>
  <c r="N76" i="11"/>
  <c r="AB76" i="11"/>
  <c r="W76" i="11"/>
  <c r="P76" i="16" s="1"/>
  <c r="R76" i="11"/>
  <c r="L76" i="11"/>
  <c r="Z76" i="11"/>
  <c r="O76" i="11"/>
  <c r="V76" i="11"/>
  <c r="K76" i="11"/>
  <c r="T76" i="11"/>
  <c r="J76" i="11"/>
  <c r="AA76" i="11"/>
  <c r="P76" i="11"/>
  <c r="Y104" i="11"/>
  <c r="U104" i="11"/>
  <c r="Q104" i="11"/>
  <c r="M104" i="11"/>
  <c r="I104" i="11"/>
  <c r="X104" i="11"/>
  <c r="S104" i="11"/>
  <c r="N104" i="11"/>
  <c r="AB104" i="11"/>
  <c r="W104" i="11"/>
  <c r="R104" i="11"/>
  <c r="L104" i="11"/>
  <c r="T104" i="11"/>
  <c r="J104" i="11"/>
  <c r="AA104" i="11"/>
  <c r="P104" i="11"/>
  <c r="Z104" i="11"/>
  <c r="O104" i="11"/>
  <c r="K104" i="11"/>
  <c r="V104" i="11"/>
  <c r="Y168" i="11"/>
  <c r="U168" i="11"/>
  <c r="Q168" i="11"/>
  <c r="M168" i="11"/>
  <c r="I168" i="11"/>
  <c r="X168" i="11"/>
  <c r="S168" i="11"/>
  <c r="L103" i="16" s="1"/>
  <c r="N168" i="11"/>
  <c r="AB168" i="11"/>
  <c r="W168" i="11"/>
  <c r="R168" i="11"/>
  <c r="L168" i="11"/>
  <c r="T168" i="11"/>
  <c r="J168" i="11"/>
  <c r="AA168" i="11"/>
  <c r="P168" i="11"/>
  <c r="Z168" i="11"/>
  <c r="O168" i="11"/>
  <c r="V168" i="11"/>
  <c r="K168" i="11"/>
  <c r="Y160" i="11"/>
  <c r="U160" i="11"/>
  <c r="Q160" i="11"/>
  <c r="M160" i="11"/>
  <c r="I160" i="11"/>
  <c r="X160" i="11"/>
  <c r="S160" i="11"/>
  <c r="N160" i="11"/>
  <c r="AB160" i="11"/>
  <c r="W160" i="11"/>
  <c r="R160" i="11"/>
  <c r="L160" i="11"/>
  <c r="T160" i="11"/>
  <c r="J160" i="11"/>
  <c r="AA160" i="11"/>
  <c r="P160" i="11"/>
  <c r="Z160" i="11"/>
  <c r="O160" i="11"/>
  <c r="K160" i="11"/>
  <c r="V160" i="11"/>
  <c r="Y78" i="11"/>
  <c r="U78" i="11"/>
  <c r="Q78" i="11"/>
  <c r="M78" i="11"/>
  <c r="I78" i="11"/>
  <c r="AA78" i="11"/>
  <c r="V78" i="11"/>
  <c r="P78" i="11"/>
  <c r="K78" i="11"/>
  <c r="Z78" i="11"/>
  <c r="T78" i="11"/>
  <c r="O78" i="11"/>
  <c r="J78" i="11"/>
  <c r="AB78" i="11"/>
  <c r="R78" i="11"/>
  <c r="X78" i="11"/>
  <c r="N78" i="11"/>
  <c r="W78" i="11"/>
  <c r="L78" i="11"/>
  <c r="S78" i="11"/>
  <c r="Y106" i="11"/>
  <c r="U106" i="11"/>
  <c r="Q106" i="11"/>
  <c r="M106" i="11"/>
  <c r="I106" i="11"/>
  <c r="AA106" i="11"/>
  <c r="V106" i="11"/>
  <c r="P106" i="11"/>
  <c r="K106" i="11"/>
  <c r="Z106" i="11"/>
  <c r="T106" i="11"/>
  <c r="O106" i="11"/>
  <c r="J106" i="11"/>
  <c r="W106" i="11"/>
  <c r="L106" i="11"/>
  <c r="S106" i="11"/>
  <c r="AB106" i="11"/>
  <c r="R106" i="11"/>
  <c r="X106" i="11"/>
  <c r="N106" i="11"/>
  <c r="Y145" i="11"/>
  <c r="U145" i="11"/>
  <c r="Q145" i="11"/>
  <c r="M145" i="11"/>
  <c r="I145" i="11"/>
  <c r="Z145" i="11"/>
  <c r="T145" i="11"/>
  <c r="O145" i="11"/>
  <c r="J145" i="11"/>
  <c r="X145" i="11"/>
  <c r="S145" i="11"/>
  <c r="N145" i="11"/>
  <c r="V145" i="11"/>
  <c r="K145" i="11"/>
  <c r="AB145" i="11"/>
  <c r="R145" i="11"/>
  <c r="AA145" i="11"/>
  <c r="P145" i="11"/>
  <c r="L145" i="11"/>
  <c r="W145" i="11"/>
  <c r="Y152" i="11"/>
  <c r="U152" i="11"/>
  <c r="Q152" i="11"/>
  <c r="M152" i="11"/>
  <c r="I152" i="11"/>
  <c r="X152" i="11"/>
  <c r="S152" i="11"/>
  <c r="N152" i="11"/>
  <c r="AB152" i="11"/>
  <c r="W152" i="11"/>
  <c r="R152" i="11"/>
  <c r="L152" i="11"/>
  <c r="T152" i="11"/>
  <c r="J152" i="11"/>
  <c r="AA152" i="11"/>
  <c r="P152" i="11"/>
  <c r="Z152" i="11"/>
  <c r="O152" i="11"/>
  <c r="V152" i="11"/>
  <c r="K152" i="11"/>
  <c r="Y162" i="11"/>
  <c r="U162" i="11"/>
  <c r="Q162" i="11"/>
  <c r="M162" i="11"/>
  <c r="I162" i="11"/>
  <c r="AA162" i="11"/>
  <c r="V162" i="11"/>
  <c r="P162" i="11"/>
  <c r="K162" i="11"/>
  <c r="Z162" i="11"/>
  <c r="T162" i="11"/>
  <c r="O162" i="11"/>
  <c r="J162" i="11"/>
  <c r="W162" i="11"/>
  <c r="L162" i="11"/>
  <c r="S162" i="11"/>
  <c r="AB162" i="11"/>
  <c r="R162" i="11"/>
  <c r="N162" i="11"/>
  <c r="X162" i="11"/>
  <c r="Y111" i="11"/>
  <c r="U111" i="11"/>
  <c r="Q111" i="11"/>
  <c r="M111" i="11"/>
  <c r="I111" i="11"/>
  <c r="AB111" i="11"/>
  <c r="P25" i="16" s="1"/>
  <c r="W111" i="11"/>
  <c r="R111" i="11"/>
  <c r="L111" i="11"/>
  <c r="AA111" i="11"/>
  <c r="V111" i="11"/>
  <c r="P111" i="11"/>
  <c r="K111" i="11"/>
  <c r="S111" i="11"/>
  <c r="Z111" i="11"/>
  <c r="O111" i="11"/>
  <c r="X111" i="11"/>
  <c r="N111" i="11"/>
  <c r="J111" i="11"/>
  <c r="T111" i="11"/>
  <c r="Y131" i="11"/>
  <c r="U131" i="11"/>
  <c r="Q131" i="11"/>
  <c r="M131" i="11"/>
  <c r="I131" i="11"/>
  <c r="AB131" i="11"/>
  <c r="W131" i="11"/>
  <c r="R131" i="11"/>
  <c r="L131" i="11"/>
  <c r="AA131" i="11"/>
  <c r="V131" i="11"/>
  <c r="P131" i="11"/>
  <c r="K131" i="11"/>
  <c r="X131" i="11"/>
  <c r="N131" i="11"/>
  <c r="T131" i="11"/>
  <c r="J131" i="11"/>
  <c r="S131" i="11"/>
  <c r="Z131" i="11"/>
  <c r="O131" i="11"/>
  <c r="Y138" i="11"/>
  <c r="U138" i="11"/>
  <c r="Q138" i="11"/>
  <c r="M138" i="11"/>
  <c r="I138" i="11"/>
  <c r="AA138" i="11"/>
  <c r="V138" i="11"/>
  <c r="P138" i="11"/>
  <c r="K138" i="11"/>
  <c r="Z138" i="11"/>
  <c r="T138" i="11"/>
  <c r="O138" i="11"/>
  <c r="J138" i="11"/>
  <c r="W138" i="11"/>
  <c r="L138" i="11"/>
  <c r="S138" i="11"/>
  <c r="AB138" i="11"/>
  <c r="R138" i="11"/>
  <c r="N138" i="11"/>
  <c r="X138" i="11"/>
  <c r="Y148" i="11"/>
  <c r="U148" i="11"/>
  <c r="Q148" i="11"/>
  <c r="M148" i="11"/>
  <c r="I148" i="11"/>
  <c r="X148" i="11"/>
  <c r="S148" i="11"/>
  <c r="N148" i="11"/>
  <c r="AB148" i="11"/>
  <c r="W148" i="11"/>
  <c r="R148" i="11"/>
  <c r="L148" i="11"/>
  <c r="Z148" i="11"/>
  <c r="O148" i="11"/>
  <c r="V148" i="11"/>
  <c r="K148" i="11"/>
  <c r="T148" i="11"/>
  <c r="J148" i="11"/>
  <c r="AA148" i="11"/>
  <c r="P148" i="11"/>
  <c r="Y157" i="11"/>
  <c r="U157" i="11"/>
  <c r="Q157" i="11"/>
  <c r="M157" i="11"/>
  <c r="I157" i="11"/>
  <c r="Z157" i="11"/>
  <c r="N36" i="16" s="1"/>
  <c r="T157" i="11"/>
  <c r="O157" i="11"/>
  <c r="J157" i="11"/>
  <c r="X157" i="11"/>
  <c r="S157" i="11"/>
  <c r="L98" i="16" s="1"/>
  <c r="N157" i="11"/>
  <c r="AA157" i="11"/>
  <c r="P157" i="11"/>
  <c r="W157" i="11"/>
  <c r="L157" i="11"/>
  <c r="V157" i="11"/>
  <c r="K157" i="11"/>
  <c r="R157" i="11"/>
  <c r="AB157" i="11"/>
  <c r="Y125" i="11"/>
  <c r="U125" i="11"/>
  <c r="Q125" i="11"/>
  <c r="M125" i="11"/>
  <c r="I125" i="11"/>
  <c r="Z125" i="11"/>
  <c r="T125" i="11"/>
  <c r="O125" i="11"/>
  <c r="J125" i="11"/>
  <c r="X125" i="11"/>
  <c r="S125" i="11"/>
  <c r="N125" i="11"/>
  <c r="AA125" i="11"/>
  <c r="P125" i="11"/>
  <c r="W125" i="11"/>
  <c r="L125" i="11"/>
  <c r="V125" i="11"/>
  <c r="K125" i="11"/>
  <c r="R125" i="11"/>
  <c r="AB125" i="11"/>
  <c r="Y153" i="11"/>
  <c r="U153" i="11"/>
  <c r="Q153" i="11"/>
  <c r="M153" i="11"/>
  <c r="I153" i="11"/>
  <c r="Z153" i="11"/>
  <c r="T153" i="11"/>
  <c r="O153" i="11"/>
  <c r="J153" i="11"/>
  <c r="X153" i="11"/>
  <c r="S153" i="11"/>
  <c r="N153" i="11"/>
  <c r="V153" i="11"/>
  <c r="K153" i="11"/>
  <c r="AB153" i="11"/>
  <c r="R153" i="11"/>
  <c r="AA153" i="11"/>
  <c r="P153" i="11"/>
  <c r="W153" i="11"/>
  <c r="P96" i="16" s="1"/>
  <c r="L153" i="11"/>
  <c r="Y191" i="11"/>
  <c r="U191" i="11"/>
  <c r="Q191" i="11"/>
  <c r="M191" i="11"/>
  <c r="I191" i="11"/>
  <c r="AB191" i="11"/>
  <c r="W191" i="11"/>
  <c r="R191" i="11"/>
  <c r="L191" i="11"/>
  <c r="AA191" i="11"/>
  <c r="V191" i="11"/>
  <c r="P191" i="11"/>
  <c r="K191" i="11"/>
  <c r="S191" i="11"/>
  <c r="Z191" i="11"/>
  <c r="O191" i="11"/>
  <c r="X191" i="11"/>
  <c r="N191" i="11"/>
  <c r="T191" i="11"/>
  <c r="J191" i="11"/>
  <c r="Y166" i="11"/>
  <c r="U166" i="11"/>
  <c r="Q166" i="11"/>
  <c r="M166" i="11"/>
  <c r="I166" i="11"/>
  <c r="AA166" i="11"/>
  <c r="V166" i="11"/>
  <c r="P166" i="11"/>
  <c r="K166" i="11"/>
  <c r="Z166" i="11"/>
  <c r="T166" i="11"/>
  <c r="O166" i="11"/>
  <c r="J166" i="11"/>
  <c r="AB166" i="11"/>
  <c r="R166" i="11"/>
  <c r="X166" i="11"/>
  <c r="N166" i="11"/>
  <c r="W166" i="11"/>
  <c r="L166" i="11"/>
  <c r="S166" i="11"/>
  <c r="Y177" i="11"/>
  <c r="U177" i="11"/>
  <c r="Q177" i="11"/>
  <c r="M177" i="11"/>
  <c r="I177" i="11"/>
  <c r="Z177" i="11"/>
  <c r="T177" i="11"/>
  <c r="O177" i="11"/>
  <c r="J177" i="11"/>
  <c r="X177" i="11"/>
  <c r="S177" i="11"/>
  <c r="N177" i="11"/>
  <c r="V177" i="11"/>
  <c r="K177" i="11"/>
  <c r="AB177" i="11"/>
  <c r="R177" i="11"/>
  <c r="AA177" i="11"/>
  <c r="P177" i="11"/>
  <c r="L177" i="11"/>
  <c r="W177" i="11"/>
  <c r="Y195" i="11"/>
  <c r="U195" i="11"/>
  <c r="Q195" i="11"/>
  <c r="M195" i="11"/>
  <c r="I195" i="11"/>
  <c r="AB195" i="11"/>
  <c r="W195" i="11"/>
  <c r="R195" i="11"/>
  <c r="L195" i="11"/>
  <c r="AA195" i="11"/>
  <c r="V195" i="11"/>
  <c r="P195" i="11"/>
  <c r="K195" i="11"/>
  <c r="X195" i="11"/>
  <c r="N195" i="11"/>
  <c r="T195" i="11"/>
  <c r="J195" i="11"/>
  <c r="S195" i="11"/>
  <c r="Z195" i="11"/>
  <c r="O195" i="11"/>
  <c r="Y240" i="11"/>
  <c r="U240" i="11"/>
  <c r="Q240" i="11"/>
  <c r="M240" i="11"/>
  <c r="I240" i="11"/>
  <c r="X240" i="11"/>
  <c r="S240" i="11"/>
  <c r="N240" i="11"/>
  <c r="AB240" i="11"/>
  <c r="W240" i="11"/>
  <c r="R240" i="11"/>
  <c r="L240" i="11"/>
  <c r="T240" i="11"/>
  <c r="J240" i="11"/>
  <c r="AA240" i="11"/>
  <c r="P240" i="11"/>
  <c r="Z240" i="11"/>
  <c r="O240" i="11"/>
  <c r="V240" i="11"/>
  <c r="K240" i="11"/>
  <c r="Y220" i="11"/>
  <c r="U220" i="11"/>
  <c r="Q220" i="11"/>
  <c r="M220" i="11"/>
  <c r="I220" i="11"/>
  <c r="X220" i="11"/>
  <c r="S220" i="11"/>
  <c r="N220" i="11"/>
  <c r="AB220" i="11"/>
  <c r="W220" i="11"/>
  <c r="R220" i="11"/>
  <c r="L220" i="11"/>
  <c r="Z220" i="11"/>
  <c r="O220" i="11"/>
  <c r="V220" i="11"/>
  <c r="K220" i="11"/>
  <c r="T220" i="11"/>
  <c r="J220" i="11"/>
  <c r="AA220" i="11"/>
  <c r="P220" i="11"/>
  <c r="Y196" i="11"/>
  <c r="U196" i="11"/>
  <c r="Q196" i="11"/>
  <c r="M196" i="11"/>
  <c r="I196" i="11"/>
  <c r="X196" i="11"/>
  <c r="S196" i="11"/>
  <c r="N196" i="11"/>
  <c r="AB196" i="11"/>
  <c r="W196" i="11"/>
  <c r="R196" i="11"/>
  <c r="L196" i="11"/>
  <c r="Z196" i="11"/>
  <c r="O196" i="11"/>
  <c r="V196" i="11"/>
  <c r="K196" i="11"/>
  <c r="T196" i="11"/>
  <c r="J196" i="11"/>
  <c r="P196" i="11"/>
  <c r="AA196" i="11"/>
  <c r="Y180" i="11"/>
  <c r="U180" i="11"/>
  <c r="Q180" i="11"/>
  <c r="M180" i="11"/>
  <c r="I180" i="11"/>
  <c r="X180" i="11"/>
  <c r="S180" i="11"/>
  <c r="N180" i="11"/>
  <c r="AB180" i="11"/>
  <c r="W180" i="11"/>
  <c r="R180" i="11"/>
  <c r="L180" i="11"/>
  <c r="Z180" i="11"/>
  <c r="O180" i="11"/>
  <c r="V180" i="11"/>
  <c r="K180" i="11"/>
  <c r="T180" i="11"/>
  <c r="J180" i="11"/>
  <c r="AA180" i="11"/>
  <c r="P180" i="11"/>
  <c r="Y221" i="11"/>
  <c r="U221" i="11"/>
  <c r="Q221" i="11"/>
  <c r="M221" i="11"/>
  <c r="I221" i="11"/>
  <c r="Z221" i="11"/>
  <c r="T221" i="11"/>
  <c r="O221" i="11"/>
  <c r="J221" i="11"/>
  <c r="X221" i="11"/>
  <c r="S221" i="11"/>
  <c r="N221" i="11"/>
  <c r="AA221" i="11"/>
  <c r="P221" i="11"/>
  <c r="W221" i="11"/>
  <c r="L221" i="11"/>
  <c r="V221" i="11"/>
  <c r="K221" i="11"/>
  <c r="R221" i="11"/>
  <c r="AB221" i="11"/>
  <c r="Y225" i="11"/>
  <c r="U225" i="11"/>
  <c r="Q225" i="11"/>
  <c r="M225" i="11"/>
  <c r="I225" i="11"/>
  <c r="Z225" i="11"/>
  <c r="T225" i="11"/>
  <c r="O225" i="11"/>
  <c r="J225" i="11"/>
  <c r="X225" i="11"/>
  <c r="S225" i="11"/>
  <c r="N225" i="11"/>
  <c r="V225" i="11"/>
  <c r="K225" i="11"/>
  <c r="AB225" i="11"/>
  <c r="R225" i="11"/>
  <c r="AA225" i="11"/>
  <c r="P225" i="11"/>
  <c r="W225" i="11"/>
  <c r="L225" i="11"/>
  <c r="Y239" i="11"/>
  <c r="U239" i="11"/>
  <c r="Q239" i="11"/>
  <c r="M239" i="11"/>
  <c r="I239" i="11"/>
  <c r="AB239" i="11"/>
  <c r="W239" i="11"/>
  <c r="R239" i="11"/>
  <c r="L239" i="11"/>
  <c r="AA239" i="11"/>
  <c r="V239" i="11"/>
  <c r="P239" i="11"/>
  <c r="K239" i="11"/>
  <c r="S239" i="11"/>
  <c r="Z239" i="11"/>
  <c r="O239" i="11"/>
  <c r="X239" i="11"/>
  <c r="N239" i="11"/>
  <c r="J239" i="11"/>
  <c r="T239" i="11"/>
  <c r="Y210" i="11"/>
  <c r="U210" i="11"/>
  <c r="Q210" i="11"/>
  <c r="M210" i="11"/>
  <c r="I210" i="11"/>
  <c r="AA210" i="11"/>
  <c r="V210" i="11"/>
  <c r="P210" i="11"/>
  <c r="K210" i="11"/>
  <c r="Z210" i="11"/>
  <c r="T210" i="11"/>
  <c r="O210" i="11"/>
  <c r="J210" i="11"/>
  <c r="W210" i="11"/>
  <c r="L210" i="11"/>
  <c r="S210" i="11"/>
  <c r="AB210" i="11"/>
  <c r="R210" i="11"/>
  <c r="X210" i="11"/>
  <c r="L50" i="16" s="1"/>
  <c r="N210" i="11"/>
  <c r="Y233" i="11"/>
  <c r="U233" i="11"/>
  <c r="Q233" i="11"/>
  <c r="M233" i="11"/>
  <c r="I233" i="11"/>
  <c r="Z233" i="11"/>
  <c r="T233" i="11"/>
  <c r="O233" i="11"/>
  <c r="J233" i="11"/>
  <c r="X233" i="11"/>
  <c r="S233" i="11"/>
  <c r="N233" i="11"/>
  <c r="V233" i="11"/>
  <c r="K233" i="11"/>
  <c r="AB233" i="11"/>
  <c r="R233" i="11"/>
  <c r="AA233" i="11"/>
  <c r="P233" i="11"/>
  <c r="W233" i="11"/>
  <c r="L233" i="11"/>
  <c r="Y204" i="11"/>
  <c r="U204" i="11"/>
  <c r="Q204" i="11"/>
  <c r="M204" i="11"/>
  <c r="I204" i="11"/>
  <c r="X204" i="11"/>
  <c r="S204" i="11"/>
  <c r="N204" i="11"/>
  <c r="AB204" i="11"/>
  <c r="W204" i="11"/>
  <c r="R204" i="11"/>
  <c r="L204" i="11"/>
  <c r="Z204" i="11"/>
  <c r="O204" i="11"/>
  <c r="V204" i="11"/>
  <c r="K204" i="11"/>
  <c r="T204" i="11"/>
  <c r="J204" i="11"/>
  <c r="P204" i="11"/>
  <c r="AA204" i="11"/>
  <c r="Y235" i="11"/>
  <c r="U235" i="11"/>
  <c r="Q235" i="11"/>
  <c r="M235" i="11"/>
  <c r="I235" i="11"/>
  <c r="AB235" i="11"/>
  <c r="W235" i="11"/>
  <c r="R235" i="11"/>
  <c r="L235" i="11"/>
  <c r="AA235" i="11"/>
  <c r="V235" i="11"/>
  <c r="P235" i="11"/>
  <c r="K235" i="11"/>
  <c r="X235" i="11"/>
  <c r="N235" i="11"/>
  <c r="T235" i="11"/>
  <c r="J235" i="11"/>
  <c r="S235" i="11"/>
  <c r="Z235" i="11"/>
  <c r="O235" i="11"/>
  <c r="Y262" i="11"/>
  <c r="U262" i="11"/>
  <c r="Q262" i="11"/>
  <c r="M262" i="11"/>
  <c r="I262" i="11"/>
  <c r="AA262" i="11"/>
  <c r="V262" i="11"/>
  <c r="P262" i="11"/>
  <c r="K262" i="11"/>
  <c r="Z262" i="11"/>
  <c r="T262" i="11"/>
  <c r="O262" i="11"/>
  <c r="J262" i="11"/>
  <c r="AB262" i="11"/>
  <c r="R262" i="11"/>
  <c r="X262" i="11"/>
  <c r="N262" i="11"/>
  <c r="W262" i="11"/>
  <c r="L262" i="11"/>
  <c r="S262" i="11"/>
  <c r="Y264" i="11"/>
  <c r="U264" i="11"/>
  <c r="Q264" i="11"/>
  <c r="M264" i="11"/>
  <c r="I264" i="11"/>
  <c r="X264" i="11"/>
  <c r="S264" i="11"/>
  <c r="N264" i="11"/>
  <c r="AB264" i="11"/>
  <c r="W264" i="11"/>
  <c r="R264" i="11"/>
  <c r="L264" i="11"/>
  <c r="T264" i="11"/>
  <c r="J264" i="11"/>
  <c r="AA264" i="11"/>
  <c r="P264" i="11"/>
  <c r="Z264" i="11"/>
  <c r="O264" i="11"/>
  <c r="V264" i="11"/>
  <c r="K264" i="11"/>
  <c r="Y251" i="11"/>
  <c r="U251" i="11"/>
  <c r="Q251" i="11"/>
  <c r="M251" i="11"/>
  <c r="I251" i="11"/>
  <c r="AB251" i="11"/>
  <c r="W251" i="11"/>
  <c r="R251" i="11"/>
  <c r="L251" i="11"/>
  <c r="AA251" i="11"/>
  <c r="V251" i="11"/>
  <c r="P251" i="11"/>
  <c r="K251" i="11"/>
  <c r="X251" i="11"/>
  <c r="N251" i="11"/>
  <c r="T251" i="11"/>
  <c r="J251" i="11"/>
  <c r="S251" i="11"/>
  <c r="Z251" i="11"/>
  <c r="O251" i="11"/>
  <c r="Y256" i="11"/>
  <c r="U256" i="11"/>
  <c r="Q256" i="11"/>
  <c r="M256" i="11"/>
  <c r="I256" i="11"/>
  <c r="X256" i="11"/>
  <c r="S256" i="11"/>
  <c r="N256" i="11"/>
  <c r="AB256" i="11"/>
  <c r="W256" i="11"/>
  <c r="R256" i="11"/>
  <c r="L256" i="11"/>
  <c r="T256" i="11"/>
  <c r="J256" i="11"/>
  <c r="AA256" i="11"/>
  <c r="P256" i="11"/>
  <c r="Z256" i="11"/>
  <c r="O256" i="11"/>
  <c r="K256" i="11"/>
  <c r="V256" i="11"/>
  <c r="Y228" i="11"/>
  <c r="U228" i="11"/>
  <c r="Q228" i="11"/>
  <c r="M228" i="11"/>
  <c r="I228" i="11"/>
  <c r="X228" i="11"/>
  <c r="S228" i="11"/>
  <c r="N228" i="11"/>
  <c r="AB228" i="11"/>
  <c r="W228" i="11"/>
  <c r="R228" i="11"/>
  <c r="L228" i="11"/>
  <c r="Z228" i="11"/>
  <c r="O228" i="11"/>
  <c r="V228" i="11"/>
  <c r="K228" i="11"/>
  <c r="T228" i="11"/>
  <c r="J228" i="11"/>
  <c r="P228" i="11"/>
  <c r="AA228" i="11"/>
  <c r="Y249" i="11"/>
  <c r="U249" i="11"/>
  <c r="Q249" i="11"/>
  <c r="M249" i="11"/>
  <c r="I249" i="11"/>
  <c r="Z249" i="11"/>
  <c r="T249" i="11"/>
  <c r="O249" i="11"/>
  <c r="J249" i="11"/>
  <c r="X249" i="11"/>
  <c r="S249" i="11"/>
  <c r="N249" i="11"/>
  <c r="V249" i="11"/>
  <c r="K249" i="11"/>
  <c r="AB249" i="11"/>
  <c r="R249" i="11"/>
  <c r="AA249" i="11"/>
  <c r="P249" i="11"/>
  <c r="L249" i="11"/>
  <c r="W249" i="11"/>
  <c r="Y278" i="11"/>
  <c r="U278" i="11"/>
  <c r="Q278" i="11"/>
  <c r="M278" i="11"/>
  <c r="I278" i="11"/>
  <c r="AA278" i="11"/>
  <c r="V278" i="11"/>
  <c r="P278" i="11"/>
  <c r="K278" i="11"/>
  <c r="Z278" i="11"/>
  <c r="T278" i="11"/>
  <c r="O278" i="11"/>
  <c r="J278" i="11"/>
  <c r="AB278" i="11"/>
  <c r="R278" i="11"/>
  <c r="X278" i="11"/>
  <c r="N278" i="11"/>
  <c r="W278" i="11"/>
  <c r="L278" i="11"/>
  <c r="S278" i="11"/>
  <c r="Y281" i="11"/>
  <c r="U281" i="11"/>
  <c r="Q281" i="11"/>
  <c r="M281" i="11"/>
  <c r="I281" i="11"/>
  <c r="Z281" i="11"/>
  <c r="T281" i="11"/>
  <c r="O281" i="11"/>
  <c r="J281" i="11"/>
  <c r="X281" i="11"/>
  <c r="S281" i="11"/>
  <c r="N281" i="11"/>
  <c r="V281" i="11"/>
  <c r="K281" i="11"/>
  <c r="AB281" i="11"/>
  <c r="R281" i="11"/>
  <c r="AA281" i="11"/>
  <c r="P281" i="11"/>
  <c r="W281" i="11"/>
  <c r="L281" i="11"/>
  <c r="Y280" i="11"/>
  <c r="U280" i="11"/>
  <c r="Q280" i="11"/>
  <c r="M280" i="11"/>
  <c r="I280" i="11"/>
  <c r="X280" i="11"/>
  <c r="S280" i="11"/>
  <c r="N280" i="11"/>
  <c r="AB280" i="11"/>
  <c r="W280" i="11"/>
  <c r="R280" i="11"/>
  <c r="L280" i="11"/>
  <c r="T280" i="11"/>
  <c r="J280" i="11"/>
  <c r="AA280" i="11"/>
  <c r="P280" i="11"/>
  <c r="Z280" i="11"/>
  <c r="O280" i="11"/>
  <c r="V280" i="11"/>
  <c r="K280" i="11"/>
  <c r="Y271" i="11"/>
  <c r="U271" i="11"/>
  <c r="Q271" i="11"/>
  <c r="M271" i="11"/>
  <c r="I271" i="11"/>
  <c r="AB271" i="11"/>
  <c r="W271" i="11"/>
  <c r="R271" i="11"/>
  <c r="L271" i="11"/>
  <c r="AA271" i="11"/>
  <c r="V271" i="11"/>
  <c r="P271" i="11"/>
  <c r="K271" i="11"/>
  <c r="S271" i="11"/>
  <c r="Z271" i="11"/>
  <c r="O271" i="11"/>
  <c r="X271" i="11"/>
  <c r="N271" i="11"/>
  <c r="J271" i="11"/>
  <c r="T271" i="11"/>
  <c r="Y265" i="11"/>
  <c r="U265" i="11"/>
  <c r="Q265" i="11"/>
  <c r="M265" i="11"/>
  <c r="I265" i="11"/>
  <c r="Z265" i="11"/>
  <c r="T265" i="11"/>
  <c r="O265" i="11"/>
  <c r="J265" i="11"/>
  <c r="X265" i="11"/>
  <c r="S265" i="11"/>
  <c r="N265" i="11"/>
  <c r="V265" i="11"/>
  <c r="K265" i="11"/>
  <c r="AB265" i="11"/>
  <c r="R265" i="11"/>
  <c r="AA265" i="11"/>
  <c r="P265" i="11"/>
  <c r="W265" i="11"/>
  <c r="L265" i="11"/>
  <c r="Y187" i="11"/>
  <c r="U187" i="11"/>
  <c r="Q187" i="11"/>
  <c r="M187" i="11"/>
  <c r="I187" i="11"/>
  <c r="AB187" i="11"/>
  <c r="W187" i="11"/>
  <c r="R187" i="11"/>
  <c r="L187" i="11"/>
  <c r="AA187" i="11"/>
  <c r="V187" i="11"/>
  <c r="P187" i="11"/>
  <c r="K187" i="11"/>
  <c r="X187" i="11"/>
  <c r="N187" i="11"/>
  <c r="T187" i="11"/>
  <c r="J187" i="11"/>
  <c r="S187" i="11"/>
  <c r="O187" i="11"/>
  <c r="Z187" i="11"/>
  <c r="Y91" i="11"/>
  <c r="U91" i="11"/>
  <c r="Q91" i="11"/>
  <c r="M91" i="11"/>
  <c r="I91" i="11"/>
  <c r="AB91" i="11"/>
  <c r="W91" i="11"/>
  <c r="R91" i="11"/>
  <c r="L91" i="11"/>
  <c r="AA91" i="11"/>
  <c r="V91" i="11"/>
  <c r="P91" i="11"/>
  <c r="K91" i="11"/>
  <c r="X91" i="11"/>
  <c r="L22" i="16" s="1"/>
  <c r="N91" i="11"/>
  <c r="T91" i="11"/>
  <c r="J91" i="11"/>
  <c r="S91" i="11"/>
  <c r="O91" i="11"/>
  <c r="Z91" i="11"/>
  <c r="Y83" i="11"/>
  <c r="U83" i="11"/>
  <c r="Q83" i="11"/>
  <c r="M83" i="11"/>
  <c r="I83" i="11"/>
  <c r="AB83" i="11"/>
  <c r="W83" i="11"/>
  <c r="R83" i="11"/>
  <c r="L83" i="11"/>
  <c r="AA83" i="11"/>
  <c r="O18" i="16" s="1"/>
  <c r="V83" i="11"/>
  <c r="P83" i="11"/>
  <c r="K83" i="11"/>
  <c r="X83" i="11"/>
  <c r="N83" i="11"/>
  <c r="T83" i="11"/>
  <c r="J83" i="11"/>
  <c r="S83" i="11"/>
  <c r="O83" i="11"/>
  <c r="Z83" i="11"/>
  <c r="Y47" i="11"/>
  <c r="U47" i="11"/>
  <c r="Q47" i="11"/>
  <c r="M47" i="11"/>
  <c r="I47" i="11"/>
  <c r="AB47" i="11"/>
  <c r="W47" i="11"/>
  <c r="R47" i="11"/>
  <c r="L47" i="11"/>
  <c r="AA47" i="11"/>
  <c r="V47" i="11"/>
  <c r="P47" i="11"/>
  <c r="K47" i="11"/>
  <c r="S47" i="11"/>
  <c r="Z47" i="11"/>
  <c r="O47" i="11"/>
  <c r="X47" i="11"/>
  <c r="N47" i="11"/>
  <c r="J47" i="11"/>
  <c r="T47" i="11"/>
  <c r="Y19" i="11"/>
  <c r="U19" i="11"/>
  <c r="Q19" i="11"/>
  <c r="M19" i="11"/>
  <c r="I19" i="11"/>
  <c r="AB19" i="11"/>
  <c r="W19" i="11"/>
  <c r="R19" i="11"/>
  <c r="L19" i="11"/>
  <c r="AA19" i="11"/>
  <c r="V19" i="11"/>
  <c r="P19" i="11"/>
  <c r="K19" i="11"/>
  <c r="X19" i="11"/>
  <c r="N19" i="11"/>
  <c r="T19" i="11"/>
  <c r="J19" i="11"/>
  <c r="S19" i="11"/>
  <c r="O19" i="11"/>
  <c r="Z19" i="11"/>
  <c r="Y25" i="12"/>
  <c r="U25" i="12"/>
  <c r="X25" i="12"/>
  <c r="S25" i="12"/>
  <c r="AB25" i="12"/>
  <c r="W25" i="12"/>
  <c r="Z25" i="12"/>
  <c r="V25" i="12"/>
  <c r="T25" i="12"/>
  <c r="AA25" i="12"/>
  <c r="Y33" i="12"/>
  <c r="U33" i="12"/>
  <c r="X33" i="12"/>
  <c r="S33" i="12"/>
  <c r="AB33" i="12"/>
  <c r="W33" i="12"/>
  <c r="T33" i="12"/>
  <c r="AA33" i="12"/>
  <c r="Z33" i="12"/>
  <c r="V33" i="12"/>
  <c r="AA98" i="12"/>
  <c r="W98" i="12"/>
  <c r="S98" i="12"/>
  <c r="Y98" i="12"/>
  <c r="T98" i="12"/>
  <c r="X98" i="12"/>
  <c r="U98" i="12"/>
  <c r="AB98" i="12"/>
  <c r="Z98" i="12"/>
  <c r="V98" i="12"/>
  <c r="AA108" i="12"/>
  <c r="W108" i="12"/>
  <c r="S108" i="12"/>
  <c r="Z108" i="12"/>
  <c r="U108" i="12"/>
  <c r="Y108" i="12"/>
  <c r="T108" i="12"/>
  <c r="AB108" i="12"/>
  <c r="X108" i="12"/>
  <c r="V108" i="12"/>
  <c r="AA44" i="12"/>
  <c r="W44" i="12"/>
  <c r="S44" i="12"/>
  <c r="Z44" i="12"/>
  <c r="U44" i="12"/>
  <c r="Y44" i="12"/>
  <c r="T44" i="12"/>
  <c r="AB44" i="12"/>
  <c r="X44" i="12"/>
  <c r="V44" i="12"/>
  <c r="Y151" i="12"/>
  <c r="U151" i="12"/>
  <c r="AB151" i="12"/>
  <c r="W151" i="12"/>
  <c r="AA151" i="12"/>
  <c r="V151" i="12"/>
  <c r="X151" i="12"/>
  <c r="T151" i="12"/>
  <c r="S151" i="12"/>
  <c r="Z151" i="12"/>
  <c r="Y109" i="12"/>
  <c r="U109" i="12"/>
  <c r="AA109" i="12"/>
  <c r="V109" i="12"/>
  <c r="Z109" i="12"/>
  <c r="T109" i="12"/>
  <c r="AB109" i="12"/>
  <c r="X109" i="12"/>
  <c r="W109" i="12"/>
  <c r="S109" i="12"/>
  <c r="Y29" i="12"/>
  <c r="U29" i="12"/>
  <c r="AA29" i="12"/>
  <c r="V29" i="12"/>
  <c r="Z29" i="12"/>
  <c r="T29" i="12"/>
  <c r="AB29" i="12"/>
  <c r="X29" i="12"/>
  <c r="W29" i="12"/>
  <c r="S29" i="12"/>
  <c r="AA86" i="12"/>
  <c r="W86" i="12"/>
  <c r="S86" i="12"/>
  <c r="AB86" i="12"/>
  <c r="V86" i="12"/>
  <c r="Z86" i="12"/>
  <c r="U86" i="12"/>
  <c r="X86" i="12"/>
  <c r="T86" i="12"/>
  <c r="Y86" i="12"/>
  <c r="Y173" i="12"/>
  <c r="U173" i="12"/>
  <c r="AA173" i="12"/>
  <c r="V173" i="12"/>
  <c r="Z173" i="12"/>
  <c r="T173" i="12"/>
  <c r="AB173" i="12"/>
  <c r="X173" i="12"/>
  <c r="W173" i="12"/>
  <c r="S173" i="12"/>
  <c r="Y65" i="12"/>
  <c r="U65" i="12"/>
  <c r="X65" i="12"/>
  <c r="S65" i="12"/>
  <c r="AB65" i="12"/>
  <c r="W65" i="12"/>
  <c r="T65" i="12"/>
  <c r="AA65" i="12"/>
  <c r="Z65" i="12"/>
  <c r="V65" i="12"/>
  <c r="AA20" i="12"/>
  <c r="W20" i="12"/>
  <c r="S20" i="12"/>
  <c r="Z20" i="12"/>
  <c r="U20" i="12"/>
  <c r="Y20" i="12"/>
  <c r="T20" i="12"/>
  <c r="V20" i="12"/>
  <c r="AB20" i="12"/>
  <c r="X20" i="12"/>
  <c r="AA62" i="12"/>
  <c r="W62" i="12"/>
  <c r="S62" i="12"/>
  <c r="AB62" i="12"/>
  <c r="V62" i="12"/>
  <c r="Z62" i="12"/>
  <c r="U62" i="12"/>
  <c r="Y62" i="12"/>
  <c r="X62" i="12"/>
  <c r="T62" i="12"/>
  <c r="Y89" i="12"/>
  <c r="U89" i="12"/>
  <c r="X89" i="12"/>
  <c r="S89" i="12"/>
  <c r="AB89" i="12"/>
  <c r="W89" i="12"/>
  <c r="Z89" i="12"/>
  <c r="V89" i="12"/>
  <c r="T89" i="12"/>
  <c r="AA89" i="12"/>
  <c r="Y21" i="12"/>
  <c r="U21" i="12"/>
  <c r="AA21" i="12"/>
  <c r="V21" i="12"/>
  <c r="Z21" i="12"/>
  <c r="T21" i="12"/>
  <c r="W21" i="12"/>
  <c r="S21" i="12"/>
  <c r="AB21" i="12"/>
  <c r="X21" i="12"/>
  <c r="AA40" i="12"/>
  <c r="W40" i="12"/>
  <c r="S40" i="12"/>
  <c r="X40" i="12"/>
  <c r="AB40" i="12"/>
  <c r="V40" i="12"/>
  <c r="Y40" i="12"/>
  <c r="U40" i="12"/>
  <c r="T40" i="12"/>
  <c r="Z40" i="12"/>
  <c r="AA66" i="12"/>
  <c r="W66" i="12"/>
  <c r="S66" i="12"/>
  <c r="Y66" i="12"/>
  <c r="T66" i="12"/>
  <c r="X66" i="12"/>
  <c r="U66" i="12"/>
  <c r="AB66" i="12"/>
  <c r="Z66" i="12"/>
  <c r="V66" i="12"/>
  <c r="Y49" i="12"/>
  <c r="U49" i="12"/>
  <c r="X49" i="12"/>
  <c r="S49" i="12"/>
  <c r="AB49" i="12"/>
  <c r="W49" i="12"/>
  <c r="T49" i="12"/>
  <c r="AA49" i="12"/>
  <c r="Z49" i="12"/>
  <c r="V49" i="12"/>
  <c r="Y61" i="12"/>
  <c r="U61" i="12"/>
  <c r="AA61" i="12"/>
  <c r="V61" i="12"/>
  <c r="Z61" i="12"/>
  <c r="T61" i="12"/>
  <c r="AB61" i="12"/>
  <c r="X61" i="12"/>
  <c r="W61" i="12"/>
  <c r="S61" i="12"/>
  <c r="Y121" i="12"/>
  <c r="U121" i="12"/>
  <c r="X121" i="12"/>
  <c r="S121" i="12"/>
  <c r="AB121" i="12"/>
  <c r="W121" i="12"/>
  <c r="Z121" i="12"/>
  <c r="V121" i="12"/>
  <c r="T121" i="12"/>
  <c r="AA121" i="12"/>
  <c r="AA164" i="12"/>
  <c r="W164" i="12"/>
  <c r="S164" i="12"/>
  <c r="Z164" i="12"/>
  <c r="U164" i="12"/>
  <c r="Y164" i="12"/>
  <c r="T164" i="12"/>
  <c r="V164" i="12"/>
  <c r="AB164" i="12"/>
  <c r="X164" i="12"/>
  <c r="AA130" i="12"/>
  <c r="W130" i="12"/>
  <c r="S130" i="12"/>
  <c r="Y130" i="12"/>
  <c r="T130" i="12"/>
  <c r="X130" i="12"/>
  <c r="U130" i="12"/>
  <c r="AB130" i="12"/>
  <c r="Z130" i="12"/>
  <c r="V130" i="12"/>
  <c r="AA58" i="12"/>
  <c r="W58" i="12"/>
  <c r="S58" i="12"/>
  <c r="Y58" i="12"/>
  <c r="T58" i="12"/>
  <c r="X58" i="12"/>
  <c r="Z58" i="12"/>
  <c r="V58" i="12"/>
  <c r="U58" i="12"/>
  <c r="AB58" i="12"/>
  <c r="AA84" i="12"/>
  <c r="W84" i="12"/>
  <c r="S84" i="12"/>
  <c r="Z84" i="12"/>
  <c r="U84" i="12"/>
  <c r="Y84" i="12"/>
  <c r="T84" i="12"/>
  <c r="V84" i="12"/>
  <c r="AB84" i="12"/>
  <c r="X84" i="12"/>
  <c r="AA146" i="12"/>
  <c r="W146" i="12"/>
  <c r="S146" i="12"/>
  <c r="Y146" i="12"/>
  <c r="T146" i="12"/>
  <c r="X146" i="12"/>
  <c r="U146" i="12"/>
  <c r="AB146" i="12"/>
  <c r="Z146" i="12"/>
  <c r="V146" i="12"/>
  <c r="AA60" i="12"/>
  <c r="W60" i="12"/>
  <c r="S60" i="12"/>
  <c r="Z60" i="12"/>
  <c r="U60" i="12"/>
  <c r="Y60" i="12"/>
  <c r="T60" i="12"/>
  <c r="AB60" i="12"/>
  <c r="X60" i="12"/>
  <c r="V60" i="12"/>
  <c r="AA88" i="12"/>
  <c r="W88" i="12"/>
  <c r="S88" i="12"/>
  <c r="X88" i="12"/>
  <c r="AB88" i="12"/>
  <c r="V88" i="12"/>
  <c r="Y88" i="12"/>
  <c r="U88" i="12"/>
  <c r="T88" i="12"/>
  <c r="Z88" i="12"/>
  <c r="Y79" i="12"/>
  <c r="U79" i="12"/>
  <c r="AB79" i="12"/>
  <c r="W79" i="12"/>
  <c r="AA79" i="12"/>
  <c r="V79" i="12"/>
  <c r="S79" i="12"/>
  <c r="Z79" i="12"/>
  <c r="X79" i="12"/>
  <c r="T79" i="12"/>
  <c r="AA186" i="12"/>
  <c r="W186" i="12"/>
  <c r="S186" i="12"/>
  <c r="Y186" i="12"/>
  <c r="T186" i="12"/>
  <c r="X186" i="12"/>
  <c r="Z186" i="12"/>
  <c r="V186" i="12"/>
  <c r="U186" i="12"/>
  <c r="AB186" i="12"/>
  <c r="AA122" i="12"/>
  <c r="W122" i="12"/>
  <c r="S122" i="12"/>
  <c r="Y122" i="12"/>
  <c r="T122" i="12"/>
  <c r="X122" i="12"/>
  <c r="Z122" i="12"/>
  <c r="V122" i="12"/>
  <c r="U122" i="12"/>
  <c r="AB122" i="12"/>
  <c r="Y85" i="12"/>
  <c r="U85" i="12"/>
  <c r="AA85" i="12"/>
  <c r="V85" i="12"/>
  <c r="Z85" i="12"/>
  <c r="T85" i="12"/>
  <c r="W85" i="12"/>
  <c r="S85" i="12"/>
  <c r="AB85" i="12"/>
  <c r="X85" i="12"/>
  <c r="Y113" i="12"/>
  <c r="U113" i="12"/>
  <c r="X113" i="12"/>
  <c r="S113" i="12"/>
  <c r="AB113" i="12"/>
  <c r="W113" i="12"/>
  <c r="T113" i="12"/>
  <c r="AA113" i="12"/>
  <c r="Z113" i="12"/>
  <c r="V113" i="12"/>
  <c r="Y153" i="12"/>
  <c r="U153" i="12"/>
  <c r="X153" i="12"/>
  <c r="S153" i="12"/>
  <c r="AB153" i="12"/>
  <c r="W153" i="12"/>
  <c r="Z153" i="12"/>
  <c r="V153" i="12"/>
  <c r="T153" i="12"/>
  <c r="AA153" i="12"/>
  <c r="AA182" i="12"/>
  <c r="W182" i="12"/>
  <c r="S182" i="12"/>
  <c r="AB182" i="12"/>
  <c r="V182" i="12"/>
  <c r="Z182" i="12"/>
  <c r="U182" i="12"/>
  <c r="X182" i="12"/>
  <c r="T182" i="12"/>
  <c r="Y182" i="12"/>
  <c r="Y101" i="12"/>
  <c r="U101" i="12"/>
  <c r="AA101" i="12"/>
  <c r="V101" i="12"/>
  <c r="Z101" i="12"/>
  <c r="T101" i="12"/>
  <c r="W101" i="12"/>
  <c r="S101" i="12"/>
  <c r="AB101" i="12"/>
  <c r="X101" i="12"/>
  <c r="AA142" i="12"/>
  <c r="W142" i="12"/>
  <c r="S142" i="12"/>
  <c r="AB142" i="12"/>
  <c r="V142" i="12"/>
  <c r="Z142" i="12"/>
  <c r="U142" i="12"/>
  <c r="Y142" i="12"/>
  <c r="X142" i="12"/>
  <c r="T142" i="12"/>
  <c r="Y123" i="12"/>
  <c r="U123" i="12"/>
  <c r="Z123" i="12"/>
  <c r="T123" i="12"/>
  <c r="X123" i="12"/>
  <c r="S123" i="12"/>
  <c r="AA123" i="12"/>
  <c r="W123" i="12"/>
  <c r="V123" i="12"/>
  <c r="AB123" i="12"/>
  <c r="Y117" i="12"/>
  <c r="U117" i="12"/>
  <c r="AA117" i="12"/>
  <c r="V117" i="12"/>
  <c r="Z117" i="12"/>
  <c r="T117" i="12"/>
  <c r="W117" i="12"/>
  <c r="S117" i="12"/>
  <c r="AB117" i="12"/>
  <c r="X117" i="12"/>
  <c r="AA170" i="12"/>
  <c r="W170" i="12"/>
  <c r="S170" i="12"/>
  <c r="Y170" i="12"/>
  <c r="T170" i="12"/>
  <c r="X170" i="12"/>
  <c r="Z170" i="12"/>
  <c r="V170" i="12"/>
  <c r="U170" i="12"/>
  <c r="AB170" i="12"/>
  <c r="Y145" i="12"/>
  <c r="U145" i="12"/>
  <c r="X145" i="12"/>
  <c r="S145" i="12"/>
  <c r="AB145" i="12"/>
  <c r="W145" i="12"/>
  <c r="T145" i="12"/>
  <c r="AA145" i="12"/>
  <c r="Z145" i="12"/>
  <c r="V145" i="12"/>
  <c r="Y165" i="12"/>
  <c r="U165" i="12"/>
  <c r="AA165" i="12"/>
  <c r="V165" i="12"/>
  <c r="Z165" i="12"/>
  <c r="T165" i="12"/>
  <c r="W165" i="12"/>
  <c r="S165" i="12"/>
  <c r="AB165" i="12"/>
  <c r="X165" i="12"/>
  <c r="AA178" i="12"/>
  <c r="W178" i="12"/>
  <c r="S178" i="12"/>
  <c r="Y178" i="12"/>
  <c r="T178" i="12"/>
  <c r="X178" i="12"/>
  <c r="U178" i="12"/>
  <c r="AB178" i="12"/>
  <c r="Z178" i="12"/>
  <c r="V178" i="12"/>
  <c r="AA200" i="12"/>
  <c r="W200" i="12"/>
  <c r="S200" i="12"/>
  <c r="X200" i="12"/>
  <c r="AB200" i="12"/>
  <c r="V200" i="12"/>
  <c r="Y200" i="12"/>
  <c r="U200" i="12"/>
  <c r="T200" i="12"/>
  <c r="Z200" i="12"/>
  <c r="Y161" i="12"/>
  <c r="U161" i="12"/>
  <c r="X161" i="12"/>
  <c r="S161" i="12"/>
  <c r="AB161" i="12"/>
  <c r="W161" i="12"/>
  <c r="T161" i="12"/>
  <c r="AA161" i="12"/>
  <c r="Z161" i="12"/>
  <c r="V161" i="12"/>
  <c r="Y163" i="12"/>
  <c r="U163" i="12"/>
  <c r="Z163" i="12"/>
  <c r="T163" i="12"/>
  <c r="X163" i="12"/>
  <c r="S163" i="12"/>
  <c r="V163" i="12"/>
  <c r="AB163" i="12"/>
  <c r="AA163" i="12"/>
  <c r="W163" i="12"/>
  <c r="Y175" i="12"/>
  <c r="U175" i="12"/>
  <c r="AB175" i="12"/>
  <c r="W175" i="12"/>
  <c r="AA175" i="12"/>
  <c r="V175" i="12"/>
  <c r="S175" i="12"/>
  <c r="Z175" i="12"/>
  <c r="X175" i="12"/>
  <c r="T175" i="12"/>
  <c r="AA246" i="12"/>
  <c r="W246" i="12"/>
  <c r="S246" i="12"/>
  <c r="AB246" i="12"/>
  <c r="V246" i="12"/>
  <c r="Z246" i="12"/>
  <c r="U246" i="12"/>
  <c r="X246" i="12"/>
  <c r="T246" i="12"/>
  <c r="Y246" i="12"/>
  <c r="AA216" i="12"/>
  <c r="W216" i="12"/>
  <c r="S216" i="12"/>
  <c r="X216" i="12"/>
  <c r="AB216" i="12"/>
  <c r="V216" i="12"/>
  <c r="Y216" i="12"/>
  <c r="U216" i="12"/>
  <c r="T216" i="12"/>
  <c r="Z216" i="12"/>
  <c r="AA264" i="12"/>
  <c r="W264" i="12"/>
  <c r="S264" i="12"/>
  <c r="X264" i="12"/>
  <c r="AB264" i="12"/>
  <c r="V264" i="12"/>
  <c r="Y264" i="12"/>
  <c r="U264" i="12"/>
  <c r="T264" i="12"/>
  <c r="Z264" i="12"/>
  <c r="Y265" i="12"/>
  <c r="U265" i="12"/>
  <c r="X265" i="12"/>
  <c r="S265" i="12"/>
  <c r="AB265" i="12"/>
  <c r="W265" i="12"/>
  <c r="Z265" i="12"/>
  <c r="V265" i="12"/>
  <c r="T265" i="12"/>
  <c r="AA265" i="12"/>
  <c r="Y209" i="12"/>
  <c r="U209" i="12"/>
  <c r="X209" i="12"/>
  <c r="S209" i="12"/>
  <c r="AB209" i="12"/>
  <c r="W209" i="12"/>
  <c r="T209" i="12"/>
  <c r="AA209" i="12"/>
  <c r="Z209" i="12"/>
  <c r="V209" i="12"/>
  <c r="Y249" i="12"/>
  <c r="U249" i="12"/>
  <c r="X249" i="12"/>
  <c r="S249" i="12"/>
  <c r="AB249" i="12"/>
  <c r="W249" i="12"/>
  <c r="Z249" i="12"/>
  <c r="V249" i="12"/>
  <c r="T249" i="12"/>
  <c r="AA249" i="12"/>
  <c r="AA248" i="12"/>
  <c r="W248" i="12"/>
  <c r="S248" i="12"/>
  <c r="X248" i="12"/>
  <c r="AB248" i="12"/>
  <c r="V248" i="12"/>
  <c r="Y248" i="12"/>
  <c r="U248" i="12"/>
  <c r="T248" i="12"/>
  <c r="Z248" i="12"/>
  <c r="Y193" i="12"/>
  <c r="U193" i="12"/>
  <c r="X193" i="12"/>
  <c r="S193" i="12"/>
  <c r="AB193" i="12"/>
  <c r="W193" i="12"/>
  <c r="T193" i="12"/>
  <c r="AA193" i="12"/>
  <c r="Z193" i="12"/>
  <c r="V193" i="12"/>
  <c r="Y221" i="12"/>
  <c r="U221" i="12"/>
  <c r="AA221" i="12"/>
  <c r="V221" i="12"/>
  <c r="Z221" i="12"/>
  <c r="T221" i="12"/>
  <c r="AB221" i="12"/>
  <c r="X221" i="12"/>
  <c r="W221" i="12"/>
  <c r="S221" i="12"/>
  <c r="Y231" i="12"/>
  <c r="U231" i="12"/>
  <c r="AB231" i="12"/>
  <c r="W231" i="12"/>
  <c r="AA231" i="12"/>
  <c r="V231" i="12"/>
  <c r="X231" i="12"/>
  <c r="T231" i="12"/>
  <c r="S231" i="12"/>
  <c r="Z231" i="12"/>
  <c r="AA226" i="12"/>
  <c r="W226" i="12"/>
  <c r="S226" i="12"/>
  <c r="Y226" i="12"/>
  <c r="T226" i="12"/>
  <c r="X226" i="12"/>
  <c r="U226" i="12"/>
  <c r="AB226" i="12"/>
  <c r="Z226" i="12"/>
  <c r="V226" i="12"/>
  <c r="Y243" i="12"/>
  <c r="U243" i="12"/>
  <c r="Z243" i="12"/>
  <c r="T243" i="12"/>
  <c r="X243" i="12"/>
  <c r="S243" i="12"/>
  <c r="V243" i="12"/>
  <c r="AB243" i="12"/>
  <c r="AA243" i="12"/>
  <c r="W243" i="12"/>
  <c r="Y233" i="12"/>
  <c r="U233" i="12"/>
  <c r="X233" i="12"/>
  <c r="S233" i="12"/>
  <c r="AB233" i="12"/>
  <c r="W233" i="12"/>
  <c r="Z233" i="12"/>
  <c r="V233" i="12"/>
  <c r="T233" i="12"/>
  <c r="AA233" i="12"/>
  <c r="Y257" i="12"/>
  <c r="U257" i="12"/>
  <c r="X257" i="12"/>
  <c r="S257" i="12"/>
  <c r="AB257" i="12"/>
  <c r="W257" i="12"/>
  <c r="T257" i="12"/>
  <c r="AA257" i="12"/>
  <c r="Z257" i="12"/>
  <c r="V257" i="12"/>
  <c r="Y287" i="12"/>
  <c r="U287" i="12"/>
  <c r="AB287" i="12"/>
  <c r="W287" i="12"/>
  <c r="AA287" i="12"/>
  <c r="V287" i="12"/>
  <c r="S287" i="12"/>
  <c r="Z287" i="12"/>
  <c r="X287" i="12"/>
  <c r="T287" i="12"/>
  <c r="AA244" i="12"/>
  <c r="W244" i="12"/>
  <c r="S244" i="12"/>
  <c r="Z244" i="12"/>
  <c r="U244" i="12"/>
  <c r="Y244" i="12"/>
  <c r="T244" i="12"/>
  <c r="V244" i="12"/>
  <c r="AB244" i="12"/>
  <c r="X244" i="12"/>
  <c r="AA282" i="12"/>
  <c r="W282" i="12"/>
  <c r="S282" i="12"/>
  <c r="Y282" i="12"/>
  <c r="T282" i="12"/>
  <c r="X282" i="12"/>
  <c r="Z282" i="12"/>
  <c r="V282" i="12"/>
  <c r="U282" i="12"/>
  <c r="AB282" i="12"/>
  <c r="Y277" i="12"/>
  <c r="U277" i="12"/>
  <c r="AA277" i="12"/>
  <c r="V277" i="12"/>
  <c r="Z277" i="12"/>
  <c r="T277" i="12"/>
  <c r="W277" i="12"/>
  <c r="S277" i="12"/>
  <c r="AB277" i="12"/>
  <c r="X277" i="12"/>
  <c r="Y261" i="12"/>
  <c r="U261" i="12"/>
  <c r="AA261" i="12"/>
  <c r="V261" i="12"/>
  <c r="Z261" i="12"/>
  <c r="T261" i="12"/>
  <c r="W261" i="12"/>
  <c r="S261" i="12"/>
  <c r="AB261" i="12"/>
  <c r="X261" i="12"/>
  <c r="Y289" i="12"/>
  <c r="U289" i="12"/>
  <c r="X289" i="12"/>
  <c r="S289" i="12"/>
  <c r="AB289" i="12"/>
  <c r="W289" i="12"/>
  <c r="T289" i="12"/>
  <c r="AA289" i="12"/>
  <c r="Z289" i="12"/>
  <c r="V289" i="12"/>
  <c r="Y285" i="12"/>
  <c r="U285" i="12"/>
  <c r="AA285" i="12"/>
  <c r="V285" i="12"/>
  <c r="Z285" i="12"/>
  <c r="T285" i="12"/>
  <c r="AB285" i="12"/>
  <c r="X285" i="12"/>
  <c r="W285" i="12"/>
  <c r="S285" i="12"/>
  <c r="Y140" i="13"/>
  <c r="U140" i="13"/>
  <c r="Z140" i="13"/>
  <c r="T140" i="13"/>
  <c r="X140" i="13"/>
  <c r="S140" i="13"/>
  <c r="AA140" i="13"/>
  <c r="W140" i="13"/>
  <c r="V140" i="13"/>
  <c r="AB140" i="13"/>
  <c r="Y88" i="13"/>
  <c r="U88" i="13"/>
  <c r="AB88" i="13"/>
  <c r="W88" i="13"/>
  <c r="AA88" i="13"/>
  <c r="V88" i="13"/>
  <c r="X88" i="13"/>
  <c r="T88" i="13"/>
  <c r="S88" i="13"/>
  <c r="Z88" i="13"/>
  <c r="AA73" i="13"/>
  <c r="W73" i="13"/>
  <c r="S73" i="13"/>
  <c r="X73" i="13"/>
  <c r="AB73" i="13"/>
  <c r="V73" i="13"/>
  <c r="Y73" i="13"/>
  <c r="U73" i="13"/>
  <c r="T73" i="13"/>
  <c r="Z73" i="13"/>
  <c r="Y40" i="13"/>
  <c r="U40" i="13"/>
  <c r="AB40" i="13"/>
  <c r="W40" i="13"/>
  <c r="AA40" i="13"/>
  <c r="V40" i="13"/>
  <c r="S40" i="13"/>
  <c r="Z40" i="13"/>
  <c r="X40" i="13"/>
  <c r="T40" i="13"/>
  <c r="AA29" i="13"/>
  <c r="W29" i="13"/>
  <c r="S29" i="13"/>
  <c r="Z29" i="13"/>
  <c r="U29" i="13"/>
  <c r="Y29" i="13"/>
  <c r="T29" i="13"/>
  <c r="V29" i="13"/>
  <c r="X29" i="13"/>
  <c r="AB29" i="13"/>
  <c r="AA137" i="13"/>
  <c r="W137" i="13"/>
  <c r="S137" i="13"/>
  <c r="X137" i="13"/>
  <c r="AB137" i="13"/>
  <c r="V137" i="13"/>
  <c r="Y137" i="13"/>
  <c r="U137" i="13"/>
  <c r="T137" i="13"/>
  <c r="Z137" i="13"/>
  <c r="Y60" i="13"/>
  <c r="U60" i="13"/>
  <c r="Z60" i="13"/>
  <c r="T60" i="13"/>
  <c r="X60" i="13"/>
  <c r="S60" i="13"/>
  <c r="AA60" i="13"/>
  <c r="W60" i="13"/>
  <c r="V60" i="13"/>
  <c r="AB60" i="13"/>
  <c r="Y46" i="13"/>
  <c r="U46" i="13"/>
  <c r="AA46" i="13"/>
  <c r="V46" i="13"/>
  <c r="Z46" i="13"/>
  <c r="T46" i="13"/>
  <c r="W46" i="13"/>
  <c r="S46" i="13"/>
  <c r="AB46" i="13"/>
  <c r="X46" i="13"/>
  <c r="Y18" i="13"/>
  <c r="U18" i="13"/>
  <c r="X18" i="13"/>
  <c r="S18" i="13"/>
  <c r="AB18" i="13"/>
  <c r="W18" i="13"/>
  <c r="AA18" i="13"/>
  <c r="Z18" i="13"/>
  <c r="V18" i="13"/>
  <c r="T18" i="13"/>
  <c r="Y96" i="13"/>
  <c r="U96" i="13"/>
  <c r="AB96" i="13"/>
  <c r="W96" i="13"/>
  <c r="AA96" i="13"/>
  <c r="V96" i="13"/>
  <c r="S96" i="13"/>
  <c r="Z96" i="13"/>
  <c r="X96" i="13"/>
  <c r="T96" i="13"/>
  <c r="AA87" i="13"/>
  <c r="W87" i="13"/>
  <c r="S87" i="13"/>
  <c r="AB87" i="13"/>
  <c r="V87" i="13"/>
  <c r="Z87" i="13"/>
  <c r="U87" i="13"/>
  <c r="X87" i="13"/>
  <c r="T87" i="13"/>
  <c r="Y87" i="13"/>
  <c r="AA129" i="13"/>
  <c r="W129" i="13"/>
  <c r="S129" i="13"/>
  <c r="X129" i="13"/>
  <c r="AB129" i="13"/>
  <c r="V129" i="13"/>
  <c r="T129" i="13"/>
  <c r="Z129" i="13"/>
  <c r="Y129" i="13"/>
  <c r="U129" i="13"/>
  <c r="Y84" i="13"/>
  <c r="U84" i="13"/>
  <c r="Z84" i="13"/>
  <c r="T84" i="13"/>
  <c r="X84" i="13"/>
  <c r="S84" i="13"/>
  <c r="V84" i="13"/>
  <c r="AB84" i="13"/>
  <c r="AA84" i="13"/>
  <c r="W84" i="13"/>
  <c r="AA117" i="13"/>
  <c r="W117" i="13"/>
  <c r="S117" i="13"/>
  <c r="Z117" i="13"/>
  <c r="U117" i="13"/>
  <c r="Y117" i="13"/>
  <c r="T117" i="13"/>
  <c r="V117" i="13"/>
  <c r="AB117" i="13"/>
  <c r="X117" i="13"/>
  <c r="AA209" i="13"/>
  <c r="W209" i="13"/>
  <c r="S209" i="13"/>
  <c r="X209" i="13"/>
  <c r="AB209" i="13"/>
  <c r="V209" i="13"/>
  <c r="T209" i="13"/>
  <c r="Z209" i="13"/>
  <c r="Y209" i="13"/>
  <c r="U209" i="13"/>
  <c r="AA89" i="13"/>
  <c r="W89" i="13"/>
  <c r="S89" i="13"/>
  <c r="X89" i="13"/>
  <c r="AB89" i="13"/>
  <c r="V89" i="13"/>
  <c r="Y89" i="13"/>
  <c r="U89" i="13"/>
  <c r="T89" i="13"/>
  <c r="Z89" i="13"/>
  <c r="Y72" i="13"/>
  <c r="U72" i="13"/>
  <c r="AB72" i="13"/>
  <c r="W72" i="13"/>
  <c r="AA72" i="13"/>
  <c r="V72" i="13"/>
  <c r="X72" i="13"/>
  <c r="T72" i="13"/>
  <c r="S72" i="13"/>
  <c r="Z72" i="13"/>
  <c r="Y100" i="13"/>
  <c r="U100" i="13"/>
  <c r="Z100" i="13"/>
  <c r="T100" i="13"/>
  <c r="X100" i="13"/>
  <c r="S100" i="13"/>
  <c r="V100" i="13"/>
  <c r="AB100" i="13"/>
  <c r="AA100" i="13"/>
  <c r="W100" i="13"/>
  <c r="Y122" i="13"/>
  <c r="U122" i="13"/>
  <c r="X122" i="13"/>
  <c r="S122" i="13"/>
  <c r="AB122" i="13"/>
  <c r="W122" i="13"/>
  <c r="Z122" i="13"/>
  <c r="V122" i="13"/>
  <c r="T122" i="13"/>
  <c r="AA122" i="13"/>
  <c r="Y166" i="13"/>
  <c r="U166" i="13"/>
  <c r="AA166" i="13"/>
  <c r="V166" i="13"/>
  <c r="Z166" i="13"/>
  <c r="T166" i="13"/>
  <c r="W166" i="13"/>
  <c r="S166" i="13"/>
  <c r="AB166" i="13"/>
  <c r="X166" i="13"/>
  <c r="AA133" i="13"/>
  <c r="W133" i="13"/>
  <c r="S133" i="13"/>
  <c r="Z133" i="13"/>
  <c r="U133" i="13"/>
  <c r="Y133" i="13"/>
  <c r="T133" i="13"/>
  <c r="V133" i="13"/>
  <c r="AB133" i="13"/>
  <c r="X133" i="13"/>
  <c r="Y180" i="13"/>
  <c r="U180" i="13"/>
  <c r="Z180" i="13"/>
  <c r="T180" i="13"/>
  <c r="X180" i="13"/>
  <c r="S180" i="13"/>
  <c r="V180" i="13"/>
  <c r="AB180" i="13"/>
  <c r="AA180" i="13"/>
  <c r="W180" i="13"/>
  <c r="AA127" i="13"/>
  <c r="W127" i="13"/>
  <c r="S127" i="13"/>
  <c r="AB127" i="13"/>
  <c r="V127" i="13"/>
  <c r="Z127" i="13"/>
  <c r="U127" i="13"/>
  <c r="Y127" i="13"/>
  <c r="X127" i="13"/>
  <c r="T127" i="13"/>
  <c r="AA171" i="13"/>
  <c r="W171" i="13"/>
  <c r="S171" i="13"/>
  <c r="Y171" i="13"/>
  <c r="T171" i="13"/>
  <c r="X171" i="13"/>
  <c r="Z171" i="13"/>
  <c r="V171" i="13"/>
  <c r="U171" i="13"/>
  <c r="AB171" i="13"/>
  <c r="Y118" i="13"/>
  <c r="U118" i="13"/>
  <c r="AA118" i="13"/>
  <c r="V118" i="13"/>
  <c r="Z118" i="13"/>
  <c r="T118" i="13"/>
  <c r="W118" i="13"/>
  <c r="S118" i="13"/>
  <c r="AB118" i="13"/>
  <c r="X118" i="13"/>
  <c r="AA159" i="13"/>
  <c r="W159" i="13"/>
  <c r="S159" i="13"/>
  <c r="AB159" i="13"/>
  <c r="V159" i="13"/>
  <c r="Z159" i="13"/>
  <c r="U159" i="13"/>
  <c r="Y159" i="13"/>
  <c r="X159" i="13"/>
  <c r="T159" i="13"/>
  <c r="Y176" i="13"/>
  <c r="U176" i="13"/>
  <c r="AB176" i="13"/>
  <c r="W176" i="13"/>
  <c r="AA176" i="13"/>
  <c r="V176" i="13"/>
  <c r="S176" i="13"/>
  <c r="Z176" i="13"/>
  <c r="X176" i="13"/>
  <c r="T176" i="13"/>
  <c r="AA149" i="13"/>
  <c r="W149" i="13"/>
  <c r="S149" i="13"/>
  <c r="Z149" i="13"/>
  <c r="U149" i="13"/>
  <c r="Y149" i="13"/>
  <c r="T149" i="13"/>
  <c r="V149" i="13"/>
  <c r="AB149" i="13"/>
  <c r="X149" i="13"/>
  <c r="AA201" i="13"/>
  <c r="W201" i="13"/>
  <c r="S201" i="13"/>
  <c r="X201" i="13"/>
  <c r="AB201" i="13"/>
  <c r="V201" i="13"/>
  <c r="Y201" i="13"/>
  <c r="U201" i="13"/>
  <c r="T201" i="13"/>
  <c r="Z201" i="13"/>
  <c r="AA167" i="13"/>
  <c r="W167" i="13"/>
  <c r="S167" i="13"/>
  <c r="AB167" i="13"/>
  <c r="V167" i="13"/>
  <c r="Z167" i="13"/>
  <c r="U167" i="13"/>
  <c r="X167" i="13"/>
  <c r="T167" i="13"/>
  <c r="Y167" i="13"/>
  <c r="AA231" i="13"/>
  <c r="W231" i="13"/>
  <c r="S231" i="13"/>
  <c r="AB231" i="13"/>
  <c r="V231" i="13"/>
  <c r="Z231" i="13"/>
  <c r="U231" i="13"/>
  <c r="X231" i="13"/>
  <c r="T231" i="13"/>
  <c r="Y231" i="13"/>
  <c r="Y158" i="13"/>
  <c r="U158" i="13"/>
  <c r="AA158" i="13"/>
  <c r="V158" i="13"/>
  <c r="Z158" i="13"/>
  <c r="T158" i="13"/>
  <c r="AB158" i="13"/>
  <c r="X158" i="13"/>
  <c r="W158" i="13"/>
  <c r="S158" i="13"/>
  <c r="AA179" i="13"/>
  <c r="W179" i="13"/>
  <c r="S179" i="13"/>
  <c r="Y179" i="13"/>
  <c r="T179" i="13"/>
  <c r="X179" i="13"/>
  <c r="U179" i="13"/>
  <c r="AB179" i="13"/>
  <c r="Z179" i="13"/>
  <c r="V179" i="13"/>
  <c r="Y196" i="13"/>
  <c r="U196" i="13"/>
  <c r="Z196" i="13"/>
  <c r="T196" i="13"/>
  <c r="X196" i="13"/>
  <c r="S196" i="13"/>
  <c r="V196" i="13"/>
  <c r="AB196" i="13"/>
  <c r="AA196" i="13"/>
  <c r="W196" i="13"/>
  <c r="AA213" i="13"/>
  <c r="W213" i="13"/>
  <c r="S213" i="13"/>
  <c r="Z213" i="13"/>
  <c r="U213" i="13"/>
  <c r="Y213" i="13"/>
  <c r="T213" i="13"/>
  <c r="V213" i="13"/>
  <c r="AB213" i="13"/>
  <c r="X213" i="13"/>
  <c r="AA283" i="13"/>
  <c r="W283" i="13"/>
  <c r="S283" i="13"/>
  <c r="Y283" i="13"/>
  <c r="T283" i="13"/>
  <c r="X283" i="13"/>
  <c r="Z283" i="13"/>
  <c r="V283" i="13"/>
  <c r="U283" i="13"/>
  <c r="AB283" i="13"/>
  <c r="Y186" i="13"/>
  <c r="U186" i="13"/>
  <c r="X186" i="13"/>
  <c r="S186" i="13"/>
  <c r="AB186" i="13"/>
  <c r="W186" i="13"/>
  <c r="Z186" i="13"/>
  <c r="V186" i="13"/>
  <c r="T186" i="13"/>
  <c r="AA186" i="13"/>
  <c r="Y244" i="13"/>
  <c r="U244" i="13"/>
  <c r="Z244" i="13"/>
  <c r="T244" i="13"/>
  <c r="X244" i="13"/>
  <c r="S244" i="13"/>
  <c r="V244" i="13"/>
  <c r="AB244" i="13"/>
  <c r="AA244" i="13"/>
  <c r="W244" i="13"/>
  <c r="Y206" i="13"/>
  <c r="U206" i="13"/>
  <c r="AA206" i="13"/>
  <c r="V206" i="13"/>
  <c r="Z206" i="13"/>
  <c r="T206" i="13"/>
  <c r="AB206" i="13"/>
  <c r="X206" i="13"/>
  <c r="W206" i="13"/>
  <c r="S206" i="13"/>
  <c r="Y216" i="13"/>
  <c r="U216" i="13"/>
  <c r="AB216" i="13"/>
  <c r="W216" i="13"/>
  <c r="AA216" i="13"/>
  <c r="V216" i="13"/>
  <c r="X216" i="13"/>
  <c r="T216" i="13"/>
  <c r="S216" i="13"/>
  <c r="Z216" i="13"/>
  <c r="AA177" i="13"/>
  <c r="W177" i="13"/>
  <c r="S177" i="13"/>
  <c r="X177" i="13"/>
  <c r="AB177" i="13"/>
  <c r="V177" i="13"/>
  <c r="T177" i="13"/>
  <c r="Z177" i="13"/>
  <c r="Y177" i="13"/>
  <c r="U177" i="13"/>
  <c r="Y210" i="13"/>
  <c r="U210" i="13"/>
  <c r="X210" i="13"/>
  <c r="S210" i="13"/>
  <c r="AB210" i="13"/>
  <c r="W210" i="13"/>
  <c r="T210" i="13"/>
  <c r="AA210" i="13"/>
  <c r="Z210" i="13"/>
  <c r="V210" i="13"/>
  <c r="Y240" i="13"/>
  <c r="U240" i="13"/>
  <c r="AB240" i="13"/>
  <c r="W240" i="13"/>
  <c r="AA240" i="13"/>
  <c r="V240" i="13"/>
  <c r="S240" i="13"/>
  <c r="Z240" i="13"/>
  <c r="X240" i="13"/>
  <c r="T240" i="13"/>
  <c r="AA259" i="13"/>
  <c r="W259" i="13"/>
  <c r="S259" i="13"/>
  <c r="Y259" i="13"/>
  <c r="T259" i="13"/>
  <c r="X259" i="13"/>
  <c r="U259" i="13"/>
  <c r="AB259" i="13"/>
  <c r="Z259" i="13"/>
  <c r="V259" i="13"/>
  <c r="Y230" i="13"/>
  <c r="U230" i="13"/>
  <c r="AA230" i="13"/>
  <c r="V230" i="13"/>
  <c r="Z230" i="13"/>
  <c r="T230" i="13"/>
  <c r="W230" i="13"/>
  <c r="S230" i="13"/>
  <c r="AB230" i="13"/>
  <c r="X230" i="13"/>
  <c r="AA253" i="13"/>
  <c r="W253" i="13"/>
  <c r="S253" i="13"/>
  <c r="Z253" i="13"/>
  <c r="U253" i="13"/>
  <c r="Y253" i="13"/>
  <c r="T253" i="13"/>
  <c r="AB253" i="13"/>
  <c r="X253" i="13"/>
  <c r="V253" i="13"/>
  <c r="AA183" i="13"/>
  <c r="W183" i="13"/>
  <c r="S183" i="13"/>
  <c r="AB183" i="13"/>
  <c r="V183" i="13"/>
  <c r="Z183" i="13"/>
  <c r="U183" i="13"/>
  <c r="X183" i="13"/>
  <c r="T183" i="13"/>
  <c r="Y183" i="13"/>
  <c r="AA211" i="13"/>
  <c r="W211" i="13"/>
  <c r="S211" i="13"/>
  <c r="Y211" i="13"/>
  <c r="T211" i="13"/>
  <c r="X211" i="13"/>
  <c r="U211" i="13"/>
  <c r="AB211" i="13"/>
  <c r="Z211" i="13"/>
  <c r="V211" i="13"/>
  <c r="AA251" i="13"/>
  <c r="W251" i="13"/>
  <c r="S251" i="13"/>
  <c r="Y251" i="13"/>
  <c r="T251" i="13"/>
  <c r="X251" i="13"/>
  <c r="Z251" i="13"/>
  <c r="V251" i="13"/>
  <c r="U251" i="13"/>
  <c r="AB251" i="13"/>
  <c r="Y284" i="13"/>
  <c r="U284" i="13"/>
  <c r="Z284" i="13"/>
  <c r="T284" i="13"/>
  <c r="X284" i="13"/>
  <c r="S284" i="13"/>
  <c r="AA284" i="13"/>
  <c r="W284" i="13"/>
  <c r="V284" i="13"/>
  <c r="AB284" i="13"/>
  <c r="Y278" i="13"/>
  <c r="U278" i="13"/>
  <c r="AA278" i="13"/>
  <c r="V278" i="13"/>
  <c r="Z278" i="13"/>
  <c r="T278" i="13"/>
  <c r="W278" i="13"/>
  <c r="S278" i="13"/>
  <c r="AB278" i="13"/>
  <c r="X278" i="13"/>
  <c r="Y224" i="13"/>
  <c r="U224" i="13"/>
  <c r="AB224" i="13"/>
  <c r="W224" i="13"/>
  <c r="AA224" i="13"/>
  <c r="V224" i="13"/>
  <c r="S224" i="13"/>
  <c r="Z224" i="13"/>
  <c r="X224" i="13"/>
  <c r="T224" i="13"/>
  <c r="Y252" i="13"/>
  <c r="U252" i="13"/>
  <c r="Z252" i="13"/>
  <c r="T252" i="13"/>
  <c r="X252" i="13"/>
  <c r="S252" i="13"/>
  <c r="AA252" i="13"/>
  <c r="W252" i="13"/>
  <c r="V252" i="13"/>
  <c r="AB252" i="13"/>
  <c r="AA285" i="13"/>
  <c r="W285" i="13"/>
  <c r="S285" i="13"/>
  <c r="Z285" i="13"/>
  <c r="U285" i="13"/>
  <c r="Y285" i="13"/>
  <c r="T285" i="13"/>
  <c r="AB285" i="13"/>
  <c r="X285" i="13"/>
  <c r="V285" i="13"/>
  <c r="AA267" i="13"/>
  <c r="W267" i="13"/>
  <c r="S267" i="13"/>
  <c r="Y267" i="13"/>
  <c r="T267" i="13"/>
  <c r="X267" i="13"/>
  <c r="Z267" i="13"/>
  <c r="V267" i="13"/>
  <c r="U267" i="13"/>
  <c r="AB267" i="13"/>
  <c r="AA261" i="13"/>
  <c r="W261" i="13"/>
  <c r="S261" i="13"/>
  <c r="Z261" i="13"/>
  <c r="U261" i="13"/>
  <c r="Y261" i="13"/>
  <c r="T261" i="13"/>
  <c r="V261" i="13"/>
  <c r="AB261" i="13"/>
  <c r="X261" i="13"/>
  <c r="AA289" i="13"/>
  <c r="W289" i="13"/>
  <c r="S289" i="13"/>
  <c r="X289" i="13"/>
  <c r="AB289" i="13"/>
  <c r="V289" i="13"/>
  <c r="T289" i="13"/>
  <c r="Z289" i="13"/>
  <c r="Y289" i="13"/>
  <c r="U289" i="13"/>
  <c r="Y102" i="13"/>
  <c r="U102" i="13"/>
  <c r="AA102" i="13"/>
  <c r="V102" i="13"/>
  <c r="Z102" i="13"/>
  <c r="T102" i="13"/>
  <c r="W102" i="13"/>
  <c r="S102" i="13"/>
  <c r="AB102" i="13"/>
  <c r="X102" i="13"/>
  <c r="AA71" i="13"/>
  <c r="W71" i="13"/>
  <c r="S71" i="13"/>
  <c r="AB71" i="13"/>
  <c r="V71" i="13"/>
  <c r="Z71" i="13"/>
  <c r="U71" i="13"/>
  <c r="X71" i="13"/>
  <c r="T71" i="13"/>
  <c r="Y71" i="13"/>
  <c r="Y58" i="13"/>
  <c r="U58" i="13"/>
  <c r="X58" i="13"/>
  <c r="S58" i="13"/>
  <c r="AB58" i="13"/>
  <c r="W58" i="13"/>
  <c r="Z58" i="13"/>
  <c r="T58" i="13"/>
  <c r="AA58" i="13"/>
  <c r="V58" i="13"/>
  <c r="Y44" i="13"/>
  <c r="U44" i="13"/>
  <c r="Z44" i="13"/>
  <c r="T44" i="13"/>
  <c r="X44" i="13"/>
  <c r="S44" i="13"/>
  <c r="W44" i="13"/>
  <c r="V44" i="13"/>
  <c r="AB44" i="13"/>
  <c r="AA44" i="13"/>
  <c r="R150" i="13"/>
  <c r="Y150" i="13"/>
  <c r="U150" i="13"/>
  <c r="AA150" i="13"/>
  <c r="V150" i="13"/>
  <c r="Z150" i="13"/>
  <c r="T150" i="13"/>
  <c r="W150" i="13"/>
  <c r="S150" i="13"/>
  <c r="AB150" i="13"/>
  <c r="X150" i="13"/>
  <c r="AA19" i="13"/>
  <c r="W19" i="13"/>
  <c r="S19" i="13"/>
  <c r="Y19" i="13"/>
  <c r="T19" i="13"/>
  <c r="X19" i="13"/>
  <c r="Z19" i="13"/>
  <c r="V19" i="13"/>
  <c r="U19" i="13"/>
  <c r="AB19" i="13"/>
  <c r="Y34" i="13"/>
  <c r="U34" i="13"/>
  <c r="X34" i="13"/>
  <c r="S34" i="13"/>
  <c r="AB34" i="13"/>
  <c r="W34" i="13"/>
  <c r="AA34" i="13"/>
  <c r="Z34" i="13"/>
  <c r="V34" i="13"/>
  <c r="T34" i="13"/>
  <c r="Y20" i="13"/>
  <c r="U20" i="13"/>
  <c r="Z20" i="13"/>
  <c r="T20" i="13"/>
  <c r="X20" i="13"/>
  <c r="S20" i="13"/>
  <c r="AA20" i="13"/>
  <c r="W20" i="13"/>
  <c r="AB20" i="13"/>
  <c r="V20" i="13"/>
  <c r="Y106" i="13"/>
  <c r="U106" i="13"/>
  <c r="X106" i="13"/>
  <c r="S106" i="13"/>
  <c r="AB106" i="13"/>
  <c r="W106" i="13"/>
  <c r="Z106" i="13"/>
  <c r="V106" i="13"/>
  <c r="T106" i="13"/>
  <c r="AA106" i="13"/>
  <c r="AA77" i="13"/>
  <c r="W77" i="13"/>
  <c r="S77" i="13"/>
  <c r="Z77" i="13"/>
  <c r="U77" i="13"/>
  <c r="Y77" i="13"/>
  <c r="T77" i="13"/>
  <c r="AB77" i="13"/>
  <c r="X77" i="13"/>
  <c r="V77" i="13"/>
  <c r="Y66" i="13"/>
  <c r="U66" i="13"/>
  <c r="X66" i="13"/>
  <c r="S66" i="13"/>
  <c r="AB66" i="13"/>
  <c r="W66" i="13"/>
  <c r="T66" i="13"/>
  <c r="AA66" i="13"/>
  <c r="Z66" i="13"/>
  <c r="V66" i="13"/>
  <c r="Y36" i="13"/>
  <c r="U36" i="13"/>
  <c r="Z36" i="13"/>
  <c r="T36" i="13"/>
  <c r="X36" i="13"/>
  <c r="S36" i="13"/>
  <c r="AA36" i="13"/>
  <c r="W36" i="13"/>
  <c r="V36" i="13"/>
  <c r="AB36" i="13"/>
  <c r="I114" i="13"/>
  <c r="Y114" i="13"/>
  <c r="U114" i="13"/>
  <c r="X114" i="13"/>
  <c r="S114" i="13"/>
  <c r="AB114" i="13"/>
  <c r="W114" i="13"/>
  <c r="T114" i="13"/>
  <c r="AA114" i="13"/>
  <c r="Z114" i="13"/>
  <c r="V114" i="13"/>
  <c r="Y76" i="13"/>
  <c r="U76" i="13"/>
  <c r="Z76" i="13"/>
  <c r="T76" i="13"/>
  <c r="X76" i="13"/>
  <c r="S76" i="13"/>
  <c r="AA76" i="13"/>
  <c r="W76" i="13"/>
  <c r="V76" i="13"/>
  <c r="AB76" i="13"/>
  <c r="AA37" i="13"/>
  <c r="W37" i="13"/>
  <c r="S37" i="13"/>
  <c r="Z37" i="13"/>
  <c r="U37" i="13"/>
  <c r="Y37" i="13"/>
  <c r="T37" i="13"/>
  <c r="AB37" i="13"/>
  <c r="X37" i="13"/>
  <c r="V37" i="13"/>
  <c r="Y98" i="10"/>
  <c r="U98" i="10"/>
  <c r="Q98" i="10"/>
  <c r="M98" i="10"/>
  <c r="I98" i="10"/>
  <c r="AB98" i="10"/>
  <c r="W98" i="10"/>
  <c r="R98" i="10"/>
  <c r="L98" i="10"/>
  <c r="AA98" i="10"/>
  <c r="V98" i="10"/>
  <c r="P98" i="10"/>
  <c r="K98" i="10"/>
  <c r="X98" i="10"/>
  <c r="N98" i="10"/>
  <c r="T98" i="10"/>
  <c r="J98" i="10"/>
  <c r="S98" i="10"/>
  <c r="O98" i="10"/>
  <c r="Z98" i="10"/>
  <c r="Y54" i="9"/>
  <c r="U54" i="9"/>
  <c r="Q54" i="9"/>
  <c r="M54" i="9"/>
  <c r="I54" i="9"/>
  <c r="X54" i="9"/>
  <c r="S54" i="9"/>
  <c r="N54" i="9"/>
  <c r="AB54" i="9"/>
  <c r="W54" i="9"/>
  <c r="R54" i="9"/>
  <c r="L54" i="9"/>
  <c r="Z54" i="9"/>
  <c r="O54" i="9"/>
  <c r="V54" i="9"/>
  <c r="K54" i="9"/>
  <c r="T54" i="9"/>
  <c r="J54" i="9"/>
  <c r="AA54" i="9"/>
  <c r="P54" i="9"/>
  <c r="Y57" i="9"/>
  <c r="U57" i="9"/>
  <c r="Q57" i="9"/>
  <c r="M57" i="9"/>
  <c r="I57" i="9"/>
  <c r="AB57" i="9"/>
  <c r="W57" i="9"/>
  <c r="R57" i="9"/>
  <c r="L57" i="9"/>
  <c r="AA57" i="9"/>
  <c r="V57" i="9"/>
  <c r="P57" i="9"/>
  <c r="K57" i="9"/>
  <c r="S57" i="9"/>
  <c r="Z57" i="9"/>
  <c r="O57" i="9"/>
  <c r="X57" i="9"/>
  <c r="N57" i="9"/>
  <c r="J57" i="9"/>
  <c r="T57" i="9"/>
  <c r="Y49" i="9"/>
  <c r="U49" i="9"/>
  <c r="Q49" i="9"/>
  <c r="M49" i="9"/>
  <c r="I49" i="9"/>
  <c r="AB49" i="9"/>
  <c r="W49" i="9"/>
  <c r="R49" i="9"/>
  <c r="L49" i="9"/>
  <c r="AA49" i="9"/>
  <c r="V49" i="9"/>
  <c r="P49" i="9"/>
  <c r="K49" i="9"/>
  <c r="S49" i="9"/>
  <c r="Z49" i="9"/>
  <c r="O49" i="9"/>
  <c r="X49" i="9"/>
  <c r="N49" i="9"/>
  <c r="T49" i="9"/>
  <c r="J49" i="9"/>
  <c r="Y36" i="9"/>
  <c r="U36" i="9"/>
  <c r="Q36" i="9"/>
  <c r="M36" i="9"/>
  <c r="I36" i="9"/>
  <c r="AA36" i="9"/>
  <c r="V36" i="9"/>
  <c r="P36" i="9"/>
  <c r="K36" i="9"/>
  <c r="Z36" i="9"/>
  <c r="T36" i="9"/>
  <c r="O36" i="9"/>
  <c r="J36" i="9"/>
  <c r="W36" i="9"/>
  <c r="L36" i="9"/>
  <c r="S36" i="9"/>
  <c r="AB36" i="9"/>
  <c r="R36" i="9"/>
  <c r="X36" i="9"/>
  <c r="N36" i="9"/>
  <c r="Y63" i="9"/>
  <c r="U63" i="9"/>
  <c r="Q63" i="9"/>
  <c r="M63" i="9"/>
  <c r="I63" i="9"/>
  <c r="Z63" i="9"/>
  <c r="T63" i="9"/>
  <c r="O63" i="9"/>
  <c r="J63" i="9"/>
  <c r="X63" i="9"/>
  <c r="S63" i="9"/>
  <c r="N63" i="9"/>
  <c r="AA63" i="9"/>
  <c r="P63" i="9"/>
  <c r="W63" i="9"/>
  <c r="L63" i="9"/>
  <c r="V63" i="9"/>
  <c r="K63" i="9"/>
  <c r="R63" i="9"/>
  <c r="AB63" i="9"/>
  <c r="Y82" i="9"/>
  <c r="U82" i="9"/>
  <c r="Q82" i="9"/>
  <c r="M82" i="9"/>
  <c r="I82" i="9"/>
  <c r="Z82" i="9"/>
  <c r="T82" i="9"/>
  <c r="O82" i="9"/>
  <c r="J82" i="9"/>
  <c r="X82" i="9"/>
  <c r="S82" i="9"/>
  <c r="N82" i="9"/>
  <c r="AB82" i="9"/>
  <c r="R82" i="9"/>
  <c r="AA82" i="9"/>
  <c r="P82" i="9"/>
  <c r="K82" i="9"/>
  <c r="W82" i="9"/>
  <c r="V82" i="9"/>
  <c r="L82" i="9"/>
  <c r="Z79" i="8"/>
  <c r="V79" i="8"/>
  <c r="R79" i="8"/>
  <c r="N79" i="8"/>
  <c r="J79" i="8"/>
  <c r="AA79" i="8"/>
  <c r="U79" i="8"/>
  <c r="P79" i="8"/>
  <c r="K79" i="8"/>
  <c r="X79" i="8"/>
  <c r="Q79" i="8"/>
  <c r="I79" i="8"/>
  <c r="W79" i="8"/>
  <c r="O79" i="8"/>
  <c r="AB79" i="8"/>
  <c r="M79" i="8"/>
  <c r="Y79" i="8"/>
  <c r="L79" i="8"/>
  <c r="T79" i="8"/>
  <c r="S79" i="8"/>
  <c r="Z65" i="8"/>
  <c r="V65" i="8"/>
  <c r="R65" i="8"/>
  <c r="N65" i="8"/>
  <c r="J65" i="8"/>
  <c r="X65" i="8"/>
  <c r="S65" i="8"/>
  <c r="M65" i="8"/>
  <c r="AA65" i="8"/>
  <c r="T65" i="8"/>
  <c r="L65" i="8"/>
  <c r="Y65" i="8"/>
  <c r="Q65" i="8"/>
  <c r="K65" i="8"/>
  <c r="W65" i="8"/>
  <c r="I65" i="8"/>
  <c r="U65" i="8"/>
  <c r="P65" i="8"/>
  <c r="O65" i="8"/>
  <c r="AB65" i="8"/>
  <c r="Z126" i="8"/>
  <c r="V126" i="8"/>
  <c r="R126" i="8"/>
  <c r="N126" i="8"/>
  <c r="J126" i="8"/>
  <c r="Y126" i="8"/>
  <c r="T126" i="8"/>
  <c r="O126" i="8"/>
  <c r="I126" i="8"/>
  <c r="W126" i="8"/>
  <c r="P126" i="8"/>
  <c r="AB126" i="8"/>
  <c r="U126" i="8"/>
  <c r="M126" i="8"/>
  <c r="AA126" i="8"/>
  <c r="L126" i="8"/>
  <c r="X126" i="8"/>
  <c r="K126" i="8"/>
  <c r="S126" i="8"/>
  <c r="Q126" i="8"/>
  <c r="Y30" i="8"/>
  <c r="U30" i="8"/>
  <c r="Q30" i="8"/>
  <c r="M30" i="8"/>
  <c r="I30" i="8"/>
  <c r="AA30" i="8"/>
  <c r="V30" i="8"/>
  <c r="P30" i="8"/>
  <c r="K30" i="8"/>
  <c r="Z30" i="8"/>
  <c r="T30" i="8"/>
  <c r="O30" i="8"/>
  <c r="J30" i="8"/>
  <c r="X30" i="8"/>
  <c r="N30" i="8"/>
  <c r="W30" i="8"/>
  <c r="L30" i="8"/>
  <c r="AB30" i="8"/>
  <c r="S30" i="8"/>
  <c r="R30" i="8"/>
  <c r="Z199" i="8"/>
  <c r="V199" i="8"/>
  <c r="R199" i="8"/>
  <c r="N199" i="8"/>
  <c r="J199" i="8"/>
  <c r="AA199" i="8"/>
  <c r="U199" i="8"/>
  <c r="P199" i="8"/>
  <c r="K199" i="8"/>
  <c r="AB199" i="8"/>
  <c r="T199" i="8"/>
  <c r="M199" i="8"/>
  <c r="Y199" i="8"/>
  <c r="S199" i="8"/>
  <c r="L199" i="8"/>
  <c r="Q199" i="8"/>
  <c r="O199" i="8"/>
  <c r="I199" i="8"/>
  <c r="X199" i="8"/>
  <c r="W199" i="8"/>
  <c r="Z36" i="8"/>
  <c r="V36" i="8"/>
  <c r="R36" i="8"/>
  <c r="N36" i="8"/>
  <c r="J36" i="8"/>
  <c r="AB36" i="8"/>
  <c r="W36" i="8"/>
  <c r="Q36" i="8"/>
  <c r="L36" i="8"/>
  <c r="X36" i="8"/>
  <c r="P36" i="8"/>
  <c r="I36" i="8"/>
  <c r="U36" i="8"/>
  <c r="O36" i="8"/>
  <c r="T36" i="8"/>
  <c r="S36" i="8"/>
  <c r="AA36" i="8"/>
  <c r="Y36" i="8"/>
  <c r="M36" i="8"/>
  <c r="K36" i="8"/>
  <c r="Y19" i="8"/>
  <c r="U19" i="8"/>
  <c r="Q19" i="8"/>
  <c r="M19" i="8"/>
  <c r="I19" i="8"/>
  <c r="AB19" i="8"/>
  <c r="W19" i="8"/>
  <c r="R19" i="8"/>
  <c r="L19" i="8"/>
  <c r="AA19" i="8"/>
  <c r="V19" i="8"/>
  <c r="P19" i="8"/>
  <c r="K19" i="8"/>
  <c r="T19" i="8"/>
  <c r="J19" i="8"/>
  <c r="S19" i="8"/>
  <c r="O19" i="8"/>
  <c r="N19" i="8"/>
  <c r="Z19" i="8"/>
  <c r="X19" i="8"/>
  <c r="Z136" i="8"/>
  <c r="V136" i="8"/>
  <c r="R136" i="8"/>
  <c r="N136" i="8"/>
  <c r="J136" i="8"/>
  <c r="AB136" i="8"/>
  <c r="W136" i="8"/>
  <c r="Q136" i="8"/>
  <c r="L136" i="8"/>
  <c r="U136" i="8"/>
  <c r="O136" i="8"/>
  <c r="AA136" i="8"/>
  <c r="T136" i="8"/>
  <c r="M136" i="8"/>
  <c r="Y136" i="8"/>
  <c r="K136" i="8"/>
  <c r="X136" i="8"/>
  <c r="I136" i="8"/>
  <c r="S136" i="8"/>
  <c r="P136" i="8"/>
  <c r="Y71" i="11"/>
  <c r="U71" i="11"/>
  <c r="Q71" i="11"/>
  <c r="M71" i="11"/>
  <c r="I71" i="11"/>
  <c r="AB71" i="11"/>
  <c r="W71" i="11"/>
  <c r="R71" i="11"/>
  <c r="L71" i="11"/>
  <c r="AA71" i="11"/>
  <c r="V71" i="11"/>
  <c r="P71" i="11"/>
  <c r="K71" i="11"/>
  <c r="S71" i="11"/>
  <c r="Z71" i="11"/>
  <c r="O71" i="11"/>
  <c r="X71" i="11"/>
  <c r="N71" i="11"/>
  <c r="T71" i="11"/>
  <c r="J71" i="11"/>
  <c r="Y46" i="11"/>
  <c r="U46" i="11"/>
  <c r="Q46" i="11"/>
  <c r="M46" i="11"/>
  <c r="I46" i="11"/>
  <c r="AA46" i="11"/>
  <c r="V46" i="11"/>
  <c r="P46" i="11"/>
  <c r="K46" i="11"/>
  <c r="Z46" i="11"/>
  <c r="T46" i="11"/>
  <c r="O46" i="11"/>
  <c r="J46" i="11"/>
  <c r="AB46" i="11"/>
  <c r="R46" i="11"/>
  <c r="X46" i="11"/>
  <c r="N46" i="11"/>
  <c r="W46" i="11"/>
  <c r="L46" i="11"/>
  <c r="S46" i="11"/>
  <c r="Y25" i="11"/>
  <c r="U25" i="11"/>
  <c r="Q25" i="11"/>
  <c r="M25" i="11"/>
  <c r="I25" i="11"/>
  <c r="Z25" i="11"/>
  <c r="T25" i="11"/>
  <c r="O25" i="11"/>
  <c r="J25" i="11"/>
  <c r="X25" i="11"/>
  <c r="S25" i="11"/>
  <c r="N25" i="11"/>
  <c r="V25" i="11"/>
  <c r="K25" i="11"/>
  <c r="AB25" i="11"/>
  <c r="R25" i="11"/>
  <c r="AA25" i="11"/>
  <c r="P25" i="11"/>
  <c r="L25" i="11"/>
  <c r="W25" i="11"/>
  <c r="Y124" i="11"/>
  <c r="U124" i="11"/>
  <c r="Q124" i="11"/>
  <c r="M124" i="11"/>
  <c r="I124" i="11"/>
  <c r="X124" i="11"/>
  <c r="S124" i="11"/>
  <c r="N124" i="11"/>
  <c r="AB124" i="11"/>
  <c r="W124" i="11"/>
  <c r="R124" i="11"/>
  <c r="L124" i="11"/>
  <c r="Z124" i="11"/>
  <c r="O124" i="11"/>
  <c r="V124" i="11"/>
  <c r="K124" i="11"/>
  <c r="T124" i="11"/>
  <c r="J124" i="11"/>
  <c r="AA124" i="11"/>
  <c r="P124" i="11"/>
  <c r="Y84" i="11"/>
  <c r="U84" i="11"/>
  <c r="N80" i="16" s="1"/>
  <c r="Q84" i="11"/>
  <c r="M84" i="11"/>
  <c r="I84" i="11"/>
  <c r="X84" i="11"/>
  <c r="S84" i="11"/>
  <c r="L80" i="16" s="1"/>
  <c r="N84" i="11"/>
  <c r="AB84" i="11"/>
  <c r="W84" i="11"/>
  <c r="R84" i="11"/>
  <c r="L84" i="11"/>
  <c r="Z84" i="11"/>
  <c r="O84" i="11"/>
  <c r="V84" i="11"/>
  <c r="K84" i="11"/>
  <c r="T84" i="11"/>
  <c r="J84" i="11"/>
  <c r="AA84" i="11"/>
  <c r="P84" i="11"/>
  <c r="Y41" i="11"/>
  <c r="U41" i="11"/>
  <c r="Q41" i="11"/>
  <c r="M41" i="11"/>
  <c r="I41" i="11"/>
  <c r="Z41" i="11"/>
  <c r="T41" i="11"/>
  <c r="O41" i="11"/>
  <c r="J41" i="11"/>
  <c r="X41" i="11"/>
  <c r="S41" i="11"/>
  <c r="N41" i="11"/>
  <c r="V41" i="11"/>
  <c r="K41" i="11"/>
  <c r="AB41" i="11"/>
  <c r="R41" i="11"/>
  <c r="AA41" i="11"/>
  <c r="P41" i="11"/>
  <c r="W41" i="11"/>
  <c r="L41" i="11"/>
  <c r="Y42" i="11"/>
  <c r="U42" i="11"/>
  <c r="Q42" i="11"/>
  <c r="M42" i="11"/>
  <c r="I42" i="11"/>
  <c r="AA42" i="11"/>
  <c r="V42" i="11"/>
  <c r="P42" i="11"/>
  <c r="K42" i="11"/>
  <c r="Z42" i="11"/>
  <c r="T42" i="11"/>
  <c r="O42" i="11"/>
  <c r="J42" i="11"/>
  <c r="W42" i="11"/>
  <c r="L42" i="11"/>
  <c r="S42" i="11"/>
  <c r="AB42" i="11"/>
  <c r="R42" i="11"/>
  <c r="N42" i="11"/>
  <c r="X42" i="11"/>
  <c r="Y67" i="11"/>
  <c r="U67" i="11"/>
  <c r="Q67" i="11"/>
  <c r="M67" i="11"/>
  <c r="I67" i="11"/>
  <c r="AB67" i="11"/>
  <c r="W67" i="11"/>
  <c r="R67" i="11"/>
  <c r="L67" i="11"/>
  <c r="AA67" i="11"/>
  <c r="V67" i="11"/>
  <c r="P67" i="11"/>
  <c r="K67" i="11"/>
  <c r="X67" i="11"/>
  <c r="N67" i="11"/>
  <c r="T67" i="11"/>
  <c r="J67" i="11"/>
  <c r="S67" i="11"/>
  <c r="Z67" i="11"/>
  <c r="O67" i="11"/>
  <c r="Y101" i="11"/>
  <c r="U101" i="11"/>
  <c r="Q101" i="11"/>
  <c r="M101" i="11"/>
  <c r="I101" i="11"/>
  <c r="Z101" i="11"/>
  <c r="T101" i="11"/>
  <c r="M84" i="16" s="1"/>
  <c r="O101" i="11"/>
  <c r="J101" i="11"/>
  <c r="X101" i="11"/>
  <c r="S101" i="11"/>
  <c r="N101" i="11"/>
  <c r="AA101" i="11"/>
  <c r="P101" i="11"/>
  <c r="W101" i="11"/>
  <c r="L101" i="11"/>
  <c r="V101" i="11"/>
  <c r="K101" i="11"/>
  <c r="AB101" i="11"/>
  <c r="R101" i="11"/>
  <c r="Y176" i="11"/>
  <c r="U176" i="11"/>
  <c r="Q176" i="11"/>
  <c r="M176" i="11"/>
  <c r="I176" i="11"/>
  <c r="X176" i="11"/>
  <c r="S176" i="11"/>
  <c r="N176" i="11"/>
  <c r="AB176" i="11"/>
  <c r="W176" i="11"/>
  <c r="R176" i="11"/>
  <c r="L176" i="11"/>
  <c r="T176" i="11"/>
  <c r="J176" i="11"/>
  <c r="AA176" i="11"/>
  <c r="P176" i="11"/>
  <c r="Z176" i="11"/>
  <c r="O176" i="11"/>
  <c r="V176" i="11"/>
  <c r="K176" i="11"/>
  <c r="R64" i="13"/>
  <c r="Y64" i="13"/>
  <c r="U64" i="13"/>
  <c r="AB64" i="13"/>
  <c r="W64" i="13"/>
  <c r="AA64" i="13"/>
  <c r="V64" i="13"/>
  <c r="S64" i="13"/>
  <c r="Z64" i="13"/>
  <c r="X64" i="13"/>
  <c r="T64" i="13"/>
  <c r="Y42" i="13"/>
  <c r="U42" i="13"/>
  <c r="X42" i="13"/>
  <c r="S42" i="13"/>
  <c r="AB42" i="13"/>
  <c r="W42" i="13"/>
  <c r="T42" i="13"/>
  <c r="AA42" i="13"/>
  <c r="V42" i="13"/>
  <c r="Z42" i="13"/>
  <c r="Y148" i="13"/>
  <c r="U148" i="13"/>
  <c r="Z148" i="13"/>
  <c r="T148" i="13"/>
  <c r="X148" i="13"/>
  <c r="S148" i="13"/>
  <c r="V148" i="13"/>
  <c r="AB148" i="13"/>
  <c r="AA148" i="13"/>
  <c r="W148" i="13"/>
  <c r="Y98" i="11"/>
  <c r="U98" i="11"/>
  <c r="Q98" i="11"/>
  <c r="M98" i="11"/>
  <c r="I98" i="11"/>
  <c r="AA98" i="11"/>
  <c r="V98" i="11"/>
  <c r="P98" i="11"/>
  <c r="K98" i="11"/>
  <c r="Z98" i="11"/>
  <c r="T98" i="11"/>
  <c r="O98" i="11"/>
  <c r="J98" i="11"/>
  <c r="W98" i="11"/>
  <c r="L98" i="11"/>
  <c r="S98" i="11"/>
  <c r="AB98" i="11"/>
  <c r="R98" i="11"/>
  <c r="N98" i="11"/>
  <c r="X98" i="11"/>
  <c r="Y39" i="11"/>
  <c r="U39" i="11"/>
  <c r="Q39" i="11"/>
  <c r="M39" i="11"/>
  <c r="I39" i="11"/>
  <c r="AB39" i="11"/>
  <c r="W39" i="11"/>
  <c r="R39" i="11"/>
  <c r="L39" i="11"/>
  <c r="AA39" i="11"/>
  <c r="V39" i="11"/>
  <c r="P39" i="11"/>
  <c r="K39" i="11"/>
  <c r="S39" i="11"/>
  <c r="Z39" i="11"/>
  <c r="O39" i="11"/>
  <c r="X39" i="11"/>
  <c r="N39" i="11"/>
  <c r="T39" i="11"/>
  <c r="J39" i="11"/>
  <c r="Y18" i="11"/>
  <c r="U18" i="11"/>
  <c r="Q18" i="11"/>
  <c r="M18" i="11"/>
  <c r="I18" i="11"/>
  <c r="AA18" i="11"/>
  <c r="V18" i="11"/>
  <c r="P18" i="11"/>
  <c r="K18" i="11"/>
  <c r="Z18" i="11"/>
  <c r="T18" i="11"/>
  <c r="O18" i="11"/>
  <c r="J18" i="11"/>
  <c r="W18" i="11"/>
  <c r="L18" i="11"/>
  <c r="S18" i="11"/>
  <c r="AB18" i="11"/>
  <c r="R18" i="11"/>
  <c r="X18" i="11"/>
  <c r="N18" i="11"/>
  <c r="Y99" i="11"/>
  <c r="U99" i="11"/>
  <c r="Q99" i="11"/>
  <c r="M99" i="11"/>
  <c r="I99" i="11"/>
  <c r="AB99" i="11"/>
  <c r="W99" i="11"/>
  <c r="R99" i="11"/>
  <c r="L99" i="11"/>
  <c r="AA99" i="11"/>
  <c r="V99" i="11"/>
  <c r="P99" i="11"/>
  <c r="K99" i="11"/>
  <c r="X99" i="11"/>
  <c r="N99" i="11"/>
  <c r="T99" i="11"/>
  <c r="J99" i="11"/>
  <c r="S99" i="11"/>
  <c r="Z99" i="11"/>
  <c r="O99" i="11"/>
  <c r="Y94" i="11"/>
  <c r="U94" i="11"/>
  <c r="Q94" i="11"/>
  <c r="M94" i="11"/>
  <c r="I94" i="11"/>
  <c r="AA94" i="11"/>
  <c r="V94" i="11"/>
  <c r="P94" i="11"/>
  <c r="K94" i="11"/>
  <c r="Z94" i="11"/>
  <c r="T94" i="11"/>
  <c r="O94" i="11"/>
  <c r="J94" i="11"/>
  <c r="AB94" i="11"/>
  <c r="R94" i="11"/>
  <c r="X94" i="11"/>
  <c r="N94" i="11"/>
  <c r="W94" i="11"/>
  <c r="L94" i="11"/>
  <c r="S94" i="11"/>
  <c r="Z128" i="8"/>
  <c r="V128" i="8"/>
  <c r="R128" i="8"/>
  <c r="N128" i="8"/>
  <c r="J128" i="8"/>
  <c r="AB128" i="8"/>
  <c r="W128" i="8"/>
  <c r="Q128" i="8"/>
  <c r="L128" i="8"/>
  <c r="Y128" i="8"/>
  <c r="S128" i="8"/>
  <c r="K128" i="8"/>
  <c r="X128" i="8"/>
  <c r="P128" i="8"/>
  <c r="I128" i="8"/>
  <c r="O128" i="8"/>
  <c r="AA128" i="8"/>
  <c r="M128" i="8"/>
  <c r="U128" i="8"/>
  <c r="T128" i="8"/>
  <c r="Y26" i="8"/>
  <c r="U26" i="8"/>
  <c r="Q26" i="8"/>
  <c r="M26" i="8"/>
  <c r="I26" i="8"/>
  <c r="AA26" i="8"/>
  <c r="V26" i="8"/>
  <c r="P26" i="8"/>
  <c r="K26" i="8"/>
  <c r="Z26" i="8"/>
  <c r="T26" i="8"/>
  <c r="O26" i="8"/>
  <c r="J26" i="8"/>
  <c r="S26" i="8"/>
  <c r="AB26" i="8"/>
  <c r="R26" i="8"/>
  <c r="X26" i="8"/>
  <c r="W26" i="8"/>
  <c r="N26" i="8"/>
  <c r="L26" i="8"/>
  <c r="Z80" i="8"/>
  <c r="V80" i="8"/>
  <c r="R80" i="8"/>
  <c r="N80" i="8"/>
  <c r="J80" i="8"/>
  <c r="AB80" i="8"/>
  <c r="W80" i="8"/>
  <c r="Q80" i="8"/>
  <c r="L80" i="8"/>
  <c r="Y80" i="8"/>
  <c r="S80" i="8"/>
  <c r="K80" i="8"/>
  <c r="X80" i="8"/>
  <c r="P80" i="8"/>
  <c r="I80" i="8"/>
  <c r="U80" i="8"/>
  <c r="T80" i="8"/>
  <c r="AA80" i="8"/>
  <c r="O80" i="8"/>
  <c r="M80" i="8"/>
  <c r="Z114" i="8"/>
  <c r="V114" i="8"/>
  <c r="R114" i="8"/>
  <c r="N114" i="8"/>
  <c r="J114" i="8"/>
  <c r="Y114" i="8"/>
  <c r="T114" i="8"/>
  <c r="O114" i="8"/>
  <c r="I114" i="8"/>
  <c r="AB114" i="8"/>
  <c r="U114" i="8"/>
  <c r="M114" i="8"/>
  <c r="AA114" i="8"/>
  <c r="S114" i="8"/>
  <c r="L114" i="8"/>
  <c r="X114" i="8"/>
  <c r="K114" i="8"/>
  <c r="W114" i="8"/>
  <c r="Q114" i="8"/>
  <c r="P114" i="8"/>
  <c r="Z69" i="8"/>
  <c r="V69" i="8"/>
  <c r="R69" i="8"/>
  <c r="N69" i="8"/>
  <c r="J69" i="8"/>
  <c r="X69" i="8"/>
  <c r="S69" i="8"/>
  <c r="M69" i="8"/>
  <c r="Y69" i="8"/>
  <c r="Q69" i="8"/>
  <c r="K69" i="8"/>
  <c r="W69" i="8"/>
  <c r="P69" i="8"/>
  <c r="I69" i="8"/>
  <c r="AB69" i="8"/>
  <c r="O69" i="8"/>
  <c r="AA69" i="8"/>
  <c r="L69" i="8"/>
  <c r="U69" i="8"/>
  <c r="T69" i="8"/>
  <c r="Z90" i="8"/>
  <c r="V90" i="8"/>
  <c r="R90" i="8"/>
  <c r="N90" i="8"/>
  <c r="J90" i="8"/>
  <c r="Y90" i="8"/>
  <c r="T90" i="8"/>
  <c r="O90" i="8"/>
  <c r="I90" i="8"/>
  <c r="X90" i="8"/>
  <c r="Q90" i="8"/>
  <c r="K90" i="8"/>
  <c r="W90" i="8"/>
  <c r="P90" i="8"/>
  <c r="U90" i="8"/>
  <c r="S90" i="8"/>
  <c r="AB90" i="8"/>
  <c r="AA90" i="8"/>
  <c r="M90" i="8"/>
  <c r="L90" i="8"/>
  <c r="Z133" i="8"/>
  <c r="V133" i="8"/>
  <c r="R133" i="8"/>
  <c r="N133" i="8"/>
  <c r="J133" i="8"/>
  <c r="X133" i="8"/>
  <c r="S133" i="8"/>
  <c r="M133" i="8"/>
  <c r="Y133" i="8"/>
  <c r="Q133" i="8"/>
  <c r="K133" i="8"/>
  <c r="W133" i="8"/>
  <c r="P133" i="8"/>
  <c r="I133" i="8"/>
  <c r="AB133" i="8"/>
  <c r="O133" i="8"/>
  <c r="AA133" i="8"/>
  <c r="L133" i="8"/>
  <c r="U133" i="8"/>
  <c r="T133" i="8"/>
  <c r="Z131" i="8"/>
  <c r="V131" i="8"/>
  <c r="R131" i="8"/>
  <c r="N131" i="8"/>
  <c r="J131" i="8"/>
  <c r="AA131" i="8"/>
  <c r="U131" i="8"/>
  <c r="P131" i="8"/>
  <c r="K131" i="8"/>
  <c r="W131" i="8"/>
  <c r="O131" i="8"/>
  <c r="AB131" i="8"/>
  <c r="T131" i="8"/>
  <c r="M131" i="8"/>
  <c r="Y131" i="8"/>
  <c r="L131" i="8"/>
  <c r="X131" i="8"/>
  <c r="I131" i="8"/>
  <c r="S131" i="8"/>
  <c r="Q131" i="8"/>
  <c r="Z139" i="8"/>
  <c r="V139" i="8"/>
  <c r="R139" i="8"/>
  <c r="N139" i="8"/>
  <c r="J139" i="8"/>
  <c r="AA139" i="8"/>
  <c r="U139" i="8"/>
  <c r="P139" i="8"/>
  <c r="K139" i="8"/>
  <c r="Y139" i="8"/>
  <c r="S139" i="8"/>
  <c r="L139" i="8"/>
  <c r="X139" i="8"/>
  <c r="Q139" i="8"/>
  <c r="I139" i="8"/>
  <c r="W139" i="8"/>
  <c r="T139" i="8"/>
  <c r="O139" i="8"/>
  <c r="M139" i="8"/>
  <c r="AB139" i="8"/>
  <c r="Z152" i="8"/>
  <c r="V152" i="8"/>
  <c r="R152" i="8"/>
  <c r="N152" i="8"/>
  <c r="J152" i="8"/>
  <c r="AB152" i="8"/>
  <c r="W152" i="8"/>
  <c r="Q152" i="8"/>
  <c r="L152" i="8"/>
  <c r="U152" i="8"/>
  <c r="O152" i="8"/>
  <c r="AA152" i="8"/>
  <c r="T152" i="8"/>
  <c r="M152" i="8"/>
  <c r="S152" i="8"/>
  <c r="P152" i="8"/>
  <c r="K152" i="8"/>
  <c r="I152" i="8"/>
  <c r="Y152" i="8"/>
  <c r="X152" i="8"/>
  <c r="Z146" i="8"/>
  <c r="V146" i="8"/>
  <c r="R146" i="8"/>
  <c r="N146" i="8"/>
  <c r="J146" i="8"/>
  <c r="Y146" i="8"/>
  <c r="T146" i="8"/>
  <c r="O146" i="8"/>
  <c r="I146" i="8"/>
  <c r="AB146" i="8"/>
  <c r="U146" i="8"/>
  <c r="M146" i="8"/>
  <c r="AA146" i="8"/>
  <c r="S146" i="8"/>
  <c r="L146" i="8"/>
  <c r="X146" i="8"/>
  <c r="K146" i="8"/>
  <c r="W146" i="8"/>
  <c r="Q146" i="8"/>
  <c r="P146" i="8"/>
  <c r="Z256" i="8"/>
  <c r="V256" i="8"/>
  <c r="R256" i="8"/>
  <c r="N256" i="8"/>
  <c r="J256" i="8"/>
  <c r="AB256" i="8"/>
  <c r="W256" i="8"/>
  <c r="Q256" i="8"/>
  <c r="L256" i="8"/>
  <c r="Y256" i="8"/>
  <c r="S256" i="8"/>
  <c r="K256" i="8"/>
  <c r="X256" i="8"/>
  <c r="P256" i="8"/>
  <c r="I256" i="8"/>
  <c r="O256" i="8"/>
  <c r="AA256" i="8"/>
  <c r="M256" i="8"/>
  <c r="U256" i="8"/>
  <c r="T256" i="8"/>
  <c r="Z239" i="8"/>
  <c r="V239" i="8"/>
  <c r="R239" i="8"/>
  <c r="N239" i="8"/>
  <c r="J239" i="8"/>
  <c r="AA239" i="8"/>
  <c r="U239" i="8"/>
  <c r="P239" i="8"/>
  <c r="K239" i="8"/>
  <c r="X239" i="8"/>
  <c r="Q239" i="8"/>
  <c r="I239" i="8"/>
  <c r="W239" i="8"/>
  <c r="O239" i="8"/>
  <c r="AB239" i="8"/>
  <c r="M239" i="8"/>
  <c r="Y239" i="8"/>
  <c r="L239" i="8"/>
  <c r="T239" i="8"/>
  <c r="S239" i="8"/>
  <c r="Z236" i="8"/>
  <c r="V236" i="8"/>
  <c r="R236" i="8"/>
  <c r="N236" i="8"/>
  <c r="J236" i="8"/>
  <c r="AB236" i="8"/>
  <c r="W236" i="8"/>
  <c r="Q236" i="8"/>
  <c r="L236" i="8"/>
  <c r="AA236" i="8"/>
  <c r="T236" i="8"/>
  <c r="M236" i="8"/>
  <c r="Y236" i="8"/>
  <c r="S236" i="8"/>
  <c r="K236" i="8"/>
  <c r="P236" i="8"/>
  <c r="O236" i="8"/>
  <c r="I236" i="8"/>
  <c r="X236" i="8"/>
  <c r="U236" i="8"/>
  <c r="Z283" i="8"/>
  <c r="V283" i="8"/>
  <c r="R283" i="8"/>
  <c r="N283" i="8"/>
  <c r="J283" i="8"/>
  <c r="AA283" i="8"/>
  <c r="U283" i="8"/>
  <c r="P283" i="8"/>
  <c r="K283" i="8"/>
  <c r="Y283" i="8"/>
  <c r="S283" i="8"/>
  <c r="L283" i="8"/>
  <c r="X283" i="8"/>
  <c r="Q283" i="8"/>
  <c r="I283" i="8"/>
  <c r="O283" i="8"/>
  <c r="AB283" i="8"/>
  <c r="M283" i="8"/>
  <c r="W283" i="8"/>
  <c r="T283" i="8"/>
  <c r="Z251" i="8"/>
  <c r="V251" i="8"/>
  <c r="R251" i="8"/>
  <c r="N251" i="8"/>
  <c r="J251" i="8"/>
  <c r="AA251" i="8"/>
  <c r="U251" i="8"/>
  <c r="P251" i="8"/>
  <c r="K251" i="8"/>
  <c r="Y251" i="8"/>
  <c r="S251" i="8"/>
  <c r="L251" i="8"/>
  <c r="X251" i="8"/>
  <c r="Q251" i="8"/>
  <c r="I251" i="8"/>
  <c r="O251" i="8"/>
  <c r="AB251" i="8"/>
  <c r="M251" i="8"/>
  <c r="W251" i="8"/>
  <c r="T251" i="8"/>
  <c r="Z255" i="8"/>
  <c r="V255" i="8"/>
  <c r="R255" i="8"/>
  <c r="N255" i="8"/>
  <c r="J255" i="8"/>
  <c r="AA255" i="8"/>
  <c r="U255" i="8"/>
  <c r="P255" i="8"/>
  <c r="K255" i="8"/>
  <c r="X255" i="8"/>
  <c r="Q255" i="8"/>
  <c r="I255" i="8"/>
  <c r="W255" i="8"/>
  <c r="O255" i="8"/>
  <c r="T255" i="8"/>
  <c r="S255" i="8"/>
  <c r="AB255" i="8"/>
  <c r="Y255" i="8"/>
  <c r="M255" i="8"/>
  <c r="L255" i="8"/>
  <c r="Z271" i="8"/>
  <c r="V271" i="8"/>
  <c r="R271" i="8"/>
  <c r="N271" i="8"/>
  <c r="J271" i="8"/>
  <c r="AA271" i="8"/>
  <c r="U271" i="8"/>
  <c r="P271" i="8"/>
  <c r="K271" i="8"/>
  <c r="X271" i="8"/>
  <c r="Q271" i="8"/>
  <c r="I271" i="8"/>
  <c r="W271" i="8"/>
  <c r="O271" i="8"/>
  <c r="AB271" i="8"/>
  <c r="M271" i="8"/>
  <c r="Y271" i="8"/>
  <c r="L271" i="8"/>
  <c r="T271" i="8"/>
  <c r="S271" i="8"/>
  <c r="Z61" i="8"/>
  <c r="V61" i="8"/>
  <c r="R61" i="8"/>
  <c r="N61" i="8"/>
  <c r="J61" i="8"/>
  <c r="X61" i="8"/>
  <c r="S61" i="8"/>
  <c r="M61" i="8"/>
  <c r="AB61" i="8"/>
  <c r="U61" i="8"/>
  <c r="O61" i="8"/>
  <c r="AA61" i="8"/>
  <c r="T61" i="8"/>
  <c r="L61" i="8"/>
  <c r="Q61" i="8"/>
  <c r="P61" i="8"/>
  <c r="K61" i="8"/>
  <c r="I61" i="8"/>
  <c r="Y61" i="8"/>
  <c r="W61" i="8"/>
  <c r="Z220" i="8"/>
  <c r="V220" i="8"/>
  <c r="R220" i="8"/>
  <c r="N220" i="8"/>
  <c r="J220" i="8"/>
  <c r="AB220" i="8"/>
  <c r="W220" i="8"/>
  <c r="Q220" i="8"/>
  <c r="L220" i="8"/>
  <c r="AA220" i="8"/>
  <c r="T220" i="8"/>
  <c r="M220" i="8"/>
  <c r="Y220" i="8"/>
  <c r="S220" i="8"/>
  <c r="K220" i="8"/>
  <c r="X220" i="8"/>
  <c r="I220" i="8"/>
  <c r="U220" i="8"/>
  <c r="P220" i="8"/>
  <c r="O220" i="8"/>
  <c r="Z123" i="8"/>
  <c r="V123" i="8"/>
  <c r="R123" i="8"/>
  <c r="N123" i="8"/>
  <c r="J123" i="8"/>
  <c r="AA123" i="8"/>
  <c r="U123" i="8"/>
  <c r="P123" i="8"/>
  <c r="K123" i="8"/>
  <c r="Y123" i="8"/>
  <c r="S123" i="8"/>
  <c r="L123" i="8"/>
  <c r="X123" i="8"/>
  <c r="Q123" i="8"/>
  <c r="I123" i="8"/>
  <c r="O123" i="8"/>
  <c r="AB123" i="8"/>
  <c r="M123" i="8"/>
  <c r="W123" i="8"/>
  <c r="T123" i="8"/>
  <c r="Y21" i="9"/>
  <c r="U21" i="9"/>
  <c r="Q21" i="9"/>
  <c r="M21" i="9"/>
  <c r="I21" i="9"/>
  <c r="AB21" i="9"/>
  <c r="W21" i="9"/>
  <c r="R21" i="9"/>
  <c r="L21" i="9"/>
  <c r="AA21" i="9"/>
  <c r="V21" i="9"/>
  <c r="P21" i="9"/>
  <c r="K21" i="9"/>
  <c r="X21" i="9"/>
  <c r="N21" i="9"/>
  <c r="T21" i="9"/>
  <c r="J21" i="9"/>
  <c r="S21" i="9"/>
  <c r="Z21" i="9"/>
  <c r="O21" i="9"/>
  <c r="Y46" i="9"/>
  <c r="U46" i="9"/>
  <c r="Q46" i="9"/>
  <c r="M46" i="9"/>
  <c r="I46" i="9"/>
  <c r="X46" i="9"/>
  <c r="S46" i="9"/>
  <c r="N46" i="9"/>
  <c r="AB46" i="9"/>
  <c r="W46" i="9"/>
  <c r="R46" i="9"/>
  <c r="L46" i="9"/>
  <c r="Z46" i="9"/>
  <c r="O46" i="9"/>
  <c r="V46" i="9"/>
  <c r="K46" i="9"/>
  <c r="T46" i="9"/>
  <c r="J46" i="9"/>
  <c r="P46" i="9"/>
  <c r="AA46" i="9"/>
  <c r="Y48" i="9"/>
  <c r="U48" i="9"/>
  <c r="Q48" i="9"/>
  <c r="M48" i="9"/>
  <c r="I48" i="9"/>
  <c r="AA48" i="9"/>
  <c r="V48" i="9"/>
  <c r="P48" i="9"/>
  <c r="K48" i="9"/>
  <c r="Z48" i="9"/>
  <c r="T48" i="9"/>
  <c r="O48" i="9"/>
  <c r="J48" i="9"/>
  <c r="AB48" i="9"/>
  <c r="R48" i="9"/>
  <c r="X48" i="9"/>
  <c r="N48" i="9"/>
  <c r="W48" i="9"/>
  <c r="L48" i="9"/>
  <c r="S48" i="9"/>
  <c r="Y65" i="9"/>
  <c r="U65" i="9"/>
  <c r="Q65" i="9"/>
  <c r="M65" i="9"/>
  <c r="I65" i="9"/>
  <c r="AB65" i="9"/>
  <c r="W65" i="9"/>
  <c r="R65" i="9"/>
  <c r="L65" i="9"/>
  <c r="AA65" i="9"/>
  <c r="V65" i="9"/>
  <c r="P65" i="9"/>
  <c r="K65" i="9"/>
  <c r="S65" i="9"/>
  <c r="Z65" i="9"/>
  <c r="O65" i="9"/>
  <c r="X65" i="9"/>
  <c r="N65" i="9"/>
  <c r="T65" i="9"/>
  <c r="J65" i="9"/>
  <c r="Y159" i="9"/>
  <c r="U159" i="9"/>
  <c r="Q159" i="9"/>
  <c r="M159" i="9"/>
  <c r="I159" i="9"/>
  <c r="AA159" i="9"/>
  <c r="V159" i="9"/>
  <c r="P159" i="9"/>
  <c r="K159" i="9"/>
  <c r="Z159" i="9"/>
  <c r="T159" i="9"/>
  <c r="O159" i="9"/>
  <c r="J159" i="9"/>
  <c r="X159" i="9"/>
  <c r="N159" i="9"/>
  <c r="W159" i="9"/>
  <c r="L159" i="9"/>
  <c r="AB159" i="9"/>
  <c r="S159" i="9"/>
  <c r="R159" i="9"/>
  <c r="Y72" i="9"/>
  <c r="U72" i="9"/>
  <c r="Q72" i="9"/>
  <c r="M72" i="9"/>
  <c r="I72" i="9"/>
  <c r="AB72" i="9"/>
  <c r="W72" i="9"/>
  <c r="R72" i="9"/>
  <c r="L72" i="9"/>
  <c r="AA72" i="9"/>
  <c r="V72" i="9"/>
  <c r="P72" i="9"/>
  <c r="K72" i="9"/>
  <c r="Z72" i="9"/>
  <c r="O72" i="9"/>
  <c r="X72" i="9"/>
  <c r="N72" i="9"/>
  <c r="S72" i="9"/>
  <c r="J72" i="9"/>
  <c r="T72" i="9"/>
  <c r="Y182" i="9"/>
  <c r="U182" i="9"/>
  <c r="Q182" i="9"/>
  <c r="M182" i="9"/>
  <c r="I182" i="9"/>
  <c r="Z182" i="9"/>
  <c r="T182" i="9"/>
  <c r="O182" i="9"/>
  <c r="J182" i="9"/>
  <c r="X182" i="9"/>
  <c r="S182" i="9"/>
  <c r="N182" i="9"/>
  <c r="W182" i="9"/>
  <c r="L182" i="9"/>
  <c r="V182" i="9"/>
  <c r="K182" i="9"/>
  <c r="P182" i="9"/>
  <c r="AB182" i="9"/>
  <c r="AA182" i="9"/>
  <c r="R182" i="9"/>
  <c r="Y186" i="9"/>
  <c r="U186" i="9"/>
  <c r="Q186" i="9"/>
  <c r="M186" i="9"/>
  <c r="I186" i="9"/>
  <c r="Z186" i="9"/>
  <c r="T186" i="9"/>
  <c r="O186" i="9"/>
  <c r="J186" i="9"/>
  <c r="X186" i="9"/>
  <c r="S186" i="9"/>
  <c r="N186" i="9"/>
  <c r="AB186" i="9"/>
  <c r="R186" i="9"/>
  <c r="AA186" i="9"/>
  <c r="P186" i="9"/>
  <c r="V186" i="9"/>
  <c r="L186" i="9"/>
  <c r="K186" i="9"/>
  <c r="W186" i="9"/>
  <c r="Y167" i="9"/>
  <c r="U167" i="9"/>
  <c r="Q167" i="9"/>
  <c r="M167" i="9"/>
  <c r="I167" i="9"/>
  <c r="AA167" i="9"/>
  <c r="V167" i="9"/>
  <c r="P167" i="9"/>
  <c r="K167" i="9"/>
  <c r="Z167" i="9"/>
  <c r="T167" i="9"/>
  <c r="O167" i="9"/>
  <c r="J167" i="9"/>
  <c r="X167" i="9"/>
  <c r="N167" i="9"/>
  <c r="W167" i="9"/>
  <c r="L167" i="9"/>
  <c r="R167" i="9"/>
  <c r="AB167" i="9"/>
  <c r="S167" i="9"/>
  <c r="Y165" i="9"/>
  <c r="U165" i="9"/>
  <c r="Q165" i="9"/>
  <c r="M165" i="9"/>
  <c r="I165" i="9"/>
  <c r="X165" i="9"/>
  <c r="S165" i="9"/>
  <c r="N165" i="9"/>
  <c r="AB165" i="9"/>
  <c r="W165" i="9"/>
  <c r="R165" i="9"/>
  <c r="L165" i="9"/>
  <c r="V165" i="9"/>
  <c r="K165" i="9"/>
  <c r="T165" i="9"/>
  <c r="J165" i="9"/>
  <c r="O165" i="9"/>
  <c r="AA165" i="9"/>
  <c r="Z165" i="9"/>
  <c r="P165" i="9"/>
  <c r="Y212" i="9"/>
  <c r="U212" i="9"/>
  <c r="Q212" i="9"/>
  <c r="M212" i="9"/>
  <c r="I212" i="9"/>
  <c r="AB212" i="9"/>
  <c r="W212" i="9"/>
  <c r="R212" i="9"/>
  <c r="L212" i="9"/>
  <c r="AA212" i="9"/>
  <c r="V212" i="9"/>
  <c r="P212" i="9"/>
  <c r="K212" i="9"/>
  <c r="T212" i="9"/>
  <c r="J212" i="9"/>
  <c r="S212" i="9"/>
  <c r="N212" i="9"/>
  <c r="Z212" i="9"/>
  <c r="X212" i="9"/>
  <c r="O212" i="9"/>
  <c r="Y194" i="9"/>
  <c r="U194" i="9"/>
  <c r="Q194" i="9"/>
  <c r="M194" i="9"/>
  <c r="I194" i="9"/>
  <c r="Z194" i="9"/>
  <c r="T194" i="9"/>
  <c r="O194" i="9"/>
  <c r="J194" i="9"/>
  <c r="X194" i="9"/>
  <c r="S194" i="9"/>
  <c r="N194" i="9"/>
  <c r="AB194" i="9"/>
  <c r="R194" i="9"/>
  <c r="AA194" i="9"/>
  <c r="P194" i="9"/>
  <c r="K194" i="9"/>
  <c r="W194" i="9"/>
  <c r="V194" i="9"/>
  <c r="L194" i="9"/>
  <c r="Y150" i="9"/>
  <c r="U150" i="9"/>
  <c r="Q150" i="9"/>
  <c r="M150" i="9"/>
  <c r="I150" i="9"/>
  <c r="Z150" i="9"/>
  <c r="T150" i="9"/>
  <c r="O150" i="9"/>
  <c r="J150" i="9"/>
  <c r="X150" i="9"/>
  <c r="S150" i="9"/>
  <c r="N150" i="9"/>
  <c r="W150" i="9"/>
  <c r="L150" i="9"/>
  <c r="V150" i="9"/>
  <c r="K150" i="9"/>
  <c r="P150" i="9"/>
  <c r="AB150" i="9"/>
  <c r="AA150" i="9"/>
  <c r="R150" i="9"/>
  <c r="Y189" i="9"/>
  <c r="U189" i="9"/>
  <c r="Q189" i="9"/>
  <c r="M189" i="9"/>
  <c r="I189" i="9"/>
  <c r="X189" i="9"/>
  <c r="S189" i="9"/>
  <c r="N189" i="9"/>
  <c r="AB189" i="9"/>
  <c r="W189" i="9"/>
  <c r="R189" i="9"/>
  <c r="L189" i="9"/>
  <c r="V189" i="9"/>
  <c r="K189" i="9"/>
  <c r="T189" i="9"/>
  <c r="J189" i="9"/>
  <c r="Z189" i="9"/>
  <c r="P189" i="9"/>
  <c r="O189" i="9"/>
  <c r="AA189" i="9"/>
  <c r="Y127" i="9"/>
  <c r="U127" i="9"/>
  <c r="Q127" i="9"/>
  <c r="M127" i="9"/>
  <c r="I127" i="9"/>
  <c r="AA127" i="9"/>
  <c r="V127" i="9"/>
  <c r="P127" i="9"/>
  <c r="K127" i="9"/>
  <c r="Z127" i="9"/>
  <c r="T127" i="9"/>
  <c r="O127" i="9"/>
  <c r="J127" i="9"/>
  <c r="X127" i="9"/>
  <c r="N127" i="9"/>
  <c r="W127" i="9"/>
  <c r="L127" i="9"/>
  <c r="AB127" i="9"/>
  <c r="S127" i="9"/>
  <c r="R127" i="9"/>
  <c r="Y227" i="9"/>
  <c r="U227" i="9"/>
  <c r="Q227" i="9"/>
  <c r="M227" i="9"/>
  <c r="I227" i="9"/>
  <c r="AA227" i="9"/>
  <c r="V227" i="9"/>
  <c r="P227" i="9"/>
  <c r="K227" i="9"/>
  <c r="Z227" i="9"/>
  <c r="T227" i="9"/>
  <c r="O227" i="9"/>
  <c r="J227" i="9"/>
  <c r="S227" i="9"/>
  <c r="AB227" i="9"/>
  <c r="R227" i="9"/>
  <c r="L227" i="9"/>
  <c r="X227" i="9"/>
  <c r="W227" i="9"/>
  <c r="N227" i="9"/>
  <c r="Y219" i="9"/>
  <c r="U219" i="9"/>
  <c r="Q219" i="9"/>
  <c r="M219" i="9"/>
  <c r="I219" i="9"/>
  <c r="AA219" i="9"/>
  <c r="V219" i="9"/>
  <c r="P219" i="9"/>
  <c r="K219" i="9"/>
  <c r="Z219" i="9"/>
  <c r="T219" i="9"/>
  <c r="O219" i="9"/>
  <c r="J219" i="9"/>
  <c r="S219" i="9"/>
  <c r="AB219" i="9"/>
  <c r="R219" i="9"/>
  <c r="W219" i="9"/>
  <c r="N219" i="9"/>
  <c r="L219" i="9"/>
  <c r="X219" i="9"/>
  <c r="Y276" i="9"/>
  <c r="U276" i="9"/>
  <c r="Q276" i="9"/>
  <c r="M276" i="9"/>
  <c r="I276" i="9"/>
  <c r="AB276" i="9"/>
  <c r="W276" i="9"/>
  <c r="R276" i="9"/>
  <c r="L276" i="9"/>
  <c r="AA276" i="9"/>
  <c r="V276" i="9"/>
  <c r="P276" i="9"/>
  <c r="K276" i="9"/>
  <c r="T276" i="9"/>
  <c r="J276" i="9"/>
  <c r="S276" i="9"/>
  <c r="O276" i="9"/>
  <c r="N276" i="9"/>
  <c r="Z276" i="9"/>
  <c r="X276" i="9"/>
  <c r="Y259" i="9"/>
  <c r="U259" i="9"/>
  <c r="Q259" i="9"/>
  <c r="M259" i="9"/>
  <c r="I259" i="9"/>
  <c r="AA259" i="9"/>
  <c r="V259" i="9"/>
  <c r="P259" i="9"/>
  <c r="K259" i="9"/>
  <c r="Z259" i="9"/>
  <c r="T259" i="9"/>
  <c r="O259" i="9"/>
  <c r="J259" i="9"/>
  <c r="S259" i="9"/>
  <c r="AB259" i="9"/>
  <c r="R259" i="9"/>
  <c r="L259" i="9"/>
  <c r="X259" i="9"/>
  <c r="W259" i="9"/>
  <c r="N259" i="9"/>
  <c r="Y249" i="9"/>
  <c r="U249" i="9"/>
  <c r="Q249" i="9"/>
  <c r="M249" i="9"/>
  <c r="I249" i="9"/>
  <c r="X249" i="9"/>
  <c r="S249" i="9"/>
  <c r="N249" i="9"/>
  <c r="AB249" i="9"/>
  <c r="W249" i="9"/>
  <c r="R249" i="9"/>
  <c r="L249" i="9"/>
  <c r="AA249" i="9"/>
  <c r="P249" i="9"/>
  <c r="Z249" i="9"/>
  <c r="O249" i="9"/>
  <c r="T249" i="9"/>
  <c r="K249" i="9"/>
  <c r="J249" i="9"/>
  <c r="V249" i="9"/>
  <c r="Y281" i="9"/>
  <c r="U281" i="9"/>
  <c r="Q281" i="9"/>
  <c r="M281" i="9"/>
  <c r="I281" i="9"/>
  <c r="X281" i="9"/>
  <c r="S281" i="9"/>
  <c r="N281" i="9"/>
  <c r="AB281" i="9"/>
  <c r="W281" i="9"/>
  <c r="R281" i="9"/>
  <c r="L281" i="9"/>
  <c r="AA281" i="9"/>
  <c r="P281" i="9"/>
  <c r="Z281" i="9"/>
  <c r="O281" i="9"/>
  <c r="V281" i="9"/>
  <c r="T281" i="9"/>
  <c r="K281" i="9"/>
  <c r="J281" i="9"/>
  <c r="Y28" i="10"/>
  <c r="U28" i="10"/>
  <c r="Q28" i="10"/>
  <c r="M28" i="10"/>
  <c r="I28" i="10"/>
  <c r="Z28" i="10"/>
  <c r="T28" i="10"/>
  <c r="O28" i="10"/>
  <c r="J28" i="10"/>
  <c r="X28" i="10"/>
  <c r="S28" i="10"/>
  <c r="N28" i="10"/>
  <c r="AA28" i="10"/>
  <c r="P28" i="10"/>
  <c r="W28" i="10"/>
  <c r="L28" i="10"/>
  <c r="V28" i="10"/>
  <c r="K28" i="10"/>
  <c r="AB28" i="10"/>
  <c r="R28" i="10"/>
  <c r="Y29" i="10"/>
  <c r="U29" i="10"/>
  <c r="Q29" i="10"/>
  <c r="M29" i="10"/>
  <c r="I29" i="10"/>
  <c r="AA29" i="10"/>
  <c r="V29" i="10"/>
  <c r="P29" i="10"/>
  <c r="K29" i="10"/>
  <c r="Z29" i="10"/>
  <c r="T29" i="10"/>
  <c r="O29" i="10"/>
  <c r="J29" i="10"/>
  <c r="AB29" i="10"/>
  <c r="R29" i="10"/>
  <c r="X29" i="10"/>
  <c r="N29" i="10"/>
  <c r="W29" i="10"/>
  <c r="L29" i="10"/>
  <c r="S29" i="10"/>
  <c r="Y39" i="10"/>
  <c r="U39" i="10"/>
  <c r="Q39" i="10"/>
  <c r="M39" i="10"/>
  <c r="I39" i="10"/>
  <c r="X39" i="10"/>
  <c r="S39" i="10"/>
  <c r="N39" i="10"/>
  <c r="AB39" i="10"/>
  <c r="W39" i="10"/>
  <c r="R39" i="10"/>
  <c r="L39" i="10"/>
  <c r="T39" i="10"/>
  <c r="J39" i="10"/>
  <c r="AA39" i="10"/>
  <c r="P39" i="10"/>
  <c r="Z39" i="10"/>
  <c r="O39" i="10"/>
  <c r="V39" i="10"/>
  <c r="K39" i="10"/>
  <c r="Y131" i="10"/>
  <c r="U131" i="10"/>
  <c r="Q131" i="10"/>
  <c r="M131" i="10"/>
  <c r="I131" i="10"/>
  <c r="X131" i="10"/>
  <c r="S131" i="10"/>
  <c r="N131" i="10"/>
  <c r="AB131" i="10"/>
  <c r="W131" i="10"/>
  <c r="R131" i="10"/>
  <c r="L131" i="10"/>
  <c r="T131" i="10"/>
  <c r="J131" i="10"/>
  <c r="Z131" i="10"/>
  <c r="O131" i="10"/>
  <c r="P131" i="10"/>
  <c r="K131" i="10"/>
  <c r="AA131" i="10"/>
  <c r="V131" i="10"/>
  <c r="Y75" i="10"/>
  <c r="U75" i="10"/>
  <c r="Q75" i="10"/>
  <c r="M75" i="10"/>
  <c r="I75" i="10"/>
  <c r="X75" i="10"/>
  <c r="S75" i="10"/>
  <c r="N75" i="10"/>
  <c r="AB75" i="10"/>
  <c r="W75" i="10"/>
  <c r="R75" i="10"/>
  <c r="L75" i="10"/>
  <c r="Z75" i="10"/>
  <c r="O75" i="10"/>
  <c r="V75" i="10"/>
  <c r="K75" i="10"/>
  <c r="T75" i="10"/>
  <c r="J75" i="10"/>
  <c r="AA75" i="10"/>
  <c r="P75" i="10"/>
  <c r="Y67" i="10"/>
  <c r="U67" i="10"/>
  <c r="Q67" i="10"/>
  <c r="M67" i="10"/>
  <c r="I67" i="10"/>
  <c r="X67" i="10"/>
  <c r="S67" i="10"/>
  <c r="N67" i="10"/>
  <c r="AB67" i="10"/>
  <c r="W67" i="10"/>
  <c r="R67" i="10"/>
  <c r="L67" i="10"/>
  <c r="Z67" i="10"/>
  <c r="O67" i="10"/>
  <c r="V67" i="10"/>
  <c r="K67" i="10"/>
  <c r="T67" i="10"/>
  <c r="J67" i="10"/>
  <c r="AA67" i="10"/>
  <c r="P67" i="10"/>
  <c r="Y92" i="10"/>
  <c r="U92" i="10"/>
  <c r="Q92" i="10"/>
  <c r="M92" i="10"/>
  <c r="I92" i="10"/>
  <c r="Z92" i="10"/>
  <c r="T92" i="10"/>
  <c r="O92" i="10"/>
  <c r="J92" i="10"/>
  <c r="X92" i="10"/>
  <c r="S92" i="10"/>
  <c r="N92" i="10"/>
  <c r="AA92" i="10"/>
  <c r="P92" i="10"/>
  <c r="W92" i="10"/>
  <c r="L92" i="10"/>
  <c r="V92" i="10"/>
  <c r="K92" i="10"/>
  <c r="AB92" i="10"/>
  <c r="R92" i="10"/>
  <c r="Y63" i="10"/>
  <c r="U63" i="10"/>
  <c r="Q63" i="10"/>
  <c r="M63" i="10"/>
  <c r="I63" i="10"/>
  <c r="X63" i="10"/>
  <c r="S63" i="10"/>
  <c r="N63" i="10"/>
  <c r="AB63" i="10"/>
  <c r="W63" i="10"/>
  <c r="R63" i="10"/>
  <c r="L63" i="10"/>
  <c r="T63" i="10"/>
  <c r="J63" i="10"/>
  <c r="AA63" i="10"/>
  <c r="P63" i="10"/>
  <c r="Z63" i="10"/>
  <c r="O63" i="10"/>
  <c r="V63" i="10"/>
  <c r="K63" i="10"/>
  <c r="Y109" i="10"/>
  <c r="U109" i="10"/>
  <c r="Q109" i="10"/>
  <c r="M109" i="10"/>
  <c r="I109" i="10"/>
  <c r="AA109" i="10"/>
  <c r="V109" i="10"/>
  <c r="P109" i="10"/>
  <c r="K109" i="10"/>
  <c r="Z109" i="10"/>
  <c r="T109" i="10"/>
  <c r="O109" i="10"/>
  <c r="J109" i="10"/>
  <c r="AB109" i="10"/>
  <c r="R109" i="10"/>
  <c r="X109" i="10"/>
  <c r="N109" i="10"/>
  <c r="W109" i="10"/>
  <c r="L109" i="10"/>
  <c r="S109" i="10"/>
  <c r="Y115" i="10"/>
  <c r="U115" i="10"/>
  <c r="Q115" i="10"/>
  <c r="M115" i="10"/>
  <c r="I115" i="10"/>
  <c r="X115" i="10"/>
  <c r="S115" i="10"/>
  <c r="N115" i="10"/>
  <c r="AB115" i="10"/>
  <c r="W115" i="10"/>
  <c r="R115" i="10"/>
  <c r="L115" i="10"/>
  <c r="Z115" i="10"/>
  <c r="O115" i="10"/>
  <c r="V115" i="10"/>
  <c r="K115" i="10"/>
  <c r="T115" i="10"/>
  <c r="J115" i="10"/>
  <c r="P115" i="10"/>
  <c r="AA115" i="10"/>
  <c r="Y188" i="10"/>
  <c r="U188" i="10"/>
  <c r="Q188" i="10"/>
  <c r="M188" i="10"/>
  <c r="I188" i="10"/>
  <c r="Z188" i="10"/>
  <c r="T188" i="10"/>
  <c r="O188" i="10"/>
  <c r="J188" i="10"/>
  <c r="X188" i="10"/>
  <c r="S188" i="10"/>
  <c r="N188" i="10"/>
  <c r="V188" i="10"/>
  <c r="K188" i="10"/>
  <c r="AB188" i="10"/>
  <c r="R188" i="10"/>
  <c r="AA188" i="10"/>
  <c r="P188" i="10"/>
  <c r="W188" i="10"/>
  <c r="L188" i="10"/>
  <c r="Y111" i="10"/>
  <c r="U111" i="10"/>
  <c r="Q111" i="10"/>
  <c r="M111" i="10"/>
  <c r="I111" i="10"/>
  <c r="X111" i="10"/>
  <c r="S111" i="10"/>
  <c r="N111" i="10"/>
  <c r="AB111" i="10"/>
  <c r="W111" i="10"/>
  <c r="R111" i="10"/>
  <c r="L111" i="10"/>
  <c r="T111" i="10"/>
  <c r="J111" i="10"/>
  <c r="AA111" i="10"/>
  <c r="P111" i="10"/>
  <c r="Z111" i="10"/>
  <c r="O111" i="10"/>
  <c r="K111" i="10"/>
  <c r="V111" i="10"/>
  <c r="Y229" i="10"/>
  <c r="U229" i="10"/>
  <c r="Q229" i="10"/>
  <c r="M229" i="10"/>
  <c r="I229" i="10"/>
  <c r="AA229" i="10"/>
  <c r="V229" i="10"/>
  <c r="P229" i="10"/>
  <c r="K229" i="10"/>
  <c r="Z229" i="10"/>
  <c r="T229" i="10"/>
  <c r="O229" i="10"/>
  <c r="J229" i="10"/>
  <c r="W229" i="10"/>
  <c r="L229" i="10"/>
  <c r="S229" i="10"/>
  <c r="AB229" i="10"/>
  <c r="R229" i="10"/>
  <c r="X229" i="10"/>
  <c r="N229" i="10"/>
  <c r="Y287" i="10"/>
  <c r="U287" i="10"/>
  <c r="Q287" i="10"/>
  <c r="M287" i="10"/>
  <c r="I287" i="10"/>
  <c r="X287" i="10"/>
  <c r="S287" i="10"/>
  <c r="N287" i="10"/>
  <c r="AB287" i="10"/>
  <c r="W287" i="10"/>
  <c r="R287" i="10"/>
  <c r="L287" i="10"/>
  <c r="Z287" i="10"/>
  <c r="O287" i="10"/>
  <c r="V287" i="10"/>
  <c r="K287" i="10"/>
  <c r="T287" i="10"/>
  <c r="J287" i="10"/>
  <c r="P287" i="10"/>
  <c r="AA287" i="10"/>
  <c r="Y190" i="10"/>
  <c r="U190" i="10"/>
  <c r="Q190" i="10"/>
  <c r="M190" i="10"/>
  <c r="I190" i="10"/>
  <c r="AB190" i="10"/>
  <c r="W190" i="10"/>
  <c r="R190" i="10"/>
  <c r="L190" i="10"/>
  <c r="AA190" i="10"/>
  <c r="V190" i="10"/>
  <c r="P190" i="10"/>
  <c r="K190" i="10"/>
  <c r="X190" i="10"/>
  <c r="N190" i="10"/>
  <c r="T190" i="10"/>
  <c r="J190" i="10"/>
  <c r="S190" i="10"/>
  <c r="Z190" i="10"/>
  <c r="O190" i="10"/>
  <c r="Y161" i="10"/>
  <c r="U161" i="10"/>
  <c r="Q161" i="10"/>
  <c r="M161" i="10"/>
  <c r="I161" i="10"/>
  <c r="AA161" i="10"/>
  <c r="V161" i="10"/>
  <c r="P161" i="10"/>
  <c r="K161" i="10"/>
  <c r="Z161" i="10"/>
  <c r="T161" i="10"/>
  <c r="O161" i="10"/>
  <c r="J161" i="10"/>
  <c r="AB161" i="10"/>
  <c r="R161" i="10"/>
  <c r="X161" i="10"/>
  <c r="N161" i="10"/>
  <c r="W161" i="10"/>
  <c r="L161" i="10"/>
  <c r="S161" i="10"/>
  <c r="Y220" i="10"/>
  <c r="U220" i="10"/>
  <c r="Q220" i="10"/>
  <c r="M220" i="10"/>
  <c r="I220" i="10"/>
  <c r="Z220" i="10"/>
  <c r="T220" i="10"/>
  <c r="O220" i="10"/>
  <c r="J220" i="10"/>
  <c r="X220" i="10"/>
  <c r="S220" i="10"/>
  <c r="N220" i="10"/>
  <c r="V220" i="10"/>
  <c r="K220" i="10"/>
  <c r="AB220" i="10"/>
  <c r="R220" i="10"/>
  <c r="AA220" i="10"/>
  <c r="P220" i="10"/>
  <c r="W220" i="10"/>
  <c r="L220" i="10"/>
  <c r="Y193" i="10"/>
  <c r="U193" i="10"/>
  <c r="Q193" i="10"/>
  <c r="M193" i="10"/>
  <c r="I193" i="10"/>
  <c r="AA193" i="10"/>
  <c r="V193" i="10"/>
  <c r="P193" i="10"/>
  <c r="K193" i="10"/>
  <c r="Z193" i="10"/>
  <c r="T193" i="10"/>
  <c r="O193" i="10"/>
  <c r="J193" i="10"/>
  <c r="AB193" i="10"/>
  <c r="R193" i="10"/>
  <c r="X193" i="10"/>
  <c r="N193" i="10"/>
  <c r="W193" i="10"/>
  <c r="L193" i="10"/>
  <c r="S193" i="10"/>
  <c r="Y245" i="10"/>
  <c r="U245" i="10"/>
  <c r="Q245" i="10"/>
  <c r="M245" i="10"/>
  <c r="I245" i="10"/>
  <c r="AA245" i="10"/>
  <c r="V245" i="10"/>
  <c r="P245" i="10"/>
  <c r="K245" i="10"/>
  <c r="Z245" i="10"/>
  <c r="T245" i="10"/>
  <c r="O245" i="10"/>
  <c r="J245" i="10"/>
  <c r="W245" i="10"/>
  <c r="L245" i="10"/>
  <c r="S245" i="10"/>
  <c r="AB245" i="10"/>
  <c r="R245" i="10"/>
  <c r="X245" i="10"/>
  <c r="N245" i="10"/>
  <c r="Y239" i="10"/>
  <c r="U239" i="10"/>
  <c r="Q239" i="10"/>
  <c r="M239" i="10"/>
  <c r="I239" i="10"/>
  <c r="X239" i="10"/>
  <c r="S239" i="10"/>
  <c r="N239" i="10"/>
  <c r="AB239" i="10"/>
  <c r="W239" i="10"/>
  <c r="R239" i="10"/>
  <c r="L239" i="10"/>
  <c r="Z239" i="10"/>
  <c r="O239" i="10"/>
  <c r="V239" i="10"/>
  <c r="K239" i="10"/>
  <c r="T239" i="10"/>
  <c r="J239" i="10"/>
  <c r="AA239" i="10"/>
  <c r="P239" i="10"/>
  <c r="Y273" i="10"/>
  <c r="U273" i="10"/>
  <c r="Q273" i="10"/>
  <c r="M273" i="10"/>
  <c r="I273" i="10"/>
  <c r="AA273" i="10"/>
  <c r="V273" i="10"/>
  <c r="P273" i="10"/>
  <c r="K273" i="10"/>
  <c r="Z273" i="10"/>
  <c r="T273" i="10"/>
  <c r="O273" i="10"/>
  <c r="J273" i="10"/>
  <c r="AB273" i="10"/>
  <c r="R273" i="10"/>
  <c r="X273" i="10"/>
  <c r="N273" i="10"/>
  <c r="W273" i="10"/>
  <c r="L273" i="10"/>
  <c r="S273" i="10"/>
  <c r="Y286" i="10"/>
  <c r="U286" i="10"/>
  <c r="Q286" i="10"/>
  <c r="M286" i="10"/>
  <c r="I286" i="10"/>
  <c r="AB286" i="10"/>
  <c r="W286" i="10"/>
  <c r="R286" i="10"/>
  <c r="L286" i="10"/>
  <c r="AA286" i="10"/>
  <c r="V286" i="10"/>
  <c r="P286" i="10"/>
  <c r="K286" i="10"/>
  <c r="X286" i="10"/>
  <c r="N286" i="10"/>
  <c r="T286" i="10"/>
  <c r="J286" i="10"/>
  <c r="S286" i="10"/>
  <c r="Z286" i="10"/>
  <c r="O286" i="10"/>
  <c r="Y33" i="10"/>
  <c r="U33" i="10"/>
  <c r="Q33" i="10"/>
  <c r="M33" i="10"/>
  <c r="I33" i="10"/>
  <c r="AA33" i="10"/>
  <c r="V33" i="10"/>
  <c r="P33" i="10"/>
  <c r="K33" i="10"/>
  <c r="Z33" i="10"/>
  <c r="T33" i="10"/>
  <c r="O33" i="10"/>
  <c r="J33" i="10"/>
  <c r="W33" i="10"/>
  <c r="L33" i="10"/>
  <c r="S33" i="10"/>
  <c r="AB33" i="10"/>
  <c r="R33" i="10"/>
  <c r="X33" i="10"/>
  <c r="N33" i="10"/>
  <c r="Y123" i="11"/>
  <c r="U123" i="11"/>
  <c r="Q123" i="11"/>
  <c r="M123" i="11"/>
  <c r="I123" i="11"/>
  <c r="AB123" i="11"/>
  <c r="W123" i="11"/>
  <c r="R123" i="11"/>
  <c r="L123" i="11"/>
  <c r="AA123" i="11"/>
  <c r="V123" i="11"/>
  <c r="P123" i="11"/>
  <c r="K123" i="11"/>
  <c r="X123" i="11"/>
  <c r="N123" i="11"/>
  <c r="T123" i="11"/>
  <c r="J123" i="11"/>
  <c r="S123" i="11"/>
  <c r="Z123" i="11"/>
  <c r="O123" i="11"/>
  <c r="Y133" i="11"/>
  <c r="U133" i="11"/>
  <c r="Q133" i="11"/>
  <c r="M133" i="11"/>
  <c r="I133" i="11"/>
  <c r="Z133" i="11"/>
  <c r="T133" i="11"/>
  <c r="O133" i="11"/>
  <c r="J133" i="11"/>
  <c r="X133" i="11"/>
  <c r="S133" i="11"/>
  <c r="N133" i="11"/>
  <c r="AA133" i="11"/>
  <c r="P133" i="11"/>
  <c r="W133" i="11"/>
  <c r="L133" i="11"/>
  <c r="V133" i="11"/>
  <c r="K133" i="11"/>
  <c r="AB133" i="11"/>
  <c r="R133" i="11"/>
  <c r="Y117" i="11"/>
  <c r="U117" i="11"/>
  <c r="Q117" i="11"/>
  <c r="M117" i="11"/>
  <c r="I117" i="11"/>
  <c r="Z117" i="11"/>
  <c r="T117" i="11"/>
  <c r="O117" i="11"/>
  <c r="J117" i="11"/>
  <c r="X117" i="11"/>
  <c r="S117" i="11"/>
  <c r="N117" i="11"/>
  <c r="AA117" i="11"/>
  <c r="P117" i="11"/>
  <c r="W117" i="11"/>
  <c r="L117" i="11"/>
  <c r="V117" i="11"/>
  <c r="K117" i="11"/>
  <c r="R117" i="11"/>
  <c r="AB117" i="11"/>
  <c r="Y167" i="11"/>
  <c r="U167" i="11"/>
  <c r="Q167" i="11"/>
  <c r="M167" i="11"/>
  <c r="I167" i="11"/>
  <c r="AB167" i="11"/>
  <c r="W167" i="11"/>
  <c r="R167" i="11"/>
  <c r="L167" i="11"/>
  <c r="AA167" i="11"/>
  <c r="V167" i="11"/>
  <c r="P167" i="11"/>
  <c r="K167" i="11"/>
  <c r="S167" i="11"/>
  <c r="Z167" i="11"/>
  <c r="O167" i="11"/>
  <c r="X167" i="11"/>
  <c r="N167" i="11"/>
  <c r="T167" i="11"/>
  <c r="J167" i="11"/>
  <c r="Y140" i="11"/>
  <c r="U140" i="11"/>
  <c r="Q140" i="11"/>
  <c r="M140" i="11"/>
  <c r="I140" i="11"/>
  <c r="X140" i="11"/>
  <c r="S140" i="11"/>
  <c r="N140" i="11"/>
  <c r="AB140" i="11"/>
  <c r="W140" i="11"/>
  <c r="R140" i="11"/>
  <c r="L140" i="11"/>
  <c r="Z140" i="11"/>
  <c r="O140" i="11"/>
  <c r="V140" i="11"/>
  <c r="K140" i="11"/>
  <c r="T140" i="11"/>
  <c r="J140" i="11"/>
  <c r="AA140" i="11"/>
  <c r="O32" i="16" s="1"/>
  <c r="P140" i="11"/>
  <c r="Y128" i="11"/>
  <c r="U128" i="11"/>
  <c r="Q128" i="11"/>
  <c r="M128" i="11"/>
  <c r="I128" i="11"/>
  <c r="X128" i="11"/>
  <c r="S128" i="11"/>
  <c r="N128" i="11"/>
  <c r="AB128" i="11"/>
  <c r="W128" i="11"/>
  <c r="R128" i="11"/>
  <c r="L128" i="11"/>
  <c r="T128" i="11"/>
  <c r="J128" i="11"/>
  <c r="AA128" i="11"/>
  <c r="P128" i="11"/>
  <c r="Z128" i="11"/>
  <c r="O128" i="11"/>
  <c r="K128" i="11"/>
  <c r="V128" i="11"/>
  <c r="Y169" i="11"/>
  <c r="U169" i="11"/>
  <c r="Q169" i="11"/>
  <c r="M169" i="11"/>
  <c r="I169" i="11"/>
  <c r="Z169" i="11"/>
  <c r="T169" i="11"/>
  <c r="O169" i="11"/>
  <c r="J169" i="11"/>
  <c r="X169" i="11"/>
  <c r="S169" i="11"/>
  <c r="N169" i="11"/>
  <c r="V169" i="11"/>
  <c r="K169" i="11"/>
  <c r="AB169" i="11"/>
  <c r="R169" i="11"/>
  <c r="AA169" i="11"/>
  <c r="P169" i="11"/>
  <c r="W169" i="11"/>
  <c r="L169" i="11"/>
  <c r="Y193" i="11"/>
  <c r="U193" i="11"/>
  <c r="Q193" i="11"/>
  <c r="M193" i="11"/>
  <c r="I193" i="11"/>
  <c r="Z193" i="11"/>
  <c r="T193" i="11"/>
  <c r="O193" i="11"/>
  <c r="J193" i="11"/>
  <c r="X193" i="11"/>
  <c r="S193" i="11"/>
  <c r="N193" i="11"/>
  <c r="V193" i="11"/>
  <c r="K193" i="11"/>
  <c r="AB193" i="11"/>
  <c r="R193" i="11"/>
  <c r="AA193" i="11"/>
  <c r="P193" i="11"/>
  <c r="W193" i="11"/>
  <c r="L193" i="11"/>
  <c r="Y188" i="11"/>
  <c r="U188" i="11"/>
  <c r="Q188" i="11"/>
  <c r="M188" i="11"/>
  <c r="I188" i="11"/>
  <c r="X188" i="11"/>
  <c r="S188" i="11"/>
  <c r="N188" i="11"/>
  <c r="AB188" i="11"/>
  <c r="W188" i="11"/>
  <c r="R188" i="11"/>
  <c r="L188" i="11"/>
  <c r="Z188" i="11"/>
  <c r="O188" i="11"/>
  <c r="V188" i="11"/>
  <c r="K188" i="11"/>
  <c r="T188" i="11"/>
  <c r="J188" i="11"/>
  <c r="AA188" i="11"/>
  <c r="O43" i="16" s="1"/>
  <c r="P188" i="11"/>
  <c r="Y243" i="11"/>
  <c r="U243" i="11"/>
  <c r="Q243" i="11"/>
  <c r="M243" i="11"/>
  <c r="I243" i="11"/>
  <c r="AB243" i="11"/>
  <c r="W243" i="11"/>
  <c r="R243" i="11"/>
  <c r="L243" i="11"/>
  <c r="AA243" i="11"/>
  <c r="V243" i="11"/>
  <c r="P243" i="11"/>
  <c r="K243" i="11"/>
  <c r="X243" i="11"/>
  <c r="N243" i="11"/>
  <c r="T243" i="11"/>
  <c r="J243" i="11"/>
  <c r="S243" i="11"/>
  <c r="O243" i="11"/>
  <c r="Z243" i="11"/>
  <c r="Y212" i="11"/>
  <c r="U212" i="11"/>
  <c r="Q212" i="11"/>
  <c r="M212" i="11"/>
  <c r="I212" i="11"/>
  <c r="X212" i="11"/>
  <c r="S212" i="11"/>
  <c r="N212" i="11"/>
  <c r="AB212" i="11"/>
  <c r="W212" i="11"/>
  <c r="R212" i="11"/>
  <c r="L212" i="11"/>
  <c r="Z212" i="11"/>
  <c r="O212" i="11"/>
  <c r="V212" i="11"/>
  <c r="K212" i="11"/>
  <c r="T212" i="11"/>
  <c r="J212" i="11"/>
  <c r="AA212" i="11"/>
  <c r="P212" i="11"/>
  <c r="Y266" i="11"/>
  <c r="U266" i="11"/>
  <c r="Q266" i="11"/>
  <c r="M266" i="11"/>
  <c r="I266" i="11"/>
  <c r="AA266" i="11"/>
  <c r="V266" i="11"/>
  <c r="P266" i="11"/>
  <c r="K266" i="11"/>
  <c r="Z266" i="11"/>
  <c r="T266" i="11"/>
  <c r="O266" i="11"/>
  <c r="J266" i="11"/>
  <c r="W266" i="11"/>
  <c r="L266" i="11"/>
  <c r="S266" i="11"/>
  <c r="AB266" i="11"/>
  <c r="R266" i="11"/>
  <c r="N266" i="11"/>
  <c r="X266" i="11"/>
  <c r="Y231" i="11"/>
  <c r="U231" i="11"/>
  <c r="Q231" i="11"/>
  <c r="M231" i="11"/>
  <c r="I231" i="11"/>
  <c r="AB231" i="11"/>
  <c r="W231" i="11"/>
  <c r="R231" i="11"/>
  <c r="L231" i="11"/>
  <c r="AA231" i="11"/>
  <c r="V231" i="11"/>
  <c r="P231" i="11"/>
  <c r="K231" i="11"/>
  <c r="S231" i="11"/>
  <c r="Z231" i="11"/>
  <c r="O231" i="11"/>
  <c r="X231" i="11"/>
  <c r="N231" i="11"/>
  <c r="T231" i="11"/>
  <c r="J231" i="11"/>
  <c r="Y257" i="11"/>
  <c r="U257" i="11"/>
  <c r="Q257" i="11"/>
  <c r="M257" i="11"/>
  <c r="I257" i="11"/>
  <c r="Z257" i="11"/>
  <c r="T257" i="11"/>
  <c r="O257" i="11"/>
  <c r="J257" i="11"/>
  <c r="X257" i="11"/>
  <c r="S257" i="11"/>
  <c r="N257" i="11"/>
  <c r="V257" i="11"/>
  <c r="K257" i="11"/>
  <c r="AB257" i="11"/>
  <c r="R257" i="11"/>
  <c r="AA257" i="11"/>
  <c r="P257" i="11"/>
  <c r="W257" i="11"/>
  <c r="L257" i="11"/>
  <c r="Y268" i="11"/>
  <c r="U268" i="11"/>
  <c r="Q268" i="11"/>
  <c r="M268" i="11"/>
  <c r="I268" i="11"/>
  <c r="X268" i="11"/>
  <c r="S268" i="11"/>
  <c r="N268" i="11"/>
  <c r="AB268" i="11"/>
  <c r="W268" i="11"/>
  <c r="R268" i="11"/>
  <c r="L268" i="11"/>
  <c r="Z268" i="11"/>
  <c r="O268" i="11"/>
  <c r="V268" i="11"/>
  <c r="K268" i="11"/>
  <c r="T268" i="11"/>
  <c r="J268" i="11"/>
  <c r="AA268" i="11"/>
  <c r="P268" i="11"/>
  <c r="Y64" i="11"/>
  <c r="U64" i="11"/>
  <c r="Q64" i="11"/>
  <c r="M64" i="11"/>
  <c r="I64" i="11"/>
  <c r="X64" i="11"/>
  <c r="S64" i="11"/>
  <c r="N64" i="11"/>
  <c r="AB64" i="11"/>
  <c r="W64" i="11"/>
  <c r="R64" i="11"/>
  <c r="L64" i="11"/>
  <c r="T64" i="11"/>
  <c r="J64" i="11"/>
  <c r="AA64" i="11"/>
  <c r="P64" i="11"/>
  <c r="Z64" i="11"/>
  <c r="O64" i="11"/>
  <c r="K64" i="11"/>
  <c r="V64" i="11"/>
  <c r="AA104" i="12"/>
  <c r="W104" i="12"/>
  <c r="S104" i="12"/>
  <c r="X104" i="12"/>
  <c r="AB104" i="12"/>
  <c r="V104" i="12"/>
  <c r="Y104" i="12"/>
  <c r="U104" i="12"/>
  <c r="T104" i="12"/>
  <c r="Z104" i="12"/>
  <c r="AA36" i="12"/>
  <c r="W36" i="12"/>
  <c r="S36" i="12"/>
  <c r="Z36" i="12"/>
  <c r="U36" i="12"/>
  <c r="Y36" i="12"/>
  <c r="T36" i="12"/>
  <c r="V36" i="12"/>
  <c r="AB36" i="12"/>
  <c r="X36" i="12"/>
  <c r="AA100" i="12"/>
  <c r="W100" i="12"/>
  <c r="S100" i="12"/>
  <c r="Z100" i="12"/>
  <c r="U100" i="12"/>
  <c r="Y100" i="12"/>
  <c r="T100" i="12"/>
  <c r="V100" i="12"/>
  <c r="AB100" i="12"/>
  <c r="X100" i="12"/>
  <c r="Y27" i="12"/>
  <c r="U27" i="12"/>
  <c r="Z27" i="12"/>
  <c r="T27" i="12"/>
  <c r="X27" i="12"/>
  <c r="S27" i="12"/>
  <c r="AA27" i="12"/>
  <c r="W27" i="12"/>
  <c r="V27" i="12"/>
  <c r="AB27" i="12"/>
  <c r="Y71" i="12"/>
  <c r="U71" i="12"/>
  <c r="AB71" i="12"/>
  <c r="W71" i="12"/>
  <c r="AA71" i="12"/>
  <c r="V71" i="12"/>
  <c r="X71" i="12"/>
  <c r="T71" i="12"/>
  <c r="S71" i="12"/>
  <c r="Z71" i="12"/>
  <c r="Y155" i="12"/>
  <c r="U155" i="12"/>
  <c r="Z155" i="12"/>
  <c r="T155" i="12"/>
  <c r="X155" i="12"/>
  <c r="S155" i="12"/>
  <c r="AA155" i="12"/>
  <c r="W155" i="12"/>
  <c r="V155" i="12"/>
  <c r="AB155" i="12"/>
  <c r="AA18" i="12"/>
  <c r="W18" i="12"/>
  <c r="S18" i="12"/>
  <c r="Y18" i="12"/>
  <c r="T18" i="12"/>
  <c r="X18" i="12"/>
  <c r="U18" i="12"/>
  <c r="AB18" i="12"/>
  <c r="Z18" i="12"/>
  <c r="V18" i="12"/>
  <c r="Y111" i="12"/>
  <c r="U111" i="12"/>
  <c r="AB111" i="12"/>
  <c r="W111" i="12"/>
  <c r="AA111" i="12"/>
  <c r="V111" i="12"/>
  <c r="S111" i="12"/>
  <c r="Z111" i="12"/>
  <c r="X111" i="12"/>
  <c r="T111" i="12"/>
  <c r="Y39" i="12"/>
  <c r="U39" i="12"/>
  <c r="AB39" i="12"/>
  <c r="W39" i="12"/>
  <c r="AA39" i="12"/>
  <c r="V39" i="12"/>
  <c r="X39" i="12"/>
  <c r="T39" i="12"/>
  <c r="S39" i="12"/>
  <c r="Z39" i="12"/>
  <c r="Y107" i="12"/>
  <c r="U107" i="12"/>
  <c r="Z107" i="12"/>
  <c r="T107" i="12"/>
  <c r="X107" i="12"/>
  <c r="S107" i="12"/>
  <c r="AA107" i="12"/>
  <c r="W107" i="12"/>
  <c r="V107" i="12"/>
  <c r="AB107" i="12"/>
  <c r="AA204" i="12"/>
  <c r="W204" i="12"/>
  <c r="S204" i="12"/>
  <c r="Z204" i="12"/>
  <c r="U204" i="12"/>
  <c r="Y204" i="12"/>
  <c r="T204" i="12"/>
  <c r="AB204" i="12"/>
  <c r="X204" i="12"/>
  <c r="V204" i="12"/>
  <c r="AA32" i="12"/>
  <c r="W32" i="12"/>
  <c r="S32" i="12"/>
  <c r="X32" i="12"/>
  <c r="AB32" i="12"/>
  <c r="V32" i="12"/>
  <c r="T32" i="12"/>
  <c r="Z32" i="12"/>
  <c r="Y32" i="12"/>
  <c r="U32" i="12"/>
  <c r="AA68" i="12"/>
  <c r="W68" i="12"/>
  <c r="S68" i="12"/>
  <c r="Z68" i="12"/>
  <c r="U68" i="12"/>
  <c r="Y68" i="12"/>
  <c r="T68" i="12"/>
  <c r="V68" i="12"/>
  <c r="AB68" i="12"/>
  <c r="X68" i="12"/>
  <c r="Y103" i="12"/>
  <c r="U103" i="12"/>
  <c r="AB103" i="12"/>
  <c r="W103" i="12"/>
  <c r="AA103" i="12"/>
  <c r="V103" i="12"/>
  <c r="X103" i="12"/>
  <c r="T103" i="12"/>
  <c r="S103" i="12"/>
  <c r="Z103" i="12"/>
  <c r="Y43" i="12"/>
  <c r="U43" i="12"/>
  <c r="Z43" i="12"/>
  <c r="T43" i="12"/>
  <c r="X43" i="12"/>
  <c r="S43" i="12"/>
  <c r="AA43" i="12"/>
  <c r="W43" i="12"/>
  <c r="V43" i="12"/>
  <c r="AB43" i="12"/>
  <c r="AA70" i="12"/>
  <c r="W70" i="12"/>
  <c r="S70" i="12"/>
  <c r="AB70" i="12"/>
  <c r="V70" i="12"/>
  <c r="Z70" i="12"/>
  <c r="U70" i="12"/>
  <c r="X70" i="12"/>
  <c r="T70" i="12"/>
  <c r="Y70" i="12"/>
  <c r="AA54" i="12"/>
  <c r="W54" i="12"/>
  <c r="S54" i="12"/>
  <c r="AB54" i="12"/>
  <c r="V54" i="12"/>
  <c r="Z54" i="12"/>
  <c r="U54" i="12"/>
  <c r="X54" i="12"/>
  <c r="T54" i="12"/>
  <c r="Y54" i="12"/>
  <c r="AA64" i="12"/>
  <c r="W64" i="12"/>
  <c r="S64" i="12"/>
  <c r="X64" i="12"/>
  <c r="AB64" i="12"/>
  <c r="V64" i="12"/>
  <c r="T64" i="12"/>
  <c r="Z64" i="12"/>
  <c r="Y64" i="12"/>
  <c r="U64" i="12"/>
  <c r="Y83" i="12"/>
  <c r="U83" i="12"/>
  <c r="Z83" i="12"/>
  <c r="T83" i="12"/>
  <c r="X83" i="12"/>
  <c r="S83" i="12"/>
  <c r="V83" i="12"/>
  <c r="AB83" i="12"/>
  <c r="AA83" i="12"/>
  <c r="W83" i="12"/>
  <c r="AA90" i="12"/>
  <c r="W90" i="12"/>
  <c r="S90" i="12"/>
  <c r="Y90" i="12"/>
  <c r="T90" i="12"/>
  <c r="X90" i="12"/>
  <c r="Z90" i="12"/>
  <c r="V90" i="12"/>
  <c r="U90" i="12"/>
  <c r="AB90" i="12"/>
  <c r="AA136" i="12"/>
  <c r="W136" i="12"/>
  <c r="S136" i="12"/>
  <c r="X136" i="12"/>
  <c r="AB136" i="12"/>
  <c r="V136" i="12"/>
  <c r="Y136" i="12"/>
  <c r="U136" i="12"/>
  <c r="T136" i="12"/>
  <c r="Z136" i="12"/>
  <c r="Y69" i="12"/>
  <c r="U69" i="12"/>
  <c r="AA69" i="12"/>
  <c r="V69" i="12"/>
  <c r="Z69" i="12"/>
  <c r="T69" i="12"/>
  <c r="W69" i="12"/>
  <c r="S69" i="12"/>
  <c r="AB69" i="12"/>
  <c r="X69" i="12"/>
  <c r="AA94" i="12"/>
  <c r="W94" i="12"/>
  <c r="S94" i="12"/>
  <c r="AB94" i="12"/>
  <c r="V94" i="12"/>
  <c r="Z94" i="12"/>
  <c r="U94" i="12"/>
  <c r="Y94" i="12"/>
  <c r="X94" i="12"/>
  <c r="T94" i="12"/>
  <c r="Y179" i="12"/>
  <c r="U179" i="12"/>
  <c r="Z179" i="12"/>
  <c r="T179" i="12"/>
  <c r="X179" i="12"/>
  <c r="S179" i="12"/>
  <c r="V179" i="12"/>
  <c r="AB179" i="12"/>
  <c r="AA179" i="12"/>
  <c r="W179" i="12"/>
  <c r="Y63" i="12"/>
  <c r="U63" i="12"/>
  <c r="AB63" i="12"/>
  <c r="W63" i="12"/>
  <c r="AA63" i="12"/>
  <c r="V63" i="12"/>
  <c r="S63" i="12"/>
  <c r="Z63" i="12"/>
  <c r="X63" i="12"/>
  <c r="T63" i="12"/>
  <c r="Y91" i="12"/>
  <c r="U91" i="12"/>
  <c r="Z91" i="12"/>
  <c r="T91" i="12"/>
  <c r="X91" i="12"/>
  <c r="S91" i="12"/>
  <c r="AA91" i="12"/>
  <c r="W91" i="12"/>
  <c r="V91" i="12"/>
  <c r="AB91" i="12"/>
  <c r="Y125" i="12"/>
  <c r="U125" i="12"/>
  <c r="AA125" i="12"/>
  <c r="V125" i="12"/>
  <c r="Z125" i="12"/>
  <c r="T125" i="12"/>
  <c r="AB125" i="12"/>
  <c r="X125" i="12"/>
  <c r="W125" i="12"/>
  <c r="S125" i="12"/>
  <c r="AA206" i="12"/>
  <c r="W206" i="12"/>
  <c r="S206" i="12"/>
  <c r="AB206" i="12"/>
  <c r="V206" i="12"/>
  <c r="Z206" i="12"/>
  <c r="U206" i="12"/>
  <c r="Y206" i="12"/>
  <c r="X206" i="12"/>
  <c r="T206" i="12"/>
  <c r="AA180" i="12"/>
  <c r="W180" i="12"/>
  <c r="S180" i="12"/>
  <c r="Z180" i="12"/>
  <c r="U180" i="12"/>
  <c r="Y180" i="12"/>
  <c r="T180" i="12"/>
  <c r="V180" i="12"/>
  <c r="AB180" i="12"/>
  <c r="X180" i="12"/>
  <c r="AA96" i="12"/>
  <c r="W96" i="12"/>
  <c r="S96" i="12"/>
  <c r="X96" i="12"/>
  <c r="AB96" i="12"/>
  <c r="V96" i="12"/>
  <c r="T96" i="12"/>
  <c r="Z96" i="12"/>
  <c r="Y96" i="12"/>
  <c r="U96" i="12"/>
  <c r="AA124" i="12"/>
  <c r="W124" i="12"/>
  <c r="S124" i="12"/>
  <c r="Z124" i="12"/>
  <c r="U124" i="12"/>
  <c r="Y124" i="12"/>
  <c r="T124" i="12"/>
  <c r="AB124" i="12"/>
  <c r="X124" i="12"/>
  <c r="V124" i="12"/>
  <c r="AA158" i="12"/>
  <c r="W158" i="12"/>
  <c r="S158" i="12"/>
  <c r="AB158" i="12"/>
  <c r="V158" i="12"/>
  <c r="Z158" i="12"/>
  <c r="U158" i="12"/>
  <c r="Y158" i="12"/>
  <c r="X158" i="12"/>
  <c r="T158" i="12"/>
  <c r="Y183" i="12"/>
  <c r="U183" i="12"/>
  <c r="AB183" i="12"/>
  <c r="W183" i="12"/>
  <c r="AA183" i="12"/>
  <c r="V183" i="12"/>
  <c r="X183" i="12"/>
  <c r="T183" i="12"/>
  <c r="S183" i="12"/>
  <c r="Z183" i="12"/>
  <c r="Y115" i="12"/>
  <c r="U115" i="12"/>
  <c r="Z115" i="12"/>
  <c r="T115" i="12"/>
  <c r="X115" i="12"/>
  <c r="S115" i="12"/>
  <c r="V115" i="12"/>
  <c r="AB115" i="12"/>
  <c r="AA115" i="12"/>
  <c r="W115" i="12"/>
  <c r="Y143" i="12"/>
  <c r="U143" i="12"/>
  <c r="AB143" i="12"/>
  <c r="W143" i="12"/>
  <c r="AA143" i="12"/>
  <c r="V143" i="12"/>
  <c r="S143" i="12"/>
  <c r="Z143" i="12"/>
  <c r="X143" i="12"/>
  <c r="T143" i="12"/>
  <c r="AA126" i="12"/>
  <c r="W126" i="12"/>
  <c r="S126" i="12"/>
  <c r="AB126" i="12"/>
  <c r="V126" i="12"/>
  <c r="Z126" i="12"/>
  <c r="U126" i="12"/>
  <c r="Y126" i="12"/>
  <c r="X126" i="12"/>
  <c r="T126" i="12"/>
  <c r="AA120" i="12"/>
  <c r="W120" i="12"/>
  <c r="S120" i="12"/>
  <c r="X120" i="12"/>
  <c r="AB120" i="12"/>
  <c r="V120" i="12"/>
  <c r="Y120" i="12"/>
  <c r="U120" i="12"/>
  <c r="T120" i="12"/>
  <c r="Z120" i="12"/>
  <c r="Y201" i="12"/>
  <c r="U201" i="12"/>
  <c r="X201" i="12"/>
  <c r="S201" i="12"/>
  <c r="AB201" i="12"/>
  <c r="W201" i="12"/>
  <c r="Z201" i="12"/>
  <c r="V201" i="12"/>
  <c r="T201" i="12"/>
  <c r="AA201" i="12"/>
  <c r="AA148" i="12"/>
  <c r="W148" i="12"/>
  <c r="S148" i="12"/>
  <c r="Z148" i="12"/>
  <c r="U148" i="12"/>
  <c r="Y148" i="12"/>
  <c r="T148" i="12"/>
  <c r="V148" i="12"/>
  <c r="AB148" i="12"/>
  <c r="X148" i="12"/>
  <c r="AA168" i="12"/>
  <c r="W168" i="12"/>
  <c r="S168" i="12"/>
  <c r="X168" i="12"/>
  <c r="AB168" i="12"/>
  <c r="V168" i="12"/>
  <c r="Y168" i="12"/>
  <c r="U168" i="12"/>
  <c r="T168" i="12"/>
  <c r="Z168" i="12"/>
  <c r="Y195" i="12"/>
  <c r="U195" i="12"/>
  <c r="Z195" i="12"/>
  <c r="T195" i="12"/>
  <c r="X195" i="12"/>
  <c r="S195" i="12"/>
  <c r="V195" i="12"/>
  <c r="AB195" i="12"/>
  <c r="AA195" i="12"/>
  <c r="W195" i="12"/>
  <c r="Y203" i="12"/>
  <c r="U203" i="12"/>
  <c r="Z203" i="12"/>
  <c r="T203" i="12"/>
  <c r="X203" i="12"/>
  <c r="S203" i="12"/>
  <c r="AA203" i="12"/>
  <c r="W203" i="12"/>
  <c r="V203" i="12"/>
  <c r="AB203" i="12"/>
  <c r="AA166" i="12"/>
  <c r="W166" i="12"/>
  <c r="S166" i="12"/>
  <c r="AB166" i="12"/>
  <c r="V166" i="12"/>
  <c r="Z166" i="12"/>
  <c r="U166" i="12"/>
  <c r="X166" i="12"/>
  <c r="T166" i="12"/>
  <c r="Y166" i="12"/>
  <c r="Y185" i="12"/>
  <c r="U185" i="12"/>
  <c r="X185" i="12"/>
  <c r="S185" i="12"/>
  <c r="AB185" i="12"/>
  <c r="W185" i="12"/>
  <c r="Z185" i="12"/>
  <c r="V185" i="12"/>
  <c r="T185" i="12"/>
  <c r="AA185" i="12"/>
  <c r="AA192" i="12"/>
  <c r="W192" i="12"/>
  <c r="S192" i="12"/>
  <c r="X192" i="12"/>
  <c r="AB192" i="12"/>
  <c r="V192" i="12"/>
  <c r="T192" i="12"/>
  <c r="Z192" i="12"/>
  <c r="Y192" i="12"/>
  <c r="U192" i="12"/>
  <c r="Y171" i="12"/>
  <c r="U171" i="12"/>
  <c r="Z171" i="12"/>
  <c r="T171" i="12"/>
  <c r="X171" i="12"/>
  <c r="S171" i="12"/>
  <c r="AA171" i="12"/>
  <c r="W171" i="12"/>
  <c r="V171" i="12"/>
  <c r="AB171" i="12"/>
  <c r="Y219" i="12"/>
  <c r="U219" i="12"/>
  <c r="Z219" i="12"/>
  <c r="T219" i="12"/>
  <c r="X219" i="12"/>
  <c r="S219" i="12"/>
  <c r="AA219" i="12"/>
  <c r="W219" i="12"/>
  <c r="V219" i="12"/>
  <c r="AB219" i="12"/>
  <c r="Y215" i="12"/>
  <c r="U215" i="12"/>
  <c r="AB215" i="12"/>
  <c r="W215" i="12"/>
  <c r="AA215" i="12"/>
  <c r="V215" i="12"/>
  <c r="X215" i="12"/>
  <c r="T215" i="12"/>
  <c r="S215" i="12"/>
  <c r="Z215" i="12"/>
  <c r="Y269" i="12"/>
  <c r="U269" i="12"/>
  <c r="AA269" i="12"/>
  <c r="V269" i="12"/>
  <c r="Z269" i="12"/>
  <c r="T269" i="12"/>
  <c r="AB269" i="12"/>
  <c r="X269" i="12"/>
  <c r="W269" i="12"/>
  <c r="S269" i="12"/>
  <c r="AA212" i="12"/>
  <c r="W212" i="12"/>
  <c r="S212" i="12"/>
  <c r="Z212" i="12"/>
  <c r="U212" i="12"/>
  <c r="Y212" i="12"/>
  <c r="T212" i="12"/>
  <c r="V212" i="12"/>
  <c r="AB212" i="12"/>
  <c r="X212" i="12"/>
  <c r="AA208" i="12"/>
  <c r="W208" i="12"/>
  <c r="S208" i="12"/>
  <c r="X208" i="12"/>
  <c r="AB208" i="12"/>
  <c r="V208" i="12"/>
  <c r="T208" i="12"/>
  <c r="Z208" i="12"/>
  <c r="Y208" i="12"/>
  <c r="U208" i="12"/>
  <c r="Y251" i="12"/>
  <c r="U251" i="12"/>
  <c r="Z251" i="12"/>
  <c r="T251" i="12"/>
  <c r="X251" i="12"/>
  <c r="S251" i="12"/>
  <c r="AA251" i="12"/>
  <c r="W251" i="12"/>
  <c r="V251" i="12"/>
  <c r="AB251" i="12"/>
  <c r="AA196" i="12"/>
  <c r="W196" i="12"/>
  <c r="S196" i="12"/>
  <c r="Z196" i="12"/>
  <c r="U196" i="12"/>
  <c r="Y196" i="12"/>
  <c r="T196" i="12"/>
  <c r="V196" i="12"/>
  <c r="AB196" i="12"/>
  <c r="X196" i="12"/>
  <c r="Y225" i="12"/>
  <c r="U225" i="12"/>
  <c r="X225" i="12"/>
  <c r="S225" i="12"/>
  <c r="AB225" i="12"/>
  <c r="W225" i="12"/>
  <c r="T225" i="12"/>
  <c r="AA225" i="12"/>
  <c r="Z225" i="12"/>
  <c r="V225" i="12"/>
  <c r="AA232" i="12"/>
  <c r="W232" i="12"/>
  <c r="S232" i="12"/>
  <c r="X232" i="12"/>
  <c r="AB232" i="12"/>
  <c r="V232" i="12"/>
  <c r="Y232" i="12"/>
  <c r="U232" i="12"/>
  <c r="T232" i="12"/>
  <c r="Z232" i="12"/>
  <c r="AA242" i="12"/>
  <c r="W242" i="12"/>
  <c r="S242" i="12"/>
  <c r="Y242" i="12"/>
  <c r="T242" i="12"/>
  <c r="X242" i="12"/>
  <c r="U242" i="12"/>
  <c r="AB242" i="12"/>
  <c r="Z242" i="12"/>
  <c r="V242" i="12"/>
  <c r="AA254" i="12"/>
  <c r="W254" i="12"/>
  <c r="S254" i="12"/>
  <c r="AB254" i="12"/>
  <c r="V254" i="12"/>
  <c r="Z254" i="12"/>
  <c r="U254" i="12"/>
  <c r="Y254" i="12"/>
  <c r="X254" i="12"/>
  <c r="T254" i="12"/>
  <c r="Y241" i="12"/>
  <c r="U241" i="12"/>
  <c r="X241" i="12"/>
  <c r="S241" i="12"/>
  <c r="AB241" i="12"/>
  <c r="W241" i="12"/>
  <c r="T241" i="12"/>
  <c r="AA241" i="12"/>
  <c r="Z241" i="12"/>
  <c r="V241" i="12"/>
  <c r="AA240" i="12"/>
  <c r="W240" i="12"/>
  <c r="S240" i="12"/>
  <c r="X240" i="12"/>
  <c r="AB240" i="12"/>
  <c r="V240" i="12"/>
  <c r="T240" i="12"/>
  <c r="Z240" i="12"/>
  <c r="Y240" i="12"/>
  <c r="U240" i="12"/>
  <c r="Y259" i="12"/>
  <c r="U259" i="12"/>
  <c r="Z259" i="12"/>
  <c r="T259" i="12"/>
  <c r="X259" i="12"/>
  <c r="S259" i="12"/>
  <c r="V259" i="12"/>
  <c r="AB259" i="12"/>
  <c r="AA259" i="12"/>
  <c r="W259" i="12"/>
  <c r="Y247" i="12"/>
  <c r="U247" i="12"/>
  <c r="AB247" i="12"/>
  <c r="W247" i="12"/>
  <c r="AA247" i="12"/>
  <c r="V247" i="12"/>
  <c r="X247" i="12"/>
  <c r="T247" i="12"/>
  <c r="S247" i="12"/>
  <c r="Z247" i="12"/>
  <c r="Y283" i="12"/>
  <c r="U283" i="12"/>
  <c r="Z283" i="12"/>
  <c r="T283" i="12"/>
  <c r="X283" i="12"/>
  <c r="S283" i="12"/>
  <c r="AA283" i="12"/>
  <c r="W283" i="12"/>
  <c r="V283" i="12"/>
  <c r="AB283" i="12"/>
  <c r="AA278" i="12"/>
  <c r="W278" i="12"/>
  <c r="S278" i="12"/>
  <c r="AB278" i="12"/>
  <c r="V278" i="12"/>
  <c r="Z278" i="12"/>
  <c r="U278" i="12"/>
  <c r="X278" i="12"/>
  <c r="T278" i="12"/>
  <c r="Y278" i="12"/>
  <c r="AA272" i="12"/>
  <c r="W272" i="12"/>
  <c r="S272" i="12"/>
  <c r="X272" i="12"/>
  <c r="AB272" i="12"/>
  <c r="V272" i="12"/>
  <c r="T272" i="12"/>
  <c r="Z272" i="12"/>
  <c r="Y272" i="12"/>
  <c r="U272" i="12"/>
  <c r="AA260" i="12"/>
  <c r="W260" i="12"/>
  <c r="S260" i="12"/>
  <c r="Z260" i="12"/>
  <c r="U260" i="12"/>
  <c r="Y260" i="12"/>
  <c r="T260" i="12"/>
  <c r="V260" i="12"/>
  <c r="AB260" i="12"/>
  <c r="X260" i="12"/>
  <c r="AA288" i="12"/>
  <c r="W288" i="12"/>
  <c r="S288" i="12"/>
  <c r="X288" i="12"/>
  <c r="AB288" i="12"/>
  <c r="V288" i="12"/>
  <c r="T288" i="12"/>
  <c r="Z288" i="12"/>
  <c r="Y288" i="12"/>
  <c r="U288" i="12"/>
  <c r="Y134" i="13"/>
  <c r="U134" i="13"/>
  <c r="AA134" i="13"/>
  <c r="V134" i="13"/>
  <c r="Z134" i="13"/>
  <c r="T134" i="13"/>
  <c r="W134" i="13"/>
  <c r="S134" i="13"/>
  <c r="AB134" i="13"/>
  <c r="X134" i="13"/>
  <c r="Y26" i="13"/>
  <c r="U26" i="13"/>
  <c r="X26" i="13"/>
  <c r="S26" i="13"/>
  <c r="AB26" i="13"/>
  <c r="W26" i="13"/>
  <c r="T26" i="13"/>
  <c r="AA26" i="13"/>
  <c r="Z26" i="13"/>
  <c r="V26" i="13"/>
  <c r="AA131" i="13"/>
  <c r="W131" i="13"/>
  <c r="S131" i="13"/>
  <c r="Y131" i="13"/>
  <c r="T131" i="13"/>
  <c r="X131" i="13"/>
  <c r="U131" i="13"/>
  <c r="AB131" i="13"/>
  <c r="Z131" i="13"/>
  <c r="V131" i="13"/>
  <c r="Y32" i="13"/>
  <c r="U32" i="13"/>
  <c r="AB32" i="13"/>
  <c r="W32" i="13"/>
  <c r="AA32" i="13"/>
  <c r="V32" i="13"/>
  <c r="X32" i="13"/>
  <c r="T32" i="13"/>
  <c r="Z32" i="13"/>
  <c r="S32" i="13"/>
  <c r="Y90" i="13"/>
  <c r="U90" i="13"/>
  <c r="X90" i="13"/>
  <c r="S90" i="13"/>
  <c r="AB90" i="13"/>
  <c r="W90" i="13"/>
  <c r="Z90" i="13"/>
  <c r="V90" i="13"/>
  <c r="T90" i="13"/>
  <c r="AA90" i="13"/>
  <c r="AA65" i="13"/>
  <c r="W65" i="13"/>
  <c r="S65" i="13"/>
  <c r="X65" i="13"/>
  <c r="AB65" i="13"/>
  <c r="V65" i="13"/>
  <c r="T65" i="13"/>
  <c r="Z65" i="13"/>
  <c r="Y65" i="13"/>
  <c r="U65" i="13"/>
  <c r="Y52" i="13"/>
  <c r="U52" i="13"/>
  <c r="Z52" i="13"/>
  <c r="T52" i="13"/>
  <c r="X52" i="13"/>
  <c r="S52" i="13"/>
  <c r="AA52" i="13"/>
  <c r="W52" i="13"/>
  <c r="V52" i="13"/>
  <c r="AB52" i="13"/>
  <c r="AA101" i="13"/>
  <c r="W101" i="13"/>
  <c r="S101" i="13"/>
  <c r="Z101" i="13"/>
  <c r="U101" i="13"/>
  <c r="Y101" i="13"/>
  <c r="T101" i="13"/>
  <c r="V101" i="13"/>
  <c r="AB101" i="13"/>
  <c r="X101" i="13"/>
  <c r="AA67" i="13"/>
  <c r="W67" i="13"/>
  <c r="S67" i="13"/>
  <c r="Y67" i="13"/>
  <c r="T67" i="13"/>
  <c r="X67" i="13"/>
  <c r="U67" i="13"/>
  <c r="AB67" i="13"/>
  <c r="Z67" i="13"/>
  <c r="V67" i="13"/>
  <c r="AA95" i="13"/>
  <c r="W95" i="13"/>
  <c r="S95" i="13"/>
  <c r="AB95" i="13"/>
  <c r="V95" i="13"/>
  <c r="Z95" i="13"/>
  <c r="U95" i="13"/>
  <c r="Y95" i="13"/>
  <c r="X95" i="13"/>
  <c r="T95" i="13"/>
  <c r="Y120" i="13"/>
  <c r="U120" i="13"/>
  <c r="AB120" i="13"/>
  <c r="W120" i="13"/>
  <c r="AA120" i="13"/>
  <c r="V120" i="13"/>
  <c r="X120" i="13"/>
  <c r="T120" i="13"/>
  <c r="S120" i="13"/>
  <c r="Z120" i="13"/>
  <c r="AA279" i="13"/>
  <c r="W279" i="13"/>
  <c r="S279" i="13"/>
  <c r="AB279" i="13"/>
  <c r="V279" i="13"/>
  <c r="Z279" i="13"/>
  <c r="U279" i="13"/>
  <c r="X279" i="13"/>
  <c r="T279" i="13"/>
  <c r="Y279" i="13"/>
  <c r="Y92" i="13"/>
  <c r="U92" i="13"/>
  <c r="Z92" i="13"/>
  <c r="T92" i="13"/>
  <c r="X92" i="13"/>
  <c r="S92" i="13"/>
  <c r="AA92" i="13"/>
  <c r="W92" i="13"/>
  <c r="V92" i="13"/>
  <c r="AB92" i="13"/>
  <c r="AA83" i="13"/>
  <c r="W83" i="13"/>
  <c r="S83" i="13"/>
  <c r="Y83" i="13"/>
  <c r="T83" i="13"/>
  <c r="X83" i="13"/>
  <c r="U83" i="13"/>
  <c r="AB83" i="13"/>
  <c r="Z83" i="13"/>
  <c r="V83" i="13"/>
  <c r="AA139" i="13"/>
  <c r="W139" i="13"/>
  <c r="S139" i="13"/>
  <c r="Y139" i="13"/>
  <c r="T139" i="13"/>
  <c r="X139" i="13"/>
  <c r="Z139" i="13"/>
  <c r="V139" i="13"/>
  <c r="U139" i="13"/>
  <c r="AB139" i="13"/>
  <c r="Y136" i="13"/>
  <c r="U136" i="13"/>
  <c r="AB136" i="13"/>
  <c r="W136" i="13"/>
  <c r="AA136" i="13"/>
  <c r="V136" i="13"/>
  <c r="X136" i="13"/>
  <c r="T136" i="13"/>
  <c r="S136" i="13"/>
  <c r="Z136" i="13"/>
  <c r="Y116" i="13"/>
  <c r="U116" i="13"/>
  <c r="Z116" i="13"/>
  <c r="T116" i="13"/>
  <c r="X116" i="13"/>
  <c r="S116" i="13"/>
  <c r="V116" i="13"/>
  <c r="AB116" i="13"/>
  <c r="AA116" i="13"/>
  <c r="W116" i="13"/>
  <c r="AA143" i="13"/>
  <c r="W143" i="13"/>
  <c r="S143" i="13"/>
  <c r="AB143" i="13"/>
  <c r="V143" i="13"/>
  <c r="Z143" i="13"/>
  <c r="U143" i="13"/>
  <c r="Y143" i="13"/>
  <c r="X143" i="13"/>
  <c r="T143" i="13"/>
  <c r="Y110" i="13"/>
  <c r="U110" i="13"/>
  <c r="AA110" i="13"/>
  <c r="V110" i="13"/>
  <c r="Z110" i="13"/>
  <c r="T110" i="13"/>
  <c r="AB110" i="13"/>
  <c r="X110" i="13"/>
  <c r="W110" i="13"/>
  <c r="S110" i="13"/>
  <c r="Y138" i="13"/>
  <c r="U138" i="13"/>
  <c r="X138" i="13"/>
  <c r="S138" i="13"/>
  <c r="AB138" i="13"/>
  <c r="W138" i="13"/>
  <c r="Z138" i="13"/>
  <c r="V138" i="13"/>
  <c r="T138" i="13"/>
  <c r="AA138" i="13"/>
  <c r="Y250" i="13"/>
  <c r="U250" i="13"/>
  <c r="X250" i="13"/>
  <c r="S250" i="13"/>
  <c r="AB250" i="13"/>
  <c r="W250" i="13"/>
  <c r="Z250" i="13"/>
  <c r="V250" i="13"/>
  <c r="T250" i="13"/>
  <c r="AA250" i="13"/>
  <c r="AA121" i="13"/>
  <c r="W121" i="13"/>
  <c r="S121" i="13"/>
  <c r="X121" i="13"/>
  <c r="AB121" i="13"/>
  <c r="V121" i="13"/>
  <c r="Y121" i="13"/>
  <c r="U121" i="13"/>
  <c r="T121" i="13"/>
  <c r="Z121" i="13"/>
  <c r="Y162" i="13"/>
  <c r="U162" i="13"/>
  <c r="X162" i="13"/>
  <c r="S162" i="13"/>
  <c r="AB162" i="13"/>
  <c r="W162" i="13"/>
  <c r="T162" i="13"/>
  <c r="AA162" i="13"/>
  <c r="Z162" i="13"/>
  <c r="V162" i="13"/>
  <c r="Y178" i="13"/>
  <c r="U178" i="13"/>
  <c r="X178" i="13"/>
  <c r="S178" i="13"/>
  <c r="AB178" i="13"/>
  <c r="W178" i="13"/>
  <c r="T178" i="13"/>
  <c r="AA178" i="13"/>
  <c r="Z178" i="13"/>
  <c r="V178" i="13"/>
  <c r="Y160" i="13"/>
  <c r="U160" i="13"/>
  <c r="AB160" i="13"/>
  <c r="W160" i="13"/>
  <c r="AA160" i="13"/>
  <c r="V160" i="13"/>
  <c r="S160" i="13"/>
  <c r="Z160" i="13"/>
  <c r="X160" i="13"/>
  <c r="T160" i="13"/>
  <c r="Y142" i="13"/>
  <c r="U142" i="13"/>
  <c r="AA142" i="13"/>
  <c r="V142" i="13"/>
  <c r="Z142" i="13"/>
  <c r="T142" i="13"/>
  <c r="AB142" i="13"/>
  <c r="X142" i="13"/>
  <c r="W142" i="13"/>
  <c r="S142" i="13"/>
  <c r="Y170" i="13"/>
  <c r="U170" i="13"/>
  <c r="X170" i="13"/>
  <c r="S170" i="13"/>
  <c r="AB170" i="13"/>
  <c r="W170" i="13"/>
  <c r="Z170" i="13"/>
  <c r="V170" i="13"/>
  <c r="T170" i="13"/>
  <c r="AA170" i="13"/>
  <c r="AA233" i="13"/>
  <c r="W233" i="13"/>
  <c r="S233" i="13"/>
  <c r="X233" i="13"/>
  <c r="AB233" i="13"/>
  <c r="V233" i="13"/>
  <c r="Y233" i="13"/>
  <c r="U233" i="13"/>
  <c r="T233" i="13"/>
  <c r="Z233" i="13"/>
  <c r="AA161" i="13"/>
  <c r="W161" i="13"/>
  <c r="S161" i="13"/>
  <c r="X161" i="13"/>
  <c r="AB161" i="13"/>
  <c r="V161" i="13"/>
  <c r="T161" i="13"/>
  <c r="Z161" i="13"/>
  <c r="Y161" i="13"/>
  <c r="U161" i="13"/>
  <c r="Y182" i="13"/>
  <c r="U182" i="13"/>
  <c r="AA182" i="13"/>
  <c r="V182" i="13"/>
  <c r="Z182" i="13"/>
  <c r="T182" i="13"/>
  <c r="W182" i="13"/>
  <c r="S182" i="13"/>
  <c r="AB182" i="13"/>
  <c r="X182" i="13"/>
  <c r="Y200" i="13"/>
  <c r="U200" i="13"/>
  <c r="AB200" i="13"/>
  <c r="W200" i="13"/>
  <c r="AA200" i="13"/>
  <c r="V200" i="13"/>
  <c r="X200" i="13"/>
  <c r="T200" i="13"/>
  <c r="S200" i="13"/>
  <c r="Z200" i="13"/>
  <c r="Y214" i="13"/>
  <c r="U214" i="13"/>
  <c r="AA214" i="13"/>
  <c r="V214" i="13"/>
  <c r="Z214" i="13"/>
  <c r="T214" i="13"/>
  <c r="W214" i="13"/>
  <c r="S214" i="13"/>
  <c r="AB214" i="13"/>
  <c r="X214" i="13"/>
  <c r="AA215" i="13"/>
  <c r="W215" i="13"/>
  <c r="S215" i="13"/>
  <c r="AB215" i="13"/>
  <c r="V215" i="13"/>
  <c r="Z215" i="13"/>
  <c r="U215" i="13"/>
  <c r="X215" i="13"/>
  <c r="T215" i="13"/>
  <c r="Y215" i="13"/>
  <c r="AA189" i="13"/>
  <c r="W189" i="13"/>
  <c r="S189" i="13"/>
  <c r="Z189" i="13"/>
  <c r="U189" i="13"/>
  <c r="Y189" i="13"/>
  <c r="T189" i="13"/>
  <c r="AB189" i="13"/>
  <c r="X189" i="13"/>
  <c r="V189" i="13"/>
  <c r="AA247" i="13"/>
  <c r="W247" i="13"/>
  <c r="S247" i="13"/>
  <c r="AB247" i="13"/>
  <c r="V247" i="13"/>
  <c r="Z247" i="13"/>
  <c r="U247" i="13"/>
  <c r="X247" i="13"/>
  <c r="T247" i="13"/>
  <c r="Y247" i="13"/>
  <c r="Y226" i="13"/>
  <c r="U226" i="13"/>
  <c r="X226" i="13"/>
  <c r="S226" i="13"/>
  <c r="AB226" i="13"/>
  <c r="W226" i="13"/>
  <c r="T226" i="13"/>
  <c r="AA226" i="13"/>
  <c r="Z226" i="13"/>
  <c r="V226" i="13"/>
  <c r="Y234" i="13"/>
  <c r="U234" i="13"/>
  <c r="X234" i="13"/>
  <c r="S234" i="13"/>
  <c r="AB234" i="13"/>
  <c r="W234" i="13"/>
  <c r="Z234" i="13"/>
  <c r="V234" i="13"/>
  <c r="T234" i="13"/>
  <c r="AA234" i="13"/>
  <c r="Y188" i="13"/>
  <c r="U188" i="13"/>
  <c r="Z188" i="13"/>
  <c r="T188" i="13"/>
  <c r="X188" i="13"/>
  <c r="S188" i="13"/>
  <c r="AA188" i="13"/>
  <c r="W188" i="13"/>
  <c r="V188" i="13"/>
  <c r="AB188" i="13"/>
  <c r="AA217" i="13"/>
  <c r="W217" i="13"/>
  <c r="S217" i="13"/>
  <c r="X217" i="13"/>
  <c r="AB217" i="13"/>
  <c r="V217" i="13"/>
  <c r="Y217" i="13"/>
  <c r="U217" i="13"/>
  <c r="T217" i="13"/>
  <c r="Z217" i="13"/>
  <c r="Y268" i="13"/>
  <c r="U268" i="13"/>
  <c r="Z268" i="13"/>
  <c r="T268" i="13"/>
  <c r="X268" i="13"/>
  <c r="S268" i="13"/>
  <c r="AA268" i="13"/>
  <c r="W268" i="13"/>
  <c r="V268" i="13"/>
  <c r="AB268" i="13"/>
  <c r="Y260" i="13"/>
  <c r="U260" i="13"/>
  <c r="Z260" i="13"/>
  <c r="T260" i="13"/>
  <c r="X260" i="13"/>
  <c r="S260" i="13"/>
  <c r="V260" i="13"/>
  <c r="AB260" i="13"/>
  <c r="AA260" i="13"/>
  <c r="W260" i="13"/>
  <c r="Y232" i="13"/>
  <c r="U232" i="13"/>
  <c r="AB232" i="13"/>
  <c r="W232" i="13"/>
  <c r="AA232" i="13"/>
  <c r="V232" i="13"/>
  <c r="X232" i="13"/>
  <c r="T232" i="13"/>
  <c r="S232" i="13"/>
  <c r="Z232" i="13"/>
  <c r="Y256" i="13"/>
  <c r="U256" i="13"/>
  <c r="AB256" i="13"/>
  <c r="W256" i="13"/>
  <c r="AA256" i="13"/>
  <c r="V256" i="13"/>
  <c r="S256" i="13"/>
  <c r="Z256" i="13"/>
  <c r="X256" i="13"/>
  <c r="T256" i="13"/>
  <c r="Y194" i="13"/>
  <c r="U194" i="13"/>
  <c r="X194" i="13"/>
  <c r="S194" i="13"/>
  <c r="AB194" i="13"/>
  <c r="W194" i="13"/>
  <c r="T194" i="13"/>
  <c r="AA194" i="13"/>
  <c r="Z194" i="13"/>
  <c r="V194" i="13"/>
  <c r="Y222" i="13"/>
  <c r="U222" i="13"/>
  <c r="AA222" i="13"/>
  <c r="V222" i="13"/>
  <c r="Z222" i="13"/>
  <c r="T222" i="13"/>
  <c r="AB222" i="13"/>
  <c r="X222" i="13"/>
  <c r="W222" i="13"/>
  <c r="S222" i="13"/>
  <c r="Y254" i="13"/>
  <c r="U254" i="13"/>
  <c r="AA254" i="13"/>
  <c r="V254" i="13"/>
  <c r="Z254" i="13"/>
  <c r="T254" i="13"/>
  <c r="AB254" i="13"/>
  <c r="X254" i="13"/>
  <c r="W254" i="13"/>
  <c r="S254" i="13"/>
  <c r="Y266" i="13"/>
  <c r="U266" i="13"/>
  <c r="X266" i="13"/>
  <c r="S266" i="13"/>
  <c r="AB266" i="13"/>
  <c r="W266" i="13"/>
  <c r="Z266" i="13"/>
  <c r="V266" i="13"/>
  <c r="T266" i="13"/>
  <c r="AA266" i="13"/>
  <c r="AA281" i="13"/>
  <c r="W281" i="13"/>
  <c r="S281" i="13"/>
  <c r="X281" i="13"/>
  <c r="AB281" i="13"/>
  <c r="V281" i="13"/>
  <c r="Y281" i="13"/>
  <c r="U281" i="13"/>
  <c r="T281" i="13"/>
  <c r="Z281" i="13"/>
  <c r="AA235" i="13"/>
  <c r="W235" i="13"/>
  <c r="S235" i="13"/>
  <c r="Y235" i="13"/>
  <c r="T235" i="13"/>
  <c r="X235" i="13"/>
  <c r="Z235" i="13"/>
  <c r="V235" i="13"/>
  <c r="U235" i="13"/>
  <c r="AB235" i="13"/>
  <c r="Y270" i="13"/>
  <c r="U270" i="13"/>
  <c r="AA270" i="13"/>
  <c r="V270" i="13"/>
  <c r="Z270" i="13"/>
  <c r="T270" i="13"/>
  <c r="AB270" i="13"/>
  <c r="X270" i="13"/>
  <c r="W270" i="13"/>
  <c r="S270" i="13"/>
  <c r="Y288" i="13"/>
  <c r="U288" i="13"/>
  <c r="AB288" i="13"/>
  <c r="W288" i="13"/>
  <c r="AA288" i="13"/>
  <c r="V288" i="13"/>
  <c r="S288" i="13"/>
  <c r="Z288" i="13"/>
  <c r="X288" i="13"/>
  <c r="T288" i="13"/>
  <c r="AA277" i="13"/>
  <c r="W277" i="13"/>
  <c r="S277" i="13"/>
  <c r="Z277" i="13"/>
  <c r="U277" i="13"/>
  <c r="Y277" i="13"/>
  <c r="T277" i="13"/>
  <c r="V277" i="13"/>
  <c r="AB277" i="13"/>
  <c r="X277" i="13"/>
  <c r="Y272" i="13"/>
  <c r="U272" i="13"/>
  <c r="AB272" i="13"/>
  <c r="W272" i="13"/>
  <c r="AA272" i="13"/>
  <c r="V272" i="13"/>
  <c r="S272" i="13"/>
  <c r="Z272" i="13"/>
  <c r="X272" i="13"/>
  <c r="T272" i="13"/>
  <c r="Y68" i="13"/>
  <c r="U68" i="13"/>
  <c r="Z68" i="13"/>
  <c r="T68" i="13"/>
  <c r="X68" i="13"/>
  <c r="S68" i="13"/>
  <c r="V68" i="13"/>
  <c r="AB68" i="13"/>
  <c r="AA68" i="13"/>
  <c r="W68" i="13"/>
  <c r="Y30" i="13"/>
  <c r="U30" i="13"/>
  <c r="AA30" i="13"/>
  <c r="V30" i="13"/>
  <c r="Z30" i="13"/>
  <c r="T30" i="13"/>
  <c r="W30" i="13"/>
  <c r="S30" i="13"/>
  <c r="AB30" i="13"/>
  <c r="X30" i="13"/>
  <c r="M112" i="13"/>
  <c r="Y112" i="13"/>
  <c r="U112" i="13"/>
  <c r="AB112" i="13"/>
  <c r="W112" i="13"/>
  <c r="AA112" i="13"/>
  <c r="V112" i="13"/>
  <c r="S112" i="13"/>
  <c r="Z112" i="13"/>
  <c r="X112" i="13"/>
  <c r="T112" i="13"/>
  <c r="O31" i="13"/>
  <c r="AA31" i="13"/>
  <c r="W31" i="13"/>
  <c r="S31" i="13"/>
  <c r="AB31" i="13"/>
  <c r="V31" i="13"/>
  <c r="Z31" i="13"/>
  <c r="U31" i="13"/>
  <c r="Y31" i="13"/>
  <c r="X31" i="13"/>
  <c r="T31" i="13"/>
  <c r="Y82" i="13"/>
  <c r="U82" i="13"/>
  <c r="X82" i="13"/>
  <c r="S82" i="13"/>
  <c r="AB82" i="13"/>
  <c r="W82" i="13"/>
  <c r="T82" i="13"/>
  <c r="AA82" i="13"/>
  <c r="Z82" i="13"/>
  <c r="V82" i="13"/>
  <c r="Y74" i="13"/>
  <c r="U74" i="13"/>
  <c r="X74" i="13"/>
  <c r="S74" i="13"/>
  <c r="AB74" i="13"/>
  <c r="W74" i="13"/>
  <c r="Z74" i="13"/>
  <c r="V74" i="13"/>
  <c r="T74" i="13"/>
  <c r="AA74" i="13"/>
  <c r="I39" i="13"/>
  <c r="AA39" i="13"/>
  <c r="W39" i="13"/>
  <c r="S39" i="13"/>
  <c r="AB39" i="13"/>
  <c r="V39" i="13"/>
  <c r="Z39" i="13"/>
  <c r="U39" i="13"/>
  <c r="Y39" i="13"/>
  <c r="T39" i="13"/>
  <c r="X39" i="13"/>
  <c r="I61" i="13"/>
  <c r="AA61" i="13"/>
  <c r="W61" i="13"/>
  <c r="S61" i="13"/>
  <c r="Z61" i="13"/>
  <c r="U61" i="13"/>
  <c r="Y61" i="13"/>
  <c r="T61" i="13"/>
  <c r="AB61" i="13"/>
  <c r="X61" i="13"/>
  <c r="V61" i="13"/>
  <c r="Y28" i="13"/>
  <c r="U28" i="13"/>
  <c r="Z28" i="13"/>
  <c r="T28" i="13"/>
  <c r="X28" i="13"/>
  <c r="S28" i="13"/>
  <c r="W28" i="13"/>
  <c r="V28" i="13"/>
  <c r="AB28" i="13"/>
  <c r="AA28" i="13"/>
  <c r="Y108" i="13"/>
  <c r="U108" i="13"/>
  <c r="Z108" i="13"/>
  <c r="T108" i="13"/>
  <c r="X108" i="13"/>
  <c r="S108" i="13"/>
  <c r="AA108" i="13"/>
  <c r="W108" i="13"/>
  <c r="V108" i="13"/>
  <c r="AB108" i="13"/>
  <c r="Y62" i="13"/>
  <c r="U62" i="13"/>
  <c r="AA62" i="13"/>
  <c r="V62" i="13"/>
  <c r="Z62" i="13"/>
  <c r="T62" i="13"/>
  <c r="AB62" i="13"/>
  <c r="X62" i="13"/>
  <c r="W62" i="13"/>
  <c r="S62" i="13"/>
  <c r="AA24" i="12"/>
  <c r="W24" i="12"/>
  <c r="S24" i="12"/>
  <c r="X24" i="12"/>
  <c r="AB24" i="12"/>
  <c r="V24" i="12"/>
  <c r="Y24" i="12"/>
  <c r="U24" i="12"/>
  <c r="T24" i="12"/>
  <c r="Z24" i="12"/>
  <c r="Y125" i="9"/>
  <c r="U125" i="9"/>
  <c r="Q125" i="9"/>
  <c r="M125" i="9"/>
  <c r="I125" i="9"/>
  <c r="X125" i="9"/>
  <c r="S125" i="9"/>
  <c r="N125" i="9"/>
  <c r="AB125" i="9"/>
  <c r="W125" i="9"/>
  <c r="R125" i="9"/>
  <c r="L125" i="9"/>
  <c r="V125" i="9"/>
  <c r="K125" i="9"/>
  <c r="T125" i="9"/>
  <c r="J125" i="9"/>
  <c r="Z125" i="9"/>
  <c r="P125" i="9"/>
  <c r="O125" i="9"/>
  <c r="AA125" i="9"/>
  <c r="Y33" i="9"/>
  <c r="U33" i="9"/>
  <c r="Q33" i="9"/>
  <c r="M33" i="9"/>
  <c r="I33" i="9"/>
  <c r="AB33" i="9"/>
  <c r="W33" i="9"/>
  <c r="R33" i="9"/>
  <c r="L33" i="9"/>
  <c r="AA33" i="9"/>
  <c r="V33" i="9"/>
  <c r="P33" i="9"/>
  <c r="K33" i="9"/>
  <c r="S33" i="9"/>
  <c r="Z33" i="9"/>
  <c r="O33" i="9"/>
  <c r="X33" i="9"/>
  <c r="N33" i="9"/>
  <c r="T33" i="9"/>
  <c r="J33" i="9"/>
  <c r="Y116" i="9"/>
  <c r="U116" i="9"/>
  <c r="Q116" i="9"/>
  <c r="M116" i="9"/>
  <c r="I116" i="9"/>
  <c r="AB116" i="9"/>
  <c r="W116" i="9"/>
  <c r="R116" i="9"/>
  <c r="L116" i="9"/>
  <c r="AA116" i="9"/>
  <c r="V116" i="9"/>
  <c r="P116" i="9"/>
  <c r="K116" i="9"/>
  <c r="T116" i="9"/>
  <c r="J116" i="9"/>
  <c r="S116" i="9"/>
  <c r="N116" i="9"/>
  <c r="Z116" i="9"/>
  <c r="X116" i="9"/>
  <c r="O116" i="9"/>
  <c r="Y18" i="9"/>
  <c r="U18" i="9"/>
  <c r="Q18" i="9"/>
  <c r="M18" i="9"/>
  <c r="I18" i="9"/>
  <c r="X18" i="9"/>
  <c r="S18" i="9"/>
  <c r="N18" i="9"/>
  <c r="AB18" i="9"/>
  <c r="W18" i="9"/>
  <c r="R18" i="9"/>
  <c r="L18" i="9"/>
  <c r="T18" i="9"/>
  <c r="J18" i="9"/>
  <c r="AA18" i="9"/>
  <c r="P18" i="9"/>
  <c r="Z18" i="9"/>
  <c r="O18" i="9"/>
  <c r="V18" i="9"/>
  <c r="K18" i="9"/>
  <c r="Y32" i="9"/>
  <c r="U32" i="9"/>
  <c r="Q32" i="9"/>
  <c r="M32" i="9"/>
  <c r="I32" i="9"/>
  <c r="AA32" i="9"/>
  <c r="V32" i="9"/>
  <c r="P32" i="9"/>
  <c r="K32" i="9"/>
  <c r="Z32" i="9"/>
  <c r="T32" i="9"/>
  <c r="O32" i="9"/>
  <c r="J32" i="9"/>
  <c r="AB32" i="9"/>
  <c r="R32" i="9"/>
  <c r="X32" i="9"/>
  <c r="N32" i="9"/>
  <c r="W32" i="9"/>
  <c r="L32" i="9"/>
  <c r="S32" i="9"/>
  <c r="Y50" i="9"/>
  <c r="U50" i="9"/>
  <c r="Q50" i="9"/>
  <c r="M50" i="9"/>
  <c r="I50" i="9"/>
  <c r="X50" i="9"/>
  <c r="S50" i="9"/>
  <c r="N50" i="9"/>
  <c r="AB50" i="9"/>
  <c r="W50" i="9"/>
  <c r="R50" i="9"/>
  <c r="L50" i="9"/>
  <c r="T50" i="9"/>
  <c r="J50" i="9"/>
  <c r="AA50" i="9"/>
  <c r="P50" i="9"/>
  <c r="Z50" i="9"/>
  <c r="O50" i="9"/>
  <c r="V50" i="9"/>
  <c r="K50" i="9"/>
  <c r="Y53" i="9"/>
  <c r="U53" i="9"/>
  <c r="Q53" i="9"/>
  <c r="M53" i="9"/>
  <c r="I53" i="9"/>
  <c r="AB53" i="9"/>
  <c r="W53" i="9"/>
  <c r="R53" i="9"/>
  <c r="L53" i="9"/>
  <c r="AA53" i="9"/>
  <c r="V53" i="9"/>
  <c r="P53" i="9"/>
  <c r="K53" i="9"/>
  <c r="X53" i="9"/>
  <c r="N53" i="9"/>
  <c r="T53" i="9"/>
  <c r="J53" i="9"/>
  <c r="S53" i="9"/>
  <c r="Z53" i="9"/>
  <c r="O53" i="9"/>
  <c r="Z41" i="8"/>
  <c r="V41" i="8"/>
  <c r="R41" i="8"/>
  <c r="N41" i="8"/>
  <c r="J41" i="8"/>
  <c r="X41" i="8"/>
  <c r="S41" i="8"/>
  <c r="M41" i="8"/>
  <c r="W41" i="8"/>
  <c r="P41" i="8"/>
  <c r="I41" i="8"/>
  <c r="AB41" i="8"/>
  <c r="U41" i="8"/>
  <c r="O41" i="8"/>
  <c r="T41" i="8"/>
  <c r="Q41" i="8"/>
  <c r="L41" i="8"/>
  <c r="K41" i="8"/>
  <c r="AA41" i="8"/>
  <c r="Y41" i="8"/>
  <c r="Z48" i="8"/>
  <c r="V48" i="8"/>
  <c r="R48" i="8"/>
  <c r="N48" i="8"/>
  <c r="J48" i="8"/>
  <c r="AB48" i="8"/>
  <c r="W48" i="8"/>
  <c r="Q48" i="8"/>
  <c r="L48" i="8"/>
  <c r="Y48" i="8"/>
  <c r="S48" i="8"/>
  <c r="K48" i="8"/>
  <c r="X48" i="8"/>
  <c r="P48" i="8"/>
  <c r="I48" i="8"/>
  <c r="U48" i="8"/>
  <c r="T48" i="8"/>
  <c r="O48" i="8"/>
  <c r="M48" i="8"/>
  <c r="AA48" i="8"/>
  <c r="Z37" i="8"/>
  <c r="V37" i="8"/>
  <c r="R37" i="8"/>
  <c r="N37" i="8"/>
  <c r="J37" i="8"/>
  <c r="X37" i="8"/>
  <c r="S37" i="8"/>
  <c r="M37" i="8"/>
  <c r="Y37" i="8"/>
  <c r="Q37" i="8"/>
  <c r="K37" i="8"/>
  <c r="W37" i="8"/>
  <c r="P37" i="8"/>
  <c r="I37" i="8"/>
  <c r="AB37" i="8"/>
  <c r="O37" i="8"/>
  <c r="AA37" i="8"/>
  <c r="L37" i="8"/>
  <c r="U37" i="8"/>
  <c r="T37" i="8"/>
  <c r="Z106" i="8"/>
  <c r="V106" i="8"/>
  <c r="R106" i="8"/>
  <c r="N106" i="8"/>
  <c r="J106" i="8"/>
  <c r="Y106" i="8"/>
  <c r="T106" i="8"/>
  <c r="O106" i="8"/>
  <c r="I106" i="8"/>
  <c r="X106" i="8"/>
  <c r="Q106" i="8"/>
  <c r="K106" i="8"/>
  <c r="W106" i="8"/>
  <c r="P106" i="8"/>
  <c r="AB106" i="8"/>
  <c r="M106" i="8"/>
  <c r="AA106" i="8"/>
  <c r="L106" i="8"/>
  <c r="U106" i="8"/>
  <c r="S106" i="8"/>
  <c r="Z154" i="8"/>
  <c r="V154" i="8"/>
  <c r="R154" i="8"/>
  <c r="N154" i="8"/>
  <c r="J154" i="8"/>
  <c r="Y154" i="8"/>
  <c r="T154" i="8"/>
  <c r="O154" i="8"/>
  <c r="I154" i="8"/>
  <c r="X154" i="8"/>
  <c r="Q154" i="8"/>
  <c r="K154" i="8"/>
  <c r="W154" i="8"/>
  <c r="P154" i="8"/>
  <c r="U154" i="8"/>
  <c r="S154" i="8"/>
  <c r="AB154" i="8"/>
  <c r="AA154" i="8"/>
  <c r="M154" i="8"/>
  <c r="L154" i="8"/>
  <c r="Y33" i="8"/>
  <c r="U33" i="8"/>
  <c r="Q33" i="8"/>
  <c r="M33" i="8"/>
  <c r="I33" i="8"/>
  <c r="Z33" i="8"/>
  <c r="T33" i="8"/>
  <c r="O33" i="8"/>
  <c r="J33" i="8"/>
  <c r="X33" i="8"/>
  <c r="S33" i="8"/>
  <c r="N33" i="8"/>
  <c r="AB33" i="8"/>
  <c r="R33" i="8"/>
  <c r="AA33" i="8"/>
  <c r="P33" i="8"/>
  <c r="L33" i="8"/>
  <c r="K33" i="8"/>
  <c r="W33" i="8"/>
  <c r="V33" i="8"/>
  <c r="Z117" i="8"/>
  <c r="V117" i="8"/>
  <c r="R117" i="8"/>
  <c r="N117" i="8"/>
  <c r="J117" i="8"/>
  <c r="X117" i="8"/>
  <c r="S117" i="8"/>
  <c r="M117" i="8"/>
  <c r="Y117" i="8"/>
  <c r="Q117" i="8"/>
  <c r="K117" i="8"/>
  <c r="W117" i="8"/>
  <c r="P117" i="8"/>
  <c r="I117" i="8"/>
  <c r="U117" i="8"/>
  <c r="T117" i="8"/>
  <c r="AB117" i="8"/>
  <c r="AA117" i="8"/>
  <c r="O117" i="8"/>
  <c r="L117" i="8"/>
  <c r="Z113" i="8"/>
  <c r="V113" i="8"/>
  <c r="R113" i="8"/>
  <c r="N113" i="8"/>
  <c r="J113" i="8"/>
  <c r="X113" i="8"/>
  <c r="S113" i="8"/>
  <c r="M113" i="8"/>
  <c r="AA113" i="8"/>
  <c r="T113" i="8"/>
  <c r="L113" i="8"/>
  <c r="Y113" i="8"/>
  <c r="Q113" i="8"/>
  <c r="K113" i="8"/>
  <c r="P113" i="8"/>
  <c r="AB113" i="8"/>
  <c r="O113" i="8"/>
  <c r="W113" i="8"/>
  <c r="U113" i="8"/>
  <c r="I113" i="8"/>
  <c r="Y112" i="11"/>
  <c r="U112" i="11"/>
  <c r="Q112" i="11"/>
  <c r="M112" i="11"/>
  <c r="I112" i="11"/>
  <c r="X112" i="11"/>
  <c r="S112" i="11"/>
  <c r="N112" i="11"/>
  <c r="AB112" i="11"/>
  <c r="W112" i="11"/>
  <c r="P87" i="16" s="1"/>
  <c r="R112" i="11"/>
  <c r="L112" i="11"/>
  <c r="T112" i="11"/>
  <c r="M87" i="16" s="1"/>
  <c r="J112" i="11"/>
  <c r="AA112" i="11"/>
  <c r="P112" i="11"/>
  <c r="Z112" i="11"/>
  <c r="O112" i="11"/>
  <c r="V112" i="11"/>
  <c r="K112" i="11"/>
  <c r="Y65" i="11"/>
  <c r="U65" i="11"/>
  <c r="Q65" i="11"/>
  <c r="M65" i="11"/>
  <c r="I65" i="11"/>
  <c r="Z65" i="11"/>
  <c r="T65" i="11"/>
  <c r="O65" i="11"/>
  <c r="J65" i="11"/>
  <c r="X65" i="11"/>
  <c r="S65" i="11"/>
  <c r="N65" i="11"/>
  <c r="V65" i="11"/>
  <c r="K65" i="11"/>
  <c r="AB65" i="11"/>
  <c r="R65" i="11"/>
  <c r="AA65" i="11"/>
  <c r="P65" i="11"/>
  <c r="W65" i="11"/>
  <c r="L65" i="11"/>
  <c r="Y31" i="11"/>
  <c r="U31" i="11"/>
  <c r="Q31" i="11"/>
  <c r="M31" i="11"/>
  <c r="I31" i="11"/>
  <c r="AB31" i="11"/>
  <c r="W31" i="11"/>
  <c r="R31" i="11"/>
  <c r="L31" i="11"/>
  <c r="AA31" i="11"/>
  <c r="V31" i="11"/>
  <c r="P31" i="11"/>
  <c r="K31" i="11"/>
  <c r="S31" i="11"/>
  <c r="Z31" i="11"/>
  <c r="O31" i="11"/>
  <c r="X31" i="11"/>
  <c r="N31" i="11"/>
  <c r="T31" i="11"/>
  <c r="J31" i="11"/>
  <c r="Y21" i="11"/>
  <c r="U21" i="11"/>
  <c r="Q21" i="11"/>
  <c r="M21" i="11"/>
  <c r="I21" i="11"/>
  <c r="Z21" i="11"/>
  <c r="T21" i="11"/>
  <c r="O21" i="11"/>
  <c r="J21" i="11"/>
  <c r="X21" i="11"/>
  <c r="S21" i="11"/>
  <c r="N21" i="11"/>
  <c r="AA21" i="11"/>
  <c r="P21" i="11"/>
  <c r="W21" i="11"/>
  <c r="L21" i="11"/>
  <c r="V21" i="11"/>
  <c r="K21" i="11"/>
  <c r="R21" i="11"/>
  <c r="AB21" i="11"/>
  <c r="Y116" i="11"/>
  <c r="U116" i="11"/>
  <c r="Q116" i="11"/>
  <c r="M116" i="11"/>
  <c r="I116" i="11"/>
  <c r="X116" i="11"/>
  <c r="S116" i="11"/>
  <c r="N116" i="11"/>
  <c r="AB116" i="11"/>
  <c r="W116" i="11"/>
  <c r="R116" i="11"/>
  <c r="L116" i="11"/>
  <c r="Z116" i="11"/>
  <c r="O116" i="11"/>
  <c r="V116" i="11"/>
  <c r="K116" i="11"/>
  <c r="T116" i="11"/>
  <c r="J116" i="11"/>
  <c r="AA116" i="11"/>
  <c r="P116" i="11"/>
  <c r="Y55" i="11"/>
  <c r="U55" i="11"/>
  <c r="Q55" i="11"/>
  <c r="M55" i="11"/>
  <c r="I55" i="11"/>
  <c r="AB55" i="11"/>
  <c r="W55" i="11"/>
  <c r="R55" i="11"/>
  <c r="L55" i="11"/>
  <c r="AA55" i="11"/>
  <c r="V55" i="11"/>
  <c r="P55" i="11"/>
  <c r="K55" i="11"/>
  <c r="S55" i="11"/>
  <c r="Z55" i="11"/>
  <c r="O55" i="11"/>
  <c r="X55" i="11"/>
  <c r="N55" i="11"/>
  <c r="T55" i="11"/>
  <c r="J55" i="11"/>
  <c r="Y28" i="11"/>
  <c r="U28" i="11"/>
  <c r="O63" i="16" s="1"/>
  <c r="Q28" i="11"/>
  <c r="M28" i="11"/>
  <c r="I28" i="11"/>
  <c r="X28" i="11"/>
  <c r="S28" i="11"/>
  <c r="N28" i="11"/>
  <c r="AB28" i="11"/>
  <c r="W28" i="11"/>
  <c r="R28" i="11"/>
  <c r="L28" i="11"/>
  <c r="Z28" i="11"/>
  <c r="N6" i="16" s="1"/>
  <c r="O28" i="11"/>
  <c r="V28" i="11"/>
  <c r="K28" i="11"/>
  <c r="T28" i="11"/>
  <c r="M63" i="16" s="1"/>
  <c r="J28" i="11"/>
  <c r="AA28" i="11"/>
  <c r="P28" i="11"/>
  <c r="Y44" i="11"/>
  <c r="U44" i="11"/>
  <c r="Q44" i="11"/>
  <c r="M44" i="11"/>
  <c r="I44" i="11"/>
  <c r="X44" i="11"/>
  <c r="S44" i="11"/>
  <c r="N44" i="11"/>
  <c r="AB44" i="11"/>
  <c r="W44" i="11"/>
  <c r="R44" i="11"/>
  <c r="L44" i="11"/>
  <c r="Z44" i="11"/>
  <c r="O44" i="11"/>
  <c r="V44" i="11"/>
  <c r="K44" i="11"/>
  <c r="T44" i="11"/>
  <c r="J44" i="11"/>
  <c r="AA44" i="11"/>
  <c r="P44" i="11"/>
  <c r="Y69" i="11"/>
  <c r="U69" i="11"/>
  <c r="Q69" i="11"/>
  <c r="M69" i="11"/>
  <c r="I69" i="11"/>
  <c r="Z69" i="11"/>
  <c r="T69" i="11"/>
  <c r="O69" i="11"/>
  <c r="J69" i="11"/>
  <c r="X69" i="11"/>
  <c r="S69" i="11"/>
  <c r="N69" i="11"/>
  <c r="AA69" i="11"/>
  <c r="P69" i="11"/>
  <c r="W69" i="11"/>
  <c r="L69" i="11"/>
  <c r="V69" i="11"/>
  <c r="K69" i="11"/>
  <c r="AB69" i="11"/>
  <c r="R69" i="11"/>
  <c r="Y122" i="11"/>
  <c r="U122" i="11"/>
  <c r="Q122" i="11"/>
  <c r="M122" i="11"/>
  <c r="I122" i="11"/>
  <c r="AA122" i="11"/>
  <c r="V122" i="11"/>
  <c r="P122" i="11"/>
  <c r="K122" i="11"/>
  <c r="Z122" i="11"/>
  <c r="T122" i="11"/>
  <c r="O122" i="11"/>
  <c r="J122" i="11"/>
  <c r="W122" i="11"/>
  <c r="L122" i="11"/>
  <c r="S122" i="11"/>
  <c r="AB122" i="11"/>
  <c r="R122" i="11"/>
  <c r="X122" i="11"/>
  <c r="N122" i="11"/>
  <c r="Y237" i="11"/>
  <c r="U237" i="11"/>
  <c r="Q237" i="11"/>
  <c r="M237" i="11"/>
  <c r="I237" i="11"/>
  <c r="Z237" i="11"/>
  <c r="T237" i="11"/>
  <c r="O237" i="11"/>
  <c r="J237" i="11"/>
  <c r="X237" i="11"/>
  <c r="S237" i="11"/>
  <c r="N237" i="11"/>
  <c r="AA237" i="11"/>
  <c r="P237" i="11"/>
  <c r="W237" i="11"/>
  <c r="L237" i="11"/>
  <c r="V237" i="11"/>
  <c r="K237" i="11"/>
  <c r="AB237" i="11"/>
  <c r="R237" i="11"/>
  <c r="Y48" i="13"/>
  <c r="U48" i="13"/>
  <c r="AB48" i="13"/>
  <c r="W48" i="13"/>
  <c r="AA48" i="13"/>
  <c r="V48" i="13"/>
  <c r="X48" i="13"/>
  <c r="T48" i="13"/>
  <c r="Z48" i="13"/>
  <c r="S48" i="13"/>
  <c r="AA109" i="13"/>
  <c r="W109" i="13"/>
  <c r="S109" i="13"/>
  <c r="Z109" i="13"/>
  <c r="U109" i="13"/>
  <c r="Y109" i="13"/>
  <c r="T109" i="13"/>
  <c r="AB109" i="13"/>
  <c r="X109" i="13"/>
  <c r="V109" i="13"/>
  <c r="Y108" i="11"/>
  <c r="U108" i="11"/>
  <c r="Q108" i="11"/>
  <c r="M108" i="11"/>
  <c r="I108" i="11"/>
  <c r="X108" i="11"/>
  <c r="S108" i="11"/>
  <c r="N108" i="11"/>
  <c r="AB108" i="11"/>
  <c r="W108" i="11"/>
  <c r="P85" i="16" s="1"/>
  <c r="R108" i="11"/>
  <c r="L108" i="11"/>
  <c r="Z108" i="11"/>
  <c r="N24" i="16" s="1"/>
  <c r="O108" i="11"/>
  <c r="V108" i="11"/>
  <c r="K108" i="11"/>
  <c r="T108" i="11"/>
  <c r="J108" i="11"/>
  <c r="P108" i="11"/>
  <c r="AA108" i="11"/>
  <c r="Y85" i="11"/>
  <c r="U85" i="11"/>
  <c r="Q85" i="11"/>
  <c r="M85" i="11"/>
  <c r="I85" i="11"/>
  <c r="Z85" i="11"/>
  <c r="T85" i="11"/>
  <c r="O85" i="11"/>
  <c r="J85" i="11"/>
  <c r="X85" i="11"/>
  <c r="S85" i="11"/>
  <c r="N85" i="11"/>
  <c r="AA85" i="11"/>
  <c r="P85" i="11"/>
  <c r="W85" i="11"/>
  <c r="L85" i="11"/>
  <c r="V85" i="11"/>
  <c r="K85" i="11"/>
  <c r="R85" i="11"/>
  <c r="AB85" i="11"/>
  <c r="Y37" i="11"/>
  <c r="U37" i="11"/>
  <c r="Q37" i="11"/>
  <c r="M37" i="11"/>
  <c r="I37" i="11"/>
  <c r="Z37" i="11"/>
  <c r="T37" i="11"/>
  <c r="O37" i="11"/>
  <c r="J37" i="11"/>
  <c r="X37" i="11"/>
  <c r="S37" i="11"/>
  <c r="N37" i="11"/>
  <c r="AA37" i="11"/>
  <c r="P37" i="11"/>
  <c r="W37" i="11"/>
  <c r="L37" i="11"/>
  <c r="V37" i="11"/>
  <c r="K37" i="11"/>
  <c r="AB37" i="11"/>
  <c r="R37" i="11"/>
  <c r="Y62" i="11"/>
  <c r="U62" i="11"/>
  <c r="Q62" i="11"/>
  <c r="M62" i="11"/>
  <c r="I62" i="11"/>
  <c r="AA62" i="11"/>
  <c r="V62" i="11"/>
  <c r="P62" i="11"/>
  <c r="K62" i="11"/>
  <c r="Z62" i="11"/>
  <c r="T62" i="11"/>
  <c r="O62" i="11"/>
  <c r="J62" i="11"/>
  <c r="AB62" i="11"/>
  <c r="P13" i="16" s="1"/>
  <c r="R62" i="11"/>
  <c r="X62" i="11"/>
  <c r="N62" i="11"/>
  <c r="W62" i="11"/>
  <c r="L62" i="11"/>
  <c r="S62" i="11"/>
  <c r="Y56" i="11"/>
  <c r="U56" i="11"/>
  <c r="Q56" i="11"/>
  <c r="M56" i="11"/>
  <c r="I56" i="11"/>
  <c r="X56" i="11"/>
  <c r="S56" i="11"/>
  <c r="N56" i="11"/>
  <c r="AB56" i="11"/>
  <c r="W56" i="11"/>
  <c r="R56" i="11"/>
  <c r="L56" i="11"/>
  <c r="T56" i="11"/>
  <c r="J56" i="11"/>
  <c r="AA56" i="11"/>
  <c r="P56" i="11"/>
  <c r="Z56" i="11"/>
  <c r="O56" i="11"/>
  <c r="V56" i="11"/>
  <c r="K56" i="11"/>
  <c r="Z67" i="8"/>
  <c r="V67" i="8"/>
  <c r="R67" i="8"/>
  <c r="N67" i="8"/>
  <c r="J67" i="8"/>
  <c r="AA67" i="8"/>
  <c r="U67" i="8"/>
  <c r="P67" i="8"/>
  <c r="K67" i="8"/>
  <c r="W67" i="8"/>
  <c r="O67" i="8"/>
  <c r="AB67" i="8"/>
  <c r="T67" i="8"/>
  <c r="M67" i="8"/>
  <c r="Y67" i="8"/>
  <c r="L67" i="8"/>
  <c r="X67" i="8"/>
  <c r="I67" i="8"/>
  <c r="S67" i="8"/>
  <c r="Q67" i="8"/>
  <c r="Z54" i="8"/>
  <c r="V54" i="8"/>
  <c r="R54" i="8"/>
  <c r="N54" i="8"/>
  <c r="J54" i="8"/>
  <c r="Y54" i="8"/>
  <c r="T54" i="8"/>
  <c r="O54" i="8"/>
  <c r="I54" i="8"/>
  <c r="AA54" i="8"/>
  <c r="S54" i="8"/>
  <c r="L54" i="8"/>
  <c r="X54" i="8"/>
  <c r="Q54" i="8"/>
  <c r="K54" i="8"/>
  <c r="P54" i="8"/>
  <c r="AB54" i="8"/>
  <c r="M54" i="8"/>
  <c r="W54" i="8"/>
  <c r="U54" i="8"/>
  <c r="Z78" i="8"/>
  <c r="V78" i="8"/>
  <c r="R78" i="8"/>
  <c r="N78" i="8"/>
  <c r="J78" i="8"/>
  <c r="Y78" i="8"/>
  <c r="T78" i="8"/>
  <c r="O78" i="8"/>
  <c r="I78" i="8"/>
  <c r="W78" i="8"/>
  <c r="P78" i="8"/>
  <c r="AB78" i="8"/>
  <c r="U78" i="8"/>
  <c r="M78" i="8"/>
  <c r="S78" i="8"/>
  <c r="Q78" i="8"/>
  <c r="L78" i="8"/>
  <c r="K78" i="8"/>
  <c r="AA78" i="8"/>
  <c r="X78" i="8"/>
  <c r="Z143" i="8"/>
  <c r="V143" i="8"/>
  <c r="R143" i="8"/>
  <c r="N143" i="8"/>
  <c r="J143" i="8"/>
  <c r="AA143" i="8"/>
  <c r="U143" i="8"/>
  <c r="P143" i="8"/>
  <c r="K143" i="8"/>
  <c r="X143" i="8"/>
  <c r="Q143" i="8"/>
  <c r="I143" i="8"/>
  <c r="W143" i="8"/>
  <c r="O143" i="8"/>
  <c r="AB143" i="8"/>
  <c r="M143" i="8"/>
  <c r="Y143" i="8"/>
  <c r="L143" i="8"/>
  <c r="T143" i="8"/>
  <c r="S143" i="8"/>
  <c r="Z122" i="8"/>
  <c r="V122" i="8"/>
  <c r="R122" i="8"/>
  <c r="N122" i="8"/>
  <c r="J122" i="8"/>
  <c r="Y122" i="8"/>
  <c r="T122" i="8"/>
  <c r="O122" i="8"/>
  <c r="I122" i="8"/>
  <c r="X122" i="8"/>
  <c r="Q122" i="8"/>
  <c r="K122" i="8"/>
  <c r="W122" i="8"/>
  <c r="P122" i="8"/>
  <c r="U122" i="8"/>
  <c r="S122" i="8"/>
  <c r="M122" i="8"/>
  <c r="L122" i="8"/>
  <c r="AB122" i="8"/>
  <c r="AA122" i="8"/>
  <c r="Z208" i="8"/>
  <c r="V208" i="8"/>
  <c r="R208" i="8"/>
  <c r="N208" i="8"/>
  <c r="J208" i="8"/>
  <c r="AB208" i="8"/>
  <c r="W208" i="8"/>
  <c r="Q208" i="8"/>
  <c r="L208" i="8"/>
  <c r="Y208" i="8"/>
  <c r="S208" i="8"/>
  <c r="K208" i="8"/>
  <c r="X208" i="8"/>
  <c r="P208" i="8"/>
  <c r="I208" i="8"/>
  <c r="U208" i="8"/>
  <c r="T208" i="8"/>
  <c r="AA208" i="8"/>
  <c r="O208" i="8"/>
  <c r="M208" i="8"/>
  <c r="Z181" i="8"/>
  <c r="V181" i="8"/>
  <c r="R181" i="8"/>
  <c r="N181" i="8"/>
  <c r="J181" i="8"/>
  <c r="X181" i="8"/>
  <c r="S181" i="8"/>
  <c r="M181" i="8"/>
  <c r="Y181" i="8"/>
  <c r="Q181" i="8"/>
  <c r="K181" i="8"/>
  <c r="W181" i="8"/>
  <c r="P181" i="8"/>
  <c r="I181" i="8"/>
  <c r="U181" i="8"/>
  <c r="T181" i="8"/>
  <c r="AB181" i="8"/>
  <c r="AA181" i="8"/>
  <c r="O181" i="8"/>
  <c r="L181" i="8"/>
  <c r="Z241" i="8"/>
  <c r="V241" i="8"/>
  <c r="R241" i="8"/>
  <c r="N241" i="8"/>
  <c r="J241" i="8"/>
  <c r="X241" i="8"/>
  <c r="S241" i="8"/>
  <c r="M241" i="8"/>
  <c r="AA241" i="8"/>
  <c r="T241" i="8"/>
  <c r="L241" i="8"/>
  <c r="Y241" i="8"/>
  <c r="Q241" i="8"/>
  <c r="K241" i="8"/>
  <c r="P241" i="8"/>
  <c r="AB241" i="8"/>
  <c r="O241" i="8"/>
  <c r="W241" i="8"/>
  <c r="U241" i="8"/>
  <c r="I241" i="8"/>
  <c r="Z168" i="8"/>
  <c r="V168" i="8"/>
  <c r="R168" i="8"/>
  <c r="N168" i="8"/>
  <c r="J168" i="8"/>
  <c r="AB168" i="8"/>
  <c r="W168" i="8"/>
  <c r="Q168" i="8"/>
  <c r="L168" i="8"/>
  <c r="U168" i="8"/>
  <c r="O168" i="8"/>
  <c r="AA168" i="8"/>
  <c r="T168" i="8"/>
  <c r="M168" i="8"/>
  <c r="Y168" i="8"/>
  <c r="K168" i="8"/>
  <c r="X168" i="8"/>
  <c r="I168" i="8"/>
  <c r="S168" i="8"/>
  <c r="P168" i="8"/>
  <c r="Z194" i="8"/>
  <c r="V194" i="8"/>
  <c r="R194" i="8"/>
  <c r="N194" i="8"/>
  <c r="J194" i="8"/>
  <c r="Y194" i="8"/>
  <c r="T194" i="8"/>
  <c r="O194" i="8"/>
  <c r="I194" i="8"/>
  <c r="AB194" i="8"/>
  <c r="U194" i="8"/>
  <c r="M194" i="8"/>
  <c r="AA194" i="8"/>
  <c r="S194" i="8"/>
  <c r="L194" i="8"/>
  <c r="Q194" i="8"/>
  <c r="P194" i="8"/>
  <c r="X194" i="8"/>
  <c r="W194" i="8"/>
  <c r="K194" i="8"/>
  <c r="Z174" i="8"/>
  <c r="V174" i="8"/>
  <c r="R174" i="8"/>
  <c r="N174" i="8"/>
  <c r="J174" i="8"/>
  <c r="Y174" i="8"/>
  <c r="T174" i="8"/>
  <c r="O174" i="8"/>
  <c r="I174" i="8"/>
  <c r="W174" i="8"/>
  <c r="P174" i="8"/>
  <c r="AB174" i="8"/>
  <c r="U174" i="8"/>
  <c r="M174" i="8"/>
  <c r="S174" i="8"/>
  <c r="Q174" i="8"/>
  <c r="AA174" i="8"/>
  <c r="X174" i="8"/>
  <c r="L174" i="8"/>
  <c r="K174" i="8"/>
  <c r="Z179" i="8"/>
  <c r="V179" i="8"/>
  <c r="R179" i="8"/>
  <c r="N179" i="8"/>
  <c r="J179" i="8"/>
  <c r="AA179" i="8"/>
  <c r="U179" i="8"/>
  <c r="P179" i="8"/>
  <c r="K179" i="8"/>
  <c r="W179" i="8"/>
  <c r="O179" i="8"/>
  <c r="AB179" i="8"/>
  <c r="T179" i="8"/>
  <c r="M179" i="8"/>
  <c r="S179" i="8"/>
  <c r="Q179" i="8"/>
  <c r="L179" i="8"/>
  <c r="I179" i="8"/>
  <c r="Y179" i="8"/>
  <c r="X179" i="8"/>
  <c r="Z189" i="8"/>
  <c r="V189" i="8"/>
  <c r="R189" i="8"/>
  <c r="N189" i="8"/>
  <c r="J189" i="8"/>
  <c r="X189" i="8"/>
  <c r="S189" i="8"/>
  <c r="M189" i="8"/>
  <c r="AB189" i="8"/>
  <c r="U189" i="8"/>
  <c r="O189" i="8"/>
  <c r="AA189" i="8"/>
  <c r="T189" i="8"/>
  <c r="L189" i="8"/>
  <c r="Q189" i="8"/>
  <c r="P189" i="8"/>
  <c r="K189" i="8"/>
  <c r="I189" i="8"/>
  <c r="Y189" i="8"/>
  <c r="W189" i="8"/>
  <c r="Z252" i="8"/>
  <c r="V252" i="8"/>
  <c r="R252" i="8"/>
  <c r="N252" i="8"/>
  <c r="J252" i="8"/>
  <c r="AB252" i="8"/>
  <c r="W252" i="8"/>
  <c r="Q252" i="8"/>
  <c r="L252" i="8"/>
  <c r="AA252" i="8"/>
  <c r="T252" i="8"/>
  <c r="M252" i="8"/>
  <c r="Y252" i="8"/>
  <c r="S252" i="8"/>
  <c r="K252" i="8"/>
  <c r="X252" i="8"/>
  <c r="I252" i="8"/>
  <c r="U252" i="8"/>
  <c r="P252" i="8"/>
  <c r="O252" i="8"/>
  <c r="Z258" i="8"/>
  <c r="V258" i="8"/>
  <c r="R258" i="8"/>
  <c r="N258" i="8"/>
  <c r="J258" i="8"/>
  <c r="Y258" i="8"/>
  <c r="T258" i="8"/>
  <c r="O258" i="8"/>
  <c r="I258" i="8"/>
  <c r="AB258" i="8"/>
  <c r="U258" i="8"/>
  <c r="M258" i="8"/>
  <c r="AA258" i="8"/>
  <c r="S258" i="8"/>
  <c r="L258" i="8"/>
  <c r="Q258" i="8"/>
  <c r="P258" i="8"/>
  <c r="X258" i="8"/>
  <c r="W258" i="8"/>
  <c r="K258" i="8"/>
  <c r="Z284" i="8"/>
  <c r="V284" i="8"/>
  <c r="R284" i="8"/>
  <c r="N284" i="8"/>
  <c r="J284" i="8"/>
  <c r="AB284" i="8"/>
  <c r="W284" i="8"/>
  <c r="Q284" i="8"/>
  <c r="L284" i="8"/>
  <c r="AA284" i="8"/>
  <c r="T284" i="8"/>
  <c r="M284" i="8"/>
  <c r="Y284" i="8"/>
  <c r="S284" i="8"/>
  <c r="K284" i="8"/>
  <c r="X284" i="8"/>
  <c r="I284" i="8"/>
  <c r="U284" i="8"/>
  <c r="P284" i="8"/>
  <c r="O284" i="8"/>
  <c r="Z268" i="8"/>
  <c r="V268" i="8"/>
  <c r="R268" i="8"/>
  <c r="N268" i="8"/>
  <c r="J268" i="8"/>
  <c r="AB268" i="8"/>
  <c r="W268" i="8"/>
  <c r="Q268" i="8"/>
  <c r="L268" i="8"/>
  <c r="AA268" i="8"/>
  <c r="T268" i="8"/>
  <c r="M268" i="8"/>
  <c r="Y268" i="8"/>
  <c r="S268" i="8"/>
  <c r="K268" i="8"/>
  <c r="P268" i="8"/>
  <c r="O268" i="8"/>
  <c r="X268" i="8"/>
  <c r="U268" i="8"/>
  <c r="I268" i="8"/>
  <c r="Y21" i="8"/>
  <c r="U21" i="8"/>
  <c r="Q21" i="8"/>
  <c r="M21" i="8"/>
  <c r="I21" i="8"/>
  <c r="Z21" i="8"/>
  <c r="T21" i="8"/>
  <c r="O21" i="8"/>
  <c r="J21" i="8"/>
  <c r="X21" i="8"/>
  <c r="S21" i="8"/>
  <c r="N21" i="8"/>
  <c r="W21" i="8"/>
  <c r="L21" i="8"/>
  <c r="V21" i="8"/>
  <c r="K21" i="8"/>
  <c r="R21" i="8"/>
  <c r="P21" i="8"/>
  <c r="AB21" i="8"/>
  <c r="AA21" i="8"/>
  <c r="Y28" i="8"/>
  <c r="U28" i="8"/>
  <c r="Q28" i="8"/>
  <c r="M28" i="8"/>
  <c r="I28" i="8"/>
  <c r="X28" i="8"/>
  <c r="S28" i="8"/>
  <c r="N28" i="8"/>
  <c r="AB28" i="8"/>
  <c r="W28" i="8"/>
  <c r="R28" i="8"/>
  <c r="L28" i="8"/>
  <c r="V28" i="8"/>
  <c r="K28" i="8"/>
  <c r="T28" i="8"/>
  <c r="J28" i="8"/>
  <c r="AA28" i="8"/>
  <c r="Z28" i="8"/>
  <c r="P28" i="8"/>
  <c r="O28" i="8"/>
  <c r="Y47" i="9"/>
  <c r="U47" i="9"/>
  <c r="Q47" i="9"/>
  <c r="M47" i="9"/>
  <c r="I47" i="9"/>
  <c r="Z47" i="9"/>
  <c r="T47" i="9"/>
  <c r="O47" i="9"/>
  <c r="J47" i="9"/>
  <c r="X47" i="9"/>
  <c r="S47" i="9"/>
  <c r="N47" i="9"/>
  <c r="AA47" i="9"/>
  <c r="P47" i="9"/>
  <c r="W47" i="9"/>
  <c r="L47" i="9"/>
  <c r="V47" i="9"/>
  <c r="K47" i="9"/>
  <c r="AB47" i="9"/>
  <c r="R47" i="9"/>
  <c r="Y42" i="9"/>
  <c r="U42" i="9"/>
  <c r="Q42" i="9"/>
  <c r="M42" i="9"/>
  <c r="I42" i="9"/>
  <c r="X42" i="9"/>
  <c r="S42" i="9"/>
  <c r="N42" i="9"/>
  <c r="AB42" i="9"/>
  <c r="W42" i="9"/>
  <c r="R42" i="9"/>
  <c r="L42" i="9"/>
  <c r="T42" i="9"/>
  <c r="J42" i="9"/>
  <c r="AA42" i="9"/>
  <c r="P42" i="9"/>
  <c r="Z42" i="9"/>
  <c r="O42" i="9"/>
  <c r="K42" i="9"/>
  <c r="V42" i="9"/>
  <c r="Y20" i="9"/>
  <c r="U20" i="9"/>
  <c r="Q20" i="9"/>
  <c r="M20" i="9"/>
  <c r="I20" i="9"/>
  <c r="AA20" i="9"/>
  <c r="V20" i="9"/>
  <c r="P20" i="9"/>
  <c r="K20" i="9"/>
  <c r="Z20" i="9"/>
  <c r="T20" i="9"/>
  <c r="O20" i="9"/>
  <c r="J20" i="9"/>
  <c r="W20" i="9"/>
  <c r="L20" i="9"/>
  <c r="S20" i="9"/>
  <c r="AB20" i="9"/>
  <c r="R20" i="9"/>
  <c r="X20" i="9"/>
  <c r="N20" i="9"/>
  <c r="Y121" i="9"/>
  <c r="U121" i="9"/>
  <c r="Q121" i="9"/>
  <c r="M121" i="9"/>
  <c r="I121" i="9"/>
  <c r="X121" i="9"/>
  <c r="S121" i="9"/>
  <c r="N121" i="9"/>
  <c r="AB121" i="9"/>
  <c r="W121" i="9"/>
  <c r="R121" i="9"/>
  <c r="L121" i="9"/>
  <c r="AA121" i="9"/>
  <c r="P121" i="9"/>
  <c r="Z121" i="9"/>
  <c r="O121" i="9"/>
  <c r="T121" i="9"/>
  <c r="K121" i="9"/>
  <c r="J121" i="9"/>
  <c r="V121" i="9"/>
  <c r="Y78" i="9"/>
  <c r="U78" i="9"/>
  <c r="Q78" i="9"/>
  <c r="M78" i="9"/>
  <c r="I78" i="9"/>
  <c r="Z78" i="9"/>
  <c r="T78" i="9"/>
  <c r="O78" i="9"/>
  <c r="J78" i="9"/>
  <c r="X78" i="9"/>
  <c r="S78" i="9"/>
  <c r="N78" i="9"/>
  <c r="W78" i="9"/>
  <c r="L78" i="9"/>
  <c r="V78" i="9"/>
  <c r="K78" i="9"/>
  <c r="AA78" i="9"/>
  <c r="R78" i="9"/>
  <c r="P78" i="9"/>
  <c r="AB78" i="9"/>
  <c r="Y105" i="9"/>
  <c r="U105" i="9"/>
  <c r="Q105" i="9"/>
  <c r="M105" i="9"/>
  <c r="I105" i="9"/>
  <c r="X105" i="9"/>
  <c r="S105" i="9"/>
  <c r="N105" i="9"/>
  <c r="AB105" i="9"/>
  <c r="W105" i="9"/>
  <c r="R105" i="9"/>
  <c r="L105" i="9"/>
  <c r="AA105" i="9"/>
  <c r="P105" i="9"/>
  <c r="Z105" i="9"/>
  <c r="O105" i="9"/>
  <c r="T105" i="9"/>
  <c r="K105" i="9"/>
  <c r="J105" i="9"/>
  <c r="V105" i="9"/>
  <c r="Y106" i="9"/>
  <c r="U106" i="9"/>
  <c r="Q106" i="9"/>
  <c r="M106" i="9"/>
  <c r="I106" i="9"/>
  <c r="Z106" i="9"/>
  <c r="T106" i="9"/>
  <c r="O106" i="9"/>
  <c r="J106" i="9"/>
  <c r="X106" i="9"/>
  <c r="S106" i="9"/>
  <c r="N106" i="9"/>
  <c r="AB106" i="9"/>
  <c r="R106" i="9"/>
  <c r="AA106" i="9"/>
  <c r="P106" i="9"/>
  <c r="V106" i="9"/>
  <c r="L106" i="9"/>
  <c r="K106" i="9"/>
  <c r="W106" i="9"/>
  <c r="Y100" i="9"/>
  <c r="U100" i="9"/>
  <c r="Q100" i="9"/>
  <c r="M100" i="9"/>
  <c r="I100" i="9"/>
  <c r="AB100" i="9"/>
  <c r="W100" i="9"/>
  <c r="R100" i="9"/>
  <c r="L100" i="9"/>
  <c r="AA100" i="9"/>
  <c r="V100" i="9"/>
  <c r="P100" i="9"/>
  <c r="K100" i="9"/>
  <c r="T100" i="9"/>
  <c r="J100" i="9"/>
  <c r="S100" i="9"/>
  <c r="N100" i="9"/>
  <c r="Z100" i="9"/>
  <c r="X100" i="9"/>
  <c r="O100" i="9"/>
  <c r="Y209" i="9"/>
  <c r="U209" i="9"/>
  <c r="Q209" i="9"/>
  <c r="M209" i="9"/>
  <c r="I209" i="9"/>
  <c r="X209" i="9"/>
  <c r="S209" i="9"/>
  <c r="N209" i="9"/>
  <c r="AB209" i="9"/>
  <c r="W209" i="9"/>
  <c r="R209" i="9"/>
  <c r="L209" i="9"/>
  <c r="AA209" i="9"/>
  <c r="P209" i="9"/>
  <c r="Z209" i="9"/>
  <c r="O209" i="9"/>
  <c r="J209" i="9"/>
  <c r="V209" i="9"/>
  <c r="T209" i="9"/>
  <c r="K209" i="9"/>
  <c r="Y199" i="9"/>
  <c r="U199" i="9"/>
  <c r="Q199" i="9"/>
  <c r="M199" i="9"/>
  <c r="I199" i="9"/>
  <c r="AA199" i="9"/>
  <c r="V199" i="9"/>
  <c r="P199" i="9"/>
  <c r="K199" i="9"/>
  <c r="Z199" i="9"/>
  <c r="T199" i="9"/>
  <c r="O199" i="9"/>
  <c r="J199" i="9"/>
  <c r="X199" i="9"/>
  <c r="N199" i="9"/>
  <c r="W199" i="9"/>
  <c r="L199" i="9"/>
  <c r="R199" i="9"/>
  <c r="AB199" i="9"/>
  <c r="S199" i="9"/>
  <c r="Y142" i="9"/>
  <c r="U142" i="9"/>
  <c r="Q142" i="9"/>
  <c r="M142" i="9"/>
  <c r="I142" i="9"/>
  <c r="Z142" i="9"/>
  <c r="T142" i="9"/>
  <c r="O142" i="9"/>
  <c r="J142" i="9"/>
  <c r="X142" i="9"/>
  <c r="S142" i="9"/>
  <c r="N142" i="9"/>
  <c r="W142" i="9"/>
  <c r="L142" i="9"/>
  <c r="V142" i="9"/>
  <c r="K142" i="9"/>
  <c r="AA142" i="9"/>
  <c r="R142" i="9"/>
  <c r="P142" i="9"/>
  <c r="AB142" i="9"/>
  <c r="Y130" i="9"/>
  <c r="U130" i="9"/>
  <c r="Q130" i="9"/>
  <c r="M130" i="9"/>
  <c r="I130" i="9"/>
  <c r="Z130" i="9"/>
  <c r="T130" i="9"/>
  <c r="O130" i="9"/>
  <c r="J130" i="9"/>
  <c r="X130" i="9"/>
  <c r="S130" i="9"/>
  <c r="N130" i="9"/>
  <c r="AB130" i="9"/>
  <c r="R130" i="9"/>
  <c r="AA130" i="9"/>
  <c r="P130" i="9"/>
  <c r="K130" i="9"/>
  <c r="W130" i="9"/>
  <c r="V130" i="9"/>
  <c r="L130" i="9"/>
  <c r="Y174" i="9"/>
  <c r="U174" i="9"/>
  <c r="Q174" i="9"/>
  <c r="M174" i="9"/>
  <c r="I174" i="9"/>
  <c r="Z174" i="9"/>
  <c r="T174" i="9"/>
  <c r="O174" i="9"/>
  <c r="J174" i="9"/>
  <c r="X174" i="9"/>
  <c r="S174" i="9"/>
  <c r="N174" i="9"/>
  <c r="W174" i="9"/>
  <c r="L174" i="9"/>
  <c r="V174" i="9"/>
  <c r="K174" i="9"/>
  <c r="AA174" i="9"/>
  <c r="R174" i="9"/>
  <c r="P174" i="9"/>
  <c r="AB174" i="9"/>
  <c r="Y225" i="9"/>
  <c r="U225" i="9"/>
  <c r="Q225" i="9"/>
  <c r="M225" i="9"/>
  <c r="I225" i="9"/>
  <c r="X225" i="9"/>
  <c r="S225" i="9"/>
  <c r="N225" i="9"/>
  <c r="AB225" i="9"/>
  <c r="W225" i="9"/>
  <c r="R225" i="9"/>
  <c r="L225" i="9"/>
  <c r="AA225" i="9"/>
  <c r="P225" i="9"/>
  <c r="Z225" i="9"/>
  <c r="O225" i="9"/>
  <c r="J225" i="9"/>
  <c r="V225" i="9"/>
  <c r="T225" i="9"/>
  <c r="K225" i="9"/>
  <c r="Y155" i="9"/>
  <c r="U155" i="9"/>
  <c r="Q155" i="9"/>
  <c r="M155" i="9"/>
  <c r="I155" i="9"/>
  <c r="AA155" i="9"/>
  <c r="V155" i="9"/>
  <c r="P155" i="9"/>
  <c r="K155" i="9"/>
  <c r="Z155" i="9"/>
  <c r="T155" i="9"/>
  <c r="O155" i="9"/>
  <c r="J155" i="9"/>
  <c r="S155" i="9"/>
  <c r="AB155" i="9"/>
  <c r="R155" i="9"/>
  <c r="W155" i="9"/>
  <c r="N155" i="9"/>
  <c r="L155" i="9"/>
  <c r="X155" i="9"/>
  <c r="Y183" i="9"/>
  <c r="U183" i="9"/>
  <c r="Q183" i="9"/>
  <c r="M183" i="9"/>
  <c r="I183" i="9"/>
  <c r="AA183" i="9"/>
  <c r="V183" i="9"/>
  <c r="P183" i="9"/>
  <c r="K183" i="9"/>
  <c r="Z183" i="9"/>
  <c r="T183" i="9"/>
  <c r="O183" i="9"/>
  <c r="J183" i="9"/>
  <c r="X183" i="9"/>
  <c r="N183" i="9"/>
  <c r="W183" i="9"/>
  <c r="L183" i="9"/>
  <c r="R183" i="9"/>
  <c r="AB183" i="9"/>
  <c r="S183" i="9"/>
  <c r="Y215" i="9"/>
  <c r="U215" i="9"/>
  <c r="Q215" i="9"/>
  <c r="M215" i="9"/>
  <c r="I215" i="9"/>
  <c r="AA215" i="9"/>
  <c r="V215" i="9"/>
  <c r="P215" i="9"/>
  <c r="K215" i="9"/>
  <c r="Z215" i="9"/>
  <c r="T215" i="9"/>
  <c r="O215" i="9"/>
  <c r="J215" i="9"/>
  <c r="X215" i="9"/>
  <c r="N215" i="9"/>
  <c r="W215" i="9"/>
  <c r="L215" i="9"/>
  <c r="R215" i="9"/>
  <c r="AB215" i="9"/>
  <c r="S215" i="9"/>
  <c r="Y288" i="9"/>
  <c r="U288" i="9"/>
  <c r="Q288" i="9"/>
  <c r="M288" i="9"/>
  <c r="I288" i="9"/>
  <c r="AB288" i="9"/>
  <c r="W288" i="9"/>
  <c r="R288" i="9"/>
  <c r="L288" i="9"/>
  <c r="AA288" i="9"/>
  <c r="V288" i="9"/>
  <c r="P288" i="9"/>
  <c r="K288" i="9"/>
  <c r="Z288" i="9"/>
  <c r="O288" i="9"/>
  <c r="X288" i="9"/>
  <c r="N288" i="9"/>
  <c r="J288" i="9"/>
  <c r="T288" i="9"/>
  <c r="S288" i="9"/>
  <c r="Y275" i="9"/>
  <c r="U275" i="9"/>
  <c r="Q275" i="9"/>
  <c r="M275" i="9"/>
  <c r="I275" i="9"/>
  <c r="AA275" i="9"/>
  <c r="V275" i="9"/>
  <c r="P275" i="9"/>
  <c r="K275" i="9"/>
  <c r="Z275" i="9"/>
  <c r="T275" i="9"/>
  <c r="O275" i="9"/>
  <c r="J275" i="9"/>
  <c r="S275" i="9"/>
  <c r="AB275" i="9"/>
  <c r="R275" i="9"/>
  <c r="N275" i="9"/>
  <c r="L275" i="9"/>
  <c r="X275" i="9"/>
  <c r="W275" i="9"/>
  <c r="Y17" i="9"/>
  <c r="U17" i="9"/>
  <c r="Q17" i="9"/>
  <c r="M17" i="9"/>
  <c r="I17" i="9"/>
  <c r="AB17" i="9"/>
  <c r="W17" i="9"/>
  <c r="R17" i="9"/>
  <c r="L17" i="9"/>
  <c r="AA17" i="9"/>
  <c r="V17" i="9"/>
  <c r="P17" i="9"/>
  <c r="K17" i="9"/>
  <c r="S17" i="9"/>
  <c r="Z17" i="9"/>
  <c r="O17" i="9"/>
  <c r="X17" i="9"/>
  <c r="N17" i="9"/>
  <c r="T17" i="9"/>
  <c r="J17" i="9"/>
  <c r="Y76" i="10"/>
  <c r="U76" i="10"/>
  <c r="Q76" i="10"/>
  <c r="M76" i="10"/>
  <c r="I76" i="10"/>
  <c r="Z76" i="10"/>
  <c r="T76" i="10"/>
  <c r="O76" i="10"/>
  <c r="J76" i="10"/>
  <c r="X76" i="10"/>
  <c r="S76" i="10"/>
  <c r="N76" i="10"/>
  <c r="AA76" i="10"/>
  <c r="P76" i="10"/>
  <c r="W76" i="10"/>
  <c r="L76" i="10"/>
  <c r="V76" i="10"/>
  <c r="K76" i="10"/>
  <c r="R76" i="10"/>
  <c r="AB76" i="10"/>
  <c r="Y51" i="10"/>
  <c r="U51" i="10"/>
  <c r="Q51" i="10"/>
  <c r="M51" i="10"/>
  <c r="I51" i="10"/>
  <c r="X51" i="10"/>
  <c r="S51" i="10"/>
  <c r="N51" i="10"/>
  <c r="AB51" i="10"/>
  <c r="W51" i="10"/>
  <c r="R51" i="10"/>
  <c r="L51" i="10"/>
  <c r="Z51" i="10"/>
  <c r="O51" i="10"/>
  <c r="V51" i="10"/>
  <c r="K51" i="10"/>
  <c r="T51" i="10"/>
  <c r="J51" i="10"/>
  <c r="P51" i="10"/>
  <c r="AA51" i="10"/>
  <c r="Y30" i="10"/>
  <c r="U30" i="10"/>
  <c r="Q30" i="10"/>
  <c r="M30" i="10"/>
  <c r="I30" i="10"/>
  <c r="AB30" i="10"/>
  <c r="W30" i="10"/>
  <c r="R30" i="10"/>
  <c r="L30" i="10"/>
  <c r="AA30" i="10"/>
  <c r="V30" i="10"/>
  <c r="P30" i="10"/>
  <c r="K30" i="10"/>
  <c r="S30" i="10"/>
  <c r="Z30" i="10"/>
  <c r="O30" i="10"/>
  <c r="X30" i="10"/>
  <c r="N30" i="10"/>
  <c r="J30" i="10"/>
  <c r="T30" i="10"/>
  <c r="Y83" i="10"/>
  <c r="U83" i="10"/>
  <c r="Q83" i="10"/>
  <c r="M83" i="10"/>
  <c r="I83" i="10"/>
  <c r="X83" i="10"/>
  <c r="S83" i="10"/>
  <c r="N83" i="10"/>
  <c r="AB83" i="10"/>
  <c r="W83" i="10"/>
  <c r="R83" i="10"/>
  <c r="L83" i="10"/>
  <c r="Z83" i="10"/>
  <c r="O83" i="10"/>
  <c r="V83" i="10"/>
  <c r="K83" i="10"/>
  <c r="T83" i="10"/>
  <c r="J83" i="10"/>
  <c r="P83" i="10"/>
  <c r="AA83" i="10"/>
  <c r="Y87" i="10"/>
  <c r="U87" i="10"/>
  <c r="Q87" i="10"/>
  <c r="M87" i="10"/>
  <c r="I87" i="10"/>
  <c r="X87" i="10"/>
  <c r="S87" i="10"/>
  <c r="N87" i="10"/>
  <c r="AB87" i="10"/>
  <c r="W87" i="10"/>
  <c r="R87" i="10"/>
  <c r="L87" i="10"/>
  <c r="T87" i="10"/>
  <c r="J87" i="10"/>
  <c r="AA87" i="10"/>
  <c r="P87" i="10"/>
  <c r="Z87" i="10"/>
  <c r="O87" i="10"/>
  <c r="V87" i="10"/>
  <c r="K87" i="10"/>
  <c r="Y150" i="10"/>
  <c r="U150" i="10"/>
  <c r="Q150" i="10"/>
  <c r="M150" i="10"/>
  <c r="I150" i="10"/>
  <c r="AB150" i="10"/>
  <c r="W150" i="10"/>
  <c r="R150" i="10"/>
  <c r="L150" i="10"/>
  <c r="AA150" i="10"/>
  <c r="V150" i="10"/>
  <c r="P150" i="10"/>
  <c r="K150" i="10"/>
  <c r="X150" i="10"/>
  <c r="N150" i="10"/>
  <c r="T150" i="10"/>
  <c r="J150" i="10"/>
  <c r="S150" i="10"/>
  <c r="Z150" i="10"/>
  <c r="O150" i="10"/>
  <c r="Y101" i="10"/>
  <c r="U101" i="10"/>
  <c r="Q101" i="10"/>
  <c r="M101" i="10"/>
  <c r="I101" i="10"/>
  <c r="AA101" i="10"/>
  <c r="V101" i="10"/>
  <c r="P101" i="10"/>
  <c r="K101" i="10"/>
  <c r="Z101" i="10"/>
  <c r="T101" i="10"/>
  <c r="O101" i="10"/>
  <c r="J101" i="10"/>
  <c r="AB101" i="10"/>
  <c r="R101" i="10"/>
  <c r="X101" i="10"/>
  <c r="N101" i="10"/>
  <c r="W101" i="10"/>
  <c r="L101" i="10"/>
  <c r="S101" i="10"/>
  <c r="Y168" i="10"/>
  <c r="U168" i="10"/>
  <c r="Q168" i="10"/>
  <c r="M168" i="10"/>
  <c r="I168" i="10"/>
  <c r="Z168" i="10"/>
  <c r="T168" i="10"/>
  <c r="O168" i="10"/>
  <c r="J168" i="10"/>
  <c r="X168" i="10"/>
  <c r="S168" i="10"/>
  <c r="N168" i="10"/>
  <c r="AA168" i="10"/>
  <c r="P168" i="10"/>
  <c r="W168" i="10"/>
  <c r="L168" i="10"/>
  <c r="V168" i="10"/>
  <c r="K168" i="10"/>
  <c r="AB168" i="10"/>
  <c r="R168" i="10"/>
  <c r="Y156" i="10"/>
  <c r="U156" i="10"/>
  <c r="Q156" i="10"/>
  <c r="M156" i="10"/>
  <c r="I156" i="10"/>
  <c r="Z156" i="10"/>
  <c r="T156" i="10"/>
  <c r="O156" i="10"/>
  <c r="J156" i="10"/>
  <c r="X156" i="10"/>
  <c r="S156" i="10"/>
  <c r="N156" i="10"/>
  <c r="V156" i="10"/>
  <c r="K156" i="10"/>
  <c r="AB156" i="10"/>
  <c r="R156" i="10"/>
  <c r="AA156" i="10"/>
  <c r="P156" i="10"/>
  <c r="W156" i="10"/>
  <c r="L156" i="10"/>
  <c r="Y88" i="10"/>
  <c r="U88" i="10"/>
  <c r="Q88" i="10"/>
  <c r="M88" i="10"/>
  <c r="I88" i="10"/>
  <c r="Z88" i="10"/>
  <c r="T88" i="10"/>
  <c r="O88" i="10"/>
  <c r="J88" i="10"/>
  <c r="X88" i="10"/>
  <c r="S88" i="10"/>
  <c r="N88" i="10"/>
  <c r="V88" i="10"/>
  <c r="K88" i="10"/>
  <c r="AB88" i="10"/>
  <c r="R88" i="10"/>
  <c r="AA88" i="10"/>
  <c r="P88" i="10"/>
  <c r="W88" i="10"/>
  <c r="L88" i="10"/>
  <c r="Y224" i="10"/>
  <c r="U224" i="10"/>
  <c r="Q224" i="10"/>
  <c r="M224" i="10"/>
  <c r="I224" i="10"/>
  <c r="Z224" i="10"/>
  <c r="T224" i="10"/>
  <c r="O224" i="10"/>
  <c r="J224" i="10"/>
  <c r="X224" i="10"/>
  <c r="S224" i="10"/>
  <c r="N224" i="10"/>
  <c r="AA224" i="10"/>
  <c r="P224" i="10"/>
  <c r="W224" i="10"/>
  <c r="L224" i="10"/>
  <c r="V224" i="10"/>
  <c r="K224" i="10"/>
  <c r="AB224" i="10"/>
  <c r="R224" i="10"/>
  <c r="Y170" i="10"/>
  <c r="U170" i="10"/>
  <c r="Q170" i="10"/>
  <c r="M170" i="10"/>
  <c r="I170" i="10"/>
  <c r="AB170" i="10"/>
  <c r="W170" i="10"/>
  <c r="R170" i="10"/>
  <c r="L170" i="10"/>
  <c r="AA170" i="10"/>
  <c r="V170" i="10"/>
  <c r="P170" i="10"/>
  <c r="K170" i="10"/>
  <c r="S170" i="10"/>
  <c r="Z170" i="10"/>
  <c r="O170" i="10"/>
  <c r="X170" i="10"/>
  <c r="N170" i="10"/>
  <c r="J170" i="10"/>
  <c r="T170" i="10"/>
  <c r="Y209" i="10"/>
  <c r="U209" i="10"/>
  <c r="Q209" i="10"/>
  <c r="M209" i="10"/>
  <c r="I209" i="10"/>
  <c r="AA209" i="10"/>
  <c r="V209" i="10"/>
  <c r="P209" i="10"/>
  <c r="K209" i="10"/>
  <c r="Z209" i="10"/>
  <c r="T209" i="10"/>
  <c r="O209" i="10"/>
  <c r="J209" i="10"/>
  <c r="AB209" i="10"/>
  <c r="R209" i="10"/>
  <c r="X209" i="10"/>
  <c r="N209" i="10"/>
  <c r="W209" i="10"/>
  <c r="L209" i="10"/>
  <c r="S209" i="10"/>
  <c r="Y237" i="10"/>
  <c r="U237" i="10"/>
  <c r="Q237" i="10"/>
  <c r="M237" i="10"/>
  <c r="I237" i="10"/>
  <c r="AA237" i="10"/>
  <c r="V237" i="10"/>
  <c r="P237" i="10"/>
  <c r="K237" i="10"/>
  <c r="Z237" i="10"/>
  <c r="T237" i="10"/>
  <c r="O237" i="10"/>
  <c r="J237" i="10"/>
  <c r="W237" i="10"/>
  <c r="L237" i="10"/>
  <c r="S237" i="10"/>
  <c r="AB237" i="10"/>
  <c r="R237" i="10"/>
  <c r="X237" i="10"/>
  <c r="N237" i="10"/>
  <c r="Y254" i="10"/>
  <c r="U254" i="10"/>
  <c r="Q254" i="10"/>
  <c r="M254" i="10"/>
  <c r="I254" i="10"/>
  <c r="AB254" i="10"/>
  <c r="W254" i="10"/>
  <c r="R254" i="10"/>
  <c r="L254" i="10"/>
  <c r="AA254" i="10"/>
  <c r="V254" i="10"/>
  <c r="P254" i="10"/>
  <c r="K254" i="10"/>
  <c r="X254" i="10"/>
  <c r="N254" i="10"/>
  <c r="T254" i="10"/>
  <c r="J254" i="10"/>
  <c r="S254" i="10"/>
  <c r="Z254" i="10"/>
  <c r="O254" i="10"/>
  <c r="Y234" i="10"/>
  <c r="U234" i="10"/>
  <c r="Q234" i="10"/>
  <c r="M234" i="10"/>
  <c r="I234" i="10"/>
  <c r="AB234" i="10"/>
  <c r="W234" i="10"/>
  <c r="R234" i="10"/>
  <c r="L234" i="10"/>
  <c r="AA234" i="10"/>
  <c r="V234" i="10"/>
  <c r="P234" i="10"/>
  <c r="K234" i="10"/>
  <c r="S234" i="10"/>
  <c r="Z234" i="10"/>
  <c r="O234" i="10"/>
  <c r="X234" i="10"/>
  <c r="N234" i="10"/>
  <c r="J234" i="10"/>
  <c r="T234" i="10"/>
  <c r="Y246" i="10"/>
  <c r="U246" i="10"/>
  <c r="Q246" i="10"/>
  <c r="M246" i="10"/>
  <c r="I246" i="10"/>
  <c r="AB246" i="10"/>
  <c r="W246" i="10"/>
  <c r="R246" i="10"/>
  <c r="L246" i="10"/>
  <c r="AA246" i="10"/>
  <c r="V246" i="10"/>
  <c r="P246" i="10"/>
  <c r="K246" i="10"/>
  <c r="X246" i="10"/>
  <c r="N246" i="10"/>
  <c r="T246" i="10"/>
  <c r="J246" i="10"/>
  <c r="S246" i="10"/>
  <c r="Z246" i="10"/>
  <c r="O246" i="10"/>
  <c r="Y279" i="10"/>
  <c r="U279" i="10"/>
  <c r="Q279" i="10"/>
  <c r="M279" i="10"/>
  <c r="I279" i="10"/>
  <c r="X279" i="10"/>
  <c r="S279" i="10"/>
  <c r="N279" i="10"/>
  <c r="AB279" i="10"/>
  <c r="W279" i="10"/>
  <c r="R279" i="10"/>
  <c r="L279" i="10"/>
  <c r="Z279" i="10"/>
  <c r="O279" i="10"/>
  <c r="V279" i="10"/>
  <c r="K279" i="10"/>
  <c r="T279" i="10"/>
  <c r="J279" i="10"/>
  <c r="AA279" i="10"/>
  <c r="P279" i="10"/>
  <c r="Y258" i="10"/>
  <c r="U258" i="10"/>
  <c r="Q258" i="10"/>
  <c r="M258" i="10"/>
  <c r="I258" i="10"/>
  <c r="AB258" i="10"/>
  <c r="W258" i="10"/>
  <c r="R258" i="10"/>
  <c r="L258" i="10"/>
  <c r="AA258" i="10"/>
  <c r="V258" i="10"/>
  <c r="P258" i="10"/>
  <c r="K258" i="10"/>
  <c r="S258" i="10"/>
  <c r="Z258" i="10"/>
  <c r="O258" i="10"/>
  <c r="X258" i="10"/>
  <c r="N258" i="10"/>
  <c r="T258" i="10"/>
  <c r="J258" i="10"/>
  <c r="Y69" i="10"/>
  <c r="U69" i="10"/>
  <c r="Q69" i="10"/>
  <c r="M69" i="10"/>
  <c r="I69" i="10"/>
  <c r="AA69" i="10"/>
  <c r="V69" i="10"/>
  <c r="P69" i="10"/>
  <c r="K69" i="10"/>
  <c r="Z69" i="10"/>
  <c r="T69" i="10"/>
  <c r="O69" i="10"/>
  <c r="J69" i="10"/>
  <c r="AB69" i="10"/>
  <c r="R69" i="10"/>
  <c r="X69" i="10"/>
  <c r="N69" i="10"/>
  <c r="W69" i="10"/>
  <c r="L69" i="10"/>
  <c r="S69" i="10"/>
  <c r="Y42" i="10"/>
  <c r="U42" i="10"/>
  <c r="Q42" i="10"/>
  <c r="M42" i="10"/>
  <c r="I42" i="10"/>
  <c r="AB42" i="10"/>
  <c r="W42" i="10"/>
  <c r="R42" i="10"/>
  <c r="L42" i="10"/>
  <c r="AA42" i="10"/>
  <c r="V42" i="10"/>
  <c r="P42" i="10"/>
  <c r="K42" i="10"/>
  <c r="X42" i="10"/>
  <c r="N42" i="10"/>
  <c r="T42" i="10"/>
  <c r="J42" i="10"/>
  <c r="S42" i="10"/>
  <c r="O42" i="10"/>
  <c r="Z42" i="10"/>
  <c r="Y258" i="11"/>
  <c r="U258" i="11"/>
  <c r="Q258" i="11"/>
  <c r="M258" i="11"/>
  <c r="I258" i="11"/>
  <c r="AA258" i="11"/>
  <c r="V258" i="11"/>
  <c r="P258" i="11"/>
  <c r="K258" i="11"/>
  <c r="Z258" i="11"/>
  <c r="T258" i="11"/>
  <c r="O258" i="11"/>
  <c r="J258" i="11"/>
  <c r="W258" i="11"/>
  <c r="L258" i="11"/>
  <c r="S258" i="11"/>
  <c r="AB258" i="11"/>
  <c r="R258" i="11"/>
  <c r="N258" i="11"/>
  <c r="X258" i="11"/>
  <c r="Y52" i="11"/>
  <c r="U52" i="11"/>
  <c r="Q52" i="11"/>
  <c r="M52" i="11"/>
  <c r="I52" i="11"/>
  <c r="X52" i="11"/>
  <c r="S52" i="11"/>
  <c r="N52" i="11"/>
  <c r="AB52" i="11"/>
  <c r="W52" i="11"/>
  <c r="R52" i="11"/>
  <c r="L52" i="11"/>
  <c r="Z52" i="11"/>
  <c r="O52" i="11"/>
  <c r="V52" i="11"/>
  <c r="K52" i="11"/>
  <c r="T52" i="11"/>
  <c r="J52" i="11"/>
  <c r="AA52" i="11"/>
  <c r="P52" i="11"/>
  <c r="Y107" i="11"/>
  <c r="U107" i="11"/>
  <c r="Q107" i="11"/>
  <c r="M107" i="11"/>
  <c r="I107" i="11"/>
  <c r="AB107" i="11"/>
  <c r="W107" i="11"/>
  <c r="R107" i="11"/>
  <c r="L107" i="11"/>
  <c r="AA107" i="11"/>
  <c r="V107" i="11"/>
  <c r="P107" i="11"/>
  <c r="K107" i="11"/>
  <c r="X107" i="11"/>
  <c r="N107" i="11"/>
  <c r="T107" i="11"/>
  <c r="J107" i="11"/>
  <c r="S107" i="11"/>
  <c r="Z107" i="11"/>
  <c r="O107" i="11"/>
  <c r="Y171" i="11"/>
  <c r="U171" i="11"/>
  <c r="Q171" i="11"/>
  <c r="M171" i="11"/>
  <c r="I171" i="11"/>
  <c r="AB171" i="11"/>
  <c r="W171" i="11"/>
  <c r="R171" i="11"/>
  <c r="L171" i="11"/>
  <c r="AA171" i="11"/>
  <c r="V171" i="11"/>
  <c r="P171" i="11"/>
  <c r="K171" i="11"/>
  <c r="X171" i="11"/>
  <c r="N171" i="11"/>
  <c r="T171" i="11"/>
  <c r="J171" i="11"/>
  <c r="S171" i="11"/>
  <c r="Z171" i="11"/>
  <c r="O171" i="11"/>
  <c r="Y146" i="11"/>
  <c r="U146" i="11"/>
  <c r="Q146" i="11"/>
  <c r="M146" i="11"/>
  <c r="I146" i="11"/>
  <c r="AA146" i="11"/>
  <c r="V146" i="11"/>
  <c r="P146" i="11"/>
  <c r="K146" i="11"/>
  <c r="Z146" i="11"/>
  <c r="T146" i="11"/>
  <c r="O146" i="11"/>
  <c r="J146" i="11"/>
  <c r="W146" i="11"/>
  <c r="L146" i="11"/>
  <c r="S146" i="11"/>
  <c r="AB146" i="11"/>
  <c r="R146" i="11"/>
  <c r="X146" i="11"/>
  <c r="N146" i="11"/>
  <c r="Y132" i="11"/>
  <c r="U132" i="11"/>
  <c r="Q132" i="11"/>
  <c r="M132" i="11"/>
  <c r="I132" i="11"/>
  <c r="X132" i="11"/>
  <c r="S132" i="11"/>
  <c r="N132" i="11"/>
  <c r="AB132" i="11"/>
  <c r="W132" i="11"/>
  <c r="R132" i="11"/>
  <c r="L132" i="11"/>
  <c r="Z132" i="11"/>
  <c r="O132" i="11"/>
  <c r="V132" i="11"/>
  <c r="K132" i="11"/>
  <c r="T132" i="11"/>
  <c r="J132" i="11"/>
  <c r="P132" i="11"/>
  <c r="AA132" i="11"/>
  <c r="Y164" i="11"/>
  <c r="U164" i="11"/>
  <c r="Q164" i="11"/>
  <c r="M164" i="11"/>
  <c r="I164" i="11"/>
  <c r="X164" i="11"/>
  <c r="S164" i="11"/>
  <c r="N164" i="11"/>
  <c r="AB164" i="11"/>
  <c r="W164" i="11"/>
  <c r="R164" i="11"/>
  <c r="L164" i="11"/>
  <c r="Z164" i="11"/>
  <c r="O164" i="11"/>
  <c r="V164" i="11"/>
  <c r="K164" i="11"/>
  <c r="T164" i="11"/>
  <c r="M101" i="16" s="1"/>
  <c r="J164" i="11"/>
  <c r="P164" i="11"/>
  <c r="AA164" i="11"/>
  <c r="Y202" i="11"/>
  <c r="U202" i="11"/>
  <c r="Q202" i="11"/>
  <c r="M202" i="11"/>
  <c r="I202" i="11"/>
  <c r="AA202" i="11"/>
  <c r="V202" i="11"/>
  <c r="P202" i="11"/>
  <c r="K202" i="11"/>
  <c r="Z202" i="11"/>
  <c r="N46" i="16" s="1"/>
  <c r="T202" i="11"/>
  <c r="O202" i="11"/>
  <c r="J202" i="11"/>
  <c r="W202" i="11"/>
  <c r="L202" i="11"/>
  <c r="S202" i="11"/>
  <c r="AB202" i="11"/>
  <c r="R202" i="11"/>
  <c r="X202" i="11"/>
  <c r="N202" i="11"/>
  <c r="Y238" i="11"/>
  <c r="U238" i="11"/>
  <c r="Q238" i="11"/>
  <c r="M238" i="11"/>
  <c r="I238" i="11"/>
  <c r="AA238" i="11"/>
  <c r="V238" i="11"/>
  <c r="P238" i="11"/>
  <c r="K238" i="11"/>
  <c r="Z238" i="11"/>
  <c r="T238" i="11"/>
  <c r="O238" i="11"/>
  <c r="J238" i="11"/>
  <c r="AB238" i="11"/>
  <c r="R238" i="11"/>
  <c r="X238" i="11"/>
  <c r="N238" i="11"/>
  <c r="W238" i="11"/>
  <c r="L238" i="11"/>
  <c r="S238" i="11"/>
  <c r="Y197" i="11"/>
  <c r="U197" i="11"/>
  <c r="Q197" i="11"/>
  <c r="M197" i="11"/>
  <c r="I197" i="11"/>
  <c r="Z197" i="11"/>
  <c r="T197" i="11"/>
  <c r="O197" i="11"/>
  <c r="J197" i="11"/>
  <c r="X197" i="11"/>
  <c r="S197" i="11"/>
  <c r="N197" i="11"/>
  <c r="AA197" i="11"/>
  <c r="P197" i="11"/>
  <c r="W197" i="11"/>
  <c r="L197" i="11"/>
  <c r="V197" i="11"/>
  <c r="K197" i="11"/>
  <c r="AB197" i="11"/>
  <c r="R197" i="11"/>
  <c r="Y227" i="11"/>
  <c r="U227" i="11"/>
  <c r="Q227" i="11"/>
  <c r="M227" i="11"/>
  <c r="I227" i="11"/>
  <c r="AB227" i="11"/>
  <c r="W227" i="11"/>
  <c r="R227" i="11"/>
  <c r="L227" i="11"/>
  <c r="AA227" i="11"/>
  <c r="V227" i="11"/>
  <c r="P227" i="11"/>
  <c r="K227" i="11"/>
  <c r="X227" i="11"/>
  <c r="N227" i="11"/>
  <c r="T227" i="11"/>
  <c r="J227" i="11"/>
  <c r="S227" i="11"/>
  <c r="Z227" i="11"/>
  <c r="O227" i="11"/>
  <c r="Y255" i="11"/>
  <c r="U255" i="11"/>
  <c r="Q255" i="11"/>
  <c r="M255" i="11"/>
  <c r="I255" i="11"/>
  <c r="AB255" i="11"/>
  <c r="W255" i="11"/>
  <c r="R255" i="11"/>
  <c r="L255" i="11"/>
  <c r="AA255" i="11"/>
  <c r="V255" i="11"/>
  <c r="P255" i="11"/>
  <c r="K255" i="11"/>
  <c r="S255" i="11"/>
  <c r="Z255" i="11"/>
  <c r="O255" i="11"/>
  <c r="X255" i="11"/>
  <c r="N255" i="11"/>
  <c r="T255" i="11"/>
  <c r="J255" i="11"/>
  <c r="Y244" i="11"/>
  <c r="U244" i="11"/>
  <c r="Q244" i="11"/>
  <c r="M244" i="11"/>
  <c r="I244" i="11"/>
  <c r="X244" i="11"/>
  <c r="S244" i="11"/>
  <c r="N244" i="11"/>
  <c r="AB244" i="11"/>
  <c r="W244" i="11"/>
  <c r="R244" i="11"/>
  <c r="L244" i="11"/>
  <c r="Z244" i="11"/>
  <c r="O244" i="11"/>
  <c r="V244" i="11"/>
  <c r="K244" i="11"/>
  <c r="T244" i="11"/>
  <c r="J244" i="11"/>
  <c r="AA244" i="11"/>
  <c r="P244" i="11"/>
  <c r="Y263" i="11"/>
  <c r="U263" i="11"/>
  <c r="Q263" i="11"/>
  <c r="M263" i="11"/>
  <c r="I263" i="11"/>
  <c r="AB263" i="11"/>
  <c r="W263" i="11"/>
  <c r="R263" i="11"/>
  <c r="L263" i="11"/>
  <c r="AA263" i="11"/>
  <c r="V263" i="11"/>
  <c r="P263" i="11"/>
  <c r="K263" i="11"/>
  <c r="S263" i="11"/>
  <c r="Z263" i="11"/>
  <c r="O263" i="11"/>
  <c r="X263" i="11"/>
  <c r="N263" i="11"/>
  <c r="T263" i="11"/>
  <c r="J263" i="11"/>
  <c r="Y270" i="11"/>
  <c r="U270" i="11"/>
  <c r="Q270" i="11"/>
  <c r="M270" i="11"/>
  <c r="I270" i="11"/>
  <c r="AA270" i="11"/>
  <c r="V270" i="11"/>
  <c r="P270" i="11"/>
  <c r="K270" i="11"/>
  <c r="Z270" i="11"/>
  <c r="T270" i="11"/>
  <c r="O270" i="11"/>
  <c r="J270" i="11"/>
  <c r="AB270" i="11"/>
  <c r="R270" i="11"/>
  <c r="X270" i="11"/>
  <c r="N270" i="11"/>
  <c r="W270" i="11"/>
  <c r="L270" i="11"/>
  <c r="S270" i="11"/>
  <c r="Y127" i="11"/>
  <c r="U127" i="11"/>
  <c r="Q127" i="11"/>
  <c r="M127" i="11"/>
  <c r="I127" i="11"/>
  <c r="AB127" i="11"/>
  <c r="W127" i="11"/>
  <c r="R127" i="11"/>
  <c r="L127" i="11"/>
  <c r="AA127" i="11"/>
  <c r="V127" i="11"/>
  <c r="P127" i="11"/>
  <c r="K127" i="11"/>
  <c r="S127" i="11"/>
  <c r="Z127" i="11"/>
  <c r="O127" i="11"/>
  <c r="X127" i="11"/>
  <c r="N127" i="11"/>
  <c r="T127" i="11"/>
  <c r="J127" i="11"/>
  <c r="Y23" i="12"/>
  <c r="U23" i="12"/>
  <c r="AB23" i="12"/>
  <c r="W23" i="12"/>
  <c r="AA23" i="12"/>
  <c r="V23" i="12"/>
  <c r="X23" i="12"/>
  <c r="T23" i="12"/>
  <c r="S23" i="12"/>
  <c r="Z23" i="12"/>
  <c r="Z56" i="8"/>
  <c r="V56" i="8"/>
  <c r="R56" i="8"/>
  <c r="N56" i="8"/>
  <c r="J56" i="8"/>
  <c r="AB56" i="8"/>
  <c r="W56" i="8"/>
  <c r="Q56" i="8"/>
  <c r="L56" i="8"/>
  <c r="U56" i="8"/>
  <c r="O56" i="8"/>
  <c r="AA56" i="8"/>
  <c r="T56" i="8"/>
  <c r="M56" i="8"/>
  <c r="S56" i="8"/>
  <c r="P56" i="8"/>
  <c r="Y56" i="8"/>
  <c r="X56" i="8"/>
  <c r="K56" i="8"/>
  <c r="I56" i="8"/>
  <c r="Z35" i="8"/>
  <c r="V35" i="8"/>
  <c r="R35" i="8"/>
  <c r="N35" i="8"/>
  <c r="J35" i="8"/>
  <c r="AA35" i="8"/>
  <c r="U35" i="8"/>
  <c r="P35" i="8"/>
  <c r="K35" i="8"/>
  <c r="W35" i="8"/>
  <c r="O35" i="8"/>
  <c r="AB35" i="8"/>
  <c r="T35" i="8"/>
  <c r="M35" i="8"/>
  <c r="Y35" i="8"/>
  <c r="L35" i="8"/>
  <c r="X35" i="8"/>
  <c r="I35" i="8"/>
  <c r="S35" i="8"/>
  <c r="Q35" i="8"/>
  <c r="Z82" i="8"/>
  <c r="V82" i="8"/>
  <c r="R82" i="8"/>
  <c r="N82" i="8"/>
  <c r="J82" i="8"/>
  <c r="Y82" i="8"/>
  <c r="T82" i="8"/>
  <c r="O82" i="8"/>
  <c r="I82" i="8"/>
  <c r="AB82" i="8"/>
  <c r="U82" i="8"/>
  <c r="M82" i="8"/>
  <c r="AA82" i="8"/>
  <c r="S82" i="8"/>
  <c r="L82" i="8"/>
  <c r="X82" i="8"/>
  <c r="K82" i="8"/>
  <c r="W82" i="8"/>
  <c r="Q82" i="8"/>
  <c r="P82" i="8"/>
  <c r="Z87" i="8"/>
  <c r="V87" i="8"/>
  <c r="R87" i="8"/>
  <c r="N87" i="8"/>
  <c r="J87" i="8"/>
  <c r="AA87" i="8"/>
  <c r="U87" i="8"/>
  <c r="P87" i="8"/>
  <c r="K87" i="8"/>
  <c r="AB87" i="8"/>
  <c r="T87" i="8"/>
  <c r="M87" i="8"/>
  <c r="Y87" i="8"/>
  <c r="S87" i="8"/>
  <c r="L87" i="8"/>
  <c r="X87" i="8"/>
  <c r="I87" i="8"/>
  <c r="W87" i="8"/>
  <c r="Q87" i="8"/>
  <c r="O87" i="8"/>
  <c r="Z99" i="8"/>
  <c r="V99" i="8"/>
  <c r="R99" i="8"/>
  <c r="N99" i="8"/>
  <c r="J99" i="8"/>
  <c r="AA99" i="8"/>
  <c r="U99" i="8"/>
  <c r="P99" i="8"/>
  <c r="K99" i="8"/>
  <c r="W99" i="8"/>
  <c r="O99" i="8"/>
  <c r="AB99" i="8"/>
  <c r="T99" i="8"/>
  <c r="M99" i="8"/>
  <c r="Y99" i="8"/>
  <c r="L99" i="8"/>
  <c r="X99" i="8"/>
  <c r="I99" i="8"/>
  <c r="S99" i="8"/>
  <c r="Q99" i="8"/>
  <c r="Z93" i="8"/>
  <c r="V93" i="8"/>
  <c r="R93" i="8"/>
  <c r="N93" i="8"/>
  <c r="J93" i="8"/>
  <c r="X93" i="8"/>
  <c r="S93" i="8"/>
  <c r="M93" i="8"/>
  <c r="AB93" i="8"/>
  <c r="U93" i="8"/>
  <c r="O93" i="8"/>
  <c r="AA93" i="8"/>
  <c r="T93" i="8"/>
  <c r="L93" i="8"/>
  <c r="Q93" i="8"/>
  <c r="P93" i="8"/>
  <c r="Y93" i="8"/>
  <c r="W93" i="8"/>
  <c r="K93" i="8"/>
  <c r="I93" i="8"/>
  <c r="Z232" i="8"/>
  <c r="V232" i="8"/>
  <c r="R232" i="8"/>
  <c r="N232" i="8"/>
  <c r="J232" i="8"/>
  <c r="AB232" i="8"/>
  <c r="W232" i="8"/>
  <c r="Q232" i="8"/>
  <c r="L232" i="8"/>
  <c r="U232" i="8"/>
  <c r="O232" i="8"/>
  <c r="AA232" i="8"/>
  <c r="T232" i="8"/>
  <c r="M232" i="8"/>
  <c r="Y232" i="8"/>
  <c r="K232" i="8"/>
  <c r="X232" i="8"/>
  <c r="I232" i="8"/>
  <c r="S232" i="8"/>
  <c r="P232" i="8"/>
  <c r="Z144" i="8"/>
  <c r="V144" i="8"/>
  <c r="R144" i="8"/>
  <c r="N144" i="8"/>
  <c r="J144" i="8"/>
  <c r="AB144" i="8"/>
  <c r="W144" i="8"/>
  <c r="Q144" i="8"/>
  <c r="L144" i="8"/>
  <c r="Y144" i="8"/>
  <c r="S144" i="8"/>
  <c r="K144" i="8"/>
  <c r="X144" i="8"/>
  <c r="P144" i="8"/>
  <c r="I144" i="8"/>
  <c r="U144" i="8"/>
  <c r="T144" i="8"/>
  <c r="AA144" i="8"/>
  <c r="O144" i="8"/>
  <c r="M144" i="8"/>
  <c r="Z98" i="8"/>
  <c r="V98" i="8"/>
  <c r="R98" i="8"/>
  <c r="N98" i="8"/>
  <c r="J98" i="8"/>
  <c r="Y98" i="8"/>
  <c r="T98" i="8"/>
  <c r="O98" i="8"/>
  <c r="I98" i="8"/>
  <c r="AB98" i="8"/>
  <c r="U98" i="8"/>
  <c r="M98" i="8"/>
  <c r="AA98" i="8"/>
  <c r="S98" i="8"/>
  <c r="L98" i="8"/>
  <c r="Q98" i="8"/>
  <c r="P98" i="8"/>
  <c r="K98" i="8"/>
  <c r="X98" i="8"/>
  <c r="W98" i="8"/>
  <c r="Z134" i="8"/>
  <c r="V134" i="8"/>
  <c r="R134" i="8"/>
  <c r="N134" i="8"/>
  <c r="J134" i="8"/>
  <c r="Y134" i="8"/>
  <c r="T134" i="8"/>
  <c r="O134" i="8"/>
  <c r="I134" i="8"/>
  <c r="AA134" i="8"/>
  <c r="S134" i="8"/>
  <c r="L134" i="8"/>
  <c r="X134" i="8"/>
  <c r="Q134" i="8"/>
  <c r="K134" i="8"/>
  <c r="W134" i="8"/>
  <c r="U134" i="8"/>
  <c r="AB134" i="8"/>
  <c r="P134" i="8"/>
  <c r="M134" i="8"/>
  <c r="Z225" i="8"/>
  <c r="V225" i="8"/>
  <c r="R225" i="8"/>
  <c r="N225" i="8"/>
  <c r="J225" i="8"/>
  <c r="X225" i="8"/>
  <c r="S225" i="8"/>
  <c r="M225" i="8"/>
  <c r="AA225" i="8"/>
  <c r="T225" i="8"/>
  <c r="L225" i="8"/>
  <c r="Y225" i="8"/>
  <c r="Q225" i="8"/>
  <c r="K225" i="8"/>
  <c r="W225" i="8"/>
  <c r="I225" i="8"/>
  <c r="U225" i="8"/>
  <c r="AB225" i="8"/>
  <c r="P225" i="8"/>
  <c r="O225" i="8"/>
  <c r="Z169" i="8"/>
  <c r="V169" i="8"/>
  <c r="R169" i="8"/>
  <c r="N169" i="8"/>
  <c r="J169" i="8"/>
  <c r="X169" i="8"/>
  <c r="S169" i="8"/>
  <c r="M169" i="8"/>
  <c r="W169" i="8"/>
  <c r="P169" i="8"/>
  <c r="I169" i="8"/>
  <c r="AB169" i="8"/>
  <c r="U169" i="8"/>
  <c r="O169" i="8"/>
  <c r="T169" i="8"/>
  <c r="Q169" i="8"/>
  <c r="L169" i="8"/>
  <c r="K169" i="8"/>
  <c r="AA169" i="8"/>
  <c r="Y169" i="8"/>
  <c r="Z213" i="8"/>
  <c r="V213" i="8"/>
  <c r="R213" i="8"/>
  <c r="N213" i="8"/>
  <c r="J213" i="8"/>
  <c r="X213" i="8"/>
  <c r="S213" i="8"/>
  <c r="M213" i="8"/>
  <c r="Y213" i="8"/>
  <c r="Q213" i="8"/>
  <c r="K213" i="8"/>
  <c r="W213" i="8"/>
  <c r="P213" i="8"/>
  <c r="I213" i="8"/>
  <c r="U213" i="8"/>
  <c r="T213" i="8"/>
  <c r="O213" i="8"/>
  <c r="L213" i="8"/>
  <c r="AB213" i="8"/>
  <c r="AA213" i="8"/>
  <c r="Z149" i="8"/>
  <c r="V149" i="8"/>
  <c r="R149" i="8"/>
  <c r="N149" i="8"/>
  <c r="J149" i="8"/>
  <c r="X149" i="8"/>
  <c r="S149" i="8"/>
  <c r="M149" i="8"/>
  <c r="Y149" i="8"/>
  <c r="Q149" i="8"/>
  <c r="K149" i="8"/>
  <c r="W149" i="8"/>
  <c r="P149" i="8"/>
  <c r="I149" i="8"/>
  <c r="U149" i="8"/>
  <c r="T149" i="8"/>
  <c r="O149" i="8"/>
  <c r="L149" i="8"/>
  <c r="AB149" i="8"/>
  <c r="AA149" i="8"/>
  <c r="Z234" i="8"/>
  <c r="V234" i="8"/>
  <c r="R234" i="8"/>
  <c r="N234" i="8"/>
  <c r="J234" i="8"/>
  <c r="Y234" i="8"/>
  <c r="T234" i="8"/>
  <c r="O234" i="8"/>
  <c r="I234" i="8"/>
  <c r="X234" i="8"/>
  <c r="Q234" i="8"/>
  <c r="K234" i="8"/>
  <c r="W234" i="8"/>
  <c r="P234" i="8"/>
  <c r="AB234" i="8"/>
  <c r="M234" i="8"/>
  <c r="AA234" i="8"/>
  <c r="L234" i="8"/>
  <c r="U234" i="8"/>
  <c r="S234" i="8"/>
  <c r="Z182" i="8"/>
  <c r="V182" i="8"/>
  <c r="R182" i="8"/>
  <c r="N182" i="8"/>
  <c r="J182" i="8"/>
  <c r="Y182" i="8"/>
  <c r="T182" i="8"/>
  <c r="O182" i="8"/>
  <c r="I182" i="8"/>
  <c r="AA182" i="8"/>
  <c r="S182" i="8"/>
  <c r="L182" i="8"/>
  <c r="X182" i="8"/>
  <c r="Q182" i="8"/>
  <c r="K182" i="8"/>
  <c r="P182" i="8"/>
  <c r="AB182" i="8"/>
  <c r="M182" i="8"/>
  <c r="W182" i="8"/>
  <c r="U182" i="8"/>
  <c r="Z172" i="8"/>
  <c r="V172" i="8"/>
  <c r="R172" i="8"/>
  <c r="N172" i="8"/>
  <c r="J172" i="8"/>
  <c r="AB172" i="8"/>
  <c r="W172" i="8"/>
  <c r="Q172" i="8"/>
  <c r="L172" i="8"/>
  <c r="AA172" i="8"/>
  <c r="T172" i="8"/>
  <c r="M172" i="8"/>
  <c r="Y172" i="8"/>
  <c r="S172" i="8"/>
  <c r="K172" i="8"/>
  <c r="P172" i="8"/>
  <c r="O172" i="8"/>
  <c r="I172" i="8"/>
  <c r="X172" i="8"/>
  <c r="U172" i="8"/>
  <c r="Z244" i="8"/>
  <c r="V244" i="8"/>
  <c r="R244" i="8"/>
  <c r="N244" i="8"/>
  <c r="J244" i="8"/>
  <c r="AB244" i="8"/>
  <c r="W244" i="8"/>
  <c r="Q244" i="8"/>
  <c r="L244" i="8"/>
  <c r="X244" i="8"/>
  <c r="P244" i="8"/>
  <c r="I244" i="8"/>
  <c r="U244" i="8"/>
  <c r="O244" i="8"/>
  <c r="AA244" i="8"/>
  <c r="M244" i="8"/>
  <c r="Y244" i="8"/>
  <c r="K244" i="8"/>
  <c r="T244" i="8"/>
  <c r="S244" i="8"/>
  <c r="Z243" i="8"/>
  <c r="V243" i="8"/>
  <c r="R243" i="8"/>
  <c r="N243" i="8"/>
  <c r="J243" i="8"/>
  <c r="AA243" i="8"/>
  <c r="U243" i="8"/>
  <c r="P243" i="8"/>
  <c r="K243" i="8"/>
  <c r="W243" i="8"/>
  <c r="O243" i="8"/>
  <c r="AB243" i="8"/>
  <c r="T243" i="8"/>
  <c r="M243" i="8"/>
  <c r="S243" i="8"/>
  <c r="Q243" i="8"/>
  <c r="L243" i="8"/>
  <c r="I243" i="8"/>
  <c r="Y243" i="8"/>
  <c r="X243" i="8"/>
  <c r="Z242" i="8"/>
  <c r="V242" i="8"/>
  <c r="R242" i="8"/>
  <c r="N242" i="8"/>
  <c r="J242" i="8"/>
  <c r="Y242" i="8"/>
  <c r="T242" i="8"/>
  <c r="O242" i="8"/>
  <c r="I242" i="8"/>
  <c r="AB242" i="8"/>
  <c r="U242" i="8"/>
  <c r="M242" i="8"/>
  <c r="AA242" i="8"/>
  <c r="S242" i="8"/>
  <c r="L242" i="8"/>
  <c r="X242" i="8"/>
  <c r="K242" i="8"/>
  <c r="W242" i="8"/>
  <c r="Q242" i="8"/>
  <c r="P242" i="8"/>
  <c r="Z254" i="8"/>
  <c r="V254" i="8"/>
  <c r="R254" i="8"/>
  <c r="N254" i="8"/>
  <c r="J254" i="8"/>
  <c r="Y254" i="8"/>
  <c r="T254" i="8"/>
  <c r="O254" i="8"/>
  <c r="I254" i="8"/>
  <c r="W254" i="8"/>
  <c r="P254" i="8"/>
  <c r="AB254" i="8"/>
  <c r="U254" i="8"/>
  <c r="M254" i="8"/>
  <c r="AA254" i="8"/>
  <c r="L254" i="8"/>
  <c r="X254" i="8"/>
  <c r="K254" i="8"/>
  <c r="S254" i="8"/>
  <c r="Q254" i="8"/>
  <c r="Z260" i="8"/>
  <c r="V260" i="8"/>
  <c r="R260" i="8"/>
  <c r="N260" i="8"/>
  <c r="J260" i="8"/>
  <c r="AB260" i="8"/>
  <c r="W260" i="8"/>
  <c r="Q260" i="8"/>
  <c r="L260" i="8"/>
  <c r="X260" i="8"/>
  <c r="P260" i="8"/>
  <c r="I260" i="8"/>
  <c r="U260" i="8"/>
  <c r="O260" i="8"/>
  <c r="T260" i="8"/>
  <c r="S260" i="8"/>
  <c r="M260" i="8"/>
  <c r="K260" i="8"/>
  <c r="AA260" i="8"/>
  <c r="Y260" i="8"/>
  <c r="Z287" i="8"/>
  <c r="V287" i="8"/>
  <c r="R287" i="8"/>
  <c r="N287" i="8"/>
  <c r="J287" i="8"/>
  <c r="AA287" i="8"/>
  <c r="U287" i="8"/>
  <c r="P287" i="8"/>
  <c r="K287" i="8"/>
  <c r="X287" i="8"/>
  <c r="Q287" i="8"/>
  <c r="I287" i="8"/>
  <c r="W287" i="8"/>
  <c r="O287" i="8"/>
  <c r="T287" i="8"/>
  <c r="S287" i="8"/>
  <c r="M287" i="8"/>
  <c r="L287" i="8"/>
  <c r="AB287" i="8"/>
  <c r="Y287" i="8"/>
  <c r="Z274" i="8"/>
  <c r="V274" i="8"/>
  <c r="R274" i="8"/>
  <c r="N274" i="8"/>
  <c r="J274" i="8"/>
  <c r="Y274" i="8"/>
  <c r="T274" i="8"/>
  <c r="O274" i="8"/>
  <c r="I274" i="8"/>
  <c r="AB274" i="8"/>
  <c r="U274" i="8"/>
  <c r="M274" i="8"/>
  <c r="AA274" i="8"/>
  <c r="S274" i="8"/>
  <c r="L274" i="8"/>
  <c r="X274" i="8"/>
  <c r="K274" i="8"/>
  <c r="W274" i="8"/>
  <c r="Q274" i="8"/>
  <c r="P274" i="8"/>
  <c r="Z77" i="8"/>
  <c r="V77" i="8"/>
  <c r="R77" i="8"/>
  <c r="N77" i="8"/>
  <c r="J77" i="8"/>
  <c r="X77" i="8"/>
  <c r="S77" i="8"/>
  <c r="M77" i="8"/>
  <c r="AB77" i="8"/>
  <c r="U77" i="8"/>
  <c r="O77" i="8"/>
  <c r="AA77" i="8"/>
  <c r="T77" i="8"/>
  <c r="L77" i="8"/>
  <c r="Y77" i="8"/>
  <c r="K77" i="8"/>
  <c r="W77" i="8"/>
  <c r="I77" i="8"/>
  <c r="Q77" i="8"/>
  <c r="P77" i="8"/>
  <c r="Y18" i="8"/>
  <c r="U18" i="8"/>
  <c r="Q18" i="8"/>
  <c r="M18" i="8"/>
  <c r="I18" i="8"/>
  <c r="AA18" i="8"/>
  <c r="V18" i="8"/>
  <c r="P18" i="8"/>
  <c r="K18" i="8"/>
  <c r="Z18" i="8"/>
  <c r="T18" i="8"/>
  <c r="O18" i="8"/>
  <c r="J18" i="8"/>
  <c r="S18" i="8"/>
  <c r="AB18" i="8"/>
  <c r="R18" i="8"/>
  <c r="N18" i="8"/>
  <c r="L18" i="8"/>
  <c r="X18" i="8"/>
  <c r="W18" i="8"/>
  <c r="Z47" i="8"/>
  <c r="V47" i="8"/>
  <c r="R47" i="8"/>
  <c r="N47" i="8"/>
  <c r="J47" i="8"/>
  <c r="AA47" i="8"/>
  <c r="U47" i="8"/>
  <c r="P47" i="8"/>
  <c r="K47" i="8"/>
  <c r="X47" i="8"/>
  <c r="Q47" i="8"/>
  <c r="I47" i="8"/>
  <c r="W47" i="8"/>
  <c r="O47" i="8"/>
  <c r="AB47" i="8"/>
  <c r="M47" i="8"/>
  <c r="Y47" i="8"/>
  <c r="L47" i="8"/>
  <c r="T47" i="8"/>
  <c r="S47" i="8"/>
  <c r="Z119" i="8"/>
  <c r="V119" i="8"/>
  <c r="R119" i="8"/>
  <c r="N119" i="8"/>
  <c r="J119" i="8"/>
  <c r="AA119" i="8"/>
  <c r="U119" i="8"/>
  <c r="P119" i="8"/>
  <c r="K119" i="8"/>
  <c r="AB119" i="8"/>
  <c r="T119" i="8"/>
  <c r="M119" i="8"/>
  <c r="Y119" i="8"/>
  <c r="S119" i="8"/>
  <c r="L119" i="8"/>
  <c r="X119" i="8"/>
  <c r="I119" i="8"/>
  <c r="W119" i="8"/>
  <c r="Q119" i="8"/>
  <c r="O119" i="8"/>
  <c r="Y38" i="9"/>
  <c r="U38" i="9"/>
  <c r="Q38" i="9"/>
  <c r="M38" i="9"/>
  <c r="I38" i="9"/>
  <c r="X38" i="9"/>
  <c r="S38" i="9"/>
  <c r="N38" i="9"/>
  <c r="AB38" i="9"/>
  <c r="W38" i="9"/>
  <c r="R38" i="9"/>
  <c r="L38" i="9"/>
  <c r="Z38" i="9"/>
  <c r="O38" i="9"/>
  <c r="V38" i="9"/>
  <c r="K38" i="9"/>
  <c r="T38" i="9"/>
  <c r="J38" i="9"/>
  <c r="AA38" i="9"/>
  <c r="P38" i="9"/>
  <c r="Y25" i="9"/>
  <c r="U25" i="9"/>
  <c r="Q25" i="9"/>
  <c r="M25" i="9"/>
  <c r="I25" i="9"/>
  <c r="AB25" i="9"/>
  <c r="W25" i="9"/>
  <c r="R25" i="9"/>
  <c r="L25" i="9"/>
  <c r="AA25" i="9"/>
  <c r="V25" i="9"/>
  <c r="P25" i="9"/>
  <c r="K25" i="9"/>
  <c r="S25" i="9"/>
  <c r="Z25" i="9"/>
  <c r="O25" i="9"/>
  <c r="X25" i="9"/>
  <c r="N25" i="9"/>
  <c r="J25" i="9"/>
  <c r="T25" i="9"/>
  <c r="Y73" i="9"/>
  <c r="U73" i="9"/>
  <c r="Q73" i="9"/>
  <c r="M73" i="9"/>
  <c r="I73" i="9"/>
  <c r="X73" i="9"/>
  <c r="S73" i="9"/>
  <c r="N73" i="9"/>
  <c r="AB73" i="9"/>
  <c r="W73" i="9"/>
  <c r="R73" i="9"/>
  <c r="L73" i="9"/>
  <c r="AA73" i="9"/>
  <c r="P73" i="9"/>
  <c r="Z73" i="9"/>
  <c r="O73" i="9"/>
  <c r="T73" i="9"/>
  <c r="K73" i="9"/>
  <c r="J73" i="9"/>
  <c r="V73" i="9"/>
  <c r="Y23" i="9"/>
  <c r="U23" i="9"/>
  <c r="Q23" i="9"/>
  <c r="M23" i="9"/>
  <c r="I23" i="9"/>
  <c r="Z23" i="9"/>
  <c r="T23" i="9"/>
  <c r="O23" i="9"/>
  <c r="J23" i="9"/>
  <c r="X23" i="9"/>
  <c r="S23" i="9"/>
  <c r="N23" i="9"/>
  <c r="AA23" i="9"/>
  <c r="P23" i="9"/>
  <c r="W23" i="9"/>
  <c r="L23" i="9"/>
  <c r="V23" i="9"/>
  <c r="K23" i="9"/>
  <c r="AB23" i="9"/>
  <c r="R23" i="9"/>
  <c r="Y171" i="9"/>
  <c r="U171" i="9"/>
  <c r="Q171" i="9"/>
  <c r="M171" i="9"/>
  <c r="I171" i="9"/>
  <c r="AA171" i="9"/>
  <c r="V171" i="9"/>
  <c r="P171" i="9"/>
  <c r="K171" i="9"/>
  <c r="Z171" i="9"/>
  <c r="T171" i="9"/>
  <c r="O171" i="9"/>
  <c r="J171" i="9"/>
  <c r="S171" i="9"/>
  <c r="AB171" i="9"/>
  <c r="R171" i="9"/>
  <c r="W171" i="9"/>
  <c r="N171" i="9"/>
  <c r="L171" i="9"/>
  <c r="X171" i="9"/>
  <c r="Y56" i="9"/>
  <c r="U56" i="9"/>
  <c r="Q56" i="9"/>
  <c r="M56" i="9"/>
  <c r="I56" i="9"/>
  <c r="AA56" i="9"/>
  <c r="V56" i="9"/>
  <c r="P56" i="9"/>
  <c r="K56" i="9"/>
  <c r="Z56" i="9"/>
  <c r="T56" i="9"/>
  <c r="O56" i="9"/>
  <c r="J56" i="9"/>
  <c r="AB56" i="9"/>
  <c r="R56" i="9"/>
  <c r="X56" i="9"/>
  <c r="N56" i="9"/>
  <c r="W56" i="9"/>
  <c r="L56" i="9"/>
  <c r="S56" i="9"/>
  <c r="Y113" i="9"/>
  <c r="U113" i="9"/>
  <c r="Q113" i="9"/>
  <c r="M113" i="9"/>
  <c r="I113" i="9"/>
  <c r="X113" i="9"/>
  <c r="S113" i="9"/>
  <c r="N113" i="9"/>
  <c r="AB113" i="9"/>
  <c r="W113" i="9"/>
  <c r="R113" i="9"/>
  <c r="L113" i="9"/>
  <c r="AA113" i="9"/>
  <c r="P113" i="9"/>
  <c r="Z113" i="9"/>
  <c r="O113" i="9"/>
  <c r="J113" i="9"/>
  <c r="V113" i="9"/>
  <c r="T113" i="9"/>
  <c r="K113" i="9"/>
  <c r="Y90" i="9"/>
  <c r="U90" i="9"/>
  <c r="Q90" i="9"/>
  <c r="M90" i="9"/>
  <c r="I90" i="9"/>
  <c r="Z90" i="9"/>
  <c r="T90" i="9"/>
  <c r="O90" i="9"/>
  <c r="J90" i="9"/>
  <c r="X90" i="9"/>
  <c r="S90" i="9"/>
  <c r="N90" i="9"/>
  <c r="AB90" i="9"/>
  <c r="R90" i="9"/>
  <c r="AA90" i="9"/>
  <c r="P90" i="9"/>
  <c r="V90" i="9"/>
  <c r="L90" i="9"/>
  <c r="K90" i="9"/>
  <c r="W90" i="9"/>
  <c r="Y83" i="9"/>
  <c r="U83" i="9"/>
  <c r="Q83" i="9"/>
  <c r="M83" i="9"/>
  <c r="I83" i="9"/>
  <c r="AA83" i="9"/>
  <c r="V83" i="9"/>
  <c r="P83" i="9"/>
  <c r="K83" i="9"/>
  <c r="Z83" i="9"/>
  <c r="T83" i="9"/>
  <c r="O83" i="9"/>
  <c r="J83" i="9"/>
  <c r="S83" i="9"/>
  <c r="AB83" i="9"/>
  <c r="R83" i="9"/>
  <c r="L83" i="9"/>
  <c r="X83" i="9"/>
  <c r="W83" i="9"/>
  <c r="N83" i="9"/>
  <c r="Y101" i="9"/>
  <c r="U101" i="9"/>
  <c r="Q101" i="9"/>
  <c r="M101" i="9"/>
  <c r="I101" i="9"/>
  <c r="X101" i="9"/>
  <c r="S101" i="9"/>
  <c r="N101" i="9"/>
  <c r="AB101" i="9"/>
  <c r="W101" i="9"/>
  <c r="R101" i="9"/>
  <c r="L101" i="9"/>
  <c r="V101" i="9"/>
  <c r="K101" i="9"/>
  <c r="T101" i="9"/>
  <c r="J101" i="9"/>
  <c r="O101" i="9"/>
  <c r="AA101" i="9"/>
  <c r="Z101" i="9"/>
  <c r="P101" i="9"/>
  <c r="Y117" i="9"/>
  <c r="U117" i="9"/>
  <c r="Q117" i="9"/>
  <c r="M117" i="9"/>
  <c r="I117" i="9"/>
  <c r="X117" i="9"/>
  <c r="S117" i="9"/>
  <c r="N117" i="9"/>
  <c r="AB117" i="9"/>
  <c r="W117" i="9"/>
  <c r="R117" i="9"/>
  <c r="L117" i="9"/>
  <c r="V117" i="9"/>
  <c r="K117" i="9"/>
  <c r="T117" i="9"/>
  <c r="J117" i="9"/>
  <c r="O117" i="9"/>
  <c r="AA117" i="9"/>
  <c r="Z117" i="9"/>
  <c r="P117" i="9"/>
  <c r="Y111" i="9"/>
  <c r="U111" i="9"/>
  <c r="Q111" i="9"/>
  <c r="M111" i="9"/>
  <c r="I111" i="9"/>
  <c r="AA111" i="9"/>
  <c r="V111" i="9"/>
  <c r="P111" i="9"/>
  <c r="K111" i="9"/>
  <c r="Z111" i="9"/>
  <c r="T111" i="9"/>
  <c r="O111" i="9"/>
  <c r="J111" i="9"/>
  <c r="X111" i="9"/>
  <c r="N111" i="9"/>
  <c r="W111" i="9"/>
  <c r="L111" i="9"/>
  <c r="AB111" i="9"/>
  <c r="S111" i="9"/>
  <c r="R111" i="9"/>
  <c r="Y177" i="9"/>
  <c r="U177" i="9"/>
  <c r="Q177" i="9"/>
  <c r="M177" i="9"/>
  <c r="I177" i="9"/>
  <c r="X177" i="9"/>
  <c r="S177" i="9"/>
  <c r="N177" i="9"/>
  <c r="AB177" i="9"/>
  <c r="W177" i="9"/>
  <c r="R177" i="9"/>
  <c r="L177" i="9"/>
  <c r="AA177" i="9"/>
  <c r="P177" i="9"/>
  <c r="Z177" i="9"/>
  <c r="O177" i="9"/>
  <c r="J177" i="9"/>
  <c r="V177" i="9"/>
  <c r="T177" i="9"/>
  <c r="K177" i="9"/>
  <c r="Y193" i="9"/>
  <c r="U193" i="9"/>
  <c r="Q193" i="9"/>
  <c r="M193" i="9"/>
  <c r="I193" i="9"/>
  <c r="X193" i="9"/>
  <c r="S193" i="9"/>
  <c r="N193" i="9"/>
  <c r="AB193" i="9"/>
  <c r="W193" i="9"/>
  <c r="R193" i="9"/>
  <c r="L193" i="9"/>
  <c r="AA193" i="9"/>
  <c r="P193" i="9"/>
  <c r="Z193" i="9"/>
  <c r="O193" i="9"/>
  <c r="J193" i="9"/>
  <c r="V193" i="9"/>
  <c r="T193" i="9"/>
  <c r="K193" i="9"/>
  <c r="Y269" i="9"/>
  <c r="U269" i="9"/>
  <c r="Q269" i="9"/>
  <c r="M269" i="9"/>
  <c r="I269" i="9"/>
  <c r="X269" i="9"/>
  <c r="S269" i="9"/>
  <c r="N269" i="9"/>
  <c r="AB269" i="9"/>
  <c r="W269" i="9"/>
  <c r="R269" i="9"/>
  <c r="L269" i="9"/>
  <c r="V269" i="9"/>
  <c r="K269" i="9"/>
  <c r="T269" i="9"/>
  <c r="J269" i="9"/>
  <c r="Z269" i="9"/>
  <c r="P269" i="9"/>
  <c r="O269" i="9"/>
  <c r="AA269" i="9"/>
  <c r="Y284" i="9"/>
  <c r="U284" i="9"/>
  <c r="Q284" i="9"/>
  <c r="M284" i="9"/>
  <c r="I284" i="9"/>
  <c r="AB284" i="9"/>
  <c r="W284" i="9"/>
  <c r="R284" i="9"/>
  <c r="L284" i="9"/>
  <c r="AA284" i="9"/>
  <c r="V284" i="9"/>
  <c r="P284" i="9"/>
  <c r="K284" i="9"/>
  <c r="T284" i="9"/>
  <c r="J284" i="9"/>
  <c r="S284" i="9"/>
  <c r="Z284" i="9"/>
  <c r="X284" i="9"/>
  <c r="O284" i="9"/>
  <c r="N284" i="9"/>
  <c r="Y143" i="9"/>
  <c r="U143" i="9"/>
  <c r="Q143" i="9"/>
  <c r="M143" i="9"/>
  <c r="I143" i="9"/>
  <c r="AA143" i="9"/>
  <c r="V143" i="9"/>
  <c r="P143" i="9"/>
  <c r="K143" i="9"/>
  <c r="Z143" i="9"/>
  <c r="T143" i="9"/>
  <c r="O143" i="9"/>
  <c r="J143" i="9"/>
  <c r="X143" i="9"/>
  <c r="N143" i="9"/>
  <c r="W143" i="9"/>
  <c r="L143" i="9"/>
  <c r="AB143" i="9"/>
  <c r="S143" i="9"/>
  <c r="R143" i="9"/>
  <c r="Y205" i="9"/>
  <c r="U205" i="9"/>
  <c r="Q205" i="9"/>
  <c r="M205" i="9"/>
  <c r="I205" i="9"/>
  <c r="X205" i="9"/>
  <c r="S205" i="9"/>
  <c r="N205" i="9"/>
  <c r="AB205" i="9"/>
  <c r="W205" i="9"/>
  <c r="R205" i="9"/>
  <c r="L205" i="9"/>
  <c r="V205" i="9"/>
  <c r="K205" i="9"/>
  <c r="T205" i="9"/>
  <c r="J205" i="9"/>
  <c r="Z205" i="9"/>
  <c r="P205" i="9"/>
  <c r="O205" i="9"/>
  <c r="AA205" i="9"/>
  <c r="Y151" i="9"/>
  <c r="U151" i="9"/>
  <c r="Q151" i="9"/>
  <c r="M151" i="9"/>
  <c r="I151" i="9"/>
  <c r="AA151" i="9"/>
  <c r="V151" i="9"/>
  <c r="P151" i="9"/>
  <c r="K151" i="9"/>
  <c r="Z151" i="9"/>
  <c r="T151" i="9"/>
  <c r="O151" i="9"/>
  <c r="J151" i="9"/>
  <c r="X151" i="9"/>
  <c r="N151" i="9"/>
  <c r="W151" i="9"/>
  <c r="L151" i="9"/>
  <c r="R151" i="9"/>
  <c r="AB151" i="9"/>
  <c r="S151" i="9"/>
  <c r="Y210" i="9"/>
  <c r="U210" i="9"/>
  <c r="Q210" i="9"/>
  <c r="M210" i="9"/>
  <c r="I210" i="9"/>
  <c r="Z210" i="9"/>
  <c r="T210" i="9"/>
  <c r="O210" i="9"/>
  <c r="J210" i="9"/>
  <c r="X210" i="9"/>
  <c r="S210" i="9"/>
  <c r="N210" i="9"/>
  <c r="AB210" i="9"/>
  <c r="R210" i="9"/>
  <c r="AA210" i="9"/>
  <c r="P210" i="9"/>
  <c r="K210" i="9"/>
  <c r="W210" i="9"/>
  <c r="V210" i="9"/>
  <c r="L210" i="9"/>
  <c r="Y242" i="9"/>
  <c r="U242" i="9"/>
  <c r="Q242" i="9"/>
  <c r="M242" i="9"/>
  <c r="I242" i="9"/>
  <c r="Z242" i="9"/>
  <c r="T242" i="9"/>
  <c r="O242" i="9"/>
  <c r="J242" i="9"/>
  <c r="X242" i="9"/>
  <c r="S242" i="9"/>
  <c r="N242" i="9"/>
  <c r="AB242" i="9"/>
  <c r="R242" i="9"/>
  <c r="AA242" i="9"/>
  <c r="P242" i="9"/>
  <c r="K242" i="9"/>
  <c r="W242" i="9"/>
  <c r="V242" i="9"/>
  <c r="L242" i="9"/>
  <c r="Y138" i="9"/>
  <c r="U138" i="9"/>
  <c r="Q138" i="9"/>
  <c r="M138" i="9"/>
  <c r="I138" i="9"/>
  <c r="Z138" i="9"/>
  <c r="T138" i="9"/>
  <c r="O138" i="9"/>
  <c r="J138" i="9"/>
  <c r="X138" i="9"/>
  <c r="S138" i="9"/>
  <c r="N138" i="9"/>
  <c r="AB138" i="9"/>
  <c r="R138" i="9"/>
  <c r="AA138" i="9"/>
  <c r="P138" i="9"/>
  <c r="V138" i="9"/>
  <c r="L138" i="9"/>
  <c r="K138" i="9"/>
  <c r="W138" i="9"/>
  <c r="Y221" i="9"/>
  <c r="U221" i="9"/>
  <c r="Q221" i="9"/>
  <c r="M221" i="9"/>
  <c r="I221" i="9"/>
  <c r="X221" i="9"/>
  <c r="S221" i="9"/>
  <c r="N221" i="9"/>
  <c r="AB221" i="9"/>
  <c r="W221" i="9"/>
  <c r="R221" i="9"/>
  <c r="L221" i="9"/>
  <c r="V221" i="9"/>
  <c r="K221" i="9"/>
  <c r="T221" i="9"/>
  <c r="J221" i="9"/>
  <c r="Z221" i="9"/>
  <c r="P221" i="9"/>
  <c r="O221" i="9"/>
  <c r="AA221" i="9"/>
  <c r="Y231" i="9"/>
  <c r="U231" i="9"/>
  <c r="Q231" i="9"/>
  <c r="M231" i="9"/>
  <c r="I231" i="9"/>
  <c r="AA231" i="9"/>
  <c r="V231" i="9"/>
  <c r="P231" i="9"/>
  <c r="K231" i="9"/>
  <c r="Z231" i="9"/>
  <c r="T231" i="9"/>
  <c r="O231" i="9"/>
  <c r="J231" i="9"/>
  <c r="X231" i="9"/>
  <c r="N231" i="9"/>
  <c r="W231" i="9"/>
  <c r="L231" i="9"/>
  <c r="R231" i="9"/>
  <c r="AB231" i="9"/>
  <c r="S231" i="9"/>
  <c r="Y233" i="9"/>
  <c r="U233" i="9"/>
  <c r="Q233" i="9"/>
  <c r="M233" i="9"/>
  <c r="I233" i="9"/>
  <c r="X233" i="9"/>
  <c r="S233" i="9"/>
  <c r="N233" i="9"/>
  <c r="AB233" i="9"/>
  <c r="W233" i="9"/>
  <c r="R233" i="9"/>
  <c r="L233" i="9"/>
  <c r="AA233" i="9"/>
  <c r="P233" i="9"/>
  <c r="Z233" i="9"/>
  <c r="O233" i="9"/>
  <c r="T233" i="9"/>
  <c r="K233" i="9"/>
  <c r="J233" i="9"/>
  <c r="V233" i="9"/>
  <c r="Y190" i="9"/>
  <c r="U190" i="9"/>
  <c r="Q190" i="9"/>
  <c r="M190" i="9"/>
  <c r="I190" i="9"/>
  <c r="Z190" i="9"/>
  <c r="T190" i="9"/>
  <c r="O190" i="9"/>
  <c r="J190" i="9"/>
  <c r="X190" i="9"/>
  <c r="S190" i="9"/>
  <c r="N190" i="9"/>
  <c r="W190" i="9"/>
  <c r="L190" i="9"/>
  <c r="V190" i="9"/>
  <c r="K190" i="9"/>
  <c r="AA190" i="9"/>
  <c r="R190" i="9"/>
  <c r="P190" i="9"/>
  <c r="AB190" i="9"/>
  <c r="Y258" i="9"/>
  <c r="U258" i="9"/>
  <c r="Q258" i="9"/>
  <c r="M258" i="9"/>
  <c r="I258" i="9"/>
  <c r="Z258" i="9"/>
  <c r="T258" i="9"/>
  <c r="O258" i="9"/>
  <c r="J258" i="9"/>
  <c r="X258" i="9"/>
  <c r="S258" i="9"/>
  <c r="N258" i="9"/>
  <c r="AB258" i="9"/>
  <c r="R258" i="9"/>
  <c r="AA258" i="9"/>
  <c r="P258" i="9"/>
  <c r="K258" i="9"/>
  <c r="W258" i="9"/>
  <c r="V258" i="9"/>
  <c r="L258" i="9"/>
  <c r="Y255" i="9"/>
  <c r="U255" i="9"/>
  <c r="Q255" i="9"/>
  <c r="M255" i="9"/>
  <c r="I255" i="9"/>
  <c r="AA255" i="9"/>
  <c r="V255" i="9"/>
  <c r="P255" i="9"/>
  <c r="K255" i="9"/>
  <c r="Z255" i="9"/>
  <c r="T255" i="9"/>
  <c r="O255" i="9"/>
  <c r="J255" i="9"/>
  <c r="X255" i="9"/>
  <c r="N255" i="9"/>
  <c r="W255" i="9"/>
  <c r="L255" i="9"/>
  <c r="AB255" i="9"/>
  <c r="S255" i="9"/>
  <c r="R255" i="9"/>
  <c r="Y252" i="9"/>
  <c r="U252" i="9"/>
  <c r="Q252" i="9"/>
  <c r="M252" i="9"/>
  <c r="I252" i="9"/>
  <c r="AB252" i="9"/>
  <c r="W252" i="9"/>
  <c r="R252" i="9"/>
  <c r="L252" i="9"/>
  <c r="AA252" i="9"/>
  <c r="V252" i="9"/>
  <c r="P252" i="9"/>
  <c r="K252" i="9"/>
  <c r="T252" i="9"/>
  <c r="J252" i="9"/>
  <c r="S252" i="9"/>
  <c r="X252" i="9"/>
  <c r="O252" i="9"/>
  <c r="N252" i="9"/>
  <c r="Z252" i="9"/>
  <c r="Y264" i="9"/>
  <c r="U264" i="9"/>
  <c r="Q264" i="9"/>
  <c r="M264" i="9"/>
  <c r="I264" i="9"/>
  <c r="AB264" i="9"/>
  <c r="W264" i="9"/>
  <c r="R264" i="9"/>
  <c r="L264" i="9"/>
  <c r="AA264" i="9"/>
  <c r="V264" i="9"/>
  <c r="P264" i="9"/>
  <c r="K264" i="9"/>
  <c r="Z264" i="9"/>
  <c r="O264" i="9"/>
  <c r="X264" i="9"/>
  <c r="N264" i="9"/>
  <c r="S264" i="9"/>
  <c r="J264" i="9"/>
  <c r="T264" i="9"/>
  <c r="Y155" i="10"/>
  <c r="U155" i="10"/>
  <c r="Q155" i="10"/>
  <c r="M155" i="10"/>
  <c r="I155" i="10"/>
  <c r="X155" i="10"/>
  <c r="S155" i="10"/>
  <c r="N155" i="10"/>
  <c r="AB155" i="10"/>
  <c r="W155" i="10"/>
  <c r="R155" i="10"/>
  <c r="L155" i="10"/>
  <c r="T155" i="10"/>
  <c r="J155" i="10"/>
  <c r="AA155" i="10"/>
  <c r="P155" i="10"/>
  <c r="Z155" i="10"/>
  <c r="O155" i="10"/>
  <c r="K155" i="10"/>
  <c r="V155" i="10"/>
  <c r="Y18" i="10"/>
  <c r="U18" i="10"/>
  <c r="Q18" i="10"/>
  <c r="M18" i="10"/>
  <c r="I18" i="10"/>
  <c r="AB18" i="10"/>
  <c r="W18" i="10"/>
  <c r="R18" i="10"/>
  <c r="L18" i="10"/>
  <c r="AA18" i="10"/>
  <c r="V18" i="10"/>
  <c r="P18" i="10"/>
  <c r="K18" i="10"/>
  <c r="X18" i="10"/>
  <c r="N18" i="10"/>
  <c r="T18" i="10"/>
  <c r="J18" i="10"/>
  <c r="S18" i="10"/>
  <c r="Z18" i="10"/>
  <c r="O18" i="10"/>
  <c r="Y56" i="10"/>
  <c r="U56" i="10"/>
  <c r="Q56" i="10"/>
  <c r="M56" i="10"/>
  <c r="I56" i="10"/>
  <c r="Z56" i="10"/>
  <c r="T56" i="10"/>
  <c r="O56" i="10"/>
  <c r="J56" i="10"/>
  <c r="X56" i="10"/>
  <c r="S56" i="10"/>
  <c r="N56" i="10"/>
  <c r="V56" i="10"/>
  <c r="K56" i="10"/>
  <c r="AB56" i="10"/>
  <c r="R56" i="10"/>
  <c r="AA56" i="10"/>
  <c r="P56" i="10"/>
  <c r="W56" i="10"/>
  <c r="L56" i="10"/>
  <c r="Y23" i="10"/>
  <c r="U23" i="10"/>
  <c r="Q23" i="10"/>
  <c r="M23" i="10"/>
  <c r="I23" i="10"/>
  <c r="X23" i="10"/>
  <c r="S23" i="10"/>
  <c r="N23" i="10"/>
  <c r="AB23" i="10"/>
  <c r="W23" i="10"/>
  <c r="R23" i="10"/>
  <c r="L23" i="10"/>
  <c r="T23" i="10"/>
  <c r="J23" i="10"/>
  <c r="AA23" i="10"/>
  <c r="P23" i="10"/>
  <c r="Z23" i="10"/>
  <c r="O23" i="10"/>
  <c r="V23" i="10"/>
  <c r="K23" i="10"/>
  <c r="Y41" i="10"/>
  <c r="U41" i="10"/>
  <c r="Q41" i="10"/>
  <c r="M41" i="10"/>
  <c r="I41" i="10"/>
  <c r="AA41" i="10"/>
  <c r="V41" i="10"/>
  <c r="P41" i="10"/>
  <c r="K41" i="10"/>
  <c r="Z41" i="10"/>
  <c r="T41" i="10"/>
  <c r="O41" i="10"/>
  <c r="J41" i="10"/>
  <c r="W41" i="10"/>
  <c r="L41" i="10"/>
  <c r="S41" i="10"/>
  <c r="AB41" i="10"/>
  <c r="R41" i="10"/>
  <c r="X41" i="10"/>
  <c r="N41" i="10"/>
  <c r="Y163" i="10"/>
  <c r="U163" i="10"/>
  <c r="Q163" i="10"/>
  <c r="M163" i="10"/>
  <c r="I163" i="10"/>
  <c r="X163" i="10"/>
  <c r="S163" i="10"/>
  <c r="N163" i="10"/>
  <c r="AB163" i="10"/>
  <c r="W163" i="10"/>
  <c r="R163" i="10"/>
  <c r="L163" i="10"/>
  <c r="T163" i="10"/>
  <c r="J163" i="10"/>
  <c r="AA163" i="10"/>
  <c r="P163" i="10"/>
  <c r="Z163" i="10"/>
  <c r="O163" i="10"/>
  <c r="V163" i="10"/>
  <c r="K163" i="10"/>
  <c r="Y135" i="10"/>
  <c r="U135" i="10"/>
  <c r="Q135" i="10"/>
  <c r="M135" i="10"/>
  <c r="I135" i="10"/>
  <c r="X135" i="10"/>
  <c r="S135" i="10"/>
  <c r="N135" i="10"/>
  <c r="AB135" i="10"/>
  <c r="W135" i="10"/>
  <c r="R135" i="10"/>
  <c r="L135" i="10"/>
  <c r="Z135" i="10"/>
  <c r="O135" i="10"/>
  <c r="V135" i="10"/>
  <c r="T135" i="10"/>
  <c r="J135" i="10"/>
  <c r="AA135" i="10"/>
  <c r="P135" i="10"/>
  <c r="K135" i="10"/>
  <c r="Y100" i="10"/>
  <c r="U100" i="10"/>
  <c r="Q100" i="10"/>
  <c r="M100" i="10"/>
  <c r="I100" i="10"/>
  <c r="Z100" i="10"/>
  <c r="T100" i="10"/>
  <c r="O100" i="10"/>
  <c r="J100" i="10"/>
  <c r="X100" i="10"/>
  <c r="S100" i="10"/>
  <c r="N100" i="10"/>
  <c r="AA100" i="10"/>
  <c r="P100" i="10"/>
  <c r="W100" i="10"/>
  <c r="L100" i="10"/>
  <c r="V100" i="10"/>
  <c r="K100" i="10"/>
  <c r="R100" i="10"/>
  <c r="AB100" i="10"/>
  <c r="Y70" i="10"/>
  <c r="U70" i="10"/>
  <c r="Q70" i="10"/>
  <c r="M70" i="10"/>
  <c r="I70" i="10"/>
  <c r="AB70" i="10"/>
  <c r="W70" i="10"/>
  <c r="R70" i="10"/>
  <c r="L70" i="10"/>
  <c r="AA70" i="10"/>
  <c r="V70" i="10"/>
  <c r="P70" i="10"/>
  <c r="K70" i="10"/>
  <c r="S70" i="10"/>
  <c r="Z70" i="10"/>
  <c r="O70" i="10"/>
  <c r="X70" i="10"/>
  <c r="N70" i="10"/>
  <c r="T70" i="10"/>
  <c r="J70" i="10"/>
  <c r="Y89" i="10"/>
  <c r="U89" i="10"/>
  <c r="Q89" i="10"/>
  <c r="M89" i="10"/>
  <c r="I89" i="10"/>
  <c r="AA89" i="10"/>
  <c r="V89" i="10"/>
  <c r="P89" i="10"/>
  <c r="K89" i="10"/>
  <c r="Z89" i="10"/>
  <c r="T89" i="10"/>
  <c r="O89" i="10"/>
  <c r="J89" i="10"/>
  <c r="W89" i="10"/>
  <c r="L89" i="10"/>
  <c r="S89" i="10"/>
  <c r="AB89" i="10"/>
  <c r="R89" i="10"/>
  <c r="N89" i="10"/>
  <c r="X89" i="10"/>
  <c r="Y93" i="10"/>
  <c r="U93" i="10"/>
  <c r="Q93" i="10"/>
  <c r="M93" i="10"/>
  <c r="I93" i="10"/>
  <c r="AA93" i="10"/>
  <c r="V93" i="10"/>
  <c r="P93" i="10"/>
  <c r="K93" i="10"/>
  <c r="Z93" i="10"/>
  <c r="T93" i="10"/>
  <c r="O93" i="10"/>
  <c r="J93" i="10"/>
  <c r="AB93" i="10"/>
  <c r="R93" i="10"/>
  <c r="X93" i="10"/>
  <c r="N93" i="10"/>
  <c r="W93" i="10"/>
  <c r="L93" i="10"/>
  <c r="S93" i="10"/>
  <c r="Y46" i="10"/>
  <c r="U46" i="10"/>
  <c r="Q46" i="10"/>
  <c r="M46" i="10"/>
  <c r="I46" i="10"/>
  <c r="AB46" i="10"/>
  <c r="W46" i="10"/>
  <c r="R46" i="10"/>
  <c r="L46" i="10"/>
  <c r="AA46" i="10"/>
  <c r="V46" i="10"/>
  <c r="P46" i="10"/>
  <c r="K46" i="10"/>
  <c r="S46" i="10"/>
  <c r="Z46" i="10"/>
  <c r="O46" i="10"/>
  <c r="X46" i="10"/>
  <c r="N46" i="10"/>
  <c r="T46" i="10"/>
  <c r="J46" i="10"/>
  <c r="Y134" i="10"/>
  <c r="U134" i="10"/>
  <c r="Q134" i="10"/>
  <c r="M134" i="10"/>
  <c r="I134" i="10"/>
  <c r="AB134" i="10"/>
  <c r="W134" i="10"/>
  <c r="R134" i="10"/>
  <c r="L134" i="10"/>
  <c r="AA134" i="10"/>
  <c r="V134" i="10"/>
  <c r="P134" i="10"/>
  <c r="K134" i="10"/>
  <c r="X134" i="10"/>
  <c r="N134" i="10"/>
  <c r="S134" i="10"/>
  <c r="T134" i="10"/>
  <c r="O134" i="10"/>
  <c r="J134" i="10"/>
  <c r="Z134" i="10"/>
  <c r="Y110" i="10"/>
  <c r="U110" i="10"/>
  <c r="Q110" i="10"/>
  <c r="M110" i="10"/>
  <c r="I110" i="10"/>
  <c r="AB110" i="10"/>
  <c r="W110" i="10"/>
  <c r="R110" i="10"/>
  <c r="L110" i="10"/>
  <c r="AA110" i="10"/>
  <c r="V110" i="10"/>
  <c r="P110" i="10"/>
  <c r="K110" i="10"/>
  <c r="S110" i="10"/>
  <c r="Z110" i="10"/>
  <c r="O110" i="10"/>
  <c r="X110" i="10"/>
  <c r="N110" i="10"/>
  <c r="T110" i="10"/>
  <c r="J110" i="10"/>
  <c r="Y118" i="10"/>
  <c r="U118" i="10"/>
  <c r="Q118" i="10"/>
  <c r="M118" i="10"/>
  <c r="I118" i="10"/>
  <c r="AB118" i="10"/>
  <c r="W118" i="10"/>
  <c r="R118" i="10"/>
  <c r="L118" i="10"/>
  <c r="AA118" i="10"/>
  <c r="V118" i="10"/>
  <c r="P118" i="10"/>
  <c r="K118" i="10"/>
  <c r="S118" i="10"/>
  <c r="Z118" i="10"/>
  <c r="O118" i="10"/>
  <c r="X118" i="10"/>
  <c r="N118" i="10"/>
  <c r="T118" i="10"/>
  <c r="J118" i="10"/>
  <c r="Y270" i="10"/>
  <c r="U270" i="10"/>
  <c r="Q270" i="10"/>
  <c r="M270" i="10"/>
  <c r="I270" i="10"/>
  <c r="AB270" i="10"/>
  <c r="W270" i="10"/>
  <c r="R270" i="10"/>
  <c r="L270" i="10"/>
  <c r="AA270" i="10"/>
  <c r="V270" i="10"/>
  <c r="P270" i="10"/>
  <c r="K270" i="10"/>
  <c r="X270" i="10"/>
  <c r="N270" i="10"/>
  <c r="T270" i="10"/>
  <c r="J270" i="10"/>
  <c r="S270" i="10"/>
  <c r="O270" i="10"/>
  <c r="Z270" i="10"/>
  <c r="Y91" i="10"/>
  <c r="U91" i="10"/>
  <c r="Q91" i="10"/>
  <c r="M91" i="10"/>
  <c r="I91" i="10"/>
  <c r="X91" i="10"/>
  <c r="S91" i="10"/>
  <c r="N91" i="10"/>
  <c r="AB91" i="10"/>
  <c r="W91" i="10"/>
  <c r="R91" i="10"/>
  <c r="L91" i="10"/>
  <c r="Z91" i="10"/>
  <c r="O91" i="10"/>
  <c r="V91" i="10"/>
  <c r="K91" i="10"/>
  <c r="T91" i="10"/>
  <c r="J91" i="10"/>
  <c r="AA91" i="10"/>
  <c r="P91" i="10"/>
  <c r="Y159" i="10"/>
  <c r="U159" i="10"/>
  <c r="Q159" i="10"/>
  <c r="M159" i="10"/>
  <c r="I159" i="10"/>
  <c r="X159" i="10"/>
  <c r="S159" i="10"/>
  <c r="N159" i="10"/>
  <c r="AB159" i="10"/>
  <c r="W159" i="10"/>
  <c r="R159" i="10"/>
  <c r="L159" i="10"/>
  <c r="Z159" i="10"/>
  <c r="O159" i="10"/>
  <c r="V159" i="10"/>
  <c r="K159" i="10"/>
  <c r="T159" i="10"/>
  <c r="J159" i="10"/>
  <c r="P159" i="10"/>
  <c r="AA159" i="10"/>
  <c r="Y230" i="10"/>
  <c r="U230" i="10"/>
  <c r="Q230" i="10"/>
  <c r="M230" i="10"/>
  <c r="I230" i="10"/>
  <c r="AB230" i="10"/>
  <c r="W230" i="10"/>
  <c r="R230" i="10"/>
  <c r="L230" i="10"/>
  <c r="AA230" i="10"/>
  <c r="V230" i="10"/>
  <c r="P230" i="10"/>
  <c r="K230" i="10"/>
  <c r="X230" i="10"/>
  <c r="N230" i="10"/>
  <c r="T230" i="10"/>
  <c r="J230" i="10"/>
  <c r="S230" i="10"/>
  <c r="Z230" i="10"/>
  <c r="O230" i="10"/>
  <c r="Y151" i="10"/>
  <c r="U151" i="10"/>
  <c r="Q151" i="10"/>
  <c r="M151" i="10"/>
  <c r="I151" i="10"/>
  <c r="X151" i="10"/>
  <c r="S151" i="10"/>
  <c r="N151" i="10"/>
  <c r="AB151" i="10"/>
  <c r="W151" i="10"/>
  <c r="R151" i="10"/>
  <c r="L151" i="10"/>
  <c r="Z151" i="10"/>
  <c r="O151" i="10"/>
  <c r="V151" i="10"/>
  <c r="K151" i="10"/>
  <c r="T151" i="10"/>
  <c r="J151" i="10"/>
  <c r="AA151" i="10"/>
  <c r="P151" i="10"/>
  <c r="Y164" i="10"/>
  <c r="U164" i="10"/>
  <c r="Q164" i="10"/>
  <c r="M164" i="10"/>
  <c r="I164" i="10"/>
  <c r="Z164" i="10"/>
  <c r="T164" i="10"/>
  <c r="O164" i="10"/>
  <c r="J164" i="10"/>
  <c r="X164" i="10"/>
  <c r="S164" i="10"/>
  <c r="N164" i="10"/>
  <c r="V164" i="10"/>
  <c r="K164" i="10"/>
  <c r="AB164" i="10"/>
  <c r="R164" i="10"/>
  <c r="AA164" i="10"/>
  <c r="P164" i="10"/>
  <c r="W164" i="10"/>
  <c r="L164" i="10"/>
  <c r="Y116" i="10"/>
  <c r="U116" i="10"/>
  <c r="Q116" i="10"/>
  <c r="M116" i="10"/>
  <c r="I116" i="10"/>
  <c r="Z116" i="10"/>
  <c r="T116" i="10"/>
  <c r="O116" i="10"/>
  <c r="J116" i="10"/>
  <c r="X116" i="10"/>
  <c r="S116" i="10"/>
  <c r="N116" i="10"/>
  <c r="AA116" i="10"/>
  <c r="P116" i="10"/>
  <c r="W116" i="10"/>
  <c r="L116" i="10"/>
  <c r="V116" i="10"/>
  <c r="K116" i="10"/>
  <c r="AB116" i="10"/>
  <c r="R116" i="10"/>
  <c r="Y172" i="10"/>
  <c r="U172" i="10"/>
  <c r="Q172" i="10"/>
  <c r="M172" i="10"/>
  <c r="I172" i="10"/>
  <c r="Z172" i="10"/>
  <c r="T172" i="10"/>
  <c r="O172" i="10"/>
  <c r="J172" i="10"/>
  <c r="X172" i="10"/>
  <c r="S172" i="10"/>
  <c r="N172" i="10"/>
  <c r="V172" i="10"/>
  <c r="K172" i="10"/>
  <c r="AB172" i="10"/>
  <c r="R172" i="10"/>
  <c r="AA172" i="10"/>
  <c r="P172" i="10"/>
  <c r="L172" i="10"/>
  <c r="W172" i="10"/>
  <c r="Y243" i="10"/>
  <c r="U243" i="10"/>
  <c r="Q243" i="10"/>
  <c r="M243" i="10"/>
  <c r="I243" i="10"/>
  <c r="X243" i="10"/>
  <c r="S243" i="10"/>
  <c r="N243" i="10"/>
  <c r="AB243" i="10"/>
  <c r="W243" i="10"/>
  <c r="R243" i="10"/>
  <c r="L243" i="10"/>
  <c r="T243" i="10"/>
  <c r="J243" i="10"/>
  <c r="AA243" i="10"/>
  <c r="P243" i="10"/>
  <c r="Z243" i="10"/>
  <c r="O243" i="10"/>
  <c r="V243" i="10"/>
  <c r="K243" i="10"/>
  <c r="Y200" i="10"/>
  <c r="U200" i="10"/>
  <c r="Q200" i="10"/>
  <c r="M200" i="10"/>
  <c r="I200" i="10"/>
  <c r="Z200" i="10"/>
  <c r="T200" i="10"/>
  <c r="O200" i="10"/>
  <c r="J200" i="10"/>
  <c r="X200" i="10"/>
  <c r="S200" i="10"/>
  <c r="N200" i="10"/>
  <c r="AA200" i="10"/>
  <c r="P200" i="10"/>
  <c r="W200" i="10"/>
  <c r="L200" i="10"/>
  <c r="V200" i="10"/>
  <c r="K200" i="10"/>
  <c r="AB200" i="10"/>
  <c r="R200" i="10"/>
  <c r="Y221" i="10"/>
  <c r="U221" i="10"/>
  <c r="Q221" i="10"/>
  <c r="M221" i="10"/>
  <c r="I221" i="10"/>
  <c r="AA221" i="10"/>
  <c r="V221" i="10"/>
  <c r="P221" i="10"/>
  <c r="K221" i="10"/>
  <c r="Z221" i="10"/>
  <c r="T221" i="10"/>
  <c r="O221" i="10"/>
  <c r="J221" i="10"/>
  <c r="W221" i="10"/>
  <c r="L221" i="10"/>
  <c r="S221" i="10"/>
  <c r="AB221" i="10"/>
  <c r="R221" i="10"/>
  <c r="N221" i="10"/>
  <c r="X221" i="10"/>
  <c r="Y244" i="10"/>
  <c r="U244" i="10"/>
  <c r="Q244" i="10"/>
  <c r="M244" i="10"/>
  <c r="I244" i="10"/>
  <c r="Z244" i="10"/>
  <c r="T244" i="10"/>
  <c r="O244" i="10"/>
  <c r="J244" i="10"/>
  <c r="X244" i="10"/>
  <c r="S244" i="10"/>
  <c r="N244" i="10"/>
  <c r="V244" i="10"/>
  <c r="K244" i="10"/>
  <c r="AB244" i="10"/>
  <c r="R244" i="10"/>
  <c r="AA244" i="10"/>
  <c r="P244" i="10"/>
  <c r="W244" i="10"/>
  <c r="L244" i="10"/>
  <c r="Y255" i="10"/>
  <c r="U255" i="10"/>
  <c r="Q255" i="10"/>
  <c r="M255" i="10"/>
  <c r="I255" i="10"/>
  <c r="X255" i="10"/>
  <c r="S255" i="10"/>
  <c r="N255" i="10"/>
  <c r="AB255" i="10"/>
  <c r="W255" i="10"/>
  <c r="R255" i="10"/>
  <c r="L255" i="10"/>
  <c r="Z255" i="10"/>
  <c r="O255" i="10"/>
  <c r="V255" i="10"/>
  <c r="K255" i="10"/>
  <c r="T255" i="10"/>
  <c r="J255" i="10"/>
  <c r="P255" i="10"/>
  <c r="AA255" i="10"/>
  <c r="Y222" i="10"/>
  <c r="U222" i="10"/>
  <c r="Q222" i="10"/>
  <c r="M222" i="10"/>
  <c r="I222" i="10"/>
  <c r="AB222" i="10"/>
  <c r="W222" i="10"/>
  <c r="R222" i="10"/>
  <c r="L222" i="10"/>
  <c r="AA222" i="10"/>
  <c r="V222" i="10"/>
  <c r="P222" i="10"/>
  <c r="K222" i="10"/>
  <c r="X222" i="10"/>
  <c r="N222" i="10"/>
  <c r="T222" i="10"/>
  <c r="J222" i="10"/>
  <c r="S222" i="10"/>
  <c r="Z222" i="10"/>
  <c r="O222" i="10"/>
  <c r="Y282" i="10"/>
  <c r="U282" i="10"/>
  <c r="Q282" i="10"/>
  <c r="M282" i="10"/>
  <c r="I282" i="10"/>
  <c r="AB282" i="10"/>
  <c r="W282" i="10"/>
  <c r="R282" i="10"/>
  <c r="L282" i="10"/>
  <c r="AA282" i="10"/>
  <c r="V282" i="10"/>
  <c r="P282" i="10"/>
  <c r="K282" i="10"/>
  <c r="S282" i="10"/>
  <c r="Z282" i="10"/>
  <c r="O282" i="10"/>
  <c r="X282" i="10"/>
  <c r="N282" i="10"/>
  <c r="T282" i="10"/>
  <c r="J282" i="10"/>
  <c r="Y278" i="10"/>
  <c r="U278" i="10"/>
  <c r="Q278" i="10"/>
  <c r="M278" i="10"/>
  <c r="I278" i="10"/>
  <c r="AB278" i="10"/>
  <c r="W278" i="10"/>
  <c r="R278" i="10"/>
  <c r="L278" i="10"/>
  <c r="AA278" i="10"/>
  <c r="V278" i="10"/>
  <c r="P278" i="10"/>
  <c r="K278" i="10"/>
  <c r="X278" i="10"/>
  <c r="N278" i="10"/>
  <c r="T278" i="10"/>
  <c r="J278" i="10"/>
  <c r="S278" i="10"/>
  <c r="Z278" i="10"/>
  <c r="O278" i="10"/>
  <c r="Y285" i="10"/>
  <c r="U285" i="10"/>
  <c r="Q285" i="10"/>
  <c r="M285" i="10"/>
  <c r="I285" i="10"/>
  <c r="AA285" i="10"/>
  <c r="V285" i="10"/>
  <c r="P285" i="10"/>
  <c r="K285" i="10"/>
  <c r="Z285" i="10"/>
  <c r="T285" i="10"/>
  <c r="O285" i="10"/>
  <c r="J285" i="10"/>
  <c r="W285" i="10"/>
  <c r="L285" i="10"/>
  <c r="S285" i="10"/>
  <c r="AB285" i="10"/>
  <c r="R285" i="10"/>
  <c r="N285" i="10"/>
  <c r="X285" i="10"/>
  <c r="Y94" i="10"/>
  <c r="U94" i="10"/>
  <c r="Q94" i="10"/>
  <c r="M94" i="10"/>
  <c r="I94" i="10"/>
  <c r="AB94" i="10"/>
  <c r="W94" i="10"/>
  <c r="R94" i="10"/>
  <c r="L94" i="10"/>
  <c r="AA94" i="10"/>
  <c r="V94" i="10"/>
  <c r="P94" i="10"/>
  <c r="K94" i="10"/>
  <c r="S94" i="10"/>
  <c r="Z94" i="10"/>
  <c r="O94" i="10"/>
  <c r="X94" i="10"/>
  <c r="N94" i="10"/>
  <c r="J94" i="10"/>
  <c r="T94" i="10"/>
  <c r="Y25" i="10"/>
  <c r="U25" i="10"/>
  <c r="Q25" i="10"/>
  <c r="M25" i="10"/>
  <c r="I25" i="10"/>
  <c r="AA25" i="10"/>
  <c r="V25" i="10"/>
  <c r="P25" i="10"/>
  <c r="K25" i="10"/>
  <c r="Z25" i="10"/>
  <c r="T25" i="10"/>
  <c r="O25" i="10"/>
  <c r="J25" i="10"/>
  <c r="W25" i="10"/>
  <c r="L25" i="10"/>
  <c r="S25" i="10"/>
  <c r="AB25" i="10"/>
  <c r="R25" i="10"/>
  <c r="N25" i="10"/>
  <c r="X25" i="10"/>
  <c r="Y40" i="11"/>
  <c r="U40" i="11"/>
  <c r="Q40" i="11"/>
  <c r="M40" i="11"/>
  <c r="I40" i="11"/>
  <c r="X40" i="11"/>
  <c r="S40" i="11"/>
  <c r="N40" i="11"/>
  <c r="AB40" i="11"/>
  <c r="W40" i="11"/>
  <c r="R40" i="11"/>
  <c r="L40" i="11"/>
  <c r="T40" i="11"/>
  <c r="J40" i="11"/>
  <c r="AA40" i="11"/>
  <c r="P40" i="11"/>
  <c r="Z40" i="11"/>
  <c r="O40" i="11"/>
  <c r="V40" i="11"/>
  <c r="K40" i="11"/>
  <c r="Y115" i="11"/>
  <c r="U115" i="11"/>
  <c r="Q115" i="11"/>
  <c r="M115" i="11"/>
  <c r="I115" i="11"/>
  <c r="AB115" i="11"/>
  <c r="W115" i="11"/>
  <c r="R115" i="11"/>
  <c r="L115" i="11"/>
  <c r="AA115" i="11"/>
  <c r="V115" i="11"/>
  <c r="P115" i="11"/>
  <c r="K115" i="11"/>
  <c r="X115" i="11"/>
  <c r="N115" i="11"/>
  <c r="T115" i="11"/>
  <c r="J115" i="11"/>
  <c r="S115" i="11"/>
  <c r="L88" i="16" s="1"/>
  <c r="O115" i="11"/>
  <c r="Z115" i="11"/>
  <c r="Y38" i="11"/>
  <c r="U38" i="11"/>
  <c r="Q38" i="11"/>
  <c r="M38" i="11"/>
  <c r="I38" i="11"/>
  <c r="AA38" i="11"/>
  <c r="V38" i="11"/>
  <c r="P38" i="11"/>
  <c r="K38" i="11"/>
  <c r="Z38" i="11"/>
  <c r="T38" i="11"/>
  <c r="O38" i="11"/>
  <c r="J38" i="11"/>
  <c r="AB38" i="11"/>
  <c r="P8" i="16" s="1"/>
  <c r="R38" i="11"/>
  <c r="X38" i="11"/>
  <c r="N38" i="11"/>
  <c r="W38" i="11"/>
  <c r="L38" i="11"/>
  <c r="S38" i="11"/>
  <c r="L65" i="16" s="1"/>
  <c r="Y118" i="11"/>
  <c r="U118" i="11"/>
  <c r="Q118" i="11"/>
  <c r="M118" i="11"/>
  <c r="I118" i="11"/>
  <c r="AA118" i="11"/>
  <c r="V118" i="11"/>
  <c r="P118" i="11"/>
  <c r="K118" i="11"/>
  <c r="Z118" i="11"/>
  <c r="N28" i="16" s="1"/>
  <c r="T118" i="11"/>
  <c r="M89" i="16" s="1"/>
  <c r="O118" i="11"/>
  <c r="J118" i="11"/>
  <c r="AB118" i="11"/>
  <c r="R118" i="11"/>
  <c r="X118" i="11"/>
  <c r="L28" i="16" s="1"/>
  <c r="N118" i="11"/>
  <c r="W118" i="11"/>
  <c r="L118" i="11"/>
  <c r="S118" i="11"/>
  <c r="Y186" i="11"/>
  <c r="U186" i="11"/>
  <c r="Q186" i="11"/>
  <c r="M186" i="11"/>
  <c r="I186" i="11"/>
  <c r="AA186" i="11"/>
  <c r="V186" i="11"/>
  <c r="P186" i="11"/>
  <c r="K186" i="11"/>
  <c r="Z186" i="11"/>
  <c r="T186" i="11"/>
  <c r="O186" i="11"/>
  <c r="J186" i="11"/>
  <c r="W186" i="11"/>
  <c r="L186" i="11"/>
  <c r="S186" i="11"/>
  <c r="AB186" i="11"/>
  <c r="R186" i="11"/>
  <c r="X186" i="11"/>
  <c r="N186" i="11"/>
  <c r="Y120" i="11"/>
  <c r="U120" i="11"/>
  <c r="Q120" i="11"/>
  <c r="M120" i="11"/>
  <c r="I120" i="11"/>
  <c r="X120" i="11"/>
  <c r="S120" i="11"/>
  <c r="N120" i="11"/>
  <c r="AB120" i="11"/>
  <c r="W120" i="11"/>
  <c r="R120" i="11"/>
  <c r="L120" i="11"/>
  <c r="T120" i="11"/>
  <c r="J120" i="11"/>
  <c r="AA120" i="11"/>
  <c r="P120" i="11"/>
  <c r="Z120" i="11"/>
  <c r="O120" i="11"/>
  <c r="V120" i="11"/>
  <c r="K120" i="11"/>
  <c r="Y155" i="11"/>
  <c r="U155" i="11"/>
  <c r="Q155" i="11"/>
  <c r="M155" i="11"/>
  <c r="I155" i="11"/>
  <c r="AB155" i="11"/>
  <c r="W155" i="11"/>
  <c r="R155" i="11"/>
  <c r="L155" i="11"/>
  <c r="AA155" i="11"/>
  <c r="V155" i="11"/>
  <c r="P155" i="11"/>
  <c r="K155" i="11"/>
  <c r="X155" i="11"/>
  <c r="N155" i="11"/>
  <c r="T155" i="11"/>
  <c r="J155" i="11"/>
  <c r="S155" i="11"/>
  <c r="O155" i="11"/>
  <c r="Z155" i="11"/>
  <c r="Y129" i="11"/>
  <c r="U129" i="11"/>
  <c r="Q129" i="11"/>
  <c r="M129" i="11"/>
  <c r="I129" i="11"/>
  <c r="Z129" i="11"/>
  <c r="T129" i="11"/>
  <c r="O129" i="11"/>
  <c r="J129" i="11"/>
  <c r="X129" i="11"/>
  <c r="S129" i="11"/>
  <c r="N129" i="11"/>
  <c r="V129" i="11"/>
  <c r="K129" i="11"/>
  <c r="AB129" i="11"/>
  <c r="R129" i="11"/>
  <c r="AA129" i="11"/>
  <c r="P129" i="11"/>
  <c r="W129" i="11"/>
  <c r="L129" i="11"/>
  <c r="Y141" i="11"/>
  <c r="U141" i="11"/>
  <c r="Q141" i="11"/>
  <c r="M141" i="11"/>
  <c r="I141" i="11"/>
  <c r="Z141" i="11"/>
  <c r="T141" i="11"/>
  <c r="O141" i="11"/>
  <c r="J141" i="11"/>
  <c r="X141" i="11"/>
  <c r="S141" i="11"/>
  <c r="N141" i="11"/>
  <c r="AA141" i="11"/>
  <c r="P141" i="11"/>
  <c r="W141" i="11"/>
  <c r="L141" i="11"/>
  <c r="V141" i="11"/>
  <c r="K141" i="11"/>
  <c r="AB141" i="11"/>
  <c r="R141" i="11"/>
  <c r="Y182" i="11"/>
  <c r="U182" i="11"/>
  <c r="Q182" i="11"/>
  <c r="M182" i="11"/>
  <c r="I182" i="11"/>
  <c r="AA182" i="11"/>
  <c r="V182" i="11"/>
  <c r="P182" i="11"/>
  <c r="K182" i="11"/>
  <c r="Z182" i="11"/>
  <c r="T182" i="11"/>
  <c r="O182" i="11"/>
  <c r="J182" i="11"/>
  <c r="AB182" i="11"/>
  <c r="R182" i="11"/>
  <c r="X182" i="11"/>
  <c r="N182" i="11"/>
  <c r="W182" i="11"/>
  <c r="L182" i="11"/>
  <c r="S182" i="11"/>
  <c r="Y189" i="11"/>
  <c r="U189" i="11"/>
  <c r="Q189" i="11"/>
  <c r="M189" i="11"/>
  <c r="I189" i="11"/>
  <c r="Z189" i="11"/>
  <c r="T189" i="11"/>
  <c r="M107" i="16" s="1"/>
  <c r="O189" i="11"/>
  <c r="J189" i="11"/>
  <c r="X189" i="11"/>
  <c r="S189" i="11"/>
  <c r="N189" i="11"/>
  <c r="AA189" i="11"/>
  <c r="P189" i="11"/>
  <c r="W189" i="11"/>
  <c r="L189" i="11"/>
  <c r="V189" i="11"/>
  <c r="K189" i="11"/>
  <c r="AB189" i="11"/>
  <c r="P44" i="16" s="1"/>
  <c r="R189" i="11"/>
  <c r="Y174" i="11"/>
  <c r="U174" i="11"/>
  <c r="Q174" i="11"/>
  <c r="M174" i="11"/>
  <c r="I174" i="11"/>
  <c r="AA174" i="11"/>
  <c r="V174" i="11"/>
  <c r="P174" i="11"/>
  <c r="K174" i="11"/>
  <c r="Z174" i="11"/>
  <c r="T174" i="11"/>
  <c r="O174" i="11"/>
  <c r="J174" i="11"/>
  <c r="AB174" i="11"/>
  <c r="R174" i="11"/>
  <c r="X174" i="11"/>
  <c r="N174" i="11"/>
  <c r="W174" i="11"/>
  <c r="L174" i="11"/>
  <c r="S174" i="11"/>
  <c r="Y205" i="11"/>
  <c r="U205" i="11"/>
  <c r="Q205" i="11"/>
  <c r="M205" i="11"/>
  <c r="I205" i="11"/>
  <c r="Z205" i="11"/>
  <c r="T205" i="11"/>
  <c r="O205" i="11"/>
  <c r="J205" i="11"/>
  <c r="X205" i="11"/>
  <c r="S205" i="11"/>
  <c r="N205" i="11"/>
  <c r="AA205" i="11"/>
  <c r="P205" i="11"/>
  <c r="W205" i="11"/>
  <c r="L205" i="11"/>
  <c r="V205" i="11"/>
  <c r="K205" i="11"/>
  <c r="AB205" i="11"/>
  <c r="R205" i="11"/>
  <c r="Y203" i="11"/>
  <c r="U203" i="11"/>
  <c r="Q203" i="11"/>
  <c r="M203" i="11"/>
  <c r="I203" i="11"/>
  <c r="AB203" i="11"/>
  <c r="W203" i="11"/>
  <c r="P110" i="16" s="1"/>
  <c r="R203" i="11"/>
  <c r="L203" i="11"/>
  <c r="AA203" i="11"/>
  <c r="V203" i="11"/>
  <c r="P203" i="11"/>
  <c r="K203" i="11"/>
  <c r="X203" i="11"/>
  <c r="N203" i="11"/>
  <c r="T203" i="11"/>
  <c r="M110" i="16" s="1"/>
  <c r="J203" i="11"/>
  <c r="S203" i="11"/>
  <c r="Z203" i="11"/>
  <c r="N47" i="16" s="1"/>
  <c r="O203" i="11"/>
  <c r="Y199" i="11"/>
  <c r="U199" i="11"/>
  <c r="Q199" i="11"/>
  <c r="M199" i="11"/>
  <c r="I199" i="11"/>
  <c r="AB199" i="11"/>
  <c r="W199" i="11"/>
  <c r="R199" i="11"/>
  <c r="L199" i="11"/>
  <c r="AA199" i="11"/>
  <c r="V199" i="11"/>
  <c r="P199" i="11"/>
  <c r="K199" i="11"/>
  <c r="S199" i="11"/>
  <c r="Z199" i="11"/>
  <c r="N45" i="16" s="1"/>
  <c r="O199" i="11"/>
  <c r="X199" i="11"/>
  <c r="N199" i="11"/>
  <c r="T199" i="11"/>
  <c r="J199" i="11"/>
  <c r="Y246" i="11"/>
  <c r="U246" i="11"/>
  <c r="Q246" i="11"/>
  <c r="M246" i="11"/>
  <c r="I246" i="11"/>
  <c r="AA246" i="11"/>
  <c r="V246" i="11"/>
  <c r="P246" i="11"/>
  <c r="K246" i="11"/>
  <c r="Z246" i="11"/>
  <c r="T246" i="11"/>
  <c r="O246" i="11"/>
  <c r="J246" i="11"/>
  <c r="AB246" i="11"/>
  <c r="R246" i="11"/>
  <c r="X246" i="11"/>
  <c r="N246" i="11"/>
  <c r="W246" i="11"/>
  <c r="L246" i="11"/>
  <c r="S246" i="11"/>
  <c r="Y284" i="11"/>
  <c r="U284" i="11"/>
  <c r="Q284" i="11"/>
  <c r="M284" i="11"/>
  <c r="I284" i="11"/>
  <c r="X284" i="11"/>
  <c r="S284" i="11"/>
  <c r="N284" i="11"/>
  <c r="AB284" i="11"/>
  <c r="W284" i="11"/>
  <c r="R284" i="11"/>
  <c r="L284" i="11"/>
  <c r="Z284" i="11"/>
  <c r="O284" i="11"/>
  <c r="V284" i="11"/>
  <c r="K284" i="11"/>
  <c r="T284" i="11"/>
  <c r="J284" i="11"/>
  <c r="AA284" i="11"/>
  <c r="P284" i="11"/>
  <c r="Y247" i="11"/>
  <c r="U247" i="11"/>
  <c r="Q247" i="11"/>
  <c r="M247" i="11"/>
  <c r="I247" i="11"/>
  <c r="AB247" i="11"/>
  <c r="W247" i="11"/>
  <c r="R247" i="11"/>
  <c r="L247" i="11"/>
  <c r="AA247" i="11"/>
  <c r="V247" i="11"/>
  <c r="P247" i="11"/>
  <c r="K247" i="11"/>
  <c r="S247" i="11"/>
  <c r="Z247" i="11"/>
  <c r="O247" i="11"/>
  <c r="X247" i="11"/>
  <c r="N247" i="11"/>
  <c r="J247" i="11"/>
  <c r="T247" i="11"/>
  <c r="Y269" i="11"/>
  <c r="U269" i="11"/>
  <c r="Q269" i="11"/>
  <c r="M269" i="11"/>
  <c r="I269" i="11"/>
  <c r="Z269" i="11"/>
  <c r="T269" i="11"/>
  <c r="O269" i="11"/>
  <c r="J269" i="11"/>
  <c r="X269" i="11"/>
  <c r="S269" i="11"/>
  <c r="N269" i="11"/>
  <c r="AA269" i="11"/>
  <c r="P269" i="11"/>
  <c r="W269" i="11"/>
  <c r="L269" i="11"/>
  <c r="V269" i="11"/>
  <c r="K269" i="11"/>
  <c r="AB269" i="11"/>
  <c r="R269" i="11"/>
  <c r="AA229" i="13"/>
  <c r="W229" i="13"/>
  <c r="S229" i="13"/>
  <c r="Z229" i="13"/>
  <c r="U229" i="13"/>
  <c r="Y229" i="13"/>
  <c r="T229" i="13"/>
  <c r="V229" i="13"/>
  <c r="AB229" i="13"/>
  <c r="X229" i="13"/>
  <c r="AA125" i="13"/>
  <c r="W125" i="13"/>
  <c r="S125" i="13"/>
  <c r="Z125" i="13"/>
  <c r="U125" i="13"/>
  <c r="Y125" i="13"/>
  <c r="T125" i="13"/>
  <c r="AB125" i="13"/>
  <c r="X125" i="13"/>
  <c r="V125" i="13"/>
  <c r="Y38" i="13"/>
  <c r="U38" i="13"/>
  <c r="AA38" i="13"/>
  <c r="V38" i="13"/>
  <c r="Z38" i="13"/>
  <c r="T38" i="13"/>
  <c r="S38" i="13"/>
  <c r="AB38" i="13"/>
  <c r="X38" i="13"/>
  <c r="W38" i="13"/>
  <c r="AA105" i="13"/>
  <c r="W105" i="13"/>
  <c r="S105" i="13"/>
  <c r="X105" i="13"/>
  <c r="AB105" i="13"/>
  <c r="V105" i="13"/>
  <c r="Y105" i="13"/>
  <c r="U105" i="13"/>
  <c r="T105" i="13"/>
  <c r="Z105" i="13"/>
  <c r="Y70" i="13"/>
  <c r="U70" i="13"/>
  <c r="AA70" i="13"/>
  <c r="V70" i="13"/>
  <c r="Z70" i="13"/>
  <c r="T70" i="13"/>
  <c r="W70" i="13"/>
  <c r="S70" i="13"/>
  <c r="AB70" i="13"/>
  <c r="X70" i="13"/>
  <c r="Y98" i="13"/>
  <c r="U98" i="13"/>
  <c r="X98" i="13"/>
  <c r="S98" i="13"/>
  <c r="AB98" i="13"/>
  <c r="W98" i="13"/>
  <c r="T98" i="13"/>
  <c r="AA98" i="13"/>
  <c r="Z98" i="13"/>
  <c r="V98" i="13"/>
  <c r="Y126" i="13"/>
  <c r="U126" i="13"/>
  <c r="AA126" i="13"/>
  <c r="V126" i="13"/>
  <c r="Z126" i="13"/>
  <c r="T126" i="13"/>
  <c r="AB126" i="13"/>
  <c r="X126" i="13"/>
  <c r="W126" i="13"/>
  <c r="S126" i="13"/>
  <c r="AA75" i="13"/>
  <c r="W75" i="13"/>
  <c r="S75" i="13"/>
  <c r="Y75" i="13"/>
  <c r="T75" i="13"/>
  <c r="X75" i="13"/>
  <c r="Z75" i="13"/>
  <c r="V75" i="13"/>
  <c r="U75" i="13"/>
  <c r="AB75" i="13"/>
  <c r="AA103" i="13"/>
  <c r="W103" i="13"/>
  <c r="S103" i="13"/>
  <c r="AB103" i="13"/>
  <c r="V103" i="13"/>
  <c r="Z103" i="13"/>
  <c r="U103" i="13"/>
  <c r="X103" i="13"/>
  <c r="T103" i="13"/>
  <c r="Y103" i="13"/>
  <c r="Y86" i="13"/>
  <c r="U86" i="13"/>
  <c r="AA86" i="13"/>
  <c r="V86" i="13"/>
  <c r="Z86" i="13"/>
  <c r="T86" i="13"/>
  <c r="W86" i="13"/>
  <c r="S86" i="13"/>
  <c r="AB86" i="13"/>
  <c r="X86" i="13"/>
  <c r="Y198" i="13"/>
  <c r="U198" i="13"/>
  <c r="AA198" i="13"/>
  <c r="V198" i="13"/>
  <c r="Z198" i="13"/>
  <c r="T198" i="13"/>
  <c r="W198" i="13"/>
  <c r="S198" i="13"/>
  <c r="AB198" i="13"/>
  <c r="X198" i="13"/>
  <c r="AA155" i="13"/>
  <c r="W155" i="13"/>
  <c r="S155" i="13"/>
  <c r="Y155" i="13"/>
  <c r="T155" i="13"/>
  <c r="X155" i="13"/>
  <c r="Z155" i="13"/>
  <c r="V155" i="13"/>
  <c r="U155" i="13"/>
  <c r="AB155" i="13"/>
  <c r="AA119" i="13"/>
  <c r="W119" i="13"/>
  <c r="S119" i="13"/>
  <c r="AB119" i="13"/>
  <c r="V119" i="13"/>
  <c r="Z119" i="13"/>
  <c r="U119" i="13"/>
  <c r="X119" i="13"/>
  <c r="T119" i="13"/>
  <c r="Y119" i="13"/>
  <c r="AA165" i="13"/>
  <c r="W165" i="13"/>
  <c r="S165" i="13"/>
  <c r="Z165" i="13"/>
  <c r="U165" i="13"/>
  <c r="Y165" i="13"/>
  <c r="T165" i="13"/>
  <c r="V165" i="13"/>
  <c r="AB165" i="13"/>
  <c r="X165" i="13"/>
  <c r="AA113" i="13"/>
  <c r="W113" i="13"/>
  <c r="S113" i="13"/>
  <c r="X113" i="13"/>
  <c r="AB113" i="13"/>
  <c r="V113" i="13"/>
  <c r="T113" i="13"/>
  <c r="Z113" i="13"/>
  <c r="Y113" i="13"/>
  <c r="U113" i="13"/>
  <c r="AA151" i="13"/>
  <c r="W151" i="13"/>
  <c r="S151" i="13"/>
  <c r="AB151" i="13"/>
  <c r="V151" i="13"/>
  <c r="Z151" i="13"/>
  <c r="U151" i="13"/>
  <c r="X151" i="13"/>
  <c r="T151" i="13"/>
  <c r="Y151" i="13"/>
  <c r="Y104" i="13"/>
  <c r="U104" i="13"/>
  <c r="AB104" i="13"/>
  <c r="W104" i="13"/>
  <c r="AA104" i="13"/>
  <c r="V104" i="13"/>
  <c r="X104" i="13"/>
  <c r="T104" i="13"/>
  <c r="S104" i="13"/>
  <c r="Z104" i="13"/>
  <c r="Y132" i="13"/>
  <c r="U132" i="13"/>
  <c r="Z132" i="13"/>
  <c r="T132" i="13"/>
  <c r="X132" i="13"/>
  <c r="S132" i="13"/>
  <c r="V132" i="13"/>
  <c r="AB132" i="13"/>
  <c r="AA132" i="13"/>
  <c r="W132" i="13"/>
  <c r="AA205" i="13"/>
  <c r="W205" i="13"/>
  <c r="S205" i="13"/>
  <c r="Z205" i="13"/>
  <c r="U205" i="13"/>
  <c r="Y205" i="13"/>
  <c r="T205" i="13"/>
  <c r="AB205" i="13"/>
  <c r="X205" i="13"/>
  <c r="V205" i="13"/>
  <c r="AA193" i="13"/>
  <c r="W193" i="13"/>
  <c r="S193" i="13"/>
  <c r="X193" i="13"/>
  <c r="AB193" i="13"/>
  <c r="V193" i="13"/>
  <c r="T193" i="13"/>
  <c r="Z193" i="13"/>
  <c r="Y193" i="13"/>
  <c r="U193" i="13"/>
  <c r="AA163" i="13"/>
  <c r="W163" i="13"/>
  <c r="S163" i="13"/>
  <c r="Y163" i="13"/>
  <c r="T163" i="13"/>
  <c r="X163" i="13"/>
  <c r="U163" i="13"/>
  <c r="AB163" i="13"/>
  <c r="Z163" i="13"/>
  <c r="V163" i="13"/>
  <c r="AA153" i="13"/>
  <c r="W153" i="13"/>
  <c r="S153" i="13"/>
  <c r="X153" i="13"/>
  <c r="AB153" i="13"/>
  <c r="V153" i="13"/>
  <c r="Y153" i="13"/>
  <c r="U153" i="13"/>
  <c r="T153" i="13"/>
  <c r="Z153" i="13"/>
  <c r="Y184" i="13"/>
  <c r="U184" i="13"/>
  <c r="AB184" i="13"/>
  <c r="W184" i="13"/>
  <c r="AA184" i="13"/>
  <c r="V184" i="13"/>
  <c r="X184" i="13"/>
  <c r="T184" i="13"/>
  <c r="S184" i="13"/>
  <c r="Z184" i="13"/>
  <c r="Y144" i="13"/>
  <c r="U144" i="13"/>
  <c r="AB144" i="13"/>
  <c r="W144" i="13"/>
  <c r="AA144" i="13"/>
  <c r="V144" i="13"/>
  <c r="S144" i="13"/>
  <c r="Z144" i="13"/>
  <c r="X144" i="13"/>
  <c r="T144" i="13"/>
  <c r="Y172" i="13"/>
  <c r="U172" i="13"/>
  <c r="Z172" i="13"/>
  <c r="T172" i="13"/>
  <c r="X172" i="13"/>
  <c r="S172" i="13"/>
  <c r="AA172" i="13"/>
  <c r="W172" i="13"/>
  <c r="V172" i="13"/>
  <c r="AB172" i="13"/>
  <c r="AA185" i="13"/>
  <c r="W185" i="13"/>
  <c r="S185" i="13"/>
  <c r="X185" i="13"/>
  <c r="AB185" i="13"/>
  <c r="V185" i="13"/>
  <c r="Y185" i="13"/>
  <c r="U185" i="13"/>
  <c r="T185" i="13"/>
  <c r="Z185" i="13"/>
  <c r="AA203" i="13"/>
  <c r="W203" i="13"/>
  <c r="S203" i="13"/>
  <c r="Y203" i="13"/>
  <c r="T203" i="13"/>
  <c r="X203" i="13"/>
  <c r="Z203" i="13"/>
  <c r="V203" i="13"/>
  <c r="U203" i="13"/>
  <c r="AB203" i="13"/>
  <c r="AA195" i="13"/>
  <c r="W195" i="13"/>
  <c r="S195" i="13"/>
  <c r="Y195" i="13"/>
  <c r="T195" i="13"/>
  <c r="X195" i="13"/>
  <c r="U195" i="13"/>
  <c r="AB195" i="13"/>
  <c r="Z195" i="13"/>
  <c r="V195" i="13"/>
  <c r="AA243" i="13"/>
  <c r="W243" i="13"/>
  <c r="S243" i="13"/>
  <c r="Y243" i="13"/>
  <c r="T243" i="13"/>
  <c r="X243" i="13"/>
  <c r="U243" i="13"/>
  <c r="AB243" i="13"/>
  <c r="Z243" i="13"/>
  <c r="V243" i="13"/>
  <c r="AA199" i="13"/>
  <c r="W199" i="13"/>
  <c r="S199" i="13"/>
  <c r="AB199" i="13"/>
  <c r="V199" i="13"/>
  <c r="Z199" i="13"/>
  <c r="U199" i="13"/>
  <c r="X199" i="13"/>
  <c r="T199" i="13"/>
  <c r="Y199" i="13"/>
  <c r="AA187" i="13"/>
  <c r="W187" i="13"/>
  <c r="S187" i="13"/>
  <c r="Y187" i="13"/>
  <c r="T187" i="13"/>
  <c r="X187" i="13"/>
  <c r="Z187" i="13"/>
  <c r="V187" i="13"/>
  <c r="U187" i="13"/>
  <c r="AB187" i="13"/>
  <c r="Y248" i="13"/>
  <c r="U248" i="13"/>
  <c r="AB248" i="13"/>
  <c r="W248" i="13"/>
  <c r="AA248" i="13"/>
  <c r="V248" i="13"/>
  <c r="X248" i="13"/>
  <c r="T248" i="13"/>
  <c r="S248" i="13"/>
  <c r="Z248" i="13"/>
  <c r="Y236" i="13"/>
  <c r="U236" i="13"/>
  <c r="Z236" i="13"/>
  <c r="T236" i="13"/>
  <c r="X236" i="13"/>
  <c r="S236" i="13"/>
  <c r="AA236" i="13"/>
  <c r="W236" i="13"/>
  <c r="V236" i="13"/>
  <c r="AB236" i="13"/>
  <c r="AA191" i="13"/>
  <c r="W191" i="13"/>
  <c r="S191" i="13"/>
  <c r="AB191" i="13"/>
  <c r="V191" i="13"/>
  <c r="Z191" i="13"/>
  <c r="U191" i="13"/>
  <c r="Y191" i="13"/>
  <c r="X191" i="13"/>
  <c r="T191" i="13"/>
  <c r="Y218" i="13"/>
  <c r="U218" i="13"/>
  <c r="X218" i="13"/>
  <c r="S218" i="13"/>
  <c r="AB218" i="13"/>
  <c r="W218" i="13"/>
  <c r="Z218" i="13"/>
  <c r="V218" i="13"/>
  <c r="T218" i="13"/>
  <c r="AA218" i="13"/>
  <c r="Y220" i="13"/>
  <c r="U220" i="13"/>
  <c r="Z220" i="13"/>
  <c r="T220" i="13"/>
  <c r="X220" i="13"/>
  <c r="S220" i="13"/>
  <c r="AA220" i="13"/>
  <c r="W220" i="13"/>
  <c r="V220" i="13"/>
  <c r="AB220" i="13"/>
  <c r="AA227" i="13"/>
  <c r="W227" i="13"/>
  <c r="S227" i="13"/>
  <c r="Y227" i="13"/>
  <c r="T227" i="13"/>
  <c r="X227" i="13"/>
  <c r="U227" i="13"/>
  <c r="AB227" i="13"/>
  <c r="Z227" i="13"/>
  <c r="V227" i="13"/>
  <c r="Y242" i="13"/>
  <c r="U242" i="13"/>
  <c r="X242" i="13"/>
  <c r="S242" i="13"/>
  <c r="AB242" i="13"/>
  <c r="W242" i="13"/>
  <c r="T242" i="13"/>
  <c r="AA242" i="13"/>
  <c r="Z242" i="13"/>
  <c r="V242" i="13"/>
  <c r="Y262" i="13"/>
  <c r="U262" i="13"/>
  <c r="AA262" i="13"/>
  <c r="V262" i="13"/>
  <c r="Z262" i="13"/>
  <c r="T262" i="13"/>
  <c r="W262" i="13"/>
  <c r="S262" i="13"/>
  <c r="AB262" i="13"/>
  <c r="X262" i="13"/>
  <c r="AA197" i="13"/>
  <c r="W197" i="13"/>
  <c r="S197" i="13"/>
  <c r="Z197" i="13"/>
  <c r="U197" i="13"/>
  <c r="Y197" i="13"/>
  <c r="T197" i="13"/>
  <c r="V197" i="13"/>
  <c r="AB197" i="13"/>
  <c r="X197" i="13"/>
  <c r="AA225" i="13"/>
  <c r="W225" i="13"/>
  <c r="S225" i="13"/>
  <c r="X225" i="13"/>
  <c r="AB225" i="13"/>
  <c r="V225" i="13"/>
  <c r="T225" i="13"/>
  <c r="Z225" i="13"/>
  <c r="Y225" i="13"/>
  <c r="U225" i="13"/>
  <c r="AA255" i="13"/>
  <c r="W255" i="13"/>
  <c r="S255" i="13"/>
  <c r="AB255" i="13"/>
  <c r="V255" i="13"/>
  <c r="Z255" i="13"/>
  <c r="U255" i="13"/>
  <c r="Y255" i="13"/>
  <c r="X255" i="13"/>
  <c r="T255" i="13"/>
  <c r="AA265" i="13"/>
  <c r="W265" i="13"/>
  <c r="S265" i="13"/>
  <c r="X265" i="13"/>
  <c r="AB265" i="13"/>
  <c r="V265" i="13"/>
  <c r="Y265" i="13"/>
  <c r="U265" i="13"/>
  <c r="T265" i="13"/>
  <c r="Z265" i="13"/>
  <c r="Y282" i="13"/>
  <c r="U282" i="13"/>
  <c r="X282" i="13"/>
  <c r="S282" i="13"/>
  <c r="AB282" i="13"/>
  <c r="W282" i="13"/>
  <c r="Z282" i="13"/>
  <c r="V282" i="13"/>
  <c r="T282" i="13"/>
  <c r="AA282" i="13"/>
  <c r="Y238" i="13"/>
  <c r="U238" i="13"/>
  <c r="AA238" i="13"/>
  <c r="V238" i="13"/>
  <c r="Z238" i="13"/>
  <c r="T238" i="13"/>
  <c r="AB238" i="13"/>
  <c r="X238" i="13"/>
  <c r="W238" i="13"/>
  <c r="S238" i="13"/>
  <c r="Y274" i="13"/>
  <c r="U274" i="13"/>
  <c r="X274" i="13"/>
  <c r="S274" i="13"/>
  <c r="AB274" i="13"/>
  <c r="W274" i="13"/>
  <c r="T274" i="13"/>
  <c r="AA274" i="13"/>
  <c r="Z274" i="13"/>
  <c r="V274" i="13"/>
  <c r="Y276" i="13"/>
  <c r="U276" i="13"/>
  <c r="Z276" i="13"/>
  <c r="T276" i="13"/>
  <c r="X276" i="13"/>
  <c r="S276" i="13"/>
  <c r="V276" i="13"/>
  <c r="AB276" i="13"/>
  <c r="AA276" i="13"/>
  <c r="W276" i="13"/>
  <c r="Y280" i="13"/>
  <c r="U280" i="13"/>
  <c r="AB280" i="13"/>
  <c r="W280" i="13"/>
  <c r="AA280" i="13"/>
  <c r="V280" i="13"/>
  <c r="X280" i="13"/>
  <c r="T280" i="13"/>
  <c r="S280" i="13"/>
  <c r="Z280" i="13"/>
  <c r="AA275" i="13"/>
  <c r="W275" i="13"/>
  <c r="S275" i="13"/>
  <c r="Y275" i="13"/>
  <c r="T275" i="13"/>
  <c r="X275" i="13"/>
  <c r="U275" i="13"/>
  <c r="AB275" i="13"/>
  <c r="Z275" i="13"/>
  <c r="V275" i="13"/>
  <c r="AA141" i="13"/>
  <c r="W141" i="13"/>
  <c r="S141" i="13"/>
  <c r="Z141" i="13"/>
  <c r="U141" i="13"/>
  <c r="Y141" i="13"/>
  <c r="T141" i="13"/>
  <c r="AB141" i="13"/>
  <c r="X141" i="13"/>
  <c r="V141" i="13"/>
  <c r="AA55" i="13"/>
  <c r="W55" i="13"/>
  <c r="S55" i="13"/>
  <c r="AB55" i="13"/>
  <c r="V55" i="13"/>
  <c r="Z55" i="13"/>
  <c r="U55" i="13"/>
  <c r="Y55" i="13"/>
  <c r="T55" i="13"/>
  <c r="X55" i="13"/>
  <c r="AA27" i="13"/>
  <c r="W27" i="13"/>
  <c r="S27" i="13"/>
  <c r="Y27" i="13"/>
  <c r="T27" i="13"/>
  <c r="X27" i="13"/>
  <c r="U27" i="13"/>
  <c r="AB27" i="13"/>
  <c r="V27" i="13"/>
  <c r="Z27" i="13"/>
  <c r="J56" i="13"/>
  <c r="Y56" i="13"/>
  <c r="U56" i="13"/>
  <c r="AB56" i="13"/>
  <c r="W56" i="13"/>
  <c r="AA56" i="13"/>
  <c r="V56" i="13"/>
  <c r="S56" i="13"/>
  <c r="Z56" i="13"/>
  <c r="X56" i="13"/>
  <c r="T56" i="13"/>
  <c r="AA59" i="13"/>
  <c r="W59" i="13"/>
  <c r="S59" i="13"/>
  <c r="Y59" i="13"/>
  <c r="T59" i="13"/>
  <c r="X59" i="13"/>
  <c r="Z59" i="13"/>
  <c r="U59" i="13"/>
  <c r="V59" i="13"/>
  <c r="AB59" i="13"/>
  <c r="I85" i="13"/>
  <c r="AA85" i="13"/>
  <c r="W85" i="13"/>
  <c r="S85" i="13"/>
  <c r="Z85" i="13"/>
  <c r="U85" i="13"/>
  <c r="Y85" i="13"/>
  <c r="T85" i="13"/>
  <c r="V85" i="13"/>
  <c r="AB85" i="13"/>
  <c r="X85" i="13"/>
  <c r="J53" i="13"/>
  <c r="AA53" i="13"/>
  <c r="W53" i="13"/>
  <c r="S53" i="13"/>
  <c r="Z53" i="13"/>
  <c r="U53" i="13"/>
  <c r="Y53" i="13"/>
  <c r="T53" i="13"/>
  <c r="AB53" i="13"/>
  <c r="X53" i="13"/>
  <c r="V53" i="13"/>
  <c r="AA25" i="13"/>
  <c r="W25" i="13"/>
  <c r="S25" i="13"/>
  <c r="X25" i="13"/>
  <c r="AB25" i="13"/>
  <c r="V25" i="13"/>
  <c r="U25" i="13"/>
  <c r="T25" i="13"/>
  <c r="Z25" i="13"/>
  <c r="Y25" i="13"/>
  <c r="AA91" i="13"/>
  <c r="W91" i="13"/>
  <c r="S91" i="13"/>
  <c r="Y91" i="13"/>
  <c r="T91" i="13"/>
  <c r="X91" i="13"/>
  <c r="Z91" i="13"/>
  <c r="V91" i="13"/>
  <c r="U91" i="13"/>
  <c r="AB91" i="13"/>
  <c r="AA51" i="13"/>
  <c r="W51" i="13"/>
  <c r="S51" i="13"/>
  <c r="Y51" i="13"/>
  <c r="T51" i="13"/>
  <c r="X51" i="13"/>
  <c r="Z51" i="13"/>
  <c r="V51" i="13"/>
  <c r="AB51" i="13"/>
  <c r="U51" i="13"/>
  <c r="Y120" i="10"/>
  <c r="U120" i="10"/>
  <c r="Q120" i="10"/>
  <c r="M120" i="10"/>
  <c r="I120" i="10"/>
  <c r="Z120" i="10"/>
  <c r="T120" i="10"/>
  <c r="O120" i="10"/>
  <c r="J120" i="10"/>
  <c r="X120" i="10"/>
  <c r="S120" i="10"/>
  <c r="N120" i="10"/>
  <c r="V120" i="10"/>
  <c r="K120" i="10"/>
  <c r="AB120" i="10"/>
  <c r="R120" i="10"/>
  <c r="AA120" i="10"/>
  <c r="P120" i="10"/>
  <c r="W120" i="10"/>
  <c r="L120" i="10"/>
  <c r="Y41" i="9"/>
  <c r="U41" i="9"/>
  <c r="Q41" i="9"/>
  <c r="M41" i="9"/>
  <c r="I41" i="9"/>
  <c r="AB41" i="9"/>
  <c r="W41" i="9"/>
  <c r="R41" i="9"/>
  <c r="L41" i="9"/>
  <c r="AA41" i="9"/>
  <c r="V41" i="9"/>
  <c r="P41" i="9"/>
  <c r="K41" i="9"/>
  <c r="S41" i="9"/>
  <c r="Z41" i="9"/>
  <c r="O41" i="9"/>
  <c r="X41" i="9"/>
  <c r="N41" i="9"/>
  <c r="T41" i="9"/>
  <c r="J41" i="9"/>
  <c r="Y22" i="9"/>
  <c r="U22" i="9"/>
  <c r="Q22" i="9"/>
  <c r="M22" i="9"/>
  <c r="I22" i="9"/>
  <c r="X22" i="9"/>
  <c r="S22" i="9"/>
  <c r="N22" i="9"/>
  <c r="AB22" i="9"/>
  <c r="W22" i="9"/>
  <c r="R22" i="9"/>
  <c r="L22" i="9"/>
  <c r="Z22" i="9"/>
  <c r="O22" i="9"/>
  <c r="V22" i="9"/>
  <c r="K22" i="9"/>
  <c r="T22" i="9"/>
  <c r="J22" i="9"/>
  <c r="AA22" i="9"/>
  <c r="P22" i="9"/>
  <c r="Y71" i="9"/>
  <c r="U71" i="9"/>
  <c r="Q71" i="9"/>
  <c r="M71" i="9"/>
  <c r="I71" i="9"/>
  <c r="AA71" i="9"/>
  <c r="V71" i="9"/>
  <c r="P71" i="9"/>
  <c r="K71" i="9"/>
  <c r="Z71" i="9"/>
  <c r="T71" i="9"/>
  <c r="O71" i="9"/>
  <c r="J71" i="9"/>
  <c r="X71" i="9"/>
  <c r="N71" i="9"/>
  <c r="W71" i="9"/>
  <c r="L71" i="9"/>
  <c r="R71" i="9"/>
  <c r="AB71" i="9"/>
  <c r="S71" i="9"/>
  <c r="Y68" i="9"/>
  <c r="U68" i="9"/>
  <c r="Q68" i="9"/>
  <c r="M68" i="9"/>
  <c r="I68" i="9"/>
  <c r="AA68" i="9"/>
  <c r="V68" i="9"/>
  <c r="P68" i="9"/>
  <c r="K68" i="9"/>
  <c r="Z68" i="9"/>
  <c r="T68" i="9"/>
  <c r="O68" i="9"/>
  <c r="J68" i="9"/>
  <c r="W68" i="9"/>
  <c r="L68" i="9"/>
  <c r="S68" i="9"/>
  <c r="AB68" i="9"/>
  <c r="R68" i="9"/>
  <c r="X68" i="9"/>
  <c r="N68" i="9"/>
  <c r="Y110" i="9"/>
  <c r="U110" i="9"/>
  <c r="Q110" i="9"/>
  <c r="M110" i="9"/>
  <c r="I110" i="9"/>
  <c r="Z110" i="9"/>
  <c r="T110" i="9"/>
  <c r="O110" i="9"/>
  <c r="J110" i="9"/>
  <c r="X110" i="9"/>
  <c r="S110" i="9"/>
  <c r="N110" i="9"/>
  <c r="W110" i="9"/>
  <c r="L110" i="9"/>
  <c r="V110" i="9"/>
  <c r="K110" i="9"/>
  <c r="AA110" i="9"/>
  <c r="R110" i="9"/>
  <c r="P110" i="9"/>
  <c r="AB110" i="9"/>
  <c r="Y44" i="9"/>
  <c r="U44" i="9"/>
  <c r="Q44" i="9"/>
  <c r="M44" i="9"/>
  <c r="I44" i="9"/>
  <c r="AA44" i="9"/>
  <c r="V44" i="9"/>
  <c r="P44" i="9"/>
  <c r="K44" i="9"/>
  <c r="Z44" i="9"/>
  <c r="T44" i="9"/>
  <c r="O44" i="9"/>
  <c r="J44" i="9"/>
  <c r="W44" i="9"/>
  <c r="L44" i="9"/>
  <c r="S44" i="9"/>
  <c r="AB44" i="9"/>
  <c r="R44" i="9"/>
  <c r="N44" i="9"/>
  <c r="X44" i="9"/>
  <c r="Y31" i="9"/>
  <c r="U31" i="9"/>
  <c r="Q31" i="9"/>
  <c r="M31" i="9"/>
  <c r="I31" i="9"/>
  <c r="Z31" i="9"/>
  <c r="T31" i="9"/>
  <c r="O31" i="9"/>
  <c r="J31" i="9"/>
  <c r="X31" i="9"/>
  <c r="S31" i="9"/>
  <c r="N31" i="9"/>
  <c r="AA31" i="9"/>
  <c r="P31" i="9"/>
  <c r="W31" i="9"/>
  <c r="L31" i="9"/>
  <c r="V31" i="9"/>
  <c r="K31" i="9"/>
  <c r="R31" i="9"/>
  <c r="AB31" i="9"/>
  <c r="Z140" i="8"/>
  <c r="V140" i="8"/>
  <c r="R140" i="8"/>
  <c r="N140" i="8"/>
  <c r="J140" i="8"/>
  <c r="AB140" i="8"/>
  <c r="W140" i="8"/>
  <c r="Q140" i="8"/>
  <c r="L140" i="8"/>
  <c r="AA140" i="8"/>
  <c r="T140" i="8"/>
  <c r="M140" i="8"/>
  <c r="Y140" i="8"/>
  <c r="S140" i="8"/>
  <c r="K140" i="8"/>
  <c r="P140" i="8"/>
  <c r="O140" i="8"/>
  <c r="X140" i="8"/>
  <c r="U140" i="8"/>
  <c r="I140" i="8"/>
  <c r="Y31" i="8"/>
  <c r="U31" i="8"/>
  <c r="Q31" i="8"/>
  <c r="M31" i="8"/>
  <c r="I31" i="8"/>
  <c r="AB31" i="8"/>
  <c r="W31" i="8"/>
  <c r="R31" i="8"/>
  <c r="L31" i="8"/>
  <c r="AA31" i="8"/>
  <c r="V31" i="8"/>
  <c r="P31" i="8"/>
  <c r="K31" i="8"/>
  <c r="Z31" i="8"/>
  <c r="O31" i="8"/>
  <c r="X31" i="8"/>
  <c r="N31" i="8"/>
  <c r="J31" i="8"/>
  <c r="T31" i="8"/>
  <c r="S31" i="8"/>
  <c r="Z145" i="8"/>
  <c r="V145" i="8"/>
  <c r="R145" i="8"/>
  <c r="N145" i="8"/>
  <c r="J145" i="8"/>
  <c r="X145" i="8"/>
  <c r="S145" i="8"/>
  <c r="M145" i="8"/>
  <c r="AA145" i="8"/>
  <c r="T145" i="8"/>
  <c r="L145" i="8"/>
  <c r="Y145" i="8"/>
  <c r="Q145" i="8"/>
  <c r="K145" i="8"/>
  <c r="P145" i="8"/>
  <c r="AB145" i="8"/>
  <c r="O145" i="8"/>
  <c r="I145" i="8"/>
  <c r="W145" i="8"/>
  <c r="U145" i="8"/>
  <c r="Z157" i="8"/>
  <c r="V157" i="8"/>
  <c r="R157" i="8"/>
  <c r="N157" i="8"/>
  <c r="J157" i="8"/>
  <c r="X157" i="8"/>
  <c r="S157" i="8"/>
  <c r="M157" i="8"/>
  <c r="AB157" i="8"/>
  <c r="U157" i="8"/>
  <c r="O157" i="8"/>
  <c r="AA157" i="8"/>
  <c r="T157" i="8"/>
  <c r="L157" i="8"/>
  <c r="Q157" i="8"/>
  <c r="P157" i="8"/>
  <c r="Y157" i="8"/>
  <c r="W157" i="8"/>
  <c r="K157" i="8"/>
  <c r="I157" i="8"/>
  <c r="Z50" i="8"/>
  <c r="V50" i="8"/>
  <c r="R50" i="8"/>
  <c r="N50" i="8"/>
  <c r="J50" i="8"/>
  <c r="Y50" i="8"/>
  <c r="T50" i="8"/>
  <c r="O50" i="8"/>
  <c r="I50" i="8"/>
  <c r="AB50" i="8"/>
  <c r="U50" i="8"/>
  <c r="M50" i="8"/>
  <c r="AA50" i="8"/>
  <c r="S50" i="8"/>
  <c r="L50" i="8"/>
  <c r="X50" i="8"/>
  <c r="K50" i="8"/>
  <c r="W50" i="8"/>
  <c r="Q50" i="8"/>
  <c r="P50" i="8"/>
  <c r="Y27" i="8"/>
  <c r="U27" i="8"/>
  <c r="Q27" i="8"/>
  <c r="M27" i="8"/>
  <c r="I27" i="8"/>
  <c r="AB27" i="8"/>
  <c r="W27" i="8"/>
  <c r="R27" i="8"/>
  <c r="L27" i="8"/>
  <c r="AA27" i="8"/>
  <c r="V27" i="8"/>
  <c r="P27" i="8"/>
  <c r="K27" i="8"/>
  <c r="T27" i="8"/>
  <c r="J27" i="8"/>
  <c r="S27" i="8"/>
  <c r="Z27" i="8"/>
  <c r="X27" i="8"/>
  <c r="O27" i="8"/>
  <c r="N27" i="8"/>
  <c r="Z44" i="8"/>
  <c r="V44" i="8"/>
  <c r="R44" i="8"/>
  <c r="N44" i="8"/>
  <c r="J44" i="8"/>
  <c r="AB44" i="8"/>
  <c r="W44" i="8"/>
  <c r="Q44" i="8"/>
  <c r="L44" i="8"/>
  <c r="AA44" i="8"/>
  <c r="T44" i="8"/>
  <c r="M44" i="8"/>
  <c r="Y44" i="8"/>
  <c r="S44" i="8"/>
  <c r="K44" i="8"/>
  <c r="P44" i="8"/>
  <c r="O44" i="8"/>
  <c r="I44" i="8"/>
  <c r="X44" i="8"/>
  <c r="U44" i="8"/>
  <c r="Z101" i="8"/>
  <c r="V101" i="8"/>
  <c r="R101" i="8"/>
  <c r="N101" i="8"/>
  <c r="J101" i="8"/>
  <c r="X101" i="8"/>
  <c r="S101" i="8"/>
  <c r="M101" i="8"/>
  <c r="Y101" i="8"/>
  <c r="Q101" i="8"/>
  <c r="K101" i="8"/>
  <c r="W101" i="8"/>
  <c r="P101" i="8"/>
  <c r="I101" i="8"/>
  <c r="AB101" i="8"/>
  <c r="O101" i="8"/>
  <c r="AA101" i="8"/>
  <c r="L101" i="8"/>
  <c r="U101" i="8"/>
  <c r="T101" i="8"/>
  <c r="Y97" i="11"/>
  <c r="U97" i="11"/>
  <c r="Q97" i="11"/>
  <c r="M97" i="11"/>
  <c r="I97" i="11"/>
  <c r="Z97" i="11"/>
  <c r="T97" i="11"/>
  <c r="O97" i="11"/>
  <c r="J97" i="11"/>
  <c r="X97" i="11"/>
  <c r="S97" i="11"/>
  <c r="N97" i="11"/>
  <c r="V97" i="11"/>
  <c r="K97" i="11"/>
  <c r="AB97" i="11"/>
  <c r="R97" i="11"/>
  <c r="AA97" i="11"/>
  <c r="P97" i="11"/>
  <c r="W97" i="11"/>
  <c r="L97" i="11"/>
  <c r="Y63" i="11"/>
  <c r="U63" i="11"/>
  <c r="Q63" i="11"/>
  <c r="M63" i="11"/>
  <c r="I63" i="11"/>
  <c r="AB63" i="11"/>
  <c r="P14" i="16" s="1"/>
  <c r="W63" i="11"/>
  <c r="R63" i="11"/>
  <c r="L63" i="11"/>
  <c r="AA63" i="11"/>
  <c r="O14" i="16" s="1"/>
  <c r="V63" i="11"/>
  <c r="P63" i="11"/>
  <c r="K63" i="11"/>
  <c r="S63" i="11"/>
  <c r="L74" i="16" s="1"/>
  <c r="Z63" i="11"/>
  <c r="O63" i="11"/>
  <c r="X63" i="11"/>
  <c r="N63" i="11"/>
  <c r="T63" i="11"/>
  <c r="M74" i="16" s="1"/>
  <c r="J63" i="11"/>
  <c r="Y30" i="11"/>
  <c r="U30" i="11"/>
  <c r="Q30" i="11"/>
  <c r="M30" i="11"/>
  <c r="I30" i="11"/>
  <c r="AA30" i="11"/>
  <c r="V30" i="11"/>
  <c r="P30" i="11"/>
  <c r="K30" i="11"/>
  <c r="Z30" i="11"/>
  <c r="T30" i="11"/>
  <c r="O30" i="11"/>
  <c r="J30" i="11"/>
  <c r="AB30" i="11"/>
  <c r="R30" i="11"/>
  <c r="X30" i="11"/>
  <c r="N30" i="11"/>
  <c r="W30" i="11"/>
  <c r="L30" i="11"/>
  <c r="S30" i="11"/>
  <c r="Y20" i="11"/>
  <c r="U20" i="11"/>
  <c r="Q20" i="11"/>
  <c r="M20" i="11"/>
  <c r="I20" i="11"/>
  <c r="X20" i="11"/>
  <c r="S20" i="11"/>
  <c r="N20" i="11"/>
  <c r="AB20" i="11"/>
  <c r="W20" i="11"/>
  <c r="R20" i="11"/>
  <c r="L20" i="11"/>
  <c r="Z20" i="11"/>
  <c r="O20" i="11"/>
  <c r="V20" i="11"/>
  <c r="K20" i="11"/>
  <c r="T20" i="11"/>
  <c r="J20" i="11"/>
  <c r="AA20" i="11"/>
  <c r="P20" i="11"/>
  <c r="Y109" i="11"/>
  <c r="U109" i="11"/>
  <c r="Q109" i="11"/>
  <c r="M109" i="11"/>
  <c r="I109" i="11"/>
  <c r="Z109" i="11"/>
  <c r="T109" i="11"/>
  <c r="O109" i="11"/>
  <c r="J109" i="11"/>
  <c r="X109" i="11"/>
  <c r="S109" i="11"/>
  <c r="N109" i="11"/>
  <c r="AA109" i="11"/>
  <c r="P109" i="11"/>
  <c r="W109" i="11"/>
  <c r="L109" i="11"/>
  <c r="V109" i="11"/>
  <c r="K109" i="11"/>
  <c r="AB109" i="11"/>
  <c r="R109" i="11"/>
  <c r="Y51" i="11"/>
  <c r="U51" i="11"/>
  <c r="Q51" i="11"/>
  <c r="M51" i="11"/>
  <c r="I51" i="11"/>
  <c r="AB51" i="11"/>
  <c r="W51" i="11"/>
  <c r="R51" i="11"/>
  <c r="L51" i="11"/>
  <c r="AA51" i="11"/>
  <c r="V51" i="11"/>
  <c r="P51" i="11"/>
  <c r="K51" i="11"/>
  <c r="X51" i="11"/>
  <c r="N51" i="11"/>
  <c r="T51" i="11"/>
  <c r="J51" i="11"/>
  <c r="S51" i="11"/>
  <c r="Z51" i="11"/>
  <c r="O51" i="11"/>
  <c r="Y34" i="11"/>
  <c r="U34" i="11"/>
  <c r="Q34" i="11"/>
  <c r="M34" i="11"/>
  <c r="I34" i="11"/>
  <c r="AA34" i="11"/>
  <c r="V34" i="11"/>
  <c r="P34" i="11"/>
  <c r="K34" i="11"/>
  <c r="Z34" i="11"/>
  <c r="T34" i="11"/>
  <c r="O34" i="11"/>
  <c r="J34" i="11"/>
  <c r="W34" i="11"/>
  <c r="L34" i="11"/>
  <c r="S34" i="11"/>
  <c r="AB34" i="11"/>
  <c r="R34" i="11"/>
  <c r="N34" i="11"/>
  <c r="X34" i="11"/>
  <c r="Y53" i="11"/>
  <c r="U53" i="11"/>
  <c r="Q53" i="11"/>
  <c r="M53" i="11"/>
  <c r="I53" i="11"/>
  <c r="Z53" i="11"/>
  <c r="T53" i="11"/>
  <c r="O53" i="11"/>
  <c r="J53" i="11"/>
  <c r="X53" i="11"/>
  <c r="S53" i="11"/>
  <c r="N53" i="11"/>
  <c r="AA53" i="11"/>
  <c r="P53" i="11"/>
  <c r="W53" i="11"/>
  <c r="L53" i="11"/>
  <c r="V53" i="11"/>
  <c r="K53" i="11"/>
  <c r="R53" i="11"/>
  <c r="AB53" i="11"/>
  <c r="Y82" i="11"/>
  <c r="U82" i="11"/>
  <c r="Q82" i="11"/>
  <c r="M82" i="11"/>
  <c r="I82" i="11"/>
  <c r="AA82" i="11"/>
  <c r="V82" i="11"/>
  <c r="P82" i="11"/>
  <c r="K82" i="11"/>
  <c r="Z82" i="11"/>
  <c r="T82" i="11"/>
  <c r="O82" i="11"/>
  <c r="J82" i="11"/>
  <c r="W82" i="11"/>
  <c r="L82" i="11"/>
  <c r="S82" i="11"/>
  <c r="AB82" i="11"/>
  <c r="R82" i="11"/>
  <c r="X82" i="11"/>
  <c r="N82" i="11"/>
  <c r="Y126" i="11"/>
  <c r="U126" i="11"/>
  <c r="Q126" i="11"/>
  <c r="M126" i="11"/>
  <c r="I126" i="11"/>
  <c r="AA126" i="11"/>
  <c r="V126" i="11"/>
  <c r="P126" i="11"/>
  <c r="K126" i="11"/>
  <c r="Z126" i="11"/>
  <c r="T126" i="11"/>
  <c r="O126" i="11"/>
  <c r="J126" i="11"/>
  <c r="AB126" i="11"/>
  <c r="R126" i="11"/>
  <c r="X126" i="11"/>
  <c r="N126" i="11"/>
  <c r="W126" i="11"/>
  <c r="L126" i="11"/>
  <c r="S126" i="11"/>
  <c r="Y17" i="11"/>
  <c r="M3" i="16" s="1"/>
  <c r="U17" i="11"/>
  <c r="O60" i="16" s="1"/>
  <c r="Q17" i="11"/>
  <c r="M17" i="11"/>
  <c r="I17" i="11"/>
  <c r="Z17" i="11"/>
  <c r="N3" i="16" s="1"/>
  <c r="T17" i="11"/>
  <c r="M60" i="16" s="1"/>
  <c r="O17" i="11"/>
  <c r="J17" i="11"/>
  <c r="X17" i="11"/>
  <c r="L3" i="16" s="1"/>
  <c r="S17" i="11"/>
  <c r="N17" i="11"/>
  <c r="V17" i="11"/>
  <c r="K17" i="11"/>
  <c r="AB17" i="11"/>
  <c r="P3" i="16" s="1"/>
  <c r="R17" i="11"/>
  <c r="AA17" i="11"/>
  <c r="O3" i="16" s="1"/>
  <c r="P17" i="11"/>
  <c r="L17" i="11"/>
  <c r="W17" i="11"/>
  <c r="Y22" i="13"/>
  <c r="U22" i="13"/>
  <c r="AA22" i="13"/>
  <c r="V22" i="13"/>
  <c r="Z22" i="13"/>
  <c r="T22" i="13"/>
  <c r="S22" i="13"/>
  <c r="AB22" i="13"/>
  <c r="X22" i="13"/>
  <c r="W22" i="13"/>
  <c r="Q157" i="13"/>
  <c r="AA157" i="13"/>
  <c r="W157" i="13"/>
  <c r="S157" i="13"/>
  <c r="Z157" i="13"/>
  <c r="U157" i="13"/>
  <c r="Y157" i="13"/>
  <c r="T157" i="13"/>
  <c r="AB157" i="13"/>
  <c r="X157" i="13"/>
  <c r="V157" i="13"/>
  <c r="Y105" i="11"/>
  <c r="U105" i="11"/>
  <c r="Q105" i="11"/>
  <c r="M105" i="11"/>
  <c r="I105" i="11"/>
  <c r="Z105" i="11"/>
  <c r="T105" i="11"/>
  <c r="O105" i="11"/>
  <c r="J105" i="11"/>
  <c r="X105" i="11"/>
  <c r="S105" i="11"/>
  <c r="N105" i="11"/>
  <c r="V105" i="11"/>
  <c r="K105" i="11"/>
  <c r="AB105" i="11"/>
  <c r="R105" i="11"/>
  <c r="AA105" i="11"/>
  <c r="P105" i="11"/>
  <c r="W105" i="11"/>
  <c r="L105" i="11"/>
  <c r="Y80" i="11"/>
  <c r="U80" i="11"/>
  <c r="N78" i="16" s="1"/>
  <c r="Q80" i="11"/>
  <c r="M80" i="11"/>
  <c r="I80" i="11"/>
  <c r="X80" i="11"/>
  <c r="S80" i="11"/>
  <c r="N80" i="11"/>
  <c r="AB80" i="11"/>
  <c r="P17" i="16" s="1"/>
  <c r="W80" i="11"/>
  <c r="P78" i="16" s="1"/>
  <c r="R80" i="11"/>
  <c r="L80" i="11"/>
  <c r="T80" i="11"/>
  <c r="M78" i="16" s="1"/>
  <c r="J80" i="11"/>
  <c r="AA80" i="11"/>
  <c r="O17" i="16" s="1"/>
  <c r="P80" i="11"/>
  <c r="Z80" i="11"/>
  <c r="O80" i="11"/>
  <c r="V80" i="11"/>
  <c r="K80" i="11"/>
  <c r="Y32" i="11"/>
  <c r="U32" i="11"/>
  <c r="Q32" i="11"/>
  <c r="M32" i="11"/>
  <c r="I32" i="11"/>
  <c r="X32" i="11"/>
  <c r="S32" i="11"/>
  <c r="N32" i="11"/>
  <c r="AB32" i="11"/>
  <c r="W32" i="11"/>
  <c r="R32" i="11"/>
  <c r="L32" i="11"/>
  <c r="T32" i="11"/>
  <c r="J32" i="11"/>
  <c r="AA32" i="11"/>
  <c r="P32" i="11"/>
  <c r="Z32" i="11"/>
  <c r="O32" i="11"/>
  <c r="K32" i="11"/>
  <c r="V32" i="11"/>
  <c r="Y24" i="10"/>
  <c r="U24" i="10"/>
  <c r="Q24" i="10"/>
  <c r="M24" i="10"/>
  <c r="I24" i="10"/>
  <c r="Z24" i="10"/>
  <c r="T24" i="10"/>
  <c r="O24" i="10"/>
  <c r="J24" i="10"/>
  <c r="X24" i="10"/>
  <c r="S24" i="10"/>
  <c r="N24" i="10"/>
  <c r="V24" i="10"/>
  <c r="K24" i="10"/>
  <c r="AB24" i="10"/>
  <c r="R24" i="10"/>
  <c r="AA24" i="10"/>
  <c r="P24" i="10"/>
  <c r="W24" i="10"/>
  <c r="L24" i="10"/>
  <c r="Y59" i="11"/>
  <c r="M12" i="16" s="1"/>
  <c r="U59" i="11"/>
  <c r="O72" i="16" s="1"/>
  <c r="Q59" i="11"/>
  <c r="M59" i="11"/>
  <c r="I59" i="11"/>
  <c r="AB59" i="11"/>
  <c r="P12" i="16" s="1"/>
  <c r="W59" i="11"/>
  <c r="R59" i="11"/>
  <c r="L59" i="11"/>
  <c r="AA59" i="11"/>
  <c r="V59" i="11"/>
  <c r="P59" i="11"/>
  <c r="K59" i="11"/>
  <c r="X59" i="11"/>
  <c r="L12" i="16" s="1"/>
  <c r="N59" i="11"/>
  <c r="T59" i="11"/>
  <c r="J59" i="11"/>
  <c r="S59" i="11"/>
  <c r="Z59" i="11"/>
  <c r="N12" i="16" s="1"/>
  <c r="O59" i="11"/>
  <c r="Y178" i="11"/>
  <c r="U178" i="11"/>
  <c r="Q178" i="11"/>
  <c r="M178" i="11"/>
  <c r="I178" i="11"/>
  <c r="AA178" i="11"/>
  <c r="V178" i="11"/>
  <c r="P178" i="11"/>
  <c r="K178" i="11"/>
  <c r="Z178" i="11"/>
  <c r="T178" i="11"/>
  <c r="O178" i="11"/>
  <c r="J178" i="11"/>
  <c r="W178" i="11"/>
  <c r="L178" i="11"/>
  <c r="S178" i="11"/>
  <c r="AB178" i="11"/>
  <c r="R178" i="11"/>
  <c r="X178" i="11"/>
  <c r="N178" i="11"/>
  <c r="Z51" i="8"/>
  <c r="V51" i="8"/>
  <c r="R51" i="8"/>
  <c r="N51" i="8"/>
  <c r="J51" i="8"/>
  <c r="AA51" i="8"/>
  <c r="U51" i="8"/>
  <c r="P51" i="8"/>
  <c r="K51" i="8"/>
  <c r="W51" i="8"/>
  <c r="O51" i="8"/>
  <c r="AB51" i="8"/>
  <c r="T51" i="8"/>
  <c r="M51" i="8"/>
  <c r="S51" i="8"/>
  <c r="Q51" i="8"/>
  <c r="L51" i="8"/>
  <c r="I51" i="8"/>
  <c r="Y51" i="8"/>
  <c r="X51" i="8"/>
  <c r="Z204" i="8"/>
  <c r="V204" i="8"/>
  <c r="R204" i="8"/>
  <c r="N204" i="8"/>
  <c r="J204" i="8"/>
  <c r="AB204" i="8"/>
  <c r="W204" i="8"/>
  <c r="Q204" i="8"/>
  <c r="L204" i="8"/>
  <c r="AA204" i="8"/>
  <c r="T204" i="8"/>
  <c r="M204" i="8"/>
  <c r="Y204" i="8"/>
  <c r="S204" i="8"/>
  <c r="K204" i="8"/>
  <c r="P204" i="8"/>
  <c r="O204" i="8"/>
  <c r="X204" i="8"/>
  <c r="U204" i="8"/>
  <c r="I204" i="8"/>
  <c r="Z86" i="8"/>
  <c r="V86" i="8"/>
  <c r="R86" i="8"/>
  <c r="N86" i="8"/>
  <c r="J86" i="8"/>
  <c r="Y86" i="8"/>
  <c r="T86" i="8"/>
  <c r="O86" i="8"/>
  <c r="I86" i="8"/>
  <c r="AA86" i="8"/>
  <c r="S86" i="8"/>
  <c r="L86" i="8"/>
  <c r="X86" i="8"/>
  <c r="Q86" i="8"/>
  <c r="K86" i="8"/>
  <c r="P86" i="8"/>
  <c r="AB86" i="8"/>
  <c r="M86" i="8"/>
  <c r="W86" i="8"/>
  <c r="U86" i="8"/>
  <c r="Z94" i="8"/>
  <c r="V94" i="8"/>
  <c r="R94" i="8"/>
  <c r="N94" i="8"/>
  <c r="J94" i="8"/>
  <c r="Y94" i="8"/>
  <c r="T94" i="8"/>
  <c r="O94" i="8"/>
  <c r="I94" i="8"/>
  <c r="W94" i="8"/>
  <c r="P94" i="8"/>
  <c r="AB94" i="8"/>
  <c r="U94" i="8"/>
  <c r="M94" i="8"/>
  <c r="AA94" i="8"/>
  <c r="L94" i="8"/>
  <c r="X94" i="8"/>
  <c r="K94" i="8"/>
  <c r="S94" i="8"/>
  <c r="Q94" i="8"/>
  <c r="Z130" i="8"/>
  <c r="V130" i="8"/>
  <c r="R130" i="8"/>
  <c r="N130" i="8"/>
  <c r="J130" i="8"/>
  <c r="Y130" i="8"/>
  <c r="T130" i="8"/>
  <c r="O130" i="8"/>
  <c r="I130" i="8"/>
  <c r="AB130" i="8"/>
  <c r="U130" i="8"/>
  <c r="M130" i="8"/>
  <c r="AA130" i="8"/>
  <c r="S130" i="8"/>
  <c r="L130" i="8"/>
  <c r="Q130" i="8"/>
  <c r="P130" i="8"/>
  <c r="X130" i="8"/>
  <c r="W130" i="8"/>
  <c r="K130" i="8"/>
  <c r="Z137" i="8"/>
  <c r="V137" i="8"/>
  <c r="R137" i="8"/>
  <c r="N137" i="8"/>
  <c r="J137" i="8"/>
  <c r="X137" i="8"/>
  <c r="S137" i="8"/>
  <c r="M137" i="8"/>
  <c r="W137" i="8"/>
  <c r="P137" i="8"/>
  <c r="I137" i="8"/>
  <c r="AB137" i="8"/>
  <c r="U137" i="8"/>
  <c r="O137" i="8"/>
  <c r="T137" i="8"/>
  <c r="Q137" i="8"/>
  <c r="AA137" i="8"/>
  <c r="Y137" i="8"/>
  <c r="L137" i="8"/>
  <c r="K137" i="8"/>
  <c r="Z95" i="8"/>
  <c r="V95" i="8"/>
  <c r="R95" i="8"/>
  <c r="N95" i="8"/>
  <c r="J95" i="8"/>
  <c r="AA95" i="8"/>
  <c r="U95" i="8"/>
  <c r="P95" i="8"/>
  <c r="K95" i="8"/>
  <c r="X95" i="8"/>
  <c r="Q95" i="8"/>
  <c r="I95" i="8"/>
  <c r="W95" i="8"/>
  <c r="O95" i="8"/>
  <c r="T95" i="8"/>
  <c r="S95" i="8"/>
  <c r="M95" i="8"/>
  <c r="L95" i="8"/>
  <c r="AB95" i="8"/>
  <c r="Y95" i="8"/>
  <c r="Z191" i="8"/>
  <c r="V191" i="8"/>
  <c r="R191" i="8"/>
  <c r="N191" i="8"/>
  <c r="J191" i="8"/>
  <c r="AA191" i="8"/>
  <c r="U191" i="8"/>
  <c r="P191" i="8"/>
  <c r="K191" i="8"/>
  <c r="X191" i="8"/>
  <c r="Q191" i="8"/>
  <c r="I191" i="8"/>
  <c r="W191" i="8"/>
  <c r="O191" i="8"/>
  <c r="T191" i="8"/>
  <c r="S191" i="8"/>
  <c r="AB191" i="8"/>
  <c r="Y191" i="8"/>
  <c r="M191" i="8"/>
  <c r="L191" i="8"/>
  <c r="Z178" i="8"/>
  <c r="V178" i="8"/>
  <c r="R178" i="8"/>
  <c r="N178" i="8"/>
  <c r="J178" i="8"/>
  <c r="Y178" i="8"/>
  <c r="T178" i="8"/>
  <c r="O178" i="8"/>
  <c r="I178" i="8"/>
  <c r="AB178" i="8"/>
  <c r="U178" i="8"/>
  <c r="M178" i="8"/>
  <c r="AA178" i="8"/>
  <c r="S178" i="8"/>
  <c r="L178" i="8"/>
  <c r="X178" i="8"/>
  <c r="K178" i="8"/>
  <c r="W178" i="8"/>
  <c r="Q178" i="8"/>
  <c r="P178" i="8"/>
  <c r="Z118" i="8"/>
  <c r="V118" i="8"/>
  <c r="R118" i="8"/>
  <c r="N118" i="8"/>
  <c r="J118" i="8"/>
  <c r="Y118" i="8"/>
  <c r="T118" i="8"/>
  <c r="O118" i="8"/>
  <c r="I118" i="8"/>
  <c r="AA118" i="8"/>
  <c r="S118" i="8"/>
  <c r="L118" i="8"/>
  <c r="X118" i="8"/>
  <c r="Q118" i="8"/>
  <c r="K118" i="8"/>
  <c r="P118" i="8"/>
  <c r="AB118" i="8"/>
  <c r="M118" i="8"/>
  <c r="W118" i="8"/>
  <c r="U118" i="8"/>
  <c r="Z218" i="8"/>
  <c r="V218" i="8"/>
  <c r="R218" i="8"/>
  <c r="N218" i="8"/>
  <c r="J218" i="8"/>
  <c r="Y218" i="8"/>
  <c r="T218" i="8"/>
  <c r="O218" i="8"/>
  <c r="I218" i="8"/>
  <c r="X218" i="8"/>
  <c r="Q218" i="8"/>
  <c r="K218" i="8"/>
  <c r="W218" i="8"/>
  <c r="P218" i="8"/>
  <c r="U218" i="8"/>
  <c r="S218" i="8"/>
  <c r="AB218" i="8"/>
  <c r="AA218" i="8"/>
  <c r="M218" i="8"/>
  <c r="L218" i="8"/>
  <c r="Z210" i="8"/>
  <c r="V210" i="8"/>
  <c r="R210" i="8"/>
  <c r="N210" i="8"/>
  <c r="J210" i="8"/>
  <c r="Y210" i="8"/>
  <c r="T210" i="8"/>
  <c r="O210" i="8"/>
  <c r="I210" i="8"/>
  <c r="AB210" i="8"/>
  <c r="U210" i="8"/>
  <c r="M210" i="8"/>
  <c r="AA210" i="8"/>
  <c r="S210" i="8"/>
  <c r="L210" i="8"/>
  <c r="X210" i="8"/>
  <c r="K210" i="8"/>
  <c r="W210" i="8"/>
  <c r="Q210" i="8"/>
  <c r="P210" i="8"/>
  <c r="Z219" i="8"/>
  <c r="V219" i="8"/>
  <c r="R219" i="8"/>
  <c r="N219" i="8"/>
  <c r="J219" i="8"/>
  <c r="AA219" i="8"/>
  <c r="U219" i="8"/>
  <c r="P219" i="8"/>
  <c r="K219" i="8"/>
  <c r="Y219" i="8"/>
  <c r="S219" i="8"/>
  <c r="L219" i="8"/>
  <c r="X219" i="8"/>
  <c r="Q219" i="8"/>
  <c r="I219" i="8"/>
  <c r="O219" i="8"/>
  <c r="AB219" i="8"/>
  <c r="M219" i="8"/>
  <c r="W219" i="8"/>
  <c r="T219" i="8"/>
  <c r="Z289" i="8"/>
  <c r="V289" i="8"/>
  <c r="R289" i="8"/>
  <c r="N289" i="8"/>
  <c r="J289" i="8"/>
  <c r="X289" i="8"/>
  <c r="S289" i="8"/>
  <c r="M289" i="8"/>
  <c r="AA289" i="8"/>
  <c r="T289" i="8"/>
  <c r="L289" i="8"/>
  <c r="Y289" i="8"/>
  <c r="Q289" i="8"/>
  <c r="K289" i="8"/>
  <c r="W289" i="8"/>
  <c r="I289" i="8"/>
  <c r="U289" i="8"/>
  <c r="AB289" i="8"/>
  <c r="P289" i="8"/>
  <c r="O289" i="8"/>
  <c r="Z223" i="8"/>
  <c r="V223" i="8"/>
  <c r="R223" i="8"/>
  <c r="N223" i="8"/>
  <c r="J223" i="8"/>
  <c r="AA223" i="8"/>
  <c r="U223" i="8"/>
  <c r="P223" i="8"/>
  <c r="K223" i="8"/>
  <c r="X223" i="8"/>
  <c r="Q223" i="8"/>
  <c r="I223" i="8"/>
  <c r="W223" i="8"/>
  <c r="O223" i="8"/>
  <c r="T223" i="8"/>
  <c r="S223" i="8"/>
  <c r="M223" i="8"/>
  <c r="L223" i="8"/>
  <c r="AB223" i="8"/>
  <c r="Y223" i="8"/>
  <c r="Z266" i="8"/>
  <c r="V266" i="8"/>
  <c r="R266" i="8"/>
  <c r="N266" i="8"/>
  <c r="J266" i="8"/>
  <c r="Y266" i="8"/>
  <c r="T266" i="8"/>
  <c r="O266" i="8"/>
  <c r="I266" i="8"/>
  <c r="X266" i="8"/>
  <c r="Q266" i="8"/>
  <c r="K266" i="8"/>
  <c r="W266" i="8"/>
  <c r="P266" i="8"/>
  <c r="AB266" i="8"/>
  <c r="M266" i="8"/>
  <c r="AA266" i="8"/>
  <c r="L266" i="8"/>
  <c r="U266" i="8"/>
  <c r="S266" i="8"/>
  <c r="Z278" i="8"/>
  <c r="V278" i="8"/>
  <c r="R278" i="8"/>
  <c r="N278" i="8"/>
  <c r="J278" i="8"/>
  <c r="Y278" i="8"/>
  <c r="T278" i="8"/>
  <c r="O278" i="8"/>
  <c r="I278" i="8"/>
  <c r="AA278" i="8"/>
  <c r="S278" i="8"/>
  <c r="L278" i="8"/>
  <c r="X278" i="8"/>
  <c r="Q278" i="8"/>
  <c r="K278" i="8"/>
  <c r="P278" i="8"/>
  <c r="AB278" i="8"/>
  <c r="M278" i="8"/>
  <c r="W278" i="8"/>
  <c r="U278" i="8"/>
  <c r="Z102" i="8"/>
  <c r="V102" i="8"/>
  <c r="R102" i="8"/>
  <c r="N102" i="8"/>
  <c r="J102" i="8"/>
  <c r="Y102" i="8"/>
  <c r="T102" i="8"/>
  <c r="O102" i="8"/>
  <c r="I102" i="8"/>
  <c r="AA102" i="8"/>
  <c r="S102" i="8"/>
  <c r="L102" i="8"/>
  <c r="X102" i="8"/>
  <c r="Q102" i="8"/>
  <c r="K102" i="8"/>
  <c r="W102" i="8"/>
  <c r="U102" i="8"/>
  <c r="P102" i="8"/>
  <c r="M102" i="8"/>
  <c r="AB102" i="8"/>
  <c r="Z108" i="8"/>
  <c r="V108" i="8"/>
  <c r="R108" i="8"/>
  <c r="N108" i="8"/>
  <c r="J108" i="8"/>
  <c r="AB108" i="8"/>
  <c r="W108" i="8"/>
  <c r="Q108" i="8"/>
  <c r="L108" i="8"/>
  <c r="AA108" i="8"/>
  <c r="T108" i="8"/>
  <c r="M108" i="8"/>
  <c r="Y108" i="8"/>
  <c r="S108" i="8"/>
  <c r="K108" i="8"/>
  <c r="P108" i="8"/>
  <c r="O108" i="8"/>
  <c r="I108" i="8"/>
  <c r="X108" i="8"/>
  <c r="U108" i="8"/>
  <c r="Z74" i="8"/>
  <c r="V74" i="8"/>
  <c r="R74" i="8"/>
  <c r="N74" i="8"/>
  <c r="J74" i="8"/>
  <c r="Y74" i="8"/>
  <c r="T74" i="8"/>
  <c r="O74" i="8"/>
  <c r="I74" i="8"/>
  <c r="X74" i="8"/>
  <c r="Q74" i="8"/>
  <c r="K74" i="8"/>
  <c r="W74" i="8"/>
  <c r="P74" i="8"/>
  <c r="AB74" i="8"/>
  <c r="M74" i="8"/>
  <c r="AA74" i="8"/>
  <c r="L74" i="8"/>
  <c r="U74" i="8"/>
  <c r="S74" i="8"/>
  <c r="Y19" i="9"/>
  <c r="U19" i="9"/>
  <c r="Q19" i="9"/>
  <c r="M19" i="9"/>
  <c r="I19" i="9"/>
  <c r="Z19" i="9"/>
  <c r="T19" i="9"/>
  <c r="O19" i="9"/>
  <c r="J19" i="9"/>
  <c r="X19" i="9"/>
  <c r="S19" i="9"/>
  <c r="N19" i="9"/>
  <c r="V19" i="9"/>
  <c r="K19" i="9"/>
  <c r="AB19" i="9"/>
  <c r="R19" i="9"/>
  <c r="AA19" i="9"/>
  <c r="P19" i="9"/>
  <c r="W19" i="9"/>
  <c r="L19" i="9"/>
  <c r="Y40" i="9"/>
  <c r="U40" i="9"/>
  <c r="Q40" i="9"/>
  <c r="M40" i="9"/>
  <c r="I40" i="9"/>
  <c r="AA40" i="9"/>
  <c r="V40" i="9"/>
  <c r="P40" i="9"/>
  <c r="K40" i="9"/>
  <c r="Z40" i="9"/>
  <c r="T40" i="9"/>
  <c r="O40" i="9"/>
  <c r="J40" i="9"/>
  <c r="AB40" i="9"/>
  <c r="R40" i="9"/>
  <c r="X40" i="9"/>
  <c r="N40" i="9"/>
  <c r="W40" i="9"/>
  <c r="L40" i="9"/>
  <c r="S40" i="9"/>
  <c r="Y126" i="9"/>
  <c r="U126" i="9"/>
  <c r="Q126" i="9"/>
  <c r="M126" i="9"/>
  <c r="I126" i="9"/>
  <c r="Z126" i="9"/>
  <c r="T126" i="9"/>
  <c r="O126" i="9"/>
  <c r="J126" i="9"/>
  <c r="X126" i="9"/>
  <c r="S126" i="9"/>
  <c r="N126" i="9"/>
  <c r="W126" i="9"/>
  <c r="L126" i="9"/>
  <c r="V126" i="9"/>
  <c r="K126" i="9"/>
  <c r="AA126" i="9"/>
  <c r="R126" i="9"/>
  <c r="P126" i="9"/>
  <c r="AB126" i="9"/>
  <c r="Y81" i="9"/>
  <c r="U81" i="9"/>
  <c r="Q81" i="9"/>
  <c r="M81" i="9"/>
  <c r="I81" i="9"/>
  <c r="X81" i="9"/>
  <c r="S81" i="9"/>
  <c r="N81" i="9"/>
  <c r="AB81" i="9"/>
  <c r="W81" i="9"/>
  <c r="R81" i="9"/>
  <c r="L81" i="9"/>
  <c r="AA81" i="9"/>
  <c r="P81" i="9"/>
  <c r="Z81" i="9"/>
  <c r="O81" i="9"/>
  <c r="J81" i="9"/>
  <c r="V81" i="9"/>
  <c r="T81" i="9"/>
  <c r="K81" i="9"/>
  <c r="Y107" i="9"/>
  <c r="U107" i="9"/>
  <c r="Q107" i="9"/>
  <c r="M107" i="9"/>
  <c r="I107" i="9"/>
  <c r="AA107" i="9"/>
  <c r="V107" i="9"/>
  <c r="P107" i="9"/>
  <c r="K107" i="9"/>
  <c r="Z107" i="9"/>
  <c r="T107" i="9"/>
  <c r="O107" i="9"/>
  <c r="J107" i="9"/>
  <c r="S107" i="9"/>
  <c r="AB107" i="9"/>
  <c r="R107" i="9"/>
  <c r="W107" i="9"/>
  <c r="N107" i="9"/>
  <c r="L107" i="9"/>
  <c r="X107" i="9"/>
  <c r="Y139" i="9"/>
  <c r="U139" i="9"/>
  <c r="Q139" i="9"/>
  <c r="M139" i="9"/>
  <c r="I139" i="9"/>
  <c r="AA139" i="9"/>
  <c r="V139" i="9"/>
  <c r="P139" i="9"/>
  <c r="K139" i="9"/>
  <c r="Z139" i="9"/>
  <c r="T139" i="9"/>
  <c r="O139" i="9"/>
  <c r="J139" i="9"/>
  <c r="S139" i="9"/>
  <c r="AB139" i="9"/>
  <c r="R139" i="9"/>
  <c r="W139" i="9"/>
  <c r="N139" i="9"/>
  <c r="L139" i="9"/>
  <c r="X139" i="9"/>
  <c r="Y87" i="9"/>
  <c r="U87" i="9"/>
  <c r="Q87" i="9"/>
  <c r="M87" i="9"/>
  <c r="I87" i="9"/>
  <c r="AA87" i="9"/>
  <c r="V87" i="9"/>
  <c r="P87" i="9"/>
  <c r="K87" i="9"/>
  <c r="Z87" i="9"/>
  <c r="T87" i="9"/>
  <c r="O87" i="9"/>
  <c r="J87" i="9"/>
  <c r="X87" i="9"/>
  <c r="N87" i="9"/>
  <c r="W87" i="9"/>
  <c r="L87" i="9"/>
  <c r="R87" i="9"/>
  <c r="AB87" i="9"/>
  <c r="S87" i="9"/>
  <c r="Y135" i="9"/>
  <c r="U135" i="9"/>
  <c r="Q135" i="9"/>
  <c r="M135" i="9"/>
  <c r="I135" i="9"/>
  <c r="AA135" i="9"/>
  <c r="V135" i="9"/>
  <c r="P135" i="9"/>
  <c r="K135" i="9"/>
  <c r="Z135" i="9"/>
  <c r="T135" i="9"/>
  <c r="O135" i="9"/>
  <c r="J135" i="9"/>
  <c r="X135" i="9"/>
  <c r="N135" i="9"/>
  <c r="W135" i="9"/>
  <c r="L135" i="9"/>
  <c r="R135" i="9"/>
  <c r="AB135" i="9"/>
  <c r="S135" i="9"/>
  <c r="Y108" i="9"/>
  <c r="U108" i="9"/>
  <c r="Q108" i="9"/>
  <c r="M108" i="9"/>
  <c r="I108" i="9"/>
  <c r="AB108" i="9"/>
  <c r="W108" i="9"/>
  <c r="R108" i="9"/>
  <c r="L108" i="9"/>
  <c r="AA108" i="9"/>
  <c r="V108" i="9"/>
  <c r="P108" i="9"/>
  <c r="K108" i="9"/>
  <c r="T108" i="9"/>
  <c r="J108" i="9"/>
  <c r="S108" i="9"/>
  <c r="X108" i="9"/>
  <c r="O108" i="9"/>
  <c r="N108" i="9"/>
  <c r="Z108" i="9"/>
  <c r="Y192" i="9"/>
  <c r="U192" i="9"/>
  <c r="Q192" i="9"/>
  <c r="M192" i="9"/>
  <c r="I192" i="9"/>
  <c r="AB192" i="9"/>
  <c r="W192" i="9"/>
  <c r="R192" i="9"/>
  <c r="L192" i="9"/>
  <c r="AA192" i="9"/>
  <c r="V192" i="9"/>
  <c r="P192" i="9"/>
  <c r="K192" i="9"/>
  <c r="Z192" i="9"/>
  <c r="O192" i="9"/>
  <c r="X192" i="9"/>
  <c r="N192" i="9"/>
  <c r="T192" i="9"/>
  <c r="S192" i="9"/>
  <c r="J192" i="9"/>
  <c r="Y154" i="9"/>
  <c r="U154" i="9"/>
  <c r="Q154" i="9"/>
  <c r="M154" i="9"/>
  <c r="I154" i="9"/>
  <c r="Z154" i="9"/>
  <c r="T154" i="9"/>
  <c r="O154" i="9"/>
  <c r="J154" i="9"/>
  <c r="X154" i="9"/>
  <c r="S154" i="9"/>
  <c r="N154" i="9"/>
  <c r="AB154" i="9"/>
  <c r="R154" i="9"/>
  <c r="AA154" i="9"/>
  <c r="P154" i="9"/>
  <c r="V154" i="9"/>
  <c r="L154" i="9"/>
  <c r="K154" i="9"/>
  <c r="W154" i="9"/>
  <c r="Y146" i="9"/>
  <c r="U146" i="9"/>
  <c r="Q146" i="9"/>
  <c r="M146" i="9"/>
  <c r="I146" i="9"/>
  <c r="Z146" i="9"/>
  <c r="T146" i="9"/>
  <c r="O146" i="9"/>
  <c r="J146" i="9"/>
  <c r="X146" i="9"/>
  <c r="S146" i="9"/>
  <c r="N146" i="9"/>
  <c r="AB146" i="9"/>
  <c r="R146" i="9"/>
  <c r="AA146" i="9"/>
  <c r="P146" i="9"/>
  <c r="K146" i="9"/>
  <c r="W146" i="9"/>
  <c r="V146" i="9"/>
  <c r="L146" i="9"/>
  <c r="Y149" i="9"/>
  <c r="U149" i="9"/>
  <c r="Q149" i="9"/>
  <c r="M149" i="9"/>
  <c r="I149" i="9"/>
  <c r="X149" i="9"/>
  <c r="S149" i="9"/>
  <c r="N149" i="9"/>
  <c r="AB149" i="9"/>
  <c r="W149" i="9"/>
  <c r="R149" i="9"/>
  <c r="L149" i="9"/>
  <c r="V149" i="9"/>
  <c r="K149" i="9"/>
  <c r="T149" i="9"/>
  <c r="J149" i="9"/>
  <c r="O149" i="9"/>
  <c r="AA149" i="9"/>
  <c r="Z149" i="9"/>
  <c r="P149" i="9"/>
  <c r="Y229" i="9"/>
  <c r="U229" i="9"/>
  <c r="Q229" i="9"/>
  <c r="M229" i="9"/>
  <c r="I229" i="9"/>
  <c r="X229" i="9"/>
  <c r="S229" i="9"/>
  <c r="N229" i="9"/>
  <c r="AB229" i="9"/>
  <c r="W229" i="9"/>
  <c r="R229" i="9"/>
  <c r="L229" i="9"/>
  <c r="V229" i="9"/>
  <c r="K229" i="9"/>
  <c r="T229" i="9"/>
  <c r="J229" i="9"/>
  <c r="O229" i="9"/>
  <c r="AA229" i="9"/>
  <c r="Z229" i="9"/>
  <c r="P229" i="9"/>
  <c r="Y266" i="9"/>
  <c r="U266" i="9"/>
  <c r="Q266" i="9"/>
  <c r="M266" i="9"/>
  <c r="I266" i="9"/>
  <c r="Z266" i="9"/>
  <c r="T266" i="9"/>
  <c r="O266" i="9"/>
  <c r="J266" i="9"/>
  <c r="X266" i="9"/>
  <c r="S266" i="9"/>
  <c r="N266" i="9"/>
  <c r="AB266" i="9"/>
  <c r="R266" i="9"/>
  <c r="AA266" i="9"/>
  <c r="P266" i="9"/>
  <c r="V266" i="9"/>
  <c r="L266" i="9"/>
  <c r="K266" i="9"/>
  <c r="W266" i="9"/>
  <c r="Y188" i="9"/>
  <c r="U188" i="9"/>
  <c r="Q188" i="9"/>
  <c r="M188" i="9"/>
  <c r="I188" i="9"/>
  <c r="AB188" i="9"/>
  <c r="W188" i="9"/>
  <c r="R188" i="9"/>
  <c r="L188" i="9"/>
  <c r="AA188" i="9"/>
  <c r="V188" i="9"/>
  <c r="P188" i="9"/>
  <c r="K188" i="9"/>
  <c r="T188" i="9"/>
  <c r="J188" i="9"/>
  <c r="S188" i="9"/>
  <c r="X188" i="9"/>
  <c r="O188" i="9"/>
  <c r="N188" i="9"/>
  <c r="Z188" i="9"/>
  <c r="Y228" i="9"/>
  <c r="U228" i="9"/>
  <c r="Q228" i="9"/>
  <c r="M228" i="9"/>
  <c r="I228" i="9"/>
  <c r="AB228" i="9"/>
  <c r="W228" i="9"/>
  <c r="R228" i="9"/>
  <c r="L228" i="9"/>
  <c r="AA228" i="9"/>
  <c r="V228" i="9"/>
  <c r="P228" i="9"/>
  <c r="K228" i="9"/>
  <c r="T228" i="9"/>
  <c r="J228" i="9"/>
  <c r="S228" i="9"/>
  <c r="N228" i="9"/>
  <c r="Z228" i="9"/>
  <c r="X228" i="9"/>
  <c r="O228" i="9"/>
  <c r="Y274" i="9"/>
  <c r="U274" i="9"/>
  <c r="Q274" i="9"/>
  <c r="M274" i="9"/>
  <c r="I274" i="9"/>
  <c r="Z274" i="9"/>
  <c r="T274" i="9"/>
  <c r="O274" i="9"/>
  <c r="J274" i="9"/>
  <c r="X274" i="9"/>
  <c r="S274" i="9"/>
  <c r="N274" i="9"/>
  <c r="AB274" i="9"/>
  <c r="R274" i="9"/>
  <c r="AA274" i="9"/>
  <c r="P274" i="9"/>
  <c r="L274" i="9"/>
  <c r="K274" i="9"/>
  <c r="W274" i="9"/>
  <c r="V274" i="9"/>
  <c r="Y253" i="9"/>
  <c r="U253" i="9"/>
  <c r="Q253" i="9"/>
  <c r="M253" i="9"/>
  <c r="I253" i="9"/>
  <c r="X253" i="9"/>
  <c r="S253" i="9"/>
  <c r="N253" i="9"/>
  <c r="AB253" i="9"/>
  <c r="W253" i="9"/>
  <c r="R253" i="9"/>
  <c r="L253" i="9"/>
  <c r="V253" i="9"/>
  <c r="K253" i="9"/>
  <c r="T253" i="9"/>
  <c r="J253" i="9"/>
  <c r="Z253" i="9"/>
  <c r="P253" i="9"/>
  <c r="O253" i="9"/>
  <c r="AA253" i="9"/>
  <c r="Y285" i="9"/>
  <c r="U285" i="9"/>
  <c r="Q285" i="9"/>
  <c r="M285" i="9"/>
  <c r="I285" i="9"/>
  <c r="X285" i="9"/>
  <c r="S285" i="9"/>
  <c r="N285" i="9"/>
  <c r="AB285" i="9"/>
  <c r="W285" i="9"/>
  <c r="R285" i="9"/>
  <c r="L285" i="9"/>
  <c r="V285" i="9"/>
  <c r="K285" i="9"/>
  <c r="T285" i="9"/>
  <c r="J285" i="9"/>
  <c r="AA285" i="9"/>
  <c r="Z285" i="9"/>
  <c r="P285" i="9"/>
  <c r="O285" i="9"/>
  <c r="Y280" i="9"/>
  <c r="U280" i="9"/>
  <c r="Q280" i="9"/>
  <c r="M280" i="9"/>
  <c r="I280" i="9"/>
  <c r="AB280" i="9"/>
  <c r="W280" i="9"/>
  <c r="R280" i="9"/>
  <c r="L280" i="9"/>
  <c r="AA280" i="9"/>
  <c r="V280" i="9"/>
  <c r="P280" i="9"/>
  <c r="K280" i="9"/>
  <c r="Z280" i="9"/>
  <c r="O280" i="9"/>
  <c r="X280" i="9"/>
  <c r="N280" i="9"/>
  <c r="T280" i="9"/>
  <c r="S280" i="9"/>
  <c r="J280" i="9"/>
  <c r="Y66" i="10"/>
  <c r="U66" i="10"/>
  <c r="Q66" i="10"/>
  <c r="M66" i="10"/>
  <c r="I66" i="10"/>
  <c r="AB66" i="10"/>
  <c r="W66" i="10"/>
  <c r="R66" i="10"/>
  <c r="L66" i="10"/>
  <c r="AA66" i="10"/>
  <c r="V66" i="10"/>
  <c r="P66" i="10"/>
  <c r="K66" i="10"/>
  <c r="X66" i="10"/>
  <c r="N66" i="10"/>
  <c r="T66" i="10"/>
  <c r="J66" i="10"/>
  <c r="S66" i="10"/>
  <c r="O66" i="10"/>
  <c r="Z66" i="10"/>
  <c r="Y126" i="10"/>
  <c r="U126" i="10"/>
  <c r="Q126" i="10"/>
  <c r="M126" i="10"/>
  <c r="I126" i="10"/>
  <c r="AB126" i="10"/>
  <c r="W126" i="10"/>
  <c r="R126" i="10"/>
  <c r="L126" i="10"/>
  <c r="AA126" i="10"/>
  <c r="V126" i="10"/>
  <c r="P126" i="10"/>
  <c r="K126" i="10"/>
  <c r="X126" i="10"/>
  <c r="N126" i="10"/>
  <c r="S126" i="10"/>
  <c r="J126" i="10"/>
  <c r="Z126" i="10"/>
  <c r="T126" i="10"/>
  <c r="O126" i="10"/>
  <c r="Y97" i="10"/>
  <c r="U97" i="10"/>
  <c r="Q97" i="10"/>
  <c r="M97" i="10"/>
  <c r="I97" i="10"/>
  <c r="AA97" i="10"/>
  <c r="V97" i="10"/>
  <c r="P97" i="10"/>
  <c r="K97" i="10"/>
  <c r="Z97" i="10"/>
  <c r="T97" i="10"/>
  <c r="O97" i="10"/>
  <c r="J97" i="10"/>
  <c r="W97" i="10"/>
  <c r="L97" i="10"/>
  <c r="S97" i="10"/>
  <c r="AB97" i="10"/>
  <c r="R97" i="10"/>
  <c r="X97" i="10"/>
  <c r="N97" i="10"/>
  <c r="Y123" i="10"/>
  <c r="U123" i="10"/>
  <c r="Q123" i="10"/>
  <c r="M123" i="10"/>
  <c r="I123" i="10"/>
  <c r="X123" i="10"/>
  <c r="S123" i="10"/>
  <c r="N123" i="10"/>
  <c r="AB123" i="10"/>
  <c r="W123" i="10"/>
  <c r="R123" i="10"/>
  <c r="L123" i="10"/>
  <c r="Z123" i="10"/>
  <c r="O123" i="10"/>
  <c r="V123" i="10"/>
  <c r="K123" i="10"/>
  <c r="T123" i="10"/>
  <c r="J123" i="10"/>
  <c r="P123" i="10"/>
  <c r="AA123" i="10"/>
  <c r="Y73" i="10"/>
  <c r="U73" i="10"/>
  <c r="Q73" i="10"/>
  <c r="M73" i="10"/>
  <c r="I73" i="10"/>
  <c r="AA73" i="10"/>
  <c r="V73" i="10"/>
  <c r="P73" i="10"/>
  <c r="K73" i="10"/>
  <c r="Z73" i="10"/>
  <c r="T73" i="10"/>
  <c r="O73" i="10"/>
  <c r="J73" i="10"/>
  <c r="W73" i="10"/>
  <c r="L73" i="10"/>
  <c r="S73" i="10"/>
  <c r="AB73" i="10"/>
  <c r="R73" i="10"/>
  <c r="X73" i="10"/>
  <c r="N73" i="10"/>
  <c r="Y148" i="10"/>
  <c r="U148" i="10"/>
  <c r="Q148" i="10"/>
  <c r="M148" i="10"/>
  <c r="I148" i="10"/>
  <c r="Z148" i="10"/>
  <c r="T148" i="10"/>
  <c r="O148" i="10"/>
  <c r="J148" i="10"/>
  <c r="X148" i="10"/>
  <c r="S148" i="10"/>
  <c r="N148" i="10"/>
  <c r="V148" i="10"/>
  <c r="K148" i="10"/>
  <c r="AB148" i="10"/>
  <c r="R148" i="10"/>
  <c r="AA148" i="10"/>
  <c r="P148" i="10"/>
  <c r="W148" i="10"/>
  <c r="L148" i="10"/>
  <c r="Y181" i="10"/>
  <c r="U181" i="10"/>
  <c r="Q181" i="10"/>
  <c r="M181" i="10"/>
  <c r="I181" i="10"/>
  <c r="AA181" i="10"/>
  <c r="V181" i="10"/>
  <c r="P181" i="10"/>
  <c r="K181" i="10"/>
  <c r="Z181" i="10"/>
  <c r="T181" i="10"/>
  <c r="O181" i="10"/>
  <c r="J181" i="10"/>
  <c r="W181" i="10"/>
  <c r="L181" i="10"/>
  <c r="S181" i="10"/>
  <c r="AB181" i="10"/>
  <c r="R181" i="10"/>
  <c r="X181" i="10"/>
  <c r="N181" i="10"/>
  <c r="Y35" i="10"/>
  <c r="U35" i="10"/>
  <c r="Q35" i="10"/>
  <c r="M35" i="10"/>
  <c r="I35" i="10"/>
  <c r="X35" i="10"/>
  <c r="S35" i="10"/>
  <c r="N35" i="10"/>
  <c r="AB35" i="10"/>
  <c r="W35" i="10"/>
  <c r="R35" i="10"/>
  <c r="L35" i="10"/>
  <c r="Z35" i="10"/>
  <c r="O35" i="10"/>
  <c r="V35" i="10"/>
  <c r="K35" i="10"/>
  <c r="T35" i="10"/>
  <c r="J35" i="10"/>
  <c r="AA35" i="10"/>
  <c r="P35" i="10"/>
  <c r="Y201" i="10"/>
  <c r="U201" i="10"/>
  <c r="Q201" i="10"/>
  <c r="M201" i="10"/>
  <c r="I201" i="10"/>
  <c r="AA201" i="10"/>
  <c r="V201" i="10"/>
  <c r="P201" i="10"/>
  <c r="K201" i="10"/>
  <c r="Z201" i="10"/>
  <c r="T201" i="10"/>
  <c r="O201" i="10"/>
  <c r="J201" i="10"/>
  <c r="AB201" i="10"/>
  <c r="R201" i="10"/>
  <c r="X201" i="10"/>
  <c r="N201" i="10"/>
  <c r="W201" i="10"/>
  <c r="L201" i="10"/>
  <c r="S201" i="10"/>
  <c r="Y202" i="10"/>
  <c r="U202" i="10"/>
  <c r="Q202" i="10"/>
  <c r="M202" i="10"/>
  <c r="I202" i="10"/>
  <c r="AB202" i="10"/>
  <c r="W202" i="10"/>
  <c r="R202" i="10"/>
  <c r="L202" i="10"/>
  <c r="AA202" i="10"/>
  <c r="V202" i="10"/>
  <c r="P202" i="10"/>
  <c r="K202" i="10"/>
  <c r="S202" i="10"/>
  <c r="Z202" i="10"/>
  <c r="O202" i="10"/>
  <c r="X202" i="10"/>
  <c r="N202" i="10"/>
  <c r="J202" i="10"/>
  <c r="T202" i="10"/>
  <c r="Y140" i="10"/>
  <c r="U140" i="10"/>
  <c r="Q140" i="10"/>
  <c r="M140" i="10"/>
  <c r="I140" i="10"/>
  <c r="Z140" i="10"/>
  <c r="T140" i="10"/>
  <c r="O140" i="10"/>
  <c r="J140" i="10"/>
  <c r="X140" i="10"/>
  <c r="S140" i="10"/>
  <c r="N140" i="10"/>
  <c r="V140" i="10"/>
  <c r="K140" i="10"/>
  <c r="AB140" i="10"/>
  <c r="R140" i="10"/>
  <c r="AA140" i="10"/>
  <c r="P140" i="10"/>
  <c r="L140" i="10"/>
  <c r="W140" i="10"/>
  <c r="Y143" i="10"/>
  <c r="U143" i="10"/>
  <c r="Q143" i="10"/>
  <c r="M143" i="10"/>
  <c r="I143" i="10"/>
  <c r="X143" i="10"/>
  <c r="S143" i="10"/>
  <c r="N143" i="10"/>
  <c r="AB143" i="10"/>
  <c r="W143" i="10"/>
  <c r="R143" i="10"/>
  <c r="L143" i="10"/>
  <c r="Z143" i="10"/>
  <c r="O143" i="10"/>
  <c r="V143" i="10"/>
  <c r="K143" i="10"/>
  <c r="T143" i="10"/>
  <c r="J143" i="10"/>
  <c r="AA143" i="10"/>
  <c r="P143" i="10"/>
  <c r="Y173" i="10"/>
  <c r="U173" i="10"/>
  <c r="Q173" i="10"/>
  <c r="M173" i="10"/>
  <c r="I173" i="10"/>
  <c r="AA173" i="10"/>
  <c r="V173" i="10"/>
  <c r="P173" i="10"/>
  <c r="K173" i="10"/>
  <c r="Z173" i="10"/>
  <c r="T173" i="10"/>
  <c r="O173" i="10"/>
  <c r="J173" i="10"/>
  <c r="W173" i="10"/>
  <c r="L173" i="10"/>
  <c r="S173" i="10"/>
  <c r="AB173" i="10"/>
  <c r="R173" i="10"/>
  <c r="X173" i="10"/>
  <c r="N173" i="10"/>
  <c r="Y284" i="10"/>
  <c r="U284" i="10"/>
  <c r="Q284" i="10"/>
  <c r="M284" i="10"/>
  <c r="I284" i="10"/>
  <c r="Z284" i="10"/>
  <c r="T284" i="10"/>
  <c r="O284" i="10"/>
  <c r="J284" i="10"/>
  <c r="X284" i="10"/>
  <c r="S284" i="10"/>
  <c r="N284" i="10"/>
  <c r="V284" i="10"/>
  <c r="K284" i="10"/>
  <c r="AB284" i="10"/>
  <c r="R284" i="10"/>
  <c r="AA284" i="10"/>
  <c r="P284" i="10"/>
  <c r="W284" i="10"/>
  <c r="L284" i="10"/>
  <c r="Y133" i="10"/>
  <c r="U133" i="10"/>
  <c r="Q133" i="10"/>
  <c r="M133" i="10"/>
  <c r="I133" i="10"/>
  <c r="AA133" i="10"/>
  <c r="V133" i="10"/>
  <c r="P133" i="10"/>
  <c r="K133" i="10"/>
  <c r="Z133" i="10"/>
  <c r="T133" i="10"/>
  <c r="O133" i="10"/>
  <c r="J133" i="10"/>
  <c r="W133" i="10"/>
  <c r="L133" i="10"/>
  <c r="AB133" i="10"/>
  <c r="R133" i="10"/>
  <c r="S133" i="10"/>
  <c r="N133" i="10"/>
  <c r="X133" i="10"/>
  <c r="Y212" i="10"/>
  <c r="U212" i="10"/>
  <c r="Q212" i="10"/>
  <c r="M212" i="10"/>
  <c r="I212" i="10"/>
  <c r="Z212" i="10"/>
  <c r="T212" i="10"/>
  <c r="O212" i="10"/>
  <c r="J212" i="10"/>
  <c r="X212" i="10"/>
  <c r="S212" i="10"/>
  <c r="N212" i="10"/>
  <c r="V212" i="10"/>
  <c r="K212" i="10"/>
  <c r="AB212" i="10"/>
  <c r="R212" i="10"/>
  <c r="AA212" i="10"/>
  <c r="P212" i="10"/>
  <c r="W212" i="10"/>
  <c r="L212" i="10"/>
  <c r="Y219" i="10"/>
  <c r="U219" i="10"/>
  <c r="Q219" i="10"/>
  <c r="M219" i="10"/>
  <c r="I219" i="10"/>
  <c r="X219" i="10"/>
  <c r="S219" i="10"/>
  <c r="N219" i="10"/>
  <c r="AB219" i="10"/>
  <c r="W219" i="10"/>
  <c r="R219" i="10"/>
  <c r="L219" i="10"/>
  <c r="T219" i="10"/>
  <c r="J219" i="10"/>
  <c r="AA219" i="10"/>
  <c r="P219" i="10"/>
  <c r="Z219" i="10"/>
  <c r="O219" i="10"/>
  <c r="K219" i="10"/>
  <c r="V219" i="10"/>
  <c r="Y262" i="10"/>
  <c r="U262" i="10"/>
  <c r="Q262" i="10"/>
  <c r="M262" i="10"/>
  <c r="I262" i="10"/>
  <c r="AB262" i="10"/>
  <c r="W262" i="10"/>
  <c r="R262" i="10"/>
  <c r="L262" i="10"/>
  <c r="AA262" i="10"/>
  <c r="V262" i="10"/>
  <c r="P262" i="10"/>
  <c r="K262" i="10"/>
  <c r="X262" i="10"/>
  <c r="N262" i="10"/>
  <c r="T262" i="10"/>
  <c r="J262" i="10"/>
  <c r="S262" i="10"/>
  <c r="Z262" i="10"/>
  <c r="O262" i="10"/>
  <c r="Y264" i="10"/>
  <c r="U264" i="10"/>
  <c r="Q264" i="10"/>
  <c r="M264" i="10"/>
  <c r="I264" i="10"/>
  <c r="Z264" i="10"/>
  <c r="T264" i="10"/>
  <c r="O264" i="10"/>
  <c r="J264" i="10"/>
  <c r="X264" i="10"/>
  <c r="S264" i="10"/>
  <c r="N264" i="10"/>
  <c r="AA264" i="10"/>
  <c r="P264" i="10"/>
  <c r="W264" i="10"/>
  <c r="L264" i="10"/>
  <c r="V264" i="10"/>
  <c r="K264" i="10"/>
  <c r="AB264" i="10"/>
  <c r="R264" i="10"/>
  <c r="Y211" i="10"/>
  <c r="U211" i="10"/>
  <c r="Q211" i="10"/>
  <c r="M211" i="10"/>
  <c r="I211" i="10"/>
  <c r="X211" i="10"/>
  <c r="S211" i="10"/>
  <c r="N211" i="10"/>
  <c r="AB211" i="10"/>
  <c r="W211" i="10"/>
  <c r="R211" i="10"/>
  <c r="L211" i="10"/>
  <c r="T211" i="10"/>
  <c r="J211" i="10"/>
  <c r="AA211" i="10"/>
  <c r="P211" i="10"/>
  <c r="Z211" i="10"/>
  <c r="O211" i="10"/>
  <c r="V211" i="10"/>
  <c r="K211" i="10"/>
  <c r="Y277" i="10"/>
  <c r="U277" i="10"/>
  <c r="Q277" i="10"/>
  <c r="M277" i="10"/>
  <c r="I277" i="10"/>
  <c r="AA277" i="10"/>
  <c r="V277" i="10"/>
  <c r="P277" i="10"/>
  <c r="K277" i="10"/>
  <c r="Z277" i="10"/>
  <c r="T277" i="10"/>
  <c r="O277" i="10"/>
  <c r="J277" i="10"/>
  <c r="W277" i="10"/>
  <c r="L277" i="10"/>
  <c r="S277" i="10"/>
  <c r="AB277" i="10"/>
  <c r="R277" i="10"/>
  <c r="X277" i="10"/>
  <c r="N277" i="10"/>
  <c r="Y274" i="10"/>
  <c r="U274" i="10"/>
  <c r="Q274" i="10"/>
  <c r="M274" i="10"/>
  <c r="I274" i="10"/>
  <c r="AB274" i="10"/>
  <c r="W274" i="10"/>
  <c r="R274" i="10"/>
  <c r="L274" i="10"/>
  <c r="AA274" i="10"/>
  <c r="V274" i="10"/>
  <c r="P274" i="10"/>
  <c r="K274" i="10"/>
  <c r="S274" i="10"/>
  <c r="Z274" i="10"/>
  <c r="O274" i="10"/>
  <c r="X274" i="10"/>
  <c r="N274" i="10"/>
  <c r="T274" i="10"/>
  <c r="J274" i="10"/>
  <c r="Y21" i="10"/>
  <c r="U21" i="10"/>
  <c r="Q21" i="10"/>
  <c r="M21" i="10"/>
  <c r="I21" i="10"/>
  <c r="AA21" i="10"/>
  <c r="V21" i="10"/>
  <c r="P21" i="10"/>
  <c r="K21" i="10"/>
  <c r="Z21" i="10"/>
  <c r="T21" i="10"/>
  <c r="O21" i="10"/>
  <c r="J21" i="10"/>
  <c r="AB21" i="10"/>
  <c r="R21" i="10"/>
  <c r="X21" i="10"/>
  <c r="N21" i="10"/>
  <c r="W21" i="10"/>
  <c r="L21" i="10"/>
  <c r="S21" i="10"/>
  <c r="Y43" i="11"/>
  <c r="U43" i="11"/>
  <c r="Q43" i="11"/>
  <c r="M43" i="11"/>
  <c r="I43" i="11"/>
  <c r="AB43" i="11"/>
  <c r="W43" i="11"/>
  <c r="R43" i="11"/>
  <c r="L43" i="11"/>
  <c r="AA43" i="11"/>
  <c r="V43" i="11"/>
  <c r="P43" i="11"/>
  <c r="K43" i="11"/>
  <c r="X43" i="11"/>
  <c r="N43" i="11"/>
  <c r="T43" i="11"/>
  <c r="J43" i="11"/>
  <c r="S43" i="11"/>
  <c r="Z43" i="11"/>
  <c r="O43" i="11"/>
  <c r="Y73" i="11"/>
  <c r="U73" i="11"/>
  <c r="N75" i="16" s="1"/>
  <c r="Q73" i="11"/>
  <c r="M73" i="11"/>
  <c r="I73" i="11"/>
  <c r="Z73" i="11"/>
  <c r="T73" i="11"/>
  <c r="M75" i="16" s="1"/>
  <c r="O73" i="11"/>
  <c r="J73" i="11"/>
  <c r="X73" i="11"/>
  <c r="L15" i="16" s="1"/>
  <c r="S73" i="11"/>
  <c r="N73" i="11"/>
  <c r="V73" i="11"/>
  <c r="K73" i="11"/>
  <c r="AB73" i="11"/>
  <c r="R73" i="11"/>
  <c r="AA73" i="11"/>
  <c r="P73" i="11"/>
  <c r="W73" i="11"/>
  <c r="L73" i="11"/>
  <c r="Y79" i="11"/>
  <c r="U79" i="11"/>
  <c r="Q79" i="11"/>
  <c r="M79" i="11"/>
  <c r="I79" i="11"/>
  <c r="AB79" i="11"/>
  <c r="W79" i="11"/>
  <c r="R79" i="11"/>
  <c r="L79" i="11"/>
  <c r="AA79" i="11"/>
  <c r="V79" i="11"/>
  <c r="P79" i="11"/>
  <c r="K79" i="11"/>
  <c r="S79" i="11"/>
  <c r="Z79" i="11"/>
  <c r="O79" i="11"/>
  <c r="X79" i="11"/>
  <c r="N79" i="11"/>
  <c r="J79" i="11"/>
  <c r="T79" i="11"/>
  <c r="Y173" i="11"/>
  <c r="U173" i="11"/>
  <c r="Q173" i="11"/>
  <c r="M173" i="11"/>
  <c r="I173" i="11"/>
  <c r="Z173" i="11"/>
  <c r="T173" i="11"/>
  <c r="O173" i="11"/>
  <c r="J173" i="11"/>
  <c r="X173" i="11"/>
  <c r="S173" i="11"/>
  <c r="N173" i="11"/>
  <c r="AA173" i="11"/>
  <c r="P173" i="11"/>
  <c r="W173" i="11"/>
  <c r="L173" i="11"/>
  <c r="V173" i="11"/>
  <c r="K173" i="11"/>
  <c r="AB173" i="11"/>
  <c r="R173" i="11"/>
  <c r="Y89" i="11"/>
  <c r="U89" i="11"/>
  <c r="Q89" i="11"/>
  <c r="M89" i="11"/>
  <c r="I89" i="11"/>
  <c r="Z89" i="11"/>
  <c r="T89" i="11"/>
  <c r="O89" i="11"/>
  <c r="J89" i="11"/>
  <c r="X89" i="11"/>
  <c r="S89" i="11"/>
  <c r="N89" i="11"/>
  <c r="V89" i="11"/>
  <c r="K89" i="11"/>
  <c r="AB89" i="11"/>
  <c r="R89" i="11"/>
  <c r="AA89" i="11"/>
  <c r="P89" i="11"/>
  <c r="W89" i="11"/>
  <c r="L89" i="11"/>
  <c r="Y154" i="11"/>
  <c r="U154" i="11"/>
  <c r="O97" i="16" s="1"/>
  <c r="Q154" i="11"/>
  <c r="M154" i="11"/>
  <c r="I154" i="11"/>
  <c r="AA154" i="11"/>
  <c r="V154" i="11"/>
  <c r="P154" i="11"/>
  <c r="K154" i="11"/>
  <c r="Z154" i="11"/>
  <c r="N35" i="16" s="1"/>
  <c r="T154" i="11"/>
  <c r="O154" i="11"/>
  <c r="J154" i="11"/>
  <c r="W154" i="11"/>
  <c r="L154" i="11"/>
  <c r="S154" i="11"/>
  <c r="AB154" i="11"/>
  <c r="P35" i="16" s="1"/>
  <c r="R154" i="11"/>
  <c r="X154" i="11"/>
  <c r="N154" i="11"/>
  <c r="Y114" i="11"/>
  <c r="U114" i="11"/>
  <c r="Q114" i="11"/>
  <c r="M114" i="11"/>
  <c r="I114" i="11"/>
  <c r="AA114" i="11"/>
  <c r="V114" i="11"/>
  <c r="P114" i="11"/>
  <c r="K114" i="11"/>
  <c r="Z114" i="11"/>
  <c r="T114" i="11"/>
  <c r="O114" i="11"/>
  <c r="J114" i="11"/>
  <c r="W114" i="11"/>
  <c r="L114" i="11"/>
  <c r="S114" i="11"/>
  <c r="AB114" i="11"/>
  <c r="R114" i="11"/>
  <c r="X114" i="11"/>
  <c r="N114" i="11"/>
  <c r="Y149" i="11"/>
  <c r="U149" i="11"/>
  <c r="Q149" i="11"/>
  <c r="M149" i="11"/>
  <c r="I149" i="11"/>
  <c r="Z149" i="11"/>
  <c r="T149" i="11"/>
  <c r="O149" i="11"/>
  <c r="J149" i="11"/>
  <c r="X149" i="11"/>
  <c r="S149" i="11"/>
  <c r="N149" i="11"/>
  <c r="AA149" i="11"/>
  <c r="P149" i="11"/>
  <c r="W149" i="11"/>
  <c r="L149" i="11"/>
  <c r="V149" i="11"/>
  <c r="K149" i="11"/>
  <c r="R149" i="11"/>
  <c r="AB149" i="11"/>
  <c r="Y156" i="11"/>
  <c r="U156" i="11"/>
  <c r="Q156" i="11"/>
  <c r="M156" i="11"/>
  <c r="I156" i="11"/>
  <c r="X156" i="11"/>
  <c r="S156" i="11"/>
  <c r="N156" i="11"/>
  <c r="AB156" i="11"/>
  <c r="W156" i="11"/>
  <c r="R156" i="11"/>
  <c r="L156" i="11"/>
  <c r="Z156" i="11"/>
  <c r="O156" i="11"/>
  <c r="V156" i="11"/>
  <c r="K156" i="11"/>
  <c r="T156" i="11"/>
  <c r="J156" i="11"/>
  <c r="AA156" i="11"/>
  <c r="P156" i="11"/>
  <c r="Y179" i="11"/>
  <c r="U179" i="11"/>
  <c r="Q179" i="11"/>
  <c r="M179" i="11"/>
  <c r="I179" i="11"/>
  <c r="AB179" i="11"/>
  <c r="W179" i="11"/>
  <c r="R179" i="11"/>
  <c r="L179" i="11"/>
  <c r="AA179" i="11"/>
  <c r="V179" i="11"/>
  <c r="P179" i="11"/>
  <c r="K179" i="11"/>
  <c r="X179" i="11"/>
  <c r="N179" i="11"/>
  <c r="T179" i="11"/>
  <c r="J179" i="11"/>
  <c r="S179" i="11"/>
  <c r="O179" i="11"/>
  <c r="Z179" i="11"/>
  <c r="Y172" i="11"/>
  <c r="U172" i="11"/>
  <c r="Q172" i="11"/>
  <c r="M172" i="11"/>
  <c r="I172" i="11"/>
  <c r="X172" i="11"/>
  <c r="S172" i="11"/>
  <c r="N172" i="11"/>
  <c r="AB172" i="11"/>
  <c r="W172" i="11"/>
  <c r="R172" i="11"/>
  <c r="L172" i="11"/>
  <c r="Z172" i="11"/>
  <c r="O172" i="11"/>
  <c r="V172" i="11"/>
  <c r="K172" i="11"/>
  <c r="T172" i="11"/>
  <c r="J172" i="11"/>
  <c r="AA172" i="11"/>
  <c r="P172" i="11"/>
  <c r="Y185" i="11"/>
  <c r="U185" i="11"/>
  <c r="O105" i="16" s="1"/>
  <c r="Q185" i="11"/>
  <c r="M185" i="11"/>
  <c r="I185" i="11"/>
  <c r="Z185" i="11"/>
  <c r="T185" i="11"/>
  <c r="O185" i="11"/>
  <c r="J185" i="11"/>
  <c r="X185" i="11"/>
  <c r="L42" i="16" s="1"/>
  <c r="S185" i="11"/>
  <c r="N185" i="11"/>
  <c r="V185" i="11"/>
  <c r="K185" i="11"/>
  <c r="AB185" i="11"/>
  <c r="R185" i="11"/>
  <c r="AA185" i="11"/>
  <c r="P185" i="11"/>
  <c r="W185" i="11"/>
  <c r="L185" i="11"/>
  <c r="Y215" i="11"/>
  <c r="U215" i="11"/>
  <c r="Q215" i="11"/>
  <c r="M215" i="11"/>
  <c r="I215" i="11"/>
  <c r="AB215" i="11"/>
  <c r="W215" i="11"/>
  <c r="R215" i="11"/>
  <c r="L215" i="11"/>
  <c r="AA215" i="11"/>
  <c r="V215" i="11"/>
  <c r="P215" i="11"/>
  <c r="K215" i="11"/>
  <c r="S215" i="11"/>
  <c r="Z215" i="11"/>
  <c r="O215" i="11"/>
  <c r="X215" i="11"/>
  <c r="N215" i="11"/>
  <c r="T215" i="11"/>
  <c r="J215" i="11"/>
  <c r="Y223" i="11"/>
  <c r="U223" i="11"/>
  <c r="Q223" i="11"/>
  <c r="M223" i="11"/>
  <c r="I223" i="11"/>
  <c r="AB223" i="11"/>
  <c r="W223" i="11"/>
  <c r="R223" i="11"/>
  <c r="L223" i="11"/>
  <c r="AA223" i="11"/>
  <c r="V223" i="11"/>
  <c r="P223" i="11"/>
  <c r="K223" i="11"/>
  <c r="S223" i="11"/>
  <c r="Z223" i="11"/>
  <c r="O223" i="11"/>
  <c r="X223" i="11"/>
  <c r="N223" i="11"/>
  <c r="T223" i="11"/>
  <c r="J223" i="11"/>
  <c r="Y241" i="11"/>
  <c r="U241" i="11"/>
  <c r="Q241" i="11"/>
  <c r="M241" i="11"/>
  <c r="I241" i="11"/>
  <c r="Z241" i="11"/>
  <c r="T241" i="11"/>
  <c r="O241" i="11"/>
  <c r="J241" i="11"/>
  <c r="X241" i="11"/>
  <c r="S241" i="11"/>
  <c r="N241" i="11"/>
  <c r="V241" i="11"/>
  <c r="K241" i="11"/>
  <c r="AB241" i="11"/>
  <c r="R241" i="11"/>
  <c r="AA241" i="11"/>
  <c r="P241" i="11"/>
  <c r="L241" i="11"/>
  <c r="W241" i="11"/>
  <c r="Y252" i="11"/>
  <c r="U252" i="11"/>
  <c r="Q252" i="11"/>
  <c r="M252" i="11"/>
  <c r="I252" i="11"/>
  <c r="X252" i="11"/>
  <c r="S252" i="11"/>
  <c r="N252" i="11"/>
  <c r="AB252" i="11"/>
  <c r="W252" i="11"/>
  <c r="R252" i="11"/>
  <c r="L252" i="11"/>
  <c r="Z252" i="11"/>
  <c r="O252" i="11"/>
  <c r="V252" i="11"/>
  <c r="K252" i="11"/>
  <c r="T252" i="11"/>
  <c r="J252" i="11"/>
  <c r="AA252" i="11"/>
  <c r="P252" i="11"/>
  <c r="Y289" i="11"/>
  <c r="U289" i="11"/>
  <c r="Q289" i="11"/>
  <c r="M289" i="11"/>
  <c r="I289" i="11"/>
  <c r="Z289" i="11"/>
  <c r="T289" i="11"/>
  <c r="O289" i="11"/>
  <c r="J289" i="11"/>
  <c r="X289" i="11"/>
  <c r="S289" i="11"/>
  <c r="N289" i="11"/>
  <c r="V289" i="11"/>
  <c r="K289" i="11"/>
  <c r="AB289" i="11"/>
  <c r="R289" i="11"/>
  <c r="AA289" i="11"/>
  <c r="P289" i="11"/>
  <c r="W289" i="11"/>
  <c r="L289" i="11"/>
  <c r="Y274" i="11"/>
  <c r="U274" i="11"/>
  <c r="Q274" i="11"/>
  <c r="M274" i="11"/>
  <c r="I274" i="11"/>
  <c r="AA274" i="11"/>
  <c r="V274" i="11"/>
  <c r="P274" i="11"/>
  <c r="K274" i="11"/>
  <c r="Z274" i="11"/>
  <c r="T274" i="11"/>
  <c r="O274" i="11"/>
  <c r="J274" i="11"/>
  <c r="W274" i="11"/>
  <c r="L274" i="11"/>
  <c r="S274" i="11"/>
  <c r="AB274" i="11"/>
  <c r="R274" i="11"/>
  <c r="X274" i="11"/>
  <c r="N274" i="11"/>
  <c r="Y88" i="11"/>
  <c r="U88" i="11"/>
  <c r="Q88" i="11"/>
  <c r="M88" i="11"/>
  <c r="I88" i="11"/>
  <c r="X88" i="11"/>
  <c r="S88" i="11"/>
  <c r="N88" i="11"/>
  <c r="AB88" i="11"/>
  <c r="W88" i="11"/>
  <c r="R88" i="11"/>
  <c r="L88" i="11"/>
  <c r="T88" i="11"/>
  <c r="J88" i="11"/>
  <c r="AA88" i="11"/>
  <c r="P88" i="11"/>
  <c r="Z88" i="11"/>
  <c r="O88" i="11"/>
  <c r="V88" i="11"/>
  <c r="K88" i="11"/>
  <c r="Y36" i="11"/>
  <c r="U36" i="11"/>
  <c r="Q36" i="11"/>
  <c r="M36" i="11"/>
  <c r="I36" i="11"/>
  <c r="X36" i="11"/>
  <c r="S36" i="11"/>
  <c r="N36" i="11"/>
  <c r="AB36" i="11"/>
  <c r="W36" i="11"/>
  <c r="R36" i="11"/>
  <c r="L36" i="11"/>
  <c r="Z36" i="11"/>
  <c r="O36" i="11"/>
  <c r="V36" i="11"/>
  <c r="K36" i="11"/>
  <c r="T36" i="11"/>
  <c r="J36" i="11"/>
  <c r="P36" i="11"/>
  <c r="AA36" i="11"/>
  <c r="AA112" i="12"/>
  <c r="W112" i="12"/>
  <c r="S112" i="12"/>
  <c r="X112" i="12"/>
  <c r="AB112" i="12"/>
  <c r="V112" i="12"/>
  <c r="T112" i="12"/>
  <c r="Z112" i="12"/>
  <c r="Y112" i="12"/>
  <c r="U112" i="12"/>
  <c r="AA138" i="12"/>
  <c r="W138" i="12"/>
  <c r="S138" i="12"/>
  <c r="Y138" i="12"/>
  <c r="T138" i="12"/>
  <c r="X138" i="12"/>
  <c r="Z138" i="12"/>
  <c r="V138" i="12"/>
  <c r="U138" i="12"/>
  <c r="AB138" i="12"/>
  <c r="Z124" i="8"/>
  <c r="V124" i="8"/>
  <c r="R124" i="8"/>
  <c r="N124" i="8"/>
  <c r="J124" i="8"/>
  <c r="AB124" i="8"/>
  <c r="W124" i="8"/>
  <c r="Q124" i="8"/>
  <c r="L124" i="8"/>
  <c r="AA124" i="8"/>
  <c r="T124" i="8"/>
  <c r="M124" i="8"/>
  <c r="Y124" i="8"/>
  <c r="S124" i="8"/>
  <c r="K124" i="8"/>
  <c r="X124" i="8"/>
  <c r="I124" i="8"/>
  <c r="U124" i="8"/>
  <c r="P124" i="8"/>
  <c r="O124" i="8"/>
  <c r="Z43" i="8"/>
  <c r="V43" i="8"/>
  <c r="R43" i="8"/>
  <c r="N43" i="8"/>
  <c r="J43" i="8"/>
  <c r="AA43" i="8"/>
  <c r="U43" i="8"/>
  <c r="P43" i="8"/>
  <c r="K43" i="8"/>
  <c r="Y43" i="8"/>
  <c r="S43" i="8"/>
  <c r="L43" i="8"/>
  <c r="X43" i="8"/>
  <c r="Q43" i="8"/>
  <c r="I43" i="8"/>
  <c r="W43" i="8"/>
  <c r="T43" i="8"/>
  <c r="AB43" i="8"/>
  <c r="O43" i="8"/>
  <c r="M43" i="8"/>
  <c r="Z57" i="8"/>
  <c r="V57" i="8"/>
  <c r="R57" i="8"/>
  <c r="N57" i="8"/>
  <c r="J57" i="8"/>
  <c r="X57" i="8"/>
  <c r="S57" i="8"/>
  <c r="M57" i="8"/>
  <c r="W57" i="8"/>
  <c r="P57" i="8"/>
  <c r="I57" i="8"/>
  <c r="AB57" i="8"/>
  <c r="U57" i="8"/>
  <c r="O57" i="8"/>
  <c r="AA57" i="8"/>
  <c r="L57" i="8"/>
  <c r="Y57" i="8"/>
  <c r="K57" i="8"/>
  <c r="T57" i="8"/>
  <c r="Q57" i="8"/>
  <c r="Z97" i="8"/>
  <c r="V97" i="8"/>
  <c r="R97" i="8"/>
  <c r="N97" i="8"/>
  <c r="J97" i="8"/>
  <c r="X97" i="8"/>
  <c r="S97" i="8"/>
  <c r="M97" i="8"/>
  <c r="AA97" i="8"/>
  <c r="T97" i="8"/>
  <c r="L97" i="8"/>
  <c r="Y97" i="8"/>
  <c r="Q97" i="8"/>
  <c r="K97" i="8"/>
  <c r="W97" i="8"/>
  <c r="I97" i="8"/>
  <c r="U97" i="8"/>
  <c r="AB97" i="8"/>
  <c r="P97" i="8"/>
  <c r="O97" i="8"/>
  <c r="Z231" i="8"/>
  <c r="V231" i="8"/>
  <c r="R231" i="8"/>
  <c r="N231" i="8"/>
  <c r="J231" i="8"/>
  <c r="AA231" i="8"/>
  <c r="U231" i="8"/>
  <c r="P231" i="8"/>
  <c r="K231" i="8"/>
  <c r="AB231" i="8"/>
  <c r="T231" i="8"/>
  <c r="M231" i="8"/>
  <c r="Y231" i="8"/>
  <c r="S231" i="8"/>
  <c r="L231" i="8"/>
  <c r="Q231" i="8"/>
  <c r="O231" i="8"/>
  <c r="X231" i="8"/>
  <c r="W231" i="8"/>
  <c r="I231" i="8"/>
  <c r="Z116" i="8"/>
  <c r="V116" i="8"/>
  <c r="R116" i="8"/>
  <c r="N116" i="8"/>
  <c r="J116" i="8"/>
  <c r="AB116" i="8"/>
  <c r="W116" i="8"/>
  <c r="Q116" i="8"/>
  <c r="L116" i="8"/>
  <c r="X116" i="8"/>
  <c r="P116" i="8"/>
  <c r="I116" i="8"/>
  <c r="U116" i="8"/>
  <c r="O116" i="8"/>
  <c r="AA116" i="8"/>
  <c r="M116" i="8"/>
  <c r="Y116" i="8"/>
  <c r="K116" i="8"/>
  <c r="T116" i="8"/>
  <c r="S116" i="8"/>
  <c r="Z190" i="8"/>
  <c r="V190" i="8"/>
  <c r="R190" i="8"/>
  <c r="N190" i="8"/>
  <c r="J190" i="8"/>
  <c r="Y190" i="8"/>
  <c r="T190" i="8"/>
  <c r="O190" i="8"/>
  <c r="I190" i="8"/>
  <c r="W190" i="8"/>
  <c r="P190" i="8"/>
  <c r="AB190" i="8"/>
  <c r="U190" i="8"/>
  <c r="M190" i="8"/>
  <c r="AA190" i="8"/>
  <c r="L190" i="8"/>
  <c r="X190" i="8"/>
  <c r="K190" i="8"/>
  <c r="S190" i="8"/>
  <c r="Q190" i="8"/>
  <c r="Z72" i="8"/>
  <c r="V72" i="8"/>
  <c r="R72" i="8"/>
  <c r="N72" i="8"/>
  <c r="J72" i="8"/>
  <c r="AB72" i="8"/>
  <c r="W72" i="8"/>
  <c r="Q72" i="8"/>
  <c r="L72" i="8"/>
  <c r="U72" i="8"/>
  <c r="O72" i="8"/>
  <c r="AA72" i="8"/>
  <c r="T72" i="8"/>
  <c r="M72" i="8"/>
  <c r="Y72" i="8"/>
  <c r="K72" i="8"/>
  <c r="X72" i="8"/>
  <c r="I72" i="8"/>
  <c r="S72" i="8"/>
  <c r="P72" i="8"/>
  <c r="Z167" i="8"/>
  <c r="V167" i="8"/>
  <c r="R167" i="8"/>
  <c r="N167" i="8"/>
  <c r="J167" i="8"/>
  <c r="AA167" i="8"/>
  <c r="U167" i="8"/>
  <c r="P167" i="8"/>
  <c r="K167" i="8"/>
  <c r="AB167" i="8"/>
  <c r="T167" i="8"/>
  <c r="M167" i="8"/>
  <c r="Y167" i="8"/>
  <c r="S167" i="8"/>
  <c r="L167" i="8"/>
  <c r="Q167" i="8"/>
  <c r="O167" i="8"/>
  <c r="X167" i="8"/>
  <c r="W167" i="8"/>
  <c r="I167" i="8"/>
  <c r="Z156" i="8"/>
  <c r="V156" i="8"/>
  <c r="R156" i="8"/>
  <c r="N156" i="8"/>
  <c r="J156" i="8"/>
  <c r="AB156" i="8"/>
  <c r="W156" i="8"/>
  <c r="Q156" i="8"/>
  <c r="L156" i="8"/>
  <c r="AA156" i="8"/>
  <c r="T156" i="8"/>
  <c r="M156" i="8"/>
  <c r="Y156" i="8"/>
  <c r="S156" i="8"/>
  <c r="K156" i="8"/>
  <c r="X156" i="8"/>
  <c r="I156" i="8"/>
  <c r="U156" i="8"/>
  <c r="P156" i="8"/>
  <c r="O156" i="8"/>
  <c r="Z141" i="8"/>
  <c r="V141" i="8"/>
  <c r="R141" i="8"/>
  <c r="N141" i="8"/>
  <c r="J141" i="8"/>
  <c r="X141" i="8"/>
  <c r="S141" i="8"/>
  <c r="M141" i="8"/>
  <c r="AB141" i="8"/>
  <c r="U141" i="8"/>
  <c r="O141" i="8"/>
  <c r="AA141" i="8"/>
  <c r="T141" i="8"/>
  <c r="L141" i="8"/>
  <c r="Y141" i="8"/>
  <c r="K141" i="8"/>
  <c r="W141" i="8"/>
  <c r="I141" i="8"/>
  <c r="Q141" i="8"/>
  <c r="P141" i="8"/>
  <c r="Z205" i="8"/>
  <c r="V205" i="8"/>
  <c r="R205" i="8"/>
  <c r="N205" i="8"/>
  <c r="J205" i="8"/>
  <c r="X205" i="8"/>
  <c r="S205" i="8"/>
  <c r="M205" i="8"/>
  <c r="AB205" i="8"/>
  <c r="U205" i="8"/>
  <c r="O205" i="8"/>
  <c r="AA205" i="8"/>
  <c r="T205" i="8"/>
  <c r="L205" i="8"/>
  <c r="Y205" i="8"/>
  <c r="K205" i="8"/>
  <c r="W205" i="8"/>
  <c r="I205" i="8"/>
  <c r="Q205" i="8"/>
  <c r="P205" i="8"/>
  <c r="Z164" i="8"/>
  <c r="V164" i="8"/>
  <c r="R164" i="8"/>
  <c r="N164" i="8"/>
  <c r="J164" i="8"/>
  <c r="AB164" i="8"/>
  <c r="W164" i="8"/>
  <c r="Q164" i="8"/>
  <c r="L164" i="8"/>
  <c r="X164" i="8"/>
  <c r="P164" i="8"/>
  <c r="I164" i="8"/>
  <c r="U164" i="8"/>
  <c r="O164" i="8"/>
  <c r="T164" i="8"/>
  <c r="S164" i="8"/>
  <c r="AA164" i="8"/>
  <c r="Y164" i="8"/>
  <c r="M164" i="8"/>
  <c r="K164" i="8"/>
  <c r="Z142" i="8"/>
  <c r="V142" i="8"/>
  <c r="R142" i="8"/>
  <c r="N142" i="8"/>
  <c r="J142" i="8"/>
  <c r="Y142" i="8"/>
  <c r="T142" i="8"/>
  <c r="O142" i="8"/>
  <c r="I142" i="8"/>
  <c r="W142" i="8"/>
  <c r="P142" i="8"/>
  <c r="AB142" i="8"/>
  <c r="U142" i="8"/>
  <c r="M142" i="8"/>
  <c r="S142" i="8"/>
  <c r="Q142" i="8"/>
  <c r="L142" i="8"/>
  <c r="K142" i="8"/>
  <c r="AA142" i="8"/>
  <c r="X142" i="8"/>
  <c r="Z197" i="8"/>
  <c r="V197" i="8"/>
  <c r="R197" i="8"/>
  <c r="N197" i="8"/>
  <c r="J197" i="8"/>
  <c r="X197" i="8"/>
  <c r="S197" i="8"/>
  <c r="M197" i="8"/>
  <c r="Y197" i="8"/>
  <c r="Q197" i="8"/>
  <c r="K197" i="8"/>
  <c r="W197" i="8"/>
  <c r="P197" i="8"/>
  <c r="I197" i="8"/>
  <c r="AB197" i="8"/>
  <c r="O197" i="8"/>
  <c r="AA197" i="8"/>
  <c r="L197" i="8"/>
  <c r="U197" i="8"/>
  <c r="T197" i="8"/>
  <c r="Z155" i="8"/>
  <c r="V155" i="8"/>
  <c r="R155" i="8"/>
  <c r="N155" i="8"/>
  <c r="J155" i="8"/>
  <c r="AA155" i="8"/>
  <c r="U155" i="8"/>
  <c r="P155" i="8"/>
  <c r="K155" i="8"/>
  <c r="Y155" i="8"/>
  <c r="S155" i="8"/>
  <c r="L155" i="8"/>
  <c r="X155" i="8"/>
  <c r="Q155" i="8"/>
  <c r="I155" i="8"/>
  <c r="O155" i="8"/>
  <c r="AB155" i="8"/>
  <c r="M155" i="8"/>
  <c r="W155" i="8"/>
  <c r="T155" i="8"/>
  <c r="Z121" i="8"/>
  <c r="V121" i="8"/>
  <c r="R121" i="8"/>
  <c r="N121" i="8"/>
  <c r="J121" i="8"/>
  <c r="X121" i="8"/>
  <c r="S121" i="8"/>
  <c r="M121" i="8"/>
  <c r="W121" i="8"/>
  <c r="P121" i="8"/>
  <c r="I121" i="8"/>
  <c r="AB121" i="8"/>
  <c r="U121" i="8"/>
  <c r="O121" i="8"/>
  <c r="AA121" i="8"/>
  <c r="L121" i="8"/>
  <c r="Y121" i="8"/>
  <c r="K121" i="8"/>
  <c r="T121" i="8"/>
  <c r="Q121" i="8"/>
  <c r="Z177" i="8"/>
  <c r="V177" i="8"/>
  <c r="R177" i="8"/>
  <c r="N177" i="8"/>
  <c r="J177" i="8"/>
  <c r="X177" i="8"/>
  <c r="S177" i="8"/>
  <c r="M177" i="8"/>
  <c r="AA177" i="8"/>
  <c r="T177" i="8"/>
  <c r="L177" i="8"/>
  <c r="Y177" i="8"/>
  <c r="Q177" i="8"/>
  <c r="K177" i="8"/>
  <c r="P177" i="8"/>
  <c r="AB177" i="8"/>
  <c r="O177" i="8"/>
  <c r="W177" i="8"/>
  <c r="U177" i="8"/>
  <c r="I177" i="8"/>
  <c r="Z185" i="8"/>
  <c r="V185" i="8"/>
  <c r="R185" i="8"/>
  <c r="N185" i="8"/>
  <c r="J185" i="8"/>
  <c r="X185" i="8"/>
  <c r="S185" i="8"/>
  <c r="M185" i="8"/>
  <c r="W185" i="8"/>
  <c r="P185" i="8"/>
  <c r="I185" i="8"/>
  <c r="AB185" i="8"/>
  <c r="U185" i="8"/>
  <c r="O185" i="8"/>
  <c r="AA185" i="8"/>
  <c r="L185" i="8"/>
  <c r="Y185" i="8"/>
  <c r="K185" i="8"/>
  <c r="T185" i="8"/>
  <c r="Q185" i="8"/>
  <c r="Z215" i="8"/>
  <c r="V215" i="8"/>
  <c r="R215" i="8"/>
  <c r="N215" i="8"/>
  <c r="J215" i="8"/>
  <c r="AA215" i="8"/>
  <c r="U215" i="8"/>
  <c r="P215" i="8"/>
  <c r="K215" i="8"/>
  <c r="AB215" i="8"/>
  <c r="T215" i="8"/>
  <c r="M215" i="8"/>
  <c r="Y215" i="8"/>
  <c r="S215" i="8"/>
  <c r="L215" i="8"/>
  <c r="X215" i="8"/>
  <c r="I215" i="8"/>
  <c r="W215" i="8"/>
  <c r="Q215" i="8"/>
  <c r="O215" i="8"/>
  <c r="Z200" i="8"/>
  <c r="V200" i="8"/>
  <c r="R200" i="8"/>
  <c r="N200" i="8"/>
  <c r="J200" i="8"/>
  <c r="AB200" i="8"/>
  <c r="W200" i="8"/>
  <c r="Q200" i="8"/>
  <c r="L200" i="8"/>
  <c r="U200" i="8"/>
  <c r="O200" i="8"/>
  <c r="AA200" i="8"/>
  <c r="T200" i="8"/>
  <c r="M200" i="8"/>
  <c r="Y200" i="8"/>
  <c r="K200" i="8"/>
  <c r="X200" i="8"/>
  <c r="I200" i="8"/>
  <c r="S200" i="8"/>
  <c r="P200" i="8"/>
  <c r="Z221" i="8"/>
  <c r="V221" i="8"/>
  <c r="R221" i="8"/>
  <c r="N221" i="8"/>
  <c r="J221" i="8"/>
  <c r="X221" i="8"/>
  <c r="S221" i="8"/>
  <c r="M221" i="8"/>
  <c r="AB221" i="8"/>
  <c r="U221" i="8"/>
  <c r="O221" i="8"/>
  <c r="AA221" i="8"/>
  <c r="T221" i="8"/>
  <c r="L221" i="8"/>
  <c r="Q221" i="8"/>
  <c r="P221" i="8"/>
  <c r="Y221" i="8"/>
  <c r="W221" i="8"/>
  <c r="K221" i="8"/>
  <c r="I221" i="8"/>
  <c r="Z235" i="8"/>
  <c r="V235" i="8"/>
  <c r="R235" i="8"/>
  <c r="N235" i="8"/>
  <c r="J235" i="8"/>
  <c r="AA235" i="8"/>
  <c r="U235" i="8"/>
  <c r="P235" i="8"/>
  <c r="K235" i="8"/>
  <c r="Y235" i="8"/>
  <c r="S235" i="8"/>
  <c r="L235" i="8"/>
  <c r="X235" i="8"/>
  <c r="Q235" i="8"/>
  <c r="I235" i="8"/>
  <c r="W235" i="8"/>
  <c r="T235" i="8"/>
  <c r="AB235" i="8"/>
  <c r="O235" i="8"/>
  <c r="M235" i="8"/>
  <c r="Z226" i="8"/>
  <c r="V226" i="8"/>
  <c r="R226" i="8"/>
  <c r="N226" i="8"/>
  <c r="J226" i="8"/>
  <c r="Y226" i="8"/>
  <c r="T226" i="8"/>
  <c r="O226" i="8"/>
  <c r="I226" i="8"/>
  <c r="AB226" i="8"/>
  <c r="U226" i="8"/>
  <c r="M226" i="8"/>
  <c r="AA226" i="8"/>
  <c r="S226" i="8"/>
  <c r="L226" i="8"/>
  <c r="Q226" i="8"/>
  <c r="P226" i="8"/>
  <c r="K226" i="8"/>
  <c r="X226" i="8"/>
  <c r="W226" i="8"/>
  <c r="Z261" i="8"/>
  <c r="V261" i="8"/>
  <c r="R261" i="8"/>
  <c r="N261" i="8"/>
  <c r="J261" i="8"/>
  <c r="X261" i="8"/>
  <c r="S261" i="8"/>
  <c r="M261" i="8"/>
  <c r="Y261" i="8"/>
  <c r="Q261" i="8"/>
  <c r="K261" i="8"/>
  <c r="W261" i="8"/>
  <c r="P261" i="8"/>
  <c r="I261" i="8"/>
  <c r="AB261" i="8"/>
  <c r="O261" i="8"/>
  <c r="AA261" i="8"/>
  <c r="L261" i="8"/>
  <c r="U261" i="8"/>
  <c r="T261" i="8"/>
  <c r="Z259" i="8"/>
  <c r="V259" i="8"/>
  <c r="R259" i="8"/>
  <c r="N259" i="8"/>
  <c r="J259" i="8"/>
  <c r="AA259" i="8"/>
  <c r="U259" i="8"/>
  <c r="P259" i="8"/>
  <c r="K259" i="8"/>
  <c r="W259" i="8"/>
  <c r="O259" i="8"/>
  <c r="AB259" i="8"/>
  <c r="T259" i="8"/>
  <c r="M259" i="8"/>
  <c r="Y259" i="8"/>
  <c r="L259" i="8"/>
  <c r="X259" i="8"/>
  <c r="I259" i="8"/>
  <c r="S259" i="8"/>
  <c r="Q259" i="8"/>
  <c r="Z281" i="8"/>
  <c r="V281" i="8"/>
  <c r="R281" i="8"/>
  <c r="N281" i="8"/>
  <c r="J281" i="8"/>
  <c r="X281" i="8"/>
  <c r="S281" i="8"/>
  <c r="M281" i="8"/>
  <c r="W281" i="8"/>
  <c r="P281" i="8"/>
  <c r="I281" i="8"/>
  <c r="AB281" i="8"/>
  <c r="U281" i="8"/>
  <c r="O281" i="8"/>
  <c r="AA281" i="8"/>
  <c r="L281" i="8"/>
  <c r="Y281" i="8"/>
  <c r="K281" i="8"/>
  <c r="T281" i="8"/>
  <c r="Q281" i="8"/>
  <c r="Z279" i="8"/>
  <c r="V279" i="8"/>
  <c r="R279" i="8"/>
  <c r="N279" i="8"/>
  <c r="J279" i="8"/>
  <c r="AA279" i="8"/>
  <c r="U279" i="8"/>
  <c r="P279" i="8"/>
  <c r="K279" i="8"/>
  <c r="AB279" i="8"/>
  <c r="T279" i="8"/>
  <c r="M279" i="8"/>
  <c r="Y279" i="8"/>
  <c r="S279" i="8"/>
  <c r="L279" i="8"/>
  <c r="X279" i="8"/>
  <c r="I279" i="8"/>
  <c r="W279" i="8"/>
  <c r="Q279" i="8"/>
  <c r="O279" i="8"/>
  <c r="Z60" i="8"/>
  <c r="V60" i="8"/>
  <c r="R60" i="8"/>
  <c r="N60" i="8"/>
  <c r="J60" i="8"/>
  <c r="AB60" i="8"/>
  <c r="W60" i="8"/>
  <c r="Q60" i="8"/>
  <c r="L60" i="8"/>
  <c r="AA60" i="8"/>
  <c r="T60" i="8"/>
  <c r="M60" i="8"/>
  <c r="Y60" i="8"/>
  <c r="S60" i="8"/>
  <c r="K60" i="8"/>
  <c r="X60" i="8"/>
  <c r="I60" i="8"/>
  <c r="U60" i="8"/>
  <c r="P60" i="8"/>
  <c r="O60" i="8"/>
  <c r="Z62" i="8"/>
  <c r="V62" i="8"/>
  <c r="R62" i="8"/>
  <c r="N62" i="8"/>
  <c r="J62" i="8"/>
  <c r="Y62" i="8"/>
  <c r="T62" i="8"/>
  <c r="O62" i="8"/>
  <c r="I62" i="8"/>
  <c r="W62" i="8"/>
  <c r="P62" i="8"/>
  <c r="AB62" i="8"/>
  <c r="U62" i="8"/>
  <c r="M62" i="8"/>
  <c r="AA62" i="8"/>
  <c r="L62" i="8"/>
  <c r="X62" i="8"/>
  <c r="K62" i="8"/>
  <c r="S62" i="8"/>
  <c r="Q62" i="8"/>
  <c r="Y25" i="8"/>
  <c r="U25" i="8"/>
  <c r="Q25" i="8"/>
  <c r="M25" i="8"/>
  <c r="I25" i="8"/>
  <c r="Z25" i="8"/>
  <c r="T25" i="8"/>
  <c r="O25" i="8"/>
  <c r="J25" i="8"/>
  <c r="X25" i="8"/>
  <c r="S25" i="8"/>
  <c r="N25" i="8"/>
  <c r="AB25" i="8"/>
  <c r="R25" i="8"/>
  <c r="AA25" i="8"/>
  <c r="P25" i="8"/>
  <c r="W25" i="8"/>
  <c r="V25" i="8"/>
  <c r="L25" i="8"/>
  <c r="K25" i="8"/>
  <c r="Z66" i="8"/>
  <c r="V66" i="8"/>
  <c r="R66" i="8"/>
  <c r="N66" i="8"/>
  <c r="J66" i="8"/>
  <c r="Y66" i="8"/>
  <c r="T66" i="8"/>
  <c r="O66" i="8"/>
  <c r="I66" i="8"/>
  <c r="AB66" i="8"/>
  <c r="U66" i="8"/>
  <c r="M66" i="8"/>
  <c r="AA66" i="8"/>
  <c r="S66" i="8"/>
  <c r="L66" i="8"/>
  <c r="Q66" i="8"/>
  <c r="P66" i="8"/>
  <c r="X66" i="8"/>
  <c r="W66" i="8"/>
  <c r="K66" i="8"/>
  <c r="Y158" i="9"/>
  <c r="U158" i="9"/>
  <c r="Q158" i="9"/>
  <c r="M158" i="9"/>
  <c r="I158" i="9"/>
  <c r="Z158" i="9"/>
  <c r="T158" i="9"/>
  <c r="O158" i="9"/>
  <c r="J158" i="9"/>
  <c r="X158" i="9"/>
  <c r="S158" i="9"/>
  <c r="N158" i="9"/>
  <c r="W158" i="9"/>
  <c r="L158" i="9"/>
  <c r="V158" i="9"/>
  <c r="K158" i="9"/>
  <c r="AA158" i="9"/>
  <c r="R158" i="9"/>
  <c r="P158" i="9"/>
  <c r="AB158" i="9"/>
  <c r="Y59" i="9"/>
  <c r="U59" i="9"/>
  <c r="Q59" i="9"/>
  <c r="M59" i="9"/>
  <c r="I59" i="9"/>
  <c r="Z59" i="9"/>
  <c r="T59" i="9"/>
  <c r="O59" i="9"/>
  <c r="J59" i="9"/>
  <c r="X59" i="9"/>
  <c r="S59" i="9"/>
  <c r="N59" i="9"/>
  <c r="V59" i="9"/>
  <c r="K59" i="9"/>
  <c r="AB59" i="9"/>
  <c r="R59" i="9"/>
  <c r="AA59" i="9"/>
  <c r="P59" i="9"/>
  <c r="L59" i="9"/>
  <c r="W59" i="9"/>
  <c r="Y43" i="9"/>
  <c r="U43" i="9"/>
  <c r="Q43" i="9"/>
  <c r="M43" i="9"/>
  <c r="I43" i="9"/>
  <c r="Z43" i="9"/>
  <c r="T43" i="9"/>
  <c r="O43" i="9"/>
  <c r="J43" i="9"/>
  <c r="X43" i="9"/>
  <c r="S43" i="9"/>
  <c r="N43" i="9"/>
  <c r="V43" i="9"/>
  <c r="K43" i="9"/>
  <c r="AB43" i="9"/>
  <c r="R43" i="9"/>
  <c r="AA43" i="9"/>
  <c r="P43" i="9"/>
  <c r="W43" i="9"/>
  <c r="L43" i="9"/>
  <c r="Y74" i="9"/>
  <c r="U74" i="9"/>
  <c r="Q74" i="9"/>
  <c r="M74" i="9"/>
  <c r="I74" i="9"/>
  <c r="Z74" i="9"/>
  <c r="T74" i="9"/>
  <c r="O74" i="9"/>
  <c r="J74" i="9"/>
  <c r="X74" i="9"/>
  <c r="S74" i="9"/>
  <c r="N74" i="9"/>
  <c r="AB74" i="9"/>
  <c r="R74" i="9"/>
  <c r="AA74" i="9"/>
  <c r="P74" i="9"/>
  <c r="V74" i="9"/>
  <c r="L74" i="9"/>
  <c r="K74" i="9"/>
  <c r="W74" i="9"/>
  <c r="Y76" i="9"/>
  <c r="U76" i="9"/>
  <c r="Q76" i="9"/>
  <c r="M76" i="9"/>
  <c r="I76" i="9"/>
  <c r="AB76" i="9"/>
  <c r="W76" i="9"/>
  <c r="R76" i="9"/>
  <c r="L76" i="9"/>
  <c r="AA76" i="9"/>
  <c r="V76" i="9"/>
  <c r="P76" i="9"/>
  <c r="K76" i="9"/>
  <c r="T76" i="9"/>
  <c r="J76" i="9"/>
  <c r="S76" i="9"/>
  <c r="X76" i="9"/>
  <c r="O76" i="9"/>
  <c r="N76" i="9"/>
  <c r="Z76" i="9"/>
  <c r="Y84" i="9"/>
  <c r="U84" i="9"/>
  <c r="Q84" i="9"/>
  <c r="M84" i="9"/>
  <c r="I84" i="9"/>
  <c r="AB84" i="9"/>
  <c r="W84" i="9"/>
  <c r="R84" i="9"/>
  <c r="L84" i="9"/>
  <c r="AA84" i="9"/>
  <c r="V84" i="9"/>
  <c r="P84" i="9"/>
  <c r="K84" i="9"/>
  <c r="T84" i="9"/>
  <c r="J84" i="9"/>
  <c r="S84" i="9"/>
  <c r="N84" i="9"/>
  <c r="Z84" i="9"/>
  <c r="X84" i="9"/>
  <c r="O84" i="9"/>
  <c r="Y61" i="9"/>
  <c r="U61" i="9"/>
  <c r="Q61" i="9"/>
  <c r="M61" i="9"/>
  <c r="I61" i="9"/>
  <c r="AB61" i="9"/>
  <c r="W61" i="9"/>
  <c r="R61" i="9"/>
  <c r="L61" i="9"/>
  <c r="AA61" i="9"/>
  <c r="V61" i="9"/>
  <c r="P61" i="9"/>
  <c r="K61" i="9"/>
  <c r="X61" i="9"/>
  <c r="N61" i="9"/>
  <c r="T61" i="9"/>
  <c r="J61" i="9"/>
  <c r="S61" i="9"/>
  <c r="O61" i="9"/>
  <c r="Z61" i="9"/>
  <c r="Y55" i="9"/>
  <c r="U55" i="9"/>
  <c r="Q55" i="9"/>
  <c r="M55" i="9"/>
  <c r="I55" i="9"/>
  <c r="Z55" i="9"/>
  <c r="T55" i="9"/>
  <c r="O55" i="9"/>
  <c r="J55" i="9"/>
  <c r="X55" i="9"/>
  <c r="S55" i="9"/>
  <c r="N55" i="9"/>
  <c r="AA55" i="9"/>
  <c r="P55" i="9"/>
  <c r="W55" i="9"/>
  <c r="L55" i="9"/>
  <c r="V55" i="9"/>
  <c r="K55" i="9"/>
  <c r="AB55" i="9"/>
  <c r="R55" i="9"/>
  <c r="Y124" i="9"/>
  <c r="U124" i="9"/>
  <c r="Q124" i="9"/>
  <c r="M124" i="9"/>
  <c r="I124" i="9"/>
  <c r="AB124" i="9"/>
  <c r="W124" i="9"/>
  <c r="R124" i="9"/>
  <c r="L124" i="9"/>
  <c r="AA124" i="9"/>
  <c r="V124" i="9"/>
  <c r="P124" i="9"/>
  <c r="K124" i="9"/>
  <c r="T124" i="9"/>
  <c r="J124" i="9"/>
  <c r="S124" i="9"/>
  <c r="X124" i="9"/>
  <c r="O124" i="9"/>
  <c r="N124" i="9"/>
  <c r="Z124" i="9"/>
  <c r="Y89" i="9"/>
  <c r="U89" i="9"/>
  <c r="Q89" i="9"/>
  <c r="M89" i="9"/>
  <c r="I89" i="9"/>
  <c r="X89" i="9"/>
  <c r="S89" i="9"/>
  <c r="N89" i="9"/>
  <c r="AB89" i="9"/>
  <c r="W89" i="9"/>
  <c r="R89" i="9"/>
  <c r="L89" i="9"/>
  <c r="AA89" i="9"/>
  <c r="P89" i="9"/>
  <c r="Z89" i="9"/>
  <c r="O89" i="9"/>
  <c r="T89" i="9"/>
  <c r="K89" i="9"/>
  <c r="J89" i="9"/>
  <c r="V89" i="9"/>
  <c r="Y153" i="9"/>
  <c r="U153" i="9"/>
  <c r="Q153" i="9"/>
  <c r="M153" i="9"/>
  <c r="I153" i="9"/>
  <c r="X153" i="9"/>
  <c r="S153" i="9"/>
  <c r="N153" i="9"/>
  <c r="AB153" i="9"/>
  <c r="W153" i="9"/>
  <c r="R153" i="9"/>
  <c r="L153" i="9"/>
  <c r="AA153" i="9"/>
  <c r="P153" i="9"/>
  <c r="Z153" i="9"/>
  <c r="O153" i="9"/>
  <c r="T153" i="9"/>
  <c r="K153" i="9"/>
  <c r="J153" i="9"/>
  <c r="V153" i="9"/>
  <c r="Y222" i="9"/>
  <c r="U222" i="9"/>
  <c r="Q222" i="9"/>
  <c r="M222" i="9"/>
  <c r="I222" i="9"/>
  <c r="Z222" i="9"/>
  <c r="T222" i="9"/>
  <c r="O222" i="9"/>
  <c r="J222" i="9"/>
  <c r="X222" i="9"/>
  <c r="S222" i="9"/>
  <c r="N222" i="9"/>
  <c r="W222" i="9"/>
  <c r="L222" i="9"/>
  <c r="V222" i="9"/>
  <c r="K222" i="9"/>
  <c r="AA222" i="9"/>
  <c r="R222" i="9"/>
  <c r="P222" i="9"/>
  <c r="AB222" i="9"/>
  <c r="Y123" i="9"/>
  <c r="U123" i="9"/>
  <c r="Q123" i="9"/>
  <c r="M123" i="9"/>
  <c r="I123" i="9"/>
  <c r="AA123" i="9"/>
  <c r="V123" i="9"/>
  <c r="P123" i="9"/>
  <c r="K123" i="9"/>
  <c r="Z123" i="9"/>
  <c r="T123" i="9"/>
  <c r="O123" i="9"/>
  <c r="J123" i="9"/>
  <c r="S123" i="9"/>
  <c r="AB123" i="9"/>
  <c r="R123" i="9"/>
  <c r="W123" i="9"/>
  <c r="N123" i="9"/>
  <c r="L123" i="9"/>
  <c r="X123" i="9"/>
  <c r="Y164" i="9"/>
  <c r="U164" i="9"/>
  <c r="Q164" i="9"/>
  <c r="M164" i="9"/>
  <c r="I164" i="9"/>
  <c r="AB164" i="9"/>
  <c r="W164" i="9"/>
  <c r="R164" i="9"/>
  <c r="L164" i="9"/>
  <c r="AA164" i="9"/>
  <c r="V164" i="9"/>
  <c r="P164" i="9"/>
  <c r="K164" i="9"/>
  <c r="T164" i="9"/>
  <c r="J164" i="9"/>
  <c r="S164" i="9"/>
  <c r="N164" i="9"/>
  <c r="Z164" i="9"/>
  <c r="X164" i="9"/>
  <c r="O164" i="9"/>
  <c r="Y172" i="9"/>
  <c r="U172" i="9"/>
  <c r="Q172" i="9"/>
  <c r="M172" i="9"/>
  <c r="I172" i="9"/>
  <c r="AB172" i="9"/>
  <c r="W172" i="9"/>
  <c r="R172" i="9"/>
  <c r="L172" i="9"/>
  <c r="AA172" i="9"/>
  <c r="V172" i="9"/>
  <c r="P172" i="9"/>
  <c r="K172" i="9"/>
  <c r="T172" i="9"/>
  <c r="J172" i="9"/>
  <c r="S172" i="9"/>
  <c r="X172" i="9"/>
  <c r="O172" i="9"/>
  <c r="N172" i="9"/>
  <c r="Z172" i="9"/>
  <c r="Y157" i="9"/>
  <c r="U157" i="9"/>
  <c r="Q157" i="9"/>
  <c r="M157" i="9"/>
  <c r="I157" i="9"/>
  <c r="X157" i="9"/>
  <c r="S157" i="9"/>
  <c r="N157" i="9"/>
  <c r="AB157" i="9"/>
  <c r="W157" i="9"/>
  <c r="R157" i="9"/>
  <c r="L157" i="9"/>
  <c r="V157" i="9"/>
  <c r="K157" i="9"/>
  <c r="T157" i="9"/>
  <c r="J157" i="9"/>
  <c r="Z157" i="9"/>
  <c r="P157" i="9"/>
  <c r="O157" i="9"/>
  <c r="AA157" i="9"/>
  <c r="Y176" i="9"/>
  <c r="U176" i="9"/>
  <c r="Q176" i="9"/>
  <c r="M176" i="9"/>
  <c r="I176" i="9"/>
  <c r="AB176" i="9"/>
  <c r="W176" i="9"/>
  <c r="R176" i="9"/>
  <c r="L176" i="9"/>
  <c r="AA176" i="9"/>
  <c r="V176" i="9"/>
  <c r="P176" i="9"/>
  <c r="K176" i="9"/>
  <c r="Z176" i="9"/>
  <c r="O176" i="9"/>
  <c r="X176" i="9"/>
  <c r="N176" i="9"/>
  <c r="T176" i="9"/>
  <c r="S176" i="9"/>
  <c r="J176" i="9"/>
  <c r="Y133" i="9"/>
  <c r="U133" i="9"/>
  <c r="Q133" i="9"/>
  <c r="M133" i="9"/>
  <c r="I133" i="9"/>
  <c r="X133" i="9"/>
  <c r="S133" i="9"/>
  <c r="N133" i="9"/>
  <c r="AB133" i="9"/>
  <c r="W133" i="9"/>
  <c r="R133" i="9"/>
  <c r="L133" i="9"/>
  <c r="V133" i="9"/>
  <c r="K133" i="9"/>
  <c r="T133" i="9"/>
  <c r="J133" i="9"/>
  <c r="O133" i="9"/>
  <c r="AA133" i="9"/>
  <c r="Z133" i="9"/>
  <c r="P133" i="9"/>
  <c r="Y160" i="9"/>
  <c r="U160" i="9"/>
  <c r="Q160" i="9"/>
  <c r="M160" i="9"/>
  <c r="I160" i="9"/>
  <c r="AB160" i="9"/>
  <c r="W160" i="9"/>
  <c r="R160" i="9"/>
  <c r="L160" i="9"/>
  <c r="AA160" i="9"/>
  <c r="V160" i="9"/>
  <c r="P160" i="9"/>
  <c r="K160" i="9"/>
  <c r="Z160" i="9"/>
  <c r="O160" i="9"/>
  <c r="X160" i="9"/>
  <c r="N160" i="9"/>
  <c r="T160" i="9"/>
  <c r="S160" i="9"/>
  <c r="J160" i="9"/>
  <c r="Y213" i="9"/>
  <c r="U213" i="9"/>
  <c r="Q213" i="9"/>
  <c r="M213" i="9"/>
  <c r="I213" i="9"/>
  <c r="X213" i="9"/>
  <c r="S213" i="9"/>
  <c r="N213" i="9"/>
  <c r="AB213" i="9"/>
  <c r="W213" i="9"/>
  <c r="R213" i="9"/>
  <c r="L213" i="9"/>
  <c r="V213" i="9"/>
  <c r="K213" i="9"/>
  <c r="T213" i="9"/>
  <c r="J213" i="9"/>
  <c r="O213" i="9"/>
  <c r="AA213" i="9"/>
  <c r="Z213" i="9"/>
  <c r="P213" i="9"/>
  <c r="Y202" i="9"/>
  <c r="U202" i="9"/>
  <c r="Q202" i="9"/>
  <c r="M202" i="9"/>
  <c r="I202" i="9"/>
  <c r="Z202" i="9"/>
  <c r="T202" i="9"/>
  <c r="O202" i="9"/>
  <c r="J202" i="9"/>
  <c r="X202" i="9"/>
  <c r="S202" i="9"/>
  <c r="N202" i="9"/>
  <c r="AB202" i="9"/>
  <c r="R202" i="9"/>
  <c r="AA202" i="9"/>
  <c r="P202" i="9"/>
  <c r="V202" i="9"/>
  <c r="L202" i="9"/>
  <c r="K202" i="9"/>
  <c r="W202" i="9"/>
  <c r="Y256" i="9"/>
  <c r="U256" i="9"/>
  <c r="Q256" i="9"/>
  <c r="M256" i="9"/>
  <c r="I256" i="9"/>
  <c r="AB256" i="9"/>
  <c r="W256" i="9"/>
  <c r="R256" i="9"/>
  <c r="L256" i="9"/>
  <c r="AA256" i="9"/>
  <c r="V256" i="9"/>
  <c r="P256" i="9"/>
  <c r="K256" i="9"/>
  <c r="Z256" i="9"/>
  <c r="O256" i="9"/>
  <c r="X256" i="9"/>
  <c r="N256" i="9"/>
  <c r="T256" i="9"/>
  <c r="S256" i="9"/>
  <c r="J256" i="9"/>
  <c r="Y166" i="9"/>
  <c r="U166" i="9"/>
  <c r="Q166" i="9"/>
  <c r="M166" i="9"/>
  <c r="I166" i="9"/>
  <c r="Z166" i="9"/>
  <c r="T166" i="9"/>
  <c r="O166" i="9"/>
  <c r="J166" i="9"/>
  <c r="X166" i="9"/>
  <c r="S166" i="9"/>
  <c r="N166" i="9"/>
  <c r="W166" i="9"/>
  <c r="L166" i="9"/>
  <c r="V166" i="9"/>
  <c r="K166" i="9"/>
  <c r="P166" i="9"/>
  <c r="AB166" i="9"/>
  <c r="AA166" i="9"/>
  <c r="R166" i="9"/>
  <c r="Y251" i="9"/>
  <c r="U251" i="9"/>
  <c r="Q251" i="9"/>
  <c r="M251" i="9"/>
  <c r="I251" i="9"/>
  <c r="AA251" i="9"/>
  <c r="V251" i="9"/>
  <c r="P251" i="9"/>
  <c r="K251" i="9"/>
  <c r="Z251" i="9"/>
  <c r="T251" i="9"/>
  <c r="O251" i="9"/>
  <c r="J251" i="9"/>
  <c r="S251" i="9"/>
  <c r="AB251" i="9"/>
  <c r="R251" i="9"/>
  <c r="W251" i="9"/>
  <c r="N251" i="9"/>
  <c r="L251" i="9"/>
  <c r="X251" i="9"/>
  <c r="Y200" i="9"/>
  <c r="U200" i="9"/>
  <c r="Q200" i="9"/>
  <c r="M200" i="9"/>
  <c r="I200" i="9"/>
  <c r="AB200" i="9"/>
  <c r="W200" i="9"/>
  <c r="R200" i="9"/>
  <c r="L200" i="9"/>
  <c r="AA200" i="9"/>
  <c r="V200" i="9"/>
  <c r="P200" i="9"/>
  <c r="K200" i="9"/>
  <c r="Z200" i="9"/>
  <c r="O200" i="9"/>
  <c r="X200" i="9"/>
  <c r="N200" i="9"/>
  <c r="S200" i="9"/>
  <c r="J200" i="9"/>
  <c r="T200" i="9"/>
  <c r="Y245" i="9"/>
  <c r="U245" i="9"/>
  <c r="Q245" i="9"/>
  <c r="M245" i="9"/>
  <c r="I245" i="9"/>
  <c r="X245" i="9"/>
  <c r="S245" i="9"/>
  <c r="N245" i="9"/>
  <c r="AB245" i="9"/>
  <c r="W245" i="9"/>
  <c r="R245" i="9"/>
  <c r="L245" i="9"/>
  <c r="V245" i="9"/>
  <c r="K245" i="9"/>
  <c r="T245" i="9"/>
  <c r="J245" i="9"/>
  <c r="O245" i="9"/>
  <c r="AA245" i="9"/>
  <c r="Z245" i="9"/>
  <c r="P245" i="9"/>
  <c r="Y218" i="9"/>
  <c r="U218" i="9"/>
  <c r="Q218" i="9"/>
  <c r="M218" i="9"/>
  <c r="I218" i="9"/>
  <c r="Z218" i="9"/>
  <c r="T218" i="9"/>
  <c r="O218" i="9"/>
  <c r="J218" i="9"/>
  <c r="X218" i="9"/>
  <c r="S218" i="9"/>
  <c r="N218" i="9"/>
  <c r="AB218" i="9"/>
  <c r="R218" i="9"/>
  <c r="AA218" i="9"/>
  <c r="P218" i="9"/>
  <c r="V218" i="9"/>
  <c r="L218" i="9"/>
  <c r="K218" i="9"/>
  <c r="W218" i="9"/>
  <c r="Y260" i="9"/>
  <c r="U260" i="9"/>
  <c r="Q260" i="9"/>
  <c r="M260" i="9"/>
  <c r="I260" i="9"/>
  <c r="AB260" i="9"/>
  <c r="W260" i="9"/>
  <c r="R260" i="9"/>
  <c r="L260" i="9"/>
  <c r="AA260" i="9"/>
  <c r="V260" i="9"/>
  <c r="P260" i="9"/>
  <c r="K260" i="9"/>
  <c r="T260" i="9"/>
  <c r="J260" i="9"/>
  <c r="S260" i="9"/>
  <c r="N260" i="9"/>
  <c r="Z260" i="9"/>
  <c r="X260" i="9"/>
  <c r="O260" i="9"/>
  <c r="Y224" i="9"/>
  <c r="U224" i="9"/>
  <c r="Q224" i="9"/>
  <c r="M224" i="9"/>
  <c r="I224" i="9"/>
  <c r="AB224" i="9"/>
  <c r="W224" i="9"/>
  <c r="R224" i="9"/>
  <c r="L224" i="9"/>
  <c r="AA224" i="9"/>
  <c r="V224" i="9"/>
  <c r="P224" i="9"/>
  <c r="K224" i="9"/>
  <c r="Z224" i="9"/>
  <c r="O224" i="9"/>
  <c r="X224" i="9"/>
  <c r="N224" i="9"/>
  <c r="T224" i="9"/>
  <c r="S224" i="9"/>
  <c r="J224" i="9"/>
  <c r="Y286" i="9"/>
  <c r="U286" i="9"/>
  <c r="Q286" i="9"/>
  <c r="M286" i="9"/>
  <c r="I286" i="9"/>
  <c r="Z286" i="9"/>
  <c r="T286" i="9"/>
  <c r="O286" i="9"/>
  <c r="J286" i="9"/>
  <c r="X286" i="9"/>
  <c r="S286" i="9"/>
  <c r="N286" i="9"/>
  <c r="W286" i="9"/>
  <c r="L286" i="9"/>
  <c r="V286" i="9"/>
  <c r="K286" i="9"/>
  <c r="AB286" i="9"/>
  <c r="AA286" i="9"/>
  <c r="R286" i="9"/>
  <c r="P286" i="9"/>
  <c r="Y85" i="9"/>
  <c r="U85" i="9"/>
  <c r="Q85" i="9"/>
  <c r="M85" i="9"/>
  <c r="I85" i="9"/>
  <c r="X85" i="9"/>
  <c r="S85" i="9"/>
  <c r="N85" i="9"/>
  <c r="AB85" i="9"/>
  <c r="W85" i="9"/>
  <c r="R85" i="9"/>
  <c r="L85" i="9"/>
  <c r="V85" i="9"/>
  <c r="K85" i="9"/>
  <c r="T85" i="9"/>
  <c r="J85" i="9"/>
  <c r="O85" i="9"/>
  <c r="AA85" i="9"/>
  <c r="Z85" i="9"/>
  <c r="P85" i="9"/>
  <c r="Y65" i="10"/>
  <c r="U65" i="10"/>
  <c r="Q65" i="10"/>
  <c r="M65" i="10"/>
  <c r="I65" i="10"/>
  <c r="AA65" i="10"/>
  <c r="V65" i="10"/>
  <c r="P65" i="10"/>
  <c r="K65" i="10"/>
  <c r="Z65" i="10"/>
  <c r="T65" i="10"/>
  <c r="O65" i="10"/>
  <c r="J65" i="10"/>
  <c r="W65" i="10"/>
  <c r="L65" i="10"/>
  <c r="S65" i="10"/>
  <c r="AB65" i="10"/>
  <c r="R65" i="10"/>
  <c r="X65" i="10"/>
  <c r="N65" i="10"/>
  <c r="Y58" i="10"/>
  <c r="U58" i="10"/>
  <c r="Q58" i="10"/>
  <c r="M58" i="10"/>
  <c r="I58" i="10"/>
  <c r="AB58" i="10"/>
  <c r="W58" i="10"/>
  <c r="R58" i="10"/>
  <c r="L58" i="10"/>
  <c r="AA58" i="10"/>
  <c r="V58" i="10"/>
  <c r="P58" i="10"/>
  <c r="K58" i="10"/>
  <c r="X58" i="10"/>
  <c r="N58" i="10"/>
  <c r="T58" i="10"/>
  <c r="J58" i="10"/>
  <c r="S58" i="10"/>
  <c r="Z58" i="10"/>
  <c r="O58" i="10"/>
  <c r="Y104" i="10"/>
  <c r="U104" i="10"/>
  <c r="Q104" i="10"/>
  <c r="M104" i="10"/>
  <c r="I104" i="10"/>
  <c r="Z104" i="10"/>
  <c r="T104" i="10"/>
  <c r="O104" i="10"/>
  <c r="J104" i="10"/>
  <c r="X104" i="10"/>
  <c r="S104" i="10"/>
  <c r="N104" i="10"/>
  <c r="V104" i="10"/>
  <c r="K104" i="10"/>
  <c r="AB104" i="10"/>
  <c r="R104" i="10"/>
  <c r="AA104" i="10"/>
  <c r="P104" i="10"/>
  <c r="W104" i="10"/>
  <c r="L104" i="10"/>
  <c r="Y146" i="10"/>
  <c r="U146" i="10"/>
  <c r="Q146" i="10"/>
  <c r="M146" i="10"/>
  <c r="I146" i="10"/>
  <c r="AB146" i="10"/>
  <c r="W146" i="10"/>
  <c r="R146" i="10"/>
  <c r="L146" i="10"/>
  <c r="AA146" i="10"/>
  <c r="V146" i="10"/>
  <c r="P146" i="10"/>
  <c r="K146" i="10"/>
  <c r="S146" i="10"/>
  <c r="Z146" i="10"/>
  <c r="O146" i="10"/>
  <c r="X146" i="10"/>
  <c r="N146" i="10"/>
  <c r="T146" i="10"/>
  <c r="J146" i="10"/>
  <c r="Y125" i="10"/>
  <c r="U125" i="10"/>
  <c r="Q125" i="10"/>
  <c r="M125" i="10"/>
  <c r="I125" i="10"/>
  <c r="AA125" i="10"/>
  <c r="V125" i="10"/>
  <c r="P125" i="10"/>
  <c r="K125" i="10"/>
  <c r="Z125" i="10"/>
  <c r="T125" i="10"/>
  <c r="O125" i="10"/>
  <c r="J125" i="10"/>
  <c r="AB125" i="10"/>
  <c r="R125" i="10"/>
  <c r="X125" i="10"/>
  <c r="N125" i="10"/>
  <c r="W125" i="10"/>
  <c r="L125" i="10"/>
  <c r="S125" i="10"/>
  <c r="Y40" i="10"/>
  <c r="U40" i="10"/>
  <c r="Q40" i="10"/>
  <c r="M40" i="10"/>
  <c r="I40" i="10"/>
  <c r="Z40" i="10"/>
  <c r="T40" i="10"/>
  <c r="O40" i="10"/>
  <c r="J40" i="10"/>
  <c r="X40" i="10"/>
  <c r="S40" i="10"/>
  <c r="N40" i="10"/>
  <c r="V40" i="10"/>
  <c r="K40" i="10"/>
  <c r="AB40" i="10"/>
  <c r="R40" i="10"/>
  <c r="AA40" i="10"/>
  <c r="P40" i="10"/>
  <c r="W40" i="10"/>
  <c r="L40" i="10"/>
  <c r="Y78" i="10"/>
  <c r="U78" i="10"/>
  <c r="Q78" i="10"/>
  <c r="M78" i="10"/>
  <c r="I78" i="10"/>
  <c r="AB78" i="10"/>
  <c r="W78" i="10"/>
  <c r="R78" i="10"/>
  <c r="L78" i="10"/>
  <c r="AA78" i="10"/>
  <c r="V78" i="10"/>
  <c r="P78" i="10"/>
  <c r="K78" i="10"/>
  <c r="S78" i="10"/>
  <c r="Z78" i="10"/>
  <c r="O78" i="10"/>
  <c r="X78" i="10"/>
  <c r="N78" i="10"/>
  <c r="T78" i="10"/>
  <c r="J78" i="10"/>
  <c r="Y160" i="10"/>
  <c r="U160" i="10"/>
  <c r="Q160" i="10"/>
  <c r="M160" i="10"/>
  <c r="I160" i="10"/>
  <c r="Z160" i="10"/>
  <c r="T160" i="10"/>
  <c r="O160" i="10"/>
  <c r="J160" i="10"/>
  <c r="X160" i="10"/>
  <c r="S160" i="10"/>
  <c r="N160" i="10"/>
  <c r="AA160" i="10"/>
  <c r="P160" i="10"/>
  <c r="W160" i="10"/>
  <c r="L160" i="10"/>
  <c r="V160" i="10"/>
  <c r="K160" i="10"/>
  <c r="AB160" i="10"/>
  <c r="R160" i="10"/>
  <c r="Y189" i="10"/>
  <c r="U189" i="10"/>
  <c r="Q189" i="10"/>
  <c r="M189" i="10"/>
  <c r="I189" i="10"/>
  <c r="AA189" i="10"/>
  <c r="V189" i="10"/>
  <c r="P189" i="10"/>
  <c r="K189" i="10"/>
  <c r="Z189" i="10"/>
  <c r="T189" i="10"/>
  <c r="O189" i="10"/>
  <c r="J189" i="10"/>
  <c r="W189" i="10"/>
  <c r="L189" i="10"/>
  <c r="S189" i="10"/>
  <c r="AB189" i="10"/>
  <c r="R189" i="10"/>
  <c r="N189" i="10"/>
  <c r="X189" i="10"/>
  <c r="Y169" i="10"/>
  <c r="U169" i="10"/>
  <c r="Q169" i="10"/>
  <c r="M169" i="10"/>
  <c r="I169" i="10"/>
  <c r="AA169" i="10"/>
  <c r="V169" i="10"/>
  <c r="P169" i="10"/>
  <c r="K169" i="10"/>
  <c r="Z169" i="10"/>
  <c r="T169" i="10"/>
  <c r="O169" i="10"/>
  <c r="J169" i="10"/>
  <c r="AB169" i="10"/>
  <c r="R169" i="10"/>
  <c r="X169" i="10"/>
  <c r="N169" i="10"/>
  <c r="W169" i="10"/>
  <c r="L169" i="10"/>
  <c r="S169" i="10"/>
  <c r="Y74" i="10"/>
  <c r="U74" i="10"/>
  <c r="Q74" i="10"/>
  <c r="M74" i="10"/>
  <c r="I74" i="10"/>
  <c r="AB74" i="10"/>
  <c r="W74" i="10"/>
  <c r="R74" i="10"/>
  <c r="L74" i="10"/>
  <c r="AA74" i="10"/>
  <c r="V74" i="10"/>
  <c r="P74" i="10"/>
  <c r="K74" i="10"/>
  <c r="X74" i="10"/>
  <c r="N74" i="10"/>
  <c r="T74" i="10"/>
  <c r="J74" i="10"/>
  <c r="S74" i="10"/>
  <c r="Z74" i="10"/>
  <c r="O74" i="10"/>
  <c r="Y232" i="10"/>
  <c r="U232" i="10"/>
  <c r="Q232" i="10"/>
  <c r="M232" i="10"/>
  <c r="I232" i="10"/>
  <c r="Z232" i="10"/>
  <c r="T232" i="10"/>
  <c r="O232" i="10"/>
  <c r="J232" i="10"/>
  <c r="X232" i="10"/>
  <c r="S232" i="10"/>
  <c r="N232" i="10"/>
  <c r="AA232" i="10"/>
  <c r="P232" i="10"/>
  <c r="W232" i="10"/>
  <c r="L232" i="10"/>
  <c r="V232" i="10"/>
  <c r="K232" i="10"/>
  <c r="AB232" i="10"/>
  <c r="R232" i="10"/>
  <c r="Y175" i="10"/>
  <c r="U175" i="10"/>
  <c r="Q175" i="10"/>
  <c r="M175" i="10"/>
  <c r="I175" i="10"/>
  <c r="X175" i="10"/>
  <c r="S175" i="10"/>
  <c r="N175" i="10"/>
  <c r="AB175" i="10"/>
  <c r="W175" i="10"/>
  <c r="R175" i="10"/>
  <c r="L175" i="10"/>
  <c r="Z175" i="10"/>
  <c r="O175" i="10"/>
  <c r="V175" i="10"/>
  <c r="K175" i="10"/>
  <c r="T175" i="10"/>
  <c r="J175" i="10"/>
  <c r="AA175" i="10"/>
  <c r="P175" i="10"/>
  <c r="Y106" i="10"/>
  <c r="U106" i="10"/>
  <c r="Q106" i="10"/>
  <c r="M106" i="10"/>
  <c r="I106" i="10"/>
  <c r="AB106" i="10"/>
  <c r="W106" i="10"/>
  <c r="R106" i="10"/>
  <c r="L106" i="10"/>
  <c r="AA106" i="10"/>
  <c r="V106" i="10"/>
  <c r="P106" i="10"/>
  <c r="K106" i="10"/>
  <c r="X106" i="10"/>
  <c r="N106" i="10"/>
  <c r="T106" i="10"/>
  <c r="J106" i="10"/>
  <c r="S106" i="10"/>
  <c r="O106" i="10"/>
  <c r="Z106" i="10"/>
  <c r="Y178" i="10"/>
  <c r="U178" i="10"/>
  <c r="Q178" i="10"/>
  <c r="M178" i="10"/>
  <c r="I178" i="10"/>
  <c r="AB178" i="10"/>
  <c r="W178" i="10"/>
  <c r="R178" i="10"/>
  <c r="L178" i="10"/>
  <c r="AA178" i="10"/>
  <c r="V178" i="10"/>
  <c r="P178" i="10"/>
  <c r="K178" i="10"/>
  <c r="S178" i="10"/>
  <c r="Z178" i="10"/>
  <c r="O178" i="10"/>
  <c r="X178" i="10"/>
  <c r="N178" i="10"/>
  <c r="T178" i="10"/>
  <c r="J178" i="10"/>
  <c r="Y141" i="10"/>
  <c r="U141" i="10"/>
  <c r="Q141" i="10"/>
  <c r="M141" i="10"/>
  <c r="I141" i="10"/>
  <c r="AA141" i="10"/>
  <c r="V141" i="10"/>
  <c r="P141" i="10"/>
  <c r="K141" i="10"/>
  <c r="Z141" i="10"/>
  <c r="T141" i="10"/>
  <c r="O141" i="10"/>
  <c r="J141" i="10"/>
  <c r="W141" i="10"/>
  <c r="L141" i="10"/>
  <c r="S141" i="10"/>
  <c r="AB141" i="10"/>
  <c r="R141" i="10"/>
  <c r="X141" i="10"/>
  <c r="N141" i="10"/>
  <c r="Y114" i="10"/>
  <c r="U114" i="10"/>
  <c r="Q114" i="10"/>
  <c r="M114" i="10"/>
  <c r="I114" i="10"/>
  <c r="AB114" i="10"/>
  <c r="W114" i="10"/>
  <c r="R114" i="10"/>
  <c r="L114" i="10"/>
  <c r="AA114" i="10"/>
  <c r="V114" i="10"/>
  <c r="P114" i="10"/>
  <c r="K114" i="10"/>
  <c r="X114" i="10"/>
  <c r="N114" i="10"/>
  <c r="T114" i="10"/>
  <c r="J114" i="10"/>
  <c r="S114" i="10"/>
  <c r="Z114" i="10"/>
  <c r="O114" i="10"/>
  <c r="Y226" i="10"/>
  <c r="U226" i="10"/>
  <c r="Q226" i="10"/>
  <c r="M226" i="10"/>
  <c r="I226" i="10"/>
  <c r="AB226" i="10"/>
  <c r="W226" i="10"/>
  <c r="R226" i="10"/>
  <c r="L226" i="10"/>
  <c r="AA226" i="10"/>
  <c r="V226" i="10"/>
  <c r="P226" i="10"/>
  <c r="K226" i="10"/>
  <c r="S226" i="10"/>
  <c r="Z226" i="10"/>
  <c r="O226" i="10"/>
  <c r="X226" i="10"/>
  <c r="N226" i="10"/>
  <c r="T226" i="10"/>
  <c r="J226" i="10"/>
  <c r="Y187" i="10"/>
  <c r="U187" i="10"/>
  <c r="Q187" i="10"/>
  <c r="M187" i="10"/>
  <c r="I187" i="10"/>
  <c r="X187" i="10"/>
  <c r="S187" i="10"/>
  <c r="N187" i="10"/>
  <c r="AB187" i="10"/>
  <c r="W187" i="10"/>
  <c r="R187" i="10"/>
  <c r="L187" i="10"/>
  <c r="T187" i="10"/>
  <c r="J187" i="10"/>
  <c r="AA187" i="10"/>
  <c r="P187" i="10"/>
  <c r="Z187" i="10"/>
  <c r="O187" i="10"/>
  <c r="K187" i="10"/>
  <c r="V187" i="10"/>
  <c r="Y183" i="10"/>
  <c r="U183" i="10"/>
  <c r="Q183" i="10"/>
  <c r="M183" i="10"/>
  <c r="I183" i="10"/>
  <c r="X183" i="10"/>
  <c r="S183" i="10"/>
  <c r="N183" i="10"/>
  <c r="AB183" i="10"/>
  <c r="W183" i="10"/>
  <c r="R183" i="10"/>
  <c r="L183" i="10"/>
  <c r="Z183" i="10"/>
  <c r="O183" i="10"/>
  <c r="V183" i="10"/>
  <c r="K183" i="10"/>
  <c r="T183" i="10"/>
  <c r="J183" i="10"/>
  <c r="AA183" i="10"/>
  <c r="P183" i="10"/>
  <c r="Y198" i="10"/>
  <c r="U198" i="10"/>
  <c r="Q198" i="10"/>
  <c r="M198" i="10"/>
  <c r="I198" i="10"/>
  <c r="AB198" i="10"/>
  <c r="W198" i="10"/>
  <c r="R198" i="10"/>
  <c r="L198" i="10"/>
  <c r="AA198" i="10"/>
  <c r="V198" i="10"/>
  <c r="P198" i="10"/>
  <c r="K198" i="10"/>
  <c r="X198" i="10"/>
  <c r="N198" i="10"/>
  <c r="T198" i="10"/>
  <c r="J198" i="10"/>
  <c r="S198" i="10"/>
  <c r="Z198" i="10"/>
  <c r="O198" i="10"/>
  <c r="Y144" i="10"/>
  <c r="U144" i="10"/>
  <c r="Q144" i="10"/>
  <c r="M144" i="10"/>
  <c r="I144" i="10"/>
  <c r="Z144" i="10"/>
  <c r="T144" i="10"/>
  <c r="O144" i="10"/>
  <c r="J144" i="10"/>
  <c r="X144" i="10"/>
  <c r="S144" i="10"/>
  <c r="N144" i="10"/>
  <c r="AA144" i="10"/>
  <c r="P144" i="10"/>
  <c r="W144" i="10"/>
  <c r="L144" i="10"/>
  <c r="V144" i="10"/>
  <c r="K144" i="10"/>
  <c r="R144" i="10"/>
  <c r="AB144" i="10"/>
  <c r="Y213" i="10"/>
  <c r="U213" i="10"/>
  <c r="Q213" i="10"/>
  <c r="M213" i="10"/>
  <c r="I213" i="10"/>
  <c r="AA213" i="10"/>
  <c r="V213" i="10"/>
  <c r="P213" i="10"/>
  <c r="K213" i="10"/>
  <c r="Z213" i="10"/>
  <c r="T213" i="10"/>
  <c r="O213" i="10"/>
  <c r="J213" i="10"/>
  <c r="W213" i="10"/>
  <c r="L213" i="10"/>
  <c r="S213" i="10"/>
  <c r="AB213" i="10"/>
  <c r="R213" i="10"/>
  <c r="X213" i="10"/>
  <c r="N213" i="10"/>
  <c r="Y194" i="10"/>
  <c r="U194" i="10"/>
  <c r="Q194" i="10"/>
  <c r="M194" i="10"/>
  <c r="I194" i="10"/>
  <c r="AB194" i="10"/>
  <c r="W194" i="10"/>
  <c r="R194" i="10"/>
  <c r="L194" i="10"/>
  <c r="AA194" i="10"/>
  <c r="V194" i="10"/>
  <c r="P194" i="10"/>
  <c r="K194" i="10"/>
  <c r="S194" i="10"/>
  <c r="Z194" i="10"/>
  <c r="O194" i="10"/>
  <c r="X194" i="10"/>
  <c r="N194" i="10"/>
  <c r="T194" i="10"/>
  <c r="J194" i="10"/>
  <c r="Y283" i="10"/>
  <c r="U283" i="10"/>
  <c r="Q283" i="10"/>
  <c r="M283" i="10"/>
  <c r="I283" i="10"/>
  <c r="X283" i="10"/>
  <c r="S283" i="10"/>
  <c r="N283" i="10"/>
  <c r="AB283" i="10"/>
  <c r="W283" i="10"/>
  <c r="R283" i="10"/>
  <c r="L283" i="10"/>
  <c r="T283" i="10"/>
  <c r="J283" i="10"/>
  <c r="AA283" i="10"/>
  <c r="P283" i="10"/>
  <c r="Z283" i="10"/>
  <c r="O283" i="10"/>
  <c r="K283" i="10"/>
  <c r="V283" i="10"/>
  <c r="Y196" i="10"/>
  <c r="U196" i="10"/>
  <c r="Q196" i="10"/>
  <c r="M196" i="10"/>
  <c r="I196" i="10"/>
  <c r="Z196" i="10"/>
  <c r="T196" i="10"/>
  <c r="O196" i="10"/>
  <c r="J196" i="10"/>
  <c r="X196" i="10"/>
  <c r="S196" i="10"/>
  <c r="N196" i="10"/>
  <c r="V196" i="10"/>
  <c r="K196" i="10"/>
  <c r="AB196" i="10"/>
  <c r="R196" i="10"/>
  <c r="AA196" i="10"/>
  <c r="P196" i="10"/>
  <c r="W196" i="10"/>
  <c r="L196" i="10"/>
  <c r="Y249" i="10"/>
  <c r="U249" i="10"/>
  <c r="Q249" i="10"/>
  <c r="M249" i="10"/>
  <c r="I249" i="10"/>
  <c r="AA249" i="10"/>
  <c r="V249" i="10"/>
  <c r="P249" i="10"/>
  <c r="K249" i="10"/>
  <c r="Z249" i="10"/>
  <c r="T249" i="10"/>
  <c r="O249" i="10"/>
  <c r="J249" i="10"/>
  <c r="AB249" i="10"/>
  <c r="R249" i="10"/>
  <c r="X249" i="10"/>
  <c r="N249" i="10"/>
  <c r="W249" i="10"/>
  <c r="L249" i="10"/>
  <c r="S249" i="10"/>
  <c r="Y247" i="10"/>
  <c r="U247" i="10"/>
  <c r="Q247" i="10"/>
  <c r="M247" i="10"/>
  <c r="I247" i="10"/>
  <c r="X247" i="10"/>
  <c r="S247" i="10"/>
  <c r="N247" i="10"/>
  <c r="AB247" i="10"/>
  <c r="W247" i="10"/>
  <c r="R247" i="10"/>
  <c r="L247" i="10"/>
  <c r="Z247" i="10"/>
  <c r="O247" i="10"/>
  <c r="V247" i="10"/>
  <c r="K247" i="10"/>
  <c r="T247" i="10"/>
  <c r="J247" i="10"/>
  <c r="AA247" i="10"/>
  <c r="P247" i="10"/>
  <c r="Y248" i="10"/>
  <c r="U248" i="10"/>
  <c r="Q248" i="10"/>
  <c r="M248" i="10"/>
  <c r="I248" i="10"/>
  <c r="Z248" i="10"/>
  <c r="T248" i="10"/>
  <c r="O248" i="10"/>
  <c r="J248" i="10"/>
  <c r="X248" i="10"/>
  <c r="S248" i="10"/>
  <c r="N248" i="10"/>
  <c r="AA248" i="10"/>
  <c r="P248" i="10"/>
  <c r="W248" i="10"/>
  <c r="L248" i="10"/>
  <c r="V248" i="10"/>
  <c r="K248" i="10"/>
  <c r="AB248" i="10"/>
  <c r="R248" i="10"/>
  <c r="Y263" i="10"/>
  <c r="U263" i="10"/>
  <c r="Q263" i="10"/>
  <c r="M263" i="10"/>
  <c r="I263" i="10"/>
  <c r="X263" i="10"/>
  <c r="S263" i="10"/>
  <c r="N263" i="10"/>
  <c r="AB263" i="10"/>
  <c r="W263" i="10"/>
  <c r="R263" i="10"/>
  <c r="L263" i="10"/>
  <c r="Z263" i="10"/>
  <c r="O263" i="10"/>
  <c r="V263" i="10"/>
  <c r="K263" i="10"/>
  <c r="T263" i="10"/>
  <c r="J263" i="10"/>
  <c r="AA263" i="10"/>
  <c r="P263" i="10"/>
  <c r="Y261" i="10"/>
  <c r="U261" i="10"/>
  <c r="Q261" i="10"/>
  <c r="M261" i="10"/>
  <c r="I261" i="10"/>
  <c r="AA261" i="10"/>
  <c r="V261" i="10"/>
  <c r="P261" i="10"/>
  <c r="K261" i="10"/>
  <c r="Z261" i="10"/>
  <c r="T261" i="10"/>
  <c r="O261" i="10"/>
  <c r="J261" i="10"/>
  <c r="W261" i="10"/>
  <c r="L261" i="10"/>
  <c r="S261" i="10"/>
  <c r="AB261" i="10"/>
  <c r="R261" i="10"/>
  <c r="X261" i="10"/>
  <c r="N261" i="10"/>
  <c r="Y289" i="10"/>
  <c r="U289" i="10"/>
  <c r="Q289" i="10"/>
  <c r="M289" i="10"/>
  <c r="I289" i="10"/>
  <c r="AA289" i="10"/>
  <c r="V289" i="10"/>
  <c r="P289" i="10"/>
  <c r="K289" i="10"/>
  <c r="Z289" i="10"/>
  <c r="T289" i="10"/>
  <c r="O289" i="10"/>
  <c r="J289" i="10"/>
  <c r="AB289" i="10"/>
  <c r="R289" i="10"/>
  <c r="X289" i="10"/>
  <c r="N289" i="10"/>
  <c r="W289" i="10"/>
  <c r="L289" i="10"/>
  <c r="S289" i="10"/>
  <c r="Y47" i="10"/>
  <c r="U47" i="10"/>
  <c r="Q47" i="10"/>
  <c r="M47" i="10"/>
  <c r="I47" i="10"/>
  <c r="X47" i="10"/>
  <c r="S47" i="10"/>
  <c r="N47" i="10"/>
  <c r="AB47" i="10"/>
  <c r="W47" i="10"/>
  <c r="R47" i="10"/>
  <c r="L47" i="10"/>
  <c r="T47" i="10"/>
  <c r="J47" i="10"/>
  <c r="AA47" i="10"/>
  <c r="P47" i="10"/>
  <c r="Z47" i="10"/>
  <c r="O47" i="10"/>
  <c r="K47" i="10"/>
  <c r="V47" i="10"/>
  <c r="Y122" i="10"/>
  <c r="U122" i="10"/>
  <c r="Q122" i="10"/>
  <c r="M122" i="10"/>
  <c r="I122" i="10"/>
  <c r="AB122" i="10"/>
  <c r="W122" i="10"/>
  <c r="R122" i="10"/>
  <c r="L122" i="10"/>
  <c r="AA122" i="10"/>
  <c r="V122" i="10"/>
  <c r="P122" i="10"/>
  <c r="K122" i="10"/>
  <c r="X122" i="10"/>
  <c r="N122" i="10"/>
  <c r="T122" i="10"/>
  <c r="J122" i="10"/>
  <c r="S122" i="10"/>
  <c r="Z122" i="10"/>
  <c r="O122" i="10"/>
  <c r="Y68" i="11"/>
  <c r="U68" i="11"/>
  <c r="Q68" i="11"/>
  <c r="M68" i="11"/>
  <c r="I68" i="11"/>
  <c r="X68" i="11"/>
  <c r="S68" i="11"/>
  <c r="N68" i="11"/>
  <c r="AB68" i="11"/>
  <c r="W68" i="11"/>
  <c r="R68" i="11"/>
  <c r="L68" i="11"/>
  <c r="Z68" i="11"/>
  <c r="O68" i="11"/>
  <c r="V68" i="11"/>
  <c r="K68" i="11"/>
  <c r="T68" i="11"/>
  <c r="J68" i="11"/>
  <c r="P68" i="11"/>
  <c r="AA68" i="11"/>
  <c r="Y208" i="11"/>
  <c r="U208" i="11"/>
  <c r="Q208" i="11"/>
  <c r="M208" i="11"/>
  <c r="I208" i="11"/>
  <c r="X208" i="11"/>
  <c r="S208" i="11"/>
  <c r="N208" i="11"/>
  <c r="AB208" i="11"/>
  <c r="W208" i="11"/>
  <c r="R208" i="11"/>
  <c r="L208" i="11"/>
  <c r="T208" i="11"/>
  <c r="J208" i="11"/>
  <c r="AA208" i="11"/>
  <c r="P208" i="11"/>
  <c r="Z208" i="11"/>
  <c r="O208" i="11"/>
  <c r="V208" i="11"/>
  <c r="K208" i="11"/>
  <c r="Y72" i="11"/>
  <c r="U72" i="11"/>
  <c r="Q72" i="11"/>
  <c r="M72" i="11"/>
  <c r="I72" i="11"/>
  <c r="X72" i="11"/>
  <c r="S72" i="11"/>
  <c r="N72" i="11"/>
  <c r="AB72" i="11"/>
  <c r="W72" i="11"/>
  <c r="R72" i="11"/>
  <c r="L72" i="11"/>
  <c r="T72" i="11"/>
  <c r="J72" i="11"/>
  <c r="AA72" i="11"/>
  <c r="P72" i="11"/>
  <c r="Z72" i="11"/>
  <c r="O72" i="11"/>
  <c r="V72" i="11"/>
  <c r="K72" i="11"/>
  <c r="Y90" i="11"/>
  <c r="M21" i="16" s="1"/>
  <c r="U90" i="11"/>
  <c r="N82" i="16" s="1"/>
  <c r="Q90" i="11"/>
  <c r="M90" i="11"/>
  <c r="I90" i="11"/>
  <c r="AA90" i="11"/>
  <c r="O21" i="16" s="1"/>
  <c r="V90" i="11"/>
  <c r="P90" i="11"/>
  <c r="K90" i="11"/>
  <c r="Z90" i="11"/>
  <c r="N21" i="16" s="1"/>
  <c r="T90" i="11"/>
  <c r="O90" i="11"/>
  <c r="J90" i="11"/>
  <c r="W90" i="11"/>
  <c r="P82" i="16" s="1"/>
  <c r="L90" i="11"/>
  <c r="S90" i="11"/>
  <c r="AB90" i="11"/>
  <c r="P21" i="16" s="1"/>
  <c r="R90" i="11"/>
  <c r="X90" i="11"/>
  <c r="L21" i="16" s="1"/>
  <c r="N90" i="11"/>
  <c r="Y158" i="11"/>
  <c r="U158" i="11"/>
  <c r="Q158" i="11"/>
  <c r="M158" i="11"/>
  <c r="I158" i="11"/>
  <c r="AA158" i="11"/>
  <c r="V158" i="11"/>
  <c r="P158" i="11"/>
  <c r="K158" i="11"/>
  <c r="Z158" i="11"/>
  <c r="T158" i="11"/>
  <c r="O158" i="11"/>
  <c r="J158" i="11"/>
  <c r="AB158" i="11"/>
  <c r="R158" i="11"/>
  <c r="X158" i="11"/>
  <c r="N158" i="11"/>
  <c r="W158" i="11"/>
  <c r="L158" i="11"/>
  <c r="S158" i="11"/>
  <c r="Y92" i="11"/>
  <c r="U92" i="11"/>
  <c r="Q92" i="11"/>
  <c r="M92" i="11"/>
  <c r="I92" i="11"/>
  <c r="X92" i="11"/>
  <c r="S92" i="11"/>
  <c r="N92" i="11"/>
  <c r="AB92" i="11"/>
  <c r="W92" i="11"/>
  <c r="R92" i="11"/>
  <c r="L92" i="11"/>
  <c r="Z92" i="11"/>
  <c r="O92" i="11"/>
  <c r="V92" i="11"/>
  <c r="K92" i="11"/>
  <c r="T92" i="11"/>
  <c r="J92" i="11"/>
  <c r="AA92" i="11"/>
  <c r="P92" i="11"/>
  <c r="Y150" i="11"/>
  <c r="M33" i="16" s="1"/>
  <c r="U150" i="11"/>
  <c r="O95" i="16" s="1"/>
  <c r="Q150" i="11"/>
  <c r="M150" i="11"/>
  <c r="I150" i="11"/>
  <c r="AA150" i="11"/>
  <c r="O33" i="16" s="1"/>
  <c r="V150" i="11"/>
  <c r="P150" i="11"/>
  <c r="K150" i="11"/>
  <c r="Z150" i="11"/>
  <c r="T150" i="11"/>
  <c r="M95" i="16" s="1"/>
  <c r="O150" i="11"/>
  <c r="J150" i="11"/>
  <c r="AB150" i="11"/>
  <c r="P33" i="16" s="1"/>
  <c r="R150" i="11"/>
  <c r="X150" i="11"/>
  <c r="L33" i="16" s="1"/>
  <c r="N150" i="11"/>
  <c r="W150" i="11"/>
  <c r="P95" i="16" s="1"/>
  <c r="L150" i="11"/>
  <c r="S150" i="11"/>
  <c r="Y183" i="11"/>
  <c r="U183" i="11"/>
  <c r="Q183" i="11"/>
  <c r="M183" i="11"/>
  <c r="I183" i="11"/>
  <c r="AB183" i="11"/>
  <c r="W183" i="11"/>
  <c r="R183" i="11"/>
  <c r="L183" i="11"/>
  <c r="AA183" i="11"/>
  <c r="V183" i="11"/>
  <c r="P183" i="11"/>
  <c r="K183" i="11"/>
  <c r="S183" i="11"/>
  <c r="Z183" i="11"/>
  <c r="O183" i="11"/>
  <c r="X183" i="11"/>
  <c r="N183" i="11"/>
  <c r="J183" i="11"/>
  <c r="T183" i="11"/>
  <c r="Y136" i="11"/>
  <c r="M30" i="16" s="1"/>
  <c r="U136" i="11"/>
  <c r="Q136" i="11"/>
  <c r="M136" i="11"/>
  <c r="I136" i="11"/>
  <c r="X136" i="11"/>
  <c r="L30" i="16" s="1"/>
  <c r="S136" i="11"/>
  <c r="N136" i="11"/>
  <c r="AB136" i="11"/>
  <c r="P30" i="16" s="1"/>
  <c r="W136" i="11"/>
  <c r="R136" i="11"/>
  <c r="L136" i="11"/>
  <c r="T136" i="11"/>
  <c r="M92" i="16" s="1"/>
  <c r="J136" i="11"/>
  <c r="AA136" i="11"/>
  <c r="O30" i="16" s="1"/>
  <c r="P136" i="11"/>
  <c r="Z136" i="11"/>
  <c r="N30" i="16" s="1"/>
  <c r="O136" i="11"/>
  <c r="V136" i="11"/>
  <c r="K136" i="11"/>
  <c r="Y165" i="11"/>
  <c r="U165" i="11"/>
  <c r="Q165" i="11"/>
  <c r="M165" i="11"/>
  <c r="I165" i="11"/>
  <c r="Z165" i="11"/>
  <c r="T165" i="11"/>
  <c r="O165" i="11"/>
  <c r="J165" i="11"/>
  <c r="X165" i="11"/>
  <c r="S165" i="11"/>
  <c r="N165" i="11"/>
  <c r="AA165" i="11"/>
  <c r="P165" i="11"/>
  <c r="W165" i="11"/>
  <c r="L165" i="11"/>
  <c r="V165" i="11"/>
  <c r="K165" i="11"/>
  <c r="AB165" i="11"/>
  <c r="R165" i="11"/>
  <c r="Y139" i="11"/>
  <c r="M31" i="16" s="1"/>
  <c r="U139" i="11"/>
  <c r="Q139" i="11"/>
  <c r="M139" i="11"/>
  <c r="I139" i="11"/>
  <c r="AB139" i="11"/>
  <c r="P31" i="16" s="1"/>
  <c r="W139" i="11"/>
  <c r="P93" i="16" s="1"/>
  <c r="R139" i="11"/>
  <c r="L139" i="11"/>
  <c r="AA139" i="11"/>
  <c r="V139" i="11"/>
  <c r="P139" i="11"/>
  <c r="K139" i="11"/>
  <c r="X139" i="11"/>
  <c r="L31" i="16" s="1"/>
  <c r="N139" i="11"/>
  <c r="T139" i="11"/>
  <c r="M93" i="16" s="1"/>
  <c r="J139" i="11"/>
  <c r="S139" i="11"/>
  <c r="Z139" i="11"/>
  <c r="O139" i="11"/>
  <c r="Y213" i="11"/>
  <c r="U213" i="11"/>
  <c r="N120" i="16" s="1"/>
  <c r="Q213" i="11"/>
  <c r="M213" i="11"/>
  <c r="I213" i="11"/>
  <c r="Z213" i="11"/>
  <c r="N57" i="16" s="1"/>
  <c r="T213" i="11"/>
  <c r="M120" i="16" s="1"/>
  <c r="O213" i="11"/>
  <c r="J213" i="11"/>
  <c r="X213" i="11"/>
  <c r="L57" i="16" s="1"/>
  <c r="S213" i="11"/>
  <c r="L120" i="16" s="1"/>
  <c r="N213" i="11"/>
  <c r="AA213" i="11"/>
  <c r="O57" i="16" s="1"/>
  <c r="P213" i="11"/>
  <c r="W213" i="11"/>
  <c r="P120" i="16" s="1"/>
  <c r="L213" i="11"/>
  <c r="V213" i="11"/>
  <c r="K213" i="11"/>
  <c r="R213" i="11"/>
  <c r="AB213" i="11"/>
  <c r="Y181" i="11"/>
  <c r="U181" i="11"/>
  <c r="Q181" i="11"/>
  <c r="M181" i="11"/>
  <c r="I181" i="11"/>
  <c r="Z181" i="11"/>
  <c r="T181" i="11"/>
  <c r="O181" i="11"/>
  <c r="J181" i="11"/>
  <c r="X181" i="11"/>
  <c r="S181" i="11"/>
  <c r="N181" i="11"/>
  <c r="AA181" i="11"/>
  <c r="P181" i="11"/>
  <c r="W181" i="11"/>
  <c r="L181" i="11"/>
  <c r="V181" i="11"/>
  <c r="K181" i="11"/>
  <c r="R181" i="11"/>
  <c r="AB181" i="11"/>
  <c r="Y275" i="11"/>
  <c r="U275" i="11"/>
  <c r="Q275" i="11"/>
  <c r="M275" i="11"/>
  <c r="I275" i="11"/>
  <c r="AB275" i="11"/>
  <c r="W275" i="11"/>
  <c r="R275" i="11"/>
  <c r="L275" i="11"/>
  <c r="AA275" i="11"/>
  <c r="V275" i="11"/>
  <c r="P275" i="11"/>
  <c r="K275" i="11"/>
  <c r="X275" i="11"/>
  <c r="N275" i="11"/>
  <c r="T275" i="11"/>
  <c r="J275" i="11"/>
  <c r="S275" i="11"/>
  <c r="O275" i="11"/>
  <c r="Z275" i="11"/>
  <c r="Y175" i="11"/>
  <c r="U175" i="11"/>
  <c r="Q175" i="11"/>
  <c r="M175" i="11"/>
  <c r="I175" i="11"/>
  <c r="AB175" i="11"/>
  <c r="W175" i="11"/>
  <c r="R175" i="11"/>
  <c r="L175" i="11"/>
  <c r="AA175" i="11"/>
  <c r="V175" i="11"/>
  <c r="P175" i="11"/>
  <c r="K175" i="11"/>
  <c r="S175" i="11"/>
  <c r="Z175" i="11"/>
  <c r="O175" i="11"/>
  <c r="X175" i="11"/>
  <c r="N175" i="11"/>
  <c r="J175" i="11"/>
  <c r="T175" i="11"/>
  <c r="Y209" i="11"/>
  <c r="M49" i="16" s="1"/>
  <c r="U209" i="11"/>
  <c r="N112" i="16" s="1"/>
  <c r="Q209" i="11"/>
  <c r="M209" i="11"/>
  <c r="I209" i="11"/>
  <c r="Z209" i="11"/>
  <c r="N49" i="16" s="1"/>
  <c r="T209" i="11"/>
  <c r="M112" i="16" s="1"/>
  <c r="O209" i="11"/>
  <c r="J209" i="11"/>
  <c r="X209" i="11"/>
  <c r="L49" i="16" s="1"/>
  <c r="S209" i="11"/>
  <c r="N209" i="11"/>
  <c r="V209" i="11"/>
  <c r="K209" i="11"/>
  <c r="AB209" i="11"/>
  <c r="P49" i="16" s="1"/>
  <c r="R209" i="11"/>
  <c r="AA209" i="11"/>
  <c r="O49" i="16" s="1"/>
  <c r="P209" i="11"/>
  <c r="L209" i="11"/>
  <c r="W209" i="11"/>
  <c r="Y230" i="11"/>
  <c r="U230" i="11"/>
  <c r="Q230" i="11"/>
  <c r="M230" i="11"/>
  <c r="I230" i="11"/>
  <c r="AA230" i="11"/>
  <c r="V230" i="11"/>
  <c r="P230" i="11"/>
  <c r="K230" i="11"/>
  <c r="Z230" i="11"/>
  <c r="T230" i="11"/>
  <c r="O230" i="11"/>
  <c r="J230" i="11"/>
  <c r="AB230" i="11"/>
  <c r="R230" i="11"/>
  <c r="X230" i="11"/>
  <c r="N230" i="11"/>
  <c r="W230" i="11"/>
  <c r="P67" i="16" s="1"/>
  <c r="L230" i="11"/>
  <c r="S230" i="11"/>
  <c r="Y218" i="11"/>
  <c r="U218" i="11"/>
  <c r="Q218" i="11"/>
  <c r="M218" i="11"/>
  <c r="I218" i="11"/>
  <c r="AA218" i="11"/>
  <c r="V218" i="11"/>
  <c r="P218" i="11"/>
  <c r="K218" i="11"/>
  <c r="Z218" i="11"/>
  <c r="T218" i="11"/>
  <c r="O218" i="11"/>
  <c r="J218" i="11"/>
  <c r="W218" i="11"/>
  <c r="L218" i="11"/>
  <c r="S218" i="11"/>
  <c r="AB218" i="11"/>
  <c r="R218" i="11"/>
  <c r="X218" i="11"/>
  <c r="N218" i="11"/>
  <c r="Y232" i="11"/>
  <c r="U232" i="11"/>
  <c r="Q232" i="11"/>
  <c r="M232" i="11"/>
  <c r="I232" i="11"/>
  <c r="X232" i="11"/>
  <c r="S232" i="11"/>
  <c r="N232" i="11"/>
  <c r="AB232" i="11"/>
  <c r="W232" i="11"/>
  <c r="R232" i="11"/>
  <c r="L232" i="11"/>
  <c r="T232" i="11"/>
  <c r="J232" i="11"/>
  <c r="AA232" i="11"/>
  <c r="P232" i="11"/>
  <c r="Z232" i="11"/>
  <c r="O232" i="11"/>
  <c r="V232" i="11"/>
  <c r="K232" i="11"/>
  <c r="Y226" i="11"/>
  <c r="U226" i="11"/>
  <c r="Q226" i="11"/>
  <c r="M226" i="11"/>
  <c r="I226" i="11"/>
  <c r="AA226" i="11"/>
  <c r="V226" i="11"/>
  <c r="P226" i="11"/>
  <c r="K226" i="11"/>
  <c r="Z226" i="11"/>
  <c r="T226" i="11"/>
  <c r="O226" i="11"/>
  <c r="J226" i="11"/>
  <c r="W226" i="11"/>
  <c r="L226" i="11"/>
  <c r="S226" i="11"/>
  <c r="AB226" i="11"/>
  <c r="R226" i="11"/>
  <c r="N226" i="11"/>
  <c r="X226" i="11"/>
  <c r="Y248" i="11"/>
  <c r="U248" i="11"/>
  <c r="Q248" i="11"/>
  <c r="M248" i="11"/>
  <c r="I248" i="11"/>
  <c r="X248" i="11"/>
  <c r="S248" i="11"/>
  <c r="N248" i="11"/>
  <c r="AB248" i="11"/>
  <c r="W248" i="11"/>
  <c r="R248" i="11"/>
  <c r="L248" i="11"/>
  <c r="T248" i="11"/>
  <c r="J248" i="11"/>
  <c r="AA248" i="11"/>
  <c r="P248" i="11"/>
  <c r="Z248" i="11"/>
  <c r="O248" i="11"/>
  <c r="V248" i="11"/>
  <c r="K248" i="11"/>
  <c r="Y253" i="11"/>
  <c r="U253" i="11"/>
  <c r="Q253" i="11"/>
  <c r="M253" i="11"/>
  <c r="I253" i="11"/>
  <c r="Z253" i="11"/>
  <c r="T253" i="11"/>
  <c r="O253" i="11"/>
  <c r="J253" i="11"/>
  <c r="X253" i="11"/>
  <c r="S253" i="11"/>
  <c r="N253" i="11"/>
  <c r="AA253" i="11"/>
  <c r="P253" i="11"/>
  <c r="W253" i="11"/>
  <c r="L253" i="11"/>
  <c r="V253" i="11"/>
  <c r="K253" i="11"/>
  <c r="R253" i="11"/>
  <c r="AB253" i="11"/>
  <c r="Y214" i="11"/>
  <c r="U214" i="11"/>
  <c r="Q214" i="11"/>
  <c r="M214" i="11"/>
  <c r="I214" i="11"/>
  <c r="AA214" i="11"/>
  <c r="V214" i="11"/>
  <c r="P214" i="11"/>
  <c r="K214" i="11"/>
  <c r="Z214" i="11"/>
  <c r="T214" i="11"/>
  <c r="O214" i="11"/>
  <c r="J214" i="11"/>
  <c r="AB214" i="11"/>
  <c r="R214" i="11"/>
  <c r="X214" i="11"/>
  <c r="N214" i="11"/>
  <c r="W214" i="11"/>
  <c r="L214" i="11"/>
  <c r="S214" i="11"/>
  <c r="Y242" i="11"/>
  <c r="U242" i="11"/>
  <c r="Q242" i="11"/>
  <c r="M242" i="11"/>
  <c r="I242" i="11"/>
  <c r="AA242" i="11"/>
  <c r="V242" i="11"/>
  <c r="P242" i="11"/>
  <c r="K242" i="11"/>
  <c r="Z242" i="11"/>
  <c r="T242" i="11"/>
  <c r="O242" i="11"/>
  <c r="J242" i="11"/>
  <c r="W242" i="11"/>
  <c r="L242" i="11"/>
  <c r="S242" i="11"/>
  <c r="AB242" i="11"/>
  <c r="R242" i="11"/>
  <c r="X242" i="11"/>
  <c r="N242" i="11"/>
  <c r="Y267" i="11"/>
  <c r="U267" i="11"/>
  <c r="Q267" i="11"/>
  <c r="M267" i="11"/>
  <c r="I267" i="11"/>
  <c r="AB267" i="11"/>
  <c r="W267" i="11"/>
  <c r="R267" i="11"/>
  <c r="L267" i="11"/>
  <c r="AA267" i="11"/>
  <c r="V267" i="11"/>
  <c r="P267" i="11"/>
  <c r="K267" i="11"/>
  <c r="X267" i="11"/>
  <c r="N267" i="11"/>
  <c r="T267" i="11"/>
  <c r="J267" i="11"/>
  <c r="S267" i="11"/>
  <c r="Z267" i="11"/>
  <c r="O267" i="11"/>
  <c r="Y272" i="11"/>
  <c r="U272" i="11"/>
  <c r="Q272" i="11"/>
  <c r="M272" i="11"/>
  <c r="I272" i="11"/>
  <c r="X272" i="11"/>
  <c r="S272" i="11"/>
  <c r="N272" i="11"/>
  <c r="AB272" i="11"/>
  <c r="W272" i="11"/>
  <c r="R272" i="11"/>
  <c r="L272" i="11"/>
  <c r="T272" i="11"/>
  <c r="J272" i="11"/>
  <c r="AA272" i="11"/>
  <c r="P272" i="11"/>
  <c r="Z272" i="11"/>
  <c r="O272" i="11"/>
  <c r="V272" i="11"/>
  <c r="K272" i="11"/>
  <c r="Y259" i="11"/>
  <c r="U259" i="11"/>
  <c r="Q259" i="11"/>
  <c r="M259" i="11"/>
  <c r="I259" i="11"/>
  <c r="AB259" i="11"/>
  <c r="W259" i="11"/>
  <c r="R259" i="11"/>
  <c r="L259" i="11"/>
  <c r="AA259" i="11"/>
  <c r="V259" i="11"/>
  <c r="P259" i="11"/>
  <c r="K259" i="11"/>
  <c r="X259" i="11"/>
  <c r="N259" i="11"/>
  <c r="T259" i="11"/>
  <c r="J259" i="11"/>
  <c r="S259" i="11"/>
  <c r="Z259" i="11"/>
  <c r="O259" i="11"/>
  <c r="Y285" i="11"/>
  <c r="U285" i="11"/>
  <c r="Q285" i="11"/>
  <c r="M285" i="11"/>
  <c r="I285" i="11"/>
  <c r="Z285" i="11"/>
  <c r="T285" i="11"/>
  <c r="O285" i="11"/>
  <c r="J285" i="11"/>
  <c r="X285" i="11"/>
  <c r="S285" i="11"/>
  <c r="N285" i="11"/>
  <c r="AA285" i="11"/>
  <c r="P285" i="11"/>
  <c r="W285" i="11"/>
  <c r="L285" i="11"/>
  <c r="V285" i="11"/>
  <c r="K285" i="11"/>
  <c r="R285" i="11"/>
  <c r="AB285" i="11"/>
  <c r="Y279" i="11"/>
  <c r="M52" i="16" s="1"/>
  <c r="U279" i="11"/>
  <c r="Q279" i="11"/>
  <c r="M279" i="11"/>
  <c r="I279" i="11"/>
  <c r="AB279" i="11"/>
  <c r="P52" i="16" s="1"/>
  <c r="W279" i="11"/>
  <c r="R279" i="11"/>
  <c r="L279" i="11"/>
  <c r="AA279" i="11"/>
  <c r="V279" i="11"/>
  <c r="P279" i="11"/>
  <c r="K279" i="11"/>
  <c r="S279" i="11"/>
  <c r="L115" i="16" s="1"/>
  <c r="Z279" i="11"/>
  <c r="O279" i="11"/>
  <c r="X279" i="11"/>
  <c r="L52" i="16" s="1"/>
  <c r="N279" i="11"/>
  <c r="J279" i="11"/>
  <c r="T279" i="11"/>
  <c r="Y113" i="11"/>
  <c r="U113" i="11"/>
  <c r="Q113" i="11"/>
  <c r="M113" i="11"/>
  <c r="I113" i="11"/>
  <c r="Z113" i="11"/>
  <c r="T113" i="11"/>
  <c r="O113" i="11"/>
  <c r="J113" i="11"/>
  <c r="X113" i="11"/>
  <c r="S113" i="11"/>
  <c r="N113" i="11"/>
  <c r="V113" i="11"/>
  <c r="K113" i="11"/>
  <c r="AB113" i="11"/>
  <c r="R113" i="11"/>
  <c r="AA113" i="11"/>
  <c r="P113" i="11"/>
  <c r="L113" i="11"/>
  <c r="W113" i="11"/>
  <c r="Y87" i="11"/>
  <c r="M20" i="16" s="1"/>
  <c r="U87" i="11"/>
  <c r="Q87" i="11"/>
  <c r="M87" i="11"/>
  <c r="I87" i="11"/>
  <c r="AB87" i="11"/>
  <c r="P20" i="16" s="1"/>
  <c r="W87" i="11"/>
  <c r="P81" i="16" s="1"/>
  <c r="R87" i="11"/>
  <c r="L87" i="11"/>
  <c r="AA87" i="11"/>
  <c r="V87" i="11"/>
  <c r="P87" i="11"/>
  <c r="K87" i="11"/>
  <c r="S87" i="11"/>
  <c r="L81" i="16" s="1"/>
  <c r="Z87" i="11"/>
  <c r="O87" i="11"/>
  <c r="X87" i="11"/>
  <c r="L20" i="16" s="1"/>
  <c r="N87" i="11"/>
  <c r="J87" i="11"/>
  <c r="T87" i="11"/>
  <c r="Y61" i="11"/>
  <c r="U61" i="11"/>
  <c r="Q61" i="11"/>
  <c r="M61" i="11"/>
  <c r="I61" i="11"/>
  <c r="Z61" i="11"/>
  <c r="T61" i="11"/>
  <c r="O61" i="11"/>
  <c r="J61" i="11"/>
  <c r="X61" i="11"/>
  <c r="S61" i="11"/>
  <c r="N61" i="11"/>
  <c r="AA61" i="11"/>
  <c r="P61" i="11"/>
  <c r="W61" i="11"/>
  <c r="L61" i="11"/>
  <c r="V61" i="11"/>
  <c r="K61" i="11"/>
  <c r="R61" i="11"/>
  <c r="AB61" i="11"/>
  <c r="Y33" i="11"/>
  <c r="U33" i="11"/>
  <c r="Q33" i="11"/>
  <c r="M33" i="11"/>
  <c r="I33" i="11"/>
  <c r="Z33" i="11"/>
  <c r="T33" i="11"/>
  <c r="O33" i="11"/>
  <c r="J33" i="11"/>
  <c r="X33" i="11"/>
  <c r="S33" i="11"/>
  <c r="N33" i="11"/>
  <c r="V33" i="11"/>
  <c r="K33" i="11"/>
  <c r="AB33" i="11"/>
  <c r="R33" i="11"/>
  <c r="AA33" i="11"/>
  <c r="P33" i="11"/>
  <c r="W33" i="11"/>
  <c r="L33" i="11"/>
  <c r="AA50" i="12"/>
  <c r="W50" i="12"/>
  <c r="S50" i="12"/>
  <c r="Y50" i="12"/>
  <c r="T50" i="12"/>
  <c r="X50" i="12"/>
  <c r="U50" i="12"/>
  <c r="AB50" i="12"/>
  <c r="Z50" i="12"/>
  <c r="V50" i="12"/>
  <c r="Y19" i="12"/>
  <c r="U19" i="12"/>
  <c r="Z19" i="12"/>
  <c r="T19" i="12"/>
  <c r="X19" i="12"/>
  <c r="S19" i="12"/>
  <c r="V19" i="12"/>
  <c r="AB19" i="12"/>
  <c r="AA19" i="12"/>
  <c r="W19" i="12"/>
  <c r="Y47" i="12"/>
  <c r="U47" i="12"/>
  <c r="AB47" i="12"/>
  <c r="W47" i="12"/>
  <c r="AA47" i="12"/>
  <c r="V47" i="12"/>
  <c r="S47" i="12"/>
  <c r="Z47" i="12"/>
  <c r="X47" i="12"/>
  <c r="T47" i="12"/>
  <c r="AA102" i="12"/>
  <c r="W102" i="12"/>
  <c r="S102" i="12"/>
  <c r="AB102" i="12"/>
  <c r="V102" i="12"/>
  <c r="Z102" i="12"/>
  <c r="U102" i="12"/>
  <c r="X102" i="12"/>
  <c r="T102" i="12"/>
  <c r="Y102" i="12"/>
  <c r="AA30" i="12"/>
  <c r="W30" i="12"/>
  <c r="S30" i="12"/>
  <c r="AB30" i="12"/>
  <c r="V30" i="12"/>
  <c r="Z30" i="12"/>
  <c r="U30" i="12"/>
  <c r="Y30" i="12"/>
  <c r="X30" i="12"/>
  <c r="T30" i="12"/>
  <c r="Y73" i="12"/>
  <c r="U73" i="12"/>
  <c r="X73" i="12"/>
  <c r="S73" i="12"/>
  <c r="AB73" i="12"/>
  <c r="W73" i="12"/>
  <c r="Z73" i="12"/>
  <c r="V73" i="12"/>
  <c r="T73" i="12"/>
  <c r="AA73" i="12"/>
  <c r="Y53" i="12"/>
  <c r="U53" i="12"/>
  <c r="AA53" i="12"/>
  <c r="V53" i="12"/>
  <c r="Z53" i="12"/>
  <c r="T53" i="12"/>
  <c r="W53" i="12"/>
  <c r="S53" i="12"/>
  <c r="AB53" i="12"/>
  <c r="X53" i="12"/>
  <c r="Y45" i="12"/>
  <c r="U45" i="12"/>
  <c r="AA45" i="12"/>
  <c r="V45" i="12"/>
  <c r="Z45" i="12"/>
  <c r="T45" i="12"/>
  <c r="AB45" i="12"/>
  <c r="X45" i="12"/>
  <c r="W45" i="12"/>
  <c r="S45" i="12"/>
  <c r="AA118" i="12"/>
  <c r="W118" i="12"/>
  <c r="S118" i="12"/>
  <c r="AB118" i="12"/>
  <c r="V118" i="12"/>
  <c r="Z118" i="12"/>
  <c r="U118" i="12"/>
  <c r="X118" i="12"/>
  <c r="T118" i="12"/>
  <c r="Y118" i="12"/>
  <c r="AA42" i="12"/>
  <c r="W42" i="12"/>
  <c r="S42" i="12"/>
  <c r="Y42" i="12"/>
  <c r="T42" i="12"/>
  <c r="X42" i="12"/>
  <c r="Z42" i="12"/>
  <c r="V42" i="12"/>
  <c r="U42" i="12"/>
  <c r="AB42" i="12"/>
  <c r="AA132" i="12"/>
  <c r="W132" i="12"/>
  <c r="S132" i="12"/>
  <c r="Z132" i="12"/>
  <c r="U132" i="12"/>
  <c r="Y132" i="12"/>
  <c r="T132" i="12"/>
  <c r="V132" i="12"/>
  <c r="AB132" i="12"/>
  <c r="X132" i="12"/>
  <c r="AA38" i="12"/>
  <c r="W38" i="12"/>
  <c r="S38" i="12"/>
  <c r="AB38" i="12"/>
  <c r="V38" i="12"/>
  <c r="Z38" i="12"/>
  <c r="U38" i="12"/>
  <c r="X38" i="12"/>
  <c r="T38" i="12"/>
  <c r="Y38" i="12"/>
  <c r="Y35" i="12"/>
  <c r="U35" i="12"/>
  <c r="Z35" i="12"/>
  <c r="T35" i="12"/>
  <c r="X35" i="12"/>
  <c r="S35" i="12"/>
  <c r="V35" i="12"/>
  <c r="AB35" i="12"/>
  <c r="AA35" i="12"/>
  <c r="W35" i="12"/>
  <c r="AA34" i="12"/>
  <c r="W34" i="12"/>
  <c r="S34" i="12"/>
  <c r="Y34" i="12"/>
  <c r="T34" i="12"/>
  <c r="X34" i="12"/>
  <c r="U34" i="12"/>
  <c r="AB34" i="12"/>
  <c r="Z34" i="12"/>
  <c r="V34" i="12"/>
  <c r="Y75" i="12"/>
  <c r="U75" i="12"/>
  <c r="Z75" i="12"/>
  <c r="T75" i="12"/>
  <c r="X75" i="12"/>
  <c r="S75" i="12"/>
  <c r="AA75" i="12"/>
  <c r="W75" i="12"/>
  <c r="V75" i="12"/>
  <c r="AB75" i="12"/>
  <c r="Y149" i="12"/>
  <c r="U149" i="12"/>
  <c r="AA149" i="12"/>
  <c r="V149" i="12"/>
  <c r="Z149" i="12"/>
  <c r="T149" i="12"/>
  <c r="W149" i="12"/>
  <c r="S149" i="12"/>
  <c r="AB149" i="12"/>
  <c r="X149" i="12"/>
  <c r="Y17" i="12"/>
  <c r="U17" i="12"/>
  <c r="X17" i="12"/>
  <c r="S17" i="12"/>
  <c r="AB17" i="12"/>
  <c r="W17" i="12"/>
  <c r="T17" i="12"/>
  <c r="AA17" i="12"/>
  <c r="Z17" i="12"/>
  <c r="V17" i="12"/>
  <c r="AA52" i="12"/>
  <c r="W52" i="12"/>
  <c r="S52" i="12"/>
  <c r="Z52" i="12"/>
  <c r="U52" i="12"/>
  <c r="Y52" i="12"/>
  <c r="T52" i="12"/>
  <c r="V52" i="12"/>
  <c r="AB52" i="12"/>
  <c r="X52" i="12"/>
  <c r="AA78" i="12"/>
  <c r="W78" i="12"/>
  <c r="S78" i="12"/>
  <c r="AB78" i="12"/>
  <c r="V78" i="12"/>
  <c r="Z78" i="12"/>
  <c r="U78" i="12"/>
  <c r="Y78" i="12"/>
  <c r="X78" i="12"/>
  <c r="T78" i="12"/>
  <c r="Y57" i="12"/>
  <c r="U57" i="12"/>
  <c r="X57" i="12"/>
  <c r="S57" i="12"/>
  <c r="AB57" i="12"/>
  <c r="W57" i="12"/>
  <c r="Z57" i="12"/>
  <c r="V57" i="12"/>
  <c r="T57" i="12"/>
  <c r="AA57" i="12"/>
  <c r="Y135" i="12"/>
  <c r="U135" i="12"/>
  <c r="AB135" i="12"/>
  <c r="W135" i="12"/>
  <c r="AA135" i="12"/>
  <c r="V135" i="12"/>
  <c r="X135" i="12"/>
  <c r="T135" i="12"/>
  <c r="S135" i="12"/>
  <c r="Z135" i="12"/>
  <c r="AA114" i="12"/>
  <c r="W114" i="12"/>
  <c r="S114" i="12"/>
  <c r="Y114" i="12"/>
  <c r="T114" i="12"/>
  <c r="X114" i="12"/>
  <c r="U114" i="12"/>
  <c r="AB114" i="12"/>
  <c r="Z114" i="12"/>
  <c r="V114" i="12"/>
  <c r="Y93" i="12"/>
  <c r="U93" i="12"/>
  <c r="AA93" i="12"/>
  <c r="V93" i="12"/>
  <c r="Z93" i="12"/>
  <c r="T93" i="12"/>
  <c r="AB93" i="12"/>
  <c r="X93" i="12"/>
  <c r="W93" i="12"/>
  <c r="S93" i="12"/>
  <c r="Y237" i="12"/>
  <c r="U237" i="12"/>
  <c r="AA237" i="12"/>
  <c r="V237" i="12"/>
  <c r="Z237" i="12"/>
  <c r="T237" i="12"/>
  <c r="AB237" i="12"/>
  <c r="X237" i="12"/>
  <c r="W237" i="12"/>
  <c r="S237" i="12"/>
  <c r="AA72" i="12"/>
  <c r="W72" i="12"/>
  <c r="S72" i="12"/>
  <c r="X72" i="12"/>
  <c r="AB72" i="12"/>
  <c r="V72" i="12"/>
  <c r="Y72" i="12"/>
  <c r="U72" i="12"/>
  <c r="T72" i="12"/>
  <c r="Z72" i="12"/>
  <c r="Y105" i="12"/>
  <c r="U105" i="12"/>
  <c r="X105" i="12"/>
  <c r="S105" i="12"/>
  <c r="AB105" i="12"/>
  <c r="W105" i="12"/>
  <c r="Z105" i="12"/>
  <c r="V105" i="12"/>
  <c r="T105" i="12"/>
  <c r="AA105" i="12"/>
  <c r="Y181" i="12"/>
  <c r="U181" i="12"/>
  <c r="AA181" i="12"/>
  <c r="V181" i="12"/>
  <c r="Z181" i="12"/>
  <c r="T181" i="12"/>
  <c r="W181" i="12"/>
  <c r="S181" i="12"/>
  <c r="AB181" i="12"/>
  <c r="X181" i="12"/>
  <c r="AA74" i="12"/>
  <c r="W74" i="12"/>
  <c r="S74" i="12"/>
  <c r="Y74" i="12"/>
  <c r="T74" i="12"/>
  <c r="X74" i="12"/>
  <c r="Z74" i="12"/>
  <c r="V74" i="12"/>
  <c r="U74" i="12"/>
  <c r="AB74" i="12"/>
  <c r="Y133" i="12"/>
  <c r="U133" i="12"/>
  <c r="AA133" i="12"/>
  <c r="V133" i="12"/>
  <c r="Z133" i="12"/>
  <c r="T133" i="12"/>
  <c r="W133" i="12"/>
  <c r="S133" i="12"/>
  <c r="AB133" i="12"/>
  <c r="X133" i="12"/>
  <c r="AA128" i="12"/>
  <c r="W128" i="12"/>
  <c r="S128" i="12"/>
  <c r="X128" i="12"/>
  <c r="AB128" i="12"/>
  <c r="V128" i="12"/>
  <c r="T128" i="12"/>
  <c r="Z128" i="12"/>
  <c r="Y128" i="12"/>
  <c r="U128" i="12"/>
  <c r="AA92" i="12"/>
  <c r="W92" i="12"/>
  <c r="S92" i="12"/>
  <c r="Z92" i="12"/>
  <c r="U92" i="12"/>
  <c r="Y92" i="12"/>
  <c r="T92" i="12"/>
  <c r="AB92" i="12"/>
  <c r="X92" i="12"/>
  <c r="V92" i="12"/>
  <c r="AA184" i="12"/>
  <c r="W184" i="12"/>
  <c r="S184" i="12"/>
  <c r="X184" i="12"/>
  <c r="AB184" i="12"/>
  <c r="V184" i="12"/>
  <c r="Y184" i="12"/>
  <c r="U184" i="12"/>
  <c r="T184" i="12"/>
  <c r="Z184" i="12"/>
  <c r="Y99" i="12"/>
  <c r="U99" i="12"/>
  <c r="Z99" i="12"/>
  <c r="T99" i="12"/>
  <c r="X99" i="12"/>
  <c r="S99" i="12"/>
  <c r="V99" i="12"/>
  <c r="AB99" i="12"/>
  <c r="AA99" i="12"/>
  <c r="W99" i="12"/>
  <c r="Y127" i="12"/>
  <c r="U127" i="12"/>
  <c r="AB127" i="12"/>
  <c r="W127" i="12"/>
  <c r="AA127" i="12"/>
  <c r="V127" i="12"/>
  <c r="S127" i="12"/>
  <c r="Z127" i="12"/>
  <c r="X127" i="12"/>
  <c r="T127" i="12"/>
  <c r="AA160" i="12"/>
  <c r="W160" i="12"/>
  <c r="S160" i="12"/>
  <c r="X160" i="12"/>
  <c r="AB160" i="12"/>
  <c r="V160" i="12"/>
  <c r="T160" i="12"/>
  <c r="Z160" i="12"/>
  <c r="Y160" i="12"/>
  <c r="U160" i="12"/>
  <c r="Y191" i="12"/>
  <c r="U191" i="12"/>
  <c r="AB191" i="12"/>
  <c r="W191" i="12"/>
  <c r="AA191" i="12"/>
  <c r="V191" i="12"/>
  <c r="S191" i="12"/>
  <c r="Z191" i="12"/>
  <c r="X191" i="12"/>
  <c r="T191" i="12"/>
  <c r="Y129" i="12"/>
  <c r="U129" i="12"/>
  <c r="X129" i="12"/>
  <c r="S129" i="12"/>
  <c r="AB129" i="12"/>
  <c r="W129" i="12"/>
  <c r="T129" i="12"/>
  <c r="AA129" i="12"/>
  <c r="Z129" i="12"/>
  <c r="V129" i="12"/>
  <c r="AA154" i="12"/>
  <c r="W154" i="12"/>
  <c r="S154" i="12"/>
  <c r="Y154" i="12"/>
  <c r="T154" i="12"/>
  <c r="X154" i="12"/>
  <c r="Z154" i="12"/>
  <c r="V154" i="12"/>
  <c r="U154" i="12"/>
  <c r="AB154" i="12"/>
  <c r="Y137" i="12"/>
  <c r="U137" i="12"/>
  <c r="X137" i="12"/>
  <c r="S137" i="12"/>
  <c r="AB137" i="12"/>
  <c r="W137" i="12"/>
  <c r="Z137" i="12"/>
  <c r="V137" i="12"/>
  <c r="T137" i="12"/>
  <c r="AA137" i="12"/>
  <c r="Y131" i="12"/>
  <c r="U131" i="12"/>
  <c r="Z131" i="12"/>
  <c r="T131" i="12"/>
  <c r="X131" i="12"/>
  <c r="S131" i="12"/>
  <c r="V131" i="12"/>
  <c r="AB131" i="12"/>
  <c r="AA131" i="12"/>
  <c r="W131" i="12"/>
  <c r="Y217" i="12"/>
  <c r="U217" i="12"/>
  <c r="X217" i="12"/>
  <c r="S217" i="12"/>
  <c r="AB217" i="12"/>
  <c r="W217" i="12"/>
  <c r="Z217" i="12"/>
  <c r="V217" i="12"/>
  <c r="T217" i="12"/>
  <c r="AA217" i="12"/>
  <c r="Y159" i="12"/>
  <c r="U159" i="12"/>
  <c r="AB159" i="12"/>
  <c r="W159" i="12"/>
  <c r="AA159" i="12"/>
  <c r="V159" i="12"/>
  <c r="S159" i="12"/>
  <c r="Z159" i="12"/>
  <c r="X159" i="12"/>
  <c r="T159" i="12"/>
  <c r="AA176" i="12"/>
  <c r="W176" i="12"/>
  <c r="S176" i="12"/>
  <c r="X176" i="12"/>
  <c r="AB176" i="12"/>
  <c r="V176" i="12"/>
  <c r="T176" i="12"/>
  <c r="Z176" i="12"/>
  <c r="Y176" i="12"/>
  <c r="U176" i="12"/>
  <c r="AA198" i="12"/>
  <c r="W198" i="12"/>
  <c r="S198" i="12"/>
  <c r="AB198" i="12"/>
  <c r="V198" i="12"/>
  <c r="Z198" i="12"/>
  <c r="U198" i="12"/>
  <c r="X198" i="12"/>
  <c r="T198" i="12"/>
  <c r="Y198" i="12"/>
  <c r="AA150" i="12"/>
  <c r="W150" i="12"/>
  <c r="S150" i="12"/>
  <c r="AB150" i="12"/>
  <c r="V150" i="12"/>
  <c r="Z150" i="12"/>
  <c r="U150" i="12"/>
  <c r="X150" i="12"/>
  <c r="T150" i="12"/>
  <c r="Y150" i="12"/>
  <c r="Y169" i="12"/>
  <c r="U169" i="12"/>
  <c r="X169" i="12"/>
  <c r="S169" i="12"/>
  <c r="AB169" i="12"/>
  <c r="W169" i="12"/>
  <c r="Z169" i="12"/>
  <c r="V169" i="12"/>
  <c r="T169" i="12"/>
  <c r="AA169" i="12"/>
  <c r="AA218" i="12"/>
  <c r="W218" i="12"/>
  <c r="S218" i="12"/>
  <c r="Y218" i="12"/>
  <c r="T218" i="12"/>
  <c r="X218" i="12"/>
  <c r="Z218" i="12"/>
  <c r="V218" i="12"/>
  <c r="U218" i="12"/>
  <c r="AB218" i="12"/>
  <c r="AA220" i="12"/>
  <c r="W220" i="12"/>
  <c r="S220" i="12"/>
  <c r="Z220" i="12"/>
  <c r="U220" i="12"/>
  <c r="Y220" i="12"/>
  <c r="T220" i="12"/>
  <c r="AB220" i="12"/>
  <c r="X220" i="12"/>
  <c r="V220" i="12"/>
  <c r="Y187" i="12"/>
  <c r="U187" i="12"/>
  <c r="Z187" i="12"/>
  <c r="T187" i="12"/>
  <c r="X187" i="12"/>
  <c r="S187" i="12"/>
  <c r="AA187" i="12"/>
  <c r="W187" i="12"/>
  <c r="V187" i="12"/>
  <c r="AB187" i="12"/>
  <c r="Y239" i="12"/>
  <c r="U239" i="12"/>
  <c r="AB239" i="12"/>
  <c r="W239" i="12"/>
  <c r="AA239" i="12"/>
  <c r="V239" i="12"/>
  <c r="S239" i="12"/>
  <c r="Z239" i="12"/>
  <c r="X239" i="12"/>
  <c r="T239" i="12"/>
  <c r="AA224" i="12"/>
  <c r="W224" i="12"/>
  <c r="S224" i="12"/>
  <c r="X224" i="12"/>
  <c r="AB224" i="12"/>
  <c r="V224" i="12"/>
  <c r="T224" i="12"/>
  <c r="Z224" i="12"/>
  <c r="Y224" i="12"/>
  <c r="U224" i="12"/>
  <c r="AA194" i="12"/>
  <c r="W194" i="12"/>
  <c r="S194" i="12"/>
  <c r="Y194" i="12"/>
  <c r="T194" i="12"/>
  <c r="X194" i="12"/>
  <c r="U194" i="12"/>
  <c r="AB194" i="12"/>
  <c r="Z194" i="12"/>
  <c r="V194" i="12"/>
  <c r="Y213" i="12"/>
  <c r="U213" i="12"/>
  <c r="AA213" i="12"/>
  <c r="V213" i="12"/>
  <c r="Z213" i="12"/>
  <c r="T213" i="12"/>
  <c r="W213" i="12"/>
  <c r="S213" i="12"/>
  <c r="AB213" i="12"/>
  <c r="X213" i="12"/>
  <c r="Y211" i="12"/>
  <c r="U211" i="12"/>
  <c r="Z211" i="12"/>
  <c r="T211" i="12"/>
  <c r="X211" i="12"/>
  <c r="S211" i="12"/>
  <c r="V211" i="12"/>
  <c r="AB211" i="12"/>
  <c r="AA211" i="12"/>
  <c r="W211" i="12"/>
  <c r="AA252" i="12"/>
  <c r="W252" i="12"/>
  <c r="S252" i="12"/>
  <c r="Z252" i="12"/>
  <c r="U252" i="12"/>
  <c r="Y252" i="12"/>
  <c r="T252" i="12"/>
  <c r="AB252" i="12"/>
  <c r="X252" i="12"/>
  <c r="V252" i="12"/>
  <c r="Y207" i="12"/>
  <c r="U207" i="12"/>
  <c r="AB207" i="12"/>
  <c r="W207" i="12"/>
  <c r="AA207" i="12"/>
  <c r="V207" i="12"/>
  <c r="S207" i="12"/>
  <c r="Z207" i="12"/>
  <c r="X207" i="12"/>
  <c r="T207" i="12"/>
  <c r="Y235" i="12"/>
  <c r="U235" i="12"/>
  <c r="Z235" i="12"/>
  <c r="T235" i="12"/>
  <c r="X235" i="12"/>
  <c r="S235" i="12"/>
  <c r="AA235" i="12"/>
  <c r="W235" i="12"/>
  <c r="V235" i="12"/>
  <c r="AB235" i="12"/>
  <c r="Y245" i="12"/>
  <c r="U245" i="12"/>
  <c r="AA245" i="12"/>
  <c r="V245" i="12"/>
  <c r="Z245" i="12"/>
  <c r="T245" i="12"/>
  <c r="W245" i="12"/>
  <c r="S245" i="12"/>
  <c r="AB245" i="12"/>
  <c r="X245" i="12"/>
  <c r="Y273" i="12"/>
  <c r="U273" i="12"/>
  <c r="X273" i="12"/>
  <c r="S273" i="12"/>
  <c r="AB273" i="12"/>
  <c r="W273" i="12"/>
  <c r="T273" i="12"/>
  <c r="AA273" i="12"/>
  <c r="Z273" i="12"/>
  <c r="V273" i="12"/>
  <c r="AA268" i="12"/>
  <c r="W268" i="12"/>
  <c r="S268" i="12"/>
  <c r="Z268" i="12"/>
  <c r="U268" i="12"/>
  <c r="Y268" i="12"/>
  <c r="T268" i="12"/>
  <c r="AB268" i="12"/>
  <c r="X268" i="12"/>
  <c r="V268" i="12"/>
  <c r="AA256" i="12"/>
  <c r="W256" i="12"/>
  <c r="S256" i="12"/>
  <c r="X256" i="12"/>
  <c r="AB256" i="12"/>
  <c r="V256" i="12"/>
  <c r="T256" i="12"/>
  <c r="Z256" i="12"/>
  <c r="Y256" i="12"/>
  <c r="U256" i="12"/>
  <c r="AA262" i="12"/>
  <c r="W262" i="12"/>
  <c r="S262" i="12"/>
  <c r="AB262" i="12"/>
  <c r="V262" i="12"/>
  <c r="Z262" i="12"/>
  <c r="U262" i="12"/>
  <c r="X262" i="12"/>
  <c r="T262" i="12"/>
  <c r="Y262" i="12"/>
  <c r="Y263" i="12"/>
  <c r="U263" i="12"/>
  <c r="AB263" i="12"/>
  <c r="W263" i="12"/>
  <c r="AA263" i="12"/>
  <c r="V263" i="12"/>
  <c r="X263" i="12"/>
  <c r="T263" i="12"/>
  <c r="S263" i="12"/>
  <c r="Z263" i="12"/>
  <c r="AA258" i="12"/>
  <c r="W258" i="12"/>
  <c r="S258" i="12"/>
  <c r="Y258" i="12"/>
  <c r="T258" i="12"/>
  <c r="X258" i="12"/>
  <c r="U258" i="12"/>
  <c r="AB258" i="12"/>
  <c r="Z258" i="12"/>
  <c r="V258" i="12"/>
  <c r="AA284" i="12"/>
  <c r="W284" i="12"/>
  <c r="S284" i="12"/>
  <c r="Z284" i="12"/>
  <c r="U284" i="12"/>
  <c r="Y284" i="12"/>
  <c r="T284" i="12"/>
  <c r="AB284" i="12"/>
  <c r="X284" i="12"/>
  <c r="V284" i="12"/>
  <c r="AA280" i="12"/>
  <c r="W280" i="12"/>
  <c r="S280" i="12"/>
  <c r="X280" i="12"/>
  <c r="AB280" i="12"/>
  <c r="V280" i="12"/>
  <c r="Y280" i="12"/>
  <c r="U280" i="12"/>
  <c r="T280" i="12"/>
  <c r="Z280" i="12"/>
  <c r="Y275" i="12"/>
  <c r="U275" i="12"/>
  <c r="Z275" i="12"/>
  <c r="T275" i="12"/>
  <c r="X275" i="12"/>
  <c r="S275" i="12"/>
  <c r="V275" i="12"/>
  <c r="AB275" i="12"/>
  <c r="AA275" i="12"/>
  <c r="W275" i="12"/>
  <c r="Y271" i="12"/>
  <c r="U271" i="12"/>
  <c r="AB271" i="12"/>
  <c r="W271" i="12"/>
  <c r="AA271" i="12"/>
  <c r="V271" i="12"/>
  <c r="S271" i="12"/>
  <c r="Z271" i="12"/>
  <c r="X271" i="12"/>
  <c r="T271" i="12"/>
  <c r="Y128" i="13"/>
  <c r="U128" i="13"/>
  <c r="AB128" i="13"/>
  <c r="W128" i="13"/>
  <c r="AA128" i="13"/>
  <c r="V128" i="13"/>
  <c r="S128" i="13"/>
  <c r="Z128" i="13"/>
  <c r="X128" i="13"/>
  <c r="T128" i="13"/>
  <c r="Z73" i="8"/>
  <c r="V73" i="8"/>
  <c r="R73" i="8"/>
  <c r="N73" i="8"/>
  <c r="J73" i="8"/>
  <c r="X73" i="8"/>
  <c r="S73" i="8"/>
  <c r="M73" i="8"/>
  <c r="W73" i="8"/>
  <c r="P73" i="8"/>
  <c r="I73" i="8"/>
  <c r="AB73" i="8"/>
  <c r="U73" i="8"/>
  <c r="O73" i="8"/>
  <c r="T73" i="8"/>
  <c r="Q73" i="8"/>
  <c r="AA73" i="8"/>
  <c r="Y73" i="8"/>
  <c r="L73" i="8"/>
  <c r="K73" i="8"/>
  <c r="Z247" i="8"/>
  <c r="V247" i="8"/>
  <c r="R247" i="8"/>
  <c r="N247" i="8"/>
  <c r="J247" i="8"/>
  <c r="AA247" i="8"/>
  <c r="U247" i="8"/>
  <c r="P247" i="8"/>
  <c r="K247" i="8"/>
  <c r="AB247" i="8"/>
  <c r="T247" i="8"/>
  <c r="M247" i="8"/>
  <c r="Y247" i="8"/>
  <c r="S247" i="8"/>
  <c r="L247" i="8"/>
  <c r="X247" i="8"/>
  <c r="I247" i="8"/>
  <c r="W247" i="8"/>
  <c r="Q247" i="8"/>
  <c r="O247" i="8"/>
  <c r="Z88" i="8"/>
  <c r="V88" i="8"/>
  <c r="R88" i="8"/>
  <c r="N88" i="8"/>
  <c r="J88" i="8"/>
  <c r="AB88" i="8"/>
  <c r="W88" i="8"/>
  <c r="Q88" i="8"/>
  <c r="L88" i="8"/>
  <c r="U88" i="8"/>
  <c r="O88" i="8"/>
  <c r="AA88" i="8"/>
  <c r="T88" i="8"/>
  <c r="M88" i="8"/>
  <c r="S88" i="8"/>
  <c r="P88" i="8"/>
  <c r="K88" i="8"/>
  <c r="I88" i="8"/>
  <c r="Y88" i="8"/>
  <c r="X88" i="8"/>
  <c r="Z109" i="8"/>
  <c r="V109" i="8"/>
  <c r="R109" i="8"/>
  <c r="N109" i="8"/>
  <c r="J109" i="8"/>
  <c r="X109" i="8"/>
  <c r="S109" i="8"/>
  <c r="M109" i="8"/>
  <c r="AB109" i="8"/>
  <c r="U109" i="8"/>
  <c r="O109" i="8"/>
  <c r="AA109" i="8"/>
  <c r="T109" i="8"/>
  <c r="L109" i="8"/>
  <c r="Y109" i="8"/>
  <c r="K109" i="8"/>
  <c r="W109" i="8"/>
  <c r="I109" i="8"/>
  <c r="Q109" i="8"/>
  <c r="P109" i="8"/>
  <c r="Z180" i="8"/>
  <c r="V180" i="8"/>
  <c r="R180" i="8"/>
  <c r="N180" i="8"/>
  <c r="J180" i="8"/>
  <c r="AB180" i="8"/>
  <c r="W180" i="8"/>
  <c r="Q180" i="8"/>
  <c r="L180" i="8"/>
  <c r="X180" i="8"/>
  <c r="P180" i="8"/>
  <c r="I180" i="8"/>
  <c r="U180" i="8"/>
  <c r="O180" i="8"/>
  <c r="AA180" i="8"/>
  <c r="M180" i="8"/>
  <c r="Y180" i="8"/>
  <c r="K180" i="8"/>
  <c r="T180" i="8"/>
  <c r="S180" i="8"/>
  <c r="Z148" i="8"/>
  <c r="V148" i="8"/>
  <c r="R148" i="8"/>
  <c r="N148" i="8"/>
  <c r="J148" i="8"/>
  <c r="AB148" i="8"/>
  <c r="W148" i="8"/>
  <c r="Q148" i="8"/>
  <c r="L148" i="8"/>
  <c r="X148" i="8"/>
  <c r="P148" i="8"/>
  <c r="I148" i="8"/>
  <c r="U148" i="8"/>
  <c r="O148" i="8"/>
  <c r="AA148" i="8"/>
  <c r="M148" i="8"/>
  <c r="Y148" i="8"/>
  <c r="K148" i="8"/>
  <c r="T148" i="8"/>
  <c r="S148" i="8"/>
  <c r="Z105" i="8"/>
  <c r="V105" i="8"/>
  <c r="R105" i="8"/>
  <c r="N105" i="8"/>
  <c r="J105" i="8"/>
  <c r="X105" i="8"/>
  <c r="S105" i="8"/>
  <c r="M105" i="8"/>
  <c r="W105" i="8"/>
  <c r="P105" i="8"/>
  <c r="I105" i="8"/>
  <c r="AB105" i="8"/>
  <c r="U105" i="8"/>
  <c r="O105" i="8"/>
  <c r="T105" i="8"/>
  <c r="Q105" i="8"/>
  <c r="L105" i="8"/>
  <c r="K105" i="8"/>
  <c r="AA105" i="8"/>
  <c r="Y105" i="8"/>
  <c r="Z171" i="8"/>
  <c r="V171" i="8"/>
  <c r="R171" i="8"/>
  <c r="N171" i="8"/>
  <c r="J171" i="8"/>
  <c r="AA171" i="8"/>
  <c r="U171" i="8"/>
  <c r="P171" i="8"/>
  <c r="K171" i="8"/>
  <c r="Y171" i="8"/>
  <c r="S171" i="8"/>
  <c r="L171" i="8"/>
  <c r="X171" i="8"/>
  <c r="Q171" i="8"/>
  <c r="I171" i="8"/>
  <c r="W171" i="8"/>
  <c r="T171" i="8"/>
  <c r="AB171" i="8"/>
  <c r="O171" i="8"/>
  <c r="M171" i="8"/>
  <c r="Z158" i="8"/>
  <c r="V158" i="8"/>
  <c r="R158" i="8"/>
  <c r="N158" i="8"/>
  <c r="J158" i="8"/>
  <c r="Y158" i="8"/>
  <c r="T158" i="8"/>
  <c r="O158" i="8"/>
  <c r="I158" i="8"/>
  <c r="W158" i="8"/>
  <c r="P158" i="8"/>
  <c r="AB158" i="8"/>
  <c r="U158" i="8"/>
  <c r="M158" i="8"/>
  <c r="AA158" i="8"/>
  <c r="L158" i="8"/>
  <c r="X158" i="8"/>
  <c r="K158" i="8"/>
  <c r="S158" i="8"/>
  <c r="Q158" i="8"/>
  <c r="Z165" i="8"/>
  <c r="V165" i="8"/>
  <c r="R165" i="8"/>
  <c r="N165" i="8"/>
  <c r="J165" i="8"/>
  <c r="X165" i="8"/>
  <c r="S165" i="8"/>
  <c r="M165" i="8"/>
  <c r="Y165" i="8"/>
  <c r="Q165" i="8"/>
  <c r="K165" i="8"/>
  <c r="W165" i="8"/>
  <c r="P165" i="8"/>
  <c r="I165" i="8"/>
  <c r="AB165" i="8"/>
  <c r="O165" i="8"/>
  <c r="AA165" i="8"/>
  <c r="L165" i="8"/>
  <c r="U165" i="8"/>
  <c r="T165" i="8"/>
  <c r="Z132" i="8"/>
  <c r="V132" i="8"/>
  <c r="R132" i="8"/>
  <c r="N132" i="8"/>
  <c r="J132" i="8"/>
  <c r="AB132" i="8"/>
  <c r="W132" i="8"/>
  <c r="Q132" i="8"/>
  <c r="L132" i="8"/>
  <c r="X132" i="8"/>
  <c r="P132" i="8"/>
  <c r="I132" i="8"/>
  <c r="U132" i="8"/>
  <c r="O132" i="8"/>
  <c r="T132" i="8"/>
  <c r="S132" i="8"/>
  <c r="M132" i="8"/>
  <c r="K132" i="8"/>
  <c r="AA132" i="8"/>
  <c r="Y132" i="8"/>
  <c r="Z229" i="8"/>
  <c r="V229" i="8"/>
  <c r="R229" i="8"/>
  <c r="N229" i="8"/>
  <c r="J229" i="8"/>
  <c r="X229" i="8"/>
  <c r="S229" i="8"/>
  <c r="M229" i="8"/>
  <c r="Y229" i="8"/>
  <c r="Q229" i="8"/>
  <c r="K229" i="8"/>
  <c r="W229" i="8"/>
  <c r="P229" i="8"/>
  <c r="I229" i="8"/>
  <c r="AB229" i="8"/>
  <c r="O229" i="8"/>
  <c r="AA229" i="8"/>
  <c r="L229" i="8"/>
  <c r="U229" i="8"/>
  <c r="T229" i="8"/>
  <c r="Z195" i="8"/>
  <c r="V195" i="8"/>
  <c r="R195" i="8"/>
  <c r="N195" i="8"/>
  <c r="J195" i="8"/>
  <c r="AA195" i="8"/>
  <c r="U195" i="8"/>
  <c r="P195" i="8"/>
  <c r="K195" i="8"/>
  <c r="W195" i="8"/>
  <c r="O195" i="8"/>
  <c r="AB195" i="8"/>
  <c r="T195" i="8"/>
  <c r="M195" i="8"/>
  <c r="Y195" i="8"/>
  <c r="L195" i="8"/>
  <c r="X195" i="8"/>
  <c r="I195" i="8"/>
  <c r="S195" i="8"/>
  <c r="Q195" i="8"/>
  <c r="Z203" i="8"/>
  <c r="V203" i="8"/>
  <c r="R203" i="8"/>
  <c r="N203" i="8"/>
  <c r="J203" i="8"/>
  <c r="AA203" i="8"/>
  <c r="U203" i="8"/>
  <c r="P203" i="8"/>
  <c r="K203" i="8"/>
  <c r="Y203" i="8"/>
  <c r="S203" i="8"/>
  <c r="L203" i="8"/>
  <c r="X203" i="8"/>
  <c r="Q203" i="8"/>
  <c r="I203" i="8"/>
  <c r="W203" i="8"/>
  <c r="T203" i="8"/>
  <c r="O203" i="8"/>
  <c r="M203" i="8"/>
  <c r="AB203" i="8"/>
  <c r="Z245" i="8"/>
  <c r="V245" i="8"/>
  <c r="R245" i="8"/>
  <c r="N245" i="8"/>
  <c r="J245" i="8"/>
  <c r="X245" i="8"/>
  <c r="S245" i="8"/>
  <c r="M245" i="8"/>
  <c r="Y245" i="8"/>
  <c r="Q245" i="8"/>
  <c r="K245" i="8"/>
  <c r="W245" i="8"/>
  <c r="P245" i="8"/>
  <c r="I245" i="8"/>
  <c r="U245" i="8"/>
  <c r="T245" i="8"/>
  <c r="AB245" i="8"/>
  <c r="AA245" i="8"/>
  <c r="O245" i="8"/>
  <c r="L245" i="8"/>
  <c r="Z246" i="8"/>
  <c r="V246" i="8"/>
  <c r="R246" i="8"/>
  <c r="N246" i="8"/>
  <c r="J246" i="8"/>
  <c r="Y246" i="8"/>
  <c r="T246" i="8"/>
  <c r="O246" i="8"/>
  <c r="I246" i="8"/>
  <c r="AA246" i="8"/>
  <c r="S246" i="8"/>
  <c r="L246" i="8"/>
  <c r="X246" i="8"/>
  <c r="Q246" i="8"/>
  <c r="K246" i="8"/>
  <c r="P246" i="8"/>
  <c r="AB246" i="8"/>
  <c r="M246" i="8"/>
  <c r="W246" i="8"/>
  <c r="U246" i="8"/>
  <c r="Z263" i="8"/>
  <c r="V263" i="8"/>
  <c r="R263" i="8"/>
  <c r="N263" i="8"/>
  <c r="J263" i="8"/>
  <c r="AA263" i="8"/>
  <c r="U263" i="8"/>
  <c r="P263" i="8"/>
  <c r="K263" i="8"/>
  <c r="AB263" i="8"/>
  <c r="T263" i="8"/>
  <c r="M263" i="8"/>
  <c r="Y263" i="8"/>
  <c r="S263" i="8"/>
  <c r="L263" i="8"/>
  <c r="Q263" i="8"/>
  <c r="O263" i="8"/>
  <c r="I263" i="8"/>
  <c r="X263" i="8"/>
  <c r="W263" i="8"/>
  <c r="Z270" i="8"/>
  <c r="V270" i="8"/>
  <c r="R270" i="8"/>
  <c r="N270" i="8"/>
  <c r="J270" i="8"/>
  <c r="Y270" i="8"/>
  <c r="T270" i="8"/>
  <c r="O270" i="8"/>
  <c r="I270" i="8"/>
  <c r="W270" i="8"/>
  <c r="P270" i="8"/>
  <c r="AB270" i="8"/>
  <c r="U270" i="8"/>
  <c r="M270" i="8"/>
  <c r="S270" i="8"/>
  <c r="Q270" i="8"/>
  <c r="L270" i="8"/>
  <c r="K270" i="8"/>
  <c r="AA270" i="8"/>
  <c r="X270" i="8"/>
  <c r="Z285" i="8"/>
  <c r="V285" i="8"/>
  <c r="R285" i="8"/>
  <c r="N285" i="8"/>
  <c r="J285" i="8"/>
  <c r="X285" i="8"/>
  <c r="S285" i="8"/>
  <c r="M285" i="8"/>
  <c r="AB285" i="8"/>
  <c r="U285" i="8"/>
  <c r="O285" i="8"/>
  <c r="AA285" i="8"/>
  <c r="T285" i="8"/>
  <c r="L285" i="8"/>
  <c r="Q285" i="8"/>
  <c r="P285" i="8"/>
  <c r="Y285" i="8"/>
  <c r="W285" i="8"/>
  <c r="K285" i="8"/>
  <c r="I285" i="8"/>
  <c r="Z125" i="8"/>
  <c r="V125" i="8"/>
  <c r="R125" i="8"/>
  <c r="N125" i="8"/>
  <c r="J125" i="8"/>
  <c r="X125" i="8"/>
  <c r="S125" i="8"/>
  <c r="M125" i="8"/>
  <c r="AB125" i="8"/>
  <c r="U125" i="8"/>
  <c r="O125" i="8"/>
  <c r="AA125" i="8"/>
  <c r="T125" i="8"/>
  <c r="L125" i="8"/>
  <c r="Q125" i="8"/>
  <c r="P125" i="8"/>
  <c r="K125" i="8"/>
  <c r="I125" i="8"/>
  <c r="Y125" i="8"/>
  <c r="W125" i="8"/>
  <c r="Z159" i="8"/>
  <c r="V159" i="8"/>
  <c r="R159" i="8"/>
  <c r="N159" i="8"/>
  <c r="J159" i="8"/>
  <c r="AA159" i="8"/>
  <c r="U159" i="8"/>
  <c r="P159" i="8"/>
  <c r="K159" i="8"/>
  <c r="X159" i="8"/>
  <c r="Q159" i="8"/>
  <c r="I159" i="8"/>
  <c r="W159" i="8"/>
  <c r="O159" i="8"/>
  <c r="T159" i="8"/>
  <c r="S159" i="8"/>
  <c r="M159" i="8"/>
  <c r="L159" i="8"/>
  <c r="AB159" i="8"/>
  <c r="Y159" i="8"/>
  <c r="Y211" i="9"/>
  <c r="U211" i="9"/>
  <c r="Q211" i="9"/>
  <c r="M211" i="9"/>
  <c r="I211" i="9"/>
  <c r="AA211" i="9"/>
  <c r="V211" i="9"/>
  <c r="P211" i="9"/>
  <c r="K211" i="9"/>
  <c r="Z211" i="9"/>
  <c r="T211" i="9"/>
  <c r="O211" i="9"/>
  <c r="J211" i="9"/>
  <c r="S211" i="9"/>
  <c r="AB211" i="9"/>
  <c r="R211" i="9"/>
  <c r="L211" i="9"/>
  <c r="X211" i="9"/>
  <c r="W211" i="9"/>
  <c r="N211" i="9"/>
  <c r="Y30" i="9"/>
  <c r="U30" i="9"/>
  <c r="Q30" i="9"/>
  <c r="M30" i="9"/>
  <c r="I30" i="9"/>
  <c r="X30" i="9"/>
  <c r="S30" i="9"/>
  <c r="N30" i="9"/>
  <c r="AB30" i="9"/>
  <c r="W30" i="9"/>
  <c r="R30" i="9"/>
  <c r="L30" i="9"/>
  <c r="Z30" i="9"/>
  <c r="O30" i="9"/>
  <c r="V30" i="9"/>
  <c r="K30" i="9"/>
  <c r="T30" i="9"/>
  <c r="J30" i="9"/>
  <c r="AA30" i="9"/>
  <c r="P30" i="9"/>
  <c r="Y26" i="9"/>
  <c r="U26" i="9"/>
  <c r="Q26" i="9"/>
  <c r="M26" i="9"/>
  <c r="I26" i="9"/>
  <c r="X26" i="9"/>
  <c r="S26" i="9"/>
  <c r="N26" i="9"/>
  <c r="AB26" i="9"/>
  <c r="W26" i="9"/>
  <c r="R26" i="9"/>
  <c r="L26" i="9"/>
  <c r="T26" i="9"/>
  <c r="J26" i="9"/>
  <c r="AA26" i="9"/>
  <c r="P26" i="9"/>
  <c r="Z26" i="9"/>
  <c r="O26" i="9"/>
  <c r="V26" i="9"/>
  <c r="K26" i="9"/>
  <c r="Y77" i="9"/>
  <c r="U77" i="9"/>
  <c r="Q77" i="9"/>
  <c r="M77" i="9"/>
  <c r="I77" i="9"/>
  <c r="X77" i="9"/>
  <c r="S77" i="9"/>
  <c r="N77" i="9"/>
  <c r="AB77" i="9"/>
  <c r="W77" i="9"/>
  <c r="R77" i="9"/>
  <c r="L77" i="9"/>
  <c r="V77" i="9"/>
  <c r="K77" i="9"/>
  <c r="T77" i="9"/>
  <c r="J77" i="9"/>
  <c r="Z77" i="9"/>
  <c r="P77" i="9"/>
  <c r="O77" i="9"/>
  <c r="AA77" i="9"/>
  <c r="Y79" i="9"/>
  <c r="U79" i="9"/>
  <c r="Q79" i="9"/>
  <c r="M79" i="9"/>
  <c r="I79" i="9"/>
  <c r="AA79" i="9"/>
  <c r="V79" i="9"/>
  <c r="P79" i="9"/>
  <c r="K79" i="9"/>
  <c r="Z79" i="9"/>
  <c r="T79" i="9"/>
  <c r="O79" i="9"/>
  <c r="J79" i="9"/>
  <c r="X79" i="9"/>
  <c r="N79" i="9"/>
  <c r="W79" i="9"/>
  <c r="L79" i="9"/>
  <c r="AB79" i="9"/>
  <c r="S79" i="9"/>
  <c r="R79" i="9"/>
  <c r="Y86" i="9"/>
  <c r="U86" i="9"/>
  <c r="Q86" i="9"/>
  <c r="M86" i="9"/>
  <c r="I86" i="9"/>
  <c r="Z86" i="9"/>
  <c r="T86" i="9"/>
  <c r="O86" i="9"/>
  <c r="J86" i="9"/>
  <c r="X86" i="9"/>
  <c r="S86" i="9"/>
  <c r="N86" i="9"/>
  <c r="W86" i="9"/>
  <c r="L86" i="9"/>
  <c r="V86" i="9"/>
  <c r="K86" i="9"/>
  <c r="P86" i="9"/>
  <c r="AB86" i="9"/>
  <c r="AA86" i="9"/>
  <c r="R86" i="9"/>
  <c r="Y64" i="9"/>
  <c r="U64" i="9"/>
  <c r="Q64" i="9"/>
  <c r="M64" i="9"/>
  <c r="I64" i="9"/>
  <c r="AA64" i="9"/>
  <c r="V64" i="9"/>
  <c r="P64" i="9"/>
  <c r="K64" i="9"/>
  <c r="Z64" i="9"/>
  <c r="T64" i="9"/>
  <c r="O64" i="9"/>
  <c r="J64" i="9"/>
  <c r="AB64" i="9"/>
  <c r="R64" i="9"/>
  <c r="X64" i="9"/>
  <c r="N64" i="9"/>
  <c r="W64" i="9"/>
  <c r="L64" i="9"/>
  <c r="S64" i="9"/>
  <c r="Y58" i="9"/>
  <c r="U58" i="9"/>
  <c r="Q58" i="9"/>
  <c r="M58" i="9"/>
  <c r="I58" i="9"/>
  <c r="X58" i="9"/>
  <c r="S58" i="9"/>
  <c r="N58" i="9"/>
  <c r="AB58" i="9"/>
  <c r="W58" i="9"/>
  <c r="R58" i="9"/>
  <c r="L58" i="9"/>
  <c r="T58" i="9"/>
  <c r="J58" i="9"/>
  <c r="AA58" i="9"/>
  <c r="P58" i="9"/>
  <c r="Z58" i="9"/>
  <c r="O58" i="9"/>
  <c r="V58" i="9"/>
  <c r="K58" i="9"/>
  <c r="Y162" i="9"/>
  <c r="U162" i="9"/>
  <c r="Q162" i="9"/>
  <c r="M162" i="9"/>
  <c r="I162" i="9"/>
  <c r="Z162" i="9"/>
  <c r="T162" i="9"/>
  <c r="O162" i="9"/>
  <c r="J162" i="9"/>
  <c r="X162" i="9"/>
  <c r="S162" i="9"/>
  <c r="N162" i="9"/>
  <c r="AB162" i="9"/>
  <c r="R162" i="9"/>
  <c r="AA162" i="9"/>
  <c r="P162" i="9"/>
  <c r="K162" i="9"/>
  <c r="W162" i="9"/>
  <c r="V162" i="9"/>
  <c r="L162" i="9"/>
  <c r="Y120" i="9"/>
  <c r="U120" i="9"/>
  <c r="Q120" i="9"/>
  <c r="M120" i="9"/>
  <c r="I120" i="9"/>
  <c r="AB120" i="9"/>
  <c r="W120" i="9"/>
  <c r="R120" i="9"/>
  <c r="L120" i="9"/>
  <c r="AA120" i="9"/>
  <c r="V120" i="9"/>
  <c r="P120" i="9"/>
  <c r="K120" i="9"/>
  <c r="Z120" i="9"/>
  <c r="O120" i="9"/>
  <c r="X120" i="9"/>
  <c r="N120" i="9"/>
  <c r="S120" i="9"/>
  <c r="J120" i="9"/>
  <c r="T120" i="9"/>
  <c r="Y243" i="9"/>
  <c r="U243" i="9"/>
  <c r="Q243" i="9"/>
  <c r="M243" i="9"/>
  <c r="I243" i="9"/>
  <c r="AA243" i="9"/>
  <c r="V243" i="9"/>
  <c r="P243" i="9"/>
  <c r="K243" i="9"/>
  <c r="Z243" i="9"/>
  <c r="T243" i="9"/>
  <c r="O243" i="9"/>
  <c r="J243" i="9"/>
  <c r="S243" i="9"/>
  <c r="AB243" i="9"/>
  <c r="R243" i="9"/>
  <c r="L243" i="9"/>
  <c r="X243" i="9"/>
  <c r="W243" i="9"/>
  <c r="N243" i="9"/>
  <c r="Y206" i="9"/>
  <c r="U206" i="9"/>
  <c r="Q206" i="9"/>
  <c r="M206" i="9"/>
  <c r="I206" i="9"/>
  <c r="Z206" i="9"/>
  <c r="T206" i="9"/>
  <c r="O206" i="9"/>
  <c r="J206" i="9"/>
  <c r="X206" i="9"/>
  <c r="S206" i="9"/>
  <c r="N206" i="9"/>
  <c r="W206" i="9"/>
  <c r="L206" i="9"/>
  <c r="V206" i="9"/>
  <c r="K206" i="9"/>
  <c r="AA206" i="9"/>
  <c r="R206" i="9"/>
  <c r="P206" i="9"/>
  <c r="AB206" i="9"/>
  <c r="Y207" i="9"/>
  <c r="U207" i="9"/>
  <c r="Q207" i="9"/>
  <c r="M207" i="9"/>
  <c r="I207" i="9"/>
  <c r="AA207" i="9"/>
  <c r="V207" i="9"/>
  <c r="P207" i="9"/>
  <c r="K207" i="9"/>
  <c r="Z207" i="9"/>
  <c r="T207" i="9"/>
  <c r="O207" i="9"/>
  <c r="J207" i="9"/>
  <c r="X207" i="9"/>
  <c r="N207" i="9"/>
  <c r="W207" i="9"/>
  <c r="L207" i="9"/>
  <c r="AB207" i="9"/>
  <c r="S207" i="9"/>
  <c r="R207" i="9"/>
  <c r="Y181" i="9"/>
  <c r="U181" i="9"/>
  <c r="Q181" i="9"/>
  <c r="M181" i="9"/>
  <c r="I181" i="9"/>
  <c r="X181" i="9"/>
  <c r="S181" i="9"/>
  <c r="N181" i="9"/>
  <c r="AB181" i="9"/>
  <c r="W181" i="9"/>
  <c r="R181" i="9"/>
  <c r="L181" i="9"/>
  <c r="V181" i="9"/>
  <c r="K181" i="9"/>
  <c r="T181" i="9"/>
  <c r="J181" i="9"/>
  <c r="O181" i="9"/>
  <c r="AA181" i="9"/>
  <c r="Z181" i="9"/>
  <c r="P181" i="9"/>
  <c r="Y136" i="9"/>
  <c r="U136" i="9"/>
  <c r="Q136" i="9"/>
  <c r="M136" i="9"/>
  <c r="I136" i="9"/>
  <c r="AB136" i="9"/>
  <c r="W136" i="9"/>
  <c r="R136" i="9"/>
  <c r="L136" i="9"/>
  <c r="AA136" i="9"/>
  <c r="V136" i="9"/>
  <c r="P136" i="9"/>
  <c r="K136" i="9"/>
  <c r="Z136" i="9"/>
  <c r="O136" i="9"/>
  <c r="X136" i="9"/>
  <c r="N136" i="9"/>
  <c r="S136" i="9"/>
  <c r="J136" i="9"/>
  <c r="T136" i="9"/>
  <c r="Y185" i="9"/>
  <c r="U185" i="9"/>
  <c r="Q185" i="9"/>
  <c r="M185" i="9"/>
  <c r="I185" i="9"/>
  <c r="X185" i="9"/>
  <c r="S185" i="9"/>
  <c r="N185" i="9"/>
  <c r="AB185" i="9"/>
  <c r="W185" i="9"/>
  <c r="R185" i="9"/>
  <c r="L185" i="9"/>
  <c r="AA185" i="9"/>
  <c r="P185" i="9"/>
  <c r="Z185" i="9"/>
  <c r="O185" i="9"/>
  <c r="T185" i="9"/>
  <c r="K185" i="9"/>
  <c r="J185" i="9"/>
  <c r="V185" i="9"/>
  <c r="Y147" i="9"/>
  <c r="U147" i="9"/>
  <c r="Q147" i="9"/>
  <c r="M147" i="9"/>
  <c r="I147" i="9"/>
  <c r="AA147" i="9"/>
  <c r="V147" i="9"/>
  <c r="P147" i="9"/>
  <c r="K147" i="9"/>
  <c r="Z147" i="9"/>
  <c r="T147" i="9"/>
  <c r="O147" i="9"/>
  <c r="J147" i="9"/>
  <c r="S147" i="9"/>
  <c r="AB147" i="9"/>
  <c r="R147" i="9"/>
  <c r="L147" i="9"/>
  <c r="X147" i="9"/>
  <c r="W147" i="9"/>
  <c r="N147" i="9"/>
  <c r="Y163" i="9"/>
  <c r="U163" i="9"/>
  <c r="Q163" i="9"/>
  <c r="M163" i="9"/>
  <c r="I163" i="9"/>
  <c r="AA163" i="9"/>
  <c r="V163" i="9"/>
  <c r="P163" i="9"/>
  <c r="K163" i="9"/>
  <c r="Z163" i="9"/>
  <c r="T163" i="9"/>
  <c r="O163" i="9"/>
  <c r="J163" i="9"/>
  <c r="S163" i="9"/>
  <c r="AB163" i="9"/>
  <c r="R163" i="9"/>
  <c r="L163" i="9"/>
  <c r="X163" i="9"/>
  <c r="W163" i="9"/>
  <c r="N163" i="9"/>
  <c r="Y220" i="9"/>
  <c r="U220" i="9"/>
  <c r="Q220" i="9"/>
  <c r="M220" i="9"/>
  <c r="I220" i="9"/>
  <c r="AB220" i="9"/>
  <c r="W220" i="9"/>
  <c r="R220" i="9"/>
  <c r="L220" i="9"/>
  <c r="AA220" i="9"/>
  <c r="V220" i="9"/>
  <c r="P220" i="9"/>
  <c r="K220" i="9"/>
  <c r="T220" i="9"/>
  <c r="J220" i="9"/>
  <c r="S220" i="9"/>
  <c r="X220" i="9"/>
  <c r="O220" i="9"/>
  <c r="N220" i="9"/>
  <c r="Z220" i="9"/>
  <c r="Y270" i="9"/>
  <c r="U270" i="9"/>
  <c r="Q270" i="9"/>
  <c r="M270" i="9"/>
  <c r="I270" i="9"/>
  <c r="Z270" i="9"/>
  <c r="T270" i="9"/>
  <c r="O270" i="9"/>
  <c r="J270" i="9"/>
  <c r="X270" i="9"/>
  <c r="S270" i="9"/>
  <c r="N270" i="9"/>
  <c r="W270" i="9"/>
  <c r="L270" i="9"/>
  <c r="V270" i="9"/>
  <c r="K270" i="9"/>
  <c r="AA270" i="9"/>
  <c r="R270" i="9"/>
  <c r="P270" i="9"/>
  <c r="AB270" i="9"/>
  <c r="Y169" i="9"/>
  <c r="U169" i="9"/>
  <c r="Q169" i="9"/>
  <c r="M169" i="9"/>
  <c r="I169" i="9"/>
  <c r="X169" i="9"/>
  <c r="S169" i="9"/>
  <c r="N169" i="9"/>
  <c r="AB169" i="9"/>
  <c r="W169" i="9"/>
  <c r="R169" i="9"/>
  <c r="L169" i="9"/>
  <c r="AA169" i="9"/>
  <c r="P169" i="9"/>
  <c r="Z169" i="9"/>
  <c r="O169" i="9"/>
  <c r="T169" i="9"/>
  <c r="K169" i="9"/>
  <c r="J169" i="9"/>
  <c r="V169" i="9"/>
  <c r="Y271" i="9"/>
  <c r="U271" i="9"/>
  <c r="Q271" i="9"/>
  <c r="M271" i="9"/>
  <c r="I271" i="9"/>
  <c r="AA271" i="9"/>
  <c r="V271" i="9"/>
  <c r="P271" i="9"/>
  <c r="K271" i="9"/>
  <c r="Z271" i="9"/>
  <c r="T271" i="9"/>
  <c r="O271" i="9"/>
  <c r="J271" i="9"/>
  <c r="X271" i="9"/>
  <c r="N271" i="9"/>
  <c r="W271" i="9"/>
  <c r="L271" i="9"/>
  <c r="AB271" i="9"/>
  <c r="S271" i="9"/>
  <c r="R271" i="9"/>
  <c r="Y283" i="9"/>
  <c r="U283" i="9"/>
  <c r="Q283" i="9"/>
  <c r="M283" i="9"/>
  <c r="I283" i="9"/>
  <c r="AA283" i="9"/>
  <c r="V283" i="9"/>
  <c r="P283" i="9"/>
  <c r="K283" i="9"/>
  <c r="Z283" i="9"/>
  <c r="T283" i="9"/>
  <c r="O283" i="9"/>
  <c r="J283" i="9"/>
  <c r="S283" i="9"/>
  <c r="AB283" i="9"/>
  <c r="R283" i="9"/>
  <c r="X283" i="9"/>
  <c r="W283" i="9"/>
  <c r="N283" i="9"/>
  <c r="L283" i="9"/>
  <c r="Y203" i="9"/>
  <c r="U203" i="9"/>
  <c r="Q203" i="9"/>
  <c r="M203" i="9"/>
  <c r="I203" i="9"/>
  <c r="AA203" i="9"/>
  <c r="V203" i="9"/>
  <c r="P203" i="9"/>
  <c r="K203" i="9"/>
  <c r="Z203" i="9"/>
  <c r="T203" i="9"/>
  <c r="O203" i="9"/>
  <c r="J203" i="9"/>
  <c r="S203" i="9"/>
  <c r="AB203" i="9"/>
  <c r="R203" i="9"/>
  <c r="W203" i="9"/>
  <c r="N203" i="9"/>
  <c r="L203" i="9"/>
  <c r="X203" i="9"/>
  <c r="Y257" i="9"/>
  <c r="U257" i="9"/>
  <c r="Q257" i="9"/>
  <c r="M257" i="9"/>
  <c r="I257" i="9"/>
  <c r="X257" i="9"/>
  <c r="S257" i="9"/>
  <c r="N257" i="9"/>
  <c r="AB257" i="9"/>
  <c r="W257" i="9"/>
  <c r="R257" i="9"/>
  <c r="L257" i="9"/>
  <c r="AA257" i="9"/>
  <c r="P257" i="9"/>
  <c r="Z257" i="9"/>
  <c r="O257" i="9"/>
  <c r="J257" i="9"/>
  <c r="V257" i="9"/>
  <c r="T257" i="9"/>
  <c r="K257" i="9"/>
  <c r="Y234" i="9"/>
  <c r="U234" i="9"/>
  <c r="Q234" i="9"/>
  <c r="M234" i="9"/>
  <c r="I234" i="9"/>
  <c r="Z234" i="9"/>
  <c r="T234" i="9"/>
  <c r="O234" i="9"/>
  <c r="J234" i="9"/>
  <c r="X234" i="9"/>
  <c r="S234" i="9"/>
  <c r="N234" i="9"/>
  <c r="AB234" i="9"/>
  <c r="R234" i="9"/>
  <c r="AA234" i="9"/>
  <c r="P234" i="9"/>
  <c r="V234" i="9"/>
  <c r="L234" i="9"/>
  <c r="K234" i="9"/>
  <c r="W234" i="9"/>
  <c r="Y261" i="9"/>
  <c r="U261" i="9"/>
  <c r="Q261" i="9"/>
  <c r="M261" i="9"/>
  <c r="I261" i="9"/>
  <c r="X261" i="9"/>
  <c r="S261" i="9"/>
  <c r="N261" i="9"/>
  <c r="AB261" i="9"/>
  <c r="W261" i="9"/>
  <c r="R261" i="9"/>
  <c r="L261" i="9"/>
  <c r="V261" i="9"/>
  <c r="K261" i="9"/>
  <c r="T261" i="9"/>
  <c r="J261" i="9"/>
  <c r="O261" i="9"/>
  <c r="AA261" i="9"/>
  <c r="Z261" i="9"/>
  <c r="P261" i="9"/>
  <c r="Y235" i="9"/>
  <c r="U235" i="9"/>
  <c r="Q235" i="9"/>
  <c r="M235" i="9"/>
  <c r="I235" i="9"/>
  <c r="AA235" i="9"/>
  <c r="V235" i="9"/>
  <c r="P235" i="9"/>
  <c r="K235" i="9"/>
  <c r="Z235" i="9"/>
  <c r="T235" i="9"/>
  <c r="O235" i="9"/>
  <c r="J235" i="9"/>
  <c r="S235" i="9"/>
  <c r="AB235" i="9"/>
  <c r="R235" i="9"/>
  <c r="W235" i="9"/>
  <c r="N235" i="9"/>
  <c r="L235" i="9"/>
  <c r="X235" i="9"/>
  <c r="Y267" i="9"/>
  <c r="U267" i="9"/>
  <c r="Q267" i="9"/>
  <c r="M267" i="9"/>
  <c r="I267" i="9"/>
  <c r="AA267" i="9"/>
  <c r="V267" i="9"/>
  <c r="P267" i="9"/>
  <c r="K267" i="9"/>
  <c r="Z267" i="9"/>
  <c r="T267" i="9"/>
  <c r="O267" i="9"/>
  <c r="J267" i="9"/>
  <c r="S267" i="9"/>
  <c r="AB267" i="9"/>
  <c r="R267" i="9"/>
  <c r="W267" i="9"/>
  <c r="N267" i="9"/>
  <c r="L267" i="9"/>
  <c r="X267" i="9"/>
  <c r="Y132" i="10"/>
  <c r="U132" i="10"/>
  <c r="Q132" i="10"/>
  <c r="M132" i="10"/>
  <c r="I132" i="10"/>
  <c r="Z132" i="10"/>
  <c r="T132" i="10"/>
  <c r="O132" i="10"/>
  <c r="J132" i="10"/>
  <c r="X132" i="10"/>
  <c r="S132" i="10"/>
  <c r="N132" i="10"/>
  <c r="V132" i="10"/>
  <c r="K132" i="10"/>
  <c r="AA132" i="10"/>
  <c r="P132" i="10"/>
  <c r="R132" i="10"/>
  <c r="L132" i="10"/>
  <c r="AB132" i="10"/>
  <c r="W132" i="10"/>
  <c r="Y72" i="10"/>
  <c r="U72" i="10"/>
  <c r="Q72" i="10"/>
  <c r="M72" i="10"/>
  <c r="I72" i="10"/>
  <c r="Z72" i="10"/>
  <c r="T72" i="10"/>
  <c r="O72" i="10"/>
  <c r="J72" i="10"/>
  <c r="X72" i="10"/>
  <c r="S72" i="10"/>
  <c r="N72" i="10"/>
  <c r="V72" i="10"/>
  <c r="K72" i="10"/>
  <c r="AB72" i="10"/>
  <c r="R72" i="10"/>
  <c r="AA72" i="10"/>
  <c r="P72" i="10"/>
  <c r="L72" i="10"/>
  <c r="W72" i="10"/>
  <c r="Y36" i="10"/>
  <c r="U36" i="10"/>
  <c r="Q36" i="10"/>
  <c r="M36" i="10"/>
  <c r="I36" i="10"/>
  <c r="Z36" i="10"/>
  <c r="T36" i="10"/>
  <c r="O36" i="10"/>
  <c r="J36" i="10"/>
  <c r="X36" i="10"/>
  <c r="S36" i="10"/>
  <c r="N36" i="10"/>
  <c r="AA36" i="10"/>
  <c r="P36" i="10"/>
  <c r="W36" i="10"/>
  <c r="L36" i="10"/>
  <c r="V36" i="10"/>
  <c r="K36" i="10"/>
  <c r="R36" i="10"/>
  <c r="AB36" i="10"/>
  <c r="Y180" i="10"/>
  <c r="U180" i="10"/>
  <c r="Q180" i="10"/>
  <c r="M180" i="10"/>
  <c r="I180" i="10"/>
  <c r="Z180" i="10"/>
  <c r="T180" i="10"/>
  <c r="O180" i="10"/>
  <c r="J180" i="10"/>
  <c r="X180" i="10"/>
  <c r="S180" i="10"/>
  <c r="N180" i="10"/>
  <c r="V180" i="10"/>
  <c r="K180" i="10"/>
  <c r="AB180" i="10"/>
  <c r="R180" i="10"/>
  <c r="AA180" i="10"/>
  <c r="P180" i="10"/>
  <c r="W180" i="10"/>
  <c r="L180" i="10"/>
  <c r="Y43" i="10"/>
  <c r="U43" i="10"/>
  <c r="Q43" i="10"/>
  <c r="M43" i="10"/>
  <c r="I43" i="10"/>
  <c r="X43" i="10"/>
  <c r="S43" i="10"/>
  <c r="N43" i="10"/>
  <c r="AB43" i="10"/>
  <c r="W43" i="10"/>
  <c r="R43" i="10"/>
  <c r="L43" i="10"/>
  <c r="Z43" i="10"/>
  <c r="O43" i="10"/>
  <c r="V43" i="10"/>
  <c r="K43" i="10"/>
  <c r="T43" i="10"/>
  <c r="J43" i="10"/>
  <c r="AA43" i="10"/>
  <c r="P43" i="10"/>
  <c r="Y108" i="10"/>
  <c r="U108" i="10"/>
  <c r="Q108" i="10"/>
  <c r="M108" i="10"/>
  <c r="I108" i="10"/>
  <c r="Z108" i="10"/>
  <c r="T108" i="10"/>
  <c r="O108" i="10"/>
  <c r="J108" i="10"/>
  <c r="X108" i="10"/>
  <c r="S108" i="10"/>
  <c r="N108" i="10"/>
  <c r="AA108" i="10"/>
  <c r="P108" i="10"/>
  <c r="W108" i="10"/>
  <c r="L108" i="10"/>
  <c r="V108" i="10"/>
  <c r="K108" i="10"/>
  <c r="AB108" i="10"/>
  <c r="R108" i="10"/>
  <c r="Y84" i="10"/>
  <c r="U84" i="10"/>
  <c r="Q84" i="10"/>
  <c r="M84" i="10"/>
  <c r="I84" i="10"/>
  <c r="Z84" i="10"/>
  <c r="T84" i="10"/>
  <c r="O84" i="10"/>
  <c r="J84" i="10"/>
  <c r="X84" i="10"/>
  <c r="S84" i="10"/>
  <c r="N84" i="10"/>
  <c r="AA84" i="10"/>
  <c r="P84" i="10"/>
  <c r="W84" i="10"/>
  <c r="L84" i="10"/>
  <c r="V84" i="10"/>
  <c r="K84" i="10"/>
  <c r="AB84" i="10"/>
  <c r="R84" i="10"/>
  <c r="Y61" i="10"/>
  <c r="U61" i="10"/>
  <c r="Q61" i="10"/>
  <c r="M61" i="10"/>
  <c r="I61" i="10"/>
  <c r="AA61" i="10"/>
  <c r="V61" i="10"/>
  <c r="P61" i="10"/>
  <c r="K61" i="10"/>
  <c r="Z61" i="10"/>
  <c r="T61" i="10"/>
  <c r="O61" i="10"/>
  <c r="J61" i="10"/>
  <c r="AB61" i="10"/>
  <c r="R61" i="10"/>
  <c r="X61" i="10"/>
  <c r="N61" i="10"/>
  <c r="W61" i="10"/>
  <c r="L61" i="10"/>
  <c r="S61" i="10"/>
  <c r="Y49" i="10"/>
  <c r="U49" i="10"/>
  <c r="Q49" i="10"/>
  <c r="M49" i="10"/>
  <c r="I49" i="10"/>
  <c r="AA49" i="10"/>
  <c r="V49" i="10"/>
  <c r="P49" i="10"/>
  <c r="K49" i="10"/>
  <c r="Z49" i="10"/>
  <c r="T49" i="10"/>
  <c r="O49" i="10"/>
  <c r="J49" i="10"/>
  <c r="W49" i="10"/>
  <c r="L49" i="10"/>
  <c r="S49" i="10"/>
  <c r="AB49" i="10"/>
  <c r="R49" i="10"/>
  <c r="N49" i="10"/>
  <c r="X49" i="10"/>
  <c r="Y153" i="10"/>
  <c r="U153" i="10"/>
  <c r="Q153" i="10"/>
  <c r="M153" i="10"/>
  <c r="I153" i="10"/>
  <c r="AA153" i="10"/>
  <c r="V153" i="10"/>
  <c r="P153" i="10"/>
  <c r="K153" i="10"/>
  <c r="Z153" i="10"/>
  <c r="T153" i="10"/>
  <c r="O153" i="10"/>
  <c r="J153" i="10"/>
  <c r="AB153" i="10"/>
  <c r="R153" i="10"/>
  <c r="X153" i="10"/>
  <c r="N153" i="10"/>
  <c r="W153" i="10"/>
  <c r="L153" i="10"/>
  <c r="S153" i="10"/>
  <c r="Y137" i="10"/>
  <c r="U137" i="10"/>
  <c r="Q137" i="10"/>
  <c r="M137" i="10"/>
  <c r="I137" i="10"/>
  <c r="AA137" i="10"/>
  <c r="V137" i="10"/>
  <c r="P137" i="10"/>
  <c r="K137" i="10"/>
  <c r="Z137" i="10"/>
  <c r="T137" i="10"/>
  <c r="O137" i="10"/>
  <c r="J137" i="10"/>
  <c r="AB137" i="10"/>
  <c r="R137" i="10"/>
  <c r="X137" i="10"/>
  <c r="N137" i="10"/>
  <c r="W137" i="10"/>
  <c r="L137" i="10"/>
  <c r="S137" i="10"/>
  <c r="Y145" i="10"/>
  <c r="U145" i="10"/>
  <c r="Q145" i="10"/>
  <c r="M145" i="10"/>
  <c r="I145" i="10"/>
  <c r="AA145" i="10"/>
  <c r="V145" i="10"/>
  <c r="P145" i="10"/>
  <c r="K145" i="10"/>
  <c r="Z145" i="10"/>
  <c r="T145" i="10"/>
  <c r="O145" i="10"/>
  <c r="J145" i="10"/>
  <c r="AB145" i="10"/>
  <c r="R145" i="10"/>
  <c r="X145" i="10"/>
  <c r="N145" i="10"/>
  <c r="W145" i="10"/>
  <c r="L145" i="10"/>
  <c r="S145" i="10"/>
  <c r="Y136" i="10"/>
  <c r="U136" i="10"/>
  <c r="Q136" i="10"/>
  <c r="M136" i="10"/>
  <c r="I136" i="10"/>
  <c r="Z136" i="10"/>
  <c r="T136" i="10"/>
  <c r="O136" i="10"/>
  <c r="J136" i="10"/>
  <c r="X136" i="10"/>
  <c r="S136" i="10"/>
  <c r="N136" i="10"/>
  <c r="AA136" i="10"/>
  <c r="P136" i="10"/>
  <c r="W136" i="10"/>
  <c r="L136" i="10"/>
  <c r="V136" i="10"/>
  <c r="K136" i="10"/>
  <c r="AB136" i="10"/>
  <c r="R136" i="10"/>
  <c r="Y102" i="10"/>
  <c r="U102" i="10"/>
  <c r="Q102" i="10"/>
  <c r="M102" i="10"/>
  <c r="I102" i="10"/>
  <c r="AB102" i="10"/>
  <c r="W102" i="10"/>
  <c r="R102" i="10"/>
  <c r="L102" i="10"/>
  <c r="AA102" i="10"/>
  <c r="V102" i="10"/>
  <c r="P102" i="10"/>
  <c r="K102" i="10"/>
  <c r="S102" i="10"/>
  <c r="Z102" i="10"/>
  <c r="O102" i="10"/>
  <c r="X102" i="10"/>
  <c r="N102" i="10"/>
  <c r="J102" i="10"/>
  <c r="T102" i="10"/>
  <c r="Y162" i="10"/>
  <c r="U162" i="10"/>
  <c r="Q162" i="10"/>
  <c r="M162" i="10"/>
  <c r="I162" i="10"/>
  <c r="AB162" i="10"/>
  <c r="W162" i="10"/>
  <c r="R162" i="10"/>
  <c r="L162" i="10"/>
  <c r="AA162" i="10"/>
  <c r="V162" i="10"/>
  <c r="P162" i="10"/>
  <c r="K162" i="10"/>
  <c r="S162" i="10"/>
  <c r="Z162" i="10"/>
  <c r="O162" i="10"/>
  <c r="X162" i="10"/>
  <c r="N162" i="10"/>
  <c r="T162" i="10"/>
  <c r="J162" i="10"/>
  <c r="Y235" i="10"/>
  <c r="U235" i="10"/>
  <c r="Q235" i="10"/>
  <c r="M235" i="10"/>
  <c r="I235" i="10"/>
  <c r="X235" i="10"/>
  <c r="S235" i="10"/>
  <c r="N235" i="10"/>
  <c r="AB235" i="10"/>
  <c r="W235" i="10"/>
  <c r="R235" i="10"/>
  <c r="L235" i="10"/>
  <c r="T235" i="10"/>
  <c r="J235" i="10"/>
  <c r="AA235" i="10"/>
  <c r="P235" i="10"/>
  <c r="Z235" i="10"/>
  <c r="O235" i="10"/>
  <c r="V235" i="10"/>
  <c r="K235" i="10"/>
  <c r="Y206" i="10"/>
  <c r="U206" i="10"/>
  <c r="Q206" i="10"/>
  <c r="M206" i="10"/>
  <c r="I206" i="10"/>
  <c r="AB206" i="10"/>
  <c r="W206" i="10"/>
  <c r="R206" i="10"/>
  <c r="L206" i="10"/>
  <c r="AA206" i="10"/>
  <c r="V206" i="10"/>
  <c r="P206" i="10"/>
  <c r="K206" i="10"/>
  <c r="X206" i="10"/>
  <c r="N206" i="10"/>
  <c r="T206" i="10"/>
  <c r="J206" i="10"/>
  <c r="S206" i="10"/>
  <c r="O206" i="10"/>
  <c r="Z206" i="10"/>
  <c r="Y119" i="10"/>
  <c r="U119" i="10"/>
  <c r="Q119" i="10"/>
  <c r="M119" i="10"/>
  <c r="I119" i="10"/>
  <c r="X119" i="10"/>
  <c r="S119" i="10"/>
  <c r="N119" i="10"/>
  <c r="AB119" i="10"/>
  <c r="W119" i="10"/>
  <c r="R119" i="10"/>
  <c r="L119" i="10"/>
  <c r="T119" i="10"/>
  <c r="J119" i="10"/>
  <c r="AA119" i="10"/>
  <c r="P119" i="10"/>
  <c r="Z119" i="10"/>
  <c r="O119" i="10"/>
  <c r="K119" i="10"/>
  <c r="V119" i="10"/>
  <c r="Y266" i="10"/>
  <c r="U266" i="10"/>
  <c r="Q266" i="10"/>
  <c r="M266" i="10"/>
  <c r="I266" i="10"/>
  <c r="AB266" i="10"/>
  <c r="W266" i="10"/>
  <c r="R266" i="10"/>
  <c r="L266" i="10"/>
  <c r="AA266" i="10"/>
  <c r="V266" i="10"/>
  <c r="P266" i="10"/>
  <c r="K266" i="10"/>
  <c r="S266" i="10"/>
  <c r="Z266" i="10"/>
  <c r="O266" i="10"/>
  <c r="X266" i="10"/>
  <c r="N266" i="10"/>
  <c r="J266" i="10"/>
  <c r="T266" i="10"/>
  <c r="Y267" i="10"/>
  <c r="U267" i="10"/>
  <c r="Q267" i="10"/>
  <c r="M267" i="10"/>
  <c r="I267" i="10"/>
  <c r="X267" i="10"/>
  <c r="S267" i="10"/>
  <c r="N267" i="10"/>
  <c r="AB267" i="10"/>
  <c r="W267" i="10"/>
  <c r="R267" i="10"/>
  <c r="L267" i="10"/>
  <c r="T267" i="10"/>
  <c r="J267" i="10"/>
  <c r="AA267" i="10"/>
  <c r="P267" i="10"/>
  <c r="Z267" i="10"/>
  <c r="O267" i="10"/>
  <c r="V267" i="10"/>
  <c r="K267" i="10"/>
  <c r="Y94" i="13"/>
  <c r="U94" i="13"/>
  <c r="AA94" i="13"/>
  <c r="V94" i="13"/>
  <c r="Z94" i="13"/>
  <c r="T94" i="13"/>
  <c r="AB94" i="13"/>
  <c r="X94" i="13"/>
  <c r="W94" i="13"/>
  <c r="S94" i="13"/>
  <c r="Y154" i="13"/>
  <c r="U154" i="13"/>
  <c r="X154" i="13"/>
  <c r="S154" i="13"/>
  <c r="AB154" i="13"/>
  <c r="W154" i="13"/>
  <c r="Z154" i="13"/>
  <c r="V154" i="13"/>
  <c r="T154" i="13"/>
  <c r="AA154" i="13"/>
  <c r="AA93" i="13"/>
  <c r="W93" i="13"/>
  <c r="S93" i="13"/>
  <c r="Z93" i="13"/>
  <c r="U93" i="13"/>
  <c r="Y93" i="13"/>
  <c r="T93" i="13"/>
  <c r="AB93" i="13"/>
  <c r="X93" i="13"/>
  <c r="V93" i="13"/>
  <c r="AA63" i="13"/>
  <c r="W63" i="13"/>
  <c r="S63" i="13"/>
  <c r="AB63" i="13"/>
  <c r="V63" i="13"/>
  <c r="Z63" i="13"/>
  <c r="U63" i="13"/>
  <c r="Y63" i="13"/>
  <c r="X63" i="13"/>
  <c r="T63" i="13"/>
  <c r="AA49" i="13"/>
  <c r="W49" i="13"/>
  <c r="S49" i="13"/>
  <c r="X49" i="13"/>
  <c r="AB49" i="13"/>
  <c r="V49" i="13"/>
  <c r="Y49" i="13"/>
  <c r="U49" i="13"/>
  <c r="T49" i="13"/>
  <c r="Z49" i="13"/>
  <c r="AA35" i="13"/>
  <c r="W35" i="13"/>
  <c r="S35" i="13"/>
  <c r="Y35" i="13"/>
  <c r="T35" i="13"/>
  <c r="X35" i="13"/>
  <c r="Z35" i="13"/>
  <c r="V35" i="13"/>
  <c r="AB35" i="13"/>
  <c r="U35" i="13"/>
  <c r="AA21" i="13"/>
  <c r="W21" i="13"/>
  <c r="S21" i="13"/>
  <c r="Z21" i="13"/>
  <c r="U21" i="13"/>
  <c r="Y21" i="13"/>
  <c r="T21" i="13"/>
  <c r="AB21" i="13"/>
  <c r="X21" i="13"/>
  <c r="V21" i="13"/>
  <c r="AA99" i="13"/>
  <c r="W99" i="13"/>
  <c r="S99" i="13"/>
  <c r="Y99" i="13"/>
  <c r="T99" i="13"/>
  <c r="X99" i="13"/>
  <c r="U99" i="13"/>
  <c r="AB99" i="13"/>
  <c r="Z99" i="13"/>
  <c r="V99" i="13"/>
  <c r="Y24" i="13"/>
  <c r="U24" i="13"/>
  <c r="AB24" i="13"/>
  <c r="W24" i="13"/>
  <c r="AA24" i="13"/>
  <c r="V24" i="13"/>
  <c r="S24" i="13"/>
  <c r="Z24" i="13"/>
  <c r="T24" i="13"/>
  <c r="X24" i="13"/>
  <c r="AA123" i="13"/>
  <c r="W123" i="13"/>
  <c r="S123" i="13"/>
  <c r="Y123" i="13"/>
  <c r="T123" i="13"/>
  <c r="X123" i="13"/>
  <c r="Z123" i="13"/>
  <c r="V123" i="13"/>
  <c r="U123" i="13"/>
  <c r="AB123" i="13"/>
  <c r="AA81" i="13"/>
  <c r="W81" i="13"/>
  <c r="S81" i="13"/>
  <c r="X81" i="13"/>
  <c r="AB81" i="13"/>
  <c r="V81" i="13"/>
  <c r="T81" i="13"/>
  <c r="Z81" i="13"/>
  <c r="Y81" i="13"/>
  <c r="U81" i="13"/>
  <c r="AA115" i="13"/>
  <c r="W115" i="13"/>
  <c r="S115" i="13"/>
  <c r="Y115" i="13"/>
  <c r="T115" i="13"/>
  <c r="X115" i="13"/>
  <c r="U115" i="13"/>
  <c r="AB115" i="13"/>
  <c r="Z115" i="13"/>
  <c r="V115" i="13"/>
  <c r="AA145" i="13"/>
  <c r="W145" i="13"/>
  <c r="S145" i="13"/>
  <c r="X145" i="13"/>
  <c r="AB145" i="13"/>
  <c r="V145" i="13"/>
  <c r="T145" i="13"/>
  <c r="Z145" i="13"/>
  <c r="Y145" i="13"/>
  <c r="U145" i="13"/>
  <c r="Y78" i="13"/>
  <c r="U78" i="13"/>
  <c r="AA78" i="13"/>
  <c r="V78" i="13"/>
  <c r="Z78" i="13"/>
  <c r="T78" i="13"/>
  <c r="AB78" i="13"/>
  <c r="X78" i="13"/>
  <c r="W78" i="13"/>
  <c r="S78" i="13"/>
  <c r="AA69" i="13"/>
  <c r="W69" i="13"/>
  <c r="S69" i="13"/>
  <c r="Z69" i="13"/>
  <c r="U69" i="13"/>
  <c r="Y69" i="13"/>
  <c r="T69" i="13"/>
  <c r="V69" i="13"/>
  <c r="AB69" i="13"/>
  <c r="X69" i="13"/>
  <c r="AA97" i="13"/>
  <c r="W97" i="13"/>
  <c r="S97" i="13"/>
  <c r="X97" i="13"/>
  <c r="AB97" i="13"/>
  <c r="V97" i="13"/>
  <c r="T97" i="13"/>
  <c r="Z97" i="13"/>
  <c r="Y97" i="13"/>
  <c r="U97" i="13"/>
  <c r="Y202" i="13"/>
  <c r="U202" i="13"/>
  <c r="X202" i="13"/>
  <c r="S202" i="13"/>
  <c r="AB202" i="13"/>
  <c r="W202" i="13"/>
  <c r="Z202" i="13"/>
  <c r="V202" i="13"/>
  <c r="T202" i="13"/>
  <c r="AA202" i="13"/>
  <c r="Y164" i="13"/>
  <c r="U164" i="13"/>
  <c r="Z164" i="13"/>
  <c r="T164" i="13"/>
  <c r="X164" i="13"/>
  <c r="S164" i="13"/>
  <c r="V164" i="13"/>
  <c r="AB164" i="13"/>
  <c r="AA164" i="13"/>
  <c r="W164" i="13"/>
  <c r="Y130" i="13"/>
  <c r="U130" i="13"/>
  <c r="X130" i="13"/>
  <c r="S130" i="13"/>
  <c r="AB130" i="13"/>
  <c r="W130" i="13"/>
  <c r="T130" i="13"/>
  <c r="AA130" i="13"/>
  <c r="Z130" i="13"/>
  <c r="V130" i="13"/>
  <c r="AA169" i="13"/>
  <c r="W169" i="13"/>
  <c r="S169" i="13"/>
  <c r="X169" i="13"/>
  <c r="AB169" i="13"/>
  <c r="V169" i="13"/>
  <c r="Y169" i="13"/>
  <c r="U169" i="13"/>
  <c r="T169" i="13"/>
  <c r="Z169" i="13"/>
  <c r="Y124" i="13"/>
  <c r="U124" i="13"/>
  <c r="Z124" i="13"/>
  <c r="T124" i="13"/>
  <c r="X124" i="13"/>
  <c r="S124" i="13"/>
  <c r="AA124" i="13"/>
  <c r="W124" i="13"/>
  <c r="V124" i="13"/>
  <c r="AB124" i="13"/>
  <c r="Y168" i="13"/>
  <c r="U168" i="13"/>
  <c r="AB168" i="13"/>
  <c r="W168" i="13"/>
  <c r="AA168" i="13"/>
  <c r="V168" i="13"/>
  <c r="X168" i="13"/>
  <c r="T168" i="13"/>
  <c r="S168" i="13"/>
  <c r="Z168" i="13"/>
  <c r="AA107" i="13"/>
  <c r="W107" i="13"/>
  <c r="S107" i="13"/>
  <c r="Y107" i="13"/>
  <c r="T107" i="13"/>
  <c r="X107" i="13"/>
  <c r="Z107" i="13"/>
  <c r="V107" i="13"/>
  <c r="U107" i="13"/>
  <c r="AB107" i="13"/>
  <c r="AA135" i="13"/>
  <c r="W135" i="13"/>
  <c r="S135" i="13"/>
  <c r="AB135" i="13"/>
  <c r="V135" i="13"/>
  <c r="Z135" i="13"/>
  <c r="U135" i="13"/>
  <c r="X135" i="13"/>
  <c r="T135" i="13"/>
  <c r="Y135" i="13"/>
  <c r="AA173" i="13"/>
  <c r="W173" i="13"/>
  <c r="S173" i="13"/>
  <c r="Z173" i="13"/>
  <c r="U173" i="13"/>
  <c r="Y173" i="13"/>
  <c r="T173" i="13"/>
  <c r="AB173" i="13"/>
  <c r="X173" i="13"/>
  <c r="V173" i="13"/>
  <c r="Y146" i="13"/>
  <c r="U146" i="13"/>
  <c r="X146" i="13"/>
  <c r="S146" i="13"/>
  <c r="AB146" i="13"/>
  <c r="W146" i="13"/>
  <c r="T146" i="13"/>
  <c r="AA146" i="13"/>
  <c r="Z146" i="13"/>
  <c r="V146" i="13"/>
  <c r="Y174" i="13"/>
  <c r="U174" i="13"/>
  <c r="AA174" i="13"/>
  <c r="V174" i="13"/>
  <c r="Z174" i="13"/>
  <c r="T174" i="13"/>
  <c r="AB174" i="13"/>
  <c r="X174" i="13"/>
  <c r="W174" i="13"/>
  <c r="S174" i="13"/>
  <c r="Y156" i="13"/>
  <c r="U156" i="13"/>
  <c r="Z156" i="13"/>
  <c r="T156" i="13"/>
  <c r="X156" i="13"/>
  <c r="S156" i="13"/>
  <c r="AA156" i="13"/>
  <c r="W156" i="13"/>
  <c r="V156" i="13"/>
  <c r="AB156" i="13"/>
  <c r="AA237" i="13"/>
  <c r="W237" i="13"/>
  <c r="S237" i="13"/>
  <c r="Z237" i="13"/>
  <c r="U237" i="13"/>
  <c r="Y237" i="13"/>
  <c r="T237" i="13"/>
  <c r="AB237" i="13"/>
  <c r="X237" i="13"/>
  <c r="V237" i="13"/>
  <c r="AA147" i="13"/>
  <c r="W147" i="13"/>
  <c r="S147" i="13"/>
  <c r="Y147" i="13"/>
  <c r="T147" i="13"/>
  <c r="X147" i="13"/>
  <c r="U147" i="13"/>
  <c r="AB147" i="13"/>
  <c r="Z147" i="13"/>
  <c r="V147" i="13"/>
  <c r="AA175" i="13"/>
  <c r="W175" i="13"/>
  <c r="S175" i="13"/>
  <c r="AB175" i="13"/>
  <c r="V175" i="13"/>
  <c r="Z175" i="13"/>
  <c r="U175" i="13"/>
  <c r="Y175" i="13"/>
  <c r="X175" i="13"/>
  <c r="T175" i="13"/>
  <c r="Y192" i="13"/>
  <c r="U192" i="13"/>
  <c r="AB192" i="13"/>
  <c r="W192" i="13"/>
  <c r="AA192" i="13"/>
  <c r="V192" i="13"/>
  <c r="S192" i="13"/>
  <c r="Z192" i="13"/>
  <c r="X192" i="13"/>
  <c r="T192" i="13"/>
  <c r="Y212" i="13"/>
  <c r="U212" i="13"/>
  <c r="Z212" i="13"/>
  <c r="T212" i="13"/>
  <c r="X212" i="13"/>
  <c r="S212" i="13"/>
  <c r="V212" i="13"/>
  <c r="AB212" i="13"/>
  <c r="AA212" i="13"/>
  <c r="W212" i="13"/>
  <c r="AA263" i="13"/>
  <c r="W263" i="13"/>
  <c r="S263" i="13"/>
  <c r="AB263" i="13"/>
  <c r="V263" i="13"/>
  <c r="Z263" i="13"/>
  <c r="U263" i="13"/>
  <c r="X263" i="13"/>
  <c r="T263" i="13"/>
  <c r="Y263" i="13"/>
  <c r="AA181" i="13"/>
  <c r="W181" i="13"/>
  <c r="S181" i="13"/>
  <c r="Z181" i="13"/>
  <c r="U181" i="13"/>
  <c r="Y181" i="13"/>
  <c r="T181" i="13"/>
  <c r="V181" i="13"/>
  <c r="AB181" i="13"/>
  <c r="X181" i="13"/>
  <c r="AA239" i="13"/>
  <c r="W239" i="13"/>
  <c r="S239" i="13"/>
  <c r="AB239" i="13"/>
  <c r="V239" i="13"/>
  <c r="Z239" i="13"/>
  <c r="U239" i="13"/>
  <c r="Y239" i="13"/>
  <c r="X239" i="13"/>
  <c r="T239" i="13"/>
  <c r="Y190" i="13"/>
  <c r="U190" i="13"/>
  <c r="AA190" i="13"/>
  <c r="V190" i="13"/>
  <c r="Z190" i="13"/>
  <c r="T190" i="13"/>
  <c r="AB190" i="13"/>
  <c r="X190" i="13"/>
  <c r="W190" i="13"/>
  <c r="S190" i="13"/>
  <c r="AA271" i="13"/>
  <c r="W271" i="13"/>
  <c r="S271" i="13"/>
  <c r="AB271" i="13"/>
  <c r="V271" i="13"/>
  <c r="Z271" i="13"/>
  <c r="U271" i="13"/>
  <c r="Y271" i="13"/>
  <c r="X271" i="13"/>
  <c r="T271" i="13"/>
  <c r="AA245" i="13"/>
  <c r="W245" i="13"/>
  <c r="S245" i="13"/>
  <c r="Z245" i="13"/>
  <c r="U245" i="13"/>
  <c r="Y245" i="13"/>
  <c r="T245" i="13"/>
  <c r="V245" i="13"/>
  <c r="AB245" i="13"/>
  <c r="X245" i="13"/>
  <c r="AA207" i="13"/>
  <c r="W207" i="13"/>
  <c r="S207" i="13"/>
  <c r="AB207" i="13"/>
  <c r="V207" i="13"/>
  <c r="Z207" i="13"/>
  <c r="U207" i="13"/>
  <c r="Y207" i="13"/>
  <c r="X207" i="13"/>
  <c r="T207" i="13"/>
  <c r="AA219" i="13"/>
  <c r="W219" i="13"/>
  <c r="S219" i="13"/>
  <c r="Y219" i="13"/>
  <c r="T219" i="13"/>
  <c r="X219" i="13"/>
  <c r="Z219" i="13"/>
  <c r="V219" i="13"/>
  <c r="U219" i="13"/>
  <c r="AB219" i="13"/>
  <c r="AA223" i="13"/>
  <c r="W223" i="13"/>
  <c r="S223" i="13"/>
  <c r="AB223" i="13"/>
  <c r="V223" i="13"/>
  <c r="Z223" i="13"/>
  <c r="U223" i="13"/>
  <c r="Y223" i="13"/>
  <c r="X223" i="13"/>
  <c r="T223" i="13"/>
  <c r="Y228" i="13"/>
  <c r="U228" i="13"/>
  <c r="Z228" i="13"/>
  <c r="T228" i="13"/>
  <c r="X228" i="13"/>
  <c r="S228" i="13"/>
  <c r="V228" i="13"/>
  <c r="AB228" i="13"/>
  <c r="AA228" i="13"/>
  <c r="W228" i="13"/>
  <c r="Y246" i="13"/>
  <c r="U246" i="13"/>
  <c r="AA246" i="13"/>
  <c r="V246" i="13"/>
  <c r="Z246" i="13"/>
  <c r="T246" i="13"/>
  <c r="W246" i="13"/>
  <c r="S246" i="13"/>
  <c r="AB246" i="13"/>
  <c r="X246" i="13"/>
  <c r="AA287" i="13"/>
  <c r="W287" i="13"/>
  <c r="S287" i="13"/>
  <c r="AB287" i="13"/>
  <c r="V287" i="13"/>
  <c r="Z287" i="13"/>
  <c r="U287" i="13"/>
  <c r="Y287" i="13"/>
  <c r="X287" i="13"/>
  <c r="T287" i="13"/>
  <c r="Y208" i="13"/>
  <c r="U208" i="13"/>
  <c r="AB208" i="13"/>
  <c r="W208" i="13"/>
  <c r="AA208" i="13"/>
  <c r="V208" i="13"/>
  <c r="S208" i="13"/>
  <c r="Z208" i="13"/>
  <c r="X208" i="13"/>
  <c r="T208" i="13"/>
  <c r="AA241" i="13"/>
  <c r="W241" i="13"/>
  <c r="S241" i="13"/>
  <c r="X241" i="13"/>
  <c r="AB241" i="13"/>
  <c r="V241" i="13"/>
  <c r="T241" i="13"/>
  <c r="Z241" i="13"/>
  <c r="Y241" i="13"/>
  <c r="U241" i="13"/>
  <c r="AA257" i="13"/>
  <c r="W257" i="13"/>
  <c r="S257" i="13"/>
  <c r="X257" i="13"/>
  <c r="AB257" i="13"/>
  <c r="V257" i="13"/>
  <c r="T257" i="13"/>
  <c r="Z257" i="13"/>
  <c r="Y257" i="13"/>
  <c r="U257" i="13"/>
  <c r="AA273" i="13"/>
  <c r="W273" i="13"/>
  <c r="S273" i="13"/>
  <c r="X273" i="13"/>
  <c r="AB273" i="13"/>
  <c r="V273" i="13"/>
  <c r="T273" i="13"/>
  <c r="Z273" i="13"/>
  <c r="Y273" i="13"/>
  <c r="U273" i="13"/>
  <c r="AA221" i="13"/>
  <c r="W221" i="13"/>
  <c r="S221" i="13"/>
  <c r="Z221" i="13"/>
  <c r="U221" i="13"/>
  <c r="Y221" i="13"/>
  <c r="T221" i="13"/>
  <c r="AB221" i="13"/>
  <c r="X221" i="13"/>
  <c r="V221" i="13"/>
  <c r="AA249" i="13"/>
  <c r="W249" i="13"/>
  <c r="S249" i="13"/>
  <c r="X249" i="13"/>
  <c r="AB249" i="13"/>
  <c r="V249" i="13"/>
  <c r="Y249" i="13"/>
  <c r="U249" i="13"/>
  <c r="T249" i="13"/>
  <c r="Z249" i="13"/>
  <c r="AA269" i="13"/>
  <c r="W269" i="13"/>
  <c r="S269" i="13"/>
  <c r="Z269" i="13"/>
  <c r="U269" i="13"/>
  <c r="Y269" i="13"/>
  <c r="T269" i="13"/>
  <c r="AB269" i="13"/>
  <c r="X269" i="13"/>
  <c r="V269" i="13"/>
  <c r="Y264" i="13"/>
  <c r="U264" i="13"/>
  <c r="AB264" i="13"/>
  <c r="W264" i="13"/>
  <c r="AA264" i="13"/>
  <c r="V264" i="13"/>
  <c r="X264" i="13"/>
  <c r="T264" i="13"/>
  <c r="S264" i="13"/>
  <c r="Z264" i="13"/>
  <c r="Y258" i="13"/>
  <c r="U258" i="13"/>
  <c r="X258" i="13"/>
  <c r="S258" i="13"/>
  <c r="AB258" i="13"/>
  <c r="W258" i="13"/>
  <c r="T258" i="13"/>
  <c r="AA258" i="13"/>
  <c r="Z258" i="13"/>
  <c r="V258" i="13"/>
  <c r="Y286" i="13"/>
  <c r="U286" i="13"/>
  <c r="AA286" i="13"/>
  <c r="V286" i="13"/>
  <c r="Z286" i="13"/>
  <c r="T286" i="13"/>
  <c r="AB286" i="13"/>
  <c r="X286" i="13"/>
  <c r="W286" i="13"/>
  <c r="S286" i="13"/>
  <c r="AA41" i="13"/>
  <c r="W41" i="13"/>
  <c r="S41" i="13"/>
  <c r="X41" i="13"/>
  <c r="AB41" i="13"/>
  <c r="V41" i="13"/>
  <c r="U41" i="13"/>
  <c r="T41" i="13"/>
  <c r="Z41" i="13"/>
  <c r="Y41" i="13"/>
  <c r="AA33" i="13"/>
  <c r="W33" i="13"/>
  <c r="S33" i="13"/>
  <c r="X33" i="13"/>
  <c r="AB33" i="13"/>
  <c r="V33" i="13"/>
  <c r="Y33" i="13"/>
  <c r="U33" i="13"/>
  <c r="T33" i="13"/>
  <c r="Z33" i="13"/>
  <c r="AA47" i="13"/>
  <c r="W47" i="13"/>
  <c r="S47" i="13"/>
  <c r="AB47" i="13"/>
  <c r="V47" i="13"/>
  <c r="Z47" i="13"/>
  <c r="U47" i="13"/>
  <c r="Y47" i="13"/>
  <c r="X47" i="13"/>
  <c r="T47" i="13"/>
  <c r="AA111" i="13"/>
  <c r="W111" i="13"/>
  <c r="S111" i="13"/>
  <c r="AB111" i="13"/>
  <c r="V111" i="13"/>
  <c r="Z111" i="13"/>
  <c r="U111" i="13"/>
  <c r="Y111" i="13"/>
  <c r="X111" i="13"/>
  <c r="T111" i="13"/>
  <c r="N22" i="13"/>
  <c r="Y80" i="13"/>
  <c r="U80" i="13"/>
  <c r="AB80" i="13"/>
  <c r="W80" i="13"/>
  <c r="AA80" i="13"/>
  <c r="V80" i="13"/>
  <c r="S80" i="13"/>
  <c r="Z80" i="13"/>
  <c r="X80" i="13"/>
  <c r="T80" i="13"/>
  <c r="Y50" i="13"/>
  <c r="U50" i="13"/>
  <c r="X50" i="13"/>
  <c r="S50" i="13"/>
  <c r="AB50" i="13"/>
  <c r="W50" i="13"/>
  <c r="AA50" i="13"/>
  <c r="Z50" i="13"/>
  <c r="V50" i="13"/>
  <c r="T50" i="13"/>
  <c r="M152" i="13"/>
  <c r="Y152" i="13"/>
  <c r="U152" i="13"/>
  <c r="AB152" i="13"/>
  <c r="W152" i="13"/>
  <c r="AA152" i="13"/>
  <c r="V152" i="13"/>
  <c r="X152" i="13"/>
  <c r="T152" i="13"/>
  <c r="S152" i="13"/>
  <c r="Z152" i="13"/>
  <c r="AA79" i="13"/>
  <c r="W79" i="13"/>
  <c r="S79" i="13"/>
  <c r="AB79" i="13"/>
  <c r="V79" i="13"/>
  <c r="Z79" i="13"/>
  <c r="U79" i="13"/>
  <c r="Y79" i="13"/>
  <c r="X79" i="13"/>
  <c r="T79" i="13"/>
  <c r="J45" i="13"/>
  <c r="AA45" i="13"/>
  <c r="W45" i="13"/>
  <c r="S45" i="13"/>
  <c r="Z45" i="13"/>
  <c r="U45" i="13"/>
  <c r="Y45" i="13"/>
  <c r="T45" i="13"/>
  <c r="V45" i="13"/>
  <c r="X45" i="13"/>
  <c r="AB45" i="13"/>
  <c r="Y20" i="10"/>
  <c r="U20" i="10"/>
  <c r="Q20" i="10"/>
  <c r="M20" i="10"/>
  <c r="I20" i="10"/>
  <c r="Z20" i="10"/>
  <c r="T20" i="10"/>
  <c r="O20" i="10"/>
  <c r="J20" i="10"/>
  <c r="X20" i="10"/>
  <c r="S20" i="10"/>
  <c r="N20" i="10"/>
  <c r="AA20" i="10"/>
  <c r="P20" i="10"/>
  <c r="W20" i="10"/>
  <c r="L20" i="10"/>
  <c r="V20" i="10"/>
  <c r="K20" i="10"/>
  <c r="AB20" i="10"/>
  <c r="R20" i="10"/>
  <c r="Y95" i="9"/>
  <c r="U95" i="9"/>
  <c r="Q95" i="9"/>
  <c r="M95" i="9"/>
  <c r="I95" i="9"/>
  <c r="AA95" i="9"/>
  <c r="V95" i="9"/>
  <c r="P95" i="9"/>
  <c r="K95" i="9"/>
  <c r="Z95" i="9"/>
  <c r="T95" i="9"/>
  <c r="O95" i="9"/>
  <c r="J95" i="9"/>
  <c r="X95" i="9"/>
  <c r="N95" i="9"/>
  <c r="W95" i="9"/>
  <c r="L95" i="9"/>
  <c r="AB95" i="9"/>
  <c r="S95" i="9"/>
  <c r="R95" i="9"/>
  <c r="Y52" i="9"/>
  <c r="U52" i="9"/>
  <c r="Q52" i="9"/>
  <c r="M52" i="9"/>
  <c r="I52" i="9"/>
  <c r="AA52" i="9"/>
  <c r="V52" i="9"/>
  <c r="P52" i="9"/>
  <c r="K52" i="9"/>
  <c r="Z52" i="9"/>
  <c r="T52" i="9"/>
  <c r="O52" i="9"/>
  <c r="J52" i="9"/>
  <c r="W52" i="9"/>
  <c r="L52" i="9"/>
  <c r="S52" i="9"/>
  <c r="AB52" i="9"/>
  <c r="R52" i="9"/>
  <c r="X52" i="9"/>
  <c r="N52" i="9"/>
  <c r="Y45" i="9"/>
  <c r="U45" i="9"/>
  <c r="Q45" i="9"/>
  <c r="M45" i="9"/>
  <c r="I45" i="9"/>
  <c r="AB45" i="9"/>
  <c r="W45" i="9"/>
  <c r="R45" i="9"/>
  <c r="L45" i="9"/>
  <c r="AA45" i="9"/>
  <c r="V45" i="9"/>
  <c r="P45" i="9"/>
  <c r="K45" i="9"/>
  <c r="X45" i="9"/>
  <c r="N45" i="9"/>
  <c r="T45" i="9"/>
  <c r="J45" i="9"/>
  <c r="S45" i="9"/>
  <c r="Z45" i="9"/>
  <c r="O45" i="9"/>
  <c r="Y104" i="9"/>
  <c r="U104" i="9"/>
  <c r="Q104" i="9"/>
  <c r="M104" i="9"/>
  <c r="I104" i="9"/>
  <c r="AB104" i="9"/>
  <c r="W104" i="9"/>
  <c r="R104" i="9"/>
  <c r="L104" i="9"/>
  <c r="AA104" i="9"/>
  <c r="V104" i="9"/>
  <c r="P104" i="9"/>
  <c r="K104" i="9"/>
  <c r="Z104" i="9"/>
  <c r="O104" i="9"/>
  <c r="X104" i="9"/>
  <c r="N104" i="9"/>
  <c r="S104" i="9"/>
  <c r="J104" i="9"/>
  <c r="T104" i="9"/>
  <c r="Y35" i="9"/>
  <c r="U35" i="9"/>
  <c r="Q35" i="9"/>
  <c r="M35" i="9"/>
  <c r="I35" i="9"/>
  <c r="Z35" i="9"/>
  <c r="T35" i="9"/>
  <c r="O35" i="9"/>
  <c r="J35" i="9"/>
  <c r="X35" i="9"/>
  <c r="S35" i="9"/>
  <c r="N35" i="9"/>
  <c r="V35" i="9"/>
  <c r="K35" i="9"/>
  <c r="AB35" i="9"/>
  <c r="R35" i="9"/>
  <c r="AA35" i="9"/>
  <c r="P35" i="9"/>
  <c r="W35" i="9"/>
  <c r="L35" i="9"/>
  <c r="Y17" i="8"/>
  <c r="U17" i="8"/>
  <c r="Q17" i="8"/>
  <c r="M17" i="8"/>
  <c r="I17" i="8"/>
  <c r="Z17" i="8"/>
  <c r="T17" i="8"/>
  <c r="O17" i="8"/>
  <c r="J17" i="8"/>
  <c r="X17" i="8"/>
  <c r="S17" i="8"/>
  <c r="N17" i="8"/>
  <c r="AB17" i="8"/>
  <c r="R17" i="8"/>
  <c r="AA17" i="8"/>
  <c r="P17" i="8"/>
  <c r="L17" i="8"/>
  <c r="K17" i="8"/>
  <c r="W17" i="8"/>
  <c r="V17" i="8"/>
  <c r="Z34" i="8"/>
  <c r="Y34" i="8"/>
  <c r="U34" i="8"/>
  <c r="Q34" i="8"/>
  <c r="M34" i="8"/>
  <c r="I34" i="8"/>
  <c r="AB34" i="8"/>
  <c r="V34" i="8"/>
  <c r="P34" i="8"/>
  <c r="K34" i="8"/>
  <c r="AA34" i="8"/>
  <c r="T34" i="8"/>
  <c r="O34" i="8"/>
  <c r="J34" i="8"/>
  <c r="S34" i="8"/>
  <c r="R34" i="8"/>
  <c r="N34" i="8"/>
  <c r="L34" i="8"/>
  <c r="X34" i="8"/>
  <c r="W34" i="8"/>
  <c r="Y20" i="8"/>
  <c r="U20" i="8"/>
  <c r="Q20" i="8"/>
  <c r="M20" i="8"/>
  <c r="I20" i="8"/>
  <c r="X20" i="8"/>
  <c r="S20" i="8"/>
  <c r="N20" i="8"/>
  <c r="AB20" i="8"/>
  <c r="W20" i="8"/>
  <c r="R20" i="8"/>
  <c r="L20" i="8"/>
  <c r="V20" i="8"/>
  <c r="K20" i="8"/>
  <c r="T20" i="8"/>
  <c r="J20" i="8"/>
  <c r="P20" i="8"/>
  <c r="O20" i="8"/>
  <c r="AA20" i="8"/>
  <c r="Z20" i="8"/>
  <c r="Z49" i="8"/>
  <c r="V49" i="8"/>
  <c r="R49" i="8"/>
  <c r="N49" i="8"/>
  <c r="J49" i="8"/>
  <c r="X49" i="8"/>
  <c r="S49" i="8"/>
  <c r="M49" i="8"/>
  <c r="AA49" i="8"/>
  <c r="T49" i="8"/>
  <c r="L49" i="8"/>
  <c r="Y49" i="8"/>
  <c r="Q49" i="8"/>
  <c r="K49" i="8"/>
  <c r="P49" i="8"/>
  <c r="AB49" i="8"/>
  <c r="O49" i="8"/>
  <c r="W49" i="8"/>
  <c r="U49" i="8"/>
  <c r="I49" i="8"/>
  <c r="Y23" i="8"/>
  <c r="U23" i="8"/>
  <c r="Q23" i="8"/>
  <c r="M23" i="8"/>
  <c r="I23" i="8"/>
  <c r="AB23" i="8"/>
  <c r="W23" i="8"/>
  <c r="R23" i="8"/>
  <c r="L23" i="8"/>
  <c r="AA23" i="8"/>
  <c r="V23" i="8"/>
  <c r="P23" i="8"/>
  <c r="K23" i="8"/>
  <c r="Z23" i="8"/>
  <c r="O23" i="8"/>
  <c r="X23" i="8"/>
  <c r="N23" i="8"/>
  <c r="T23" i="8"/>
  <c r="S23" i="8"/>
  <c r="J23" i="8"/>
  <c r="Z46" i="8"/>
  <c r="V46" i="8"/>
  <c r="R46" i="8"/>
  <c r="N46" i="8"/>
  <c r="J46" i="8"/>
  <c r="Y46" i="8"/>
  <c r="T46" i="8"/>
  <c r="O46" i="8"/>
  <c r="I46" i="8"/>
  <c r="W46" i="8"/>
  <c r="P46" i="8"/>
  <c r="AB46" i="8"/>
  <c r="U46" i="8"/>
  <c r="M46" i="8"/>
  <c r="S46" i="8"/>
  <c r="Q46" i="8"/>
  <c r="AA46" i="8"/>
  <c r="X46" i="8"/>
  <c r="L46" i="8"/>
  <c r="K46" i="8"/>
  <c r="Y22" i="8"/>
  <c r="U22" i="8"/>
  <c r="Q22" i="8"/>
  <c r="M22" i="8"/>
  <c r="I22" i="8"/>
  <c r="AA22" i="8"/>
  <c r="V22" i="8"/>
  <c r="P22" i="8"/>
  <c r="K22" i="8"/>
  <c r="Z22" i="8"/>
  <c r="T22" i="8"/>
  <c r="O22" i="8"/>
  <c r="J22" i="8"/>
  <c r="X22" i="8"/>
  <c r="N22" i="8"/>
  <c r="W22" i="8"/>
  <c r="L22" i="8"/>
  <c r="S22" i="8"/>
  <c r="R22" i="8"/>
  <c r="AB22" i="8"/>
  <c r="Z151" i="8"/>
  <c r="V151" i="8"/>
  <c r="R151" i="8"/>
  <c r="N151" i="8"/>
  <c r="J151" i="8"/>
  <c r="AA151" i="8"/>
  <c r="U151" i="8"/>
  <c r="P151" i="8"/>
  <c r="K151" i="8"/>
  <c r="AB151" i="8"/>
  <c r="T151" i="8"/>
  <c r="M151" i="8"/>
  <c r="Y151" i="8"/>
  <c r="S151" i="8"/>
  <c r="L151" i="8"/>
  <c r="X151" i="8"/>
  <c r="I151" i="8"/>
  <c r="W151" i="8"/>
  <c r="Q151" i="8"/>
  <c r="O151" i="8"/>
  <c r="Z76" i="8"/>
  <c r="V76" i="8"/>
  <c r="R76" i="8"/>
  <c r="N76" i="8"/>
  <c r="J76" i="8"/>
  <c r="AB76" i="8"/>
  <c r="W76" i="8"/>
  <c r="Q76" i="8"/>
  <c r="L76" i="8"/>
  <c r="AA76" i="8"/>
  <c r="T76" i="8"/>
  <c r="M76" i="8"/>
  <c r="Y76" i="8"/>
  <c r="S76" i="8"/>
  <c r="K76" i="8"/>
  <c r="P76" i="8"/>
  <c r="O76" i="8"/>
  <c r="X76" i="8"/>
  <c r="U76" i="8"/>
  <c r="I76" i="8"/>
  <c r="Y81" i="11"/>
  <c r="U81" i="11"/>
  <c r="Q81" i="11"/>
  <c r="M81" i="11"/>
  <c r="I81" i="11"/>
  <c r="Z81" i="11"/>
  <c r="T81" i="11"/>
  <c r="O81" i="11"/>
  <c r="J81" i="11"/>
  <c r="X81" i="11"/>
  <c r="S81" i="11"/>
  <c r="N81" i="11"/>
  <c r="V81" i="11"/>
  <c r="K81" i="11"/>
  <c r="AB81" i="11"/>
  <c r="R81" i="11"/>
  <c r="AA81" i="11"/>
  <c r="P81" i="11"/>
  <c r="L81" i="11"/>
  <c r="W81" i="11"/>
  <c r="Y48" i="11"/>
  <c r="U48" i="11"/>
  <c r="Q48" i="11"/>
  <c r="M48" i="11"/>
  <c r="I48" i="11"/>
  <c r="X48" i="11"/>
  <c r="S48" i="11"/>
  <c r="N48" i="11"/>
  <c r="AB48" i="11"/>
  <c r="W48" i="11"/>
  <c r="R48" i="11"/>
  <c r="L48" i="11"/>
  <c r="T48" i="11"/>
  <c r="J48" i="11"/>
  <c r="AA48" i="11"/>
  <c r="P48" i="11"/>
  <c r="Z48" i="11"/>
  <c r="O48" i="11"/>
  <c r="V48" i="11"/>
  <c r="K48" i="11"/>
  <c r="Y27" i="11"/>
  <c r="M5" i="16" s="1"/>
  <c r="U27" i="11"/>
  <c r="N62" i="16" s="1"/>
  <c r="Q27" i="11"/>
  <c r="M27" i="11"/>
  <c r="I27" i="11"/>
  <c r="AB27" i="11"/>
  <c r="P5" i="16" s="1"/>
  <c r="W27" i="11"/>
  <c r="P62" i="16" s="1"/>
  <c r="R27" i="11"/>
  <c r="L27" i="11"/>
  <c r="AA27" i="11"/>
  <c r="O5" i="16" s="1"/>
  <c r="V27" i="11"/>
  <c r="P27" i="11"/>
  <c r="K27" i="11"/>
  <c r="X27" i="11"/>
  <c r="L5" i="16" s="1"/>
  <c r="N27" i="11"/>
  <c r="T27" i="11"/>
  <c r="M62" i="16" s="1"/>
  <c r="J27" i="11"/>
  <c r="S27" i="11"/>
  <c r="L62" i="16" s="1"/>
  <c r="Z27" i="11"/>
  <c r="N5" i="16" s="1"/>
  <c r="O27" i="11"/>
  <c r="Y200" i="11"/>
  <c r="U200" i="11"/>
  <c r="Q200" i="11"/>
  <c r="M200" i="11"/>
  <c r="I200" i="11"/>
  <c r="X200" i="11"/>
  <c r="S200" i="11"/>
  <c r="N200" i="11"/>
  <c r="AB200" i="11"/>
  <c r="W200" i="11"/>
  <c r="R200" i="11"/>
  <c r="L200" i="11"/>
  <c r="T200" i="11"/>
  <c r="J200" i="11"/>
  <c r="AA200" i="11"/>
  <c r="P200" i="11"/>
  <c r="Z200" i="11"/>
  <c r="O200" i="11"/>
  <c r="K200" i="11"/>
  <c r="V200" i="11"/>
  <c r="Y96" i="11"/>
  <c r="U96" i="11"/>
  <c r="Q96" i="11"/>
  <c r="M96" i="11"/>
  <c r="I96" i="11"/>
  <c r="X96" i="11"/>
  <c r="S96" i="11"/>
  <c r="N96" i="11"/>
  <c r="AB96" i="11"/>
  <c r="W96" i="11"/>
  <c r="R96" i="11"/>
  <c r="L96" i="11"/>
  <c r="T96" i="11"/>
  <c r="J96" i="11"/>
  <c r="AA96" i="11"/>
  <c r="P96" i="11"/>
  <c r="Z96" i="11"/>
  <c r="O96" i="11"/>
  <c r="K96" i="11"/>
  <c r="V96" i="11"/>
  <c r="Y49" i="11"/>
  <c r="U49" i="11"/>
  <c r="Q49" i="11"/>
  <c r="M49" i="11"/>
  <c r="I49" i="11"/>
  <c r="Z49" i="11"/>
  <c r="T49" i="11"/>
  <c r="O49" i="11"/>
  <c r="J49" i="11"/>
  <c r="X49" i="11"/>
  <c r="S49" i="11"/>
  <c r="N49" i="11"/>
  <c r="V49" i="11"/>
  <c r="K49" i="11"/>
  <c r="AB49" i="11"/>
  <c r="R49" i="11"/>
  <c r="AA49" i="11"/>
  <c r="P49" i="11"/>
  <c r="L49" i="11"/>
  <c r="W49" i="11"/>
  <c r="Y35" i="11"/>
  <c r="U35" i="11"/>
  <c r="Q35" i="11"/>
  <c r="M35" i="11"/>
  <c r="I35" i="11"/>
  <c r="AB35" i="11"/>
  <c r="W35" i="11"/>
  <c r="R35" i="11"/>
  <c r="L35" i="11"/>
  <c r="AA35" i="11"/>
  <c r="V35" i="11"/>
  <c r="P35" i="11"/>
  <c r="K35" i="11"/>
  <c r="X35" i="11"/>
  <c r="N35" i="11"/>
  <c r="T35" i="11"/>
  <c r="J35" i="11"/>
  <c r="S35" i="11"/>
  <c r="Z35" i="11"/>
  <c r="O35" i="11"/>
  <c r="Y58" i="11"/>
  <c r="U58" i="11"/>
  <c r="Q58" i="11"/>
  <c r="M58" i="11"/>
  <c r="I58" i="11"/>
  <c r="AA58" i="11"/>
  <c r="V58" i="11"/>
  <c r="P58" i="11"/>
  <c r="K58" i="11"/>
  <c r="Z58" i="11"/>
  <c r="T58" i="11"/>
  <c r="O58" i="11"/>
  <c r="J58" i="11"/>
  <c r="W58" i="11"/>
  <c r="L58" i="11"/>
  <c r="S58" i="11"/>
  <c r="AB58" i="11"/>
  <c r="R58" i="11"/>
  <c r="X58" i="11"/>
  <c r="N58" i="11"/>
  <c r="Y95" i="11"/>
  <c r="U95" i="11"/>
  <c r="Q95" i="11"/>
  <c r="M95" i="11"/>
  <c r="I95" i="11"/>
  <c r="AB95" i="11"/>
  <c r="W95" i="11"/>
  <c r="R95" i="11"/>
  <c r="L95" i="11"/>
  <c r="AA95" i="11"/>
  <c r="V95" i="11"/>
  <c r="P95" i="11"/>
  <c r="K95" i="11"/>
  <c r="S95" i="11"/>
  <c r="Z95" i="11"/>
  <c r="O95" i="11"/>
  <c r="X95" i="11"/>
  <c r="N95" i="11"/>
  <c r="T95" i="11"/>
  <c r="J95" i="11"/>
  <c r="Y170" i="11"/>
  <c r="U170" i="11"/>
  <c r="Q170" i="11"/>
  <c r="M170" i="11"/>
  <c r="I170" i="11"/>
  <c r="AA170" i="11"/>
  <c r="V170" i="11"/>
  <c r="P170" i="11"/>
  <c r="K170" i="11"/>
  <c r="Z170" i="11"/>
  <c r="T170" i="11"/>
  <c r="O170" i="11"/>
  <c r="J170" i="11"/>
  <c r="W170" i="11"/>
  <c r="L170" i="11"/>
  <c r="S170" i="11"/>
  <c r="AB170" i="11"/>
  <c r="R170" i="11"/>
  <c r="N170" i="11"/>
  <c r="X170" i="11"/>
  <c r="Y211" i="11"/>
  <c r="U211" i="11"/>
  <c r="Q211" i="11"/>
  <c r="M211" i="11"/>
  <c r="I211" i="11"/>
  <c r="AB211" i="11"/>
  <c r="W211" i="11"/>
  <c r="R211" i="11"/>
  <c r="L211" i="11"/>
  <c r="AA211" i="11"/>
  <c r="V211" i="11"/>
  <c r="P211" i="11"/>
  <c r="K211" i="11"/>
  <c r="X211" i="11"/>
  <c r="N211" i="11"/>
  <c r="T211" i="11"/>
  <c r="J211" i="11"/>
  <c r="S211" i="11"/>
  <c r="O211" i="11"/>
  <c r="Z211" i="11"/>
  <c r="AA23" i="13"/>
  <c r="W23" i="13"/>
  <c r="S23" i="13"/>
  <c r="AB23" i="13"/>
  <c r="V23" i="13"/>
  <c r="Z23" i="13"/>
  <c r="U23" i="13"/>
  <c r="Y23" i="13"/>
  <c r="X23" i="13"/>
  <c r="T23" i="13"/>
  <c r="Y204" i="13"/>
  <c r="U204" i="13"/>
  <c r="Z204" i="13"/>
  <c r="T204" i="13"/>
  <c r="X204" i="13"/>
  <c r="S204" i="13"/>
  <c r="AA204" i="13"/>
  <c r="W204" i="13"/>
  <c r="V204" i="13"/>
  <c r="AB204" i="13"/>
  <c r="Y102" i="11"/>
  <c r="U102" i="11"/>
  <c r="Q102" i="11"/>
  <c r="M102" i="11"/>
  <c r="I102" i="11"/>
  <c r="AA102" i="11"/>
  <c r="V102" i="11"/>
  <c r="P102" i="11"/>
  <c r="K102" i="11"/>
  <c r="Z102" i="11"/>
  <c r="T102" i="11"/>
  <c r="O102" i="11"/>
  <c r="J102" i="11"/>
  <c r="AB102" i="11"/>
  <c r="R102" i="11"/>
  <c r="X102" i="11"/>
  <c r="N102" i="11"/>
  <c r="W102" i="11"/>
  <c r="L102" i="11"/>
  <c r="S102" i="11"/>
  <c r="Y60" i="11"/>
  <c r="U60" i="11"/>
  <c r="Q60" i="11"/>
  <c r="M60" i="11"/>
  <c r="I60" i="11"/>
  <c r="X60" i="11"/>
  <c r="S60" i="11"/>
  <c r="N60" i="11"/>
  <c r="AB60" i="11"/>
  <c r="W60" i="11"/>
  <c r="R60" i="11"/>
  <c r="L60" i="11"/>
  <c r="Z60" i="11"/>
  <c r="O60" i="11"/>
  <c r="V60" i="11"/>
  <c r="K60" i="11"/>
  <c r="T60" i="11"/>
  <c r="J60" i="11"/>
  <c r="AA60" i="11"/>
  <c r="P60" i="11"/>
  <c r="Y23" i="11"/>
  <c r="U23" i="11"/>
  <c r="Q23" i="11"/>
  <c r="M23" i="11"/>
  <c r="I23" i="11"/>
  <c r="AB23" i="11"/>
  <c r="W23" i="11"/>
  <c r="R23" i="11"/>
  <c r="L23" i="11"/>
  <c r="AA23" i="11"/>
  <c r="V23" i="11"/>
  <c r="P23" i="11"/>
  <c r="K23" i="11"/>
  <c r="S23" i="11"/>
  <c r="Z23" i="11"/>
  <c r="O23" i="11"/>
  <c r="X23" i="11"/>
  <c r="N23" i="11"/>
  <c r="T23" i="11"/>
  <c r="J23" i="11"/>
  <c r="Y88" i="9"/>
  <c r="U88" i="9"/>
  <c r="Q88" i="9"/>
  <c r="M88" i="9"/>
  <c r="I88" i="9"/>
  <c r="AB88" i="9"/>
  <c r="W88" i="9"/>
  <c r="R88" i="9"/>
  <c r="L88" i="9"/>
  <c r="AA88" i="9"/>
  <c r="V88" i="9"/>
  <c r="P88" i="9"/>
  <c r="K88" i="9"/>
  <c r="Z88" i="9"/>
  <c r="O88" i="9"/>
  <c r="X88" i="9"/>
  <c r="N88" i="9"/>
  <c r="S88" i="9"/>
  <c r="J88" i="9"/>
  <c r="T88" i="9"/>
  <c r="Y45" i="11"/>
  <c r="U45" i="11"/>
  <c r="Q45" i="11"/>
  <c r="M45" i="11"/>
  <c r="I45" i="11"/>
  <c r="Z45" i="11"/>
  <c r="T45" i="11"/>
  <c r="O45" i="11"/>
  <c r="J45" i="11"/>
  <c r="X45" i="11"/>
  <c r="S45" i="11"/>
  <c r="N45" i="11"/>
  <c r="AA45" i="11"/>
  <c r="P45" i="11"/>
  <c r="W45" i="11"/>
  <c r="L45" i="11"/>
  <c r="V45" i="11"/>
  <c r="K45" i="11"/>
  <c r="AB45" i="11"/>
  <c r="R45" i="11"/>
  <c r="Y119" i="11"/>
  <c r="M29" i="16" s="1"/>
  <c r="U119" i="11"/>
  <c r="N90" i="16" s="1"/>
  <c r="Q119" i="11"/>
  <c r="M119" i="11"/>
  <c r="I119" i="11"/>
  <c r="AB119" i="11"/>
  <c r="P29" i="16" s="1"/>
  <c r="W119" i="11"/>
  <c r="P90" i="16" s="1"/>
  <c r="R119" i="11"/>
  <c r="L119" i="11"/>
  <c r="AA119" i="11"/>
  <c r="O29" i="16" s="1"/>
  <c r="V119" i="11"/>
  <c r="P119" i="11"/>
  <c r="K119" i="11"/>
  <c r="S119" i="11"/>
  <c r="L90" i="16" s="1"/>
  <c r="Z119" i="11"/>
  <c r="N29" i="16" s="1"/>
  <c r="O119" i="11"/>
  <c r="X119" i="11"/>
  <c r="L29" i="16" s="1"/>
  <c r="N119" i="11"/>
  <c r="T119" i="11"/>
  <c r="M90" i="16" s="1"/>
  <c r="J119" i="11"/>
  <c r="Y100" i="11"/>
  <c r="U100" i="11"/>
  <c r="Q100" i="11"/>
  <c r="M100" i="11"/>
  <c r="I100" i="11"/>
  <c r="X100" i="11"/>
  <c r="S100" i="11"/>
  <c r="N100" i="11"/>
  <c r="AB100" i="11"/>
  <c r="W100" i="11"/>
  <c r="R100" i="11"/>
  <c r="L100" i="11"/>
  <c r="Z100" i="11"/>
  <c r="O100" i="11"/>
  <c r="V100" i="11"/>
  <c r="K100" i="11"/>
  <c r="T100" i="11"/>
  <c r="J100" i="11"/>
  <c r="P100" i="11"/>
  <c r="AA100" i="11"/>
  <c r="L60" i="16"/>
  <c r="M64" i="16"/>
  <c r="L69" i="16"/>
  <c r="O70" i="16"/>
  <c r="M72" i="16"/>
  <c r="P73" i="16"/>
  <c r="M80" i="16"/>
  <c r="L85" i="16"/>
  <c r="N91" i="16"/>
  <c r="L117" i="16"/>
  <c r="O118" i="16"/>
  <c r="O6" i="16"/>
  <c r="P9" i="16"/>
  <c r="N11" i="16"/>
  <c r="L13" i="16"/>
  <c r="N19" i="16"/>
  <c r="M24" i="16"/>
  <c r="O54" i="16"/>
  <c r="M56" i="16"/>
  <c r="N64" i="16"/>
  <c r="M69" i="16"/>
  <c r="P70" i="16"/>
  <c r="N72" i="16"/>
  <c r="M85" i="16"/>
  <c r="O91" i="16"/>
  <c r="M117" i="16"/>
  <c r="P118" i="16"/>
  <c r="P6" i="16"/>
  <c r="L10" i="16"/>
  <c r="O11" i="16"/>
  <c r="M13" i="16"/>
  <c r="O19" i="16"/>
  <c r="L26" i="16"/>
  <c r="L63" i="16"/>
  <c r="O64" i="16"/>
  <c r="N69" i="16"/>
  <c r="L71" i="16"/>
  <c r="N85" i="16"/>
  <c r="L87" i="16"/>
  <c r="P91" i="16"/>
  <c r="N117" i="16"/>
  <c r="L119" i="16"/>
  <c r="L7" i="16"/>
  <c r="M10" i="16"/>
  <c r="P11" i="16"/>
  <c r="N13" i="16"/>
  <c r="P19" i="16"/>
  <c r="L23" i="16"/>
  <c r="O24" i="16"/>
  <c r="M26" i="16"/>
  <c r="L55" i="16"/>
  <c r="O56" i="16"/>
  <c r="L64" i="16"/>
  <c r="N70" i="16"/>
  <c r="L72" i="16"/>
  <c r="O73" i="16"/>
  <c r="P84" i="16"/>
  <c r="M91" i="16"/>
  <c r="N118" i="16"/>
  <c r="O9" i="16"/>
  <c r="M11" i="16"/>
  <c r="N14" i="16"/>
  <c r="M19" i="16"/>
  <c r="L24" i="16"/>
  <c r="N54" i="16"/>
  <c r="L56" i="16"/>
  <c r="P64" i="16"/>
  <c r="M71" i="16"/>
  <c r="N74" i="16"/>
  <c r="P80" i="16"/>
  <c r="L84" i="16"/>
  <c r="M119" i="16"/>
  <c r="P24" i="16"/>
  <c r="M55" i="16"/>
  <c r="N71" i="16"/>
  <c r="O74" i="16"/>
  <c r="N55" i="16"/>
  <c r="O84" i="16"/>
  <c r="L91" i="16"/>
  <c r="P119" i="16"/>
  <c r="N9" i="16"/>
  <c r="N87" i="16"/>
  <c r="N119" i="16"/>
  <c r="L9" i="16"/>
  <c r="M6" i="16"/>
  <c r="L19" i="16"/>
  <c r="P55" i="16"/>
  <c r="P72" i="16"/>
  <c r="O71" i="16"/>
  <c r="P74" i="16"/>
  <c r="L78" i="16"/>
  <c r="N84" i="16"/>
  <c r="O87" i="16"/>
  <c r="O119" i="16"/>
  <c r="L6" i="16"/>
  <c r="M9" i="16"/>
  <c r="O55" i="16"/>
  <c r="O12" i="16"/>
  <c r="O69" i="16"/>
  <c r="P63" i="16"/>
  <c r="M70" i="16"/>
  <c r="N73" i="16"/>
  <c r="M118" i="16"/>
  <c r="P7" i="16"/>
  <c r="L11" i="16"/>
  <c r="M14" i="16"/>
  <c r="N17" i="16"/>
  <c r="P23" i="16"/>
  <c r="P54" i="16"/>
  <c r="P71" i="16"/>
  <c r="P60" i="16"/>
  <c r="O10" i="16"/>
  <c r="P26" i="16"/>
  <c r="P10" i="16"/>
  <c r="O13" i="16"/>
  <c r="L54" i="16"/>
  <c r="M23" i="16"/>
  <c r="P69" i="16"/>
  <c r="L14" i="16"/>
  <c r="N56" i="16"/>
  <c r="O23" i="16"/>
  <c r="P56" i="16"/>
  <c r="N26" i="16"/>
  <c r="N7" i="16"/>
  <c r="O85" i="16"/>
  <c r="L17" i="16"/>
  <c r="O117" i="16"/>
  <c r="M54" i="16"/>
  <c r="M7" i="16"/>
  <c r="O7" i="16"/>
  <c r="M73" i="16"/>
  <c r="N10" i="16"/>
  <c r="M17" i="16"/>
  <c r="O26" i="16"/>
  <c r="P117" i="16"/>
  <c r="N23" i="16"/>
  <c r="L70" i="16"/>
  <c r="L118" i="16"/>
  <c r="L73" i="16"/>
  <c r="J82" i="13"/>
  <c r="R152" i="13"/>
  <c r="N19" i="13"/>
  <c r="M19" i="13"/>
  <c r="O19" i="13"/>
  <c r="I20" i="13"/>
  <c r="Q20" i="13"/>
  <c r="P25" i="13"/>
  <c r="O25" i="13"/>
  <c r="N25" i="13"/>
  <c r="K61" i="13"/>
  <c r="K53" i="13"/>
  <c r="I53" i="13"/>
  <c r="I19" i="13"/>
  <c r="R114" i="13"/>
  <c r="N66" i="13"/>
  <c r="R111" i="13"/>
  <c r="K51" i="13"/>
  <c r="M20" i="13"/>
  <c r="R82" i="13"/>
  <c r="M82" i="13"/>
  <c r="R25" i="13"/>
  <c r="Q112" i="13"/>
  <c r="K112" i="13"/>
  <c r="N112" i="13"/>
  <c r="Q45" i="13"/>
  <c r="J152" i="13"/>
  <c r="O152" i="13"/>
  <c r="R80" i="13"/>
  <c r="J39" i="13"/>
  <c r="L61" i="13"/>
  <c r="L47" i="13"/>
  <c r="O56" i="13"/>
  <c r="N56" i="13"/>
  <c r="Q108" i="13"/>
  <c r="L56" i="13"/>
  <c r="K19" i="13"/>
  <c r="K108" i="13"/>
  <c r="P39" i="13"/>
  <c r="O114" i="13"/>
  <c r="Q66" i="13"/>
  <c r="I59" i="13"/>
  <c r="L59" i="13"/>
  <c r="Q111" i="13"/>
  <c r="M51" i="13"/>
  <c r="R20" i="13"/>
  <c r="N82" i="13"/>
  <c r="I51" i="13"/>
  <c r="O34" i="13"/>
  <c r="R85" i="13"/>
  <c r="M85" i="13"/>
  <c r="P112" i="13"/>
  <c r="O112" i="13"/>
  <c r="L45" i="13"/>
  <c r="L152" i="13"/>
  <c r="Q152" i="13"/>
  <c r="R106" i="13"/>
  <c r="O50" i="13"/>
  <c r="N50" i="13"/>
  <c r="M50" i="13"/>
  <c r="P37" i="13"/>
  <c r="Q37" i="13"/>
  <c r="J66" i="13"/>
  <c r="O66" i="13"/>
  <c r="R59" i="13"/>
  <c r="N59" i="13"/>
  <c r="I112" i="13"/>
  <c r="L112" i="13"/>
  <c r="P51" i="13"/>
  <c r="O47" i="13"/>
  <c r="N47" i="13"/>
  <c r="M47" i="13"/>
  <c r="N61" i="13"/>
  <c r="O61" i="13"/>
  <c r="M61" i="13"/>
  <c r="Q61" i="13"/>
  <c r="K66" i="13"/>
  <c r="Q82" i="13"/>
  <c r="K25" i="13"/>
  <c r="J85" i="13"/>
  <c r="O53" i="13"/>
  <c r="N53" i="13"/>
  <c r="P45" i="13"/>
  <c r="M56" i="13"/>
  <c r="L39" i="13"/>
  <c r="M108" i="13"/>
  <c r="K56" i="13"/>
  <c r="K39" i="13"/>
  <c r="P108" i="13"/>
  <c r="P114" i="13"/>
  <c r="L114" i="13"/>
  <c r="I66" i="13"/>
  <c r="Q59" i="13"/>
  <c r="N111" i="13"/>
  <c r="J51" i="13"/>
  <c r="L20" i="13"/>
  <c r="L82" i="13"/>
  <c r="P85" i="13"/>
  <c r="N45" i="13"/>
  <c r="I34" i="13"/>
  <c r="N33" i="13"/>
  <c r="M33" i="13"/>
  <c r="O33" i="13"/>
  <c r="R74" i="13"/>
  <c r="O77" i="13"/>
  <c r="R77" i="13"/>
  <c r="Q77" i="13"/>
  <c r="O36" i="13"/>
  <c r="N36" i="13"/>
  <c r="M36" i="13"/>
  <c r="P59" i="13"/>
  <c r="O59" i="13"/>
  <c r="O39" i="13"/>
  <c r="N39" i="13"/>
  <c r="R66" i="13"/>
  <c r="O51" i="13"/>
  <c r="O82" i="13"/>
  <c r="K82" i="13"/>
  <c r="I152" i="13"/>
  <c r="K47" i="13"/>
  <c r="R47" i="13"/>
  <c r="P61" i="13"/>
  <c r="Q114" i="13"/>
  <c r="M66" i="13"/>
  <c r="R51" i="13"/>
  <c r="N51" i="13"/>
  <c r="P34" i="13"/>
  <c r="Q25" i="13"/>
  <c r="L25" i="13"/>
  <c r="O85" i="13"/>
  <c r="K85" i="13"/>
  <c r="I82" i="13"/>
  <c r="J112" i="13"/>
  <c r="Q51" i="13"/>
  <c r="N152" i="13"/>
  <c r="R34" i="13"/>
  <c r="Q34" i="13"/>
  <c r="P28" i="13"/>
  <c r="O28" i="13"/>
  <c r="L93" i="13"/>
  <c r="K93" i="13"/>
  <c r="R93" i="13"/>
  <c r="J93" i="13"/>
  <c r="Q93" i="13"/>
  <c r="I93" i="13"/>
  <c r="M93" i="13"/>
  <c r="P93" i="13"/>
  <c r="N93" i="13"/>
  <c r="O93" i="13"/>
  <c r="M96" i="13"/>
  <c r="L96" i="13"/>
  <c r="K96" i="13"/>
  <c r="R96" i="13"/>
  <c r="J96" i="13"/>
  <c r="N96" i="13"/>
  <c r="I96" i="13"/>
  <c r="Q96" i="13"/>
  <c r="O96" i="13"/>
  <c r="P96" i="13"/>
  <c r="O129" i="13"/>
  <c r="N129" i="13"/>
  <c r="M129" i="13"/>
  <c r="L129" i="13"/>
  <c r="K129" i="13"/>
  <c r="J129" i="13"/>
  <c r="I129" i="13"/>
  <c r="R129" i="13"/>
  <c r="Q129" i="13"/>
  <c r="P129" i="13"/>
  <c r="M117" i="13"/>
  <c r="L117" i="13"/>
  <c r="K117" i="13"/>
  <c r="R117" i="13"/>
  <c r="J117" i="13"/>
  <c r="N117" i="13"/>
  <c r="I117" i="13"/>
  <c r="O117" i="13"/>
  <c r="Q117" i="13"/>
  <c r="P117" i="13"/>
  <c r="Q89" i="13"/>
  <c r="I89" i="13"/>
  <c r="P89" i="13"/>
  <c r="O89" i="13"/>
  <c r="N89" i="13"/>
  <c r="J89" i="13"/>
  <c r="R89" i="13"/>
  <c r="K89" i="13"/>
  <c r="M89" i="13"/>
  <c r="L89" i="13"/>
  <c r="P100" i="13"/>
  <c r="O100" i="13"/>
  <c r="N100" i="13"/>
  <c r="M100" i="13"/>
  <c r="I100" i="13"/>
  <c r="L100" i="13"/>
  <c r="Q100" i="13"/>
  <c r="R100" i="13"/>
  <c r="K100" i="13"/>
  <c r="J100" i="13"/>
  <c r="O166" i="13"/>
  <c r="M166" i="13"/>
  <c r="Q166" i="13"/>
  <c r="I166" i="13"/>
  <c r="P166" i="13"/>
  <c r="N166" i="13"/>
  <c r="L166" i="13"/>
  <c r="K166" i="13"/>
  <c r="J166" i="13"/>
  <c r="R166" i="13"/>
  <c r="Q180" i="13"/>
  <c r="I180" i="13"/>
  <c r="O180" i="13"/>
  <c r="M180" i="13"/>
  <c r="L180" i="13"/>
  <c r="J180" i="13"/>
  <c r="P180" i="13"/>
  <c r="N180" i="13"/>
  <c r="K180" i="13"/>
  <c r="R180" i="13"/>
  <c r="M171" i="13"/>
  <c r="K171" i="13"/>
  <c r="O171" i="13"/>
  <c r="P171" i="13"/>
  <c r="L171" i="13"/>
  <c r="J171" i="13"/>
  <c r="I171" i="13"/>
  <c r="N171" i="13"/>
  <c r="R171" i="13"/>
  <c r="Q171" i="13"/>
  <c r="K159" i="13"/>
  <c r="Q159" i="13"/>
  <c r="I159" i="13"/>
  <c r="M159" i="13"/>
  <c r="N159" i="13"/>
  <c r="R159" i="13"/>
  <c r="P159" i="13"/>
  <c r="O159" i="13"/>
  <c r="L159" i="13"/>
  <c r="J159" i="13"/>
  <c r="N149" i="13"/>
  <c r="L149" i="13"/>
  <c r="P149" i="13"/>
  <c r="K149" i="13"/>
  <c r="J149" i="13"/>
  <c r="I149" i="13"/>
  <c r="R149" i="13"/>
  <c r="Q149" i="13"/>
  <c r="M149" i="13"/>
  <c r="O149" i="13"/>
  <c r="Q167" i="13"/>
  <c r="I167" i="13"/>
  <c r="O167" i="13"/>
  <c r="K167" i="13"/>
  <c r="J167" i="13"/>
  <c r="R167" i="13"/>
  <c r="M167" i="13"/>
  <c r="L167" i="13"/>
  <c r="N167" i="13"/>
  <c r="P167" i="13"/>
  <c r="P158" i="13"/>
  <c r="N158" i="13"/>
  <c r="R158" i="13"/>
  <c r="J158" i="13"/>
  <c r="Q158" i="13"/>
  <c r="I158" i="13"/>
  <c r="K158" i="13"/>
  <c r="L158" i="13"/>
  <c r="M158" i="13"/>
  <c r="O158" i="13"/>
  <c r="M196" i="13"/>
  <c r="K196" i="13"/>
  <c r="R196" i="13"/>
  <c r="I196" i="13"/>
  <c r="P196" i="13"/>
  <c r="O196" i="13"/>
  <c r="L196" i="13"/>
  <c r="N196" i="13"/>
  <c r="J196" i="13"/>
  <c r="Q196" i="13"/>
  <c r="O283" i="13"/>
  <c r="R283" i="13"/>
  <c r="I283" i="13"/>
  <c r="P283" i="13"/>
  <c r="M283" i="13"/>
  <c r="L283" i="13"/>
  <c r="Q283" i="13"/>
  <c r="K283" i="13"/>
  <c r="N283" i="13"/>
  <c r="J283" i="13"/>
  <c r="Q244" i="13"/>
  <c r="I244" i="13"/>
  <c r="L244" i="13"/>
  <c r="R244" i="13"/>
  <c r="M244" i="13"/>
  <c r="J244" i="13"/>
  <c r="O244" i="13"/>
  <c r="N244" i="13"/>
  <c r="K244" i="13"/>
  <c r="P244" i="13"/>
  <c r="Q216" i="13"/>
  <c r="I216" i="13"/>
  <c r="O216" i="13"/>
  <c r="R216" i="13"/>
  <c r="P216" i="13"/>
  <c r="M216" i="13"/>
  <c r="J216" i="13"/>
  <c r="L216" i="13"/>
  <c r="K216" i="13"/>
  <c r="N216" i="13"/>
  <c r="M210" i="13"/>
  <c r="Q210" i="13"/>
  <c r="O210" i="13"/>
  <c r="L210" i="13"/>
  <c r="I210" i="13"/>
  <c r="K210" i="13"/>
  <c r="J210" i="13"/>
  <c r="P210" i="13"/>
  <c r="N210" i="13"/>
  <c r="R210" i="13"/>
  <c r="R259" i="13"/>
  <c r="J259" i="13"/>
  <c r="M259" i="13"/>
  <c r="N259" i="13"/>
  <c r="O259" i="13"/>
  <c r="L259" i="13"/>
  <c r="I259" i="13"/>
  <c r="P259" i="13"/>
  <c r="Q259" i="13"/>
  <c r="K259" i="13"/>
  <c r="K253" i="13"/>
  <c r="N253" i="13"/>
  <c r="M253" i="13"/>
  <c r="J253" i="13"/>
  <c r="R253" i="13"/>
  <c r="Q253" i="13"/>
  <c r="P253" i="13"/>
  <c r="L253" i="13"/>
  <c r="I253" i="13"/>
  <c r="O253" i="13"/>
  <c r="P211" i="13"/>
  <c r="N211" i="13"/>
  <c r="L211" i="13"/>
  <c r="J211" i="13"/>
  <c r="M211" i="13"/>
  <c r="Q211" i="13"/>
  <c r="I211" i="13"/>
  <c r="O211" i="13"/>
  <c r="K211" i="13"/>
  <c r="R211" i="13"/>
  <c r="R284" i="13"/>
  <c r="J284" i="13"/>
  <c r="O284" i="13"/>
  <c r="M284" i="13"/>
  <c r="K284" i="13"/>
  <c r="P284" i="13"/>
  <c r="N284" i="13"/>
  <c r="L284" i="13"/>
  <c r="Q284" i="13"/>
  <c r="I284" i="13"/>
  <c r="P224" i="13"/>
  <c r="K224" i="13"/>
  <c r="I224" i="13"/>
  <c r="Q224" i="13"/>
  <c r="L224" i="13"/>
  <c r="J224" i="13"/>
  <c r="R224" i="13"/>
  <c r="O224" i="13"/>
  <c r="M224" i="13"/>
  <c r="N224" i="13"/>
  <c r="M285" i="13"/>
  <c r="L285" i="13"/>
  <c r="J285" i="13"/>
  <c r="Q285" i="13"/>
  <c r="O285" i="13"/>
  <c r="K285" i="13"/>
  <c r="I285" i="13"/>
  <c r="P285" i="13"/>
  <c r="N285" i="13"/>
  <c r="R285" i="13"/>
  <c r="P261" i="13"/>
  <c r="Q261" i="13"/>
  <c r="M261" i="13"/>
  <c r="I261" i="13"/>
  <c r="O261" i="13"/>
  <c r="K261" i="13"/>
  <c r="N261" i="13"/>
  <c r="L261" i="13"/>
  <c r="J261" i="13"/>
  <c r="R261" i="13"/>
  <c r="Q60" i="13"/>
  <c r="I60" i="13"/>
  <c r="P60" i="13"/>
  <c r="O60" i="13"/>
  <c r="M60" i="13"/>
  <c r="N60" i="13"/>
  <c r="L60" i="13"/>
  <c r="R60" i="13"/>
  <c r="K60" i="13"/>
  <c r="J60" i="13"/>
  <c r="Q35" i="13"/>
  <c r="I35" i="13"/>
  <c r="L35" i="13"/>
  <c r="P35" i="13"/>
  <c r="O35" i="13"/>
  <c r="M35" i="13"/>
  <c r="N35" i="13"/>
  <c r="J35" i="13"/>
  <c r="K35" i="13"/>
  <c r="R35" i="13"/>
  <c r="Q21" i="13"/>
  <c r="I21" i="13"/>
  <c r="P21" i="13"/>
  <c r="M21" i="13"/>
  <c r="O21" i="13"/>
  <c r="N21" i="13"/>
  <c r="R21" i="13"/>
  <c r="L21" i="13"/>
  <c r="K21" i="13"/>
  <c r="J21" i="13"/>
  <c r="K90" i="13"/>
  <c r="R90" i="13"/>
  <c r="J90" i="13"/>
  <c r="Q90" i="13"/>
  <c r="I90" i="13"/>
  <c r="P90" i="13"/>
  <c r="L90" i="13"/>
  <c r="O90" i="13"/>
  <c r="M90" i="13"/>
  <c r="N90" i="13"/>
  <c r="R52" i="13"/>
  <c r="J52" i="13"/>
  <c r="Q52" i="13"/>
  <c r="I52" i="13"/>
  <c r="P52" i="13"/>
  <c r="O52" i="13"/>
  <c r="N52" i="13"/>
  <c r="M52" i="13"/>
  <c r="K52" i="13"/>
  <c r="L52" i="13"/>
  <c r="R67" i="13"/>
  <c r="J67" i="13"/>
  <c r="Q67" i="13"/>
  <c r="I67" i="13"/>
  <c r="P67" i="13"/>
  <c r="M67" i="13"/>
  <c r="O67" i="13"/>
  <c r="N67" i="13"/>
  <c r="L67" i="13"/>
  <c r="K67" i="13"/>
  <c r="M120" i="13"/>
  <c r="L120" i="13"/>
  <c r="K120" i="13"/>
  <c r="R120" i="13"/>
  <c r="J120" i="13"/>
  <c r="N120" i="13"/>
  <c r="I120" i="13"/>
  <c r="Q120" i="13"/>
  <c r="P120" i="13"/>
  <c r="O120" i="13"/>
  <c r="Q92" i="13"/>
  <c r="I92" i="13"/>
  <c r="P92" i="13"/>
  <c r="O92" i="13"/>
  <c r="N92" i="13"/>
  <c r="R92" i="13"/>
  <c r="M92" i="13"/>
  <c r="L92" i="13"/>
  <c r="K92" i="13"/>
  <c r="J92" i="13"/>
  <c r="K139" i="13"/>
  <c r="R139" i="13"/>
  <c r="J139" i="13"/>
  <c r="Q139" i="13"/>
  <c r="I139" i="13"/>
  <c r="P139" i="13"/>
  <c r="O139" i="13"/>
  <c r="M139" i="13"/>
  <c r="L139" i="13"/>
  <c r="N139" i="13"/>
  <c r="R116" i="13"/>
  <c r="J116" i="13"/>
  <c r="Q116" i="13"/>
  <c r="I116" i="13"/>
  <c r="P116" i="13"/>
  <c r="O116" i="13"/>
  <c r="N116" i="13"/>
  <c r="M116" i="13"/>
  <c r="L116" i="13"/>
  <c r="K116" i="13"/>
  <c r="Q110" i="13"/>
  <c r="I110" i="13"/>
  <c r="P110" i="13"/>
  <c r="N110" i="13"/>
  <c r="M110" i="13"/>
  <c r="L110" i="13"/>
  <c r="K110" i="13"/>
  <c r="J110" i="13"/>
  <c r="O110" i="13"/>
  <c r="R110" i="13"/>
  <c r="K250" i="13"/>
  <c r="N250" i="13"/>
  <c r="M250" i="13"/>
  <c r="J250" i="13"/>
  <c r="O250" i="13"/>
  <c r="I250" i="13"/>
  <c r="Q250" i="13"/>
  <c r="P250" i="13"/>
  <c r="R250" i="13"/>
  <c r="L250" i="13"/>
  <c r="K162" i="13"/>
  <c r="Q162" i="13"/>
  <c r="I162" i="13"/>
  <c r="M162" i="13"/>
  <c r="N162" i="13"/>
  <c r="J162" i="13"/>
  <c r="P162" i="13"/>
  <c r="O162" i="13"/>
  <c r="L162" i="13"/>
  <c r="R162" i="13"/>
  <c r="M160" i="13"/>
  <c r="K160" i="13"/>
  <c r="O160" i="13"/>
  <c r="Q160" i="13"/>
  <c r="N160" i="13"/>
  <c r="L160" i="13"/>
  <c r="R160" i="13"/>
  <c r="P160" i="13"/>
  <c r="J160" i="13"/>
  <c r="I160" i="13"/>
  <c r="R170" i="13"/>
  <c r="J170" i="13"/>
  <c r="P170" i="13"/>
  <c r="L170" i="13"/>
  <c r="K170" i="13"/>
  <c r="M170" i="13"/>
  <c r="I170" i="13"/>
  <c r="Q170" i="13"/>
  <c r="O170" i="13"/>
  <c r="N170" i="13"/>
  <c r="P161" i="13"/>
  <c r="N161" i="13"/>
  <c r="R161" i="13"/>
  <c r="J161" i="13"/>
  <c r="I161" i="13"/>
  <c r="Q161" i="13"/>
  <c r="O161" i="13"/>
  <c r="M161" i="13"/>
  <c r="L161" i="13"/>
  <c r="K161" i="13"/>
  <c r="Q200" i="13"/>
  <c r="I200" i="13"/>
  <c r="J200" i="13"/>
  <c r="P200" i="13"/>
  <c r="N200" i="13"/>
  <c r="L200" i="13"/>
  <c r="O200" i="13"/>
  <c r="K200" i="13"/>
  <c r="R200" i="13"/>
  <c r="M200" i="13"/>
  <c r="O215" i="13"/>
  <c r="J215" i="13"/>
  <c r="I215" i="13"/>
  <c r="R215" i="13"/>
  <c r="Q215" i="13"/>
  <c r="N215" i="13"/>
  <c r="L215" i="13"/>
  <c r="K215" i="13"/>
  <c r="P215" i="13"/>
  <c r="M215" i="13"/>
  <c r="R247" i="13"/>
  <c r="J247" i="13"/>
  <c r="M247" i="13"/>
  <c r="I247" i="13"/>
  <c r="K247" i="13"/>
  <c r="P247" i="13"/>
  <c r="O247" i="13"/>
  <c r="N247" i="13"/>
  <c r="Q247" i="13"/>
  <c r="L247" i="13"/>
  <c r="M234" i="13"/>
  <c r="J234" i="13"/>
  <c r="Q234" i="13"/>
  <c r="O234" i="13"/>
  <c r="I234" i="13"/>
  <c r="P234" i="13"/>
  <c r="R234" i="13"/>
  <c r="K234" i="13"/>
  <c r="L234" i="13"/>
  <c r="N234" i="13"/>
  <c r="L217" i="13"/>
  <c r="M217" i="13"/>
  <c r="R217" i="13"/>
  <c r="Q217" i="13"/>
  <c r="P217" i="13"/>
  <c r="N217" i="13"/>
  <c r="I217" i="13"/>
  <c r="O217" i="13"/>
  <c r="K217" i="13"/>
  <c r="J217" i="13"/>
  <c r="M260" i="13"/>
  <c r="J260" i="13"/>
  <c r="N260" i="13"/>
  <c r="Q260" i="13"/>
  <c r="P260" i="13"/>
  <c r="L260" i="13"/>
  <c r="K260" i="13"/>
  <c r="I260" i="13"/>
  <c r="R260" i="13"/>
  <c r="O260" i="13"/>
  <c r="Q256" i="13"/>
  <c r="I256" i="13"/>
  <c r="J256" i="13"/>
  <c r="L256" i="13"/>
  <c r="K256" i="13"/>
  <c r="R256" i="13"/>
  <c r="P256" i="13"/>
  <c r="N256" i="13"/>
  <c r="M256" i="13"/>
  <c r="O256" i="13"/>
  <c r="K222" i="13"/>
  <c r="Q222" i="13"/>
  <c r="R222" i="13"/>
  <c r="O222" i="13"/>
  <c r="N222" i="13"/>
  <c r="M222" i="13"/>
  <c r="J222" i="13"/>
  <c r="I222" i="13"/>
  <c r="P222" i="13"/>
  <c r="L222" i="13"/>
  <c r="N266" i="13"/>
  <c r="K266" i="13"/>
  <c r="L266" i="13"/>
  <c r="J266" i="13"/>
  <c r="I266" i="13"/>
  <c r="Q266" i="13"/>
  <c r="R266" i="13"/>
  <c r="O266" i="13"/>
  <c r="M266" i="13"/>
  <c r="P266" i="13"/>
  <c r="P235" i="13"/>
  <c r="Q235" i="13"/>
  <c r="R235" i="13"/>
  <c r="N235" i="13"/>
  <c r="O235" i="13"/>
  <c r="M235" i="13"/>
  <c r="L235" i="13"/>
  <c r="J235" i="13"/>
  <c r="K235" i="13"/>
  <c r="I235" i="13"/>
  <c r="M288" i="13"/>
  <c r="L288" i="13"/>
  <c r="K288" i="13"/>
  <c r="J288" i="13"/>
  <c r="Q288" i="13"/>
  <c r="R288" i="13"/>
  <c r="P288" i="13"/>
  <c r="N288" i="13"/>
  <c r="O288" i="13"/>
  <c r="I288" i="13"/>
  <c r="O272" i="13"/>
  <c r="L272" i="13"/>
  <c r="Q272" i="13"/>
  <c r="M272" i="13"/>
  <c r="R272" i="13"/>
  <c r="P272" i="13"/>
  <c r="N272" i="13"/>
  <c r="J272" i="13"/>
  <c r="I272" i="13"/>
  <c r="K272" i="13"/>
  <c r="R55" i="13"/>
  <c r="J55" i="13"/>
  <c r="Q55" i="13"/>
  <c r="I55" i="13"/>
  <c r="P55" i="13"/>
  <c r="N55" i="13"/>
  <c r="O55" i="13"/>
  <c r="M55" i="13"/>
  <c r="L55" i="13"/>
  <c r="K55" i="13"/>
  <c r="K30" i="13"/>
  <c r="N30" i="13"/>
  <c r="R30" i="13"/>
  <c r="J30" i="13"/>
  <c r="Q30" i="13"/>
  <c r="I30" i="13"/>
  <c r="P30" i="13"/>
  <c r="O30" i="13"/>
  <c r="M30" i="13"/>
  <c r="L30" i="13"/>
  <c r="R81" i="13"/>
  <c r="J81" i="13"/>
  <c r="Q81" i="13"/>
  <c r="I81" i="13"/>
  <c r="P81" i="13"/>
  <c r="O81" i="13"/>
  <c r="L81" i="13"/>
  <c r="K81" i="13"/>
  <c r="N81" i="13"/>
  <c r="M81" i="13"/>
  <c r="K145" i="13"/>
  <c r="Q145" i="13"/>
  <c r="I145" i="13"/>
  <c r="M145" i="13"/>
  <c r="R145" i="13"/>
  <c r="P145" i="13"/>
  <c r="O145" i="13"/>
  <c r="L145" i="13"/>
  <c r="J145" i="13"/>
  <c r="N145" i="13"/>
  <c r="N202" i="13"/>
  <c r="L202" i="13"/>
  <c r="J202" i="13"/>
  <c r="Q202" i="13"/>
  <c r="R202" i="13"/>
  <c r="M202" i="13"/>
  <c r="I202" i="13"/>
  <c r="P202" i="13"/>
  <c r="O202" i="13"/>
  <c r="K202" i="13"/>
  <c r="R130" i="13"/>
  <c r="J130" i="13"/>
  <c r="Q130" i="13"/>
  <c r="I130" i="13"/>
  <c r="P130" i="13"/>
  <c r="O130" i="13"/>
  <c r="N130" i="13"/>
  <c r="M130" i="13"/>
  <c r="K130" i="13"/>
  <c r="L130" i="13"/>
  <c r="Q124" i="13"/>
  <c r="I124" i="13"/>
  <c r="P124" i="13"/>
  <c r="O124" i="13"/>
  <c r="N124" i="13"/>
  <c r="J124" i="13"/>
  <c r="M124" i="13"/>
  <c r="R124" i="13"/>
  <c r="L124" i="13"/>
  <c r="K124" i="13"/>
  <c r="P107" i="13"/>
  <c r="O107" i="13"/>
  <c r="M107" i="13"/>
  <c r="L107" i="13"/>
  <c r="K107" i="13"/>
  <c r="J107" i="13"/>
  <c r="N107" i="13"/>
  <c r="I107" i="13"/>
  <c r="R107" i="13"/>
  <c r="Q107" i="13"/>
  <c r="M174" i="13"/>
  <c r="K174" i="13"/>
  <c r="O174" i="13"/>
  <c r="P174" i="13"/>
  <c r="L174" i="13"/>
  <c r="J174" i="13"/>
  <c r="Q174" i="13"/>
  <c r="N174" i="13"/>
  <c r="I174" i="13"/>
  <c r="R174" i="13"/>
  <c r="M237" i="13"/>
  <c r="J237" i="13"/>
  <c r="P237" i="13"/>
  <c r="N237" i="13"/>
  <c r="O237" i="13"/>
  <c r="L237" i="13"/>
  <c r="K237" i="13"/>
  <c r="Q237" i="13"/>
  <c r="I237" i="13"/>
  <c r="R237" i="13"/>
  <c r="P175" i="13"/>
  <c r="N175" i="13"/>
  <c r="R175" i="13"/>
  <c r="J175" i="13"/>
  <c r="Q175" i="13"/>
  <c r="O175" i="13"/>
  <c r="I175" i="13"/>
  <c r="M175" i="13"/>
  <c r="L175" i="13"/>
  <c r="K175" i="13"/>
  <c r="K212" i="13"/>
  <c r="L212" i="13"/>
  <c r="R212" i="13"/>
  <c r="I212" i="13"/>
  <c r="P212" i="13"/>
  <c r="J212" i="13"/>
  <c r="N212" i="13"/>
  <c r="Q212" i="13"/>
  <c r="O212" i="13"/>
  <c r="M212" i="13"/>
  <c r="K181" i="13"/>
  <c r="Q181" i="13"/>
  <c r="I181" i="13"/>
  <c r="O181" i="13"/>
  <c r="P181" i="13"/>
  <c r="M181" i="13"/>
  <c r="R181" i="13"/>
  <c r="N181" i="13"/>
  <c r="L181" i="13"/>
  <c r="J181" i="13"/>
  <c r="L190" i="13"/>
  <c r="J190" i="13"/>
  <c r="Q190" i="13"/>
  <c r="O190" i="13"/>
  <c r="K190" i="13"/>
  <c r="R190" i="13"/>
  <c r="N190" i="13"/>
  <c r="P190" i="13"/>
  <c r="I190" i="13"/>
  <c r="M190" i="13"/>
  <c r="L245" i="13"/>
  <c r="R245" i="13"/>
  <c r="I245" i="13"/>
  <c r="O245" i="13"/>
  <c r="P245" i="13"/>
  <c r="M245" i="13"/>
  <c r="J245" i="13"/>
  <c r="Q245" i="13"/>
  <c r="N245" i="13"/>
  <c r="K245" i="13"/>
  <c r="R219" i="13"/>
  <c r="J219" i="13"/>
  <c r="P219" i="13"/>
  <c r="Q219" i="13"/>
  <c r="O219" i="13"/>
  <c r="M219" i="13"/>
  <c r="I219" i="13"/>
  <c r="L219" i="13"/>
  <c r="N219" i="13"/>
  <c r="K219" i="13"/>
  <c r="L228" i="13"/>
  <c r="R228" i="13"/>
  <c r="I228" i="13"/>
  <c r="P228" i="13"/>
  <c r="K228" i="13"/>
  <c r="J228" i="13"/>
  <c r="Q228" i="13"/>
  <c r="O228" i="13"/>
  <c r="M228" i="13"/>
  <c r="N228" i="13"/>
  <c r="R287" i="13"/>
  <c r="J287" i="13"/>
  <c r="O287" i="13"/>
  <c r="N287" i="13"/>
  <c r="M287" i="13"/>
  <c r="K287" i="13"/>
  <c r="Q287" i="13"/>
  <c r="L287" i="13"/>
  <c r="P287" i="13"/>
  <c r="I287" i="13"/>
  <c r="Q241" i="13"/>
  <c r="I241" i="13"/>
  <c r="L241" i="13"/>
  <c r="R241" i="13"/>
  <c r="P241" i="13"/>
  <c r="N241" i="13"/>
  <c r="O241" i="13"/>
  <c r="M241" i="13"/>
  <c r="K241" i="13"/>
  <c r="J241" i="13"/>
  <c r="R273" i="13"/>
  <c r="J273" i="13"/>
  <c r="I273" i="13"/>
  <c r="N273" i="13"/>
  <c r="P273" i="13"/>
  <c r="K273" i="13"/>
  <c r="Q273" i="13"/>
  <c r="M273" i="13"/>
  <c r="O273" i="13"/>
  <c r="L273" i="13"/>
  <c r="P249" i="13"/>
  <c r="Q249" i="13"/>
  <c r="O249" i="13"/>
  <c r="M249" i="13"/>
  <c r="R249" i="13"/>
  <c r="J249" i="13"/>
  <c r="I249" i="13"/>
  <c r="K249" i="13"/>
  <c r="N249" i="13"/>
  <c r="L249" i="13"/>
  <c r="Q264" i="13"/>
  <c r="I264" i="13"/>
  <c r="R264" i="13"/>
  <c r="M264" i="13"/>
  <c r="P264" i="13"/>
  <c r="O264" i="13"/>
  <c r="L264" i="13"/>
  <c r="N264" i="13"/>
  <c r="K264" i="13"/>
  <c r="J264" i="13"/>
  <c r="O286" i="13"/>
  <c r="R286" i="13"/>
  <c r="I286" i="13"/>
  <c r="Q286" i="13"/>
  <c r="P286" i="13"/>
  <c r="M286" i="13"/>
  <c r="L286" i="13"/>
  <c r="N286" i="13"/>
  <c r="K286" i="13"/>
  <c r="J286" i="13"/>
  <c r="O94" i="13"/>
  <c r="N94" i="13"/>
  <c r="M94" i="13"/>
  <c r="L94" i="13"/>
  <c r="P94" i="13"/>
  <c r="R94" i="13"/>
  <c r="K94" i="13"/>
  <c r="Q94" i="13"/>
  <c r="J94" i="13"/>
  <c r="I94" i="13"/>
  <c r="O229" i="13"/>
  <c r="P229" i="13"/>
  <c r="I229" i="13"/>
  <c r="Q229" i="13"/>
  <c r="R229" i="13"/>
  <c r="N229" i="13"/>
  <c r="M229" i="13"/>
  <c r="K229" i="13"/>
  <c r="L229" i="13"/>
  <c r="J229" i="13"/>
  <c r="N88" i="13"/>
  <c r="M88" i="13"/>
  <c r="L88" i="13"/>
  <c r="K88" i="13"/>
  <c r="O88" i="13"/>
  <c r="R88" i="13"/>
  <c r="Q88" i="13"/>
  <c r="P88" i="13"/>
  <c r="I88" i="13"/>
  <c r="J88" i="13"/>
  <c r="Q49" i="13"/>
  <c r="I49" i="13"/>
  <c r="P49" i="13"/>
  <c r="O49" i="13"/>
  <c r="L49" i="13"/>
  <c r="N49" i="13"/>
  <c r="M49" i="13"/>
  <c r="R49" i="13"/>
  <c r="K49" i="13"/>
  <c r="J49" i="13"/>
  <c r="O69" i="13"/>
  <c r="N69" i="13"/>
  <c r="M69" i="13"/>
  <c r="Q69" i="13"/>
  <c r="P69" i="13"/>
  <c r="I69" i="13"/>
  <c r="L69" i="13"/>
  <c r="J69" i="13"/>
  <c r="K69" i="13"/>
  <c r="R69" i="13"/>
  <c r="K173" i="13"/>
  <c r="Q173" i="13"/>
  <c r="I173" i="13"/>
  <c r="M173" i="13"/>
  <c r="L173" i="13"/>
  <c r="J173" i="13"/>
  <c r="R173" i="13"/>
  <c r="N173" i="13"/>
  <c r="P173" i="13"/>
  <c r="O173" i="13"/>
  <c r="K44" i="13"/>
  <c r="O44" i="13"/>
  <c r="R44" i="13"/>
  <c r="J44" i="13"/>
  <c r="N44" i="13"/>
  <c r="Q44" i="13"/>
  <c r="I44" i="13"/>
  <c r="P44" i="13"/>
  <c r="L44" i="13"/>
  <c r="M44" i="13"/>
  <c r="N137" i="13"/>
  <c r="M137" i="13"/>
  <c r="L137" i="13"/>
  <c r="K137" i="13"/>
  <c r="R137" i="13"/>
  <c r="Q137" i="13"/>
  <c r="P137" i="13"/>
  <c r="O137" i="13"/>
  <c r="I137" i="13"/>
  <c r="J137" i="13"/>
  <c r="L140" i="13"/>
  <c r="O140" i="13"/>
  <c r="N140" i="13"/>
  <c r="M140" i="13"/>
  <c r="K140" i="13"/>
  <c r="R140" i="13"/>
  <c r="Q140" i="13"/>
  <c r="P140" i="13"/>
  <c r="J140" i="13"/>
  <c r="I140" i="13"/>
  <c r="P26" i="13"/>
  <c r="L26" i="13"/>
  <c r="O26" i="13"/>
  <c r="N26" i="13"/>
  <c r="M26" i="13"/>
  <c r="Q26" i="13"/>
  <c r="K26" i="13"/>
  <c r="J26" i="13"/>
  <c r="R26" i="13"/>
  <c r="I26" i="13"/>
  <c r="M131" i="13"/>
  <c r="L131" i="13"/>
  <c r="K131" i="13"/>
  <c r="R131" i="13"/>
  <c r="J131" i="13"/>
  <c r="Q131" i="13"/>
  <c r="P131" i="13"/>
  <c r="O131" i="13"/>
  <c r="N131" i="13"/>
  <c r="I131" i="13"/>
  <c r="Q63" i="13"/>
  <c r="I63" i="13"/>
  <c r="L63" i="13"/>
  <c r="P63" i="13"/>
  <c r="O63" i="13"/>
  <c r="M63" i="13"/>
  <c r="N63" i="13"/>
  <c r="J63" i="13"/>
  <c r="R63" i="13"/>
  <c r="K63" i="13"/>
  <c r="Q32" i="13"/>
  <c r="I32" i="13"/>
  <c r="L32" i="13"/>
  <c r="P32" i="13"/>
  <c r="O32" i="13"/>
  <c r="M32" i="13"/>
  <c r="N32" i="13"/>
  <c r="K32" i="13"/>
  <c r="J32" i="13"/>
  <c r="R32" i="13"/>
  <c r="Q18" i="13"/>
  <c r="I18" i="13"/>
  <c r="P18" i="13"/>
  <c r="O18" i="13"/>
  <c r="M18" i="13"/>
  <c r="N18" i="13"/>
  <c r="R18" i="13"/>
  <c r="J18" i="13"/>
  <c r="L18" i="13"/>
  <c r="K18" i="13"/>
  <c r="R24" i="13"/>
  <c r="J24" i="13"/>
  <c r="N24" i="13"/>
  <c r="Q24" i="13"/>
  <c r="I24" i="13"/>
  <c r="P24" i="13"/>
  <c r="O24" i="13"/>
  <c r="M24" i="13"/>
  <c r="L24" i="13"/>
  <c r="K24" i="13"/>
  <c r="K101" i="13"/>
  <c r="R101" i="13"/>
  <c r="J101" i="13"/>
  <c r="Q101" i="13"/>
  <c r="I101" i="13"/>
  <c r="P101" i="13"/>
  <c r="O101" i="13"/>
  <c r="N101" i="13"/>
  <c r="L101" i="13"/>
  <c r="M101" i="13"/>
  <c r="R95" i="13"/>
  <c r="J95" i="13"/>
  <c r="Q95" i="13"/>
  <c r="I95" i="13"/>
  <c r="P95" i="13"/>
  <c r="O95" i="13"/>
  <c r="K95" i="13"/>
  <c r="N95" i="13"/>
  <c r="M95" i="13"/>
  <c r="L95" i="13"/>
  <c r="K279" i="13"/>
  <c r="J279" i="13"/>
  <c r="Q279" i="13"/>
  <c r="O279" i="13"/>
  <c r="I279" i="13"/>
  <c r="R279" i="13"/>
  <c r="P279" i="13"/>
  <c r="M279" i="13"/>
  <c r="N279" i="13"/>
  <c r="L279" i="13"/>
  <c r="O83" i="13"/>
  <c r="N83" i="13"/>
  <c r="M83" i="13"/>
  <c r="L83" i="13"/>
  <c r="Q83" i="13"/>
  <c r="P83" i="13"/>
  <c r="I83" i="13"/>
  <c r="K83" i="13"/>
  <c r="J83" i="13"/>
  <c r="R83" i="13"/>
  <c r="K136" i="13"/>
  <c r="R136" i="13"/>
  <c r="J136" i="13"/>
  <c r="Q136" i="13"/>
  <c r="I136" i="13"/>
  <c r="P136" i="13"/>
  <c r="N136" i="13"/>
  <c r="O136" i="13"/>
  <c r="M136" i="13"/>
  <c r="L136" i="13"/>
  <c r="M143" i="13"/>
  <c r="K143" i="13"/>
  <c r="O143" i="13"/>
  <c r="J143" i="13"/>
  <c r="I143" i="13"/>
  <c r="R143" i="13"/>
  <c r="Q143" i="13"/>
  <c r="N143" i="13"/>
  <c r="P143" i="13"/>
  <c r="L143" i="13"/>
  <c r="Q138" i="13"/>
  <c r="I138" i="13"/>
  <c r="P138" i="13"/>
  <c r="O138" i="13"/>
  <c r="N138" i="13"/>
  <c r="M138" i="13"/>
  <c r="L138" i="13"/>
  <c r="K138" i="13"/>
  <c r="J138" i="13"/>
  <c r="R138" i="13"/>
  <c r="P121" i="13"/>
  <c r="O121" i="13"/>
  <c r="N121" i="13"/>
  <c r="M121" i="13"/>
  <c r="I121" i="13"/>
  <c r="R121" i="13"/>
  <c r="Q121" i="13"/>
  <c r="L121" i="13"/>
  <c r="J121" i="13"/>
  <c r="K121" i="13"/>
  <c r="K178" i="13"/>
  <c r="Q178" i="13"/>
  <c r="I178" i="13"/>
  <c r="O178" i="13"/>
  <c r="P178" i="13"/>
  <c r="M178" i="13"/>
  <c r="R178" i="13"/>
  <c r="N178" i="13"/>
  <c r="L178" i="13"/>
  <c r="J178" i="13"/>
  <c r="R142" i="13"/>
  <c r="J142" i="13"/>
  <c r="P142" i="13"/>
  <c r="L142" i="13"/>
  <c r="Q142" i="13"/>
  <c r="O142" i="13"/>
  <c r="N142" i="13"/>
  <c r="M142" i="13"/>
  <c r="I142" i="13"/>
  <c r="K142" i="13"/>
  <c r="R233" i="13"/>
  <c r="J233" i="13"/>
  <c r="M233" i="13"/>
  <c r="Q233" i="13"/>
  <c r="O233" i="13"/>
  <c r="P233" i="13"/>
  <c r="N233" i="13"/>
  <c r="L233" i="13"/>
  <c r="I233" i="13"/>
  <c r="K233" i="13"/>
  <c r="M182" i="13"/>
  <c r="O182" i="13"/>
  <c r="L182" i="13"/>
  <c r="J182" i="13"/>
  <c r="R182" i="13"/>
  <c r="K182" i="13"/>
  <c r="Q182" i="13"/>
  <c r="P182" i="13"/>
  <c r="N182" i="13"/>
  <c r="I182" i="13"/>
  <c r="L214" i="13"/>
  <c r="M214" i="13"/>
  <c r="I214" i="13"/>
  <c r="Q214" i="13"/>
  <c r="O214" i="13"/>
  <c r="K214" i="13"/>
  <c r="P214" i="13"/>
  <c r="N214" i="13"/>
  <c r="R214" i="13"/>
  <c r="J214" i="13"/>
  <c r="Q189" i="13"/>
  <c r="I189" i="13"/>
  <c r="M189" i="13"/>
  <c r="K189" i="13"/>
  <c r="R189" i="13"/>
  <c r="P189" i="13"/>
  <c r="J189" i="13"/>
  <c r="L189" i="13"/>
  <c r="O189" i="13"/>
  <c r="N189" i="13"/>
  <c r="N226" i="13"/>
  <c r="O226" i="13"/>
  <c r="I226" i="13"/>
  <c r="Q226" i="13"/>
  <c r="K226" i="13"/>
  <c r="J226" i="13"/>
  <c r="R226" i="13"/>
  <c r="L226" i="13"/>
  <c r="P226" i="13"/>
  <c r="M226" i="13"/>
  <c r="N188" i="13"/>
  <c r="P188" i="13"/>
  <c r="M188" i="13"/>
  <c r="K188" i="13"/>
  <c r="I188" i="13"/>
  <c r="J188" i="13"/>
  <c r="O188" i="13"/>
  <c r="R188" i="13"/>
  <c r="L188" i="13"/>
  <c r="Q188" i="13"/>
  <c r="L268" i="13"/>
  <c r="O268" i="13"/>
  <c r="J268" i="13"/>
  <c r="N268" i="13"/>
  <c r="R268" i="13"/>
  <c r="Q268" i="13"/>
  <c r="M268" i="13"/>
  <c r="I268" i="13"/>
  <c r="P268" i="13"/>
  <c r="K268" i="13"/>
  <c r="O232" i="13"/>
  <c r="P232" i="13"/>
  <c r="R232" i="13"/>
  <c r="N232" i="13"/>
  <c r="J232" i="13"/>
  <c r="I232" i="13"/>
  <c r="Q232" i="13"/>
  <c r="L232" i="13"/>
  <c r="M232" i="13"/>
  <c r="K232" i="13"/>
  <c r="P194" i="13"/>
  <c r="R194" i="13"/>
  <c r="I194" i="13"/>
  <c r="O194" i="13"/>
  <c r="M194" i="13"/>
  <c r="N194" i="13"/>
  <c r="L194" i="13"/>
  <c r="K194" i="13"/>
  <c r="Q194" i="13"/>
  <c r="J194" i="13"/>
  <c r="K254" i="13"/>
  <c r="O254" i="13"/>
  <c r="L254" i="13"/>
  <c r="J254" i="13"/>
  <c r="R254" i="13"/>
  <c r="Q254" i="13"/>
  <c r="N254" i="13"/>
  <c r="P254" i="13"/>
  <c r="I254" i="13"/>
  <c r="M254" i="13"/>
  <c r="Q281" i="13"/>
  <c r="I281" i="13"/>
  <c r="N281" i="13"/>
  <c r="L281" i="13"/>
  <c r="J281" i="13"/>
  <c r="K281" i="13"/>
  <c r="M281" i="13"/>
  <c r="P281" i="13"/>
  <c r="O281" i="13"/>
  <c r="R281" i="13"/>
  <c r="R270" i="13"/>
  <c r="J270" i="13"/>
  <c r="I270" i="13"/>
  <c r="N270" i="13"/>
  <c r="Q270" i="13"/>
  <c r="P270" i="13"/>
  <c r="M270" i="13"/>
  <c r="O270" i="13"/>
  <c r="K270" i="13"/>
  <c r="L270" i="13"/>
  <c r="N277" i="13"/>
  <c r="Q277" i="13"/>
  <c r="O277" i="13"/>
  <c r="L277" i="13"/>
  <c r="J277" i="13"/>
  <c r="P277" i="13"/>
  <c r="M277" i="13"/>
  <c r="K277" i="13"/>
  <c r="I277" i="13"/>
  <c r="R277" i="13"/>
  <c r="M71" i="13"/>
  <c r="L71" i="13"/>
  <c r="K71" i="13"/>
  <c r="N71" i="13"/>
  <c r="J71" i="13"/>
  <c r="R71" i="13"/>
  <c r="Q71" i="13"/>
  <c r="I71" i="13"/>
  <c r="P71" i="13"/>
  <c r="O71" i="13"/>
  <c r="K58" i="13"/>
  <c r="O58" i="13"/>
  <c r="R58" i="13"/>
  <c r="J58" i="13"/>
  <c r="Q58" i="13"/>
  <c r="I58" i="13"/>
  <c r="P58" i="13"/>
  <c r="N58" i="13"/>
  <c r="L58" i="13"/>
  <c r="M58" i="13"/>
  <c r="M134" i="13"/>
  <c r="L134" i="13"/>
  <c r="K134" i="13"/>
  <c r="R134" i="13"/>
  <c r="J134" i="13"/>
  <c r="Q134" i="13"/>
  <c r="P134" i="13"/>
  <c r="O134" i="13"/>
  <c r="N134" i="13"/>
  <c r="I134" i="13"/>
  <c r="P54" i="13"/>
  <c r="O54" i="13"/>
  <c r="N54" i="13"/>
  <c r="L54" i="13"/>
  <c r="M54" i="13"/>
  <c r="K54" i="13"/>
  <c r="I54" i="13"/>
  <c r="R54" i="13"/>
  <c r="Q54" i="13"/>
  <c r="J54" i="13"/>
  <c r="P40" i="13"/>
  <c r="L40" i="13"/>
  <c r="O40" i="13"/>
  <c r="K40" i="13"/>
  <c r="N40" i="13"/>
  <c r="M40" i="13"/>
  <c r="I40" i="13"/>
  <c r="J40" i="13"/>
  <c r="R40" i="13"/>
  <c r="Q40" i="13"/>
  <c r="K125" i="13"/>
  <c r="R125" i="13"/>
  <c r="J125" i="13"/>
  <c r="Q125" i="13"/>
  <c r="I125" i="13"/>
  <c r="P125" i="13"/>
  <c r="O125" i="13"/>
  <c r="N125" i="13"/>
  <c r="M125" i="13"/>
  <c r="L125" i="13"/>
  <c r="L65" i="13"/>
  <c r="K65" i="13"/>
  <c r="R65" i="13"/>
  <c r="J65" i="13"/>
  <c r="M65" i="13"/>
  <c r="I65" i="13"/>
  <c r="Q65" i="13"/>
  <c r="P65" i="13"/>
  <c r="O65" i="13"/>
  <c r="N65" i="13"/>
  <c r="R38" i="13"/>
  <c r="J38" i="13"/>
  <c r="N38" i="13"/>
  <c r="Q38" i="13"/>
  <c r="I38" i="13"/>
  <c r="M38" i="13"/>
  <c r="P38" i="13"/>
  <c r="O38" i="13"/>
  <c r="L38" i="13"/>
  <c r="K38" i="13"/>
  <c r="R105" i="13"/>
  <c r="J105" i="13"/>
  <c r="Q105" i="13"/>
  <c r="I105" i="13"/>
  <c r="M105" i="13"/>
  <c r="L105" i="13"/>
  <c r="K105" i="13"/>
  <c r="N105" i="13"/>
  <c r="P105" i="13"/>
  <c r="O105" i="13"/>
  <c r="R98" i="13"/>
  <c r="J98" i="13"/>
  <c r="Q98" i="13"/>
  <c r="I98" i="13"/>
  <c r="P98" i="13"/>
  <c r="O98" i="13"/>
  <c r="N98" i="13"/>
  <c r="K98" i="13"/>
  <c r="M98" i="13"/>
  <c r="L98" i="13"/>
  <c r="Q75" i="13"/>
  <c r="I75" i="13"/>
  <c r="P75" i="13"/>
  <c r="O75" i="13"/>
  <c r="N75" i="13"/>
  <c r="L75" i="13"/>
  <c r="K75" i="13"/>
  <c r="J75" i="13"/>
  <c r="R75" i="13"/>
  <c r="M75" i="13"/>
  <c r="P86" i="13"/>
  <c r="O86" i="13"/>
  <c r="N86" i="13"/>
  <c r="M86" i="13"/>
  <c r="R86" i="13"/>
  <c r="Q86" i="13"/>
  <c r="J86" i="13"/>
  <c r="L86" i="13"/>
  <c r="I86" i="13"/>
  <c r="K86" i="13"/>
  <c r="O155" i="13"/>
  <c r="M155" i="13"/>
  <c r="Q155" i="13"/>
  <c r="I155" i="13"/>
  <c r="P155" i="13"/>
  <c r="L155" i="13"/>
  <c r="K155" i="13"/>
  <c r="J155" i="13"/>
  <c r="N155" i="13"/>
  <c r="R155" i="13"/>
  <c r="L165" i="13"/>
  <c r="R165" i="13"/>
  <c r="J165" i="13"/>
  <c r="N165" i="13"/>
  <c r="O165" i="13"/>
  <c r="K165" i="13"/>
  <c r="I165" i="13"/>
  <c r="P165" i="13"/>
  <c r="M165" i="13"/>
  <c r="Q165" i="13"/>
  <c r="L151" i="13"/>
  <c r="R151" i="13"/>
  <c r="J151" i="13"/>
  <c r="N151" i="13"/>
  <c r="K151" i="13"/>
  <c r="I151" i="13"/>
  <c r="O151" i="13"/>
  <c r="M151" i="13"/>
  <c r="Q151" i="13"/>
  <c r="P151" i="13"/>
  <c r="O132" i="13"/>
  <c r="N132" i="13"/>
  <c r="M132" i="13"/>
  <c r="L132" i="13"/>
  <c r="K132" i="13"/>
  <c r="J132" i="13"/>
  <c r="I132" i="13"/>
  <c r="R132" i="13"/>
  <c r="Q132" i="13"/>
  <c r="P132" i="13"/>
  <c r="M193" i="13"/>
  <c r="K193" i="13"/>
  <c r="R193" i="13"/>
  <c r="I193" i="13"/>
  <c r="P193" i="13"/>
  <c r="Q193" i="13"/>
  <c r="J193" i="13"/>
  <c r="O193" i="13"/>
  <c r="N193" i="13"/>
  <c r="L193" i="13"/>
  <c r="Q153" i="13"/>
  <c r="I153" i="13"/>
  <c r="O153" i="13"/>
  <c r="K153" i="13"/>
  <c r="L153" i="13"/>
  <c r="J153" i="13"/>
  <c r="R153" i="13"/>
  <c r="P153" i="13"/>
  <c r="N153" i="13"/>
  <c r="M153" i="13"/>
  <c r="P144" i="13"/>
  <c r="N144" i="13"/>
  <c r="R144" i="13"/>
  <c r="J144" i="13"/>
  <c r="O144" i="13"/>
  <c r="M144" i="13"/>
  <c r="L144" i="13"/>
  <c r="K144" i="13"/>
  <c r="Q144" i="13"/>
  <c r="I144" i="13"/>
  <c r="N185" i="13"/>
  <c r="P185" i="13"/>
  <c r="M185" i="13"/>
  <c r="K185" i="13"/>
  <c r="O185" i="13"/>
  <c r="J185" i="13"/>
  <c r="Q185" i="13"/>
  <c r="I185" i="13"/>
  <c r="R185" i="13"/>
  <c r="L185" i="13"/>
  <c r="R195" i="13"/>
  <c r="J195" i="13"/>
  <c r="N195" i="13"/>
  <c r="L195" i="13"/>
  <c r="I195" i="13"/>
  <c r="M195" i="13"/>
  <c r="P195" i="13"/>
  <c r="O195" i="13"/>
  <c r="Q195" i="13"/>
  <c r="K195" i="13"/>
  <c r="N199" i="13"/>
  <c r="L199" i="13"/>
  <c r="J199" i="13"/>
  <c r="Q199" i="13"/>
  <c r="K199" i="13"/>
  <c r="M199" i="13"/>
  <c r="P199" i="13"/>
  <c r="I199" i="13"/>
  <c r="R199" i="13"/>
  <c r="O199" i="13"/>
  <c r="M248" i="13"/>
  <c r="J248" i="13"/>
  <c r="P248" i="13"/>
  <c r="N248" i="13"/>
  <c r="K248" i="13"/>
  <c r="L248" i="13"/>
  <c r="I248" i="13"/>
  <c r="R248" i="13"/>
  <c r="Q248" i="13"/>
  <c r="O248" i="13"/>
  <c r="O191" i="13"/>
  <c r="Q191" i="13"/>
  <c r="N191" i="13"/>
  <c r="L191" i="13"/>
  <c r="M191" i="13"/>
  <c r="J191" i="13"/>
  <c r="R191" i="13"/>
  <c r="P191" i="13"/>
  <c r="K191" i="13"/>
  <c r="I191" i="13"/>
  <c r="M220" i="13"/>
  <c r="N220" i="13"/>
  <c r="R220" i="13"/>
  <c r="J220" i="13"/>
  <c r="I220" i="13"/>
  <c r="P220" i="13"/>
  <c r="K220" i="13"/>
  <c r="O220" i="13"/>
  <c r="L220" i="13"/>
  <c r="Q220" i="13"/>
  <c r="L242" i="13"/>
  <c r="R242" i="13"/>
  <c r="I242" i="13"/>
  <c r="O242" i="13"/>
  <c r="Q242" i="13"/>
  <c r="K242" i="13"/>
  <c r="J242" i="13"/>
  <c r="P242" i="13"/>
  <c r="M242" i="13"/>
  <c r="N242" i="13"/>
  <c r="P197" i="13"/>
  <c r="R197" i="13"/>
  <c r="I197" i="13"/>
  <c r="O197" i="13"/>
  <c r="M197" i="13"/>
  <c r="J197" i="13"/>
  <c r="Q197" i="13"/>
  <c r="N197" i="13"/>
  <c r="L197" i="13"/>
  <c r="K197" i="13"/>
  <c r="N255" i="13"/>
  <c r="L255" i="13"/>
  <c r="K255" i="13"/>
  <c r="J255" i="13"/>
  <c r="R255" i="13"/>
  <c r="O255" i="13"/>
  <c r="I255" i="13"/>
  <c r="Q255" i="13"/>
  <c r="M255" i="13"/>
  <c r="P255" i="13"/>
  <c r="L282" i="13"/>
  <c r="K282" i="13"/>
  <c r="R282" i="13"/>
  <c r="I282" i="13"/>
  <c r="P282" i="13"/>
  <c r="O282" i="13"/>
  <c r="M282" i="13"/>
  <c r="Q282" i="13"/>
  <c r="N282" i="13"/>
  <c r="J282" i="13"/>
  <c r="M274" i="13"/>
  <c r="P274" i="13"/>
  <c r="K274" i="13"/>
  <c r="Q274" i="13"/>
  <c r="O274" i="13"/>
  <c r="N274" i="13"/>
  <c r="J274" i="13"/>
  <c r="L274" i="13"/>
  <c r="R274" i="13"/>
  <c r="I274" i="13"/>
  <c r="N280" i="13"/>
  <c r="Q280" i="13"/>
  <c r="O280" i="13"/>
  <c r="L280" i="13"/>
  <c r="R280" i="13"/>
  <c r="P280" i="13"/>
  <c r="M280" i="13"/>
  <c r="K280" i="13"/>
  <c r="I280" i="13"/>
  <c r="J280" i="13"/>
  <c r="M68" i="13"/>
  <c r="L68" i="13"/>
  <c r="K68" i="13"/>
  <c r="N68" i="13"/>
  <c r="J68" i="13"/>
  <c r="Q68" i="13"/>
  <c r="I68" i="13"/>
  <c r="R68" i="13"/>
  <c r="P68" i="13"/>
  <c r="O68" i="13"/>
  <c r="R70" i="13"/>
  <c r="J70" i="13"/>
  <c r="Q70" i="13"/>
  <c r="I70" i="13"/>
  <c r="P70" i="13"/>
  <c r="M70" i="13"/>
  <c r="O70" i="13"/>
  <c r="N70" i="13"/>
  <c r="L70" i="13"/>
  <c r="K70" i="13"/>
  <c r="N126" i="13"/>
  <c r="M126" i="13"/>
  <c r="L126" i="13"/>
  <c r="K126" i="13"/>
  <c r="J126" i="13"/>
  <c r="I126" i="13"/>
  <c r="R126" i="13"/>
  <c r="Q126" i="13"/>
  <c r="P126" i="13"/>
  <c r="O126" i="13"/>
  <c r="Q103" i="13"/>
  <c r="I103" i="13"/>
  <c r="P103" i="13"/>
  <c r="O103" i="13"/>
  <c r="N103" i="13"/>
  <c r="J103" i="13"/>
  <c r="R103" i="13"/>
  <c r="M103" i="13"/>
  <c r="L103" i="13"/>
  <c r="K103" i="13"/>
  <c r="K198" i="13"/>
  <c r="O198" i="13"/>
  <c r="M198" i="13"/>
  <c r="J198" i="13"/>
  <c r="Q198" i="13"/>
  <c r="P198" i="13"/>
  <c r="L198" i="13"/>
  <c r="R198" i="13"/>
  <c r="N198" i="13"/>
  <c r="I198" i="13"/>
  <c r="R119" i="13"/>
  <c r="J119" i="13"/>
  <c r="Q119" i="13"/>
  <c r="I119" i="13"/>
  <c r="P119" i="13"/>
  <c r="O119" i="13"/>
  <c r="N119" i="13"/>
  <c r="M119" i="13"/>
  <c r="L119" i="13"/>
  <c r="K119" i="13"/>
  <c r="Q113" i="13"/>
  <c r="I113" i="13"/>
  <c r="P113" i="13"/>
  <c r="N113" i="13"/>
  <c r="M113" i="13"/>
  <c r="L113" i="13"/>
  <c r="K113" i="13"/>
  <c r="J113" i="13"/>
  <c r="R113" i="13"/>
  <c r="O113" i="13"/>
  <c r="O104" i="13"/>
  <c r="N104" i="13"/>
  <c r="L104" i="13"/>
  <c r="K104" i="13"/>
  <c r="J104" i="13"/>
  <c r="I104" i="13"/>
  <c r="R104" i="13"/>
  <c r="Q104" i="13"/>
  <c r="M104" i="13"/>
  <c r="P104" i="13"/>
  <c r="O205" i="13"/>
  <c r="M205" i="13"/>
  <c r="K205" i="13"/>
  <c r="R205" i="13"/>
  <c r="I205" i="13"/>
  <c r="J205" i="13"/>
  <c r="N205" i="13"/>
  <c r="Q205" i="13"/>
  <c r="L205" i="13"/>
  <c r="P205" i="13"/>
  <c r="N163" i="13"/>
  <c r="L163" i="13"/>
  <c r="P163" i="13"/>
  <c r="R163" i="13"/>
  <c r="O163" i="13"/>
  <c r="M163" i="13"/>
  <c r="Q163" i="13"/>
  <c r="K163" i="13"/>
  <c r="J163" i="13"/>
  <c r="I163" i="13"/>
  <c r="K184" i="13"/>
  <c r="R184" i="13"/>
  <c r="I184" i="13"/>
  <c r="P184" i="13"/>
  <c r="N184" i="13"/>
  <c r="L184" i="13"/>
  <c r="O184" i="13"/>
  <c r="J184" i="13"/>
  <c r="Q184" i="13"/>
  <c r="M184" i="13"/>
  <c r="P172" i="13"/>
  <c r="N172" i="13"/>
  <c r="R172" i="13"/>
  <c r="J172" i="13"/>
  <c r="Q172" i="13"/>
  <c r="O172" i="13"/>
  <c r="K172" i="13"/>
  <c r="I172" i="13"/>
  <c r="M172" i="13"/>
  <c r="L172" i="13"/>
  <c r="Q203" i="13"/>
  <c r="I203" i="13"/>
  <c r="J203" i="13"/>
  <c r="P203" i="13"/>
  <c r="N203" i="13"/>
  <c r="L203" i="13"/>
  <c r="M203" i="13"/>
  <c r="O203" i="13"/>
  <c r="K203" i="13"/>
  <c r="R203" i="13"/>
  <c r="O243" i="13"/>
  <c r="P243" i="13"/>
  <c r="L243" i="13"/>
  <c r="K243" i="13"/>
  <c r="I243" i="13"/>
  <c r="R243" i="13"/>
  <c r="N243" i="13"/>
  <c r="M243" i="13"/>
  <c r="Q243" i="13"/>
  <c r="J243" i="13"/>
  <c r="L187" i="13"/>
  <c r="J187" i="13"/>
  <c r="Q187" i="13"/>
  <c r="O187" i="13"/>
  <c r="P187" i="13"/>
  <c r="N187" i="13"/>
  <c r="K187" i="13"/>
  <c r="R187" i="13"/>
  <c r="M187" i="13"/>
  <c r="I187" i="13"/>
  <c r="K236" i="13"/>
  <c r="N236" i="13"/>
  <c r="Q236" i="13"/>
  <c r="O236" i="13"/>
  <c r="I236" i="13"/>
  <c r="P236" i="13"/>
  <c r="L236" i="13"/>
  <c r="R236" i="13"/>
  <c r="J236" i="13"/>
  <c r="M236" i="13"/>
  <c r="O218" i="13"/>
  <c r="J218" i="13"/>
  <c r="R218" i="13"/>
  <c r="Q218" i="13"/>
  <c r="P218" i="13"/>
  <c r="M218" i="13"/>
  <c r="I218" i="13"/>
  <c r="K218" i="13"/>
  <c r="L218" i="13"/>
  <c r="N218" i="13"/>
  <c r="Q227" i="13"/>
  <c r="I227" i="13"/>
  <c r="L227" i="13"/>
  <c r="P227" i="13"/>
  <c r="R227" i="13"/>
  <c r="O227" i="13"/>
  <c r="N227" i="13"/>
  <c r="K227" i="13"/>
  <c r="J227" i="13"/>
  <c r="M227" i="13"/>
  <c r="K262" i="13"/>
  <c r="N262" i="13"/>
  <c r="M262" i="13"/>
  <c r="J262" i="13"/>
  <c r="I262" i="13"/>
  <c r="R262" i="13"/>
  <c r="Q262" i="13"/>
  <c r="P262" i="13"/>
  <c r="O262" i="13"/>
  <c r="L262" i="13"/>
  <c r="K225" i="13"/>
  <c r="Q225" i="13"/>
  <c r="I225" i="13"/>
  <c r="P225" i="13"/>
  <c r="R225" i="13"/>
  <c r="O225" i="13"/>
  <c r="N225" i="13"/>
  <c r="L225" i="13"/>
  <c r="M225" i="13"/>
  <c r="J225" i="13"/>
  <c r="K265" i="13"/>
  <c r="N265" i="13"/>
  <c r="L265" i="13"/>
  <c r="R265" i="13"/>
  <c r="Q265" i="13"/>
  <c r="O265" i="13"/>
  <c r="P265" i="13"/>
  <c r="J265" i="13"/>
  <c r="I265" i="13"/>
  <c r="M265" i="13"/>
  <c r="P238" i="13"/>
  <c r="Q238" i="13"/>
  <c r="O238" i="13"/>
  <c r="M238" i="13"/>
  <c r="I238" i="13"/>
  <c r="N238" i="13"/>
  <c r="L238" i="13"/>
  <c r="K238" i="13"/>
  <c r="J238" i="13"/>
  <c r="R238" i="13"/>
  <c r="K276" i="13"/>
  <c r="J276" i="13"/>
  <c r="Q276" i="13"/>
  <c r="O276" i="13"/>
  <c r="P276" i="13"/>
  <c r="R276" i="13"/>
  <c r="N276" i="13"/>
  <c r="L276" i="13"/>
  <c r="M276" i="13"/>
  <c r="I276" i="13"/>
  <c r="P275" i="13"/>
  <c r="M275" i="13"/>
  <c r="R275" i="13"/>
  <c r="I275" i="13"/>
  <c r="K275" i="13"/>
  <c r="J275" i="13"/>
  <c r="Q275" i="13"/>
  <c r="O275" i="13"/>
  <c r="L275" i="13"/>
  <c r="N275" i="13"/>
  <c r="R27" i="13"/>
  <c r="J27" i="13"/>
  <c r="N27" i="13"/>
  <c r="Q27" i="13"/>
  <c r="I27" i="13"/>
  <c r="P27" i="13"/>
  <c r="O27" i="13"/>
  <c r="L27" i="13"/>
  <c r="K27" i="13"/>
  <c r="M27" i="13"/>
  <c r="L154" i="13"/>
  <c r="R154" i="13"/>
  <c r="J154" i="13"/>
  <c r="N154" i="13"/>
  <c r="K154" i="13"/>
  <c r="Q154" i="13"/>
  <c r="P154" i="13"/>
  <c r="O154" i="13"/>
  <c r="I154" i="13"/>
  <c r="M154" i="13"/>
  <c r="P57" i="13"/>
  <c r="O57" i="13"/>
  <c r="N57" i="13"/>
  <c r="L57" i="13"/>
  <c r="M57" i="13"/>
  <c r="K57" i="13"/>
  <c r="R57" i="13"/>
  <c r="Q57" i="13"/>
  <c r="J57" i="13"/>
  <c r="I57" i="13"/>
  <c r="P43" i="13"/>
  <c r="O43" i="13"/>
  <c r="K43" i="13"/>
  <c r="N43" i="13"/>
  <c r="L43" i="13"/>
  <c r="M43" i="13"/>
  <c r="J43" i="13"/>
  <c r="I43" i="13"/>
  <c r="R43" i="13"/>
  <c r="Q43" i="13"/>
  <c r="P29" i="13"/>
  <c r="L29" i="13"/>
  <c r="O29" i="13"/>
  <c r="N29" i="13"/>
  <c r="M29" i="13"/>
  <c r="K29" i="13"/>
  <c r="R29" i="13"/>
  <c r="J29" i="13"/>
  <c r="I29" i="13"/>
  <c r="Q29" i="13"/>
  <c r="K87" i="13"/>
  <c r="R87" i="13"/>
  <c r="J87" i="13"/>
  <c r="Q87" i="13"/>
  <c r="I87" i="13"/>
  <c r="P87" i="13"/>
  <c r="M87" i="13"/>
  <c r="L87" i="13"/>
  <c r="N87" i="13"/>
  <c r="O87" i="13"/>
  <c r="R84" i="13"/>
  <c r="J84" i="13"/>
  <c r="Q84" i="13"/>
  <c r="I84" i="13"/>
  <c r="P84" i="13"/>
  <c r="O84" i="13"/>
  <c r="L84" i="13"/>
  <c r="K84" i="13"/>
  <c r="M84" i="13"/>
  <c r="N84" i="13"/>
  <c r="R209" i="13"/>
  <c r="J209" i="13"/>
  <c r="K209" i="13"/>
  <c r="Q209" i="13"/>
  <c r="O209" i="13"/>
  <c r="L209" i="13"/>
  <c r="N209" i="13"/>
  <c r="M209" i="13"/>
  <c r="P209" i="13"/>
  <c r="I209" i="13"/>
  <c r="P72" i="13"/>
  <c r="O72" i="13"/>
  <c r="N72" i="13"/>
  <c r="R72" i="13"/>
  <c r="Q72" i="13"/>
  <c r="J72" i="13"/>
  <c r="M72" i="13"/>
  <c r="L72" i="13"/>
  <c r="K72" i="13"/>
  <c r="I72" i="13"/>
  <c r="K122" i="13"/>
  <c r="R122" i="13"/>
  <c r="J122" i="13"/>
  <c r="Q122" i="13"/>
  <c r="I122" i="13"/>
  <c r="P122" i="13"/>
  <c r="O122" i="13"/>
  <c r="N122" i="13"/>
  <c r="M122" i="13"/>
  <c r="L122" i="13"/>
  <c r="R133" i="13"/>
  <c r="J133" i="13"/>
  <c r="Q133" i="13"/>
  <c r="I133" i="13"/>
  <c r="P133" i="13"/>
  <c r="O133" i="13"/>
  <c r="M133" i="13"/>
  <c r="N133" i="13"/>
  <c r="L133" i="13"/>
  <c r="K133" i="13"/>
  <c r="Q127" i="13"/>
  <c r="I127" i="13"/>
  <c r="P127" i="13"/>
  <c r="O127" i="13"/>
  <c r="N127" i="13"/>
  <c r="R127" i="13"/>
  <c r="M127" i="13"/>
  <c r="L127" i="13"/>
  <c r="K127" i="13"/>
  <c r="J127" i="13"/>
  <c r="O118" i="13"/>
  <c r="N118" i="13"/>
  <c r="M118" i="13"/>
  <c r="L118" i="13"/>
  <c r="R118" i="13"/>
  <c r="Q118" i="13"/>
  <c r="K118" i="13"/>
  <c r="P118" i="13"/>
  <c r="J118" i="13"/>
  <c r="I118" i="13"/>
  <c r="Q176" i="13"/>
  <c r="K176" i="13"/>
  <c r="R176" i="13"/>
  <c r="I176" i="13"/>
  <c r="M176" i="13"/>
  <c r="L176" i="13"/>
  <c r="O176" i="13"/>
  <c r="N176" i="13"/>
  <c r="J176" i="13"/>
  <c r="P176" i="13"/>
  <c r="L201" i="13"/>
  <c r="P201" i="13"/>
  <c r="N201" i="13"/>
  <c r="K201" i="13"/>
  <c r="M201" i="13"/>
  <c r="Q201" i="13"/>
  <c r="O201" i="13"/>
  <c r="J201" i="13"/>
  <c r="R201" i="13"/>
  <c r="I201" i="13"/>
  <c r="L231" i="13"/>
  <c r="R231" i="13"/>
  <c r="I231" i="13"/>
  <c r="Q231" i="13"/>
  <c r="O231" i="13"/>
  <c r="P231" i="13"/>
  <c r="N231" i="13"/>
  <c r="M231" i="13"/>
  <c r="J231" i="13"/>
  <c r="K231" i="13"/>
  <c r="N179" i="13"/>
  <c r="L179" i="13"/>
  <c r="R179" i="13"/>
  <c r="J179" i="13"/>
  <c r="Q179" i="13"/>
  <c r="K179" i="13"/>
  <c r="O179" i="13"/>
  <c r="M179" i="13"/>
  <c r="I179" i="13"/>
  <c r="P179" i="13"/>
  <c r="Q213" i="13"/>
  <c r="I213" i="13"/>
  <c r="O213" i="13"/>
  <c r="J213" i="13"/>
  <c r="R213" i="13"/>
  <c r="N213" i="13"/>
  <c r="P213" i="13"/>
  <c r="L213" i="13"/>
  <c r="K213" i="13"/>
  <c r="M213" i="13"/>
  <c r="Q186" i="13"/>
  <c r="I186" i="13"/>
  <c r="M186" i="13"/>
  <c r="K186" i="13"/>
  <c r="R186" i="13"/>
  <c r="O186" i="13"/>
  <c r="N186" i="13"/>
  <c r="L186" i="13"/>
  <c r="P186" i="13"/>
  <c r="J186" i="13"/>
  <c r="R206" i="13"/>
  <c r="J206" i="13"/>
  <c r="K206" i="13"/>
  <c r="Q206" i="13"/>
  <c r="O206" i="13"/>
  <c r="N206" i="13"/>
  <c r="P206" i="13"/>
  <c r="L206" i="13"/>
  <c r="I206" i="13"/>
  <c r="M206" i="13"/>
  <c r="P177" i="13"/>
  <c r="N177" i="13"/>
  <c r="L177" i="13"/>
  <c r="K177" i="13"/>
  <c r="I177" i="13"/>
  <c r="O177" i="13"/>
  <c r="M177" i="13"/>
  <c r="J177" i="13"/>
  <c r="R177" i="13"/>
  <c r="Q177" i="13"/>
  <c r="N240" i="13"/>
  <c r="K240" i="13"/>
  <c r="P240" i="13"/>
  <c r="M240" i="13"/>
  <c r="R240" i="13"/>
  <c r="O240" i="13"/>
  <c r="I240" i="13"/>
  <c r="L240" i="13"/>
  <c r="Q240" i="13"/>
  <c r="J240" i="13"/>
  <c r="Q230" i="13"/>
  <c r="I230" i="13"/>
  <c r="L230" i="13"/>
  <c r="R230" i="13"/>
  <c r="O230" i="13"/>
  <c r="J230" i="13"/>
  <c r="P230" i="13"/>
  <c r="N230" i="13"/>
  <c r="K230" i="13"/>
  <c r="M230" i="13"/>
  <c r="P183" i="13"/>
  <c r="L183" i="13"/>
  <c r="J183" i="13"/>
  <c r="Q183" i="13"/>
  <c r="O183" i="13"/>
  <c r="M183" i="13"/>
  <c r="R183" i="13"/>
  <c r="N183" i="13"/>
  <c r="K183" i="13"/>
  <c r="I183" i="13"/>
  <c r="M251" i="13"/>
  <c r="J251" i="13"/>
  <c r="R251" i="13"/>
  <c r="I251" i="13"/>
  <c r="P251" i="13"/>
  <c r="Q251" i="13"/>
  <c r="N251" i="13"/>
  <c r="L251" i="13"/>
  <c r="O251" i="13"/>
  <c r="K251" i="13"/>
  <c r="Q278" i="13"/>
  <c r="I278" i="13"/>
  <c r="N278" i="13"/>
  <c r="L278" i="13"/>
  <c r="J278" i="13"/>
  <c r="R278" i="13"/>
  <c r="K278" i="13"/>
  <c r="P278" i="13"/>
  <c r="O278" i="13"/>
  <c r="M278" i="13"/>
  <c r="P252" i="13"/>
  <c r="Q252" i="13"/>
  <c r="O252" i="13"/>
  <c r="M252" i="13"/>
  <c r="N252" i="13"/>
  <c r="K252" i="13"/>
  <c r="L252" i="13"/>
  <c r="J252" i="13"/>
  <c r="I252" i="13"/>
  <c r="R252" i="13"/>
  <c r="Q267" i="13"/>
  <c r="I267" i="13"/>
  <c r="R267" i="13"/>
  <c r="L267" i="13"/>
  <c r="N267" i="13"/>
  <c r="M267" i="13"/>
  <c r="K267" i="13"/>
  <c r="P267" i="13"/>
  <c r="J267" i="13"/>
  <c r="O267" i="13"/>
  <c r="P289" i="13"/>
  <c r="J289" i="13"/>
  <c r="R289" i="13"/>
  <c r="I289" i="13"/>
  <c r="Q289" i="13"/>
  <c r="N289" i="13"/>
  <c r="O289" i="13"/>
  <c r="L289" i="13"/>
  <c r="M289" i="13"/>
  <c r="K289" i="13"/>
  <c r="O141" i="13"/>
  <c r="Q141" i="13"/>
  <c r="I141" i="13"/>
  <c r="N141" i="13"/>
  <c r="M141" i="13"/>
  <c r="L141" i="13"/>
  <c r="K141" i="13"/>
  <c r="R141" i="13"/>
  <c r="P141" i="13"/>
  <c r="J141" i="13"/>
  <c r="L128" i="13"/>
  <c r="K128" i="13"/>
  <c r="R128" i="13"/>
  <c r="J128" i="13"/>
  <c r="Q128" i="13"/>
  <c r="I128" i="13"/>
  <c r="P128" i="13"/>
  <c r="O128" i="13"/>
  <c r="N128" i="13"/>
  <c r="M128" i="13"/>
  <c r="K73" i="13"/>
  <c r="R73" i="13"/>
  <c r="J73" i="13"/>
  <c r="Q73" i="13"/>
  <c r="I73" i="13"/>
  <c r="N73" i="13"/>
  <c r="O73" i="13"/>
  <c r="P73" i="13"/>
  <c r="M73" i="13"/>
  <c r="L73" i="13"/>
  <c r="Q46" i="13"/>
  <c r="I46" i="13"/>
  <c r="M46" i="13"/>
  <c r="P46" i="13"/>
  <c r="L46" i="13"/>
  <c r="O46" i="13"/>
  <c r="N46" i="13"/>
  <c r="K46" i="13"/>
  <c r="J46" i="13"/>
  <c r="R46" i="13"/>
  <c r="M99" i="13"/>
  <c r="L99" i="13"/>
  <c r="K99" i="13"/>
  <c r="R99" i="13"/>
  <c r="J99" i="13"/>
  <c r="N99" i="13"/>
  <c r="I99" i="13"/>
  <c r="Q99" i="13"/>
  <c r="O99" i="13"/>
  <c r="P99" i="13"/>
  <c r="N123" i="13"/>
  <c r="M123" i="13"/>
  <c r="L123" i="13"/>
  <c r="K123" i="13"/>
  <c r="O123" i="13"/>
  <c r="J123" i="13"/>
  <c r="I123" i="13"/>
  <c r="R123" i="13"/>
  <c r="Q123" i="13"/>
  <c r="P123" i="13"/>
  <c r="O115" i="13"/>
  <c r="N115" i="13"/>
  <c r="M115" i="13"/>
  <c r="J115" i="13"/>
  <c r="I115" i="13"/>
  <c r="R115" i="13"/>
  <c r="K115" i="13"/>
  <c r="Q115" i="13"/>
  <c r="L115" i="13"/>
  <c r="P115" i="13"/>
  <c r="Q78" i="13"/>
  <c r="I78" i="13"/>
  <c r="P78" i="13"/>
  <c r="O78" i="13"/>
  <c r="N78" i="13"/>
  <c r="K78" i="13"/>
  <c r="J78" i="13"/>
  <c r="R78" i="13"/>
  <c r="L78" i="13"/>
  <c r="M78" i="13"/>
  <c r="O97" i="13"/>
  <c r="N97" i="13"/>
  <c r="M97" i="13"/>
  <c r="L97" i="13"/>
  <c r="P97" i="13"/>
  <c r="K97" i="13"/>
  <c r="R97" i="13"/>
  <c r="Q97" i="13"/>
  <c r="J97" i="13"/>
  <c r="I97" i="13"/>
  <c r="Q164" i="13"/>
  <c r="I164" i="13"/>
  <c r="O164" i="13"/>
  <c r="K164" i="13"/>
  <c r="J164" i="13"/>
  <c r="R164" i="13"/>
  <c r="N164" i="13"/>
  <c r="M164" i="13"/>
  <c r="L164" i="13"/>
  <c r="P164" i="13"/>
  <c r="O169" i="13"/>
  <c r="M169" i="13"/>
  <c r="Q169" i="13"/>
  <c r="I169" i="13"/>
  <c r="P169" i="13"/>
  <c r="N169" i="13"/>
  <c r="K169" i="13"/>
  <c r="J169" i="13"/>
  <c r="L169" i="13"/>
  <c r="R169" i="13"/>
  <c r="L168" i="13"/>
  <c r="R168" i="13"/>
  <c r="J168" i="13"/>
  <c r="N168" i="13"/>
  <c r="O168" i="13"/>
  <c r="K168" i="13"/>
  <c r="I168" i="13"/>
  <c r="M168" i="13"/>
  <c r="Q168" i="13"/>
  <c r="P168" i="13"/>
  <c r="P135" i="13"/>
  <c r="O135" i="13"/>
  <c r="N135" i="13"/>
  <c r="M135" i="13"/>
  <c r="L135" i="13"/>
  <c r="K135" i="13"/>
  <c r="J135" i="13"/>
  <c r="I135" i="13"/>
  <c r="R135" i="13"/>
  <c r="Q135" i="13"/>
  <c r="M146" i="13"/>
  <c r="K146" i="13"/>
  <c r="O146" i="13"/>
  <c r="J146" i="13"/>
  <c r="I146" i="13"/>
  <c r="R146" i="13"/>
  <c r="N146" i="13"/>
  <c r="L146" i="13"/>
  <c r="Q146" i="13"/>
  <c r="P146" i="13"/>
  <c r="R156" i="13"/>
  <c r="J156" i="13"/>
  <c r="P156" i="13"/>
  <c r="L156" i="13"/>
  <c r="Q156" i="13"/>
  <c r="O156" i="13"/>
  <c r="N156" i="13"/>
  <c r="M156" i="13"/>
  <c r="K156" i="13"/>
  <c r="I156" i="13"/>
  <c r="P147" i="13"/>
  <c r="N147" i="13"/>
  <c r="R147" i="13"/>
  <c r="J147" i="13"/>
  <c r="O147" i="13"/>
  <c r="M147" i="13"/>
  <c r="L147" i="13"/>
  <c r="K147" i="13"/>
  <c r="Q147" i="13"/>
  <c r="I147" i="13"/>
  <c r="R192" i="13"/>
  <c r="J192" i="13"/>
  <c r="N192" i="13"/>
  <c r="L192" i="13"/>
  <c r="I192" i="13"/>
  <c r="M192" i="13"/>
  <c r="O192" i="13"/>
  <c r="Q192" i="13"/>
  <c r="P192" i="13"/>
  <c r="K192" i="13"/>
  <c r="N263" i="13"/>
  <c r="K263" i="13"/>
  <c r="M263" i="13"/>
  <c r="O263" i="13"/>
  <c r="L263" i="13"/>
  <c r="I263" i="13"/>
  <c r="R263" i="13"/>
  <c r="Q263" i="13"/>
  <c r="J263" i="13"/>
  <c r="P263" i="13"/>
  <c r="K239" i="13"/>
  <c r="N239" i="13"/>
  <c r="P239" i="13"/>
  <c r="M239" i="13"/>
  <c r="O239" i="13"/>
  <c r="L239" i="13"/>
  <c r="J239" i="13"/>
  <c r="Q239" i="13"/>
  <c r="I239" i="13"/>
  <c r="R239" i="13"/>
  <c r="M271" i="13"/>
  <c r="P271" i="13"/>
  <c r="K271" i="13"/>
  <c r="L271" i="13"/>
  <c r="N271" i="13"/>
  <c r="J271" i="13"/>
  <c r="I271" i="13"/>
  <c r="Q271" i="13"/>
  <c r="O271" i="13"/>
  <c r="R271" i="13"/>
  <c r="M207" i="13"/>
  <c r="Q207" i="13"/>
  <c r="O207" i="13"/>
  <c r="L207" i="13"/>
  <c r="K207" i="13"/>
  <c r="P207" i="13"/>
  <c r="N207" i="13"/>
  <c r="I207" i="13"/>
  <c r="R207" i="13"/>
  <c r="J207" i="13"/>
  <c r="M223" i="13"/>
  <c r="N223" i="13"/>
  <c r="Q223" i="13"/>
  <c r="R223" i="13"/>
  <c r="P223" i="13"/>
  <c r="O223" i="13"/>
  <c r="K223" i="13"/>
  <c r="J223" i="13"/>
  <c r="L223" i="13"/>
  <c r="I223" i="13"/>
  <c r="O246" i="13"/>
  <c r="P246" i="13"/>
  <c r="L246" i="13"/>
  <c r="Q246" i="13"/>
  <c r="R246" i="13"/>
  <c r="M246" i="13"/>
  <c r="I246" i="13"/>
  <c r="K246" i="13"/>
  <c r="N246" i="13"/>
  <c r="J246" i="13"/>
  <c r="P208" i="13"/>
  <c r="N208" i="13"/>
  <c r="L208" i="13"/>
  <c r="J208" i="13"/>
  <c r="I208" i="13"/>
  <c r="Q208" i="13"/>
  <c r="M208" i="13"/>
  <c r="R208" i="13"/>
  <c r="K208" i="13"/>
  <c r="O208" i="13"/>
  <c r="L257" i="13"/>
  <c r="P257" i="13"/>
  <c r="K257" i="13"/>
  <c r="J257" i="13"/>
  <c r="R257" i="13"/>
  <c r="Q257" i="13"/>
  <c r="N257" i="13"/>
  <c r="M257" i="13"/>
  <c r="O257" i="13"/>
  <c r="I257" i="13"/>
  <c r="P221" i="13"/>
  <c r="K221" i="13"/>
  <c r="R221" i="13"/>
  <c r="M221" i="13"/>
  <c r="L221" i="13"/>
  <c r="J221" i="13"/>
  <c r="N221" i="13"/>
  <c r="Q221" i="13"/>
  <c r="I221" i="13"/>
  <c r="O221" i="13"/>
  <c r="O269" i="13"/>
  <c r="L269" i="13"/>
  <c r="Q269" i="13"/>
  <c r="R269" i="13"/>
  <c r="M269" i="13"/>
  <c r="K269" i="13"/>
  <c r="J269" i="13"/>
  <c r="P269" i="13"/>
  <c r="I269" i="13"/>
  <c r="N269" i="13"/>
  <c r="O258" i="13"/>
  <c r="P258" i="13"/>
  <c r="M258" i="13"/>
  <c r="K258" i="13"/>
  <c r="J258" i="13"/>
  <c r="Q258" i="13"/>
  <c r="L258" i="13"/>
  <c r="N258" i="13"/>
  <c r="I258" i="13"/>
  <c r="R258" i="13"/>
  <c r="N102" i="13"/>
  <c r="M102" i="13"/>
  <c r="L102" i="13"/>
  <c r="K102" i="13"/>
  <c r="O102" i="13"/>
  <c r="R102" i="13"/>
  <c r="J102" i="13"/>
  <c r="I102" i="13"/>
  <c r="P102" i="13"/>
  <c r="Q102" i="13"/>
  <c r="R41" i="13"/>
  <c r="J41" i="13"/>
  <c r="Q41" i="13"/>
  <c r="I41" i="13"/>
  <c r="M41" i="13"/>
  <c r="P41" i="13"/>
  <c r="N41" i="13"/>
  <c r="O41" i="13"/>
  <c r="L41" i="13"/>
  <c r="K41" i="13"/>
  <c r="M45" i="12"/>
  <c r="K45" i="12"/>
  <c r="J45" i="12"/>
  <c r="Q45" i="12"/>
  <c r="P45" i="12"/>
  <c r="R45" i="12"/>
  <c r="I45" i="12"/>
  <c r="O45" i="12"/>
  <c r="N45" i="12"/>
  <c r="L45" i="12"/>
  <c r="N22" i="12"/>
  <c r="K22" i="12"/>
  <c r="M22" i="12"/>
  <c r="L22" i="12"/>
  <c r="Q22" i="12"/>
  <c r="I22" i="12"/>
  <c r="P22" i="12"/>
  <c r="J22" i="12"/>
  <c r="O22" i="12"/>
  <c r="R22" i="12"/>
  <c r="N106" i="12"/>
  <c r="L106" i="12"/>
  <c r="O106" i="12"/>
  <c r="M106" i="12"/>
  <c r="K106" i="12"/>
  <c r="I106" i="12"/>
  <c r="R106" i="12"/>
  <c r="J106" i="12"/>
  <c r="Q106" i="12"/>
  <c r="P106" i="12"/>
  <c r="O147" i="12"/>
  <c r="M147" i="12"/>
  <c r="K147" i="12"/>
  <c r="J147" i="12"/>
  <c r="I147" i="12"/>
  <c r="Q147" i="12"/>
  <c r="P147" i="12"/>
  <c r="N147" i="12"/>
  <c r="L147" i="12"/>
  <c r="R147" i="12"/>
  <c r="O95" i="12"/>
  <c r="M95" i="12"/>
  <c r="N95" i="12"/>
  <c r="L95" i="12"/>
  <c r="K95" i="12"/>
  <c r="I95" i="12"/>
  <c r="P95" i="12"/>
  <c r="R95" i="12"/>
  <c r="Q95" i="12"/>
  <c r="J95" i="12"/>
  <c r="N76" i="12"/>
  <c r="M76" i="12"/>
  <c r="K76" i="12"/>
  <c r="P76" i="12"/>
  <c r="O76" i="12"/>
  <c r="I76" i="12"/>
  <c r="J76" i="12"/>
  <c r="R76" i="12"/>
  <c r="Q76" i="12"/>
  <c r="L76" i="12"/>
  <c r="N51" i="12"/>
  <c r="L51" i="12"/>
  <c r="J51" i="12"/>
  <c r="Q51" i="12"/>
  <c r="O51" i="12"/>
  <c r="M51" i="12"/>
  <c r="I51" i="12"/>
  <c r="K51" i="12"/>
  <c r="R51" i="12"/>
  <c r="P51" i="12"/>
  <c r="Q37" i="12"/>
  <c r="I37" i="12"/>
  <c r="N37" i="12"/>
  <c r="M37" i="12"/>
  <c r="P37" i="12"/>
  <c r="O37" i="12"/>
  <c r="L37" i="12"/>
  <c r="K37" i="12"/>
  <c r="J37" i="12"/>
  <c r="R37" i="12"/>
  <c r="L157" i="12"/>
  <c r="R157" i="12"/>
  <c r="J157" i="12"/>
  <c r="M157" i="12"/>
  <c r="K157" i="12"/>
  <c r="I157" i="12"/>
  <c r="Q157" i="12"/>
  <c r="P157" i="12"/>
  <c r="O157" i="12"/>
  <c r="N157" i="12"/>
  <c r="L56" i="12"/>
  <c r="R56" i="12"/>
  <c r="J56" i="12"/>
  <c r="K56" i="12"/>
  <c r="Q56" i="12"/>
  <c r="P56" i="12"/>
  <c r="O56" i="12"/>
  <c r="N56" i="12"/>
  <c r="M56" i="12"/>
  <c r="I56" i="12"/>
  <c r="M59" i="12"/>
  <c r="K59" i="12"/>
  <c r="L59" i="12"/>
  <c r="R59" i="12"/>
  <c r="P59" i="12"/>
  <c r="O59" i="12"/>
  <c r="N59" i="12"/>
  <c r="J59" i="12"/>
  <c r="I59" i="12"/>
  <c r="Q59" i="12"/>
  <c r="P139" i="12"/>
  <c r="N139" i="12"/>
  <c r="J139" i="12"/>
  <c r="I139" i="12"/>
  <c r="R139" i="12"/>
  <c r="O139" i="12"/>
  <c r="Q139" i="12"/>
  <c r="M139" i="12"/>
  <c r="L139" i="12"/>
  <c r="K139" i="12"/>
  <c r="Q55" i="12"/>
  <c r="I55" i="12"/>
  <c r="O55" i="12"/>
  <c r="K55" i="12"/>
  <c r="R55" i="12"/>
  <c r="N55" i="12"/>
  <c r="M55" i="12"/>
  <c r="L55" i="12"/>
  <c r="J55" i="12"/>
  <c r="P55" i="12"/>
  <c r="O144" i="12"/>
  <c r="M144" i="12"/>
  <c r="K144" i="12"/>
  <c r="J144" i="12"/>
  <c r="I144" i="12"/>
  <c r="Q144" i="12"/>
  <c r="R144" i="12"/>
  <c r="P144" i="12"/>
  <c r="N144" i="12"/>
  <c r="L144" i="12"/>
  <c r="Q77" i="12"/>
  <c r="I77" i="12"/>
  <c r="P77" i="12"/>
  <c r="N77" i="12"/>
  <c r="M77" i="12"/>
  <c r="K77" i="12"/>
  <c r="J77" i="12"/>
  <c r="R77" i="12"/>
  <c r="O77" i="12"/>
  <c r="L77" i="12"/>
  <c r="P174" i="12"/>
  <c r="M174" i="12"/>
  <c r="L174" i="12"/>
  <c r="K174" i="12"/>
  <c r="J174" i="12"/>
  <c r="R174" i="12"/>
  <c r="Q174" i="12"/>
  <c r="O174" i="12"/>
  <c r="I174" i="12"/>
  <c r="N174" i="12"/>
  <c r="P82" i="12"/>
  <c r="R82" i="12"/>
  <c r="I82" i="12"/>
  <c r="Q82" i="12"/>
  <c r="N82" i="12"/>
  <c r="M82" i="12"/>
  <c r="L82" i="12"/>
  <c r="O82" i="12"/>
  <c r="K82" i="12"/>
  <c r="J82" i="12"/>
  <c r="N152" i="12"/>
  <c r="L152" i="12"/>
  <c r="M152" i="12"/>
  <c r="K152" i="12"/>
  <c r="J152" i="12"/>
  <c r="R152" i="12"/>
  <c r="Q152" i="12"/>
  <c r="P152" i="12"/>
  <c r="O152" i="12"/>
  <c r="I152" i="12"/>
  <c r="Q202" i="12"/>
  <c r="I202" i="12"/>
  <c r="N202" i="12"/>
  <c r="P202" i="12"/>
  <c r="O202" i="12"/>
  <c r="M202" i="12"/>
  <c r="J202" i="12"/>
  <c r="R202" i="12"/>
  <c r="L202" i="12"/>
  <c r="K202" i="12"/>
  <c r="Q188" i="12"/>
  <c r="I188" i="12"/>
  <c r="M188" i="12"/>
  <c r="J188" i="12"/>
  <c r="R188" i="12"/>
  <c r="P188" i="12"/>
  <c r="O188" i="12"/>
  <c r="L188" i="12"/>
  <c r="K188" i="12"/>
  <c r="N188" i="12"/>
  <c r="P134" i="12"/>
  <c r="O134" i="12"/>
  <c r="N134" i="12"/>
  <c r="L134" i="12"/>
  <c r="I134" i="12"/>
  <c r="Q134" i="12"/>
  <c r="R134" i="12"/>
  <c r="M134" i="12"/>
  <c r="K134" i="12"/>
  <c r="J134" i="12"/>
  <c r="L162" i="12"/>
  <c r="K162" i="12"/>
  <c r="R162" i="12"/>
  <c r="J162" i="12"/>
  <c r="P162" i="12"/>
  <c r="M162" i="12"/>
  <c r="I162" i="12"/>
  <c r="Q162" i="12"/>
  <c r="N162" i="12"/>
  <c r="O162" i="12"/>
  <c r="Q199" i="12"/>
  <c r="I199" i="12"/>
  <c r="N199" i="12"/>
  <c r="P199" i="12"/>
  <c r="O199" i="12"/>
  <c r="M199" i="12"/>
  <c r="J199" i="12"/>
  <c r="R199" i="12"/>
  <c r="L199" i="12"/>
  <c r="K199" i="12"/>
  <c r="L189" i="12"/>
  <c r="J189" i="12"/>
  <c r="P189" i="12"/>
  <c r="I189" i="12"/>
  <c r="R189" i="12"/>
  <c r="O189" i="12"/>
  <c r="N189" i="12"/>
  <c r="M189" i="12"/>
  <c r="K189" i="12"/>
  <c r="Q189" i="12"/>
  <c r="M229" i="12"/>
  <c r="R229" i="12"/>
  <c r="J229" i="12"/>
  <c r="I229" i="12"/>
  <c r="Q229" i="12"/>
  <c r="N229" i="12"/>
  <c r="P229" i="12"/>
  <c r="O229" i="12"/>
  <c r="L229" i="12"/>
  <c r="K229" i="12"/>
  <c r="O255" i="12"/>
  <c r="L255" i="12"/>
  <c r="M255" i="12"/>
  <c r="K255" i="12"/>
  <c r="J255" i="12"/>
  <c r="N255" i="12"/>
  <c r="P255" i="12"/>
  <c r="Q255" i="12"/>
  <c r="I255" i="12"/>
  <c r="R255" i="12"/>
  <c r="K197" i="12"/>
  <c r="Q197" i="12"/>
  <c r="P197" i="12"/>
  <c r="O197" i="12"/>
  <c r="L197" i="12"/>
  <c r="R197" i="12"/>
  <c r="N197" i="12"/>
  <c r="J197" i="12"/>
  <c r="I197" i="12"/>
  <c r="M197" i="12"/>
  <c r="M222" i="12"/>
  <c r="K222" i="12"/>
  <c r="P222" i="12"/>
  <c r="L222" i="12"/>
  <c r="J222" i="12"/>
  <c r="I222" i="12"/>
  <c r="Q222" i="12"/>
  <c r="R222" i="12"/>
  <c r="N222" i="12"/>
  <c r="O222" i="12"/>
  <c r="P210" i="12"/>
  <c r="M210" i="12"/>
  <c r="R210" i="12"/>
  <c r="Q210" i="12"/>
  <c r="O210" i="12"/>
  <c r="K210" i="12"/>
  <c r="N210" i="12"/>
  <c r="J210" i="12"/>
  <c r="L210" i="12"/>
  <c r="I210" i="12"/>
  <c r="P223" i="12"/>
  <c r="O223" i="12"/>
  <c r="M223" i="12"/>
  <c r="J223" i="12"/>
  <c r="Q223" i="12"/>
  <c r="N223" i="12"/>
  <c r="L223" i="12"/>
  <c r="K223" i="12"/>
  <c r="R223" i="12"/>
  <c r="I223" i="12"/>
  <c r="O230" i="12"/>
  <c r="L230" i="12"/>
  <c r="I230" i="12"/>
  <c r="R230" i="12"/>
  <c r="Q230" i="12"/>
  <c r="M230" i="12"/>
  <c r="N230" i="12"/>
  <c r="K230" i="12"/>
  <c r="J230" i="12"/>
  <c r="P230" i="12"/>
  <c r="Q266" i="12"/>
  <c r="I266" i="12"/>
  <c r="N266" i="12"/>
  <c r="P266" i="12"/>
  <c r="O266" i="12"/>
  <c r="K266" i="12"/>
  <c r="L266" i="12"/>
  <c r="J266" i="12"/>
  <c r="M266" i="12"/>
  <c r="R266" i="12"/>
  <c r="N279" i="12"/>
  <c r="K279" i="12"/>
  <c r="R279" i="12"/>
  <c r="Q279" i="12"/>
  <c r="P279" i="12"/>
  <c r="M279" i="12"/>
  <c r="I279" i="12"/>
  <c r="O279" i="12"/>
  <c r="J279" i="12"/>
  <c r="L279" i="12"/>
  <c r="L281" i="12"/>
  <c r="Q281" i="12"/>
  <c r="I281" i="12"/>
  <c r="R281" i="12"/>
  <c r="P281" i="12"/>
  <c r="N281" i="12"/>
  <c r="J281" i="12"/>
  <c r="M281" i="12"/>
  <c r="O281" i="12"/>
  <c r="K281" i="12"/>
  <c r="P274" i="12"/>
  <c r="M274" i="12"/>
  <c r="R274" i="12"/>
  <c r="Q274" i="12"/>
  <c r="L274" i="12"/>
  <c r="N274" i="12"/>
  <c r="K274" i="12"/>
  <c r="J274" i="12"/>
  <c r="O274" i="12"/>
  <c r="I274" i="12"/>
  <c r="N33" i="12"/>
  <c r="R33" i="12"/>
  <c r="J33" i="12"/>
  <c r="M33" i="12"/>
  <c r="K33" i="12"/>
  <c r="L33" i="12"/>
  <c r="Q33" i="12"/>
  <c r="I33" i="12"/>
  <c r="P33" i="12"/>
  <c r="O33" i="12"/>
  <c r="L108" i="12"/>
  <c r="R108" i="12"/>
  <c r="J108" i="12"/>
  <c r="O108" i="12"/>
  <c r="N108" i="12"/>
  <c r="M108" i="12"/>
  <c r="I108" i="12"/>
  <c r="K108" i="12"/>
  <c r="Q108" i="12"/>
  <c r="P108" i="12"/>
  <c r="K151" i="12"/>
  <c r="Q151" i="12"/>
  <c r="I151" i="12"/>
  <c r="M151" i="12"/>
  <c r="L151" i="12"/>
  <c r="J151" i="12"/>
  <c r="R151" i="12"/>
  <c r="P151" i="12"/>
  <c r="O151" i="12"/>
  <c r="N151" i="12"/>
  <c r="O109" i="12"/>
  <c r="M109" i="12"/>
  <c r="P109" i="12"/>
  <c r="N109" i="12"/>
  <c r="L109" i="12"/>
  <c r="J109" i="12"/>
  <c r="K109" i="12"/>
  <c r="R109" i="12"/>
  <c r="Q109" i="12"/>
  <c r="I109" i="12"/>
  <c r="K86" i="12"/>
  <c r="O86" i="12"/>
  <c r="N86" i="12"/>
  <c r="L86" i="12"/>
  <c r="R86" i="12"/>
  <c r="Q86" i="12"/>
  <c r="P86" i="12"/>
  <c r="I86" i="12"/>
  <c r="M86" i="12"/>
  <c r="J86" i="12"/>
  <c r="N65" i="12"/>
  <c r="L65" i="12"/>
  <c r="M65" i="12"/>
  <c r="I65" i="12"/>
  <c r="P65" i="12"/>
  <c r="O65" i="12"/>
  <c r="J65" i="12"/>
  <c r="K65" i="12"/>
  <c r="R65" i="12"/>
  <c r="Q65" i="12"/>
  <c r="M62" i="12"/>
  <c r="K62" i="12"/>
  <c r="L62" i="12"/>
  <c r="R62" i="12"/>
  <c r="P62" i="12"/>
  <c r="O62" i="12"/>
  <c r="Q62" i="12"/>
  <c r="N62" i="12"/>
  <c r="J62" i="12"/>
  <c r="I62" i="12"/>
  <c r="K21" i="12"/>
  <c r="R21" i="12"/>
  <c r="J21" i="12"/>
  <c r="Q21" i="12"/>
  <c r="I21" i="12"/>
  <c r="P21" i="12"/>
  <c r="N21" i="12"/>
  <c r="M21" i="12"/>
  <c r="O21" i="12"/>
  <c r="L21" i="12"/>
  <c r="Q66" i="12"/>
  <c r="I66" i="12"/>
  <c r="O66" i="12"/>
  <c r="M66" i="12"/>
  <c r="J66" i="12"/>
  <c r="R66" i="12"/>
  <c r="P66" i="12"/>
  <c r="N66" i="12"/>
  <c r="L66" i="12"/>
  <c r="K66" i="12"/>
  <c r="K61" i="12"/>
  <c r="Q61" i="12"/>
  <c r="I61" i="12"/>
  <c r="M61" i="12"/>
  <c r="P61" i="12"/>
  <c r="O61" i="12"/>
  <c r="L61" i="12"/>
  <c r="N61" i="12"/>
  <c r="J61" i="12"/>
  <c r="R61" i="12"/>
  <c r="L164" i="12"/>
  <c r="O164" i="12"/>
  <c r="N164" i="12"/>
  <c r="M164" i="12"/>
  <c r="J164" i="12"/>
  <c r="R164" i="12"/>
  <c r="P164" i="12"/>
  <c r="K164" i="12"/>
  <c r="I164" i="12"/>
  <c r="Q164" i="12"/>
  <c r="R58" i="12"/>
  <c r="J58" i="12"/>
  <c r="P58" i="12"/>
  <c r="L58" i="12"/>
  <c r="I58" i="12"/>
  <c r="Q58" i="12"/>
  <c r="O58" i="12"/>
  <c r="N58" i="12"/>
  <c r="M58" i="12"/>
  <c r="K58" i="12"/>
  <c r="L146" i="12"/>
  <c r="R146" i="12"/>
  <c r="J146" i="12"/>
  <c r="K146" i="12"/>
  <c r="I146" i="12"/>
  <c r="P146" i="12"/>
  <c r="O146" i="12"/>
  <c r="N146" i="12"/>
  <c r="M146" i="12"/>
  <c r="Q146" i="12"/>
  <c r="Q88" i="12"/>
  <c r="I88" i="12"/>
  <c r="J88" i="12"/>
  <c r="R88" i="12"/>
  <c r="O88" i="12"/>
  <c r="P88" i="12"/>
  <c r="L88" i="12"/>
  <c r="N88" i="12"/>
  <c r="M88" i="12"/>
  <c r="K88" i="12"/>
  <c r="L186" i="12"/>
  <c r="J186" i="12"/>
  <c r="P186" i="12"/>
  <c r="M186" i="12"/>
  <c r="K186" i="12"/>
  <c r="I186" i="12"/>
  <c r="R186" i="12"/>
  <c r="Q186" i="12"/>
  <c r="N186" i="12"/>
  <c r="O186" i="12"/>
  <c r="P85" i="12"/>
  <c r="R85" i="12"/>
  <c r="I85" i="12"/>
  <c r="Q85" i="12"/>
  <c r="N85" i="12"/>
  <c r="K85" i="12"/>
  <c r="J85" i="12"/>
  <c r="O85" i="12"/>
  <c r="M85" i="12"/>
  <c r="L85" i="12"/>
  <c r="P153" i="12"/>
  <c r="N153" i="12"/>
  <c r="K153" i="12"/>
  <c r="J153" i="12"/>
  <c r="I153" i="12"/>
  <c r="Q153" i="12"/>
  <c r="O153" i="12"/>
  <c r="M153" i="12"/>
  <c r="L153" i="12"/>
  <c r="R153" i="12"/>
  <c r="P101" i="12"/>
  <c r="N101" i="12"/>
  <c r="O101" i="12"/>
  <c r="M101" i="12"/>
  <c r="L101" i="12"/>
  <c r="J101" i="12"/>
  <c r="K101" i="12"/>
  <c r="R101" i="12"/>
  <c r="Q101" i="12"/>
  <c r="I101" i="12"/>
  <c r="Q123" i="12"/>
  <c r="I123" i="12"/>
  <c r="P123" i="12"/>
  <c r="O123" i="12"/>
  <c r="M123" i="12"/>
  <c r="R123" i="12"/>
  <c r="N123" i="12"/>
  <c r="K123" i="12"/>
  <c r="L123" i="12"/>
  <c r="J123" i="12"/>
  <c r="M170" i="12"/>
  <c r="P170" i="12"/>
  <c r="O170" i="12"/>
  <c r="N170" i="12"/>
  <c r="K170" i="12"/>
  <c r="Q170" i="12"/>
  <c r="L170" i="12"/>
  <c r="J170" i="12"/>
  <c r="I170" i="12"/>
  <c r="R170" i="12"/>
  <c r="O165" i="12"/>
  <c r="L165" i="12"/>
  <c r="K165" i="12"/>
  <c r="J165" i="12"/>
  <c r="Q165" i="12"/>
  <c r="R165" i="12"/>
  <c r="P165" i="12"/>
  <c r="M165" i="12"/>
  <c r="I165" i="12"/>
  <c r="N165" i="12"/>
  <c r="L200" i="12"/>
  <c r="Q200" i="12"/>
  <c r="I200" i="12"/>
  <c r="P200" i="12"/>
  <c r="O200" i="12"/>
  <c r="N200" i="12"/>
  <c r="J200" i="12"/>
  <c r="R200" i="12"/>
  <c r="M200" i="12"/>
  <c r="K200" i="12"/>
  <c r="Q163" i="12"/>
  <c r="I163" i="12"/>
  <c r="R163" i="12"/>
  <c r="P163" i="12"/>
  <c r="O163" i="12"/>
  <c r="M163" i="12"/>
  <c r="J163" i="12"/>
  <c r="N163" i="12"/>
  <c r="L163" i="12"/>
  <c r="K163" i="12"/>
  <c r="M246" i="12"/>
  <c r="J246" i="12"/>
  <c r="R246" i="12"/>
  <c r="I246" i="12"/>
  <c r="K246" i="12"/>
  <c r="Q246" i="12"/>
  <c r="P246" i="12"/>
  <c r="L246" i="12"/>
  <c r="O246" i="12"/>
  <c r="N246" i="12"/>
  <c r="L264" i="12"/>
  <c r="Q264" i="12"/>
  <c r="I264" i="12"/>
  <c r="P264" i="12"/>
  <c r="O264" i="12"/>
  <c r="K264" i="12"/>
  <c r="R264" i="12"/>
  <c r="M264" i="12"/>
  <c r="N264" i="12"/>
  <c r="J264" i="12"/>
  <c r="M209" i="12"/>
  <c r="R209" i="12"/>
  <c r="J209" i="12"/>
  <c r="Q209" i="12"/>
  <c r="P209" i="12"/>
  <c r="O209" i="12"/>
  <c r="K209" i="12"/>
  <c r="N209" i="12"/>
  <c r="I209" i="12"/>
  <c r="L209" i="12"/>
  <c r="K248" i="12"/>
  <c r="O248" i="12"/>
  <c r="N248" i="12"/>
  <c r="M248" i="12"/>
  <c r="J248" i="12"/>
  <c r="R248" i="12"/>
  <c r="Q248" i="12"/>
  <c r="P248" i="12"/>
  <c r="L248" i="12"/>
  <c r="I248" i="12"/>
  <c r="R221" i="12"/>
  <c r="J221" i="12"/>
  <c r="P221" i="12"/>
  <c r="M221" i="12"/>
  <c r="Q221" i="12"/>
  <c r="L221" i="12"/>
  <c r="O221" i="12"/>
  <c r="N221" i="12"/>
  <c r="I221" i="12"/>
  <c r="K221" i="12"/>
  <c r="L226" i="12"/>
  <c r="Q226" i="12"/>
  <c r="I226" i="12"/>
  <c r="P226" i="12"/>
  <c r="M226" i="12"/>
  <c r="N226" i="12"/>
  <c r="K226" i="12"/>
  <c r="J226" i="12"/>
  <c r="R226" i="12"/>
  <c r="O226" i="12"/>
  <c r="P233" i="12"/>
  <c r="M233" i="12"/>
  <c r="J233" i="12"/>
  <c r="I233" i="12"/>
  <c r="R233" i="12"/>
  <c r="N233" i="12"/>
  <c r="O233" i="12"/>
  <c r="L233" i="12"/>
  <c r="K233" i="12"/>
  <c r="Q233" i="12"/>
  <c r="N287" i="12"/>
  <c r="M287" i="12"/>
  <c r="R287" i="12"/>
  <c r="J287" i="12"/>
  <c r="P287" i="12"/>
  <c r="O287" i="12"/>
  <c r="L287" i="12"/>
  <c r="I287" i="12"/>
  <c r="K287" i="12"/>
  <c r="Q287" i="12"/>
  <c r="O282" i="12"/>
  <c r="L282" i="12"/>
  <c r="I282" i="12"/>
  <c r="R282" i="12"/>
  <c r="Q282" i="12"/>
  <c r="N282" i="12"/>
  <c r="J282" i="12"/>
  <c r="P282" i="12"/>
  <c r="M282" i="12"/>
  <c r="K282" i="12"/>
  <c r="K261" i="12"/>
  <c r="P261" i="12"/>
  <c r="O261" i="12"/>
  <c r="N261" i="12"/>
  <c r="J261" i="12"/>
  <c r="Q261" i="12"/>
  <c r="M261" i="12"/>
  <c r="L261" i="12"/>
  <c r="I261" i="12"/>
  <c r="R261" i="12"/>
  <c r="P285" i="12"/>
  <c r="M285" i="12"/>
  <c r="J285" i="12"/>
  <c r="I285" i="12"/>
  <c r="R285" i="12"/>
  <c r="O285" i="12"/>
  <c r="K285" i="12"/>
  <c r="Q285" i="12"/>
  <c r="N285" i="12"/>
  <c r="L285" i="12"/>
  <c r="K102" i="12"/>
  <c r="Q102" i="12"/>
  <c r="I102" i="12"/>
  <c r="O102" i="12"/>
  <c r="N102" i="12"/>
  <c r="M102" i="12"/>
  <c r="J102" i="12"/>
  <c r="L102" i="12"/>
  <c r="R102" i="12"/>
  <c r="P102" i="12"/>
  <c r="Q38" i="12"/>
  <c r="I38" i="12"/>
  <c r="M38" i="12"/>
  <c r="R38" i="12"/>
  <c r="L38" i="12"/>
  <c r="J38" i="12"/>
  <c r="K38" i="12"/>
  <c r="P38" i="12"/>
  <c r="O38" i="12"/>
  <c r="N38" i="12"/>
  <c r="Q52" i="12"/>
  <c r="I52" i="12"/>
  <c r="O52" i="12"/>
  <c r="K52" i="12"/>
  <c r="R52" i="12"/>
  <c r="P52" i="12"/>
  <c r="N52" i="12"/>
  <c r="M52" i="12"/>
  <c r="L52" i="12"/>
  <c r="J52" i="12"/>
  <c r="L237" i="12"/>
  <c r="K237" i="12"/>
  <c r="I237" i="12"/>
  <c r="P237" i="12"/>
  <c r="R237" i="12"/>
  <c r="Q237" i="12"/>
  <c r="O237" i="12"/>
  <c r="J237" i="12"/>
  <c r="M237" i="12"/>
  <c r="N237" i="12"/>
  <c r="O128" i="12"/>
  <c r="N128" i="12"/>
  <c r="M128" i="12"/>
  <c r="K128" i="12"/>
  <c r="I128" i="12"/>
  <c r="Q128" i="12"/>
  <c r="R128" i="12"/>
  <c r="P128" i="12"/>
  <c r="L128" i="12"/>
  <c r="J128" i="12"/>
  <c r="R191" i="12"/>
  <c r="J191" i="12"/>
  <c r="N191" i="12"/>
  <c r="K191" i="12"/>
  <c r="P191" i="12"/>
  <c r="O191" i="12"/>
  <c r="M191" i="12"/>
  <c r="I191" i="12"/>
  <c r="Q191" i="12"/>
  <c r="L191" i="12"/>
  <c r="R159" i="12"/>
  <c r="J159" i="12"/>
  <c r="P159" i="12"/>
  <c r="M159" i="12"/>
  <c r="L159" i="12"/>
  <c r="K159" i="12"/>
  <c r="Q159" i="12"/>
  <c r="O159" i="12"/>
  <c r="N159" i="12"/>
  <c r="I159" i="12"/>
  <c r="Q239" i="12"/>
  <c r="I239" i="12"/>
  <c r="L239" i="12"/>
  <c r="K239" i="12"/>
  <c r="M239" i="12"/>
  <c r="R239" i="12"/>
  <c r="N239" i="12"/>
  <c r="O239" i="12"/>
  <c r="J239" i="12"/>
  <c r="P239" i="12"/>
  <c r="Q280" i="12"/>
  <c r="I280" i="12"/>
  <c r="N280" i="12"/>
  <c r="R280" i="12"/>
  <c r="P280" i="12"/>
  <c r="M280" i="12"/>
  <c r="J280" i="12"/>
  <c r="O280" i="12"/>
  <c r="L280" i="12"/>
  <c r="K280" i="12"/>
  <c r="N36" i="12"/>
  <c r="K36" i="12"/>
  <c r="R36" i="12"/>
  <c r="M36" i="12"/>
  <c r="J36" i="12"/>
  <c r="L36" i="12"/>
  <c r="Q36" i="12"/>
  <c r="I36" i="12"/>
  <c r="P36" i="12"/>
  <c r="O36" i="12"/>
  <c r="L111" i="12"/>
  <c r="R111" i="12"/>
  <c r="J111" i="12"/>
  <c r="O111" i="12"/>
  <c r="N111" i="12"/>
  <c r="M111" i="12"/>
  <c r="I111" i="12"/>
  <c r="K111" i="12"/>
  <c r="Q111" i="12"/>
  <c r="P111" i="12"/>
  <c r="K32" i="12"/>
  <c r="O32" i="12"/>
  <c r="R32" i="12"/>
  <c r="J32" i="12"/>
  <c r="Q32" i="12"/>
  <c r="I32" i="12"/>
  <c r="P32" i="12"/>
  <c r="N32" i="12"/>
  <c r="M32" i="12"/>
  <c r="L32" i="12"/>
  <c r="N103" i="12"/>
  <c r="L103" i="12"/>
  <c r="P103" i="12"/>
  <c r="O103" i="12"/>
  <c r="M103" i="12"/>
  <c r="J103" i="12"/>
  <c r="K103" i="12"/>
  <c r="R103" i="12"/>
  <c r="Q103" i="12"/>
  <c r="I103" i="12"/>
  <c r="Q69" i="12"/>
  <c r="I69" i="12"/>
  <c r="O69" i="12"/>
  <c r="M69" i="12"/>
  <c r="J69" i="12"/>
  <c r="P69" i="12"/>
  <c r="N69" i="12"/>
  <c r="L69" i="12"/>
  <c r="K69" i="12"/>
  <c r="R69" i="12"/>
  <c r="Q91" i="12"/>
  <c r="I91" i="12"/>
  <c r="J91" i="12"/>
  <c r="R91" i="12"/>
  <c r="O91" i="12"/>
  <c r="N91" i="12"/>
  <c r="M91" i="12"/>
  <c r="L91" i="12"/>
  <c r="K91" i="12"/>
  <c r="P91" i="12"/>
  <c r="R115" i="12"/>
  <c r="J115" i="12"/>
  <c r="P115" i="12"/>
  <c r="N115" i="12"/>
  <c r="Q115" i="12"/>
  <c r="O115" i="12"/>
  <c r="M115" i="12"/>
  <c r="K115" i="12"/>
  <c r="L115" i="12"/>
  <c r="I115" i="12"/>
  <c r="K50" i="12"/>
  <c r="Q50" i="12"/>
  <c r="I50" i="12"/>
  <c r="J50" i="12"/>
  <c r="P50" i="12"/>
  <c r="R50" i="12"/>
  <c r="O50" i="12"/>
  <c r="N50" i="12"/>
  <c r="M50" i="12"/>
  <c r="L50" i="12"/>
  <c r="M30" i="12"/>
  <c r="R30" i="12"/>
  <c r="L30" i="12"/>
  <c r="J30" i="12"/>
  <c r="K30" i="12"/>
  <c r="P30" i="12"/>
  <c r="O30" i="12"/>
  <c r="Q30" i="12"/>
  <c r="N30" i="12"/>
  <c r="I30" i="12"/>
  <c r="R118" i="12"/>
  <c r="J118" i="12"/>
  <c r="P118" i="12"/>
  <c r="N118" i="12"/>
  <c r="O118" i="12"/>
  <c r="M118" i="12"/>
  <c r="L118" i="12"/>
  <c r="I118" i="12"/>
  <c r="K118" i="12"/>
  <c r="Q118" i="12"/>
  <c r="R132" i="12"/>
  <c r="J132" i="12"/>
  <c r="Q132" i="12"/>
  <c r="I132" i="12"/>
  <c r="P132" i="12"/>
  <c r="N132" i="12"/>
  <c r="O132" i="12"/>
  <c r="M132" i="12"/>
  <c r="K132" i="12"/>
  <c r="L132" i="12"/>
  <c r="L75" i="12"/>
  <c r="K75" i="12"/>
  <c r="Q75" i="12"/>
  <c r="I75" i="12"/>
  <c r="M75" i="12"/>
  <c r="J75" i="12"/>
  <c r="R75" i="12"/>
  <c r="N75" i="12"/>
  <c r="P75" i="12"/>
  <c r="O75" i="12"/>
  <c r="L78" i="12"/>
  <c r="K78" i="12"/>
  <c r="Q78" i="12"/>
  <c r="I78" i="12"/>
  <c r="M78" i="12"/>
  <c r="J78" i="12"/>
  <c r="R78" i="12"/>
  <c r="P78" i="12"/>
  <c r="O78" i="12"/>
  <c r="N78" i="12"/>
  <c r="O93" i="12"/>
  <c r="N93" i="12"/>
  <c r="M93" i="12"/>
  <c r="L93" i="12"/>
  <c r="J93" i="12"/>
  <c r="P93" i="12"/>
  <c r="R93" i="12"/>
  <c r="Q93" i="12"/>
  <c r="K93" i="12"/>
  <c r="I93" i="12"/>
  <c r="R72" i="12"/>
  <c r="J72" i="12"/>
  <c r="P72" i="12"/>
  <c r="N72" i="12"/>
  <c r="K72" i="12"/>
  <c r="I72" i="12"/>
  <c r="Q72" i="12"/>
  <c r="O72" i="12"/>
  <c r="M72" i="12"/>
  <c r="L72" i="12"/>
  <c r="L181" i="12"/>
  <c r="Q181" i="12"/>
  <c r="I181" i="12"/>
  <c r="N181" i="12"/>
  <c r="M181" i="12"/>
  <c r="K181" i="12"/>
  <c r="R181" i="12"/>
  <c r="P181" i="12"/>
  <c r="O181" i="12"/>
  <c r="J181" i="12"/>
  <c r="M133" i="12"/>
  <c r="L133" i="12"/>
  <c r="K133" i="12"/>
  <c r="Q133" i="12"/>
  <c r="I133" i="12"/>
  <c r="N133" i="12"/>
  <c r="J133" i="12"/>
  <c r="R133" i="12"/>
  <c r="P133" i="12"/>
  <c r="O133" i="12"/>
  <c r="R99" i="12"/>
  <c r="J99" i="12"/>
  <c r="P99" i="12"/>
  <c r="N99" i="12"/>
  <c r="M99" i="12"/>
  <c r="L99" i="12"/>
  <c r="I99" i="12"/>
  <c r="K99" i="12"/>
  <c r="Q99" i="12"/>
  <c r="O99" i="12"/>
  <c r="L160" i="12"/>
  <c r="R160" i="12"/>
  <c r="J160" i="12"/>
  <c r="M160" i="12"/>
  <c r="K160" i="12"/>
  <c r="I160" i="12"/>
  <c r="Q160" i="12"/>
  <c r="P160" i="12"/>
  <c r="O160" i="12"/>
  <c r="N160" i="12"/>
  <c r="R129" i="12"/>
  <c r="J129" i="12"/>
  <c r="Q129" i="12"/>
  <c r="I129" i="12"/>
  <c r="P129" i="12"/>
  <c r="N129" i="12"/>
  <c r="O129" i="12"/>
  <c r="L129" i="12"/>
  <c r="K129" i="12"/>
  <c r="M129" i="12"/>
  <c r="Q137" i="12"/>
  <c r="I137" i="12"/>
  <c r="P137" i="12"/>
  <c r="O137" i="12"/>
  <c r="M137" i="12"/>
  <c r="J137" i="12"/>
  <c r="R137" i="12"/>
  <c r="N137" i="12"/>
  <c r="L137" i="12"/>
  <c r="K137" i="12"/>
  <c r="N217" i="12"/>
  <c r="L217" i="12"/>
  <c r="Q217" i="12"/>
  <c r="I217" i="12"/>
  <c r="O217" i="12"/>
  <c r="M217" i="12"/>
  <c r="K217" i="12"/>
  <c r="P217" i="12"/>
  <c r="J217" i="12"/>
  <c r="R217" i="12"/>
  <c r="N176" i="12"/>
  <c r="K176" i="12"/>
  <c r="M176" i="12"/>
  <c r="L176" i="12"/>
  <c r="J176" i="12"/>
  <c r="R176" i="12"/>
  <c r="Q176" i="12"/>
  <c r="P176" i="12"/>
  <c r="I176" i="12"/>
  <c r="O176" i="12"/>
  <c r="P150" i="12"/>
  <c r="N150" i="12"/>
  <c r="L150" i="12"/>
  <c r="K150" i="12"/>
  <c r="J150" i="12"/>
  <c r="R150" i="12"/>
  <c r="Q150" i="12"/>
  <c r="O150" i="12"/>
  <c r="M150" i="12"/>
  <c r="I150" i="12"/>
  <c r="Q218" i="12"/>
  <c r="I218" i="12"/>
  <c r="O218" i="12"/>
  <c r="L218" i="12"/>
  <c r="R218" i="12"/>
  <c r="P218" i="12"/>
  <c r="K218" i="12"/>
  <c r="M218" i="12"/>
  <c r="N218" i="12"/>
  <c r="J218" i="12"/>
  <c r="O187" i="12"/>
  <c r="Q187" i="12"/>
  <c r="M187" i="12"/>
  <c r="P187" i="12"/>
  <c r="N187" i="12"/>
  <c r="L187" i="12"/>
  <c r="J187" i="12"/>
  <c r="I187" i="12"/>
  <c r="R187" i="12"/>
  <c r="K187" i="12"/>
  <c r="K224" i="12"/>
  <c r="M224" i="12"/>
  <c r="J224" i="12"/>
  <c r="P224" i="12"/>
  <c r="I224" i="12"/>
  <c r="O224" i="12"/>
  <c r="R224" i="12"/>
  <c r="N224" i="12"/>
  <c r="L224" i="12"/>
  <c r="Q224" i="12"/>
  <c r="Q213" i="12"/>
  <c r="I213" i="12"/>
  <c r="N213" i="12"/>
  <c r="R213" i="12"/>
  <c r="P213" i="12"/>
  <c r="L213" i="12"/>
  <c r="O213" i="12"/>
  <c r="K213" i="12"/>
  <c r="J213" i="12"/>
  <c r="M213" i="12"/>
  <c r="N252" i="12"/>
  <c r="K252" i="12"/>
  <c r="L252" i="12"/>
  <c r="J252" i="12"/>
  <c r="I252" i="12"/>
  <c r="Q252" i="12"/>
  <c r="R252" i="12"/>
  <c r="P252" i="12"/>
  <c r="O252" i="12"/>
  <c r="M252" i="12"/>
  <c r="N235" i="12"/>
  <c r="K235" i="12"/>
  <c r="J235" i="12"/>
  <c r="I235" i="12"/>
  <c r="R235" i="12"/>
  <c r="O235" i="12"/>
  <c r="P235" i="12"/>
  <c r="M235" i="12"/>
  <c r="L235" i="12"/>
  <c r="Q235" i="12"/>
  <c r="M273" i="12"/>
  <c r="R273" i="12"/>
  <c r="J273" i="12"/>
  <c r="Q273" i="12"/>
  <c r="P273" i="12"/>
  <c r="L273" i="12"/>
  <c r="O273" i="12"/>
  <c r="N273" i="12"/>
  <c r="I273" i="12"/>
  <c r="K273" i="12"/>
  <c r="R256" i="12"/>
  <c r="J256" i="12"/>
  <c r="O256" i="12"/>
  <c r="M256" i="12"/>
  <c r="L256" i="12"/>
  <c r="K256" i="12"/>
  <c r="P256" i="12"/>
  <c r="N256" i="12"/>
  <c r="Q256" i="12"/>
  <c r="I256" i="12"/>
  <c r="Q263" i="12"/>
  <c r="I263" i="12"/>
  <c r="N263" i="12"/>
  <c r="P263" i="12"/>
  <c r="O263" i="12"/>
  <c r="K263" i="12"/>
  <c r="R263" i="12"/>
  <c r="L263" i="12"/>
  <c r="M263" i="12"/>
  <c r="J263" i="12"/>
  <c r="M284" i="12"/>
  <c r="R284" i="12"/>
  <c r="J284" i="12"/>
  <c r="I284" i="12"/>
  <c r="Q284" i="12"/>
  <c r="O284" i="12"/>
  <c r="K284" i="12"/>
  <c r="P284" i="12"/>
  <c r="L284" i="12"/>
  <c r="N284" i="12"/>
  <c r="K275" i="12"/>
  <c r="P275" i="12"/>
  <c r="R275" i="12"/>
  <c r="Q275" i="12"/>
  <c r="O275" i="12"/>
  <c r="M275" i="12"/>
  <c r="J275" i="12"/>
  <c r="I275" i="12"/>
  <c r="N275" i="12"/>
  <c r="L275" i="12"/>
  <c r="O28" i="12"/>
  <c r="L28" i="12"/>
  <c r="N28" i="12"/>
  <c r="M28" i="12"/>
  <c r="R28" i="12"/>
  <c r="J28" i="12"/>
  <c r="Q28" i="12"/>
  <c r="I28" i="12"/>
  <c r="K28" i="12"/>
  <c r="P28" i="12"/>
  <c r="P48" i="12"/>
  <c r="M48" i="12"/>
  <c r="N48" i="12"/>
  <c r="L48" i="12"/>
  <c r="J48" i="12"/>
  <c r="I48" i="12"/>
  <c r="K48" i="12"/>
  <c r="R48" i="12"/>
  <c r="Q48" i="12"/>
  <c r="O48" i="12"/>
  <c r="Q41" i="12"/>
  <c r="I41" i="12"/>
  <c r="M41" i="12"/>
  <c r="L41" i="12"/>
  <c r="R41" i="12"/>
  <c r="K41" i="12"/>
  <c r="J41" i="12"/>
  <c r="P41" i="12"/>
  <c r="O41" i="12"/>
  <c r="N41" i="12"/>
  <c r="L67" i="12"/>
  <c r="R67" i="12"/>
  <c r="J67" i="12"/>
  <c r="N67" i="12"/>
  <c r="I67" i="12"/>
  <c r="P67" i="12"/>
  <c r="O67" i="12"/>
  <c r="K67" i="12"/>
  <c r="M67" i="12"/>
  <c r="Q67" i="12"/>
  <c r="R26" i="12"/>
  <c r="J26" i="12"/>
  <c r="Q26" i="12"/>
  <c r="I26" i="12"/>
  <c r="O26" i="12"/>
  <c r="P26" i="12"/>
  <c r="M26" i="12"/>
  <c r="L26" i="12"/>
  <c r="N26" i="12"/>
  <c r="K26" i="12"/>
  <c r="Q156" i="12"/>
  <c r="I156" i="12"/>
  <c r="O156" i="12"/>
  <c r="L156" i="12"/>
  <c r="K156" i="12"/>
  <c r="J156" i="12"/>
  <c r="R156" i="12"/>
  <c r="P156" i="12"/>
  <c r="N156" i="12"/>
  <c r="M156" i="12"/>
  <c r="L97" i="12"/>
  <c r="R97" i="12"/>
  <c r="J97" i="12"/>
  <c r="N97" i="12"/>
  <c r="M97" i="12"/>
  <c r="K97" i="12"/>
  <c r="Q97" i="12"/>
  <c r="I97" i="12"/>
  <c r="P97" i="12"/>
  <c r="O97" i="12"/>
  <c r="R80" i="12"/>
  <c r="J80" i="12"/>
  <c r="N80" i="12"/>
  <c r="M80" i="12"/>
  <c r="K80" i="12"/>
  <c r="L80" i="12"/>
  <c r="I80" i="12"/>
  <c r="O80" i="12"/>
  <c r="Q80" i="12"/>
  <c r="P80" i="12"/>
  <c r="P31" i="12"/>
  <c r="O31" i="12"/>
  <c r="M31" i="12"/>
  <c r="L31" i="12"/>
  <c r="N31" i="12"/>
  <c r="K31" i="12"/>
  <c r="R31" i="12"/>
  <c r="J31" i="12"/>
  <c r="Q31" i="12"/>
  <c r="I31" i="12"/>
  <c r="P46" i="12"/>
  <c r="R46" i="12"/>
  <c r="I46" i="12"/>
  <c r="Q46" i="12"/>
  <c r="M46" i="12"/>
  <c r="O46" i="12"/>
  <c r="N46" i="12"/>
  <c r="L46" i="12"/>
  <c r="K46" i="12"/>
  <c r="J46" i="12"/>
  <c r="N87" i="12"/>
  <c r="L87" i="12"/>
  <c r="K87" i="12"/>
  <c r="R87" i="12"/>
  <c r="I87" i="12"/>
  <c r="M87" i="12"/>
  <c r="J87" i="12"/>
  <c r="Q87" i="12"/>
  <c r="O87" i="12"/>
  <c r="P87" i="12"/>
  <c r="M119" i="12"/>
  <c r="K119" i="12"/>
  <c r="Q119" i="12"/>
  <c r="I119" i="12"/>
  <c r="R119" i="12"/>
  <c r="P119" i="12"/>
  <c r="N119" i="12"/>
  <c r="O119" i="12"/>
  <c r="L119" i="12"/>
  <c r="J119" i="12"/>
  <c r="M81" i="12"/>
  <c r="K81" i="12"/>
  <c r="J81" i="12"/>
  <c r="Q81" i="12"/>
  <c r="R81" i="12"/>
  <c r="N81" i="12"/>
  <c r="O81" i="12"/>
  <c r="L81" i="12"/>
  <c r="I81" i="12"/>
  <c r="P81" i="12"/>
  <c r="R205" i="12"/>
  <c r="J205" i="12"/>
  <c r="O205" i="12"/>
  <c r="Q205" i="12"/>
  <c r="P205" i="12"/>
  <c r="N205" i="12"/>
  <c r="K205" i="12"/>
  <c r="M205" i="12"/>
  <c r="I205" i="12"/>
  <c r="L205" i="12"/>
  <c r="R228" i="12"/>
  <c r="J228" i="12"/>
  <c r="O228" i="12"/>
  <c r="I228" i="12"/>
  <c r="Q228" i="12"/>
  <c r="M228" i="12"/>
  <c r="L228" i="12"/>
  <c r="P228" i="12"/>
  <c r="N228" i="12"/>
  <c r="K228" i="12"/>
  <c r="M116" i="12"/>
  <c r="K116" i="12"/>
  <c r="Q116" i="12"/>
  <c r="I116" i="12"/>
  <c r="R116" i="12"/>
  <c r="O116" i="12"/>
  <c r="P116" i="12"/>
  <c r="N116" i="12"/>
  <c r="L116" i="12"/>
  <c r="J116" i="12"/>
  <c r="R110" i="12"/>
  <c r="J110" i="12"/>
  <c r="P110" i="12"/>
  <c r="O110" i="12"/>
  <c r="N110" i="12"/>
  <c r="M110" i="12"/>
  <c r="K110" i="12"/>
  <c r="L110" i="12"/>
  <c r="Q110" i="12"/>
  <c r="I110" i="12"/>
  <c r="L167" i="12"/>
  <c r="O167" i="12"/>
  <c r="N167" i="12"/>
  <c r="M167" i="12"/>
  <c r="J167" i="12"/>
  <c r="P167" i="12"/>
  <c r="K167" i="12"/>
  <c r="I167" i="12"/>
  <c r="R167" i="12"/>
  <c r="Q167" i="12"/>
  <c r="N141" i="12"/>
  <c r="L141" i="12"/>
  <c r="J141" i="12"/>
  <c r="I141" i="12"/>
  <c r="R141" i="12"/>
  <c r="P141" i="12"/>
  <c r="Q141" i="12"/>
  <c r="O141" i="12"/>
  <c r="M141" i="12"/>
  <c r="K141" i="12"/>
  <c r="K140" i="12"/>
  <c r="Q140" i="12"/>
  <c r="I140" i="12"/>
  <c r="J140" i="12"/>
  <c r="R140" i="12"/>
  <c r="O140" i="12"/>
  <c r="P140" i="12"/>
  <c r="N140" i="12"/>
  <c r="M140" i="12"/>
  <c r="L140" i="12"/>
  <c r="Q250" i="12"/>
  <c r="I250" i="12"/>
  <c r="N250" i="12"/>
  <c r="M250" i="12"/>
  <c r="L250" i="12"/>
  <c r="K250" i="12"/>
  <c r="R250" i="12"/>
  <c r="J250" i="12"/>
  <c r="P250" i="12"/>
  <c r="O250" i="12"/>
  <c r="Q177" i="12"/>
  <c r="I177" i="12"/>
  <c r="N177" i="12"/>
  <c r="M177" i="12"/>
  <c r="L177" i="12"/>
  <c r="K177" i="12"/>
  <c r="R177" i="12"/>
  <c r="P177" i="12"/>
  <c r="J177" i="12"/>
  <c r="O177" i="12"/>
  <c r="O238" i="12"/>
  <c r="N238" i="12"/>
  <c r="J238" i="12"/>
  <c r="Q238" i="12"/>
  <c r="L238" i="12"/>
  <c r="K238" i="12"/>
  <c r="I238" i="12"/>
  <c r="R238" i="12"/>
  <c r="P238" i="12"/>
  <c r="M238" i="12"/>
  <c r="K172" i="12"/>
  <c r="P172" i="12"/>
  <c r="N172" i="12"/>
  <c r="M172" i="12"/>
  <c r="L172" i="12"/>
  <c r="I172" i="12"/>
  <c r="R172" i="12"/>
  <c r="O172" i="12"/>
  <c r="J172" i="12"/>
  <c r="Q172" i="12"/>
  <c r="O190" i="12"/>
  <c r="Q190" i="12"/>
  <c r="M190" i="12"/>
  <c r="L190" i="12"/>
  <c r="K190" i="12"/>
  <c r="J190" i="12"/>
  <c r="R190" i="12"/>
  <c r="P190" i="12"/>
  <c r="N190" i="12"/>
  <c r="I190" i="12"/>
  <c r="O227" i="12"/>
  <c r="L227" i="12"/>
  <c r="I227" i="12"/>
  <c r="Q227" i="12"/>
  <c r="M227" i="12"/>
  <c r="J227" i="12"/>
  <c r="P227" i="12"/>
  <c r="N227" i="12"/>
  <c r="K227" i="12"/>
  <c r="R227" i="12"/>
  <c r="L214" i="12"/>
  <c r="Q214" i="12"/>
  <c r="I214" i="12"/>
  <c r="R214" i="12"/>
  <c r="P214" i="12"/>
  <c r="M214" i="12"/>
  <c r="O214" i="12"/>
  <c r="K214" i="12"/>
  <c r="N214" i="12"/>
  <c r="J214" i="12"/>
  <c r="Q253" i="12"/>
  <c r="I253" i="12"/>
  <c r="N253" i="12"/>
  <c r="L253" i="12"/>
  <c r="K253" i="12"/>
  <c r="J253" i="12"/>
  <c r="O253" i="12"/>
  <c r="R253" i="12"/>
  <c r="M253" i="12"/>
  <c r="P253" i="12"/>
  <c r="R236" i="12"/>
  <c r="J236" i="12"/>
  <c r="Q236" i="12"/>
  <c r="I236" i="12"/>
  <c r="K236" i="12"/>
  <c r="P236" i="12"/>
  <c r="M236" i="12"/>
  <c r="L236" i="12"/>
  <c r="O236" i="12"/>
  <c r="N236" i="12"/>
  <c r="K234" i="12"/>
  <c r="P234" i="12"/>
  <c r="J234" i="12"/>
  <c r="I234" i="12"/>
  <c r="R234" i="12"/>
  <c r="N234" i="12"/>
  <c r="O234" i="12"/>
  <c r="M234" i="12"/>
  <c r="L234" i="12"/>
  <c r="Q234" i="12"/>
  <c r="M270" i="12"/>
  <c r="R270" i="12"/>
  <c r="J270" i="12"/>
  <c r="Q270" i="12"/>
  <c r="P270" i="12"/>
  <c r="L270" i="12"/>
  <c r="N270" i="12"/>
  <c r="K270" i="12"/>
  <c r="I270" i="12"/>
  <c r="O270" i="12"/>
  <c r="L267" i="12"/>
  <c r="Q267" i="12"/>
  <c r="I267" i="12"/>
  <c r="P267" i="12"/>
  <c r="O267" i="12"/>
  <c r="K267" i="12"/>
  <c r="R267" i="12"/>
  <c r="N267" i="12"/>
  <c r="J267" i="12"/>
  <c r="M267" i="12"/>
  <c r="N276" i="12"/>
  <c r="K276" i="12"/>
  <c r="R276" i="12"/>
  <c r="Q276" i="12"/>
  <c r="P276" i="12"/>
  <c r="M276" i="12"/>
  <c r="J276" i="12"/>
  <c r="I276" i="12"/>
  <c r="L276" i="12"/>
  <c r="O276" i="12"/>
  <c r="K286" i="12"/>
  <c r="R286" i="12"/>
  <c r="J286" i="12"/>
  <c r="O286" i="12"/>
  <c r="L286" i="12"/>
  <c r="I286" i="12"/>
  <c r="Q286" i="12"/>
  <c r="N286" i="12"/>
  <c r="P286" i="12"/>
  <c r="M286" i="12"/>
  <c r="M73" i="12"/>
  <c r="K73" i="12"/>
  <c r="O73" i="12"/>
  <c r="J73" i="12"/>
  <c r="Q73" i="12"/>
  <c r="I73" i="12"/>
  <c r="P73" i="12"/>
  <c r="L73" i="12"/>
  <c r="N73" i="12"/>
  <c r="R73" i="12"/>
  <c r="P34" i="12"/>
  <c r="M34" i="12"/>
  <c r="L34" i="12"/>
  <c r="O34" i="12"/>
  <c r="N34" i="12"/>
  <c r="K34" i="12"/>
  <c r="R34" i="12"/>
  <c r="J34" i="12"/>
  <c r="I34" i="12"/>
  <c r="Q34" i="12"/>
  <c r="O57" i="12"/>
  <c r="M57" i="12"/>
  <c r="K57" i="12"/>
  <c r="R57" i="12"/>
  <c r="P57" i="12"/>
  <c r="J57" i="12"/>
  <c r="N57" i="12"/>
  <c r="I57" i="12"/>
  <c r="L57" i="12"/>
  <c r="Q57" i="12"/>
  <c r="K105" i="12"/>
  <c r="Q105" i="12"/>
  <c r="I105" i="12"/>
  <c r="N105" i="12"/>
  <c r="M105" i="12"/>
  <c r="L105" i="12"/>
  <c r="R105" i="12"/>
  <c r="J105" i="12"/>
  <c r="P105" i="12"/>
  <c r="O105" i="12"/>
  <c r="N184" i="12"/>
  <c r="P184" i="12"/>
  <c r="L184" i="12"/>
  <c r="R184" i="12"/>
  <c r="Q184" i="12"/>
  <c r="O184" i="12"/>
  <c r="K184" i="12"/>
  <c r="J184" i="12"/>
  <c r="I184" i="12"/>
  <c r="M184" i="12"/>
  <c r="K154" i="12"/>
  <c r="Q154" i="12"/>
  <c r="I154" i="12"/>
  <c r="L154" i="12"/>
  <c r="J154" i="12"/>
  <c r="P154" i="12"/>
  <c r="O154" i="12"/>
  <c r="N154" i="12"/>
  <c r="M154" i="12"/>
  <c r="R154" i="12"/>
  <c r="N198" i="12"/>
  <c r="K198" i="12"/>
  <c r="P198" i="12"/>
  <c r="O198" i="12"/>
  <c r="M198" i="12"/>
  <c r="I198" i="12"/>
  <c r="R198" i="12"/>
  <c r="Q198" i="12"/>
  <c r="L198" i="12"/>
  <c r="J198" i="12"/>
  <c r="O220" i="12"/>
  <c r="M220" i="12"/>
  <c r="R220" i="12"/>
  <c r="J220" i="12"/>
  <c r="P220" i="12"/>
  <c r="N220" i="12"/>
  <c r="L220" i="12"/>
  <c r="Q220" i="12"/>
  <c r="K220" i="12"/>
  <c r="I220" i="12"/>
  <c r="K211" i="12"/>
  <c r="P211" i="12"/>
  <c r="R211" i="12"/>
  <c r="Q211" i="12"/>
  <c r="O211" i="12"/>
  <c r="L211" i="12"/>
  <c r="N211" i="12"/>
  <c r="J211" i="12"/>
  <c r="I211" i="12"/>
  <c r="M211" i="12"/>
  <c r="R245" i="12"/>
  <c r="J245" i="12"/>
  <c r="M245" i="12"/>
  <c r="L245" i="12"/>
  <c r="O245" i="12"/>
  <c r="I245" i="12"/>
  <c r="P245" i="12"/>
  <c r="Q245" i="12"/>
  <c r="N245" i="12"/>
  <c r="K245" i="12"/>
  <c r="P271" i="12"/>
  <c r="M271" i="12"/>
  <c r="R271" i="12"/>
  <c r="Q271" i="12"/>
  <c r="L271" i="12"/>
  <c r="J271" i="12"/>
  <c r="I271" i="12"/>
  <c r="K271" i="12"/>
  <c r="N271" i="12"/>
  <c r="O271" i="12"/>
  <c r="N155" i="12"/>
  <c r="L155" i="12"/>
  <c r="K155" i="12"/>
  <c r="J155" i="12"/>
  <c r="I155" i="12"/>
  <c r="Q155" i="12"/>
  <c r="P155" i="12"/>
  <c r="O155" i="12"/>
  <c r="M155" i="12"/>
  <c r="R155" i="12"/>
  <c r="L70" i="12"/>
  <c r="R70" i="12"/>
  <c r="J70" i="12"/>
  <c r="N70" i="12"/>
  <c r="I70" i="12"/>
  <c r="Q70" i="12"/>
  <c r="P70" i="12"/>
  <c r="O70" i="12"/>
  <c r="M70" i="12"/>
  <c r="K70" i="12"/>
  <c r="N47" i="12"/>
  <c r="K47" i="12"/>
  <c r="P47" i="12"/>
  <c r="L47" i="12"/>
  <c r="O47" i="12"/>
  <c r="J47" i="12"/>
  <c r="M47" i="12"/>
  <c r="I47" i="12"/>
  <c r="R47" i="12"/>
  <c r="Q47" i="12"/>
  <c r="L53" i="12"/>
  <c r="R53" i="12"/>
  <c r="J53" i="12"/>
  <c r="K53" i="12"/>
  <c r="Q53" i="12"/>
  <c r="O53" i="12"/>
  <c r="I53" i="12"/>
  <c r="N53" i="12"/>
  <c r="M53" i="12"/>
  <c r="P53" i="12"/>
  <c r="K35" i="12"/>
  <c r="P35" i="12"/>
  <c r="R35" i="12"/>
  <c r="J35" i="12"/>
  <c r="O35" i="12"/>
  <c r="Q35" i="12"/>
  <c r="I35" i="12"/>
  <c r="N35" i="12"/>
  <c r="M35" i="12"/>
  <c r="L35" i="12"/>
  <c r="P17" i="12"/>
  <c r="M17" i="12"/>
  <c r="O17" i="12"/>
  <c r="N17" i="12"/>
  <c r="K17" i="12"/>
  <c r="R17" i="12"/>
  <c r="J17" i="12"/>
  <c r="L17" i="12"/>
  <c r="I17" i="12"/>
  <c r="Q17" i="12"/>
  <c r="K135" i="12"/>
  <c r="R135" i="12"/>
  <c r="J135" i="12"/>
  <c r="Q135" i="12"/>
  <c r="I135" i="12"/>
  <c r="O135" i="12"/>
  <c r="P135" i="12"/>
  <c r="N135" i="12"/>
  <c r="L135" i="12"/>
  <c r="M135" i="12"/>
  <c r="L92" i="12"/>
  <c r="Q92" i="12"/>
  <c r="P92" i="12"/>
  <c r="O92" i="12"/>
  <c r="M92" i="12"/>
  <c r="J92" i="12"/>
  <c r="I92" i="12"/>
  <c r="R92" i="12"/>
  <c r="N92" i="12"/>
  <c r="K92" i="12"/>
  <c r="O25" i="12"/>
  <c r="N25" i="12"/>
  <c r="L25" i="12"/>
  <c r="M25" i="12"/>
  <c r="R25" i="12"/>
  <c r="J25" i="12"/>
  <c r="Q25" i="12"/>
  <c r="I25" i="12"/>
  <c r="K25" i="12"/>
  <c r="P25" i="12"/>
  <c r="O98" i="12"/>
  <c r="M98" i="12"/>
  <c r="N98" i="12"/>
  <c r="L98" i="12"/>
  <c r="K98" i="12"/>
  <c r="I98" i="12"/>
  <c r="R98" i="12"/>
  <c r="J98" i="12"/>
  <c r="Q98" i="12"/>
  <c r="P98" i="12"/>
  <c r="R44" i="12"/>
  <c r="J44" i="12"/>
  <c r="N44" i="12"/>
  <c r="M44" i="12"/>
  <c r="K44" i="12"/>
  <c r="L44" i="12"/>
  <c r="I44" i="12"/>
  <c r="Q44" i="12"/>
  <c r="P44" i="12"/>
  <c r="O44" i="12"/>
  <c r="R29" i="12"/>
  <c r="J29" i="12"/>
  <c r="O29" i="12"/>
  <c r="Q29" i="12"/>
  <c r="I29" i="12"/>
  <c r="P29" i="12"/>
  <c r="M29" i="12"/>
  <c r="L29" i="12"/>
  <c r="N29" i="12"/>
  <c r="K29" i="12"/>
  <c r="N173" i="12"/>
  <c r="K173" i="12"/>
  <c r="O173" i="12"/>
  <c r="M173" i="12"/>
  <c r="L173" i="12"/>
  <c r="I173" i="12"/>
  <c r="R173" i="12"/>
  <c r="P173" i="12"/>
  <c r="J173" i="12"/>
  <c r="Q173" i="12"/>
  <c r="P20" i="12"/>
  <c r="O20" i="12"/>
  <c r="N20" i="12"/>
  <c r="M20" i="12"/>
  <c r="K20" i="12"/>
  <c r="R20" i="12"/>
  <c r="J20" i="12"/>
  <c r="Q20" i="12"/>
  <c r="I20" i="12"/>
  <c r="L20" i="12"/>
  <c r="L89" i="12"/>
  <c r="P89" i="12"/>
  <c r="O89" i="12"/>
  <c r="M89" i="12"/>
  <c r="N89" i="12"/>
  <c r="K89" i="12"/>
  <c r="J89" i="12"/>
  <c r="I89" i="12"/>
  <c r="R89" i="12"/>
  <c r="Q89" i="12"/>
  <c r="O40" i="12"/>
  <c r="Q40" i="12"/>
  <c r="M40" i="12"/>
  <c r="P40" i="12"/>
  <c r="L40" i="12"/>
  <c r="N40" i="12"/>
  <c r="K40" i="12"/>
  <c r="J40" i="12"/>
  <c r="R40" i="12"/>
  <c r="I40" i="12"/>
  <c r="P49" i="12"/>
  <c r="K49" i="12"/>
  <c r="Q49" i="12"/>
  <c r="N49" i="12"/>
  <c r="J49" i="12"/>
  <c r="M49" i="12"/>
  <c r="I49" i="12"/>
  <c r="L49" i="12"/>
  <c r="R49" i="12"/>
  <c r="O49" i="12"/>
  <c r="K121" i="12"/>
  <c r="Q121" i="12"/>
  <c r="I121" i="12"/>
  <c r="O121" i="12"/>
  <c r="P121" i="12"/>
  <c r="N121" i="12"/>
  <c r="M121" i="12"/>
  <c r="J121" i="12"/>
  <c r="R121" i="12"/>
  <c r="L121" i="12"/>
  <c r="M130" i="12"/>
  <c r="L130" i="12"/>
  <c r="K130" i="12"/>
  <c r="Q130" i="12"/>
  <c r="I130" i="12"/>
  <c r="O130" i="12"/>
  <c r="N130" i="12"/>
  <c r="J130" i="12"/>
  <c r="R130" i="12"/>
  <c r="P130" i="12"/>
  <c r="M84" i="12"/>
  <c r="K84" i="12"/>
  <c r="J84" i="12"/>
  <c r="Q84" i="12"/>
  <c r="P84" i="12"/>
  <c r="O84" i="12"/>
  <c r="N84" i="12"/>
  <c r="L84" i="12"/>
  <c r="R84" i="12"/>
  <c r="I84" i="12"/>
  <c r="P60" i="12"/>
  <c r="N60" i="12"/>
  <c r="L60" i="12"/>
  <c r="I60" i="12"/>
  <c r="J60" i="12"/>
  <c r="R60" i="12"/>
  <c r="Q60" i="12"/>
  <c r="O60" i="12"/>
  <c r="M60" i="12"/>
  <c r="K60" i="12"/>
  <c r="O79" i="12"/>
  <c r="Q79" i="12"/>
  <c r="P79" i="12"/>
  <c r="M79" i="12"/>
  <c r="R79" i="12"/>
  <c r="K79" i="12"/>
  <c r="J79" i="12"/>
  <c r="I79" i="12"/>
  <c r="N79" i="12"/>
  <c r="L79" i="12"/>
  <c r="N122" i="12"/>
  <c r="M122" i="12"/>
  <c r="L122" i="12"/>
  <c r="R122" i="12"/>
  <c r="J122" i="12"/>
  <c r="P122" i="12"/>
  <c r="Q122" i="12"/>
  <c r="O122" i="12"/>
  <c r="K122" i="12"/>
  <c r="I122" i="12"/>
  <c r="L113" i="12"/>
  <c r="R113" i="12"/>
  <c r="J113" i="12"/>
  <c r="P113" i="12"/>
  <c r="Q113" i="12"/>
  <c r="N113" i="12"/>
  <c r="I113" i="12"/>
  <c r="O113" i="12"/>
  <c r="M113" i="12"/>
  <c r="K113" i="12"/>
  <c r="O182" i="12"/>
  <c r="L182" i="12"/>
  <c r="N182" i="12"/>
  <c r="M182" i="12"/>
  <c r="K182" i="12"/>
  <c r="I182" i="12"/>
  <c r="R182" i="12"/>
  <c r="Q182" i="12"/>
  <c r="P182" i="12"/>
  <c r="J182" i="12"/>
  <c r="Q142" i="12"/>
  <c r="I142" i="12"/>
  <c r="O142" i="12"/>
  <c r="K142" i="12"/>
  <c r="J142" i="12"/>
  <c r="P142" i="12"/>
  <c r="R142" i="12"/>
  <c r="N142" i="12"/>
  <c r="M142" i="12"/>
  <c r="L142" i="12"/>
  <c r="P117" i="12"/>
  <c r="N117" i="12"/>
  <c r="L117" i="12"/>
  <c r="M117" i="12"/>
  <c r="K117" i="12"/>
  <c r="J117" i="12"/>
  <c r="R117" i="12"/>
  <c r="I117" i="12"/>
  <c r="Q117" i="12"/>
  <c r="O117" i="12"/>
  <c r="R145" i="12"/>
  <c r="J145" i="12"/>
  <c r="P145" i="12"/>
  <c r="L145" i="12"/>
  <c r="K145" i="12"/>
  <c r="I145" i="12"/>
  <c r="Q145" i="12"/>
  <c r="O145" i="12"/>
  <c r="N145" i="12"/>
  <c r="M145" i="12"/>
  <c r="L178" i="12"/>
  <c r="Q178" i="12"/>
  <c r="I178" i="12"/>
  <c r="N178" i="12"/>
  <c r="M178" i="12"/>
  <c r="K178" i="12"/>
  <c r="R178" i="12"/>
  <c r="P178" i="12"/>
  <c r="J178" i="12"/>
  <c r="O178" i="12"/>
  <c r="Q161" i="12"/>
  <c r="I161" i="12"/>
  <c r="P161" i="12"/>
  <c r="O161" i="12"/>
  <c r="M161" i="12"/>
  <c r="R161" i="12"/>
  <c r="N161" i="12"/>
  <c r="L161" i="12"/>
  <c r="J161" i="12"/>
  <c r="K161" i="12"/>
  <c r="K175" i="12"/>
  <c r="P175" i="12"/>
  <c r="M175" i="12"/>
  <c r="L175" i="12"/>
  <c r="J175" i="12"/>
  <c r="R175" i="12"/>
  <c r="Q175" i="12"/>
  <c r="O175" i="12"/>
  <c r="I175" i="12"/>
  <c r="N175" i="12"/>
  <c r="K216" i="12"/>
  <c r="Q216" i="12"/>
  <c r="I216" i="12"/>
  <c r="N216" i="12"/>
  <c r="J216" i="12"/>
  <c r="O216" i="12"/>
  <c r="R216" i="12"/>
  <c r="P216" i="12"/>
  <c r="L216" i="12"/>
  <c r="M216" i="12"/>
  <c r="N265" i="12"/>
  <c r="K265" i="12"/>
  <c r="P265" i="12"/>
  <c r="O265" i="12"/>
  <c r="J265" i="12"/>
  <c r="Q265" i="12"/>
  <c r="M265" i="12"/>
  <c r="L265" i="12"/>
  <c r="I265" i="12"/>
  <c r="R265" i="12"/>
  <c r="N249" i="12"/>
  <c r="K249" i="12"/>
  <c r="M249" i="12"/>
  <c r="L249" i="12"/>
  <c r="J249" i="12"/>
  <c r="P249" i="12"/>
  <c r="R249" i="12"/>
  <c r="Q249" i="12"/>
  <c r="O249" i="12"/>
  <c r="I249" i="12"/>
  <c r="P193" i="12"/>
  <c r="K193" i="12"/>
  <c r="R193" i="12"/>
  <c r="I193" i="12"/>
  <c r="N193" i="12"/>
  <c r="M193" i="12"/>
  <c r="L193" i="12"/>
  <c r="J193" i="12"/>
  <c r="Q193" i="12"/>
  <c r="O193" i="12"/>
  <c r="R231" i="12"/>
  <c r="J231" i="12"/>
  <c r="O231" i="12"/>
  <c r="I231" i="12"/>
  <c r="Q231" i="12"/>
  <c r="M231" i="12"/>
  <c r="N231" i="12"/>
  <c r="L231" i="12"/>
  <c r="K231" i="12"/>
  <c r="P231" i="12"/>
  <c r="M243" i="12"/>
  <c r="J243" i="12"/>
  <c r="R243" i="12"/>
  <c r="I243" i="12"/>
  <c r="N243" i="12"/>
  <c r="Q243" i="12"/>
  <c r="P243" i="12"/>
  <c r="K243" i="12"/>
  <c r="L243" i="12"/>
  <c r="O243" i="12"/>
  <c r="M257" i="12"/>
  <c r="R257" i="12"/>
  <c r="J257" i="12"/>
  <c r="N257" i="12"/>
  <c r="L257" i="12"/>
  <c r="K257" i="12"/>
  <c r="Q257" i="12"/>
  <c r="I257" i="12"/>
  <c r="P257" i="12"/>
  <c r="O257" i="12"/>
  <c r="O244" i="12"/>
  <c r="P244" i="12"/>
  <c r="N244" i="12"/>
  <c r="Q244" i="12"/>
  <c r="K244" i="12"/>
  <c r="M244" i="12"/>
  <c r="L244" i="12"/>
  <c r="J244" i="12"/>
  <c r="R244" i="12"/>
  <c r="I244" i="12"/>
  <c r="Q277" i="12"/>
  <c r="I277" i="12"/>
  <c r="N277" i="12"/>
  <c r="R277" i="12"/>
  <c r="P277" i="12"/>
  <c r="M277" i="12"/>
  <c r="K277" i="12"/>
  <c r="J277" i="12"/>
  <c r="O277" i="12"/>
  <c r="L277" i="12"/>
  <c r="L289" i="12"/>
  <c r="K289" i="12"/>
  <c r="P289" i="12"/>
  <c r="M289" i="12"/>
  <c r="J289" i="12"/>
  <c r="I289" i="12"/>
  <c r="R289" i="12"/>
  <c r="Q289" i="12"/>
  <c r="O289" i="12"/>
  <c r="N289" i="12"/>
  <c r="N19" i="12"/>
  <c r="M19" i="12"/>
  <c r="L19" i="12"/>
  <c r="K19" i="12"/>
  <c r="Q19" i="12"/>
  <c r="I19" i="12"/>
  <c r="P19" i="12"/>
  <c r="O19" i="12"/>
  <c r="J19" i="12"/>
  <c r="R19" i="12"/>
  <c r="L42" i="12"/>
  <c r="J42" i="12"/>
  <c r="R42" i="12"/>
  <c r="I42" i="12"/>
  <c r="Q42" i="12"/>
  <c r="P42" i="12"/>
  <c r="O42" i="12"/>
  <c r="N42" i="12"/>
  <c r="M42" i="12"/>
  <c r="K42" i="12"/>
  <c r="M149" i="12"/>
  <c r="K149" i="12"/>
  <c r="L149" i="12"/>
  <c r="J149" i="12"/>
  <c r="I149" i="12"/>
  <c r="Q149" i="12"/>
  <c r="P149" i="12"/>
  <c r="O149" i="12"/>
  <c r="N149" i="12"/>
  <c r="R149" i="12"/>
  <c r="O114" i="12"/>
  <c r="M114" i="12"/>
  <c r="K114" i="12"/>
  <c r="L114" i="12"/>
  <c r="J114" i="12"/>
  <c r="I114" i="12"/>
  <c r="R114" i="12"/>
  <c r="N114" i="12"/>
  <c r="Q114" i="12"/>
  <c r="P114" i="12"/>
  <c r="Q74" i="12"/>
  <c r="I74" i="12"/>
  <c r="P74" i="12"/>
  <c r="N74" i="12"/>
  <c r="M74" i="12"/>
  <c r="L74" i="12"/>
  <c r="K74" i="12"/>
  <c r="J74" i="12"/>
  <c r="R74" i="12"/>
  <c r="O74" i="12"/>
  <c r="L127" i="12"/>
  <c r="K127" i="12"/>
  <c r="R127" i="12"/>
  <c r="J127" i="12"/>
  <c r="P127" i="12"/>
  <c r="N127" i="12"/>
  <c r="M127" i="12"/>
  <c r="I127" i="12"/>
  <c r="Q127" i="12"/>
  <c r="O127" i="12"/>
  <c r="P131" i="12"/>
  <c r="O131" i="12"/>
  <c r="N131" i="12"/>
  <c r="L131" i="12"/>
  <c r="J131" i="12"/>
  <c r="I131" i="12"/>
  <c r="R131" i="12"/>
  <c r="Q131" i="12"/>
  <c r="M131" i="12"/>
  <c r="K131" i="12"/>
  <c r="R169" i="12"/>
  <c r="J169" i="12"/>
  <c r="I169" i="12"/>
  <c r="Q169" i="12"/>
  <c r="P169" i="12"/>
  <c r="N169" i="12"/>
  <c r="K169" i="12"/>
  <c r="O169" i="12"/>
  <c r="L169" i="12"/>
  <c r="M169" i="12"/>
  <c r="K194" i="12"/>
  <c r="Q194" i="12"/>
  <c r="O194" i="12"/>
  <c r="L194" i="12"/>
  <c r="R194" i="12"/>
  <c r="N194" i="12"/>
  <c r="M194" i="12"/>
  <c r="J194" i="12"/>
  <c r="I194" i="12"/>
  <c r="P194" i="12"/>
  <c r="P207" i="12"/>
  <c r="M207" i="12"/>
  <c r="R207" i="12"/>
  <c r="Q207" i="12"/>
  <c r="O207" i="12"/>
  <c r="K207" i="12"/>
  <c r="N207" i="12"/>
  <c r="J207" i="12"/>
  <c r="I207" i="12"/>
  <c r="L207" i="12"/>
  <c r="O268" i="12"/>
  <c r="L268" i="12"/>
  <c r="Q268" i="12"/>
  <c r="P268" i="12"/>
  <c r="K268" i="12"/>
  <c r="R268" i="12"/>
  <c r="M268" i="12"/>
  <c r="N268" i="12"/>
  <c r="J268" i="12"/>
  <c r="I268" i="12"/>
  <c r="N262" i="12"/>
  <c r="K262" i="12"/>
  <c r="P262" i="12"/>
  <c r="O262" i="12"/>
  <c r="J262" i="12"/>
  <c r="L262" i="12"/>
  <c r="I262" i="12"/>
  <c r="M262" i="12"/>
  <c r="R262" i="12"/>
  <c r="Q262" i="12"/>
  <c r="R258" i="12"/>
  <c r="J258" i="12"/>
  <c r="Q258" i="12"/>
  <c r="P258" i="12"/>
  <c r="M258" i="12"/>
  <c r="N258" i="12"/>
  <c r="L258" i="12"/>
  <c r="K258" i="12"/>
  <c r="O258" i="12"/>
  <c r="I258" i="12"/>
  <c r="P104" i="12"/>
  <c r="N104" i="12"/>
  <c r="M104" i="12"/>
  <c r="L104" i="12"/>
  <c r="K104" i="12"/>
  <c r="I104" i="12"/>
  <c r="R104" i="12"/>
  <c r="J104" i="12"/>
  <c r="Q104" i="12"/>
  <c r="O104" i="12"/>
  <c r="L27" i="12"/>
  <c r="I27" i="12"/>
  <c r="K27" i="12"/>
  <c r="Q27" i="12"/>
  <c r="R27" i="12"/>
  <c r="J27" i="12"/>
  <c r="O27" i="12"/>
  <c r="N27" i="12"/>
  <c r="P27" i="12"/>
  <c r="M27" i="12"/>
  <c r="Q107" i="12"/>
  <c r="I107" i="12"/>
  <c r="O107" i="12"/>
  <c r="N107" i="12"/>
  <c r="M107" i="12"/>
  <c r="L107" i="12"/>
  <c r="J107" i="12"/>
  <c r="K107" i="12"/>
  <c r="R107" i="12"/>
  <c r="P107" i="12"/>
  <c r="O68" i="12"/>
  <c r="M68" i="12"/>
  <c r="N68" i="12"/>
  <c r="J68" i="12"/>
  <c r="I68" i="12"/>
  <c r="R68" i="12"/>
  <c r="Q68" i="12"/>
  <c r="P68" i="12"/>
  <c r="L68" i="12"/>
  <c r="K68" i="12"/>
  <c r="K64" i="12"/>
  <c r="Q64" i="12"/>
  <c r="I64" i="12"/>
  <c r="M64" i="12"/>
  <c r="R64" i="12"/>
  <c r="P64" i="12"/>
  <c r="O64" i="12"/>
  <c r="N64" i="12"/>
  <c r="L64" i="12"/>
  <c r="J64" i="12"/>
  <c r="N90" i="12"/>
  <c r="L90" i="12"/>
  <c r="K90" i="12"/>
  <c r="R90" i="12"/>
  <c r="I90" i="12"/>
  <c r="Q90" i="12"/>
  <c r="M90" i="12"/>
  <c r="P90" i="12"/>
  <c r="O90" i="12"/>
  <c r="J90" i="12"/>
  <c r="O179" i="12"/>
  <c r="L179" i="12"/>
  <c r="N179" i="12"/>
  <c r="M179" i="12"/>
  <c r="K179" i="12"/>
  <c r="I179" i="12"/>
  <c r="R179" i="12"/>
  <c r="Q179" i="12"/>
  <c r="J179" i="12"/>
  <c r="P179" i="12"/>
  <c r="M206" i="12"/>
  <c r="R206" i="12"/>
  <c r="J206" i="12"/>
  <c r="Q206" i="12"/>
  <c r="P206" i="12"/>
  <c r="O206" i="12"/>
  <c r="K206" i="12"/>
  <c r="N206" i="12"/>
  <c r="I206" i="12"/>
  <c r="L206" i="12"/>
  <c r="R96" i="12"/>
  <c r="J96" i="12"/>
  <c r="P96" i="12"/>
  <c r="N96" i="12"/>
  <c r="M96" i="12"/>
  <c r="L96" i="12"/>
  <c r="I96" i="12"/>
  <c r="O96" i="12"/>
  <c r="Q96" i="12"/>
  <c r="K96" i="12"/>
  <c r="O158" i="12"/>
  <c r="M158" i="12"/>
  <c r="L158" i="12"/>
  <c r="K158" i="12"/>
  <c r="J158" i="12"/>
  <c r="R158" i="12"/>
  <c r="Q158" i="12"/>
  <c r="P158" i="12"/>
  <c r="N158" i="12"/>
  <c r="I158" i="12"/>
  <c r="Q126" i="12"/>
  <c r="I126" i="12"/>
  <c r="P126" i="12"/>
  <c r="O126" i="12"/>
  <c r="M126" i="12"/>
  <c r="R126" i="12"/>
  <c r="N126" i="12"/>
  <c r="K126" i="12"/>
  <c r="J126" i="12"/>
  <c r="L126" i="12"/>
  <c r="O201" i="12"/>
  <c r="L201" i="12"/>
  <c r="Q201" i="12"/>
  <c r="P201" i="12"/>
  <c r="N201" i="12"/>
  <c r="J201" i="12"/>
  <c r="R201" i="12"/>
  <c r="M201" i="12"/>
  <c r="I201" i="12"/>
  <c r="K201" i="12"/>
  <c r="O168" i="12"/>
  <c r="L168" i="12"/>
  <c r="K168" i="12"/>
  <c r="J168" i="12"/>
  <c r="Q168" i="12"/>
  <c r="M168" i="12"/>
  <c r="I168" i="12"/>
  <c r="R168" i="12"/>
  <c r="P168" i="12"/>
  <c r="N168" i="12"/>
  <c r="L203" i="12"/>
  <c r="Q203" i="12"/>
  <c r="I203" i="12"/>
  <c r="P203" i="12"/>
  <c r="O203" i="12"/>
  <c r="N203" i="12"/>
  <c r="J203" i="12"/>
  <c r="R203" i="12"/>
  <c r="M203" i="12"/>
  <c r="K203" i="12"/>
  <c r="Q185" i="12"/>
  <c r="I185" i="12"/>
  <c r="M185" i="12"/>
  <c r="J185" i="12"/>
  <c r="R185" i="12"/>
  <c r="O185" i="12"/>
  <c r="N185" i="12"/>
  <c r="P185" i="12"/>
  <c r="K185" i="12"/>
  <c r="L185" i="12"/>
  <c r="P171" i="12"/>
  <c r="M171" i="12"/>
  <c r="N171" i="12"/>
  <c r="L171" i="12"/>
  <c r="K171" i="12"/>
  <c r="I171" i="12"/>
  <c r="R171" i="12"/>
  <c r="O171" i="12"/>
  <c r="J171" i="12"/>
  <c r="Q171" i="12"/>
  <c r="O215" i="12"/>
  <c r="L215" i="12"/>
  <c r="I215" i="12"/>
  <c r="R215" i="12"/>
  <c r="Q215" i="12"/>
  <c r="M215" i="12"/>
  <c r="P215" i="12"/>
  <c r="K215" i="12"/>
  <c r="J215" i="12"/>
  <c r="N215" i="12"/>
  <c r="N212" i="12"/>
  <c r="K212" i="12"/>
  <c r="R212" i="12"/>
  <c r="Q212" i="12"/>
  <c r="P212" i="12"/>
  <c r="L212" i="12"/>
  <c r="O212" i="12"/>
  <c r="J212" i="12"/>
  <c r="M212" i="12"/>
  <c r="I212" i="12"/>
  <c r="K251" i="12"/>
  <c r="P251" i="12"/>
  <c r="L251" i="12"/>
  <c r="J251" i="12"/>
  <c r="I251" i="12"/>
  <c r="M251" i="12"/>
  <c r="R251" i="12"/>
  <c r="Q251" i="12"/>
  <c r="O251" i="12"/>
  <c r="N251" i="12"/>
  <c r="N225" i="12"/>
  <c r="J225" i="12"/>
  <c r="Q225" i="12"/>
  <c r="M225" i="12"/>
  <c r="R225" i="12"/>
  <c r="P225" i="12"/>
  <c r="O225" i="12"/>
  <c r="I225" i="12"/>
  <c r="L225" i="12"/>
  <c r="K225" i="12"/>
  <c r="R242" i="12"/>
  <c r="J242" i="12"/>
  <c r="M242" i="12"/>
  <c r="L242" i="12"/>
  <c r="I242" i="12"/>
  <c r="Q242" i="12"/>
  <c r="O242" i="12"/>
  <c r="P242" i="12"/>
  <c r="N242" i="12"/>
  <c r="K242" i="12"/>
  <c r="O241" i="12"/>
  <c r="P241" i="12"/>
  <c r="N241" i="12"/>
  <c r="M241" i="12"/>
  <c r="L241" i="12"/>
  <c r="K241" i="12"/>
  <c r="J241" i="12"/>
  <c r="R241" i="12"/>
  <c r="Q241" i="12"/>
  <c r="I241" i="12"/>
  <c r="M259" i="12"/>
  <c r="R259" i="12"/>
  <c r="O259" i="12"/>
  <c r="N259" i="12"/>
  <c r="J259" i="12"/>
  <c r="P259" i="12"/>
  <c r="I259" i="12"/>
  <c r="K259" i="12"/>
  <c r="Q259" i="12"/>
  <c r="L259" i="12"/>
  <c r="R283" i="12"/>
  <c r="J283" i="12"/>
  <c r="O283" i="12"/>
  <c r="I283" i="12"/>
  <c r="Q283" i="12"/>
  <c r="N283" i="12"/>
  <c r="K283" i="12"/>
  <c r="L283" i="12"/>
  <c r="P283" i="12"/>
  <c r="M283" i="12"/>
  <c r="R272" i="12"/>
  <c r="J272" i="12"/>
  <c r="O272" i="12"/>
  <c r="Q272" i="12"/>
  <c r="P272" i="12"/>
  <c r="L272" i="12"/>
  <c r="M272" i="12"/>
  <c r="N272" i="12"/>
  <c r="K272" i="12"/>
  <c r="I272" i="12"/>
  <c r="Q288" i="12"/>
  <c r="I288" i="12"/>
  <c r="P288" i="12"/>
  <c r="M288" i="12"/>
  <c r="R288" i="12"/>
  <c r="N288" i="12"/>
  <c r="O288" i="12"/>
  <c r="L288" i="12"/>
  <c r="K288" i="12"/>
  <c r="J288" i="12"/>
  <c r="Q112" i="12"/>
  <c r="O112" i="12"/>
  <c r="M112" i="12"/>
  <c r="P112" i="12"/>
  <c r="N112" i="12"/>
  <c r="L112" i="12"/>
  <c r="J112" i="12"/>
  <c r="K112" i="12"/>
  <c r="R112" i="12"/>
  <c r="I112" i="12"/>
  <c r="M100" i="12"/>
  <c r="K100" i="12"/>
  <c r="O100" i="12"/>
  <c r="N100" i="12"/>
  <c r="L100" i="12"/>
  <c r="I100" i="12"/>
  <c r="R100" i="12"/>
  <c r="J100" i="12"/>
  <c r="Q100" i="12"/>
  <c r="P100" i="12"/>
  <c r="O71" i="12"/>
  <c r="M71" i="12"/>
  <c r="N71" i="12"/>
  <c r="J71" i="12"/>
  <c r="Q71" i="12"/>
  <c r="I71" i="12"/>
  <c r="P71" i="12"/>
  <c r="L71" i="12"/>
  <c r="K71" i="12"/>
  <c r="R71" i="12"/>
  <c r="K18" i="12"/>
  <c r="R18" i="12"/>
  <c r="J18" i="12"/>
  <c r="P18" i="12"/>
  <c r="Q18" i="12"/>
  <c r="I18" i="12"/>
  <c r="N18" i="12"/>
  <c r="M18" i="12"/>
  <c r="O18" i="12"/>
  <c r="L18" i="12"/>
  <c r="L39" i="12"/>
  <c r="J39" i="12"/>
  <c r="R39" i="12"/>
  <c r="I39" i="12"/>
  <c r="P39" i="12"/>
  <c r="O39" i="12"/>
  <c r="Q39" i="12"/>
  <c r="N39" i="12"/>
  <c r="M39" i="12"/>
  <c r="K39" i="12"/>
  <c r="O204" i="12"/>
  <c r="L204" i="12"/>
  <c r="Q204" i="12"/>
  <c r="P204" i="12"/>
  <c r="N204" i="12"/>
  <c r="J204" i="12"/>
  <c r="R204" i="12"/>
  <c r="M204" i="12"/>
  <c r="I204" i="12"/>
  <c r="K204" i="12"/>
  <c r="Q23" i="12"/>
  <c r="I23" i="12"/>
  <c r="N23" i="12"/>
  <c r="P23" i="12"/>
  <c r="O23" i="12"/>
  <c r="L23" i="12"/>
  <c r="K23" i="12"/>
  <c r="R23" i="12"/>
  <c r="M23" i="12"/>
  <c r="J23" i="12"/>
  <c r="L138" i="12"/>
  <c r="N138" i="12"/>
  <c r="M138" i="12"/>
  <c r="K138" i="12"/>
  <c r="R138" i="12"/>
  <c r="I138" i="12"/>
  <c r="Q138" i="12"/>
  <c r="O138" i="12"/>
  <c r="J138" i="12"/>
  <c r="P138" i="12"/>
  <c r="O43" i="12"/>
  <c r="Q43" i="12"/>
  <c r="P43" i="12"/>
  <c r="M43" i="12"/>
  <c r="N43" i="12"/>
  <c r="L43" i="12"/>
  <c r="K43" i="12"/>
  <c r="J43" i="12"/>
  <c r="R43" i="12"/>
  <c r="I43" i="12"/>
  <c r="O54" i="12"/>
  <c r="M54" i="12"/>
  <c r="K54" i="12"/>
  <c r="R54" i="12"/>
  <c r="I54" i="12"/>
  <c r="Q54" i="12"/>
  <c r="P54" i="12"/>
  <c r="N54" i="12"/>
  <c r="L54" i="12"/>
  <c r="J54" i="12"/>
  <c r="R83" i="12"/>
  <c r="J83" i="12"/>
  <c r="N83" i="12"/>
  <c r="M83" i="12"/>
  <c r="K83" i="12"/>
  <c r="O83" i="12"/>
  <c r="Q83" i="12"/>
  <c r="P83" i="12"/>
  <c r="L83" i="12"/>
  <c r="I83" i="12"/>
  <c r="N136" i="12"/>
  <c r="M136" i="12"/>
  <c r="L136" i="12"/>
  <c r="R136" i="12"/>
  <c r="J136" i="12"/>
  <c r="O136" i="12"/>
  <c r="K136" i="12"/>
  <c r="I136" i="12"/>
  <c r="Q136" i="12"/>
  <c r="P136" i="12"/>
  <c r="L94" i="12"/>
  <c r="R94" i="12"/>
  <c r="J94" i="12"/>
  <c r="N94" i="12"/>
  <c r="M94" i="12"/>
  <c r="K94" i="12"/>
  <c r="O94" i="12"/>
  <c r="Q94" i="12"/>
  <c r="P94" i="12"/>
  <c r="I94" i="12"/>
  <c r="P63" i="12"/>
  <c r="N63" i="12"/>
  <c r="L63" i="12"/>
  <c r="I63" i="12"/>
  <c r="O63" i="12"/>
  <c r="M63" i="12"/>
  <c r="K63" i="12"/>
  <c r="J63" i="12"/>
  <c r="R63" i="12"/>
  <c r="Q63" i="12"/>
  <c r="N125" i="12"/>
  <c r="M125" i="12"/>
  <c r="L125" i="12"/>
  <c r="R125" i="12"/>
  <c r="J125" i="12"/>
  <c r="P125" i="12"/>
  <c r="Q125" i="12"/>
  <c r="O125" i="12"/>
  <c r="K125" i="12"/>
  <c r="I125" i="12"/>
  <c r="R180" i="12"/>
  <c r="J180" i="12"/>
  <c r="O180" i="12"/>
  <c r="N180" i="12"/>
  <c r="M180" i="12"/>
  <c r="L180" i="12"/>
  <c r="I180" i="12"/>
  <c r="Q180" i="12"/>
  <c r="K180" i="12"/>
  <c r="P180" i="12"/>
  <c r="L124" i="12"/>
  <c r="K124" i="12"/>
  <c r="R124" i="12"/>
  <c r="J124" i="12"/>
  <c r="P124" i="12"/>
  <c r="N124" i="12"/>
  <c r="M124" i="12"/>
  <c r="I124" i="12"/>
  <c r="O124" i="12"/>
  <c r="Q124" i="12"/>
  <c r="R183" i="12"/>
  <c r="J183" i="12"/>
  <c r="O183" i="12"/>
  <c r="N183" i="12"/>
  <c r="M183" i="12"/>
  <c r="L183" i="12"/>
  <c r="I183" i="12"/>
  <c r="Q183" i="12"/>
  <c r="P183" i="12"/>
  <c r="K183" i="12"/>
  <c r="L143" i="12"/>
  <c r="R143" i="12"/>
  <c r="J143" i="12"/>
  <c r="K143" i="12"/>
  <c r="I143" i="12"/>
  <c r="P143" i="12"/>
  <c r="Q143" i="12"/>
  <c r="O143" i="12"/>
  <c r="N143" i="12"/>
  <c r="M143" i="12"/>
  <c r="P120" i="12"/>
  <c r="N120" i="12"/>
  <c r="L120" i="12"/>
  <c r="K120" i="12"/>
  <c r="J120" i="12"/>
  <c r="I120" i="12"/>
  <c r="R120" i="12"/>
  <c r="M120" i="12"/>
  <c r="Q120" i="12"/>
  <c r="O120" i="12"/>
  <c r="R148" i="12"/>
  <c r="J148" i="12"/>
  <c r="P148" i="12"/>
  <c r="L148" i="12"/>
  <c r="K148" i="12"/>
  <c r="I148" i="12"/>
  <c r="Q148" i="12"/>
  <c r="O148" i="12"/>
  <c r="N148" i="12"/>
  <c r="M148" i="12"/>
  <c r="M195" i="12"/>
  <c r="N195" i="12"/>
  <c r="K195" i="12"/>
  <c r="Q195" i="12"/>
  <c r="L195" i="12"/>
  <c r="J195" i="12"/>
  <c r="I195" i="12"/>
  <c r="R195" i="12"/>
  <c r="P195" i="12"/>
  <c r="O195" i="12"/>
  <c r="R166" i="12"/>
  <c r="J166" i="12"/>
  <c r="I166" i="12"/>
  <c r="Q166" i="12"/>
  <c r="P166" i="12"/>
  <c r="N166" i="12"/>
  <c r="O166" i="12"/>
  <c r="M166" i="12"/>
  <c r="K166" i="12"/>
  <c r="L166" i="12"/>
  <c r="M192" i="12"/>
  <c r="K192" i="12"/>
  <c r="Q192" i="12"/>
  <c r="R192" i="12"/>
  <c r="P192" i="12"/>
  <c r="N192" i="12"/>
  <c r="L192" i="12"/>
  <c r="O192" i="12"/>
  <c r="J192" i="12"/>
  <c r="I192" i="12"/>
  <c r="L219" i="12"/>
  <c r="R219" i="12"/>
  <c r="J219" i="12"/>
  <c r="O219" i="12"/>
  <c r="K219" i="12"/>
  <c r="I219" i="12"/>
  <c r="P219" i="12"/>
  <c r="M219" i="12"/>
  <c r="Q219" i="12"/>
  <c r="N219" i="12"/>
  <c r="R269" i="12"/>
  <c r="J269" i="12"/>
  <c r="O269" i="12"/>
  <c r="Q269" i="12"/>
  <c r="P269" i="12"/>
  <c r="L269" i="12"/>
  <c r="N269" i="12"/>
  <c r="M269" i="12"/>
  <c r="I269" i="12"/>
  <c r="K269" i="12"/>
  <c r="K208" i="12"/>
  <c r="P208" i="12"/>
  <c r="R208" i="12"/>
  <c r="Q208" i="12"/>
  <c r="O208" i="12"/>
  <c r="L208" i="12"/>
  <c r="N208" i="12"/>
  <c r="J208" i="12"/>
  <c r="M208" i="12"/>
  <c r="I208" i="12"/>
  <c r="P196" i="12"/>
  <c r="K196" i="12"/>
  <c r="R196" i="12"/>
  <c r="I196" i="12"/>
  <c r="N196" i="12"/>
  <c r="Q196" i="12"/>
  <c r="M196" i="12"/>
  <c r="L196" i="12"/>
  <c r="O196" i="12"/>
  <c r="J196" i="12"/>
  <c r="M232" i="12"/>
  <c r="R232" i="12"/>
  <c r="J232" i="12"/>
  <c r="I232" i="12"/>
  <c r="Q232" i="12"/>
  <c r="N232" i="12"/>
  <c r="O232" i="12"/>
  <c r="L232" i="12"/>
  <c r="K232" i="12"/>
  <c r="P232" i="12"/>
  <c r="L254" i="12"/>
  <c r="Q254" i="12"/>
  <c r="I254" i="12"/>
  <c r="M254" i="12"/>
  <c r="K254" i="12"/>
  <c r="J254" i="12"/>
  <c r="P254" i="12"/>
  <c r="N254" i="12"/>
  <c r="R254" i="12"/>
  <c r="O254" i="12"/>
  <c r="L240" i="12"/>
  <c r="R240" i="12"/>
  <c r="I240" i="12"/>
  <c r="Q240" i="12"/>
  <c r="O240" i="12"/>
  <c r="K240" i="12"/>
  <c r="P240" i="12"/>
  <c r="N240" i="12"/>
  <c r="J240" i="12"/>
  <c r="M240" i="12"/>
  <c r="P247" i="12"/>
  <c r="R247" i="12"/>
  <c r="I247" i="12"/>
  <c r="Q247" i="12"/>
  <c r="O247" i="12"/>
  <c r="L247" i="12"/>
  <c r="N247" i="12"/>
  <c r="J247" i="12"/>
  <c r="K247" i="12"/>
  <c r="M247" i="12"/>
  <c r="L278" i="12"/>
  <c r="Q278" i="12"/>
  <c r="I278" i="12"/>
  <c r="R278" i="12"/>
  <c r="P278" i="12"/>
  <c r="N278" i="12"/>
  <c r="K278" i="12"/>
  <c r="J278" i="12"/>
  <c r="M278" i="12"/>
  <c r="O278" i="12"/>
  <c r="P260" i="12"/>
  <c r="M260" i="12"/>
  <c r="O260" i="12"/>
  <c r="N260" i="12"/>
  <c r="J260" i="12"/>
  <c r="R260" i="12"/>
  <c r="Q260" i="12"/>
  <c r="K260" i="12"/>
  <c r="L260" i="12"/>
  <c r="I260" i="12"/>
  <c r="O37" i="16"/>
  <c r="L99" i="16"/>
  <c r="L37" i="16"/>
  <c r="M99" i="16"/>
  <c r="P37" i="16"/>
  <c r="M37" i="16"/>
  <c r="P99" i="16"/>
  <c r="N99" i="16"/>
  <c r="N37" i="16"/>
  <c r="P86" i="16"/>
  <c r="O25" i="16"/>
  <c r="L86" i="16"/>
  <c r="M25" i="16"/>
  <c r="N25" i="16"/>
  <c r="O86" i="16"/>
  <c r="L25" i="16"/>
  <c r="M86" i="16"/>
  <c r="O36" i="16"/>
  <c r="L36" i="16"/>
  <c r="O98" i="16"/>
  <c r="M98" i="16"/>
  <c r="P36" i="16"/>
  <c r="M36" i="16"/>
  <c r="P98" i="16"/>
  <c r="P34" i="16"/>
  <c r="M96" i="16"/>
  <c r="L96" i="16"/>
  <c r="O34" i="16"/>
  <c r="M34" i="16"/>
  <c r="N34" i="16"/>
  <c r="L34" i="16"/>
  <c r="N96" i="16"/>
  <c r="M50" i="16"/>
  <c r="P113" i="16"/>
  <c r="O113" i="16"/>
  <c r="L113" i="16"/>
  <c r="N50" i="16"/>
  <c r="M113" i="16"/>
  <c r="P50" i="16"/>
  <c r="O50" i="16"/>
  <c r="P104" i="16"/>
  <c r="O41" i="16"/>
  <c r="M104" i="16"/>
  <c r="P41" i="16"/>
  <c r="N41" i="16"/>
  <c r="O104" i="16"/>
  <c r="L41" i="16"/>
  <c r="L104" i="16"/>
  <c r="M41" i="16"/>
  <c r="N53" i="16"/>
  <c r="M53" i="16"/>
  <c r="P116" i="16"/>
  <c r="N116" i="16"/>
  <c r="P53" i="16"/>
  <c r="L53" i="16"/>
  <c r="O53" i="16"/>
  <c r="M116" i="16"/>
  <c r="L116" i="16"/>
  <c r="L79" i="16"/>
  <c r="P79" i="16"/>
  <c r="M79" i="16"/>
  <c r="P18" i="16"/>
  <c r="M18" i="16"/>
  <c r="N18" i="16"/>
  <c r="L18" i="16"/>
  <c r="O79" i="16"/>
  <c r="N16" i="16"/>
  <c r="O76" i="16"/>
  <c r="L76" i="16"/>
  <c r="O16" i="16"/>
  <c r="M16" i="16"/>
  <c r="L16" i="16"/>
  <c r="M76" i="16"/>
  <c r="P16" i="16"/>
  <c r="M103" i="16"/>
  <c r="P103" i="16"/>
  <c r="N103" i="16"/>
  <c r="O27" i="16"/>
  <c r="N27" i="16"/>
  <c r="P88" i="16"/>
  <c r="L27" i="16"/>
  <c r="O88" i="16"/>
  <c r="P27" i="16"/>
  <c r="M27" i="16"/>
  <c r="M88" i="16"/>
  <c r="N8" i="16"/>
  <c r="L8" i="16"/>
  <c r="O8" i="16"/>
  <c r="P65" i="16"/>
  <c r="O65" i="16"/>
  <c r="M8" i="16"/>
  <c r="M65" i="16"/>
  <c r="O28" i="16"/>
  <c r="L89" i="16"/>
  <c r="P89" i="16"/>
  <c r="N89" i="16"/>
  <c r="M28" i="16"/>
  <c r="P28" i="16"/>
  <c r="O44" i="16"/>
  <c r="L107" i="16"/>
  <c r="O107" i="16"/>
  <c r="N44" i="16"/>
  <c r="P107" i="16"/>
  <c r="L44" i="16"/>
  <c r="M44" i="16"/>
  <c r="L112" i="16"/>
  <c r="P112" i="16"/>
  <c r="N67" i="16"/>
  <c r="L67" i="16"/>
  <c r="M67" i="16"/>
  <c r="P115" i="16"/>
  <c r="M115" i="16"/>
  <c r="N115" i="16"/>
  <c r="N52" i="16"/>
  <c r="O52" i="16"/>
  <c r="N15" i="16"/>
  <c r="P75" i="16"/>
  <c r="L75" i="16"/>
  <c r="O15" i="16"/>
  <c r="P15" i="16"/>
  <c r="M15" i="16"/>
  <c r="M40" i="16"/>
  <c r="O102" i="16"/>
  <c r="O40" i="16"/>
  <c r="P102" i="16"/>
  <c r="M102" i="16"/>
  <c r="L102" i="16"/>
  <c r="N40" i="16"/>
  <c r="L40" i="16"/>
  <c r="P40" i="16"/>
  <c r="L46" i="16"/>
  <c r="M109" i="16"/>
  <c r="L109" i="16"/>
  <c r="O46" i="16"/>
  <c r="P46" i="16"/>
  <c r="P109" i="16"/>
  <c r="M46" i="16"/>
  <c r="O109" i="16"/>
  <c r="N42" i="16"/>
  <c r="M42" i="16"/>
  <c r="M105" i="16"/>
  <c r="L105" i="16"/>
  <c r="P42" i="16"/>
  <c r="P105" i="16"/>
  <c r="O42" i="16"/>
  <c r="L82" i="16"/>
  <c r="M82" i="16"/>
  <c r="L95" i="16"/>
  <c r="N33" i="16"/>
  <c r="P92" i="16"/>
  <c r="L92" i="16"/>
  <c r="N92" i="16"/>
  <c r="O31" i="16"/>
  <c r="N31" i="16"/>
  <c r="N93" i="16"/>
  <c r="L93" i="16"/>
  <c r="P57" i="16"/>
  <c r="M57" i="16"/>
  <c r="N110" i="16"/>
  <c r="O47" i="16"/>
  <c r="L110" i="16"/>
  <c r="P47" i="16"/>
  <c r="L47" i="16"/>
  <c r="M47" i="16"/>
  <c r="L45" i="16"/>
  <c r="N108" i="16"/>
  <c r="M108" i="16"/>
  <c r="P45" i="16"/>
  <c r="O45" i="16"/>
  <c r="P108" i="16"/>
  <c r="L108" i="16"/>
  <c r="M45" i="16"/>
  <c r="P97" i="16"/>
  <c r="M97" i="16"/>
  <c r="L97" i="16"/>
  <c r="M35" i="16"/>
  <c r="O35" i="16"/>
  <c r="L35" i="16"/>
  <c r="N32" i="16"/>
  <c r="P94" i="16"/>
  <c r="L94" i="16"/>
  <c r="P32" i="16"/>
  <c r="L32" i="16"/>
  <c r="M32" i="16"/>
  <c r="O94" i="16"/>
  <c r="M94" i="16"/>
  <c r="M39" i="16"/>
  <c r="N101" i="16"/>
  <c r="O39" i="16"/>
  <c r="P39" i="16"/>
  <c r="N39" i="16"/>
  <c r="P101" i="16"/>
  <c r="L39" i="16"/>
  <c r="L101" i="16"/>
  <c r="L43" i="16"/>
  <c r="M43" i="16"/>
  <c r="P106" i="16"/>
  <c r="N106" i="16"/>
  <c r="L106" i="16"/>
  <c r="N43" i="16"/>
  <c r="P43" i="16"/>
  <c r="M106" i="16"/>
  <c r="O66" i="16"/>
  <c r="M66" i="16"/>
  <c r="L66" i="16"/>
  <c r="P66" i="16"/>
  <c r="O68" i="16"/>
  <c r="L68" i="16"/>
  <c r="M68" i="16"/>
  <c r="P68" i="16"/>
  <c r="N20" i="16"/>
  <c r="N81" i="16"/>
  <c r="O20" i="16"/>
  <c r="M81" i="16"/>
  <c r="N77" i="16"/>
  <c r="L77" i="16"/>
  <c r="P77" i="16"/>
  <c r="M77" i="16"/>
  <c r="N4" i="16"/>
  <c r="L4" i="16"/>
  <c r="P4" i="16"/>
  <c r="M4" i="16"/>
  <c r="O4" i="16"/>
  <c r="O61" i="16"/>
  <c r="M61" i="16"/>
  <c r="P61" i="16"/>
  <c r="L61" i="16"/>
  <c r="O38" i="16"/>
  <c r="L100" i="16"/>
  <c r="M100" i="16"/>
  <c r="P38" i="16"/>
  <c r="M38" i="16"/>
  <c r="L38" i="16"/>
  <c r="P100" i="16"/>
  <c r="O100" i="16"/>
  <c r="N38" i="16"/>
  <c r="O111" i="16"/>
  <c r="P48" i="16"/>
  <c r="M111" i="16"/>
  <c r="N48" i="16"/>
  <c r="M48" i="16"/>
  <c r="P111" i="16"/>
  <c r="O48" i="16"/>
  <c r="L48" i="16"/>
  <c r="N121" i="16"/>
  <c r="L58" i="16"/>
  <c r="P121" i="16"/>
  <c r="N58" i="16"/>
  <c r="M58" i="16"/>
  <c r="L121" i="16"/>
  <c r="P58" i="16"/>
  <c r="M121" i="16"/>
  <c r="O58" i="16"/>
  <c r="L59" i="16"/>
  <c r="N122" i="16"/>
  <c r="M122" i="16"/>
  <c r="P59" i="16"/>
  <c r="L122" i="16"/>
  <c r="O59" i="16"/>
  <c r="M59" i="16"/>
  <c r="P122" i="16"/>
  <c r="N59" i="16"/>
  <c r="P114" i="16"/>
  <c r="P51" i="16"/>
  <c r="M114" i="16"/>
  <c r="N51" i="16"/>
  <c r="M51" i="16"/>
  <c r="O114" i="16"/>
  <c r="L51" i="16"/>
  <c r="L114" i="16"/>
  <c r="O51" i="16"/>
  <c r="O83" i="16"/>
  <c r="N22" i="16"/>
  <c r="L83" i="16"/>
  <c r="P22" i="16"/>
  <c r="O22" i="16"/>
  <c r="P83" i="16"/>
  <c r="M22" i="16"/>
  <c r="M83" i="16"/>
  <c r="C11" i="4"/>
  <c r="C13" i="4"/>
  <c r="O78" i="16" l="1"/>
  <c r="O80" i="16"/>
  <c r="N60" i="16"/>
  <c r="N63" i="16"/>
  <c r="O90" i="16"/>
  <c r="O62" i="16"/>
  <c r="O82" i="16"/>
  <c r="N98" i="16"/>
  <c r="O108" i="16"/>
  <c r="O93" i="16"/>
  <c r="O121" i="16"/>
  <c r="O112" i="16"/>
  <c r="N61" i="16"/>
  <c r="O67" i="16"/>
  <c r="O110" i="16"/>
  <c r="N111" i="16"/>
  <c r="N105" i="16"/>
  <c r="O103" i="16"/>
  <c r="N65" i="16"/>
  <c r="N94" i="16"/>
  <c r="O81" i="16"/>
  <c r="N104" i="16"/>
  <c r="N83" i="16"/>
  <c r="N76" i="16"/>
  <c r="N66" i="16"/>
  <c r="N100" i="16"/>
  <c r="N109" i="16"/>
  <c r="O96" i="16"/>
  <c r="O115" i="16"/>
  <c r="N107" i="16"/>
  <c r="O120" i="16"/>
  <c r="N88" i="16"/>
  <c r="O75" i="16"/>
  <c r="N114" i="16"/>
  <c r="O116" i="16"/>
  <c r="N68" i="16"/>
  <c r="O106" i="16"/>
  <c r="N102" i="16"/>
  <c r="O89" i="16"/>
  <c r="O99" i="16"/>
  <c r="N95" i="16"/>
  <c r="N79" i="16"/>
  <c r="O92" i="16"/>
  <c r="N113" i="16"/>
  <c r="O77" i="16"/>
  <c r="O101" i="16"/>
  <c r="O122" i="16"/>
  <c r="N86" i="16"/>
  <c r="N97" i="16"/>
  <c r="I11" i="4"/>
  <c r="B18" i="4"/>
  <c r="B26" i="4"/>
  <c r="B34" i="4"/>
  <c r="B42" i="4"/>
  <c r="B58" i="4"/>
  <c r="B66" i="4"/>
  <c r="B74" i="4"/>
  <c r="B90" i="4"/>
  <c r="B106" i="4"/>
  <c r="B130" i="4"/>
  <c r="B146" i="4"/>
  <c r="B178" i="4"/>
  <c r="B202" i="4"/>
  <c r="B226" i="4"/>
  <c r="B258" i="4"/>
  <c r="B19" i="4"/>
  <c r="B27" i="4"/>
  <c r="B35" i="4"/>
  <c r="B43" i="4"/>
  <c r="B51" i="4"/>
  <c r="B59" i="4"/>
  <c r="B67" i="4"/>
  <c r="B75" i="4"/>
  <c r="B83" i="4"/>
  <c r="B91" i="4"/>
  <c r="B99" i="4"/>
  <c r="B107" i="4"/>
  <c r="B115" i="4"/>
  <c r="B123" i="4"/>
  <c r="B131" i="4"/>
  <c r="B139" i="4"/>
  <c r="B147" i="4"/>
  <c r="B155" i="4"/>
  <c r="B163" i="4"/>
  <c r="B171" i="4"/>
  <c r="B20" i="4"/>
  <c r="B28" i="4"/>
  <c r="B36" i="4"/>
  <c r="B44" i="4"/>
  <c r="B52" i="4"/>
  <c r="B60" i="4"/>
  <c r="B68" i="4"/>
  <c r="B76" i="4"/>
  <c r="B84" i="4"/>
  <c r="B92" i="4"/>
  <c r="B100" i="4"/>
  <c r="B108" i="4"/>
  <c r="B116" i="4"/>
  <c r="B124" i="4"/>
  <c r="B132" i="4"/>
  <c r="B140" i="4"/>
  <c r="B148" i="4"/>
  <c r="B156" i="4"/>
  <c r="B164" i="4"/>
  <c r="B24" i="4"/>
  <c r="B32" i="4"/>
  <c r="B40" i="4"/>
  <c r="B48" i="4"/>
  <c r="B56" i="4"/>
  <c r="B64" i="4"/>
  <c r="B72" i="4"/>
  <c r="B80" i="4"/>
  <c r="B88" i="4"/>
  <c r="B96" i="4"/>
  <c r="B104" i="4"/>
  <c r="B112" i="4"/>
  <c r="B120" i="4"/>
  <c r="B128" i="4"/>
  <c r="B136" i="4"/>
  <c r="B144" i="4"/>
  <c r="B152" i="4"/>
  <c r="B160" i="4"/>
  <c r="B168" i="4"/>
  <c r="B176" i="4"/>
  <c r="B184" i="4"/>
  <c r="B192" i="4"/>
  <c r="B200" i="4"/>
  <c r="B208" i="4"/>
  <c r="B216" i="4"/>
  <c r="B224" i="4"/>
  <c r="B232" i="4"/>
  <c r="B240" i="4"/>
  <c r="B248" i="4"/>
  <c r="B256" i="4"/>
  <c r="B264" i="4"/>
  <c r="B272" i="4"/>
  <c r="B280" i="4"/>
  <c r="B288" i="4"/>
  <c r="B25" i="4"/>
  <c r="B33" i="4"/>
  <c r="B41" i="4"/>
  <c r="B49" i="4"/>
  <c r="B57" i="4"/>
  <c r="B65" i="4"/>
  <c r="B73" i="4"/>
  <c r="B81" i="4"/>
  <c r="B89" i="4"/>
  <c r="B97" i="4"/>
  <c r="B105" i="4"/>
  <c r="B113" i="4"/>
  <c r="B121" i="4"/>
  <c r="B129" i="4"/>
  <c r="B137" i="4"/>
  <c r="B145" i="4"/>
  <c r="B153" i="4"/>
  <c r="B161" i="4"/>
  <c r="B169" i="4"/>
  <c r="B177" i="4"/>
  <c r="B185" i="4"/>
  <c r="B193" i="4"/>
  <c r="B201" i="4"/>
  <c r="B209" i="4"/>
  <c r="B217" i="4"/>
  <c r="B225" i="4"/>
  <c r="B233" i="4"/>
  <c r="B241" i="4"/>
  <c r="B249" i="4"/>
  <c r="B257" i="4"/>
  <c r="B265" i="4"/>
  <c r="B273" i="4"/>
  <c r="B281" i="4"/>
  <c r="B289" i="4"/>
  <c r="B50" i="4"/>
  <c r="B82" i="4"/>
  <c r="B98" i="4"/>
  <c r="B114" i="4"/>
  <c r="B122" i="4"/>
  <c r="B138" i="4"/>
  <c r="B154" i="4"/>
  <c r="B162" i="4"/>
  <c r="B170" i="4"/>
  <c r="B186" i="4"/>
  <c r="B194" i="4"/>
  <c r="B210" i="4"/>
  <c r="B218" i="4"/>
  <c r="B234" i="4"/>
  <c r="B242" i="4"/>
  <c r="B250" i="4"/>
  <c r="B266" i="4"/>
  <c r="B21" i="4"/>
  <c r="B39" i="4"/>
  <c r="B62" i="4"/>
  <c r="B85" i="4"/>
  <c r="B103" i="4"/>
  <c r="B126" i="4"/>
  <c r="B149" i="4"/>
  <c r="B167" i="4"/>
  <c r="B182" i="4"/>
  <c r="B196" i="4"/>
  <c r="B207" i="4"/>
  <c r="B221" i="4"/>
  <c r="B235" i="4"/>
  <c r="B246" i="4"/>
  <c r="B260" i="4"/>
  <c r="B271" i="4"/>
  <c r="B283" i="4"/>
  <c r="B29" i="4"/>
  <c r="B111" i="4"/>
  <c r="B188" i="4"/>
  <c r="B227" i="4"/>
  <c r="B263" i="4"/>
  <c r="B53" i="4"/>
  <c r="B135" i="4"/>
  <c r="B203" i="4"/>
  <c r="B239" i="4"/>
  <c r="B277" i="4"/>
  <c r="B77" i="4"/>
  <c r="B141" i="4"/>
  <c r="B204" i="4"/>
  <c r="B229" i="4"/>
  <c r="B278" i="4"/>
  <c r="B22" i="4"/>
  <c r="B45" i="4"/>
  <c r="B63" i="4"/>
  <c r="B86" i="4"/>
  <c r="B109" i="4"/>
  <c r="B127" i="4"/>
  <c r="B150" i="4"/>
  <c r="B172" i="4"/>
  <c r="B183" i="4"/>
  <c r="B197" i="4"/>
  <c r="B211" i="4"/>
  <c r="B222" i="4"/>
  <c r="B236" i="4"/>
  <c r="B247" i="4"/>
  <c r="B261" i="4"/>
  <c r="B284" i="4"/>
  <c r="B93" i="4"/>
  <c r="B174" i="4"/>
  <c r="B238" i="4"/>
  <c r="B286" i="4"/>
  <c r="B94" i="4"/>
  <c r="B189" i="4"/>
  <c r="B253" i="4"/>
  <c r="B54" i="4"/>
  <c r="B159" i="4"/>
  <c r="B243" i="4"/>
  <c r="B23" i="4"/>
  <c r="B46" i="4"/>
  <c r="B69" i="4"/>
  <c r="B87" i="4"/>
  <c r="B110" i="4"/>
  <c r="B133" i="4"/>
  <c r="B151" i="4"/>
  <c r="B173" i="4"/>
  <c r="B187" i="4"/>
  <c r="B198" i="4"/>
  <c r="B212" i="4"/>
  <c r="B223" i="4"/>
  <c r="B237" i="4"/>
  <c r="B251" i="4"/>
  <c r="B262" i="4"/>
  <c r="B275" i="4"/>
  <c r="B47" i="4"/>
  <c r="B134" i="4"/>
  <c r="B213" i="4"/>
  <c r="B276" i="4"/>
  <c r="B71" i="4"/>
  <c r="B158" i="4"/>
  <c r="B228" i="4"/>
  <c r="B287" i="4"/>
  <c r="B95" i="4"/>
  <c r="B179" i="4"/>
  <c r="B254" i="4"/>
  <c r="B37" i="4"/>
  <c r="B55" i="4"/>
  <c r="B78" i="4"/>
  <c r="B101" i="4"/>
  <c r="B119" i="4"/>
  <c r="B142" i="4"/>
  <c r="B165" i="4"/>
  <c r="B180" i="4"/>
  <c r="B191" i="4"/>
  <c r="B205" i="4"/>
  <c r="B219" i="4"/>
  <c r="B230" i="4"/>
  <c r="B244" i="4"/>
  <c r="B255" i="4"/>
  <c r="B269" i="4"/>
  <c r="B279" i="4"/>
  <c r="B38" i="4"/>
  <c r="B61" i="4"/>
  <c r="B79" i="4"/>
  <c r="B102" i="4"/>
  <c r="B125" i="4"/>
  <c r="B143" i="4"/>
  <c r="B166" i="4"/>
  <c r="B181" i="4"/>
  <c r="B195" i="4"/>
  <c r="B206" i="4"/>
  <c r="B220" i="4"/>
  <c r="B231" i="4"/>
  <c r="B245" i="4"/>
  <c r="B259" i="4"/>
  <c r="B270" i="4"/>
  <c r="B282" i="4"/>
  <c r="B274" i="4"/>
  <c r="B285" i="4"/>
  <c r="B70" i="4"/>
  <c r="B157" i="4"/>
  <c r="B199" i="4"/>
  <c r="B252" i="4"/>
  <c r="B30" i="4"/>
  <c r="B117" i="4"/>
  <c r="B175" i="4"/>
  <c r="B214" i="4"/>
  <c r="B267" i="4"/>
  <c r="B31" i="4"/>
  <c r="B118" i="4"/>
  <c r="B190" i="4"/>
  <c r="B215" i="4"/>
  <c r="B268" i="4"/>
  <c r="B17" i="4"/>
  <c r="AA268" i="4" l="1"/>
  <c r="W268" i="4"/>
  <c r="S268" i="4"/>
  <c r="Y268" i="4"/>
  <c r="T268" i="4"/>
  <c r="X268" i="4"/>
  <c r="U268" i="4"/>
  <c r="AB268" i="4"/>
  <c r="Z268" i="4"/>
  <c r="V268" i="4"/>
  <c r="Y117" i="4"/>
  <c r="U117" i="4"/>
  <c r="Z117" i="4"/>
  <c r="T117" i="4"/>
  <c r="X117" i="4"/>
  <c r="S117" i="4"/>
  <c r="AA117" i="4"/>
  <c r="W117" i="4"/>
  <c r="V117" i="4"/>
  <c r="AB117" i="4"/>
  <c r="AA282" i="4"/>
  <c r="W282" i="4"/>
  <c r="S282" i="4"/>
  <c r="X282" i="4"/>
  <c r="AB282" i="4"/>
  <c r="V282" i="4"/>
  <c r="T282" i="4"/>
  <c r="Z282" i="4"/>
  <c r="Y282" i="4"/>
  <c r="U282" i="4"/>
  <c r="Y215" i="4"/>
  <c r="U215" i="4"/>
  <c r="AA215" i="4"/>
  <c r="V215" i="4"/>
  <c r="Z215" i="4"/>
  <c r="T215" i="4"/>
  <c r="AB215" i="4"/>
  <c r="X215" i="4"/>
  <c r="W215" i="4"/>
  <c r="S215" i="4"/>
  <c r="Y267" i="4"/>
  <c r="U267" i="4"/>
  <c r="X267" i="4"/>
  <c r="S267" i="4"/>
  <c r="AB267" i="4"/>
  <c r="W267" i="4"/>
  <c r="T267" i="4"/>
  <c r="AA267" i="4"/>
  <c r="Z267" i="4"/>
  <c r="V267" i="4"/>
  <c r="AA30" i="4"/>
  <c r="W30" i="4"/>
  <c r="S30" i="4"/>
  <c r="Z30" i="4"/>
  <c r="U30" i="4"/>
  <c r="Y30" i="4"/>
  <c r="T30" i="4"/>
  <c r="V30" i="4"/>
  <c r="AB30" i="4"/>
  <c r="X30" i="4"/>
  <c r="AA70" i="4"/>
  <c r="W70" i="4"/>
  <c r="S70" i="4"/>
  <c r="Z70" i="4"/>
  <c r="U70" i="4"/>
  <c r="Y70" i="4"/>
  <c r="T70" i="4"/>
  <c r="AB70" i="4"/>
  <c r="X70" i="4"/>
  <c r="V70" i="4"/>
  <c r="AA270" i="4"/>
  <c r="W270" i="4"/>
  <c r="S270" i="4"/>
  <c r="Z270" i="4"/>
  <c r="U270" i="4"/>
  <c r="Y270" i="4"/>
  <c r="T270" i="4"/>
  <c r="V270" i="4"/>
  <c r="AB270" i="4"/>
  <c r="X270" i="4"/>
  <c r="AA220" i="4"/>
  <c r="W220" i="4"/>
  <c r="S220" i="4"/>
  <c r="Y220" i="4"/>
  <c r="T220" i="4"/>
  <c r="X220" i="4"/>
  <c r="U220" i="4"/>
  <c r="AB220" i="4"/>
  <c r="Z220" i="4"/>
  <c r="V220" i="4"/>
  <c r="AA166" i="4"/>
  <c r="W166" i="4"/>
  <c r="S166" i="4"/>
  <c r="Z166" i="4"/>
  <c r="U166" i="4"/>
  <c r="Y166" i="4"/>
  <c r="T166" i="4"/>
  <c r="AB166" i="4"/>
  <c r="X166" i="4"/>
  <c r="V166" i="4"/>
  <c r="Y79" i="4"/>
  <c r="U79" i="4"/>
  <c r="AA79" i="4"/>
  <c r="V79" i="4"/>
  <c r="Z79" i="4"/>
  <c r="T79" i="4"/>
  <c r="W79" i="4"/>
  <c r="S79" i="4"/>
  <c r="AB79" i="4"/>
  <c r="X79" i="4"/>
  <c r="Y269" i="4"/>
  <c r="U269" i="4"/>
  <c r="Z269" i="4"/>
  <c r="T269" i="4"/>
  <c r="X269" i="4"/>
  <c r="S269" i="4"/>
  <c r="V269" i="4"/>
  <c r="AB269" i="4"/>
  <c r="AA269" i="4"/>
  <c r="W269" i="4"/>
  <c r="Y219" i="4"/>
  <c r="U219" i="4"/>
  <c r="X219" i="4"/>
  <c r="S219" i="4"/>
  <c r="AB219" i="4"/>
  <c r="W219" i="4"/>
  <c r="T219" i="4"/>
  <c r="AA219" i="4"/>
  <c r="Z219" i="4"/>
  <c r="V219" i="4"/>
  <c r="Y165" i="4"/>
  <c r="U165" i="4"/>
  <c r="Z165" i="4"/>
  <c r="T165" i="4"/>
  <c r="X165" i="4"/>
  <c r="S165" i="4"/>
  <c r="AA165" i="4"/>
  <c r="W165" i="4"/>
  <c r="V165" i="4"/>
  <c r="AB165" i="4"/>
  <c r="AA78" i="4"/>
  <c r="W78" i="4"/>
  <c r="S78" i="4"/>
  <c r="Z78" i="4"/>
  <c r="U78" i="4"/>
  <c r="Y78" i="4"/>
  <c r="T78" i="4"/>
  <c r="V78" i="4"/>
  <c r="AB78" i="4"/>
  <c r="X78" i="4"/>
  <c r="Y179" i="4"/>
  <c r="U179" i="4"/>
  <c r="X179" i="4"/>
  <c r="S179" i="4"/>
  <c r="AB179" i="4"/>
  <c r="W179" i="4"/>
  <c r="Z179" i="4"/>
  <c r="V179" i="4"/>
  <c r="T179" i="4"/>
  <c r="AA179" i="4"/>
  <c r="AA158" i="4"/>
  <c r="W158" i="4"/>
  <c r="S158" i="4"/>
  <c r="Z158" i="4"/>
  <c r="U158" i="4"/>
  <c r="Y158" i="4"/>
  <c r="T158" i="4"/>
  <c r="V158" i="4"/>
  <c r="AB158" i="4"/>
  <c r="X158" i="4"/>
  <c r="AA134" i="4"/>
  <c r="W134" i="4"/>
  <c r="S134" i="4"/>
  <c r="Z134" i="4"/>
  <c r="U134" i="4"/>
  <c r="Y134" i="4"/>
  <c r="T134" i="4"/>
  <c r="AB134" i="4"/>
  <c r="X134" i="4"/>
  <c r="V134" i="4"/>
  <c r="Y251" i="4"/>
  <c r="U251" i="4"/>
  <c r="X251" i="4"/>
  <c r="S251" i="4"/>
  <c r="AB251" i="4"/>
  <c r="W251" i="4"/>
  <c r="T251" i="4"/>
  <c r="AA251" i="4"/>
  <c r="Z251" i="4"/>
  <c r="V251" i="4"/>
  <c r="AA198" i="4"/>
  <c r="W198" i="4"/>
  <c r="S198" i="4"/>
  <c r="Z198" i="4"/>
  <c r="U198" i="4"/>
  <c r="Y198" i="4"/>
  <c r="T198" i="4"/>
  <c r="AB198" i="4"/>
  <c r="X198" i="4"/>
  <c r="V198" i="4"/>
  <c r="Y133" i="4"/>
  <c r="U133" i="4"/>
  <c r="Z133" i="4"/>
  <c r="T133" i="4"/>
  <c r="X133" i="4"/>
  <c r="S133" i="4"/>
  <c r="AA133" i="4"/>
  <c r="W133" i="4"/>
  <c r="V133" i="4"/>
  <c r="AB133" i="4"/>
  <c r="AA46" i="4"/>
  <c r="W46" i="4"/>
  <c r="S46" i="4"/>
  <c r="Z46" i="4"/>
  <c r="U46" i="4"/>
  <c r="Y46" i="4"/>
  <c r="T46" i="4"/>
  <c r="V46" i="4"/>
  <c r="AB46" i="4"/>
  <c r="X46" i="4"/>
  <c r="AA54" i="4"/>
  <c r="W54" i="4"/>
  <c r="S54" i="4"/>
  <c r="Z54" i="4"/>
  <c r="U54" i="4"/>
  <c r="Y54" i="4"/>
  <c r="T54" i="4"/>
  <c r="AB54" i="4"/>
  <c r="X54" i="4"/>
  <c r="V54" i="4"/>
  <c r="AA286" i="4"/>
  <c r="W286" i="4"/>
  <c r="S286" i="4"/>
  <c r="Z286" i="4"/>
  <c r="U286" i="4"/>
  <c r="Y286" i="4"/>
  <c r="T286" i="4"/>
  <c r="V286" i="4"/>
  <c r="X286" i="4"/>
  <c r="AB286" i="4"/>
  <c r="AA284" i="4"/>
  <c r="W284" i="4"/>
  <c r="S284" i="4"/>
  <c r="Y284" i="4"/>
  <c r="T284" i="4"/>
  <c r="X284" i="4"/>
  <c r="V284" i="4"/>
  <c r="U284" i="4"/>
  <c r="AB284" i="4"/>
  <c r="Z284" i="4"/>
  <c r="AA222" i="4"/>
  <c r="W222" i="4"/>
  <c r="S222" i="4"/>
  <c r="Z222" i="4"/>
  <c r="U222" i="4"/>
  <c r="Y222" i="4"/>
  <c r="T222" i="4"/>
  <c r="V222" i="4"/>
  <c r="AB222" i="4"/>
  <c r="X222" i="4"/>
  <c r="AA172" i="4"/>
  <c r="W172" i="4"/>
  <c r="S172" i="4"/>
  <c r="Y172" i="4"/>
  <c r="T172" i="4"/>
  <c r="X172" i="4"/>
  <c r="U172" i="4"/>
  <c r="AB172" i="4"/>
  <c r="Z172" i="4"/>
  <c r="V172" i="4"/>
  <c r="AA86" i="4"/>
  <c r="W86" i="4"/>
  <c r="S86" i="4"/>
  <c r="Z86" i="4"/>
  <c r="U86" i="4"/>
  <c r="Y86" i="4"/>
  <c r="T86" i="4"/>
  <c r="AB86" i="4"/>
  <c r="X86" i="4"/>
  <c r="V86" i="4"/>
  <c r="AA278" i="4"/>
  <c r="W278" i="4"/>
  <c r="S278" i="4"/>
  <c r="Z278" i="4"/>
  <c r="U278" i="4"/>
  <c r="Y278" i="4"/>
  <c r="T278" i="4"/>
  <c r="AB278" i="4"/>
  <c r="X278" i="4"/>
  <c r="V278" i="4"/>
  <c r="Y77" i="4"/>
  <c r="U77" i="4"/>
  <c r="Z77" i="4"/>
  <c r="T77" i="4"/>
  <c r="X77" i="4"/>
  <c r="S77" i="4"/>
  <c r="V77" i="4"/>
  <c r="AB77" i="4"/>
  <c r="AA77" i="4"/>
  <c r="W77" i="4"/>
  <c r="Y135" i="4"/>
  <c r="U135" i="4"/>
  <c r="AA135" i="4"/>
  <c r="V135" i="4"/>
  <c r="Z135" i="4"/>
  <c r="T135" i="4"/>
  <c r="AB135" i="4"/>
  <c r="X135" i="4"/>
  <c r="W135" i="4"/>
  <c r="S135" i="4"/>
  <c r="AA188" i="4"/>
  <c r="W188" i="4"/>
  <c r="S188" i="4"/>
  <c r="Y188" i="4"/>
  <c r="T188" i="4"/>
  <c r="X188" i="4"/>
  <c r="U188" i="4"/>
  <c r="AB188" i="4"/>
  <c r="Z188" i="4"/>
  <c r="V188" i="4"/>
  <c r="Y271" i="4"/>
  <c r="U271" i="4"/>
  <c r="AA271" i="4"/>
  <c r="V271" i="4"/>
  <c r="Z271" i="4"/>
  <c r="T271" i="4"/>
  <c r="W271" i="4"/>
  <c r="S271" i="4"/>
  <c r="AB271" i="4"/>
  <c r="X271" i="4"/>
  <c r="Y221" i="4"/>
  <c r="U221" i="4"/>
  <c r="Z221" i="4"/>
  <c r="T221" i="4"/>
  <c r="X221" i="4"/>
  <c r="S221" i="4"/>
  <c r="V221" i="4"/>
  <c r="AB221" i="4"/>
  <c r="AA221" i="4"/>
  <c r="W221" i="4"/>
  <c r="Y167" i="4"/>
  <c r="U167" i="4"/>
  <c r="AA167" i="4"/>
  <c r="V167" i="4"/>
  <c r="Z167" i="4"/>
  <c r="T167" i="4"/>
  <c r="AB167" i="4"/>
  <c r="X167" i="4"/>
  <c r="W167" i="4"/>
  <c r="S167" i="4"/>
  <c r="Y85" i="4"/>
  <c r="U85" i="4"/>
  <c r="Z85" i="4"/>
  <c r="T85" i="4"/>
  <c r="X85" i="4"/>
  <c r="S85" i="4"/>
  <c r="AA85" i="4"/>
  <c r="W85" i="4"/>
  <c r="V85" i="4"/>
  <c r="AB85" i="4"/>
  <c r="AA266" i="4"/>
  <c r="W266" i="4"/>
  <c r="S266" i="4"/>
  <c r="X266" i="4"/>
  <c r="AB266" i="4"/>
  <c r="V266" i="4"/>
  <c r="T266" i="4"/>
  <c r="Z266" i="4"/>
  <c r="Y266" i="4"/>
  <c r="U266" i="4"/>
  <c r="AA218" i="4"/>
  <c r="W218" i="4"/>
  <c r="S218" i="4"/>
  <c r="X218" i="4"/>
  <c r="AB218" i="4"/>
  <c r="V218" i="4"/>
  <c r="T218" i="4"/>
  <c r="Z218" i="4"/>
  <c r="Y218" i="4"/>
  <c r="U218" i="4"/>
  <c r="AA170" i="4"/>
  <c r="W170" i="4"/>
  <c r="S170" i="4"/>
  <c r="X170" i="4"/>
  <c r="AB170" i="4"/>
  <c r="V170" i="4"/>
  <c r="T170" i="4"/>
  <c r="Z170" i="4"/>
  <c r="Y170" i="4"/>
  <c r="U170" i="4"/>
  <c r="AA122" i="4"/>
  <c r="W122" i="4"/>
  <c r="S122" i="4"/>
  <c r="X122" i="4"/>
  <c r="AB122" i="4"/>
  <c r="V122" i="4"/>
  <c r="T122" i="4"/>
  <c r="Z122" i="4"/>
  <c r="Y122" i="4"/>
  <c r="U122" i="4"/>
  <c r="AA50" i="4"/>
  <c r="W50" i="4"/>
  <c r="S50" i="4"/>
  <c r="X50" i="4"/>
  <c r="AB50" i="4"/>
  <c r="V50" i="4"/>
  <c r="Y50" i="4"/>
  <c r="U50" i="4"/>
  <c r="T50" i="4"/>
  <c r="Z50" i="4"/>
  <c r="Y265" i="4"/>
  <c r="U265" i="4"/>
  <c r="AB265" i="4"/>
  <c r="W265" i="4"/>
  <c r="AA265" i="4"/>
  <c r="V265" i="4"/>
  <c r="S265" i="4"/>
  <c r="Z265" i="4"/>
  <c r="X265" i="4"/>
  <c r="T265" i="4"/>
  <c r="Y233" i="4"/>
  <c r="U233" i="4"/>
  <c r="AB233" i="4"/>
  <c r="W233" i="4"/>
  <c r="AA233" i="4"/>
  <c r="V233" i="4"/>
  <c r="S233" i="4"/>
  <c r="Z233" i="4"/>
  <c r="X233" i="4"/>
  <c r="T233" i="4"/>
  <c r="Y201" i="4"/>
  <c r="U201" i="4"/>
  <c r="AB201" i="4"/>
  <c r="W201" i="4"/>
  <c r="AA201" i="4"/>
  <c r="V201" i="4"/>
  <c r="S201" i="4"/>
  <c r="Z201" i="4"/>
  <c r="X201" i="4"/>
  <c r="T201" i="4"/>
  <c r="Y169" i="4"/>
  <c r="U169" i="4"/>
  <c r="AB169" i="4"/>
  <c r="W169" i="4"/>
  <c r="AA169" i="4"/>
  <c r="V169" i="4"/>
  <c r="S169" i="4"/>
  <c r="Z169" i="4"/>
  <c r="X169" i="4"/>
  <c r="T169" i="4"/>
  <c r="Y137" i="4"/>
  <c r="U137" i="4"/>
  <c r="AB137" i="4"/>
  <c r="W137" i="4"/>
  <c r="AA137" i="4"/>
  <c r="V137" i="4"/>
  <c r="S137" i="4"/>
  <c r="Z137" i="4"/>
  <c r="X137" i="4"/>
  <c r="T137" i="4"/>
  <c r="Y105" i="4"/>
  <c r="U105" i="4"/>
  <c r="AB105" i="4"/>
  <c r="W105" i="4"/>
  <c r="AA105" i="4"/>
  <c r="V105" i="4"/>
  <c r="S105" i="4"/>
  <c r="Z105" i="4"/>
  <c r="X105" i="4"/>
  <c r="T105" i="4"/>
  <c r="Y73" i="4"/>
  <c r="U73" i="4"/>
  <c r="AB73" i="4"/>
  <c r="W73" i="4"/>
  <c r="AA73" i="4"/>
  <c r="V73" i="4"/>
  <c r="S73" i="4"/>
  <c r="Z73" i="4"/>
  <c r="X73" i="4"/>
  <c r="T73" i="4"/>
  <c r="Y41" i="4"/>
  <c r="U41" i="4"/>
  <c r="AB41" i="4"/>
  <c r="W41" i="4"/>
  <c r="AA41" i="4"/>
  <c r="V41" i="4"/>
  <c r="S41" i="4"/>
  <c r="Z41" i="4"/>
  <c r="X41" i="4"/>
  <c r="T41" i="4"/>
  <c r="AA280" i="4"/>
  <c r="W280" i="4"/>
  <c r="S280" i="4"/>
  <c r="AB280" i="4"/>
  <c r="V280" i="4"/>
  <c r="Z280" i="4"/>
  <c r="U280" i="4"/>
  <c r="Y280" i="4"/>
  <c r="X280" i="4"/>
  <c r="T280" i="4"/>
  <c r="AA248" i="4"/>
  <c r="W248" i="4"/>
  <c r="S248" i="4"/>
  <c r="AB248" i="4"/>
  <c r="V248" i="4"/>
  <c r="Z248" i="4"/>
  <c r="U248" i="4"/>
  <c r="Y248" i="4"/>
  <c r="X248" i="4"/>
  <c r="T248" i="4"/>
  <c r="AA216" i="4"/>
  <c r="W216" i="4"/>
  <c r="S216" i="4"/>
  <c r="AB216" i="4"/>
  <c r="V216" i="4"/>
  <c r="Z216" i="4"/>
  <c r="U216" i="4"/>
  <c r="Y216" i="4"/>
  <c r="X216" i="4"/>
  <c r="T216" i="4"/>
  <c r="AA184" i="4"/>
  <c r="W184" i="4"/>
  <c r="S184" i="4"/>
  <c r="AB184" i="4"/>
  <c r="V184" i="4"/>
  <c r="Z184" i="4"/>
  <c r="U184" i="4"/>
  <c r="Y184" i="4"/>
  <c r="X184" i="4"/>
  <c r="T184" i="4"/>
  <c r="AA152" i="4"/>
  <c r="W152" i="4"/>
  <c r="S152" i="4"/>
  <c r="AB152" i="4"/>
  <c r="V152" i="4"/>
  <c r="Z152" i="4"/>
  <c r="U152" i="4"/>
  <c r="Y152" i="4"/>
  <c r="X152" i="4"/>
  <c r="T152" i="4"/>
  <c r="AA120" i="4"/>
  <c r="W120" i="4"/>
  <c r="S120" i="4"/>
  <c r="AB120" i="4"/>
  <c r="V120" i="4"/>
  <c r="Z120" i="4"/>
  <c r="U120" i="4"/>
  <c r="Y120" i="4"/>
  <c r="X120" i="4"/>
  <c r="T120" i="4"/>
  <c r="AA88" i="4"/>
  <c r="W88" i="4"/>
  <c r="S88" i="4"/>
  <c r="AB88" i="4"/>
  <c r="V88" i="4"/>
  <c r="Z88" i="4"/>
  <c r="U88" i="4"/>
  <c r="Y88" i="4"/>
  <c r="X88" i="4"/>
  <c r="T88" i="4"/>
  <c r="AA56" i="4"/>
  <c r="W56" i="4"/>
  <c r="S56" i="4"/>
  <c r="AB56" i="4"/>
  <c r="V56" i="4"/>
  <c r="Z56" i="4"/>
  <c r="U56" i="4"/>
  <c r="Y56" i="4"/>
  <c r="X56" i="4"/>
  <c r="T56" i="4"/>
  <c r="AA24" i="4"/>
  <c r="W24" i="4"/>
  <c r="S24" i="4"/>
  <c r="AB24" i="4"/>
  <c r="V24" i="4"/>
  <c r="Z24" i="4"/>
  <c r="U24" i="4"/>
  <c r="Y24" i="4"/>
  <c r="X24" i="4"/>
  <c r="T24" i="4"/>
  <c r="AA140" i="4"/>
  <c r="W140" i="4"/>
  <c r="S140" i="4"/>
  <c r="Y140" i="4"/>
  <c r="T140" i="4"/>
  <c r="X140" i="4"/>
  <c r="U140" i="4"/>
  <c r="AB140" i="4"/>
  <c r="Z140" i="4"/>
  <c r="V140" i="4"/>
  <c r="AA108" i="4"/>
  <c r="W108" i="4"/>
  <c r="S108" i="4"/>
  <c r="Y108" i="4"/>
  <c r="T108" i="4"/>
  <c r="X108" i="4"/>
  <c r="U108" i="4"/>
  <c r="AB108" i="4"/>
  <c r="Z108" i="4"/>
  <c r="V108" i="4"/>
  <c r="AA76" i="4"/>
  <c r="W76" i="4"/>
  <c r="S76" i="4"/>
  <c r="Y76" i="4"/>
  <c r="T76" i="4"/>
  <c r="X76" i="4"/>
  <c r="U76" i="4"/>
  <c r="AB76" i="4"/>
  <c r="Z76" i="4"/>
  <c r="V76" i="4"/>
  <c r="AA44" i="4"/>
  <c r="W44" i="4"/>
  <c r="S44" i="4"/>
  <c r="Y44" i="4"/>
  <c r="T44" i="4"/>
  <c r="X44" i="4"/>
  <c r="U44" i="4"/>
  <c r="AB44" i="4"/>
  <c r="Z44" i="4"/>
  <c r="V44" i="4"/>
  <c r="Y171" i="4"/>
  <c r="U171" i="4"/>
  <c r="X171" i="4"/>
  <c r="S171" i="4"/>
  <c r="AB171" i="4"/>
  <c r="W171" i="4"/>
  <c r="T171" i="4"/>
  <c r="AA171" i="4"/>
  <c r="Z171" i="4"/>
  <c r="V171" i="4"/>
  <c r="Y139" i="4"/>
  <c r="U139" i="4"/>
  <c r="X139" i="4"/>
  <c r="S139" i="4"/>
  <c r="AB139" i="4"/>
  <c r="W139" i="4"/>
  <c r="T139" i="4"/>
  <c r="AA139" i="4"/>
  <c r="Z139" i="4"/>
  <c r="V139" i="4"/>
  <c r="Y107" i="4"/>
  <c r="U107" i="4"/>
  <c r="X107" i="4"/>
  <c r="S107" i="4"/>
  <c r="AB107" i="4"/>
  <c r="W107" i="4"/>
  <c r="T107" i="4"/>
  <c r="AA107" i="4"/>
  <c r="Z107" i="4"/>
  <c r="V107" i="4"/>
  <c r="Y75" i="4"/>
  <c r="U75" i="4"/>
  <c r="X75" i="4"/>
  <c r="S75" i="4"/>
  <c r="AB75" i="4"/>
  <c r="W75" i="4"/>
  <c r="T75" i="4"/>
  <c r="AA75" i="4"/>
  <c r="Z75" i="4"/>
  <c r="V75" i="4"/>
  <c r="Y43" i="4"/>
  <c r="U43" i="4"/>
  <c r="X43" i="4"/>
  <c r="S43" i="4"/>
  <c r="AB43" i="4"/>
  <c r="W43" i="4"/>
  <c r="T43" i="4"/>
  <c r="AA43" i="4"/>
  <c r="Z43" i="4"/>
  <c r="V43" i="4"/>
  <c r="AA258" i="4"/>
  <c r="W258" i="4"/>
  <c r="S258" i="4"/>
  <c r="X258" i="4"/>
  <c r="AB258" i="4"/>
  <c r="V258" i="4"/>
  <c r="Y258" i="4"/>
  <c r="U258" i="4"/>
  <c r="T258" i="4"/>
  <c r="Z258" i="4"/>
  <c r="AA146" i="4"/>
  <c r="W146" i="4"/>
  <c r="S146" i="4"/>
  <c r="X146" i="4"/>
  <c r="AB146" i="4"/>
  <c r="V146" i="4"/>
  <c r="Y146" i="4"/>
  <c r="U146" i="4"/>
  <c r="T146" i="4"/>
  <c r="Z146" i="4"/>
  <c r="AA74" i="4"/>
  <c r="W74" i="4"/>
  <c r="S74" i="4"/>
  <c r="X74" i="4"/>
  <c r="AB74" i="4"/>
  <c r="V74" i="4"/>
  <c r="T74" i="4"/>
  <c r="Z74" i="4"/>
  <c r="Y74" i="4"/>
  <c r="U74" i="4"/>
  <c r="AA34" i="4"/>
  <c r="W34" i="4"/>
  <c r="S34" i="4"/>
  <c r="X34" i="4"/>
  <c r="AB34" i="4"/>
  <c r="V34" i="4"/>
  <c r="Y34" i="4"/>
  <c r="U34" i="4"/>
  <c r="T34" i="4"/>
  <c r="Z34" i="4"/>
  <c r="AA214" i="4"/>
  <c r="W214" i="4"/>
  <c r="S214" i="4"/>
  <c r="Z214" i="4"/>
  <c r="U214" i="4"/>
  <c r="Y214" i="4"/>
  <c r="T214" i="4"/>
  <c r="AB214" i="4"/>
  <c r="X214" i="4"/>
  <c r="V214" i="4"/>
  <c r="Y285" i="4"/>
  <c r="U285" i="4"/>
  <c r="Z285" i="4"/>
  <c r="T285" i="4"/>
  <c r="X285" i="4"/>
  <c r="S285" i="4"/>
  <c r="V285" i="4"/>
  <c r="AB285" i="4"/>
  <c r="AA285" i="4"/>
  <c r="W285" i="4"/>
  <c r="AA206" i="4"/>
  <c r="W206" i="4"/>
  <c r="S206" i="4"/>
  <c r="Z206" i="4"/>
  <c r="U206" i="4"/>
  <c r="Y206" i="4"/>
  <c r="T206" i="4"/>
  <c r="V206" i="4"/>
  <c r="AB206" i="4"/>
  <c r="X206" i="4"/>
  <c r="Y143" i="4"/>
  <c r="U143" i="4"/>
  <c r="AA143" i="4"/>
  <c r="V143" i="4"/>
  <c r="Z143" i="4"/>
  <c r="T143" i="4"/>
  <c r="W143" i="4"/>
  <c r="S143" i="4"/>
  <c r="AB143" i="4"/>
  <c r="X143" i="4"/>
  <c r="Y61" i="4"/>
  <c r="U61" i="4"/>
  <c r="Z61" i="4"/>
  <c r="T61" i="4"/>
  <c r="X61" i="4"/>
  <c r="S61" i="4"/>
  <c r="V61" i="4"/>
  <c r="AB61" i="4"/>
  <c r="AA61" i="4"/>
  <c r="W61" i="4"/>
  <c r="Y255" i="4"/>
  <c r="U255" i="4"/>
  <c r="AA255" i="4"/>
  <c r="V255" i="4"/>
  <c r="Z255" i="4"/>
  <c r="T255" i="4"/>
  <c r="W255" i="4"/>
  <c r="S255" i="4"/>
  <c r="AB255" i="4"/>
  <c r="X255" i="4"/>
  <c r="Y205" i="4"/>
  <c r="U205" i="4"/>
  <c r="Z205" i="4"/>
  <c r="T205" i="4"/>
  <c r="X205" i="4"/>
  <c r="S205" i="4"/>
  <c r="V205" i="4"/>
  <c r="AB205" i="4"/>
  <c r="AA205" i="4"/>
  <c r="W205" i="4"/>
  <c r="AA142" i="4"/>
  <c r="W142" i="4"/>
  <c r="S142" i="4"/>
  <c r="Z142" i="4"/>
  <c r="U142" i="4"/>
  <c r="Y142" i="4"/>
  <c r="T142" i="4"/>
  <c r="V142" i="4"/>
  <c r="AB142" i="4"/>
  <c r="X142" i="4"/>
  <c r="Y55" i="4"/>
  <c r="U55" i="4"/>
  <c r="AA55" i="4"/>
  <c r="V55" i="4"/>
  <c r="Z55" i="4"/>
  <c r="T55" i="4"/>
  <c r="AB55" i="4"/>
  <c r="X55" i="4"/>
  <c r="W55" i="4"/>
  <c r="S55" i="4"/>
  <c r="Y95" i="4"/>
  <c r="U95" i="4"/>
  <c r="AA95" i="4"/>
  <c r="V95" i="4"/>
  <c r="Z95" i="4"/>
  <c r="T95" i="4"/>
  <c r="W95" i="4"/>
  <c r="S95" i="4"/>
  <c r="AB95" i="4"/>
  <c r="X95" i="4"/>
  <c r="Y71" i="4"/>
  <c r="U71" i="4"/>
  <c r="AA71" i="4"/>
  <c r="V71" i="4"/>
  <c r="Z71" i="4"/>
  <c r="T71" i="4"/>
  <c r="AB71" i="4"/>
  <c r="X71" i="4"/>
  <c r="W71" i="4"/>
  <c r="S71" i="4"/>
  <c r="Y47" i="4"/>
  <c r="U47" i="4"/>
  <c r="AA47" i="4"/>
  <c r="V47" i="4"/>
  <c r="Z47" i="4"/>
  <c r="T47" i="4"/>
  <c r="W47" i="4"/>
  <c r="S47" i="4"/>
  <c r="AB47" i="4"/>
  <c r="X47" i="4"/>
  <c r="Y237" i="4"/>
  <c r="U237" i="4"/>
  <c r="Z237" i="4"/>
  <c r="T237" i="4"/>
  <c r="X237" i="4"/>
  <c r="S237" i="4"/>
  <c r="V237" i="4"/>
  <c r="AB237" i="4"/>
  <c r="AA237" i="4"/>
  <c r="W237" i="4"/>
  <c r="Y187" i="4"/>
  <c r="U187" i="4"/>
  <c r="X187" i="4"/>
  <c r="S187" i="4"/>
  <c r="AB187" i="4"/>
  <c r="W187" i="4"/>
  <c r="T187" i="4"/>
  <c r="AA187" i="4"/>
  <c r="Z187" i="4"/>
  <c r="V187" i="4"/>
  <c r="AA110" i="4"/>
  <c r="W110" i="4"/>
  <c r="S110" i="4"/>
  <c r="Z110" i="4"/>
  <c r="U110" i="4"/>
  <c r="Y110" i="4"/>
  <c r="T110" i="4"/>
  <c r="V110" i="4"/>
  <c r="AB110" i="4"/>
  <c r="X110" i="4"/>
  <c r="Y23" i="4"/>
  <c r="U23" i="4"/>
  <c r="AA23" i="4"/>
  <c r="V23" i="4"/>
  <c r="Z23" i="4"/>
  <c r="T23" i="4"/>
  <c r="AB23" i="4"/>
  <c r="X23" i="4"/>
  <c r="W23" i="4"/>
  <c r="S23" i="4"/>
  <c r="Y253" i="4"/>
  <c r="U253" i="4"/>
  <c r="Z253" i="4"/>
  <c r="T253" i="4"/>
  <c r="X253" i="4"/>
  <c r="S253" i="4"/>
  <c r="V253" i="4"/>
  <c r="AB253" i="4"/>
  <c r="AA253" i="4"/>
  <c r="W253" i="4"/>
  <c r="AA238" i="4"/>
  <c r="W238" i="4"/>
  <c r="S238" i="4"/>
  <c r="Z238" i="4"/>
  <c r="U238" i="4"/>
  <c r="Y238" i="4"/>
  <c r="T238" i="4"/>
  <c r="V238" i="4"/>
  <c r="AB238" i="4"/>
  <c r="X238" i="4"/>
  <c r="Y261" i="4"/>
  <c r="U261" i="4"/>
  <c r="Z261" i="4"/>
  <c r="T261" i="4"/>
  <c r="X261" i="4"/>
  <c r="S261" i="4"/>
  <c r="AA261" i="4"/>
  <c r="W261" i="4"/>
  <c r="V261" i="4"/>
  <c r="AB261" i="4"/>
  <c r="Y211" i="4"/>
  <c r="U211" i="4"/>
  <c r="X211" i="4"/>
  <c r="S211" i="4"/>
  <c r="AB211" i="4"/>
  <c r="W211" i="4"/>
  <c r="Z211" i="4"/>
  <c r="V211" i="4"/>
  <c r="T211" i="4"/>
  <c r="AA211" i="4"/>
  <c r="AA150" i="4"/>
  <c r="W150" i="4"/>
  <c r="S150" i="4"/>
  <c r="Z150" i="4"/>
  <c r="U150" i="4"/>
  <c r="Y150" i="4"/>
  <c r="T150" i="4"/>
  <c r="AB150" i="4"/>
  <c r="X150" i="4"/>
  <c r="V150" i="4"/>
  <c r="Y63" i="4"/>
  <c r="U63" i="4"/>
  <c r="AA63" i="4"/>
  <c r="V63" i="4"/>
  <c r="Z63" i="4"/>
  <c r="T63" i="4"/>
  <c r="W63" i="4"/>
  <c r="S63" i="4"/>
  <c r="AB63" i="4"/>
  <c r="X63" i="4"/>
  <c r="Y229" i="4"/>
  <c r="U229" i="4"/>
  <c r="Z229" i="4"/>
  <c r="T229" i="4"/>
  <c r="X229" i="4"/>
  <c r="S229" i="4"/>
  <c r="AA229" i="4"/>
  <c r="W229" i="4"/>
  <c r="V229" i="4"/>
  <c r="AB229" i="4"/>
  <c r="Y277" i="4"/>
  <c r="U277" i="4"/>
  <c r="Z277" i="4"/>
  <c r="T277" i="4"/>
  <c r="X277" i="4"/>
  <c r="S277" i="4"/>
  <c r="AA277" i="4"/>
  <c r="W277" i="4"/>
  <c r="V277" i="4"/>
  <c r="AB277" i="4"/>
  <c r="Y53" i="4"/>
  <c r="U53" i="4"/>
  <c r="Z53" i="4"/>
  <c r="T53" i="4"/>
  <c r="X53" i="4"/>
  <c r="S53" i="4"/>
  <c r="AA53" i="4"/>
  <c r="W53" i="4"/>
  <c r="V53" i="4"/>
  <c r="AB53" i="4"/>
  <c r="Y111" i="4"/>
  <c r="U111" i="4"/>
  <c r="AA111" i="4"/>
  <c r="V111" i="4"/>
  <c r="Z111" i="4"/>
  <c r="T111" i="4"/>
  <c r="W111" i="4"/>
  <c r="S111" i="4"/>
  <c r="AB111" i="4"/>
  <c r="X111" i="4"/>
  <c r="AA260" i="4"/>
  <c r="W260" i="4"/>
  <c r="S260" i="4"/>
  <c r="Y260" i="4"/>
  <c r="T260" i="4"/>
  <c r="X260" i="4"/>
  <c r="Z260" i="4"/>
  <c r="V260" i="4"/>
  <c r="U260" i="4"/>
  <c r="AB260" i="4"/>
  <c r="Y207" i="4"/>
  <c r="U207" i="4"/>
  <c r="AA207" i="4"/>
  <c r="V207" i="4"/>
  <c r="Z207" i="4"/>
  <c r="T207" i="4"/>
  <c r="W207" i="4"/>
  <c r="S207" i="4"/>
  <c r="AB207" i="4"/>
  <c r="X207" i="4"/>
  <c r="Y149" i="4"/>
  <c r="U149" i="4"/>
  <c r="Z149" i="4"/>
  <c r="T149" i="4"/>
  <c r="X149" i="4"/>
  <c r="S149" i="4"/>
  <c r="AA149" i="4"/>
  <c r="W149" i="4"/>
  <c r="V149" i="4"/>
  <c r="AB149" i="4"/>
  <c r="AA62" i="4"/>
  <c r="W62" i="4"/>
  <c r="S62" i="4"/>
  <c r="Z62" i="4"/>
  <c r="U62" i="4"/>
  <c r="Y62" i="4"/>
  <c r="T62" i="4"/>
  <c r="V62" i="4"/>
  <c r="AB62" i="4"/>
  <c r="X62" i="4"/>
  <c r="AA250" i="4"/>
  <c r="W250" i="4"/>
  <c r="S250" i="4"/>
  <c r="X250" i="4"/>
  <c r="AB250" i="4"/>
  <c r="V250" i="4"/>
  <c r="T250" i="4"/>
  <c r="Z250" i="4"/>
  <c r="Y250" i="4"/>
  <c r="U250" i="4"/>
  <c r="AA210" i="4"/>
  <c r="W210" i="4"/>
  <c r="S210" i="4"/>
  <c r="X210" i="4"/>
  <c r="AB210" i="4"/>
  <c r="V210" i="4"/>
  <c r="Y210" i="4"/>
  <c r="U210" i="4"/>
  <c r="T210" i="4"/>
  <c r="Z210" i="4"/>
  <c r="AA162" i="4"/>
  <c r="W162" i="4"/>
  <c r="S162" i="4"/>
  <c r="X162" i="4"/>
  <c r="AB162" i="4"/>
  <c r="V162" i="4"/>
  <c r="Y162" i="4"/>
  <c r="U162" i="4"/>
  <c r="T162" i="4"/>
  <c r="Z162" i="4"/>
  <c r="AA114" i="4"/>
  <c r="W114" i="4"/>
  <c r="S114" i="4"/>
  <c r="X114" i="4"/>
  <c r="AB114" i="4"/>
  <c r="V114" i="4"/>
  <c r="Y114" i="4"/>
  <c r="U114" i="4"/>
  <c r="T114" i="4"/>
  <c r="Z114" i="4"/>
  <c r="Y289" i="4"/>
  <c r="U289" i="4"/>
  <c r="AB289" i="4"/>
  <c r="W289" i="4"/>
  <c r="AA289" i="4"/>
  <c r="V289" i="4"/>
  <c r="X289" i="4"/>
  <c r="T289" i="4"/>
  <c r="S289" i="4"/>
  <c r="Z289" i="4"/>
  <c r="Y257" i="4"/>
  <c r="U257" i="4"/>
  <c r="AB257" i="4"/>
  <c r="W257" i="4"/>
  <c r="AA257" i="4"/>
  <c r="V257" i="4"/>
  <c r="X257" i="4"/>
  <c r="T257" i="4"/>
  <c r="S257" i="4"/>
  <c r="Z257" i="4"/>
  <c r="Y225" i="4"/>
  <c r="U225" i="4"/>
  <c r="AB225" i="4"/>
  <c r="W225" i="4"/>
  <c r="AA225" i="4"/>
  <c r="V225" i="4"/>
  <c r="X225" i="4"/>
  <c r="T225" i="4"/>
  <c r="S225" i="4"/>
  <c r="Z225" i="4"/>
  <c r="Y193" i="4"/>
  <c r="U193" i="4"/>
  <c r="AB193" i="4"/>
  <c r="W193" i="4"/>
  <c r="AA193" i="4"/>
  <c r="V193" i="4"/>
  <c r="X193" i="4"/>
  <c r="T193" i="4"/>
  <c r="S193" i="4"/>
  <c r="Z193" i="4"/>
  <c r="Y161" i="4"/>
  <c r="U161" i="4"/>
  <c r="AB161" i="4"/>
  <c r="W161" i="4"/>
  <c r="AA161" i="4"/>
  <c r="V161" i="4"/>
  <c r="X161" i="4"/>
  <c r="T161" i="4"/>
  <c r="S161" i="4"/>
  <c r="Z161" i="4"/>
  <c r="Y129" i="4"/>
  <c r="U129" i="4"/>
  <c r="AB129" i="4"/>
  <c r="W129" i="4"/>
  <c r="AA129" i="4"/>
  <c r="V129" i="4"/>
  <c r="X129" i="4"/>
  <c r="T129" i="4"/>
  <c r="S129" i="4"/>
  <c r="Z129" i="4"/>
  <c r="Y97" i="4"/>
  <c r="U97" i="4"/>
  <c r="AB97" i="4"/>
  <c r="W97" i="4"/>
  <c r="AA97" i="4"/>
  <c r="V97" i="4"/>
  <c r="X97" i="4"/>
  <c r="T97" i="4"/>
  <c r="S97" i="4"/>
  <c r="Z97" i="4"/>
  <c r="Y65" i="4"/>
  <c r="U65" i="4"/>
  <c r="AB65" i="4"/>
  <c r="W65" i="4"/>
  <c r="AA65" i="4"/>
  <c r="V65" i="4"/>
  <c r="X65" i="4"/>
  <c r="T65" i="4"/>
  <c r="S65" i="4"/>
  <c r="Z65" i="4"/>
  <c r="Y33" i="4"/>
  <c r="U33" i="4"/>
  <c r="AB33" i="4"/>
  <c r="W33" i="4"/>
  <c r="AA33" i="4"/>
  <c r="V33" i="4"/>
  <c r="X33" i="4"/>
  <c r="T33" i="4"/>
  <c r="S33" i="4"/>
  <c r="Z33" i="4"/>
  <c r="AA272" i="4"/>
  <c r="W272" i="4"/>
  <c r="S272" i="4"/>
  <c r="AB272" i="4"/>
  <c r="V272" i="4"/>
  <c r="Z272" i="4"/>
  <c r="U272" i="4"/>
  <c r="X272" i="4"/>
  <c r="T272" i="4"/>
  <c r="Y272" i="4"/>
  <c r="AA240" i="4"/>
  <c r="W240" i="4"/>
  <c r="S240" i="4"/>
  <c r="AB240" i="4"/>
  <c r="V240" i="4"/>
  <c r="Z240" i="4"/>
  <c r="U240" i="4"/>
  <c r="X240" i="4"/>
  <c r="T240" i="4"/>
  <c r="Y240" i="4"/>
  <c r="AA208" i="4"/>
  <c r="W208" i="4"/>
  <c r="S208" i="4"/>
  <c r="AB208" i="4"/>
  <c r="V208" i="4"/>
  <c r="Z208" i="4"/>
  <c r="U208" i="4"/>
  <c r="X208" i="4"/>
  <c r="T208" i="4"/>
  <c r="Y208" i="4"/>
  <c r="AA176" i="4"/>
  <c r="W176" i="4"/>
  <c r="S176" i="4"/>
  <c r="AB176" i="4"/>
  <c r="V176" i="4"/>
  <c r="Z176" i="4"/>
  <c r="U176" i="4"/>
  <c r="X176" i="4"/>
  <c r="T176" i="4"/>
  <c r="Y176" i="4"/>
  <c r="AA144" i="4"/>
  <c r="W144" i="4"/>
  <c r="S144" i="4"/>
  <c r="AB144" i="4"/>
  <c r="V144" i="4"/>
  <c r="Z144" i="4"/>
  <c r="U144" i="4"/>
  <c r="X144" i="4"/>
  <c r="T144" i="4"/>
  <c r="Y144" i="4"/>
  <c r="AA112" i="4"/>
  <c r="W112" i="4"/>
  <c r="S112" i="4"/>
  <c r="AB112" i="4"/>
  <c r="V112" i="4"/>
  <c r="Z112" i="4"/>
  <c r="U112" i="4"/>
  <c r="X112" i="4"/>
  <c r="T112" i="4"/>
  <c r="Y112" i="4"/>
  <c r="AA80" i="4"/>
  <c r="W80" i="4"/>
  <c r="S80" i="4"/>
  <c r="AB80" i="4"/>
  <c r="V80" i="4"/>
  <c r="Z80" i="4"/>
  <c r="U80" i="4"/>
  <c r="X80" i="4"/>
  <c r="T80" i="4"/>
  <c r="Y80" i="4"/>
  <c r="AA48" i="4"/>
  <c r="W48" i="4"/>
  <c r="S48" i="4"/>
  <c r="AB48" i="4"/>
  <c r="V48" i="4"/>
  <c r="Z48" i="4"/>
  <c r="U48" i="4"/>
  <c r="X48" i="4"/>
  <c r="T48" i="4"/>
  <c r="Y48" i="4"/>
  <c r="AA164" i="4"/>
  <c r="W164" i="4"/>
  <c r="S164" i="4"/>
  <c r="Y164" i="4"/>
  <c r="T164" i="4"/>
  <c r="X164" i="4"/>
  <c r="Z164" i="4"/>
  <c r="V164" i="4"/>
  <c r="U164" i="4"/>
  <c r="AB164" i="4"/>
  <c r="AA132" i="4"/>
  <c r="W132" i="4"/>
  <c r="S132" i="4"/>
  <c r="Y132" i="4"/>
  <c r="T132" i="4"/>
  <c r="X132" i="4"/>
  <c r="Z132" i="4"/>
  <c r="V132" i="4"/>
  <c r="U132" i="4"/>
  <c r="AB132" i="4"/>
  <c r="AA100" i="4"/>
  <c r="W100" i="4"/>
  <c r="S100" i="4"/>
  <c r="Y100" i="4"/>
  <c r="T100" i="4"/>
  <c r="X100" i="4"/>
  <c r="Z100" i="4"/>
  <c r="V100" i="4"/>
  <c r="U100" i="4"/>
  <c r="AB100" i="4"/>
  <c r="AA68" i="4"/>
  <c r="W68" i="4"/>
  <c r="S68" i="4"/>
  <c r="Y68" i="4"/>
  <c r="T68" i="4"/>
  <c r="X68" i="4"/>
  <c r="Z68" i="4"/>
  <c r="V68" i="4"/>
  <c r="U68" i="4"/>
  <c r="AB68" i="4"/>
  <c r="AA36" i="4"/>
  <c r="W36" i="4"/>
  <c r="S36" i="4"/>
  <c r="Y36" i="4"/>
  <c r="T36" i="4"/>
  <c r="X36" i="4"/>
  <c r="Z36" i="4"/>
  <c r="V36" i="4"/>
  <c r="U36" i="4"/>
  <c r="AB36" i="4"/>
  <c r="Y163" i="4"/>
  <c r="U163" i="4"/>
  <c r="X163" i="4"/>
  <c r="S163" i="4"/>
  <c r="AB163" i="4"/>
  <c r="W163" i="4"/>
  <c r="Z163" i="4"/>
  <c r="V163" i="4"/>
  <c r="T163" i="4"/>
  <c r="AA163" i="4"/>
  <c r="Y131" i="4"/>
  <c r="U131" i="4"/>
  <c r="X131" i="4"/>
  <c r="S131" i="4"/>
  <c r="AB131" i="4"/>
  <c r="W131" i="4"/>
  <c r="Z131" i="4"/>
  <c r="V131" i="4"/>
  <c r="T131" i="4"/>
  <c r="AA131" i="4"/>
  <c r="Y99" i="4"/>
  <c r="U99" i="4"/>
  <c r="X99" i="4"/>
  <c r="S99" i="4"/>
  <c r="AB99" i="4"/>
  <c r="W99" i="4"/>
  <c r="Z99" i="4"/>
  <c r="V99" i="4"/>
  <c r="T99" i="4"/>
  <c r="AA99" i="4"/>
  <c r="Y67" i="4"/>
  <c r="U67" i="4"/>
  <c r="X67" i="4"/>
  <c r="S67" i="4"/>
  <c r="AB67" i="4"/>
  <c r="W67" i="4"/>
  <c r="Z67" i="4"/>
  <c r="V67" i="4"/>
  <c r="T67" i="4"/>
  <c r="AA67" i="4"/>
  <c r="Y35" i="4"/>
  <c r="U35" i="4"/>
  <c r="X35" i="4"/>
  <c r="S35" i="4"/>
  <c r="AB35" i="4"/>
  <c r="W35" i="4"/>
  <c r="Z35" i="4"/>
  <c r="V35" i="4"/>
  <c r="T35" i="4"/>
  <c r="AA35" i="4"/>
  <c r="AA226" i="4"/>
  <c r="W226" i="4"/>
  <c r="S226" i="4"/>
  <c r="X226" i="4"/>
  <c r="AB226" i="4"/>
  <c r="V226" i="4"/>
  <c r="Y226" i="4"/>
  <c r="U226" i="4"/>
  <c r="T226" i="4"/>
  <c r="Z226" i="4"/>
  <c r="AA130" i="4"/>
  <c r="W130" i="4"/>
  <c r="S130" i="4"/>
  <c r="X130" i="4"/>
  <c r="AB130" i="4"/>
  <c r="V130" i="4"/>
  <c r="Y130" i="4"/>
  <c r="U130" i="4"/>
  <c r="T130" i="4"/>
  <c r="Z130" i="4"/>
  <c r="AA66" i="4"/>
  <c r="W66" i="4"/>
  <c r="S66" i="4"/>
  <c r="X66" i="4"/>
  <c r="AB66" i="4"/>
  <c r="V66" i="4"/>
  <c r="Y66" i="4"/>
  <c r="U66" i="4"/>
  <c r="T66" i="4"/>
  <c r="Z66" i="4"/>
  <c r="AA26" i="4"/>
  <c r="W26" i="4"/>
  <c r="S26" i="4"/>
  <c r="X26" i="4"/>
  <c r="AB26" i="4"/>
  <c r="V26" i="4"/>
  <c r="T26" i="4"/>
  <c r="Z26" i="4"/>
  <c r="Y26" i="4"/>
  <c r="U26" i="4"/>
  <c r="AA190" i="4"/>
  <c r="W190" i="4"/>
  <c r="S190" i="4"/>
  <c r="Z190" i="4"/>
  <c r="U190" i="4"/>
  <c r="Y190" i="4"/>
  <c r="T190" i="4"/>
  <c r="V190" i="4"/>
  <c r="AB190" i="4"/>
  <c r="X190" i="4"/>
  <c r="AA252" i="4"/>
  <c r="W252" i="4"/>
  <c r="S252" i="4"/>
  <c r="Y252" i="4"/>
  <c r="T252" i="4"/>
  <c r="X252" i="4"/>
  <c r="U252" i="4"/>
  <c r="AB252" i="4"/>
  <c r="Z252" i="4"/>
  <c r="V252" i="4"/>
  <c r="Y259" i="4"/>
  <c r="U259" i="4"/>
  <c r="X259" i="4"/>
  <c r="S259" i="4"/>
  <c r="AB259" i="4"/>
  <c r="W259" i="4"/>
  <c r="Z259" i="4"/>
  <c r="V259" i="4"/>
  <c r="T259" i="4"/>
  <c r="AA259" i="4"/>
  <c r="Y17" i="4"/>
  <c r="U17" i="4"/>
  <c r="AB17" i="4"/>
  <c r="W17" i="4"/>
  <c r="AA17" i="4"/>
  <c r="V17" i="4"/>
  <c r="X17" i="4"/>
  <c r="T17" i="4"/>
  <c r="S17" i="4"/>
  <c r="Z17" i="4"/>
  <c r="AA118" i="4"/>
  <c r="W118" i="4"/>
  <c r="S118" i="4"/>
  <c r="Z118" i="4"/>
  <c r="U118" i="4"/>
  <c r="Y118" i="4"/>
  <c r="T118" i="4"/>
  <c r="AB118" i="4"/>
  <c r="X118" i="4"/>
  <c r="V118" i="4"/>
  <c r="Y175" i="4"/>
  <c r="U175" i="4"/>
  <c r="AA175" i="4"/>
  <c r="V175" i="4"/>
  <c r="Z175" i="4"/>
  <c r="T175" i="4"/>
  <c r="W175" i="4"/>
  <c r="S175" i="4"/>
  <c r="AB175" i="4"/>
  <c r="X175" i="4"/>
  <c r="Y199" i="4"/>
  <c r="U199" i="4"/>
  <c r="AA199" i="4"/>
  <c r="V199" i="4"/>
  <c r="Z199" i="4"/>
  <c r="T199" i="4"/>
  <c r="AB199" i="4"/>
  <c r="X199" i="4"/>
  <c r="W199" i="4"/>
  <c r="S199" i="4"/>
  <c r="AA274" i="4"/>
  <c r="W274" i="4"/>
  <c r="S274" i="4"/>
  <c r="X274" i="4"/>
  <c r="AB274" i="4"/>
  <c r="V274" i="4"/>
  <c r="Y274" i="4"/>
  <c r="U274" i="4"/>
  <c r="T274" i="4"/>
  <c r="Z274" i="4"/>
  <c r="Y245" i="4"/>
  <c r="U245" i="4"/>
  <c r="Z245" i="4"/>
  <c r="T245" i="4"/>
  <c r="X245" i="4"/>
  <c r="S245" i="4"/>
  <c r="AA245" i="4"/>
  <c r="W245" i="4"/>
  <c r="V245" i="4"/>
  <c r="AB245" i="4"/>
  <c r="Y195" i="4"/>
  <c r="U195" i="4"/>
  <c r="X195" i="4"/>
  <c r="S195" i="4"/>
  <c r="AB195" i="4"/>
  <c r="W195" i="4"/>
  <c r="Z195" i="4"/>
  <c r="V195" i="4"/>
  <c r="T195" i="4"/>
  <c r="AA195" i="4"/>
  <c r="Y125" i="4"/>
  <c r="U125" i="4"/>
  <c r="Z125" i="4"/>
  <c r="T125" i="4"/>
  <c r="X125" i="4"/>
  <c r="S125" i="4"/>
  <c r="V125" i="4"/>
  <c r="AB125" i="4"/>
  <c r="AA125" i="4"/>
  <c r="W125" i="4"/>
  <c r="AA38" i="4"/>
  <c r="W38" i="4"/>
  <c r="S38" i="4"/>
  <c r="Z38" i="4"/>
  <c r="U38" i="4"/>
  <c r="Y38" i="4"/>
  <c r="T38" i="4"/>
  <c r="AB38" i="4"/>
  <c r="X38" i="4"/>
  <c r="V38" i="4"/>
  <c r="AA244" i="4"/>
  <c r="W244" i="4"/>
  <c r="S244" i="4"/>
  <c r="Y244" i="4"/>
  <c r="T244" i="4"/>
  <c r="X244" i="4"/>
  <c r="Z244" i="4"/>
  <c r="V244" i="4"/>
  <c r="U244" i="4"/>
  <c r="AB244" i="4"/>
  <c r="Y191" i="4"/>
  <c r="U191" i="4"/>
  <c r="AA191" i="4"/>
  <c r="V191" i="4"/>
  <c r="Z191" i="4"/>
  <c r="T191" i="4"/>
  <c r="W191" i="4"/>
  <c r="S191" i="4"/>
  <c r="AB191" i="4"/>
  <c r="X191" i="4"/>
  <c r="Y119" i="4"/>
  <c r="U119" i="4"/>
  <c r="AA119" i="4"/>
  <c r="V119" i="4"/>
  <c r="Z119" i="4"/>
  <c r="T119" i="4"/>
  <c r="AB119" i="4"/>
  <c r="X119" i="4"/>
  <c r="W119" i="4"/>
  <c r="S119" i="4"/>
  <c r="Y37" i="4"/>
  <c r="U37" i="4"/>
  <c r="Z37" i="4"/>
  <c r="T37" i="4"/>
  <c r="X37" i="4"/>
  <c r="S37" i="4"/>
  <c r="AA37" i="4"/>
  <c r="W37" i="4"/>
  <c r="V37" i="4"/>
  <c r="AB37" i="4"/>
  <c r="Y287" i="4"/>
  <c r="U287" i="4"/>
  <c r="AA287" i="4"/>
  <c r="V287" i="4"/>
  <c r="Z287" i="4"/>
  <c r="T287" i="4"/>
  <c r="X287" i="4"/>
  <c r="W287" i="4"/>
  <c r="S287" i="4"/>
  <c r="AB287" i="4"/>
  <c r="AA276" i="4"/>
  <c r="W276" i="4"/>
  <c r="S276" i="4"/>
  <c r="Y276" i="4"/>
  <c r="T276" i="4"/>
  <c r="X276" i="4"/>
  <c r="Z276" i="4"/>
  <c r="V276" i="4"/>
  <c r="U276" i="4"/>
  <c r="AB276" i="4"/>
  <c r="Y275" i="4"/>
  <c r="U275" i="4"/>
  <c r="X275" i="4"/>
  <c r="S275" i="4"/>
  <c r="AB275" i="4"/>
  <c r="W275" i="4"/>
  <c r="Z275" i="4"/>
  <c r="V275" i="4"/>
  <c r="T275" i="4"/>
  <c r="AA275" i="4"/>
  <c r="Y223" i="4"/>
  <c r="U223" i="4"/>
  <c r="AA223" i="4"/>
  <c r="V223" i="4"/>
  <c r="Z223" i="4"/>
  <c r="T223" i="4"/>
  <c r="W223" i="4"/>
  <c r="S223" i="4"/>
  <c r="AB223" i="4"/>
  <c r="X223" i="4"/>
  <c r="Y173" i="4"/>
  <c r="U173" i="4"/>
  <c r="Z173" i="4"/>
  <c r="T173" i="4"/>
  <c r="X173" i="4"/>
  <c r="S173" i="4"/>
  <c r="V173" i="4"/>
  <c r="AB173" i="4"/>
  <c r="AA173" i="4"/>
  <c r="W173" i="4"/>
  <c r="Y87" i="4"/>
  <c r="U87" i="4"/>
  <c r="AA87" i="4"/>
  <c r="V87" i="4"/>
  <c r="Z87" i="4"/>
  <c r="T87" i="4"/>
  <c r="AB87" i="4"/>
  <c r="X87" i="4"/>
  <c r="W87" i="4"/>
  <c r="S87" i="4"/>
  <c r="Y243" i="4"/>
  <c r="U243" i="4"/>
  <c r="X243" i="4"/>
  <c r="S243" i="4"/>
  <c r="AB243" i="4"/>
  <c r="W243" i="4"/>
  <c r="Z243" i="4"/>
  <c r="V243" i="4"/>
  <c r="T243" i="4"/>
  <c r="AA243" i="4"/>
  <c r="Y189" i="4"/>
  <c r="U189" i="4"/>
  <c r="Z189" i="4"/>
  <c r="T189" i="4"/>
  <c r="X189" i="4"/>
  <c r="S189" i="4"/>
  <c r="V189" i="4"/>
  <c r="AB189" i="4"/>
  <c r="AA189" i="4"/>
  <c r="W189" i="4"/>
  <c r="AA174" i="4"/>
  <c r="W174" i="4"/>
  <c r="S174" i="4"/>
  <c r="Z174" i="4"/>
  <c r="U174" i="4"/>
  <c r="Y174" i="4"/>
  <c r="T174" i="4"/>
  <c r="V174" i="4"/>
  <c r="AB174" i="4"/>
  <c r="X174" i="4"/>
  <c r="Y247" i="4"/>
  <c r="U247" i="4"/>
  <c r="AA247" i="4"/>
  <c r="V247" i="4"/>
  <c r="Z247" i="4"/>
  <c r="T247" i="4"/>
  <c r="AB247" i="4"/>
  <c r="X247" i="4"/>
  <c r="W247" i="4"/>
  <c r="S247" i="4"/>
  <c r="Y197" i="4"/>
  <c r="U197" i="4"/>
  <c r="Z197" i="4"/>
  <c r="T197" i="4"/>
  <c r="X197" i="4"/>
  <c r="S197" i="4"/>
  <c r="AA197" i="4"/>
  <c r="W197" i="4"/>
  <c r="V197" i="4"/>
  <c r="AB197" i="4"/>
  <c r="Y127" i="4"/>
  <c r="U127" i="4"/>
  <c r="AA127" i="4"/>
  <c r="V127" i="4"/>
  <c r="Z127" i="4"/>
  <c r="T127" i="4"/>
  <c r="W127" i="4"/>
  <c r="S127" i="4"/>
  <c r="AB127" i="4"/>
  <c r="X127" i="4"/>
  <c r="Y45" i="4"/>
  <c r="U45" i="4"/>
  <c r="Z45" i="4"/>
  <c r="T45" i="4"/>
  <c r="X45" i="4"/>
  <c r="S45" i="4"/>
  <c r="V45" i="4"/>
  <c r="AB45" i="4"/>
  <c r="AA45" i="4"/>
  <c r="W45" i="4"/>
  <c r="AA204" i="4"/>
  <c r="W204" i="4"/>
  <c r="S204" i="4"/>
  <c r="Y204" i="4"/>
  <c r="T204" i="4"/>
  <c r="X204" i="4"/>
  <c r="U204" i="4"/>
  <c r="AB204" i="4"/>
  <c r="Z204" i="4"/>
  <c r="V204" i="4"/>
  <c r="Y239" i="4"/>
  <c r="U239" i="4"/>
  <c r="AA239" i="4"/>
  <c r="V239" i="4"/>
  <c r="Z239" i="4"/>
  <c r="T239" i="4"/>
  <c r="W239" i="4"/>
  <c r="S239" i="4"/>
  <c r="AB239" i="4"/>
  <c r="X239" i="4"/>
  <c r="Y263" i="4"/>
  <c r="U263" i="4"/>
  <c r="AA263" i="4"/>
  <c r="V263" i="4"/>
  <c r="Z263" i="4"/>
  <c r="T263" i="4"/>
  <c r="AB263" i="4"/>
  <c r="X263" i="4"/>
  <c r="W263" i="4"/>
  <c r="S263" i="4"/>
  <c r="Y29" i="4"/>
  <c r="U29" i="4"/>
  <c r="Z29" i="4"/>
  <c r="T29" i="4"/>
  <c r="X29" i="4"/>
  <c r="S29" i="4"/>
  <c r="V29" i="4"/>
  <c r="AB29" i="4"/>
  <c r="AA29" i="4"/>
  <c r="W29" i="4"/>
  <c r="AA246" i="4"/>
  <c r="W246" i="4"/>
  <c r="S246" i="4"/>
  <c r="Z246" i="4"/>
  <c r="U246" i="4"/>
  <c r="Y246" i="4"/>
  <c r="T246" i="4"/>
  <c r="AB246" i="4"/>
  <c r="X246" i="4"/>
  <c r="V246" i="4"/>
  <c r="AA196" i="4"/>
  <c r="W196" i="4"/>
  <c r="S196" i="4"/>
  <c r="Y196" i="4"/>
  <c r="T196" i="4"/>
  <c r="X196" i="4"/>
  <c r="Z196" i="4"/>
  <c r="V196" i="4"/>
  <c r="U196" i="4"/>
  <c r="AB196" i="4"/>
  <c r="AA126" i="4"/>
  <c r="W126" i="4"/>
  <c r="S126" i="4"/>
  <c r="Z126" i="4"/>
  <c r="U126" i="4"/>
  <c r="Y126" i="4"/>
  <c r="T126" i="4"/>
  <c r="V126" i="4"/>
  <c r="AB126" i="4"/>
  <c r="X126" i="4"/>
  <c r="Y39" i="4"/>
  <c r="U39" i="4"/>
  <c r="AA39" i="4"/>
  <c r="V39" i="4"/>
  <c r="Z39" i="4"/>
  <c r="T39" i="4"/>
  <c r="AB39" i="4"/>
  <c r="X39" i="4"/>
  <c r="W39" i="4"/>
  <c r="S39" i="4"/>
  <c r="AA242" i="4"/>
  <c r="W242" i="4"/>
  <c r="S242" i="4"/>
  <c r="X242" i="4"/>
  <c r="AB242" i="4"/>
  <c r="V242" i="4"/>
  <c r="Y242" i="4"/>
  <c r="U242" i="4"/>
  <c r="T242" i="4"/>
  <c r="Z242" i="4"/>
  <c r="AA194" i="4"/>
  <c r="W194" i="4"/>
  <c r="S194" i="4"/>
  <c r="X194" i="4"/>
  <c r="AB194" i="4"/>
  <c r="V194" i="4"/>
  <c r="Y194" i="4"/>
  <c r="U194" i="4"/>
  <c r="T194" i="4"/>
  <c r="Z194" i="4"/>
  <c r="AA154" i="4"/>
  <c r="W154" i="4"/>
  <c r="S154" i="4"/>
  <c r="X154" i="4"/>
  <c r="AB154" i="4"/>
  <c r="V154" i="4"/>
  <c r="T154" i="4"/>
  <c r="Z154" i="4"/>
  <c r="Y154" i="4"/>
  <c r="U154" i="4"/>
  <c r="AA98" i="4"/>
  <c r="W98" i="4"/>
  <c r="S98" i="4"/>
  <c r="X98" i="4"/>
  <c r="AB98" i="4"/>
  <c r="V98" i="4"/>
  <c r="Y98" i="4"/>
  <c r="U98" i="4"/>
  <c r="T98" i="4"/>
  <c r="Z98" i="4"/>
  <c r="Y281" i="4"/>
  <c r="U281" i="4"/>
  <c r="AB281" i="4"/>
  <c r="W281" i="4"/>
  <c r="AA281" i="4"/>
  <c r="V281" i="4"/>
  <c r="S281" i="4"/>
  <c r="Z281" i="4"/>
  <c r="X281" i="4"/>
  <c r="T281" i="4"/>
  <c r="Y249" i="4"/>
  <c r="U249" i="4"/>
  <c r="AB249" i="4"/>
  <c r="W249" i="4"/>
  <c r="AA249" i="4"/>
  <c r="V249" i="4"/>
  <c r="S249" i="4"/>
  <c r="Z249" i="4"/>
  <c r="X249" i="4"/>
  <c r="T249" i="4"/>
  <c r="Y217" i="4"/>
  <c r="U217" i="4"/>
  <c r="AB217" i="4"/>
  <c r="W217" i="4"/>
  <c r="AA217" i="4"/>
  <c r="V217" i="4"/>
  <c r="S217" i="4"/>
  <c r="Z217" i="4"/>
  <c r="X217" i="4"/>
  <c r="T217" i="4"/>
  <c r="Y185" i="4"/>
  <c r="U185" i="4"/>
  <c r="AB185" i="4"/>
  <c r="W185" i="4"/>
  <c r="AA185" i="4"/>
  <c r="V185" i="4"/>
  <c r="S185" i="4"/>
  <c r="Z185" i="4"/>
  <c r="X185" i="4"/>
  <c r="T185" i="4"/>
  <c r="Y153" i="4"/>
  <c r="U153" i="4"/>
  <c r="AB153" i="4"/>
  <c r="W153" i="4"/>
  <c r="AA153" i="4"/>
  <c r="V153" i="4"/>
  <c r="S153" i="4"/>
  <c r="Z153" i="4"/>
  <c r="X153" i="4"/>
  <c r="T153" i="4"/>
  <c r="Y121" i="4"/>
  <c r="U121" i="4"/>
  <c r="AB121" i="4"/>
  <c r="W121" i="4"/>
  <c r="AA121" i="4"/>
  <c r="V121" i="4"/>
  <c r="S121" i="4"/>
  <c r="Z121" i="4"/>
  <c r="X121" i="4"/>
  <c r="T121" i="4"/>
  <c r="Y89" i="4"/>
  <c r="U89" i="4"/>
  <c r="AB89" i="4"/>
  <c r="W89" i="4"/>
  <c r="AA89" i="4"/>
  <c r="V89" i="4"/>
  <c r="S89" i="4"/>
  <c r="Z89" i="4"/>
  <c r="X89" i="4"/>
  <c r="T89" i="4"/>
  <c r="Y57" i="4"/>
  <c r="U57" i="4"/>
  <c r="AB57" i="4"/>
  <c r="W57" i="4"/>
  <c r="AA57" i="4"/>
  <c r="V57" i="4"/>
  <c r="S57" i="4"/>
  <c r="Z57" i="4"/>
  <c r="X57" i="4"/>
  <c r="T57" i="4"/>
  <c r="Y25" i="4"/>
  <c r="U25" i="4"/>
  <c r="AB25" i="4"/>
  <c r="W25" i="4"/>
  <c r="AA25" i="4"/>
  <c r="V25" i="4"/>
  <c r="S25" i="4"/>
  <c r="Z25" i="4"/>
  <c r="X25" i="4"/>
  <c r="T25" i="4"/>
  <c r="AA264" i="4"/>
  <c r="W264" i="4"/>
  <c r="S264" i="4"/>
  <c r="AB264" i="4"/>
  <c r="V264" i="4"/>
  <c r="Z264" i="4"/>
  <c r="U264" i="4"/>
  <c r="Y264" i="4"/>
  <c r="X264" i="4"/>
  <c r="T264" i="4"/>
  <c r="AA232" i="4"/>
  <c r="W232" i="4"/>
  <c r="S232" i="4"/>
  <c r="AB232" i="4"/>
  <c r="V232" i="4"/>
  <c r="Z232" i="4"/>
  <c r="U232" i="4"/>
  <c r="Y232" i="4"/>
  <c r="X232" i="4"/>
  <c r="T232" i="4"/>
  <c r="AA200" i="4"/>
  <c r="W200" i="4"/>
  <c r="S200" i="4"/>
  <c r="AB200" i="4"/>
  <c r="V200" i="4"/>
  <c r="Z200" i="4"/>
  <c r="U200" i="4"/>
  <c r="Y200" i="4"/>
  <c r="X200" i="4"/>
  <c r="T200" i="4"/>
  <c r="AA168" i="4"/>
  <c r="W168" i="4"/>
  <c r="S168" i="4"/>
  <c r="AB168" i="4"/>
  <c r="V168" i="4"/>
  <c r="Z168" i="4"/>
  <c r="U168" i="4"/>
  <c r="Y168" i="4"/>
  <c r="X168" i="4"/>
  <c r="T168" i="4"/>
  <c r="AA136" i="4"/>
  <c r="W136" i="4"/>
  <c r="S136" i="4"/>
  <c r="AB136" i="4"/>
  <c r="V136" i="4"/>
  <c r="Z136" i="4"/>
  <c r="U136" i="4"/>
  <c r="Y136" i="4"/>
  <c r="X136" i="4"/>
  <c r="T136" i="4"/>
  <c r="AA104" i="4"/>
  <c r="W104" i="4"/>
  <c r="S104" i="4"/>
  <c r="AB104" i="4"/>
  <c r="V104" i="4"/>
  <c r="Z104" i="4"/>
  <c r="U104" i="4"/>
  <c r="Y104" i="4"/>
  <c r="X104" i="4"/>
  <c r="T104" i="4"/>
  <c r="AA72" i="4"/>
  <c r="W72" i="4"/>
  <c r="S72" i="4"/>
  <c r="AB72" i="4"/>
  <c r="V72" i="4"/>
  <c r="Z72" i="4"/>
  <c r="U72" i="4"/>
  <c r="Y72" i="4"/>
  <c r="X72" i="4"/>
  <c r="T72" i="4"/>
  <c r="AA40" i="4"/>
  <c r="W40" i="4"/>
  <c r="S40" i="4"/>
  <c r="AB40" i="4"/>
  <c r="V40" i="4"/>
  <c r="Z40" i="4"/>
  <c r="U40" i="4"/>
  <c r="Y40" i="4"/>
  <c r="X40" i="4"/>
  <c r="T40" i="4"/>
  <c r="AA156" i="4"/>
  <c r="W156" i="4"/>
  <c r="S156" i="4"/>
  <c r="Y156" i="4"/>
  <c r="T156" i="4"/>
  <c r="X156" i="4"/>
  <c r="U156" i="4"/>
  <c r="AB156" i="4"/>
  <c r="Z156" i="4"/>
  <c r="V156" i="4"/>
  <c r="AA124" i="4"/>
  <c r="W124" i="4"/>
  <c r="S124" i="4"/>
  <c r="Y124" i="4"/>
  <c r="T124" i="4"/>
  <c r="X124" i="4"/>
  <c r="U124" i="4"/>
  <c r="AB124" i="4"/>
  <c r="Z124" i="4"/>
  <c r="V124" i="4"/>
  <c r="AA92" i="4"/>
  <c r="W92" i="4"/>
  <c r="S92" i="4"/>
  <c r="Y92" i="4"/>
  <c r="T92" i="4"/>
  <c r="X92" i="4"/>
  <c r="U92" i="4"/>
  <c r="AB92" i="4"/>
  <c r="Z92" i="4"/>
  <c r="V92" i="4"/>
  <c r="AA60" i="4"/>
  <c r="W60" i="4"/>
  <c r="S60" i="4"/>
  <c r="Y60" i="4"/>
  <c r="T60" i="4"/>
  <c r="X60" i="4"/>
  <c r="U60" i="4"/>
  <c r="AB60" i="4"/>
  <c r="Z60" i="4"/>
  <c r="V60" i="4"/>
  <c r="AA28" i="4"/>
  <c r="W28" i="4"/>
  <c r="S28" i="4"/>
  <c r="Y28" i="4"/>
  <c r="T28" i="4"/>
  <c r="X28" i="4"/>
  <c r="U28" i="4"/>
  <c r="AB28" i="4"/>
  <c r="Z28" i="4"/>
  <c r="V28" i="4"/>
  <c r="Y155" i="4"/>
  <c r="U155" i="4"/>
  <c r="X155" i="4"/>
  <c r="S155" i="4"/>
  <c r="AB155" i="4"/>
  <c r="W155" i="4"/>
  <c r="T155" i="4"/>
  <c r="AA155" i="4"/>
  <c r="Z155" i="4"/>
  <c r="V155" i="4"/>
  <c r="Y123" i="4"/>
  <c r="U123" i="4"/>
  <c r="X123" i="4"/>
  <c r="S123" i="4"/>
  <c r="AB123" i="4"/>
  <c r="W123" i="4"/>
  <c r="T123" i="4"/>
  <c r="AA123" i="4"/>
  <c r="Z123" i="4"/>
  <c r="V123" i="4"/>
  <c r="Y91" i="4"/>
  <c r="U91" i="4"/>
  <c r="X91" i="4"/>
  <c r="S91" i="4"/>
  <c r="AB91" i="4"/>
  <c r="W91" i="4"/>
  <c r="T91" i="4"/>
  <c r="AA91" i="4"/>
  <c r="Z91" i="4"/>
  <c r="V91" i="4"/>
  <c r="Y59" i="4"/>
  <c r="U59" i="4"/>
  <c r="X59" i="4"/>
  <c r="S59" i="4"/>
  <c r="AB59" i="4"/>
  <c r="W59" i="4"/>
  <c r="T59" i="4"/>
  <c r="AA59" i="4"/>
  <c r="Z59" i="4"/>
  <c r="V59" i="4"/>
  <c r="Y27" i="4"/>
  <c r="U27" i="4"/>
  <c r="X27" i="4"/>
  <c r="S27" i="4"/>
  <c r="AB27" i="4"/>
  <c r="W27" i="4"/>
  <c r="T27" i="4"/>
  <c r="AA27" i="4"/>
  <c r="Z27" i="4"/>
  <c r="V27" i="4"/>
  <c r="AA202" i="4"/>
  <c r="W202" i="4"/>
  <c r="S202" i="4"/>
  <c r="X202" i="4"/>
  <c r="AB202" i="4"/>
  <c r="V202" i="4"/>
  <c r="T202" i="4"/>
  <c r="Z202" i="4"/>
  <c r="Y202" i="4"/>
  <c r="U202" i="4"/>
  <c r="AA106" i="4"/>
  <c r="W106" i="4"/>
  <c r="S106" i="4"/>
  <c r="X106" i="4"/>
  <c r="AB106" i="4"/>
  <c r="V106" i="4"/>
  <c r="T106" i="4"/>
  <c r="Z106" i="4"/>
  <c r="Y106" i="4"/>
  <c r="U106" i="4"/>
  <c r="AA58" i="4"/>
  <c r="W58" i="4"/>
  <c r="S58" i="4"/>
  <c r="X58" i="4"/>
  <c r="AB58" i="4"/>
  <c r="V58" i="4"/>
  <c r="T58" i="4"/>
  <c r="Z58" i="4"/>
  <c r="Y58" i="4"/>
  <c r="U58" i="4"/>
  <c r="AA18" i="4"/>
  <c r="W18" i="4"/>
  <c r="S18" i="4"/>
  <c r="X18" i="4"/>
  <c r="AB18" i="4"/>
  <c r="V18" i="4"/>
  <c r="Y18" i="4"/>
  <c r="U18" i="4"/>
  <c r="T18" i="4"/>
  <c r="Z18" i="4"/>
  <c r="Y31" i="4"/>
  <c r="U31" i="4"/>
  <c r="AA31" i="4"/>
  <c r="V31" i="4"/>
  <c r="Z31" i="4"/>
  <c r="T31" i="4"/>
  <c r="W31" i="4"/>
  <c r="S31" i="4"/>
  <c r="AB31" i="4"/>
  <c r="X31" i="4"/>
  <c r="Y157" i="4"/>
  <c r="U157" i="4"/>
  <c r="Z157" i="4"/>
  <c r="T157" i="4"/>
  <c r="X157" i="4"/>
  <c r="S157" i="4"/>
  <c r="V157" i="4"/>
  <c r="AB157" i="4"/>
  <c r="AA157" i="4"/>
  <c r="W157" i="4"/>
  <c r="Y231" i="4"/>
  <c r="U231" i="4"/>
  <c r="AA231" i="4"/>
  <c r="V231" i="4"/>
  <c r="Z231" i="4"/>
  <c r="T231" i="4"/>
  <c r="AB231" i="4"/>
  <c r="X231" i="4"/>
  <c r="W231" i="4"/>
  <c r="S231" i="4"/>
  <c r="Y181" i="4"/>
  <c r="U181" i="4"/>
  <c r="Z181" i="4"/>
  <c r="T181" i="4"/>
  <c r="X181" i="4"/>
  <c r="S181" i="4"/>
  <c r="AA181" i="4"/>
  <c r="W181" i="4"/>
  <c r="V181" i="4"/>
  <c r="AB181" i="4"/>
  <c r="AA102" i="4"/>
  <c r="W102" i="4"/>
  <c r="S102" i="4"/>
  <c r="Z102" i="4"/>
  <c r="U102" i="4"/>
  <c r="Y102" i="4"/>
  <c r="T102" i="4"/>
  <c r="AB102" i="4"/>
  <c r="X102" i="4"/>
  <c r="V102" i="4"/>
  <c r="Y279" i="4"/>
  <c r="U279" i="4"/>
  <c r="AA279" i="4"/>
  <c r="V279" i="4"/>
  <c r="Z279" i="4"/>
  <c r="T279" i="4"/>
  <c r="AB279" i="4"/>
  <c r="X279" i="4"/>
  <c r="W279" i="4"/>
  <c r="S279" i="4"/>
  <c r="AA230" i="4"/>
  <c r="W230" i="4"/>
  <c r="S230" i="4"/>
  <c r="Z230" i="4"/>
  <c r="U230" i="4"/>
  <c r="Y230" i="4"/>
  <c r="T230" i="4"/>
  <c r="AB230" i="4"/>
  <c r="X230" i="4"/>
  <c r="V230" i="4"/>
  <c r="AA180" i="4"/>
  <c r="W180" i="4"/>
  <c r="S180" i="4"/>
  <c r="Y180" i="4"/>
  <c r="T180" i="4"/>
  <c r="X180" i="4"/>
  <c r="Z180" i="4"/>
  <c r="V180" i="4"/>
  <c r="U180" i="4"/>
  <c r="AB180" i="4"/>
  <c r="Y101" i="4"/>
  <c r="U101" i="4"/>
  <c r="Z101" i="4"/>
  <c r="T101" i="4"/>
  <c r="X101" i="4"/>
  <c r="S101" i="4"/>
  <c r="AA101" i="4"/>
  <c r="W101" i="4"/>
  <c r="V101" i="4"/>
  <c r="AB101" i="4"/>
  <c r="AA254" i="4"/>
  <c r="W254" i="4"/>
  <c r="S254" i="4"/>
  <c r="Z254" i="4"/>
  <c r="U254" i="4"/>
  <c r="Y254" i="4"/>
  <c r="T254" i="4"/>
  <c r="V254" i="4"/>
  <c r="AB254" i="4"/>
  <c r="X254" i="4"/>
  <c r="AA228" i="4"/>
  <c r="W228" i="4"/>
  <c r="S228" i="4"/>
  <c r="Y228" i="4"/>
  <c r="T228" i="4"/>
  <c r="X228" i="4"/>
  <c r="Z228" i="4"/>
  <c r="V228" i="4"/>
  <c r="U228" i="4"/>
  <c r="AB228" i="4"/>
  <c r="Y213" i="4"/>
  <c r="U213" i="4"/>
  <c r="Z213" i="4"/>
  <c r="T213" i="4"/>
  <c r="X213" i="4"/>
  <c r="S213" i="4"/>
  <c r="AA213" i="4"/>
  <c r="W213" i="4"/>
  <c r="V213" i="4"/>
  <c r="AB213" i="4"/>
  <c r="AA262" i="4"/>
  <c r="W262" i="4"/>
  <c r="S262" i="4"/>
  <c r="Z262" i="4"/>
  <c r="U262" i="4"/>
  <c r="Y262" i="4"/>
  <c r="T262" i="4"/>
  <c r="AB262" i="4"/>
  <c r="X262" i="4"/>
  <c r="V262" i="4"/>
  <c r="AA212" i="4"/>
  <c r="W212" i="4"/>
  <c r="S212" i="4"/>
  <c r="Y212" i="4"/>
  <c r="T212" i="4"/>
  <c r="X212" i="4"/>
  <c r="Z212" i="4"/>
  <c r="V212" i="4"/>
  <c r="U212" i="4"/>
  <c r="AB212" i="4"/>
  <c r="Y151" i="4"/>
  <c r="U151" i="4"/>
  <c r="AA151" i="4"/>
  <c r="V151" i="4"/>
  <c r="Z151" i="4"/>
  <c r="T151" i="4"/>
  <c r="AB151" i="4"/>
  <c r="X151" i="4"/>
  <c r="W151" i="4"/>
  <c r="S151" i="4"/>
  <c r="Y69" i="4"/>
  <c r="U69" i="4"/>
  <c r="Z69" i="4"/>
  <c r="T69" i="4"/>
  <c r="X69" i="4"/>
  <c r="S69" i="4"/>
  <c r="AA69" i="4"/>
  <c r="W69" i="4"/>
  <c r="V69" i="4"/>
  <c r="AB69" i="4"/>
  <c r="Y159" i="4"/>
  <c r="U159" i="4"/>
  <c r="AA159" i="4"/>
  <c r="V159" i="4"/>
  <c r="Z159" i="4"/>
  <c r="T159" i="4"/>
  <c r="W159" i="4"/>
  <c r="S159" i="4"/>
  <c r="AB159" i="4"/>
  <c r="X159" i="4"/>
  <c r="AA94" i="4"/>
  <c r="W94" i="4"/>
  <c r="S94" i="4"/>
  <c r="Z94" i="4"/>
  <c r="U94" i="4"/>
  <c r="Y94" i="4"/>
  <c r="T94" i="4"/>
  <c r="V94" i="4"/>
  <c r="AB94" i="4"/>
  <c r="X94" i="4"/>
  <c r="Y93" i="4"/>
  <c r="U93" i="4"/>
  <c r="Z93" i="4"/>
  <c r="T93" i="4"/>
  <c r="X93" i="4"/>
  <c r="S93" i="4"/>
  <c r="V93" i="4"/>
  <c r="AB93" i="4"/>
  <c r="AA93" i="4"/>
  <c r="W93" i="4"/>
  <c r="AA236" i="4"/>
  <c r="W236" i="4"/>
  <c r="S236" i="4"/>
  <c r="Y236" i="4"/>
  <c r="T236" i="4"/>
  <c r="X236" i="4"/>
  <c r="U236" i="4"/>
  <c r="AB236" i="4"/>
  <c r="Z236" i="4"/>
  <c r="V236" i="4"/>
  <c r="Y183" i="4"/>
  <c r="U183" i="4"/>
  <c r="AA183" i="4"/>
  <c r="V183" i="4"/>
  <c r="Z183" i="4"/>
  <c r="T183" i="4"/>
  <c r="AB183" i="4"/>
  <c r="X183" i="4"/>
  <c r="W183" i="4"/>
  <c r="S183" i="4"/>
  <c r="Y109" i="4"/>
  <c r="U109" i="4"/>
  <c r="Z109" i="4"/>
  <c r="T109" i="4"/>
  <c r="X109" i="4"/>
  <c r="S109" i="4"/>
  <c r="V109" i="4"/>
  <c r="AB109" i="4"/>
  <c r="AA109" i="4"/>
  <c r="W109" i="4"/>
  <c r="AA22" i="4"/>
  <c r="W22" i="4"/>
  <c r="S22" i="4"/>
  <c r="Z22" i="4"/>
  <c r="U22" i="4"/>
  <c r="Y22" i="4"/>
  <c r="T22" i="4"/>
  <c r="AB22" i="4"/>
  <c r="X22" i="4"/>
  <c r="V22" i="4"/>
  <c r="Y141" i="4"/>
  <c r="U141" i="4"/>
  <c r="Z141" i="4"/>
  <c r="T141" i="4"/>
  <c r="X141" i="4"/>
  <c r="S141" i="4"/>
  <c r="V141" i="4"/>
  <c r="AB141" i="4"/>
  <c r="AA141" i="4"/>
  <c r="W141" i="4"/>
  <c r="Y203" i="4"/>
  <c r="U203" i="4"/>
  <c r="X203" i="4"/>
  <c r="S203" i="4"/>
  <c r="AB203" i="4"/>
  <c r="W203" i="4"/>
  <c r="T203" i="4"/>
  <c r="AA203" i="4"/>
  <c r="Z203" i="4"/>
  <c r="V203" i="4"/>
  <c r="Y227" i="4"/>
  <c r="U227" i="4"/>
  <c r="X227" i="4"/>
  <c r="S227" i="4"/>
  <c r="AB227" i="4"/>
  <c r="W227" i="4"/>
  <c r="Z227" i="4"/>
  <c r="V227" i="4"/>
  <c r="T227" i="4"/>
  <c r="AA227" i="4"/>
  <c r="Y283" i="4"/>
  <c r="U283" i="4"/>
  <c r="X283" i="4"/>
  <c r="S283" i="4"/>
  <c r="AB283" i="4"/>
  <c r="W283" i="4"/>
  <c r="T283" i="4"/>
  <c r="AA283" i="4"/>
  <c r="V283" i="4"/>
  <c r="Z283" i="4"/>
  <c r="Y235" i="4"/>
  <c r="U235" i="4"/>
  <c r="X235" i="4"/>
  <c r="S235" i="4"/>
  <c r="AB235" i="4"/>
  <c r="W235" i="4"/>
  <c r="T235" i="4"/>
  <c r="AA235" i="4"/>
  <c r="Z235" i="4"/>
  <c r="V235" i="4"/>
  <c r="AA182" i="4"/>
  <c r="W182" i="4"/>
  <c r="S182" i="4"/>
  <c r="Z182" i="4"/>
  <c r="U182" i="4"/>
  <c r="Y182" i="4"/>
  <c r="T182" i="4"/>
  <c r="AB182" i="4"/>
  <c r="X182" i="4"/>
  <c r="V182" i="4"/>
  <c r="Y103" i="4"/>
  <c r="U103" i="4"/>
  <c r="AA103" i="4"/>
  <c r="V103" i="4"/>
  <c r="Z103" i="4"/>
  <c r="T103" i="4"/>
  <c r="AB103" i="4"/>
  <c r="X103" i="4"/>
  <c r="W103" i="4"/>
  <c r="S103" i="4"/>
  <c r="Y21" i="4"/>
  <c r="U21" i="4"/>
  <c r="Z21" i="4"/>
  <c r="T21" i="4"/>
  <c r="X21" i="4"/>
  <c r="S21" i="4"/>
  <c r="AA21" i="4"/>
  <c r="W21" i="4"/>
  <c r="V21" i="4"/>
  <c r="AB21" i="4"/>
  <c r="AA234" i="4"/>
  <c r="W234" i="4"/>
  <c r="S234" i="4"/>
  <c r="X234" i="4"/>
  <c r="AB234" i="4"/>
  <c r="V234" i="4"/>
  <c r="T234" i="4"/>
  <c r="Z234" i="4"/>
  <c r="Y234" i="4"/>
  <c r="U234" i="4"/>
  <c r="AA186" i="4"/>
  <c r="W186" i="4"/>
  <c r="S186" i="4"/>
  <c r="X186" i="4"/>
  <c r="AB186" i="4"/>
  <c r="V186" i="4"/>
  <c r="T186" i="4"/>
  <c r="Z186" i="4"/>
  <c r="Y186" i="4"/>
  <c r="U186" i="4"/>
  <c r="AA138" i="4"/>
  <c r="W138" i="4"/>
  <c r="S138" i="4"/>
  <c r="X138" i="4"/>
  <c r="AB138" i="4"/>
  <c r="V138" i="4"/>
  <c r="T138" i="4"/>
  <c r="Z138" i="4"/>
  <c r="Y138" i="4"/>
  <c r="U138" i="4"/>
  <c r="AA82" i="4"/>
  <c r="W82" i="4"/>
  <c r="S82" i="4"/>
  <c r="X82" i="4"/>
  <c r="AB82" i="4"/>
  <c r="V82" i="4"/>
  <c r="Y82" i="4"/>
  <c r="U82" i="4"/>
  <c r="T82" i="4"/>
  <c r="Z82" i="4"/>
  <c r="Y273" i="4"/>
  <c r="U273" i="4"/>
  <c r="AB273" i="4"/>
  <c r="W273" i="4"/>
  <c r="AA273" i="4"/>
  <c r="V273" i="4"/>
  <c r="X273" i="4"/>
  <c r="T273" i="4"/>
  <c r="S273" i="4"/>
  <c r="Z273" i="4"/>
  <c r="Y241" i="4"/>
  <c r="U241" i="4"/>
  <c r="AB241" i="4"/>
  <c r="W241" i="4"/>
  <c r="AA241" i="4"/>
  <c r="V241" i="4"/>
  <c r="X241" i="4"/>
  <c r="T241" i="4"/>
  <c r="S241" i="4"/>
  <c r="Z241" i="4"/>
  <c r="Y209" i="4"/>
  <c r="U209" i="4"/>
  <c r="AB209" i="4"/>
  <c r="W209" i="4"/>
  <c r="AA209" i="4"/>
  <c r="V209" i="4"/>
  <c r="X209" i="4"/>
  <c r="T209" i="4"/>
  <c r="S209" i="4"/>
  <c r="Z209" i="4"/>
  <c r="Y177" i="4"/>
  <c r="U177" i="4"/>
  <c r="AB177" i="4"/>
  <c r="W177" i="4"/>
  <c r="AA177" i="4"/>
  <c r="V177" i="4"/>
  <c r="X177" i="4"/>
  <c r="T177" i="4"/>
  <c r="S177" i="4"/>
  <c r="Z177" i="4"/>
  <c r="Y145" i="4"/>
  <c r="U145" i="4"/>
  <c r="AB145" i="4"/>
  <c r="W145" i="4"/>
  <c r="AA145" i="4"/>
  <c r="V145" i="4"/>
  <c r="X145" i="4"/>
  <c r="T145" i="4"/>
  <c r="S145" i="4"/>
  <c r="Z145" i="4"/>
  <c r="Y113" i="4"/>
  <c r="U113" i="4"/>
  <c r="AB113" i="4"/>
  <c r="W113" i="4"/>
  <c r="AA113" i="4"/>
  <c r="V113" i="4"/>
  <c r="X113" i="4"/>
  <c r="T113" i="4"/>
  <c r="S113" i="4"/>
  <c r="Z113" i="4"/>
  <c r="Y81" i="4"/>
  <c r="U81" i="4"/>
  <c r="AB81" i="4"/>
  <c r="W81" i="4"/>
  <c r="AA81" i="4"/>
  <c r="V81" i="4"/>
  <c r="X81" i="4"/>
  <c r="T81" i="4"/>
  <c r="S81" i="4"/>
  <c r="Z81" i="4"/>
  <c r="Y49" i="4"/>
  <c r="U49" i="4"/>
  <c r="AB49" i="4"/>
  <c r="W49" i="4"/>
  <c r="AA49" i="4"/>
  <c r="V49" i="4"/>
  <c r="X49" i="4"/>
  <c r="T49" i="4"/>
  <c r="S49" i="4"/>
  <c r="Z49" i="4"/>
  <c r="AA288" i="4"/>
  <c r="W288" i="4"/>
  <c r="S288" i="4"/>
  <c r="AB288" i="4"/>
  <c r="V288" i="4"/>
  <c r="Z288" i="4"/>
  <c r="U288" i="4"/>
  <c r="X288" i="4"/>
  <c r="T288" i="4"/>
  <c r="Y288" i="4"/>
  <c r="AA256" i="4"/>
  <c r="W256" i="4"/>
  <c r="S256" i="4"/>
  <c r="AB256" i="4"/>
  <c r="V256" i="4"/>
  <c r="Z256" i="4"/>
  <c r="U256" i="4"/>
  <c r="X256" i="4"/>
  <c r="T256" i="4"/>
  <c r="Y256" i="4"/>
  <c r="AA224" i="4"/>
  <c r="W224" i="4"/>
  <c r="S224" i="4"/>
  <c r="AB224" i="4"/>
  <c r="V224" i="4"/>
  <c r="Z224" i="4"/>
  <c r="U224" i="4"/>
  <c r="X224" i="4"/>
  <c r="T224" i="4"/>
  <c r="Y224" i="4"/>
  <c r="AA192" i="4"/>
  <c r="W192" i="4"/>
  <c r="S192" i="4"/>
  <c r="AB192" i="4"/>
  <c r="V192" i="4"/>
  <c r="Z192" i="4"/>
  <c r="U192" i="4"/>
  <c r="X192" i="4"/>
  <c r="T192" i="4"/>
  <c r="Y192" i="4"/>
  <c r="AA160" i="4"/>
  <c r="W160" i="4"/>
  <c r="S160" i="4"/>
  <c r="AB160" i="4"/>
  <c r="V160" i="4"/>
  <c r="Z160" i="4"/>
  <c r="U160" i="4"/>
  <c r="X160" i="4"/>
  <c r="T160" i="4"/>
  <c r="Y160" i="4"/>
  <c r="AA128" i="4"/>
  <c r="W128" i="4"/>
  <c r="S128" i="4"/>
  <c r="AB128" i="4"/>
  <c r="V128" i="4"/>
  <c r="Z128" i="4"/>
  <c r="U128" i="4"/>
  <c r="X128" i="4"/>
  <c r="T128" i="4"/>
  <c r="Y128" i="4"/>
  <c r="AA96" i="4"/>
  <c r="W96" i="4"/>
  <c r="S96" i="4"/>
  <c r="AB96" i="4"/>
  <c r="V96" i="4"/>
  <c r="Z96" i="4"/>
  <c r="U96" i="4"/>
  <c r="X96" i="4"/>
  <c r="T96" i="4"/>
  <c r="Y96" i="4"/>
  <c r="AA64" i="4"/>
  <c r="W64" i="4"/>
  <c r="S64" i="4"/>
  <c r="AB64" i="4"/>
  <c r="V64" i="4"/>
  <c r="Z64" i="4"/>
  <c r="U64" i="4"/>
  <c r="X64" i="4"/>
  <c r="T64" i="4"/>
  <c r="Y64" i="4"/>
  <c r="AA32" i="4"/>
  <c r="W32" i="4"/>
  <c r="S32" i="4"/>
  <c r="AB32" i="4"/>
  <c r="V32" i="4"/>
  <c r="Z32" i="4"/>
  <c r="U32" i="4"/>
  <c r="X32" i="4"/>
  <c r="T32" i="4"/>
  <c r="Y32" i="4"/>
  <c r="AA148" i="4"/>
  <c r="W148" i="4"/>
  <c r="S148" i="4"/>
  <c r="Y148" i="4"/>
  <c r="T148" i="4"/>
  <c r="X148" i="4"/>
  <c r="Z148" i="4"/>
  <c r="V148" i="4"/>
  <c r="U148" i="4"/>
  <c r="AB148" i="4"/>
  <c r="AA116" i="4"/>
  <c r="W116" i="4"/>
  <c r="S116" i="4"/>
  <c r="Y116" i="4"/>
  <c r="T116" i="4"/>
  <c r="X116" i="4"/>
  <c r="Z116" i="4"/>
  <c r="V116" i="4"/>
  <c r="U116" i="4"/>
  <c r="AB116" i="4"/>
  <c r="AA84" i="4"/>
  <c r="W84" i="4"/>
  <c r="S84" i="4"/>
  <c r="Y84" i="4"/>
  <c r="T84" i="4"/>
  <c r="X84" i="4"/>
  <c r="Z84" i="4"/>
  <c r="V84" i="4"/>
  <c r="U84" i="4"/>
  <c r="AB84" i="4"/>
  <c r="AA52" i="4"/>
  <c r="W52" i="4"/>
  <c r="S52" i="4"/>
  <c r="Y52" i="4"/>
  <c r="T52" i="4"/>
  <c r="X52" i="4"/>
  <c r="Z52" i="4"/>
  <c r="V52" i="4"/>
  <c r="U52" i="4"/>
  <c r="AB52" i="4"/>
  <c r="AA20" i="4"/>
  <c r="W20" i="4"/>
  <c r="S20" i="4"/>
  <c r="Y20" i="4"/>
  <c r="T20" i="4"/>
  <c r="X20" i="4"/>
  <c r="Z20" i="4"/>
  <c r="V20" i="4"/>
  <c r="U20" i="4"/>
  <c r="AB20" i="4"/>
  <c r="Y147" i="4"/>
  <c r="U147" i="4"/>
  <c r="X147" i="4"/>
  <c r="S147" i="4"/>
  <c r="AB147" i="4"/>
  <c r="W147" i="4"/>
  <c r="Z147" i="4"/>
  <c r="V147" i="4"/>
  <c r="T147" i="4"/>
  <c r="AA147" i="4"/>
  <c r="Y115" i="4"/>
  <c r="U115" i="4"/>
  <c r="X115" i="4"/>
  <c r="S115" i="4"/>
  <c r="AB115" i="4"/>
  <c r="W115" i="4"/>
  <c r="Z115" i="4"/>
  <c r="V115" i="4"/>
  <c r="T115" i="4"/>
  <c r="AA115" i="4"/>
  <c r="Y83" i="4"/>
  <c r="U83" i="4"/>
  <c r="X83" i="4"/>
  <c r="S83" i="4"/>
  <c r="AB83" i="4"/>
  <c r="W83" i="4"/>
  <c r="Z83" i="4"/>
  <c r="V83" i="4"/>
  <c r="T83" i="4"/>
  <c r="AA83" i="4"/>
  <c r="Y51" i="4"/>
  <c r="U51" i="4"/>
  <c r="X51" i="4"/>
  <c r="S51" i="4"/>
  <c r="AB51" i="4"/>
  <c r="W51" i="4"/>
  <c r="Z51" i="4"/>
  <c r="V51" i="4"/>
  <c r="T51" i="4"/>
  <c r="AA51" i="4"/>
  <c r="Y19" i="4"/>
  <c r="U19" i="4"/>
  <c r="X19" i="4"/>
  <c r="S19" i="4"/>
  <c r="AB19" i="4"/>
  <c r="W19" i="4"/>
  <c r="Z19" i="4"/>
  <c r="V19" i="4"/>
  <c r="T19" i="4"/>
  <c r="AA19" i="4"/>
  <c r="AA178" i="4"/>
  <c r="W178" i="4"/>
  <c r="S178" i="4"/>
  <c r="X178" i="4"/>
  <c r="AB178" i="4"/>
  <c r="V178" i="4"/>
  <c r="Y178" i="4"/>
  <c r="U178" i="4"/>
  <c r="T178" i="4"/>
  <c r="Z178" i="4"/>
  <c r="AA90" i="4"/>
  <c r="W90" i="4"/>
  <c r="S90" i="4"/>
  <c r="X90" i="4"/>
  <c r="AB90" i="4"/>
  <c r="V90" i="4"/>
  <c r="T90" i="4"/>
  <c r="Z90" i="4"/>
  <c r="Y90" i="4"/>
  <c r="U90" i="4"/>
  <c r="AA42" i="4"/>
  <c r="W42" i="4"/>
  <c r="S42" i="4"/>
  <c r="X42" i="4"/>
  <c r="AB42" i="4"/>
  <c r="V42" i="4"/>
  <c r="T42" i="4"/>
  <c r="Z42" i="4"/>
  <c r="Y42" i="4"/>
  <c r="U42" i="4"/>
  <c r="I220" i="4"/>
  <c r="M220" i="4"/>
  <c r="N220" i="4"/>
  <c r="O220" i="4"/>
  <c r="J220" i="4"/>
  <c r="P220" i="4"/>
  <c r="Q220" i="4"/>
  <c r="R220" i="4"/>
  <c r="K220" i="4"/>
  <c r="L220" i="4"/>
  <c r="L252" i="4"/>
  <c r="P252" i="4"/>
  <c r="O252" i="4"/>
  <c r="N252" i="4"/>
  <c r="R252" i="4"/>
  <c r="Q252" i="4"/>
  <c r="M252" i="4"/>
  <c r="I252" i="4"/>
  <c r="K252" i="4"/>
  <c r="J252" i="4"/>
  <c r="Q142" i="4"/>
  <c r="I142" i="4"/>
  <c r="N142" i="4"/>
  <c r="J142" i="4"/>
  <c r="L142" i="4"/>
  <c r="P142" i="4"/>
  <c r="O142" i="4"/>
  <c r="M142" i="4"/>
  <c r="R142" i="4"/>
  <c r="K142" i="4"/>
  <c r="L23" i="4"/>
  <c r="N23" i="4"/>
  <c r="Q23" i="4"/>
  <c r="P23" i="4"/>
  <c r="O23" i="4"/>
  <c r="I23" i="4"/>
  <c r="M23" i="4"/>
  <c r="K23" i="4"/>
  <c r="J23" i="4"/>
  <c r="R23" i="4"/>
  <c r="O111" i="4"/>
  <c r="K111" i="4"/>
  <c r="M111" i="4"/>
  <c r="R111" i="4"/>
  <c r="Q111" i="4"/>
  <c r="J111" i="4"/>
  <c r="I111" i="4"/>
  <c r="L111" i="4"/>
  <c r="P111" i="4"/>
  <c r="N111" i="4"/>
  <c r="L65" i="4"/>
  <c r="N65" i="4"/>
  <c r="P65" i="4"/>
  <c r="K65" i="4"/>
  <c r="J65" i="4"/>
  <c r="I65" i="4"/>
  <c r="O65" i="4"/>
  <c r="M65" i="4"/>
  <c r="R65" i="4"/>
  <c r="Q65" i="4"/>
  <c r="L268" i="4"/>
  <c r="K268" i="4"/>
  <c r="R268" i="4"/>
  <c r="Q268" i="4"/>
  <c r="P268" i="4"/>
  <c r="J268" i="4"/>
  <c r="I268" i="4"/>
  <c r="M268" i="4"/>
  <c r="O268" i="4"/>
  <c r="N268" i="4"/>
  <c r="O117" i="4"/>
  <c r="J117" i="4"/>
  <c r="L117" i="4"/>
  <c r="I117" i="4"/>
  <c r="R117" i="4"/>
  <c r="M117" i="4"/>
  <c r="K117" i="4"/>
  <c r="Q117" i="4"/>
  <c r="P117" i="4"/>
  <c r="N117" i="4"/>
  <c r="M282" i="4"/>
  <c r="L282" i="4"/>
  <c r="O282" i="4"/>
  <c r="R282" i="4"/>
  <c r="J282" i="4"/>
  <c r="N282" i="4"/>
  <c r="K282" i="4"/>
  <c r="I282" i="4"/>
  <c r="Q282" i="4"/>
  <c r="P282" i="4"/>
  <c r="R181" i="4"/>
  <c r="J181" i="4"/>
  <c r="P181" i="4"/>
  <c r="I181" i="4"/>
  <c r="Q181" i="4"/>
  <c r="L181" i="4"/>
  <c r="M181" i="4"/>
  <c r="K181" i="4"/>
  <c r="O181" i="4"/>
  <c r="N181" i="4"/>
  <c r="Q279" i="4"/>
  <c r="I279" i="4"/>
  <c r="P279" i="4"/>
  <c r="K279" i="4"/>
  <c r="R279" i="4"/>
  <c r="M279" i="4"/>
  <c r="O279" i="4"/>
  <c r="N279" i="4"/>
  <c r="L279" i="4"/>
  <c r="J279" i="4"/>
  <c r="N180" i="4"/>
  <c r="R180" i="4"/>
  <c r="I180" i="4"/>
  <c r="Q180" i="4"/>
  <c r="P180" i="4"/>
  <c r="K180" i="4"/>
  <c r="L180" i="4"/>
  <c r="O180" i="4"/>
  <c r="M180" i="4"/>
  <c r="J180" i="4"/>
  <c r="L254" i="4"/>
  <c r="M254" i="4"/>
  <c r="Q254" i="4"/>
  <c r="P254" i="4"/>
  <c r="I254" i="4"/>
  <c r="K254" i="4"/>
  <c r="J254" i="4"/>
  <c r="O254" i="4"/>
  <c r="R254" i="4"/>
  <c r="N254" i="4"/>
  <c r="P213" i="4"/>
  <c r="R213" i="4"/>
  <c r="I213" i="4"/>
  <c r="K213" i="4"/>
  <c r="J213" i="4"/>
  <c r="M213" i="4"/>
  <c r="N213" i="4"/>
  <c r="Q213" i="4"/>
  <c r="O213" i="4"/>
  <c r="L213" i="4"/>
  <c r="L212" i="4"/>
  <c r="J212" i="4"/>
  <c r="I212" i="4"/>
  <c r="R212" i="4"/>
  <c r="Q212" i="4"/>
  <c r="M212" i="4"/>
  <c r="N212" i="4"/>
  <c r="O212" i="4"/>
  <c r="K212" i="4"/>
  <c r="P212" i="4"/>
  <c r="L69" i="4"/>
  <c r="N69" i="4"/>
  <c r="J69" i="4"/>
  <c r="Q69" i="4"/>
  <c r="P69" i="4"/>
  <c r="O69" i="4"/>
  <c r="M69" i="4"/>
  <c r="K69" i="4"/>
  <c r="I69" i="4"/>
  <c r="R69" i="4"/>
  <c r="K94" i="4"/>
  <c r="O94" i="4"/>
  <c r="L94" i="4"/>
  <c r="J94" i="4"/>
  <c r="I94" i="4"/>
  <c r="N94" i="4"/>
  <c r="M94" i="4"/>
  <c r="P94" i="4"/>
  <c r="R94" i="4"/>
  <c r="Q94" i="4"/>
  <c r="L236" i="4"/>
  <c r="M236" i="4"/>
  <c r="K236" i="4"/>
  <c r="O236" i="4"/>
  <c r="R236" i="4"/>
  <c r="Q236" i="4"/>
  <c r="P236" i="4"/>
  <c r="N236" i="4"/>
  <c r="J236" i="4"/>
  <c r="I236" i="4"/>
  <c r="O109" i="4"/>
  <c r="Q109" i="4"/>
  <c r="N109" i="4"/>
  <c r="M109" i="4"/>
  <c r="L109" i="4"/>
  <c r="R109" i="4"/>
  <c r="P109" i="4"/>
  <c r="K109" i="4"/>
  <c r="J109" i="4"/>
  <c r="I109" i="4"/>
  <c r="M141" i="4"/>
  <c r="P141" i="4"/>
  <c r="I141" i="4"/>
  <c r="K141" i="4"/>
  <c r="R141" i="4"/>
  <c r="L141" i="4"/>
  <c r="J141" i="4"/>
  <c r="Q141" i="4"/>
  <c r="O141" i="4"/>
  <c r="N141" i="4"/>
  <c r="P227" i="4"/>
  <c r="L227" i="4"/>
  <c r="M227" i="4"/>
  <c r="K227" i="4"/>
  <c r="J227" i="4"/>
  <c r="O227" i="4"/>
  <c r="R227" i="4"/>
  <c r="Q227" i="4"/>
  <c r="N227" i="4"/>
  <c r="I227" i="4"/>
  <c r="P235" i="4"/>
  <c r="N235" i="4"/>
  <c r="M235" i="4"/>
  <c r="Q235" i="4"/>
  <c r="J235" i="4"/>
  <c r="I235" i="4"/>
  <c r="L235" i="4"/>
  <c r="O235" i="4"/>
  <c r="R235" i="4"/>
  <c r="K235" i="4"/>
  <c r="O103" i="4"/>
  <c r="R103" i="4"/>
  <c r="I103" i="4"/>
  <c r="J103" i="4"/>
  <c r="Q103" i="4"/>
  <c r="L103" i="4"/>
  <c r="P103" i="4"/>
  <c r="N103" i="4"/>
  <c r="M103" i="4"/>
  <c r="K103" i="4"/>
  <c r="L234" i="4"/>
  <c r="P234" i="4"/>
  <c r="O234" i="4"/>
  <c r="R234" i="4"/>
  <c r="I234" i="4"/>
  <c r="N234" i="4"/>
  <c r="M234" i="4"/>
  <c r="K234" i="4"/>
  <c r="Q234" i="4"/>
  <c r="J234" i="4"/>
  <c r="Q138" i="4"/>
  <c r="I138" i="4"/>
  <c r="L138" i="4"/>
  <c r="P138" i="4"/>
  <c r="M138" i="4"/>
  <c r="K138" i="4"/>
  <c r="J138" i="4"/>
  <c r="O138" i="4"/>
  <c r="N138" i="4"/>
  <c r="R138" i="4"/>
  <c r="Q273" i="4"/>
  <c r="I273" i="4"/>
  <c r="P273" i="4"/>
  <c r="K273" i="4"/>
  <c r="L273" i="4"/>
  <c r="O273" i="4"/>
  <c r="N273" i="4"/>
  <c r="M273" i="4"/>
  <c r="J273" i="4"/>
  <c r="R273" i="4"/>
  <c r="P209" i="4"/>
  <c r="O209" i="4"/>
  <c r="R209" i="4"/>
  <c r="Q209" i="4"/>
  <c r="J209" i="4"/>
  <c r="I209" i="4"/>
  <c r="L209" i="4"/>
  <c r="N209" i="4"/>
  <c r="M209" i="4"/>
  <c r="K209" i="4"/>
  <c r="M145" i="4"/>
  <c r="R145" i="4"/>
  <c r="I145" i="4"/>
  <c r="L145" i="4"/>
  <c r="O145" i="4"/>
  <c r="K145" i="4"/>
  <c r="J145" i="4"/>
  <c r="P145" i="4"/>
  <c r="N145" i="4"/>
  <c r="Q145" i="4"/>
  <c r="O81" i="4"/>
  <c r="J81" i="4"/>
  <c r="R81" i="4"/>
  <c r="I81" i="4"/>
  <c r="L81" i="4"/>
  <c r="M81" i="4"/>
  <c r="Q81" i="4"/>
  <c r="P81" i="4"/>
  <c r="N81" i="4"/>
  <c r="K81" i="4"/>
  <c r="M288" i="4"/>
  <c r="L288" i="4"/>
  <c r="K288" i="4"/>
  <c r="O288" i="4"/>
  <c r="Q288" i="4"/>
  <c r="P288" i="4"/>
  <c r="I288" i="4"/>
  <c r="N288" i="4"/>
  <c r="J288" i="4"/>
  <c r="R288" i="4"/>
  <c r="L224" i="4"/>
  <c r="Q224" i="4"/>
  <c r="J224" i="4"/>
  <c r="I224" i="4"/>
  <c r="R224" i="4"/>
  <c r="M224" i="4"/>
  <c r="P224" i="4"/>
  <c r="O224" i="4"/>
  <c r="N224" i="4"/>
  <c r="K224" i="4"/>
  <c r="N160" i="4"/>
  <c r="P160" i="4"/>
  <c r="M160" i="4"/>
  <c r="O160" i="4"/>
  <c r="R160" i="4"/>
  <c r="J160" i="4"/>
  <c r="I160" i="4"/>
  <c r="Q160" i="4"/>
  <c r="L160" i="4"/>
  <c r="K160" i="4"/>
  <c r="K96" i="4"/>
  <c r="L96" i="4"/>
  <c r="N96" i="4"/>
  <c r="M96" i="4"/>
  <c r="J96" i="4"/>
  <c r="P96" i="4"/>
  <c r="O96" i="4"/>
  <c r="Q96" i="4"/>
  <c r="I96" i="4"/>
  <c r="R96" i="4"/>
  <c r="P32" i="4"/>
  <c r="R32" i="4"/>
  <c r="J32" i="4"/>
  <c r="Q32" i="4"/>
  <c r="O32" i="4"/>
  <c r="K32" i="4"/>
  <c r="L32" i="4"/>
  <c r="I32" i="4"/>
  <c r="N32" i="4"/>
  <c r="M32" i="4"/>
  <c r="K116" i="4"/>
  <c r="L116" i="4"/>
  <c r="N116" i="4"/>
  <c r="Q116" i="4"/>
  <c r="P116" i="4"/>
  <c r="O116" i="4"/>
  <c r="M116" i="4"/>
  <c r="J116" i="4"/>
  <c r="I116" i="4"/>
  <c r="R116" i="4"/>
  <c r="P52" i="4"/>
  <c r="R52" i="4"/>
  <c r="J52" i="4"/>
  <c r="I52" i="4"/>
  <c r="O52" i="4"/>
  <c r="N52" i="4"/>
  <c r="M52" i="4"/>
  <c r="L52" i="4"/>
  <c r="K52" i="4"/>
  <c r="Q52" i="4"/>
  <c r="M147" i="4"/>
  <c r="O147" i="4"/>
  <c r="N147" i="4"/>
  <c r="Q147" i="4"/>
  <c r="L147" i="4"/>
  <c r="K147" i="4"/>
  <c r="J147" i="4"/>
  <c r="R147" i="4"/>
  <c r="P147" i="4"/>
  <c r="I147" i="4"/>
  <c r="O83" i="4"/>
  <c r="P83" i="4"/>
  <c r="N83" i="4"/>
  <c r="M83" i="4"/>
  <c r="R83" i="4"/>
  <c r="I83" i="4"/>
  <c r="Q83" i="4"/>
  <c r="J83" i="4"/>
  <c r="L83" i="4"/>
  <c r="K83" i="4"/>
  <c r="N19" i="4"/>
  <c r="J19" i="4"/>
  <c r="L19" i="4"/>
  <c r="O19" i="4"/>
  <c r="M19" i="4"/>
  <c r="R19" i="4"/>
  <c r="K19" i="4"/>
  <c r="I19" i="4"/>
  <c r="Q19" i="4"/>
  <c r="P19" i="4"/>
  <c r="K90" i="4"/>
  <c r="M90" i="4"/>
  <c r="R90" i="4"/>
  <c r="Q90" i="4"/>
  <c r="P90" i="4"/>
  <c r="J90" i="4"/>
  <c r="I90" i="4"/>
  <c r="O90" i="4"/>
  <c r="N90" i="4"/>
  <c r="L90" i="4"/>
  <c r="P215" i="4"/>
  <c r="N215" i="4"/>
  <c r="L215" i="4"/>
  <c r="K215" i="4"/>
  <c r="J215" i="4"/>
  <c r="O215" i="4"/>
  <c r="I215" i="4"/>
  <c r="Q215" i="4"/>
  <c r="R215" i="4"/>
  <c r="M215" i="4"/>
  <c r="P30" i="4"/>
  <c r="R30" i="4"/>
  <c r="J30" i="4"/>
  <c r="O30" i="4"/>
  <c r="N30" i="4"/>
  <c r="M30" i="4"/>
  <c r="L30" i="4"/>
  <c r="I30" i="4"/>
  <c r="Q30" i="4"/>
  <c r="K30" i="4"/>
  <c r="L270" i="4"/>
  <c r="Q270" i="4"/>
  <c r="J270" i="4"/>
  <c r="I270" i="4"/>
  <c r="R270" i="4"/>
  <c r="M270" i="4"/>
  <c r="K270" i="4"/>
  <c r="N270" i="4"/>
  <c r="O270" i="4"/>
  <c r="P270" i="4"/>
  <c r="N166" i="4"/>
  <c r="O166" i="4"/>
  <c r="Q166" i="4"/>
  <c r="P166" i="4"/>
  <c r="I166" i="4"/>
  <c r="M166" i="4"/>
  <c r="L166" i="4"/>
  <c r="K166" i="4"/>
  <c r="R166" i="4"/>
  <c r="J166" i="4"/>
  <c r="P269" i="4"/>
  <c r="J269" i="4"/>
  <c r="I269" i="4"/>
  <c r="R269" i="4"/>
  <c r="Q269" i="4"/>
  <c r="L269" i="4"/>
  <c r="K269" i="4"/>
  <c r="O269" i="4"/>
  <c r="N269" i="4"/>
  <c r="M269" i="4"/>
  <c r="R165" i="4"/>
  <c r="J165" i="4"/>
  <c r="P165" i="4"/>
  <c r="K165" i="4"/>
  <c r="I165" i="4"/>
  <c r="M165" i="4"/>
  <c r="L165" i="4"/>
  <c r="N165" i="4"/>
  <c r="Q165" i="4"/>
  <c r="O165" i="4"/>
  <c r="R179" i="4"/>
  <c r="J179" i="4"/>
  <c r="K179" i="4"/>
  <c r="Q179" i="4"/>
  <c r="P179" i="4"/>
  <c r="O179" i="4"/>
  <c r="I179" i="4"/>
  <c r="L179" i="4"/>
  <c r="M179" i="4"/>
  <c r="N179" i="4"/>
  <c r="Q134" i="4"/>
  <c r="I134" i="4"/>
  <c r="J134" i="4"/>
  <c r="M134" i="4"/>
  <c r="O134" i="4"/>
  <c r="L134" i="4"/>
  <c r="K134" i="4"/>
  <c r="N134" i="4"/>
  <c r="R134" i="4"/>
  <c r="P134" i="4"/>
  <c r="N198" i="4"/>
  <c r="O198" i="4"/>
  <c r="M198" i="4"/>
  <c r="L198" i="4"/>
  <c r="K198" i="4"/>
  <c r="Q198" i="4"/>
  <c r="R198" i="4"/>
  <c r="I198" i="4"/>
  <c r="P198" i="4"/>
  <c r="J198" i="4"/>
  <c r="P46" i="4"/>
  <c r="R46" i="4"/>
  <c r="J46" i="4"/>
  <c r="L46" i="4"/>
  <c r="N46" i="4"/>
  <c r="M46" i="4"/>
  <c r="K46" i="4"/>
  <c r="Q46" i="4"/>
  <c r="I46" i="4"/>
  <c r="O46" i="4"/>
  <c r="M286" i="4"/>
  <c r="L286" i="4"/>
  <c r="K286" i="4"/>
  <c r="O286" i="4"/>
  <c r="I286" i="4"/>
  <c r="N286" i="4"/>
  <c r="P286" i="4"/>
  <c r="J286" i="4"/>
  <c r="R286" i="4"/>
  <c r="Q286" i="4"/>
  <c r="L222" i="4"/>
  <c r="K222" i="4"/>
  <c r="R222" i="4"/>
  <c r="Q222" i="4"/>
  <c r="P222" i="4"/>
  <c r="J222" i="4"/>
  <c r="O222" i="4"/>
  <c r="N222" i="4"/>
  <c r="M222" i="4"/>
  <c r="I222" i="4"/>
  <c r="K86" i="4"/>
  <c r="J86" i="4"/>
  <c r="R86" i="4"/>
  <c r="I86" i="4"/>
  <c r="Q86" i="4"/>
  <c r="M86" i="4"/>
  <c r="L86" i="4"/>
  <c r="N86" i="4"/>
  <c r="P86" i="4"/>
  <c r="O86" i="4"/>
  <c r="O77" i="4"/>
  <c r="Q77" i="4"/>
  <c r="J77" i="4"/>
  <c r="L77" i="4"/>
  <c r="P77" i="4"/>
  <c r="N77" i="4"/>
  <c r="M77" i="4"/>
  <c r="K77" i="4"/>
  <c r="I77" i="4"/>
  <c r="R77" i="4"/>
  <c r="N188" i="4"/>
  <c r="M188" i="4"/>
  <c r="P188" i="4"/>
  <c r="O188" i="4"/>
  <c r="L188" i="4"/>
  <c r="R188" i="4"/>
  <c r="K188" i="4"/>
  <c r="J188" i="4"/>
  <c r="I188" i="4"/>
  <c r="Q188" i="4"/>
  <c r="P221" i="4"/>
  <c r="M221" i="4"/>
  <c r="R221" i="4"/>
  <c r="Q221" i="4"/>
  <c r="O221" i="4"/>
  <c r="J221" i="4"/>
  <c r="N221" i="4"/>
  <c r="L221" i="4"/>
  <c r="K221" i="4"/>
  <c r="I221" i="4"/>
  <c r="O85" i="4"/>
  <c r="L85" i="4"/>
  <c r="K85" i="4"/>
  <c r="J85" i="4"/>
  <c r="N85" i="4"/>
  <c r="M85" i="4"/>
  <c r="I85" i="4"/>
  <c r="R85" i="4"/>
  <c r="Q85" i="4"/>
  <c r="P85" i="4"/>
  <c r="L218" i="4"/>
  <c r="R218" i="4"/>
  <c r="I218" i="4"/>
  <c r="O218" i="4"/>
  <c r="N218" i="4"/>
  <c r="M218" i="4"/>
  <c r="Q218" i="4"/>
  <c r="K218" i="4"/>
  <c r="J218" i="4"/>
  <c r="P218" i="4"/>
  <c r="K122" i="4"/>
  <c r="J122" i="4"/>
  <c r="M122" i="4"/>
  <c r="R122" i="4"/>
  <c r="Q122" i="4"/>
  <c r="P122" i="4"/>
  <c r="I122" i="4"/>
  <c r="N122" i="4"/>
  <c r="O122" i="4"/>
  <c r="L122" i="4"/>
  <c r="P265" i="4"/>
  <c r="Q265" i="4"/>
  <c r="O265" i="4"/>
  <c r="N265" i="4"/>
  <c r="M265" i="4"/>
  <c r="I265" i="4"/>
  <c r="R265" i="4"/>
  <c r="L265" i="4"/>
  <c r="K265" i="4"/>
  <c r="J265" i="4"/>
  <c r="R201" i="4"/>
  <c r="J201" i="4"/>
  <c r="I201" i="4"/>
  <c r="P201" i="4"/>
  <c r="O201" i="4"/>
  <c r="N201" i="4"/>
  <c r="K201" i="4"/>
  <c r="M201" i="4"/>
  <c r="L201" i="4"/>
  <c r="Q201" i="4"/>
  <c r="M137" i="4"/>
  <c r="N137" i="4"/>
  <c r="P137" i="4"/>
  <c r="R137" i="4"/>
  <c r="Q137" i="4"/>
  <c r="O137" i="4"/>
  <c r="I137" i="4"/>
  <c r="L137" i="4"/>
  <c r="K137" i="4"/>
  <c r="J137" i="4"/>
  <c r="O73" i="4"/>
  <c r="N73" i="4"/>
  <c r="Q73" i="4"/>
  <c r="L73" i="4"/>
  <c r="K73" i="4"/>
  <c r="J73" i="4"/>
  <c r="P73" i="4"/>
  <c r="I73" i="4"/>
  <c r="R73" i="4"/>
  <c r="M73" i="4"/>
  <c r="M280" i="4"/>
  <c r="L280" i="4"/>
  <c r="O280" i="4"/>
  <c r="K280" i="4"/>
  <c r="N280" i="4"/>
  <c r="Q280" i="4"/>
  <c r="P280" i="4"/>
  <c r="J280" i="4"/>
  <c r="R280" i="4"/>
  <c r="I280" i="4"/>
  <c r="L216" i="4"/>
  <c r="M216" i="4"/>
  <c r="N216" i="4"/>
  <c r="K216" i="4"/>
  <c r="J216" i="4"/>
  <c r="P216" i="4"/>
  <c r="I216" i="4"/>
  <c r="Q216" i="4"/>
  <c r="R216" i="4"/>
  <c r="O216" i="4"/>
  <c r="N152" i="4"/>
  <c r="K152" i="4"/>
  <c r="Q152" i="4"/>
  <c r="J152" i="4"/>
  <c r="R152" i="4"/>
  <c r="L152" i="4"/>
  <c r="M152" i="4"/>
  <c r="I152" i="4"/>
  <c r="P152" i="4"/>
  <c r="O152" i="4"/>
  <c r="K88" i="4"/>
  <c r="P88" i="4"/>
  <c r="Q88" i="4"/>
  <c r="O88" i="4"/>
  <c r="N88" i="4"/>
  <c r="I88" i="4"/>
  <c r="J88" i="4"/>
  <c r="M88" i="4"/>
  <c r="R88" i="4"/>
  <c r="L88" i="4"/>
  <c r="P24" i="4"/>
  <c r="R24" i="4"/>
  <c r="J24" i="4"/>
  <c r="Q24" i="4"/>
  <c r="O24" i="4"/>
  <c r="K24" i="4"/>
  <c r="N24" i="4"/>
  <c r="M24" i="4"/>
  <c r="L24" i="4"/>
  <c r="I24" i="4"/>
  <c r="K108" i="4"/>
  <c r="R108" i="4"/>
  <c r="I108" i="4"/>
  <c r="N108" i="4"/>
  <c r="M108" i="4"/>
  <c r="L108" i="4"/>
  <c r="P108" i="4"/>
  <c r="O108" i="4"/>
  <c r="J108" i="4"/>
  <c r="Q108" i="4"/>
  <c r="P44" i="4"/>
  <c r="R44" i="4"/>
  <c r="J44" i="4"/>
  <c r="I44" i="4"/>
  <c r="Q44" i="4"/>
  <c r="O44" i="4"/>
  <c r="N44" i="4"/>
  <c r="M44" i="4"/>
  <c r="L44" i="4"/>
  <c r="K44" i="4"/>
  <c r="M139" i="4"/>
  <c r="J139" i="4"/>
  <c r="Q139" i="4"/>
  <c r="I139" i="4"/>
  <c r="R139" i="4"/>
  <c r="P139" i="4"/>
  <c r="K139" i="4"/>
  <c r="N139" i="4"/>
  <c r="O139" i="4"/>
  <c r="L139" i="4"/>
  <c r="O75" i="4"/>
  <c r="K75" i="4"/>
  <c r="M75" i="4"/>
  <c r="P75" i="4"/>
  <c r="N75" i="4"/>
  <c r="L75" i="4"/>
  <c r="J75" i="4"/>
  <c r="R75" i="4"/>
  <c r="Q75" i="4"/>
  <c r="I75" i="4"/>
  <c r="L258" i="4"/>
  <c r="J258" i="4"/>
  <c r="I258" i="4"/>
  <c r="R258" i="4"/>
  <c r="Q258" i="4"/>
  <c r="M258" i="4"/>
  <c r="O258" i="4"/>
  <c r="N258" i="4"/>
  <c r="K258" i="4"/>
  <c r="P258" i="4"/>
  <c r="K74" i="4"/>
  <c r="M74" i="4"/>
  <c r="O74" i="4"/>
  <c r="J74" i="4"/>
  <c r="R74" i="4"/>
  <c r="Q74" i="4"/>
  <c r="I74" i="4"/>
  <c r="P74" i="4"/>
  <c r="N74" i="4"/>
  <c r="L74" i="4"/>
  <c r="N190" i="4"/>
  <c r="J190" i="4"/>
  <c r="Q190" i="4"/>
  <c r="P190" i="4"/>
  <c r="O190" i="4"/>
  <c r="I190" i="4"/>
  <c r="M190" i="4"/>
  <c r="L190" i="4"/>
  <c r="K190" i="4"/>
  <c r="R190" i="4"/>
  <c r="P255" i="4"/>
  <c r="K255" i="4"/>
  <c r="R255" i="4"/>
  <c r="Q255" i="4"/>
  <c r="J255" i="4"/>
  <c r="I255" i="4"/>
  <c r="M255" i="4"/>
  <c r="N255" i="4"/>
  <c r="O255" i="4"/>
  <c r="L255" i="4"/>
  <c r="R187" i="4"/>
  <c r="J187" i="4"/>
  <c r="O187" i="4"/>
  <c r="N187" i="4"/>
  <c r="M187" i="4"/>
  <c r="L187" i="4"/>
  <c r="Q187" i="4"/>
  <c r="K187" i="4"/>
  <c r="I187" i="4"/>
  <c r="P187" i="4"/>
  <c r="L63" i="4"/>
  <c r="N63" i="4"/>
  <c r="M63" i="4"/>
  <c r="P63" i="4"/>
  <c r="O63" i="4"/>
  <c r="K63" i="4"/>
  <c r="R63" i="4"/>
  <c r="J63" i="4"/>
  <c r="I63" i="4"/>
  <c r="Q63" i="4"/>
  <c r="P62" i="4"/>
  <c r="R62" i="4"/>
  <c r="J62" i="4"/>
  <c r="L62" i="4"/>
  <c r="K62" i="4"/>
  <c r="I62" i="4"/>
  <c r="N62" i="4"/>
  <c r="Q62" i="4"/>
  <c r="O62" i="4"/>
  <c r="M62" i="4"/>
  <c r="P257" i="4"/>
  <c r="L257" i="4"/>
  <c r="I257" i="4"/>
  <c r="Q257" i="4"/>
  <c r="K257" i="4"/>
  <c r="O257" i="4"/>
  <c r="N257" i="4"/>
  <c r="M257" i="4"/>
  <c r="J257" i="4"/>
  <c r="R257" i="4"/>
  <c r="M272" i="4"/>
  <c r="O272" i="4"/>
  <c r="I272" i="4"/>
  <c r="J272" i="4"/>
  <c r="R272" i="4"/>
  <c r="Q272" i="4"/>
  <c r="P272" i="4"/>
  <c r="L272" i="4"/>
  <c r="K272" i="4"/>
  <c r="N272" i="4"/>
  <c r="K80" i="4"/>
  <c r="L80" i="4"/>
  <c r="N80" i="4"/>
  <c r="M80" i="4"/>
  <c r="J80" i="4"/>
  <c r="I80" i="4"/>
  <c r="P80" i="4"/>
  <c r="Q80" i="4"/>
  <c r="O80" i="4"/>
  <c r="R80" i="4"/>
  <c r="P36" i="4"/>
  <c r="R36" i="4"/>
  <c r="J36" i="4"/>
  <c r="I36" i="4"/>
  <c r="Q36" i="4"/>
  <c r="O36" i="4"/>
  <c r="K36" i="4"/>
  <c r="N36" i="4"/>
  <c r="M36" i="4"/>
  <c r="L36" i="4"/>
  <c r="L226" i="4"/>
  <c r="N226" i="4"/>
  <c r="K226" i="4"/>
  <c r="J226" i="4"/>
  <c r="I226" i="4"/>
  <c r="O226" i="4"/>
  <c r="R226" i="4"/>
  <c r="Q226" i="4"/>
  <c r="P226" i="4"/>
  <c r="M226" i="4"/>
  <c r="M125" i="4"/>
  <c r="P125" i="4"/>
  <c r="O125" i="4"/>
  <c r="R125" i="4"/>
  <c r="I125" i="4"/>
  <c r="K125" i="4"/>
  <c r="J125" i="4"/>
  <c r="Q125" i="4"/>
  <c r="N125" i="4"/>
  <c r="L125" i="4"/>
  <c r="Q287" i="4"/>
  <c r="I287" i="4"/>
  <c r="P287" i="4"/>
  <c r="O287" i="4"/>
  <c r="K287" i="4"/>
  <c r="J287" i="4"/>
  <c r="R287" i="4"/>
  <c r="N287" i="4"/>
  <c r="L287" i="4"/>
  <c r="M287" i="4"/>
  <c r="P243" i="4"/>
  <c r="J243" i="4"/>
  <c r="R243" i="4"/>
  <c r="I243" i="4"/>
  <c r="L243" i="4"/>
  <c r="K243" i="4"/>
  <c r="N243" i="4"/>
  <c r="Q243" i="4"/>
  <c r="O243" i="4"/>
  <c r="M243" i="4"/>
  <c r="L45" i="4"/>
  <c r="N45" i="4"/>
  <c r="J45" i="4"/>
  <c r="I45" i="4"/>
  <c r="R45" i="4"/>
  <c r="M45" i="4"/>
  <c r="Q45" i="4"/>
  <c r="P45" i="4"/>
  <c r="O45" i="4"/>
  <c r="K45" i="4"/>
  <c r="N196" i="4"/>
  <c r="R196" i="4"/>
  <c r="I196" i="4"/>
  <c r="L196" i="4"/>
  <c r="K196" i="4"/>
  <c r="J196" i="4"/>
  <c r="O196" i="4"/>
  <c r="Q196" i="4"/>
  <c r="P196" i="4"/>
  <c r="M196" i="4"/>
  <c r="K98" i="4"/>
  <c r="Q98" i="4"/>
  <c r="O98" i="4"/>
  <c r="N98" i="4"/>
  <c r="M98" i="4"/>
  <c r="R98" i="4"/>
  <c r="P98" i="4"/>
  <c r="L98" i="4"/>
  <c r="J98" i="4"/>
  <c r="I98" i="4"/>
  <c r="O121" i="4"/>
  <c r="L121" i="4"/>
  <c r="N121" i="4"/>
  <c r="P121" i="4"/>
  <c r="M121" i="4"/>
  <c r="K121" i="4"/>
  <c r="R121" i="4"/>
  <c r="I121" i="4"/>
  <c r="Q121" i="4"/>
  <c r="J121" i="4"/>
  <c r="N200" i="4"/>
  <c r="K200" i="4"/>
  <c r="P200" i="4"/>
  <c r="O200" i="4"/>
  <c r="M200" i="4"/>
  <c r="R200" i="4"/>
  <c r="I200" i="4"/>
  <c r="L200" i="4"/>
  <c r="J200" i="4"/>
  <c r="Q200" i="4"/>
  <c r="K92" i="4"/>
  <c r="R92" i="4"/>
  <c r="I92" i="4"/>
  <c r="J92" i="4"/>
  <c r="Q92" i="4"/>
  <c r="M92" i="4"/>
  <c r="L92" i="4"/>
  <c r="P92" i="4"/>
  <c r="O92" i="4"/>
  <c r="N92" i="4"/>
  <c r="N202" i="4"/>
  <c r="Q202" i="4"/>
  <c r="R202" i="4"/>
  <c r="P202" i="4"/>
  <c r="O202" i="4"/>
  <c r="J202" i="4"/>
  <c r="K202" i="4"/>
  <c r="I202" i="4"/>
  <c r="M202" i="4"/>
  <c r="L202" i="4"/>
  <c r="R157" i="4"/>
  <c r="J157" i="4"/>
  <c r="L157" i="4"/>
  <c r="K157" i="4"/>
  <c r="O157" i="4"/>
  <c r="Q157" i="4"/>
  <c r="P157" i="4"/>
  <c r="N157" i="4"/>
  <c r="M157" i="4"/>
  <c r="I157" i="4"/>
  <c r="L230" i="4"/>
  <c r="N230" i="4"/>
  <c r="M230" i="4"/>
  <c r="P230" i="4"/>
  <c r="R230" i="4"/>
  <c r="J230" i="4"/>
  <c r="Q230" i="4"/>
  <c r="O230" i="4"/>
  <c r="K230" i="4"/>
  <c r="I230" i="4"/>
  <c r="L262" i="4"/>
  <c r="M262" i="4"/>
  <c r="N262" i="4"/>
  <c r="K262" i="4"/>
  <c r="J262" i="4"/>
  <c r="P262" i="4"/>
  <c r="R262" i="4"/>
  <c r="Q262" i="4"/>
  <c r="O262" i="4"/>
  <c r="I262" i="4"/>
  <c r="O93" i="4"/>
  <c r="Q93" i="4"/>
  <c r="K93" i="4"/>
  <c r="J93" i="4"/>
  <c r="I93" i="4"/>
  <c r="M93" i="4"/>
  <c r="L93" i="4"/>
  <c r="R93" i="4"/>
  <c r="P93" i="4"/>
  <c r="N93" i="4"/>
  <c r="R203" i="4"/>
  <c r="J203" i="4"/>
  <c r="O203" i="4"/>
  <c r="Q203" i="4"/>
  <c r="P203" i="4"/>
  <c r="K203" i="4"/>
  <c r="L203" i="4"/>
  <c r="N203" i="4"/>
  <c r="M203" i="4"/>
  <c r="I203" i="4"/>
  <c r="N21" i="4"/>
  <c r="P21" i="4"/>
  <c r="R21" i="4"/>
  <c r="I21" i="4"/>
  <c r="K21" i="4"/>
  <c r="O21" i="4"/>
  <c r="J21" i="4"/>
  <c r="Q21" i="4"/>
  <c r="M21" i="4"/>
  <c r="L21" i="4"/>
  <c r="R177" i="4"/>
  <c r="J177" i="4"/>
  <c r="N177" i="4"/>
  <c r="P177" i="4"/>
  <c r="O177" i="4"/>
  <c r="M177" i="4"/>
  <c r="I177" i="4"/>
  <c r="Q177" i="4"/>
  <c r="L177" i="4"/>
  <c r="K177" i="4"/>
  <c r="N192" i="4"/>
  <c r="P192" i="4"/>
  <c r="I192" i="4"/>
  <c r="R192" i="4"/>
  <c r="Q192" i="4"/>
  <c r="K192" i="4"/>
  <c r="O192" i="4"/>
  <c r="M192" i="4"/>
  <c r="L192" i="4"/>
  <c r="J192" i="4"/>
  <c r="N148" i="4"/>
  <c r="R148" i="4"/>
  <c r="I148" i="4"/>
  <c r="M148" i="4"/>
  <c r="P148" i="4"/>
  <c r="K148" i="4"/>
  <c r="J148" i="4"/>
  <c r="Q148" i="4"/>
  <c r="O148" i="4"/>
  <c r="L148" i="4"/>
  <c r="O115" i="4"/>
  <c r="M115" i="4"/>
  <c r="P115" i="4"/>
  <c r="L115" i="4"/>
  <c r="K115" i="4"/>
  <c r="J115" i="4"/>
  <c r="Q115" i="4"/>
  <c r="N115" i="4"/>
  <c r="R115" i="4"/>
  <c r="I115" i="4"/>
  <c r="P42" i="4"/>
  <c r="R42" i="4"/>
  <c r="J42" i="4"/>
  <c r="Q42" i="4"/>
  <c r="I42" i="4"/>
  <c r="L42" i="4"/>
  <c r="O42" i="4"/>
  <c r="K42" i="4"/>
  <c r="N42" i="4"/>
  <c r="M42" i="4"/>
  <c r="P267" i="4"/>
  <c r="M267" i="4"/>
  <c r="R267" i="4"/>
  <c r="Q267" i="4"/>
  <c r="O267" i="4"/>
  <c r="J267" i="4"/>
  <c r="I267" i="4"/>
  <c r="N267" i="4"/>
  <c r="L267" i="4"/>
  <c r="K267" i="4"/>
  <c r="P70" i="4"/>
  <c r="R70" i="4"/>
  <c r="J70" i="4"/>
  <c r="L70" i="4"/>
  <c r="I70" i="4"/>
  <c r="M70" i="4"/>
  <c r="Q70" i="4"/>
  <c r="O70" i="4"/>
  <c r="N70" i="4"/>
  <c r="K70" i="4"/>
  <c r="O79" i="4"/>
  <c r="M79" i="4"/>
  <c r="P79" i="4"/>
  <c r="I79" i="4"/>
  <c r="R79" i="4"/>
  <c r="Q79" i="4"/>
  <c r="N79" i="4"/>
  <c r="L79" i="4"/>
  <c r="K79" i="4"/>
  <c r="J79" i="4"/>
  <c r="P219" i="4"/>
  <c r="Q219" i="4"/>
  <c r="O219" i="4"/>
  <c r="N219" i="4"/>
  <c r="M219" i="4"/>
  <c r="I219" i="4"/>
  <c r="L219" i="4"/>
  <c r="K219" i="4"/>
  <c r="J219" i="4"/>
  <c r="R219" i="4"/>
  <c r="K78" i="4"/>
  <c r="O78" i="4"/>
  <c r="Q78" i="4"/>
  <c r="P78" i="4"/>
  <c r="J78" i="4"/>
  <c r="I78" i="4"/>
  <c r="M78" i="4"/>
  <c r="R78" i="4"/>
  <c r="N78" i="4"/>
  <c r="L78" i="4"/>
  <c r="N158" i="4"/>
  <c r="J158" i="4"/>
  <c r="L158" i="4"/>
  <c r="R158" i="4"/>
  <c r="I158" i="4"/>
  <c r="O158" i="4"/>
  <c r="M158" i="4"/>
  <c r="K158" i="4"/>
  <c r="Q158" i="4"/>
  <c r="P158" i="4"/>
  <c r="P251" i="4"/>
  <c r="R251" i="4"/>
  <c r="I251" i="4"/>
  <c r="N251" i="4"/>
  <c r="M251" i="4"/>
  <c r="Q251" i="4"/>
  <c r="J251" i="4"/>
  <c r="O251" i="4"/>
  <c r="L251" i="4"/>
  <c r="K251" i="4"/>
  <c r="M133" i="4"/>
  <c r="K133" i="4"/>
  <c r="L133" i="4"/>
  <c r="O133" i="4"/>
  <c r="P133" i="4"/>
  <c r="N133" i="4"/>
  <c r="J133" i="4"/>
  <c r="R133" i="4"/>
  <c r="Q133" i="4"/>
  <c r="I133" i="4"/>
  <c r="P54" i="4"/>
  <c r="R54" i="4"/>
  <c r="J54" i="4"/>
  <c r="L54" i="4"/>
  <c r="M54" i="4"/>
  <c r="K54" i="4"/>
  <c r="I54" i="4"/>
  <c r="O54" i="4"/>
  <c r="N54" i="4"/>
  <c r="Q54" i="4"/>
  <c r="M284" i="4"/>
  <c r="L284" i="4"/>
  <c r="O284" i="4"/>
  <c r="R284" i="4"/>
  <c r="Q284" i="4"/>
  <c r="I284" i="4"/>
  <c r="N284" i="4"/>
  <c r="P284" i="4"/>
  <c r="K284" i="4"/>
  <c r="J284" i="4"/>
  <c r="N172" i="4"/>
  <c r="M172" i="4"/>
  <c r="K172" i="4"/>
  <c r="J172" i="4"/>
  <c r="I172" i="4"/>
  <c r="O172" i="4"/>
  <c r="R172" i="4"/>
  <c r="Q172" i="4"/>
  <c r="P172" i="4"/>
  <c r="L172" i="4"/>
  <c r="M278" i="4"/>
  <c r="L278" i="4"/>
  <c r="O278" i="4"/>
  <c r="N278" i="4"/>
  <c r="I278" i="4"/>
  <c r="R278" i="4"/>
  <c r="Q278" i="4"/>
  <c r="P278" i="4"/>
  <c r="K278" i="4"/>
  <c r="J278" i="4"/>
  <c r="M135" i="4"/>
  <c r="Q135" i="4"/>
  <c r="N135" i="4"/>
  <c r="P135" i="4"/>
  <c r="R135" i="4"/>
  <c r="O135" i="4"/>
  <c r="L135" i="4"/>
  <c r="K135" i="4"/>
  <c r="J135" i="4"/>
  <c r="I135" i="4"/>
  <c r="Q271" i="4"/>
  <c r="K271" i="4"/>
  <c r="R271" i="4"/>
  <c r="P271" i="4"/>
  <c r="L271" i="4"/>
  <c r="J271" i="4"/>
  <c r="I271" i="4"/>
  <c r="N271" i="4"/>
  <c r="M271" i="4"/>
  <c r="O271" i="4"/>
  <c r="R167" i="4"/>
  <c r="J167" i="4"/>
  <c r="M167" i="4"/>
  <c r="Q167" i="4"/>
  <c r="P167" i="4"/>
  <c r="O167" i="4"/>
  <c r="I167" i="4"/>
  <c r="N167" i="4"/>
  <c r="L167" i="4"/>
  <c r="K167" i="4"/>
  <c r="L266" i="4"/>
  <c r="O266" i="4"/>
  <c r="Q266" i="4"/>
  <c r="P266" i="4"/>
  <c r="N266" i="4"/>
  <c r="I266" i="4"/>
  <c r="R266" i="4"/>
  <c r="J266" i="4"/>
  <c r="K266" i="4"/>
  <c r="M266" i="4"/>
  <c r="N170" i="4"/>
  <c r="Q170" i="4"/>
  <c r="J170" i="4"/>
  <c r="I170" i="4"/>
  <c r="R170" i="4"/>
  <c r="L170" i="4"/>
  <c r="P170" i="4"/>
  <c r="O170" i="4"/>
  <c r="M170" i="4"/>
  <c r="K170" i="4"/>
  <c r="P50" i="4"/>
  <c r="R50" i="4"/>
  <c r="J50" i="4"/>
  <c r="Q50" i="4"/>
  <c r="O50" i="4"/>
  <c r="K50" i="4"/>
  <c r="N50" i="4"/>
  <c r="M50" i="4"/>
  <c r="L50" i="4"/>
  <c r="I50" i="4"/>
  <c r="P233" i="4"/>
  <c r="R233" i="4"/>
  <c r="I233" i="4"/>
  <c r="Q233" i="4"/>
  <c r="K233" i="4"/>
  <c r="O233" i="4"/>
  <c r="J233" i="4"/>
  <c r="N233" i="4"/>
  <c r="M233" i="4"/>
  <c r="L233" i="4"/>
  <c r="R169" i="4"/>
  <c r="J169" i="4"/>
  <c r="I169" i="4"/>
  <c r="Q169" i="4"/>
  <c r="P169" i="4"/>
  <c r="L169" i="4"/>
  <c r="O169" i="4"/>
  <c r="N169" i="4"/>
  <c r="M169" i="4"/>
  <c r="K169" i="4"/>
  <c r="O105" i="4"/>
  <c r="N105" i="4"/>
  <c r="K105" i="4"/>
  <c r="J105" i="4"/>
  <c r="I105" i="4"/>
  <c r="M105" i="4"/>
  <c r="R105" i="4"/>
  <c r="L105" i="4"/>
  <c r="Q105" i="4"/>
  <c r="P105" i="4"/>
  <c r="L41" i="4"/>
  <c r="N41" i="4"/>
  <c r="P41" i="4"/>
  <c r="Q41" i="4"/>
  <c r="O41" i="4"/>
  <c r="M41" i="4"/>
  <c r="K41" i="4"/>
  <c r="J41" i="4"/>
  <c r="I41" i="4"/>
  <c r="R41" i="4"/>
  <c r="L248" i="4"/>
  <c r="N248" i="4"/>
  <c r="K248" i="4"/>
  <c r="J248" i="4"/>
  <c r="O248" i="4"/>
  <c r="P248" i="4"/>
  <c r="M248" i="4"/>
  <c r="I248" i="4"/>
  <c r="R248" i="4"/>
  <c r="Q248" i="4"/>
  <c r="N184" i="4"/>
  <c r="K184" i="4"/>
  <c r="L184" i="4"/>
  <c r="J184" i="4"/>
  <c r="I184" i="4"/>
  <c r="O184" i="4"/>
  <c r="P184" i="4"/>
  <c r="R184" i="4"/>
  <c r="Q184" i="4"/>
  <c r="M184" i="4"/>
  <c r="K120" i="4"/>
  <c r="N120" i="4"/>
  <c r="P120" i="4"/>
  <c r="J120" i="4"/>
  <c r="I120" i="4"/>
  <c r="M120" i="4"/>
  <c r="Q120" i="4"/>
  <c r="O120" i="4"/>
  <c r="L120" i="4"/>
  <c r="R120" i="4"/>
  <c r="P56" i="4"/>
  <c r="R56" i="4"/>
  <c r="J56" i="4"/>
  <c r="N56" i="4"/>
  <c r="I56" i="4"/>
  <c r="L56" i="4"/>
  <c r="O56" i="4"/>
  <c r="M56" i="4"/>
  <c r="K56" i="4"/>
  <c r="Q56" i="4"/>
  <c r="Q140" i="4"/>
  <c r="I140" i="4"/>
  <c r="R140" i="4"/>
  <c r="K140" i="4"/>
  <c r="N140" i="4"/>
  <c r="M140" i="4"/>
  <c r="L140" i="4"/>
  <c r="P140" i="4"/>
  <c r="O140" i="4"/>
  <c r="J140" i="4"/>
  <c r="K76" i="4"/>
  <c r="R76" i="4"/>
  <c r="I76" i="4"/>
  <c r="L76" i="4"/>
  <c r="Q76" i="4"/>
  <c r="M76" i="4"/>
  <c r="P76" i="4"/>
  <c r="N76" i="4"/>
  <c r="J76" i="4"/>
  <c r="O76" i="4"/>
  <c r="R171" i="4"/>
  <c r="J171" i="4"/>
  <c r="O171" i="4"/>
  <c r="K171" i="4"/>
  <c r="I171" i="4"/>
  <c r="M171" i="4"/>
  <c r="Q171" i="4"/>
  <c r="P171" i="4"/>
  <c r="N171" i="4"/>
  <c r="L171" i="4"/>
  <c r="O107" i="4"/>
  <c r="K107" i="4"/>
  <c r="M107" i="4"/>
  <c r="L107" i="4"/>
  <c r="J107" i="4"/>
  <c r="P107" i="4"/>
  <c r="I107" i="4"/>
  <c r="Q107" i="4"/>
  <c r="R107" i="4"/>
  <c r="N107" i="4"/>
  <c r="L43" i="4"/>
  <c r="N43" i="4"/>
  <c r="R43" i="4"/>
  <c r="M43" i="4"/>
  <c r="K43" i="4"/>
  <c r="J43" i="4"/>
  <c r="P43" i="4"/>
  <c r="O43" i="4"/>
  <c r="Q43" i="4"/>
  <c r="I43" i="4"/>
  <c r="Q146" i="4"/>
  <c r="I146" i="4"/>
  <c r="P146" i="4"/>
  <c r="M146" i="4"/>
  <c r="O146" i="4"/>
  <c r="R146" i="4"/>
  <c r="J146" i="4"/>
  <c r="N146" i="4"/>
  <c r="L146" i="4"/>
  <c r="K146" i="4"/>
  <c r="P34" i="4"/>
  <c r="R34" i="4"/>
  <c r="J34" i="4"/>
  <c r="Q34" i="4"/>
  <c r="K34" i="4"/>
  <c r="I34" i="4"/>
  <c r="M34" i="4"/>
  <c r="O34" i="4"/>
  <c r="N34" i="4"/>
  <c r="L34" i="4"/>
  <c r="P259" i="4"/>
  <c r="R259" i="4"/>
  <c r="I259" i="4"/>
  <c r="K259" i="4"/>
  <c r="J259" i="4"/>
  <c r="M259" i="4"/>
  <c r="O259" i="4"/>
  <c r="N259" i="4"/>
  <c r="L259" i="4"/>
  <c r="Q259" i="4"/>
  <c r="L47" i="4"/>
  <c r="N47" i="4"/>
  <c r="M47" i="4"/>
  <c r="R47" i="4"/>
  <c r="Q47" i="4"/>
  <c r="P47" i="4"/>
  <c r="I47" i="4"/>
  <c r="O47" i="4"/>
  <c r="K47" i="4"/>
  <c r="J47" i="4"/>
  <c r="P211" i="4"/>
  <c r="L211" i="4"/>
  <c r="I211" i="4"/>
  <c r="R211" i="4"/>
  <c r="Q211" i="4"/>
  <c r="K211" i="4"/>
  <c r="M211" i="4"/>
  <c r="O211" i="4"/>
  <c r="N211" i="4"/>
  <c r="J211" i="4"/>
  <c r="P207" i="4"/>
  <c r="J207" i="4"/>
  <c r="R207" i="4"/>
  <c r="L207" i="4"/>
  <c r="K207" i="4"/>
  <c r="I207" i="4"/>
  <c r="N207" i="4"/>
  <c r="O207" i="4"/>
  <c r="Q207" i="4"/>
  <c r="M207" i="4"/>
  <c r="K114" i="4"/>
  <c r="O114" i="4"/>
  <c r="Q114" i="4"/>
  <c r="I114" i="4"/>
  <c r="R114" i="4"/>
  <c r="L114" i="4"/>
  <c r="P114" i="4"/>
  <c r="N114" i="4"/>
  <c r="M114" i="4"/>
  <c r="J114" i="4"/>
  <c r="M129" i="4"/>
  <c r="R129" i="4"/>
  <c r="I129" i="4"/>
  <c r="K129" i="4"/>
  <c r="L129" i="4"/>
  <c r="J129" i="4"/>
  <c r="O129" i="4"/>
  <c r="P129" i="4"/>
  <c r="N129" i="4"/>
  <c r="Q129" i="4"/>
  <c r="Q144" i="4"/>
  <c r="I144" i="4"/>
  <c r="K144" i="4"/>
  <c r="L144" i="4"/>
  <c r="N144" i="4"/>
  <c r="R144" i="4"/>
  <c r="P144" i="4"/>
  <c r="O144" i="4"/>
  <c r="J144" i="4"/>
  <c r="M144" i="4"/>
  <c r="K100" i="4"/>
  <c r="N100" i="4"/>
  <c r="Q100" i="4"/>
  <c r="P100" i="4"/>
  <c r="O100" i="4"/>
  <c r="I100" i="4"/>
  <c r="R100" i="4"/>
  <c r="L100" i="4"/>
  <c r="M100" i="4"/>
  <c r="J100" i="4"/>
  <c r="L67" i="4"/>
  <c r="N67" i="4"/>
  <c r="R67" i="4"/>
  <c r="I67" i="4"/>
  <c r="Q67" i="4"/>
  <c r="K67" i="4"/>
  <c r="P67" i="4"/>
  <c r="O67" i="4"/>
  <c r="M67" i="4"/>
  <c r="J67" i="4"/>
  <c r="K118" i="4"/>
  <c r="Q118" i="4"/>
  <c r="J118" i="4"/>
  <c r="N118" i="4"/>
  <c r="M118" i="4"/>
  <c r="L118" i="4"/>
  <c r="P118" i="4"/>
  <c r="O118" i="4"/>
  <c r="R118" i="4"/>
  <c r="I118" i="4"/>
  <c r="P245" i="4"/>
  <c r="O245" i="4"/>
  <c r="N245" i="4"/>
  <c r="R245" i="4"/>
  <c r="I245" i="4"/>
  <c r="M245" i="4"/>
  <c r="L245" i="4"/>
  <c r="K245" i="4"/>
  <c r="J245" i="4"/>
  <c r="Q245" i="4"/>
  <c r="O119" i="4"/>
  <c r="P119" i="4"/>
  <c r="R119" i="4"/>
  <c r="I119" i="4"/>
  <c r="Q119" i="4"/>
  <c r="N119" i="4"/>
  <c r="J119" i="4"/>
  <c r="K119" i="4"/>
  <c r="M119" i="4"/>
  <c r="L119" i="4"/>
  <c r="R173" i="4"/>
  <c r="J173" i="4"/>
  <c r="L173" i="4"/>
  <c r="M173" i="4"/>
  <c r="K173" i="4"/>
  <c r="I173" i="4"/>
  <c r="O173" i="4"/>
  <c r="Q173" i="4"/>
  <c r="P173" i="4"/>
  <c r="N173" i="4"/>
  <c r="R197" i="4"/>
  <c r="J197" i="4"/>
  <c r="P197" i="4"/>
  <c r="M197" i="4"/>
  <c r="L197" i="4"/>
  <c r="K197" i="4"/>
  <c r="O197" i="4"/>
  <c r="Q197" i="4"/>
  <c r="I197" i="4"/>
  <c r="N197" i="4"/>
  <c r="L29" i="4"/>
  <c r="N29" i="4"/>
  <c r="O29" i="4"/>
  <c r="M29" i="4"/>
  <c r="K29" i="4"/>
  <c r="Q29" i="4"/>
  <c r="I29" i="4"/>
  <c r="R29" i="4"/>
  <c r="P29" i="4"/>
  <c r="J29" i="4"/>
  <c r="N194" i="4"/>
  <c r="L194" i="4"/>
  <c r="J194" i="4"/>
  <c r="I194" i="4"/>
  <c r="R194" i="4"/>
  <c r="M194" i="4"/>
  <c r="Q194" i="4"/>
  <c r="P194" i="4"/>
  <c r="O194" i="4"/>
  <c r="K194" i="4"/>
  <c r="R185" i="4"/>
  <c r="J185" i="4"/>
  <c r="I185" i="4"/>
  <c r="M185" i="4"/>
  <c r="L185" i="4"/>
  <c r="K185" i="4"/>
  <c r="O185" i="4"/>
  <c r="P185" i="4"/>
  <c r="N185" i="4"/>
  <c r="Q185" i="4"/>
  <c r="L264" i="4"/>
  <c r="R264" i="4"/>
  <c r="I264" i="4"/>
  <c r="O264" i="4"/>
  <c r="N264" i="4"/>
  <c r="M264" i="4"/>
  <c r="Q264" i="4"/>
  <c r="P264" i="4"/>
  <c r="K264" i="4"/>
  <c r="J264" i="4"/>
  <c r="P72" i="4"/>
  <c r="R72" i="4"/>
  <c r="J72" i="4"/>
  <c r="N72" i="4"/>
  <c r="Q72" i="4"/>
  <c r="O72" i="4"/>
  <c r="I72" i="4"/>
  <c r="M72" i="4"/>
  <c r="L72" i="4"/>
  <c r="K72" i="4"/>
  <c r="P28" i="4"/>
  <c r="R28" i="4"/>
  <c r="J28" i="4"/>
  <c r="M28" i="4"/>
  <c r="L28" i="4"/>
  <c r="K28" i="4"/>
  <c r="O28" i="4"/>
  <c r="N28" i="4"/>
  <c r="I28" i="4"/>
  <c r="Q28" i="4"/>
  <c r="O123" i="4"/>
  <c r="R123" i="4"/>
  <c r="I123" i="4"/>
  <c r="K123" i="4"/>
  <c r="L123" i="4"/>
  <c r="J123" i="4"/>
  <c r="N123" i="4"/>
  <c r="M123" i="4"/>
  <c r="P123" i="4"/>
  <c r="Q123" i="4"/>
  <c r="P58" i="4"/>
  <c r="R58" i="4"/>
  <c r="J58" i="4"/>
  <c r="Q58" i="4"/>
  <c r="O58" i="4"/>
  <c r="N58" i="4"/>
  <c r="I58" i="4"/>
  <c r="M58" i="4"/>
  <c r="L58" i="4"/>
  <c r="K58" i="4"/>
  <c r="P231" i="4"/>
  <c r="L231" i="4"/>
  <c r="K231" i="4"/>
  <c r="N231" i="4"/>
  <c r="Q231" i="4"/>
  <c r="O231" i="4"/>
  <c r="M231" i="4"/>
  <c r="R231" i="4"/>
  <c r="J231" i="4"/>
  <c r="I231" i="4"/>
  <c r="O101" i="4"/>
  <c r="L101" i="4"/>
  <c r="R101" i="4"/>
  <c r="Q101" i="4"/>
  <c r="P101" i="4"/>
  <c r="J101" i="4"/>
  <c r="K101" i="4"/>
  <c r="I101" i="4"/>
  <c r="N101" i="4"/>
  <c r="M101" i="4"/>
  <c r="R151" i="4"/>
  <c r="J151" i="4"/>
  <c r="M151" i="4"/>
  <c r="P151" i="4"/>
  <c r="O151" i="4"/>
  <c r="K151" i="4"/>
  <c r="I151" i="4"/>
  <c r="N151" i="4"/>
  <c r="L151" i="4"/>
  <c r="Q151" i="4"/>
  <c r="R183" i="4"/>
  <c r="J183" i="4"/>
  <c r="M183" i="4"/>
  <c r="K183" i="4"/>
  <c r="I183" i="4"/>
  <c r="N183" i="4"/>
  <c r="O183" i="4"/>
  <c r="L183" i="4"/>
  <c r="Q183" i="4"/>
  <c r="P183" i="4"/>
  <c r="Q283" i="4"/>
  <c r="I283" i="4"/>
  <c r="P283" i="4"/>
  <c r="K283" i="4"/>
  <c r="M283" i="4"/>
  <c r="L283" i="4"/>
  <c r="O283" i="4"/>
  <c r="N283" i="4"/>
  <c r="J283" i="4"/>
  <c r="R283" i="4"/>
  <c r="N186" i="4"/>
  <c r="Q186" i="4"/>
  <c r="M186" i="4"/>
  <c r="L186" i="4"/>
  <c r="K186" i="4"/>
  <c r="P186" i="4"/>
  <c r="J186" i="4"/>
  <c r="I186" i="4"/>
  <c r="R186" i="4"/>
  <c r="O186" i="4"/>
  <c r="P241" i="4"/>
  <c r="M241" i="4"/>
  <c r="L241" i="4"/>
  <c r="O241" i="4"/>
  <c r="R241" i="4"/>
  <c r="J241" i="4"/>
  <c r="K241" i="4"/>
  <c r="N241" i="4"/>
  <c r="I241" i="4"/>
  <c r="Q241" i="4"/>
  <c r="L49" i="4"/>
  <c r="N49" i="4"/>
  <c r="P49" i="4"/>
  <c r="O49" i="4"/>
  <c r="M49" i="4"/>
  <c r="K49" i="4"/>
  <c r="R49" i="4"/>
  <c r="J49" i="4"/>
  <c r="Q49" i="4"/>
  <c r="I49" i="4"/>
  <c r="Q128" i="4"/>
  <c r="I128" i="4"/>
  <c r="K128" i="4"/>
  <c r="R128" i="4"/>
  <c r="J128" i="4"/>
  <c r="P128" i="4"/>
  <c r="O128" i="4"/>
  <c r="N128" i="4"/>
  <c r="L128" i="4"/>
  <c r="M128" i="4"/>
  <c r="K84" i="4"/>
  <c r="N84" i="4"/>
  <c r="M84" i="4"/>
  <c r="L84" i="4"/>
  <c r="P84" i="4"/>
  <c r="O84" i="4"/>
  <c r="I84" i="4"/>
  <c r="R84" i="4"/>
  <c r="J84" i="4"/>
  <c r="Q84" i="4"/>
  <c r="L51" i="4"/>
  <c r="N51" i="4"/>
  <c r="R51" i="4"/>
  <c r="K51" i="4"/>
  <c r="J51" i="4"/>
  <c r="I51" i="4"/>
  <c r="O51" i="4"/>
  <c r="P51" i="4"/>
  <c r="M51" i="4"/>
  <c r="Q51" i="4"/>
  <c r="L214" i="4"/>
  <c r="P214" i="4"/>
  <c r="K214" i="4"/>
  <c r="J214" i="4"/>
  <c r="I214" i="4"/>
  <c r="N214" i="4"/>
  <c r="O214" i="4"/>
  <c r="Q214" i="4"/>
  <c r="R214" i="4"/>
  <c r="M214" i="4"/>
  <c r="Q285" i="4"/>
  <c r="I285" i="4"/>
  <c r="P285" i="4"/>
  <c r="O285" i="4"/>
  <c r="K285" i="4"/>
  <c r="M285" i="4"/>
  <c r="L285" i="4"/>
  <c r="R285" i="4"/>
  <c r="J285" i="4"/>
  <c r="N285" i="4"/>
  <c r="N206" i="4"/>
  <c r="J206" i="4"/>
  <c r="K206" i="4"/>
  <c r="I206" i="4"/>
  <c r="R206" i="4"/>
  <c r="M206" i="4"/>
  <c r="O206" i="4"/>
  <c r="L206" i="4"/>
  <c r="Q206" i="4"/>
  <c r="P206" i="4"/>
  <c r="L61" i="4"/>
  <c r="N61" i="4"/>
  <c r="J61" i="4"/>
  <c r="R61" i="4"/>
  <c r="Q61" i="4"/>
  <c r="P61" i="4"/>
  <c r="I61" i="4"/>
  <c r="M61" i="4"/>
  <c r="K61" i="4"/>
  <c r="O61" i="4"/>
  <c r="R205" i="4"/>
  <c r="J205" i="4"/>
  <c r="L205" i="4"/>
  <c r="I205" i="4"/>
  <c r="Q205" i="4"/>
  <c r="M205" i="4"/>
  <c r="N205" i="4"/>
  <c r="P205" i="4"/>
  <c r="O205" i="4"/>
  <c r="K205" i="4"/>
  <c r="L55" i="4"/>
  <c r="N55" i="4"/>
  <c r="M55" i="4"/>
  <c r="Q55" i="4"/>
  <c r="P55" i="4"/>
  <c r="O55" i="4"/>
  <c r="K55" i="4"/>
  <c r="R55" i="4"/>
  <c r="I55" i="4"/>
  <c r="J55" i="4"/>
  <c r="L71" i="4"/>
  <c r="N71" i="4"/>
  <c r="M71" i="4"/>
  <c r="O71" i="4"/>
  <c r="K71" i="4"/>
  <c r="J71" i="4"/>
  <c r="Q71" i="4"/>
  <c r="P71" i="4"/>
  <c r="R71" i="4"/>
  <c r="I71" i="4"/>
  <c r="P237" i="4"/>
  <c r="K237" i="4"/>
  <c r="J237" i="4"/>
  <c r="M237" i="4"/>
  <c r="N237" i="4"/>
  <c r="L237" i="4"/>
  <c r="I237" i="4"/>
  <c r="Q237" i="4"/>
  <c r="R237" i="4"/>
  <c r="O237" i="4"/>
  <c r="K110" i="4"/>
  <c r="O110" i="4"/>
  <c r="P110" i="4"/>
  <c r="N110" i="4"/>
  <c r="M110" i="4"/>
  <c r="R110" i="4"/>
  <c r="Q110" i="4"/>
  <c r="L110" i="4"/>
  <c r="J110" i="4"/>
  <c r="I110" i="4"/>
  <c r="P253" i="4"/>
  <c r="N253" i="4"/>
  <c r="Q253" i="4"/>
  <c r="O253" i="4"/>
  <c r="I253" i="4"/>
  <c r="M253" i="4"/>
  <c r="L253" i="4"/>
  <c r="K253" i="4"/>
  <c r="J253" i="4"/>
  <c r="R253" i="4"/>
  <c r="P261" i="4"/>
  <c r="N261" i="4"/>
  <c r="L261" i="4"/>
  <c r="K261" i="4"/>
  <c r="J261" i="4"/>
  <c r="O261" i="4"/>
  <c r="R261" i="4"/>
  <c r="Q261" i="4"/>
  <c r="M261" i="4"/>
  <c r="I261" i="4"/>
  <c r="N150" i="4"/>
  <c r="O150" i="4"/>
  <c r="P150" i="4"/>
  <c r="K150" i="4"/>
  <c r="M150" i="4"/>
  <c r="Q150" i="4"/>
  <c r="L150" i="4"/>
  <c r="J150" i="4"/>
  <c r="R150" i="4"/>
  <c r="I150" i="4"/>
  <c r="P229" i="4"/>
  <c r="O229" i="4"/>
  <c r="N229" i="4"/>
  <c r="R229" i="4"/>
  <c r="I229" i="4"/>
  <c r="L229" i="4"/>
  <c r="K229" i="4"/>
  <c r="J229" i="4"/>
  <c r="Q229" i="4"/>
  <c r="M229" i="4"/>
  <c r="L53" i="4"/>
  <c r="N53" i="4"/>
  <c r="J53" i="4"/>
  <c r="R53" i="4"/>
  <c r="Q53" i="4"/>
  <c r="K53" i="4"/>
  <c r="P53" i="4"/>
  <c r="O53" i="4"/>
  <c r="M53" i="4"/>
  <c r="I53" i="4"/>
  <c r="L260" i="4"/>
  <c r="P260" i="4"/>
  <c r="K260" i="4"/>
  <c r="J260" i="4"/>
  <c r="I260" i="4"/>
  <c r="N260" i="4"/>
  <c r="Q260" i="4"/>
  <c r="O260" i="4"/>
  <c r="M260" i="4"/>
  <c r="R260" i="4"/>
  <c r="R149" i="4"/>
  <c r="J149" i="4"/>
  <c r="P149" i="4"/>
  <c r="N149" i="4"/>
  <c r="K149" i="4"/>
  <c r="Q149" i="4"/>
  <c r="O149" i="4"/>
  <c r="I149" i="4"/>
  <c r="L149" i="4"/>
  <c r="M149" i="4"/>
  <c r="L250" i="4"/>
  <c r="J250" i="4"/>
  <c r="N250" i="4"/>
  <c r="M250" i="4"/>
  <c r="P250" i="4"/>
  <c r="K250" i="4"/>
  <c r="O250" i="4"/>
  <c r="Q250" i="4"/>
  <c r="R250" i="4"/>
  <c r="I250" i="4"/>
  <c r="N162" i="4"/>
  <c r="L162" i="4"/>
  <c r="P162" i="4"/>
  <c r="J162" i="4"/>
  <c r="M162" i="4"/>
  <c r="O162" i="4"/>
  <c r="K162" i="4"/>
  <c r="I162" i="4"/>
  <c r="R162" i="4"/>
  <c r="Q162" i="4"/>
  <c r="Q289" i="4"/>
  <c r="I289" i="4"/>
  <c r="P289" i="4"/>
  <c r="O289" i="4"/>
  <c r="K289" i="4"/>
  <c r="M289" i="4"/>
  <c r="L289" i="4"/>
  <c r="R289" i="4"/>
  <c r="N289" i="4"/>
  <c r="J289" i="4"/>
  <c r="P225" i="4"/>
  <c r="O225" i="4"/>
  <c r="K225" i="4"/>
  <c r="J225" i="4"/>
  <c r="I225" i="4"/>
  <c r="M225" i="4"/>
  <c r="R225" i="4"/>
  <c r="Q225" i="4"/>
  <c r="N225" i="4"/>
  <c r="L225" i="4"/>
  <c r="R161" i="4"/>
  <c r="J161" i="4"/>
  <c r="N161" i="4"/>
  <c r="O161" i="4"/>
  <c r="I161" i="4"/>
  <c r="Q161" i="4"/>
  <c r="P161" i="4"/>
  <c r="M161" i="4"/>
  <c r="L161" i="4"/>
  <c r="K161" i="4"/>
  <c r="O97" i="4"/>
  <c r="J97" i="4"/>
  <c r="N97" i="4"/>
  <c r="M97" i="4"/>
  <c r="L97" i="4"/>
  <c r="Q97" i="4"/>
  <c r="P97" i="4"/>
  <c r="R97" i="4"/>
  <c r="K97" i="4"/>
  <c r="I97" i="4"/>
  <c r="L33" i="4"/>
  <c r="N33" i="4"/>
  <c r="I33" i="4"/>
  <c r="R33" i="4"/>
  <c r="Q33" i="4"/>
  <c r="K33" i="4"/>
  <c r="O33" i="4"/>
  <c r="P33" i="4"/>
  <c r="M33" i="4"/>
  <c r="J33" i="4"/>
  <c r="L240" i="4"/>
  <c r="O240" i="4"/>
  <c r="N240" i="4"/>
  <c r="Q240" i="4"/>
  <c r="K240" i="4"/>
  <c r="J240" i="4"/>
  <c r="I240" i="4"/>
  <c r="P240" i="4"/>
  <c r="R240" i="4"/>
  <c r="M240" i="4"/>
  <c r="N176" i="4"/>
  <c r="P176" i="4"/>
  <c r="O176" i="4"/>
  <c r="M176" i="4"/>
  <c r="L176" i="4"/>
  <c r="R176" i="4"/>
  <c r="I176" i="4"/>
  <c r="K176" i="4"/>
  <c r="J176" i="4"/>
  <c r="Q176" i="4"/>
  <c r="K112" i="4"/>
  <c r="R112" i="4"/>
  <c r="I112" i="4"/>
  <c r="L112" i="4"/>
  <c r="M112" i="4"/>
  <c r="J112" i="4"/>
  <c r="O112" i="4"/>
  <c r="N112" i="4"/>
  <c r="Q112" i="4"/>
  <c r="P112" i="4"/>
  <c r="P48" i="4"/>
  <c r="R48" i="4"/>
  <c r="J48" i="4"/>
  <c r="N48" i="4"/>
  <c r="K48" i="4"/>
  <c r="I48" i="4"/>
  <c r="M48" i="4"/>
  <c r="L48" i="4"/>
  <c r="Q48" i="4"/>
  <c r="O48" i="4"/>
  <c r="Q132" i="4"/>
  <c r="I132" i="4"/>
  <c r="M132" i="4"/>
  <c r="K132" i="4"/>
  <c r="N132" i="4"/>
  <c r="R132" i="4"/>
  <c r="J132" i="4"/>
  <c r="P132" i="4"/>
  <c r="O132" i="4"/>
  <c r="L132" i="4"/>
  <c r="P68" i="4"/>
  <c r="R68" i="4"/>
  <c r="J68" i="4"/>
  <c r="I68" i="4"/>
  <c r="M68" i="4"/>
  <c r="L68" i="4"/>
  <c r="K68" i="4"/>
  <c r="O68" i="4"/>
  <c r="Q68" i="4"/>
  <c r="N68" i="4"/>
  <c r="R163" i="4"/>
  <c r="J163" i="4"/>
  <c r="K163" i="4"/>
  <c r="P163" i="4"/>
  <c r="N163" i="4"/>
  <c r="Q163" i="4"/>
  <c r="I163" i="4"/>
  <c r="M163" i="4"/>
  <c r="L163" i="4"/>
  <c r="O163" i="4"/>
  <c r="O99" i="4"/>
  <c r="P99" i="4"/>
  <c r="Q99" i="4"/>
  <c r="N99" i="4"/>
  <c r="M99" i="4"/>
  <c r="I99" i="4"/>
  <c r="R99" i="4"/>
  <c r="J99" i="4"/>
  <c r="L99" i="4"/>
  <c r="K99" i="4"/>
  <c r="L35" i="4"/>
  <c r="N35" i="4"/>
  <c r="R35" i="4"/>
  <c r="O35" i="4"/>
  <c r="M35" i="4"/>
  <c r="K35" i="4"/>
  <c r="Q35" i="4"/>
  <c r="J35" i="4"/>
  <c r="I35" i="4"/>
  <c r="P35" i="4"/>
  <c r="Q130" i="4"/>
  <c r="I130" i="4"/>
  <c r="P130" i="4"/>
  <c r="J130" i="4"/>
  <c r="L130" i="4"/>
  <c r="R130" i="4"/>
  <c r="O130" i="4"/>
  <c r="K130" i="4"/>
  <c r="N130" i="4"/>
  <c r="M130" i="4"/>
  <c r="P26" i="4"/>
  <c r="R26" i="4"/>
  <c r="J26" i="4"/>
  <c r="K26" i="4"/>
  <c r="I26" i="4"/>
  <c r="M26" i="4"/>
  <c r="Q26" i="4"/>
  <c r="O26" i="4"/>
  <c r="N26" i="4"/>
  <c r="L26" i="4"/>
  <c r="M143" i="4"/>
  <c r="L143" i="4"/>
  <c r="J143" i="4"/>
  <c r="N143" i="4"/>
  <c r="I143" i="4"/>
  <c r="O143" i="4"/>
  <c r="R143" i="4"/>
  <c r="Q143" i="4"/>
  <c r="P143" i="4"/>
  <c r="K143" i="4"/>
  <c r="O95" i="4"/>
  <c r="M95" i="4"/>
  <c r="L95" i="4"/>
  <c r="K95" i="4"/>
  <c r="J95" i="4"/>
  <c r="P95" i="4"/>
  <c r="N95" i="4"/>
  <c r="I95" i="4"/>
  <c r="R95" i="4"/>
  <c r="Q95" i="4"/>
  <c r="L238" i="4"/>
  <c r="R238" i="4"/>
  <c r="I238" i="4"/>
  <c r="Q238" i="4"/>
  <c r="K238" i="4"/>
  <c r="M238" i="4"/>
  <c r="N238" i="4"/>
  <c r="O238" i="4"/>
  <c r="P238" i="4"/>
  <c r="J238" i="4"/>
  <c r="Q277" i="4"/>
  <c r="I277" i="4"/>
  <c r="P277" i="4"/>
  <c r="K277" i="4"/>
  <c r="J277" i="4"/>
  <c r="R277" i="4"/>
  <c r="O277" i="4"/>
  <c r="N277" i="4"/>
  <c r="L277" i="4"/>
  <c r="M277" i="4"/>
  <c r="L210" i="4"/>
  <c r="N210" i="4"/>
  <c r="R210" i="4"/>
  <c r="Q210" i="4"/>
  <c r="P210" i="4"/>
  <c r="J210" i="4"/>
  <c r="K210" i="4"/>
  <c r="M210" i="4"/>
  <c r="O210" i="4"/>
  <c r="I210" i="4"/>
  <c r="R193" i="4"/>
  <c r="J193" i="4"/>
  <c r="N193" i="4"/>
  <c r="I193" i="4"/>
  <c r="Q193" i="4"/>
  <c r="L193" i="4"/>
  <c r="P193" i="4"/>
  <c r="O193" i="4"/>
  <c r="M193" i="4"/>
  <c r="K193" i="4"/>
  <c r="L208" i="4"/>
  <c r="Q208" i="4"/>
  <c r="I208" i="4"/>
  <c r="O208" i="4"/>
  <c r="N208" i="4"/>
  <c r="M208" i="4"/>
  <c r="R208" i="4"/>
  <c r="K208" i="4"/>
  <c r="J208" i="4"/>
  <c r="P208" i="4"/>
  <c r="N164" i="4"/>
  <c r="R164" i="4"/>
  <c r="I164" i="4"/>
  <c r="Q164" i="4"/>
  <c r="P164" i="4"/>
  <c r="J164" i="4"/>
  <c r="K164" i="4"/>
  <c r="O164" i="4"/>
  <c r="M164" i="4"/>
  <c r="L164" i="4"/>
  <c r="M131" i="4"/>
  <c r="O131" i="4"/>
  <c r="J131" i="4"/>
  <c r="L131" i="4"/>
  <c r="N131" i="4"/>
  <c r="K131" i="4"/>
  <c r="I131" i="4"/>
  <c r="Q131" i="4"/>
  <c r="P131" i="4"/>
  <c r="R131" i="4"/>
  <c r="P66" i="4"/>
  <c r="R66" i="4"/>
  <c r="J66" i="4"/>
  <c r="Q66" i="4"/>
  <c r="O66" i="4"/>
  <c r="N66" i="4"/>
  <c r="M66" i="4"/>
  <c r="L66" i="4"/>
  <c r="I66" i="4"/>
  <c r="K66" i="4"/>
  <c r="R199" i="4"/>
  <c r="J199" i="4"/>
  <c r="M199" i="4"/>
  <c r="O199" i="4"/>
  <c r="N199" i="4"/>
  <c r="L199" i="4"/>
  <c r="Q199" i="4"/>
  <c r="K199" i="4"/>
  <c r="I199" i="4"/>
  <c r="P199" i="4"/>
  <c r="L244" i="4"/>
  <c r="Q244" i="4"/>
  <c r="P244" i="4"/>
  <c r="J244" i="4"/>
  <c r="R244" i="4"/>
  <c r="O244" i="4"/>
  <c r="I244" i="4"/>
  <c r="K244" i="4"/>
  <c r="M244" i="4"/>
  <c r="N244" i="4"/>
  <c r="Q275" i="4"/>
  <c r="I275" i="4"/>
  <c r="P275" i="4"/>
  <c r="K275" i="4"/>
  <c r="J275" i="4"/>
  <c r="M275" i="4"/>
  <c r="O275" i="4"/>
  <c r="N275" i="4"/>
  <c r="L275" i="4"/>
  <c r="R275" i="4"/>
  <c r="N174" i="4"/>
  <c r="J174" i="4"/>
  <c r="M174" i="4"/>
  <c r="L174" i="4"/>
  <c r="K174" i="4"/>
  <c r="P174" i="4"/>
  <c r="R174" i="4"/>
  <c r="Q174" i="4"/>
  <c r="I174" i="4"/>
  <c r="O174" i="4"/>
  <c r="P239" i="4"/>
  <c r="Q239" i="4"/>
  <c r="O239" i="4"/>
  <c r="J239" i="4"/>
  <c r="R239" i="4"/>
  <c r="N239" i="4"/>
  <c r="M239" i="4"/>
  <c r="L239" i="4"/>
  <c r="K239" i="4"/>
  <c r="I239" i="4"/>
  <c r="L39" i="4"/>
  <c r="N39" i="4"/>
  <c r="M39" i="4"/>
  <c r="R39" i="4"/>
  <c r="Q39" i="4"/>
  <c r="J39" i="4"/>
  <c r="K39" i="4"/>
  <c r="I39" i="4"/>
  <c r="P39" i="4"/>
  <c r="O39" i="4"/>
  <c r="P249" i="4"/>
  <c r="L249" i="4"/>
  <c r="M249" i="4"/>
  <c r="K249" i="4"/>
  <c r="O249" i="4"/>
  <c r="J249" i="4"/>
  <c r="I249" i="4"/>
  <c r="Q249" i="4"/>
  <c r="R249" i="4"/>
  <c r="N249" i="4"/>
  <c r="L57" i="4"/>
  <c r="N57" i="4"/>
  <c r="P57" i="4"/>
  <c r="M57" i="4"/>
  <c r="K57" i="4"/>
  <c r="J57" i="4"/>
  <c r="Q57" i="4"/>
  <c r="I57" i="4"/>
  <c r="R57" i="4"/>
  <c r="O57" i="4"/>
  <c r="Q136" i="4"/>
  <c r="I136" i="4"/>
  <c r="O136" i="4"/>
  <c r="N136" i="4"/>
  <c r="R136" i="4"/>
  <c r="K136" i="4"/>
  <c r="J136" i="4"/>
  <c r="M136" i="4"/>
  <c r="L136" i="4"/>
  <c r="P136" i="4"/>
  <c r="N156" i="4"/>
  <c r="M156" i="4"/>
  <c r="J156" i="4"/>
  <c r="K156" i="4"/>
  <c r="O156" i="4"/>
  <c r="R156" i="4"/>
  <c r="I156" i="4"/>
  <c r="P156" i="4"/>
  <c r="Q156" i="4"/>
  <c r="L156" i="4"/>
  <c r="L59" i="4"/>
  <c r="N59" i="4"/>
  <c r="R59" i="4"/>
  <c r="J59" i="4"/>
  <c r="I59" i="4"/>
  <c r="M59" i="4"/>
  <c r="Q59" i="4"/>
  <c r="K59" i="4"/>
  <c r="P59" i="4"/>
  <c r="O59" i="4"/>
  <c r="L31" i="4"/>
  <c r="N31" i="4"/>
  <c r="Q31" i="4"/>
  <c r="P31" i="4"/>
  <c r="O31" i="4"/>
  <c r="I31" i="4"/>
  <c r="R31" i="4"/>
  <c r="M31" i="4"/>
  <c r="K31" i="4"/>
  <c r="J31" i="4"/>
  <c r="K102" i="4"/>
  <c r="J102" i="4"/>
  <c r="R102" i="4"/>
  <c r="Q102" i="4"/>
  <c r="P102" i="4"/>
  <c r="L102" i="4"/>
  <c r="N102" i="4"/>
  <c r="M102" i="4"/>
  <c r="I102" i="4"/>
  <c r="O102" i="4"/>
  <c r="L228" i="4"/>
  <c r="Q228" i="4"/>
  <c r="P228" i="4"/>
  <c r="J228" i="4"/>
  <c r="R228" i="4"/>
  <c r="O228" i="4"/>
  <c r="N228" i="4"/>
  <c r="I228" i="4"/>
  <c r="M228" i="4"/>
  <c r="K228" i="4"/>
  <c r="R159" i="4"/>
  <c r="J159" i="4"/>
  <c r="Q159" i="4"/>
  <c r="M159" i="4"/>
  <c r="K159" i="4"/>
  <c r="N159" i="4"/>
  <c r="I159" i="4"/>
  <c r="O159" i="4"/>
  <c r="L159" i="4"/>
  <c r="P159" i="4"/>
  <c r="P22" i="4"/>
  <c r="R22" i="4"/>
  <c r="J22" i="4"/>
  <c r="O22" i="4"/>
  <c r="Q22" i="4"/>
  <c r="N22" i="4"/>
  <c r="M22" i="4"/>
  <c r="I22" i="4"/>
  <c r="L22" i="4"/>
  <c r="K22" i="4"/>
  <c r="N182" i="4"/>
  <c r="O182" i="4"/>
  <c r="J182" i="4"/>
  <c r="I182" i="4"/>
  <c r="R182" i="4"/>
  <c r="L182" i="4"/>
  <c r="M182" i="4"/>
  <c r="Q182" i="4"/>
  <c r="P182" i="4"/>
  <c r="K182" i="4"/>
  <c r="K82" i="4"/>
  <c r="Q82" i="4"/>
  <c r="P82" i="4"/>
  <c r="O82" i="4"/>
  <c r="J82" i="4"/>
  <c r="R82" i="4"/>
  <c r="I82" i="4"/>
  <c r="M82" i="4"/>
  <c r="L82" i="4"/>
  <c r="N82" i="4"/>
  <c r="O113" i="4"/>
  <c r="Q113" i="4"/>
  <c r="J113" i="4"/>
  <c r="P113" i="4"/>
  <c r="N113" i="4"/>
  <c r="M113" i="4"/>
  <c r="R113" i="4"/>
  <c r="L113" i="4"/>
  <c r="K113" i="4"/>
  <c r="I113" i="4"/>
  <c r="L256" i="4"/>
  <c r="N256" i="4"/>
  <c r="J256" i="4"/>
  <c r="I256" i="4"/>
  <c r="R256" i="4"/>
  <c r="M256" i="4"/>
  <c r="O256" i="4"/>
  <c r="Q256" i="4"/>
  <c r="P256" i="4"/>
  <c r="K256" i="4"/>
  <c r="P64" i="4"/>
  <c r="R64" i="4"/>
  <c r="J64" i="4"/>
  <c r="N64" i="4"/>
  <c r="Q64" i="4"/>
  <c r="K64" i="4"/>
  <c r="O64" i="4"/>
  <c r="M64" i="4"/>
  <c r="L64" i="4"/>
  <c r="I64" i="4"/>
  <c r="R20" i="4"/>
  <c r="J20" i="4"/>
  <c r="Q20" i="4"/>
  <c r="K20" i="4"/>
  <c r="P20" i="4"/>
  <c r="M20" i="4"/>
  <c r="O20" i="4"/>
  <c r="I20" i="4"/>
  <c r="N20" i="4"/>
  <c r="L20" i="4"/>
  <c r="N178" i="4"/>
  <c r="L178" i="4"/>
  <c r="Q178" i="4"/>
  <c r="P178" i="4"/>
  <c r="O178" i="4"/>
  <c r="I178" i="4"/>
  <c r="J178" i="4"/>
  <c r="M178" i="4"/>
  <c r="K178" i="4"/>
  <c r="R178" i="4"/>
  <c r="N17" i="4"/>
  <c r="M17" i="4"/>
  <c r="R17" i="4"/>
  <c r="Q17" i="4"/>
  <c r="P17" i="4"/>
  <c r="K17" i="4"/>
  <c r="J17" i="4"/>
  <c r="I17" i="4"/>
  <c r="O17" i="4"/>
  <c r="L17" i="4"/>
  <c r="R175" i="4"/>
  <c r="J175" i="4"/>
  <c r="Q175" i="4"/>
  <c r="N175" i="4"/>
  <c r="M175" i="4"/>
  <c r="L175" i="4"/>
  <c r="P175" i="4"/>
  <c r="K175" i="4"/>
  <c r="O175" i="4"/>
  <c r="I175" i="4"/>
  <c r="M274" i="4"/>
  <c r="L274" i="4"/>
  <c r="O274" i="4"/>
  <c r="Q274" i="4"/>
  <c r="J274" i="4"/>
  <c r="K274" i="4"/>
  <c r="I274" i="4"/>
  <c r="P274" i="4"/>
  <c r="N274" i="4"/>
  <c r="R274" i="4"/>
  <c r="R195" i="4"/>
  <c r="J195" i="4"/>
  <c r="K195" i="4"/>
  <c r="L195" i="4"/>
  <c r="I195" i="4"/>
  <c r="N195" i="4"/>
  <c r="Q195" i="4"/>
  <c r="P195" i="4"/>
  <c r="O195" i="4"/>
  <c r="M195" i="4"/>
  <c r="P38" i="4"/>
  <c r="R38" i="4"/>
  <c r="J38" i="4"/>
  <c r="L38" i="4"/>
  <c r="O38" i="4"/>
  <c r="N38" i="4"/>
  <c r="M38" i="4"/>
  <c r="Q38" i="4"/>
  <c r="K38" i="4"/>
  <c r="I38" i="4"/>
  <c r="R191" i="4"/>
  <c r="J191" i="4"/>
  <c r="Q191" i="4"/>
  <c r="P191" i="4"/>
  <c r="O191" i="4"/>
  <c r="K191" i="4"/>
  <c r="N191" i="4"/>
  <c r="M191" i="4"/>
  <c r="L191" i="4"/>
  <c r="I191" i="4"/>
  <c r="L37" i="4"/>
  <c r="N37" i="4"/>
  <c r="J37" i="4"/>
  <c r="K37" i="4"/>
  <c r="I37" i="4"/>
  <c r="O37" i="4"/>
  <c r="R37" i="4"/>
  <c r="Q37" i="4"/>
  <c r="P37" i="4"/>
  <c r="M37" i="4"/>
  <c r="M276" i="4"/>
  <c r="L276" i="4"/>
  <c r="O276" i="4"/>
  <c r="P276" i="4"/>
  <c r="N276" i="4"/>
  <c r="R276" i="4"/>
  <c r="I276" i="4"/>
  <c r="J276" i="4"/>
  <c r="K276" i="4"/>
  <c r="Q276" i="4"/>
  <c r="P223" i="4"/>
  <c r="J223" i="4"/>
  <c r="I223" i="4"/>
  <c r="R223" i="4"/>
  <c r="Q223" i="4"/>
  <c r="L223" i="4"/>
  <c r="O223" i="4"/>
  <c r="N223" i="4"/>
  <c r="M223" i="4"/>
  <c r="K223" i="4"/>
  <c r="O87" i="4"/>
  <c r="R87" i="4"/>
  <c r="I87" i="4"/>
  <c r="Q87" i="4"/>
  <c r="P87" i="4"/>
  <c r="K87" i="4"/>
  <c r="J87" i="4"/>
  <c r="M87" i="4"/>
  <c r="L87" i="4"/>
  <c r="N87" i="4"/>
  <c r="R189" i="4"/>
  <c r="J189" i="4"/>
  <c r="L189" i="4"/>
  <c r="P189" i="4"/>
  <c r="O189" i="4"/>
  <c r="N189" i="4"/>
  <c r="M189" i="4"/>
  <c r="K189" i="4"/>
  <c r="I189" i="4"/>
  <c r="Q189" i="4"/>
  <c r="P247" i="4"/>
  <c r="L247" i="4"/>
  <c r="K247" i="4"/>
  <c r="N247" i="4"/>
  <c r="R247" i="4"/>
  <c r="Q247" i="4"/>
  <c r="O247" i="4"/>
  <c r="I247" i="4"/>
  <c r="J247" i="4"/>
  <c r="M247" i="4"/>
  <c r="M127" i="4"/>
  <c r="L127" i="4"/>
  <c r="Q127" i="4"/>
  <c r="I127" i="4"/>
  <c r="J127" i="4"/>
  <c r="N127" i="4"/>
  <c r="K127" i="4"/>
  <c r="R127" i="4"/>
  <c r="P127" i="4"/>
  <c r="O127" i="4"/>
  <c r="N204" i="4"/>
  <c r="M204" i="4"/>
  <c r="I204" i="4"/>
  <c r="R204" i="4"/>
  <c r="Q204" i="4"/>
  <c r="K204" i="4"/>
  <c r="L204" i="4"/>
  <c r="J204" i="4"/>
  <c r="O204" i="4"/>
  <c r="P204" i="4"/>
  <c r="P263" i="4"/>
  <c r="K263" i="4"/>
  <c r="N263" i="4"/>
  <c r="M263" i="4"/>
  <c r="L263" i="4"/>
  <c r="Q263" i="4"/>
  <c r="R263" i="4"/>
  <c r="O263" i="4"/>
  <c r="J263" i="4"/>
  <c r="I263" i="4"/>
  <c r="L246" i="4"/>
  <c r="N246" i="4"/>
  <c r="M246" i="4"/>
  <c r="P246" i="4"/>
  <c r="I246" i="4"/>
  <c r="K246" i="4"/>
  <c r="R246" i="4"/>
  <c r="Q246" i="4"/>
  <c r="O246" i="4"/>
  <c r="J246" i="4"/>
  <c r="Q126" i="4"/>
  <c r="I126" i="4"/>
  <c r="N126" i="4"/>
  <c r="P126" i="4"/>
  <c r="O126" i="4"/>
  <c r="M126" i="4"/>
  <c r="L126" i="4"/>
  <c r="K126" i="4"/>
  <c r="J126" i="4"/>
  <c r="R126" i="4"/>
  <c r="L242" i="4"/>
  <c r="K242" i="4"/>
  <c r="J242" i="4"/>
  <c r="N242" i="4"/>
  <c r="P242" i="4"/>
  <c r="O242" i="4"/>
  <c r="M242" i="4"/>
  <c r="R242" i="4"/>
  <c r="I242" i="4"/>
  <c r="Q242" i="4"/>
  <c r="N154" i="4"/>
  <c r="Q154" i="4"/>
  <c r="I154" i="4"/>
  <c r="O154" i="4"/>
  <c r="R154" i="4"/>
  <c r="M154" i="4"/>
  <c r="L154" i="4"/>
  <c r="K154" i="4"/>
  <c r="P154" i="4"/>
  <c r="J154" i="4"/>
  <c r="Q281" i="4"/>
  <c r="I281" i="4"/>
  <c r="P281" i="4"/>
  <c r="K281" i="4"/>
  <c r="N281" i="4"/>
  <c r="M281" i="4"/>
  <c r="R281" i="4"/>
  <c r="L281" i="4"/>
  <c r="J281" i="4"/>
  <c r="O281" i="4"/>
  <c r="P217" i="4"/>
  <c r="K217" i="4"/>
  <c r="N217" i="4"/>
  <c r="M217" i="4"/>
  <c r="L217" i="4"/>
  <c r="Q217" i="4"/>
  <c r="J217" i="4"/>
  <c r="I217" i="4"/>
  <c r="R217" i="4"/>
  <c r="O217" i="4"/>
  <c r="R153" i="4"/>
  <c r="J153" i="4"/>
  <c r="I153" i="4"/>
  <c r="Q153" i="4"/>
  <c r="L153" i="4"/>
  <c r="N153" i="4"/>
  <c r="P153" i="4"/>
  <c r="O153" i="4"/>
  <c r="K153" i="4"/>
  <c r="M153" i="4"/>
  <c r="O89" i="4"/>
  <c r="N89" i="4"/>
  <c r="R89" i="4"/>
  <c r="Q89" i="4"/>
  <c r="P89" i="4"/>
  <c r="J89" i="4"/>
  <c r="I89" i="4"/>
  <c r="L89" i="4"/>
  <c r="K89" i="4"/>
  <c r="M89" i="4"/>
  <c r="L25" i="4"/>
  <c r="N25" i="4"/>
  <c r="I25" i="4"/>
  <c r="R25" i="4"/>
  <c r="Q25" i="4"/>
  <c r="K25" i="4"/>
  <c r="P25" i="4"/>
  <c r="O25" i="4"/>
  <c r="J25" i="4"/>
  <c r="M25" i="4"/>
  <c r="L232" i="4"/>
  <c r="J232" i="4"/>
  <c r="R232" i="4"/>
  <c r="I232" i="4"/>
  <c r="M232" i="4"/>
  <c r="K232" i="4"/>
  <c r="O232" i="4"/>
  <c r="P232" i="4"/>
  <c r="Q232" i="4"/>
  <c r="N232" i="4"/>
  <c r="N168" i="4"/>
  <c r="K168" i="4"/>
  <c r="R168" i="4"/>
  <c r="Q168" i="4"/>
  <c r="P168" i="4"/>
  <c r="J168" i="4"/>
  <c r="O168" i="4"/>
  <c r="M168" i="4"/>
  <c r="L168" i="4"/>
  <c r="I168" i="4"/>
  <c r="K104" i="4"/>
  <c r="P104" i="4"/>
  <c r="J104" i="4"/>
  <c r="I104" i="4"/>
  <c r="R104" i="4"/>
  <c r="M104" i="4"/>
  <c r="Q104" i="4"/>
  <c r="O104" i="4"/>
  <c r="N104" i="4"/>
  <c r="L104" i="4"/>
  <c r="P40" i="4"/>
  <c r="R40" i="4"/>
  <c r="J40" i="4"/>
  <c r="N40" i="4"/>
  <c r="L40" i="4"/>
  <c r="K40" i="4"/>
  <c r="I40" i="4"/>
  <c r="O40" i="4"/>
  <c r="Q40" i="4"/>
  <c r="M40" i="4"/>
  <c r="K124" i="4"/>
  <c r="P124" i="4"/>
  <c r="R124" i="4"/>
  <c r="I124" i="4"/>
  <c r="O124" i="4"/>
  <c r="N124" i="4"/>
  <c r="M124" i="4"/>
  <c r="Q124" i="4"/>
  <c r="L124" i="4"/>
  <c r="J124" i="4"/>
  <c r="P60" i="4"/>
  <c r="R60" i="4"/>
  <c r="J60" i="4"/>
  <c r="I60" i="4"/>
  <c r="N60" i="4"/>
  <c r="M60" i="4"/>
  <c r="L60" i="4"/>
  <c r="Q60" i="4"/>
  <c r="K60" i="4"/>
  <c r="O60" i="4"/>
  <c r="R155" i="4"/>
  <c r="J155" i="4"/>
  <c r="O155" i="4"/>
  <c r="I155" i="4"/>
  <c r="K155" i="4"/>
  <c r="L155" i="4"/>
  <c r="N155" i="4"/>
  <c r="Q155" i="4"/>
  <c r="P155" i="4"/>
  <c r="M155" i="4"/>
  <c r="O91" i="4"/>
  <c r="K91" i="4"/>
  <c r="I91" i="4"/>
  <c r="R91" i="4"/>
  <c r="Q91" i="4"/>
  <c r="L91" i="4"/>
  <c r="J91" i="4"/>
  <c r="P91" i="4"/>
  <c r="N91" i="4"/>
  <c r="M91" i="4"/>
  <c r="L27" i="4"/>
  <c r="N27" i="4"/>
  <c r="K27" i="4"/>
  <c r="J27" i="4"/>
  <c r="I27" i="4"/>
  <c r="O27" i="4"/>
  <c r="R27" i="4"/>
  <c r="Q27" i="4"/>
  <c r="P27" i="4"/>
  <c r="M27" i="4"/>
  <c r="K106" i="4"/>
  <c r="M106" i="4"/>
  <c r="L106" i="4"/>
  <c r="J106" i="4"/>
  <c r="I106" i="4"/>
  <c r="O106" i="4"/>
  <c r="N106" i="4"/>
  <c r="R106" i="4"/>
  <c r="Q106" i="4"/>
  <c r="P106" i="4"/>
  <c r="R18" i="4"/>
  <c r="J18" i="4"/>
  <c r="L18" i="4"/>
  <c r="N18" i="4"/>
  <c r="I18" i="4"/>
  <c r="Q18" i="4"/>
  <c r="O18" i="4"/>
  <c r="P18" i="4"/>
  <c r="M18" i="4"/>
  <c r="K18" i="4"/>
</calcChain>
</file>

<file path=xl/sharedStrings.xml><?xml version="1.0" encoding="utf-8"?>
<sst xmlns="http://schemas.openxmlformats.org/spreadsheetml/2006/main" count="87080" uniqueCount="9084">
  <si>
    <t>OPEN_VALUE_1</t>
  </si>
  <si>
    <t>Count_name</t>
  </si>
  <si>
    <t>Y1</t>
  </si>
  <si>
    <t>Y2</t>
  </si>
  <si>
    <t>Y_ORD_CODE</t>
  </si>
  <si>
    <t>Var_name</t>
  </si>
  <si>
    <t>Mean</t>
  </si>
  <si>
    <t>STDev</t>
  </si>
  <si>
    <t>Min</t>
  </si>
  <si>
    <t>Max</t>
  </si>
  <si>
    <t>N</t>
  </si>
  <si>
    <t>P5</t>
  </si>
  <si>
    <t>P25</t>
  </si>
  <si>
    <t>P50</t>
  </si>
  <si>
    <t>P75</t>
  </si>
  <si>
    <t>P95</t>
  </si>
  <si>
    <t>WA</t>
  </si>
  <si>
    <t>AT</t>
  </si>
  <si>
    <t>Austria</t>
  </si>
  <si>
    <t>Corporates</t>
  </si>
  <si>
    <t>030</t>
  </si>
  <si>
    <t>PD</t>
  </si>
  <si>
    <t>040</t>
  </si>
  <si>
    <t>050</t>
  </si>
  <si>
    <t>Retail</t>
  </si>
  <si>
    <t>060</t>
  </si>
  <si>
    <t>070</t>
  </si>
  <si>
    <t>100</t>
  </si>
  <si>
    <t>110</t>
  </si>
  <si>
    <t>BE</t>
  </si>
  <si>
    <t>Belgium</t>
  </si>
  <si>
    <t>BG</t>
  </si>
  <si>
    <t>Bulgaria</t>
  </si>
  <si>
    <t>CN</t>
  </si>
  <si>
    <t>China</t>
  </si>
  <si>
    <t>CY</t>
  </si>
  <si>
    <t>Cyprus</t>
  </si>
  <si>
    <t>CZ</t>
  </si>
  <si>
    <t>Czech</t>
  </si>
  <si>
    <t>DE</t>
  </si>
  <si>
    <t>Germany</t>
  </si>
  <si>
    <t>DK</t>
  </si>
  <si>
    <t>Denmark</t>
  </si>
  <si>
    <t>EE</t>
  </si>
  <si>
    <t>Estonia</t>
  </si>
  <si>
    <t>ES</t>
  </si>
  <si>
    <t>Spain</t>
  </si>
  <si>
    <t>FI</t>
  </si>
  <si>
    <t>Finland</t>
  </si>
  <si>
    <t>FR</t>
  </si>
  <si>
    <t>France</t>
  </si>
  <si>
    <t>GB</t>
  </si>
  <si>
    <t>United Kingdom</t>
  </si>
  <si>
    <t>GR</t>
  </si>
  <si>
    <t>Greece</t>
  </si>
  <si>
    <t>HR</t>
  </si>
  <si>
    <t>Croatia</t>
  </si>
  <si>
    <t>HU</t>
  </si>
  <si>
    <t>Hungary</t>
  </si>
  <si>
    <t>IE</t>
  </si>
  <si>
    <t>Ireland</t>
  </si>
  <si>
    <t>IT</t>
  </si>
  <si>
    <t>Italy</t>
  </si>
  <si>
    <t>JP</t>
  </si>
  <si>
    <t>Japan</t>
  </si>
  <si>
    <t>LI</t>
  </si>
  <si>
    <t>Liechtenstein</t>
  </si>
  <si>
    <t>LT</t>
  </si>
  <si>
    <t>Lithuania</t>
  </si>
  <si>
    <t>LU</t>
  </si>
  <si>
    <t>Luxembourg</t>
  </si>
  <si>
    <t>LV</t>
  </si>
  <si>
    <t>Latvia</t>
  </si>
  <si>
    <t>MT</t>
  </si>
  <si>
    <t>Malta</t>
  </si>
  <si>
    <t>NL</t>
  </si>
  <si>
    <t>Netherlands</t>
  </si>
  <si>
    <t>NO</t>
  </si>
  <si>
    <t>Norway</t>
  </si>
  <si>
    <t>PL</t>
  </si>
  <si>
    <t>Poland</t>
  </si>
  <si>
    <t>PT</t>
  </si>
  <si>
    <t>Portugal</t>
  </si>
  <si>
    <t>RO</t>
  </si>
  <si>
    <t>Romania</t>
  </si>
  <si>
    <t>SE</t>
  </si>
  <si>
    <t>Sweden</t>
  </si>
  <si>
    <t>SI</t>
  </si>
  <si>
    <t>Slovenia</t>
  </si>
  <si>
    <t>SK</t>
  </si>
  <si>
    <t>Slovakia</t>
  </si>
  <si>
    <t>US</t>
  </si>
  <si>
    <t>United States</t>
  </si>
  <si>
    <t>LGD</t>
  </si>
  <si>
    <t xml:space="preserve">    Corporates - Of Which: SME</t>
  </si>
  <si>
    <t xml:space="preserve">    Corporates - Of Which: Specialised Lending</t>
  </si>
  <si>
    <t xml:space="preserve">    Retail - Qualifying Revolving</t>
  </si>
  <si>
    <t xml:space="preserve">    Retail - Secured on real estate property</t>
  </si>
  <si>
    <t xml:space="preserve">    Retail - Other Retail</t>
  </si>
  <si>
    <t>Period</t>
  </si>
  <si>
    <t>My_ID</t>
  </si>
  <si>
    <t>Index</t>
  </si>
  <si>
    <t>DR</t>
  </si>
  <si>
    <t>LR</t>
  </si>
  <si>
    <t>Risk Parameters statistics by country of the counterparty for IRB banks</t>
  </si>
  <si>
    <t>EU and main non-EU countries</t>
  </si>
  <si>
    <t>(Source COREP C 9.02)</t>
  </si>
  <si>
    <t>Default rate</t>
  </si>
  <si>
    <t>Loss rate</t>
  </si>
  <si>
    <t>25th</t>
  </si>
  <si>
    <t>50th</t>
  </si>
  <si>
    <t>75th</t>
  </si>
  <si>
    <t>W.A</t>
  </si>
  <si>
    <t>year</t>
  </si>
  <si>
    <t>quarter</t>
  </si>
  <si>
    <t>month</t>
  </si>
  <si>
    <t>Table 1</t>
  </si>
  <si>
    <r>
      <rPr>
        <b/>
        <i/>
        <sz val="11"/>
        <color theme="1"/>
        <rFont val="Calibri"/>
        <family val="2"/>
        <scheme val="minor"/>
      </rPr>
      <t>25th</t>
    </r>
    <r>
      <rPr>
        <i/>
        <sz val="11"/>
        <color theme="1"/>
        <rFont val="Calibri"/>
        <family val="2"/>
        <scheme val="minor"/>
      </rPr>
      <t xml:space="preserve"> = 25th percentilE;   </t>
    </r>
    <r>
      <rPr>
        <b/>
        <i/>
        <sz val="11"/>
        <color theme="1"/>
        <rFont val="Calibri"/>
        <family val="2"/>
        <scheme val="minor"/>
      </rPr>
      <t xml:space="preserve"> 50th </t>
    </r>
    <r>
      <rPr>
        <i/>
        <sz val="11"/>
        <color theme="1"/>
        <rFont val="Calibri"/>
        <family val="2"/>
        <scheme val="minor"/>
      </rPr>
      <t xml:space="preserve">= 50th percentile;    </t>
    </r>
    <r>
      <rPr>
        <b/>
        <i/>
        <sz val="11"/>
        <color theme="1"/>
        <rFont val="Calibri"/>
        <family val="2"/>
        <scheme val="minor"/>
      </rPr>
      <t>75th</t>
    </r>
    <r>
      <rPr>
        <i/>
        <sz val="11"/>
        <color theme="1"/>
        <rFont val="Calibri"/>
        <family val="2"/>
        <scheme val="minor"/>
      </rPr>
      <t xml:space="preserve"> = 75th percentile;    </t>
    </r>
    <r>
      <rPr>
        <b/>
        <i/>
        <sz val="11"/>
        <color theme="1"/>
        <rFont val="Calibri"/>
        <family val="2"/>
        <scheme val="minor"/>
      </rPr>
      <t>W.A</t>
    </r>
    <r>
      <rPr>
        <i/>
        <sz val="11"/>
        <color theme="1"/>
        <rFont val="Calibri"/>
        <family val="2"/>
        <scheme val="minor"/>
      </rPr>
      <t xml:space="preserve">= weighted average;    </t>
    </r>
    <r>
      <rPr>
        <b/>
        <i/>
        <sz val="11"/>
        <color theme="1"/>
        <rFont val="Calibri"/>
        <family val="2"/>
        <scheme val="minor"/>
      </rPr>
      <t>N</t>
    </r>
    <r>
      <rPr>
        <i/>
        <sz val="11"/>
        <color theme="1"/>
        <rFont val="Calibri"/>
        <family val="2"/>
        <scheme val="minor"/>
      </rPr>
      <t>= Number of observations</t>
    </r>
  </si>
  <si>
    <t>AU</t>
  </si>
  <si>
    <t>Australia</t>
  </si>
  <si>
    <t>CA</t>
  </si>
  <si>
    <t>Canada</t>
  </si>
  <si>
    <t>CH</t>
  </si>
  <si>
    <t>Switzerland</t>
  </si>
  <si>
    <t>HK</t>
  </si>
  <si>
    <t>Hong Kong</t>
  </si>
  <si>
    <t>IN</t>
  </si>
  <si>
    <t>India</t>
  </si>
  <si>
    <t>KR</t>
  </si>
  <si>
    <t>Korea, Republic Of</t>
  </si>
  <si>
    <t>RU</t>
  </si>
  <si>
    <t>Russian Federation</t>
  </si>
  <si>
    <t>SG</t>
  </si>
  <si>
    <t>Singapore</t>
  </si>
  <si>
    <t>In alphabetic order??</t>
  </si>
  <si>
    <t>Quarter</t>
  </si>
  <si>
    <t>Manual input</t>
  </si>
  <si>
    <t>Table 2</t>
  </si>
  <si>
    <t>Table 3</t>
  </si>
  <si>
    <t>Table 4</t>
  </si>
  <si>
    <t>Table 5</t>
  </si>
  <si>
    <t>Table 6</t>
  </si>
  <si>
    <t>Table 7</t>
  </si>
  <si>
    <t>PD - adjusted</t>
  </si>
  <si>
    <t>Label</t>
  </si>
  <si>
    <t>Exposure</t>
  </si>
  <si>
    <t>Country</t>
  </si>
  <si>
    <t>Lev_2015_N</t>
  </si>
  <si>
    <t>Lev_2015_Q1</t>
  </si>
  <si>
    <t>Lev_2015_Median</t>
  </si>
  <si>
    <t>WA_2015_lev</t>
  </si>
  <si>
    <t>Lev_2015_Q3</t>
  </si>
  <si>
    <t>Retail (A/F IRB)</t>
  </si>
  <si>
    <t>Secured by real estate property (A/F IRB)</t>
  </si>
  <si>
    <t>Brazil</t>
  </si>
  <si>
    <t>CROATIA</t>
  </si>
  <si>
    <t>Czech Republic</t>
  </si>
  <si>
    <t>U.S.</t>
  </si>
  <si>
    <t>Col num</t>
  </si>
  <si>
    <t>30</t>
  </si>
  <si>
    <t>Table 8</t>
  </si>
  <si>
    <t>Only statistics for countries having more than 3 banks reporting in that particular country are shown</t>
  </si>
  <si>
    <t>Dr delta</t>
  </si>
  <si>
    <t>Loss rate delta</t>
  </si>
  <si>
    <t>N % chg</t>
  </si>
  <si>
    <t>PD - adjusted delta</t>
  </si>
  <si>
    <t>LGD delta</t>
  </si>
  <si>
    <t>2020_3_HK_030_LR</t>
  </si>
  <si>
    <t>2020_3_BG_030_DR</t>
  </si>
  <si>
    <t>2020_3_NO_030_LR</t>
  </si>
  <si>
    <t>2020_3_IT_030_DR</t>
  </si>
  <si>
    <t>2020_3_SK_030_DR</t>
  </si>
  <si>
    <t>2020_3_FR_030_LR</t>
  </si>
  <si>
    <t>2020_3_CN_030_DR</t>
  </si>
  <si>
    <t>2020_3_AU_030_DR</t>
  </si>
  <si>
    <t>2020_3_FI_030_DR</t>
  </si>
  <si>
    <t>2020_3_PL_030_LR</t>
  </si>
  <si>
    <t>2020_3_NL_030_DR</t>
  </si>
  <si>
    <t>2020_3_PT_030_LR</t>
  </si>
  <si>
    <t>2020_3_SI_030_DR</t>
  </si>
  <si>
    <t>2020_3_ES_030_LR</t>
  </si>
  <si>
    <t>2020_3_GR_030_LR</t>
  </si>
  <si>
    <t>2020_3_SE_030_LR</t>
  </si>
  <si>
    <t>2020_3_ES_030_DR</t>
  </si>
  <si>
    <t>2020_3_NL_030_LR</t>
  </si>
  <si>
    <t>2020_3_CY_030_DR</t>
  </si>
  <si>
    <t>2020_3_IT_030_LR</t>
  </si>
  <si>
    <t>2020_3_GB_030_LR</t>
  </si>
  <si>
    <t>2020_3_FR_030_DR</t>
  </si>
  <si>
    <t>2020_3_CZ_030_LR</t>
  </si>
  <si>
    <t>2020_3_DK_030_DR</t>
  </si>
  <si>
    <t>2020_3_IE_030_DR</t>
  </si>
  <si>
    <t>2020_3_NO_030_DR</t>
  </si>
  <si>
    <t>2020_3_GR_030_DR</t>
  </si>
  <si>
    <t>2020_3_US_030_LR</t>
  </si>
  <si>
    <t>2020_3_CA_030_DR</t>
  </si>
  <si>
    <t>2020_3_DE_030_DR</t>
  </si>
  <si>
    <t>2020_3_RU_030_DR</t>
  </si>
  <si>
    <t>2020_3_IE_030_LR</t>
  </si>
  <si>
    <t>2020_3_AT_030_DR</t>
  </si>
  <si>
    <t>2020_3_SE_030_DR</t>
  </si>
  <si>
    <t>2020_3_DK_030_LR</t>
  </si>
  <si>
    <t>2020_3_EE_030_LR</t>
  </si>
  <si>
    <t>2020_3_HU_030_DR</t>
  </si>
  <si>
    <t>2020_3_SK_030_LR</t>
  </si>
  <si>
    <t>2020_3_LU_030_LR</t>
  </si>
  <si>
    <t>2020_3_SG_030_LR</t>
  </si>
  <si>
    <t>2020_3_EE_030_DR</t>
  </si>
  <si>
    <t>2020_3_CH_030_DR</t>
  </si>
  <si>
    <t>2020_3_JP_030_DR</t>
  </si>
  <si>
    <t>2020_3_IN_030_DR</t>
  </si>
  <si>
    <t>2020_3_LU_030_DR</t>
  </si>
  <si>
    <t>2020_3_HR_030_DR</t>
  </si>
  <si>
    <t>2020_3_SG_030_DR</t>
  </si>
  <si>
    <t>2020_3_PT_030_DR</t>
  </si>
  <si>
    <t>2020_3_KR_030_DR</t>
  </si>
  <si>
    <t>2020_3_AT_030_LR</t>
  </si>
  <si>
    <t>2020_3_FI_030_LR</t>
  </si>
  <si>
    <t>2020_3_CH_030_LR</t>
  </si>
  <si>
    <t>2020_3_BE_030_DR</t>
  </si>
  <si>
    <t>2020_3_HK_030_DR</t>
  </si>
  <si>
    <t>2020_3_BE_030_LR</t>
  </si>
  <si>
    <t>2020_3_RO_030_DR</t>
  </si>
  <si>
    <t>2020_3_DE_030_LR</t>
  </si>
  <si>
    <t>2020_3_US_030_DR</t>
  </si>
  <si>
    <t>2020_3_CZ_030_DR</t>
  </si>
  <si>
    <t>2020_3_PL_030_DR</t>
  </si>
  <si>
    <t>2020_3_GB_030_DR</t>
  </si>
  <si>
    <t>2020_3_MT_030_DR</t>
  </si>
  <si>
    <t>2020_3_AT_030_PD</t>
  </si>
  <si>
    <t>2020_3_BG_030_PD</t>
  </si>
  <si>
    <t>2020_3_SG_030_PD</t>
  </si>
  <si>
    <t>2020_3_HK_030_PD</t>
  </si>
  <si>
    <t>2020_3_SK_030_PD</t>
  </si>
  <si>
    <t>2020_3_PT_030_LGD</t>
  </si>
  <si>
    <t>2020_3_CA_030_LGD</t>
  </si>
  <si>
    <t>2020_3_JP_030_PD</t>
  </si>
  <si>
    <t>2020_3_ES_030_PD</t>
  </si>
  <si>
    <t>2020_3_GB_030_PD</t>
  </si>
  <si>
    <t>2020_3_KR_030_LGD</t>
  </si>
  <si>
    <t>2020_3_HR_030_PD</t>
  </si>
  <si>
    <t>2020_3_FI_030_PD</t>
  </si>
  <si>
    <t>2020_3_CH_030_LGD</t>
  </si>
  <si>
    <t>2020_3_CY_030_PD</t>
  </si>
  <si>
    <t>2020_3_AU_030_PD</t>
  </si>
  <si>
    <t>2020_3_BE_030_LGD</t>
  </si>
  <si>
    <t>2020_3_HR_030_LGD</t>
  </si>
  <si>
    <t>2020_3_IT_030_PD</t>
  </si>
  <si>
    <t>2020_3_NO_030_LGD</t>
  </si>
  <si>
    <t>2020_3_ES_030_LGD</t>
  </si>
  <si>
    <t>2020_3_CY_030_LGD</t>
  </si>
  <si>
    <t>2020_3_LU_030_PD</t>
  </si>
  <si>
    <t>2020_3_RU_030_LGD</t>
  </si>
  <si>
    <t>2020_3_CA_030_PD</t>
  </si>
  <si>
    <t>2020_3_BG_030_LGD</t>
  </si>
  <si>
    <t>2020_3_AU_030_LGD</t>
  </si>
  <si>
    <t>2020_3_NL_030_PD</t>
  </si>
  <si>
    <t>2020_3_FI_030_LGD</t>
  </si>
  <si>
    <t>2020_3_GR_030_PD</t>
  </si>
  <si>
    <t>2020_3_PL_030_PD</t>
  </si>
  <si>
    <t>2020_3_SI_030_LGD</t>
  </si>
  <si>
    <t>2020_3_RU_030_PD</t>
  </si>
  <si>
    <t>2020_3_FR_030_PD</t>
  </si>
  <si>
    <t>2020_3_IT_030_LGD</t>
  </si>
  <si>
    <t>2020_3_DE_030_PD</t>
  </si>
  <si>
    <t>2020_3_RO_030_LGD</t>
  </si>
  <si>
    <t>2020_3_CZ_030_PD</t>
  </si>
  <si>
    <t>2020_3_CH_030_PD</t>
  </si>
  <si>
    <t>2020_3_EE_030_PD</t>
  </si>
  <si>
    <t>2020_3_FR_030_LGD</t>
  </si>
  <si>
    <t>2020_3_DK_030_PD</t>
  </si>
  <si>
    <t>2020_3_DK_030_LGD</t>
  </si>
  <si>
    <t>2020_3_MT_030_PD</t>
  </si>
  <si>
    <t>2020_3_LV_030_PD</t>
  </si>
  <si>
    <t>2020_3_CN_030_PD</t>
  </si>
  <si>
    <t>2020_3_SE_030_PD</t>
  </si>
  <si>
    <t>2020_3_HU_030_PD</t>
  </si>
  <si>
    <t>2020_3_BE_030_PD</t>
  </si>
  <si>
    <t>2020_3_IE_030_PD</t>
  </si>
  <si>
    <t>2020_3_SI_030_PD</t>
  </si>
  <si>
    <t>2020_3_PL_030_LGD</t>
  </si>
  <si>
    <t>2020_3_HK_030_LGD</t>
  </si>
  <si>
    <t>2020_3_SG_030_LGD</t>
  </si>
  <si>
    <t>2020_3_HU_030_LGD</t>
  </si>
  <si>
    <t>2020_3_JP_030_LGD</t>
  </si>
  <si>
    <t>2020_3_NL_030_LGD</t>
  </si>
  <si>
    <t>2020_3_MT_030_LGD</t>
  </si>
  <si>
    <t>2020_3_DE_030_LGD</t>
  </si>
  <si>
    <t>2020_3_CN_030_LGD</t>
  </si>
  <si>
    <t>2020_3_LV_030_LGD</t>
  </si>
  <si>
    <t>2020_3_AT_030_LGD</t>
  </si>
  <si>
    <t>2020_3_LU_030_LGD</t>
  </si>
  <si>
    <t>2020_3_CZ_030_LGD</t>
  </si>
  <si>
    <t>2020_3_SK_030_LGD</t>
  </si>
  <si>
    <t>2020_3_LT_030_LGD</t>
  </si>
  <si>
    <t>2020_3_LI_030_LGD</t>
  </si>
  <si>
    <t>2020_3_US_030_PD</t>
  </si>
  <si>
    <t>2020_3_IN_030_LGD</t>
  </si>
  <si>
    <t>2020_3_GR_030_LGD</t>
  </si>
  <si>
    <t>2020_3_GB_030_LGD</t>
  </si>
  <si>
    <t>2020_3_LT_030_PD</t>
  </si>
  <si>
    <t>2020_3_LI_030_PD</t>
  </si>
  <si>
    <t>2020_3_IN_030_PD</t>
  </si>
  <si>
    <t>2020_3_KR_030_PD</t>
  </si>
  <si>
    <t>2020_3_NO_030_PD</t>
  </si>
  <si>
    <t>2020_3_RO_030_PD</t>
  </si>
  <si>
    <t>2020_3_US_030_LGD</t>
  </si>
  <si>
    <t>2020_3_EE_030_LGD</t>
  </si>
  <si>
    <t>2020_3_IE_030_LGD</t>
  </si>
  <si>
    <t>2020_3_PT_030_PD</t>
  </si>
  <si>
    <t>2020_3_SE_030_LGD</t>
  </si>
  <si>
    <t>2020_3_SE_050_DR</t>
  </si>
  <si>
    <t>2020_3_RO_050_DR</t>
  </si>
  <si>
    <t>2020_3_DE_050_DR</t>
  </si>
  <si>
    <t>2020_3_LU_050_DR</t>
  </si>
  <si>
    <t>2020_3_NL_050_DR</t>
  </si>
  <si>
    <t>2020_3_GB_050_LR</t>
  </si>
  <si>
    <t>2020_3_FI_050_LR</t>
  </si>
  <si>
    <t>2020_3_CZ_050_DR</t>
  </si>
  <si>
    <t>2020_3_DE_050_LR</t>
  </si>
  <si>
    <t>2020_3_HK_050_DR</t>
  </si>
  <si>
    <t>2020_3_CZ_050_LR</t>
  </si>
  <si>
    <t>2020_3_NO_050_DR</t>
  </si>
  <si>
    <t>2020_3_DK_050_DR</t>
  </si>
  <si>
    <t>2020_3_FI_050_DR</t>
  </si>
  <si>
    <t>2020_3_SI_050_DR</t>
  </si>
  <si>
    <t>2020_3_IE_050_DR</t>
  </si>
  <si>
    <t>2020_3_SK_050_DR</t>
  </si>
  <si>
    <t>2020_3_HU_050_DR</t>
  </si>
  <si>
    <t>2020_3_AT_050_DR</t>
  </si>
  <si>
    <t>2020_3_PL_050_DR</t>
  </si>
  <si>
    <t>2020_3_BE_050_LR</t>
  </si>
  <si>
    <t>2020_3_EE_050_LR</t>
  </si>
  <si>
    <t>2020_3_ES_050_LR</t>
  </si>
  <si>
    <t>2020_3_IE_050_LR</t>
  </si>
  <si>
    <t>2020_3_IT_050_DR</t>
  </si>
  <si>
    <t>2020_3_IT_050_LR</t>
  </si>
  <si>
    <t>2020_3_ES_050_DR</t>
  </si>
  <si>
    <t>2020_3_GB_050_DR</t>
  </si>
  <si>
    <t>2020_3_US_050_DR</t>
  </si>
  <si>
    <t>2020_3_FR_050_DR</t>
  </si>
  <si>
    <t>2020_3_FR_050_LR</t>
  </si>
  <si>
    <t>2020_3_NO_050_LR</t>
  </si>
  <si>
    <t>2020_3_BE_050_DR</t>
  </si>
  <si>
    <t>2020_3_PT_050_LR</t>
  </si>
  <si>
    <t>2020_3_SE_050_LR</t>
  </si>
  <si>
    <t>2020_3_EE_050_DR</t>
  </si>
  <si>
    <t>2020_3_SK_050_LR</t>
  </si>
  <si>
    <t>2020_3_PT_050_DR</t>
  </si>
  <si>
    <t>2020_3_BE_050_LGD</t>
  </si>
  <si>
    <t>2020_3_BG_050_LGD</t>
  </si>
  <si>
    <t>2020_3_CY_050_LGD</t>
  </si>
  <si>
    <t>2020_3_DE_050_LGD</t>
  </si>
  <si>
    <t>2020_3_DK_050_LGD</t>
  </si>
  <si>
    <t>2020_3_EE_050_LGD</t>
  </si>
  <si>
    <t>2020_3_FI_050_LGD</t>
  </si>
  <si>
    <t>2020_3_GB_050_LGD</t>
  </si>
  <si>
    <t>2020_3_HK_050_LGD</t>
  </si>
  <si>
    <t>2020_3_MT_050_PD</t>
  </si>
  <si>
    <t>2020_3_HU_050_LGD</t>
  </si>
  <si>
    <t>2020_3_NL_050_PD</t>
  </si>
  <si>
    <t>2020_3_IN_050_LGD</t>
  </si>
  <si>
    <t>2020_3_NO_050_PD</t>
  </si>
  <si>
    <t>2020_3_PT_050_LGD</t>
  </si>
  <si>
    <t>2020_3_PL_050_LGD</t>
  </si>
  <si>
    <t>2020_3_RO_050_LGD</t>
  </si>
  <si>
    <t>2020_3_SG_050_PD</t>
  </si>
  <si>
    <t>2020_3_SE_050_LGD</t>
  </si>
  <si>
    <t>2020_3_SK_050_PD</t>
  </si>
  <si>
    <t>2020_3_US_050_PD</t>
  </si>
  <si>
    <t>2020_3_CH_050_LGD</t>
  </si>
  <si>
    <t>2020_3_US_050_LGD</t>
  </si>
  <si>
    <t>2020_3_SK_050_LGD</t>
  </si>
  <si>
    <t>2020_3_AU_050_LGD</t>
  </si>
  <si>
    <t>2020_3_SI_050_LGD</t>
  </si>
  <si>
    <t>2020_3_SG_050_LGD</t>
  </si>
  <si>
    <t>2020_3_SI_050_PD</t>
  </si>
  <si>
    <t>2020_3_RU_050_LGD</t>
  </si>
  <si>
    <t>2020_3_SE_050_PD</t>
  </si>
  <si>
    <t>2020_3_NO_050_LGD</t>
  </si>
  <si>
    <t>2020_3_RU_050_PD</t>
  </si>
  <si>
    <t>2020_3_NL_050_LGD</t>
  </si>
  <si>
    <t>2020_3_MT_050_LGD</t>
  </si>
  <si>
    <t>2020_3_LV_050_LGD</t>
  </si>
  <si>
    <t>2020_3_LU_050_LGD</t>
  </si>
  <si>
    <t>2020_3_PT_050_PD</t>
  </si>
  <si>
    <t>2020_3_LT_050_LGD</t>
  </si>
  <si>
    <t>2020_3_LI_050_LGD</t>
  </si>
  <si>
    <t>2020_3_PL_050_PD</t>
  </si>
  <si>
    <t>2020_3_KR_050_LGD</t>
  </si>
  <si>
    <t>2020_3_JP_050_LGD</t>
  </si>
  <si>
    <t>2020_3_IT_050_LGD</t>
  </si>
  <si>
    <t>2020_3_IE_050_LGD</t>
  </si>
  <si>
    <t>2020_3_HR_050_LGD</t>
  </si>
  <si>
    <t>2020_3_LV_050_PD</t>
  </si>
  <si>
    <t>2020_3_GR_050_LGD</t>
  </si>
  <si>
    <t>2020_3_LU_050_PD</t>
  </si>
  <si>
    <t>2020_3_FR_050_LGD</t>
  </si>
  <si>
    <t>2020_3_LT_050_PD</t>
  </si>
  <si>
    <t>2020_3_ES_050_LGD</t>
  </si>
  <si>
    <t>2020_3_LI_050_PD</t>
  </si>
  <si>
    <t>2020_3_KR_050_PD</t>
  </si>
  <si>
    <t>2020_3_CZ_050_LGD</t>
  </si>
  <si>
    <t>2020_3_JP_050_PD</t>
  </si>
  <si>
    <t>2020_3_CN_050_LGD</t>
  </si>
  <si>
    <t>2020_3_IT_050_PD</t>
  </si>
  <si>
    <t>2020_3_CA_050_LGD</t>
  </si>
  <si>
    <t>2020_3_IN_050_PD</t>
  </si>
  <si>
    <t>2020_3_IE_050_PD</t>
  </si>
  <si>
    <t>2020_3_AT_050_LGD</t>
  </si>
  <si>
    <t>2020_3_HU_050_PD</t>
  </si>
  <si>
    <t>2020_3_HR_050_PD</t>
  </si>
  <si>
    <t>2020_3_HK_050_PD</t>
  </si>
  <si>
    <t>2020_3_GB_050_PD</t>
  </si>
  <si>
    <t>2020_3_FR_050_PD</t>
  </si>
  <si>
    <t>2020_3_FI_050_PD</t>
  </si>
  <si>
    <t>2020_3_ES_050_PD</t>
  </si>
  <si>
    <t>2020_3_EE_050_PD</t>
  </si>
  <si>
    <t>2020_3_DK_050_PD</t>
  </si>
  <si>
    <t>2020_3_DE_050_PD</t>
  </si>
  <si>
    <t>2020_3_CY_050_PD</t>
  </si>
  <si>
    <t>2020_3_CN_050_PD</t>
  </si>
  <si>
    <t>2020_3_CH_050_PD</t>
  </si>
  <si>
    <t>2020_3_CA_050_PD</t>
  </si>
  <si>
    <t>2020_3_BG_050_PD</t>
  </si>
  <si>
    <t>2020_3_BE_050_PD</t>
  </si>
  <si>
    <t>2020_3_AU_050_PD</t>
  </si>
  <si>
    <t>2020_3_AT_050_PD</t>
  </si>
  <si>
    <t>2020_3_CZ_050_PD</t>
  </si>
  <si>
    <t>2020_3_GR_050_PD</t>
  </si>
  <si>
    <t>2020_3_RO_050_PD</t>
  </si>
  <si>
    <t>2020_3_HR_060_PD</t>
  </si>
  <si>
    <t>2020_3_IE_060_PD</t>
  </si>
  <si>
    <t>2020_3_LI_060_PD</t>
  </si>
  <si>
    <t>2020_3_MT_060_PD</t>
  </si>
  <si>
    <t>2020_3_LU_060_LGD</t>
  </si>
  <si>
    <t>2020_3_US_060_PD</t>
  </si>
  <si>
    <t>2020_3_US_060_LGD</t>
  </si>
  <si>
    <t>2020_3_SK_060_LGD</t>
  </si>
  <si>
    <t>2020_3_SK_060_PD</t>
  </si>
  <si>
    <t>2020_3_SI_060_LGD</t>
  </si>
  <si>
    <t>2020_3_SG_060_LGD</t>
  </si>
  <si>
    <t>2020_3_SI_060_PD</t>
  </si>
  <si>
    <t>2020_3_SE_060_LGD</t>
  </si>
  <si>
    <t>2020_3_RU_060_LGD</t>
  </si>
  <si>
    <t>2020_3_SG_060_PD</t>
  </si>
  <si>
    <t>2020_3_RO_060_LGD</t>
  </si>
  <si>
    <t>2020_3_PT_060_LGD</t>
  </si>
  <si>
    <t>2020_3_SE_060_PD</t>
  </si>
  <si>
    <t>2020_3_PL_060_LGD</t>
  </si>
  <si>
    <t>2020_3_NO_060_LGD</t>
  </si>
  <si>
    <t>2020_3_RU_060_PD</t>
  </si>
  <si>
    <t>2020_3_NL_060_LGD</t>
  </si>
  <si>
    <t>2020_3_MT_060_LGD</t>
  </si>
  <si>
    <t>2020_3_RO_060_PD</t>
  </si>
  <si>
    <t>2020_3_LV_060_LGD</t>
  </si>
  <si>
    <t>2020_3_PT_060_PD</t>
  </si>
  <si>
    <t>2020_3_LT_060_LGD</t>
  </si>
  <si>
    <t>2020_3_LI_060_LGD</t>
  </si>
  <si>
    <t>2020_3_PL_060_PD</t>
  </si>
  <si>
    <t>2020_3_KR_060_LGD</t>
  </si>
  <si>
    <t>2020_3_JP_060_LGD</t>
  </si>
  <si>
    <t>2020_3_NO_060_PD</t>
  </si>
  <si>
    <t>2020_3_IT_060_LGD</t>
  </si>
  <si>
    <t>2020_3_IN_060_LGD</t>
  </si>
  <si>
    <t>2020_3_NL_060_PD</t>
  </si>
  <si>
    <t>2020_3_IE_060_LGD</t>
  </si>
  <si>
    <t>2020_3_HU_060_LGD</t>
  </si>
  <si>
    <t>2020_3_HR_060_LGD</t>
  </si>
  <si>
    <t>2020_3_HK_060_LGD</t>
  </si>
  <si>
    <t>2020_3_LV_060_PD</t>
  </si>
  <si>
    <t>2020_3_GR_060_LGD</t>
  </si>
  <si>
    <t>2020_3_GB_060_LGD</t>
  </si>
  <si>
    <t>2020_3_LU_060_PD</t>
  </si>
  <si>
    <t>2020_3_FR_060_LGD</t>
  </si>
  <si>
    <t>2020_3_FI_060_LGD</t>
  </si>
  <si>
    <t>2020_3_LT_060_PD</t>
  </si>
  <si>
    <t>2020_3_ES_060_LGD</t>
  </si>
  <si>
    <t>2020_3_EE_060_LGD</t>
  </si>
  <si>
    <t>2020_3_DK_060_LGD</t>
  </si>
  <si>
    <t>2020_3_KR_060_PD</t>
  </si>
  <si>
    <t>2020_3_DE_060_LGD</t>
  </si>
  <si>
    <t>2020_3_CZ_060_LGD</t>
  </si>
  <si>
    <t>2020_3_JP_060_PD</t>
  </si>
  <si>
    <t>2020_3_CY_060_LGD</t>
  </si>
  <si>
    <t>2020_3_CN_060_LGD</t>
  </si>
  <si>
    <t>2020_3_IT_060_PD</t>
  </si>
  <si>
    <t>2020_3_CH_060_LGD</t>
  </si>
  <si>
    <t>2020_3_CA_060_LGD</t>
  </si>
  <si>
    <t>2020_3_IN_060_PD</t>
  </si>
  <si>
    <t>2020_3_BG_060_LGD</t>
  </si>
  <si>
    <t>2020_3_BE_060_LGD</t>
  </si>
  <si>
    <t>2020_3_AU_060_LGD</t>
  </si>
  <si>
    <t>2020_3_AT_060_LGD</t>
  </si>
  <si>
    <t>2020_3_HU_060_PD</t>
  </si>
  <si>
    <t>2020_3_HK_060_PD</t>
  </si>
  <si>
    <t>2020_3_GR_060_PD</t>
  </si>
  <si>
    <t>2020_3_GB_060_PD</t>
  </si>
  <si>
    <t>2020_3_FR_060_PD</t>
  </si>
  <si>
    <t>2020_3_FI_060_PD</t>
  </si>
  <si>
    <t>2020_3_ES_060_PD</t>
  </si>
  <si>
    <t>2020_3_EE_060_PD</t>
  </si>
  <si>
    <t>2020_3_DK_060_PD</t>
  </si>
  <si>
    <t>2020_3_DE_060_PD</t>
  </si>
  <si>
    <t>2020_3_CZ_060_PD</t>
  </si>
  <si>
    <t>2020_3_CY_060_PD</t>
  </si>
  <si>
    <t>2020_3_CN_060_PD</t>
  </si>
  <si>
    <t>2020_3_CH_060_PD</t>
  </si>
  <si>
    <t>2020_3_CA_060_PD</t>
  </si>
  <si>
    <t>2020_3_BG_060_PD</t>
  </si>
  <si>
    <t>2020_3_BE_060_PD</t>
  </si>
  <si>
    <t>2020_3_AU_060_PD</t>
  </si>
  <si>
    <t>2020_3_AT_060_PD</t>
  </si>
  <si>
    <t>2020_3_SE_060_DR</t>
  </si>
  <si>
    <t>2020_3_ES_060_DR</t>
  </si>
  <si>
    <t>2020_3_RU_060_DR</t>
  </si>
  <si>
    <t>2020_3_AU_060_DR</t>
  </si>
  <si>
    <t>2020_3_RO_060_DR</t>
  </si>
  <si>
    <t>2020_3_EE_060_DR</t>
  </si>
  <si>
    <t>2020_3_PT_060_DR</t>
  </si>
  <si>
    <t>2020_3_SK_060_LR</t>
  </si>
  <si>
    <t>2020_3_SE_060_LR</t>
  </si>
  <si>
    <t>2020_3_NO_060_LR</t>
  </si>
  <si>
    <t>2020_3_LV_060_LR</t>
  </si>
  <si>
    <t>2020_3_JP_060_LR</t>
  </si>
  <si>
    <t>2020_3_IT_060_LR</t>
  </si>
  <si>
    <t>2020_3_GR_060_LR</t>
  </si>
  <si>
    <t>2020_3_CA_060_LR</t>
  </si>
  <si>
    <t>2020_3_EE_060_LR</t>
  </si>
  <si>
    <t>2020_3_DK_060_LR</t>
  </si>
  <si>
    <t>2020_3_BE_060_LR</t>
  </si>
  <si>
    <t>2020_3_DK_060_DR</t>
  </si>
  <si>
    <t>2020_3_CZ_060_LR</t>
  </si>
  <si>
    <t>2020_3_CZ_060_DR</t>
  </si>
  <si>
    <t>2020_3_LV_060_DR</t>
  </si>
  <si>
    <t>2020_3_LT_060_DR</t>
  </si>
  <si>
    <t>2020_3_LI_060_DR</t>
  </si>
  <si>
    <t>2020_3_KR_060_DR</t>
  </si>
  <si>
    <t>2020_3_CH_060_DR</t>
  </si>
  <si>
    <t>2020_3_SG_060_DR</t>
  </si>
  <si>
    <t>2020_3_IT_060_DR</t>
  </si>
  <si>
    <t>2020_3_IN_060_DR</t>
  </si>
  <si>
    <t>2020_3_CN_060_DR</t>
  </si>
  <si>
    <t>2020_3_IE_060_DR</t>
  </si>
  <si>
    <t>2020_3_RU_060_LR</t>
  </si>
  <si>
    <t>2020_3_HU_060_DR</t>
  </si>
  <si>
    <t>2020_3_NL_060_DR</t>
  </si>
  <si>
    <t>2020_3_JP_060_DR</t>
  </si>
  <si>
    <t>2020_3_HR_060_DR</t>
  </si>
  <si>
    <t>2020_3_HK_060_DR</t>
  </si>
  <si>
    <t>2020_3_AT_060_LR</t>
  </si>
  <si>
    <t>2020_3_AU_060_LR</t>
  </si>
  <si>
    <t>2020_3_AT_060_DR</t>
  </si>
  <si>
    <t>2020_3_CA_060_DR</t>
  </si>
  <si>
    <t>2020_3_BG_060_LR</t>
  </si>
  <si>
    <t>2020_3_CH_060_LR</t>
  </si>
  <si>
    <t>2020_3_CN_060_LR</t>
  </si>
  <si>
    <t>2020_3_CY_060_LR</t>
  </si>
  <si>
    <t>2020_3_LU_060_DR</t>
  </si>
  <si>
    <t>2020_3_GR_060_DR</t>
  </si>
  <si>
    <t>2020_3_DE_060_LR</t>
  </si>
  <si>
    <t>2020_3_ES_060_LR</t>
  </si>
  <si>
    <t>2020_3_FI_060_LR</t>
  </si>
  <si>
    <t>2020_3_BG_060_DR</t>
  </si>
  <si>
    <t>2020_3_FR_060_LR</t>
  </si>
  <si>
    <t>2020_3_GB_060_DR</t>
  </si>
  <si>
    <t>2020_3_HR_060_LR</t>
  </si>
  <si>
    <t>2020_3_HU_060_LR</t>
  </si>
  <si>
    <t>2020_3_IE_060_LR</t>
  </si>
  <si>
    <t>2020_3_HK_060_LR</t>
  </si>
  <si>
    <t>2020_3_PL_060_DR</t>
  </si>
  <si>
    <t>2020_3_IN_060_LR</t>
  </si>
  <si>
    <t>2020_3_NO_060_DR</t>
  </si>
  <si>
    <t>2020_3_LT_060_LR</t>
  </si>
  <si>
    <t>2020_3_GB_060_LR</t>
  </si>
  <si>
    <t>2020_3_LU_060_LR</t>
  </si>
  <si>
    <t>2020_3_FR_060_DR</t>
  </si>
  <si>
    <t>2020_3_MT_060_LR</t>
  </si>
  <si>
    <t>2020_3_US_060_DR</t>
  </si>
  <si>
    <t>2020_3_NL_060_LR</t>
  </si>
  <si>
    <t>2020_3_BE_060_DR</t>
  </si>
  <si>
    <t>2020_3_KR_060_LR</t>
  </si>
  <si>
    <t>2020_3_PL_060_LR</t>
  </si>
  <si>
    <t>2020_3_CY_060_DR</t>
  </si>
  <si>
    <t>2020_3_SK_060_DR</t>
  </si>
  <si>
    <t>2020_3_RO_060_LR</t>
  </si>
  <si>
    <t>2020_3_PT_060_LR</t>
  </si>
  <si>
    <t>2020_3_SI_060_DR</t>
  </si>
  <si>
    <t>2020_3_DE_060_DR</t>
  </si>
  <si>
    <t>2020_3_SG_060_LR</t>
  </si>
  <si>
    <t>2020_3_SI_060_LR</t>
  </si>
  <si>
    <t>2020_3_MT_060_DR</t>
  </si>
  <si>
    <t>2020_3_FI_060_DR</t>
  </si>
  <si>
    <t>2020_3_US_060_LR</t>
  </si>
  <si>
    <t>2020_3_SE_070_DR</t>
  </si>
  <si>
    <t>2020_3_ES_070_DR</t>
  </si>
  <si>
    <t>2020_3_AU_070_DR</t>
  </si>
  <si>
    <t>2020_3_RU_070_DR</t>
  </si>
  <si>
    <t>2020_3_RO_070_DR</t>
  </si>
  <si>
    <t>2020_3_EE_070_DR</t>
  </si>
  <si>
    <t>2020_3_PT_070_DR</t>
  </si>
  <si>
    <t>2020_3_US_070_LR</t>
  </si>
  <si>
    <t>2020_3_SK_070_LR</t>
  </si>
  <si>
    <t>2020_3_SE_070_LR</t>
  </si>
  <si>
    <t>2020_3_RU_070_LR</t>
  </si>
  <si>
    <t>2020_3_PT_070_LR</t>
  </si>
  <si>
    <t>2020_3_NO_070_LR</t>
  </si>
  <si>
    <t>2020_3_NL_070_LR</t>
  </si>
  <si>
    <t>2020_3_LV_070_LR</t>
  </si>
  <si>
    <t>2020_3_PL_070_DR</t>
  </si>
  <si>
    <t>2020_3_HU_070_LR</t>
  </si>
  <si>
    <t>2020_3_GB_070_LR</t>
  </si>
  <si>
    <t>2020_3_FR_070_LR</t>
  </si>
  <si>
    <t>2020_3_FI_070_LR</t>
  </si>
  <si>
    <t>2020_3_ES_070_LR</t>
  </si>
  <si>
    <t>2020_3_DE_070_LR</t>
  </si>
  <si>
    <t>2020_3_CZ_070_LR</t>
  </si>
  <si>
    <t>2020_3_DK_070_DR</t>
  </si>
  <si>
    <t>2020_3_BE_070_LR</t>
  </si>
  <si>
    <t>2020_3_AU_070_LR</t>
  </si>
  <si>
    <t>2020_3_AT_070_LR</t>
  </si>
  <si>
    <t>2020_3_NL_070_DR</t>
  </si>
  <si>
    <t>2020_3_LV_070_DR</t>
  </si>
  <si>
    <t>2020_3_LU_070_DR</t>
  </si>
  <si>
    <t>2020_3_CZ_070_DR</t>
  </si>
  <si>
    <t>2020_3_LT_070_DR</t>
  </si>
  <si>
    <t>2020_3_IT_070_DR</t>
  </si>
  <si>
    <t>2020_3_DE_070_DR</t>
  </si>
  <si>
    <t>2020_3_IN_070_DR</t>
  </si>
  <si>
    <t>2020_3_CN_070_DR</t>
  </si>
  <si>
    <t>2020_3_IE_070_DR</t>
  </si>
  <si>
    <t>2020_3_HU_070_DR</t>
  </si>
  <si>
    <t>2020_3_CH_070_DR</t>
  </si>
  <si>
    <t>2020_3_CA_070_DR</t>
  </si>
  <si>
    <t>2020_3_HK_070_DR</t>
  </si>
  <si>
    <t>2020_3_NO_070_DR</t>
  </si>
  <si>
    <t>2020_3_BG_070_LR</t>
  </si>
  <si>
    <t>2020_3_CH_070_LR</t>
  </si>
  <si>
    <t>2020_3_GR_070_DR</t>
  </si>
  <si>
    <t>2020_3_DK_070_LR</t>
  </si>
  <si>
    <t>2020_3_BG_070_DR</t>
  </si>
  <si>
    <t>2020_3_EE_070_LR</t>
  </si>
  <si>
    <t>2020_3_GB_070_DR</t>
  </si>
  <si>
    <t>2020_3_AT_070_DR</t>
  </si>
  <si>
    <t>2020_3_IE_070_LR</t>
  </si>
  <si>
    <t>2020_3_IT_070_LR</t>
  </si>
  <si>
    <t>2020_3_LT_070_LR</t>
  </si>
  <si>
    <t>2020_3_FR_070_DR</t>
  </si>
  <si>
    <t>2020_3_LU_070_LR</t>
  </si>
  <si>
    <t>2020_3_BE_070_DR</t>
  </si>
  <si>
    <t>2020_3_US_070_DR</t>
  </si>
  <si>
    <t>2020_3_PL_070_LR</t>
  </si>
  <si>
    <t>2020_3_SK_070_DR</t>
  </si>
  <si>
    <t>2020_3_FI_070_DR</t>
  </si>
  <si>
    <t>2020_3_SG_070_DR</t>
  </si>
  <si>
    <t>2020_3_US_070_PD</t>
  </si>
  <si>
    <t>2020_3_US_070_LGD</t>
  </si>
  <si>
    <t>2020_3_SK_070_LGD</t>
  </si>
  <si>
    <t>2020_3_SK_070_PD</t>
  </si>
  <si>
    <t>2020_3_SI_070_LGD</t>
  </si>
  <si>
    <t>2020_3_SG_070_LGD</t>
  </si>
  <si>
    <t>2020_3_SI_070_PD</t>
  </si>
  <si>
    <t>2020_3_SE_070_LGD</t>
  </si>
  <si>
    <t>2020_3_RU_070_LGD</t>
  </si>
  <si>
    <t>2020_3_SG_070_PD</t>
  </si>
  <si>
    <t>2020_3_RO_070_LGD</t>
  </si>
  <si>
    <t>2020_3_PT_070_LGD</t>
  </si>
  <si>
    <t>2020_3_SE_070_PD</t>
  </si>
  <si>
    <t>2020_3_PL_070_LGD</t>
  </si>
  <si>
    <t>2020_3_NO_070_LGD</t>
  </si>
  <si>
    <t>2020_3_RU_070_PD</t>
  </si>
  <si>
    <t>2020_3_NL_070_LGD</t>
  </si>
  <si>
    <t>2020_3_MT_070_LGD</t>
  </si>
  <si>
    <t>2020_3_RO_070_PD</t>
  </si>
  <si>
    <t>2020_3_LV_070_LGD</t>
  </si>
  <si>
    <t>2020_3_LU_070_LGD</t>
  </si>
  <si>
    <t>2020_3_PT_070_PD</t>
  </si>
  <si>
    <t>2020_3_LT_070_LGD</t>
  </si>
  <si>
    <t>2020_3_LI_070_LGD</t>
  </si>
  <si>
    <t>2020_3_PL_070_PD</t>
  </si>
  <si>
    <t>2020_3_KR_070_LGD</t>
  </si>
  <si>
    <t>2020_3_JP_070_LGD</t>
  </si>
  <si>
    <t>2020_3_NO_070_PD</t>
  </si>
  <si>
    <t>2020_3_IT_070_LGD</t>
  </si>
  <si>
    <t>2020_3_IN_070_LGD</t>
  </si>
  <si>
    <t>2020_3_NL_070_PD</t>
  </si>
  <si>
    <t>2020_3_IE_070_LGD</t>
  </si>
  <si>
    <t>2020_3_HU_070_LGD</t>
  </si>
  <si>
    <t>2020_3_MT_070_PD</t>
  </si>
  <si>
    <t>2020_3_HR_070_LGD</t>
  </si>
  <si>
    <t>2020_3_HK_070_LGD</t>
  </si>
  <si>
    <t>2020_3_LV_070_PD</t>
  </si>
  <si>
    <t>2020_3_GR_070_LGD</t>
  </si>
  <si>
    <t>2020_3_GB_070_LGD</t>
  </si>
  <si>
    <t>2020_3_LU_070_PD</t>
  </si>
  <si>
    <t>2020_3_FR_070_LGD</t>
  </si>
  <si>
    <t>2020_3_FI_070_LGD</t>
  </si>
  <si>
    <t>2020_3_LT_070_PD</t>
  </si>
  <si>
    <t>2020_3_ES_070_LGD</t>
  </si>
  <si>
    <t>2020_3_LI_070_PD</t>
  </si>
  <si>
    <t>2020_3_EE_070_LGD</t>
  </si>
  <si>
    <t>2020_3_DK_070_LGD</t>
  </si>
  <si>
    <t>2020_3_KR_070_PD</t>
  </si>
  <si>
    <t>2020_3_DE_070_LGD</t>
  </si>
  <si>
    <t>2020_3_CZ_070_LGD</t>
  </si>
  <si>
    <t>2020_3_JP_070_PD</t>
  </si>
  <si>
    <t>2020_3_CY_070_LGD</t>
  </si>
  <si>
    <t>2020_3_CN_070_LGD</t>
  </si>
  <si>
    <t>2020_3_IT_070_PD</t>
  </si>
  <si>
    <t>2020_3_CH_070_LGD</t>
  </si>
  <si>
    <t>2020_3_CA_070_LGD</t>
  </si>
  <si>
    <t>2020_3_IN_070_PD</t>
  </si>
  <si>
    <t>2020_3_BG_070_LGD</t>
  </si>
  <si>
    <t>2020_3_BE_070_LGD</t>
  </si>
  <si>
    <t>2020_3_IE_070_PD</t>
  </si>
  <si>
    <t>2020_3_AU_070_LGD</t>
  </si>
  <si>
    <t>2020_3_AT_070_LGD</t>
  </si>
  <si>
    <t>2020_3_HU_070_PD</t>
  </si>
  <si>
    <t>2020_3_HR_070_PD</t>
  </si>
  <si>
    <t>2020_3_HK_070_PD</t>
  </si>
  <si>
    <t>2020_3_GR_070_PD</t>
  </si>
  <si>
    <t>2020_3_GB_070_PD</t>
  </si>
  <si>
    <t>2020_3_FR_070_PD</t>
  </si>
  <si>
    <t>2020_3_FI_070_PD</t>
  </si>
  <si>
    <t>2020_3_ES_070_PD</t>
  </si>
  <si>
    <t>2020_3_EE_070_PD</t>
  </si>
  <si>
    <t>2020_3_DK_070_PD</t>
  </si>
  <si>
    <t>2020_3_DE_070_PD</t>
  </si>
  <si>
    <t>2020_3_CZ_070_PD</t>
  </si>
  <si>
    <t>2020_3_CY_070_PD</t>
  </si>
  <si>
    <t>2020_3_CN_070_PD</t>
  </si>
  <si>
    <t>2020_3_CH_070_PD</t>
  </si>
  <si>
    <t>2020_3_CA_070_PD</t>
  </si>
  <si>
    <t>2020_3_BG_070_PD</t>
  </si>
  <si>
    <t>2020_3_BE_070_PD</t>
  </si>
  <si>
    <t>2020_3_AU_070_PD</t>
  </si>
  <si>
    <t>2020_3_AT_070_PD</t>
  </si>
  <si>
    <t>2020_3_US_100_PD</t>
  </si>
  <si>
    <t>2020_3_US_100_LGD</t>
  </si>
  <si>
    <t>2020_3_SK_100_PD</t>
  </si>
  <si>
    <t>2020_3_SK_100_LGD</t>
  </si>
  <si>
    <t>2020_3_SI_100_LGD</t>
  </si>
  <si>
    <t>2020_3_SG_100_LGD</t>
  </si>
  <si>
    <t>2020_3_SI_100_PD</t>
  </si>
  <si>
    <t>2020_3_SE_100_LGD</t>
  </si>
  <si>
    <t>2020_3_RU_100_LGD</t>
  </si>
  <si>
    <t>2020_3_SG_100_PD</t>
  </si>
  <si>
    <t>2020_3_RO_100_LGD</t>
  </si>
  <si>
    <t>2020_3_PT_100_LGD</t>
  </si>
  <si>
    <t>2020_3_SE_100_PD</t>
  </si>
  <si>
    <t>2020_3_PL_100_LGD</t>
  </si>
  <si>
    <t>2020_3_NO_100_LGD</t>
  </si>
  <si>
    <t>2020_3_RU_100_PD</t>
  </si>
  <si>
    <t>2020_3_NL_100_LGD</t>
  </si>
  <si>
    <t>2020_3_MT_100_LGD</t>
  </si>
  <si>
    <t>2020_3_RO_100_PD</t>
  </si>
  <si>
    <t>2020_3_LV_100_LGD</t>
  </si>
  <si>
    <t>2020_3_LU_100_LGD</t>
  </si>
  <si>
    <t>2020_3_PT_100_PD</t>
  </si>
  <si>
    <t>2020_3_LT_100_LGD</t>
  </si>
  <si>
    <t>2020_3_LI_100_LGD</t>
  </si>
  <si>
    <t>2020_3_PL_100_PD</t>
  </si>
  <si>
    <t>2020_3_KR_100_LGD</t>
  </si>
  <si>
    <t>2020_3_JP_100_LGD</t>
  </si>
  <si>
    <t>2020_3_NO_100_PD</t>
  </si>
  <si>
    <t>2020_3_IT_100_LGD</t>
  </si>
  <si>
    <t>2020_3_IN_100_LGD</t>
  </si>
  <si>
    <t>2020_3_NL_100_PD</t>
  </si>
  <si>
    <t>2020_3_IE_100_LGD</t>
  </si>
  <si>
    <t>2020_3_HU_100_LGD</t>
  </si>
  <si>
    <t>2020_3_MT_100_PD</t>
  </si>
  <si>
    <t>2020_3_HR_100_LGD</t>
  </si>
  <si>
    <t>2020_3_HK_100_LGD</t>
  </si>
  <si>
    <t>2020_3_LV_100_PD</t>
  </si>
  <si>
    <t>2020_3_GR_100_LGD</t>
  </si>
  <si>
    <t>2020_3_LU_100_PD</t>
  </si>
  <si>
    <t>2020_3_GB_100_LGD</t>
  </si>
  <si>
    <t>2020_3_FR_100_LGD</t>
  </si>
  <si>
    <t>2020_3_LT_100_PD</t>
  </si>
  <si>
    <t>2020_3_FI_100_LGD</t>
  </si>
  <si>
    <t>2020_3_ES_100_LGD</t>
  </si>
  <si>
    <t>2020_3_LI_100_PD</t>
  </si>
  <si>
    <t>2020_3_EE_100_LGD</t>
  </si>
  <si>
    <t>2020_3_DK_100_LGD</t>
  </si>
  <si>
    <t>2020_3_KR_100_PD</t>
  </si>
  <si>
    <t>2020_3_DE_100_LGD</t>
  </si>
  <si>
    <t>2020_3_CZ_100_LGD</t>
  </si>
  <si>
    <t>2020_3_JP_100_PD</t>
  </si>
  <si>
    <t>2020_3_CY_100_LGD</t>
  </si>
  <si>
    <t>2020_3_CN_100_LGD</t>
  </si>
  <si>
    <t>2020_3_IT_100_PD</t>
  </si>
  <si>
    <t>2020_3_CH_100_LGD</t>
  </si>
  <si>
    <t>2020_3_CA_100_LGD</t>
  </si>
  <si>
    <t>2020_3_IN_100_PD</t>
  </si>
  <si>
    <t>2020_3_BG_100_LGD</t>
  </si>
  <si>
    <t>2020_3_BE_100_LGD</t>
  </si>
  <si>
    <t>2020_3_IE_100_PD</t>
  </si>
  <si>
    <t>2020_3_AU_100_LGD</t>
  </si>
  <si>
    <t>2020_3_AT_100_LGD</t>
  </si>
  <si>
    <t>2020_3_HU_100_PD</t>
  </si>
  <si>
    <t>2020_3_HR_100_PD</t>
  </si>
  <si>
    <t>2020_3_HK_100_PD</t>
  </si>
  <si>
    <t>2020_3_GR_100_PD</t>
  </si>
  <si>
    <t>2020_3_GB_100_PD</t>
  </si>
  <si>
    <t>2020_3_FR_100_PD</t>
  </si>
  <si>
    <t>2020_3_FI_100_PD</t>
  </si>
  <si>
    <t>2020_3_ES_100_PD</t>
  </si>
  <si>
    <t>2020_3_EE_100_PD</t>
  </si>
  <si>
    <t>2020_3_DK_100_PD</t>
  </si>
  <si>
    <t>2020_3_DE_100_PD</t>
  </si>
  <si>
    <t>2020_3_CZ_100_PD</t>
  </si>
  <si>
    <t>2020_3_CY_100_PD</t>
  </si>
  <si>
    <t>2020_3_CN_100_PD</t>
  </si>
  <si>
    <t>2020_3_CH_100_PD</t>
  </si>
  <si>
    <t>2020_3_CA_100_PD</t>
  </si>
  <si>
    <t>2020_3_BG_100_PD</t>
  </si>
  <si>
    <t>2020_3_BE_100_PD</t>
  </si>
  <si>
    <t>2020_3_AU_100_PD</t>
  </si>
  <si>
    <t>2020_3_AT_100_PD</t>
  </si>
  <si>
    <t>2020_3_SE_100_DR</t>
  </si>
  <si>
    <t>2020_3_ES_100_DR</t>
  </si>
  <si>
    <t>2020_3_AU_100_DR</t>
  </si>
  <si>
    <t>2020_3_RU_100_DR</t>
  </si>
  <si>
    <t>2020_3_RO_100_DR</t>
  </si>
  <si>
    <t>2020_3_EE_100_DR</t>
  </si>
  <si>
    <t>2020_3_PT_100_DR</t>
  </si>
  <si>
    <t>2020_3_US_100_LR</t>
  </si>
  <si>
    <t>2020_3_SK_100_LR</t>
  </si>
  <si>
    <t>2020_3_SG_100_LR</t>
  </si>
  <si>
    <t>2020_3_SE_100_LR</t>
  </si>
  <si>
    <t>2020_3_RU_100_LR</t>
  </si>
  <si>
    <t>2020_3_RO_100_LR</t>
  </si>
  <si>
    <t>2020_3_PT_100_LR</t>
  </si>
  <si>
    <t>2020_3_NO_100_LR</t>
  </si>
  <si>
    <t>2020_3_AT_100_DR</t>
  </si>
  <si>
    <t>2020_3_NL_100_LR</t>
  </si>
  <si>
    <t>2020_3_PL_100_DR</t>
  </si>
  <si>
    <t>2020_3_LT_100_LR</t>
  </si>
  <si>
    <t>2020_3_IT_100_LR</t>
  </si>
  <si>
    <t>2020_3_IN_100_LR</t>
  </si>
  <si>
    <t>2020_3_HU_100_LR</t>
  </si>
  <si>
    <t>2020_3_HK_100_LR</t>
  </si>
  <si>
    <t>2020_3_GR_100_LR</t>
  </si>
  <si>
    <t>2020_3_GB_100_LR</t>
  </si>
  <si>
    <t>2020_3_FI_100_LR</t>
  </si>
  <si>
    <t>2020_3_DK_100_DR</t>
  </si>
  <si>
    <t>2020_3_ES_100_LR</t>
  </si>
  <si>
    <t>2020_3_DK_100_LR</t>
  </si>
  <si>
    <t>2020_3_DE_100_LR</t>
  </si>
  <si>
    <t>2020_3_CZ_100_LR</t>
  </si>
  <si>
    <t>2020_3_CY_100_LR</t>
  </si>
  <si>
    <t>2020_3_NO_100_DR</t>
  </si>
  <si>
    <t>2020_3_CN_100_LR</t>
  </si>
  <si>
    <t>2020_3_CH_100_LR</t>
  </si>
  <si>
    <t>2020_3_CA_100_LR</t>
  </si>
  <si>
    <t>2020_3_BG_100_LR</t>
  </si>
  <si>
    <t>2020_3_BE_100_LR</t>
  </si>
  <si>
    <t>2020_3_AU_100_LR</t>
  </si>
  <si>
    <t>2020_3_AT_100_LR</t>
  </si>
  <si>
    <t>2020_3_DE_100_DR</t>
  </si>
  <si>
    <t>2020_3_LV_100_DR</t>
  </si>
  <si>
    <t>2020_3_CZ_100_DR</t>
  </si>
  <si>
    <t>2020_3_LU_100_DR</t>
  </si>
  <si>
    <t>2020_3_LT_100_DR</t>
  </si>
  <si>
    <t>2020_3_KR_100_DR</t>
  </si>
  <si>
    <t>2020_3_CY_100_DR</t>
  </si>
  <si>
    <t>2020_3_IT_100_DR</t>
  </si>
  <si>
    <t>2020_3_IN_100_DR</t>
  </si>
  <si>
    <t>2020_3_CN_100_DR</t>
  </si>
  <si>
    <t>2020_3_IE_100_DR</t>
  </si>
  <si>
    <t>2020_3_CH_100_DR</t>
  </si>
  <si>
    <t>2020_3_NL_100_DR</t>
  </si>
  <si>
    <t>2020_3_HU_100_DR</t>
  </si>
  <si>
    <t>2020_3_HR_100_DR</t>
  </si>
  <si>
    <t>2020_3_CA_100_DR</t>
  </si>
  <si>
    <t>2020_3_HK_100_DR</t>
  </si>
  <si>
    <t>2020_3_GR_100_DR</t>
  </si>
  <si>
    <t>2020_3_BG_100_DR</t>
  </si>
  <si>
    <t>2020_3_GB_100_DR</t>
  </si>
  <si>
    <t>2020_3_FR_100_LR</t>
  </si>
  <si>
    <t>2020_3_IE_100_LR</t>
  </si>
  <si>
    <t>2020_3_FR_100_DR</t>
  </si>
  <si>
    <t>2020_3_BE_100_DR</t>
  </si>
  <si>
    <t>2020_3_LU_100_LR</t>
  </si>
  <si>
    <t>2020_3_US_100_DR</t>
  </si>
  <si>
    <t>2020_3_SK_100_DR</t>
  </si>
  <si>
    <t>2020_3_PL_100_LR</t>
  </si>
  <si>
    <t>2020_3_FI_100_DR</t>
  </si>
  <si>
    <t>2020_3_SG_100_DR</t>
  </si>
  <si>
    <t>2020_3_ES_110_DR</t>
  </si>
  <si>
    <t>2020_3_RU_110_DR</t>
  </si>
  <si>
    <t>2020_3_RO_110_DR</t>
  </si>
  <si>
    <t>2020_3_EE_110_DR</t>
  </si>
  <si>
    <t>2020_3_PT_110_DR</t>
  </si>
  <si>
    <t>2020_3_AT_110_DR</t>
  </si>
  <si>
    <t>2020_3_US_110_LR</t>
  </si>
  <si>
    <t>2020_3_SK_110_LR</t>
  </si>
  <si>
    <t>2020_3_SI_110_LR</t>
  </si>
  <si>
    <t>2020_3_SG_110_LR</t>
  </si>
  <si>
    <t>2020_3_SE_110_LR</t>
  </si>
  <si>
    <t>2020_3_RU_110_LR</t>
  </si>
  <si>
    <t>2020_3_RO_110_LR</t>
  </si>
  <si>
    <t>2020_3_PT_110_LR</t>
  </si>
  <si>
    <t>2020_3_PL_110_LR</t>
  </si>
  <si>
    <t>2020_3_PL_110_DR</t>
  </si>
  <si>
    <t>2020_3_NO_110_LR</t>
  </si>
  <si>
    <t>2020_3_NL_110_LR</t>
  </si>
  <si>
    <t>2020_3_MT_110_LR</t>
  </si>
  <si>
    <t>2020_3_LV_110_LR</t>
  </si>
  <si>
    <t>2020_3_LU_110_LR</t>
  </si>
  <si>
    <t>2020_3_LT_110_LR</t>
  </si>
  <si>
    <t>2020_3_KR_110_LR</t>
  </si>
  <si>
    <t>2020_3_JP_110_LR</t>
  </si>
  <si>
    <t>2020_3_IT_110_LR</t>
  </si>
  <si>
    <t>2020_3_IN_110_LR</t>
  </si>
  <si>
    <t>2020_3_DK_110_DR</t>
  </si>
  <si>
    <t>2020_3_IE_110_LR</t>
  </si>
  <si>
    <t>2020_3_HU_110_LR</t>
  </si>
  <si>
    <t>2020_3_HR_110_LR</t>
  </si>
  <si>
    <t>2020_3_HK_110_LR</t>
  </si>
  <si>
    <t>2020_3_GR_110_LR</t>
  </si>
  <si>
    <t>2020_3_GB_110_LR</t>
  </si>
  <si>
    <t>2020_3_FR_110_LR</t>
  </si>
  <si>
    <t>2020_3_FI_110_LR</t>
  </si>
  <si>
    <t>2020_3_ES_110_LR</t>
  </si>
  <si>
    <t>2020_3_EE_110_LR</t>
  </si>
  <si>
    <t>2020_3_DK_110_LR</t>
  </si>
  <si>
    <t>2020_3_NO_110_DR</t>
  </si>
  <si>
    <t>2020_3_DE_110_LR</t>
  </si>
  <si>
    <t>2020_3_CZ_110_LR</t>
  </si>
  <si>
    <t>2020_3_CY_110_LR</t>
  </si>
  <si>
    <t>2020_3_CN_110_LR</t>
  </si>
  <si>
    <t>2020_3_CH_110_LR</t>
  </si>
  <si>
    <t>2020_3_CA_110_LR</t>
  </si>
  <si>
    <t>2020_3_BG_110_LR</t>
  </si>
  <si>
    <t>2020_3_BE_110_LR</t>
  </si>
  <si>
    <t>2020_3_AU_110_LR</t>
  </si>
  <si>
    <t>2020_3_AT_110_LR</t>
  </si>
  <si>
    <t>2020_3_NL_110_DR</t>
  </si>
  <si>
    <t>2020_3_DE_110_DR</t>
  </si>
  <si>
    <t>2020_3_MT_110_DR</t>
  </si>
  <si>
    <t>2020_3_LV_110_DR</t>
  </si>
  <si>
    <t>2020_3_LU_110_DR</t>
  </si>
  <si>
    <t>2020_3_CZ_110_DR</t>
  </si>
  <si>
    <t>2020_3_LT_110_DR</t>
  </si>
  <si>
    <t>2020_3_KR_110_DR</t>
  </si>
  <si>
    <t>2020_3_CY_110_DR</t>
  </si>
  <si>
    <t>2020_3_JP_110_DR</t>
  </si>
  <si>
    <t>2020_3_IT_110_DR</t>
  </si>
  <si>
    <t>2020_3_CN_110_DR</t>
  </si>
  <si>
    <t>2020_3_IN_110_DR</t>
  </si>
  <si>
    <t>2020_3_IE_110_DR</t>
  </si>
  <si>
    <t>2020_3_CH_110_DR</t>
  </si>
  <si>
    <t>2020_3_HU_110_DR</t>
  </si>
  <si>
    <t>2020_3_HR_110_DR</t>
  </si>
  <si>
    <t>2020_3_CA_110_DR</t>
  </si>
  <si>
    <t>2020_3_HK_110_DR</t>
  </si>
  <si>
    <t>2020_3_GR_110_DR</t>
  </si>
  <si>
    <t>2020_3_BG_110_DR</t>
  </si>
  <si>
    <t>2020_3_GB_110_DR</t>
  </si>
  <si>
    <t>2020_3_BE_110_DR</t>
  </si>
  <si>
    <t>2020_3_FR_110_DR</t>
  </si>
  <si>
    <t>2020_3_US_110_DR</t>
  </si>
  <si>
    <t>2020_3_SK_110_DR</t>
  </si>
  <si>
    <t>2020_3_FI_110_DR</t>
  </si>
  <si>
    <t>2020_3_SI_110_DR</t>
  </si>
  <si>
    <t>2020_3_SG_110_DR</t>
  </si>
  <si>
    <t>2020_3_AU_110_DR</t>
  </si>
  <si>
    <t>2020_3_SE_110_DR</t>
  </si>
  <si>
    <t>2020_3_US_110_PD</t>
  </si>
  <si>
    <t>2020_3_US_110_LGD</t>
  </si>
  <si>
    <t>2020_3_SK_110_PD</t>
  </si>
  <si>
    <t>2020_3_SK_110_LGD</t>
  </si>
  <si>
    <t>2020_3_SI_110_LGD</t>
  </si>
  <si>
    <t>2020_3_SI_110_PD</t>
  </si>
  <si>
    <t>2020_3_SG_110_LGD</t>
  </si>
  <si>
    <t>2020_3_SE_110_LGD</t>
  </si>
  <si>
    <t>2020_3_SG_110_PD</t>
  </si>
  <si>
    <t>2020_3_RU_110_LGD</t>
  </si>
  <si>
    <t>2020_3_RO_110_LGD</t>
  </si>
  <si>
    <t>2020_3_SE_110_PD</t>
  </si>
  <si>
    <t>2020_3_PT_110_LGD</t>
  </si>
  <si>
    <t>2020_3_PL_110_LGD</t>
  </si>
  <si>
    <t>2020_3_RU_110_PD</t>
  </si>
  <si>
    <t>2020_3_NO_110_LGD</t>
  </si>
  <si>
    <t>2020_3_NL_110_LGD</t>
  </si>
  <si>
    <t>2020_3_RO_110_PD</t>
  </si>
  <si>
    <t>2020_3_MT_110_LGD</t>
  </si>
  <si>
    <t>2020_3_LV_110_LGD</t>
  </si>
  <si>
    <t>2020_3_PT_110_PD</t>
  </si>
  <si>
    <t>2020_3_LU_110_LGD</t>
  </si>
  <si>
    <t>2020_3_LT_110_LGD</t>
  </si>
  <si>
    <t>2020_3_LI_110_LGD</t>
  </si>
  <si>
    <t>2020_3_PL_110_PD</t>
  </si>
  <si>
    <t>2020_3_KR_110_LGD</t>
  </si>
  <si>
    <t>2020_3_JP_110_LGD</t>
  </si>
  <si>
    <t>2020_3_NO_110_PD</t>
  </si>
  <si>
    <t>2020_3_IT_110_LGD</t>
  </si>
  <si>
    <t>2020_3_IN_110_LGD</t>
  </si>
  <si>
    <t>2020_3_NL_110_PD</t>
  </si>
  <si>
    <t>2020_3_IE_110_LGD</t>
  </si>
  <si>
    <t>2020_3_HU_110_LGD</t>
  </si>
  <si>
    <t>2020_3_MT_110_PD</t>
  </si>
  <si>
    <t>2020_3_HR_110_LGD</t>
  </si>
  <si>
    <t>2020_3_HK_110_LGD</t>
  </si>
  <si>
    <t>2020_3_LV_110_PD</t>
  </si>
  <si>
    <t>2020_3_GR_110_LGD</t>
  </si>
  <si>
    <t>2020_3_LU_110_PD</t>
  </si>
  <si>
    <t>2020_3_GB_110_LGD</t>
  </si>
  <si>
    <t>2020_3_FR_110_LGD</t>
  </si>
  <si>
    <t>2020_3_LT_110_PD</t>
  </si>
  <si>
    <t>2020_3_FI_110_LGD</t>
  </si>
  <si>
    <t>2020_3_ES_110_LGD</t>
  </si>
  <si>
    <t>2020_3_LI_110_PD</t>
  </si>
  <si>
    <t>2020_3_EE_110_LGD</t>
  </si>
  <si>
    <t>2020_3_DK_110_LGD</t>
  </si>
  <si>
    <t>2020_3_KR_110_PD</t>
  </si>
  <si>
    <t>2020_3_DE_110_LGD</t>
  </si>
  <si>
    <t>2020_3_CZ_110_LGD</t>
  </si>
  <si>
    <t>2020_3_JP_110_PD</t>
  </si>
  <si>
    <t>2020_3_CY_110_LGD</t>
  </si>
  <si>
    <t>2020_3_CN_110_LGD</t>
  </si>
  <si>
    <t>2020_3_IT_110_PD</t>
  </si>
  <si>
    <t>2020_3_CH_110_LGD</t>
  </si>
  <si>
    <t>2020_3_CA_110_LGD</t>
  </si>
  <si>
    <t>2020_3_IN_110_PD</t>
  </si>
  <si>
    <t>2020_3_BG_110_LGD</t>
  </si>
  <si>
    <t>2020_3_BE_110_LGD</t>
  </si>
  <si>
    <t>2020_3_IE_110_PD</t>
  </si>
  <si>
    <t>2020_3_AU_110_LGD</t>
  </si>
  <si>
    <t>2020_3_AT_110_LGD</t>
  </si>
  <si>
    <t>2020_3_HU_110_PD</t>
  </si>
  <si>
    <t>2020_3_HR_110_PD</t>
  </si>
  <si>
    <t>2020_3_HK_110_PD</t>
  </si>
  <si>
    <t>2020_3_GR_110_PD</t>
  </si>
  <si>
    <t>2020_3_GB_110_PD</t>
  </si>
  <si>
    <t>2020_3_FR_110_PD</t>
  </si>
  <si>
    <t>2020_3_FI_110_PD</t>
  </si>
  <si>
    <t>2020_3_ES_110_PD</t>
  </si>
  <si>
    <t>2020_3_EE_110_PD</t>
  </si>
  <si>
    <t>2020_3_DK_110_PD</t>
  </si>
  <si>
    <t>2020_3_DE_110_PD</t>
  </si>
  <si>
    <t>2020_3_CZ_110_PD</t>
  </si>
  <si>
    <t>2020_3_CY_110_PD</t>
  </si>
  <si>
    <t>2020_3_CN_110_PD</t>
  </si>
  <si>
    <t>2020_3_CH_110_PD</t>
  </si>
  <si>
    <t>2020_3_CA_110_PD</t>
  </si>
  <si>
    <t>2020_3_BG_110_PD</t>
  </si>
  <si>
    <t>2020_3_BE_110_PD</t>
  </si>
  <si>
    <t>2020_3_AU_110_PD</t>
  </si>
  <si>
    <t>2020_3_AT_110_PD</t>
  </si>
  <si>
    <t>2020_6_HR_030_DR</t>
  </si>
  <si>
    <t>2020_6_PT_030_LR</t>
  </si>
  <si>
    <t>2020_6_US_030_DR</t>
  </si>
  <si>
    <t>2020_6_DK_030_DR</t>
  </si>
  <si>
    <t>2020_6_EE_030_DR</t>
  </si>
  <si>
    <t>2020_6_CA_030_LR</t>
  </si>
  <si>
    <t>2020_6_PL_030_DR</t>
  </si>
  <si>
    <t>2020_6_BE_030_DR</t>
  </si>
  <si>
    <t>2020_6_SE_030_DR</t>
  </si>
  <si>
    <t>2020_6_LV_030_LR</t>
  </si>
  <si>
    <t>2020_6_CH_030_LR</t>
  </si>
  <si>
    <t>2020_6_SE_030_LR</t>
  </si>
  <si>
    <t>2020_6_CZ_030_LR</t>
  </si>
  <si>
    <t>2020_6_ES_030_DR</t>
  </si>
  <si>
    <t>2020_6_HU_030_LR</t>
  </si>
  <si>
    <t>2020_6_RO_030_DR</t>
  </si>
  <si>
    <t>2020_6_FR_030_LR</t>
  </si>
  <si>
    <t>2020_6_IE_030_DR</t>
  </si>
  <si>
    <t>2020_6_GB_030_DR</t>
  </si>
  <si>
    <t>2020_6_MT_030_DR</t>
  </si>
  <si>
    <t>2020_6_LT_030_DR</t>
  </si>
  <si>
    <t>2020_6_LU_030_DR</t>
  </si>
  <si>
    <t>2020_6_JP_030_DR</t>
  </si>
  <si>
    <t>2020_6_CY_030_DR</t>
  </si>
  <si>
    <t>2020_6_BE_030_LR</t>
  </si>
  <si>
    <t>2020_6_CZ_030_DR</t>
  </si>
  <si>
    <t>2020_6_GB_030_LR</t>
  </si>
  <si>
    <t>2020_6_NL_030_LR</t>
  </si>
  <si>
    <t>2020_6_NL_030_DR</t>
  </si>
  <si>
    <t>2020_6_SK_030_DR</t>
  </si>
  <si>
    <t>2020_6_FI_030_LR</t>
  </si>
  <si>
    <t>2020_6_NO_030_LR</t>
  </si>
  <si>
    <t>2020_6_LV_030_DR</t>
  </si>
  <si>
    <t>2020_6_IE_030_LR</t>
  </si>
  <si>
    <t>2020_6_CH_030_DR</t>
  </si>
  <si>
    <t>2020_6_EE_030_LR</t>
  </si>
  <si>
    <t>2020_6_NO_030_DR</t>
  </si>
  <si>
    <t>2020_6_PT_030_DR</t>
  </si>
  <si>
    <t>2020_6_ES_030_LR</t>
  </si>
  <si>
    <t>2020_6_SG_030_LR</t>
  </si>
  <si>
    <t>2020_6_CN_030_DR</t>
  </si>
  <si>
    <t>2020_6_AT_030_DR</t>
  </si>
  <si>
    <t>2020_6_SK_030_LR</t>
  </si>
  <si>
    <t>2020_6_DK_030_LR</t>
  </si>
  <si>
    <t>2020_6_DE_030_DR</t>
  </si>
  <si>
    <t>2020_6_LU_030_LR</t>
  </si>
  <si>
    <t>2020_6_FR_030_DR</t>
  </si>
  <si>
    <t>2020_6_DE_030_LR</t>
  </si>
  <si>
    <t>2020_6_CA_030_DR</t>
  </si>
  <si>
    <t>2020_6_PL_030_LR</t>
  </si>
  <si>
    <t>2020_6_AU_030_DR</t>
  </si>
  <si>
    <t>2020_6_IT_030_LR</t>
  </si>
  <si>
    <t>2020_6_HK_030_DR</t>
  </si>
  <si>
    <t>2020_6_AU_030_LR</t>
  </si>
  <si>
    <t>2020_6_MT_030_LR</t>
  </si>
  <si>
    <t>2020_6_HU_030_DR</t>
  </si>
  <si>
    <t>2020_6_IN_030_DR</t>
  </si>
  <si>
    <t>2020_6_IT_030_DR</t>
  </si>
  <si>
    <t>2020_6_US_030_LR</t>
  </si>
  <si>
    <t>2020_6_SG_030_DR</t>
  </si>
  <si>
    <t>2020_6_AT_030_LR</t>
  </si>
  <si>
    <t>2020_6_RU_030_DR</t>
  </si>
  <si>
    <t>2020_6_SI_030_DR</t>
  </si>
  <si>
    <t>2020_6_HK_030_LR</t>
  </si>
  <si>
    <t>2020_6_BG_030_DR</t>
  </si>
  <si>
    <t>2020_6_FI_030_DR</t>
  </si>
  <si>
    <t>2020_6_JP_030_LR</t>
  </si>
  <si>
    <t>2020_6_FI_030_PD</t>
  </si>
  <si>
    <t>2020_6_BG_030_LGD</t>
  </si>
  <si>
    <t>2020_6_IE_030_PD</t>
  </si>
  <si>
    <t>2020_6_NO_030_LGD</t>
  </si>
  <si>
    <t>2020_6_IE_030_LGD</t>
  </si>
  <si>
    <t>2020_6_JP_030_LGD</t>
  </si>
  <si>
    <t>2020_6_FR_030_LGD</t>
  </si>
  <si>
    <t>2020_6_BE_030_LGD</t>
  </si>
  <si>
    <t>2020_6_JP_030_PD</t>
  </si>
  <si>
    <t>2020_6_NL_030_LGD</t>
  </si>
  <si>
    <t>2020_6_LI_030_LGD</t>
  </si>
  <si>
    <t>2020_6_LU_030_PD</t>
  </si>
  <si>
    <t>2020_6_RU_030_PD</t>
  </si>
  <si>
    <t>2020_6_CN_030_PD</t>
  </si>
  <si>
    <t>2020_6_SE_030_LGD</t>
  </si>
  <si>
    <t>2020_6_GB_030_LGD</t>
  </si>
  <si>
    <t>2020_6_GB_030_PD</t>
  </si>
  <si>
    <t>2020_6_NL_030_PD</t>
  </si>
  <si>
    <t>2020_6_CN_030_LGD</t>
  </si>
  <si>
    <t>2020_6_GR_030_PD</t>
  </si>
  <si>
    <t>2020_6_MT_030_LGD</t>
  </si>
  <si>
    <t>2020_6_LU_030_LGD</t>
  </si>
  <si>
    <t>2020_6_RO_030_PD</t>
  </si>
  <si>
    <t>2020_6_CH_030_PD</t>
  </si>
  <si>
    <t>2020_6_AU_030_PD</t>
  </si>
  <si>
    <t>2020_6_DK_030_PD</t>
  </si>
  <si>
    <t>2020_6_LT_030_LGD</t>
  </si>
  <si>
    <t>2020_6_PT_030_PD</t>
  </si>
  <si>
    <t>2020_6_DK_030_LGD</t>
  </si>
  <si>
    <t>2020_6_CY_030_PD</t>
  </si>
  <si>
    <t>2020_6_IN_030_LGD</t>
  </si>
  <si>
    <t>2020_6_KR_030_LGD</t>
  </si>
  <si>
    <t>2020_6_HR_030_LGD</t>
  </si>
  <si>
    <t>2020_6_DE_030_LGD</t>
  </si>
  <si>
    <t>2020_6_HU_030_LGD</t>
  </si>
  <si>
    <t>2020_6_FI_030_LGD</t>
  </si>
  <si>
    <t>2020_6_LT_030_PD</t>
  </si>
  <si>
    <t>2020_6_ES_030_PD</t>
  </si>
  <si>
    <t>2020_6_IN_030_PD</t>
  </si>
  <si>
    <t>2020_6_HR_030_PD</t>
  </si>
  <si>
    <t>2020_6_AT_030_LGD</t>
  </si>
  <si>
    <t>2020_6_PL_030_LGD</t>
  </si>
  <si>
    <t>2020_6_SG_030_LGD</t>
  </si>
  <si>
    <t>2020_6_HK_030_PD</t>
  </si>
  <si>
    <t>2020_6_SG_030_PD</t>
  </si>
  <si>
    <t>2020_6_RU_030_LGD</t>
  </si>
  <si>
    <t>2020_6_US_030_PD</t>
  </si>
  <si>
    <t>2020_6_SE_030_PD</t>
  </si>
  <si>
    <t>2020_6_RO_030_LGD</t>
  </si>
  <si>
    <t>2020_6_PL_030_PD</t>
  </si>
  <si>
    <t>2020_6_EE_030_LGD</t>
  </si>
  <si>
    <t>2020_6_CA_030_LGD</t>
  </si>
  <si>
    <t>2020_6_FR_030_PD</t>
  </si>
  <si>
    <t>2020_6_AU_030_LGD</t>
  </si>
  <si>
    <t>2020_6_LV_030_LGD</t>
  </si>
  <si>
    <t>2020_6_BG_030_PD</t>
  </si>
  <si>
    <t>2020_6_AT_030_PD</t>
  </si>
  <si>
    <t>2020_6_SK_030_PD</t>
  </si>
  <si>
    <t>2020_6_CH_030_LGD</t>
  </si>
  <si>
    <t>2020_6_CZ_030_LGD</t>
  </si>
  <si>
    <t>2020_6_CA_030_PD</t>
  </si>
  <si>
    <t>2020_6_ES_030_LGD</t>
  </si>
  <si>
    <t>2020_6_HU_030_PD</t>
  </si>
  <si>
    <t>2020_6_CZ_030_PD</t>
  </si>
  <si>
    <t>2020_6_KR_030_PD</t>
  </si>
  <si>
    <t>2020_6_LI_030_PD</t>
  </si>
  <si>
    <t>2020_6_BE_030_PD</t>
  </si>
  <si>
    <t>2020_6_EE_030_PD</t>
  </si>
  <si>
    <t>2020_6_NO_030_PD</t>
  </si>
  <si>
    <t>2020_6_SI_030_LGD</t>
  </si>
  <si>
    <t>2020_6_IT_030_LGD</t>
  </si>
  <si>
    <t>2020_6_MT_030_PD</t>
  </si>
  <si>
    <t>2020_6_DE_030_PD</t>
  </si>
  <si>
    <t>2020_6_SI_030_PD</t>
  </si>
  <si>
    <t>2020_6_IT_030_PD</t>
  </si>
  <si>
    <t>2020_6_PT_030_LGD</t>
  </si>
  <si>
    <t>2020_6_GR_030_LGD</t>
  </si>
  <si>
    <t>2020_6_CY_030_LGD</t>
  </si>
  <si>
    <t>2020_6_LV_030_PD</t>
  </si>
  <si>
    <t>2020_6_HK_030_LGD</t>
  </si>
  <si>
    <t>2020_6_US_030_LGD</t>
  </si>
  <si>
    <t>2020_6_SK_030_LGD</t>
  </si>
  <si>
    <t>2020_6_HU_050_DR</t>
  </si>
  <si>
    <t>2020_6_NL_050_LR</t>
  </si>
  <si>
    <t>2020_6_IE_050_DR</t>
  </si>
  <si>
    <t>2020_6_FR_050_DR</t>
  </si>
  <si>
    <t>2020_6_FI_050_DR</t>
  </si>
  <si>
    <t>2020_6_CZ_050_DR</t>
  </si>
  <si>
    <t>2020_6_IT_050_DR</t>
  </si>
  <si>
    <t>2020_6_NO_050_LR</t>
  </si>
  <si>
    <t>2020_6_PT_050_DR</t>
  </si>
  <si>
    <t>2020_6_RO_050_DR</t>
  </si>
  <si>
    <t>2020_6_ES_050_LR</t>
  </si>
  <si>
    <t>2020_6_NL_050_DR</t>
  </si>
  <si>
    <t>2020_6_GB_050_LR</t>
  </si>
  <si>
    <t>2020_6_NO_050_DR</t>
  </si>
  <si>
    <t>2020_6_AT_050_DR</t>
  </si>
  <si>
    <t>2020_6_BE_050_DR</t>
  </si>
  <si>
    <t>2020_6_FI_050_LR</t>
  </si>
  <si>
    <t>2020_6_EE_050_LR</t>
  </si>
  <si>
    <t>2020_6_DE_050_LR</t>
  </si>
  <si>
    <t>2020_6_IT_050_LR</t>
  </si>
  <si>
    <t>2020_6_CZ_050_LR</t>
  </si>
  <si>
    <t>2020_6_SE_050_LR</t>
  </si>
  <si>
    <t>2020_6_DE_050_DR</t>
  </si>
  <si>
    <t>2020_6_LU_050_DR</t>
  </si>
  <si>
    <t>2020_6_DK_050_DR</t>
  </si>
  <si>
    <t>2020_6_BE_050_LR</t>
  </si>
  <si>
    <t>2020_6_EE_050_DR</t>
  </si>
  <si>
    <t>2020_6_SK_050_DR</t>
  </si>
  <si>
    <t>2020_6_ES_050_DR</t>
  </si>
  <si>
    <t>2020_6_FR_050_LR</t>
  </si>
  <si>
    <t>2020_6_LT_050_DR</t>
  </si>
  <si>
    <t>2020_6_IE_050_LR</t>
  </si>
  <si>
    <t>2020_6_SI_050_DR</t>
  </si>
  <si>
    <t>2020_6_GB_050_DR</t>
  </si>
  <si>
    <t>2020_6_SE_050_DR</t>
  </si>
  <si>
    <t>2020_6_AT_050_LR</t>
  </si>
  <si>
    <t>2020_6_SK_050_LR</t>
  </si>
  <si>
    <t>2020_6_BG_050_PD</t>
  </si>
  <si>
    <t>2020_6_CY_050_PD</t>
  </si>
  <si>
    <t>2020_6_EE_050_PD</t>
  </si>
  <si>
    <t>2020_6_ES_050_PD</t>
  </si>
  <si>
    <t>2020_6_FI_050_PD</t>
  </si>
  <si>
    <t>2020_6_GB_050_PD</t>
  </si>
  <si>
    <t>2020_6_AU_050_LGD</t>
  </si>
  <si>
    <t>2020_6_CH_050_LGD</t>
  </si>
  <si>
    <t>2020_6_CN_050_LGD</t>
  </si>
  <si>
    <t>2020_6_CY_050_LGD</t>
  </si>
  <si>
    <t>2020_6_DE_050_LGD</t>
  </si>
  <si>
    <t>2020_6_EE_050_LGD</t>
  </si>
  <si>
    <t>2020_6_FI_050_LGD</t>
  </si>
  <si>
    <t>2020_6_LU_050_PD</t>
  </si>
  <si>
    <t>2020_6_GB_050_LGD</t>
  </si>
  <si>
    <t>2020_6_LV_050_PD</t>
  </si>
  <si>
    <t>2020_6_IN_050_LGD</t>
  </si>
  <si>
    <t>2020_6_NO_050_PD</t>
  </si>
  <si>
    <t>2020_6_MT_050_PD</t>
  </si>
  <si>
    <t>2020_6_PL_050_PD</t>
  </si>
  <si>
    <t>2020_6_LU_050_LGD</t>
  </si>
  <si>
    <t>2020_6_LV_050_LGD</t>
  </si>
  <si>
    <t>2020_6_PT_050_PD</t>
  </si>
  <si>
    <t>2020_6_SG_050_PD</t>
  </si>
  <si>
    <t>2020_6_PL_050_LGD</t>
  </si>
  <si>
    <t>2020_6_PT_050_LGD</t>
  </si>
  <si>
    <t>2020_6_RO_050_LGD</t>
  </si>
  <si>
    <t>2020_6_US_050_PD</t>
  </si>
  <si>
    <t>2020_6_RU_050_LGD</t>
  </si>
  <si>
    <t>2020_6_SK_050_PD</t>
  </si>
  <si>
    <t>2020_6_SI_050_LGD</t>
  </si>
  <si>
    <t>2020_6_SG_050_LGD</t>
  </si>
  <si>
    <t>2020_6_SI_050_PD</t>
  </si>
  <si>
    <t>2020_6_SE_050_LGD</t>
  </si>
  <si>
    <t>2020_6_SE_050_PD</t>
  </si>
  <si>
    <t>2020_6_NO_050_LGD</t>
  </si>
  <si>
    <t>2020_6_RU_050_PD</t>
  </si>
  <si>
    <t>2020_6_NL_050_LGD</t>
  </si>
  <si>
    <t>2020_6_MT_050_LGD</t>
  </si>
  <si>
    <t>2020_6_RO_050_PD</t>
  </si>
  <si>
    <t>2020_6_SK_050_LGD</t>
  </si>
  <si>
    <t>2020_6_LI_050_LGD</t>
  </si>
  <si>
    <t>2020_6_KR_050_LGD</t>
  </si>
  <si>
    <t>2020_6_JP_050_LGD</t>
  </si>
  <si>
    <t>2020_6_US_050_LGD</t>
  </si>
  <si>
    <t>2020_6_IT_050_LGD</t>
  </si>
  <si>
    <t>2020_6_NL_050_PD</t>
  </si>
  <si>
    <t>2020_6_IE_050_LGD</t>
  </si>
  <si>
    <t>2020_6_HU_050_LGD</t>
  </si>
  <si>
    <t>2020_6_HR_050_LGD</t>
  </si>
  <si>
    <t>2020_6_HK_050_LGD</t>
  </si>
  <si>
    <t>2020_6_GR_050_LGD</t>
  </si>
  <si>
    <t>2020_6_FR_050_LGD</t>
  </si>
  <si>
    <t>2020_6_LT_050_PD</t>
  </si>
  <si>
    <t>2020_6_ES_050_LGD</t>
  </si>
  <si>
    <t>2020_6_LI_050_PD</t>
  </si>
  <si>
    <t>2020_6_DK_050_LGD</t>
  </si>
  <si>
    <t>2020_6_KR_050_PD</t>
  </si>
  <si>
    <t>2020_6_CZ_050_LGD</t>
  </si>
  <si>
    <t>2020_6_JP_050_PD</t>
  </si>
  <si>
    <t>2020_6_IT_050_PD</t>
  </si>
  <si>
    <t>2020_6_CA_050_LGD</t>
  </si>
  <si>
    <t>2020_6_BG_050_LGD</t>
  </si>
  <si>
    <t>2020_6_BE_050_LGD</t>
  </si>
  <si>
    <t>2020_6_IE_050_PD</t>
  </si>
  <si>
    <t>2020_6_AT_050_LGD</t>
  </si>
  <si>
    <t>2020_6_HU_050_PD</t>
  </si>
  <si>
    <t>2020_6_HR_050_PD</t>
  </si>
  <si>
    <t>2020_6_HK_050_PD</t>
  </si>
  <si>
    <t>2020_6_GR_050_PD</t>
  </si>
  <si>
    <t>2020_6_FR_050_PD</t>
  </si>
  <si>
    <t>2020_6_DK_050_PD</t>
  </si>
  <si>
    <t>2020_6_DE_050_PD</t>
  </si>
  <si>
    <t>2020_6_CZ_050_PD</t>
  </si>
  <si>
    <t>2020_6_CN_050_PD</t>
  </si>
  <si>
    <t>2020_6_CH_050_PD</t>
  </si>
  <si>
    <t>2020_6_CA_050_PD</t>
  </si>
  <si>
    <t>2020_6_BE_050_PD</t>
  </si>
  <si>
    <t>2020_6_AU_050_PD</t>
  </si>
  <si>
    <t>2020_6_AT_050_PD</t>
  </si>
  <si>
    <t>2020_6_IN_050_PD</t>
  </si>
  <si>
    <t>2020_6_LT_050_LGD</t>
  </si>
  <si>
    <t>2020_6_AT_060_LGD</t>
  </si>
  <si>
    <t>2020_6_JP_060_PD</t>
  </si>
  <si>
    <t>2020_6_LI_060_PD</t>
  </si>
  <si>
    <t>2020_6_US_060_PD</t>
  </si>
  <si>
    <t>2020_6_US_060_LGD</t>
  </si>
  <si>
    <t>2020_6_RU_060_LGD</t>
  </si>
  <si>
    <t>2020_6_SK_060_PD</t>
  </si>
  <si>
    <t>2020_6_SI_060_LGD</t>
  </si>
  <si>
    <t>2020_6_SI_060_PD</t>
  </si>
  <si>
    <t>2020_6_SE_060_LGD</t>
  </si>
  <si>
    <t>2020_6_SG_060_PD</t>
  </si>
  <si>
    <t>2020_6_RO_060_LGD</t>
  </si>
  <si>
    <t>2020_6_PT_060_LGD</t>
  </si>
  <si>
    <t>2020_6_SE_060_PD</t>
  </si>
  <si>
    <t>2020_6_SG_060_LGD</t>
  </si>
  <si>
    <t>2020_6_PL_060_LGD</t>
  </si>
  <si>
    <t>2020_6_NO_060_LGD</t>
  </si>
  <si>
    <t>2020_6_RU_060_PD</t>
  </si>
  <si>
    <t>2020_6_NL_060_LGD</t>
  </si>
  <si>
    <t>2020_6_MT_060_LGD</t>
  </si>
  <si>
    <t>2020_6_RO_060_PD</t>
  </si>
  <si>
    <t>2020_6_LV_060_LGD</t>
  </si>
  <si>
    <t>2020_6_LU_060_LGD</t>
  </si>
  <si>
    <t>2020_6_PT_060_PD</t>
  </si>
  <si>
    <t>2020_6_LT_060_LGD</t>
  </si>
  <si>
    <t>2020_6_LI_060_LGD</t>
  </si>
  <si>
    <t>2020_6_PL_060_PD</t>
  </si>
  <si>
    <t>2020_6_KR_060_LGD</t>
  </si>
  <si>
    <t>2020_6_JP_060_LGD</t>
  </si>
  <si>
    <t>2020_6_NO_060_PD</t>
  </si>
  <si>
    <t>2020_6_IT_060_LGD</t>
  </si>
  <si>
    <t>2020_6_SK_060_LGD</t>
  </si>
  <si>
    <t>2020_6_IN_060_LGD</t>
  </si>
  <si>
    <t>2020_6_NL_060_PD</t>
  </si>
  <si>
    <t>2020_6_IE_060_LGD</t>
  </si>
  <si>
    <t>2020_6_HU_060_LGD</t>
  </si>
  <si>
    <t>2020_6_MT_060_PD</t>
  </si>
  <si>
    <t>2020_6_HR_060_LGD</t>
  </si>
  <si>
    <t>2020_6_HK_060_LGD</t>
  </si>
  <si>
    <t>2020_6_LV_060_PD</t>
  </si>
  <si>
    <t>2020_6_GR_060_LGD</t>
  </si>
  <si>
    <t>2020_6_GB_060_LGD</t>
  </si>
  <si>
    <t>2020_6_LU_060_PD</t>
  </si>
  <si>
    <t>2020_6_FR_060_LGD</t>
  </si>
  <si>
    <t>2020_6_FI_060_LGD</t>
  </si>
  <si>
    <t>2020_6_LT_060_PD</t>
  </si>
  <si>
    <t>2020_6_ES_060_LGD</t>
  </si>
  <si>
    <t>2020_6_EE_060_LGD</t>
  </si>
  <si>
    <t>2020_6_DK_060_LGD</t>
  </si>
  <si>
    <t>2020_6_KR_060_PD</t>
  </si>
  <si>
    <t>2020_6_DE_060_LGD</t>
  </si>
  <si>
    <t>2020_6_CZ_060_LGD</t>
  </si>
  <si>
    <t>2020_6_CY_060_LGD</t>
  </si>
  <si>
    <t>2020_6_CN_060_LGD</t>
  </si>
  <si>
    <t>2020_6_IT_060_PD</t>
  </si>
  <si>
    <t>2020_6_CH_060_LGD</t>
  </si>
  <si>
    <t>2020_6_CA_060_LGD</t>
  </si>
  <si>
    <t>2020_6_IN_060_PD</t>
  </si>
  <si>
    <t>2020_6_BG_060_LGD</t>
  </si>
  <si>
    <t>2020_6_BE_060_LGD</t>
  </si>
  <si>
    <t>2020_6_IE_060_PD</t>
  </si>
  <si>
    <t>2020_6_AU_060_LGD</t>
  </si>
  <si>
    <t>2020_6_HU_060_PD</t>
  </si>
  <si>
    <t>2020_6_HR_060_PD</t>
  </si>
  <si>
    <t>2020_6_HK_060_PD</t>
  </si>
  <si>
    <t>2020_6_GR_060_PD</t>
  </si>
  <si>
    <t>2020_6_GB_060_PD</t>
  </si>
  <si>
    <t>2020_6_FR_060_PD</t>
  </si>
  <si>
    <t>2020_6_FI_060_PD</t>
  </si>
  <si>
    <t>2020_6_ES_060_PD</t>
  </si>
  <si>
    <t>2020_6_EE_060_PD</t>
  </si>
  <si>
    <t>2020_6_DK_060_PD</t>
  </si>
  <si>
    <t>2020_6_DE_060_PD</t>
  </si>
  <si>
    <t>2020_6_CZ_060_PD</t>
  </si>
  <si>
    <t>2020_6_CY_060_PD</t>
  </si>
  <si>
    <t>2020_6_CN_060_PD</t>
  </si>
  <si>
    <t>2020_6_CH_060_PD</t>
  </si>
  <si>
    <t>2020_6_CA_060_PD</t>
  </si>
  <si>
    <t>2020_6_BG_060_PD</t>
  </si>
  <si>
    <t>2020_6_BE_060_PD</t>
  </si>
  <si>
    <t>2020_6_AU_060_PD</t>
  </si>
  <si>
    <t>2020_6_AT_060_PD</t>
  </si>
  <si>
    <t>2020_6_MT_060_DR</t>
  </si>
  <si>
    <t>2020_6_LU_060_DR</t>
  </si>
  <si>
    <t>2020_6_LI_060_DR</t>
  </si>
  <si>
    <t>2020_6_HU_060_DR</t>
  </si>
  <si>
    <t>2020_6_IN_060_DR</t>
  </si>
  <si>
    <t>2020_6_IE_060_DR</t>
  </si>
  <si>
    <t>2020_6_HR_060_DR</t>
  </si>
  <si>
    <t>2020_6_HK_060_DR</t>
  </si>
  <si>
    <t>2020_6_GR_060_DR</t>
  </si>
  <si>
    <t>2020_6_GB_060_DR</t>
  </si>
  <si>
    <t>2020_6_EE_060_DR</t>
  </si>
  <si>
    <t>2020_6_DE_060_DR</t>
  </si>
  <si>
    <t>2020_6_CZ_060_DR</t>
  </si>
  <si>
    <t>2020_6_LV_060_DR</t>
  </si>
  <si>
    <t>2020_6_CH_060_DR</t>
  </si>
  <si>
    <t>2020_6_AT_060_DR</t>
  </si>
  <si>
    <t>2020_6_BE_060_DR</t>
  </si>
  <si>
    <t>2020_6_SG_060_LR</t>
  </si>
  <si>
    <t>2020_6_RO_060_LR</t>
  </si>
  <si>
    <t>2020_6_RO_060_DR</t>
  </si>
  <si>
    <t>2020_6_NO_060_DR</t>
  </si>
  <si>
    <t>2020_6_MT_060_LR</t>
  </si>
  <si>
    <t>2020_6_LU_060_LR</t>
  </si>
  <si>
    <t>2020_6_SK_060_DR</t>
  </si>
  <si>
    <t>2020_6_LI_060_LR</t>
  </si>
  <si>
    <t>2020_6_JP_060_LR</t>
  </si>
  <si>
    <t>2020_6_KR_060_LR</t>
  </si>
  <si>
    <t>2020_6_AU_060_DR</t>
  </si>
  <si>
    <t>2020_6_NL_060_DR</t>
  </si>
  <si>
    <t>2020_6_IE_060_LR</t>
  </si>
  <si>
    <t>2020_6_FR_060_DR</t>
  </si>
  <si>
    <t>2020_6_BG_060_DR</t>
  </si>
  <si>
    <t>2020_6_GB_060_LR</t>
  </si>
  <si>
    <t>2020_6_CA_060_DR</t>
  </si>
  <si>
    <t>2020_6_HU_060_LR</t>
  </si>
  <si>
    <t>2020_6_CN_060_DR</t>
  </si>
  <si>
    <t>2020_6_EE_060_LR</t>
  </si>
  <si>
    <t>2020_6_CY_060_DR</t>
  </si>
  <si>
    <t>2020_6_DK_060_LR</t>
  </si>
  <si>
    <t>2020_6_IT_060_LR</t>
  </si>
  <si>
    <t>2020_6_SI_060_LR</t>
  </si>
  <si>
    <t>2020_6_CA_060_LR</t>
  </si>
  <si>
    <t>2020_6_PT_060_LR</t>
  </si>
  <si>
    <t>2020_6_CN_060_LR</t>
  </si>
  <si>
    <t>2020_6_NO_060_LR</t>
  </si>
  <si>
    <t>2020_6_NL_060_LR</t>
  </si>
  <si>
    <t>2020_6_LV_060_LR</t>
  </si>
  <si>
    <t>2020_6_LT_060_LR</t>
  </si>
  <si>
    <t>2020_6_IN_060_LR</t>
  </si>
  <si>
    <t>2020_6_BE_060_LR</t>
  </si>
  <si>
    <t>2020_6_BG_060_LR</t>
  </si>
  <si>
    <t>2020_6_HR_060_LR</t>
  </si>
  <si>
    <t>2020_6_HK_060_LR</t>
  </si>
  <si>
    <t>2020_6_FR_060_LR</t>
  </si>
  <si>
    <t>2020_6_FI_060_LR</t>
  </si>
  <si>
    <t>2020_6_AU_060_LR</t>
  </si>
  <si>
    <t>2020_6_DE_060_LR</t>
  </si>
  <si>
    <t>2020_6_CZ_060_LR</t>
  </si>
  <si>
    <t>2020_6_CY_060_LR</t>
  </si>
  <si>
    <t>2020_6_CH_060_LR</t>
  </si>
  <si>
    <t>2020_6_AT_060_LR</t>
  </si>
  <si>
    <t>2020_6_DK_060_DR</t>
  </si>
  <si>
    <t>2020_6_LT_060_DR</t>
  </si>
  <si>
    <t>2020_6_ES_060_DR</t>
  </si>
  <si>
    <t>2020_6_FI_060_DR</t>
  </si>
  <si>
    <t>2020_6_GR_060_LR</t>
  </si>
  <si>
    <t>2020_6_KR_060_DR</t>
  </si>
  <si>
    <t>2020_6_US_060_DR</t>
  </si>
  <si>
    <t>2020_6_SI_060_DR</t>
  </si>
  <si>
    <t>2020_6_JP_060_DR</t>
  </si>
  <si>
    <t>2020_6_SG_060_DR</t>
  </si>
  <si>
    <t>2020_6_SE_060_DR</t>
  </si>
  <si>
    <t>2020_6_PL_060_LR</t>
  </si>
  <si>
    <t>2020_6_RU_060_DR</t>
  </si>
  <si>
    <t>2020_6_RU_060_LR</t>
  </si>
  <si>
    <t>2020_6_SE_060_LR</t>
  </si>
  <si>
    <t>2020_6_PT_060_DR</t>
  </si>
  <si>
    <t>2020_6_ES_060_LR</t>
  </si>
  <si>
    <t>2020_6_PL_060_DR</t>
  </si>
  <si>
    <t>2020_6_SK_060_LR</t>
  </si>
  <si>
    <t>2020_6_IT_060_DR</t>
  </si>
  <si>
    <t>2020_6_US_060_LR</t>
  </si>
  <si>
    <t>2020_6_LT_070_DR</t>
  </si>
  <si>
    <t>2020_6_IT_070_DR</t>
  </si>
  <si>
    <t>2020_6_IE_070_DR</t>
  </si>
  <si>
    <t>2020_6_HU_070_DR</t>
  </si>
  <si>
    <t>2020_6_IN_070_DR</t>
  </si>
  <si>
    <t>2020_6_HK_070_DR</t>
  </si>
  <si>
    <t>2020_6_GR_070_DR</t>
  </si>
  <si>
    <t>2020_6_GB_070_DR</t>
  </si>
  <si>
    <t>2020_6_FR_070_DR</t>
  </si>
  <si>
    <t>2020_6_EE_070_DR</t>
  </si>
  <si>
    <t>2020_6_DK_070_DR</t>
  </si>
  <si>
    <t>2020_6_DE_070_DR</t>
  </si>
  <si>
    <t>2020_6_LU_070_DR</t>
  </si>
  <si>
    <t>2020_6_CZ_070_DR</t>
  </si>
  <si>
    <t>2020_6_LV_070_DR</t>
  </si>
  <si>
    <t>2020_6_CN_070_DR</t>
  </si>
  <si>
    <t>2020_6_CA_070_DR</t>
  </si>
  <si>
    <t>2020_6_BG_070_DR</t>
  </si>
  <si>
    <t>2020_6_BE_070_DR</t>
  </si>
  <si>
    <t>2020_6_MT_070_DR</t>
  </si>
  <si>
    <t>2020_6_AT_070_DR</t>
  </si>
  <si>
    <t>2020_6_NO_070_DR</t>
  </si>
  <si>
    <t>2020_6_PL_070_DR</t>
  </si>
  <si>
    <t>2020_6_SG_070_LR</t>
  </si>
  <si>
    <t>2020_6_LT_070_LR</t>
  </si>
  <si>
    <t>2020_6_AU_070_DR</t>
  </si>
  <si>
    <t>2020_6_US_070_DR</t>
  </si>
  <si>
    <t>2020_6_IT_070_LR</t>
  </si>
  <si>
    <t>2020_6_DE_070_LR</t>
  </si>
  <si>
    <t>2020_6_SE_070_DR</t>
  </si>
  <si>
    <t>2020_6_CH_070_DR</t>
  </si>
  <si>
    <t>2020_6_ES_070_LR</t>
  </si>
  <si>
    <t>2020_6_US_070_LR</t>
  </si>
  <si>
    <t>2020_6_SK_070_LR</t>
  </si>
  <si>
    <t>2020_6_SE_070_LR</t>
  </si>
  <si>
    <t>2020_6_PT_070_LR</t>
  </si>
  <si>
    <t>2020_6_PL_070_LR</t>
  </si>
  <si>
    <t>2020_6_NL_070_LR</t>
  </si>
  <si>
    <t>2020_6_MT_070_LR</t>
  </si>
  <si>
    <t>2020_6_CH_070_LR</t>
  </si>
  <si>
    <t>2020_6_IE_070_LR</t>
  </si>
  <si>
    <t>2020_6_FR_070_LR</t>
  </si>
  <si>
    <t>2020_6_FI_070_LR</t>
  </si>
  <si>
    <t>2020_6_EE_070_LR</t>
  </si>
  <si>
    <t>2020_6_DK_070_LR</t>
  </si>
  <si>
    <t>2020_6_CZ_070_LR</t>
  </si>
  <si>
    <t>2020_6_CN_070_LR</t>
  </si>
  <si>
    <t>2020_6_BE_070_LR</t>
  </si>
  <si>
    <t>2020_6_AU_070_LR</t>
  </si>
  <si>
    <t>2020_6_AT_070_LR</t>
  </si>
  <si>
    <t>2020_6_CA_070_LR</t>
  </si>
  <si>
    <t>2020_6_ES_070_DR</t>
  </si>
  <si>
    <t>2020_6_GB_070_LR</t>
  </si>
  <si>
    <t>2020_6_FI_070_DR</t>
  </si>
  <si>
    <t>2020_6_KR_070_DR</t>
  </si>
  <si>
    <t>2020_6_SK_070_DR</t>
  </si>
  <si>
    <t>2020_6_LU_070_LR</t>
  </si>
  <si>
    <t>2020_6_SG_070_DR</t>
  </si>
  <si>
    <t>2020_6_LV_070_LR</t>
  </si>
  <si>
    <t>2020_6_RU_070_DR</t>
  </si>
  <si>
    <t>2020_6_NO_070_LR</t>
  </si>
  <si>
    <t>2020_6_RO_070_DR</t>
  </si>
  <si>
    <t>2020_6_RU_070_LR</t>
  </si>
  <si>
    <t>2020_6_PT_070_DR</t>
  </si>
  <si>
    <t>2020_6_NL_070_DR</t>
  </si>
  <si>
    <t>2020_6_US_070_PD</t>
  </si>
  <si>
    <t>2020_6_US_070_LGD</t>
  </si>
  <si>
    <t>2020_6_SK_070_PD</t>
  </si>
  <si>
    <t>2020_6_SK_070_LGD</t>
  </si>
  <si>
    <t>2020_6_SI_070_LGD</t>
  </si>
  <si>
    <t>2020_6_SG_070_LGD</t>
  </si>
  <si>
    <t>2020_6_SE_070_LGD</t>
  </si>
  <si>
    <t>2020_6_SG_070_PD</t>
  </si>
  <si>
    <t>2020_6_RU_070_LGD</t>
  </si>
  <si>
    <t>2020_6_RO_070_LGD</t>
  </si>
  <si>
    <t>2020_6_SE_070_PD</t>
  </si>
  <si>
    <t>2020_6_PT_070_LGD</t>
  </si>
  <si>
    <t>2020_6_PL_070_LGD</t>
  </si>
  <si>
    <t>2020_6_SI_070_PD</t>
  </si>
  <si>
    <t>2020_6_RU_070_PD</t>
  </si>
  <si>
    <t>2020_6_NO_070_LGD</t>
  </si>
  <si>
    <t>2020_6_NL_070_LGD</t>
  </si>
  <si>
    <t>2020_6_RO_070_PD</t>
  </si>
  <si>
    <t>2020_6_MT_070_LGD</t>
  </si>
  <si>
    <t>2020_6_LV_070_LGD</t>
  </si>
  <si>
    <t>2020_6_LU_070_LGD</t>
  </si>
  <si>
    <t>2020_6_PT_070_PD</t>
  </si>
  <si>
    <t>2020_6_LT_070_LGD</t>
  </si>
  <si>
    <t>2020_6_LI_070_LGD</t>
  </si>
  <si>
    <t>2020_6_PL_070_PD</t>
  </si>
  <si>
    <t>2020_6_KR_070_LGD</t>
  </si>
  <si>
    <t>2020_6_JP_070_LGD</t>
  </si>
  <si>
    <t>2020_6_NO_070_PD</t>
  </si>
  <si>
    <t>2020_6_IT_070_LGD</t>
  </si>
  <si>
    <t>2020_6_IN_070_LGD</t>
  </si>
  <si>
    <t>2020_6_NL_070_PD</t>
  </si>
  <si>
    <t>2020_6_IE_070_LGD</t>
  </si>
  <si>
    <t>2020_6_HU_070_LGD</t>
  </si>
  <si>
    <t>2020_6_MT_070_PD</t>
  </si>
  <si>
    <t>2020_6_HR_070_LGD</t>
  </si>
  <si>
    <t>2020_6_HK_070_LGD</t>
  </si>
  <si>
    <t>2020_6_LV_070_PD</t>
  </si>
  <si>
    <t>2020_6_GR_070_LGD</t>
  </si>
  <si>
    <t>2020_6_GB_070_LGD</t>
  </si>
  <si>
    <t>2020_6_LU_070_PD</t>
  </si>
  <si>
    <t>2020_6_FR_070_LGD</t>
  </si>
  <si>
    <t>2020_6_FI_070_LGD</t>
  </si>
  <si>
    <t>2020_6_LT_070_PD</t>
  </si>
  <si>
    <t>2020_6_ES_070_LGD</t>
  </si>
  <si>
    <t>2020_6_LI_070_PD</t>
  </si>
  <si>
    <t>2020_6_EE_070_LGD</t>
  </si>
  <si>
    <t>2020_6_DK_070_LGD</t>
  </si>
  <si>
    <t>2020_6_KR_070_PD</t>
  </si>
  <si>
    <t>2020_6_DE_070_LGD</t>
  </si>
  <si>
    <t>2020_6_CZ_070_LGD</t>
  </si>
  <si>
    <t>2020_6_JP_070_PD</t>
  </si>
  <si>
    <t>2020_6_CY_070_LGD</t>
  </si>
  <si>
    <t>2020_6_CN_070_LGD</t>
  </si>
  <si>
    <t>2020_6_IT_070_PD</t>
  </si>
  <si>
    <t>2020_6_CH_070_LGD</t>
  </si>
  <si>
    <t>2020_6_CA_070_LGD</t>
  </si>
  <si>
    <t>2020_6_IN_070_PD</t>
  </si>
  <si>
    <t>2020_6_BG_070_LGD</t>
  </si>
  <si>
    <t>2020_6_BE_070_LGD</t>
  </si>
  <si>
    <t>2020_6_IE_070_PD</t>
  </si>
  <si>
    <t>2020_6_AU_070_LGD</t>
  </si>
  <si>
    <t>2020_6_AT_070_LGD</t>
  </si>
  <si>
    <t>2020_6_HU_070_PD</t>
  </si>
  <si>
    <t>2020_6_HR_070_PD</t>
  </si>
  <si>
    <t>2020_6_HK_070_PD</t>
  </si>
  <si>
    <t>2020_6_GR_070_PD</t>
  </si>
  <si>
    <t>2020_6_GB_070_PD</t>
  </si>
  <si>
    <t>2020_6_FR_070_PD</t>
  </si>
  <si>
    <t>2020_6_FI_070_PD</t>
  </si>
  <si>
    <t>2020_6_ES_070_PD</t>
  </si>
  <si>
    <t>2020_6_EE_070_PD</t>
  </si>
  <si>
    <t>2020_6_DK_070_PD</t>
  </si>
  <si>
    <t>2020_6_DE_070_PD</t>
  </si>
  <si>
    <t>2020_6_CZ_070_PD</t>
  </si>
  <si>
    <t>2020_6_CY_070_PD</t>
  </si>
  <si>
    <t>2020_6_CN_070_PD</t>
  </si>
  <si>
    <t>2020_6_CH_070_PD</t>
  </si>
  <si>
    <t>2020_6_CA_070_PD</t>
  </si>
  <si>
    <t>2020_6_BG_070_PD</t>
  </si>
  <si>
    <t>2020_6_BE_070_PD</t>
  </si>
  <si>
    <t>2020_6_AU_070_PD</t>
  </si>
  <si>
    <t>2020_6_AT_070_PD</t>
  </si>
  <si>
    <t>2020_6_US_100_PD</t>
  </si>
  <si>
    <t>2020_6_US_100_LGD</t>
  </si>
  <si>
    <t>2020_6_SK_100_PD</t>
  </si>
  <si>
    <t>2020_6_SK_100_LGD</t>
  </si>
  <si>
    <t>2020_6_SI_100_LGD</t>
  </si>
  <si>
    <t>2020_6_SI_100_PD</t>
  </si>
  <si>
    <t>2020_6_SG_100_LGD</t>
  </si>
  <si>
    <t>2020_6_SE_100_LGD</t>
  </si>
  <si>
    <t>2020_6_SG_100_PD</t>
  </si>
  <si>
    <t>2020_6_RU_100_LGD</t>
  </si>
  <si>
    <t>2020_6_RO_100_LGD</t>
  </si>
  <si>
    <t>2020_6_SE_100_PD</t>
  </si>
  <si>
    <t>2020_6_PT_100_LGD</t>
  </si>
  <si>
    <t>2020_6_PL_100_LGD</t>
  </si>
  <si>
    <t>2020_6_RU_100_PD</t>
  </si>
  <si>
    <t>2020_6_NO_100_LGD</t>
  </si>
  <si>
    <t>2020_6_NL_100_LGD</t>
  </si>
  <si>
    <t>2020_6_RO_100_PD</t>
  </si>
  <si>
    <t>2020_6_MT_100_LGD</t>
  </si>
  <si>
    <t>2020_6_LV_100_LGD</t>
  </si>
  <si>
    <t>2020_6_PT_100_PD</t>
  </si>
  <si>
    <t>2020_6_LU_100_LGD</t>
  </si>
  <si>
    <t>2020_6_LT_100_LGD</t>
  </si>
  <si>
    <t>2020_6_LI_100_LGD</t>
  </si>
  <si>
    <t>2020_6_PL_100_PD</t>
  </si>
  <si>
    <t>2020_6_KR_100_LGD</t>
  </si>
  <si>
    <t>2020_6_JP_100_LGD</t>
  </si>
  <si>
    <t>2020_6_NO_100_PD</t>
  </si>
  <si>
    <t>2020_6_IT_100_LGD</t>
  </si>
  <si>
    <t>2020_6_IN_100_LGD</t>
  </si>
  <si>
    <t>2020_6_NL_100_PD</t>
  </si>
  <si>
    <t>2020_6_IE_100_LGD</t>
  </si>
  <si>
    <t>2020_6_HU_100_LGD</t>
  </si>
  <si>
    <t>2020_6_MT_100_PD</t>
  </si>
  <si>
    <t>2020_6_HR_100_LGD</t>
  </si>
  <si>
    <t>2020_6_HK_100_LGD</t>
  </si>
  <si>
    <t>2020_6_LV_100_PD</t>
  </si>
  <si>
    <t>2020_6_GR_100_LGD</t>
  </si>
  <si>
    <t>2020_6_LU_100_PD</t>
  </si>
  <si>
    <t>2020_6_GB_100_LGD</t>
  </si>
  <si>
    <t>2020_6_FR_100_LGD</t>
  </si>
  <si>
    <t>2020_6_LT_100_PD</t>
  </si>
  <si>
    <t>2020_6_FI_100_LGD</t>
  </si>
  <si>
    <t>2020_6_ES_100_LGD</t>
  </si>
  <si>
    <t>2020_6_LI_100_PD</t>
  </si>
  <si>
    <t>2020_6_EE_100_LGD</t>
  </si>
  <si>
    <t>2020_6_DK_100_LGD</t>
  </si>
  <si>
    <t>2020_6_KR_100_PD</t>
  </si>
  <si>
    <t>2020_6_DE_100_LGD</t>
  </si>
  <si>
    <t>2020_6_CZ_100_LGD</t>
  </si>
  <si>
    <t>2020_6_JP_100_PD</t>
  </si>
  <si>
    <t>2020_6_CY_100_LGD</t>
  </si>
  <si>
    <t>2020_6_CN_100_LGD</t>
  </si>
  <si>
    <t>2020_6_IT_100_PD</t>
  </si>
  <si>
    <t>2020_6_CH_100_LGD</t>
  </si>
  <si>
    <t>2020_6_CA_100_LGD</t>
  </si>
  <si>
    <t>2020_6_IN_100_PD</t>
  </si>
  <si>
    <t>2020_6_BG_100_LGD</t>
  </si>
  <si>
    <t>2020_6_BE_100_LGD</t>
  </si>
  <si>
    <t>2020_6_IE_100_PD</t>
  </si>
  <si>
    <t>2020_6_AU_100_LGD</t>
  </si>
  <si>
    <t>2020_6_AT_100_LGD</t>
  </si>
  <si>
    <t>2020_6_HU_100_PD</t>
  </si>
  <si>
    <t>2020_6_HR_100_PD</t>
  </si>
  <si>
    <t>2020_6_HK_100_PD</t>
  </si>
  <si>
    <t>2020_6_GR_100_PD</t>
  </si>
  <si>
    <t>2020_6_GB_100_PD</t>
  </si>
  <si>
    <t>2020_6_FR_100_PD</t>
  </si>
  <si>
    <t>2020_6_FI_100_PD</t>
  </si>
  <si>
    <t>2020_6_ES_100_PD</t>
  </si>
  <si>
    <t>2020_6_EE_100_PD</t>
  </si>
  <si>
    <t>2020_6_DK_100_PD</t>
  </si>
  <si>
    <t>2020_6_DE_100_PD</t>
  </si>
  <si>
    <t>2020_6_CZ_100_PD</t>
  </si>
  <si>
    <t>2020_6_CY_100_PD</t>
  </si>
  <si>
    <t>2020_6_CN_100_PD</t>
  </si>
  <si>
    <t>2020_6_CH_100_PD</t>
  </si>
  <si>
    <t>2020_6_CA_100_PD</t>
  </si>
  <si>
    <t>2020_6_BG_100_PD</t>
  </si>
  <si>
    <t>2020_6_BE_100_PD</t>
  </si>
  <si>
    <t>2020_6_AU_100_PD</t>
  </si>
  <si>
    <t>2020_6_AT_100_PD</t>
  </si>
  <si>
    <t>2020_6_MT_100_DR</t>
  </si>
  <si>
    <t>2020_6_LV_100_DR</t>
  </si>
  <si>
    <t>2020_6_LU_100_DR</t>
  </si>
  <si>
    <t>2020_6_LT_100_DR</t>
  </si>
  <si>
    <t>2020_6_JP_100_DR</t>
  </si>
  <si>
    <t>2020_6_IT_100_DR</t>
  </si>
  <si>
    <t>2020_6_IN_100_DR</t>
  </si>
  <si>
    <t>2020_6_IE_100_DR</t>
  </si>
  <si>
    <t>2020_6_HU_100_DR</t>
  </si>
  <si>
    <t>2020_6_HR_100_DR</t>
  </si>
  <si>
    <t>2020_6_HK_100_DR</t>
  </si>
  <si>
    <t>2020_6_GR_100_DR</t>
  </si>
  <si>
    <t>2020_6_GB_100_DR</t>
  </si>
  <si>
    <t>2020_6_FR_100_DR</t>
  </si>
  <si>
    <t>2020_6_FI_100_DR</t>
  </si>
  <si>
    <t>2020_6_ES_100_DR</t>
  </si>
  <si>
    <t>2020_6_EE_100_DR</t>
  </si>
  <si>
    <t>2020_6_DK_100_DR</t>
  </si>
  <si>
    <t>2020_6_DE_100_DR</t>
  </si>
  <si>
    <t>2020_6_CZ_100_DR</t>
  </si>
  <si>
    <t>2020_6_CY_100_DR</t>
  </si>
  <si>
    <t>2020_6_CN_100_DR</t>
  </si>
  <si>
    <t>2020_6_CH_100_DR</t>
  </si>
  <si>
    <t>2020_6_CA_100_DR</t>
  </si>
  <si>
    <t>2020_6_BG_100_DR</t>
  </si>
  <si>
    <t>2020_6_BE_100_DR</t>
  </si>
  <si>
    <t>2020_6_AU_100_DR</t>
  </si>
  <si>
    <t>2020_6_AT_100_DR</t>
  </si>
  <si>
    <t>2020_6_RU_100_DR</t>
  </si>
  <si>
    <t>2020_6_US_100_LR</t>
  </si>
  <si>
    <t>2020_6_SK_100_LR</t>
  </si>
  <si>
    <t>2020_6_SG_100_LR</t>
  </si>
  <si>
    <t>2020_6_SE_100_LR</t>
  </si>
  <si>
    <t>2020_6_RU_100_LR</t>
  </si>
  <si>
    <t>2020_6_RO_100_LR</t>
  </si>
  <si>
    <t>2020_6_PT_100_LR</t>
  </si>
  <si>
    <t>2020_6_PL_100_LR</t>
  </si>
  <si>
    <t>2020_6_NO_100_LR</t>
  </si>
  <si>
    <t>2020_6_NL_100_LR</t>
  </si>
  <si>
    <t>2020_6_MT_100_LR</t>
  </si>
  <si>
    <t>2020_6_LV_100_LR</t>
  </si>
  <si>
    <t>2020_6_LT_100_LR</t>
  </si>
  <si>
    <t>2020_6_JP_100_LR</t>
  </si>
  <si>
    <t>2020_6_IT_100_LR</t>
  </si>
  <si>
    <t>2020_6_IN_100_LR</t>
  </si>
  <si>
    <t>2020_6_HU_100_LR</t>
  </si>
  <si>
    <t>2020_6_HK_100_LR</t>
  </si>
  <si>
    <t>2020_6_GB_100_LR</t>
  </si>
  <si>
    <t>2020_6_FR_100_LR</t>
  </si>
  <si>
    <t>2020_6_FI_100_LR</t>
  </si>
  <si>
    <t>2020_6_ES_100_LR</t>
  </si>
  <si>
    <t>2020_6_EE_100_LR</t>
  </si>
  <si>
    <t>2020_6_DK_100_LR</t>
  </si>
  <si>
    <t>2020_6_DE_100_LR</t>
  </si>
  <si>
    <t>2020_6_CZ_100_LR</t>
  </si>
  <si>
    <t>2020_6_CN_100_LR</t>
  </si>
  <si>
    <t>2020_6_CH_100_LR</t>
  </si>
  <si>
    <t>2020_6_CA_100_LR</t>
  </si>
  <si>
    <t>2020_6_BG_100_LR</t>
  </si>
  <si>
    <t>2020_6_BE_100_LR</t>
  </si>
  <si>
    <t>2020_6_AU_100_LR</t>
  </si>
  <si>
    <t>2020_6_AT_100_LR</t>
  </si>
  <si>
    <t>2020_6_GR_100_LR</t>
  </si>
  <si>
    <t>2020_6_IE_100_LR</t>
  </si>
  <si>
    <t>2020_6_US_100_DR</t>
  </si>
  <si>
    <t>2020_6_SK_100_DR</t>
  </si>
  <si>
    <t>2020_6_SI_100_DR</t>
  </si>
  <si>
    <t>2020_6_LU_100_LR</t>
  </si>
  <si>
    <t>2020_6_SG_100_DR</t>
  </si>
  <si>
    <t>2020_6_SE_100_DR</t>
  </si>
  <si>
    <t>2020_6_RO_100_DR</t>
  </si>
  <si>
    <t>2020_6_PT_100_DR</t>
  </si>
  <si>
    <t>2020_6_PL_100_DR</t>
  </si>
  <si>
    <t>2020_6_SI_100_LR</t>
  </si>
  <si>
    <t>2020_6_NO_100_DR</t>
  </si>
  <si>
    <t>2020_6_NL_100_DR</t>
  </si>
  <si>
    <t>2020_6_MT_110_DR</t>
  </si>
  <si>
    <t>2020_6_LV_110_DR</t>
  </si>
  <si>
    <t>2020_6_LU_110_DR</t>
  </si>
  <si>
    <t>2020_6_LT_110_DR</t>
  </si>
  <si>
    <t>2020_6_KR_110_DR</t>
  </si>
  <si>
    <t>2020_6_JP_110_DR</t>
  </si>
  <si>
    <t>2020_6_IT_110_DR</t>
  </si>
  <si>
    <t>2020_6_IN_110_DR</t>
  </si>
  <si>
    <t>2020_6_IE_110_DR</t>
  </si>
  <si>
    <t>2020_6_HU_110_DR</t>
  </si>
  <si>
    <t>2020_6_HR_110_DR</t>
  </si>
  <si>
    <t>2020_6_HK_110_DR</t>
  </si>
  <si>
    <t>2020_6_GR_110_DR</t>
  </si>
  <si>
    <t>2020_6_GB_110_DR</t>
  </si>
  <si>
    <t>2020_6_FR_110_DR</t>
  </si>
  <si>
    <t>2020_6_FI_110_DR</t>
  </si>
  <si>
    <t>2020_6_ES_110_DR</t>
  </si>
  <si>
    <t>2020_6_EE_110_DR</t>
  </si>
  <si>
    <t>2020_6_DK_110_DR</t>
  </si>
  <si>
    <t>2020_6_DE_110_DR</t>
  </si>
  <si>
    <t>2020_6_CZ_110_DR</t>
  </si>
  <si>
    <t>2020_6_CY_110_DR</t>
  </si>
  <si>
    <t>2020_6_CN_110_DR</t>
  </si>
  <si>
    <t>2020_6_CH_110_DR</t>
  </si>
  <si>
    <t>2020_6_CA_110_DR</t>
  </si>
  <si>
    <t>2020_6_BG_110_DR</t>
  </si>
  <si>
    <t>2020_6_BE_110_DR</t>
  </si>
  <si>
    <t>2020_6_AU_110_DR</t>
  </si>
  <si>
    <t>2020_6_AT_110_DR</t>
  </si>
  <si>
    <t>2020_6_US_110_LR</t>
  </si>
  <si>
    <t>2020_6_SK_110_LR</t>
  </si>
  <si>
    <t>2020_6_SI_110_LR</t>
  </si>
  <si>
    <t>2020_6_SG_110_LR</t>
  </si>
  <si>
    <t>2020_6_SE_110_LR</t>
  </si>
  <si>
    <t>2020_6_RU_110_LR</t>
  </si>
  <si>
    <t>2020_6_RO_110_LR</t>
  </si>
  <si>
    <t>2020_6_PT_110_LR</t>
  </si>
  <si>
    <t>2020_6_PL_110_LR</t>
  </si>
  <si>
    <t>2020_6_NO_110_LR</t>
  </si>
  <si>
    <t>2020_6_NL_110_LR</t>
  </si>
  <si>
    <t>2020_6_MT_110_LR</t>
  </si>
  <si>
    <t>2020_6_LV_110_LR</t>
  </si>
  <si>
    <t>2020_6_LU_110_LR</t>
  </si>
  <si>
    <t>2020_6_LT_110_LR</t>
  </si>
  <si>
    <t>2020_6_KR_110_LR</t>
  </si>
  <si>
    <t>2020_6_JP_110_LR</t>
  </si>
  <si>
    <t>2020_6_IT_110_LR</t>
  </si>
  <si>
    <t>2020_6_IN_110_LR</t>
  </si>
  <si>
    <t>2020_6_IE_110_LR</t>
  </si>
  <si>
    <t>2020_6_HU_110_LR</t>
  </si>
  <si>
    <t>2020_6_HR_110_LR</t>
  </si>
  <si>
    <t>2020_6_HK_110_LR</t>
  </si>
  <si>
    <t>2020_6_GR_110_LR</t>
  </si>
  <si>
    <t>2020_6_GB_110_LR</t>
  </si>
  <si>
    <t>2020_6_FR_110_LR</t>
  </si>
  <si>
    <t>2020_6_FI_110_LR</t>
  </si>
  <si>
    <t>2020_6_ES_110_LR</t>
  </si>
  <si>
    <t>2020_6_EE_110_LR</t>
  </si>
  <si>
    <t>2020_6_DK_110_LR</t>
  </si>
  <si>
    <t>2020_6_DE_110_LR</t>
  </si>
  <si>
    <t>2020_6_CZ_110_LR</t>
  </si>
  <si>
    <t>2020_6_CY_110_LR</t>
  </si>
  <si>
    <t>2020_6_CN_110_LR</t>
  </si>
  <si>
    <t>2020_6_CH_110_LR</t>
  </si>
  <si>
    <t>2020_6_CA_110_LR</t>
  </si>
  <si>
    <t>2020_6_BG_110_LR</t>
  </si>
  <si>
    <t>2020_6_BE_110_LR</t>
  </si>
  <si>
    <t>2020_6_AU_110_LR</t>
  </si>
  <si>
    <t>2020_6_AT_110_LR</t>
  </si>
  <si>
    <t>2020_6_US_110_DR</t>
  </si>
  <si>
    <t>2020_6_SK_110_DR</t>
  </si>
  <si>
    <t>2020_6_SI_110_DR</t>
  </si>
  <si>
    <t>2020_6_SG_110_DR</t>
  </si>
  <si>
    <t>2020_6_SE_110_DR</t>
  </si>
  <si>
    <t>2020_6_RU_110_DR</t>
  </si>
  <si>
    <t>2020_6_RO_110_DR</t>
  </si>
  <si>
    <t>2020_6_PT_110_DR</t>
  </si>
  <si>
    <t>2020_6_PL_110_DR</t>
  </si>
  <si>
    <t>2020_6_NO_110_DR</t>
  </si>
  <si>
    <t>2020_6_NL_110_DR</t>
  </si>
  <si>
    <t>2020_6_US_110_PD</t>
  </si>
  <si>
    <t>2020_6_US_110_LGD</t>
  </si>
  <si>
    <t>2020_6_SK_110_PD</t>
  </si>
  <si>
    <t>2020_6_SK_110_LGD</t>
  </si>
  <si>
    <t>2020_6_SI_110_LGD</t>
  </si>
  <si>
    <t>2020_6_SI_110_PD</t>
  </si>
  <si>
    <t>2020_6_SG_110_LGD</t>
  </si>
  <si>
    <t>2020_6_SE_110_LGD</t>
  </si>
  <si>
    <t>2020_6_SG_110_PD</t>
  </si>
  <si>
    <t>2020_6_RU_110_LGD</t>
  </si>
  <si>
    <t>2020_6_RO_110_LGD</t>
  </si>
  <si>
    <t>2020_6_SE_110_PD</t>
  </si>
  <si>
    <t>2020_6_PT_110_LGD</t>
  </si>
  <si>
    <t>2020_6_PL_110_LGD</t>
  </si>
  <si>
    <t>2020_6_RU_110_PD</t>
  </si>
  <si>
    <t>2020_6_NO_110_LGD</t>
  </si>
  <si>
    <t>2020_6_NL_110_LGD</t>
  </si>
  <si>
    <t>2020_6_RO_110_PD</t>
  </si>
  <si>
    <t>2020_6_MT_110_LGD</t>
  </si>
  <si>
    <t>2020_6_LV_110_LGD</t>
  </si>
  <si>
    <t>2020_6_PT_110_PD</t>
  </si>
  <si>
    <t>2020_6_LU_110_LGD</t>
  </si>
  <si>
    <t>2020_6_LT_110_LGD</t>
  </si>
  <si>
    <t>2020_6_PL_110_PD</t>
  </si>
  <si>
    <t>2020_6_LI_110_LGD</t>
  </si>
  <si>
    <t>2020_6_KR_110_LGD</t>
  </si>
  <si>
    <t>2020_6_JP_110_LGD</t>
  </si>
  <si>
    <t>2020_6_NO_110_PD</t>
  </si>
  <si>
    <t>2020_6_IT_110_LGD</t>
  </si>
  <si>
    <t>2020_6_IN_110_LGD</t>
  </si>
  <si>
    <t>2020_6_NL_110_PD</t>
  </si>
  <si>
    <t>2020_6_IE_110_LGD</t>
  </si>
  <si>
    <t>2020_6_HU_110_LGD</t>
  </si>
  <si>
    <t>2020_6_MT_110_PD</t>
  </si>
  <si>
    <t>2020_6_HR_110_LGD</t>
  </si>
  <si>
    <t>2020_6_HK_110_LGD</t>
  </si>
  <si>
    <t>2020_6_LV_110_PD</t>
  </si>
  <si>
    <t>2020_6_GR_110_LGD</t>
  </si>
  <si>
    <t>2020_6_LU_110_PD</t>
  </si>
  <si>
    <t>2020_6_GB_110_LGD</t>
  </si>
  <si>
    <t>2020_6_FR_110_LGD</t>
  </si>
  <si>
    <t>2020_6_LT_110_PD</t>
  </si>
  <si>
    <t>2020_6_FI_110_LGD</t>
  </si>
  <si>
    <t>2020_6_ES_110_LGD</t>
  </si>
  <si>
    <t>2020_6_LI_110_PD</t>
  </si>
  <si>
    <t>2020_6_EE_110_LGD</t>
  </si>
  <si>
    <t>2020_6_DK_110_LGD</t>
  </si>
  <si>
    <t>2020_6_KR_110_PD</t>
  </si>
  <si>
    <t>2020_6_DE_110_LGD</t>
  </si>
  <si>
    <t>2020_6_CZ_110_LGD</t>
  </si>
  <si>
    <t>2020_6_JP_110_PD</t>
  </si>
  <si>
    <t>2020_6_CY_110_LGD</t>
  </si>
  <si>
    <t>2020_6_CN_110_LGD</t>
  </si>
  <si>
    <t>2020_6_IT_110_PD</t>
  </si>
  <si>
    <t>2020_6_CH_110_LGD</t>
  </si>
  <si>
    <t>2020_6_CA_110_LGD</t>
  </si>
  <si>
    <t>2020_6_IN_110_PD</t>
  </si>
  <si>
    <t>2020_6_BG_110_LGD</t>
  </si>
  <si>
    <t>2020_6_BE_110_LGD</t>
  </si>
  <si>
    <t>2020_6_IE_110_PD</t>
  </si>
  <si>
    <t>2020_6_AU_110_LGD</t>
  </si>
  <si>
    <t>2020_6_AT_110_LGD</t>
  </si>
  <si>
    <t>2020_6_HU_110_PD</t>
  </si>
  <si>
    <t>2020_6_HR_110_PD</t>
  </si>
  <si>
    <t>2020_6_HK_110_PD</t>
  </si>
  <si>
    <t>2020_6_GR_110_PD</t>
  </si>
  <si>
    <t>2020_6_GB_110_PD</t>
  </si>
  <si>
    <t>2020_6_FR_110_PD</t>
  </si>
  <si>
    <t>2020_6_FI_110_PD</t>
  </si>
  <si>
    <t>2020_6_ES_110_PD</t>
  </si>
  <si>
    <t>2020_6_EE_110_PD</t>
  </si>
  <si>
    <t>2020_6_DK_110_PD</t>
  </si>
  <si>
    <t>2020_6_DE_110_PD</t>
  </si>
  <si>
    <t>2020_6_CZ_110_PD</t>
  </si>
  <si>
    <t>2020_6_CY_110_PD</t>
  </si>
  <si>
    <t>2020_6_CN_110_PD</t>
  </si>
  <si>
    <t>2020_6_CH_110_PD</t>
  </si>
  <si>
    <t>2020_6_CA_110_PD</t>
  </si>
  <si>
    <t>2020_6_BG_110_PD</t>
  </si>
  <si>
    <t>2020_6_BE_110_PD</t>
  </si>
  <si>
    <t>2020_6_AU_110_PD</t>
  </si>
  <si>
    <t>2020_6_AT_110_PD</t>
  </si>
  <si>
    <t/>
  </si>
  <si>
    <t>2020_6_RO_030_LR</t>
  </si>
  <si>
    <t>2020_6_GR_030_DR</t>
  </si>
  <si>
    <t>2020_6_SI_030_LR</t>
  </si>
  <si>
    <t>2020_6_PT_050_LR</t>
  </si>
  <si>
    <t>2020_6_LI_070_DR</t>
  </si>
  <si>
    <t>2020_6_HK_070_LR</t>
  </si>
  <si>
    <t>2020_6_LI_110_DR</t>
  </si>
  <si>
    <t>2020_9_JP_030_DR</t>
  </si>
  <si>
    <t>2020_9_IE_030_DR</t>
  </si>
  <si>
    <t>2020_9_AT_030_LR</t>
  </si>
  <si>
    <t>2020_9_EE_030_LR</t>
  </si>
  <si>
    <t>2020_6_KR_030_DR</t>
  </si>
  <si>
    <t>2020_9_SK_030_LR</t>
  </si>
  <si>
    <t>2020_9_SG_030_DR</t>
  </si>
  <si>
    <t>2020_9_PT_030_LR</t>
  </si>
  <si>
    <t>2020_9_US_030_DR</t>
  </si>
  <si>
    <t>2020_9_NO_030_DR</t>
  </si>
  <si>
    <t>2020_9_DE_030_LR</t>
  </si>
  <si>
    <t>2020_9_ES_030_DR</t>
  </si>
  <si>
    <t>2020_9_CZ_030_DR</t>
  </si>
  <si>
    <t>2020_9_BE_030_LR</t>
  </si>
  <si>
    <t>2020_9_AT_030_DR</t>
  </si>
  <si>
    <t>2020_9_DK_030_LR</t>
  </si>
  <si>
    <t>2020_9_FI_030_LR</t>
  </si>
  <si>
    <t>2020_9_CN_030_DR</t>
  </si>
  <si>
    <t>2020_9_FR_030_LR</t>
  </si>
  <si>
    <t>2020_9_GB_030_LR</t>
  </si>
  <si>
    <t>2020_9_AU_030_DR</t>
  </si>
  <si>
    <t>2020_9_CA_030_LR</t>
  </si>
  <si>
    <t>2020_9_CH_030_LR</t>
  </si>
  <si>
    <t>2020_9_US_030_LR</t>
  </si>
  <si>
    <t>2020_9_LU_030_LR</t>
  </si>
  <si>
    <t>2020_9_GB_030_DR</t>
  </si>
  <si>
    <t>2020_9_FR_030_DR</t>
  </si>
  <si>
    <t>2020_9_PL_030_DR</t>
  </si>
  <si>
    <t>2020_9_JP_030_LR</t>
  </si>
  <si>
    <t>2020_9_EE_030_DR</t>
  </si>
  <si>
    <t>2020_9_SG_030_LR</t>
  </si>
  <si>
    <t>2020_9_SE_030_DR</t>
  </si>
  <si>
    <t>2020_9_IT_030_DR</t>
  </si>
  <si>
    <t>2020_9_HK_030_DR</t>
  </si>
  <si>
    <t>2020_9_SK_030_DR</t>
  </si>
  <si>
    <t>2020_9_BG_030_DR</t>
  </si>
  <si>
    <t>2020_9_SI_030_DR</t>
  </si>
  <si>
    <t>2020_9_NL_030_LR</t>
  </si>
  <si>
    <t>2020_9_HR_030_DR</t>
  </si>
  <si>
    <t>2020_9_CZ_030_LR</t>
  </si>
  <si>
    <t>2020_9_RO_030_DR</t>
  </si>
  <si>
    <t>2020_9_NL_030_DR</t>
  </si>
  <si>
    <t>2020_9_MT_030_DR</t>
  </si>
  <si>
    <t>2020_9_LV_030_DR</t>
  </si>
  <si>
    <t>2020_9_HU_030_LR</t>
  </si>
  <si>
    <t>2020_9_RU_030_DR</t>
  </si>
  <si>
    <t>2020_9_CY_030_DR</t>
  </si>
  <si>
    <t>2020_9_LU_030_DR</t>
  </si>
  <si>
    <t>2020_9_ES_030_LR</t>
  </si>
  <si>
    <t>2020_9_LV_030_LR</t>
  </si>
  <si>
    <t>2020_9_IT_030_LR</t>
  </si>
  <si>
    <t>2020_9_BE_030_DR</t>
  </si>
  <si>
    <t>2020_9_NO_030_LR</t>
  </si>
  <si>
    <t>2020_9_HU_030_DR</t>
  </si>
  <si>
    <t>2020_9_IN_030_DR</t>
  </si>
  <si>
    <t>2020_9_SE_030_LR</t>
  </si>
  <si>
    <t>2020_9_FI_030_DR</t>
  </si>
  <si>
    <t>2020_9_SI_030_LR</t>
  </si>
  <si>
    <t>2020_9_CA_030_DR</t>
  </si>
  <si>
    <t>2020_9_PT_030_DR</t>
  </si>
  <si>
    <t>2020_9_CH_030_DR</t>
  </si>
  <si>
    <t>2020_6_LT_030_LR</t>
  </si>
  <si>
    <t>2020_9_DE_030_DR</t>
  </si>
  <si>
    <t>2020_9_IE_030_LR</t>
  </si>
  <si>
    <t>2020_9_HK_030_LR</t>
  </si>
  <si>
    <t>2020_9_PL_030_LR</t>
  </si>
  <si>
    <t>2020_9_DK_030_DR</t>
  </si>
  <si>
    <t>2020_9_HU_030_PD</t>
  </si>
  <si>
    <t>2020_9_AT_030_PD</t>
  </si>
  <si>
    <t>2020_9_DK_030_PD</t>
  </si>
  <si>
    <t>2020_9_ES_030_LGD</t>
  </si>
  <si>
    <t>2020_9_SE_030_LGD</t>
  </si>
  <si>
    <t>2020_9_SK_030_LGD</t>
  </si>
  <si>
    <t>2020_9_US_030_LGD</t>
  </si>
  <si>
    <t>2020_9_LV_030_LGD</t>
  </si>
  <si>
    <t>2020_9_NL_030_PD</t>
  </si>
  <si>
    <t>2020_9_FI_030_PD</t>
  </si>
  <si>
    <t>2020_9_CA_030_LGD</t>
  </si>
  <si>
    <t>2020_9_RU_030_LGD</t>
  </si>
  <si>
    <t>2020_9_SG_030_PD</t>
  </si>
  <si>
    <t>2020_9_AU_030_LGD</t>
  </si>
  <si>
    <t>2020_9_SI_030_LGD</t>
  </si>
  <si>
    <t>2020_9_RO_030_PD</t>
  </si>
  <si>
    <t>2020_9_LT_030_PD</t>
  </si>
  <si>
    <t>2020_9_IT_030_LGD</t>
  </si>
  <si>
    <t>2020_9_EE_030_PD</t>
  </si>
  <si>
    <t>2020_9_NL_030_LGD</t>
  </si>
  <si>
    <t>2020_9_FR_030_LGD</t>
  </si>
  <si>
    <t>2020_9_AU_030_PD</t>
  </si>
  <si>
    <t>2020_9_JP_030_LGD</t>
  </si>
  <si>
    <t>2020_9_ES_030_PD</t>
  </si>
  <si>
    <t>2020_9_EE_030_LGD</t>
  </si>
  <si>
    <t>2020_9_US_030_PD</t>
  </si>
  <si>
    <t>2020_9_PT_030_LGD</t>
  </si>
  <si>
    <t>2020_9_PL_030_LGD</t>
  </si>
  <si>
    <t>2020_9_BG_030_LGD</t>
  </si>
  <si>
    <t>2020_9_GB_030_LGD</t>
  </si>
  <si>
    <t>2020_9_NO_030_LGD</t>
  </si>
  <si>
    <t>2020_9_HK_030_LGD</t>
  </si>
  <si>
    <t>2020_9_SG_030_LGD</t>
  </si>
  <si>
    <t>2020_9_IN_030_LGD</t>
  </si>
  <si>
    <t>2020_9_CH_030_LGD</t>
  </si>
  <si>
    <t>2020_9_DE_030_PD</t>
  </si>
  <si>
    <t>2020_9_DE_030_LGD</t>
  </si>
  <si>
    <t>2020_9_MT_030_PD</t>
  </si>
  <si>
    <t>2020_9_LU_030_LGD</t>
  </si>
  <si>
    <t>2020_9_HR_030_LGD</t>
  </si>
  <si>
    <t>2020_9_KR_030_PD</t>
  </si>
  <si>
    <t>2020_9_LI_030_PD</t>
  </si>
  <si>
    <t>2020_9_PL_030_PD</t>
  </si>
  <si>
    <t>2020_9_BE_030_PD</t>
  </si>
  <si>
    <t>2020_9_RU_030_PD</t>
  </si>
  <si>
    <t>2020_9_MT_030_LGD</t>
  </si>
  <si>
    <t>2020_9_CN_030_LGD</t>
  </si>
  <si>
    <t>2020_9_SI_030_PD</t>
  </si>
  <si>
    <t>2020_9_CA_030_PD</t>
  </si>
  <si>
    <t>2020_9_IT_030_PD</t>
  </si>
  <si>
    <t>2020_9_AT_030_LGD</t>
  </si>
  <si>
    <t>2020_9_SK_030_PD</t>
  </si>
  <si>
    <t>2020_9_LV_030_PD</t>
  </si>
  <si>
    <t>2020_9_HU_030_LGD</t>
  </si>
  <si>
    <t>2020_9_HR_030_PD</t>
  </si>
  <si>
    <t>2020_9_PT_030_PD</t>
  </si>
  <si>
    <t>2020_9_SE_030_PD</t>
  </si>
  <si>
    <t>2020_9_FR_030_PD</t>
  </si>
  <si>
    <t>2020_9_IE_030_PD</t>
  </si>
  <si>
    <t>2020_9_RO_030_LGD</t>
  </si>
  <si>
    <t>2020_9_LU_030_PD</t>
  </si>
  <si>
    <t>2020_9_CY_030_LGD</t>
  </si>
  <si>
    <t>2020_9_GR_030_LGD</t>
  </si>
  <si>
    <t>2020_9_JP_030_PD</t>
  </si>
  <si>
    <t>2020_9_BG_030_PD</t>
  </si>
  <si>
    <t>2020_9_IN_030_PD</t>
  </si>
  <si>
    <t>2020_9_BE_030_LGD</t>
  </si>
  <si>
    <t>2020_9_DK_030_LGD</t>
  </si>
  <si>
    <t>2020_9_CZ_030_PD</t>
  </si>
  <si>
    <t>2020_9_CY_030_PD</t>
  </si>
  <si>
    <t>2020_9_IE_030_LGD</t>
  </si>
  <si>
    <t>2020_9_CH_030_PD</t>
  </si>
  <si>
    <t>2020_9_KR_030_LGD</t>
  </si>
  <si>
    <t>2020_9_GB_030_PD</t>
  </si>
  <si>
    <t>2020_9_CN_030_PD</t>
  </si>
  <si>
    <t>2020_9_LI_030_LGD</t>
  </si>
  <si>
    <t>2020_9_LT_030_LGD</t>
  </si>
  <si>
    <t>2020_9_FI_030_LGD</t>
  </si>
  <si>
    <t>2020_9_GR_030_PD</t>
  </si>
  <si>
    <t>2020_9_NO_030_PD</t>
  </si>
  <si>
    <t>2020_9_CZ_030_LGD</t>
  </si>
  <si>
    <t>2020_9_HK_030_PD</t>
  </si>
  <si>
    <t>2020_9_RO_050_DR</t>
  </si>
  <si>
    <t>2020_9_SI_050_DR</t>
  </si>
  <si>
    <t>2020_9_SK_050_DR</t>
  </si>
  <si>
    <t>2020_9_US_050_DR</t>
  </si>
  <si>
    <t>2020_9_SE_050_DR</t>
  </si>
  <si>
    <t>2020_9_PT_050_DR</t>
  </si>
  <si>
    <t>2020_6_LT_050_LR</t>
  </si>
  <si>
    <t>2020_9_IT_050_DR</t>
  </si>
  <si>
    <t>2020_9_FR_050_DR</t>
  </si>
  <si>
    <t>2020_9_FI_050_DR</t>
  </si>
  <si>
    <t>2020_9_BE_050_DR</t>
  </si>
  <si>
    <t>2020_9_SK_050_LR</t>
  </si>
  <si>
    <t>2020_9_PT_050_LR</t>
  </si>
  <si>
    <t>2020_9_IE_050_LR</t>
  </si>
  <si>
    <t>2020_9_IT_050_LR</t>
  </si>
  <si>
    <t>2020_9_CZ_050_DR</t>
  </si>
  <si>
    <t>2020_9_DE_050_DR</t>
  </si>
  <si>
    <t>2020_9_FR_050_LR</t>
  </si>
  <si>
    <t>2020_9_DK_050_DR</t>
  </si>
  <si>
    <t>2020_9_EE_050_DR</t>
  </si>
  <si>
    <t>2020_9_FI_050_LR</t>
  </si>
  <si>
    <t>2020_9_BE_050_LR</t>
  </si>
  <si>
    <t>2020_9_ES_050_DR</t>
  </si>
  <si>
    <t>2020_9_EE_050_LR</t>
  </si>
  <si>
    <t>2020_9_GB_050_DR</t>
  </si>
  <si>
    <t>2020_9_HU_050_DR</t>
  </si>
  <si>
    <t>2020_6_US_050_DR</t>
  </si>
  <si>
    <t>2020_9_CZ_050_LR</t>
  </si>
  <si>
    <t>2020_9_IE_050_DR</t>
  </si>
  <si>
    <t>2020_9_ES_050_LR</t>
  </si>
  <si>
    <t>2020_9_GB_050_LR</t>
  </si>
  <si>
    <t>2020_9_DE_050_LR</t>
  </si>
  <si>
    <t>2020_9_AT_050_DR</t>
  </si>
  <si>
    <t>2020_9_LU_050_LR</t>
  </si>
  <si>
    <t>2020_9_LU_050_DR</t>
  </si>
  <si>
    <t>2020_9_NL_050_LR</t>
  </si>
  <si>
    <t>2020_9_NO_050_LR</t>
  </si>
  <si>
    <t>2020_9_NL_050_DR</t>
  </si>
  <si>
    <t>2020_9_PL_050_DR</t>
  </si>
  <si>
    <t>2020_9_SE_050_LR</t>
  </si>
  <si>
    <t>2020_9_NO_050_DR</t>
  </si>
  <si>
    <t>2020_9_US_050_LR</t>
  </si>
  <si>
    <t>2020_9_ES_050_PD</t>
  </si>
  <si>
    <t>2020_9_IN_050_LGD</t>
  </si>
  <si>
    <t>2020_9_DK_050_PD</t>
  </si>
  <si>
    <t>2020_9_SI_050_LGD</t>
  </si>
  <si>
    <t>2020_9_SG_050_PD</t>
  </si>
  <si>
    <t>2020_9_RO_050_LGD</t>
  </si>
  <si>
    <t>2020_9_PL_050_LGD</t>
  </si>
  <si>
    <t>2020_9_NL_050_LGD</t>
  </si>
  <si>
    <t>2020_9_LV_050_LGD</t>
  </si>
  <si>
    <t>2020_9_PT_050_PD</t>
  </si>
  <si>
    <t>2020_9_LT_050_LGD</t>
  </si>
  <si>
    <t>2020_9_LI_050_LGD</t>
  </si>
  <si>
    <t>2020_9_IT_050_LGD</t>
  </si>
  <si>
    <t>2020_9_IE_050_LGD</t>
  </si>
  <si>
    <t>2020_9_MT_050_PD</t>
  </si>
  <si>
    <t>2020_9_HR_050_LGD</t>
  </si>
  <si>
    <t>2020_9_GR_050_LGD</t>
  </si>
  <si>
    <t>2020_9_FR_050_LGD</t>
  </si>
  <si>
    <t>2020_9_LT_050_PD</t>
  </si>
  <si>
    <t>2020_9_ES_050_LGD</t>
  </si>
  <si>
    <t>2020_9_LI_050_PD</t>
  </si>
  <si>
    <t>2020_9_KR_050_PD</t>
  </si>
  <si>
    <t>2020_9_CZ_050_LGD</t>
  </si>
  <si>
    <t>2020_9_JP_050_PD</t>
  </si>
  <si>
    <t>2020_9_IT_050_PD</t>
  </si>
  <si>
    <t>2020_9_CA_050_LGD</t>
  </si>
  <si>
    <t>2020_9_IN_050_PD</t>
  </si>
  <si>
    <t>2020_9_BE_050_LGD</t>
  </si>
  <si>
    <t>2020_9_IE_050_PD</t>
  </si>
  <si>
    <t>2020_9_AT_050_LGD</t>
  </si>
  <si>
    <t>2020_9_HU_050_PD</t>
  </si>
  <si>
    <t>2020_9_HR_050_PD</t>
  </si>
  <si>
    <t>2020_9_HK_050_PD</t>
  </si>
  <si>
    <t>2020_9_GR_050_PD</t>
  </si>
  <si>
    <t>2020_9_GB_050_PD</t>
  </si>
  <si>
    <t>2020_9_FR_050_PD</t>
  </si>
  <si>
    <t>2020_9_FI_050_PD</t>
  </si>
  <si>
    <t>2020_9_EE_050_PD</t>
  </si>
  <si>
    <t>2020_9_DE_050_PD</t>
  </si>
  <si>
    <t>2020_9_CY_050_PD</t>
  </si>
  <si>
    <t>2020_9_CH_050_PD</t>
  </si>
  <si>
    <t>2020_9_BG_050_PD</t>
  </si>
  <si>
    <t>2020_9_AU_050_PD</t>
  </si>
  <si>
    <t>2020_9_AT_050_PD</t>
  </si>
  <si>
    <t>2020_9_BE_050_PD</t>
  </si>
  <si>
    <t>2020_9_CA_050_PD</t>
  </si>
  <si>
    <t>2020_9_CN_050_PD</t>
  </si>
  <si>
    <t>2020_9_CZ_050_PD</t>
  </si>
  <si>
    <t>2020_9_BG_050_LGD</t>
  </si>
  <si>
    <t>2020_9_CH_050_LGD</t>
  </si>
  <si>
    <t>2020_9_CN_050_LGD</t>
  </si>
  <si>
    <t>2020_9_DE_050_LGD</t>
  </si>
  <si>
    <t>2020_9_LU_050_PD</t>
  </si>
  <si>
    <t>2020_9_LV_050_PD</t>
  </si>
  <si>
    <t>2020_9_NL_050_PD</t>
  </si>
  <si>
    <t>2020_9_KR_050_LGD</t>
  </si>
  <si>
    <t>2020_9_PL_050_PD</t>
  </si>
  <si>
    <t>2020_9_SK_050_PD</t>
  </si>
  <si>
    <t>2020_9_JP_050_LGD</t>
  </si>
  <si>
    <t>2020_9_SK_050_LGD</t>
  </si>
  <si>
    <t>2020_9_LU_050_LGD</t>
  </si>
  <si>
    <t>2020_9_RO_050_PD</t>
  </si>
  <si>
    <t>2020_9_MT_050_LGD</t>
  </si>
  <si>
    <t>2020_9_SE_050_PD</t>
  </si>
  <si>
    <t>2020_9_RU_050_LGD</t>
  </si>
  <si>
    <t>2020_9_SI_050_PD</t>
  </si>
  <si>
    <t>2020_9_SG_050_LGD</t>
  </si>
  <si>
    <t>2020_9_US_050_PD</t>
  </si>
  <si>
    <t>2020_9_NO_050_LGD</t>
  </si>
  <si>
    <t>2020_9_PT_050_LGD</t>
  </si>
  <si>
    <t>2020_9_AU_050_LGD</t>
  </si>
  <si>
    <t>2020_9_RU_050_PD</t>
  </si>
  <si>
    <t>2020_9_NO_050_PD</t>
  </si>
  <si>
    <t>2020_9_HU_050_LGD</t>
  </si>
  <si>
    <t>2020_9_HK_050_LGD</t>
  </si>
  <si>
    <t>2020_9_GB_050_LGD</t>
  </si>
  <si>
    <t>2020_9_EE_050_LGD</t>
  </si>
  <si>
    <t>2020_9_DK_050_LGD</t>
  </si>
  <si>
    <t>2020_9_CY_050_LGD</t>
  </si>
  <si>
    <t>2020_9_SE_050_LGD</t>
  </si>
  <si>
    <t>2020_9_US_050_LGD</t>
  </si>
  <si>
    <t>2020_9_FI_050_LGD</t>
  </si>
  <si>
    <t>2020_9_US_060_PD</t>
  </si>
  <si>
    <t>2020_9_US_060_LGD</t>
  </si>
  <si>
    <t>2020_9_SK_060_PD</t>
  </si>
  <si>
    <t>2020_9_SG_060_LGD</t>
  </si>
  <si>
    <t>2020_9_SI_060_PD</t>
  </si>
  <si>
    <t>2020_9_SE_060_LGD</t>
  </si>
  <si>
    <t>2020_9_SG_060_PD</t>
  </si>
  <si>
    <t>2020_9_RO_060_LGD</t>
  </si>
  <si>
    <t>2020_9_PT_060_LGD</t>
  </si>
  <si>
    <t>2020_9_SE_060_PD</t>
  </si>
  <si>
    <t>2020_9_PL_060_LGD</t>
  </si>
  <si>
    <t>2020_9_RU_060_PD</t>
  </si>
  <si>
    <t>2020_9_MT_060_LGD</t>
  </si>
  <si>
    <t>2020_9_RO_060_PD</t>
  </si>
  <si>
    <t>2020_9_LV_060_LGD</t>
  </si>
  <si>
    <t>2020_9_LU_060_LGD</t>
  </si>
  <si>
    <t>2020_9_PT_060_PD</t>
  </si>
  <si>
    <t>2020_9_LT_060_LGD</t>
  </si>
  <si>
    <t>2020_9_LI_060_LGD</t>
  </si>
  <si>
    <t>2020_9_PL_060_PD</t>
  </si>
  <si>
    <t>2020_9_KR_060_LGD</t>
  </si>
  <si>
    <t>2020_9_JP_060_LGD</t>
  </si>
  <si>
    <t>2020_9_NO_060_PD</t>
  </si>
  <si>
    <t>2020_9_IT_060_LGD</t>
  </si>
  <si>
    <t>2020_9_IE_060_LGD</t>
  </si>
  <si>
    <t>2020_9_HU_060_LGD</t>
  </si>
  <si>
    <t>2020_9_MT_060_PD</t>
  </si>
  <si>
    <t>2020_9_HR_060_LGD</t>
  </si>
  <si>
    <t>2020_9_HK_060_LGD</t>
  </si>
  <si>
    <t>2020_9_GR_060_LGD</t>
  </si>
  <si>
    <t>2020_9_GB_060_LGD</t>
  </si>
  <si>
    <t>2020_9_LU_060_PD</t>
  </si>
  <si>
    <t>2020_9_FI_060_LGD</t>
  </si>
  <si>
    <t>2020_9_LT_060_PD</t>
  </si>
  <si>
    <t>2020_9_ES_060_LGD</t>
  </si>
  <si>
    <t>2020_9_LI_060_PD</t>
  </si>
  <si>
    <t>2020_9_EE_060_LGD</t>
  </si>
  <si>
    <t>2020_9_DE_060_LGD</t>
  </si>
  <si>
    <t>2020_9_CZ_060_LGD</t>
  </si>
  <si>
    <t>2020_9_JP_060_PD</t>
  </si>
  <si>
    <t>2020_9_CY_060_LGD</t>
  </si>
  <si>
    <t>2020_9_CN_060_LGD</t>
  </si>
  <si>
    <t>2020_9_CH_060_LGD</t>
  </si>
  <si>
    <t>2020_9_CA_060_LGD</t>
  </si>
  <si>
    <t>2020_9_IN_060_PD</t>
  </si>
  <si>
    <t>2020_9_BG_060_LGD</t>
  </si>
  <si>
    <t>2020_9_AU_060_LGD</t>
  </si>
  <si>
    <t>2020_9_AT_060_LGD</t>
  </si>
  <si>
    <t>2020_9_HU_060_PD</t>
  </si>
  <si>
    <t>2020_9_HK_060_PD</t>
  </si>
  <si>
    <t>2020_9_GB_060_PD</t>
  </si>
  <si>
    <t>2020_9_FI_060_PD</t>
  </si>
  <si>
    <t>2020_9_EE_060_PD</t>
  </si>
  <si>
    <t>2020_9_DK_060_PD</t>
  </si>
  <si>
    <t>2020_9_DE_060_PD</t>
  </si>
  <si>
    <t>2020_9_CZ_060_PD</t>
  </si>
  <si>
    <t>2020_9_CY_060_PD</t>
  </si>
  <si>
    <t>2020_9_CN_060_PD</t>
  </si>
  <si>
    <t>2020_9_CH_060_PD</t>
  </si>
  <si>
    <t>2020_9_CA_060_PD</t>
  </si>
  <si>
    <t>2020_9_BG_060_PD</t>
  </si>
  <si>
    <t>2020_9_BE_060_PD</t>
  </si>
  <si>
    <t>2020_9_AU_060_PD</t>
  </si>
  <si>
    <t>2020_9_AT_060_PD</t>
  </si>
  <si>
    <t>2020_9_ES_060_PD</t>
  </si>
  <si>
    <t>2020_9_FR_060_PD</t>
  </si>
  <si>
    <t>2020_9_GR_060_PD</t>
  </si>
  <si>
    <t>2020_9_HR_060_PD</t>
  </si>
  <si>
    <t>2020_9_IE_060_PD</t>
  </si>
  <si>
    <t>2020_9_BE_060_LGD</t>
  </si>
  <si>
    <t>2020_9_IT_060_PD</t>
  </si>
  <si>
    <t>2020_9_KR_060_PD</t>
  </si>
  <si>
    <t>2020_9_LV_060_PD</t>
  </si>
  <si>
    <t>2020_9_IN_060_LGD</t>
  </si>
  <si>
    <t>2020_9_NL_060_PD</t>
  </si>
  <si>
    <t>2020_9_RU_060_LGD</t>
  </si>
  <si>
    <t>2020_9_NO_060_LGD</t>
  </si>
  <si>
    <t>2020_9_SI_060_LGD</t>
  </si>
  <si>
    <t>2020_9_SK_060_LGD</t>
  </si>
  <si>
    <t>2020_9_NL_060_LGD</t>
  </si>
  <si>
    <t>2020_9_FR_060_LGD</t>
  </si>
  <si>
    <t>2020_9_DK_060_LGD</t>
  </si>
  <si>
    <t>2020_9_SE_060_DR</t>
  </si>
  <si>
    <t>2020_9_US_060_DR</t>
  </si>
  <si>
    <t>2020_9_SK_060_DR</t>
  </si>
  <si>
    <t>2020_9_SI_060_DR</t>
  </si>
  <si>
    <t>2020_9_RU_060_DR</t>
  </si>
  <si>
    <t>2020_9_RO_060_DR</t>
  </si>
  <si>
    <t>2020_9_PT_060_DR</t>
  </si>
  <si>
    <t>2020_9_NO_060_DR</t>
  </si>
  <si>
    <t>2020_9_SG_060_DR</t>
  </si>
  <si>
    <t>2020_9_NL_060_DR</t>
  </si>
  <si>
    <t>2020_9_MT_060_DR</t>
  </si>
  <si>
    <t>2020_9_LV_060_DR</t>
  </si>
  <si>
    <t>2020_9_LU_060_DR</t>
  </si>
  <si>
    <t>2020_9_LT_060_DR</t>
  </si>
  <si>
    <t>2020_9_LI_060_DR</t>
  </si>
  <si>
    <t>2020_9_KR_060_DR</t>
  </si>
  <si>
    <t>2020_9_IT_060_DR</t>
  </si>
  <si>
    <t>2020_9_IN_060_DR</t>
  </si>
  <si>
    <t>2020_9_IE_060_DR</t>
  </si>
  <si>
    <t>2020_9_HU_060_DR</t>
  </si>
  <si>
    <t>2020_9_HR_060_DR</t>
  </si>
  <si>
    <t>2020_9_HK_060_DR</t>
  </si>
  <si>
    <t>2020_9_GR_060_DR</t>
  </si>
  <si>
    <t>2020_9_GB_060_DR</t>
  </si>
  <si>
    <t>2020_9_FI_060_DR</t>
  </si>
  <si>
    <t>2020_9_ES_060_DR</t>
  </si>
  <si>
    <t>2020_9_EE_060_DR</t>
  </si>
  <si>
    <t>2020_9_DE_060_DR</t>
  </si>
  <si>
    <t>2020_9_CY_060_DR</t>
  </si>
  <si>
    <t>2020_9_CN_060_DR</t>
  </si>
  <si>
    <t>2020_9_CH_060_DR</t>
  </si>
  <si>
    <t>2020_9_CA_060_DR</t>
  </si>
  <si>
    <t>2020_9_BG_060_DR</t>
  </si>
  <si>
    <t>2020_9_AU_060_DR</t>
  </si>
  <si>
    <t>2020_9_AT_060_DR</t>
  </si>
  <si>
    <t>2020_9_US_060_LR</t>
  </si>
  <si>
    <t>2020_9_SI_060_LR</t>
  </si>
  <si>
    <t>2020_9_RU_060_LR</t>
  </si>
  <si>
    <t>2020_9_PT_060_LR</t>
  </si>
  <si>
    <t>2020_9_NO_060_LR</t>
  </si>
  <si>
    <t>2020_9_NL_060_LR</t>
  </si>
  <si>
    <t>2020_9_MT_060_LR</t>
  </si>
  <si>
    <t>2020_9_LV_060_LR</t>
  </si>
  <si>
    <t>2020_9_HU_060_LR</t>
  </si>
  <si>
    <t>2020_9_HR_060_LR</t>
  </si>
  <si>
    <t>2020_9_FI_060_LR</t>
  </si>
  <si>
    <t>2020_9_CZ_060_LR</t>
  </si>
  <si>
    <t>2020_9_CA_060_LR</t>
  </si>
  <si>
    <t>2020_9_BG_060_LR</t>
  </si>
  <si>
    <t>2020_9_BE_060_DR</t>
  </si>
  <si>
    <t>2020_9_IT_060_LR</t>
  </si>
  <si>
    <t>2020_9_IN_060_LR</t>
  </si>
  <si>
    <t>2020_9_CZ_060_DR</t>
  </si>
  <si>
    <t>2020_9_GR_060_LR</t>
  </si>
  <si>
    <t>2020_9_DK_060_DR</t>
  </si>
  <si>
    <t>2020_9_DE_060_LR</t>
  </si>
  <si>
    <t>2020_9_FR_060_DR</t>
  </si>
  <si>
    <t>2020_9_AT_060_LR</t>
  </si>
  <si>
    <t>2020_9_BE_060_LR</t>
  </si>
  <si>
    <t>2020_9_AU_060_LR</t>
  </si>
  <si>
    <t>2020_9_CN_060_LR</t>
  </si>
  <si>
    <t>2020_9_CH_060_LR</t>
  </si>
  <si>
    <t>2020_9_CY_060_LR</t>
  </si>
  <si>
    <t>2020_9_DK_060_LR</t>
  </si>
  <si>
    <t>2020_9_EE_060_LR</t>
  </si>
  <si>
    <t>2020_9_ES_060_LR</t>
  </si>
  <si>
    <t>2020_9_FR_060_LR</t>
  </si>
  <si>
    <t>2020_9_JP_060_DR</t>
  </si>
  <si>
    <t>2020_9_GB_060_LR</t>
  </si>
  <si>
    <t>2020_9_HK_060_LR</t>
  </si>
  <si>
    <t>2020_9_JP_060_LR</t>
  </si>
  <si>
    <t>2020_9_LT_060_LR</t>
  </si>
  <si>
    <t>2020_9_KR_060_LR</t>
  </si>
  <si>
    <t>2020_9_LU_060_LR</t>
  </si>
  <si>
    <t>2020_9_IE_060_LR</t>
  </si>
  <si>
    <t>2020_9_RO_060_LR</t>
  </si>
  <si>
    <t>2020_9_PL_060_LR</t>
  </si>
  <si>
    <t>2020_9_SE_060_LR</t>
  </si>
  <si>
    <t>2020_9_SG_060_LR</t>
  </si>
  <si>
    <t>2020_9_SK_060_LR</t>
  </si>
  <si>
    <t>2020_9_PL_060_DR</t>
  </si>
  <si>
    <t>2020_9_US_070_DR</t>
  </si>
  <si>
    <t>2020_9_SK_070_DR</t>
  </si>
  <si>
    <t>2020_9_SG_070_DR</t>
  </si>
  <si>
    <t>2020_9_SE_070_DR</t>
  </si>
  <si>
    <t>2020_9_RU_070_DR</t>
  </si>
  <si>
    <t>2020_9_RO_070_DR</t>
  </si>
  <si>
    <t>2020_9_PT_070_DR</t>
  </si>
  <si>
    <t>2020_9_PL_070_DR</t>
  </si>
  <si>
    <t>2020_9_NO_070_DR</t>
  </si>
  <si>
    <t>2020_9_NL_070_DR</t>
  </si>
  <si>
    <t>2020_9_MT_070_DR</t>
  </si>
  <si>
    <t>2020_9_LV_070_DR</t>
  </si>
  <si>
    <t>2020_9_LU_070_DR</t>
  </si>
  <si>
    <t>2020_9_LT_070_DR</t>
  </si>
  <si>
    <t>2020_9_LI_070_DR</t>
  </si>
  <si>
    <t>2020_9_KR_070_DR</t>
  </si>
  <si>
    <t>2020_9_IT_070_DR</t>
  </si>
  <si>
    <t>2020_9_IN_070_DR</t>
  </si>
  <si>
    <t>2020_9_IE_070_DR</t>
  </si>
  <si>
    <t>2020_9_HU_070_DR</t>
  </si>
  <si>
    <t>2020_9_HK_070_DR</t>
  </si>
  <si>
    <t>2020_9_GR_070_DR</t>
  </si>
  <si>
    <t>2020_9_GB_070_DR</t>
  </si>
  <si>
    <t>2020_9_FR_070_DR</t>
  </si>
  <si>
    <t>2020_9_FI_070_DR</t>
  </si>
  <si>
    <t>2020_9_ES_070_DR</t>
  </si>
  <si>
    <t>2020_9_EE_070_DR</t>
  </si>
  <si>
    <t>2020_9_DK_070_DR</t>
  </si>
  <si>
    <t>2020_9_DE_070_DR</t>
  </si>
  <si>
    <t>2020_9_CZ_070_DR</t>
  </si>
  <si>
    <t>2020_9_CN_070_DR</t>
  </si>
  <si>
    <t>2020_9_CH_070_DR</t>
  </si>
  <si>
    <t>2020_9_CA_070_DR</t>
  </si>
  <si>
    <t>2020_9_BG_070_DR</t>
  </si>
  <si>
    <t>2020_9_BE_070_DR</t>
  </si>
  <si>
    <t>2020_9_AU_070_DR</t>
  </si>
  <si>
    <t>2020_9_AT_070_DR</t>
  </si>
  <si>
    <t>2020_9_US_070_LR</t>
  </si>
  <si>
    <t>2020_9_SK_070_LR</t>
  </si>
  <si>
    <t>2020_9_PT_070_LR</t>
  </si>
  <si>
    <t>2020_9_PL_070_LR</t>
  </si>
  <si>
    <t>2020_9_NO_070_LR</t>
  </si>
  <si>
    <t>2020_9_NL_070_LR</t>
  </si>
  <si>
    <t>2020_9_LU_070_LR</t>
  </si>
  <si>
    <t>2020_9_LT_070_LR</t>
  </si>
  <si>
    <t>2020_9_IT_070_LR</t>
  </si>
  <si>
    <t>2020_9_IE_070_LR</t>
  </si>
  <si>
    <t>2020_9_FI_070_LR</t>
  </si>
  <si>
    <t>2020_9_EE_070_LR</t>
  </si>
  <si>
    <t>2020_9_DK_070_LR</t>
  </si>
  <si>
    <t>2020_9_CZ_070_LR</t>
  </si>
  <si>
    <t>2020_9_CN_070_LR</t>
  </si>
  <si>
    <t>2020_9_CH_070_LR</t>
  </si>
  <si>
    <t>2020_9_CA_070_LR</t>
  </si>
  <si>
    <t>2020_9_AT_070_LR</t>
  </si>
  <si>
    <t>2020_9_BE_070_LR</t>
  </si>
  <si>
    <t>2020_9_DE_070_LR</t>
  </si>
  <si>
    <t>2020_9_ES_070_LR</t>
  </si>
  <si>
    <t>2020_9_FR_070_LR</t>
  </si>
  <si>
    <t>2020_9_GB_070_LR</t>
  </si>
  <si>
    <t>2020_9_HU_070_LR</t>
  </si>
  <si>
    <t>2020_9_LV_070_LR</t>
  </si>
  <si>
    <t>2020_9_RU_070_LR</t>
  </si>
  <si>
    <t>2020_9_SE_070_LR</t>
  </si>
  <si>
    <t>2020_9_US_070_PD</t>
  </si>
  <si>
    <t>2020_9_US_070_LGD</t>
  </si>
  <si>
    <t>2020_9_SK_070_PD</t>
  </si>
  <si>
    <t>2020_9_SI_070_LGD</t>
  </si>
  <si>
    <t>2020_9_SG_070_LGD</t>
  </si>
  <si>
    <t>2020_9_SI_070_PD</t>
  </si>
  <si>
    <t>2020_9_SE_070_LGD</t>
  </si>
  <si>
    <t>2020_9_RU_070_LGD</t>
  </si>
  <si>
    <t>2020_9_SG_070_PD</t>
  </si>
  <si>
    <t>2020_9_RO_070_LGD</t>
  </si>
  <si>
    <t>2020_9_PT_070_LGD</t>
  </si>
  <si>
    <t>2020_9_SE_070_PD</t>
  </si>
  <si>
    <t>2020_9_PL_070_LGD</t>
  </si>
  <si>
    <t>2020_9_RU_070_PD</t>
  </si>
  <si>
    <t>2020_9_NL_070_LGD</t>
  </si>
  <si>
    <t>2020_9_RO_070_PD</t>
  </si>
  <si>
    <t>2020_9_LV_070_LGD</t>
  </si>
  <si>
    <t>2020_9_LU_070_LGD</t>
  </si>
  <si>
    <t>2020_9_PT_070_PD</t>
  </si>
  <si>
    <t>2020_9_LT_070_LGD</t>
  </si>
  <si>
    <t>2020_9_LI_070_LGD</t>
  </si>
  <si>
    <t>2020_9_PL_070_PD</t>
  </si>
  <si>
    <t>2020_9_KR_070_LGD</t>
  </si>
  <si>
    <t>2020_9_JP_070_LGD</t>
  </si>
  <si>
    <t>2020_9_NO_070_PD</t>
  </si>
  <si>
    <t>2020_9_IT_070_LGD</t>
  </si>
  <si>
    <t>2020_9_IN_070_LGD</t>
  </si>
  <si>
    <t>2020_9_NL_070_PD</t>
  </si>
  <si>
    <t>2020_9_IE_070_LGD</t>
  </si>
  <si>
    <t>2020_9_HU_070_LGD</t>
  </si>
  <si>
    <t>2020_9_MT_070_PD</t>
  </si>
  <si>
    <t>2020_9_HR_070_LGD</t>
  </si>
  <si>
    <t>2020_9_LV_070_PD</t>
  </si>
  <si>
    <t>2020_9_GR_070_LGD</t>
  </si>
  <si>
    <t>2020_9_GB_070_LGD</t>
  </si>
  <si>
    <t>2020_9_LU_070_PD</t>
  </si>
  <si>
    <t>2020_9_FR_070_LGD</t>
  </si>
  <si>
    <t>2020_9_FI_070_LGD</t>
  </si>
  <si>
    <t>2020_9_LT_070_PD</t>
  </si>
  <si>
    <t>2020_9_ES_070_LGD</t>
  </si>
  <si>
    <t>2020_9_LI_070_PD</t>
  </si>
  <si>
    <t>2020_9_EE_070_LGD</t>
  </si>
  <si>
    <t>2020_9_DK_070_LGD</t>
  </si>
  <si>
    <t>2020_9_KR_070_PD</t>
  </si>
  <si>
    <t>2020_9_DE_070_LGD</t>
  </si>
  <si>
    <t>2020_9_CZ_070_LGD</t>
  </si>
  <si>
    <t>2020_9_CY_070_LGD</t>
  </si>
  <si>
    <t>2020_9_CN_070_LGD</t>
  </si>
  <si>
    <t>2020_9_CH_070_LGD</t>
  </si>
  <si>
    <t>2020_9_CA_070_LGD</t>
  </si>
  <si>
    <t>2020_9_BG_070_LGD</t>
  </si>
  <si>
    <t>2020_9_BE_070_LGD</t>
  </si>
  <si>
    <t>2020_9_AU_070_LGD</t>
  </si>
  <si>
    <t>2020_9_AT_070_LGD</t>
  </si>
  <si>
    <t>2020_9_HU_070_PD</t>
  </si>
  <si>
    <t>2020_9_HK_070_PD</t>
  </si>
  <si>
    <t>2020_9_DK_070_PD</t>
  </si>
  <si>
    <t>2020_9_DE_070_PD</t>
  </si>
  <si>
    <t>2020_9_CZ_070_PD</t>
  </si>
  <si>
    <t>2020_9_CY_070_PD</t>
  </si>
  <si>
    <t>2020_9_CN_070_PD</t>
  </si>
  <si>
    <t>2020_9_CH_070_PD</t>
  </si>
  <si>
    <t>2020_9_CA_070_PD</t>
  </si>
  <si>
    <t>2020_9_BG_070_PD</t>
  </si>
  <si>
    <t>2020_9_BE_070_PD</t>
  </si>
  <si>
    <t>2020_9_AU_070_PD</t>
  </si>
  <si>
    <t>2020_9_AT_070_PD</t>
  </si>
  <si>
    <t>2020_9_EE_070_PD</t>
  </si>
  <si>
    <t>2020_9_ES_070_PD</t>
  </si>
  <si>
    <t>2020_9_FI_070_PD</t>
  </si>
  <si>
    <t>2020_9_FR_070_PD</t>
  </si>
  <si>
    <t>2020_9_GR_070_PD</t>
  </si>
  <si>
    <t>2020_9_GB_070_PD</t>
  </si>
  <si>
    <t>2020_9_HR_070_PD</t>
  </si>
  <si>
    <t>2020_9_IE_070_PD</t>
  </si>
  <si>
    <t>2020_9_IN_070_PD</t>
  </si>
  <si>
    <t>2020_9_IT_070_PD</t>
  </si>
  <si>
    <t>2020_9_JP_070_PD</t>
  </si>
  <si>
    <t>2020_9_HK_070_LGD</t>
  </si>
  <si>
    <t>2020_9_MT_070_LGD</t>
  </si>
  <si>
    <t>2020_9_NO_070_LGD</t>
  </si>
  <si>
    <t>2020_9_SK_070_LGD</t>
  </si>
  <si>
    <t>2020_9_US_100_PD</t>
  </si>
  <si>
    <t>2020_9_US_100_LGD</t>
  </si>
  <si>
    <t>2020_9_SK_100_PD</t>
  </si>
  <si>
    <t>2020_9_SK_100_LGD</t>
  </si>
  <si>
    <t>2020_9_SI_100_LGD</t>
  </si>
  <si>
    <t>2020_9_SI_100_PD</t>
  </si>
  <si>
    <t>2020_9_SG_100_LGD</t>
  </si>
  <si>
    <t>2020_9_SE_100_LGD</t>
  </si>
  <si>
    <t>2020_9_SG_100_PD</t>
  </si>
  <si>
    <t>2020_9_RU_100_LGD</t>
  </si>
  <si>
    <t>2020_9_RO_100_LGD</t>
  </si>
  <si>
    <t>2020_9_SE_100_PD</t>
  </si>
  <si>
    <t>2020_9_PT_100_LGD</t>
  </si>
  <si>
    <t>2020_9_PL_100_LGD</t>
  </si>
  <si>
    <t>2020_9_RU_100_PD</t>
  </si>
  <si>
    <t>2020_9_NO_100_LGD</t>
  </si>
  <si>
    <t>2020_9_NL_100_LGD</t>
  </si>
  <si>
    <t>2020_9_RO_100_PD</t>
  </si>
  <si>
    <t>2020_9_MT_100_LGD</t>
  </si>
  <si>
    <t>2020_9_LV_100_LGD</t>
  </si>
  <si>
    <t>2020_9_PT_100_PD</t>
  </si>
  <si>
    <t>2020_9_LU_100_LGD</t>
  </si>
  <si>
    <t>2020_9_LT_100_LGD</t>
  </si>
  <si>
    <t>2020_9_LI_100_LGD</t>
  </si>
  <si>
    <t>2020_9_PL_100_PD</t>
  </si>
  <si>
    <t>2020_9_KR_100_LGD</t>
  </si>
  <si>
    <t>2020_9_JP_100_LGD</t>
  </si>
  <si>
    <t>2020_9_NO_100_PD</t>
  </si>
  <si>
    <t>2020_9_IT_100_LGD</t>
  </si>
  <si>
    <t>2020_9_IN_100_LGD</t>
  </si>
  <si>
    <t>2020_9_NL_100_PD</t>
  </si>
  <si>
    <t>2020_9_IE_100_LGD</t>
  </si>
  <si>
    <t>2020_9_HU_100_LGD</t>
  </si>
  <si>
    <t>2020_9_MT_100_PD</t>
  </si>
  <si>
    <t>2020_9_HR_100_LGD</t>
  </si>
  <si>
    <t>2020_9_HK_100_LGD</t>
  </si>
  <si>
    <t>2020_9_LV_100_PD</t>
  </si>
  <si>
    <t>2020_9_GR_100_LGD</t>
  </si>
  <si>
    <t>2020_9_LU_100_PD</t>
  </si>
  <si>
    <t>2020_9_GB_100_LGD</t>
  </si>
  <si>
    <t>2020_9_FR_100_LGD</t>
  </si>
  <si>
    <t>2020_9_LT_100_PD</t>
  </si>
  <si>
    <t>2020_9_FI_100_LGD</t>
  </si>
  <si>
    <t>2020_9_ES_100_LGD</t>
  </si>
  <si>
    <t>2020_9_LI_100_PD</t>
  </si>
  <si>
    <t>2020_9_EE_100_LGD</t>
  </si>
  <si>
    <t>2020_9_DK_100_LGD</t>
  </si>
  <si>
    <t>2020_9_KR_100_PD</t>
  </si>
  <si>
    <t>2020_9_DE_100_LGD</t>
  </si>
  <si>
    <t>2020_9_CZ_100_LGD</t>
  </si>
  <si>
    <t>2020_9_JP_100_PD</t>
  </si>
  <si>
    <t>2020_9_CY_100_LGD</t>
  </si>
  <si>
    <t>2020_9_CN_100_LGD</t>
  </si>
  <si>
    <t>2020_9_IT_100_PD</t>
  </si>
  <si>
    <t>2020_9_CH_100_LGD</t>
  </si>
  <si>
    <t>2020_9_CA_100_LGD</t>
  </si>
  <si>
    <t>2020_9_IN_100_PD</t>
  </si>
  <si>
    <t>2020_9_BG_100_LGD</t>
  </si>
  <si>
    <t>2020_9_BE_100_LGD</t>
  </si>
  <si>
    <t>2020_9_IE_100_PD</t>
  </si>
  <si>
    <t>2020_9_AU_100_LGD</t>
  </si>
  <si>
    <t>2020_9_AT_100_LGD</t>
  </si>
  <si>
    <t>2020_9_HU_100_PD</t>
  </si>
  <si>
    <t>2020_9_HR_100_PD</t>
  </si>
  <si>
    <t>2020_9_HK_100_PD</t>
  </si>
  <si>
    <t>2020_9_GR_100_PD</t>
  </si>
  <si>
    <t>2020_9_GB_100_PD</t>
  </si>
  <si>
    <t>2020_9_FR_100_PD</t>
  </si>
  <si>
    <t>2020_9_FI_100_PD</t>
  </si>
  <si>
    <t>2020_9_ES_100_PD</t>
  </si>
  <si>
    <t>2020_9_EE_100_PD</t>
  </si>
  <si>
    <t>2020_9_DK_100_PD</t>
  </si>
  <si>
    <t>2020_9_DE_100_PD</t>
  </si>
  <si>
    <t>2020_9_CZ_100_PD</t>
  </si>
  <si>
    <t>2020_9_CY_100_PD</t>
  </si>
  <si>
    <t>2020_9_CN_100_PD</t>
  </si>
  <si>
    <t>2020_9_CH_100_PD</t>
  </si>
  <si>
    <t>2020_9_CA_100_PD</t>
  </si>
  <si>
    <t>2020_9_BG_100_PD</t>
  </si>
  <si>
    <t>2020_9_BE_100_PD</t>
  </si>
  <si>
    <t>2020_9_AU_100_PD</t>
  </si>
  <si>
    <t>2020_9_AT_100_PD</t>
  </si>
  <si>
    <t>2020_9_US_100_DR</t>
  </si>
  <si>
    <t>2020_9_SK_100_DR</t>
  </si>
  <si>
    <t>2020_9_SI_100_DR</t>
  </si>
  <si>
    <t>2020_9_SG_100_DR</t>
  </si>
  <si>
    <t>2020_9_SE_100_DR</t>
  </si>
  <si>
    <t>2020_9_RU_100_DR</t>
  </si>
  <si>
    <t>2020_9_RO_100_DR</t>
  </si>
  <si>
    <t>2020_9_PT_100_DR</t>
  </si>
  <si>
    <t>2020_9_PL_100_DR</t>
  </si>
  <si>
    <t>2020_9_NO_100_DR</t>
  </si>
  <si>
    <t>2020_9_NL_100_DR</t>
  </si>
  <si>
    <t>2020_9_LV_100_DR</t>
  </si>
  <si>
    <t>2020_9_LU_100_DR</t>
  </si>
  <si>
    <t>2020_9_LT_100_DR</t>
  </si>
  <si>
    <t>2020_9_KR_100_DR</t>
  </si>
  <si>
    <t>2020_9_JP_100_DR</t>
  </si>
  <si>
    <t>2020_9_IT_100_DR</t>
  </si>
  <si>
    <t>2020_9_IN_100_DR</t>
  </si>
  <si>
    <t>2020_9_IE_100_DR</t>
  </si>
  <si>
    <t>2020_9_HU_100_DR</t>
  </si>
  <si>
    <t>2020_9_HR_100_DR</t>
  </si>
  <si>
    <t>2020_9_HK_100_DR</t>
  </si>
  <si>
    <t>2020_9_GR_100_DR</t>
  </si>
  <si>
    <t>2020_9_GB_100_DR</t>
  </si>
  <si>
    <t>2020_9_FR_100_DR</t>
  </si>
  <si>
    <t>2020_9_FI_100_DR</t>
  </si>
  <si>
    <t>2020_9_ES_100_DR</t>
  </si>
  <si>
    <t>2020_9_EE_100_DR</t>
  </si>
  <si>
    <t>2020_9_DK_100_DR</t>
  </si>
  <si>
    <t>2020_9_DE_100_DR</t>
  </si>
  <si>
    <t>2020_9_CZ_100_DR</t>
  </si>
  <si>
    <t>2020_9_CY_100_DR</t>
  </si>
  <si>
    <t>2020_9_CN_100_DR</t>
  </si>
  <si>
    <t>2020_9_CH_100_DR</t>
  </si>
  <si>
    <t>2020_9_CA_100_DR</t>
  </si>
  <si>
    <t>2020_9_BG_100_DR</t>
  </si>
  <si>
    <t>2020_9_BE_100_DR</t>
  </si>
  <si>
    <t>2020_9_AU_100_DR</t>
  </si>
  <si>
    <t>2020_9_AT_100_DR</t>
  </si>
  <si>
    <t>2020_6_KR_100_DR</t>
  </si>
  <si>
    <t>2020_9_US_100_LR</t>
  </si>
  <si>
    <t>2020_9_SG_100_LR</t>
  </si>
  <si>
    <t>2020_9_SE_100_LR</t>
  </si>
  <si>
    <t>2020_9_RU_100_LR</t>
  </si>
  <si>
    <t>2020_9_RO_100_LR</t>
  </si>
  <si>
    <t>2020_9_PT_100_LR</t>
  </si>
  <si>
    <t>2020_9_PL_100_LR</t>
  </si>
  <si>
    <t>2020_9_NO_100_LR</t>
  </si>
  <si>
    <t>2020_9_NL_100_LR</t>
  </si>
  <si>
    <t>2020_9_LV_100_LR</t>
  </si>
  <si>
    <t>2020_9_LU_100_LR</t>
  </si>
  <si>
    <t>2020_9_LT_100_LR</t>
  </si>
  <si>
    <t>2020_9_JP_100_LR</t>
  </si>
  <si>
    <t>2020_9_IT_100_LR</t>
  </si>
  <si>
    <t>2020_9_IN_100_LR</t>
  </si>
  <si>
    <t>2020_9_IE_100_LR</t>
  </si>
  <si>
    <t>2020_9_HU_100_LR</t>
  </si>
  <si>
    <t>2020_9_GR_100_LR</t>
  </si>
  <si>
    <t>2020_9_GB_100_LR</t>
  </si>
  <si>
    <t>2020_9_FR_100_LR</t>
  </si>
  <si>
    <t>2020_9_ES_100_LR</t>
  </si>
  <si>
    <t>2020_9_DK_100_LR</t>
  </si>
  <si>
    <t>2020_9_DE_100_LR</t>
  </si>
  <si>
    <t>2020_9_CZ_100_LR</t>
  </si>
  <si>
    <t>2020_9_CY_100_LR</t>
  </si>
  <si>
    <t>2020_9_CN_100_LR</t>
  </si>
  <si>
    <t>2020_9_CH_100_LR</t>
  </si>
  <si>
    <t>2020_9_CA_100_LR</t>
  </si>
  <si>
    <t>2020_9_BG_100_LR</t>
  </si>
  <si>
    <t>2020_9_BE_100_LR</t>
  </si>
  <si>
    <t>2020_9_AU_100_LR</t>
  </si>
  <si>
    <t>2020_9_AT_100_LR</t>
  </si>
  <si>
    <t>2020_9_SK_100_LR</t>
  </si>
  <si>
    <t>2020_9_US_110_DR</t>
  </si>
  <si>
    <t>2020_9_SK_110_DR</t>
  </si>
  <si>
    <t>2020_9_SI_110_DR</t>
  </si>
  <si>
    <t>2020_9_SG_110_DR</t>
  </si>
  <si>
    <t>2020_9_SE_110_DR</t>
  </si>
  <si>
    <t>2020_9_RU_110_DR</t>
  </si>
  <si>
    <t>2020_9_RO_110_DR</t>
  </si>
  <si>
    <t>2020_9_PT_110_DR</t>
  </si>
  <si>
    <t>2020_9_PL_110_DR</t>
  </si>
  <si>
    <t>2020_9_NO_110_DR</t>
  </si>
  <si>
    <t>2020_9_NL_110_DR</t>
  </si>
  <si>
    <t>2020_9_MT_110_DR</t>
  </si>
  <si>
    <t>2020_9_LV_110_DR</t>
  </si>
  <si>
    <t>2020_9_LU_110_DR</t>
  </si>
  <si>
    <t>2020_9_LT_110_DR</t>
  </si>
  <si>
    <t>2020_9_KR_110_DR</t>
  </si>
  <si>
    <t>2020_9_JP_110_DR</t>
  </si>
  <si>
    <t>2020_9_IT_110_DR</t>
  </si>
  <si>
    <t>2020_9_IN_110_DR</t>
  </si>
  <si>
    <t>2020_9_IE_110_DR</t>
  </si>
  <si>
    <t>2020_9_HU_110_DR</t>
  </si>
  <si>
    <t>2020_9_HR_110_DR</t>
  </si>
  <si>
    <t>2020_9_HK_110_DR</t>
  </si>
  <si>
    <t>2020_9_GR_110_DR</t>
  </si>
  <si>
    <t>2020_9_GB_110_DR</t>
  </si>
  <si>
    <t>2020_9_FR_110_DR</t>
  </si>
  <si>
    <t>2020_9_FI_110_DR</t>
  </si>
  <si>
    <t>2020_9_ES_110_DR</t>
  </si>
  <si>
    <t>2020_9_EE_110_DR</t>
  </si>
  <si>
    <t>2020_9_DK_110_DR</t>
  </si>
  <si>
    <t>2020_9_DE_110_DR</t>
  </si>
  <si>
    <t>2020_9_CZ_110_DR</t>
  </si>
  <si>
    <t>2020_9_CY_110_DR</t>
  </si>
  <si>
    <t>2020_9_CN_110_DR</t>
  </si>
  <si>
    <t>2020_9_CH_110_DR</t>
  </si>
  <si>
    <t>2020_9_CA_110_DR</t>
  </si>
  <si>
    <t>2020_9_BG_110_DR</t>
  </si>
  <si>
    <t>2020_9_BE_110_DR</t>
  </si>
  <si>
    <t>2020_9_AU_110_DR</t>
  </si>
  <si>
    <t>2020_9_AT_110_DR</t>
  </si>
  <si>
    <t>2020_9_US_110_LR</t>
  </si>
  <si>
    <t>2020_9_SK_110_LR</t>
  </si>
  <si>
    <t>2020_9_SI_110_LR</t>
  </si>
  <si>
    <t>2020_9_SG_110_LR</t>
  </si>
  <si>
    <t>2020_9_SE_110_LR</t>
  </si>
  <si>
    <t>2020_9_RU_110_LR</t>
  </si>
  <si>
    <t>2020_9_RO_110_LR</t>
  </si>
  <si>
    <t>2020_9_PT_110_LR</t>
  </si>
  <si>
    <t>2020_9_PL_110_LR</t>
  </si>
  <si>
    <t>2020_9_NO_110_LR</t>
  </si>
  <si>
    <t>2020_9_NL_110_LR</t>
  </si>
  <si>
    <t>2020_9_MT_110_LR</t>
  </si>
  <si>
    <t>2020_9_LV_110_LR</t>
  </si>
  <si>
    <t>2020_9_LU_110_LR</t>
  </si>
  <si>
    <t>2020_9_LT_110_LR</t>
  </si>
  <si>
    <t>2020_9_KR_110_LR</t>
  </si>
  <si>
    <t>2020_9_JP_110_LR</t>
  </si>
  <si>
    <t>2020_9_IT_110_LR</t>
  </si>
  <si>
    <t>2020_9_IN_110_LR</t>
  </si>
  <si>
    <t>2020_9_IE_110_LR</t>
  </si>
  <si>
    <t>2020_9_HU_110_LR</t>
  </si>
  <si>
    <t>2020_9_HR_110_LR</t>
  </si>
  <si>
    <t>2020_9_HK_110_LR</t>
  </si>
  <si>
    <t>2020_9_GR_110_LR</t>
  </si>
  <si>
    <t>2020_9_GB_110_LR</t>
  </si>
  <si>
    <t>2020_9_FR_110_LR</t>
  </si>
  <si>
    <t>2020_9_FI_110_LR</t>
  </si>
  <si>
    <t>2020_9_ES_110_LR</t>
  </si>
  <si>
    <t>2020_9_EE_110_LR</t>
  </si>
  <si>
    <t>2020_9_DK_110_LR</t>
  </si>
  <si>
    <t>2020_9_DE_110_LR</t>
  </si>
  <si>
    <t>2020_9_CZ_110_LR</t>
  </si>
  <si>
    <t>2020_9_CY_110_LR</t>
  </si>
  <si>
    <t>2020_9_CN_110_LR</t>
  </si>
  <si>
    <t>2020_9_CH_110_LR</t>
  </si>
  <si>
    <t>2020_9_CA_110_LR</t>
  </si>
  <si>
    <t>2020_9_BG_110_LR</t>
  </si>
  <si>
    <t>2020_9_BE_110_LR</t>
  </si>
  <si>
    <t>2020_9_AU_110_LR</t>
  </si>
  <si>
    <t>2020_9_AT_110_LR</t>
  </si>
  <si>
    <t>2020_9_US_110_PD</t>
  </si>
  <si>
    <t>2020_9_US_110_LGD</t>
  </si>
  <si>
    <t>2020_9_SK_110_PD</t>
  </si>
  <si>
    <t>2020_9_SK_110_LGD</t>
  </si>
  <si>
    <t>2020_9_SI_110_LGD</t>
  </si>
  <si>
    <t>2020_9_SI_110_PD</t>
  </si>
  <si>
    <t>2020_9_SG_110_LGD</t>
  </si>
  <si>
    <t>2020_9_SE_110_LGD</t>
  </si>
  <si>
    <t>2020_9_SG_110_PD</t>
  </si>
  <si>
    <t>2020_9_RU_110_LGD</t>
  </si>
  <si>
    <t>2020_9_RO_110_LGD</t>
  </si>
  <si>
    <t>2020_9_SE_110_PD</t>
  </si>
  <si>
    <t>2020_9_PT_110_LGD</t>
  </si>
  <si>
    <t>2020_9_PL_110_LGD</t>
  </si>
  <si>
    <t>2020_9_RU_110_PD</t>
  </si>
  <si>
    <t>2020_9_NO_110_LGD</t>
  </si>
  <si>
    <t>2020_9_NL_110_LGD</t>
  </si>
  <si>
    <t>2020_9_RO_110_PD</t>
  </si>
  <si>
    <t>2020_9_MT_110_LGD</t>
  </si>
  <si>
    <t>2020_9_LV_110_LGD</t>
  </si>
  <si>
    <t>2020_9_PT_110_PD</t>
  </si>
  <si>
    <t>2020_9_LU_110_LGD</t>
  </si>
  <si>
    <t>2020_9_LT_110_LGD</t>
  </si>
  <si>
    <t>2020_9_PL_110_PD</t>
  </si>
  <si>
    <t>2020_9_LI_110_LGD</t>
  </si>
  <si>
    <t>2020_9_KR_110_LGD</t>
  </si>
  <si>
    <t>2020_9_JP_110_LGD</t>
  </si>
  <si>
    <t>2020_9_NO_110_PD</t>
  </si>
  <si>
    <t>2020_9_IT_110_LGD</t>
  </si>
  <si>
    <t>2020_9_IN_110_LGD</t>
  </si>
  <si>
    <t>2020_9_NL_110_PD</t>
  </si>
  <si>
    <t>2020_9_IE_110_LGD</t>
  </si>
  <si>
    <t>2020_9_HU_110_LGD</t>
  </si>
  <si>
    <t>2020_9_MT_110_PD</t>
  </si>
  <si>
    <t>2020_9_HR_110_LGD</t>
  </si>
  <si>
    <t>2020_9_HK_110_LGD</t>
  </si>
  <si>
    <t>2020_9_LV_110_PD</t>
  </si>
  <si>
    <t>2020_9_GR_110_LGD</t>
  </si>
  <si>
    <t>2020_9_LU_110_PD</t>
  </si>
  <si>
    <t>2020_9_GB_110_LGD</t>
  </si>
  <si>
    <t>2020_9_FR_110_LGD</t>
  </si>
  <si>
    <t>2020_9_LT_110_PD</t>
  </si>
  <si>
    <t>2020_9_FI_110_LGD</t>
  </si>
  <si>
    <t>2020_9_ES_110_LGD</t>
  </si>
  <si>
    <t>2020_9_LI_110_PD</t>
  </si>
  <si>
    <t>2020_9_EE_110_LGD</t>
  </si>
  <si>
    <t>2020_9_DK_110_LGD</t>
  </si>
  <si>
    <t>2020_9_KR_110_PD</t>
  </si>
  <si>
    <t>2020_9_DE_110_LGD</t>
  </si>
  <si>
    <t>2020_9_CZ_110_LGD</t>
  </si>
  <si>
    <t>2020_9_JP_110_PD</t>
  </si>
  <si>
    <t>2020_9_CY_110_LGD</t>
  </si>
  <si>
    <t>2020_9_CN_110_LGD</t>
  </si>
  <si>
    <t>2020_9_IT_110_PD</t>
  </si>
  <si>
    <t>2020_9_CH_110_LGD</t>
  </si>
  <si>
    <t>2020_9_CA_110_LGD</t>
  </si>
  <si>
    <t>2020_9_IN_110_PD</t>
  </si>
  <si>
    <t>2020_9_BG_110_LGD</t>
  </si>
  <si>
    <t>2020_9_BE_110_LGD</t>
  </si>
  <si>
    <t>2020_9_IE_110_PD</t>
  </si>
  <si>
    <t>2020_9_AU_110_LGD</t>
  </si>
  <si>
    <t>2020_9_AT_110_LGD</t>
  </si>
  <si>
    <t>2020_9_HU_110_PD</t>
  </si>
  <si>
    <t>2020_9_HR_110_PD</t>
  </si>
  <si>
    <t>2020_9_HK_110_PD</t>
  </si>
  <si>
    <t>2020_9_GR_110_PD</t>
  </si>
  <si>
    <t>2020_9_GB_110_PD</t>
  </si>
  <si>
    <t>2020_9_FR_110_PD</t>
  </si>
  <si>
    <t>2020_9_FI_110_PD</t>
  </si>
  <si>
    <t>2020_9_ES_110_PD</t>
  </si>
  <si>
    <t>2020_9_EE_110_PD</t>
  </si>
  <si>
    <t>2020_9_DK_110_PD</t>
  </si>
  <si>
    <t>2020_9_DE_110_PD</t>
  </si>
  <si>
    <t>2020_9_CZ_110_PD</t>
  </si>
  <si>
    <t>2020_9_CY_110_PD</t>
  </si>
  <si>
    <t>2020_9_CN_110_PD</t>
  </si>
  <si>
    <t>2020_9_CH_110_PD</t>
  </si>
  <si>
    <t>2020_9_CA_110_PD</t>
  </si>
  <si>
    <t>2020_9_BG_110_PD</t>
  </si>
  <si>
    <t>2020_9_BE_110_PD</t>
  </si>
  <si>
    <t>2020_9_AU_110_PD</t>
  </si>
  <si>
    <t>2020_9_AT_110_PD</t>
  </si>
  <si>
    <t>Of Which: Specialised Lending</t>
  </si>
  <si>
    <t>Of Which: SME</t>
  </si>
  <si>
    <t>Retail – Secured by real estate property</t>
  </si>
  <si>
    <t>Qualifying Revolving</t>
  </si>
  <si>
    <t>Other Retail</t>
  </si>
  <si>
    <t>2020_12_JP_030_DR</t>
  </si>
  <si>
    <t>2020_12_LT_030_LR</t>
  </si>
  <si>
    <t>2020_12_DK_030_DR</t>
  </si>
  <si>
    <t>2020_12_SE_030_DR</t>
  </si>
  <si>
    <t>2020_12_IN_030_DR</t>
  </si>
  <si>
    <t>2020_12_CY_030_DR</t>
  </si>
  <si>
    <t>2020_12_GB_030_DR</t>
  </si>
  <si>
    <t>2020_12_IE_030_DR</t>
  </si>
  <si>
    <t>2020_12_IT_030_LR</t>
  </si>
  <si>
    <t>2020_12_LT_030_DR</t>
  </si>
  <si>
    <t>2020_12_HK_030_DR</t>
  </si>
  <si>
    <t>2020_12_SG_030_DR</t>
  </si>
  <si>
    <t>2020_12_PL_030_DR</t>
  </si>
  <si>
    <t>2020_12_IT_030_DR</t>
  </si>
  <si>
    <t>2020_12_HU_030_LR</t>
  </si>
  <si>
    <t>2020_12_AT_030_LR</t>
  </si>
  <si>
    <t>2020_12_AT_030_DR</t>
  </si>
  <si>
    <t>2020_12_PT_030_LR</t>
  </si>
  <si>
    <t>2020_12_IN_030_LR</t>
  </si>
  <si>
    <t>2020_12_CH_030_LR</t>
  </si>
  <si>
    <t>2020_12_SE_030_LR</t>
  </si>
  <si>
    <t>2020_12_LV_030_DR</t>
  </si>
  <si>
    <t>2020_12_PT_030_DR</t>
  </si>
  <si>
    <t>2020_9_KR_030_DR</t>
  </si>
  <si>
    <t>2020_12_CZ_030_DR</t>
  </si>
  <si>
    <t>2020_12_CH_030_DR</t>
  </si>
  <si>
    <t>2020_12_HK_030_LR</t>
  </si>
  <si>
    <t>2020_12_MT_030_DR</t>
  </si>
  <si>
    <t>2020_12_KR_030_DR</t>
  </si>
  <si>
    <t>2020_12_LU_030_DR</t>
  </si>
  <si>
    <t>2020_12_BE_030_DR</t>
  </si>
  <si>
    <t>2020_12_BE_030_LR</t>
  </si>
  <si>
    <t>2020_12_ES_030_LR</t>
  </si>
  <si>
    <t>2020_12_EE_030_DR</t>
  </si>
  <si>
    <t>2020_12_CA_030_LR</t>
  </si>
  <si>
    <t>2020_9_GR_030_DR</t>
  </si>
  <si>
    <t>2020_12_SK_030_LR</t>
  </si>
  <si>
    <t>2020_12_RO_030_DR</t>
  </si>
  <si>
    <t>2020_12_ES_030_DR</t>
  </si>
  <si>
    <t>2020_12_CZ_030_LR</t>
  </si>
  <si>
    <t>2020_12_SI_030_DR</t>
  </si>
  <si>
    <t>2020_12_MT_030_LR</t>
  </si>
  <si>
    <t>2020_12_PL_030_LR</t>
  </si>
  <si>
    <t>2020_12_IE_030_LR</t>
  </si>
  <si>
    <t>2020_12_NO_030_DR</t>
  </si>
  <si>
    <t>2020_9_LT_030_DR</t>
  </si>
  <si>
    <t>2020_12_NL_030_LR</t>
  </si>
  <si>
    <t>2020_12_AU_030_DR</t>
  </si>
  <si>
    <t>2020_12_HU_030_DR</t>
  </si>
  <si>
    <t>2020_12_NL_030_DR</t>
  </si>
  <si>
    <t>2020_12_SG_030_LR</t>
  </si>
  <si>
    <t>2020_12_DE_030_DR</t>
  </si>
  <si>
    <t>2020_12_HR_030_DR</t>
  </si>
  <si>
    <t>2020_12_FI_030_LR</t>
  </si>
  <si>
    <t>2020_12_DK_030_LR</t>
  </si>
  <si>
    <t>2020_12_BG_030_DR</t>
  </si>
  <si>
    <t>2020_12_NO_030_LR</t>
  </si>
  <si>
    <t>2020_9_IN_030_LR</t>
  </si>
  <si>
    <t>2020_12_FR_030_DR</t>
  </si>
  <si>
    <t>2020_12_DE_030_LR</t>
  </si>
  <si>
    <t>2020_9_LT_030_LR</t>
  </si>
  <si>
    <t>2020_12_US_030_LR</t>
  </si>
  <si>
    <t>2020_12_US_030_DR</t>
  </si>
  <si>
    <t>2020_12_LU_030_LR</t>
  </si>
  <si>
    <t>2020_12_FR_030_LR</t>
  </si>
  <si>
    <t>2020_12_GB_030_LR</t>
  </si>
  <si>
    <t>2020_12_FI_030_DR</t>
  </si>
  <si>
    <t>2020_12_RU_030_DR</t>
  </si>
  <si>
    <t>2020_12_CA_030_DR</t>
  </si>
  <si>
    <t>2020_12_CN_030_DR</t>
  </si>
  <si>
    <t>2020_12_SK_030_DR</t>
  </si>
  <si>
    <t>2020_12_HR_030_LGD</t>
  </si>
  <si>
    <t>2020_12_PT_030_PD</t>
  </si>
  <si>
    <t>2020_12_CH_030_LGD</t>
  </si>
  <si>
    <t>2020_12_IT_030_LGD</t>
  </si>
  <si>
    <t>2020_12_GR_030_PD</t>
  </si>
  <si>
    <t>2020_12_BE_030_LGD</t>
  </si>
  <si>
    <t>2020_12_GB_030_PD</t>
  </si>
  <si>
    <t>2020_12_PL_030_PD</t>
  </si>
  <si>
    <t>2020_12_SE_030_LGD</t>
  </si>
  <si>
    <t>2020_12_CH_030_PD</t>
  </si>
  <si>
    <t>2020_12_BG_030_LGD</t>
  </si>
  <si>
    <t>2020_12_IN_030_PD</t>
  </si>
  <si>
    <t>2020_12_IN_030_LGD</t>
  </si>
  <si>
    <t>2020_12_CY_030_LGD</t>
  </si>
  <si>
    <t>2020_12_NL_030_LGD</t>
  </si>
  <si>
    <t>2020_12_LV_030_PD</t>
  </si>
  <si>
    <t>2020_12_NO_030_LGD</t>
  </si>
  <si>
    <t>2020_12_SG_030_PD</t>
  </si>
  <si>
    <t>2020_12_GB_030_LGD</t>
  </si>
  <si>
    <t>2020_12_IE_030_PD</t>
  </si>
  <si>
    <t>2020_12_MT_030_LGD</t>
  </si>
  <si>
    <t>2020_12_JP_030_PD</t>
  </si>
  <si>
    <t>2020_12_US_030_LGD</t>
  </si>
  <si>
    <t>2020_12_EE_030_LGD</t>
  </si>
  <si>
    <t>2020_12_AU_030_LGD</t>
  </si>
  <si>
    <t>2020_12_CA_030_PD</t>
  </si>
  <si>
    <t>2020_12_AT_030_LGD</t>
  </si>
  <si>
    <t>2020_12_LT_030_LGD</t>
  </si>
  <si>
    <t>2020_12_RO_030_LGD</t>
  </si>
  <si>
    <t>2020_12_CZ_030_LGD</t>
  </si>
  <si>
    <t>2020_12_ES_030_LGD</t>
  </si>
  <si>
    <t>2020_12_BE_030_PD</t>
  </si>
  <si>
    <t>2020_12_CY_030_PD</t>
  </si>
  <si>
    <t>2020_12_LI_030_LGD</t>
  </si>
  <si>
    <t>2020_12_ES_030_PD</t>
  </si>
  <si>
    <t>2020_12_JP_030_LGD</t>
  </si>
  <si>
    <t>2020_12_DE_030_PD</t>
  </si>
  <si>
    <t>2020_12_PL_030_LGD</t>
  </si>
  <si>
    <t>2020_12_AU_030_PD</t>
  </si>
  <si>
    <t>2020_12_MT_030_PD</t>
  </si>
  <si>
    <t>2020_12_SK_030_PD</t>
  </si>
  <si>
    <t>2020_12_HK_030_LGD</t>
  </si>
  <si>
    <t>2020_12_AT_030_PD</t>
  </si>
  <si>
    <t>2020_12_NL_030_PD</t>
  </si>
  <si>
    <t>2020_12_SG_030_LGD</t>
  </si>
  <si>
    <t>2020_12_HU_030_LGD</t>
  </si>
  <si>
    <t>2020_12_KR_030_LGD</t>
  </si>
  <si>
    <t>2020_12_LT_030_PD</t>
  </si>
  <si>
    <t>2020_12_BG_030_PD</t>
  </si>
  <si>
    <t>2020_12_IE_030_LGD</t>
  </si>
  <si>
    <t>2020_12_EE_030_PD</t>
  </si>
  <si>
    <t>2020_12_FI_030_PD</t>
  </si>
  <si>
    <t>2020_12_CN_030_PD</t>
  </si>
  <si>
    <t>2020_12_SE_030_PD</t>
  </si>
  <si>
    <t>2020_12_RU_030_PD</t>
  </si>
  <si>
    <t>2020_12_HK_030_PD</t>
  </si>
  <si>
    <t>2020_12_LV_030_LGD</t>
  </si>
  <si>
    <t>2020_12_FI_030_LGD</t>
  </si>
  <si>
    <t>2020_12_DK_030_PD</t>
  </si>
  <si>
    <t>2020_12_NO_030_PD</t>
  </si>
  <si>
    <t>2020_12_CN_030_LGD</t>
  </si>
  <si>
    <t>2020_12_CA_030_LGD</t>
  </si>
  <si>
    <t>2020_12_CZ_030_PD</t>
  </si>
  <si>
    <t>2020_12_HR_030_PD</t>
  </si>
  <si>
    <t>2020_12_PT_030_LGD</t>
  </si>
  <si>
    <t>2020_12_RO_030_PD</t>
  </si>
  <si>
    <t>2020_12_SI_030_PD</t>
  </si>
  <si>
    <t>2020_12_DK_030_LGD</t>
  </si>
  <si>
    <t>2020_12_FR_030_LGD</t>
  </si>
  <si>
    <t>2020_12_FR_030_PD</t>
  </si>
  <si>
    <t>2020_12_LU_030_LGD</t>
  </si>
  <si>
    <t>2020_12_LU_030_PD</t>
  </si>
  <si>
    <t>2020_12_SI_030_LGD</t>
  </si>
  <si>
    <t>2020_12_RU_030_LGD</t>
  </si>
  <si>
    <t>2020_12_DE_030_LGD</t>
  </si>
  <si>
    <t>2020_12_HU_030_PD</t>
  </si>
  <si>
    <t>2020_12_US_030_PD</t>
  </si>
  <si>
    <t>2020_12_SK_030_LGD</t>
  </si>
  <si>
    <t>2020_12_IT_030_PD</t>
  </si>
  <si>
    <t>2020_12_KR_030_PD</t>
  </si>
  <si>
    <t>2020_12_LI_030_PD</t>
  </si>
  <si>
    <t>2020_12_GR_030_LGD</t>
  </si>
  <si>
    <t>2020_12_SK_050_LR</t>
  </si>
  <si>
    <t>2020_12_ES_050_LR</t>
  </si>
  <si>
    <t>2020_12_LU_050_LR</t>
  </si>
  <si>
    <t>2020_12_BE_050_LR</t>
  </si>
  <si>
    <t>2020_12_SE_050_LR</t>
  </si>
  <si>
    <t>2020_12_AT_050_LR</t>
  </si>
  <si>
    <t>2020_12_GB_050_LR</t>
  </si>
  <si>
    <t>2020_12_CH_050_LR</t>
  </si>
  <si>
    <t>2020_12_PT_050_DR</t>
  </si>
  <si>
    <t>2020_9_AT_050_LR</t>
  </si>
  <si>
    <t>2020_12_NL_050_DR</t>
  </si>
  <si>
    <t>2020_12_NO_050_DR</t>
  </si>
  <si>
    <t>2020_12_PL_050_DR</t>
  </si>
  <si>
    <t>2020_12_LU_050_DR</t>
  </si>
  <si>
    <t>2020_12_SK_050_DR</t>
  </si>
  <si>
    <t>2020_12_IT_050_DR</t>
  </si>
  <si>
    <t>2020_12_CH_050_DR</t>
  </si>
  <si>
    <t>2020_12_US_050_DR</t>
  </si>
  <si>
    <t>2020_12_DE_050_DR</t>
  </si>
  <si>
    <t>2020_12_IE_050_DR</t>
  </si>
  <si>
    <t>2020_12_DK_050_DR</t>
  </si>
  <si>
    <t>2020_12_ES_050_DR</t>
  </si>
  <si>
    <t>2020_12_FI_050_DR</t>
  </si>
  <si>
    <t>2020_12_BE_050_DR</t>
  </si>
  <si>
    <t>2020_12_HU_050_DR</t>
  </si>
  <si>
    <t>2020_12_GB_050_DR</t>
  </si>
  <si>
    <t>2020_12_AT_050_DR</t>
  </si>
  <si>
    <t>2020_12_FR_050_DR</t>
  </si>
  <si>
    <t>2020_12_DK_050_LR</t>
  </si>
  <si>
    <t>2020_12_CZ_050_DR</t>
  </si>
  <si>
    <t>2020_12_IE_050_LR</t>
  </si>
  <si>
    <t>2020_12_DE_050_LR</t>
  </si>
  <si>
    <t>2020_12_RO_050_DR</t>
  </si>
  <si>
    <t>2020_12_SE_050_DR</t>
  </si>
  <si>
    <t>2020_12_CZ_050_LR</t>
  </si>
  <si>
    <t>2020_12_SI_050_DR</t>
  </si>
  <si>
    <t>2020_9_CH_050_DR</t>
  </si>
  <si>
    <t>2020_12_FR_050_LR</t>
  </si>
  <si>
    <t>2020_12_FI_050_LR</t>
  </si>
  <si>
    <t>2020_12_IT_050_LR</t>
  </si>
  <si>
    <t>2020_12_NL_050_LR</t>
  </si>
  <si>
    <t>2020_12_PT_050_LR</t>
  </si>
  <si>
    <t>2020_12_ES_050_LGD</t>
  </si>
  <si>
    <t>2020_12_CN_050_LGD</t>
  </si>
  <si>
    <t>2020_12_HR_050_PD</t>
  </si>
  <si>
    <t>2020_12_US_050_LGD</t>
  </si>
  <si>
    <t>2020_12_SI_050_LGD</t>
  </si>
  <si>
    <t>2020_12_SE_050_LGD</t>
  </si>
  <si>
    <t>2020_12_RO_050_LGD</t>
  </si>
  <si>
    <t>2020_12_SE_050_PD</t>
  </si>
  <si>
    <t>2020_12_PL_050_LGD</t>
  </si>
  <si>
    <t>2020_12_RU_050_PD</t>
  </si>
  <si>
    <t>2020_12_NL_050_LGD</t>
  </si>
  <si>
    <t>2020_12_LV_050_LGD</t>
  </si>
  <si>
    <t>2020_12_PT_050_PD</t>
  </si>
  <si>
    <t>2020_12_KR_050_LGD</t>
  </si>
  <si>
    <t>2020_12_IN_050_LGD</t>
  </si>
  <si>
    <t>2020_12_IE_050_LGD</t>
  </si>
  <si>
    <t>2020_12_GR_050_PD</t>
  </si>
  <si>
    <t>2020_12_HK_050_LGD</t>
  </si>
  <si>
    <t>2020_12_GR_050_LGD</t>
  </si>
  <si>
    <t>2020_12_LU_050_PD</t>
  </si>
  <si>
    <t>2020_12_FI_050_LGD</t>
  </si>
  <si>
    <t>2020_12_LI_050_PD</t>
  </si>
  <si>
    <t>2020_12_DE_050_LGD</t>
  </si>
  <si>
    <t>2020_12_CZ_050_LGD</t>
  </si>
  <si>
    <t>2020_12_CY_050_LGD</t>
  </si>
  <si>
    <t>2020_12_CH_050_LGD</t>
  </si>
  <si>
    <t>2020_12_BG_050_LGD</t>
  </si>
  <si>
    <t>2020_12_AU_050_LGD</t>
  </si>
  <si>
    <t>2020_12_DK_050_PD</t>
  </si>
  <si>
    <t>2020_12_DE_050_PD</t>
  </si>
  <si>
    <t>2020_12_CZ_050_PD</t>
  </si>
  <si>
    <t>2020_12_CY_050_PD</t>
  </si>
  <si>
    <t>2020_12_CN_050_PD</t>
  </si>
  <si>
    <t>2020_12_CH_050_PD</t>
  </si>
  <si>
    <t>2020_12_CA_050_PD</t>
  </si>
  <si>
    <t>2020_12_BG_050_PD</t>
  </si>
  <si>
    <t>2020_12_BE_050_PD</t>
  </si>
  <si>
    <t>2020_12_AU_050_PD</t>
  </si>
  <si>
    <t>2020_12_AT_050_PD</t>
  </si>
  <si>
    <t>2020_12_MT_050_PD</t>
  </si>
  <si>
    <t>2020_12_EE_050_PD</t>
  </si>
  <si>
    <t>2020_12_ES_050_PD</t>
  </si>
  <si>
    <t>2020_12_FR_050_PD</t>
  </si>
  <si>
    <t>2020_12_FI_050_PD</t>
  </si>
  <si>
    <t>2020_12_GB_050_PD</t>
  </si>
  <si>
    <t>2020_12_HU_050_PD</t>
  </si>
  <si>
    <t>2020_12_AT_050_LGD</t>
  </si>
  <si>
    <t>2020_12_IE_050_PD</t>
  </si>
  <si>
    <t>2020_12_BE_050_LGD</t>
  </si>
  <si>
    <t>2020_12_IN_050_PD</t>
  </si>
  <si>
    <t>2020_12_CA_050_LGD</t>
  </si>
  <si>
    <t>2020_12_IT_050_PD</t>
  </si>
  <si>
    <t>2020_12_JP_050_PD</t>
  </si>
  <si>
    <t>2020_12_KR_050_PD</t>
  </si>
  <si>
    <t>2020_12_DK_050_LGD</t>
  </si>
  <si>
    <t>2020_12_EE_050_LGD</t>
  </si>
  <si>
    <t>2020_12_LT_050_PD</t>
  </si>
  <si>
    <t>2020_12_GB_050_LGD</t>
  </si>
  <si>
    <t>2020_12_FR_050_LGD</t>
  </si>
  <si>
    <t>2020_12_HK_050_PD</t>
  </si>
  <si>
    <t>2020_12_HR_050_LGD</t>
  </si>
  <si>
    <t>2020_12_NL_050_PD</t>
  </si>
  <si>
    <t>2020_12_HU_050_LGD</t>
  </si>
  <si>
    <t>2020_12_NO_050_PD</t>
  </si>
  <si>
    <t>2020_12_JP_050_LGD</t>
  </si>
  <si>
    <t>2020_12_IT_050_LGD</t>
  </si>
  <si>
    <t>2020_12_PL_050_PD</t>
  </si>
  <si>
    <t>2020_12_LT_050_LGD</t>
  </si>
  <si>
    <t>2020_12_LU_050_LGD</t>
  </si>
  <si>
    <t>2020_12_RO_050_PD</t>
  </si>
  <si>
    <t>2020_12_MT_050_LGD</t>
  </si>
  <si>
    <t>2020_12_NO_050_LGD</t>
  </si>
  <si>
    <t>2020_12_SG_050_PD</t>
  </si>
  <si>
    <t>2020_12_RU_050_LGD</t>
  </si>
  <si>
    <t>2020_12_PT_050_LGD</t>
  </si>
  <si>
    <t>2020_12_SI_050_PD</t>
  </si>
  <si>
    <t>2020_12_SG_050_LGD</t>
  </si>
  <si>
    <t>2020_12_LV_050_PD</t>
  </si>
  <si>
    <t>2020_12_SK_050_LGD</t>
  </si>
  <si>
    <t>2020_12_US_050_PD</t>
  </si>
  <si>
    <t>2020_12_SK_050_PD</t>
  </si>
  <si>
    <t>2020_12_LI_050_LGD</t>
  </si>
  <si>
    <t>2020_12_US_060_PD</t>
  </si>
  <si>
    <t>2020_12_US_060_LGD</t>
  </si>
  <si>
    <t>2020_12_SK_060_PD</t>
  </si>
  <si>
    <t>2020_12_SI_060_LGD</t>
  </si>
  <si>
    <t>2020_12_SG_060_LGD</t>
  </si>
  <si>
    <t>2020_12_SI_060_PD</t>
  </si>
  <si>
    <t>2020_12_SE_060_LGD</t>
  </si>
  <si>
    <t>2020_12_SG_060_PD</t>
  </si>
  <si>
    <t>2020_12_RO_060_LGD</t>
  </si>
  <si>
    <t>2020_12_PT_060_LGD</t>
  </si>
  <si>
    <t>2020_12_SE_060_PD</t>
  </si>
  <si>
    <t>2020_12_PL_060_LGD</t>
  </si>
  <si>
    <t>2020_12_RU_060_PD</t>
  </si>
  <si>
    <t>2020_12_NL_060_LGD</t>
  </si>
  <si>
    <t>2020_12_MT_060_LGD</t>
  </si>
  <si>
    <t>2020_12_RO_060_PD</t>
  </si>
  <si>
    <t>2020_12_LV_060_LGD</t>
  </si>
  <si>
    <t>2020_12_LT_060_LGD</t>
  </si>
  <si>
    <t>2020_12_LI_060_LGD</t>
  </si>
  <si>
    <t>2020_12_PL_060_PD</t>
  </si>
  <si>
    <t>2020_12_KR_060_LGD</t>
  </si>
  <si>
    <t>2020_12_JP_060_LGD</t>
  </si>
  <si>
    <t>2020_12_IT_060_LGD</t>
  </si>
  <si>
    <t>2020_12_IN_060_LGD</t>
  </si>
  <si>
    <t>2020_12_IE_060_LGD</t>
  </si>
  <si>
    <t>2020_12_HU_060_LGD</t>
  </si>
  <si>
    <t>2020_12_HR_060_LGD</t>
  </si>
  <si>
    <t>2020_12_HK_060_LGD</t>
  </si>
  <si>
    <t>2020_12_LV_060_PD</t>
  </si>
  <si>
    <t>2020_12_GR_060_LGD</t>
  </si>
  <si>
    <t>2020_12_GB_060_LGD</t>
  </si>
  <si>
    <t>2020_12_LU_060_PD</t>
  </si>
  <si>
    <t>2020_12_FR_060_LGD</t>
  </si>
  <si>
    <t>2020_12_LT_060_PD</t>
  </si>
  <si>
    <t>2020_12_ES_060_LGD</t>
  </si>
  <si>
    <t>2020_12_LI_060_PD</t>
  </si>
  <si>
    <t>2020_12_DK_060_LGD</t>
  </si>
  <si>
    <t>2020_12_DE_060_LGD</t>
  </si>
  <si>
    <t>2020_12_CZ_060_LGD</t>
  </si>
  <si>
    <t>2020_12_CY_060_LGD</t>
  </si>
  <si>
    <t>2020_12_CN_060_LGD</t>
  </si>
  <si>
    <t>2020_12_IT_060_PD</t>
  </si>
  <si>
    <t>2020_12_CH_060_LGD</t>
  </si>
  <si>
    <t>2020_12_CA_060_LGD</t>
  </si>
  <si>
    <t>2020_12_AU_060_LGD</t>
  </si>
  <si>
    <t>2020_12_AT_060_LGD</t>
  </si>
  <si>
    <t>2020_12_GB_060_PD</t>
  </si>
  <si>
    <t>2020_12_DK_060_PD</t>
  </si>
  <si>
    <t>2020_12_DE_060_PD</t>
  </si>
  <si>
    <t>2020_12_CZ_060_PD</t>
  </si>
  <si>
    <t>2020_12_CY_060_PD</t>
  </si>
  <si>
    <t>2020_12_CN_060_PD</t>
  </si>
  <si>
    <t>2020_12_CH_060_PD</t>
  </si>
  <si>
    <t>2020_12_CA_060_PD</t>
  </si>
  <si>
    <t>2020_12_BG_060_PD</t>
  </si>
  <si>
    <t>2020_12_BE_060_PD</t>
  </si>
  <si>
    <t>2020_12_AU_060_PD</t>
  </si>
  <si>
    <t>2020_12_AT_060_PD</t>
  </si>
  <si>
    <t>2020_12_EE_060_PD</t>
  </si>
  <si>
    <t>2020_12_ES_060_PD</t>
  </si>
  <si>
    <t>2020_12_FI_060_PD</t>
  </si>
  <si>
    <t>2020_12_FR_060_PD</t>
  </si>
  <si>
    <t>2020_12_GR_060_PD</t>
  </si>
  <si>
    <t>2020_12_HR_060_PD</t>
  </si>
  <si>
    <t>2020_12_HU_060_PD</t>
  </si>
  <si>
    <t>2020_12_HK_060_PD</t>
  </si>
  <si>
    <t>2020_12_IE_060_PD</t>
  </si>
  <si>
    <t>2020_12_BE_060_LGD</t>
  </si>
  <si>
    <t>2020_12_IN_060_PD</t>
  </si>
  <si>
    <t>2020_12_BG_060_LGD</t>
  </si>
  <si>
    <t>2020_12_JP_060_PD</t>
  </si>
  <si>
    <t>2020_12_KR_060_PD</t>
  </si>
  <si>
    <t>2020_12_EE_060_LGD</t>
  </si>
  <si>
    <t>2020_12_FI_060_LGD</t>
  </si>
  <si>
    <t>2020_12_MT_060_PD</t>
  </si>
  <si>
    <t>2020_12_NL_060_PD</t>
  </si>
  <si>
    <t>2020_12_NO_060_PD</t>
  </si>
  <si>
    <t>2020_12_PT_060_PD</t>
  </si>
  <si>
    <t>2020_12_NO_060_LGD</t>
  </si>
  <si>
    <t>2020_12_RU_060_LGD</t>
  </si>
  <si>
    <t>2020_12_LU_060_LGD</t>
  </si>
  <si>
    <t>2020_12_SK_060_LGD</t>
  </si>
  <si>
    <t>2020_12_GR_060_LR</t>
  </si>
  <si>
    <t>2020_12_DK_060_LR</t>
  </si>
  <si>
    <t>2020_12_CZ_060_LR</t>
  </si>
  <si>
    <t>2020_12_RU_060_DR</t>
  </si>
  <si>
    <t>2020_12_SG_060_LR</t>
  </si>
  <si>
    <t>2020_12_RO_060_LR</t>
  </si>
  <si>
    <t>2020_12_PT_060_LR</t>
  </si>
  <si>
    <t>2020_12_PL_060_LR</t>
  </si>
  <si>
    <t>2020_12_NL_060_LR</t>
  </si>
  <si>
    <t>2020_12_LU_060_LR</t>
  </si>
  <si>
    <t>2020_12_IE_060_LR</t>
  </si>
  <si>
    <t>2020_12_HU_060_LR</t>
  </si>
  <si>
    <t>2020_12_GB_060_LR</t>
  </si>
  <si>
    <t>2020_12_FI_060_LR</t>
  </si>
  <si>
    <t>2020_12_DE_060_LR</t>
  </si>
  <si>
    <t>2020_12_CY_060_LR</t>
  </si>
  <si>
    <t>2020_12_CN_060_LR</t>
  </si>
  <si>
    <t>2020_12_BG_060_LR</t>
  </si>
  <si>
    <t>2020_12_NL_060_DR</t>
  </si>
  <si>
    <t>2020_12_LU_060_DR</t>
  </si>
  <si>
    <t>2020_12_IT_060_DR</t>
  </si>
  <si>
    <t>2020_12_US_060_DR</t>
  </si>
  <si>
    <t>2020_12_DK_060_DR</t>
  </si>
  <si>
    <t>2020_12_SK_060_DR</t>
  </si>
  <si>
    <t>2020_12_SI_060_DR</t>
  </si>
  <si>
    <t>2020_12_SG_060_DR</t>
  </si>
  <si>
    <t>2020_12_EE_060_LR</t>
  </si>
  <si>
    <t>2020_12_SE_060_DR</t>
  </si>
  <si>
    <t>2020_12_CH_060_DR</t>
  </si>
  <si>
    <t>2020_12_MT_060_DR</t>
  </si>
  <si>
    <t>2020_12_LI_060_DR</t>
  </si>
  <si>
    <t>2020_12_KR_060_DR</t>
  </si>
  <si>
    <t>2020_12_JP_060_DR</t>
  </si>
  <si>
    <t>2020_12_IN_060_DR</t>
  </si>
  <si>
    <t>2020_12_IE_060_DR</t>
  </si>
  <si>
    <t>2020_12_HU_060_DR</t>
  </si>
  <si>
    <t>2020_12_HK_060_DR</t>
  </si>
  <si>
    <t>2020_12_GR_060_DR</t>
  </si>
  <si>
    <t>2020_12_GB_060_DR</t>
  </si>
  <si>
    <t>2020_12_FR_060_DR</t>
  </si>
  <si>
    <t>2020_12_HR_060_DR</t>
  </si>
  <si>
    <t>2020_12_FI_060_DR</t>
  </si>
  <si>
    <t>2020_12_ES_060_DR</t>
  </si>
  <si>
    <t>2020_12_EE_060_DR</t>
  </si>
  <si>
    <t>2020_12_DE_060_DR</t>
  </si>
  <si>
    <t>2020_12_CZ_060_DR</t>
  </si>
  <si>
    <t>2020_12_CY_060_DR</t>
  </si>
  <si>
    <t>2020_12_CN_060_DR</t>
  </si>
  <si>
    <t>2020_12_CA_060_DR</t>
  </si>
  <si>
    <t>2020_12_BG_060_DR</t>
  </si>
  <si>
    <t>2020_12_BE_060_DR</t>
  </si>
  <si>
    <t>2020_12_AU_060_DR</t>
  </si>
  <si>
    <t>2020_12_AT_060_DR</t>
  </si>
  <si>
    <t>2020_12_HK_060_LR</t>
  </si>
  <si>
    <t>2020_12_LT_060_DR</t>
  </si>
  <si>
    <t>2020_12_LV_060_DR</t>
  </si>
  <si>
    <t>2020_12_NO_060_DR</t>
  </si>
  <si>
    <t>2020_12_PL_060_DR</t>
  </si>
  <si>
    <t>2020_12_PT_060_DR</t>
  </si>
  <si>
    <t>2020_12_RO_060_DR</t>
  </si>
  <si>
    <t>2020_12_AT_060_LR</t>
  </si>
  <si>
    <t>2020_12_BE_060_LR</t>
  </si>
  <si>
    <t>2020_12_CA_060_LR</t>
  </si>
  <si>
    <t>2020_12_CH_060_LR</t>
  </si>
  <si>
    <t>2020_12_ES_060_LR</t>
  </si>
  <si>
    <t>2020_12_FR_060_LR</t>
  </si>
  <si>
    <t>2020_12_HR_060_LR</t>
  </si>
  <si>
    <t>2020_12_JP_060_LR</t>
  </si>
  <si>
    <t>2020_12_KR_060_LR</t>
  </si>
  <si>
    <t>2020_12_LT_060_LR</t>
  </si>
  <si>
    <t>2020_12_IT_060_LR</t>
  </si>
  <si>
    <t>2020_12_LI_060_LR</t>
  </si>
  <si>
    <t>2020_12_LV_060_LR</t>
  </si>
  <si>
    <t>2020_12_MT_060_LR</t>
  </si>
  <si>
    <t>2020_12_IN_060_LR</t>
  </si>
  <si>
    <t>2020_12_NO_060_LR</t>
  </si>
  <si>
    <t>2020_12_RU_060_LR</t>
  </si>
  <si>
    <t>2020_12_SE_060_LR</t>
  </si>
  <si>
    <t>2020_12_SI_060_LR</t>
  </si>
  <si>
    <t>2020_12_SK_060_LR</t>
  </si>
  <si>
    <t>2020_12_US_060_LR</t>
  </si>
  <si>
    <t>2020_12_AU_060_LR</t>
  </si>
  <si>
    <t>2020_12_US_070_LR</t>
  </si>
  <si>
    <t>2020_12_SK_070_LR</t>
  </si>
  <si>
    <t>2020_12_SE_070_LR</t>
  </si>
  <si>
    <t>2020_12_PT_070_LR</t>
  </si>
  <si>
    <t>2020_12_PL_070_LR</t>
  </si>
  <si>
    <t>2020_12_NO_070_LR</t>
  </si>
  <si>
    <t>2020_12_NL_070_LR</t>
  </si>
  <si>
    <t>2020_12_GB_070_LR</t>
  </si>
  <si>
    <t>2020_12_CA_070_LR</t>
  </si>
  <si>
    <t>2020_12_BG_070_LR</t>
  </si>
  <si>
    <t>2020_12_JP_070_DR</t>
  </si>
  <si>
    <t>2020_12_US_070_DR</t>
  </si>
  <si>
    <t>2020_12_SK_070_DR</t>
  </si>
  <si>
    <t>2020_12_SG_070_DR</t>
  </si>
  <si>
    <t>2020_12_SE_070_DR</t>
  </si>
  <si>
    <t>2020_12_RU_070_DR</t>
  </si>
  <si>
    <t>2020_12_RO_070_DR</t>
  </si>
  <si>
    <t>2020_12_PT_070_DR</t>
  </si>
  <si>
    <t>2020_12_PL_070_DR</t>
  </si>
  <si>
    <t>2020_12_NO_070_DR</t>
  </si>
  <si>
    <t>2020_12_NL_070_DR</t>
  </si>
  <si>
    <t>2020_12_MT_070_DR</t>
  </si>
  <si>
    <t>2020_12_LV_070_DR</t>
  </si>
  <si>
    <t>2020_12_LU_070_DR</t>
  </si>
  <si>
    <t>2020_12_LT_070_DR</t>
  </si>
  <si>
    <t>2020_12_LI_070_DR</t>
  </si>
  <si>
    <t>2020_12_KR_070_DR</t>
  </si>
  <si>
    <t>2020_12_IN_070_DR</t>
  </si>
  <si>
    <t>2020_12_IE_070_DR</t>
  </si>
  <si>
    <t>2020_12_HU_070_DR</t>
  </si>
  <si>
    <t>2020_12_HK_070_DR</t>
  </si>
  <si>
    <t>2020_12_GR_070_DR</t>
  </si>
  <si>
    <t>2020_12_GB_070_DR</t>
  </si>
  <si>
    <t>2020_12_FR_070_DR</t>
  </si>
  <si>
    <t>2020_12_FI_070_DR</t>
  </si>
  <si>
    <t>2020_12_ES_070_DR</t>
  </si>
  <si>
    <t>2020_12_EE_070_DR</t>
  </si>
  <si>
    <t>2020_12_DK_070_DR</t>
  </si>
  <si>
    <t>2020_12_DE_070_DR</t>
  </si>
  <si>
    <t>2020_12_CZ_070_DR</t>
  </si>
  <si>
    <t>2020_12_CN_070_DR</t>
  </si>
  <si>
    <t>2020_12_CH_070_DR</t>
  </si>
  <si>
    <t>2020_12_IT_070_DR</t>
  </si>
  <si>
    <t>2020_12_CA_070_DR</t>
  </si>
  <si>
    <t>2020_12_BG_070_DR</t>
  </si>
  <si>
    <t>2020_12_BE_070_DR</t>
  </si>
  <si>
    <t>2020_12_AU_070_DR</t>
  </si>
  <si>
    <t>2020_12_AT_070_DR</t>
  </si>
  <si>
    <t>2020_9_SG_070_LR</t>
  </si>
  <si>
    <t>2020_12_AT_070_LR</t>
  </si>
  <si>
    <t>2020_12_BE_070_LR</t>
  </si>
  <si>
    <t>2020_12_CH_070_LR</t>
  </si>
  <si>
    <t>2020_12_SI_070_DR</t>
  </si>
  <si>
    <t>2020_12_CZ_070_LR</t>
  </si>
  <si>
    <t>2020_12_DE_070_LR</t>
  </si>
  <si>
    <t>2020_12_DK_070_LR</t>
  </si>
  <si>
    <t>2020_12_ES_070_LR</t>
  </si>
  <si>
    <t>2020_12_EE_070_LR</t>
  </si>
  <si>
    <t>2020_12_FI_070_LR</t>
  </si>
  <si>
    <t>2020_12_FR_070_LR</t>
  </si>
  <si>
    <t>2020_12_HU_070_LR</t>
  </si>
  <si>
    <t>2020_12_AU_070_LR</t>
  </si>
  <si>
    <t>2020_12_LT_070_LR</t>
  </si>
  <si>
    <t>2020_12_IT_070_LR</t>
  </si>
  <si>
    <t>2020_12_IE_070_LR</t>
  </si>
  <si>
    <t>2020_12_LU_070_LR</t>
  </si>
  <si>
    <t>2020_12_LV_070_LR</t>
  </si>
  <si>
    <t>2020_12_RU_070_LR</t>
  </si>
  <si>
    <t>2020_12_US_070_PD</t>
  </si>
  <si>
    <t>2020_12_US_070_LGD</t>
  </si>
  <si>
    <t>2020_12_SK_070_PD</t>
  </si>
  <si>
    <t>2020_12_SI_070_LGD</t>
  </si>
  <si>
    <t>2020_12_SG_070_LGD</t>
  </si>
  <si>
    <t>2020_12_SI_070_PD</t>
  </si>
  <si>
    <t>2020_12_SE_070_LGD</t>
  </si>
  <si>
    <t>2020_12_RU_070_LGD</t>
  </si>
  <si>
    <t>2020_12_SG_070_PD</t>
  </si>
  <si>
    <t>2020_12_RO_070_LGD</t>
  </si>
  <si>
    <t>2020_12_PT_070_LGD</t>
  </si>
  <si>
    <t>2020_12_SE_070_PD</t>
  </si>
  <si>
    <t>2020_12_PL_070_LGD</t>
  </si>
  <si>
    <t>2020_12_RU_070_PD</t>
  </si>
  <si>
    <t>2020_12_NL_070_LGD</t>
  </si>
  <si>
    <t>2020_12_RO_070_PD</t>
  </si>
  <si>
    <t>2020_12_LV_070_LGD</t>
  </si>
  <si>
    <t>2020_12_LU_070_LGD</t>
  </si>
  <si>
    <t>2020_12_PT_070_PD</t>
  </si>
  <si>
    <t>2020_12_LT_070_LGD</t>
  </si>
  <si>
    <t>2020_12_LI_070_LGD</t>
  </si>
  <si>
    <t>2020_12_PL_070_PD</t>
  </si>
  <si>
    <t>2020_12_KR_070_LGD</t>
  </si>
  <si>
    <t>2020_12_JP_070_LGD</t>
  </si>
  <si>
    <t>2020_12_NO_070_PD</t>
  </si>
  <si>
    <t>2020_12_IT_070_LGD</t>
  </si>
  <si>
    <t>2020_12_IN_070_LGD</t>
  </si>
  <si>
    <t>2020_12_NL_070_PD</t>
  </si>
  <si>
    <t>2020_12_IE_070_LGD</t>
  </si>
  <si>
    <t>2020_12_HU_070_LGD</t>
  </si>
  <si>
    <t>2020_12_MT_070_PD</t>
  </si>
  <si>
    <t>2020_12_HR_070_LGD</t>
  </si>
  <si>
    <t>2020_12_HK_070_LGD</t>
  </si>
  <si>
    <t>2020_12_LV_070_PD</t>
  </si>
  <si>
    <t>2020_12_GR_070_LGD</t>
  </si>
  <si>
    <t>2020_12_GB_070_LGD</t>
  </si>
  <si>
    <t>2020_12_LU_070_PD</t>
  </si>
  <si>
    <t>2020_12_FR_070_LGD</t>
  </si>
  <si>
    <t>2020_12_FI_070_LGD</t>
  </si>
  <si>
    <t>2020_12_LT_070_PD</t>
  </si>
  <si>
    <t>2020_12_ES_070_LGD</t>
  </si>
  <si>
    <t>2020_12_EE_070_LGD</t>
  </si>
  <si>
    <t>2020_12_DK_070_LGD</t>
  </si>
  <si>
    <t>2020_12_KR_070_PD</t>
  </si>
  <si>
    <t>2020_12_DE_070_LGD</t>
  </si>
  <si>
    <t>2020_12_CZ_070_LGD</t>
  </si>
  <si>
    <t>2020_12_JP_070_PD</t>
  </si>
  <si>
    <t>2020_12_CY_070_LGD</t>
  </si>
  <si>
    <t>2020_12_CN_070_LGD</t>
  </si>
  <si>
    <t>2020_12_IT_070_PD</t>
  </si>
  <si>
    <t>2020_12_CH_070_LGD</t>
  </si>
  <si>
    <t>2020_12_CA_070_LGD</t>
  </si>
  <si>
    <t>2020_12_IN_070_PD</t>
  </si>
  <si>
    <t>2020_12_BG_070_LGD</t>
  </si>
  <si>
    <t>2020_12_BE_070_LGD</t>
  </si>
  <si>
    <t>2020_12_IE_070_PD</t>
  </si>
  <si>
    <t>2020_12_AU_070_LGD</t>
  </si>
  <si>
    <t>2020_12_AT_070_LGD</t>
  </si>
  <si>
    <t>2020_12_HU_070_PD</t>
  </si>
  <si>
    <t>2020_12_HR_070_PD</t>
  </si>
  <si>
    <t>2020_12_HK_070_PD</t>
  </si>
  <si>
    <t>2020_12_GR_070_PD</t>
  </si>
  <si>
    <t>2020_12_GB_070_PD</t>
  </si>
  <si>
    <t>2020_12_FR_070_PD</t>
  </si>
  <si>
    <t>2020_12_FI_070_PD</t>
  </si>
  <si>
    <t>2020_12_ES_070_PD</t>
  </si>
  <si>
    <t>2020_12_DE_070_PD</t>
  </si>
  <si>
    <t>2020_12_CZ_070_PD</t>
  </si>
  <si>
    <t>2020_12_CY_070_PD</t>
  </si>
  <si>
    <t>2020_12_CN_070_PD</t>
  </si>
  <si>
    <t>2020_12_CH_070_PD</t>
  </si>
  <si>
    <t>2020_12_CA_070_PD</t>
  </si>
  <si>
    <t>2020_12_BG_070_PD</t>
  </si>
  <si>
    <t>2020_12_AU_070_PD</t>
  </si>
  <si>
    <t>2020_12_AT_070_PD</t>
  </si>
  <si>
    <t>2020_12_BE_070_PD</t>
  </si>
  <si>
    <t>2020_12_DK_070_PD</t>
  </si>
  <si>
    <t>2020_12_EE_070_PD</t>
  </si>
  <si>
    <t>2020_12_LI_070_PD</t>
  </si>
  <si>
    <t>2020_12_MT_070_LGD</t>
  </si>
  <si>
    <t>2020_12_NO_070_LGD</t>
  </si>
  <si>
    <t>2020_12_SK_070_LGD</t>
  </si>
  <si>
    <t>2020_12_US_100_PD</t>
  </si>
  <si>
    <t>2020_12_US_100_LGD</t>
  </si>
  <si>
    <t>2020_12_SK_100_PD</t>
  </si>
  <si>
    <t>2020_12_SK_100_LGD</t>
  </si>
  <si>
    <t>2020_12_SI_100_LGD</t>
  </si>
  <si>
    <t>2020_12_SI_100_PD</t>
  </si>
  <si>
    <t>2020_12_SG_100_LGD</t>
  </si>
  <si>
    <t>2020_12_SE_100_LGD</t>
  </si>
  <si>
    <t>2020_12_SG_100_PD</t>
  </si>
  <si>
    <t>2020_12_RU_100_LGD</t>
  </si>
  <si>
    <t>2020_12_RO_100_LGD</t>
  </si>
  <si>
    <t>2020_12_SE_100_PD</t>
  </si>
  <si>
    <t>2020_12_PT_100_LGD</t>
  </si>
  <si>
    <t>2020_12_PL_100_LGD</t>
  </si>
  <si>
    <t>2020_12_RU_100_PD</t>
  </si>
  <si>
    <t>2020_12_NO_100_LGD</t>
  </si>
  <si>
    <t>2020_12_NL_100_LGD</t>
  </si>
  <si>
    <t>2020_12_RO_100_PD</t>
  </si>
  <si>
    <t>2020_12_MT_100_LGD</t>
  </si>
  <si>
    <t>2020_12_LV_100_LGD</t>
  </si>
  <si>
    <t>2020_12_LU_100_LGD</t>
  </si>
  <si>
    <t>2020_12_PT_100_PD</t>
  </si>
  <si>
    <t>2020_12_LT_100_LGD</t>
  </si>
  <si>
    <t>2020_12_LI_100_LGD</t>
  </si>
  <si>
    <t>2020_12_PL_100_PD</t>
  </si>
  <si>
    <t>2020_12_KR_100_LGD</t>
  </si>
  <si>
    <t>2020_12_JP_100_LGD</t>
  </si>
  <si>
    <t>2020_12_NO_100_PD</t>
  </si>
  <si>
    <t>2020_12_IT_100_LGD</t>
  </si>
  <si>
    <t>2020_12_IN_100_LGD</t>
  </si>
  <si>
    <t>2020_12_NL_100_PD</t>
  </si>
  <si>
    <t>2020_12_IE_100_LGD</t>
  </si>
  <si>
    <t>2020_12_HU_100_LGD</t>
  </si>
  <si>
    <t>2020_12_MT_100_PD</t>
  </si>
  <si>
    <t>2020_12_HR_100_LGD</t>
  </si>
  <si>
    <t>2020_12_HK_100_LGD</t>
  </si>
  <si>
    <t>2020_12_LV_100_PD</t>
  </si>
  <si>
    <t>2020_12_GR_100_LGD</t>
  </si>
  <si>
    <t>2020_12_GB_100_LGD</t>
  </si>
  <si>
    <t>2020_12_LU_100_PD</t>
  </si>
  <si>
    <t>2020_12_FR_100_LGD</t>
  </si>
  <si>
    <t>2020_12_FI_100_LGD</t>
  </si>
  <si>
    <t>2020_12_LT_100_PD</t>
  </si>
  <si>
    <t>2020_12_ES_100_LGD</t>
  </si>
  <si>
    <t>2020_12_LI_100_PD</t>
  </si>
  <si>
    <t>2020_12_EE_100_LGD</t>
  </si>
  <si>
    <t>2020_12_DK_100_LGD</t>
  </si>
  <si>
    <t>2020_12_KR_100_PD</t>
  </si>
  <si>
    <t>2020_12_DE_100_LGD</t>
  </si>
  <si>
    <t>2020_12_CZ_100_LGD</t>
  </si>
  <si>
    <t>2020_12_JP_100_PD</t>
  </si>
  <si>
    <t>2020_12_CY_100_LGD</t>
  </si>
  <si>
    <t>2020_12_CN_100_LGD</t>
  </si>
  <si>
    <t>2020_12_IT_100_PD</t>
  </si>
  <si>
    <t>2020_12_CH_100_LGD</t>
  </si>
  <si>
    <t>2020_12_CA_100_LGD</t>
  </si>
  <si>
    <t>2020_12_IN_100_PD</t>
  </si>
  <si>
    <t>2020_12_BG_100_LGD</t>
  </si>
  <si>
    <t>2020_12_BE_100_LGD</t>
  </si>
  <si>
    <t>2020_12_IE_100_PD</t>
  </si>
  <si>
    <t>2020_12_AU_100_LGD</t>
  </si>
  <si>
    <t>2020_12_AT_100_LGD</t>
  </si>
  <si>
    <t>2020_12_HU_100_PD</t>
  </si>
  <si>
    <t>2020_12_HR_100_PD</t>
  </si>
  <si>
    <t>2020_12_HK_100_PD</t>
  </si>
  <si>
    <t>2020_12_GR_100_PD</t>
  </si>
  <si>
    <t>2020_12_GB_100_PD</t>
  </si>
  <si>
    <t>2020_12_FR_100_PD</t>
  </si>
  <si>
    <t>2020_12_FI_100_PD</t>
  </si>
  <si>
    <t>2020_12_ES_100_PD</t>
  </si>
  <si>
    <t>2020_12_EE_100_PD</t>
  </si>
  <si>
    <t>2020_12_DK_100_PD</t>
  </si>
  <si>
    <t>2020_12_DE_100_PD</t>
  </si>
  <si>
    <t>2020_12_CZ_100_PD</t>
  </si>
  <si>
    <t>2020_12_CY_100_PD</t>
  </si>
  <si>
    <t>2020_12_CN_100_PD</t>
  </si>
  <si>
    <t>2020_12_CH_100_PD</t>
  </si>
  <si>
    <t>2020_12_CA_100_PD</t>
  </si>
  <si>
    <t>2020_12_BG_100_PD</t>
  </si>
  <si>
    <t>2020_12_BE_100_PD</t>
  </si>
  <si>
    <t>2020_12_AU_100_PD</t>
  </si>
  <si>
    <t>2020_12_AT_100_PD</t>
  </si>
  <si>
    <t>2020_12_US_100_LR</t>
  </si>
  <si>
    <t>2020_12_SK_100_LR</t>
  </si>
  <si>
    <t>2020_12_SG_100_LR</t>
  </si>
  <si>
    <t>2020_12_SE_100_LR</t>
  </si>
  <si>
    <t>2020_12_RO_100_LR</t>
  </si>
  <si>
    <t>2020_12_PT_100_LR</t>
  </si>
  <si>
    <t>2020_12_PL_100_LR</t>
  </si>
  <si>
    <t>2020_12_NO_100_LR</t>
  </si>
  <si>
    <t>2020_12_NL_100_LR</t>
  </si>
  <si>
    <t>2020_12_LV_100_LR</t>
  </si>
  <si>
    <t>2020_12_LU_100_LR</t>
  </si>
  <si>
    <t>2020_12_LT_100_LR</t>
  </si>
  <si>
    <t>2020_12_KR_100_LR</t>
  </si>
  <si>
    <t>2020_12_JP_100_LR</t>
  </si>
  <si>
    <t>2020_12_IT_100_LR</t>
  </si>
  <si>
    <t>2020_12_IN_100_LR</t>
  </si>
  <si>
    <t>2020_12_IE_100_LR</t>
  </si>
  <si>
    <t>2020_12_HU_100_LR</t>
  </si>
  <si>
    <t>2020_12_HR_100_LR</t>
  </si>
  <si>
    <t>2020_12_HK_100_LR</t>
  </si>
  <si>
    <t>2020_12_GR_100_LR</t>
  </si>
  <si>
    <t>2020_12_GB_100_LR</t>
  </si>
  <si>
    <t>2020_12_FR_100_LR</t>
  </si>
  <si>
    <t>2020_12_FI_100_LR</t>
  </si>
  <si>
    <t>2020_12_ES_100_LR</t>
  </si>
  <si>
    <t>2020_12_DK_100_LR</t>
  </si>
  <si>
    <t>2020_12_DE_100_LR</t>
  </si>
  <si>
    <t>2020_12_CZ_100_LR</t>
  </si>
  <si>
    <t>2020_12_CN_100_LR</t>
  </si>
  <si>
    <t>2020_12_CH_100_LR</t>
  </si>
  <si>
    <t>2020_12_CA_100_LR</t>
  </si>
  <si>
    <t>2020_12_BG_100_LR</t>
  </si>
  <si>
    <t>2020_12_AU_100_LR</t>
  </si>
  <si>
    <t>2020_12_AT_100_LR</t>
  </si>
  <si>
    <t>2020_9_HR_100_LR</t>
  </si>
  <si>
    <t>2020_9_HK_100_LR</t>
  </si>
  <si>
    <t>2020_12_US_100_DR</t>
  </si>
  <si>
    <t>2020_12_SK_100_DR</t>
  </si>
  <si>
    <t>2020_12_SI_100_DR</t>
  </si>
  <si>
    <t>2020_12_SG_100_DR</t>
  </si>
  <si>
    <t>2020_12_SE_100_DR</t>
  </si>
  <si>
    <t>2020_12_RU_100_DR</t>
  </si>
  <si>
    <t>2020_12_RO_100_DR</t>
  </si>
  <si>
    <t>2020_12_PT_100_DR</t>
  </si>
  <si>
    <t>2020_12_PL_100_DR</t>
  </si>
  <si>
    <t>2020_12_NO_100_DR</t>
  </si>
  <si>
    <t>2020_12_NL_100_DR</t>
  </si>
  <si>
    <t>2020_12_MT_100_DR</t>
  </si>
  <si>
    <t>2020_12_LV_100_DR</t>
  </si>
  <si>
    <t>2020_12_LU_100_DR</t>
  </si>
  <si>
    <t>2020_12_LT_100_DR</t>
  </si>
  <si>
    <t>2020_12_LI_100_DR</t>
  </si>
  <si>
    <t>2020_12_KR_100_DR</t>
  </si>
  <si>
    <t>2020_12_JP_100_DR</t>
  </si>
  <si>
    <t>2020_12_IT_100_DR</t>
  </si>
  <si>
    <t>2020_12_IN_100_DR</t>
  </si>
  <si>
    <t>2020_12_IE_100_DR</t>
  </si>
  <si>
    <t>2020_12_HU_100_DR</t>
  </si>
  <si>
    <t>2020_12_HR_100_DR</t>
  </si>
  <si>
    <t>2020_12_HK_100_DR</t>
  </si>
  <si>
    <t>2020_12_GR_100_DR</t>
  </si>
  <si>
    <t>2020_12_GB_100_DR</t>
  </si>
  <si>
    <t>2020_12_FR_100_DR</t>
  </si>
  <si>
    <t>2020_12_FI_100_DR</t>
  </si>
  <si>
    <t>2020_12_ES_100_DR</t>
  </si>
  <si>
    <t>2020_12_EE_100_DR</t>
  </si>
  <si>
    <t>2020_12_DK_100_DR</t>
  </si>
  <si>
    <t>2020_12_DE_100_DR</t>
  </si>
  <si>
    <t>2020_12_CZ_100_DR</t>
  </si>
  <si>
    <t>2020_12_CY_100_DR</t>
  </si>
  <si>
    <t>2020_12_CN_100_DR</t>
  </si>
  <si>
    <t>2020_12_CH_100_DR</t>
  </si>
  <si>
    <t>2020_12_CA_100_DR</t>
  </si>
  <si>
    <t>2020_12_BG_100_DR</t>
  </si>
  <si>
    <t>2020_12_BE_100_DR</t>
  </si>
  <si>
    <t>2020_12_AU_100_DR</t>
  </si>
  <si>
    <t>2020_12_AT_100_DR</t>
  </si>
  <si>
    <t>2020_9_MT_100_DR</t>
  </si>
  <si>
    <t>2020_12_BE_100_LR</t>
  </si>
  <si>
    <t>2020_12_RU_100_LR</t>
  </si>
  <si>
    <t>2020_12_US_110_LR</t>
  </si>
  <si>
    <t>2020_12_SK_110_LR</t>
  </si>
  <si>
    <t>2020_12_SI_110_LR</t>
  </si>
  <si>
    <t>2020_12_SG_110_LR</t>
  </si>
  <si>
    <t>2020_12_SE_110_LR</t>
  </si>
  <si>
    <t>2020_12_RU_110_LR</t>
  </si>
  <si>
    <t>2020_12_RO_110_LR</t>
  </si>
  <si>
    <t>2020_12_PT_110_LR</t>
  </si>
  <si>
    <t>2020_12_PL_110_LR</t>
  </si>
  <si>
    <t>2020_12_NO_110_LR</t>
  </si>
  <si>
    <t>2020_12_NL_110_LR</t>
  </si>
  <si>
    <t>2020_12_MT_110_LR</t>
  </si>
  <si>
    <t>2020_12_LV_110_LR</t>
  </si>
  <si>
    <t>2020_12_LU_110_LR</t>
  </si>
  <si>
    <t>2020_12_LT_110_LR</t>
  </si>
  <si>
    <t>2020_12_KR_110_LR</t>
  </si>
  <si>
    <t>2020_12_JP_110_LR</t>
  </si>
  <si>
    <t>2020_12_IT_110_LR</t>
  </si>
  <si>
    <t>2020_12_IN_110_LR</t>
  </si>
  <si>
    <t>2020_12_IE_110_LR</t>
  </si>
  <si>
    <t>2020_12_HU_110_LR</t>
  </si>
  <si>
    <t>2020_12_HR_110_LR</t>
  </si>
  <si>
    <t>2020_12_HK_110_LR</t>
  </si>
  <si>
    <t>2020_12_GR_110_LR</t>
  </si>
  <si>
    <t>2020_12_GB_110_LR</t>
  </si>
  <si>
    <t>2020_12_FR_110_LR</t>
  </si>
  <si>
    <t>2020_12_FI_110_LR</t>
  </si>
  <si>
    <t>2020_12_ES_110_LR</t>
  </si>
  <si>
    <t>2020_12_EE_110_LR</t>
  </si>
  <si>
    <t>2020_12_DK_110_LR</t>
  </si>
  <si>
    <t>2020_12_DE_110_LR</t>
  </si>
  <si>
    <t>2020_12_CZ_110_LR</t>
  </si>
  <si>
    <t>2020_12_CY_110_LR</t>
  </si>
  <si>
    <t>2020_12_CN_110_LR</t>
  </si>
  <si>
    <t>2020_12_CH_110_LR</t>
  </si>
  <si>
    <t>2020_12_CA_110_LR</t>
  </si>
  <si>
    <t>2020_12_BG_110_LR</t>
  </si>
  <si>
    <t>2020_12_BE_110_LR</t>
  </si>
  <si>
    <t>2020_12_AU_110_LR</t>
  </si>
  <si>
    <t>2020_12_AT_110_LR</t>
  </si>
  <si>
    <t>2020_12_US_110_DR</t>
  </si>
  <si>
    <t>2020_12_SK_110_DR</t>
  </si>
  <si>
    <t>2020_12_SI_110_DR</t>
  </si>
  <si>
    <t>2020_12_SG_110_DR</t>
  </si>
  <si>
    <t>2020_12_SE_110_DR</t>
  </si>
  <si>
    <t>2020_12_RU_110_DR</t>
  </si>
  <si>
    <t>2020_12_RO_110_DR</t>
  </si>
  <si>
    <t>2020_12_PT_110_DR</t>
  </si>
  <si>
    <t>2020_12_PL_110_DR</t>
  </si>
  <si>
    <t>2020_12_NO_110_DR</t>
  </si>
  <si>
    <t>2020_12_NL_110_DR</t>
  </si>
  <si>
    <t>2020_12_MT_110_DR</t>
  </si>
  <si>
    <t>2020_12_LV_110_DR</t>
  </si>
  <si>
    <t>2020_12_LU_110_DR</t>
  </si>
  <si>
    <t>2020_12_LT_110_DR</t>
  </si>
  <si>
    <t>2020_12_KR_110_DR</t>
  </si>
  <si>
    <t>2020_12_JP_110_DR</t>
  </si>
  <si>
    <t>2020_12_IT_110_DR</t>
  </si>
  <si>
    <t>2020_12_IN_110_DR</t>
  </si>
  <si>
    <t>2020_12_IE_110_DR</t>
  </si>
  <si>
    <t>2020_12_HU_110_DR</t>
  </si>
  <si>
    <t>2020_12_HR_110_DR</t>
  </si>
  <si>
    <t>2020_12_HK_110_DR</t>
  </si>
  <si>
    <t>2020_12_GR_110_DR</t>
  </si>
  <si>
    <t>2020_12_GB_110_DR</t>
  </si>
  <si>
    <t>2020_12_FR_110_DR</t>
  </si>
  <si>
    <t>2020_12_FI_110_DR</t>
  </si>
  <si>
    <t>2020_12_ES_110_DR</t>
  </si>
  <si>
    <t>2020_12_EE_110_DR</t>
  </si>
  <si>
    <t>2020_12_DK_110_DR</t>
  </si>
  <si>
    <t>2020_12_DE_110_DR</t>
  </si>
  <si>
    <t>2020_12_CZ_110_DR</t>
  </si>
  <si>
    <t>2020_12_CY_110_DR</t>
  </si>
  <si>
    <t>2020_12_CN_110_DR</t>
  </si>
  <si>
    <t>2020_12_CH_110_DR</t>
  </si>
  <si>
    <t>2020_12_CA_110_DR</t>
  </si>
  <si>
    <t>2020_12_BG_110_DR</t>
  </si>
  <si>
    <t>2020_12_BE_110_DR</t>
  </si>
  <si>
    <t>2020_12_AU_110_DR</t>
  </si>
  <si>
    <t>2020_12_AT_110_DR</t>
  </si>
  <si>
    <t>2020_12_US_110_PD</t>
  </si>
  <si>
    <t>2020_12_US_110_LGD</t>
  </si>
  <si>
    <t>2020_12_SK_110_PD</t>
  </si>
  <si>
    <t>2020_12_SK_110_LGD</t>
  </si>
  <si>
    <t>2020_12_SI_110_LGD</t>
  </si>
  <si>
    <t>2020_12_SI_110_PD</t>
  </si>
  <si>
    <t>2020_12_SG_110_LGD</t>
  </si>
  <si>
    <t>2020_12_SE_110_LGD</t>
  </si>
  <si>
    <t>2020_12_SG_110_PD</t>
  </si>
  <si>
    <t>2020_12_RU_110_LGD</t>
  </si>
  <si>
    <t>2020_12_RO_110_LGD</t>
  </si>
  <si>
    <t>2020_12_SE_110_PD</t>
  </si>
  <si>
    <t>2020_12_PT_110_LGD</t>
  </si>
  <si>
    <t>2020_12_PL_110_LGD</t>
  </si>
  <si>
    <t>2020_12_RU_110_PD</t>
  </si>
  <si>
    <t>2020_12_NO_110_LGD</t>
  </si>
  <si>
    <t>2020_12_NL_110_LGD</t>
  </si>
  <si>
    <t>2020_12_RO_110_PD</t>
  </si>
  <si>
    <t>2020_12_MT_110_LGD</t>
  </si>
  <si>
    <t>2020_12_LV_110_LGD</t>
  </si>
  <si>
    <t>2020_12_PT_110_PD</t>
  </si>
  <si>
    <t>2020_12_LU_110_LGD</t>
  </si>
  <si>
    <t>2020_12_LT_110_LGD</t>
  </si>
  <si>
    <t>2020_12_LI_110_LGD</t>
  </si>
  <si>
    <t>2020_12_PL_110_PD</t>
  </si>
  <si>
    <t>2020_12_KR_110_LGD</t>
  </si>
  <si>
    <t>2020_12_JP_110_LGD</t>
  </si>
  <si>
    <t>2020_12_NO_110_PD</t>
  </si>
  <si>
    <t>2020_12_IT_110_LGD</t>
  </si>
  <si>
    <t>2020_12_IN_110_LGD</t>
  </si>
  <si>
    <t>2020_12_NL_110_PD</t>
  </si>
  <si>
    <t>2020_12_IE_110_LGD</t>
  </si>
  <si>
    <t>2020_12_HU_110_LGD</t>
  </si>
  <si>
    <t>2020_12_MT_110_PD</t>
  </si>
  <si>
    <t>2020_12_HR_110_LGD</t>
  </si>
  <si>
    <t>2020_12_HK_110_LGD</t>
  </si>
  <si>
    <t>2020_12_LV_110_PD</t>
  </si>
  <si>
    <t>2020_12_GR_110_LGD</t>
  </si>
  <si>
    <t>2020_12_LU_110_PD</t>
  </si>
  <si>
    <t>2020_12_GB_110_LGD</t>
  </si>
  <si>
    <t>2020_12_FR_110_LGD</t>
  </si>
  <si>
    <t>2020_12_LT_110_PD</t>
  </si>
  <si>
    <t>2020_12_FI_110_LGD</t>
  </si>
  <si>
    <t>2020_12_ES_110_LGD</t>
  </si>
  <si>
    <t>2020_12_LI_110_PD</t>
  </si>
  <si>
    <t>2020_12_EE_110_LGD</t>
  </si>
  <si>
    <t>2020_12_DK_110_LGD</t>
  </si>
  <si>
    <t>2020_12_KR_110_PD</t>
  </si>
  <si>
    <t>2020_12_DE_110_LGD</t>
  </si>
  <si>
    <t>2020_12_CZ_110_LGD</t>
  </si>
  <si>
    <t>2020_12_JP_110_PD</t>
  </si>
  <si>
    <t>2020_12_CY_110_LGD</t>
  </si>
  <si>
    <t>2020_12_CN_110_LGD</t>
  </si>
  <si>
    <t>2020_12_IT_110_PD</t>
  </si>
  <si>
    <t>2020_12_CH_110_LGD</t>
  </si>
  <si>
    <t>2020_12_CA_110_LGD</t>
  </si>
  <si>
    <t>2020_12_IN_110_PD</t>
  </si>
  <si>
    <t>2020_12_BG_110_LGD</t>
  </si>
  <si>
    <t>2020_12_BE_110_LGD</t>
  </si>
  <si>
    <t>2020_12_IE_110_PD</t>
  </si>
  <si>
    <t>2020_12_AU_110_LGD</t>
  </si>
  <si>
    <t>2020_12_AT_110_LGD</t>
  </si>
  <si>
    <t>2020_12_HU_110_PD</t>
  </si>
  <si>
    <t>2020_12_HR_110_PD</t>
  </si>
  <si>
    <t>2020_12_HK_110_PD</t>
  </si>
  <si>
    <t>2020_12_GR_110_PD</t>
  </si>
  <si>
    <t>2020_12_GB_110_PD</t>
  </si>
  <si>
    <t>2020_12_FR_110_PD</t>
  </si>
  <si>
    <t>2020_12_FI_110_PD</t>
  </si>
  <si>
    <t>2020_12_ES_110_PD</t>
  </si>
  <si>
    <t>2020_12_EE_110_PD</t>
  </si>
  <si>
    <t>2020_12_DK_110_PD</t>
  </si>
  <si>
    <t>2020_12_DE_110_PD</t>
  </si>
  <si>
    <t>2020_12_CZ_110_PD</t>
  </si>
  <si>
    <t>2020_12_CY_110_PD</t>
  </si>
  <si>
    <t>2020_12_CN_110_PD</t>
  </si>
  <si>
    <t>2020_12_CH_110_PD</t>
  </si>
  <si>
    <t>2020_12_CA_110_PD</t>
  </si>
  <si>
    <t>2020_12_BG_110_PD</t>
  </si>
  <si>
    <t>2020_12_BE_110_PD</t>
  </si>
  <si>
    <t>2020_12_AU_110_PD</t>
  </si>
  <si>
    <t>2020_12_AT_110_PD</t>
  </si>
  <si>
    <t>2021_3_IE_030_LR</t>
  </si>
  <si>
    <t>2021_3_HU_030_DR</t>
  </si>
  <si>
    <t>2021_3_CH_030_DR</t>
  </si>
  <si>
    <t>2021_3_GB_030_LR</t>
  </si>
  <si>
    <t>2021_3_LU_030_LR</t>
  </si>
  <si>
    <t>2021_3_BE_030_DR</t>
  </si>
  <si>
    <t>2021_3_US_030_LR</t>
  </si>
  <si>
    <t>2021_3_GR_030_LR</t>
  </si>
  <si>
    <t>2021_3_FI_030_DR</t>
  </si>
  <si>
    <t>2021_3_DE_030_LR</t>
  </si>
  <si>
    <t>2021_3_SE_030_DR</t>
  </si>
  <si>
    <t>2021_3_CA_030_DR</t>
  </si>
  <si>
    <t>2021_3_LV_030_DR</t>
  </si>
  <si>
    <t>2021_3_LU_030_DR</t>
  </si>
  <si>
    <t>2021_3_US_030_DR</t>
  </si>
  <si>
    <t>2021_3_PT_030_DR</t>
  </si>
  <si>
    <t>2021_3_DK_030_LR</t>
  </si>
  <si>
    <t>2021_3_DK_030_DR</t>
  </si>
  <si>
    <t>2021_3_LV_030_LR</t>
  </si>
  <si>
    <t>2021_3_BG_030_DR</t>
  </si>
  <si>
    <t>2021_3_SI_030_DR</t>
  </si>
  <si>
    <t>2021_3_CZ_030_LR</t>
  </si>
  <si>
    <t>2021_3_NO_030_DR</t>
  </si>
  <si>
    <t>2021_3_IT_030_DR</t>
  </si>
  <si>
    <t>2021_3_SE_030_LR</t>
  </si>
  <si>
    <t>2021_3_FR_030_DR</t>
  </si>
  <si>
    <t>2021_3_IE_030_DR</t>
  </si>
  <si>
    <t>2021_3_HU_030_LR</t>
  </si>
  <si>
    <t>2021_3_SK_030_LR</t>
  </si>
  <si>
    <t>2021_3_FI_030_LR</t>
  </si>
  <si>
    <t>2021_3_AU_030_DR</t>
  </si>
  <si>
    <t>2021_3_ES_030_LR</t>
  </si>
  <si>
    <t>2021_3_NL_030_LR</t>
  </si>
  <si>
    <t>2021_3_GR_030_DR</t>
  </si>
  <si>
    <t>2021_3_SK_030_DR</t>
  </si>
  <si>
    <t>2021_3_BE_030_LR</t>
  </si>
  <si>
    <t>2021_3_CZ_030_DR</t>
  </si>
  <si>
    <t>2021_3_ES_030_DR</t>
  </si>
  <si>
    <t>2021_3_GB_030_DR</t>
  </si>
  <si>
    <t>2021_3_PL_030_LR</t>
  </si>
  <si>
    <t>2021_3_NO_030_LR</t>
  </si>
  <si>
    <t>2021_3_HK_030_DR</t>
  </si>
  <si>
    <t>2021_3_IT_030_LR</t>
  </si>
  <si>
    <t>2021_3_IN_030_DR</t>
  </si>
  <si>
    <t>2021_3_FR_030_LR</t>
  </si>
  <si>
    <t>2021_3_PL_030_DR</t>
  </si>
  <si>
    <t>2021_3_NL_030_DR</t>
  </si>
  <si>
    <t>2021_3_AT_030_DR</t>
  </si>
  <si>
    <t>2021_3_DE_030_DR</t>
  </si>
  <si>
    <t>2021_3_RO_030_DR</t>
  </si>
  <si>
    <t>2021_3_AT_030_LR</t>
  </si>
  <si>
    <t>2021_3_PT_030_LR</t>
  </si>
  <si>
    <t>2021_3_IN_030_LGD</t>
  </si>
  <si>
    <t>2021_3_SE_030_LGD</t>
  </si>
  <si>
    <t>2021_3_LI_030_LGD</t>
  </si>
  <si>
    <t>2021_3_NO_030_LGD</t>
  </si>
  <si>
    <t>2021_3_CZ_030_PD</t>
  </si>
  <si>
    <t>2021_3_FI_030_LGD</t>
  </si>
  <si>
    <t>2021_3_SG_030_PD</t>
  </si>
  <si>
    <t>2021_3_LU_030_PD</t>
  </si>
  <si>
    <t>2021_3_NO_030_PD</t>
  </si>
  <si>
    <t>2021_3_IE_030_LGD</t>
  </si>
  <si>
    <t>2021_3_CA_030_PD</t>
  </si>
  <si>
    <t>2021_3_AT_030_LGD</t>
  </si>
  <si>
    <t>2021_3_PL_030_LGD</t>
  </si>
  <si>
    <t>2021_3_CZ_030_LGD</t>
  </si>
  <si>
    <t>2021_3_MT_030_PD</t>
  </si>
  <si>
    <t>2021_3_NL_030_PD</t>
  </si>
  <si>
    <t>2021_3_MT_030_LGD</t>
  </si>
  <si>
    <t>2021_3_BE_030_PD</t>
  </si>
  <si>
    <t>2021_3_US_030_LGD</t>
  </si>
  <si>
    <t>2021_3_PT_030_PD</t>
  </si>
  <si>
    <t>2021_3_DE_030_LGD</t>
  </si>
  <si>
    <t>2021_3_SK_030_LGD</t>
  </si>
  <si>
    <t>2021_3_BE_030_LGD</t>
  </si>
  <si>
    <t>2021_3_CY_030_PD</t>
  </si>
  <si>
    <t>2021_3_FR_030_PD</t>
  </si>
  <si>
    <t>2021_3_HR_030_PD</t>
  </si>
  <si>
    <t>2021_3_GB_030_PD</t>
  </si>
  <si>
    <t>2021_3_ES_030_PD</t>
  </si>
  <si>
    <t>2021_3_CA_030_LGD</t>
  </si>
  <si>
    <t>2021_3_DE_030_PD</t>
  </si>
  <si>
    <t>2021_3_IN_030_PD</t>
  </si>
  <si>
    <t>2021_3_GB_030_LGD</t>
  </si>
  <si>
    <t>2021_3_GR_030_LGD</t>
  </si>
  <si>
    <t>2021_3_PL_030_PD</t>
  </si>
  <si>
    <t>2021_3_AU_030_LGD</t>
  </si>
  <si>
    <t>2021_3_LU_030_LGD</t>
  </si>
  <si>
    <t>2021_3_HK_030_LGD</t>
  </si>
  <si>
    <t>2021_3_KR_030_LGD</t>
  </si>
  <si>
    <t>2021_3_SK_030_PD</t>
  </si>
  <si>
    <t>2021_3_LI_030_PD</t>
  </si>
  <si>
    <t>2021_3_KR_030_PD</t>
  </si>
  <si>
    <t>2021_3_CN_030_LGD</t>
  </si>
  <si>
    <t>2021_3_NL_030_LGD</t>
  </si>
  <si>
    <t>2021_3_CY_030_LGD</t>
  </si>
  <si>
    <t>2021_3_BG_030_PD</t>
  </si>
  <si>
    <t>2021_3_RU_030_PD</t>
  </si>
  <si>
    <t>2021_3_JP_030_PD</t>
  </si>
  <si>
    <t>2021_3_GR_030_PD</t>
  </si>
  <si>
    <t>2021_3_FI_030_PD</t>
  </si>
  <si>
    <t>2021_3_RO_030_LGD</t>
  </si>
  <si>
    <t>2021_3_EE_030_PD</t>
  </si>
  <si>
    <t>2021_3_ES_030_LGD</t>
  </si>
  <si>
    <t>2021_3_IE_030_PD</t>
  </si>
  <si>
    <t>2021_3_IT_030_PD</t>
  </si>
  <si>
    <t>2021_3_CH_030_LGD</t>
  </si>
  <si>
    <t>2021_3_HK_030_PD</t>
  </si>
  <si>
    <t>2021_3_SE_030_PD</t>
  </si>
  <si>
    <t>2021_3_HU_030_PD</t>
  </si>
  <si>
    <t>2021_3_DK_030_LGD</t>
  </si>
  <si>
    <t>2021_3_HR_030_LGD</t>
  </si>
  <si>
    <t>2021_3_EE_030_LGD</t>
  </si>
  <si>
    <t>2021_3_DK_030_PD</t>
  </si>
  <si>
    <t>2021_3_LV_030_PD</t>
  </si>
  <si>
    <t>2021_3_LT_030_LGD</t>
  </si>
  <si>
    <t>2021_3_LV_030_LGD</t>
  </si>
  <si>
    <t>2021_3_JP_030_LGD</t>
  </si>
  <si>
    <t>2021_3_IT_030_LGD</t>
  </si>
  <si>
    <t>2021_3_FR_030_LGD</t>
  </si>
  <si>
    <t>2021_3_SI_030_PD</t>
  </si>
  <si>
    <t>2021_3_HU_030_LGD</t>
  </si>
  <si>
    <t>2021_3_CH_030_PD</t>
  </si>
  <si>
    <t>2021_3_AT_030_PD</t>
  </si>
  <si>
    <t>2021_3_LT_030_PD</t>
  </si>
  <si>
    <t>2021_3_US_030_PD</t>
  </si>
  <si>
    <t>2021_3_CN_030_PD</t>
  </si>
  <si>
    <t>2021_3_SG_030_LGD</t>
  </si>
  <si>
    <t>2021_3_SI_030_LGD</t>
  </si>
  <si>
    <t>2021_3_AU_030_PD</t>
  </si>
  <si>
    <t>2021_3_BG_030_LGD</t>
  </si>
  <si>
    <t>2021_3_RO_030_PD</t>
  </si>
  <si>
    <t>2021_3_PT_030_LGD</t>
  </si>
  <si>
    <t>2021_3_RU_030_LGD</t>
  </si>
  <si>
    <t>2021_3_DE_050_DR</t>
  </si>
  <si>
    <t>2021_3_ES_050_LR</t>
  </si>
  <si>
    <t>2021_3_DE_050_LR</t>
  </si>
  <si>
    <t>2021_3_AT_050_LR</t>
  </si>
  <si>
    <t>2021_3_NO_050_DR</t>
  </si>
  <si>
    <t>2021_3_NL_050_DR</t>
  </si>
  <si>
    <t>2021_3_BE_050_DR</t>
  </si>
  <si>
    <t>2021_3_LU_050_DR</t>
  </si>
  <si>
    <t>2021_3_AT_050_DR</t>
  </si>
  <si>
    <t>2021_3_FR_050_DR</t>
  </si>
  <si>
    <t>2021_3_ES_050_DR</t>
  </si>
  <si>
    <t>2021_3_FI_050_DR</t>
  </si>
  <si>
    <t>2021_3_GB_050_DR</t>
  </si>
  <si>
    <t>2021_3_IT_050_DR</t>
  </si>
  <si>
    <t>2021_3_HU_050_DR</t>
  </si>
  <si>
    <t>2021_3_US_050_DR</t>
  </si>
  <si>
    <t>2021_3_DK_050_DR</t>
  </si>
  <si>
    <t>2021_3_SE_050_DR</t>
  </si>
  <si>
    <t>2021_3_SI_050_DR</t>
  </si>
  <si>
    <t>2021_3_NL_050_LR</t>
  </si>
  <si>
    <t>2021_3_FR_050_LR</t>
  </si>
  <si>
    <t>2021_3_DK_050_LR</t>
  </si>
  <si>
    <t>2021_3_BE_050_LR</t>
  </si>
  <si>
    <t>2021_3_CZ_050_DR</t>
  </si>
  <si>
    <t>2021_3_GB_050_LR</t>
  </si>
  <si>
    <t>2021_3_IT_050_LR</t>
  </si>
  <si>
    <t>2021_3_LU_050_LR</t>
  </si>
  <si>
    <t>2021_3_NO_050_LR</t>
  </si>
  <si>
    <t>2021_3_PT_050_LR</t>
  </si>
  <si>
    <t>2021_3_SE_050_LR</t>
  </si>
  <si>
    <t>2021_3_SK_050_LR</t>
  </si>
  <si>
    <t>2021_3_PT_050_DR</t>
  </si>
  <si>
    <t>2021_3_CZ_050_LR</t>
  </si>
  <si>
    <t>2021_3_SK_050_DR</t>
  </si>
  <si>
    <t>2021_3_DK_050_PD</t>
  </si>
  <si>
    <t>2021_3_ES_050_PD</t>
  </si>
  <si>
    <t>2021_3_FI_050_PD</t>
  </si>
  <si>
    <t>2021_3_FR_050_PD</t>
  </si>
  <si>
    <t>2021_3_GB_050_PD</t>
  </si>
  <si>
    <t>2021_3_GR_050_PD</t>
  </si>
  <si>
    <t>2021_3_HK_050_PD</t>
  </si>
  <si>
    <t>2021_3_HU_050_PD</t>
  </si>
  <si>
    <t>2021_3_IE_050_PD</t>
  </si>
  <si>
    <t>2021_3_AU_050_LGD</t>
  </si>
  <si>
    <t>2021_3_BE_050_LGD</t>
  </si>
  <si>
    <t>2021_3_IN_050_PD</t>
  </si>
  <si>
    <t>2021_3_CA_050_LGD</t>
  </si>
  <si>
    <t>2021_3_CH_050_LGD</t>
  </si>
  <si>
    <t>2021_3_IT_050_PD</t>
  </si>
  <si>
    <t>2021_3_CY_050_LGD</t>
  </si>
  <si>
    <t>2021_3_JP_050_PD</t>
  </si>
  <si>
    <t>2021_3_DE_050_LGD</t>
  </si>
  <si>
    <t>2021_3_LI_050_PD</t>
  </si>
  <si>
    <t>2021_3_DK_050_LGD</t>
  </si>
  <si>
    <t>2021_3_LT_050_PD</t>
  </si>
  <si>
    <t>2021_3_FI_050_LGD</t>
  </si>
  <si>
    <t>2021_3_GB_050_LGD</t>
  </si>
  <si>
    <t>2021_3_HK_050_LGD</t>
  </si>
  <si>
    <t>2021_3_MT_050_PD</t>
  </si>
  <si>
    <t>2021_3_HR_050_PD</t>
  </si>
  <si>
    <t>2021_3_NL_050_PD</t>
  </si>
  <si>
    <t>2021_3_NO_050_PD</t>
  </si>
  <si>
    <t>2021_3_IN_050_LGD</t>
  </si>
  <si>
    <t>2021_3_JP_050_LGD</t>
  </si>
  <si>
    <t>2021_3_PL_050_PD</t>
  </si>
  <si>
    <t>2021_3_LT_050_LGD</t>
  </si>
  <si>
    <t>2021_3_PT_050_PD</t>
  </si>
  <si>
    <t>2021_3_LU_050_LGD</t>
  </si>
  <si>
    <t>2021_3_MT_050_LGD</t>
  </si>
  <si>
    <t>2021_3_RU_050_PD</t>
  </si>
  <si>
    <t>2021_3_PT_050_LGD</t>
  </si>
  <si>
    <t>2021_3_SG_050_PD</t>
  </si>
  <si>
    <t>2021_3_RU_050_LGD</t>
  </si>
  <si>
    <t>2021_3_SG_050_LGD</t>
  </si>
  <si>
    <t>2021_3_SK_050_PD</t>
  </si>
  <si>
    <t>2021_3_SK_050_LGD</t>
  </si>
  <si>
    <t>2021_3_HU_050_LGD</t>
  </si>
  <si>
    <t>2021_3_NO_050_LGD</t>
  </si>
  <si>
    <t>2021_3_US_050_PD</t>
  </si>
  <si>
    <t>2021_3_US_050_LGD</t>
  </si>
  <si>
    <t>2021_3_SI_050_LGD</t>
  </si>
  <si>
    <t>2021_3_SE_050_LGD</t>
  </si>
  <si>
    <t>2021_3_RO_050_LGD</t>
  </si>
  <si>
    <t>2021_3_SE_050_PD</t>
  </si>
  <si>
    <t>2021_3_PL_050_LGD</t>
  </si>
  <si>
    <t>2021_3_NL_050_LGD</t>
  </si>
  <si>
    <t>2021_3_RO_050_PD</t>
  </si>
  <si>
    <t>2021_3_LV_050_LGD</t>
  </si>
  <si>
    <t>2021_3_LI_050_LGD</t>
  </si>
  <si>
    <t>2021_3_KR_050_LGD</t>
  </si>
  <si>
    <t>2021_3_IT_050_LGD</t>
  </si>
  <si>
    <t>2021_3_IE_050_LGD</t>
  </si>
  <si>
    <t>2021_3_HR_050_LGD</t>
  </si>
  <si>
    <t>2021_3_LV_050_PD</t>
  </si>
  <si>
    <t>2021_3_GR_050_LGD</t>
  </si>
  <si>
    <t>2021_3_FR_050_LGD</t>
  </si>
  <si>
    <t>2021_3_ES_050_LGD</t>
  </si>
  <si>
    <t>2021_3_KR_050_PD</t>
  </si>
  <si>
    <t>2021_3_CZ_050_LGD</t>
  </si>
  <si>
    <t>2021_3_CN_050_LGD</t>
  </si>
  <si>
    <t>2021_3_AT_050_LGD</t>
  </si>
  <si>
    <t>2021_3_EE_050_PD</t>
  </si>
  <si>
    <t>2021_3_DE_050_PD</t>
  </si>
  <si>
    <t>2021_3_CY_050_PD</t>
  </si>
  <si>
    <t>2021_3_CH_050_PD</t>
  </si>
  <si>
    <t>2021_3_BG_050_PD</t>
  </si>
  <si>
    <t>2021_3_AU_050_PD</t>
  </si>
  <si>
    <t>2021_3_SI_050_PD</t>
  </si>
  <si>
    <t>2021_3_LU_050_PD</t>
  </si>
  <si>
    <t>2021_3_EE_050_LGD</t>
  </si>
  <si>
    <t>2021_3_BG_050_LGD</t>
  </si>
  <si>
    <t>2021_3_AT_050_PD</t>
  </si>
  <si>
    <t>2021_3_BE_050_PD</t>
  </si>
  <si>
    <t>2021_3_CA_050_PD</t>
  </si>
  <si>
    <t>2021_3_CN_050_PD</t>
  </si>
  <si>
    <t>2021_3_CZ_050_PD</t>
  </si>
  <si>
    <t>2021_3_ES_060_PD</t>
  </si>
  <si>
    <t>2021_3_GR_060_PD</t>
  </si>
  <si>
    <t>2021_3_IT_060_PD</t>
  </si>
  <si>
    <t>2021_3_CN_060_LGD</t>
  </si>
  <si>
    <t>2021_3_CZ_060_LGD</t>
  </si>
  <si>
    <t>2021_3_DK_060_LGD</t>
  </si>
  <si>
    <t>2021_3_ES_060_LGD</t>
  </si>
  <si>
    <t>2021_3_LV_060_PD</t>
  </si>
  <si>
    <t>2021_3_MT_060_PD</t>
  </si>
  <si>
    <t>2021_3_NL_060_PD</t>
  </si>
  <si>
    <t>2021_3_IT_060_LGD</t>
  </si>
  <si>
    <t>2021_3_PL_060_PD</t>
  </si>
  <si>
    <t>2021_3_NO_060_PD</t>
  </si>
  <si>
    <t>2021_3_LU_060_LGD</t>
  </si>
  <si>
    <t>2021_3_LV_060_LGD</t>
  </si>
  <si>
    <t>2021_3_RO_060_LGD</t>
  </si>
  <si>
    <t>2021_3_NO_060_LGD</t>
  </si>
  <si>
    <t>2021_3_SE_060_LGD</t>
  </si>
  <si>
    <t>2021_3_SI_060_LGD</t>
  </si>
  <si>
    <t>2021_3_US_060_PD</t>
  </si>
  <si>
    <t>2021_3_US_060_LGD</t>
  </si>
  <si>
    <t>2021_3_SK_060_LGD</t>
  </si>
  <si>
    <t>2021_3_SK_060_PD</t>
  </si>
  <si>
    <t>2021_3_SG_060_LGD</t>
  </si>
  <si>
    <t>2021_3_SI_060_PD</t>
  </si>
  <si>
    <t>2021_3_RU_060_LGD</t>
  </si>
  <si>
    <t>2021_3_SG_060_PD</t>
  </si>
  <si>
    <t>2021_3_PT_060_LGD</t>
  </si>
  <si>
    <t>2021_3_SE_060_PD</t>
  </si>
  <si>
    <t>2021_3_PL_060_LGD</t>
  </si>
  <si>
    <t>2021_3_RU_060_PD</t>
  </si>
  <si>
    <t>2021_3_NL_060_LGD</t>
  </si>
  <si>
    <t>2021_3_MT_060_LGD</t>
  </si>
  <si>
    <t>2021_3_RO_060_PD</t>
  </si>
  <si>
    <t>2021_3_PT_060_PD</t>
  </si>
  <si>
    <t>2021_3_LT_060_LGD</t>
  </si>
  <si>
    <t>2021_3_LI_060_LGD</t>
  </si>
  <si>
    <t>2021_3_KR_060_LGD</t>
  </si>
  <si>
    <t>2021_3_JP_060_LGD</t>
  </si>
  <si>
    <t>2021_3_IN_060_LGD</t>
  </si>
  <si>
    <t>2021_3_IE_060_LGD</t>
  </si>
  <si>
    <t>2021_3_HU_060_LGD</t>
  </si>
  <si>
    <t>2021_3_HR_060_LGD</t>
  </si>
  <si>
    <t>2021_3_HK_060_LGD</t>
  </si>
  <si>
    <t>2021_3_GR_060_LGD</t>
  </si>
  <si>
    <t>2021_3_GB_060_LGD</t>
  </si>
  <si>
    <t>2021_3_LU_060_PD</t>
  </si>
  <si>
    <t>2021_3_FR_060_LGD</t>
  </si>
  <si>
    <t>2021_3_FI_060_LGD</t>
  </si>
  <si>
    <t>2021_3_LT_060_PD</t>
  </si>
  <si>
    <t>2021_3_EE_060_LGD</t>
  </si>
  <si>
    <t>2021_3_LI_060_PD</t>
  </si>
  <si>
    <t>2021_3_KR_060_PD</t>
  </si>
  <si>
    <t>2021_3_DE_060_LGD</t>
  </si>
  <si>
    <t>2021_3_JP_060_PD</t>
  </si>
  <si>
    <t>2021_3_CY_060_LGD</t>
  </si>
  <si>
    <t>2021_3_CH_060_LGD</t>
  </si>
  <si>
    <t>2021_3_CA_060_LGD</t>
  </si>
  <si>
    <t>2021_3_IN_060_PD</t>
  </si>
  <si>
    <t>2021_3_BG_060_LGD</t>
  </si>
  <si>
    <t>2021_3_BE_060_LGD</t>
  </si>
  <si>
    <t>2021_3_IE_060_PD</t>
  </si>
  <si>
    <t>2021_3_AU_060_LGD</t>
  </si>
  <si>
    <t>2021_3_AT_060_LGD</t>
  </si>
  <si>
    <t>2021_3_HU_060_PD</t>
  </si>
  <si>
    <t>2021_3_HR_060_PD</t>
  </si>
  <si>
    <t>2021_3_HK_060_PD</t>
  </si>
  <si>
    <t>2021_3_GB_060_PD</t>
  </si>
  <si>
    <t>2021_3_FR_060_PD</t>
  </si>
  <si>
    <t>2021_3_FI_060_PD</t>
  </si>
  <si>
    <t>2021_3_EE_060_PD</t>
  </si>
  <si>
    <t>2021_3_DK_060_PD</t>
  </si>
  <si>
    <t>2021_3_DE_060_PD</t>
  </si>
  <si>
    <t>2021_3_CZ_060_PD</t>
  </si>
  <si>
    <t>2021_3_CY_060_PD</t>
  </si>
  <si>
    <t>2021_3_CN_060_PD</t>
  </si>
  <si>
    <t>2021_3_CH_060_PD</t>
  </si>
  <si>
    <t>2021_3_CA_060_PD</t>
  </si>
  <si>
    <t>2021_3_BG_060_PD</t>
  </si>
  <si>
    <t>2021_3_BE_060_PD</t>
  </si>
  <si>
    <t>2021_3_AU_060_PD</t>
  </si>
  <si>
    <t>2021_3_AT_060_PD</t>
  </si>
  <si>
    <t>2021_3_SI_060_DR</t>
  </si>
  <si>
    <t>2021_3_RU_060_DR</t>
  </si>
  <si>
    <t>2021_3_US_060_LR</t>
  </si>
  <si>
    <t>2021_3_SK_060_LR</t>
  </si>
  <si>
    <t>2021_3_SE_060_LR</t>
  </si>
  <si>
    <t>2021_3_PL_060_LR</t>
  </si>
  <si>
    <t>2021_3_NO_060_LR</t>
  </si>
  <si>
    <t>2021_3_LV_060_LR</t>
  </si>
  <si>
    <t>2021_3_LT_060_LR</t>
  </si>
  <si>
    <t>2021_3_KR_060_LR</t>
  </si>
  <si>
    <t>2021_3_GB_060_LR</t>
  </si>
  <si>
    <t>2021_3_FR_060_LR</t>
  </si>
  <si>
    <t>2021_3_FI_060_LR</t>
  </si>
  <si>
    <t>2021_3_EE_060_LR</t>
  </si>
  <si>
    <t>2021_3_CH_060_LR</t>
  </si>
  <si>
    <t>2021_3_NO_060_DR</t>
  </si>
  <si>
    <t>2021_3_LV_060_DR</t>
  </si>
  <si>
    <t>2021_3_AT_060_DR</t>
  </si>
  <si>
    <t>2021_3_LU_060_DR</t>
  </si>
  <si>
    <t>2021_3_CA_060_DR</t>
  </si>
  <si>
    <t>2021_3_LI_060_DR</t>
  </si>
  <si>
    <t>2021_3_CY_060_DR</t>
  </si>
  <si>
    <t>2021_3_LT_060_DR</t>
  </si>
  <si>
    <t>2021_3_DK_060_DR</t>
  </si>
  <si>
    <t>2021_3_KR_060_DR</t>
  </si>
  <si>
    <t>2021_3_JP_060_DR</t>
  </si>
  <si>
    <t>2021_3_ES_060_DR</t>
  </si>
  <si>
    <t>2021_3_FI_060_DR</t>
  </si>
  <si>
    <t>2021_3_RO_060_DR</t>
  </si>
  <si>
    <t>2021_3_FR_060_DR</t>
  </si>
  <si>
    <t>2021_3_NL_060_DR</t>
  </si>
  <si>
    <t>2021_3_HU_060_DR</t>
  </si>
  <si>
    <t>2021_3_MT_060_DR</t>
  </si>
  <si>
    <t>2021_3_IN_060_DR</t>
  </si>
  <si>
    <t>2021_3_IT_060_DR</t>
  </si>
  <si>
    <t>2021_3_IE_060_DR</t>
  </si>
  <si>
    <t>2021_3_HR_060_DR</t>
  </si>
  <si>
    <t>2021_3_GR_060_DR</t>
  </si>
  <si>
    <t>2021_3_EE_060_DR</t>
  </si>
  <si>
    <t>2021_3_CZ_060_DR</t>
  </si>
  <si>
    <t>2021_3_CN_060_DR</t>
  </si>
  <si>
    <t>2021_3_CH_060_DR</t>
  </si>
  <si>
    <t>2021_3_BG_060_DR</t>
  </si>
  <si>
    <t>2021_3_BE_060_DR</t>
  </si>
  <si>
    <t>2021_3_AU_060_DR</t>
  </si>
  <si>
    <t>2021_3_PL_060_DR</t>
  </si>
  <si>
    <t>2021_3_PT_060_DR</t>
  </si>
  <si>
    <t>2021_3_SE_060_DR</t>
  </si>
  <si>
    <t>2021_3_SG_060_DR</t>
  </si>
  <si>
    <t>2021_3_SK_060_DR</t>
  </si>
  <si>
    <t>2021_3_US_060_DR</t>
  </si>
  <si>
    <t>2021_3_GR_060_LR</t>
  </si>
  <si>
    <t>2021_3_GB_060_DR</t>
  </si>
  <si>
    <t>2021_3_HK_060_DR</t>
  </si>
  <si>
    <t>2021_3_DE_060_DR</t>
  </si>
  <si>
    <t>2021_3_AU_060_LR</t>
  </si>
  <si>
    <t>2021_3_AT_060_LR</t>
  </si>
  <si>
    <t>2021_3_BG_060_LR</t>
  </si>
  <si>
    <t>2021_3_CA_060_LR</t>
  </si>
  <si>
    <t>2021_3_CN_060_LR</t>
  </si>
  <si>
    <t>2021_3_CY_060_LR</t>
  </si>
  <si>
    <t>2021_3_BE_060_LR</t>
  </si>
  <si>
    <t>2021_3_DE_060_LR</t>
  </si>
  <si>
    <t>2021_3_DK_060_LR</t>
  </si>
  <si>
    <t>2021_3_ES_060_LR</t>
  </si>
  <si>
    <t>2021_3_CZ_060_LR</t>
  </si>
  <si>
    <t>2021_3_HR_060_LR</t>
  </si>
  <si>
    <t>2021_3_HK_060_LR</t>
  </si>
  <si>
    <t>2021_3_IE_060_LR</t>
  </si>
  <si>
    <t>2021_3_HU_060_LR</t>
  </si>
  <si>
    <t>2021_3_IN_060_LR</t>
  </si>
  <si>
    <t>2021_3_JP_060_LR</t>
  </si>
  <si>
    <t>2021_3_IT_060_LR</t>
  </si>
  <si>
    <t>2021_3_LU_060_LR</t>
  </si>
  <si>
    <t>2021_3_MT_060_LR</t>
  </si>
  <si>
    <t>2021_3_NL_060_LR</t>
  </si>
  <si>
    <t>2021_3_PT_060_LR</t>
  </si>
  <si>
    <t>2021_3_RO_060_LR</t>
  </si>
  <si>
    <t>2021_3_SI_060_LR</t>
  </si>
  <si>
    <t>2021_3_SG_060_LR</t>
  </si>
  <si>
    <t>2021_3_SK_070_LR</t>
  </si>
  <si>
    <t>2021_3_SE_070_LR</t>
  </si>
  <si>
    <t>2021_3_PT_070_LR</t>
  </si>
  <si>
    <t>2021_3_PL_070_LR</t>
  </si>
  <si>
    <t>2021_3_LU_070_LR</t>
  </si>
  <si>
    <t>2021_3_LT_070_LR</t>
  </si>
  <si>
    <t>2021_3_IT_070_LR</t>
  </si>
  <si>
    <t>2021_3_GB_070_LR</t>
  </si>
  <si>
    <t>2021_3_ES_070_LR</t>
  </si>
  <si>
    <t>2021_3_EE_070_LR</t>
  </si>
  <si>
    <t>2021_3_DE_070_LR</t>
  </si>
  <si>
    <t>2021_3_CZ_070_LR</t>
  </si>
  <si>
    <t>2021_3_CH_070_LR</t>
  </si>
  <si>
    <t>2021_3_BG_070_LR</t>
  </si>
  <si>
    <t>2021_3_AU_070_LR</t>
  </si>
  <si>
    <t>2021_3_AT_070_LR</t>
  </si>
  <si>
    <t>2021_3_CN_070_DR</t>
  </si>
  <si>
    <t>2021_3_SK_070_DR</t>
  </si>
  <si>
    <t>2021_3_SG_070_DR</t>
  </si>
  <si>
    <t>2021_3_RU_070_DR</t>
  </si>
  <si>
    <t>2021_3_RO_070_DR</t>
  </si>
  <si>
    <t>2021_3_PT_070_DR</t>
  </si>
  <si>
    <t>2021_3_PL_070_DR</t>
  </si>
  <si>
    <t>2021_3_NO_070_DR</t>
  </si>
  <si>
    <t>2021_3_NL_070_DR</t>
  </si>
  <si>
    <t>2021_3_LV_070_DR</t>
  </si>
  <si>
    <t>2021_3_LU_070_DR</t>
  </si>
  <si>
    <t>2021_3_LT_070_DR</t>
  </si>
  <si>
    <t>2021_3_LI_070_DR</t>
  </si>
  <si>
    <t>2021_3_IT_070_DR</t>
  </si>
  <si>
    <t>2021_3_IN_070_DR</t>
  </si>
  <si>
    <t>2021_3_IE_070_DR</t>
  </si>
  <si>
    <t>2021_3_HU_070_DR</t>
  </si>
  <si>
    <t>2021_3_GR_070_DR</t>
  </si>
  <si>
    <t>2021_3_GB_070_DR</t>
  </si>
  <si>
    <t>2021_3_FR_070_DR</t>
  </si>
  <si>
    <t>2021_3_FI_070_DR</t>
  </si>
  <si>
    <t>2021_3_ES_070_DR</t>
  </si>
  <si>
    <t>2021_3_EE_070_DR</t>
  </si>
  <si>
    <t>2021_3_DK_070_DR</t>
  </si>
  <si>
    <t>2021_3_DE_070_DR</t>
  </si>
  <si>
    <t>2021_3_CZ_070_DR</t>
  </si>
  <si>
    <t>2021_3_CH_070_DR</t>
  </si>
  <si>
    <t>2021_3_CA_070_DR</t>
  </si>
  <si>
    <t>2021_3_BG_070_DR</t>
  </si>
  <si>
    <t>2021_3_BE_070_DR</t>
  </si>
  <si>
    <t>2021_3_AU_070_DR</t>
  </si>
  <si>
    <t>2021_3_AT_070_DR</t>
  </si>
  <si>
    <t>2021_3_SE_070_DR</t>
  </si>
  <si>
    <t>2021_3_US_070_DR</t>
  </si>
  <si>
    <t>2021_3_BE_070_LR</t>
  </si>
  <si>
    <t>2021_3_CN_070_LR</t>
  </si>
  <si>
    <t>2021_3_DK_070_LR</t>
  </si>
  <si>
    <t>2021_3_FR_070_LR</t>
  </si>
  <si>
    <t>2021_3_FI_070_LR</t>
  </si>
  <si>
    <t>2021_3_IE_070_LR</t>
  </si>
  <si>
    <t>2021_3_LV_070_LR</t>
  </si>
  <si>
    <t>2021_3_NL_070_LR</t>
  </si>
  <si>
    <t>2021_3_NO_070_LR</t>
  </si>
  <si>
    <t>2021_3_RU_070_LR</t>
  </si>
  <si>
    <t>2021_3_US_070_LR</t>
  </si>
  <si>
    <t>2021_3_ES_070_PD</t>
  </si>
  <si>
    <t>2021_3_CN_070_LGD</t>
  </si>
  <si>
    <t>2021_3_GB_070_LGD</t>
  </si>
  <si>
    <t>2021_3_US_070_PD</t>
  </si>
  <si>
    <t>2021_3_US_070_LGD</t>
  </si>
  <si>
    <t>2021_3_SK_070_LGD</t>
  </si>
  <si>
    <t>2021_3_SK_070_PD</t>
  </si>
  <si>
    <t>2021_3_SI_070_LGD</t>
  </si>
  <si>
    <t>2021_3_SG_070_LGD</t>
  </si>
  <si>
    <t>2021_3_SI_070_PD</t>
  </si>
  <si>
    <t>2021_3_SE_070_LGD</t>
  </si>
  <si>
    <t>2021_3_RU_070_LGD</t>
  </si>
  <si>
    <t>2021_3_SG_070_PD</t>
  </si>
  <si>
    <t>2021_3_RO_070_LGD</t>
  </si>
  <si>
    <t>2021_3_PT_070_LGD</t>
  </si>
  <si>
    <t>2021_3_SE_070_PD</t>
  </si>
  <si>
    <t>2021_3_PL_070_LGD</t>
  </si>
  <si>
    <t>2021_3_NO_070_LGD</t>
  </si>
  <si>
    <t>2021_3_RU_070_PD</t>
  </si>
  <si>
    <t>2021_3_NL_070_LGD</t>
  </si>
  <si>
    <t>2021_3_MT_070_LGD</t>
  </si>
  <si>
    <t>2021_3_RO_070_PD</t>
  </si>
  <si>
    <t>2021_3_LV_070_LGD</t>
  </si>
  <si>
    <t>2021_3_LU_070_LGD</t>
  </si>
  <si>
    <t>2021_3_PT_070_PD</t>
  </si>
  <si>
    <t>2021_3_LT_070_LGD</t>
  </si>
  <si>
    <t>2021_3_LI_070_LGD</t>
  </si>
  <si>
    <t>2021_3_PL_070_PD</t>
  </si>
  <si>
    <t>2021_3_KR_070_LGD</t>
  </si>
  <si>
    <t>2021_3_JP_070_LGD</t>
  </si>
  <si>
    <t>2021_3_NO_070_PD</t>
  </si>
  <si>
    <t>2021_3_IT_070_LGD</t>
  </si>
  <si>
    <t>2021_3_IN_070_LGD</t>
  </si>
  <si>
    <t>2021_3_NL_070_PD</t>
  </si>
  <si>
    <t>2021_3_IE_070_LGD</t>
  </si>
  <si>
    <t>2021_3_HU_070_LGD</t>
  </si>
  <si>
    <t>2021_3_MT_070_PD</t>
  </si>
  <si>
    <t>2021_3_HR_070_LGD</t>
  </si>
  <si>
    <t>2021_3_HK_070_LGD</t>
  </si>
  <si>
    <t>2021_3_LV_070_PD</t>
  </si>
  <si>
    <t>2021_3_GR_070_LGD</t>
  </si>
  <si>
    <t>2021_3_LU_070_PD</t>
  </si>
  <si>
    <t>2021_3_FR_070_LGD</t>
  </si>
  <si>
    <t>2021_3_FI_070_LGD</t>
  </si>
  <si>
    <t>2021_3_LT_070_PD</t>
  </si>
  <si>
    <t>2021_3_ES_070_LGD</t>
  </si>
  <si>
    <t>2021_3_EE_070_LGD</t>
  </si>
  <si>
    <t>2021_3_LI_070_PD</t>
  </si>
  <si>
    <t>2021_3_DK_070_LGD</t>
  </si>
  <si>
    <t>2021_3_KR_070_PD</t>
  </si>
  <si>
    <t>2021_3_DE_070_LGD</t>
  </si>
  <si>
    <t>2021_3_CZ_070_LGD</t>
  </si>
  <si>
    <t>2021_3_JP_070_PD</t>
  </si>
  <si>
    <t>2021_3_CY_070_LGD</t>
  </si>
  <si>
    <t>2021_3_IT_070_PD</t>
  </si>
  <si>
    <t>2021_3_CH_070_LGD</t>
  </si>
  <si>
    <t>2021_3_CA_070_LGD</t>
  </si>
  <si>
    <t>2021_3_IN_070_PD</t>
  </si>
  <si>
    <t>2021_3_BG_070_LGD</t>
  </si>
  <si>
    <t>2021_3_BE_070_LGD</t>
  </si>
  <si>
    <t>2021_3_IE_070_PD</t>
  </si>
  <si>
    <t>2021_3_AU_070_LGD</t>
  </si>
  <si>
    <t>2021_3_AT_070_LGD</t>
  </si>
  <si>
    <t>2021_3_HU_070_PD</t>
  </si>
  <si>
    <t>2021_3_HR_070_PD</t>
  </si>
  <si>
    <t>2021_3_HK_070_PD</t>
  </si>
  <si>
    <t>2021_3_GR_070_PD</t>
  </si>
  <si>
    <t>2021_3_GB_070_PD</t>
  </si>
  <si>
    <t>2021_3_FR_070_PD</t>
  </si>
  <si>
    <t>2021_3_FI_070_PD</t>
  </si>
  <si>
    <t>2021_3_EE_070_PD</t>
  </si>
  <si>
    <t>2021_3_DK_070_PD</t>
  </si>
  <si>
    <t>2021_3_DE_070_PD</t>
  </si>
  <si>
    <t>2021_3_CZ_070_PD</t>
  </si>
  <si>
    <t>2021_3_CY_070_PD</t>
  </si>
  <si>
    <t>2021_3_CN_070_PD</t>
  </si>
  <si>
    <t>2021_3_CA_070_PD</t>
  </si>
  <si>
    <t>2021_3_BG_070_PD</t>
  </si>
  <si>
    <t>2021_3_BE_070_PD</t>
  </si>
  <si>
    <t>2021_3_AT_070_PD</t>
  </si>
  <si>
    <t>2021_3_AU_070_PD</t>
  </si>
  <si>
    <t>2021_3_CH_070_PD</t>
  </si>
  <si>
    <t>2021_3_US_100_PD</t>
  </si>
  <si>
    <t>2021_3_US_100_LGD</t>
  </si>
  <si>
    <t>2021_3_SK_100_PD</t>
  </si>
  <si>
    <t>2021_3_SK_100_LGD</t>
  </si>
  <si>
    <t>2021_3_SI_100_LGD</t>
  </si>
  <si>
    <t>2021_3_SI_100_PD</t>
  </si>
  <si>
    <t>2021_3_SG_100_LGD</t>
  </si>
  <si>
    <t>2021_3_SE_100_LGD</t>
  </si>
  <si>
    <t>2021_3_SG_100_PD</t>
  </si>
  <si>
    <t>2021_3_RU_100_LGD</t>
  </si>
  <si>
    <t>2021_3_RO_100_LGD</t>
  </si>
  <si>
    <t>2021_3_SE_100_PD</t>
  </si>
  <si>
    <t>2021_3_PT_100_LGD</t>
  </si>
  <si>
    <t>2021_3_PL_100_LGD</t>
  </si>
  <si>
    <t>2021_3_RU_100_PD</t>
  </si>
  <si>
    <t>2021_3_NO_100_LGD</t>
  </si>
  <si>
    <t>2021_3_NL_100_LGD</t>
  </si>
  <si>
    <t>2021_3_RO_100_PD</t>
  </si>
  <si>
    <t>2021_3_MT_100_LGD</t>
  </si>
  <si>
    <t>2021_3_LV_100_LGD</t>
  </si>
  <si>
    <t>2021_3_LU_100_LGD</t>
  </si>
  <si>
    <t>2021_3_PT_100_PD</t>
  </si>
  <si>
    <t>2021_3_LT_100_LGD</t>
  </si>
  <si>
    <t>2021_3_LI_100_LGD</t>
  </si>
  <si>
    <t>2021_3_PL_100_PD</t>
  </si>
  <si>
    <t>2021_3_KR_100_LGD</t>
  </si>
  <si>
    <t>2021_3_JP_100_LGD</t>
  </si>
  <si>
    <t>2021_3_NO_100_PD</t>
  </si>
  <si>
    <t>2021_3_IT_100_LGD</t>
  </si>
  <si>
    <t>2021_3_IN_100_LGD</t>
  </si>
  <si>
    <t>2021_3_NL_100_PD</t>
  </si>
  <si>
    <t>2021_3_IE_100_LGD</t>
  </si>
  <si>
    <t>2021_3_HU_100_LGD</t>
  </si>
  <si>
    <t>2021_3_MT_100_PD</t>
  </si>
  <si>
    <t>2021_3_HR_100_LGD</t>
  </si>
  <si>
    <t>2021_3_HK_100_LGD</t>
  </si>
  <si>
    <t>2021_3_LV_100_PD</t>
  </si>
  <si>
    <t>2021_3_GR_100_LGD</t>
  </si>
  <si>
    <t>2021_3_GB_100_LGD</t>
  </si>
  <si>
    <t>2021_3_LU_100_PD</t>
  </si>
  <si>
    <t>2021_3_FR_100_LGD</t>
  </si>
  <si>
    <t>2021_3_FI_100_LGD</t>
  </si>
  <si>
    <t>2021_3_LT_100_PD</t>
  </si>
  <si>
    <t>2021_3_ES_100_LGD</t>
  </si>
  <si>
    <t>2021_3_LI_100_PD</t>
  </si>
  <si>
    <t>2021_3_EE_100_LGD</t>
  </si>
  <si>
    <t>2021_3_DK_100_LGD</t>
  </si>
  <si>
    <t>2021_3_KR_100_PD</t>
  </si>
  <si>
    <t>2021_3_DE_100_LGD</t>
  </si>
  <si>
    <t>2021_3_CZ_100_LGD</t>
  </si>
  <si>
    <t>2021_3_JP_100_PD</t>
  </si>
  <si>
    <t>2021_3_CY_100_LGD</t>
  </si>
  <si>
    <t>2021_3_CN_100_LGD</t>
  </si>
  <si>
    <t>2021_3_IT_100_PD</t>
  </si>
  <si>
    <t>2021_3_CH_100_LGD</t>
  </si>
  <si>
    <t>2021_3_CA_100_LGD</t>
  </si>
  <si>
    <t>2021_3_IN_100_PD</t>
  </si>
  <si>
    <t>2021_3_BG_100_LGD</t>
  </si>
  <si>
    <t>2021_3_BE_100_LGD</t>
  </si>
  <si>
    <t>2021_3_IE_100_PD</t>
  </si>
  <si>
    <t>2021_3_AU_100_LGD</t>
  </si>
  <si>
    <t>2021_3_AT_100_LGD</t>
  </si>
  <si>
    <t>2021_3_HU_100_PD</t>
  </si>
  <si>
    <t>2021_3_HR_100_PD</t>
  </si>
  <si>
    <t>2021_3_HK_100_PD</t>
  </si>
  <si>
    <t>2021_3_GR_100_PD</t>
  </si>
  <si>
    <t>2021_3_GB_100_PD</t>
  </si>
  <si>
    <t>2021_3_FR_100_PD</t>
  </si>
  <si>
    <t>2021_3_FI_100_PD</t>
  </si>
  <si>
    <t>2021_3_ES_100_PD</t>
  </si>
  <si>
    <t>2021_3_EE_100_PD</t>
  </si>
  <si>
    <t>2021_3_DK_100_PD</t>
  </si>
  <si>
    <t>2021_3_DE_100_PD</t>
  </si>
  <si>
    <t>2021_3_CZ_100_PD</t>
  </si>
  <si>
    <t>2021_3_CY_100_PD</t>
  </si>
  <si>
    <t>2021_3_CN_100_PD</t>
  </si>
  <si>
    <t>2021_3_CH_100_PD</t>
  </si>
  <si>
    <t>2021_3_CA_100_PD</t>
  </si>
  <si>
    <t>2021_3_BG_100_PD</t>
  </si>
  <si>
    <t>2021_3_BE_100_PD</t>
  </si>
  <si>
    <t>2021_3_AU_100_PD</t>
  </si>
  <si>
    <t>2021_3_AT_100_PD</t>
  </si>
  <si>
    <t>2021_3_US_100_LR</t>
  </si>
  <si>
    <t>2021_3_SK_100_LR</t>
  </si>
  <si>
    <t>2021_3_SE_100_LR</t>
  </si>
  <si>
    <t>2021_3_RU_100_LR</t>
  </si>
  <si>
    <t>2021_3_RO_100_LR</t>
  </si>
  <si>
    <t>2021_3_PT_100_LR</t>
  </si>
  <si>
    <t>2021_3_PL_100_LR</t>
  </si>
  <si>
    <t>2021_3_NO_100_LR</t>
  </si>
  <si>
    <t>2021_3_NL_100_LR</t>
  </si>
  <si>
    <t>2021_3_LV_100_LR</t>
  </si>
  <si>
    <t>2021_3_LU_100_LR</t>
  </si>
  <si>
    <t>2021_3_IT_100_LR</t>
  </si>
  <si>
    <t>2021_3_HU_100_LR</t>
  </si>
  <si>
    <t>2021_3_HR_100_LR</t>
  </si>
  <si>
    <t>2021_3_GR_100_LR</t>
  </si>
  <si>
    <t>2021_3_GB_100_LR</t>
  </si>
  <si>
    <t>2021_3_FR_100_LR</t>
  </si>
  <si>
    <t>2021_3_FI_100_LR</t>
  </si>
  <si>
    <t>2021_3_ES_100_LR</t>
  </si>
  <si>
    <t>2021_3_DE_100_LR</t>
  </si>
  <si>
    <t>2021_3_CZ_100_LR</t>
  </si>
  <si>
    <t>2021_3_CY_100_LR</t>
  </si>
  <si>
    <t>2021_3_CN_100_LR</t>
  </si>
  <si>
    <t>2021_3_CH_100_LR</t>
  </si>
  <si>
    <t>2021_3_CA_100_LR</t>
  </si>
  <si>
    <t>2021_3_BE_100_LR</t>
  </si>
  <si>
    <t>2021_3_AU_100_LR</t>
  </si>
  <si>
    <t>2021_3_AT_100_LR</t>
  </si>
  <si>
    <t>2021_3_US_100_DR</t>
  </si>
  <si>
    <t>2021_3_SK_100_DR</t>
  </si>
  <si>
    <t>2021_3_SE_100_DR</t>
  </si>
  <si>
    <t>2021_3_RU_100_DR</t>
  </si>
  <si>
    <t>2021_3_NL_100_DR</t>
  </si>
  <si>
    <t>2021_3_MT_100_DR</t>
  </si>
  <si>
    <t>2021_3_LV_100_DR</t>
  </si>
  <si>
    <t>2021_3_LU_100_DR</t>
  </si>
  <si>
    <t>2021_3_LT_100_DR</t>
  </si>
  <si>
    <t>2021_3_LI_100_DR</t>
  </si>
  <si>
    <t>2021_3_JP_100_DR</t>
  </si>
  <si>
    <t>2021_3_IT_100_DR</t>
  </si>
  <si>
    <t>2021_3_IN_100_DR</t>
  </si>
  <si>
    <t>2021_3_IE_100_DR</t>
  </si>
  <si>
    <t>2021_3_HU_100_DR</t>
  </si>
  <si>
    <t>2021_3_HR_100_DR</t>
  </si>
  <si>
    <t>2021_3_GR_100_DR</t>
  </si>
  <si>
    <t>2021_3_GB_100_DR</t>
  </si>
  <si>
    <t>2021_3_FR_100_DR</t>
  </si>
  <si>
    <t>2021_3_FI_100_DR</t>
  </si>
  <si>
    <t>2021_3_ES_100_DR</t>
  </si>
  <si>
    <t>2021_3_DK_100_DR</t>
  </si>
  <si>
    <t>2021_3_DE_100_DR</t>
  </si>
  <si>
    <t>2021_3_CZ_100_DR</t>
  </si>
  <si>
    <t>2021_3_CY_100_DR</t>
  </si>
  <si>
    <t>2021_3_CN_100_DR</t>
  </si>
  <si>
    <t>2021_3_CH_100_DR</t>
  </si>
  <si>
    <t>2021_3_CA_100_DR</t>
  </si>
  <si>
    <t>2021_3_BG_100_DR</t>
  </si>
  <si>
    <t>2021_3_BE_100_DR</t>
  </si>
  <si>
    <t>2021_3_AU_100_DR</t>
  </si>
  <si>
    <t>2021_3_AT_100_DR</t>
  </si>
  <si>
    <t>2021_3_NO_100_DR</t>
  </si>
  <si>
    <t>2021_3_PL_100_DR</t>
  </si>
  <si>
    <t>2021_3_PT_100_DR</t>
  </si>
  <si>
    <t>2021_3_RO_100_DR</t>
  </si>
  <si>
    <t>2021_3_BG_100_LR</t>
  </si>
  <si>
    <t>2021_3_IE_100_LR</t>
  </si>
  <si>
    <t>2021_3_JP_100_LR</t>
  </si>
  <si>
    <t>2021_3_US_110_LR</t>
  </si>
  <si>
    <t>2021_3_SK_110_LR</t>
  </si>
  <si>
    <t>2021_3_SI_110_LR</t>
  </si>
  <si>
    <t>2021_3_SG_110_LR</t>
  </si>
  <si>
    <t>2021_3_SE_110_LR</t>
  </si>
  <si>
    <t>2021_3_RU_110_LR</t>
  </si>
  <si>
    <t>2021_3_RO_110_LR</t>
  </si>
  <si>
    <t>2021_3_PT_110_LR</t>
  </si>
  <si>
    <t>2021_3_PL_110_LR</t>
  </si>
  <si>
    <t>2021_3_NO_110_LR</t>
  </si>
  <si>
    <t>2021_3_NL_110_LR</t>
  </si>
  <si>
    <t>2021_3_MT_110_LR</t>
  </si>
  <si>
    <t>2021_3_LV_110_LR</t>
  </si>
  <si>
    <t>2021_3_LU_110_LR</t>
  </si>
  <si>
    <t>2021_3_LT_110_LR</t>
  </si>
  <si>
    <t>2021_3_KR_110_LR</t>
  </si>
  <si>
    <t>2021_3_JP_110_LR</t>
  </si>
  <si>
    <t>2021_3_IT_110_LR</t>
  </si>
  <si>
    <t>2021_3_IN_110_LR</t>
  </si>
  <si>
    <t>2021_3_IE_110_LR</t>
  </si>
  <si>
    <t>2021_3_HU_110_LR</t>
  </si>
  <si>
    <t>2021_3_HR_110_LR</t>
  </si>
  <si>
    <t>2021_3_GR_110_LR</t>
  </si>
  <si>
    <t>2021_3_GB_110_LR</t>
  </si>
  <si>
    <t>2021_3_FR_110_LR</t>
  </si>
  <si>
    <t>2021_3_FI_110_LR</t>
  </si>
  <si>
    <t>2021_3_ES_110_LR</t>
  </si>
  <si>
    <t>2021_3_EE_110_LR</t>
  </si>
  <si>
    <t>2021_3_DK_110_LR</t>
  </si>
  <si>
    <t>2021_3_DE_110_LR</t>
  </si>
  <si>
    <t>2021_3_CZ_110_LR</t>
  </si>
  <si>
    <t>2021_3_CY_110_LR</t>
  </si>
  <si>
    <t>2021_3_CN_110_LR</t>
  </si>
  <si>
    <t>2021_3_CH_110_LR</t>
  </si>
  <si>
    <t>2021_3_CA_110_LR</t>
  </si>
  <si>
    <t>2021_3_BG_110_LR</t>
  </si>
  <si>
    <t>2021_3_BE_110_LR</t>
  </si>
  <si>
    <t>2021_3_AU_110_LR</t>
  </si>
  <si>
    <t>2021_3_AT_110_LR</t>
  </si>
  <si>
    <t>2021_3_US_110_DR</t>
  </si>
  <si>
    <t>2021_3_SK_110_DR</t>
  </si>
  <si>
    <t>2021_3_SI_110_DR</t>
  </si>
  <si>
    <t>2021_3_SG_110_DR</t>
  </si>
  <si>
    <t>2021_3_SE_110_DR</t>
  </si>
  <si>
    <t>2021_3_RU_110_DR</t>
  </si>
  <si>
    <t>2021_3_RO_110_DR</t>
  </si>
  <si>
    <t>2021_3_PT_110_DR</t>
  </si>
  <si>
    <t>2021_3_PL_110_DR</t>
  </si>
  <si>
    <t>2021_3_NO_110_DR</t>
  </si>
  <si>
    <t>2021_3_NL_110_DR</t>
  </si>
  <si>
    <t>2021_3_MT_110_DR</t>
  </si>
  <si>
    <t>2021_3_LV_110_DR</t>
  </si>
  <si>
    <t>2021_3_LU_110_DR</t>
  </si>
  <si>
    <t>2021_3_LT_110_DR</t>
  </si>
  <si>
    <t>2021_3_KR_110_DR</t>
  </si>
  <si>
    <t>2021_3_JP_110_DR</t>
  </si>
  <si>
    <t>2021_3_IT_110_DR</t>
  </si>
  <si>
    <t>2021_3_IN_110_DR</t>
  </si>
  <si>
    <t>2021_3_IE_110_DR</t>
  </si>
  <si>
    <t>2021_3_HU_110_DR</t>
  </si>
  <si>
    <t>2021_3_HR_110_DR</t>
  </si>
  <si>
    <t>2021_3_HK_110_DR</t>
  </si>
  <si>
    <t>2021_3_GR_110_DR</t>
  </si>
  <si>
    <t>2021_3_GB_110_DR</t>
  </si>
  <si>
    <t>2021_3_FR_110_DR</t>
  </si>
  <si>
    <t>2021_3_FI_110_DR</t>
  </si>
  <si>
    <t>2021_3_ES_110_DR</t>
  </si>
  <si>
    <t>2021_3_EE_110_DR</t>
  </si>
  <si>
    <t>2021_3_DK_110_DR</t>
  </si>
  <si>
    <t>2021_3_DE_110_DR</t>
  </si>
  <si>
    <t>2021_3_CZ_110_DR</t>
  </si>
  <si>
    <t>2021_3_CY_110_DR</t>
  </si>
  <si>
    <t>2021_3_CN_110_DR</t>
  </si>
  <si>
    <t>2021_3_CH_110_DR</t>
  </si>
  <si>
    <t>2021_3_CA_110_DR</t>
  </si>
  <si>
    <t>2021_3_BG_110_DR</t>
  </si>
  <si>
    <t>2021_3_BE_110_DR</t>
  </si>
  <si>
    <t>2021_3_AU_110_DR</t>
  </si>
  <si>
    <t>2021_3_AT_110_DR</t>
  </si>
  <si>
    <t>2021_3_US_110_PD</t>
  </si>
  <si>
    <t>2021_3_US_110_LGD</t>
  </si>
  <si>
    <t>2021_3_SK_110_PD</t>
  </si>
  <si>
    <t>2021_3_SK_110_LGD</t>
  </si>
  <si>
    <t>2021_3_SI_110_LGD</t>
  </si>
  <si>
    <t>2021_3_SI_110_PD</t>
  </si>
  <si>
    <t>2021_3_SG_110_LGD</t>
  </si>
  <si>
    <t>2021_3_SE_110_LGD</t>
  </si>
  <si>
    <t>2021_3_SG_110_PD</t>
  </si>
  <si>
    <t>2021_3_RU_110_LGD</t>
  </si>
  <si>
    <t>2021_3_RO_110_LGD</t>
  </si>
  <si>
    <t>2021_3_SE_110_PD</t>
  </si>
  <si>
    <t>2021_3_PT_110_LGD</t>
  </si>
  <si>
    <t>2021_3_PL_110_LGD</t>
  </si>
  <si>
    <t>2021_3_RU_110_PD</t>
  </si>
  <si>
    <t>2021_3_NO_110_LGD</t>
  </si>
  <si>
    <t>2021_3_NL_110_LGD</t>
  </si>
  <si>
    <t>2021_3_RO_110_PD</t>
  </si>
  <si>
    <t>2021_3_MT_110_LGD</t>
  </si>
  <si>
    <t>2021_3_LV_110_LGD</t>
  </si>
  <si>
    <t>2021_3_PT_110_PD</t>
  </si>
  <si>
    <t>2021_3_LU_110_LGD</t>
  </si>
  <si>
    <t>2021_3_LT_110_LGD</t>
  </si>
  <si>
    <t>2021_3_LI_110_LGD</t>
  </si>
  <si>
    <t>2021_3_PL_110_PD</t>
  </si>
  <si>
    <t>2021_3_KR_110_LGD</t>
  </si>
  <si>
    <t>2021_3_JP_110_LGD</t>
  </si>
  <si>
    <t>2021_3_NO_110_PD</t>
  </si>
  <si>
    <t>2021_3_IT_110_LGD</t>
  </si>
  <si>
    <t>2021_3_IN_110_LGD</t>
  </si>
  <si>
    <t>2021_3_NL_110_PD</t>
  </si>
  <si>
    <t>2021_3_IE_110_LGD</t>
  </si>
  <si>
    <t>2021_3_HU_110_LGD</t>
  </si>
  <si>
    <t>2021_3_MT_110_PD</t>
  </si>
  <si>
    <t>2021_3_HR_110_LGD</t>
  </si>
  <si>
    <t>2021_3_HK_110_LGD</t>
  </si>
  <si>
    <t>2021_3_LV_110_PD</t>
  </si>
  <si>
    <t>2021_3_GR_110_LGD</t>
  </si>
  <si>
    <t>2021_3_GB_110_LGD</t>
  </si>
  <si>
    <t>2021_3_LU_110_PD</t>
  </si>
  <si>
    <t>2021_3_FR_110_LGD</t>
  </si>
  <si>
    <t>2021_3_FI_110_LGD</t>
  </si>
  <si>
    <t>2021_3_LT_110_PD</t>
  </si>
  <si>
    <t>2021_3_ES_110_LGD</t>
  </si>
  <si>
    <t>2021_3_LI_110_PD</t>
  </si>
  <si>
    <t>2021_3_EE_110_LGD</t>
  </si>
  <si>
    <t>2021_3_DK_110_LGD</t>
  </si>
  <si>
    <t>2021_3_KR_110_PD</t>
  </si>
  <si>
    <t>2021_3_DE_110_LGD</t>
  </si>
  <si>
    <t>2021_3_CZ_110_LGD</t>
  </si>
  <si>
    <t>2021_3_JP_110_PD</t>
  </si>
  <si>
    <t>2021_3_CY_110_LGD</t>
  </si>
  <si>
    <t>2021_3_CN_110_LGD</t>
  </si>
  <si>
    <t>2021_3_IT_110_PD</t>
  </si>
  <si>
    <t>2021_3_CH_110_LGD</t>
  </si>
  <si>
    <t>2021_3_CA_110_LGD</t>
  </si>
  <si>
    <t>2021_3_IN_110_PD</t>
  </si>
  <si>
    <t>2021_3_BG_110_LGD</t>
  </si>
  <si>
    <t>2021_3_BE_110_LGD</t>
  </si>
  <si>
    <t>2021_3_IE_110_PD</t>
  </si>
  <si>
    <t>2021_3_AU_110_LGD</t>
  </si>
  <si>
    <t>2021_3_AT_110_LGD</t>
  </si>
  <si>
    <t>2021_3_HU_110_PD</t>
  </si>
  <si>
    <t>2021_3_HR_110_PD</t>
  </si>
  <si>
    <t>2021_3_HK_110_PD</t>
  </si>
  <si>
    <t>2021_3_GR_110_PD</t>
  </si>
  <si>
    <t>2021_3_GB_110_PD</t>
  </si>
  <si>
    <t>2021_3_FR_110_PD</t>
  </si>
  <si>
    <t>2021_3_FI_110_PD</t>
  </si>
  <si>
    <t>2021_3_ES_110_PD</t>
  </si>
  <si>
    <t>2021_3_EE_110_PD</t>
  </si>
  <si>
    <t>2021_3_DK_110_PD</t>
  </si>
  <si>
    <t>2021_3_DE_110_PD</t>
  </si>
  <si>
    <t>2021_3_CZ_110_PD</t>
  </si>
  <si>
    <t>2021_3_CY_110_PD</t>
  </si>
  <si>
    <t>2021_3_CN_110_PD</t>
  </si>
  <si>
    <t>2021_3_CH_110_PD</t>
  </si>
  <si>
    <t>2021_3_CA_110_PD</t>
  </si>
  <si>
    <t>2021_3_BG_110_PD</t>
  </si>
  <si>
    <t>2021_3_BE_110_PD</t>
  </si>
  <si>
    <t>2021_3_AU_110_PD</t>
  </si>
  <si>
    <t>2021_3_AT_110_PD</t>
  </si>
  <si>
    <t>2021_6_CN_030_DR</t>
  </si>
  <si>
    <t>2021_6_US_030_DR</t>
  </si>
  <si>
    <t>2021_6_LV_030_DR</t>
  </si>
  <si>
    <t>2021_6_MT_030_DR</t>
  </si>
  <si>
    <t>2021_3_LT_030_LR</t>
  </si>
  <si>
    <t>2021_6_GB_030_LR</t>
  </si>
  <si>
    <t>2021_6_GR_030_LR</t>
  </si>
  <si>
    <t>2021_6_IT_030_DR</t>
  </si>
  <si>
    <t>2021_6_RO_030_LR</t>
  </si>
  <si>
    <t>2021_6_NO_030_LR</t>
  </si>
  <si>
    <t>2021_6_GR_030_DR</t>
  </si>
  <si>
    <t>2021_6_BE_030_DR</t>
  </si>
  <si>
    <t>2021_6_GB_030_DR</t>
  </si>
  <si>
    <t>2021_6_ES_030_LR</t>
  </si>
  <si>
    <t>2021_6_DK_030_LR</t>
  </si>
  <si>
    <t>2021_6_RO_030_DR</t>
  </si>
  <si>
    <t>2021_6_HK_030_DR</t>
  </si>
  <si>
    <t>2021_6_LU_030_LR</t>
  </si>
  <si>
    <t>2021_6_DE_030_DR</t>
  </si>
  <si>
    <t>2021_6_SE_030_LR</t>
  </si>
  <si>
    <t>2021_6_IT_030_LR</t>
  </si>
  <si>
    <t>2021_3_SG_030_DR</t>
  </si>
  <si>
    <t>2021_6_IE_030_DR</t>
  </si>
  <si>
    <t>2021_6_NL_030_LR</t>
  </si>
  <si>
    <t>2021_6_PL_030_DR</t>
  </si>
  <si>
    <t>2021_6_SE_030_DR</t>
  </si>
  <si>
    <t>2021_3_CN_030_DR</t>
  </si>
  <si>
    <t>2021_6_RU_030_DR</t>
  </si>
  <si>
    <t>2021_6_SK_030_LR</t>
  </si>
  <si>
    <t>2021_6_BG_030_DR</t>
  </si>
  <si>
    <t>2021_6_PL_030_LR</t>
  </si>
  <si>
    <t>2021_6_ES_030_DR</t>
  </si>
  <si>
    <t>2021_6_AU_030_DR</t>
  </si>
  <si>
    <t>2021_6_FR_030_DR</t>
  </si>
  <si>
    <t>2021_6_CY_030_LR</t>
  </si>
  <si>
    <t>2021_6_HU_030_LR</t>
  </si>
  <si>
    <t>2021_6_IE_030_LR</t>
  </si>
  <si>
    <t>2021_6_US_030_LR</t>
  </si>
  <si>
    <t>2021_6_CZ_030_DR</t>
  </si>
  <si>
    <t>2021_6_HU_030_DR</t>
  </si>
  <si>
    <t>2021_6_DK_030_DR</t>
  </si>
  <si>
    <t>2021_6_CZ_030_LR</t>
  </si>
  <si>
    <t>2021_6_AT_030_LR</t>
  </si>
  <si>
    <t>2021_6_CH_030_DR</t>
  </si>
  <si>
    <t>2021_6_LT_030_DR</t>
  </si>
  <si>
    <t>2021_3_IN_030_LR</t>
  </si>
  <si>
    <t>2021_6_LT_030_LR</t>
  </si>
  <si>
    <t>2021_3_HR_030_DR</t>
  </si>
  <si>
    <t>2021_6_PT_030_LR</t>
  </si>
  <si>
    <t>2021_6_FI_030_DR</t>
  </si>
  <si>
    <t>2021_6_FR_030_LR</t>
  </si>
  <si>
    <t>2021_6_FI_030_LR</t>
  </si>
  <si>
    <t>2021_3_JP_030_DR</t>
  </si>
  <si>
    <t>2021_6_CY_030_DR</t>
  </si>
  <si>
    <t>2021_6_HR_030_DR</t>
  </si>
  <si>
    <t>2021_6_SI_030_DR</t>
  </si>
  <si>
    <t>2021_6_BE_030_LR</t>
  </si>
  <si>
    <t>2021_6_PT_030_DR</t>
  </si>
  <si>
    <t>2021_6_NO_030_DR</t>
  </si>
  <si>
    <t>2021_6_AT_030_DR</t>
  </si>
  <si>
    <t>2021_6_SK_030_DR</t>
  </si>
  <si>
    <t>2021_6_DE_030_LR</t>
  </si>
  <si>
    <t>2021_6_NL_030_DR</t>
  </si>
  <si>
    <t>2021_3_CY_030_DR</t>
  </si>
  <si>
    <t>2021_3_MT_030_DR</t>
  </si>
  <si>
    <t>2021_6_LU_030_DR</t>
  </si>
  <si>
    <t>2021_3_LT_030_DR</t>
  </si>
  <si>
    <t>2021_6_EE_030_DR</t>
  </si>
  <si>
    <t>2021_3_EE_030_DR</t>
  </si>
  <si>
    <t>2021_6_NL_030_LGD</t>
  </si>
  <si>
    <t>2021_6_RU_030_LGD</t>
  </si>
  <si>
    <t>2021_6_CN_030_LGD</t>
  </si>
  <si>
    <t>2021_6_LI_030_PD</t>
  </si>
  <si>
    <t>2021_6_LU_030_PD</t>
  </si>
  <si>
    <t>2021_6_PT_030_LGD</t>
  </si>
  <si>
    <t>2021_6_SG_030_LGD</t>
  </si>
  <si>
    <t>2021_6_LT_030_LGD</t>
  </si>
  <si>
    <t>2021_6_JP_030_PD</t>
  </si>
  <si>
    <t>2021_6_CZ_030_PD</t>
  </si>
  <si>
    <t>2021_6_ES_030_LGD</t>
  </si>
  <si>
    <t>2021_6_PT_030_PD</t>
  </si>
  <si>
    <t>2021_6_LV_030_PD</t>
  </si>
  <si>
    <t>2021_6_CY_030_PD</t>
  </si>
  <si>
    <t>2021_6_LT_030_PD</t>
  </si>
  <si>
    <t>2021_6_IE_030_LGD</t>
  </si>
  <si>
    <t>2021_6_EE_030_PD</t>
  </si>
  <si>
    <t>2021_6_HU_030_LGD</t>
  </si>
  <si>
    <t>2021_6_FI_030_PD</t>
  </si>
  <si>
    <t>2021_6_CY_030_LGD</t>
  </si>
  <si>
    <t>2021_6_BG_030_PD</t>
  </si>
  <si>
    <t>2021_6_DK_030_LGD</t>
  </si>
  <si>
    <t>2021_6_CA_030_PD</t>
  </si>
  <si>
    <t>2021_6_CA_030_LGD</t>
  </si>
  <si>
    <t>2021_6_FR_030_PD</t>
  </si>
  <si>
    <t>2021_6_IE_030_PD</t>
  </si>
  <si>
    <t>2021_6_HK_030_LGD</t>
  </si>
  <si>
    <t>2021_6_SE_030_PD</t>
  </si>
  <si>
    <t>2021_6_LV_030_LGD</t>
  </si>
  <si>
    <t>2021_6_HU_030_PD</t>
  </si>
  <si>
    <t>2021_6_SE_030_LGD</t>
  </si>
  <si>
    <t>2021_6_FR_030_LGD</t>
  </si>
  <si>
    <t>2021_6_SK_030_PD</t>
  </si>
  <si>
    <t>2021_6_IT_030_PD</t>
  </si>
  <si>
    <t>2021_6_PL_030_LGD</t>
  </si>
  <si>
    <t>2021_6_KR_030_PD</t>
  </si>
  <si>
    <t>2021_6_EE_030_LGD</t>
  </si>
  <si>
    <t>2021_6_IT_030_LGD</t>
  </si>
  <si>
    <t>2021_6_BE_030_LGD</t>
  </si>
  <si>
    <t>2021_6_SG_030_PD</t>
  </si>
  <si>
    <t>2021_6_MT_030_PD</t>
  </si>
  <si>
    <t>2021_6_GB_030_LGD</t>
  </si>
  <si>
    <t>2021_6_SI_030_PD</t>
  </si>
  <si>
    <t>2021_6_CH_030_PD</t>
  </si>
  <si>
    <t>2021_6_BG_030_LGD</t>
  </si>
  <si>
    <t>2021_6_GR_030_LGD</t>
  </si>
  <si>
    <t>2021_6_IN_030_PD</t>
  </si>
  <si>
    <t>2021_6_AU_030_LGD</t>
  </si>
  <si>
    <t>2021_6_AT_030_LGD</t>
  </si>
  <si>
    <t>2021_6_RO_030_PD</t>
  </si>
  <si>
    <t>2021_6_US_030_LGD</t>
  </si>
  <si>
    <t>2021_6_CH_030_LGD</t>
  </si>
  <si>
    <t>2021_6_BE_030_PD</t>
  </si>
  <si>
    <t>2021_6_CN_030_PD</t>
  </si>
  <si>
    <t>2021_6_HR_030_PD</t>
  </si>
  <si>
    <t>2021_6_DK_030_PD</t>
  </si>
  <si>
    <t>2021_6_SK_030_LGD</t>
  </si>
  <si>
    <t>2021_6_CZ_030_LGD</t>
  </si>
  <si>
    <t>2021_6_MT_030_LGD</t>
  </si>
  <si>
    <t>2021_6_HK_030_PD</t>
  </si>
  <si>
    <t>2021_6_IN_030_LGD</t>
  </si>
  <si>
    <t>2021_6_NL_030_PD</t>
  </si>
  <si>
    <t>2021_6_LU_030_LGD</t>
  </si>
  <si>
    <t>2021_6_ES_030_PD</t>
  </si>
  <si>
    <t>2021_6_US_030_PD</t>
  </si>
  <si>
    <t>2021_6_GR_030_PD</t>
  </si>
  <si>
    <t>2021_6_SI_030_LGD</t>
  </si>
  <si>
    <t>2021_6_JP_030_LGD</t>
  </si>
  <si>
    <t>2021_6_RU_030_PD</t>
  </si>
  <si>
    <t>2021_6_NO_030_PD</t>
  </si>
  <si>
    <t>2021_6_PL_030_PD</t>
  </si>
  <si>
    <t>2021_6_FI_030_LGD</t>
  </si>
  <si>
    <t>2021_6_KR_030_LGD</t>
  </si>
  <si>
    <t>2021_6_DE_030_LGD</t>
  </si>
  <si>
    <t>2021_6_RO_030_LGD</t>
  </si>
  <si>
    <t>2021_6_DE_030_PD</t>
  </si>
  <si>
    <t>2021_6_LI_030_LGD</t>
  </si>
  <si>
    <t>2021_6_GB_030_PD</t>
  </si>
  <si>
    <t>2021_6_NO_030_LGD</t>
  </si>
  <si>
    <t>2021_6_AT_030_PD</t>
  </si>
  <si>
    <t>2021_6_AU_030_PD</t>
  </si>
  <si>
    <t>2021_6_HR_030_LGD</t>
  </si>
  <si>
    <t>2021_6_SK_050_DR</t>
  </si>
  <si>
    <t>2021_6_ES_050_LR</t>
  </si>
  <si>
    <t>2021_6_RO_050_DR</t>
  </si>
  <si>
    <t>2021_6_FR_050_LR</t>
  </si>
  <si>
    <t>2021_6_HU_050_LR</t>
  </si>
  <si>
    <t>2021_3_CH_050_DR</t>
  </si>
  <si>
    <t>2021_6_IT_050_DR</t>
  </si>
  <si>
    <t>2021_6_IE_050_DR</t>
  </si>
  <si>
    <t>2021_6_BE_050_DR</t>
  </si>
  <si>
    <t>2021_3_IE_050_DR</t>
  </si>
  <si>
    <t>2021_6_GB_050_DR</t>
  </si>
  <si>
    <t>2021_6_FR_050_DR</t>
  </si>
  <si>
    <t>2021_3_PL_050_DR</t>
  </si>
  <si>
    <t>2021_3_FI_050_LR</t>
  </si>
  <si>
    <t>2021_6_FI_050_DR</t>
  </si>
  <si>
    <t>2021_6_ES_050_DR</t>
  </si>
  <si>
    <t>2021_6_DK_050_DR</t>
  </si>
  <si>
    <t>2021_6_SK_050_LR</t>
  </si>
  <si>
    <t>2021_6_US_050_LR</t>
  </si>
  <si>
    <t>2021_6_CZ_050_DR</t>
  </si>
  <si>
    <t>2021_6_DE_050_DR</t>
  </si>
  <si>
    <t>2021_6_CH_050_DR</t>
  </si>
  <si>
    <t>2021_6_SE_050_LR</t>
  </si>
  <si>
    <t>2021_6_BG_050_DR</t>
  </si>
  <si>
    <t>2021_6_LU_050_LR</t>
  </si>
  <si>
    <t>2021_6_HU_050_DR</t>
  </si>
  <si>
    <t>2021_6_LT_050_LR</t>
  </si>
  <si>
    <t>2021_6_LU_050_DR</t>
  </si>
  <si>
    <t>2021_6_AT_050_DR</t>
  </si>
  <si>
    <t>2021_6_NL_050_DR</t>
  </si>
  <si>
    <t>2021_6_NO_050_DR</t>
  </si>
  <si>
    <t>2021_6_PL_050_DR</t>
  </si>
  <si>
    <t>2021_3_RO_050_DR</t>
  </si>
  <si>
    <t>2021_6_PT_050_DR</t>
  </si>
  <si>
    <t>2021_6_FI_050_LR</t>
  </si>
  <si>
    <t>2021_6_SE_050_DR</t>
  </si>
  <si>
    <t>2021_6_PT_050_LR</t>
  </si>
  <si>
    <t>2021_6_NL_050_LR</t>
  </si>
  <si>
    <t>2021_6_AT_050_LR</t>
  </si>
  <si>
    <t>2021_6_IT_050_LR</t>
  </si>
  <si>
    <t>2021_6_BE_050_LR</t>
  </si>
  <si>
    <t>2021_6_US_050_DR</t>
  </si>
  <si>
    <t>2021_6_LT_050_DR</t>
  </si>
  <si>
    <t>2021_6_CZ_050_LR</t>
  </si>
  <si>
    <t>2021_6_DE_050_LR</t>
  </si>
  <si>
    <t>2021_6_BE_050_LGD</t>
  </si>
  <si>
    <t>2021_6_AT_050_LGD</t>
  </si>
  <si>
    <t>2021_6_CN_050_PD</t>
  </si>
  <si>
    <t>2021_6_HR_050_PD</t>
  </si>
  <si>
    <t>2021_6_GR_050_PD</t>
  </si>
  <si>
    <t>2021_6_GB_050_PD</t>
  </si>
  <si>
    <t>2021_6_FR_050_PD</t>
  </si>
  <si>
    <t>2021_6_AT_050_PD</t>
  </si>
  <si>
    <t>2021_6_US_050_LGD</t>
  </si>
  <si>
    <t>2021_6_SI_050_LGD</t>
  </si>
  <si>
    <t>2021_6_SE_050_LGD</t>
  </si>
  <si>
    <t>2021_6_ES_050_PD</t>
  </si>
  <si>
    <t>2021_6_RO_050_LGD</t>
  </si>
  <si>
    <t>2021_6_BE_050_PD</t>
  </si>
  <si>
    <t>2021_6_PL_050_LGD</t>
  </si>
  <si>
    <t>2021_6_NL_050_LGD</t>
  </si>
  <si>
    <t>2021_6_LV_050_LGD</t>
  </si>
  <si>
    <t>2021_6_JP_050_LGD</t>
  </si>
  <si>
    <t>2021_6_CA_050_PD</t>
  </si>
  <si>
    <t>2021_6_GB_050_LGD</t>
  </si>
  <si>
    <t>2021_6_CH_050_PD</t>
  </si>
  <si>
    <t>2021_6_DE_050_LGD</t>
  </si>
  <si>
    <t>2021_6_CY_050_LGD</t>
  </si>
  <si>
    <t>2021_6_CH_050_LGD</t>
  </si>
  <si>
    <t>2021_6_AU_050_LGD</t>
  </si>
  <si>
    <t>2021_6_CZ_050_PD</t>
  </si>
  <si>
    <t>2021_6_DE_050_PD</t>
  </si>
  <si>
    <t>2021_6_DK_050_PD</t>
  </si>
  <si>
    <t>2021_6_CY_050_PD</t>
  </si>
  <si>
    <t>2021_6_BG_050_PD</t>
  </si>
  <si>
    <t>2021_6_AU_050_PD</t>
  </si>
  <si>
    <t>2021_6_HK_050_PD</t>
  </si>
  <si>
    <t>2021_6_IN_050_LGD</t>
  </si>
  <si>
    <t>2021_6_EE_050_PD</t>
  </si>
  <si>
    <t>2021_6_HU_050_PD</t>
  </si>
  <si>
    <t>2021_6_IE_050_PD</t>
  </si>
  <si>
    <t>2021_6_IN_050_PD</t>
  </si>
  <si>
    <t>2021_6_NO_050_PD</t>
  </si>
  <si>
    <t>2021_6_IT_050_PD</t>
  </si>
  <si>
    <t>2021_6_BG_050_LGD</t>
  </si>
  <si>
    <t>2021_6_JP_050_PD</t>
  </si>
  <si>
    <t>2021_6_DK_050_LGD</t>
  </si>
  <si>
    <t>2021_6_EE_050_LGD</t>
  </si>
  <si>
    <t>2021_6_FI_050_LGD</t>
  </si>
  <si>
    <t>2021_6_FR_050_LGD</t>
  </si>
  <si>
    <t>2021_6_LV_050_PD</t>
  </si>
  <si>
    <t>2021_6_IT_050_LGD</t>
  </si>
  <si>
    <t>2021_6_LI_050_LGD</t>
  </si>
  <si>
    <t>2021_6_IE_050_LGD</t>
  </si>
  <si>
    <t>2021_6_PT_050_PD</t>
  </si>
  <si>
    <t>2021_6_FI_050_PD</t>
  </si>
  <si>
    <t>2021_6_SK_050_PD</t>
  </si>
  <si>
    <t>2021_6_US_050_PD</t>
  </si>
  <si>
    <t>2021_6_CA_050_LGD</t>
  </si>
  <si>
    <t>2021_6_LU_050_LGD</t>
  </si>
  <si>
    <t>2021_6_SG_050_LGD</t>
  </si>
  <si>
    <t>2021_6_SI_050_PD</t>
  </si>
  <si>
    <t>2021_6_RU_050_LGD</t>
  </si>
  <si>
    <t>2021_6_SG_050_PD</t>
  </si>
  <si>
    <t>2021_6_NO_050_LGD</t>
  </si>
  <si>
    <t>2021_6_PT_050_LGD</t>
  </si>
  <si>
    <t>2021_6_SE_050_PD</t>
  </si>
  <si>
    <t>2021_6_RU_050_PD</t>
  </si>
  <si>
    <t>2021_6_RO_050_PD</t>
  </si>
  <si>
    <t>2021_6_MT_050_LGD</t>
  </si>
  <si>
    <t>2021_6_LT_050_LGD</t>
  </si>
  <si>
    <t>2021_6_LU_050_PD</t>
  </si>
  <si>
    <t>2021_6_PL_050_PD</t>
  </si>
  <si>
    <t>2021_6_NL_050_PD</t>
  </si>
  <si>
    <t>2021_6_HU_050_LGD</t>
  </si>
  <si>
    <t>2021_6_MT_050_PD</t>
  </si>
  <si>
    <t>2021_6_HR_050_LGD</t>
  </si>
  <si>
    <t>2021_6_HK_050_LGD</t>
  </si>
  <si>
    <t>2021_6_LI_050_PD</t>
  </si>
  <si>
    <t>2021_6_SK_050_LGD</t>
  </si>
  <si>
    <t>2021_6_GR_050_LGD</t>
  </si>
  <si>
    <t>2021_6_LT_050_PD</t>
  </si>
  <si>
    <t>2021_6_ES_050_LGD</t>
  </si>
  <si>
    <t>2021_6_KR_050_PD</t>
  </si>
  <si>
    <t>2021_6_CZ_050_LGD</t>
  </si>
  <si>
    <t>2021_6_KR_050_LGD</t>
  </si>
  <si>
    <t>2021_6_CN_050_LGD</t>
  </si>
  <si>
    <t>2021_6_HU_060_PD</t>
  </si>
  <si>
    <t>2021_6_AT_060_LGD</t>
  </si>
  <si>
    <t>2021_6_HK_060_PD</t>
  </si>
  <si>
    <t>2021_6_GR_060_PD</t>
  </si>
  <si>
    <t>2021_6_FR_060_PD</t>
  </si>
  <si>
    <t>2021_6_US_060_PD</t>
  </si>
  <si>
    <t>2021_6_SK_060_PD</t>
  </si>
  <si>
    <t>2021_6_SI_060_LGD</t>
  </si>
  <si>
    <t>2021_6_SI_060_PD</t>
  </si>
  <si>
    <t>2021_6_SG_060_PD</t>
  </si>
  <si>
    <t>2021_6_RO_060_LGD</t>
  </si>
  <si>
    <t>2021_6_SE_060_PD</t>
  </si>
  <si>
    <t>2021_6_RU_060_PD</t>
  </si>
  <si>
    <t>2021_6_NL_060_LGD</t>
  </si>
  <si>
    <t>2021_6_RO_060_PD</t>
  </si>
  <si>
    <t>2021_6_PT_060_PD</t>
  </si>
  <si>
    <t>2021_6_LT_060_LGD</t>
  </si>
  <si>
    <t>2021_6_LI_060_LGD</t>
  </si>
  <si>
    <t>2021_6_KR_060_LGD</t>
  </si>
  <si>
    <t>2021_6_IT_060_LGD</t>
  </si>
  <si>
    <t>2021_6_IE_060_LGD</t>
  </si>
  <si>
    <t>2021_6_HR_060_LGD</t>
  </si>
  <si>
    <t>2021_6_HK_060_LGD</t>
  </si>
  <si>
    <t>2021_6_GR_060_LGD</t>
  </si>
  <si>
    <t>2021_6_LU_060_PD</t>
  </si>
  <si>
    <t>2021_6_FR_060_LGD</t>
  </si>
  <si>
    <t>2021_6_LT_060_PD</t>
  </si>
  <si>
    <t>2021_6_ES_060_LGD</t>
  </si>
  <si>
    <t>2021_6_LI_060_PD</t>
  </si>
  <si>
    <t>2021_6_DK_060_LGD</t>
  </si>
  <si>
    <t>2021_6_DE_060_LGD</t>
  </si>
  <si>
    <t>2021_6_CZ_060_LGD</t>
  </si>
  <si>
    <t>2021_6_CN_060_LGD</t>
  </si>
  <si>
    <t>2021_6_CH_060_LGD</t>
  </si>
  <si>
    <t>2021_6_BE_060_LGD</t>
  </si>
  <si>
    <t>2021_6_AU_060_LGD</t>
  </si>
  <si>
    <t>2021_6_EE_060_PD</t>
  </si>
  <si>
    <t>2021_6_DK_060_PD</t>
  </si>
  <si>
    <t>2021_6_DE_060_PD</t>
  </si>
  <si>
    <t>2021_6_CZ_060_PD</t>
  </si>
  <si>
    <t>2021_6_CY_060_PD</t>
  </si>
  <si>
    <t>2021_6_CN_060_PD</t>
  </si>
  <si>
    <t>2021_6_CH_060_PD</t>
  </si>
  <si>
    <t>2021_6_CA_060_PD</t>
  </si>
  <si>
    <t>2021_6_BG_060_PD</t>
  </si>
  <si>
    <t>2021_6_ES_060_PD</t>
  </si>
  <si>
    <t>2021_6_BE_060_PD</t>
  </si>
  <si>
    <t>2021_6_AU_060_PD</t>
  </si>
  <si>
    <t>2021_6_AT_060_PD</t>
  </si>
  <si>
    <t>2021_6_FI_060_PD</t>
  </si>
  <si>
    <t>2021_6_GB_060_PD</t>
  </si>
  <si>
    <t>2021_6_HR_060_PD</t>
  </si>
  <si>
    <t>2021_6_IE_060_PD</t>
  </si>
  <si>
    <t>2021_6_IN_060_PD</t>
  </si>
  <si>
    <t>2021_6_IT_060_PD</t>
  </si>
  <si>
    <t>2021_6_JP_060_PD</t>
  </si>
  <si>
    <t>2021_6_CY_060_LGD</t>
  </si>
  <si>
    <t>2021_6_KR_060_PD</t>
  </si>
  <si>
    <t>2021_6_EE_060_LGD</t>
  </si>
  <si>
    <t>2021_6_FI_060_LGD</t>
  </si>
  <si>
    <t>2021_6_CA_060_LGD</t>
  </si>
  <si>
    <t>2021_6_HU_060_LGD</t>
  </si>
  <si>
    <t>2021_6_NO_060_PD</t>
  </si>
  <si>
    <t>2021_6_LU_060_LGD</t>
  </si>
  <si>
    <t>2021_6_US_060_LGD</t>
  </si>
  <si>
    <t>2021_6_SE_060_LGD</t>
  </si>
  <si>
    <t>2021_6_PL_060_LGD</t>
  </si>
  <si>
    <t>2021_6_PT_060_LGD</t>
  </si>
  <si>
    <t>2021_6_RU_060_LGD</t>
  </si>
  <si>
    <t>2021_6_NO_060_LGD</t>
  </si>
  <si>
    <t>2021_6_LV_060_LGD</t>
  </si>
  <si>
    <t>2021_6_SG_060_LGD</t>
  </si>
  <si>
    <t>2021_6_PL_060_PD</t>
  </si>
  <si>
    <t>2021_6_JP_060_LGD</t>
  </si>
  <si>
    <t>2021_6_IN_060_LGD</t>
  </si>
  <si>
    <t>2021_6_NL_060_PD</t>
  </si>
  <si>
    <t>2021_6_SK_060_LGD</t>
  </si>
  <si>
    <t>2021_6_MT_060_PD</t>
  </si>
  <si>
    <t>2021_6_LV_060_PD</t>
  </si>
  <si>
    <t>2021_6_GB_060_LGD</t>
  </si>
  <si>
    <t>2021_6_BG_060_LGD</t>
  </si>
  <si>
    <t>2021_6_MT_060_LGD</t>
  </si>
  <si>
    <t>2021_6_BE_060_DR</t>
  </si>
  <si>
    <t>2021_6_AT_060_DR</t>
  </si>
  <si>
    <t>2021_6_NL_060_DR</t>
  </si>
  <si>
    <t>2021_6_IT_060_DR</t>
  </si>
  <si>
    <t>2021_6_IT_060_LR</t>
  </si>
  <si>
    <t>2021_6_AU_060_DR</t>
  </si>
  <si>
    <t>2021_6_US_060_LR</t>
  </si>
  <si>
    <t>2021_6_CN_060_DR</t>
  </si>
  <si>
    <t>2021_6_SG_060_LR</t>
  </si>
  <si>
    <t>2021_6_RO_060_LR</t>
  </si>
  <si>
    <t>2021_6_PL_060_LR</t>
  </si>
  <si>
    <t>2021_6_SE_060_LR</t>
  </si>
  <si>
    <t>2021_6_GB_060_DR</t>
  </si>
  <si>
    <t>2021_6_HK_060_DR</t>
  </si>
  <si>
    <t>2021_6_LV_060_LR</t>
  </si>
  <si>
    <t>2021_6_HR_060_DR</t>
  </si>
  <si>
    <t>2021_6_BG_060_DR</t>
  </si>
  <si>
    <t>2021_6_LU_060_LR</t>
  </si>
  <si>
    <t>2021_6_IN_060_DR</t>
  </si>
  <si>
    <t>2021_6_LT_060_LR</t>
  </si>
  <si>
    <t>2021_6_JP_060_DR</t>
  </si>
  <si>
    <t>2021_6_KR_060_LR</t>
  </si>
  <si>
    <t>2021_6_KR_060_DR</t>
  </si>
  <si>
    <t>2021_6_LI_060_DR</t>
  </si>
  <si>
    <t>2021_6_IN_060_LR</t>
  </si>
  <si>
    <t>2021_6_DE_060_LR</t>
  </si>
  <si>
    <t>2021_6_HR_060_LR</t>
  </si>
  <si>
    <t>2021_6_FR_060_LR</t>
  </si>
  <si>
    <t>2021_6_GR_060_LR</t>
  </si>
  <si>
    <t>2021_6_RO_060_DR</t>
  </si>
  <si>
    <t>2021_6_RU_060_DR</t>
  </si>
  <si>
    <t>2021_6_SK_060_LR</t>
  </si>
  <si>
    <t>2021_6_EE_060_LR</t>
  </si>
  <si>
    <t>2021_6_NO_060_LR</t>
  </si>
  <si>
    <t>2021_6_SG_060_DR</t>
  </si>
  <si>
    <t>2021_6_NL_060_LR</t>
  </si>
  <si>
    <t>2021_6_SK_060_DR</t>
  </si>
  <si>
    <t>2021_6_AT_060_LR</t>
  </si>
  <si>
    <t>2021_6_JP_060_LR</t>
  </si>
  <si>
    <t>2021_6_AU_060_LR</t>
  </si>
  <si>
    <t>2021_6_IE_060_LR</t>
  </si>
  <si>
    <t>2021_6_HK_060_LR</t>
  </si>
  <si>
    <t>2021_6_BG_060_LR</t>
  </si>
  <si>
    <t>2021_6_GB_060_LR</t>
  </si>
  <si>
    <t>2021_6_FI_060_LR</t>
  </si>
  <si>
    <t>2021_6_CY_060_LR</t>
  </si>
  <si>
    <t>2021_6_CH_060_LR</t>
  </si>
  <si>
    <t>2021_6_DK_060_LR</t>
  </si>
  <si>
    <t>2021_6_CZ_060_LR</t>
  </si>
  <si>
    <t>2021_6_CN_060_LR</t>
  </si>
  <si>
    <t>2021_6_CA_060_LR</t>
  </si>
  <si>
    <t>2021_6_SI_060_DR</t>
  </si>
  <si>
    <t>2021_6_BE_060_LR</t>
  </si>
  <si>
    <t>2021_6_SE_060_DR</t>
  </si>
  <si>
    <t>2021_6_ES_060_LR</t>
  </si>
  <si>
    <t>2021_6_PL_060_DR</t>
  </si>
  <si>
    <t>2021_6_NO_060_DR</t>
  </si>
  <si>
    <t>2021_6_MT_060_DR</t>
  </si>
  <si>
    <t>2021_6_LU_060_DR</t>
  </si>
  <si>
    <t>2021_6_PT_060_DR</t>
  </si>
  <si>
    <t>2021_6_LT_060_DR</t>
  </si>
  <si>
    <t>2021_6_IE_060_DR</t>
  </si>
  <si>
    <t>2021_6_HU_060_DR</t>
  </si>
  <si>
    <t>2021_6_MT_060_LR</t>
  </si>
  <si>
    <t>2021_6_GR_060_DR</t>
  </si>
  <si>
    <t>2021_6_FR_060_DR</t>
  </si>
  <si>
    <t>2021_6_PT_060_LR</t>
  </si>
  <si>
    <t>2021_6_FI_060_DR</t>
  </si>
  <si>
    <t>2021_6_ES_060_DR</t>
  </si>
  <si>
    <t>2021_6_RU_060_LR</t>
  </si>
  <si>
    <t>2021_6_EE_060_DR</t>
  </si>
  <si>
    <t>2021_6_DK_060_DR</t>
  </si>
  <si>
    <t>2021_6_US_060_DR</t>
  </si>
  <si>
    <t>2021_6_HU_060_LR</t>
  </si>
  <si>
    <t>2021_6_DE_060_DR</t>
  </si>
  <si>
    <t>2021_6_CZ_060_DR</t>
  </si>
  <si>
    <t>2021_6_CY_060_DR</t>
  </si>
  <si>
    <t>2021_6_LV_060_DR</t>
  </si>
  <si>
    <t>2021_6_CH_060_DR</t>
  </si>
  <si>
    <t>2021_6_CA_060_DR</t>
  </si>
  <si>
    <t>2021_3_JP_070_DR</t>
  </si>
  <si>
    <t>2021_3_HK_070_DR</t>
  </si>
  <si>
    <t>2021_3_MT_070_DR</t>
  </si>
  <si>
    <t>2021_3_SI_070_DR</t>
  </si>
  <si>
    <t>2021_6_AT_070_DR</t>
  </si>
  <si>
    <t>2021_6_BE_070_DR</t>
  </si>
  <si>
    <t>2021_6_BG_070_DR</t>
  </si>
  <si>
    <t>2021_6_CZ_070_DR</t>
  </si>
  <si>
    <t>2021_6_IE_070_DR</t>
  </si>
  <si>
    <t>2021_6_IN_070_DR</t>
  </si>
  <si>
    <t>2021_6_AU_070_DR</t>
  </si>
  <si>
    <t>2021_6_LT_070_DR</t>
  </si>
  <si>
    <t>2021_6_RO_070_DR</t>
  </si>
  <si>
    <t>2021_6_FI_070_LR</t>
  </si>
  <si>
    <t>2021_6_RU_070_DR</t>
  </si>
  <si>
    <t>2021_6_ES_070_LR</t>
  </si>
  <si>
    <t>2021_6_SE_070_DR</t>
  </si>
  <si>
    <t>2021_6_US_070_LR</t>
  </si>
  <si>
    <t>2021_6_SK_070_LR</t>
  </si>
  <si>
    <t>2021_6_SE_070_LR</t>
  </si>
  <si>
    <t>2021_6_RU_070_LR</t>
  </si>
  <si>
    <t>2021_6_PT_070_LR</t>
  </si>
  <si>
    <t>2021_6_PL_070_LR</t>
  </si>
  <si>
    <t>2021_6_NO_070_LR</t>
  </si>
  <si>
    <t>2021_6_NL_070_LR</t>
  </si>
  <si>
    <t>2021_6_LV_070_LR</t>
  </si>
  <si>
    <t>2021_6_LU_070_LR</t>
  </si>
  <si>
    <t>2021_6_LT_070_LR</t>
  </si>
  <si>
    <t>2021_6_AT_070_LR</t>
  </si>
  <si>
    <t>2021_6_IT_070_LR</t>
  </si>
  <si>
    <t>2021_6_GB_070_LR</t>
  </si>
  <si>
    <t>2021_6_FR_070_LR</t>
  </si>
  <si>
    <t>2021_6_CZ_070_LR</t>
  </si>
  <si>
    <t>2021_6_CH_070_LR</t>
  </si>
  <si>
    <t>2021_6_BG_070_LR</t>
  </si>
  <si>
    <t>2021_6_US_070_DR</t>
  </si>
  <si>
    <t>2021_6_BE_070_LR</t>
  </si>
  <si>
    <t>2021_6_AU_070_LR</t>
  </si>
  <si>
    <t>2021_6_SK_070_DR</t>
  </si>
  <si>
    <t>2021_6_EE_070_LR</t>
  </si>
  <si>
    <t>2021_6_SG_070_DR</t>
  </si>
  <si>
    <t>2021_6_DK_070_LR</t>
  </si>
  <si>
    <t>2021_6_DE_070_LR</t>
  </si>
  <si>
    <t>2021_6_PT_070_DR</t>
  </si>
  <si>
    <t>2021_6_PL_070_DR</t>
  </si>
  <si>
    <t>2021_6_NO_070_DR</t>
  </si>
  <si>
    <t>2021_6_GR_070_LR</t>
  </si>
  <si>
    <t>2021_6_NL_070_DR</t>
  </si>
  <si>
    <t>2021_6_LV_070_DR</t>
  </si>
  <si>
    <t>2021_6_LU_070_DR</t>
  </si>
  <si>
    <t>2021_6_LI_070_DR</t>
  </si>
  <si>
    <t>2021_6_IE_070_LR</t>
  </si>
  <si>
    <t>2021_6_KR_070_DR</t>
  </si>
  <si>
    <t>2021_6_JP_070_DR</t>
  </si>
  <si>
    <t>2021_6_IT_070_DR</t>
  </si>
  <si>
    <t>2021_6_HU_070_DR</t>
  </si>
  <si>
    <t>2021_6_GR_070_DR</t>
  </si>
  <si>
    <t>2021_6_GB_070_DR</t>
  </si>
  <si>
    <t>2021_6_FR_070_DR</t>
  </si>
  <si>
    <t>2021_6_FI_070_DR</t>
  </si>
  <si>
    <t>2021_6_ES_070_DR</t>
  </si>
  <si>
    <t>2021_6_EE_070_DR</t>
  </si>
  <si>
    <t>2021_6_DK_070_DR</t>
  </si>
  <si>
    <t>2021_6_DE_070_DR</t>
  </si>
  <si>
    <t>2021_6_CN_070_DR</t>
  </si>
  <si>
    <t>2021_6_CH_070_DR</t>
  </si>
  <si>
    <t>2021_6_CA_070_DR</t>
  </si>
  <si>
    <t>2021_6_HK_070_PD</t>
  </si>
  <si>
    <t>2021_6_US_070_PD</t>
  </si>
  <si>
    <t>2021_6_US_070_LGD</t>
  </si>
  <si>
    <t>2021_6_SK_070_PD</t>
  </si>
  <si>
    <t>2021_6_SI_070_LGD</t>
  </si>
  <si>
    <t>2021_6_SI_070_PD</t>
  </si>
  <si>
    <t>2021_6_SE_070_LGD</t>
  </si>
  <si>
    <t>2021_6_SG_070_PD</t>
  </si>
  <si>
    <t>2021_6_RO_070_LGD</t>
  </si>
  <si>
    <t>2021_6_SE_070_PD</t>
  </si>
  <si>
    <t>2021_6_PL_070_LGD</t>
  </si>
  <si>
    <t>2021_6_RU_070_PD</t>
  </si>
  <si>
    <t>2021_6_NL_070_LGD</t>
  </si>
  <si>
    <t>2021_6_RO_070_PD</t>
  </si>
  <si>
    <t>2021_6_LV_070_LGD</t>
  </si>
  <si>
    <t>2021_6_LU_070_LGD</t>
  </si>
  <si>
    <t>2021_6_PT_070_PD</t>
  </si>
  <si>
    <t>2021_6_LT_070_LGD</t>
  </si>
  <si>
    <t>2021_6_PL_070_PD</t>
  </si>
  <si>
    <t>2021_6_KR_070_LGD</t>
  </si>
  <si>
    <t>2021_6_JP_070_LGD</t>
  </si>
  <si>
    <t>2021_6_NO_070_PD</t>
  </si>
  <si>
    <t>2021_6_IT_070_LGD</t>
  </si>
  <si>
    <t>2021_6_IN_070_LGD</t>
  </si>
  <si>
    <t>2021_6_HU_070_LGD</t>
  </si>
  <si>
    <t>2021_6_MT_070_PD</t>
  </si>
  <si>
    <t>2021_6_HR_070_LGD</t>
  </si>
  <si>
    <t>2021_6_HK_070_LGD</t>
  </si>
  <si>
    <t>2021_6_LV_070_PD</t>
  </si>
  <si>
    <t>2021_6_LU_070_PD</t>
  </si>
  <si>
    <t>2021_6_FR_070_LGD</t>
  </si>
  <si>
    <t>2021_6_FI_070_LGD</t>
  </si>
  <si>
    <t>2021_6_LT_070_PD</t>
  </si>
  <si>
    <t>2021_6_EE_070_LGD</t>
  </si>
  <si>
    <t>2021_6_DK_070_LGD</t>
  </si>
  <si>
    <t>2021_6_KR_070_PD</t>
  </si>
  <si>
    <t>2021_6_DE_070_LGD</t>
  </si>
  <si>
    <t>2021_6_CZ_070_LGD</t>
  </si>
  <si>
    <t>2021_6_CY_070_LGD</t>
  </si>
  <si>
    <t>2021_6_CN_070_LGD</t>
  </si>
  <si>
    <t>2021_6_IT_070_PD</t>
  </si>
  <si>
    <t>2021_6_CH_070_LGD</t>
  </si>
  <si>
    <t>2021_6_BG_070_LGD</t>
  </si>
  <si>
    <t>2021_6_BE_070_LGD</t>
  </si>
  <si>
    <t>2021_6_IE_070_PD</t>
  </si>
  <si>
    <t>2021_6_AU_070_LGD</t>
  </si>
  <si>
    <t>2021_6_HR_070_PD</t>
  </si>
  <si>
    <t>2021_6_GB_070_PD</t>
  </si>
  <si>
    <t>2021_6_FR_070_PD</t>
  </si>
  <si>
    <t>2021_6_EE_070_PD</t>
  </si>
  <si>
    <t>2021_6_DK_070_PD</t>
  </si>
  <si>
    <t>2021_6_DE_070_PD</t>
  </si>
  <si>
    <t>2021_6_CZ_070_PD</t>
  </si>
  <si>
    <t>2021_6_CY_070_PD</t>
  </si>
  <si>
    <t>2021_6_CN_070_PD</t>
  </si>
  <si>
    <t>2021_6_CH_070_PD</t>
  </si>
  <si>
    <t>2021_6_CA_070_PD</t>
  </si>
  <si>
    <t>2021_6_BG_070_PD</t>
  </si>
  <si>
    <t>2021_6_BE_070_PD</t>
  </si>
  <si>
    <t>2021_6_ES_070_PD</t>
  </si>
  <si>
    <t>2021_6_AU_070_PD</t>
  </si>
  <si>
    <t>2021_6_AT_070_PD</t>
  </si>
  <si>
    <t>2021_6_FI_070_PD</t>
  </si>
  <si>
    <t>2021_6_HU_070_PD</t>
  </si>
  <si>
    <t>2021_6_AT_070_LGD</t>
  </si>
  <si>
    <t>2021_6_IN_070_PD</t>
  </si>
  <si>
    <t>2021_6_GR_070_PD</t>
  </si>
  <si>
    <t>2021_6_JP_070_PD</t>
  </si>
  <si>
    <t>2021_6_CA_070_LGD</t>
  </si>
  <si>
    <t>2021_6_LI_070_PD</t>
  </si>
  <si>
    <t>2021_6_NL_070_PD</t>
  </si>
  <si>
    <t>2021_6_IE_070_LGD</t>
  </si>
  <si>
    <t>2021_6_MT_070_LGD</t>
  </si>
  <si>
    <t>2021_6_NO_070_LGD</t>
  </si>
  <si>
    <t>2021_6_RU_070_LGD</t>
  </si>
  <si>
    <t>2021_6_LI_070_LGD</t>
  </si>
  <si>
    <t>2021_6_SG_070_LGD</t>
  </si>
  <si>
    <t>2021_6_SK_070_LGD</t>
  </si>
  <si>
    <t>2021_6_PT_070_LGD</t>
  </si>
  <si>
    <t>2021_6_GR_070_LGD</t>
  </si>
  <si>
    <t>2021_6_GB_070_LGD</t>
  </si>
  <si>
    <t>2021_6_ES_070_LGD</t>
  </si>
  <si>
    <t>2021_6_US_100_LGD</t>
  </si>
  <si>
    <t>2021_6_SK_100_PD</t>
  </si>
  <si>
    <t>2021_6_SK_100_LGD</t>
  </si>
  <si>
    <t>2021_6_SI_100_LGD</t>
  </si>
  <si>
    <t>2021_6_SG_100_LGD</t>
  </si>
  <si>
    <t>2021_6_SE_100_LGD</t>
  </si>
  <si>
    <t>2021_6_SG_100_PD</t>
  </si>
  <si>
    <t>2021_6_RU_100_LGD</t>
  </si>
  <si>
    <t>2021_6_RO_100_LGD</t>
  </si>
  <si>
    <t>2021_6_SE_100_PD</t>
  </si>
  <si>
    <t>2021_6_PT_100_LGD</t>
  </si>
  <si>
    <t>2021_6_PL_100_LGD</t>
  </si>
  <si>
    <t>2021_6_RU_100_PD</t>
  </si>
  <si>
    <t>2021_6_NO_100_LGD</t>
  </si>
  <si>
    <t>2021_6_NL_100_LGD</t>
  </si>
  <si>
    <t>2021_6_MT_100_LGD</t>
  </si>
  <si>
    <t>2021_6_LV_100_LGD</t>
  </si>
  <si>
    <t>2021_6_LU_100_LGD</t>
  </si>
  <si>
    <t>2021_6_PT_100_PD</t>
  </si>
  <si>
    <t>2021_6_LT_100_LGD</t>
  </si>
  <si>
    <t>2021_6_LI_100_LGD</t>
  </si>
  <si>
    <t>2021_6_PL_100_PD</t>
  </si>
  <si>
    <t>2021_6_KR_100_LGD</t>
  </si>
  <si>
    <t>2021_6_JP_100_LGD</t>
  </si>
  <si>
    <t>2021_6_NO_100_PD</t>
  </si>
  <si>
    <t>2021_6_IT_100_LGD</t>
  </si>
  <si>
    <t>2021_6_IN_100_LGD</t>
  </si>
  <si>
    <t>2021_6_NL_100_PD</t>
  </si>
  <si>
    <t>2021_6_IE_100_LGD</t>
  </si>
  <si>
    <t>2021_6_HU_100_LGD</t>
  </si>
  <si>
    <t>2021_6_MT_100_PD</t>
  </si>
  <si>
    <t>2021_6_HR_100_LGD</t>
  </si>
  <si>
    <t>2021_6_HK_100_LGD</t>
  </si>
  <si>
    <t>2021_6_LV_100_PD</t>
  </si>
  <si>
    <t>2021_6_GR_100_LGD</t>
  </si>
  <si>
    <t>2021_6_GB_100_LGD</t>
  </si>
  <si>
    <t>2021_6_LU_100_PD</t>
  </si>
  <si>
    <t>2021_6_FR_100_LGD</t>
  </si>
  <si>
    <t>2021_6_FI_100_LGD</t>
  </si>
  <si>
    <t>2021_6_LT_100_PD</t>
  </si>
  <si>
    <t>2021_6_ES_100_LGD</t>
  </si>
  <si>
    <t>2021_6_LI_100_PD</t>
  </si>
  <si>
    <t>2021_6_EE_100_LGD</t>
  </si>
  <si>
    <t>2021_6_DK_100_LGD</t>
  </si>
  <si>
    <t>2021_6_KR_100_PD</t>
  </si>
  <si>
    <t>2021_6_DE_100_LGD</t>
  </si>
  <si>
    <t>2021_6_CZ_100_LGD</t>
  </si>
  <si>
    <t>2021_6_JP_100_PD</t>
  </si>
  <si>
    <t>2021_6_CY_100_LGD</t>
  </si>
  <si>
    <t>2021_6_CN_100_LGD</t>
  </si>
  <si>
    <t>2021_6_IT_100_PD</t>
  </si>
  <si>
    <t>2021_6_CH_100_LGD</t>
  </si>
  <si>
    <t>2021_6_CA_100_LGD</t>
  </si>
  <si>
    <t>2021_6_IN_100_PD</t>
  </si>
  <si>
    <t>2021_6_BG_100_LGD</t>
  </si>
  <si>
    <t>2021_6_BE_100_LGD</t>
  </si>
  <si>
    <t>2021_6_IE_100_PD</t>
  </si>
  <si>
    <t>2021_6_AU_100_LGD</t>
  </si>
  <si>
    <t>2021_6_AT_100_LGD</t>
  </si>
  <si>
    <t>2021_6_HU_100_PD</t>
  </si>
  <si>
    <t>2021_6_HR_100_PD</t>
  </si>
  <si>
    <t>2021_6_HK_100_PD</t>
  </si>
  <si>
    <t>2021_6_GR_100_PD</t>
  </si>
  <si>
    <t>2021_6_GB_100_PD</t>
  </si>
  <si>
    <t>2021_6_FR_100_PD</t>
  </si>
  <si>
    <t>2021_6_FI_100_PD</t>
  </si>
  <si>
    <t>2021_6_ES_100_PD</t>
  </si>
  <si>
    <t>2021_6_DK_100_PD</t>
  </si>
  <si>
    <t>2021_6_DE_100_PD</t>
  </si>
  <si>
    <t>2021_6_CZ_100_PD</t>
  </si>
  <si>
    <t>2021_6_CY_100_PD</t>
  </si>
  <si>
    <t>2021_6_CN_100_PD</t>
  </si>
  <si>
    <t>2021_6_CH_100_PD</t>
  </si>
  <si>
    <t>2021_6_EE_100_PD</t>
  </si>
  <si>
    <t>2021_6_CA_100_PD</t>
  </si>
  <si>
    <t>2021_6_BG_100_PD</t>
  </si>
  <si>
    <t>2021_6_BE_100_PD</t>
  </si>
  <si>
    <t>2021_6_AU_100_PD</t>
  </si>
  <si>
    <t>2021_6_AT_100_PD</t>
  </si>
  <si>
    <t>2021_6_RO_100_PD</t>
  </si>
  <si>
    <t>2021_6_SI_100_PD</t>
  </si>
  <si>
    <t>2021_6_US_100_PD</t>
  </si>
  <si>
    <t>2021_6_BG_100_DR</t>
  </si>
  <si>
    <t>2021_6_BE_100_DR</t>
  </si>
  <si>
    <t>2021_6_AU_100_DR</t>
  </si>
  <si>
    <t>2021_6_AT_100_DR</t>
  </si>
  <si>
    <t>2021_3_SG_100_DR</t>
  </si>
  <si>
    <t>2021_3_KR_100_DR</t>
  </si>
  <si>
    <t>2021_3_SI_100_DR</t>
  </si>
  <si>
    <t>2021_6_US_100_LR</t>
  </si>
  <si>
    <t>2021_6_SK_100_LR</t>
  </si>
  <si>
    <t>2021_6_SG_100_LR</t>
  </si>
  <si>
    <t>2021_6_SE_100_LR</t>
  </si>
  <si>
    <t>2021_6_RU_100_LR</t>
  </si>
  <si>
    <t>2021_6_RO_100_LR</t>
  </si>
  <si>
    <t>2021_6_PL_100_LR</t>
  </si>
  <si>
    <t>2021_6_NO_100_LR</t>
  </si>
  <si>
    <t>2021_6_NL_100_LR</t>
  </si>
  <si>
    <t>2021_6_LU_100_LR</t>
  </si>
  <si>
    <t>2021_6_LT_100_LR</t>
  </si>
  <si>
    <t>2021_6_KR_100_LR</t>
  </si>
  <si>
    <t>2021_6_JP_100_LR</t>
  </si>
  <si>
    <t>2021_6_IT_100_LR</t>
  </si>
  <si>
    <t>2021_6_IE_100_LR</t>
  </si>
  <si>
    <t>2021_6_HU_100_LR</t>
  </si>
  <si>
    <t>2021_6_HR_100_LR</t>
  </si>
  <si>
    <t>2021_6_GB_100_LR</t>
  </si>
  <si>
    <t>2021_6_FR_100_LR</t>
  </si>
  <si>
    <t>2021_6_ES_100_LR</t>
  </si>
  <si>
    <t>2021_6_EE_100_LR</t>
  </si>
  <si>
    <t>2021_6_DK_100_LR</t>
  </si>
  <si>
    <t>2021_6_DE_100_LR</t>
  </si>
  <si>
    <t>2021_6_CZ_100_LR</t>
  </si>
  <si>
    <t>2021_6_CY_100_LR</t>
  </si>
  <si>
    <t>2021_6_CN_100_LR</t>
  </si>
  <si>
    <t>2021_6_CH_100_LR</t>
  </si>
  <si>
    <t>2021_6_CA_100_LR</t>
  </si>
  <si>
    <t>2021_6_BG_100_LR</t>
  </si>
  <si>
    <t>2021_6_US_100_DR</t>
  </si>
  <si>
    <t>2021_6_BE_100_LR</t>
  </si>
  <si>
    <t>2021_6_AU_100_LR</t>
  </si>
  <si>
    <t>2021_6_AT_100_LR</t>
  </si>
  <si>
    <t>2021_6_SK_100_DR</t>
  </si>
  <si>
    <t>2021_6_SG_100_DR</t>
  </si>
  <si>
    <t>2021_6_SE_100_DR</t>
  </si>
  <si>
    <t>2021_6_RU_100_DR</t>
  </si>
  <si>
    <t>2021_6_RO_100_DR</t>
  </si>
  <si>
    <t>2021_6_PT_100_DR</t>
  </si>
  <si>
    <t>2021_6_PL_100_DR</t>
  </si>
  <si>
    <t>2021_6_NO_100_DR</t>
  </si>
  <si>
    <t>2021_3_IN_100_LR</t>
  </si>
  <si>
    <t>2021_6_NL_100_DR</t>
  </si>
  <si>
    <t>2021_6_LV_100_DR</t>
  </si>
  <si>
    <t>2021_6_GR_100_LR</t>
  </si>
  <si>
    <t>2021_6_LU_100_DR</t>
  </si>
  <si>
    <t>2021_3_DK_100_LR</t>
  </si>
  <si>
    <t>2021_6_IN_100_LR</t>
  </si>
  <si>
    <t>2021_6_LT_100_DR</t>
  </si>
  <si>
    <t>2021_6_KR_100_DR</t>
  </si>
  <si>
    <t>2021_6_JP_100_DR</t>
  </si>
  <si>
    <t>2021_6_IT_100_DR</t>
  </si>
  <si>
    <t>2021_6_IN_100_DR</t>
  </si>
  <si>
    <t>2021_6_IE_100_DR</t>
  </si>
  <si>
    <t>2021_6_HU_100_DR</t>
  </si>
  <si>
    <t>2021_6_HR_100_DR</t>
  </si>
  <si>
    <t>2021_6_GR_100_DR</t>
  </si>
  <si>
    <t>2021_6_GB_100_DR</t>
  </si>
  <si>
    <t>2021_6_FR_100_DR</t>
  </si>
  <si>
    <t>2021_6_FI_100_DR</t>
  </si>
  <si>
    <t>2021_6_PT_100_LR</t>
  </si>
  <si>
    <t>2021_6_ES_100_DR</t>
  </si>
  <si>
    <t>2021_6_EE_100_DR</t>
  </si>
  <si>
    <t>2021_6_DK_100_DR</t>
  </si>
  <si>
    <t>2021_6_DE_100_DR</t>
  </si>
  <si>
    <t>2021_6_CZ_100_DR</t>
  </si>
  <si>
    <t>2021_6_CY_100_DR</t>
  </si>
  <si>
    <t>2021_6_CN_100_DR</t>
  </si>
  <si>
    <t>2021_6_CH_100_DR</t>
  </si>
  <si>
    <t>2021_6_CA_100_DR</t>
  </si>
  <si>
    <t>2021_6_BE_110_DR</t>
  </si>
  <si>
    <t>2021_6_AU_110_DR</t>
  </si>
  <si>
    <t>2021_6_AT_110_DR</t>
  </si>
  <si>
    <t>2021_6_US_110_LR</t>
  </si>
  <si>
    <t>2021_6_SK_110_LR</t>
  </si>
  <si>
    <t>2021_6_SG_110_LR</t>
  </si>
  <si>
    <t>2021_6_SE_110_LR</t>
  </si>
  <si>
    <t>2021_6_RU_110_LR</t>
  </si>
  <si>
    <t>2021_6_RO_110_LR</t>
  </si>
  <si>
    <t>2021_6_PT_110_LR</t>
  </si>
  <si>
    <t>2021_6_PL_110_LR</t>
  </si>
  <si>
    <t>2021_6_NO_110_LR</t>
  </si>
  <si>
    <t>2021_6_NL_110_LR</t>
  </si>
  <si>
    <t>2021_6_MT_110_LR</t>
  </si>
  <si>
    <t>2021_6_LV_110_LR</t>
  </si>
  <si>
    <t>2021_6_LU_110_LR</t>
  </si>
  <si>
    <t>2021_6_LT_110_LR</t>
  </si>
  <si>
    <t>2021_6_KR_110_LR</t>
  </si>
  <si>
    <t>2021_6_JP_110_LR</t>
  </si>
  <si>
    <t>2021_6_IT_110_LR</t>
  </si>
  <si>
    <t>2021_6_IN_110_LR</t>
  </si>
  <si>
    <t>2021_6_IE_110_LR</t>
  </si>
  <si>
    <t>2021_6_HU_110_LR</t>
  </si>
  <si>
    <t>2021_6_HR_110_LR</t>
  </si>
  <si>
    <t>2021_6_HK_110_LR</t>
  </si>
  <si>
    <t>2021_6_GR_110_LR</t>
  </si>
  <si>
    <t>2021_6_GB_110_LR</t>
  </si>
  <si>
    <t>2021_6_FR_110_LR</t>
  </si>
  <si>
    <t>2021_6_FI_110_LR</t>
  </si>
  <si>
    <t>2021_6_ES_110_LR</t>
  </si>
  <si>
    <t>2021_6_EE_110_LR</t>
  </si>
  <si>
    <t>2021_6_DK_110_LR</t>
  </si>
  <si>
    <t>2021_6_DE_110_LR</t>
  </si>
  <si>
    <t>2021_6_CZ_110_LR</t>
  </si>
  <si>
    <t>2021_6_CY_110_LR</t>
  </si>
  <si>
    <t>2021_6_CN_110_LR</t>
  </si>
  <si>
    <t>2021_6_CH_110_LR</t>
  </si>
  <si>
    <t>2021_6_CA_110_LR</t>
  </si>
  <si>
    <t>2021_6_BG_110_LR</t>
  </si>
  <si>
    <t>2021_6_US_110_DR</t>
  </si>
  <si>
    <t>2021_6_BE_110_LR</t>
  </si>
  <si>
    <t>2021_6_AU_110_LR</t>
  </si>
  <si>
    <t>2021_6_SK_110_DR</t>
  </si>
  <si>
    <t>2021_6_AT_110_LR</t>
  </si>
  <si>
    <t>2021_6_SI_110_DR</t>
  </si>
  <si>
    <t>2021_6_SG_110_DR</t>
  </si>
  <si>
    <t>2021_6_SE_110_DR</t>
  </si>
  <si>
    <t>2021_6_RU_110_DR</t>
  </si>
  <si>
    <t>2021_6_RO_110_DR</t>
  </si>
  <si>
    <t>2021_6_PT_110_DR</t>
  </si>
  <si>
    <t>2021_6_PL_110_DR</t>
  </si>
  <si>
    <t>2021_6_NO_110_DR</t>
  </si>
  <si>
    <t>2021_6_NL_110_DR</t>
  </si>
  <si>
    <t>2021_6_MT_110_DR</t>
  </si>
  <si>
    <t>2021_6_LV_110_DR</t>
  </si>
  <si>
    <t>2021_6_LU_110_DR</t>
  </si>
  <si>
    <t>2021_6_LT_110_DR</t>
  </si>
  <si>
    <t>2021_6_KR_110_DR</t>
  </si>
  <si>
    <t>2021_6_JP_110_DR</t>
  </si>
  <si>
    <t>2021_6_IT_110_DR</t>
  </si>
  <si>
    <t>2021_6_IN_110_DR</t>
  </si>
  <si>
    <t>2021_6_IE_110_DR</t>
  </si>
  <si>
    <t>2021_6_HU_110_DR</t>
  </si>
  <si>
    <t>2021_6_HR_110_DR</t>
  </si>
  <si>
    <t>2021_6_HK_110_DR</t>
  </si>
  <si>
    <t>2021_6_GR_110_DR</t>
  </si>
  <si>
    <t>2021_6_GB_110_DR</t>
  </si>
  <si>
    <t>2021_6_FR_110_DR</t>
  </si>
  <si>
    <t>2021_6_FI_110_DR</t>
  </si>
  <si>
    <t>2021_6_ES_110_DR</t>
  </si>
  <si>
    <t>2021_6_EE_110_DR</t>
  </si>
  <si>
    <t>2021_6_DK_110_DR</t>
  </si>
  <si>
    <t>2021_6_DE_110_DR</t>
  </si>
  <si>
    <t>2021_6_CZ_110_DR</t>
  </si>
  <si>
    <t>2021_6_CY_110_DR</t>
  </si>
  <si>
    <t>2021_6_CN_110_DR</t>
  </si>
  <si>
    <t>2021_6_CH_110_DR</t>
  </si>
  <si>
    <t>2021_6_CA_110_DR</t>
  </si>
  <si>
    <t>2021_6_BG_110_DR</t>
  </si>
  <si>
    <t>2021_6_US_110_PD</t>
  </si>
  <si>
    <t>2021_6_US_110_LGD</t>
  </si>
  <si>
    <t>2021_6_SK_110_PD</t>
  </si>
  <si>
    <t>2021_6_SK_110_LGD</t>
  </si>
  <si>
    <t>2021_6_SI_110_LGD</t>
  </si>
  <si>
    <t>2021_6_SI_110_PD</t>
  </si>
  <si>
    <t>2021_6_SG_110_LGD</t>
  </si>
  <si>
    <t>2021_6_SE_110_LGD</t>
  </si>
  <si>
    <t>2021_6_SG_110_PD</t>
  </si>
  <si>
    <t>2021_6_RU_110_LGD</t>
  </si>
  <si>
    <t>2021_6_RO_110_LGD</t>
  </si>
  <si>
    <t>2021_6_SE_110_PD</t>
  </si>
  <si>
    <t>2021_6_PT_110_LGD</t>
  </si>
  <si>
    <t>2021_6_PL_110_LGD</t>
  </si>
  <si>
    <t>2021_6_RU_110_PD</t>
  </si>
  <si>
    <t>2021_6_NO_110_LGD</t>
  </si>
  <si>
    <t>2021_6_NL_110_LGD</t>
  </si>
  <si>
    <t>2021_6_RO_110_PD</t>
  </si>
  <si>
    <t>2021_6_MT_110_LGD</t>
  </si>
  <si>
    <t>2021_6_LV_110_LGD</t>
  </si>
  <si>
    <t>2021_6_PT_110_PD</t>
  </si>
  <si>
    <t>2021_6_LU_110_LGD</t>
  </si>
  <si>
    <t>2021_6_LT_110_LGD</t>
  </si>
  <si>
    <t>2021_6_LI_110_LGD</t>
  </si>
  <si>
    <t>2021_6_PL_110_PD</t>
  </si>
  <si>
    <t>2021_6_KR_110_LGD</t>
  </si>
  <si>
    <t>2021_6_JP_110_LGD</t>
  </si>
  <si>
    <t>2021_6_NO_110_PD</t>
  </si>
  <si>
    <t>2021_6_IT_110_LGD</t>
  </si>
  <si>
    <t>2021_6_IN_110_LGD</t>
  </si>
  <si>
    <t>2021_6_NL_110_PD</t>
  </si>
  <si>
    <t>2021_6_IE_110_LGD</t>
  </si>
  <si>
    <t>2021_6_HU_110_LGD</t>
  </si>
  <si>
    <t>2021_6_MT_110_PD</t>
  </si>
  <si>
    <t>2021_6_HR_110_LGD</t>
  </si>
  <si>
    <t>2021_6_HK_110_LGD</t>
  </si>
  <si>
    <t>2021_6_LV_110_PD</t>
  </si>
  <si>
    <t>2021_6_GR_110_LGD</t>
  </si>
  <si>
    <t>2021_6_LU_110_PD</t>
  </si>
  <si>
    <t>2021_6_GB_110_LGD</t>
  </si>
  <si>
    <t>2021_6_FR_110_LGD</t>
  </si>
  <si>
    <t>2021_6_LT_110_PD</t>
  </si>
  <si>
    <t>2021_6_FI_110_LGD</t>
  </si>
  <si>
    <t>2021_6_ES_110_LGD</t>
  </si>
  <si>
    <t>2021_6_LI_110_PD</t>
  </si>
  <si>
    <t>2021_6_EE_110_LGD</t>
  </si>
  <si>
    <t>2021_6_DK_110_LGD</t>
  </si>
  <si>
    <t>2021_6_KR_110_PD</t>
  </si>
  <si>
    <t>2021_6_DE_110_LGD</t>
  </si>
  <si>
    <t>2021_6_CZ_110_LGD</t>
  </si>
  <si>
    <t>2021_6_JP_110_PD</t>
  </si>
  <si>
    <t>2021_6_CY_110_LGD</t>
  </si>
  <si>
    <t>2021_6_CN_110_LGD</t>
  </si>
  <si>
    <t>2021_6_IT_110_PD</t>
  </si>
  <si>
    <t>2021_6_CH_110_LGD</t>
  </si>
  <si>
    <t>2021_6_CA_110_LGD</t>
  </si>
  <si>
    <t>2021_6_IN_110_PD</t>
  </si>
  <si>
    <t>2021_6_BG_110_LGD</t>
  </si>
  <si>
    <t>2021_6_BE_110_LGD</t>
  </si>
  <si>
    <t>2021_6_IE_110_PD</t>
  </si>
  <si>
    <t>2021_6_AU_110_LGD</t>
  </si>
  <si>
    <t>2021_6_AT_110_LGD</t>
  </si>
  <si>
    <t>2021_6_HU_110_PD</t>
  </si>
  <si>
    <t>2021_6_HR_110_PD</t>
  </si>
  <si>
    <t>2021_6_HK_110_PD</t>
  </si>
  <si>
    <t>2021_6_GR_110_PD</t>
  </si>
  <si>
    <t>2021_6_GB_110_PD</t>
  </si>
  <si>
    <t>2021_6_FR_110_PD</t>
  </si>
  <si>
    <t>2021_6_FI_110_PD</t>
  </si>
  <si>
    <t>2021_6_ES_110_PD</t>
  </si>
  <si>
    <t>2021_6_EE_110_PD</t>
  </si>
  <si>
    <t>2021_6_DK_110_PD</t>
  </si>
  <si>
    <t>2021_6_DE_110_PD</t>
  </si>
  <si>
    <t>2021_6_CZ_110_PD</t>
  </si>
  <si>
    <t>2021_6_CY_110_PD</t>
  </si>
  <si>
    <t>2021_6_CN_110_PD</t>
  </si>
  <si>
    <t>2021_6_CH_110_PD</t>
  </si>
  <si>
    <t>2021_6_CA_110_PD</t>
  </si>
  <si>
    <t>2021_6_BG_110_PD</t>
  </si>
  <si>
    <t>2021_6_BE_110_PD</t>
  </si>
  <si>
    <t>2021_6_AU_110_PD</t>
  </si>
  <si>
    <t>2021_6_AT_110_PD</t>
  </si>
  <si>
    <t>2021_9_SE_030_DR</t>
  </si>
  <si>
    <t>2021_9_US_030_DR</t>
  </si>
  <si>
    <t>2021_9_SK_030_DR</t>
  </si>
  <si>
    <t>2021_9_BE_030_DR</t>
  </si>
  <si>
    <t>2021_9_BE_030_LR</t>
  </si>
  <si>
    <t>2020_12_AU_030_LR</t>
  </si>
  <si>
    <t>2021_9_ES_030_LR</t>
  </si>
  <si>
    <t>2021_6_SG_030_DR</t>
  </si>
  <si>
    <t>2021_6_CH_030_LR</t>
  </si>
  <si>
    <t>2021_9_IT_030_LR</t>
  </si>
  <si>
    <t>2021_9_RO_030_LR</t>
  </si>
  <si>
    <t>2021_9_HU_030_LR</t>
  </si>
  <si>
    <t>2021_9_IT_030_DR</t>
  </si>
  <si>
    <t>2021_9_DE_030_LR</t>
  </si>
  <si>
    <t>2021_9_DK_030_LR</t>
  </si>
  <si>
    <t>2021_9_FR_030_LR</t>
  </si>
  <si>
    <t>2021_9_PT_030_LR</t>
  </si>
  <si>
    <t>2021_9_CH_030_LR</t>
  </si>
  <si>
    <t>2021_9_NL_030_LR</t>
  </si>
  <si>
    <t>2021_9_GR_030_DR</t>
  </si>
  <si>
    <t>2021_9_LT_030_LR</t>
  </si>
  <si>
    <t>2021_9_GB_030_DR</t>
  </si>
  <si>
    <t>2021_6_CA_030_DR</t>
  </si>
  <si>
    <t>2021_9_IE_030_LR</t>
  </si>
  <si>
    <t>2021_9_FR_030_DR</t>
  </si>
  <si>
    <t>2021_9_ES_030_DR</t>
  </si>
  <si>
    <t>2021_9_AT_030_DR</t>
  </si>
  <si>
    <t>2021_9_AT_030_LR</t>
  </si>
  <si>
    <t>2021_9_BG_030_DR</t>
  </si>
  <si>
    <t>2021_9_NL_030_DR</t>
  </si>
  <si>
    <t>2021_9_LU_030_LR</t>
  </si>
  <si>
    <t>2021_9_CZ_030_LR</t>
  </si>
  <si>
    <t>2021_9_CN_030_DR</t>
  </si>
  <si>
    <t>2021_9_HU_030_DR</t>
  </si>
  <si>
    <t>2021_9_LT_030_DR</t>
  </si>
  <si>
    <t>2021_9_DE_030_DR</t>
  </si>
  <si>
    <t>2021_9_PL_030_LR</t>
  </si>
  <si>
    <t>2021_9_GB_030_LR</t>
  </si>
  <si>
    <t>2021_9_DK_030_DR</t>
  </si>
  <si>
    <t>2021_9_SI_030_DR</t>
  </si>
  <si>
    <t>2021_9_PT_030_DR</t>
  </si>
  <si>
    <t>2021_9_CH_030_DR</t>
  </si>
  <si>
    <t>2021_9_RO_030_DR</t>
  </si>
  <si>
    <t>2021_9_SE_030_LR</t>
  </si>
  <si>
    <t>2021_9_HK_030_DR</t>
  </si>
  <si>
    <t>2021_9_AU_030_LR</t>
  </si>
  <si>
    <t>2021_9_IE_030_DR</t>
  </si>
  <si>
    <t>2021_9_MT_030_DR</t>
  </si>
  <si>
    <t>2021_9_FI_030_DR</t>
  </si>
  <si>
    <t>2021_9_CZ_030_DR</t>
  </si>
  <si>
    <t>2021_9_SK_030_LR</t>
  </si>
  <si>
    <t>2021_9_RU_030_DR</t>
  </si>
  <si>
    <t>2021_3_CH_030_LR</t>
  </si>
  <si>
    <t>2021_6_AU_030_LR</t>
  </si>
  <si>
    <t>2021_9_NO_030_DR</t>
  </si>
  <si>
    <t>2021_9_US_030_LR</t>
  </si>
  <si>
    <t>2021_9_LU_030_DR</t>
  </si>
  <si>
    <t>2021_9_CY_030_DR</t>
  </si>
  <si>
    <t>2021_9_AU_030_DR</t>
  </si>
  <si>
    <t>2021_9_PL_030_DR</t>
  </si>
  <si>
    <t>2021_9_HR_030_DR</t>
  </si>
  <si>
    <t>2021_9_NL_030_LGD</t>
  </si>
  <si>
    <t>2021_9_RO_030_PD</t>
  </si>
  <si>
    <t>2021_9_NO_030_PD</t>
  </si>
  <si>
    <t>2021_9_IT_030_PD</t>
  </si>
  <si>
    <t>2021_9_GB_030_PD</t>
  </si>
  <si>
    <t>2021_9_CY_030_PD</t>
  </si>
  <si>
    <t>2021_9_EE_030_PD</t>
  </si>
  <si>
    <t>2021_9_HK_030_PD</t>
  </si>
  <si>
    <t>2021_9_NO_030_LGD</t>
  </si>
  <si>
    <t>2021_9_AT_030_LGD</t>
  </si>
  <si>
    <t>2021_9_ES_030_PD</t>
  </si>
  <si>
    <t>2021_9_AT_030_PD</t>
  </si>
  <si>
    <t>2021_9_HR_030_LGD</t>
  </si>
  <si>
    <t>2021_9_BE_030_PD</t>
  </si>
  <si>
    <t>2021_9_LU_030_LGD</t>
  </si>
  <si>
    <t>2021_9_LI_030_LGD</t>
  </si>
  <si>
    <t>2021_9_DK_030_PD</t>
  </si>
  <si>
    <t>2021_9_IT_030_LGD</t>
  </si>
  <si>
    <t>2021_9_GR_030_LGD</t>
  </si>
  <si>
    <t>2021_9_AU_030_LGD</t>
  </si>
  <si>
    <t>2021_9_MT_030_PD</t>
  </si>
  <si>
    <t>2021_9_HU_030_LGD</t>
  </si>
  <si>
    <t>2021_9_SE_030_PD</t>
  </si>
  <si>
    <t>2021_9_HK_030_LGD</t>
  </si>
  <si>
    <t>2021_9_PL_030_LGD</t>
  </si>
  <si>
    <t>2021_9_CH_030_PD</t>
  </si>
  <si>
    <t>2021_9_DE_030_LGD</t>
  </si>
  <si>
    <t>2021_9_DK_030_LGD</t>
  </si>
  <si>
    <t>2021_9_BE_030_LGD</t>
  </si>
  <si>
    <t>2021_9_JP_030_LGD</t>
  </si>
  <si>
    <t>2021_9_SG_030_LGD</t>
  </si>
  <si>
    <t>2021_9_HR_030_PD</t>
  </si>
  <si>
    <t>2021_9_RU_030_LGD</t>
  </si>
  <si>
    <t>2021_9_CY_030_LGD</t>
  </si>
  <si>
    <t>2021_9_CZ_030_LGD</t>
  </si>
  <si>
    <t>2021_9_CZ_030_PD</t>
  </si>
  <si>
    <t>2021_9_LT_030_LGD</t>
  </si>
  <si>
    <t>2021_9_KR_030_LGD</t>
  </si>
  <si>
    <t>2021_9_FR_030_PD</t>
  </si>
  <si>
    <t>2021_9_PT_030_LGD</t>
  </si>
  <si>
    <t>2021_9_FR_030_LGD</t>
  </si>
  <si>
    <t>2021_9_GB_030_LGD</t>
  </si>
  <si>
    <t>2021_9_IE_030_PD</t>
  </si>
  <si>
    <t>2021_9_US_030_PD</t>
  </si>
  <si>
    <t>2021_9_LV_030_PD</t>
  </si>
  <si>
    <t>2021_9_AU_030_PD</t>
  </si>
  <si>
    <t>2021_9_IN_030_LGD</t>
  </si>
  <si>
    <t>2021_9_RU_030_PD</t>
  </si>
  <si>
    <t>2021_9_BG_030_LGD</t>
  </si>
  <si>
    <t>2021_9_MT_030_LGD</t>
  </si>
  <si>
    <t>2021_9_BG_030_PD</t>
  </si>
  <si>
    <t>2021_9_CN_030_LGD</t>
  </si>
  <si>
    <t>2021_9_LU_030_PD</t>
  </si>
  <si>
    <t>2021_9_ES_030_LGD</t>
  </si>
  <si>
    <t>2021_9_SI_030_LGD</t>
  </si>
  <si>
    <t>2021_9_CA_030_PD</t>
  </si>
  <si>
    <t>2021_9_FI_030_PD</t>
  </si>
  <si>
    <t>2021_9_KR_030_PD</t>
  </si>
  <si>
    <t>2021_9_SK_030_PD</t>
  </si>
  <si>
    <t>2021_9_RO_030_LGD</t>
  </si>
  <si>
    <t>2021_9_NL_030_PD</t>
  </si>
  <si>
    <t>2021_9_PL_030_PD</t>
  </si>
  <si>
    <t>2021_9_JP_030_PD</t>
  </si>
  <si>
    <t>2021_9_GR_030_PD</t>
  </si>
  <si>
    <t>2021_9_CA_030_LGD</t>
  </si>
  <si>
    <t>2021_9_SK_030_LGD</t>
  </si>
  <si>
    <t>2021_9_SG_030_PD</t>
  </si>
  <si>
    <t>2021_9_LI_030_PD</t>
  </si>
  <si>
    <t>2021_9_CN_030_PD</t>
  </si>
  <si>
    <t>2021_9_EE_030_LGD</t>
  </si>
  <si>
    <t>2021_9_HU_030_PD</t>
  </si>
  <si>
    <t>2021_9_IN_030_PD</t>
  </si>
  <si>
    <t>2021_9_FI_030_LGD</t>
  </si>
  <si>
    <t>2021_9_LT_030_PD</t>
  </si>
  <si>
    <t>2021_9_US_030_LGD</t>
  </si>
  <si>
    <t>2021_9_SE_030_LGD</t>
  </si>
  <si>
    <t>2021_9_CH_030_LGD</t>
  </si>
  <si>
    <t>2021_9_LV_030_LGD</t>
  </si>
  <si>
    <t>2021_9_PT_030_PD</t>
  </si>
  <si>
    <t>2021_9_DE_030_PD</t>
  </si>
  <si>
    <t>2021_9_SI_030_PD</t>
  </si>
  <si>
    <t>2021_9_IE_030_LGD</t>
  </si>
  <si>
    <t>2021_9_BG_050_DR</t>
  </si>
  <si>
    <t>2021_9_IE_050_DR</t>
  </si>
  <si>
    <t>2021_9_PT_050_DR</t>
  </si>
  <si>
    <t>2021_9_SE_050_DR</t>
  </si>
  <si>
    <t>2021_9_SE_050_LR</t>
  </si>
  <si>
    <t>2021_9_DE_050_LR</t>
  </si>
  <si>
    <t>2021_9_BE_050_LR</t>
  </si>
  <si>
    <t>2021_9_LU_050_LR</t>
  </si>
  <si>
    <t>2021_9_SK_050_LR</t>
  </si>
  <si>
    <t>2021_9_NL_050_LR</t>
  </si>
  <si>
    <t>2021_9_US_050_DR</t>
  </si>
  <si>
    <t>2021_9_SK_050_DR</t>
  </si>
  <si>
    <t>2021_9_SI_050_DR</t>
  </si>
  <si>
    <t>2021_9_RO_050_DR</t>
  </si>
  <si>
    <t>2021_9_PL_050_DR</t>
  </si>
  <si>
    <t>2021_9_NL_050_DR</t>
  </si>
  <si>
    <t>2021_9_LU_050_DR</t>
  </si>
  <si>
    <t>2021_9_LT_050_DR</t>
  </si>
  <si>
    <t>2021_9_IT_050_DR</t>
  </si>
  <si>
    <t>2021_9_HU_050_DR</t>
  </si>
  <si>
    <t>2021_9_GB_050_DR</t>
  </si>
  <si>
    <t>2021_9_FR_050_DR</t>
  </si>
  <si>
    <t>2021_9_FI_050_DR</t>
  </si>
  <si>
    <t>2021_9_ES_050_DR</t>
  </si>
  <si>
    <t>2021_9_DK_050_DR</t>
  </si>
  <si>
    <t>2021_9_DE_050_DR</t>
  </si>
  <si>
    <t>2021_9_CZ_050_DR</t>
  </si>
  <si>
    <t>2021_9_CH_050_DR</t>
  </si>
  <si>
    <t>2021_9_IE_050_LR</t>
  </si>
  <si>
    <t>2021_9_BE_050_DR</t>
  </si>
  <si>
    <t>2021_9_AT_050_DR</t>
  </si>
  <si>
    <t>2021_9_IT_050_LR</t>
  </si>
  <si>
    <t>2021_9_FR_050_LR</t>
  </si>
  <si>
    <t>2021_9_ES_050_LR</t>
  </si>
  <si>
    <t>2021_9_CZ_050_LR</t>
  </si>
  <si>
    <t>2021_9_HU_050_LR</t>
  </si>
  <si>
    <t>2021_9_AT_050_LR</t>
  </si>
  <si>
    <t>2021_9_PT_050_LR</t>
  </si>
  <si>
    <t>2021_6_SI_050_DR</t>
  </si>
  <si>
    <t>2021_9_JP_050_PD</t>
  </si>
  <si>
    <t>2021_9_HK_050_LGD</t>
  </si>
  <si>
    <t>2021_9_DK_050_LGD</t>
  </si>
  <si>
    <t>2021_9_MT_050_PD</t>
  </si>
  <si>
    <t>2021_9_SI_050_LGD</t>
  </si>
  <si>
    <t>2021_9_SG_050_LGD</t>
  </si>
  <si>
    <t>2021_9_SE_050_PD</t>
  </si>
  <si>
    <t>2021_9_RO_050_PD</t>
  </si>
  <si>
    <t>2021_9_LT_050_LGD</t>
  </si>
  <si>
    <t>2021_9_KR_050_LGD</t>
  </si>
  <si>
    <t>2021_9_RU_050_LGD</t>
  </si>
  <si>
    <t>2021_9_IT_050_LGD</t>
  </si>
  <si>
    <t>2021_9_IE_050_LGD</t>
  </si>
  <si>
    <t>2021_9_HR_050_LGD</t>
  </si>
  <si>
    <t>2021_9_GR_050_LGD</t>
  </si>
  <si>
    <t>2021_9_FR_050_LGD</t>
  </si>
  <si>
    <t>2021_9_LT_050_PD</t>
  </si>
  <si>
    <t>2021_9_LI_050_PD</t>
  </si>
  <si>
    <t>2021_9_DE_050_LGD</t>
  </si>
  <si>
    <t>2021_9_SE_050_LGD</t>
  </si>
  <si>
    <t>2021_9_CH_050_LGD</t>
  </si>
  <si>
    <t>2021_9_AU_050_LGD</t>
  </si>
  <si>
    <t>2021_9_BE_050_LGD</t>
  </si>
  <si>
    <t>2021_9_EE_050_PD</t>
  </si>
  <si>
    <t>2021_9_DK_050_PD</t>
  </si>
  <si>
    <t>2021_9_CZ_050_PD</t>
  </si>
  <si>
    <t>2021_9_CY_050_PD</t>
  </si>
  <si>
    <t>2021_9_CN_050_PD</t>
  </si>
  <si>
    <t>2021_9_CA_050_PD</t>
  </si>
  <si>
    <t>2021_9_BE_050_PD</t>
  </si>
  <si>
    <t>2021_9_AU_050_PD</t>
  </si>
  <si>
    <t>2021_9_AT_050_PD</t>
  </si>
  <si>
    <t>2021_9_AT_050_LGD</t>
  </si>
  <si>
    <t>2021_9_HR_050_PD</t>
  </si>
  <si>
    <t>2021_9_SK_050_PD</t>
  </si>
  <si>
    <t>2021_9_HK_050_PD</t>
  </si>
  <si>
    <t>2021_9_CH_050_PD</t>
  </si>
  <si>
    <t>2021_9_FR_050_PD</t>
  </si>
  <si>
    <t>2021_9_IN_050_PD</t>
  </si>
  <si>
    <t>2021_9_BG_050_PD</t>
  </si>
  <si>
    <t>2021_9_DE_050_PD</t>
  </si>
  <si>
    <t>2021_9_CZ_050_LGD</t>
  </si>
  <si>
    <t>2021_9_MT_050_LGD</t>
  </si>
  <si>
    <t>2021_9_ES_050_PD</t>
  </si>
  <si>
    <t>2021_9_US_050_LGD</t>
  </si>
  <si>
    <t>2021_9_FI_050_PD</t>
  </si>
  <si>
    <t>2021_9_GB_050_PD</t>
  </si>
  <si>
    <t>2021_9_GR_050_PD</t>
  </si>
  <si>
    <t>2021_9_HU_050_PD</t>
  </si>
  <si>
    <t>2021_9_IE_050_PD</t>
  </si>
  <si>
    <t>2021_9_BG_050_LGD</t>
  </si>
  <si>
    <t>2021_9_CA_050_LGD</t>
  </si>
  <si>
    <t>2021_9_IT_050_PD</t>
  </si>
  <si>
    <t>2021_9_CN_050_LGD</t>
  </si>
  <si>
    <t>2021_9_KR_050_PD</t>
  </si>
  <si>
    <t>2021_9_EE_050_LGD</t>
  </si>
  <si>
    <t>2021_9_ES_050_LGD</t>
  </si>
  <si>
    <t>2021_9_FI_050_LGD</t>
  </si>
  <si>
    <t>2021_9_LU_050_PD</t>
  </si>
  <si>
    <t>2021_9_GB_050_LGD</t>
  </si>
  <si>
    <t>2021_9_LV_050_PD</t>
  </si>
  <si>
    <t>2021_9_LV_050_LGD</t>
  </si>
  <si>
    <t>2021_9_CY_050_LGD</t>
  </si>
  <si>
    <t>2021_9_JP_050_LGD</t>
  </si>
  <si>
    <t>2021_9_NO_050_LGD</t>
  </si>
  <si>
    <t>2021_9_PL_050_LGD</t>
  </si>
  <si>
    <t>2021_9_PT_050_LGD</t>
  </si>
  <si>
    <t>2021_9_SG_050_PD</t>
  </si>
  <si>
    <t>2021_9_SI_050_PD</t>
  </si>
  <si>
    <t>2021_9_RO_050_LGD</t>
  </si>
  <si>
    <t>2021_9_US_050_PD</t>
  </si>
  <si>
    <t>2021_9_SK_050_LGD</t>
  </si>
  <si>
    <t>2021_9_RU_050_PD</t>
  </si>
  <si>
    <t>2021_9_NL_050_LGD</t>
  </si>
  <si>
    <t>2021_9_LU_050_LGD</t>
  </si>
  <si>
    <t>2021_9_PT_050_PD</t>
  </si>
  <si>
    <t>2021_9_LI_050_LGD</t>
  </si>
  <si>
    <t>2021_9_PL_050_PD</t>
  </si>
  <si>
    <t>2021_9_NO_050_PD</t>
  </si>
  <si>
    <t>2021_9_IN_050_LGD</t>
  </si>
  <si>
    <t>2021_9_HU_050_LGD</t>
  </si>
  <si>
    <t>2021_9_NL_050_PD</t>
  </si>
  <si>
    <t>2021_9_JP_060_PD</t>
  </si>
  <si>
    <t>2021_9_KR_060_PD</t>
  </si>
  <si>
    <t>2021_9_US_060_PD</t>
  </si>
  <si>
    <t>2021_9_SK_060_PD</t>
  </si>
  <si>
    <t>2021_9_SI_060_LGD</t>
  </si>
  <si>
    <t>2021_9_SI_060_PD</t>
  </si>
  <si>
    <t>2021_9_SE_060_LGD</t>
  </si>
  <si>
    <t>2021_9_SG_060_PD</t>
  </si>
  <si>
    <t>2021_9_SE_060_PD</t>
  </si>
  <si>
    <t>2021_9_CZ_060_LGD</t>
  </si>
  <si>
    <t>2021_9_PL_060_LGD</t>
  </si>
  <si>
    <t>2021_9_RU_060_PD</t>
  </si>
  <si>
    <t>2021_9_NL_060_LGD</t>
  </si>
  <si>
    <t>2021_9_RO_060_PD</t>
  </si>
  <si>
    <t>2021_9_LV_060_LGD</t>
  </si>
  <si>
    <t>2021_9_PT_060_PD</t>
  </si>
  <si>
    <t>2021_9_JP_060_LGD</t>
  </si>
  <si>
    <t>2021_9_IN_060_LGD</t>
  </si>
  <si>
    <t>2021_9_NL_060_PD</t>
  </si>
  <si>
    <t>2021_9_IE_060_LGD</t>
  </si>
  <si>
    <t>2021_9_HU_060_LGD</t>
  </si>
  <si>
    <t>2021_9_MT_060_PD</t>
  </si>
  <si>
    <t>2021_9_HK_060_LGD</t>
  </si>
  <si>
    <t>2021_9_LU_060_PD</t>
  </si>
  <si>
    <t>2021_9_LT_060_PD</t>
  </si>
  <si>
    <t>2021_9_EE_060_LGD</t>
  </si>
  <si>
    <t>2021_9_DE_060_LGD</t>
  </si>
  <si>
    <t>2021_9_CY_060_LGD</t>
  </si>
  <si>
    <t>2021_9_CH_060_LGD</t>
  </si>
  <si>
    <t>2021_9_BG_060_LGD</t>
  </si>
  <si>
    <t>2021_9_AU_060_LGD</t>
  </si>
  <si>
    <t>2021_9_EE_060_PD</t>
  </si>
  <si>
    <t>2021_9_DK_060_PD</t>
  </si>
  <si>
    <t>2021_9_DE_060_PD</t>
  </si>
  <si>
    <t>2021_9_CZ_060_PD</t>
  </si>
  <si>
    <t>2021_9_CY_060_PD</t>
  </si>
  <si>
    <t>2021_9_CN_060_PD</t>
  </si>
  <si>
    <t>2021_9_CH_060_PD</t>
  </si>
  <si>
    <t>2021_9_IN_060_PD</t>
  </si>
  <si>
    <t>2021_9_CA_060_PD</t>
  </si>
  <si>
    <t>2021_9_BG_060_PD</t>
  </si>
  <si>
    <t>2021_9_BE_060_PD</t>
  </si>
  <si>
    <t>2021_9_AU_060_PD</t>
  </si>
  <si>
    <t>2021_9_AT_060_PD</t>
  </si>
  <si>
    <t>2021_9_IE_060_PD</t>
  </si>
  <si>
    <t>2021_9_FI_060_PD</t>
  </si>
  <si>
    <t>2021_9_FI_060_LGD</t>
  </si>
  <si>
    <t>2021_9_RO_060_LGD</t>
  </si>
  <si>
    <t>2021_9_ES_060_PD</t>
  </si>
  <si>
    <t>2021_9_FR_060_PD</t>
  </si>
  <si>
    <t>2021_9_GB_060_PD</t>
  </si>
  <si>
    <t>2021_9_GR_060_PD</t>
  </si>
  <si>
    <t>2021_9_HK_060_PD</t>
  </si>
  <si>
    <t>2021_9_HR_060_PD</t>
  </si>
  <si>
    <t>2021_9_HU_060_PD</t>
  </si>
  <si>
    <t>2021_9_AT_060_LGD</t>
  </si>
  <si>
    <t>2021_9_BE_060_LGD</t>
  </si>
  <si>
    <t>2021_9_CA_060_LGD</t>
  </si>
  <si>
    <t>2021_9_IT_060_PD</t>
  </si>
  <si>
    <t>2021_9_CN_060_LGD</t>
  </si>
  <si>
    <t>2021_9_LI_060_PD</t>
  </si>
  <si>
    <t>2021_9_DK_060_LGD</t>
  </si>
  <si>
    <t>2021_9_ES_060_LGD</t>
  </si>
  <si>
    <t>2021_9_GB_060_LGD</t>
  </si>
  <si>
    <t>2021_9_FR_060_LGD</t>
  </si>
  <si>
    <t>2021_9_GR_060_LGD</t>
  </si>
  <si>
    <t>2021_9_LV_060_PD</t>
  </si>
  <si>
    <t>2021_9_HR_060_LGD</t>
  </si>
  <si>
    <t>2021_9_IT_060_LGD</t>
  </si>
  <si>
    <t>2021_9_NO_060_PD</t>
  </si>
  <si>
    <t>2021_9_KR_060_LGD</t>
  </si>
  <si>
    <t>2021_9_LI_060_LGD</t>
  </si>
  <si>
    <t>2021_9_PL_060_PD</t>
  </si>
  <si>
    <t>2021_9_LT_060_LGD</t>
  </si>
  <si>
    <t>2021_9_NO_060_LGD</t>
  </si>
  <si>
    <t>2021_9_PT_060_LGD</t>
  </si>
  <si>
    <t>2021_9_RU_060_LGD</t>
  </si>
  <si>
    <t>2021_9_SG_060_LGD</t>
  </si>
  <si>
    <t>2021_9_US_060_LGD</t>
  </si>
  <si>
    <t>2021_9_SK_060_LGD</t>
  </si>
  <si>
    <t>2021_9_MT_060_LGD</t>
  </si>
  <si>
    <t>2021_9_LU_060_LGD</t>
  </si>
  <si>
    <t>2021_9_CA_060_LR</t>
  </si>
  <si>
    <t>2021_9_DK_060_LR</t>
  </si>
  <si>
    <t>2021_9_LT_060_LR</t>
  </si>
  <si>
    <t>2021_9_GR_060_LR</t>
  </si>
  <si>
    <t>2021_9_FR_060_LR</t>
  </si>
  <si>
    <t>2021_9_JP_060_LR</t>
  </si>
  <si>
    <t>2021_9_HR_060_LR</t>
  </si>
  <si>
    <t>2021_9_HK_060_LR</t>
  </si>
  <si>
    <t>2021_9_EE_060_LR</t>
  </si>
  <si>
    <t>2021_9_IT_060_LR</t>
  </si>
  <si>
    <t>2021_9_CN_060_LR</t>
  </si>
  <si>
    <t>2021_9_CH_060_LR</t>
  </si>
  <si>
    <t>2021_9_BE_060_LR</t>
  </si>
  <si>
    <t>2021_9_LV_060_LR</t>
  </si>
  <si>
    <t>2021_9_CZ_060_LR</t>
  </si>
  <si>
    <t>2021_9_PT_060_LR</t>
  </si>
  <si>
    <t>2021_9_RU_060_LR</t>
  </si>
  <si>
    <t>2021_9_US_060_DR</t>
  </si>
  <si>
    <t>2021_9_SK_060_DR</t>
  </si>
  <si>
    <t>2021_9_SI_060_DR</t>
  </si>
  <si>
    <t>2021_9_SG_060_DR</t>
  </si>
  <si>
    <t>2021_9_SE_060_DR</t>
  </si>
  <si>
    <t>2021_9_RU_060_DR</t>
  </si>
  <si>
    <t>2021_9_RO_060_DR</t>
  </si>
  <si>
    <t>2021_9_PT_060_DR</t>
  </si>
  <si>
    <t>2021_9_PL_060_DR</t>
  </si>
  <si>
    <t>2021_9_NO_060_DR</t>
  </si>
  <si>
    <t>2021_9_NL_060_DR</t>
  </si>
  <si>
    <t>2021_9_MT_060_DR</t>
  </si>
  <si>
    <t>2021_9_LV_060_DR</t>
  </si>
  <si>
    <t>2021_9_LU_060_DR</t>
  </si>
  <si>
    <t>2021_9_LT_060_DR</t>
  </si>
  <si>
    <t>2021_9_LI_060_DR</t>
  </si>
  <si>
    <t>2021_9_KR_060_DR</t>
  </si>
  <si>
    <t>2021_9_JP_060_DR</t>
  </si>
  <si>
    <t>2021_9_IT_060_DR</t>
  </si>
  <si>
    <t>2021_9_IN_060_DR</t>
  </si>
  <si>
    <t>2021_9_IE_060_DR</t>
  </si>
  <si>
    <t>2021_9_HU_060_DR</t>
  </si>
  <si>
    <t>2021_9_HR_060_DR</t>
  </si>
  <si>
    <t>2021_9_HK_060_DR</t>
  </si>
  <si>
    <t>2021_9_GR_060_DR</t>
  </si>
  <si>
    <t>2021_9_GB_060_DR</t>
  </si>
  <si>
    <t>2021_9_FR_060_DR</t>
  </si>
  <si>
    <t>2021_9_FI_060_DR</t>
  </si>
  <si>
    <t>2021_9_ES_060_DR</t>
  </si>
  <si>
    <t>2021_9_EE_060_DR</t>
  </si>
  <si>
    <t>2021_9_DK_060_DR</t>
  </si>
  <si>
    <t>2021_9_DE_060_DR</t>
  </si>
  <si>
    <t>2021_9_CZ_060_DR</t>
  </si>
  <si>
    <t>2021_9_CY_060_DR</t>
  </si>
  <si>
    <t>2021_9_CN_060_DR</t>
  </si>
  <si>
    <t>2021_9_CH_060_DR</t>
  </si>
  <si>
    <t>2021_9_CA_060_DR</t>
  </si>
  <si>
    <t>2021_9_BG_060_DR</t>
  </si>
  <si>
    <t>2021_9_BE_060_DR</t>
  </si>
  <si>
    <t>2021_9_AU_060_DR</t>
  </si>
  <si>
    <t>2021_9_AT_060_DR</t>
  </si>
  <si>
    <t>2021_9_US_060_LR</t>
  </si>
  <si>
    <t>2021_9_SK_060_LR</t>
  </si>
  <si>
    <t>2021_9_SI_060_LR</t>
  </si>
  <si>
    <t>2021_9_SE_060_LR</t>
  </si>
  <si>
    <t>2021_9_PL_060_LR</t>
  </si>
  <si>
    <t>2021_9_NL_060_LR</t>
  </si>
  <si>
    <t>2021_9_MT_060_LR</t>
  </si>
  <si>
    <t>2021_9_LU_060_LR</t>
  </si>
  <si>
    <t>2021_9_IE_060_LR</t>
  </si>
  <si>
    <t>2021_9_SG_060_LR</t>
  </si>
  <si>
    <t>2021_9_DE_060_LR</t>
  </si>
  <si>
    <t>2021_9_AU_060_LR</t>
  </si>
  <si>
    <t>2021_3_LI_060_LR</t>
  </si>
  <si>
    <t>2021_9_CY_060_LR</t>
  </si>
  <si>
    <t>2021_9_BG_060_LR</t>
  </si>
  <si>
    <t>2021_9_ES_060_LR</t>
  </si>
  <si>
    <t>2021_9_FI_060_LR</t>
  </si>
  <si>
    <t>2021_9_GB_060_LR</t>
  </si>
  <si>
    <t>2021_9_IN_060_LR</t>
  </si>
  <si>
    <t>2021_9_AT_060_LR</t>
  </si>
  <si>
    <t>2021_9_HU_060_LR</t>
  </si>
  <si>
    <t>2021_9_KR_060_LR</t>
  </si>
  <si>
    <t>2021_9_NO_060_LR</t>
  </si>
  <si>
    <t>2021_9_RO_060_LR</t>
  </si>
  <si>
    <t>2021_9_RU_070_LR</t>
  </si>
  <si>
    <t>2021_9_LT_070_LR</t>
  </si>
  <si>
    <t>2021_9_HU_070_LR</t>
  </si>
  <si>
    <t>2021_9_US_070_DR</t>
  </si>
  <si>
    <t>2021_9_SK_070_DR</t>
  </si>
  <si>
    <t>2021_9_SG_070_DR</t>
  </si>
  <si>
    <t>2021_9_SE_070_DR</t>
  </si>
  <si>
    <t>2021_9_RU_070_DR</t>
  </si>
  <si>
    <t>2021_9_RO_070_DR</t>
  </si>
  <si>
    <t>2021_9_PT_070_DR</t>
  </si>
  <si>
    <t>2021_9_PL_070_DR</t>
  </si>
  <si>
    <t>2021_9_NO_070_DR</t>
  </si>
  <si>
    <t>2021_9_NL_070_DR</t>
  </si>
  <si>
    <t>2021_9_LV_070_DR</t>
  </si>
  <si>
    <t>2021_9_LU_070_DR</t>
  </si>
  <si>
    <t>2021_9_LT_070_DR</t>
  </si>
  <si>
    <t>2021_9_LI_070_DR</t>
  </si>
  <si>
    <t>2021_9_JP_070_DR</t>
  </si>
  <si>
    <t>2021_9_IT_070_DR</t>
  </si>
  <si>
    <t>2021_9_IN_070_DR</t>
  </si>
  <si>
    <t>2021_9_IE_070_DR</t>
  </si>
  <si>
    <t>2021_9_HU_070_DR</t>
  </si>
  <si>
    <t>2021_9_HK_070_DR</t>
  </si>
  <si>
    <t>2021_9_GR_070_DR</t>
  </si>
  <si>
    <t>2021_9_GB_070_DR</t>
  </si>
  <si>
    <t>2021_9_FR_070_DR</t>
  </si>
  <si>
    <t>2021_9_FI_070_DR</t>
  </si>
  <si>
    <t>2021_9_ES_070_DR</t>
  </si>
  <si>
    <t>2021_9_EE_070_DR</t>
  </si>
  <si>
    <t>2021_9_DK_070_DR</t>
  </si>
  <si>
    <t>2021_9_DE_070_DR</t>
  </si>
  <si>
    <t>2021_9_CZ_070_DR</t>
  </si>
  <si>
    <t>2021_9_CY_070_DR</t>
  </si>
  <si>
    <t>2021_9_CN_070_DR</t>
  </si>
  <si>
    <t>2021_9_CH_070_DR</t>
  </si>
  <si>
    <t>2021_9_CA_070_DR</t>
  </si>
  <si>
    <t>2021_9_BG_070_DR</t>
  </si>
  <si>
    <t>2021_9_BE_070_DR</t>
  </si>
  <si>
    <t>2021_9_AU_070_DR</t>
  </si>
  <si>
    <t>2021_9_AT_070_DR</t>
  </si>
  <si>
    <t>2021_9_US_070_LR</t>
  </si>
  <si>
    <t>2021_9_SK_070_LR</t>
  </si>
  <si>
    <t>2021_9_SE_070_LR</t>
  </si>
  <si>
    <t>2021_9_NL_070_LR</t>
  </si>
  <si>
    <t>2021_9_LU_070_LR</t>
  </si>
  <si>
    <t>2021_9_IT_070_LR</t>
  </si>
  <si>
    <t>2021_9_IE_070_LR</t>
  </si>
  <si>
    <t>2021_9_GB_070_LR</t>
  </si>
  <si>
    <t>2021_9_FR_070_LR</t>
  </si>
  <si>
    <t>2021_9_ES_070_LR</t>
  </si>
  <si>
    <t>2021_9_EE_070_LR</t>
  </si>
  <si>
    <t>2021_9_CZ_070_LR</t>
  </si>
  <si>
    <t>2021_9_CH_070_LR</t>
  </si>
  <si>
    <t>2021_9_BG_070_LR</t>
  </si>
  <si>
    <t>2021_9_BE_070_LR</t>
  </si>
  <si>
    <t>2021_9_AT_070_LR</t>
  </si>
  <si>
    <t>2021_6_HK_070_DR</t>
  </si>
  <si>
    <t>2021_3_CA_070_LR</t>
  </si>
  <si>
    <t>2021_6_CA_070_LR</t>
  </si>
  <si>
    <t>2021_9_DE_070_LR</t>
  </si>
  <si>
    <t>2021_9_DK_070_LR</t>
  </si>
  <si>
    <t>2021_9_FI_070_LR</t>
  </si>
  <si>
    <t>2021_9_LV_070_LR</t>
  </si>
  <si>
    <t>2021_9_NO_070_LR</t>
  </si>
  <si>
    <t>2021_9_PL_070_LR</t>
  </si>
  <si>
    <t>2021_9_PT_070_LR</t>
  </si>
  <si>
    <t>2021_9_US_070_PD</t>
  </si>
  <si>
    <t>2021_9_US_070_LGD</t>
  </si>
  <si>
    <t>2021_9_SK_070_PD</t>
  </si>
  <si>
    <t>2021_9_SI_070_LGD</t>
  </si>
  <si>
    <t>2021_9_SG_070_LGD</t>
  </si>
  <si>
    <t>2021_9_SI_070_PD</t>
  </si>
  <si>
    <t>2021_9_SE_070_LGD</t>
  </si>
  <si>
    <t>2021_9_RU_070_LGD</t>
  </si>
  <si>
    <t>2021_9_RO_070_LGD</t>
  </si>
  <si>
    <t>2021_9_PT_070_LGD</t>
  </si>
  <si>
    <t>2021_9_PL_070_LGD</t>
  </si>
  <si>
    <t>2021_9_NO_070_LGD</t>
  </si>
  <si>
    <t>2021_9_NL_070_LGD</t>
  </si>
  <si>
    <t>2021_9_MT_070_LGD</t>
  </si>
  <si>
    <t>2021_9_LV_070_LGD</t>
  </si>
  <si>
    <t>2021_9_PT_070_PD</t>
  </si>
  <si>
    <t>2021_9_LT_070_LGD</t>
  </si>
  <si>
    <t>2021_9_LI_070_LGD</t>
  </si>
  <si>
    <t>2021_9_PL_070_PD</t>
  </si>
  <si>
    <t>2021_9_KR_070_LGD</t>
  </si>
  <si>
    <t>2021_9_NO_070_PD</t>
  </si>
  <si>
    <t>2021_9_IT_070_LGD</t>
  </si>
  <si>
    <t>2021_9_NL_070_PD</t>
  </si>
  <si>
    <t>2021_9_IE_070_LGD</t>
  </si>
  <si>
    <t>2021_9_MT_070_PD</t>
  </si>
  <si>
    <t>2021_9_HR_070_LGD</t>
  </si>
  <si>
    <t>2021_9_LV_070_PD</t>
  </si>
  <si>
    <t>2021_9_GR_070_LGD</t>
  </si>
  <si>
    <t>2021_9_LU_070_PD</t>
  </si>
  <si>
    <t>2021_9_FR_070_LGD</t>
  </si>
  <si>
    <t>2021_9_FI_070_LGD</t>
  </si>
  <si>
    <t>2021_9_LT_070_PD</t>
  </si>
  <si>
    <t>2021_9_ES_070_LGD</t>
  </si>
  <si>
    <t>2021_9_EE_070_LGD</t>
  </si>
  <si>
    <t>2021_9_DK_070_LGD</t>
  </si>
  <si>
    <t>2021_9_KR_070_PD</t>
  </si>
  <si>
    <t>2021_9_CZ_070_LGD</t>
  </si>
  <si>
    <t>2021_9_JP_070_PD</t>
  </si>
  <si>
    <t>2021_9_CY_070_LGD</t>
  </si>
  <si>
    <t>2021_9_CN_070_LGD</t>
  </si>
  <si>
    <t>2021_9_IT_070_PD</t>
  </si>
  <si>
    <t>2021_9_CH_070_LGD</t>
  </si>
  <si>
    <t>2021_9_CA_070_LGD</t>
  </si>
  <si>
    <t>2021_9_IN_070_PD</t>
  </si>
  <si>
    <t>2021_9_BE_070_LGD</t>
  </si>
  <si>
    <t>2021_9_IE_070_PD</t>
  </si>
  <si>
    <t>2021_9_AU_070_LGD</t>
  </si>
  <si>
    <t>2021_9_AT_070_LGD</t>
  </si>
  <si>
    <t>2021_9_HU_070_PD</t>
  </si>
  <si>
    <t>2021_9_HR_070_PD</t>
  </si>
  <si>
    <t>2021_9_HK_070_PD</t>
  </si>
  <si>
    <t>2021_9_GR_070_PD</t>
  </si>
  <si>
    <t>2021_9_GB_070_PD</t>
  </si>
  <si>
    <t>2021_9_FR_070_PD</t>
  </si>
  <si>
    <t>2021_9_FI_070_PD</t>
  </si>
  <si>
    <t>2021_9_DK_070_PD</t>
  </si>
  <si>
    <t>2021_9_CZ_070_PD</t>
  </si>
  <si>
    <t>2021_9_CN_070_PD</t>
  </si>
  <si>
    <t>2021_9_CA_070_PD</t>
  </si>
  <si>
    <t>2021_9_BE_070_PD</t>
  </si>
  <si>
    <t>2021_9_AT_070_PD</t>
  </si>
  <si>
    <t>2021_9_BG_070_PD</t>
  </si>
  <si>
    <t>2021_9_CH_070_PD</t>
  </si>
  <si>
    <t>2021_9_DE_070_PD</t>
  </si>
  <si>
    <t>2021_9_CY_070_PD</t>
  </si>
  <si>
    <t>2021_9_EE_070_PD</t>
  </si>
  <si>
    <t>2021_9_BG_070_LGD</t>
  </si>
  <si>
    <t>2021_9_DE_070_LGD</t>
  </si>
  <si>
    <t>2021_9_LI_070_PD</t>
  </si>
  <si>
    <t>2021_9_AU_070_PD</t>
  </si>
  <si>
    <t>2021_9_HK_070_LGD</t>
  </si>
  <si>
    <t>2021_9_GB_070_LGD</t>
  </si>
  <si>
    <t>2021_9_HU_070_LGD</t>
  </si>
  <si>
    <t>2021_9_IN_070_LGD</t>
  </si>
  <si>
    <t>2021_9_JP_070_LGD</t>
  </si>
  <si>
    <t>2021_9_LU_070_LGD</t>
  </si>
  <si>
    <t>2021_9_RO_070_PD</t>
  </si>
  <si>
    <t>2021_9_RU_070_PD</t>
  </si>
  <si>
    <t>2021_9_SE_070_PD</t>
  </si>
  <si>
    <t>2021_9_SG_070_PD</t>
  </si>
  <si>
    <t>2021_9_SK_070_LGD</t>
  </si>
  <si>
    <t>2021_9_ES_070_PD</t>
  </si>
  <si>
    <t>2021_9_US_100_PD</t>
  </si>
  <si>
    <t>2021_9_US_100_LGD</t>
  </si>
  <si>
    <t>2021_9_SK_100_PD</t>
  </si>
  <si>
    <t>2021_9_SK_100_LGD</t>
  </si>
  <si>
    <t>2021_9_SI_100_LGD</t>
  </si>
  <si>
    <t>2021_9_SG_100_LGD</t>
  </si>
  <si>
    <t>2021_9_SI_100_PD</t>
  </si>
  <si>
    <t>2021_9_SE_100_LGD</t>
  </si>
  <si>
    <t>2021_9_RU_100_LGD</t>
  </si>
  <si>
    <t>2021_9_RO_100_LGD</t>
  </si>
  <si>
    <t>2021_9_SE_100_PD</t>
  </si>
  <si>
    <t>2021_9_PT_100_LGD</t>
  </si>
  <si>
    <t>2021_9_PL_100_LGD</t>
  </si>
  <si>
    <t>2021_9_NO_100_LGD</t>
  </si>
  <si>
    <t>2021_9_NL_100_LGD</t>
  </si>
  <si>
    <t>2021_9_MT_100_LGD</t>
  </si>
  <si>
    <t>2021_9_LV_100_LGD</t>
  </si>
  <si>
    <t>2021_9_PT_100_PD</t>
  </si>
  <si>
    <t>2021_9_LU_100_LGD</t>
  </si>
  <si>
    <t>2021_9_LT_100_LGD</t>
  </si>
  <si>
    <t>2021_9_LI_100_LGD</t>
  </si>
  <si>
    <t>2021_9_PL_100_PD</t>
  </si>
  <si>
    <t>2021_9_KR_100_LGD</t>
  </si>
  <si>
    <t>2021_9_JP_100_LGD</t>
  </si>
  <si>
    <t>2021_9_NO_100_PD</t>
  </si>
  <si>
    <t>2021_9_IT_100_LGD</t>
  </si>
  <si>
    <t>2021_9_IN_100_LGD</t>
  </si>
  <si>
    <t>2021_9_NL_100_PD</t>
  </si>
  <si>
    <t>2021_9_IE_100_LGD</t>
  </si>
  <si>
    <t>2021_9_HU_100_LGD</t>
  </si>
  <si>
    <t>2021_9_MT_100_PD</t>
  </si>
  <si>
    <t>2021_9_HR_100_LGD</t>
  </si>
  <si>
    <t>2021_9_HK_100_LGD</t>
  </si>
  <si>
    <t>2021_9_LV_100_PD</t>
  </si>
  <si>
    <t>2021_9_GR_100_LGD</t>
  </si>
  <si>
    <t>2021_9_GB_100_LGD</t>
  </si>
  <si>
    <t>2021_9_FR_100_LGD</t>
  </si>
  <si>
    <t>2021_9_LT_100_PD</t>
  </si>
  <si>
    <t>2021_9_FI_100_LGD</t>
  </si>
  <si>
    <t>2021_9_ES_100_LGD</t>
  </si>
  <si>
    <t>2021_9_LI_100_PD</t>
  </si>
  <si>
    <t>2021_9_EE_100_LGD</t>
  </si>
  <si>
    <t>2021_9_DK_100_LGD</t>
  </si>
  <si>
    <t>2021_9_KR_100_PD</t>
  </si>
  <si>
    <t>2021_9_DE_100_LGD</t>
  </si>
  <si>
    <t>2021_9_JP_100_PD</t>
  </si>
  <si>
    <t>2021_9_CY_100_LGD</t>
  </si>
  <si>
    <t>2021_9_CN_100_LGD</t>
  </si>
  <si>
    <t>2021_9_IT_100_PD</t>
  </si>
  <si>
    <t>2021_9_CH_100_LGD</t>
  </si>
  <si>
    <t>2021_9_CA_100_LGD</t>
  </si>
  <si>
    <t>2021_9_IN_100_PD</t>
  </si>
  <si>
    <t>2021_9_BG_100_LGD</t>
  </si>
  <si>
    <t>2021_9_BE_100_LGD</t>
  </si>
  <si>
    <t>2021_9_IE_100_PD</t>
  </si>
  <si>
    <t>2021_9_AU_100_LGD</t>
  </si>
  <si>
    <t>2021_9_AT_100_LGD</t>
  </si>
  <si>
    <t>2021_9_HU_100_PD</t>
  </si>
  <si>
    <t>2021_9_HR_100_PD</t>
  </si>
  <si>
    <t>2021_9_HK_100_PD</t>
  </si>
  <si>
    <t>2021_9_GR_100_PD</t>
  </si>
  <si>
    <t>2021_9_GB_100_PD</t>
  </si>
  <si>
    <t>2021_9_FR_100_PD</t>
  </si>
  <si>
    <t>2021_9_FI_100_PD</t>
  </si>
  <si>
    <t>2021_9_ES_100_PD</t>
  </si>
  <si>
    <t>2021_9_EE_100_PD</t>
  </si>
  <si>
    <t>2021_9_DK_100_PD</t>
  </si>
  <si>
    <t>2021_9_CY_100_PD</t>
  </si>
  <si>
    <t>2021_9_CN_100_PD</t>
  </si>
  <si>
    <t>2021_9_CA_100_PD</t>
  </si>
  <si>
    <t>2021_9_BG_100_PD</t>
  </si>
  <si>
    <t>2021_9_BE_100_PD</t>
  </si>
  <si>
    <t>2021_9_AU_100_PD</t>
  </si>
  <si>
    <t>2021_9_AT_100_PD</t>
  </si>
  <si>
    <t>2021_9_CH_100_PD</t>
  </si>
  <si>
    <t>2021_9_CZ_100_PD</t>
  </si>
  <si>
    <t>2021_9_DE_100_PD</t>
  </si>
  <si>
    <t>2021_9_CZ_100_LGD</t>
  </si>
  <si>
    <t>2021_9_LU_100_PD</t>
  </si>
  <si>
    <t>2021_9_RO_100_PD</t>
  </si>
  <si>
    <t>2021_9_RU_100_PD</t>
  </si>
  <si>
    <t>2021_9_SG_100_PD</t>
  </si>
  <si>
    <t>2021_9_US_100_DR</t>
  </si>
  <si>
    <t>2021_9_SK_100_DR</t>
  </si>
  <si>
    <t>2021_9_SI_100_DR</t>
  </si>
  <si>
    <t>2021_9_SE_100_DR</t>
  </si>
  <si>
    <t>2021_9_RU_100_DR</t>
  </si>
  <si>
    <t>2021_9_RO_100_DR</t>
  </si>
  <si>
    <t>2021_9_PT_100_DR</t>
  </si>
  <si>
    <t>2021_9_PL_100_DR</t>
  </si>
  <si>
    <t>2021_9_NO_100_DR</t>
  </si>
  <si>
    <t>2021_9_NL_100_DR</t>
  </si>
  <si>
    <t>2021_9_MT_100_DR</t>
  </si>
  <si>
    <t>2021_9_LV_100_DR</t>
  </si>
  <si>
    <t>2021_9_LU_100_DR</t>
  </si>
  <si>
    <t>2021_9_LT_100_DR</t>
  </si>
  <si>
    <t>2021_9_JP_100_DR</t>
  </si>
  <si>
    <t>2021_9_IT_100_DR</t>
  </si>
  <si>
    <t>2021_9_IN_100_DR</t>
  </si>
  <si>
    <t>2021_9_IE_100_DR</t>
  </si>
  <si>
    <t>2021_9_HU_100_DR</t>
  </si>
  <si>
    <t>2021_9_HR_100_DR</t>
  </si>
  <si>
    <t>2021_9_HK_100_DR</t>
  </si>
  <si>
    <t>2021_9_GR_100_DR</t>
  </si>
  <si>
    <t>2021_9_GB_100_DR</t>
  </si>
  <si>
    <t>2021_9_FR_100_DR</t>
  </si>
  <si>
    <t>2021_9_FI_100_DR</t>
  </si>
  <si>
    <t>2021_9_ES_100_DR</t>
  </si>
  <si>
    <t>2021_9_EE_100_DR</t>
  </si>
  <si>
    <t>2021_9_DK_100_DR</t>
  </si>
  <si>
    <t>2021_9_DE_100_DR</t>
  </si>
  <si>
    <t>2021_9_CZ_100_DR</t>
  </si>
  <si>
    <t>2021_9_CY_100_DR</t>
  </si>
  <si>
    <t>2021_9_CN_100_DR</t>
  </si>
  <si>
    <t>2021_9_CH_100_DR</t>
  </si>
  <si>
    <t>2021_9_CA_100_DR</t>
  </si>
  <si>
    <t>2021_9_BG_100_DR</t>
  </si>
  <si>
    <t>2021_9_BE_100_DR</t>
  </si>
  <si>
    <t>2021_9_AU_100_DR</t>
  </si>
  <si>
    <t>2021_9_AT_100_DR</t>
  </si>
  <si>
    <t>2021_9_US_100_LR</t>
  </si>
  <si>
    <t>2021_9_SK_100_LR</t>
  </si>
  <si>
    <t>2021_9_SE_100_LR</t>
  </si>
  <si>
    <t>2021_9_RO_100_LR</t>
  </si>
  <si>
    <t>2021_9_PT_100_LR</t>
  </si>
  <si>
    <t>2021_9_PL_100_LR</t>
  </si>
  <si>
    <t>2021_9_NO_100_LR</t>
  </si>
  <si>
    <t>2021_9_NL_100_LR</t>
  </si>
  <si>
    <t>2021_9_LU_100_LR</t>
  </si>
  <si>
    <t>2021_9_IT_100_LR</t>
  </si>
  <si>
    <t>2021_9_IE_100_LR</t>
  </si>
  <si>
    <t>2021_9_HU_100_LR</t>
  </si>
  <si>
    <t>2021_9_HR_100_LR</t>
  </si>
  <si>
    <t>2021_9_GR_100_LR</t>
  </si>
  <si>
    <t>2021_9_GB_100_LR</t>
  </si>
  <si>
    <t>2021_9_FR_100_LR</t>
  </si>
  <si>
    <t>2021_9_FI_100_LR</t>
  </si>
  <si>
    <t>2021_9_ES_100_LR</t>
  </si>
  <si>
    <t>2021_9_EE_100_LR</t>
  </si>
  <si>
    <t>2021_9_DK_100_LR</t>
  </si>
  <si>
    <t>2021_6_MT_100_DR</t>
  </si>
  <si>
    <t>2021_9_DE_100_LR</t>
  </si>
  <si>
    <t>2021_9_CZ_100_LR</t>
  </si>
  <si>
    <t>2021_9_CN_100_LR</t>
  </si>
  <si>
    <t>2021_9_CH_100_LR</t>
  </si>
  <si>
    <t>2021_9_CA_100_LR</t>
  </si>
  <si>
    <t>2021_9_BG_100_LR</t>
  </si>
  <si>
    <t>2021_9_BE_100_LR</t>
  </si>
  <si>
    <t>2021_9_AU_100_LR</t>
  </si>
  <si>
    <t>2021_9_AT_100_LR</t>
  </si>
  <si>
    <t>2021_6_HK_100_DR</t>
  </si>
  <si>
    <t>2021_6_FI_100_LR</t>
  </si>
  <si>
    <t>2021_3_SG_100_LR</t>
  </si>
  <si>
    <t>2021_3_LT_100_LR</t>
  </si>
  <si>
    <t>2021_3_EE_100_LR</t>
  </si>
  <si>
    <t>2021_3_HK_100_DR</t>
  </si>
  <si>
    <t>2021_3_EE_100_DR</t>
  </si>
  <si>
    <t>2021_9_HK_100_LR</t>
  </si>
  <si>
    <t>2021_9_IN_100_LR</t>
  </si>
  <si>
    <t>2021_9_RU_100_LR</t>
  </si>
  <si>
    <t>2021_9_US_110_DR</t>
  </si>
  <si>
    <t>2021_9_SK_110_DR</t>
  </si>
  <si>
    <t>2021_9_SI_110_DR</t>
  </si>
  <si>
    <t>2021_9_SG_110_DR</t>
  </si>
  <si>
    <t>2021_9_SE_110_DR</t>
  </si>
  <si>
    <t>2021_9_RU_110_DR</t>
  </si>
  <si>
    <t>2021_9_RO_110_DR</t>
  </si>
  <si>
    <t>2021_9_PT_110_DR</t>
  </si>
  <si>
    <t>2021_9_PL_110_DR</t>
  </si>
  <si>
    <t>2021_9_NO_110_DR</t>
  </si>
  <si>
    <t>2021_9_NL_110_DR</t>
  </si>
  <si>
    <t>2021_9_MT_110_DR</t>
  </si>
  <si>
    <t>2021_9_LV_110_DR</t>
  </si>
  <si>
    <t>2021_9_LU_110_DR</t>
  </si>
  <si>
    <t>2021_9_LT_110_DR</t>
  </si>
  <si>
    <t>2021_9_LI_110_DR</t>
  </si>
  <si>
    <t>2021_9_KR_110_DR</t>
  </si>
  <si>
    <t>2021_9_JP_110_DR</t>
  </si>
  <si>
    <t>2021_9_IT_110_DR</t>
  </si>
  <si>
    <t>2021_9_IN_110_DR</t>
  </si>
  <si>
    <t>2021_9_IE_110_DR</t>
  </si>
  <si>
    <t>2021_9_HU_110_DR</t>
  </si>
  <si>
    <t>2021_9_HR_110_DR</t>
  </si>
  <si>
    <t>2021_9_HK_110_DR</t>
  </si>
  <si>
    <t>2021_9_GR_110_DR</t>
  </si>
  <si>
    <t>2021_9_GB_110_DR</t>
  </si>
  <si>
    <t>2021_9_FR_110_DR</t>
  </si>
  <si>
    <t>2021_9_FI_110_DR</t>
  </si>
  <si>
    <t>2021_9_ES_110_DR</t>
  </si>
  <si>
    <t>2021_9_EE_110_DR</t>
  </si>
  <si>
    <t>2021_9_DK_110_DR</t>
  </si>
  <si>
    <t>2021_9_DE_110_DR</t>
  </si>
  <si>
    <t>2021_9_CZ_110_DR</t>
  </si>
  <si>
    <t>2021_9_CY_110_DR</t>
  </si>
  <si>
    <t>2021_9_CN_110_DR</t>
  </si>
  <si>
    <t>2021_9_CH_110_DR</t>
  </si>
  <si>
    <t>2021_9_CA_110_DR</t>
  </si>
  <si>
    <t>2021_9_BG_110_DR</t>
  </si>
  <si>
    <t>2021_9_BE_110_DR</t>
  </si>
  <si>
    <t>2021_9_AU_110_DR</t>
  </si>
  <si>
    <t>2021_9_AT_110_DR</t>
  </si>
  <si>
    <t>2021_9_US_110_LR</t>
  </si>
  <si>
    <t>2021_9_SK_110_LR</t>
  </si>
  <si>
    <t>2021_9_SI_110_LR</t>
  </si>
  <si>
    <t>2021_9_SG_110_LR</t>
  </si>
  <si>
    <t>2021_9_SE_110_LR</t>
  </si>
  <si>
    <t>2021_9_RU_110_LR</t>
  </si>
  <si>
    <t>2021_9_RO_110_LR</t>
  </si>
  <si>
    <t>2021_9_PT_110_LR</t>
  </si>
  <si>
    <t>2021_9_PL_110_LR</t>
  </si>
  <si>
    <t>2021_9_NO_110_LR</t>
  </si>
  <si>
    <t>2021_9_NL_110_LR</t>
  </si>
  <si>
    <t>2021_9_MT_110_LR</t>
  </si>
  <si>
    <t>2021_9_LV_110_LR</t>
  </si>
  <si>
    <t>2021_9_LU_110_LR</t>
  </si>
  <si>
    <t>2021_9_LT_110_LR</t>
  </si>
  <si>
    <t>2021_9_KR_110_LR</t>
  </si>
  <si>
    <t>2021_9_IT_110_LR</t>
  </si>
  <si>
    <t>2021_9_IN_110_LR</t>
  </si>
  <si>
    <t>2021_9_IE_110_LR</t>
  </si>
  <si>
    <t>2021_9_HU_110_LR</t>
  </si>
  <si>
    <t>2021_9_HR_110_LR</t>
  </si>
  <si>
    <t>2021_9_HK_110_LR</t>
  </si>
  <si>
    <t>2021_9_GR_110_LR</t>
  </si>
  <si>
    <t>2021_9_GB_110_LR</t>
  </si>
  <si>
    <t>2021_9_FR_110_LR</t>
  </si>
  <si>
    <t>2021_9_FI_110_LR</t>
  </si>
  <si>
    <t>2021_9_ES_110_LR</t>
  </si>
  <si>
    <t>2021_9_EE_110_LR</t>
  </si>
  <si>
    <t>2021_9_DK_110_LR</t>
  </si>
  <si>
    <t>2021_9_DE_110_LR</t>
  </si>
  <si>
    <t>2021_9_CZ_110_LR</t>
  </si>
  <si>
    <t>2021_9_CN_110_LR</t>
  </si>
  <si>
    <t>2021_9_CH_110_LR</t>
  </si>
  <si>
    <t>2021_9_CA_110_LR</t>
  </si>
  <si>
    <t>2021_9_BG_110_LR</t>
  </si>
  <si>
    <t>2021_9_BE_110_LR</t>
  </si>
  <si>
    <t>2021_9_AU_110_LR</t>
  </si>
  <si>
    <t>2021_9_AT_110_LR</t>
  </si>
  <si>
    <t>2021_3_HK_110_LR</t>
  </si>
  <si>
    <t>2021_9_US_110_PD</t>
  </si>
  <si>
    <t>2021_9_US_110_LGD</t>
  </si>
  <si>
    <t>2021_9_SK_110_PD</t>
  </si>
  <si>
    <t>2021_9_SK_110_LGD</t>
  </si>
  <si>
    <t>2021_9_SI_110_LGD</t>
  </si>
  <si>
    <t>2021_9_SI_110_PD</t>
  </si>
  <si>
    <t>2021_9_SG_110_LGD</t>
  </si>
  <si>
    <t>2021_9_SE_110_LGD</t>
  </si>
  <si>
    <t>2021_9_SG_110_PD</t>
  </si>
  <si>
    <t>2021_9_RU_110_LGD</t>
  </si>
  <si>
    <t>2021_9_RO_110_LGD</t>
  </si>
  <si>
    <t>2021_9_SE_110_PD</t>
  </si>
  <si>
    <t>2021_9_PT_110_LGD</t>
  </si>
  <si>
    <t>2021_9_PL_110_LGD</t>
  </si>
  <si>
    <t>2021_9_RU_110_PD</t>
  </si>
  <si>
    <t>2021_9_NO_110_LGD</t>
  </si>
  <si>
    <t>2021_9_NL_110_LGD</t>
  </si>
  <si>
    <t>2021_9_RO_110_PD</t>
  </si>
  <si>
    <t>2021_9_MT_110_LGD</t>
  </si>
  <si>
    <t>2021_9_LV_110_LGD</t>
  </si>
  <si>
    <t>2021_9_PT_110_PD</t>
  </si>
  <si>
    <t>2021_9_LU_110_LGD</t>
  </si>
  <si>
    <t>2021_9_LT_110_LGD</t>
  </si>
  <si>
    <t>2021_9_PL_110_PD</t>
  </si>
  <si>
    <t>2021_9_LI_110_LGD</t>
  </si>
  <si>
    <t>2021_9_KR_110_LGD</t>
  </si>
  <si>
    <t>2021_9_JP_110_LGD</t>
  </si>
  <si>
    <t>2021_9_NO_110_PD</t>
  </si>
  <si>
    <t>2021_9_IT_110_LGD</t>
  </si>
  <si>
    <t>2021_9_IN_110_LGD</t>
  </si>
  <si>
    <t>2021_9_NL_110_PD</t>
  </si>
  <si>
    <t>2021_9_IE_110_LGD</t>
  </si>
  <si>
    <t>2021_9_HU_110_LGD</t>
  </si>
  <si>
    <t>2021_9_MT_110_PD</t>
  </si>
  <si>
    <t>2021_9_HR_110_LGD</t>
  </si>
  <si>
    <t>2021_9_HK_110_LGD</t>
  </si>
  <si>
    <t>2021_9_LV_110_PD</t>
  </si>
  <si>
    <t>2021_9_GR_110_LGD</t>
  </si>
  <si>
    <t>2021_9_LU_110_PD</t>
  </si>
  <si>
    <t>2021_9_GB_110_LGD</t>
  </si>
  <si>
    <t>2021_9_FR_110_LGD</t>
  </si>
  <si>
    <t>2021_9_LT_110_PD</t>
  </si>
  <si>
    <t>2021_9_FI_110_LGD</t>
  </si>
  <si>
    <t>2021_9_ES_110_LGD</t>
  </si>
  <si>
    <t>2021_9_LI_110_PD</t>
  </si>
  <si>
    <t>2021_9_EE_110_LGD</t>
  </si>
  <si>
    <t>2021_9_DK_110_LGD</t>
  </si>
  <si>
    <t>2021_9_KR_110_PD</t>
  </si>
  <si>
    <t>2021_9_DE_110_LGD</t>
  </si>
  <si>
    <t>2021_9_CZ_110_LGD</t>
  </si>
  <si>
    <t>2021_9_JP_110_PD</t>
  </si>
  <si>
    <t>2021_9_CY_110_LGD</t>
  </si>
  <si>
    <t>2021_9_CN_110_LGD</t>
  </si>
  <si>
    <t>2021_9_IT_110_PD</t>
  </si>
  <si>
    <t>2021_9_CH_110_LGD</t>
  </si>
  <si>
    <t>2021_9_CA_110_LGD</t>
  </si>
  <si>
    <t>2021_9_IN_110_PD</t>
  </si>
  <si>
    <t>2021_9_BG_110_LGD</t>
  </si>
  <si>
    <t>2021_9_BE_110_LGD</t>
  </si>
  <si>
    <t>2021_9_IE_110_PD</t>
  </si>
  <si>
    <t>2021_9_AU_110_LGD</t>
  </si>
  <si>
    <t>2021_9_AT_110_LGD</t>
  </si>
  <si>
    <t>2021_9_HU_110_PD</t>
  </si>
  <si>
    <t>2021_9_HR_110_PD</t>
  </si>
  <si>
    <t>2021_9_HK_110_PD</t>
  </si>
  <si>
    <t>2021_9_GR_110_PD</t>
  </si>
  <si>
    <t>2021_9_GB_110_PD</t>
  </si>
  <si>
    <t>2021_9_FR_110_PD</t>
  </si>
  <si>
    <t>2021_9_FI_110_PD</t>
  </si>
  <si>
    <t>2021_9_ES_110_PD</t>
  </si>
  <si>
    <t>2021_9_EE_110_PD</t>
  </si>
  <si>
    <t>2021_9_DK_110_PD</t>
  </si>
  <si>
    <t>2021_9_DE_110_PD</t>
  </si>
  <si>
    <t>2021_9_CZ_110_PD</t>
  </si>
  <si>
    <t>2021_9_CY_110_PD</t>
  </si>
  <si>
    <t>2021_9_CN_110_PD</t>
  </si>
  <si>
    <t>2021_9_CH_110_PD</t>
  </si>
  <si>
    <t>2021_9_CA_110_PD</t>
  </si>
  <si>
    <t>2021_9_BG_110_PD</t>
  </si>
  <si>
    <t>2021_9_BE_110_PD</t>
  </si>
  <si>
    <t>2021_9_AU_110_PD</t>
  </si>
  <si>
    <t>2021_9_AT_110_PD</t>
  </si>
  <si>
    <t>2021_12_IE_030_LGD</t>
  </si>
  <si>
    <t>2021_12_LU_030_DR</t>
  </si>
  <si>
    <t>2021_12_BE_030_LGD</t>
  </si>
  <si>
    <t>2021_12_BG_030_PD</t>
  </si>
  <si>
    <t>2021_12_SK_030_LGD</t>
  </si>
  <si>
    <t>2021_12_HU_030_LR</t>
  </si>
  <si>
    <t>2021_12_CY_030_PD</t>
  </si>
  <si>
    <t>2021_12_GR_030_DR</t>
  </si>
  <si>
    <t>2021_12_SG_030_LGD</t>
  </si>
  <si>
    <t>2021_12_SI_030_LGD</t>
  </si>
  <si>
    <t>2021_9_FI_030_LR</t>
  </si>
  <si>
    <t>2021_12_AU_030_PD</t>
  </si>
  <si>
    <t>2021_12_CA_030_PD</t>
  </si>
  <si>
    <t>2021_12_EE_030_LGD</t>
  </si>
  <si>
    <t>2021_12_FR_030_LGD</t>
  </si>
  <si>
    <t>2021_12_EE_030_PD</t>
  </si>
  <si>
    <t>2021_12_SG_030_PD</t>
  </si>
  <si>
    <t>2021_12_ES_030_LR</t>
  </si>
  <si>
    <t>2021_12_PL_030_DR</t>
  </si>
  <si>
    <t>2021_12_BG_030_DR</t>
  </si>
  <si>
    <t>2021_12_MT_030_DR</t>
  </si>
  <si>
    <t>2021_12_AU_030_DR</t>
  </si>
  <si>
    <t>2021_12_RU_030_LGD</t>
  </si>
  <si>
    <t>2021_9_NO_030_LR</t>
  </si>
  <si>
    <t>2021_12_CN_030_PD</t>
  </si>
  <si>
    <t>2021_12_FI_030_PD</t>
  </si>
  <si>
    <t>2021_9_LV_030_DR</t>
  </si>
  <si>
    <t>2021_12_HR_030_DR</t>
  </si>
  <si>
    <t>2021_12_PT_030_LR</t>
  </si>
  <si>
    <t>2021_9_JP_030_DR</t>
  </si>
  <si>
    <t>2021_12_IT_030_PD</t>
  </si>
  <si>
    <t>2021_12_HU_030_PD</t>
  </si>
  <si>
    <t>2021_12_HR_030_LGD</t>
  </si>
  <si>
    <t>2021_12_DE_030_PD</t>
  </si>
  <si>
    <t>2021_12_CZ_030_PD</t>
  </si>
  <si>
    <t>2021_12_IN_030_LGD</t>
  </si>
  <si>
    <t>2021_12_DK_030_LR</t>
  </si>
  <si>
    <t>2021_12_LI_030_LGD</t>
  </si>
  <si>
    <t>2021_12_AT_030_DR</t>
  </si>
  <si>
    <t>2021_12_RO_030_LR</t>
  </si>
  <si>
    <t>2021_12_HK_030_LGD</t>
  </si>
  <si>
    <t>2021_12_GR_030_LGD</t>
  </si>
  <si>
    <t>2021_12_CA_030_DR</t>
  </si>
  <si>
    <t>2021_12_PL_030_LGD</t>
  </si>
  <si>
    <t>2021_12_GB_030_LR</t>
  </si>
  <si>
    <t>2021_12_FR_030_DR</t>
  </si>
  <si>
    <t>2021_12_NO_030_LGD</t>
  </si>
  <si>
    <t>2021_12_MT_030_PD</t>
  </si>
  <si>
    <t>2021_12_HU_030_LGD</t>
  </si>
  <si>
    <t>2021_12_SG_030_DR</t>
  </si>
  <si>
    <t>2021_12_SE_030_LGD</t>
  </si>
  <si>
    <t>2021_12_FI_030_LR</t>
  </si>
  <si>
    <t>2021_12_PL_030_PD</t>
  </si>
  <si>
    <t>2021_12_LT_030_LGD</t>
  </si>
  <si>
    <t>2021_12_SK_030_DR</t>
  </si>
  <si>
    <t>2021_12_AT_030_LR</t>
  </si>
  <si>
    <t>2021_12_MT_030_LGD</t>
  </si>
  <si>
    <t>2021_12_LV_030_DR</t>
  </si>
  <si>
    <t>2021_12_BE_030_DR</t>
  </si>
  <si>
    <t>2021_12_RO_030_PD</t>
  </si>
  <si>
    <t>2021_12_EE_030_LR</t>
  </si>
  <si>
    <t>2021_12_IE_030_LR</t>
  </si>
  <si>
    <t>2021_12_HK_030_PD</t>
  </si>
  <si>
    <t>2021_12_CZ_030_LGD</t>
  </si>
  <si>
    <t>2021_12_LI_030_PD</t>
  </si>
  <si>
    <t>2021_12_NL_030_LR</t>
  </si>
  <si>
    <t>2021_12_SE_030_LR</t>
  </si>
  <si>
    <t>2021_12_CN_030_LGD</t>
  </si>
  <si>
    <t>2021_12_DE_030_LGD</t>
  </si>
  <si>
    <t>2021_9_CY_030_LR</t>
  </si>
  <si>
    <t>2021_9_EE_030_DR</t>
  </si>
  <si>
    <t>2021_12_HR_030_PD</t>
  </si>
  <si>
    <t>2021_9_SG_030_DR</t>
  </si>
  <si>
    <t>2021_12_GB_030_PD</t>
  </si>
  <si>
    <t>2021_12_AU_030_LGD</t>
  </si>
  <si>
    <t>2021_12_DK_030_DR</t>
  </si>
  <si>
    <t>2021_12_JP_030_PD</t>
  </si>
  <si>
    <t>2021_12_LU_030_LR</t>
  </si>
  <si>
    <t>2021_12_FR_030_LR</t>
  </si>
  <si>
    <t>2021_12_GB_030_LGD</t>
  </si>
  <si>
    <t>2021_9_CA_030_DR</t>
  </si>
  <si>
    <t>2021_12_JP_030_LGD</t>
  </si>
  <si>
    <t>2021_12_US_030_DR</t>
  </si>
  <si>
    <t>2021_12_KR_030_LGD</t>
  </si>
  <si>
    <t>2021_12_FR_030_PD</t>
  </si>
  <si>
    <t>2021_12_SE_030_PD</t>
  </si>
  <si>
    <t>2021_12_PT_030_LGD</t>
  </si>
  <si>
    <t>2021_12_US_030_LR</t>
  </si>
  <si>
    <t>2021_12_SK_030_LR</t>
  </si>
  <si>
    <t>2021_12_DK_030_PD</t>
  </si>
  <si>
    <t>2021_12_NO_030_DR</t>
  </si>
  <si>
    <t>2021_12_SI_030_PD</t>
  </si>
  <si>
    <t>2021_12_US_030_PD</t>
  </si>
  <si>
    <t>2021_12_LV_030_LGD</t>
  </si>
  <si>
    <t>2021_12_BE_030_PD</t>
  </si>
  <si>
    <t>2021_6_HK_030_LR</t>
  </si>
  <si>
    <t>2021_12_SK_030_PD</t>
  </si>
  <si>
    <t>2021_12_RU_030_DR</t>
  </si>
  <si>
    <t>2021_12_SE_030_DR</t>
  </si>
  <si>
    <t>2021_12_IT_030_LGD</t>
  </si>
  <si>
    <t>2021_12_CY_030_DR</t>
  </si>
  <si>
    <t>2021_12_PT_030_PD</t>
  </si>
  <si>
    <t>2021_12_CH_030_DR</t>
  </si>
  <si>
    <t>2021_12_HK_030_DR</t>
  </si>
  <si>
    <t>2021_12_NO_030_PD</t>
  </si>
  <si>
    <t>2021_12_RO_030_LGD</t>
  </si>
  <si>
    <t>2021_12_IT_030_LR</t>
  </si>
  <si>
    <t>2021_12_LU_030_LGD</t>
  </si>
  <si>
    <t>2021_12_RU_030_PD</t>
  </si>
  <si>
    <t>2021_12_NL_030_LGD</t>
  </si>
  <si>
    <t>2021_12_GB_030_DR</t>
  </si>
  <si>
    <t>2021_12_US_030_LGD</t>
  </si>
  <si>
    <t>2021_12_AT_030_PD</t>
  </si>
  <si>
    <t>2021_12_NL_030_DR</t>
  </si>
  <si>
    <t>2021_12_ES_030_PD</t>
  </si>
  <si>
    <t>2021_12_CH_030_LR</t>
  </si>
  <si>
    <t>2021_12_BE_030_LR</t>
  </si>
  <si>
    <t>2021_12_IE_030_DR</t>
  </si>
  <si>
    <t>2021_12_AU_030_LR</t>
  </si>
  <si>
    <t>2021_12_FI_030_DR</t>
  </si>
  <si>
    <t>2021_12_IT_030_DR</t>
  </si>
  <si>
    <t>2021_3_SG_030_LR</t>
  </si>
  <si>
    <t>2021_12_PT_030_DR</t>
  </si>
  <si>
    <t>2021_12_SI_030_DR</t>
  </si>
  <si>
    <t>2021_12_CH_030_PD</t>
  </si>
  <si>
    <t>2021_12_GR_030_PD</t>
  </si>
  <si>
    <t>2021_6_JP_030_DR</t>
  </si>
  <si>
    <t>2021_12_LU_030_PD</t>
  </si>
  <si>
    <t>2021_6_LV_030_LR</t>
  </si>
  <si>
    <t>2021_12_RO_030_DR</t>
  </si>
  <si>
    <t>2021_12_CZ_030_DR</t>
  </si>
  <si>
    <t>2021_12_NL_030_PD</t>
  </si>
  <si>
    <t>2021_12_DE_030_DR</t>
  </si>
  <si>
    <t>2021_12_EE_030_DR</t>
  </si>
  <si>
    <t>2021_12_CZ_030_LR</t>
  </si>
  <si>
    <t>2021_12_BG_030_LGD</t>
  </si>
  <si>
    <t>2021_12_CY_030_LGD</t>
  </si>
  <si>
    <t>2021_12_ES_030_DR</t>
  </si>
  <si>
    <t>2021_12_CH_030_LGD</t>
  </si>
  <si>
    <t>2021_12_LT_030_PD</t>
  </si>
  <si>
    <t>2021_12_KR_030_PD</t>
  </si>
  <si>
    <t>2021_12_ES_030_LGD</t>
  </si>
  <si>
    <t>2021_12_CA_030_LGD</t>
  </si>
  <si>
    <t>2021_12_FI_030_LGD</t>
  </si>
  <si>
    <t>2021_12_DE_030_LR</t>
  </si>
  <si>
    <t>2021_12_AT_030_LGD</t>
  </si>
  <si>
    <t>2021_12_LV_030_PD</t>
  </si>
  <si>
    <t>2021_12_DK_030_LGD</t>
  </si>
  <si>
    <t>2021_12_IN_030_PD</t>
  </si>
  <si>
    <t>2021_12_IE_030_PD</t>
  </si>
  <si>
    <t>2021_12_PL_030_LR</t>
  </si>
  <si>
    <t>2021_12_HU_030_DR</t>
  </si>
  <si>
    <t>2021_12_NO_040_PD</t>
  </si>
  <si>
    <t>2021_9_FR_040_LGD</t>
  </si>
  <si>
    <t>2021_9_AT_040_PD</t>
  </si>
  <si>
    <t>2021_9_ES_040_LGD</t>
  </si>
  <si>
    <t>2021_6_KR_040_PD</t>
  </si>
  <si>
    <t>2021_12_AU_040_LGD</t>
  </si>
  <si>
    <t>2021_6_CY_040_PD</t>
  </si>
  <si>
    <t>2020_3_GB_040_PD</t>
  </si>
  <si>
    <t>2020_6_RO_040_LGD</t>
  </si>
  <si>
    <t>2020_12_AT_040_PD</t>
  </si>
  <si>
    <t>2020_12_SE_040_PD</t>
  </si>
  <si>
    <t>2021_12_IT_040_LGD</t>
  </si>
  <si>
    <t>2020_6_IE_040_LR</t>
  </si>
  <si>
    <t>2021_12_CA_040_PD</t>
  </si>
  <si>
    <t>2021_6_IE_040_LGD</t>
  </si>
  <si>
    <t>2021_9_AU_040_PD</t>
  </si>
  <si>
    <t>2021_3_AU_040_LGD</t>
  </si>
  <si>
    <t>2020_6_RU_040_LGD</t>
  </si>
  <si>
    <t>2021_3_BG_040_LGD</t>
  </si>
  <si>
    <t>2021_3_DE_040_DR</t>
  </si>
  <si>
    <t>2021_9_PL_040_PD</t>
  </si>
  <si>
    <t>2021_6_GR_040_PD</t>
  </si>
  <si>
    <t>2021_12_BE_040_PD</t>
  </si>
  <si>
    <t>2020_6_FR_040_PD</t>
  </si>
  <si>
    <t>2020_6_SE_040_LGD</t>
  </si>
  <si>
    <t>2021_12_FR_040_LR</t>
  </si>
  <si>
    <t>2020_12_SG_040_LGD</t>
  </si>
  <si>
    <t>2021_12_CZ_040_LR</t>
  </si>
  <si>
    <t>2020_6_KR_040_PD</t>
  </si>
  <si>
    <t>2021_12_DE_040_LR</t>
  </si>
  <si>
    <t>2020_6_SG_040_LGD</t>
  </si>
  <si>
    <t>2020_12_FR_040_PD</t>
  </si>
  <si>
    <t>2020_12_AU_040_PD</t>
  </si>
  <si>
    <t>2021_3_CH_040_LGD</t>
  </si>
  <si>
    <t>2021_6_SG_040_PD</t>
  </si>
  <si>
    <t>2021_3_SK_040_PD</t>
  </si>
  <si>
    <t>2020_3_HU_040_PD</t>
  </si>
  <si>
    <t>2021_3_CZ_040_DR</t>
  </si>
  <si>
    <t>2020_12_SG_040_PD</t>
  </si>
  <si>
    <t>2020_12_GB_040_DR</t>
  </si>
  <si>
    <t>2020_3_LI_040_PD</t>
  </si>
  <si>
    <t>2021_3_NO_040_LGD</t>
  </si>
  <si>
    <t>2021_6_IT_040_LR</t>
  </si>
  <si>
    <t>2021_6_PT_040_LGD</t>
  </si>
  <si>
    <t>2020_3_NO_040_PD</t>
  </si>
  <si>
    <t>2021_6_GB_040_DR</t>
  </si>
  <si>
    <t>2020_6_US_040_LGD</t>
  </si>
  <si>
    <t>2020_9_US_040_LR</t>
  </si>
  <si>
    <t>2021_6_IT_040_DR</t>
  </si>
  <si>
    <t>2020_12_IE_040_DR</t>
  </si>
  <si>
    <t>2020_12_CN_040_LGD</t>
  </si>
  <si>
    <t>2021_6_MT_040_LGD</t>
  </si>
  <si>
    <t>2021_9_CA_040_PD</t>
  </si>
  <si>
    <t>2020_12_BE_040_PD</t>
  </si>
  <si>
    <t>2021_3_DE_040_LGD</t>
  </si>
  <si>
    <t>2021_12_PL_040_LGD</t>
  </si>
  <si>
    <t>2021_6_AT_040_PD</t>
  </si>
  <si>
    <t>2021_9_CH_040_PD</t>
  </si>
  <si>
    <t>2020_6_JP_040_LGD</t>
  </si>
  <si>
    <t>2021_3_EE_040_LGD</t>
  </si>
  <si>
    <t>2021_6_CA_040_LGD</t>
  </si>
  <si>
    <t>2020_9_CZ_040_LR</t>
  </si>
  <si>
    <t>2021_12_RO_040_LGD</t>
  </si>
  <si>
    <t>2021_9_IT_040_DR</t>
  </si>
  <si>
    <t>2020_9_AU_040_LGD</t>
  </si>
  <si>
    <t>2020_6_GB_040_LR</t>
  </si>
  <si>
    <t>2021_3_ES_040_LGD</t>
  </si>
  <si>
    <t>2021_3_NL_040_LGD</t>
  </si>
  <si>
    <t>2021_6_AU_040_PD</t>
  </si>
  <si>
    <t>2021_3_MT_040_LGD</t>
  </si>
  <si>
    <t>2021_3_FI_040_LGD</t>
  </si>
  <si>
    <t>2020_9_GR_040_LGD</t>
  </si>
  <si>
    <t>2021_6_HK_040_LGD</t>
  </si>
  <si>
    <t>2020_9_ES_040_LR</t>
  </si>
  <si>
    <t>2021_9_FR_040_PD</t>
  </si>
  <si>
    <t>2021_3_NL_040_DR</t>
  </si>
  <si>
    <t>2021_3_FR_040_LGD</t>
  </si>
  <si>
    <t>2021_6_FI_040_LGD</t>
  </si>
  <si>
    <t>2021_6_BE_040_PD</t>
  </si>
  <si>
    <t>2020_12_CN_040_PD</t>
  </si>
  <si>
    <t>2021_12_FR_040_DR</t>
  </si>
  <si>
    <t>2020_9_CH_040_LGD</t>
  </si>
  <si>
    <t>2021_9_CN_040_PD</t>
  </si>
  <si>
    <t>2020_9_NL_040_LGD</t>
  </si>
  <si>
    <t>2021_12_SK_040_LGD</t>
  </si>
  <si>
    <t>2021_6_IT_040_PD</t>
  </si>
  <si>
    <t>2020_12_FI_040_LGD</t>
  </si>
  <si>
    <t>2021_9_CZ_040_PD</t>
  </si>
  <si>
    <t>2021_12_US_040_LGD</t>
  </si>
  <si>
    <t>2020_12_NO_040_LGD</t>
  </si>
  <si>
    <t>2021_9_US_040_DR</t>
  </si>
  <si>
    <t>2020_12_CA_040_PD</t>
  </si>
  <si>
    <t>2020_6_GR_040_LGD</t>
  </si>
  <si>
    <t>2020_9_CY_040_LGD</t>
  </si>
  <si>
    <t>2021_3_HK_040_LGD</t>
  </si>
  <si>
    <t>2021_3_HR_040_LGD</t>
  </si>
  <si>
    <t>2020_6_IT_040_LGD</t>
  </si>
  <si>
    <t>2021_9_IT_040_PD</t>
  </si>
  <si>
    <t>2020_6_IT_040_PD</t>
  </si>
  <si>
    <t>2020_6_ES_040_PD</t>
  </si>
  <si>
    <t>2021_3_PT_040_DR</t>
  </si>
  <si>
    <t>2021_6_BE_040_LGD</t>
  </si>
  <si>
    <t>2020_9_IT_040_PD</t>
  </si>
  <si>
    <t>2021_3_HU_040_LGD</t>
  </si>
  <si>
    <t>2020_3_AU_040_LGD</t>
  </si>
  <si>
    <t>2021_6_CA_040_PD</t>
  </si>
  <si>
    <t>2020_12_DE_040_PD</t>
  </si>
  <si>
    <t>2020_12_DE_040_LR</t>
  </si>
  <si>
    <t>2021_9_DK_040_PD</t>
  </si>
  <si>
    <t>2021_6_IE_040_PD</t>
  </si>
  <si>
    <t>2021_12_PT_040_DR</t>
  </si>
  <si>
    <t>2020_3_LU_040_LR</t>
  </si>
  <si>
    <t>2020_3_GR_040_PD</t>
  </si>
  <si>
    <t>2020_3_HK_040_LGD</t>
  </si>
  <si>
    <t>2020_9_DE_040_LGD</t>
  </si>
  <si>
    <t>2021_3_IT_040_LGD</t>
  </si>
  <si>
    <t>2021_9_EE_040_PD</t>
  </si>
  <si>
    <t>2020_9_LU_040_PD</t>
  </si>
  <si>
    <t>2021_3_JP_040_LGD</t>
  </si>
  <si>
    <t>2021_9_PL_040_DR</t>
  </si>
  <si>
    <t>2020_9_SG_040_PD</t>
  </si>
  <si>
    <t>2020_3_RO_040_PD</t>
  </si>
  <si>
    <t>2020_6_JP_040_PD</t>
  </si>
  <si>
    <t>2020_12_BE_040_LGD</t>
  </si>
  <si>
    <t>2020_3_PL_040_PD</t>
  </si>
  <si>
    <t>2020_12_NL_040_PD</t>
  </si>
  <si>
    <t>2021_3_US_040_DR</t>
  </si>
  <si>
    <t>2020_12_LU_040_LGD</t>
  </si>
  <si>
    <t>2021_3_KR_040_LGD</t>
  </si>
  <si>
    <t>2021_6_CH_040_LGD</t>
  </si>
  <si>
    <t>2020_6_NL_040_LR</t>
  </si>
  <si>
    <t>2020_3_IN_040_PD</t>
  </si>
  <si>
    <t>2020_3_CA_040_LGD</t>
  </si>
  <si>
    <t>2021_6_CY_040_LGD</t>
  </si>
  <si>
    <t>2021_3_IE_040_LGD</t>
  </si>
  <si>
    <t>2021_6_ES_040_DR</t>
  </si>
  <si>
    <t>2020_3_BG_040_PD</t>
  </si>
  <si>
    <t>2020_9_FR_040_LGD</t>
  </si>
  <si>
    <t>2021_6_ES_040_LGD</t>
  </si>
  <si>
    <t>2020_12_AU_040_LGD</t>
  </si>
  <si>
    <t>2021_6_PT_040_DR</t>
  </si>
  <si>
    <t>2020_9_AU_040_PD</t>
  </si>
  <si>
    <t>2021_6_NL_040_LR</t>
  </si>
  <si>
    <t>2020_3_FR_040_LGD</t>
  </si>
  <si>
    <t>2020_3_CZ_040_DR</t>
  </si>
  <si>
    <t>2020_9_GB_040_LR</t>
  </si>
  <si>
    <t>2020_9_KR_040_PD</t>
  </si>
  <si>
    <t>2021_9_US_040_PD</t>
  </si>
  <si>
    <t>2020_6_IE_040_LGD</t>
  </si>
  <si>
    <t>2020_9_HK_040_LGD</t>
  </si>
  <si>
    <t>2021_6_RU_040_PD</t>
  </si>
  <si>
    <t>2021_9_LU_040_PD</t>
  </si>
  <si>
    <t>2020_12_IE_040_PD</t>
  </si>
  <si>
    <t>2020_6_GB_040_PD</t>
  </si>
  <si>
    <t>2021_3_CZ_040_LGD</t>
  </si>
  <si>
    <t>2020_9_HR_040_LGD</t>
  </si>
  <si>
    <t>2020_3_GB_040_LR</t>
  </si>
  <si>
    <t>2021_6_CN_040_PD</t>
  </si>
  <si>
    <t>2021_9_PT_040_DR</t>
  </si>
  <si>
    <t>2020_3_DK_040_LGD</t>
  </si>
  <si>
    <t>2020_12_SK_040_LGD</t>
  </si>
  <si>
    <t>2021_6_DK_040_PD</t>
  </si>
  <si>
    <t>2020_9_IN_040_LGD</t>
  </si>
  <si>
    <t>2020_6_ES_040_LR</t>
  </si>
  <si>
    <t>2020_3_EE_040_LGD</t>
  </si>
  <si>
    <t>2020_3_DE_040_LGD</t>
  </si>
  <si>
    <t>2020_9_IT_040_LGD</t>
  </si>
  <si>
    <t>2020_3_ES_040_LGD</t>
  </si>
  <si>
    <t>2020_6_CY_040_PD</t>
  </si>
  <si>
    <t>2021_6_US_040_LGD</t>
  </si>
  <si>
    <t>2020_6_HR_040_LGD</t>
  </si>
  <si>
    <t>2021_6_EE_040_PD</t>
  </si>
  <si>
    <t>2020_3_NL_040_DR</t>
  </si>
  <si>
    <t>2020_3_IT_040_DR</t>
  </si>
  <si>
    <t>2020_9_JP_040_LGD</t>
  </si>
  <si>
    <t>2020_9_US_040_LGD</t>
  </si>
  <si>
    <t>2021_6_EE_040_LGD</t>
  </si>
  <si>
    <t>2021_3_SG_040_LGD</t>
  </si>
  <si>
    <t>2020_9_BG_040_PD</t>
  </si>
  <si>
    <t>2020_9_SK_040_LGD</t>
  </si>
  <si>
    <t>2021_12_AU_040_PD</t>
  </si>
  <si>
    <t>2020_12_GR_040_PD</t>
  </si>
  <si>
    <t>2020_12_DE_040_DR</t>
  </si>
  <si>
    <t>2020_3_FI_040_LGD</t>
  </si>
  <si>
    <t>2021_6_RO_040_PD</t>
  </si>
  <si>
    <t>2021_6_IT_040_LGD</t>
  </si>
  <si>
    <t>2020_9_LI_040_LGD</t>
  </si>
  <si>
    <t>2021_3_US_040_LR</t>
  </si>
  <si>
    <t>2020_3_GB_040_LGD</t>
  </si>
  <si>
    <t>2020_9_HU_040_LGD</t>
  </si>
  <si>
    <t>2021_6_SK_040_DR</t>
  </si>
  <si>
    <t>2020_3_FI_040_PD</t>
  </si>
  <si>
    <t>2021_9_IN_040_PD</t>
  </si>
  <si>
    <t>2020_3_CZ_040_PD</t>
  </si>
  <si>
    <t>2020_12_JP_040_LGD</t>
  </si>
  <si>
    <t>2021_6_US_040_DR</t>
  </si>
  <si>
    <t>2021_6_FI_040_PD</t>
  </si>
  <si>
    <t>2021_6_SI_040_LGD</t>
  </si>
  <si>
    <t>2020_9_SI_040_LGD</t>
  </si>
  <si>
    <t>2020_3_LU_040_PD</t>
  </si>
  <si>
    <t>2020_6_IN_040_PD</t>
  </si>
  <si>
    <t>2021_6_SK_040_LGD</t>
  </si>
  <si>
    <t>2020_9_LV_040_LGD</t>
  </si>
  <si>
    <t>2020_6_HU_040_LGD</t>
  </si>
  <si>
    <t>2020_3_HR_040_LGD</t>
  </si>
  <si>
    <t>2020_9_MT_040_LGD</t>
  </si>
  <si>
    <t>2020_3_CY_040_LGD</t>
  </si>
  <si>
    <t>2021_6_LU_040_PD</t>
  </si>
  <si>
    <t>2021_3_NL_040_LR</t>
  </si>
  <si>
    <t>2020_9_CA_040_PD</t>
  </si>
  <si>
    <t>2021_12_IT_040_DR</t>
  </si>
  <si>
    <t>2020_9_RO_040_PD</t>
  </si>
  <si>
    <t>2020_6_NL_040_PD</t>
  </si>
  <si>
    <t>2020_12_ES_040_PD</t>
  </si>
  <si>
    <t>2021_9_AT_040_LGD</t>
  </si>
  <si>
    <t>2021_12_GB_040_DR</t>
  </si>
  <si>
    <t>2020_3_GB_040_DR</t>
  </si>
  <si>
    <t>2021_6_CZ_040_PD</t>
  </si>
  <si>
    <t>2020_9_PT_040_PD</t>
  </si>
  <si>
    <t>2021_6_ES_040_PD</t>
  </si>
  <si>
    <t>2020_12_FR_040_LGD</t>
  </si>
  <si>
    <t>2020_9_NO_040_LGD</t>
  </si>
  <si>
    <t>2021_3_SK_040_LGD</t>
  </si>
  <si>
    <t>2021_6_SG_040_LGD</t>
  </si>
  <si>
    <t>2020_9_PL_040_PD</t>
  </si>
  <si>
    <t>2021_6_CZ_040_LR</t>
  </si>
  <si>
    <t>2020_6_CZ_040_DR</t>
  </si>
  <si>
    <t>2020_12_CH_040_LGD</t>
  </si>
  <si>
    <t>2021_6_HR_040_PD</t>
  </si>
  <si>
    <t>2020_9_CH_040_PD</t>
  </si>
  <si>
    <t>2020_6_GB_040_LGD</t>
  </si>
  <si>
    <t>2021_9_ES_040_DR</t>
  </si>
  <si>
    <t>2021_3_GR_040_LGD</t>
  </si>
  <si>
    <t>2021_6_IN_040_PD</t>
  </si>
  <si>
    <t>2020_9_PT_040_LGD</t>
  </si>
  <si>
    <t>2020_9_SE_040_LGD</t>
  </si>
  <si>
    <t>2020_6_FR_040_LGD</t>
  </si>
  <si>
    <t>2020_9_GB_040_LGD</t>
  </si>
  <si>
    <t>2020_3_IE_040_LGD</t>
  </si>
  <si>
    <t>2020_12_AT_040_DR</t>
  </si>
  <si>
    <t>2020_12_AT_040_LGD</t>
  </si>
  <si>
    <t>2020_9_RO_040_LGD</t>
  </si>
  <si>
    <t>2021_6_CN_040_LGD</t>
  </si>
  <si>
    <t>2020_3_JP_040_LGD</t>
  </si>
  <si>
    <t>2021_9_LU_040_DR</t>
  </si>
  <si>
    <t>2020_9_NL_040_PD</t>
  </si>
  <si>
    <t>2021_6_HU_040_PD</t>
  </si>
  <si>
    <t>2021_6_HK_040_PD</t>
  </si>
  <si>
    <t>2020_9_MT_040_PD</t>
  </si>
  <si>
    <t>2020_9_SG_040_LGD</t>
  </si>
  <si>
    <t>2021_9_KR_040_PD</t>
  </si>
  <si>
    <t>2020_12_KR_040_LGD</t>
  </si>
  <si>
    <t>2020_9_RU_040_LGD</t>
  </si>
  <si>
    <t>2021_6_DE_040_DR</t>
  </si>
  <si>
    <t>2020_9_FI_040_LGD</t>
  </si>
  <si>
    <t>2021_6_CZ_040_LGD</t>
  </si>
  <si>
    <t>2021_3_NL_040_PD</t>
  </si>
  <si>
    <t>2020_3_LI_040_LGD</t>
  </si>
  <si>
    <t>2020_3_BG_040_LGD</t>
  </si>
  <si>
    <t>2021_9_CZ_040_DR</t>
  </si>
  <si>
    <t>2021_6_AT_040_LGD</t>
  </si>
  <si>
    <t>2021_6_FR_040_PD</t>
  </si>
  <si>
    <t>2021_9_RO_040_PD</t>
  </si>
  <si>
    <t>2020_6_AT_040_PD</t>
  </si>
  <si>
    <t>2021_12_IE_040_LGD</t>
  </si>
  <si>
    <t>2021_3_FI_040_PD</t>
  </si>
  <si>
    <t>2021_6_DK_040_LGD</t>
  </si>
  <si>
    <t>2020_6_IT_040_DR</t>
  </si>
  <si>
    <t>2021_9_JP_040_PD</t>
  </si>
  <si>
    <t>2020_6_FI_040_PD</t>
  </si>
  <si>
    <t>2021_12_KR_040_LGD</t>
  </si>
  <si>
    <t>2020_9_FI_040_PD</t>
  </si>
  <si>
    <t>2021_3_SI_040_PD</t>
  </si>
  <si>
    <t>2021_6_LU_040_LGD</t>
  </si>
  <si>
    <t>2021_6_PL_040_DR</t>
  </si>
  <si>
    <t>2021_6_BE_040_LR</t>
  </si>
  <si>
    <t>2021_6_NL_040_DR</t>
  </si>
  <si>
    <t>2021_9_NL_040_DR</t>
  </si>
  <si>
    <t>2020_9_EE_040_LGD</t>
  </si>
  <si>
    <t>2021_6_GB_040_LGD</t>
  </si>
  <si>
    <t>2021_6_LU_040_DR</t>
  </si>
  <si>
    <t>2021_6_RO_040_LGD</t>
  </si>
  <si>
    <t>2021_3_LU_040_LR</t>
  </si>
  <si>
    <t>2020_9_LI_040_PD</t>
  </si>
  <si>
    <t>2020_9_DK_040_LGD</t>
  </si>
  <si>
    <t>2020_9_CY_040_PD</t>
  </si>
  <si>
    <t>2020_12_FI_040_PD</t>
  </si>
  <si>
    <t>2021_6_DE_040_PD</t>
  </si>
  <si>
    <t>2021_6_CH_040_PD</t>
  </si>
  <si>
    <t>2020_6_LU_040_DR</t>
  </si>
  <si>
    <t>2021_6_HU_040_DR</t>
  </si>
  <si>
    <t>2020_3_KR_040_LGD</t>
  </si>
  <si>
    <t>2021_6_DE_040_LR</t>
  </si>
  <si>
    <t>2021_6_FR_040_DR</t>
  </si>
  <si>
    <t>2021_6_FR_040_LR</t>
  </si>
  <si>
    <t>2020_9_SE_040_PD</t>
  </si>
  <si>
    <t>2021_6_BE_040_DR</t>
  </si>
  <si>
    <t>2021_6_CZ_040_DR</t>
  </si>
  <si>
    <t>2021_9_FR_040_DR</t>
  </si>
  <si>
    <t>2021_9_GB_040_DR</t>
  </si>
  <si>
    <t>2021_3_EE_040_PD</t>
  </si>
  <si>
    <t>2020_3_PT_040_PD</t>
  </si>
  <si>
    <t>2020_9_JP_040_PD</t>
  </si>
  <si>
    <t>2020_6_PT_040_DR</t>
  </si>
  <si>
    <t>2020_6_EE_040_LGD</t>
  </si>
  <si>
    <t>2021_6_DE_040_LGD</t>
  </si>
  <si>
    <t>2020_3_CH_040_LGD</t>
  </si>
  <si>
    <t>2020_3_PT_040_LGD</t>
  </si>
  <si>
    <t>2021_9_DE_040_LR</t>
  </si>
  <si>
    <t>2020_9_CZ_040_LGD</t>
  </si>
  <si>
    <t>2020_6_EE_040_PD</t>
  </si>
  <si>
    <t>2020_3_IT_040_LGD</t>
  </si>
  <si>
    <t>2020_12_GB_040_LGD</t>
  </si>
  <si>
    <t>2020_12_BG_040_LGD</t>
  </si>
  <si>
    <t>2020_3_KR_040_PD</t>
  </si>
  <si>
    <t>2021_12_US_040_DR</t>
  </si>
  <si>
    <t>2020_9_CZ_040_PD</t>
  </si>
  <si>
    <t>2021_6_GR_040_LGD</t>
  </si>
  <si>
    <t>2020_3_RU_040_PD</t>
  </si>
  <si>
    <t>2021_9_DE_040_PD</t>
  </si>
  <si>
    <t>2021_6_GB_040_LR</t>
  </si>
  <si>
    <t>2020_6_SG_040_DR</t>
  </si>
  <si>
    <t>2020_12_HR_040_PD</t>
  </si>
  <si>
    <t>2020_9_PL_040_LGD</t>
  </si>
  <si>
    <t>2020_3_IN_040_LGD</t>
  </si>
  <si>
    <t>2020_3_RU_040_LGD</t>
  </si>
  <si>
    <t>2021_9_DE_040_DR</t>
  </si>
  <si>
    <t>2020_12_HU_040_PD</t>
  </si>
  <si>
    <t>2021_3_HK_040_PD</t>
  </si>
  <si>
    <t>2020_6_US_040_DR</t>
  </si>
  <si>
    <t>2021_6_BG_040_PD</t>
  </si>
  <si>
    <t>2020_9_JP_040_LR</t>
  </si>
  <si>
    <t>2020_3_SE_040_LGD</t>
  </si>
  <si>
    <t>2020_9_DE_040_LR</t>
  </si>
  <si>
    <t>2021_3_LU_040_LGD</t>
  </si>
  <si>
    <t>2020_9_IE_040_PD</t>
  </si>
  <si>
    <t>2021_6_US_040_LR</t>
  </si>
  <si>
    <t>2021_6_PT_040_PD</t>
  </si>
  <si>
    <t>2021_3_IE_040_DR</t>
  </si>
  <si>
    <t>2021_9_HU_040_PD</t>
  </si>
  <si>
    <t>2021_9_HR_040_PD</t>
  </si>
  <si>
    <t>2021_6_PL_040_LGD</t>
  </si>
  <si>
    <t>2021_3_US_040_PD</t>
  </si>
  <si>
    <t>2020_3_HU_040_LGD</t>
  </si>
  <si>
    <t>2020_12_IE_040_LGD</t>
  </si>
  <si>
    <t>2020_6_BE_040_DR</t>
  </si>
  <si>
    <t>2020_9_RU_040_PD</t>
  </si>
  <si>
    <t>2020_12_EE_040_PD</t>
  </si>
  <si>
    <t>2021_12_LU_040_DR</t>
  </si>
  <si>
    <t>2021_3_FR_040_DR</t>
  </si>
  <si>
    <t>2020_12_HK_040_LGD</t>
  </si>
  <si>
    <t>2021_9_NL_040_PD</t>
  </si>
  <si>
    <t>2021_6_HU_040_LGD</t>
  </si>
  <si>
    <t>2020_9_IE_040_LR</t>
  </si>
  <si>
    <t>2020_3_CN_040_PD</t>
  </si>
  <si>
    <t>2020_9_HU_040_PD</t>
  </si>
  <si>
    <t>2020_9_SI_040_PD</t>
  </si>
  <si>
    <t>2020_3_CA_040_PD</t>
  </si>
  <si>
    <t>2021_6_NO_040_LGD</t>
  </si>
  <si>
    <t>2020_12_PL_040_LGD</t>
  </si>
  <si>
    <t>2020_12_HK_040_PD</t>
  </si>
  <si>
    <t>2020_9_HR_040_PD</t>
  </si>
  <si>
    <t>2021_3_BE_040_DR</t>
  </si>
  <si>
    <t>2021_3_CZ_040_LR</t>
  </si>
  <si>
    <t>2021_3_PL_040_DR</t>
  </si>
  <si>
    <t>2020_12_HU_040_LGD</t>
  </si>
  <si>
    <t>2020_9_ES_040_PD</t>
  </si>
  <si>
    <t>2020_6_NL_040_LGD</t>
  </si>
  <si>
    <t>2020_3_US_040_LGD</t>
  </si>
  <si>
    <t>2020_12_DE_040_LGD</t>
  </si>
  <si>
    <t>2020_3_GR_040_LGD</t>
  </si>
  <si>
    <t>2020_6_LU_040_PD</t>
  </si>
  <si>
    <t>2021_9_CY_040_PD</t>
  </si>
  <si>
    <t>2020_3_ES_040_PD</t>
  </si>
  <si>
    <t>2021_3_RO_040_PD</t>
  </si>
  <si>
    <t>2021_3_HU_040_PD</t>
  </si>
  <si>
    <t>2021_6_MT_040_PD</t>
  </si>
  <si>
    <t>2020_12_NL_040_DR</t>
  </si>
  <si>
    <t>2020_6_AT_040_LGD</t>
  </si>
  <si>
    <t>2020_12_BG_040_PD</t>
  </si>
  <si>
    <t>2020_9_GR_040_PD</t>
  </si>
  <si>
    <t>2021_3_DE_040_LR</t>
  </si>
  <si>
    <t>2020_6_AU_040_LGD</t>
  </si>
  <si>
    <t>2021_12_SE_040_PD</t>
  </si>
  <si>
    <t>2021_6_JP_040_LGD</t>
  </si>
  <si>
    <t>2020_12_EE_040_LGD</t>
  </si>
  <si>
    <t>2021_9_MT_040_PD</t>
  </si>
  <si>
    <t>2020_12_IT_040_DR</t>
  </si>
  <si>
    <t>2021_3_GB_040_LR</t>
  </si>
  <si>
    <t>2021_3_NO_040_PD</t>
  </si>
  <si>
    <t>2020_9_NL_040_DR</t>
  </si>
  <si>
    <t>2020_6_BE_040_LGD</t>
  </si>
  <si>
    <t>2020_3_HK_040_PD</t>
  </si>
  <si>
    <t>2020_12_HR_040_LGD</t>
  </si>
  <si>
    <t>2020_12_FR_040_DR</t>
  </si>
  <si>
    <t>2021_3_IN_040_PD</t>
  </si>
  <si>
    <t>2020_12_DK_040_PD</t>
  </si>
  <si>
    <t>2021_3_LU_040_DR</t>
  </si>
  <si>
    <t>2020_12_ES_040_DR</t>
  </si>
  <si>
    <t>2021_6_NL_040_LGD</t>
  </si>
  <si>
    <t>2020_9_BE_040_LGD</t>
  </si>
  <si>
    <t>2020_12_ES_040_LGD</t>
  </si>
  <si>
    <t>2020_3_MT_040_PD</t>
  </si>
  <si>
    <t>2020_12_CZ_040_DR</t>
  </si>
  <si>
    <t>2021_12_SG_040_PD</t>
  </si>
  <si>
    <t>2020_6_HK_040_PD</t>
  </si>
  <si>
    <t>2020_12_CY_040_PD</t>
  </si>
  <si>
    <t>2020_6_CA_040_LGD</t>
  </si>
  <si>
    <t>2021_3_DK_040_LGD</t>
  </si>
  <si>
    <t>2021_3_IT_040_PD</t>
  </si>
  <si>
    <t>2021_12_NL_040_DR</t>
  </si>
  <si>
    <t>2020_9_US_040_DR</t>
  </si>
  <si>
    <t>2021_3_IT_040_DR</t>
  </si>
  <si>
    <t>2020_6_CY_040_LGD</t>
  </si>
  <si>
    <t>2020_12_GB_040_LR</t>
  </si>
  <si>
    <t>2020_6_ES_040_LGD</t>
  </si>
  <si>
    <t>2020_9_SG_040_DR</t>
  </si>
  <si>
    <t>2020_6_HU_040_PD</t>
  </si>
  <si>
    <t>2020_9_IT_040_DR</t>
  </si>
  <si>
    <t>2020_9_AT_040_LGD</t>
  </si>
  <si>
    <t>2021_9_CZ_040_LR</t>
  </si>
  <si>
    <t>2020_6_DK_040_LGD</t>
  </si>
  <si>
    <t>2020_6_CN_040_PD</t>
  </si>
  <si>
    <t>2020_6_DK_040_PD</t>
  </si>
  <si>
    <t>2020_6_DE_040_LGD</t>
  </si>
  <si>
    <t>2020_6_CH_040_LGD</t>
  </si>
  <si>
    <t>2021_3_MT_040_PD</t>
  </si>
  <si>
    <t>2020_6_MT_040_PD</t>
  </si>
  <si>
    <t>2020_6_CZ_040_LGD</t>
  </si>
  <si>
    <t>2021_3_JP_040_PD</t>
  </si>
  <si>
    <t>2021_6_JP_040_PD</t>
  </si>
  <si>
    <t>2020_9_LU_040_DR</t>
  </si>
  <si>
    <t>2021_9_BG_040_LGD</t>
  </si>
  <si>
    <t>2020_3_JP_040_PD</t>
  </si>
  <si>
    <t>2020_6_CN_040_LGD</t>
  </si>
  <si>
    <t>2021_9_RU_040_PD</t>
  </si>
  <si>
    <t>2020_6_US_040_LR</t>
  </si>
  <si>
    <t>2020_9_JP_040_DR</t>
  </si>
  <si>
    <t>2020_9_EE_040_PD</t>
  </si>
  <si>
    <t>2020_6_CH_040_PD</t>
  </si>
  <si>
    <t>2021_9_GB_040_PD</t>
  </si>
  <si>
    <t>2020_9_IE_040_DR</t>
  </si>
  <si>
    <t>2020_6_SI_040_LGD</t>
  </si>
  <si>
    <t>2021_12_PL_040_DR</t>
  </si>
  <si>
    <t>2021_9_ES_040_LR</t>
  </si>
  <si>
    <t>2020_12_PT_040_LGD</t>
  </si>
  <si>
    <t>2021_12_LU_040_LGD</t>
  </si>
  <si>
    <t>2020_9_GB_040_PD</t>
  </si>
  <si>
    <t>2020_9_GB_040_DR</t>
  </si>
  <si>
    <t>2021_9_FR_040_LR</t>
  </si>
  <si>
    <t>2020_9_FR_040_DR</t>
  </si>
  <si>
    <t>2020_6_NO_040_PD</t>
  </si>
  <si>
    <t>2020_9_DK_040_PD</t>
  </si>
  <si>
    <t>2020_9_DE_040_PD</t>
  </si>
  <si>
    <t>2021_3_KR_040_PD</t>
  </si>
  <si>
    <t>2020_6_BG_040_LGD</t>
  </si>
  <si>
    <t>2020_9_ES_040_DR</t>
  </si>
  <si>
    <t>2021_3_IE_040_PD</t>
  </si>
  <si>
    <t>2021_3_CY_040_LGD</t>
  </si>
  <si>
    <t>2020_9_DE_040_DR</t>
  </si>
  <si>
    <t>2021_9_SK_040_PD</t>
  </si>
  <si>
    <t>2021_9_BG_040_PD</t>
  </si>
  <si>
    <t>2021_9_SE_040_PD</t>
  </si>
  <si>
    <t>2021_3_GB_040_DR</t>
  </si>
  <si>
    <t>2021_3_CN_040_LGD</t>
  </si>
  <si>
    <t>2021_12_PT_040_PD</t>
  </si>
  <si>
    <t>2021_9_IE_040_PD</t>
  </si>
  <si>
    <t>2021_3_AT_040_LGD</t>
  </si>
  <si>
    <t>2021_3_HR_040_PD</t>
  </si>
  <si>
    <t>2020_3_SG_040_LGD</t>
  </si>
  <si>
    <t>2020_3_EE_040_PD</t>
  </si>
  <si>
    <t>2020_6_US_040_PD</t>
  </si>
  <si>
    <t>2021_3_PL_040_PD</t>
  </si>
  <si>
    <t>2021_12_AT_040_PD</t>
  </si>
  <si>
    <t>2021_3_SE_040_LGD</t>
  </si>
  <si>
    <t>2021_6_HR_040_LGD</t>
  </si>
  <si>
    <t>2020_6_CA_040_PD</t>
  </si>
  <si>
    <t>2020_3_RO_040_LGD</t>
  </si>
  <si>
    <t>2021_9_BE_040_PD</t>
  </si>
  <si>
    <t>2021_3_GR_040_PD</t>
  </si>
  <si>
    <t>2020_9_CA_040_LGD</t>
  </si>
  <si>
    <t>2021_9_SG_040_PD</t>
  </si>
  <si>
    <t>2020_12_IN_040_LGD</t>
  </si>
  <si>
    <t>2021_12_RO_040_PD</t>
  </si>
  <si>
    <t>2021_3_CA_040_LGD</t>
  </si>
  <si>
    <t>2020_3_IT_040_PD</t>
  </si>
  <si>
    <t>2020_6_NO_040_DR</t>
  </si>
  <si>
    <t>2020_6_NL_040_DR</t>
  </si>
  <si>
    <t>2020_12_IT_040_LGD</t>
  </si>
  <si>
    <t>2021_6_NL_040_PD</t>
  </si>
  <si>
    <t>2021_3_PL_040_LGD</t>
  </si>
  <si>
    <t>2020_12_RO_040_LGD</t>
  </si>
  <si>
    <t>2020_6_LI_040_PD</t>
  </si>
  <si>
    <t>2021_3_US_040_LGD</t>
  </si>
  <si>
    <t>2020_9_CZ_040_DR</t>
  </si>
  <si>
    <t>2020_3_MT_040_LGD</t>
  </si>
  <si>
    <t>2021_12_US_040_PD</t>
  </si>
  <si>
    <t>2020_6_JP_040_DR</t>
  </si>
  <si>
    <t>2020_3_BE_040_LR</t>
  </si>
  <si>
    <t>2020_3_BE_040_LGD</t>
  </si>
  <si>
    <t>2021_3_SG_040_PD</t>
  </si>
  <si>
    <t>2020_6_FI_040_LGD</t>
  </si>
  <si>
    <t>2020_3_LU_040_LGD</t>
  </si>
  <si>
    <t>2021_6_RU_040_LGD</t>
  </si>
  <si>
    <t>2020_6_IE_040_DR</t>
  </si>
  <si>
    <t>2020_3_SK_040_LGD</t>
  </si>
  <si>
    <t>2021_3_GB_040_LGD</t>
  </si>
  <si>
    <t>2021_6_PL_040_PD</t>
  </si>
  <si>
    <t>2021_3_ES_040_PD</t>
  </si>
  <si>
    <t>2020_6_GB_040_DR</t>
  </si>
  <si>
    <t>2021_9_GR_040_PD</t>
  </si>
  <si>
    <t>2021_3_LU_040_PD</t>
  </si>
  <si>
    <t>2020_6_LI_040_LGD</t>
  </si>
  <si>
    <t>2020_6_FR_040_DR</t>
  </si>
  <si>
    <t>2020_3_CZ_040_LR</t>
  </si>
  <si>
    <t>2021_12_DE_040_DR</t>
  </si>
  <si>
    <t>2020_6_DE_040_PD</t>
  </si>
  <si>
    <t>2020_6_ES_040_DR</t>
  </si>
  <si>
    <t>2021_3_PT_040_LGD</t>
  </si>
  <si>
    <t>2021_6_SE_040_LGD</t>
  </si>
  <si>
    <t>2020_12_CZ_040_LGD</t>
  </si>
  <si>
    <t>2020_9_NL_040_LR</t>
  </si>
  <si>
    <t>2020_12_JP_040_PD</t>
  </si>
  <si>
    <t>2021_12_CN_040_PD</t>
  </si>
  <si>
    <t>2020_6_DE_040_DR</t>
  </si>
  <si>
    <t>2021_3_ES_040_DR</t>
  </si>
  <si>
    <t>2020_6_PL_040_PD</t>
  </si>
  <si>
    <t>2021_3_DK_040_PD</t>
  </si>
  <si>
    <t>2021_9_FI_040_LGD</t>
  </si>
  <si>
    <t>2020_3_DE_040_LR</t>
  </si>
  <si>
    <t>2021_12_CY_040_PD</t>
  </si>
  <si>
    <t>2020_6_BE_040_PD</t>
  </si>
  <si>
    <t>2021_3_DE_040_PD</t>
  </si>
  <si>
    <t>2020_6_SK_040_LGD</t>
  </si>
  <si>
    <t>2021_9_GB_040_LGD</t>
  </si>
  <si>
    <t>2021_12_CZ_040_LGD</t>
  </si>
  <si>
    <t>2020_3_US_040_DR</t>
  </si>
  <si>
    <t>2021_3_CZ_040_PD</t>
  </si>
  <si>
    <t>2020_12_CA_040_LGD</t>
  </si>
  <si>
    <t>2021_3_RU_040_PD</t>
  </si>
  <si>
    <t>2020_9_FR_040_PD</t>
  </si>
  <si>
    <t>2021_12_RU_040_PD</t>
  </si>
  <si>
    <t>2020_3_AT_040_LGD</t>
  </si>
  <si>
    <t>2020_12_GR_040_LGD</t>
  </si>
  <si>
    <t>2021_12_US_040_LR</t>
  </si>
  <si>
    <t>2021_12_DE_040_PD</t>
  </si>
  <si>
    <t>2021_3_CY_040_PD</t>
  </si>
  <si>
    <t>2021_9_US_040_LR</t>
  </si>
  <si>
    <t>2020_3_CH_040_PD</t>
  </si>
  <si>
    <t>2021_9_GB_040_LR</t>
  </si>
  <si>
    <t>2020_6_SI_040_PD</t>
  </si>
  <si>
    <t>2020_6_HK_040_LGD</t>
  </si>
  <si>
    <t>2021_3_CN_040_PD</t>
  </si>
  <si>
    <t>2020_12_RU_040_PD</t>
  </si>
  <si>
    <t>2021_3_PT_040_PD</t>
  </si>
  <si>
    <t>2020_3_LU_040_DR</t>
  </si>
  <si>
    <t>2021_9_IN_040_LGD</t>
  </si>
  <si>
    <t>2021_12_SK_040_PD</t>
  </si>
  <si>
    <t>2021_3_CH_040_PD</t>
  </si>
  <si>
    <t>2021_12_EE_040_PD</t>
  </si>
  <si>
    <t>2020_6_AU_040_PD</t>
  </si>
  <si>
    <t>2020_9_BG_040_LGD</t>
  </si>
  <si>
    <t>2020_9_BE_040_PD</t>
  </si>
  <si>
    <t>2020_3_SG_040_PD</t>
  </si>
  <si>
    <t>2021_9_PT_040_PD</t>
  </si>
  <si>
    <t>2020_3_IE_040_DR</t>
  </si>
  <si>
    <t>2021_3_CA_040_PD</t>
  </si>
  <si>
    <t>2021_12_ES_040_PD</t>
  </si>
  <si>
    <t>2020_3_CZ_040_LGD</t>
  </si>
  <si>
    <t>2020_12_MT_040_LGD</t>
  </si>
  <si>
    <t>2021_3_BG_040_PD</t>
  </si>
  <si>
    <t>2021_6_NO_040_PD</t>
  </si>
  <si>
    <t>2020_3_FR_040_DR</t>
  </si>
  <si>
    <t>2020_9_IN_040_PD</t>
  </si>
  <si>
    <t>2021_12_FI_040_PD</t>
  </si>
  <si>
    <t>2021_9_CN_040_LGD</t>
  </si>
  <si>
    <t>2020_3_CN_040_LGD</t>
  </si>
  <si>
    <t>2020_9_CN_040_LGD</t>
  </si>
  <si>
    <t>2020_12_RO_040_PD</t>
  </si>
  <si>
    <t>2020_3_ES_040_DR</t>
  </si>
  <si>
    <t>2021_3_BE_040_PD</t>
  </si>
  <si>
    <t>2020_3_AU_040_PD</t>
  </si>
  <si>
    <t>2020_3_DK_040_PD</t>
  </si>
  <si>
    <t>2020_12_NL_040_LGD</t>
  </si>
  <si>
    <t>2020_3_DE_040_DR</t>
  </si>
  <si>
    <t>2021_12_SK_040_DR</t>
  </si>
  <si>
    <t>2020_3_AT_040_PD</t>
  </si>
  <si>
    <t>2020_3_CY_040_PD</t>
  </si>
  <si>
    <t>2020_12_US_040_LR</t>
  </si>
  <si>
    <t>2021_9_CH_040_LGD</t>
  </si>
  <si>
    <t>2021_3_AU_040_PD</t>
  </si>
  <si>
    <t>2020_6_IN_040_LGD</t>
  </si>
  <si>
    <t>2021_9_IT_040_LR</t>
  </si>
  <si>
    <t>2021_6_KR_040_LGD</t>
  </si>
  <si>
    <t>2021_9_AU_040_LGD</t>
  </si>
  <si>
    <t>2021_3_AT_040_PD</t>
  </si>
  <si>
    <t>2020_3_BE_040_DR</t>
  </si>
  <si>
    <t>2021_6_SE_040_PD</t>
  </si>
  <si>
    <t>2021_12_FR_040_LGD</t>
  </si>
  <si>
    <t>2021_9_BE_040_LGD</t>
  </si>
  <si>
    <t>2021_12_LU_040_PD</t>
  </si>
  <si>
    <t>2020_3_IE_040_PD</t>
  </si>
  <si>
    <t>2020_6_NO_040_LGD</t>
  </si>
  <si>
    <t>2021_9_NO_040_LGD</t>
  </si>
  <si>
    <t>2021_12_ES_040_LR</t>
  </si>
  <si>
    <t>2020_12_US_040_PD</t>
  </si>
  <si>
    <t>2021_12_SG_040_LGD</t>
  </si>
  <si>
    <t>2021_12_SE_040_LGD</t>
  </si>
  <si>
    <t>2021_12_RU_040_LGD</t>
  </si>
  <si>
    <t>2020_12_SK_040_PD</t>
  </si>
  <si>
    <t>2020_9_ES_040_LGD</t>
  </si>
  <si>
    <t>2021_9_FI_040_PD</t>
  </si>
  <si>
    <t>2021_12_PT_040_LGD</t>
  </si>
  <si>
    <t>2020_3_PL_040_LGD</t>
  </si>
  <si>
    <t>2021_12_ES_040_LGD</t>
  </si>
  <si>
    <t>2020_12_NL_040_LR</t>
  </si>
  <si>
    <t>2021_12_NO_040_LGD</t>
  </si>
  <si>
    <t>2020_12_SI_040_PD</t>
  </si>
  <si>
    <t>2020_3_US_040_PD</t>
  </si>
  <si>
    <t>2021_9_SE_040_LGD</t>
  </si>
  <si>
    <t>2021_12_GB_040_LR</t>
  </si>
  <si>
    <t>2021_12_NL_040_LGD</t>
  </si>
  <si>
    <t>2020_3_NL_040_PD</t>
  </si>
  <si>
    <t>2021_12_MT_040_LGD</t>
  </si>
  <si>
    <t>2020_12_IN_040_PD</t>
  </si>
  <si>
    <t>2021_9_CA_040_LGD</t>
  </si>
  <si>
    <t>2020_6_SK_040_PD</t>
  </si>
  <si>
    <t>2020_9_US_040_PD</t>
  </si>
  <si>
    <t>2021_12_HU_040_PD</t>
  </si>
  <si>
    <t>2020_12_CZ_040_LR</t>
  </si>
  <si>
    <t>2021_12_LI_040_LGD</t>
  </si>
  <si>
    <t>2021_3_GB_040_PD</t>
  </si>
  <si>
    <t>2020_3_NO_040_LGD</t>
  </si>
  <si>
    <t>2020_3_SI_040_PD</t>
  </si>
  <si>
    <t>2021_12_JP_040_LGD</t>
  </si>
  <si>
    <t>2020_9_SK_040_PD</t>
  </si>
  <si>
    <t>2021_12_IE_040_PD</t>
  </si>
  <si>
    <t>2021_3_IN_040_LGD</t>
  </si>
  <si>
    <t>2020_6_RU_040_PD</t>
  </si>
  <si>
    <t>2021_12_IN_040_LGD</t>
  </si>
  <si>
    <t>2020_3_FR_040_PD</t>
  </si>
  <si>
    <t>2020_3_SE_040_PD</t>
  </si>
  <si>
    <t>2020_12_CH_040_PD</t>
  </si>
  <si>
    <t>2021_12_HU_040_LGD</t>
  </si>
  <si>
    <t>2021_12_HR_040_LGD</t>
  </si>
  <si>
    <t>2020_12_RU_040_LGD</t>
  </si>
  <si>
    <t>2021_12_HK_040_LGD</t>
  </si>
  <si>
    <t>2020_12_IT_040_PD</t>
  </si>
  <si>
    <t>2021_12_GB_040_LGD</t>
  </si>
  <si>
    <t>2020_3_SK_040_PD</t>
  </si>
  <si>
    <t>2021_12_BE_040_LGD</t>
  </si>
  <si>
    <t>2020_6_CZ_040_PD</t>
  </si>
  <si>
    <t>2021_12_IT_040_PD</t>
  </si>
  <si>
    <t>2021_12_FI_040_LGD</t>
  </si>
  <si>
    <t>2020_9_AT_040_PD</t>
  </si>
  <si>
    <t>2020_3_NL_040_LGD</t>
  </si>
  <si>
    <t>2021_12_KR_040_PD</t>
  </si>
  <si>
    <t>2020_12_US_040_DR</t>
  </si>
  <si>
    <t>2020_9_HK_040_PD</t>
  </si>
  <si>
    <t>2020_6_SG_040_PD</t>
  </si>
  <si>
    <t>2021_12_PL_040_PD</t>
  </si>
  <si>
    <t>2021_12_CZ_040_DR</t>
  </si>
  <si>
    <t>2021_3_BE_040_LGD</t>
  </si>
  <si>
    <t>2020_12_PT_040_PD</t>
  </si>
  <si>
    <t>2020_12_SE_040_LGD</t>
  </si>
  <si>
    <t>2020_9_IE_040_LGD</t>
  </si>
  <si>
    <t>2020_6_GR_040_PD</t>
  </si>
  <si>
    <t>2020_6_LU_040_LGD</t>
  </si>
  <si>
    <t>2021_12_JP_040_PD</t>
  </si>
  <si>
    <t>2021_3_SI_040_LGD</t>
  </si>
  <si>
    <t>2020_12_PL_040_PD</t>
  </si>
  <si>
    <t>2021_12_CN_040_LGD</t>
  </si>
  <si>
    <t>2021_3_RU_040_LGD</t>
  </si>
  <si>
    <t>2021_12_CH_040_LGD</t>
  </si>
  <si>
    <t>2021_12_CY_040_LGD</t>
  </si>
  <si>
    <t>2020_12_PT_040_DR</t>
  </si>
  <si>
    <t>2021_12_ES_040_DR</t>
  </si>
  <si>
    <t>2020_12_CY_040_LGD</t>
  </si>
  <si>
    <t>2020_6_SE_040_PD</t>
  </si>
  <si>
    <t>2021_12_BG_040_LGD</t>
  </si>
  <si>
    <t>2020_12_NO_040_PD</t>
  </si>
  <si>
    <t>2021_3_FR_040_PD</t>
  </si>
  <si>
    <t>2021_12_CA_040_LGD</t>
  </si>
  <si>
    <t>2020_6_LV_040_LGD</t>
  </si>
  <si>
    <t>2021_9_CY_040_LGD</t>
  </si>
  <si>
    <t>2021_12_DE_040_LGD</t>
  </si>
  <si>
    <t>2021_12_IN_040_PD</t>
  </si>
  <si>
    <t>2021_12_LI_040_PD</t>
  </si>
  <si>
    <t>2020_6_BG_040_PD</t>
  </si>
  <si>
    <t>2021_6_FR_040_LGD</t>
  </si>
  <si>
    <t>2021_12_AT_040_LGD</t>
  </si>
  <si>
    <t>2020_6_CZ_040_LR</t>
  </si>
  <si>
    <t>2021_9_US_040_LGD</t>
  </si>
  <si>
    <t>2021_9_CZ_040_LGD</t>
  </si>
  <si>
    <t>2020_3_LV_040_LGD</t>
  </si>
  <si>
    <t>2020_9_NO_040_PD</t>
  </si>
  <si>
    <t>2021_12_DK_040_LGD</t>
  </si>
  <si>
    <t>2021_9_SK_040_LGD</t>
  </si>
  <si>
    <t>2020_12_ES_040_LR</t>
  </si>
  <si>
    <t>2020_12_SI_040_LGD</t>
  </si>
  <si>
    <t>2021_9_SG_040_LGD</t>
  </si>
  <si>
    <t>2020_9_LU_040_LGD</t>
  </si>
  <si>
    <t>2021_12_HR_040_PD</t>
  </si>
  <si>
    <t>2020_12_MT_040_PD</t>
  </si>
  <si>
    <t>2021_6_SK_040_PD</t>
  </si>
  <si>
    <t>2021_9_RU_040_LGD</t>
  </si>
  <si>
    <t>2020_6_MT_040_LGD</t>
  </si>
  <si>
    <t>2021_12_HK_040_PD</t>
  </si>
  <si>
    <t>2020_6_DE_040_LR</t>
  </si>
  <si>
    <t>2021_9_RO_040_LGD</t>
  </si>
  <si>
    <t>2021_9_PT_040_LGD</t>
  </si>
  <si>
    <t>2021_12_GR_040_PD</t>
  </si>
  <si>
    <t>2021_9_ES_040_PD</t>
  </si>
  <si>
    <t>2021_9_PL_040_LGD</t>
  </si>
  <si>
    <t>2021_9_NL_040_LR</t>
  </si>
  <si>
    <t>2021_9_NL_040_LGD</t>
  </si>
  <si>
    <t>2021_12_BG_040_PD</t>
  </si>
  <si>
    <t>2021_3_RO_040_LGD</t>
  </si>
  <si>
    <t>2021_9_MT_040_LGD</t>
  </si>
  <si>
    <t>2020_6_RO_040_PD</t>
  </si>
  <si>
    <t>2021_12_FR_040_PD</t>
  </si>
  <si>
    <t>2020_12_LU_040_PD</t>
  </si>
  <si>
    <t>2021_6_BG_040_LGD</t>
  </si>
  <si>
    <t>2021_9_LU_040_LGD</t>
  </si>
  <si>
    <t>2021_6_SI_040_PD</t>
  </si>
  <si>
    <t>2021_6_GB_040_PD</t>
  </si>
  <si>
    <t>2020_9_CN_040_PD</t>
  </si>
  <si>
    <t>2021_12_CH_040_PD</t>
  </si>
  <si>
    <t>2021_12_GR_040_LGD</t>
  </si>
  <si>
    <t>2020_3_DE_040_PD</t>
  </si>
  <si>
    <t>2021_12_GB_040_PD</t>
  </si>
  <si>
    <t>2021_9_DE_040_LGD</t>
  </si>
  <si>
    <t>2021_6_US_040_PD</t>
  </si>
  <si>
    <t>2021_6_IN_040_LGD</t>
  </si>
  <si>
    <t>2021_9_DK_040_LGD</t>
  </si>
  <si>
    <t>2021_9_KR_040_LGD</t>
  </si>
  <si>
    <t>2021_12_MT_040_PD</t>
  </si>
  <si>
    <t>2021_3_SE_040_PD</t>
  </si>
  <si>
    <t>2021_9_JP_040_LGD</t>
  </si>
  <si>
    <t>2020_6_PL_040_LGD</t>
  </si>
  <si>
    <t>2021_9_IT_040_LGD</t>
  </si>
  <si>
    <t>2020_12_GB_040_PD</t>
  </si>
  <si>
    <t>2020_6_PT_040_PD</t>
  </si>
  <si>
    <t>2021_6_AU_040_LGD</t>
  </si>
  <si>
    <t>2021_12_DK_040_PD</t>
  </si>
  <si>
    <t>2021_9_IE_040_LGD</t>
  </si>
  <si>
    <t>2021_9_EE_040_LGD</t>
  </si>
  <si>
    <t>2021_9_NO_040_PD</t>
  </si>
  <si>
    <t>2020_6_IE_040_PD</t>
  </si>
  <si>
    <t>2020_12_CZ_040_PD</t>
  </si>
  <si>
    <t>2021_9_HU_040_LGD</t>
  </si>
  <si>
    <t>2021_9_HR_040_LGD</t>
  </si>
  <si>
    <t>2021_12_NL_040_PD</t>
  </si>
  <si>
    <t>2021_12_EE_040_LGD</t>
  </si>
  <si>
    <t>2021_9_HK_040_PD</t>
  </si>
  <si>
    <t>2021_9_HK_040_LGD</t>
  </si>
  <si>
    <t>2020_12_DK_040_LGD</t>
  </si>
  <si>
    <t>2020_6_PT_040_LGD</t>
  </si>
  <si>
    <t>2020_12_KR_040_PD</t>
  </si>
  <si>
    <t>2021_12_CZ_040_PD</t>
  </si>
  <si>
    <t>2021_9_GR_040_LGD</t>
  </si>
  <si>
    <t>2020_6_HR_040_PD</t>
  </si>
  <si>
    <t>2020_3_HR_040_PD</t>
  </si>
  <si>
    <t>2020_12_US_040_LGD</t>
  </si>
  <si>
    <t>2020_3_BE_040_PD</t>
  </si>
  <si>
    <t>2021_12_CN_050_PD</t>
  </si>
  <si>
    <t>2021_12_IE_050_LR</t>
  </si>
  <si>
    <t>2021_12_BE_050_PD</t>
  </si>
  <si>
    <t>2021_12_AT_050_DR</t>
  </si>
  <si>
    <t>2021_12_PT_050_PD</t>
  </si>
  <si>
    <t>2021_12_PL_050_PD</t>
  </si>
  <si>
    <t>2021_12_RO_050_PD</t>
  </si>
  <si>
    <t>2021_9_FI_050_LR</t>
  </si>
  <si>
    <t>2021_12_BG_050_DR</t>
  </si>
  <si>
    <t>2021_12_SE_050_PD</t>
  </si>
  <si>
    <t>2021_12_FR_050_LR</t>
  </si>
  <si>
    <t>2021_12_SG_050_PD</t>
  </si>
  <si>
    <t>2021_12_SI_050_LGD</t>
  </si>
  <si>
    <t>2021_6_DK_050_LR</t>
  </si>
  <si>
    <t>2021_12_CZ_050_LR</t>
  </si>
  <si>
    <t>2021_12_SK_050_DR</t>
  </si>
  <si>
    <t>2021_12_PL_050_DR</t>
  </si>
  <si>
    <t>2021_12_HU_050_DR</t>
  </si>
  <si>
    <t>2021_12_GR_050_DR</t>
  </si>
  <si>
    <t>2021_12_FR_050_DR</t>
  </si>
  <si>
    <t>2021_12_FI_050_DR</t>
  </si>
  <si>
    <t>2021_12_DK_050_DR</t>
  </si>
  <si>
    <t>2021_12_BE_050_DR</t>
  </si>
  <si>
    <t>2021_12_IT_050_DR</t>
  </si>
  <si>
    <t>2021_12_CZ_050_DR</t>
  </si>
  <si>
    <t>2021_12_DE_050_DR</t>
  </si>
  <si>
    <t>2021_12_SI_050_PD</t>
  </si>
  <si>
    <t>2021_12_PT_050_LGD</t>
  </si>
  <si>
    <t>2021_9_DK_050_LR</t>
  </si>
  <si>
    <t>2021_12_NL_050_DR</t>
  </si>
  <si>
    <t>2021_12_AU_050_PD</t>
  </si>
  <si>
    <t>2021_12_PT_050_DR</t>
  </si>
  <si>
    <t>2021_12_LU_050_DR</t>
  </si>
  <si>
    <t>2021_12_SE_050_DR</t>
  </si>
  <si>
    <t>2021_12_SI_050_DR</t>
  </si>
  <si>
    <t>2021_12_US_050_DR</t>
  </si>
  <si>
    <t>2021_12_RO_050_DR</t>
  </si>
  <si>
    <t>2021_12_CY_050_PD</t>
  </si>
  <si>
    <t>2021_12_IE_050_DR</t>
  </si>
  <si>
    <t>2021_12_BE_050_LR</t>
  </si>
  <si>
    <t>2021_12_AT_050_PD</t>
  </si>
  <si>
    <t>2021_12_ES_050_PD</t>
  </si>
  <si>
    <t>2021_12_DK_050_LR</t>
  </si>
  <si>
    <t>2021_12_US_050_LGD</t>
  </si>
  <si>
    <t>2021_12_DE_050_LR</t>
  </si>
  <si>
    <t>2021_12_US_050_PD</t>
  </si>
  <si>
    <t>2021_12_SK_050_LGD</t>
  </si>
  <si>
    <t>2021_12_SK_050_PD</t>
  </si>
  <si>
    <t>2021_12_SG_050_LGD</t>
  </si>
  <si>
    <t>2021_12_SE_050_LGD</t>
  </si>
  <si>
    <t>2021_12_RU_050_LGD</t>
  </si>
  <si>
    <t>2021_12_GB_050_DR</t>
  </si>
  <si>
    <t>2021_12_RO_050_LGD</t>
  </si>
  <si>
    <t>2021_12_PL_050_LGD</t>
  </si>
  <si>
    <t>2021_12_ES_050_LR</t>
  </si>
  <si>
    <t>2021_12_NO_050_LGD</t>
  </si>
  <si>
    <t>2021_12_NL_050_LGD</t>
  </si>
  <si>
    <t>2021_12_RU_050_PD</t>
  </si>
  <si>
    <t>2021_12_MT_050_LGD</t>
  </si>
  <si>
    <t>2021_12_LV_050_LGD</t>
  </si>
  <si>
    <t>2021_12_LU_050_LGD</t>
  </si>
  <si>
    <t>2021_12_LT_050_LGD</t>
  </si>
  <si>
    <t>2021_12_LI_050_LGD</t>
  </si>
  <si>
    <t>2021_12_KR_050_LGD</t>
  </si>
  <si>
    <t>2021_12_HU_050_LR</t>
  </si>
  <si>
    <t>2021_12_JP_050_LGD</t>
  </si>
  <si>
    <t>2021_12_IT_050_LGD</t>
  </si>
  <si>
    <t>2021_12_NO_050_PD</t>
  </si>
  <si>
    <t>2021_12_IN_050_LGD</t>
  </si>
  <si>
    <t>2021_12_IE_050_LGD</t>
  </si>
  <si>
    <t>2021_12_HU_050_LGD</t>
  </si>
  <si>
    <t>2021_12_HR_050_LGD</t>
  </si>
  <si>
    <t>2021_12_IT_050_LR</t>
  </si>
  <si>
    <t>2021_12_HK_050_LGD</t>
  </si>
  <si>
    <t>2021_12_GR_050_LGD</t>
  </si>
  <si>
    <t>2021_12_GB_050_LGD</t>
  </si>
  <si>
    <t>2021_12_FR_050_LGD</t>
  </si>
  <si>
    <t>2021_12_LU_050_PD</t>
  </si>
  <si>
    <t>2021_12_FI_050_LGD</t>
  </si>
  <si>
    <t>2021_12_ES_050_LGD</t>
  </si>
  <si>
    <t>2021_12_LT_050_PD</t>
  </si>
  <si>
    <t>2021_12_DK_050_LGD</t>
  </si>
  <si>
    <t>2021_12_LI_050_PD</t>
  </si>
  <si>
    <t>2021_12_LU_050_LR</t>
  </si>
  <si>
    <t>2021_12_DE_050_LGD</t>
  </si>
  <si>
    <t>2021_12_CZ_050_LGD</t>
  </si>
  <si>
    <t>2021_12_KR_050_PD</t>
  </si>
  <si>
    <t>2021_12_CY_050_LGD</t>
  </si>
  <si>
    <t>2021_12_CN_050_LGD</t>
  </si>
  <si>
    <t>2021_12_JP_050_PD</t>
  </si>
  <si>
    <t>2021_12_CH_050_LGD</t>
  </si>
  <si>
    <t>2021_12_CA_050_LGD</t>
  </si>
  <si>
    <t>2021_12_IT_050_PD</t>
  </si>
  <si>
    <t>2021_12_BG_050_LGD</t>
  </si>
  <si>
    <t>2021_12_BE_050_LGD</t>
  </si>
  <si>
    <t>2021_12_IN_050_PD</t>
  </si>
  <si>
    <t>2021_12_AU_050_LGD</t>
  </si>
  <si>
    <t>2021_12_ES_050_DR</t>
  </si>
  <si>
    <t>2021_12_AT_050_LGD</t>
  </si>
  <si>
    <t>2021_12_IE_050_PD</t>
  </si>
  <si>
    <t>2021_12_CA_050_PD</t>
  </si>
  <si>
    <t>2021_12_NL_050_LR</t>
  </si>
  <si>
    <t>2021_12_HU_050_PD</t>
  </si>
  <si>
    <t>2021_12_EE_050_LGD</t>
  </si>
  <si>
    <t>2021_12_HR_050_PD</t>
  </si>
  <si>
    <t>2021_12_PT_050_LR</t>
  </si>
  <si>
    <t>2021_12_HK_050_PD</t>
  </si>
  <si>
    <t>2021_12_GR_050_PD</t>
  </si>
  <si>
    <t>2021_12_GB_050_LR</t>
  </si>
  <si>
    <t>2021_12_GB_050_PD</t>
  </si>
  <si>
    <t>2021_12_LV_050_PD</t>
  </si>
  <si>
    <t>2021_12_FR_050_PD</t>
  </si>
  <si>
    <t>2021_12_CH_050_PD</t>
  </si>
  <si>
    <t>2021_12_FI_050_PD</t>
  </si>
  <si>
    <t>2021_12_SE_050_LR</t>
  </si>
  <si>
    <t>2021_12_MT_050_PD</t>
  </si>
  <si>
    <t>2021_12_SK_050_LR</t>
  </si>
  <si>
    <t>2021_12_EE_050_PD</t>
  </si>
  <si>
    <t>2021_12_DK_050_PD</t>
  </si>
  <si>
    <t>2021_12_NL_050_PD</t>
  </si>
  <si>
    <t>2021_12_DE_050_PD</t>
  </si>
  <si>
    <t>2021_12_BG_050_PD</t>
  </si>
  <si>
    <t>2021_12_CZ_050_PD</t>
  </si>
  <si>
    <t>2021_12_CY_060_PD</t>
  </si>
  <si>
    <t>2021_12_CN_060_PD</t>
  </si>
  <si>
    <t>2021_12_US_060_LR</t>
  </si>
  <si>
    <t>2021_12_SI_060_LR</t>
  </si>
  <si>
    <t>2021_12_SG_060_LR</t>
  </si>
  <si>
    <t>2021_12_CA_060_PD</t>
  </si>
  <si>
    <t>2021_12_PL_060_LR</t>
  </si>
  <si>
    <t>2021_12_JP_060_LR</t>
  </si>
  <si>
    <t>2021_12_GR_060_LR</t>
  </si>
  <si>
    <t>2021_12_FR_060_LR</t>
  </si>
  <si>
    <t>2021_12_ES_060_LR</t>
  </si>
  <si>
    <t>2021_12_DE_060_LR</t>
  </si>
  <si>
    <t>2021_12_CY_060_LR</t>
  </si>
  <si>
    <t>2021_12_AT_060_LR</t>
  </si>
  <si>
    <t>2021_12_US_060_DR</t>
  </si>
  <si>
    <t>2021_12_SK_060_DR</t>
  </si>
  <si>
    <t>2021_12_RU_060_DR</t>
  </si>
  <si>
    <t>2021_12_RO_060_DR</t>
  </si>
  <si>
    <t>2021_12_PT_060_DR</t>
  </si>
  <si>
    <t>2021_12_PL_060_DR</t>
  </si>
  <si>
    <t>2021_12_NO_060_DR</t>
  </si>
  <si>
    <t>2021_12_NL_060_DR</t>
  </si>
  <si>
    <t>2021_12_MT_060_DR</t>
  </si>
  <si>
    <t>2021_12_LT_060_DR</t>
  </si>
  <si>
    <t>2021_12_LI_060_DR</t>
  </si>
  <si>
    <t>2021_12_KR_060_DR</t>
  </si>
  <si>
    <t>2021_12_IT_060_DR</t>
  </si>
  <si>
    <t>2021_12_IE_060_DR</t>
  </si>
  <si>
    <t>2021_12_HU_060_DR</t>
  </si>
  <si>
    <t>2021_12_HK_060_DR</t>
  </si>
  <si>
    <t>2021_12_GR_060_DR</t>
  </si>
  <si>
    <t>2021_12_GB_060_DR</t>
  </si>
  <si>
    <t>2021_12_FI_060_DR</t>
  </si>
  <si>
    <t>2021_12_ES_060_DR</t>
  </si>
  <si>
    <t>2021_12_EE_060_DR</t>
  </si>
  <si>
    <t>2021_12_DE_060_DR</t>
  </si>
  <si>
    <t>2021_12_CY_060_DR</t>
  </si>
  <si>
    <t>2021_12_CN_060_DR</t>
  </si>
  <si>
    <t>2021_12_CH_060_DR</t>
  </si>
  <si>
    <t>2021_12_CA_060_DR</t>
  </si>
  <si>
    <t>2021_12_BG_060_DR</t>
  </si>
  <si>
    <t>2021_12_BE_060_DR</t>
  </si>
  <si>
    <t>2021_12_AU_060_DR</t>
  </si>
  <si>
    <t>2021_12_AT_060_DR</t>
  </si>
  <si>
    <t>2021_3_RU_060_LR</t>
  </si>
  <si>
    <t>2021_12_SE_060_DR</t>
  </si>
  <si>
    <t>2021_12_DK_060_DR</t>
  </si>
  <si>
    <t>2021_12_HR_060_DR</t>
  </si>
  <si>
    <t>2021_12_LV_060_DR</t>
  </si>
  <si>
    <t>2021_12_LU_060_DR</t>
  </si>
  <si>
    <t>2021_12_SG_060_DR</t>
  </si>
  <si>
    <t>2021_12_SI_060_DR</t>
  </si>
  <si>
    <t>2021_12_JP_060_DR</t>
  </si>
  <si>
    <t>2021_12_IN_060_DR</t>
  </si>
  <si>
    <t>2021_12_AU_060_LR</t>
  </si>
  <si>
    <t>2021_12_BE_060_LR</t>
  </si>
  <si>
    <t>2021_12_BG_060_LR</t>
  </si>
  <si>
    <t>2021_12_CA_060_LR</t>
  </si>
  <si>
    <t>2021_12_CN_060_LR</t>
  </si>
  <si>
    <t>2021_12_CZ_060_LR</t>
  </si>
  <si>
    <t>2021_12_CH_060_LR</t>
  </si>
  <si>
    <t>2021_12_AT_060_PD</t>
  </si>
  <si>
    <t>2021_12_DK_060_LR</t>
  </si>
  <si>
    <t>2021_6_SI_060_LR</t>
  </si>
  <si>
    <t>2021_12_EE_060_LR</t>
  </si>
  <si>
    <t>2021_12_US_060_LGD</t>
  </si>
  <si>
    <t>2021_12_US_060_PD</t>
  </si>
  <si>
    <t>2021_12_SK_060_LGD</t>
  </si>
  <si>
    <t>2021_12_AU_060_PD</t>
  </si>
  <si>
    <t>2021_12_SI_060_LGD</t>
  </si>
  <si>
    <t>2021_12_SK_060_PD</t>
  </si>
  <si>
    <t>2021_12_SG_060_LGD</t>
  </si>
  <si>
    <t>2021_12_SE_060_LGD</t>
  </si>
  <si>
    <t>2021_12_FI_060_LR</t>
  </si>
  <si>
    <t>2021_12_SI_060_PD</t>
  </si>
  <si>
    <t>2021_12_RU_060_LGD</t>
  </si>
  <si>
    <t>2021_12_RO_060_LGD</t>
  </si>
  <si>
    <t>2021_12_SG_060_PD</t>
  </si>
  <si>
    <t>2021_12_PT_060_LGD</t>
  </si>
  <si>
    <t>2021_12_PL_060_LGD</t>
  </si>
  <si>
    <t>2021_12_SE_060_PD</t>
  </si>
  <si>
    <t>2021_12_NO_060_LGD</t>
  </si>
  <si>
    <t>2021_12_NL_060_LGD</t>
  </si>
  <si>
    <t>2021_12_RU_060_PD</t>
  </si>
  <si>
    <t>2021_12_MT_060_LGD</t>
  </si>
  <si>
    <t>2021_12_LV_060_LGD</t>
  </si>
  <si>
    <t>2021_12_RO_060_PD</t>
  </si>
  <si>
    <t>2021_12_FR_060_DR</t>
  </si>
  <si>
    <t>2021_12_LU_060_LGD</t>
  </si>
  <si>
    <t>2021_12_HR_060_LR</t>
  </si>
  <si>
    <t>2021_12_LT_060_LGD</t>
  </si>
  <si>
    <t>2021_12_PT_060_PD</t>
  </si>
  <si>
    <t>2021_12_BE_060_PD</t>
  </si>
  <si>
    <t>2021_12_LI_060_LGD</t>
  </si>
  <si>
    <t>2021_12_KR_060_LGD</t>
  </si>
  <si>
    <t>2021_12_HU_060_LR</t>
  </si>
  <si>
    <t>2021_12_PL_060_PD</t>
  </si>
  <si>
    <t>2021_12_JP_060_LGD</t>
  </si>
  <si>
    <t>2021_12_IT_060_LGD</t>
  </si>
  <si>
    <t>2021_12_NO_060_PD</t>
  </si>
  <si>
    <t>2021_12_GB_060_LR</t>
  </si>
  <si>
    <t>2021_12_IN_060_LGD</t>
  </si>
  <si>
    <t>2021_12_IE_060_LGD</t>
  </si>
  <si>
    <t>2021_12_NL_060_PD</t>
  </si>
  <si>
    <t>2021_12_HU_060_LGD</t>
  </si>
  <si>
    <t>2021_12_IN_060_LR</t>
  </si>
  <si>
    <t>2021_12_HR_060_LGD</t>
  </si>
  <si>
    <t>2021_12_MT_060_PD</t>
  </si>
  <si>
    <t>2021_12_HK_060_LGD</t>
  </si>
  <si>
    <t>2021_12_IE_060_LR</t>
  </si>
  <si>
    <t>2021_12_GR_060_LGD</t>
  </si>
  <si>
    <t>2021_12_LV_060_PD</t>
  </si>
  <si>
    <t>2021_12_GB_060_LGD</t>
  </si>
  <si>
    <t>2021_12_FR_060_LGD</t>
  </si>
  <si>
    <t>2021_12_LU_060_PD</t>
  </si>
  <si>
    <t>2021_12_FI_060_LGD</t>
  </si>
  <si>
    <t>2021_12_ES_060_LGD</t>
  </si>
  <si>
    <t>2021_12_IT_060_LR</t>
  </si>
  <si>
    <t>2021_12_LT_060_PD</t>
  </si>
  <si>
    <t>2021_12_BG_060_PD</t>
  </si>
  <si>
    <t>2021_12_EE_060_LGD</t>
  </si>
  <si>
    <t>2021_12_DK_060_LGD</t>
  </si>
  <si>
    <t>2021_12_LI_060_PD</t>
  </si>
  <si>
    <t>2021_12_LT_060_LR</t>
  </si>
  <si>
    <t>2021_12_DE_060_LGD</t>
  </si>
  <si>
    <t>2021_12_CZ_060_LGD</t>
  </si>
  <si>
    <t>2021_12_KR_060_PD</t>
  </si>
  <si>
    <t>2021_12_LU_060_LR</t>
  </si>
  <si>
    <t>2021_12_CY_060_LGD</t>
  </si>
  <si>
    <t>2021_12_CN_060_LGD</t>
  </si>
  <si>
    <t>2021_12_JP_060_PD</t>
  </si>
  <si>
    <t>2021_12_MT_060_LR</t>
  </si>
  <si>
    <t>2021_12_CH_060_LGD</t>
  </si>
  <si>
    <t>2021_12_LV_060_LR</t>
  </si>
  <si>
    <t>2021_12_CA_060_LGD</t>
  </si>
  <si>
    <t>2021_12_IT_060_PD</t>
  </si>
  <si>
    <t>2021_12_KR_060_LR</t>
  </si>
  <si>
    <t>2021_12_BG_060_LGD</t>
  </si>
  <si>
    <t>2021_12_BE_060_LGD</t>
  </si>
  <si>
    <t>2021_12_IN_060_PD</t>
  </si>
  <si>
    <t>2021_12_AU_060_LGD</t>
  </si>
  <si>
    <t>2021_12_NL_060_LR</t>
  </si>
  <si>
    <t>2021_12_NO_060_LR</t>
  </si>
  <si>
    <t>2021_12_AT_060_LGD</t>
  </si>
  <si>
    <t>2021_12_IE_060_PD</t>
  </si>
  <si>
    <t>2021_12_HU_060_PD</t>
  </si>
  <si>
    <t>2021_12_HR_060_PD</t>
  </si>
  <si>
    <t>2021_12_PT_060_LR</t>
  </si>
  <si>
    <t>2021_12_HK_060_PD</t>
  </si>
  <si>
    <t>2021_12_GR_060_PD</t>
  </si>
  <si>
    <t>2021_12_RO_060_LR</t>
  </si>
  <si>
    <t>2021_12_RU_060_LR</t>
  </si>
  <si>
    <t>2021_12_GB_060_PD</t>
  </si>
  <si>
    <t>2021_12_FR_060_PD</t>
  </si>
  <si>
    <t>2021_12_SE_060_LR</t>
  </si>
  <si>
    <t>2021_12_FI_060_PD</t>
  </si>
  <si>
    <t>2021_12_ES_060_PD</t>
  </si>
  <si>
    <t>2021_12_SK_060_LR</t>
  </si>
  <si>
    <t>2021_12_EE_060_PD</t>
  </si>
  <si>
    <t>2021_12_CH_060_PD</t>
  </si>
  <si>
    <t>2021_12_DK_060_PD</t>
  </si>
  <si>
    <t>2021_12_CZ_060_DR</t>
  </si>
  <si>
    <t>2021_12_DE_060_PD</t>
  </si>
  <si>
    <t>2021_12_CZ_060_PD</t>
  </si>
  <si>
    <t>2021_12_CY_070_PD</t>
  </si>
  <si>
    <t>2021_12_CN_070_PD</t>
  </si>
  <si>
    <t>2021_12_CH_070_PD</t>
  </si>
  <si>
    <t>2021_12_CA_070_PD</t>
  </si>
  <si>
    <t>2021_12_PL_070_LR</t>
  </si>
  <si>
    <t>2021_12_NO_070_LR</t>
  </si>
  <si>
    <t>2021_12_NL_070_LR</t>
  </si>
  <si>
    <t>2021_12_LV_070_LR</t>
  </si>
  <si>
    <t>2021_12_LU_070_LR</t>
  </si>
  <si>
    <t>2021_12_BG_070_PD</t>
  </si>
  <si>
    <t>2021_12_LT_070_LR</t>
  </si>
  <si>
    <t>2021_12_IE_070_LR</t>
  </si>
  <si>
    <t>2021_12_HU_070_LR</t>
  </si>
  <si>
    <t>2021_12_HR_070_LR</t>
  </si>
  <si>
    <t>2021_12_GB_070_LR</t>
  </si>
  <si>
    <t>2021_12_FI_070_LR</t>
  </si>
  <si>
    <t>2021_12_EE_070_LR</t>
  </si>
  <si>
    <t>2021_12_CZ_070_LR</t>
  </si>
  <si>
    <t>2021_12_BG_070_LR</t>
  </si>
  <si>
    <t>2021_12_BE_070_LR</t>
  </si>
  <si>
    <t>2021_12_AU_070_LR</t>
  </si>
  <si>
    <t>2021_12_US_070_DR</t>
  </si>
  <si>
    <t>2021_12_SK_070_DR</t>
  </si>
  <si>
    <t>2021_12_SG_070_DR</t>
  </si>
  <si>
    <t>2021_12_SE_070_DR</t>
  </si>
  <si>
    <t>2021_12_RU_070_DR</t>
  </si>
  <si>
    <t>2021_12_RO_070_DR</t>
  </si>
  <si>
    <t>2021_12_PL_070_DR</t>
  </si>
  <si>
    <t>2021_12_NO_070_DR</t>
  </si>
  <si>
    <t>2021_12_NL_070_DR</t>
  </si>
  <si>
    <t>2021_12_LV_070_DR</t>
  </si>
  <si>
    <t>2021_12_LU_070_DR</t>
  </si>
  <si>
    <t>2021_12_LT_070_DR</t>
  </si>
  <si>
    <t>2021_12_IT_070_DR</t>
  </si>
  <si>
    <t>2021_12_IN_070_DR</t>
  </si>
  <si>
    <t>2021_12_IE_070_DR</t>
  </si>
  <si>
    <t>2021_12_HU_070_DR</t>
  </si>
  <si>
    <t>2021_12_HR_070_DR</t>
  </si>
  <si>
    <t>2021_12_HK_070_DR</t>
  </si>
  <si>
    <t>2021_12_GR_070_DR</t>
  </si>
  <si>
    <t>2021_12_GB_070_DR</t>
  </si>
  <si>
    <t>2021_12_FR_070_DR</t>
  </si>
  <si>
    <t>2021_12_FI_070_DR</t>
  </si>
  <si>
    <t>2021_12_ES_070_DR</t>
  </si>
  <si>
    <t>2021_12_EE_070_DR</t>
  </si>
  <si>
    <t>2021_12_DK_070_DR</t>
  </si>
  <si>
    <t>2021_12_DE_070_DR</t>
  </si>
  <si>
    <t>2021_12_CZ_070_DR</t>
  </si>
  <si>
    <t>2021_12_CN_070_DR</t>
  </si>
  <si>
    <t>2021_12_CH_070_DR</t>
  </si>
  <si>
    <t>2021_12_CA_070_DR</t>
  </si>
  <si>
    <t>2021_12_BG_070_DR</t>
  </si>
  <si>
    <t>2021_12_BE_070_DR</t>
  </si>
  <si>
    <t>2021_12_AU_070_DR</t>
  </si>
  <si>
    <t>2021_12_AT_070_DR</t>
  </si>
  <si>
    <t>2021_12_PT_070_DR</t>
  </si>
  <si>
    <t>2021_12_AT_070_LR</t>
  </si>
  <si>
    <t>2021_12_CH_070_LR</t>
  </si>
  <si>
    <t>2021_12_DE_070_LR</t>
  </si>
  <si>
    <t>2021_12_DK_070_LR</t>
  </si>
  <si>
    <t>2021_12_US_070_LGD</t>
  </si>
  <si>
    <t>2021_12_US_070_PD</t>
  </si>
  <si>
    <t>2021_12_SK_070_LGD</t>
  </si>
  <si>
    <t>2021_12_SI_070_LGD</t>
  </si>
  <si>
    <t>2021_12_SK_070_PD</t>
  </si>
  <si>
    <t>2021_12_ES_070_LR</t>
  </si>
  <si>
    <t>2021_12_SG_070_LGD</t>
  </si>
  <si>
    <t>2021_12_SE_070_LGD</t>
  </si>
  <si>
    <t>2021_12_AU_070_PD</t>
  </si>
  <si>
    <t>2021_12_SI_070_PD</t>
  </si>
  <si>
    <t>2021_12_RU_070_LGD</t>
  </si>
  <si>
    <t>2021_12_RO_070_LGD</t>
  </si>
  <si>
    <t>2021_12_SG_070_PD</t>
  </si>
  <si>
    <t>2021_12_FR_070_LR</t>
  </si>
  <si>
    <t>2021_12_PT_070_LGD</t>
  </si>
  <si>
    <t>2021_12_PL_070_LGD</t>
  </si>
  <si>
    <t>2021_12_SE_070_PD</t>
  </si>
  <si>
    <t>2021_12_NO_070_LGD</t>
  </si>
  <si>
    <t>2021_12_NL_070_LGD</t>
  </si>
  <si>
    <t>2021_12_RU_070_PD</t>
  </si>
  <si>
    <t>2021_12_MT_070_LGD</t>
  </si>
  <si>
    <t>2021_12_LV_070_LGD</t>
  </si>
  <si>
    <t>2021_12_RO_070_PD</t>
  </si>
  <si>
    <t>2021_12_LU_070_LGD</t>
  </si>
  <si>
    <t>2021_12_LT_070_LGD</t>
  </si>
  <si>
    <t>2021_12_PT_070_PD</t>
  </si>
  <si>
    <t>2021_12_LI_070_LGD</t>
  </si>
  <si>
    <t>2021_12_BE_070_PD</t>
  </si>
  <si>
    <t>2021_12_KR_070_LGD</t>
  </si>
  <si>
    <t>2021_12_PL_070_PD</t>
  </si>
  <si>
    <t>2021_12_JP_070_LGD</t>
  </si>
  <si>
    <t>2021_12_IT_070_LGD</t>
  </si>
  <si>
    <t>2021_12_NO_070_PD</t>
  </si>
  <si>
    <t>2021_12_IN_070_LGD</t>
  </si>
  <si>
    <t>2021_12_IE_070_LGD</t>
  </si>
  <si>
    <t>2021_12_NL_070_PD</t>
  </si>
  <si>
    <t>2021_12_HU_070_LGD</t>
  </si>
  <si>
    <t>2021_12_HR_070_LGD</t>
  </si>
  <si>
    <t>2021_12_MT_070_PD</t>
  </si>
  <si>
    <t>2021_12_HK_070_LGD</t>
  </si>
  <si>
    <t>2021_12_GR_070_LGD</t>
  </si>
  <si>
    <t>2021_12_LV_070_PD</t>
  </si>
  <si>
    <t>2021_12_GB_070_LGD</t>
  </si>
  <si>
    <t>2021_12_IT_070_LR</t>
  </si>
  <si>
    <t>2021_12_FR_070_LGD</t>
  </si>
  <si>
    <t>2021_12_LU_070_PD</t>
  </si>
  <si>
    <t>2021_12_FI_070_LGD</t>
  </si>
  <si>
    <t>2021_12_ES_070_LGD</t>
  </si>
  <si>
    <t>2021_12_LT_070_PD</t>
  </si>
  <si>
    <t>2021_12_EE_070_LGD</t>
  </si>
  <si>
    <t>2021_12_LI_070_PD</t>
  </si>
  <si>
    <t>2021_12_DK_070_LGD</t>
  </si>
  <si>
    <t>2021_12_DE_070_LGD</t>
  </si>
  <si>
    <t>2021_12_KR_070_PD</t>
  </si>
  <si>
    <t>2021_12_CZ_070_LGD</t>
  </si>
  <si>
    <t>2021_12_CY_070_LGD</t>
  </si>
  <si>
    <t>2021_12_JP_070_PD</t>
  </si>
  <si>
    <t>2021_12_CN_070_LGD</t>
  </si>
  <si>
    <t>2021_12_CH_070_LGD</t>
  </si>
  <si>
    <t>2021_12_IT_070_PD</t>
  </si>
  <si>
    <t>2021_12_CA_070_LGD</t>
  </si>
  <si>
    <t>2021_12_BG_070_LGD</t>
  </si>
  <si>
    <t>2021_12_IN_070_PD</t>
  </si>
  <si>
    <t>2021_12_BE_070_LGD</t>
  </si>
  <si>
    <t>2021_12_AU_070_LGD</t>
  </si>
  <si>
    <t>2021_12_IE_070_PD</t>
  </si>
  <si>
    <t>2021_12_AT_070_LGD</t>
  </si>
  <si>
    <t>2021_12_HU_070_PD</t>
  </si>
  <si>
    <t>2021_12_HR_070_PD</t>
  </si>
  <si>
    <t>2021_12_PT_070_LR</t>
  </si>
  <si>
    <t>2021_12_HK_070_PD</t>
  </si>
  <si>
    <t>2021_12_GR_070_PD</t>
  </si>
  <si>
    <t>2021_12_RU_070_LR</t>
  </si>
  <si>
    <t>2021_12_GB_070_PD</t>
  </si>
  <si>
    <t>2021_12_FR_070_PD</t>
  </si>
  <si>
    <t>2021_12_SE_070_LR</t>
  </si>
  <si>
    <t>2021_12_FI_070_PD</t>
  </si>
  <si>
    <t>2021_12_ES_070_PD</t>
  </si>
  <si>
    <t>2021_12_SK_070_LR</t>
  </si>
  <si>
    <t>2021_12_EE_070_PD</t>
  </si>
  <si>
    <t>2021_12_DK_070_PD</t>
  </si>
  <si>
    <t>2021_12_DE_070_PD</t>
  </si>
  <si>
    <t>2021_12_CZ_070_PD</t>
  </si>
  <si>
    <t>2021_12_AT_070_PD</t>
  </si>
  <si>
    <t>2021_12_CY_100_PD</t>
  </si>
  <si>
    <t>2021_12_CN_100_PD</t>
  </si>
  <si>
    <t>2021_12_CH_100_PD</t>
  </si>
  <si>
    <t>2021_12_US_100_LR</t>
  </si>
  <si>
    <t>2021_12_SK_100_LR</t>
  </si>
  <si>
    <t>2021_12_SE_100_LR</t>
  </si>
  <si>
    <t>2021_12_RU_100_LR</t>
  </si>
  <si>
    <t>2021_12_RO_100_LR</t>
  </si>
  <si>
    <t>2021_12_CA_100_PD</t>
  </si>
  <si>
    <t>2021_12_PT_100_LR</t>
  </si>
  <si>
    <t>2021_12_PL_100_LR</t>
  </si>
  <si>
    <t>2021_12_NO_100_LR</t>
  </si>
  <si>
    <t>2021_12_NL_100_LR</t>
  </si>
  <si>
    <t>2021_12_LV_100_LR</t>
  </si>
  <si>
    <t>2021_12_LU_100_LR</t>
  </si>
  <si>
    <t>2021_12_LT_100_LR</t>
  </si>
  <si>
    <t>2021_12_JP_100_LR</t>
  </si>
  <si>
    <t>2021_12_IT_100_LR</t>
  </si>
  <si>
    <t>2021_12_IN_100_LR</t>
  </si>
  <si>
    <t>2021_12_IE_100_LR</t>
  </si>
  <si>
    <t>2021_12_BE_100_PD</t>
  </si>
  <si>
    <t>2021_12_HR_100_LR</t>
  </si>
  <si>
    <t>2021_12_GR_100_LR</t>
  </si>
  <si>
    <t>2021_12_GB_100_LR</t>
  </si>
  <si>
    <t>2021_12_FR_100_LR</t>
  </si>
  <si>
    <t>2021_12_AU_100_PD</t>
  </si>
  <si>
    <t>2021_12_FI_100_LR</t>
  </si>
  <si>
    <t>2021_12_ES_100_LR</t>
  </si>
  <si>
    <t>2021_12_EE_100_LR</t>
  </si>
  <si>
    <t>2021_12_DK_100_LR</t>
  </si>
  <si>
    <t>2021_12_AT_100_PD</t>
  </si>
  <si>
    <t>2021_12_DE_100_LR</t>
  </si>
  <si>
    <t>2021_12_CZ_100_LR</t>
  </si>
  <si>
    <t>2021_12_CN_100_LR</t>
  </si>
  <si>
    <t>2021_12_CH_100_LR</t>
  </si>
  <si>
    <t>2021_12_CA_100_LR</t>
  </si>
  <si>
    <t>2021_12_BG_100_LR</t>
  </si>
  <si>
    <t>2021_12_BE_100_LR</t>
  </si>
  <si>
    <t>2021_12_AU_100_LR</t>
  </si>
  <si>
    <t>2021_12_AT_100_LR</t>
  </si>
  <si>
    <t>2021_9_LV_100_LR</t>
  </si>
  <si>
    <t>2021_9_LT_100_LR</t>
  </si>
  <si>
    <t>2021_9_JP_100_LR</t>
  </si>
  <si>
    <t>2021_9_CY_100_LR</t>
  </si>
  <si>
    <t>2021_12_US_100_DR</t>
  </si>
  <si>
    <t>2021_12_SK_100_DR</t>
  </si>
  <si>
    <t>2021_12_SI_100_DR</t>
  </si>
  <si>
    <t>2021_12_SG_100_DR</t>
  </si>
  <si>
    <t>2021_12_SE_100_DR</t>
  </si>
  <si>
    <t>2021_12_RU_100_DR</t>
  </si>
  <si>
    <t>2021_12_RO_100_DR</t>
  </si>
  <si>
    <t>2021_12_PT_100_DR</t>
  </si>
  <si>
    <t>2021_12_PL_100_DR</t>
  </si>
  <si>
    <t>2021_12_NO_100_DR</t>
  </si>
  <si>
    <t>2021_12_NL_100_DR</t>
  </si>
  <si>
    <t>2021_12_MT_100_DR</t>
  </si>
  <si>
    <t>2021_12_LV_100_DR</t>
  </si>
  <si>
    <t>2021_12_LU_100_DR</t>
  </si>
  <si>
    <t>2021_12_LT_100_DR</t>
  </si>
  <si>
    <t>2021_12_JP_100_DR</t>
  </si>
  <si>
    <t>2021_12_IT_100_DR</t>
  </si>
  <si>
    <t>2021_12_IN_100_DR</t>
  </si>
  <si>
    <t>2021_12_IE_100_DR</t>
  </si>
  <si>
    <t>2021_12_HU_100_DR</t>
  </si>
  <si>
    <t>2021_12_HR_100_DR</t>
  </si>
  <si>
    <t>2021_12_GR_100_DR</t>
  </si>
  <si>
    <t>2021_12_GB_100_DR</t>
  </si>
  <si>
    <t>2021_12_FR_100_DR</t>
  </si>
  <si>
    <t>2021_12_FI_100_DR</t>
  </si>
  <si>
    <t>2021_12_ES_100_DR</t>
  </si>
  <si>
    <t>2021_12_EE_100_DR</t>
  </si>
  <si>
    <t>2021_12_DK_100_DR</t>
  </si>
  <si>
    <t>2021_12_DE_100_DR</t>
  </si>
  <si>
    <t>2021_12_CZ_100_DR</t>
  </si>
  <si>
    <t>2021_12_CY_100_DR</t>
  </si>
  <si>
    <t>2021_12_CN_100_DR</t>
  </si>
  <si>
    <t>2021_12_CH_100_DR</t>
  </si>
  <si>
    <t>2021_12_CA_100_DR</t>
  </si>
  <si>
    <t>2021_12_BG_100_DR</t>
  </si>
  <si>
    <t>2021_12_BE_100_DR</t>
  </si>
  <si>
    <t>2021_12_AU_100_DR</t>
  </si>
  <si>
    <t>2021_12_AT_100_DR</t>
  </si>
  <si>
    <t>2021_9_SG_100_DR</t>
  </si>
  <si>
    <t>2021_9_KR_100_DR</t>
  </si>
  <si>
    <t>2021_12_US_100_LGD</t>
  </si>
  <si>
    <t>2021_12_US_100_PD</t>
  </si>
  <si>
    <t>2021_12_SK_100_LGD</t>
  </si>
  <si>
    <t>2021_12_SI_100_LGD</t>
  </si>
  <si>
    <t>2021_12_SK_100_PD</t>
  </si>
  <si>
    <t>2021_12_SG_100_LGD</t>
  </si>
  <si>
    <t>2021_12_SE_100_LGD</t>
  </si>
  <si>
    <t>2021_12_SI_100_PD</t>
  </si>
  <si>
    <t>2021_12_RU_100_LGD</t>
  </si>
  <si>
    <t>2021_12_RO_100_LGD</t>
  </si>
  <si>
    <t>2021_12_SG_100_PD</t>
  </si>
  <si>
    <t>2021_12_PT_100_LGD</t>
  </si>
  <si>
    <t>2021_12_PL_100_LGD</t>
  </si>
  <si>
    <t>2021_12_SE_100_PD</t>
  </si>
  <si>
    <t>2021_12_NO_100_LGD</t>
  </si>
  <si>
    <t>2021_12_NL_100_LGD</t>
  </si>
  <si>
    <t>2021_12_RU_100_PD</t>
  </si>
  <si>
    <t>2021_12_MT_100_LGD</t>
  </si>
  <si>
    <t>2021_12_LV_100_LGD</t>
  </si>
  <si>
    <t>2021_12_RO_100_PD</t>
  </si>
  <si>
    <t>2021_12_LU_100_LGD</t>
  </si>
  <si>
    <t>2021_12_LT_100_LGD</t>
  </si>
  <si>
    <t>2021_12_PT_100_PD</t>
  </si>
  <si>
    <t>2021_12_LI_100_LGD</t>
  </si>
  <si>
    <t>2021_12_KR_100_LGD</t>
  </si>
  <si>
    <t>2021_12_PL_100_PD</t>
  </si>
  <si>
    <t>2021_12_JP_100_LGD</t>
  </si>
  <si>
    <t>2021_12_IT_100_LGD</t>
  </si>
  <si>
    <t>2021_12_NO_100_PD</t>
  </si>
  <si>
    <t>2021_12_IN_100_LGD</t>
  </si>
  <si>
    <t>2021_12_HU_100_LR</t>
  </si>
  <si>
    <t>2021_12_IE_100_LGD</t>
  </si>
  <si>
    <t>2021_12_NL_100_PD</t>
  </si>
  <si>
    <t>2021_12_HU_100_LGD</t>
  </si>
  <si>
    <t>2021_12_HR_100_LGD</t>
  </si>
  <si>
    <t>2021_12_MT_100_PD</t>
  </si>
  <si>
    <t>2021_12_HK_100_LGD</t>
  </si>
  <si>
    <t>2021_12_GR_100_LGD</t>
  </si>
  <si>
    <t>2021_12_LV_100_PD</t>
  </si>
  <si>
    <t>2021_12_GB_100_LGD</t>
  </si>
  <si>
    <t>2021_12_FR_100_LGD</t>
  </si>
  <si>
    <t>2021_12_LU_100_PD</t>
  </si>
  <si>
    <t>2021_12_FI_100_LGD</t>
  </si>
  <si>
    <t>2021_12_ES_100_LGD</t>
  </si>
  <si>
    <t>2021_12_LT_100_PD</t>
  </si>
  <si>
    <t>2021_12_EE_100_LGD</t>
  </si>
  <si>
    <t>2021_12_LI_100_PD</t>
  </si>
  <si>
    <t>2021_12_DK_100_LGD</t>
  </si>
  <si>
    <t>2021_12_DE_100_LGD</t>
  </si>
  <si>
    <t>2021_12_KR_100_PD</t>
  </si>
  <si>
    <t>2021_12_BG_100_PD</t>
  </si>
  <si>
    <t>2021_12_CZ_100_LGD</t>
  </si>
  <si>
    <t>2021_12_CY_100_LGD</t>
  </si>
  <si>
    <t>2021_12_JP_100_PD</t>
  </si>
  <si>
    <t>2021_12_CN_100_LGD</t>
  </si>
  <si>
    <t>2021_12_CH_100_LGD</t>
  </si>
  <si>
    <t>2021_12_IT_100_PD</t>
  </si>
  <si>
    <t>2021_12_CA_100_LGD</t>
  </si>
  <si>
    <t>2021_12_BG_100_LGD</t>
  </si>
  <si>
    <t>2021_12_IN_100_PD</t>
  </si>
  <si>
    <t>2021_12_BE_100_LGD</t>
  </si>
  <si>
    <t>2021_12_AU_100_LGD</t>
  </si>
  <si>
    <t>2021_12_IE_100_PD</t>
  </si>
  <si>
    <t>2021_12_AT_100_LGD</t>
  </si>
  <si>
    <t>2021_12_HU_100_PD</t>
  </si>
  <si>
    <t>2021_12_HR_100_PD</t>
  </si>
  <si>
    <t>2021_12_HK_100_PD</t>
  </si>
  <si>
    <t>2021_12_GR_100_PD</t>
  </si>
  <si>
    <t>2021_12_GB_100_PD</t>
  </si>
  <si>
    <t>2021_12_FR_100_PD</t>
  </si>
  <si>
    <t>2021_12_FI_100_PD</t>
  </si>
  <si>
    <t>2021_12_ES_100_PD</t>
  </si>
  <si>
    <t>2021_12_EE_100_PD</t>
  </si>
  <si>
    <t>2021_12_DK_100_PD</t>
  </si>
  <si>
    <t>2021_12_DE_100_PD</t>
  </si>
  <si>
    <t>2021_12_CZ_100_PD</t>
  </si>
  <si>
    <t>2021_12_CN_110_PD</t>
  </si>
  <si>
    <t>2021_12_CH_110_PD</t>
  </si>
  <si>
    <t>2021_12_US_110_LR</t>
  </si>
  <si>
    <t>2021_12_SK_110_LR</t>
  </si>
  <si>
    <t>2021_12_SI_110_LR</t>
  </si>
  <si>
    <t>2021_12_SG_110_LR</t>
  </si>
  <si>
    <t>2021_12_SE_110_LR</t>
  </si>
  <si>
    <t>2021_12_RU_110_LR</t>
  </si>
  <si>
    <t>2021_12_CA_110_PD</t>
  </si>
  <si>
    <t>2021_12_RO_110_LR</t>
  </si>
  <si>
    <t>2021_12_PT_110_LR</t>
  </si>
  <si>
    <t>2021_12_PL_110_LR</t>
  </si>
  <si>
    <t>2021_12_NO_110_LR</t>
  </si>
  <si>
    <t>2021_12_NL_110_LR</t>
  </si>
  <si>
    <t>2021_12_MT_110_LR</t>
  </si>
  <si>
    <t>2021_12_BG_110_PD</t>
  </si>
  <si>
    <t>2021_12_LV_110_LR</t>
  </si>
  <si>
    <t>2021_12_LU_110_LR</t>
  </si>
  <si>
    <t>2021_12_LT_110_LR</t>
  </si>
  <si>
    <t>2021_12_KR_110_LR</t>
  </si>
  <si>
    <t>2021_12_JP_110_LR</t>
  </si>
  <si>
    <t>2021_12_IT_110_LR</t>
  </si>
  <si>
    <t>2021_12_IN_110_LR</t>
  </si>
  <si>
    <t>2021_12_BE_110_PD</t>
  </si>
  <si>
    <t>2021_12_IE_110_LR</t>
  </si>
  <si>
    <t>2021_12_HU_110_LR</t>
  </si>
  <si>
    <t>2021_12_HR_110_LR</t>
  </si>
  <si>
    <t>2021_12_GR_110_LR</t>
  </si>
  <si>
    <t>2021_12_GB_110_LR</t>
  </si>
  <si>
    <t>2021_12_AU_110_PD</t>
  </si>
  <si>
    <t>2021_12_FR_110_LR</t>
  </si>
  <si>
    <t>2021_12_FI_110_LR</t>
  </si>
  <si>
    <t>2021_12_ES_110_LR</t>
  </si>
  <si>
    <t>2021_12_EE_110_LR</t>
  </si>
  <si>
    <t>2021_12_DK_110_LR</t>
  </si>
  <si>
    <t>2021_12_AT_110_PD</t>
  </si>
  <si>
    <t>2021_12_DE_110_LR</t>
  </si>
  <si>
    <t>2021_12_CZ_110_LR</t>
  </si>
  <si>
    <t>2021_12_CY_110_LR</t>
  </si>
  <si>
    <t>2021_12_CN_110_LR</t>
  </si>
  <si>
    <t>2021_12_CH_110_LR</t>
  </si>
  <si>
    <t>2021_12_CA_110_LR</t>
  </si>
  <si>
    <t>2021_12_BG_110_LR</t>
  </si>
  <si>
    <t>2021_12_BE_110_LR</t>
  </si>
  <si>
    <t>2021_12_AU_110_LR</t>
  </si>
  <si>
    <t>2021_12_AT_110_LR</t>
  </si>
  <si>
    <t>2021_9_JP_110_LR</t>
  </si>
  <si>
    <t>2021_9_CY_110_LR</t>
  </si>
  <si>
    <t>2021_6_SI_110_LR</t>
  </si>
  <si>
    <t>2021_12_US_110_DR</t>
  </si>
  <si>
    <t>2021_12_SK_110_DR</t>
  </si>
  <si>
    <t>2021_12_SI_110_DR</t>
  </si>
  <si>
    <t>2021_12_SG_110_DR</t>
  </si>
  <si>
    <t>2021_12_SE_110_DR</t>
  </si>
  <si>
    <t>2021_12_RU_110_DR</t>
  </si>
  <si>
    <t>2021_12_RO_110_DR</t>
  </si>
  <si>
    <t>2021_12_PT_110_DR</t>
  </si>
  <si>
    <t>2021_12_PL_110_DR</t>
  </si>
  <si>
    <t>2021_12_NO_110_DR</t>
  </si>
  <si>
    <t>2021_12_NL_110_DR</t>
  </si>
  <si>
    <t>2021_12_MT_110_DR</t>
  </si>
  <si>
    <t>2021_12_LV_110_DR</t>
  </si>
  <si>
    <t>2021_12_LU_110_DR</t>
  </si>
  <si>
    <t>2021_12_LT_110_DR</t>
  </si>
  <si>
    <t>2021_12_KR_110_DR</t>
  </si>
  <si>
    <t>2021_12_JP_110_DR</t>
  </si>
  <si>
    <t>2021_12_IT_110_DR</t>
  </si>
  <si>
    <t>2021_12_IN_110_DR</t>
  </si>
  <si>
    <t>2021_12_IE_110_DR</t>
  </si>
  <si>
    <t>2021_12_HU_110_DR</t>
  </si>
  <si>
    <t>2021_12_HR_110_DR</t>
  </si>
  <si>
    <t>2021_12_HK_110_DR</t>
  </si>
  <si>
    <t>2021_12_GR_110_DR</t>
  </si>
  <si>
    <t>2021_12_GB_110_DR</t>
  </si>
  <si>
    <t>2021_12_FR_110_DR</t>
  </si>
  <si>
    <t>2021_12_FI_110_DR</t>
  </si>
  <si>
    <t>2021_12_ES_110_DR</t>
  </si>
  <si>
    <t>2021_12_EE_110_DR</t>
  </si>
  <si>
    <t>2021_12_DK_110_DR</t>
  </si>
  <si>
    <t>2021_12_DE_110_DR</t>
  </si>
  <si>
    <t>2021_12_CZ_110_DR</t>
  </si>
  <si>
    <t>2021_12_CY_110_DR</t>
  </si>
  <si>
    <t>2021_12_CN_110_DR</t>
  </si>
  <si>
    <t>2021_12_CH_110_DR</t>
  </si>
  <si>
    <t>2021_12_CA_110_DR</t>
  </si>
  <si>
    <t>2021_12_BG_110_DR</t>
  </si>
  <si>
    <t>2021_12_BE_110_DR</t>
  </si>
  <si>
    <t>2021_12_AU_110_DR</t>
  </si>
  <si>
    <t>2021_12_AT_110_DR</t>
  </si>
  <si>
    <t>2021_12_US_110_LGD</t>
  </si>
  <si>
    <t>2021_12_US_110_PD</t>
  </si>
  <si>
    <t>2021_12_SK_110_LGD</t>
  </si>
  <si>
    <t>2021_12_SI_110_LGD</t>
  </si>
  <si>
    <t>2021_12_SK_110_PD</t>
  </si>
  <si>
    <t>2021_12_SG_110_LGD</t>
  </si>
  <si>
    <t>2021_12_SE_110_LGD</t>
  </si>
  <si>
    <t>2021_12_SI_110_PD</t>
  </si>
  <si>
    <t>2021_12_RU_110_LGD</t>
  </si>
  <si>
    <t>2021_12_SG_110_PD</t>
  </si>
  <si>
    <t>2021_12_RO_110_LGD</t>
  </si>
  <si>
    <t>2021_12_PT_110_LGD</t>
  </si>
  <si>
    <t>2021_12_SE_110_PD</t>
  </si>
  <si>
    <t>2021_12_PL_110_LGD</t>
  </si>
  <si>
    <t>2021_12_NO_110_LGD</t>
  </si>
  <si>
    <t>2021_12_RU_110_PD</t>
  </si>
  <si>
    <t>2021_12_NL_110_LGD</t>
  </si>
  <si>
    <t>2021_12_MT_110_LGD</t>
  </si>
  <si>
    <t>2021_12_RO_110_PD</t>
  </si>
  <si>
    <t>2021_12_LV_110_LGD</t>
  </si>
  <si>
    <t>2021_12_LU_110_LGD</t>
  </si>
  <si>
    <t>2021_12_LT_110_LGD</t>
  </si>
  <si>
    <t>2021_12_PT_110_PD</t>
  </si>
  <si>
    <t>2021_12_LI_110_LGD</t>
  </si>
  <si>
    <t>2021_12_KR_110_LGD</t>
  </si>
  <si>
    <t>2021_12_PL_110_PD</t>
  </si>
  <si>
    <t>2021_12_JP_110_LGD</t>
  </si>
  <si>
    <t>2021_12_IT_110_LGD</t>
  </si>
  <si>
    <t>2021_12_NO_110_PD</t>
  </si>
  <si>
    <t>2021_12_IN_110_LGD</t>
  </si>
  <si>
    <t>2021_12_IE_110_LGD</t>
  </si>
  <si>
    <t>2021_12_NL_110_PD</t>
  </si>
  <si>
    <t>2021_12_HU_110_LGD</t>
  </si>
  <si>
    <t>2021_12_HR_110_LGD</t>
  </si>
  <si>
    <t>2021_12_MT_110_PD</t>
  </si>
  <si>
    <t>2021_12_HK_110_LGD</t>
  </si>
  <si>
    <t>2021_12_GR_110_LGD</t>
  </si>
  <si>
    <t>2021_12_LV_110_PD</t>
  </si>
  <si>
    <t>2021_12_GB_110_LGD</t>
  </si>
  <si>
    <t>2021_12_LU_110_PD</t>
  </si>
  <si>
    <t>2021_12_FR_110_LGD</t>
  </si>
  <si>
    <t>2021_12_FI_110_LGD</t>
  </si>
  <si>
    <t>2021_12_LT_110_PD</t>
  </si>
  <si>
    <t>2021_12_ES_110_LGD</t>
  </si>
  <si>
    <t>2021_12_EE_110_LGD</t>
  </si>
  <si>
    <t>2021_12_LI_110_PD</t>
  </si>
  <si>
    <t>2021_12_DK_110_LGD</t>
  </si>
  <si>
    <t>2021_12_DE_110_LGD</t>
  </si>
  <si>
    <t>2021_12_KR_110_PD</t>
  </si>
  <si>
    <t>2021_12_CZ_110_LGD</t>
  </si>
  <si>
    <t>2021_12_CY_110_LGD</t>
  </si>
  <si>
    <t>2021_12_JP_110_PD</t>
  </si>
  <si>
    <t>2021_12_CN_110_LGD</t>
  </si>
  <si>
    <t>2021_12_CH_110_LGD</t>
  </si>
  <si>
    <t>2021_12_IT_110_PD</t>
  </si>
  <si>
    <t>2021_12_CA_110_LGD</t>
  </si>
  <si>
    <t>2021_12_BG_110_LGD</t>
  </si>
  <si>
    <t>2021_12_IN_110_PD</t>
  </si>
  <si>
    <t>2021_12_BE_110_LGD</t>
  </si>
  <si>
    <t>2021_12_AU_110_LGD</t>
  </si>
  <si>
    <t>2021_12_IE_110_PD</t>
  </si>
  <si>
    <t>2021_12_AT_110_LGD</t>
  </si>
  <si>
    <t>2021_12_HU_110_PD</t>
  </si>
  <si>
    <t>2021_12_HR_110_PD</t>
  </si>
  <si>
    <t>2021_12_HK_110_PD</t>
  </si>
  <si>
    <t>2021_12_GR_110_PD</t>
  </si>
  <si>
    <t>2021_12_GB_110_PD</t>
  </si>
  <si>
    <t>2021_12_FR_110_PD</t>
  </si>
  <si>
    <t>2021_12_FI_110_PD</t>
  </si>
  <si>
    <t>2021_12_ES_110_PD</t>
  </si>
  <si>
    <t>2021_12_EE_110_PD</t>
  </si>
  <si>
    <t>2021_12_DK_110_PD</t>
  </si>
  <si>
    <t>2021_12_DE_110_PD</t>
  </si>
  <si>
    <t>2021_12_CZ_110_PD</t>
  </si>
  <si>
    <t>2021_12_CY_110_PD</t>
  </si>
  <si>
    <t>2022_3_HU_030_DR</t>
  </si>
  <si>
    <t>2022_3_LI_030_LGD</t>
  </si>
  <si>
    <t>2022_3_BE_030_LR</t>
  </si>
  <si>
    <t>2022_3_BG_030_LGD</t>
  </si>
  <si>
    <t>2022_3_GR_030_DR</t>
  </si>
  <si>
    <t>2022_3_HK_030_DR</t>
  </si>
  <si>
    <t>2022_3_LT_030_LGD</t>
  </si>
  <si>
    <t>2022_3_ES_030_LGD</t>
  </si>
  <si>
    <t>2022_3_RU_030_PD</t>
  </si>
  <si>
    <t>2022_3_CA_030_LGD</t>
  </si>
  <si>
    <t>2022_3_DK_030_LGD</t>
  </si>
  <si>
    <t>2022_3_AU_030_DR</t>
  </si>
  <si>
    <t>2022_3_US_030_LGD</t>
  </si>
  <si>
    <t>2022_3_IT_030_LGD</t>
  </si>
  <si>
    <t>2022_3_HK_030_LGD</t>
  </si>
  <si>
    <t>2022_3_MT_030_LGD</t>
  </si>
  <si>
    <t>2022_3_NO_030_PD</t>
  </si>
  <si>
    <t>2022_3_JP_030_PD</t>
  </si>
  <si>
    <t>2022_3_IT_030_PD</t>
  </si>
  <si>
    <t>2022_3_IN_030_PD</t>
  </si>
  <si>
    <t>2022_3_LV_030_LGD</t>
  </si>
  <si>
    <t>2022_3_GR_030_LGD</t>
  </si>
  <si>
    <t>2021_12_NO_030_LR</t>
  </si>
  <si>
    <t>2022_3_US_030_PD</t>
  </si>
  <si>
    <t>2022_3_SE_030_LGD</t>
  </si>
  <si>
    <t>2022_3_AT_030_DR</t>
  </si>
  <si>
    <t>2022_3_BE_030_PD</t>
  </si>
  <si>
    <t>2022_3_PL_030_PD</t>
  </si>
  <si>
    <t>2022_3_BG_030_DR</t>
  </si>
  <si>
    <t>2022_3_SG_030_LGD</t>
  </si>
  <si>
    <t>2022_3_IE_030_DR</t>
  </si>
  <si>
    <t>2022_3_FR_030_LR</t>
  </si>
  <si>
    <t>2022_3_RU_030_LR</t>
  </si>
  <si>
    <t>2022_3_LU_030_DR</t>
  </si>
  <si>
    <t>2022_3_LU_030_PD</t>
  </si>
  <si>
    <t>2022_3_FR_030_LGD</t>
  </si>
  <si>
    <t>2022_3_GR_030_PD</t>
  </si>
  <si>
    <t>2022_3_PL_030_LR</t>
  </si>
  <si>
    <t>2022_3_AT_030_LGD</t>
  </si>
  <si>
    <t>2022_3_HR_030_LGD</t>
  </si>
  <si>
    <t>2022_3_CZ_030_LGD</t>
  </si>
  <si>
    <t>2022_3_ES_030_LR</t>
  </si>
  <si>
    <t>2022_3_CY_030_LGD</t>
  </si>
  <si>
    <t>2022_3_SK_030_PD</t>
  </si>
  <si>
    <t>2022_3_US_030_LR</t>
  </si>
  <si>
    <t>2022_3_NL_030_PD</t>
  </si>
  <si>
    <t>2022_3_IE_030_LR</t>
  </si>
  <si>
    <t>2022_3_GB_030_DR</t>
  </si>
  <si>
    <t>2022_3_CZ_030_LR</t>
  </si>
  <si>
    <t>2022_3_CZ_030_DR</t>
  </si>
  <si>
    <t>2022_3_BE_030_DR</t>
  </si>
  <si>
    <t>2022_3_CZ_030_PD</t>
  </si>
  <si>
    <t>2022_3_RO_030_DR</t>
  </si>
  <si>
    <t>2022_3_CH_030_PD</t>
  </si>
  <si>
    <t>2022_3_RO_030_LGD</t>
  </si>
  <si>
    <t>2022_3_HR_030_PD</t>
  </si>
  <si>
    <t>2022_3_NL_030_LR</t>
  </si>
  <si>
    <t>2022_3_LU_030_LGD</t>
  </si>
  <si>
    <t>2022_3_HU_030_PD</t>
  </si>
  <si>
    <t>2022_3_SK_030_DR</t>
  </si>
  <si>
    <t>2022_3_IN_030_LGD</t>
  </si>
  <si>
    <t>2022_3_DK_030_DR</t>
  </si>
  <si>
    <t>2022_3_SK_030_LGD</t>
  </si>
  <si>
    <t>2022_3_NO_030_DR</t>
  </si>
  <si>
    <t>2022_3_FI_030_PD</t>
  </si>
  <si>
    <t>2022_3_RU_030_DR</t>
  </si>
  <si>
    <t>2022_3_AT_030_LR</t>
  </si>
  <si>
    <t>2022_3_HU_030_LGD</t>
  </si>
  <si>
    <t>2022_3_SK_030_LR</t>
  </si>
  <si>
    <t>2022_3_IE_030_PD</t>
  </si>
  <si>
    <t>2022_3_EE_030_LGD</t>
  </si>
  <si>
    <t>2022_3_DE_030_LGD</t>
  </si>
  <si>
    <t>2022_3_HR_030_DR</t>
  </si>
  <si>
    <t>2022_3_EE_030_LR</t>
  </si>
  <si>
    <t>2022_3_ES_030_PD</t>
  </si>
  <si>
    <t>2022_3_FI_030_LGD</t>
  </si>
  <si>
    <t>2022_3_HK_030_PD</t>
  </si>
  <si>
    <t>2022_3_GB_030_PD</t>
  </si>
  <si>
    <t>2022_3_ES_030_DR</t>
  </si>
  <si>
    <t>2022_3_PT_030_LGD</t>
  </si>
  <si>
    <t>2022_3_KR_030_PD</t>
  </si>
  <si>
    <t>2022_3_EE_030_PD</t>
  </si>
  <si>
    <t>2022_3_MT_030_PD</t>
  </si>
  <si>
    <t>2022_3_CN_030_LGD</t>
  </si>
  <si>
    <t>2022_3_BE_030_LGD</t>
  </si>
  <si>
    <t>2022_3_RO_030_LR</t>
  </si>
  <si>
    <t>2022_3_GB_030_LGD</t>
  </si>
  <si>
    <t>2022_3_CH_030_LGD</t>
  </si>
  <si>
    <t>2022_3_AU_030_LGD</t>
  </si>
  <si>
    <t>2022_3_DK_030_LR</t>
  </si>
  <si>
    <t>2022_3_IT_030_DR</t>
  </si>
  <si>
    <t>2022_3_GB_030_LR</t>
  </si>
  <si>
    <t>2022_3_LU_030_LR</t>
  </si>
  <si>
    <t>2022_3_SI_030_LGD</t>
  </si>
  <si>
    <t>2022_3_CY_030_DR</t>
  </si>
  <si>
    <t>2022_3_AU_030_PD</t>
  </si>
  <si>
    <t>2022_3_PT_030_LR</t>
  </si>
  <si>
    <t>2022_3_LT_030_PD</t>
  </si>
  <si>
    <t>2022_3_EE_030_DR</t>
  </si>
  <si>
    <t>2022_3_RU_030_LGD</t>
  </si>
  <si>
    <t>2022_3_SG_030_PD</t>
  </si>
  <si>
    <t>2022_3_RO_030_PD</t>
  </si>
  <si>
    <t>2022_3_PT_030_PD</t>
  </si>
  <si>
    <t>2022_3_NO_030_LGD</t>
  </si>
  <si>
    <t>2022_3_JP_030_LGD</t>
  </si>
  <si>
    <t>2022_3_SE_030_PD</t>
  </si>
  <si>
    <t>2022_3_HU_030_LR</t>
  </si>
  <si>
    <t>2022_3_FI_030_DR</t>
  </si>
  <si>
    <t>2022_3_NL_030_LGD</t>
  </si>
  <si>
    <t>2022_3_AT_030_PD</t>
  </si>
  <si>
    <t>2022_3_SE_030_DR</t>
  </si>
  <si>
    <t>2022_3_PL_030_LGD</t>
  </si>
  <si>
    <t>2022_3_KR_030_LGD</t>
  </si>
  <si>
    <t>2022_3_CN_030_PD</t>
  </si>
  <si>
    <t>2022_3_SI_030_PD</t>
  </si>
  <si>
    <t>2022_3_DK_030_PD</t>
  </si>
  <si>
    <t>2022_3_LI_030_PD</t>
  </si>
  <si>
    <t>2022_3_SG_030_DR</t>
  </si>
  <si>
    <t>2022_3_DE_030_DR</t>
  </si>
  <si>
    <t>2022_3_US_030_DR</t>
  </si>
  <si>
    <t>2022_3_BG_030_PD</t>
  </si>
  <si>
    <t>2022_3_SI_030_DR</t>
  </si>
  <si>
    <t>2022_3_NL_030_DR</t>
  </si>
  <si>
    <t>2022_3_CH_030_DR</t>
  </si>
  <si>
    <t>2022_3_PL_030_DR</t>
  </si>
  <si>
    <t>2022_3_IE_030_LGD</t>
  </si>
  <si>
    <t>2022_3_CH_030_LR</t>
  </si>
  <si>
    <t>2022_3_DE_030_PD</t>
  </si>
  <si>
    <t>2022_3_SE_030_LR</t>
  </si>
  <si>
    <t>2022_3_CY_030_PD</t>
  </si>
  <si>
    <t>2022_3_IT_030_LR</t>
  </si>
  <si>
    <t>2022_3_LV_030_PD</t>
  </si>
  <si>
    <t>2022_3_DE_030_LR</t>
  </si>
  <si>
    <t>2022_3_PT_030_DR</t>
  </si>
  <si>
    <t>2022_3_FR_030_PD</t>
  </si>
  <si>
    <t>2022_3_CA_030_PD</t>
  </si>
  <si>
    <t>2022_3_FR_030_DR</t>
  </si>
  <si>
    <t>2022_3_SK_040_LGD</t>
  </si>
  <si>
    <t>2022_3_US_040_PD</t>
  </si>
  <si>
    <t>2022_3_KR_040_LGD</t>
  </si>
  <si>
    <t>2022_3_RO_040_PD</t>
  </si>
  <si>
    <t>2022_3_IE_040_LGD</t>
  </si>
  <si>
    <t>2022_3_US_040_LR</t>
  </si>
  <si>
    <t>2022_3_SK_040_PD</t>
  </si>
  <si>
    <t>2022_3_MT_040_PD</t>
  </si>
  <si>
    <t>2022_3_GB_040_DR</t>
  </si>
  <si>
    <t>2022_3_CZ_040_DR</t>
  </si>
  <si>
    <t>2022_3_PT_040_PD</t>
  </si>
  <si>
    <t>2022_3_DE_040_DR</t>
  </si>
  <si>
    <t>2022_3_NO_040_LGD</t>
  </si>
  <si>
    <t>2022_3_SG_040_PD</t>
  </si>
  <si>
    <t>2022_3_PL_040_LGD</t>
  </si>
  <si>
    <t>2022_3_FR_040_DR</t>
  </si>
  <si>
    <t>2022_3_AT_040_PD</t>
  </si>
  <si>
    <t>2022_3_GR_040_LGD</t>
  </si>
  <si>
    <t>2022_3_ES_040_LGD</t>
  </si>
  <si>
    <t>2022_3_BE_040_DR</t>
  </si>
  <si>
    <t>2022_3_KR_040_PD</t>
  </si>
  <si>
    <t>2022_3_CN_040_LGD</t>
  </si>
  <si>
    <t>2022_3_IT_040_PD</t>
  </si>
  <si>
    <t>2022_3_AU_040_LGD</t>
  </si>
  <si>
    <t>2022_3_AT_040_LGD</t>
  </si>
  <si>
    <t>2022_3_SE_040_LGD</t>
  </si>
  <si>
    <t>2022_3_LU_040_DR</t>
  </si>
  <si>
    <t>2022_3_DE_040_LR</t>
  </si>
  <si>
    <t>2022_3_ES_040_PD</t>
  </si>
  <si>
    <t>2022_3_US_040_LGD</t>
  </si>
  <si>
    <t>2022_3_SG_040_LGD</t>
  </si>
  <si>
    <t>2022_3_RU_040_LGD</t>
  </si>
  <si>
    <t>2022_3_EE_040_PD</t>
  </si>
  <si>
    <t>2022_3_PT_040_LGD</t>
  </si>
  <si>
    <t>2022_3_SE_040_PD</t>
  </si>
  <si>
    <t>2022_3_NL_040_LGD</t>
  </si>
  <si>
    <t>2022_3_RU_040_PD</t>
  </si>
  <si>
    <t>2022_3_MT_040_LGD</t>
  </si>
  <si>
    <t>2022_3_NL_040_PD</t>
  </si>
  <si>
    <t>2022_3_LU_040_LGD</t>
  </si>
  <si>
    <t>2022_3_DK_040_PD</t>
  </si>
  <si>
    <t>2022_3_LI_040_LGD</t>
  </si>
  <si>
    <t>2022_3_JP_040_LGD</t>
  </si>
  <si>
    <t>2022_3_IT_040_LGD</t>
  </si>
  <si>
    <t>2022_3_IN_040_LGD</t>
  </si>
  <si>
    <t>2022_3_HU_040_LGD</t>
  </si>
  <si>
    <t>2022_3_DE_040_PD</t>
  </si>
  <si>
    <t>2022_3_HR_040_LGD</t>
  </si>
  <si>
    <t>2022_3_HK_040_LGD</t>
  </si>
  <si>
    <t>2022_3_GB_040_LGD</t>
  </si>
  <si>
    <t>2022_3_FI_040_LGD</t>
  </si>
  <si>
    <t>2022_3_EE_040_LGD</t>
  </si>
  <si>
    <t>2022_3_CZ_040_LGD</t>
  </si>
  <si>
    <t>2022_3_NO_040_PD</t>
  </si>
  <si>
    <t>2022_3_CY_040_LGD</t>
  </si>
  <si>
    <t>2022_3_CH_040_LGD</t>
  </si>
  <si>
    <t>2022_3_CA_040_LGD</t>
  </si>
  <si>
    <t>2022_3_BG_040_LGD</t>
  </si>
  <si>
    <t>2022_3_IE_040_PD</t>
  </si>
  <si>
    <t>2022_3_AU_040_PD</t>
  </si>
  <si>
    <t>2022_3_FI_040_PD</t>
  </si>
  <si>
    <t>2022_3_NL_040_DR</t>
  </si>
  <si>
    <t>2022_3_BE_040_PD</t>
  </si>
  <si>
    <t>2022_3_BG_040_PD</t>
  </si>
  <si>
    <t>2022_3_PL_040_PD</t>
  </si>
  <si>
    <t>2022_3_CA_040_PD</t>
  </si>
  <si>
    <t>2022_3_CN_040_PD</t>
  </si>
  <si>
    <t>2022_3_CY_040_PD</t>
  </si>
  <si>
    <t>2022_3_US_040_DR</t>
  </si>
  <si>
    <t>2022_3_FR_040_PD</t>
  </si>
  <si>
    <t>2022_3_GB_040_PD</t>
  </si>
  <si>
    <t>2022_3_GR_040_PD</t>
  </si>
  <si>
    <t>2022_3_CZ_040_PD</t>
  </si>
  <si>
    <t>2022_3_HR_040_PD</t>
  </si>
  <si>
    <t>2022_3_HK_040_PD</t>
  </si>
  <si>
    <t>2022_3_HU_040_PD</t>
  </si>
  <si>
    <t>2022_3_ES_040_DR</t>
  </si>
  <si>
    <t>2022_3_RO_040_LGD</t>
  </si>
  <si>
    <t>2022_3_IN_040_PD</t>
  </si>
  <si>
    <t>2022_3_BE_040_LGD</t>
  </si>
  <si>
    <t>2022_3_IE_040_DR</t>
  </si>
  <si>
    <t>2022_3_JP_040_PD</t>
  </si>
  <si>
    <t>2022_3_DE_040_LGD</t>
  </si>
  <si>
    <t>2022_3_LI_040_PD</t>
  </si>
  <si>
    <t>2022_3_DK_040_LGD</t>
  </si>
  <si>
    <t>2022_3_LU_040_PD</t>
  </si>
  <si>
    <t>2022_3_CH_040_PD</t>
  </si>
  <si>
    <t>2022_3_FR_040_LGD</t>
  </si>
  <si>
    <t>2022_3_PT_050_LR</t>
  </si>
  <si>
    <t>2022_3_NL_050_PD</t>
  </si>
  <si>
    <t>2022_3_PL_050_PD</t>
  </si>
  <si>
    <t>2022_3_PT_050_PD</t>
  </si>
  <si>
    <t>2022_3_SK_050_LR</t>
  </si>
  <si>
    <t>2022_3_SI_050_PD</t>
  </si>
  <si>
    <t>2022_3_US_050_LGD</t>
  </si>
  <si>
    <t>2022_3_US_050_DR</t>
  </si>
  <si>
    <t>2022_3_SE_050_DR</t>
  </si>
  <si>
    <t>2022_3_IE_050_DR</t>
  </si>
  <si>
    <t>2022_3_FR_050_DR</t>
  </si>
  <si>
    <t>2022_3_DE_050_DR</t>
  </si>
  <si>
    <t>2022_3_BE_050_DR</t>
  </si>
  <si>
    <t>2022_3_AT_050_DR</t>
  </si>
  <si>
    <t>2022_3_DK_050_LR</t>
  </si>
  <si>
    <t>2022_3_NO_050_PD</t>
  </si>
  <si>
    <t>2022_3_IE_050_LR</t>
  </si>
  <si>
    <t>2022_3_NL_050_LR</t>
  </si>
  <si>
    <t>2022_3_GB_050_LR</t>
  </si>
  <si>
    <t>2022_3_FR_050_LR</t>
  </si>
  <si>
    <t>2022_3_BG_050_DR</t>
  </si>
  <si>
    <t>2022_3_CH_050_DR</t>
  </si>
  <si>
    <t>2022_3_DE_050_LR</t>
  </si>
  <si>
    <t>2022_3_CZ_050_DR</t>
  </si>
  <si>
    <t>2022_3_ES_050_LR</t>
  </si>
  <si>
    <t>2022_3_US_050_PD</t>
  </si>
  <si>
    <t>2022_3_SK_050_LGD</t>
  </si>
  <si>
    <t>2022_3_DK_050_DR</t>
  </si>
  <si>
    <t>2022_3_SI_050_LGD</t>
  </si>
  <si>
    <t>2022_3_SK_050_PD</t>
  </si>
  <si>
    <t>2022_3_SG_050_LGD</t>
  </si>
  <si>
    <t>2022_3_SE_050_LGD</t>
  </si>
  <si>
    <t>2022_3_RU_050_LGD</t>
  </si>
  <si>
    <t>2022_3_RO_050_LGD</t>
  </si>
  <si>
    <t>2022_3_SG_050_PD</t>
  </si>
  <si>
    <t>2022_3_PT_050_LGD</t>
  </si>
  <si>
    <t>2022_3_ES_050_DR</t>
  </si>
  <si>
    <t>2022_3_PL_050_LGD</t>
  </si>
  <si>
    <t>2022_3_SE_050_PD</t>
  </si>
  <si>
    <t>2022_3_NO_050_LGD</t>
  </si>
  <si>
    <t>2022_3_NL_050_LGD</t>
  </si>
  <si>
    <t>2022_3_RU_050_PD</t>
  </si>
  <si>
    <t>2022_3_MT_050_LGD</t>
  </si>
  <si>
    <t>2022_3_LV_050_LGD</t>
  </si>
  <si>
    <t>2022_3_FI_050_DR</t>
  </si>
  <si>
    <t>2022_3_RO_050_PD</t>
  </si>
  <si>
    <t>2022_3_LU_050_LGD</t>
  </si>
  <si>
    <t>2022_3_LT_050_LGD</t>
  </si>
  <si>
    <t>2022_3_LI_050_LGD</t>
  </si>
  <si>
    <t>2022_3_KR_050_LGD</t>
  </si>
  <si>
    <t>2022_3_JP_050_LGD</t>
  </si>
  <si>
    <t>2022_3_IT_050_LGD</t>
  </si>
  <si>
    <t>2022_3_IN_050_LGD</t>
  </si>
  <si>
    <t>2022_3_IE_050_LGD</t>
  </si>
  <si>
    <t>2022_3_HU_050_LGD</t>
  </si>
  <si>
    <t>2022_3_HR_050_LGD</t>
  </si>
  <si>
    <t>2022_3_BE_050_LR</t>
  </si>
  <si>
    <t>2022_3_GB_050_DR</t>
  </si>
  <si>
    <t>2022_3_MT_050_PD</t>
  </si>
  <si>
    <t>2022_3_HK_050_LGD</t>
  </si>
  <si>
    <t>2022_3_GR_050_LGD</t>
  </si>
  <si>
    <t>2022_3_LV_050_PD</t>
  </si>
  <si>
    <t>2022_3_GB_050_LGD</t>
  </si>
  <si>
    <t>2022_3_FR_050_LGD</t>
  </si>
  <si>
    <t>2022_3_LU_050_PD</t>
  </si>
  <si>
    <t>2022_3_FI_050_LGD</t>
  </si>
  <si>
    <t>2022_3_ES_050_LGD</t>
  </si>
  <si>
    <t>2022_3_EE_050_LGD</t>
  </si>
  <si>
    <t>2022_3_DK_050_LGD</t>
  </si>
  <si>
    <t>2022_3_LI_050_PD</t>
  </si>
  <si>
    <t>2022_3_DE_050_LGD</t>
  </si>
  <si>
    <t>2022_3_CZ_050_LGD</t>
  </si>
  <si>
    <t>2022_3_KR_050_PD</t>
  </si>
  <si>
    <t>2022_3_CY_050_LGD</t>
  </si>
  <si>
    <t>2022_3_CN_050_LGD</t>
  </si>
  <si>
    <t>2022_3_JP_050_PD</t>
  </si>
  <si>
    <t>2022_3_CH_050_LGD</t>
  </si>
  <si>
    <t>2022_3_CA_050_LGD</t>
  </si>
  <si>
    <t>2022_3_IT_050_PD</t>
  </si>
  <si>
    <t>2022_3_BG_050_LGD</t>
  </si>
  <si>
    <t>2022_3_BE_050_LGD</t>
  </si>
  <si>
    <t>2022_3_IN_050_PD</t>
  </si>
  <si>
    <t>2022_3_IT_050_DR</t>
  </si>
  <si>
    <t>2022_3_AU_050_LGD</t>
  </si>
  <si>
    <t>2022_3_AT_050_LGD</t>
  </si>
  <si>
    <t>2022_3_IE_050_PD</t>
  </si>
  <si>
    <t>2022_3_HU_050_PD</t>
  </si>
  <si>
    <t>2022_3_GR_050_PD</t>
  </si>
  <si>
    <t>2022_3_LU_050_DR</t>
  </si>
  <si>
    <t>2022_3_GB_050_PD</t>
  </si>
  <si>
    <t>2022_3_FR_050_PD</t>
  </si>
  <si>
    <t>2022_3_FI_050_PD</t>
  </si>
  <si>
    <t>2022_3_ES_050_PD</t>
  </si>
  <si>
    <t>2022_3_DE_050_PD</t>
  </si>
  <si>
    <t>2022_3_PL_050_DR</t>
  </si>
  <si>
    <t>2022_3_CZ_050_PD</t>
  </si>
  <si>
    <t>2022_3_CN_050_PD</t>
  </si>
  <si>
    <t>2022_3_RO_050_DR</t>
  </si>
  <si>
    <t>2022_3_CA_050_PD</t>
  </si>
  <si>
    <t>2022_3_BG_050_PD</t>
  </si>
  <si>
    <t>2022_3_BE_050_PD</t>
  </si>
  <si>
    <t>2022_3_AU_050_PD</t>
  </si>
  <si>
    <t>2022_3_AT_050_PD</t>
  </si>
  <si>
    <t>2022_3_SK_050_DR</t>
  </si>
  <si>
    <t>2022_3_US_050_LR</t>
  </si>
  <si>
    <t>2022_3_PT_050_DR</t>
  </si>
  <si>
    <t>2022_3_IT_050_LR</t>
  </si>
  <si>
    <t>2022_3_CY_050_PD</t>
  </si>
  <si>
    <t>2022_3_HU_050_LR</t>
  </si>
  <si>
    <t>2022_3_NO_050_DR</t>
  </si>
  <si>
    <t>2022_3_CH_050_PD</t>
  </si>
  <si>
    <t>2022_3_CZ_050_LR</t>
  </si>
  <si>
    <t>2022_3_DK_050_PD</t>
  </si>
  <si>
    <t>2022_3_EE_050_PD</t>
  </si>
  <si>
    <t>2022_3_NL_050_DR</t>
  </si>
  <si>
    <t>2022_3_HK_050_PD</t>
  </si>
  <si>
    <t>2022_3_HR_050_PD</t>
  </si>
  <si>
    <t>2022_3_SE_050_LR</t>
  </si>
  <si>
    <t>2022_3_LT_050_PD</t>
  </si>
  <si>
    <t>2022_3_HU_050_DR</t>
  </si>
  <si>
    <t>2022_3_EE_060_DR</t>
  </si>
  <si>
    <t>2022_3_US_060_DR</t>
  </si>
  <si>
    <t>2022_3_SK_060_DR</t>
  </si>
  <si>
    <t>2022_3_SI_060_DR</t>
  </si>
  <si>
    <t>2022_3_SG_060_DR</t>
  </si>
  <si>
    <t>2022_3_SE_060_DR</t>
  </si>
  <si>
    <t>2022_3_PT_060_DR</t>
  </si>
  <si>
    <t>2022_3_PL_060_DR</t>
  </si>
  <si>
    <t>2022_3_RO_060_DR</t>
  </si>
  <si>
    <t>2022_3_NO_060_DR</t>
  </si>
  <si>
    <t>2022_3_MT_060_DR</t>
  </si>
  <si>
    <t>2022_3_LT_060_DR</t>
  </si>
  <si>
    <t>2022_3_LI_060_DR</t>
  </si>
  <si>
    <t>2022_3_JP_060_DR</t>
  </si>
  <si>
    <t>2022_3_IN_060_DR</t>
  </si>
  <si>
    <t>2022_3_IE_060_DR</t>
  </si>
  <si>
    <t>2022_3_HR_060_DR</t>
  </si>
  <si>
    <t>2022_3_HK_060_DR</t>
  </si>
  <si>
    <t>2022_3_GR_060_DR</t>
  </si>
  <si>
    <t>2022_3_GB_060_DR</t>
  </si>
  <si>
    <t>2022_3_FR_060_DR</t>
  </si>
  <si>
    <t>2022_3_FI_060_DR</t>
  </si>
  <si>
    <t>2022_3_DK_060_DR</t>
  </si>
  <si>
    <t>2022_3_DE_060_DR</t>
  </si>
  <si>
    <t>2022_3_CY_060_DR</t>
  </si>
  <si>
    <t>2022_3_CN_060_DR</t>
  </si>
  <si>
    <t>2022_3_CH_060_DR</t>
  </si>
  <si>
    <t>2022_3_CA_060_DR</t>
  </si>
  <si>
    <t>2022_3_BE_060_DR</t>
  </si>
  <si>
    <t>2022_3_AT_060_DR</t>
  </si>
  <si>
    <t>2022_3_US_060_LR</t>
  </si>
  <si>
    <t>2022_3_NO_060_LR</t>
  </si>
  <si>
    <t>2022_3_LU_060_LR</t>
  </si>
  <si>
    <t>2022_3_JP_060_LR</t>
  </si>
  <si>
    <t>2022_3_IT_060_LR</t>
  </si>
  <si>
    <t>2022_3_FR_060_LR</t>
  </si>
  <si>
    <t>2022_3_EE_060_LR</t>
  </si>
  <si>
    <t>2022_3_CN_060_LR</t>
  </si>
  <si>
    <t>2022_3_AU_060_DR</t>
  </si>
  <si>
    <t>2022_3_AT_060_LR</t>
  </si>
  <si>
    <t>2022_3_BG_060_DR</t>
  </si>
  <si>
    <t>2022_3_CZ_060_DR</t>
  </si>
  <si>
    <t>2022_3_US_060_LGD</t>
  </si>
  <si>
    <t>2022_3_US_060_PD</t>
  </si>
  <si>
    <t>2022_3_SK_060_LGD</t>
  </si>
  <si>
    <t>2022_3_SI_060_LGD</t>
  </si>
  <si>
    <t>2022_3_SK_060_PD</t>
  </si>
  <si>
    <t>2022_3_SG_060_LGD</t>
  </si>
  <si>
    <t>2022_3_SE_060_LGD</t>
  </si>
  <si>
    <t>2022_3_SI_060_PD</t>
  </si>
  <si>
    <t>2022_3_RU_060_LGD</t>
  </si>
  <si>
    <t>2022_3_RO_060_LGD</t>
  </si>
  <si>
    <t>2022_3_SG_060_PD</t>
  </si>
  <si>
    <t>2022_3_PT_060_LGD</t>
  </si>
  <si>
    <t>2022_3_PL_060_LGD</t>
  </si>
  <si>
    <t>2022_3_CH_060_LR</t>
  </si>
  <si>
    <t>2022_3_SE_060_PD</t>
  </si>
  <si>
    <t>2022_3_NO_060_LGD</t>
  </si>
  <si>
    <t>2022_3_NL_060_LGD</t>
  </si>
  <si>
    <t>2022_3_RU_060_PD</t>
  </si>
  <si>
    <t>2022_3_MT_060_LGD</t>
  </si>
  <si>
    <t>2022_3_LV_060_LGD</t>
  </si>
  <si>
    <t>2022_3_RO_060_PD</t>
  </si>
  <si>
    <t>2022_3_LU_060_LGD</t>
  </si>
  <si>
    <t>2022_3_LT_060_LGD</t>
  </si>
  <si>
    <t>2022_3_PT_060_PD</t>
  </si>
  <si>
    <t>2022_3_LI_060_LGD</t>
  </si>
  <si>
    <t>2022_3_KR_060_LGD</t>
  </si>
  <si>
    <t>2022_3_PL_060_PD</t>
  </si>
  <si>
    <t>2022_3_JP_060_LGD</t>
  </si>
  <si>
    <t>2022_3_ES_060_DR</t>
  </si>
  <si>
    <t>2022_3_IT_060_LGD</t>
  </si>
  <si>
    <t>2022_3_NO_060_PD</t>
  </si>
  <si>
    <t>2022_3_IN_060_LGD</t>
  </si>
  <si>
    <t>2022_3_IE_060_LGD</t>
  </si>
  <si>
    <t>2022_3_NL_060_PD</t>
  </si>
  <si>
    <t>2022_3_HU_060_LGD</t>
  </si>
  <si>
    <t>2022_3_HR_060_LGD</t>
  </si>
  <si>
    <t>2022_3_MT_060_PD</t>
  </si>
  <si>
    <t>2022_3_HK_060_LGD</t>
  </si>
  <si>
    <t>2022_3_GR_060_LGD</t>
  </si>
  <si>
    <t>2022_3_BE_060_LR</t>
  </si>
  <si>
    <t>2022_3_LV_060_PD</t>
  </si>
  <si>
    <t>2022_3_GB_060_LGD</t>
  </si>
  <si>
    <t>2022_3_FR_060_LGD</t>
  </si>
  <si>
    <t>2022_3_LU_060_PD</t>
  </si>
  <si>
    <t>2022_3_FI_060_LGD</t>
  </si>
  <si>
    <t>2022_3_ES_060_LGD</t>
  </si>
  <si>
    <t>2022_3_LT_060_PD</t>
  </si>
  <si>
    <t>2022_3_HU_060_DR</t>
  </si>
  <si>
    <t>2022_3_EE_060_LGD</t>
  </si>
  <si>
    <t>2022_3_DK_060_LGD</t>
  </si>
  <si>
    <t>2022_3_LI_060_PD</t>
  </si>
  <si>
    <t>2022_3_DE_060_LGD</t>
  </si>
  <si>
    <t>2022_3_CZ_060_LGD</t>
  </si>
  <si>
    <t>2022_3_KR_060_PD</t>
  </si>
  <si>
    <t>2022_3_CY_060_LGD</t>
  </si>
  <si>
    <t>2022_3_CN_060_LGD</t>
  </si>
  <si>
    <t>2022_3_JP_060_PD</t>
  </si>
  <si>
    <t>2022_3_CH_060_LGD</t>
  </si>
  <si>
    <t>2022_3_CA_060_LGD</t>
  </si>
  <si>
    <t>2022_3_IT_060_PD</t>
  </si>
  <si>
    <t>2022_3_BG_060_LGD</t>
  </si>
  <si>
    <t>2022_3_IT_060_DR</t>
  </si>
  <si>
    <t>2022_3_BE_060_LGD</t>
  </si>
  <si>
    <t>2022_3_IN_060_PD</t>
  </si>
  <si>
    <t>2022_3_AU_060_LGD</t>
  </si>
  <si>
    <t>2022_3_AT_060_LGD</t>
  </si>
  <si>
    <t>2022_3_IE_060_PD</t>
  </si>
  <si>
    <t>2022_3_KR_060_DR</t>
  </si>
  <si>
    <t>2022_3_HU_060_PD</t>
  </si>
  <si>
    <t>2022_3_HR_060_PD</t>
  </si>
  <si>
    <t>2022_3_HK_060_PD</t>
  </si>
  <si>
    <t>2022_3_GR_060_PD</t>
  </si>
  <si>
    <t>2022_3_LU_060_DR</t>
  </si>
  <si>
    <t>2022_3_GB_060_PD</t>
  </si>
  <si>
    <t>2022_3_FR_060_PD</t>
  </si>
  <si>
    <t>2022_3_FI_060_PD</t>
  </si>
  <si>
    <t>2022_3_NL_060_DR</t>
  </si>
  <si>
    <t>2022_3_ES_060_PD</t>
  </si>
  <si>
    <t>2022_3_EE_060_PD</t>
  </si>
  <si>
    <t>2022_3_DK_060_PD</t>
  </si>
  <si>
    <t>2022_3_DE_060_PD</t>
  </si>
  <si>
    <t>2022_3_CZ_060_PD</t>
  </si>
  <si>
    <t>2022_3_CY_060_PD</t>
  </si>
  <si>
    <t>2022_3_CN_060_PD</t>
  </si>
  <si>
    <t>2022_3_CH_060_PD</t>
  </si>
  <si>
    <t>2022_3_CA_060_PD</t>
  </si>
  <si>
    <t>2022_3_BG_060_PD</t>
  </si>
  <si>
    <t>2022_3_BE_060_PD</t>
  </si>
  <si>
    <t>2022_3_AU_060_PD</t>
  </si>
  <si>
    <t>2022_3_AT_060_PD</t>
  </si>
  <si>
    <t>2022_3_SG_060_LR</t>
  </si>
  <si>
    <t>2022_3_PT_060_LR</t>
  </si>
  <si>
    <t>2022_3_PL_060_LR</t>
  </si>
  <si>
    <t>2022_3_MT_060_LR</t>
  </si>
  <si>
    <t>2022_3_LV_060_LR</t>
  </si>
  <si>
    <t>2022_3_HU_060_LR</t>
  </si>
  <si>
    <t>2022_3_HK_060_LR</t>
  </si>
  <si>
    <t>2022_3_GB_060_LR</t>
  </si>
  <si>
    <t>2022_3_FI_060_LR</t>
  </si>
  <si>
    <t>2022_3_ES_060_LR</t>
  </si>
  <si>
    <t>2022_3_DK_060_LR</t>
  </si>
  <si>
    <t>2022_3_DE_060_LR</t>
  </si>
  <si>
    <t>2022_3_CZ_060_LR</t>
  </si>
  <si>
    <t>2022_3_CY_060_LR</t>
  </si>
  <si>
    <t>2022_3_RU_060_DR</t>
  </si>
  <si>
    <t>2022_3_CA_060_LR</t>
  </si>
  <si>
    <t>2022_3_AU_060_LR</t>
  </si>
  <si>
    <t>2022_3_LV_060_DR</t>
  </si>
  <si>
    <t>2022_3_BG_060_LR</t>
  </si>
  <si>
    <t>2022_3_GR_060_LR</t>
  </si>
  <si>
    <t>2022_3_HR_060_LR</t>
  </si>
  <si>
    <t>2022_3_IN_060_LR</t>
  </si>
  <si>
    <t>2022_3_IE_060_LR</t>
  </si>
  <si>
    <t>2022_3_LT_060_LR</t>
  </si>
  <si>
    <t>2022_3_NL_060_LR</t>
  </si>
  <si>
    <t>2022_3_RO_060_LR</t>
  </si>
  <si>
    <t>2022_3_RU_060_LR</t>
  </si>
  <si>
    <t>2022_3_SE_060_LR</t>
  </si>
  <si>
    <t>2022_3_SK_060_LR</t>
  </si>
  <si>
    <t>2022_3_SI_060_LR</t>
  </si>
  <si>
    <t>2022_3_US_070_DR</t>
  </si>
  <si>
    <t>2022_3_SK_070_DR</t>
  </si>
  <si>
    <t>2022_3_SE_070_DR</t>
  </si>
  <si>
    <t>2022_3_RU_070_DR</t>
  </si>
  <si>
    <t>2022_3_RO_070_DR</t>
  </si>
  <si>
    <t>2022_3_PT_070_DR</t>
  </si>
  <si>
    <t>2022_3_PL_070_DR</t>
  </si>
  <si>
    <t>2022_3_NO_070_DR</t>
  </si>
  <si>
    <t>2022_3_NL_070_DR</t>
  </si>
  <si>
    <t>2022_3_MT_070_DR</t>
  </si>
  <si>
    <t>2022_3_LV_070_DR</t>
  </si>
  <si>
    <t>2022_3_LU_070_DR</t>
  </si>
  <si>
    <t>2022_3_LT_070_DR</t>
  </si>
  <si>
    <t>2022_3_LI_070_DR</t>
  </si>
  <si>
    <t>2022_3_IT_070_DR</t>
  </si>
  <si>
    <t>2022_3_IN_070_DR</t>
  </si>
  <si>
    <t>2022_3_IE_070_DR</t>
  </si>
  <si>
    <t>2022_3_HR_070_DR</t>
  </si>
  <si>
    <t>2022_3_GB_070_DR</t>
  </si>
  <si>
    <t>2022_3_FR_070_DR</t>
  </si>
  <si>
    <t>2022_3_FI_070_DR</t>
  </si>
  <si>
    <t>2022_3_ES_070_DR</t>
  </si>
  <si>
    <t>2022_3_EE_070_DR</t>
  </si>
  <si>
    <t>2022_3_DK_070_DR</t>
  </si>
  <si>
    <t>2022_3_DE_070_DR</t>
  </si>
  <si>
    <t>2022_3_CZ_070_DR</t>
  </si>
  <si>
    <t>2022_3_CN_070_DR</t>
  </si>
  <si>
    <t>2022_3_CH_070_DR</t>
  </si>
  <si>
    <t>2022_3_CA_070_DR</t>
  </si>
  <si>
    <t>2022_3_BG_070_DR</t>
  </si>
  <si>
    <t>2022_3_BE_070_DR</t>
  </si>
  <si>
    <t>2022_3_AU_070_DR</t>
  </si>
  <si>
    <t>2022_3_AT_070_DR</t>
  </si>
  <si>
    <t>2020_12_HR_070_DR</t>
  </si>
  <si>
    <t>2022_3_IE_070_LR</t>
  </si>
  <si>
    <t>2022_3_US_070_LGD</t>
  </si>
  <si>
    <t>2022_3_US_070_PD</t>
  </si>
  <si>
    <t>2022_3_SK_070_LGD</t>
  </si>
  <si>
    <t>2022_3_SI_070_LGD</t>
  </si>
  <si>
    <t>2022_3_SK_070_PD</t>
  </si>
  <si>
    <t>2022_3_SG_070_LGD</t>
  </si>
  <si>
    <t>2022_3_SE_070_LGD</t>
  </si>
  <si>
    <t>2022_3_SI_070_PD</t>
  </si>
  <si>
    <t>2022_3_RU_070_LGD</t>
  </si>
  <si>
    <t>2022_3_RO_070_LGD</t>
  </si>
  <si>
    <t>2022_3_SG_070_PD</t>
  </si>
  <si>
    <t>2022_3_PT_070_LGD</t>
  </si>
  <si>
    <t>2022_3_PL_070_LGD</t>
  </si>
  <si>
    <t>2022_3_SE_070_PD</t>
  </si>
  <si>
    <t>2022_3_NO_070_LGD</t>
  </si>
  <si>
    <t>2022_3_NL_070_LGD</t>
  </si>
  <si>
    <t>2022_3_RU_070_PD</t>
  </si>
  <si>
    <t>2022_3_MT_070_LGD</t>
  </si>
  <si>
    <t>2022_3_LV_070_LGD</t>
  </si>
  <si>
    <t>2022_3_RO_070_PD</t>
  </si>
  <si>
    <t>2022_3_LU_070_LGD</t>
  </si>
  <si>
    <t>2022_3_LT_070_LGD</t>
  </si>
  <si>
    <t>2022_3_PT_070_PD</t>
  </si>
  <si>
    <t>2022_3_LI_070_LGD</t>
  </si>
  <si>
    <t>2022_3_KR_070_LGD</t>
  </si>
  <si>
    <t>2022_3_PL_070_PD</t>
  </si>
  <si>
    <t>2022_3_JP_070_LGD</t>
  </si>
  <si>
    <t>2022_3_IT_070_LGD</t>
  </si>
  <si>
    <t>2022_3_NO_070_PD</t>
  </si>
  <si>
    <t>2022_3_IN_070_LGD</t>
  </si>
  <si>
    <t>2022_3_IE_070_LGD</t>
  </si>
  <si>
    <t>2022_3_NL_070_PD</t>
  </si>
  <si>
    <t>2022_3_HU_070_LGD</t>
  </si>
  <si>
    <t>2022_3_HR_070_LGD</t>
  </si>
  <si>
    <t>2022_3_MT_070_PD</t>
  </si>
  <si>
    <t>2022_3_HK_070_LGD</t>
  </si>
  <si>
    <t>2022_3_GR_070_LGD</t>
  </si>
  <si>
    <t>2022_3_LV_070_PD</t>
  </si>
  <si>
    <t>2022_3_GB_070_LGD</t>
  </si>
  <si>
    <t>2022_3_FR_070_LGD</t>
  </si>
  <si>
    <t>2022_3_LU_070_PD</t>
  </si>
  <si>
    <t>2022_3_FI_070_LGD</t>
  </si>
  <si>
    <t>2022_3_ES_070_LGD</t>
  </si>
  <si>
    <t>2022_3_LT_070_PD</t>
  </si>
  <si>
    <t>2022_3_EE_070_LGD</t>
  </si>
  <si>
    <t>2022_3_HU_070_DR</t>
  </si>
  <si>
    <t>2022_3_LI_070_PD</t>
  </si>
  <si>
    <t>2022_3_DK_070_LGD</t>
  </si>
  <si>
    <t>2022_3_DE_070_LGD</t>
  </si>
  <si>
    <t>2022_3_KR_070_PD</t>
  </si>
  <si>
    <t>2022_3_CZ_070_LGD</t>
  </si>
  <si>
    <t>2022_3_CY_070_LGD</t>
  </si>
  <si>
    <t>2022_3_JP_070_PD</t>
  </si>
  <si>
    <t>2022_3_CN_070_LGD</t>
  </si>
  <si>
    <t>2022_3_CH_070_LGD</t>
  </si>
  <si>
    <t>2022_3_IT_070_PD</t>
  </si>
  <si>
    <t>2022_3_CA_070_LGD</t>
  </si>
  <si>
    <t>2022_3_BG_070_LGD</t>
  </si>
  <si>
    <t>2022_3_IN_070_PD</t>
  </si>
  <si>
    <t>2022_3_BE_070_LGD</t>
  </si>
  <si>
    <t>2022_3_AU_070_LGD</t>
  </si>
  <si>
    <t>2022_3_IE_070_PD</t>
  </si>
  <si>
    <t>2022_3_AT_070_LGD</t>
  </si>
  <si>
    <t>2022_3_HU_070_PD</t>
  </si>
  <si>
    <t>2022_3_HR_070_PD</t>
  </si>
  <si>
    <t>2022_3_HK_070_PD</t>
  </si>
  <si>
    <t>2022_3_GR_070_PD</t>
  </si>
  <si>
    <t>2022_3_GB_070_PD</t>
  </si>
  <si>
    <t>2022_3_FR_070_PD</t>
  </si>
  <si>
    <t>2022_3_FI_070_PD</t>
  </si>
  <si>
    <t>2022_3_ES_070_PD</t>
  </si>
  <si>
    <t>2022_3_EE_070_PD</t>
  </si>
  <si>
    <t>2022_3_DK_070_PD</t>
  </si>
  <si>
    <t>2022_3_DE_070_PD</t>
  </si>
  <si>
    <t>2022_3_CZ_070_PD</t>
  </si>
  <si>
    <t>2022_3_CY_070_PD</t>
  </si>
  <si>
    <t>2022_3_CN_070_PD</t>
  </si>
  <si>
    <t>2022_3_CH_070_PD</t>
  </si>
  <si>
    <t>2022_3_CA_070_PD</t>
  </si>
  <si>
    <t>2022_3_BG_070_PD</t>
  </si>
  <si>
    <t>2022_3_BE_070_PD</t>
  </si>
  <si>
    <t>2022_3_AU_070_PD</t>
  </si>
  <si>
    <t>2022_3_AT_070_PD</t>
  </si>
  <si>
    <t>2022_3_US_070_LR</t>
  </si>
  <si>
    <t>2022_3_SE_070_LR</t>
  </si>
  <si>
    <t>2022_3_RU_070_LR</t>
  </si>
  <si>
    <t>2022_3_PT_070_LR</t>
  </si>
  <si>
    <t>2022_3_NO_070_LR</t>
  </si>
  <si>
    <t>2022_3_NL_070_LR</t>
  </si>
  <si>
    <t>2022_3_LV_070_LR</t>
  </si>
  <si>
    <t>2022_3_IT_070_LR</t>
  </si>
  <si>
    <t>2022_3_HU_070_LR</t>
  </si>
  <si>
    <t>2022_3_GB_070_LR</t>
  </si>
  <si>
    <t>2022_3_ES_070_LR</t>
  </si>
  <si>
    <t>2022_3_DK_070_LR</t>
  </si>
  <si>
    <t>2022_3_DE_070_LR</t>
  </si>
  <si>
    <t>2022_3_CZ_070_LR</t>
  </si>
  <si>
    <t>2022_3_CH_070_LR</t>
  </si>
  <si>
    <t>2022_3_CA_070_LR</t>
  </si>
  <si>
    <t>2022_3_AU_070_LR</t>
  </si>
  <si>
    <t>2022_3_BE_070_LR</t>
  </si>
  <si>
    <t>2022_3_BG_070_LR</t>
  </si>
  <si>
    <t>2022_3_AT_070_LR</t>
  </si>
  <si>
    <t>2022_3_EE_070_LR</t>
  </si>
  <si>
    <t>2022_3_FI_070_LR</t>
  </si>
  <si>
    <t>2022_3_FR_070_LR</t>
  </si>
  <si>
    <t>2022_3_LT_070_LR</t>
  </si>
  <si>
    <t>2022_3_LU_070_LR</t>
  </si>
  <si>
    <t>2022_3_PL_070_LR</t>
  </si>
  <si>
    <t>2022_3_SK_070_LR</t>
  </si>
  <si>
    <t>2022_3_US_100_DR</t>
  </si>
  <si>
    <t>2022_3_SK_100_DR</t>
  </si>
  <si>
    <t>2022_3_SI_100_DR</t>
  </si>
  <si>
    <t>2022_3_SE_100_DR</t>
  </si>
  <si>
    <t>2022_3_RU_100_DR</t>
  </si>
  <si>
    <t>2022_3_RO_100_DR</t>
  </si>
  <si>
    <t>2022_3_PT_100_DR</t>
  </si>
  <si>
    <t>2022_3_PL_100_DR</t>
  </si>
  <si>
    <t>2022_3_NO_100_DR</t>
  </si>
  <si>
    <t>2022_3_NL_100_DR</t>
  </si>
  <si>
    <t>2022_3_MT_100_DR</t>
  </si>
  <si>
    <t>2022_3_LU_100_DR</t>
  </si>
  <si>
    <t>2022_3_LT_100_DR</t>
  </si>
  <si>
    <t>2022_3_JP_100_DR</t>
  </si>
  <si>
    <t>2022_3_IT_100_DR</t>
  </si>
  <si>
    <t>2022_3_IN_100_DR</t>
  </si>
  <si>
    <t>2022_3_IE_100_DR</t>
  </si>
  <si>
    <t>2022_3_HU_100_DR</t>
  </si>
  <si>
    <t>2022_3_HR_100_DR</t>
  </si>
  <si>
    <t>2022_3_GR_100_DR</t>
  </si>
  <si>
    <t>2022_3_GB_100_DR</t>
  </si>
  <si>
    <t>2022_3_FR_100_DR</t>
  </si>
  <si>
    <t>2022_3_FI_100_DR</t>
  </si>
  <si>
    <t>2022_3_ES_100_DR</t>
  </si>
  <si>
    <t>2022_3_DK_100_DR</t>
  </si>
  <si>
    <t>2022_3_DE_100_DR</t>
  </si>
  <si>
    <t>2022_3_CZ_100_DR</t>
  </si>
  <si>
    <t>2022_3_CN_100_DR</t>
  </si>
  <si>
    <t>2022_3_CH_100_DR</t>
  </si>
  <si>
    <t>2022_3_CA_100_DR</t>
  </si>
  <si>
    <t>2022_3_BG_100_DR</t>
  </si>
  <si>
    <t>2022_3_BE_100_DR</t>
  </si>
  <si>
    <t>2022_3_AU_100_DR</t>
  </si>
  <si>
    <t>2022_3_AT_100_DR</t>
  </si>
  <si>
    <t>2022_3_US_100_LGD</t>
  </si>
  <si>
    <t>2022_3_US_100_PD</t>
  </si>
  <si>
    <t>2022_3_SK_100_LGD</t>
  </si>
  <si>
    <t>2022_3_SI_100_LGD</t>
  </si>
  <si>
    <t>2022_3_SK_100_PD</t>
  </si>
  <si>
    <t>2022_3_SG_100_LGD</t>
  </si>
  <si>
    <t>2022_3_SE_100_LGD</t>
  </si>
  <si>
    <t>2022_3_SI_100_PD</t>
  </si>
  <si>
    <t>2022_3_RU_100_LGD</t>
  </si>
  <si>
    <t>2022_3_RO_100_LGD</t>
  </si>
  <si>
    <t>2022_3_SG_100_PD</t>
  </si>
  <si>
    <t>2022_3_PT_100_LGD</t>
  </si>
  <si>
    <t>2022_3_PL_100_LGD</t>
  </si>
  <si>
    <t>2022_3_SE_100_PD</t>
  </si>
  <si>
    <t>2022_3_NO_100_LGD</t>
  </si>
  <si>
    <t>2022_3_NL_100_LGD</t>
  </si>
  <si>
    <t>2022_3_RU_100_PD</t>
  </si>
  <si>
    <t>2022_3_MT_100_LGD</t>
  </si>
  <si>
    <t>2022_3_LV_100_LGD</t>
  </si>
  <si>
    <t>2022_3_RO_100_PD</t>
  </si>
  <si>
    <t>2022_3_LU_100_LGD</t>
  </si>
  <si>
    <t>2022_3_LT_100_LGD</t>
  </si>
  <si>
    <t>2022_3_PT_100_PD</t>
  </si>
  <si>
    <t>2022_3_LI_100_LGD</t>
  </si>
  <si>
    <t>2022_3_KR_100_LGD</t>
  </si>
  <si>
    <t>2022_3_PL_100_PD</t>
  </si>
  <si>
    <t>2022_3_JP_100_LGD</t>
  </si>
  <si>
    <t>2022_3_IT_100_LGD</t>
  </si>
  <si>
    <t>2022_3_NO_100_PD</t>
  </si>
  <si>
    <t>2022_3_IN_100_LGD</t>
  </si>
  <si>
    <t>2022_3_IE_100_LGD</t>
  </si>
  <si>
    <t>2022_3_NL_100_PD</t>
  </si>
  <si>
    <t>2022_3_HU_100_LGD</t>
  </si>
  <si>
    <t>2022_3_HR_100_LGD</t>
  </si>
  <si>
    <t>2022_3_MT_100_PD</t>
  </si>
  <si>
    <t>2022_3_HK_100_LGD</t>
  </si>
  <si>
    <t>2022_3_GR_100_LGD</t>
  </si>
  <si>
    <t>2022_3_LV_100_PD</t>
  </si>
  <si>
    <t>2022_3_GB_100_LGD</t>
  </si>
  <si>
    <t>2022_3_FR_100_LGD</t>
  </si>
  <si>
    <t>2022_3_LU_100_PD</t>
  </si>
  <si>
    <t>2022_3_FI_100_LGD</t>
  </si>
  <si>
    <t>2022_3_ES_100_LGD</t>
  </si>
  <si>
    <t>2022_3_LT_100_PD</t>
  </si>
  <si>
    <t>2022_3_EE_100_LGD</t>
  </si>
  <si>
    <t>2022_3_LI_100_PD</t>
  </si>
  <si>
    <t>2022_3_DK_100_LGD</t>
  </si>
  <si>
    <t>2022_3_DE_100_LGD</t>
  </si>
  <si>
    <t>2022_3_KR_100_PD</t>
  </si>
  <si>
    <t>2022_3_CZ_100_LGD</t>
  </si>
  <si>
    <t>2022_3_CY_100_LGD</t>
  </si>
  <si>
    <t>2022_3_JP_100_PD</t>
  </si>
  <si>
    <t>2022_3_CN_100_LGD</t>
  </si>
  <si>
    <t>2022_3_CH_100_LGD</t>
  </si>
  <si>
    <t>2022_3_IT_100_PD</t>
  </si>
  <si>
    <t>2022_3_CA_100_LGD</t>
  </si>
  <si>
    <t>2022_3_BG_100_LGD</t>
  </si>
  <si>
    <t>2022_3_IN_100_PD</t>
  </si>
  <si>
    <t>2022_3_BE_100_LGD</t>
  </si>
  <si>
    <t>2022_3_AU_100_LGD</t>
  </si>
  <si>
    <t>2022_3_IE_100_PD</t>
  </si>
  <si>
    <t>2022_3_AT_100_LGD</t>
  </si>
  <si>
    <t>2022_3_HU_100_PD</t>
  </si>
  <si>
    <t>2022_3_HR_100_PD</t>
  </si>
  <si>
    <t>2022_3_HK_100_PD</t>
  </si>
  <si>
    <t>2022_3_GR_100_PD</t>
  </si>
  <si>
    <t>2022_3_GB_100_PD</t>
  </si>
  <si>
    <t>2022_3_FR_100_PD</t>
  </si>
  <si>
    <t>2022_3_FI_100_PD</t>
  </si>
  <si>
    <t>2022_3_ES_100_PD</t>
  </si>
  <si>
    <t>2022_3_EE_100_PD</t>
  </si>
  <si>
    <t>2022_3_DK_100_PD</t>
  </si>
  <si>
    <t>2022_3_DE_100_PD</t>
  </si>
  <si>
    <t>2022_3_CZ_100_PD</t>
  </si>
  <si>
    <t>2022_3_CY_100_PD</t>
  </si>
  <si>
    <t>2022_3_CN_100_PD</t>
  </si>
  <si>
    <t>2022_3_CH_100_PD</t>
  </si>
  <si>
    <t>2022_3_CA_100_PD</t>
  </si>
  <si>
    <t>2022_3_BG_100_PD</t>
  </si>
  <si>
    <t>2022_3_BE_100_PD</t>
  </si>
  <si>
    <t>2022_3_AU_100_PD</t>
  </si>
  <si>
    <t>2022_3_AT_100_PD</t>
  </si>
  <si>
    <t>2022_3_US_100_LR</t>
  </si>
  <si>
    <t>2022_3_SK_100_LR</t>
  </si>
  <si>
    <t>2022_3_SE_100_LR</t>
  </si>
  <si>
    <t>2022_3_RU_100_LR</t>
  </si>
  <si>
    <t>2022_3_RO_100_LR</t>
  </si>
  <si>
    <t>2022_3_PT_100_LR</t>
  </si>
  <si>
    <t>2022_3_PL_100_LR</t>
  </si>
  <si>
    <t>2022_3_NO_100_LR</t>
  </si>
  <si>
    <t>2022_3_LU_100_LR</t>
  </si>
  <si>
    <t>2022_3_IT_100_LR</t>
  </si>
  <si>
    <t>2022_3_IN_100_LR</t>
  </si>
  <si>
    <t>2022_3_IE_100_LR</t>
  </si>
  <si>
    <t>2022_3_HU_100_LR</t>
  </si>
  <si>
    <t>2022_3_HR_100_LR</t>
  </si>
  <si>
    <t>2022_3_GR_100_LR</t>
  </si>
  <si>
    <t>2022_3_GB_100_LR</t>
  </si>
  <si>
    <t>2022_3_FR_100_LR</t>
  </si>
  <si>
    <t>2022_3_FI_100_LR</t>
  </si>
  <si>
    <t>2022_3_ES_100_LR</t>
  </si>
  <si>
    <t>2022_3_DK_100_LR</t>
  </si>
  <si>
    <t>2022_3_DE_100_LR</t>
  </si>
  <si>
    <t>2022_3_CZ_100_LR</t>
  </si>
  <si>
    <t>2022_3_CH_100_LR</t>
  </si>
  <si>
    <t>2022_3_CA_100_LR</t>
  </si>
  <si>
    <t>2022_3_BG_100_LR</t>
  </si>
  <si>
    <t>2022_3_BE_100_LR</t>
  </si>
  <si>
    <t>2022_3_AU_100_LR</t>
  </si>
  <si>
    <t>2022_3_AT_100_LR</t>
  </si>
  <si>
    <t>2022_3_CN_100_LR</t>
  </si>
  <si>
    <t>2022_3_NL_100_LR</t>
  </si>
  <si>
    <t>2022_3_US_110_DR</t>
  </si>
  <si>
    <t>2022_3_SK_110_DR</t>
  </si>
  <si>
    <t>2022_3_SI_110_DR</t>
  </si>
  <si>
    <t>2022_3_SG_110_DR</t>
  </si>
  <si>
    <t>2022_3_SE_110_DR</t>
  </si>
  <si>
    <t>2022_3_RU_110_DR</t>
  </si>
  <si>
    <t>2022_3_RO_110_DR</t>
  </si>
  <si>
    <t>2022_3_PT_110_DR</t>
  </si>
  <si>
    <t>2022_3_PL_110_DR</t>
  </si>
  <si>
    <t>2022_3_NO_110_DR</t>
  </si>
  <si>
    <t>2022_3_NL_110_DR</t>
  </si>
  <si>
    <t>2022_3_MT_110_DR</t>
  </si>
  <si>
    <t>2022_3_LV_110_DR</t>
  </si>
  <si>
    <t>2022_3_LU_110_DR</t>
  </si>
  <si>
    <t>2022_3_LT_110_DR</t>
  </si>
  <si>
    <t>2022_3_LI_110_DR</t>
  </si>
  <si>
    <t>2022_3_KR_110_DR</t>
  </si>
  <si>
    <t>2022_3_JP_110_DR</t>
  </si>
  <si>
    <t>2022_3_IT_110_DR</t>
  </si>
  <si>
    <t>2022_3_IN_110_DR</t>
  </si>
  <si>
    <t>2022_3_IE_110_DR</t>
  </si>
  <si>
    <t>2022_3_HU_110_DR</t>
  </si>
  <si>
    <t>2022_3_HR_110_DR</t>
  </si>
  <si>
    <t>2022_3_HK_110_DR</t>
  </si>
  <si>
    <t>2022_3_GR_110_DR</t>
  </si>
  <si>
    <t>2022_3_GB_110_DR</t>
  </si>
  <si>
    <t>2022_3_FR_110_DR</t>
  </si>
  <si>
    <t>2022_3_FI_110_DR</t>
  </si>
  <si>
    <t>2022_3_ES_110_DR</t>
  </si>
  <si>
    <t>2022_3_EE_110_DR</t>
  </si>
  <si>
    <t>2022_3_DK_110_DR</t>
  </si>
  <si>
    <t>2022_3_DE_110_DR</t>
  </si>
  <si>
    <t>2022_3_CZ_110_DR</t>
  </si>
  <si>
    <t>2022_3_CY_110_DR</t>
  </si>
  <si>
    <t>2022_3_CN_110_DR</t>
  </si>
  <si>
    <t>2022_3_CH_110_DR</t>
  </si>
  <si>
    <t>2022_3_CA_110_DR</t>
  </si>
  <si>
    <t>2022_3_BG_110_DR</t>
  </si>
  <si>
    <t>2022_3_BE_110_DR</t>
  </si>
  <si>
    <t>2022_3_AU_110_DR</t>
  </si>
  <si>
    <t>2022_3_AT_110_DR</t>
  </si>
  <si>
    <t>2021_3_LI_110_DR</t>
  </si>
  <si>
    <t>2020_12_LI_110_DR</t>
  </si>
  <si>
    <t>2022_3_US_110_LGD</t>
  </si>
  <si>
    <t>2022_3_US_110_PD</t>
  </si>
  <si>
    <t>2022_3_SK_110_LGD</t>
  </si>
  <si>
    <t>2022_3_SI_110_LGD</t>
  </si>
  <si>
    <t>2022_3_SK_110_PD</t>
  </si>
  <si>
    <t>2022_3_SG_110_LGD</t>
  </si>
  <si>
    <t>2022_3_SE_110_LGD</t>
  </si>
  <si>
    <t>2022_3_SI_110_PD</t>
  </si>
  <si>
    <t>2022_3_RU_110_LGD</t>
  </si>
  <si>
    <t>2022_3_SG_110_PD</t>
  </si>
  <si>
    <t>2022_3_RO_110_LGD</t>
  </si>
  <si>
    <t>2022_3_PT_110_LGD</t>
  </si>
  <si>
    <t>2022_3_SE_110_PD</t>
  </si>
  <si>
    <t>2022_3_PL_110_LGD</t>
  </si>
  <si>
    <t>2022_3_NO_110_LGD</t>
  </si>
  <si>
    <t>2022_3_RU_110_PD</t>
  </si>
  <si>
    <t>2022_3_NL_110_LGD</t>
  </si>
  <si>
    <t>2022_3_MT_110_LGD</t>
  </si>
  <si>
    <t>2022_3_RO_110_PD</t>
  </si>
  <si>
    <t>2022_3_LV_110_LGD</t>
  </si>
  <si>
    <t>2022_3_LU_110_LGD</t>
  </si>
  <si>
    <t>2022_3_LT_110_LGD</t>
  </si>
  <si>
    <t>2022_3_PT_110_PD</t>
  </si>
  <si>
    <t>2022_3_LI_110_LGD</t>
  </si>
  <si>
    <t>2022_3_KR_110_LGD</t>
  </si>
  <si>
    <t>2022_3_PL_110_PD</t>
  </si>
  <si>
    <t>2022_3_JP_110_LGD</t>
  </si>
  <si>
    <t>2022_3_IT_110_LGD</t>
  </si>
  <si>
    <t>2022_3_NO_110_PD</t>
  </si>
  <si>
    <t>2022_3_IN_110_LGD</t>
  </si>
  <si>
    <t>2022_3_IE_110_LGD</t>
  </si>
  <si>
    <t>2022_3_NL_110_PD</t>
  </si>
  <si>
    <t>2022_3_HU_110_LGD</t>
  </si>
  <si>
    <t>2022_3_HR_110_LGD</t>
  </si>
  <si>
    <t>2022_3_MT_110_PD</t>
  </si>
  <si>
    <t>2022_3_HK_110_LGD</t>
  </si>
  <si>
    <t>2022_3_GR_110_LGD</t>
  </si>
  <si>
    <t>2022_3_LV_110_PD</t>
  </si>
  <si>
    <t>2022_3_GB_110_LGD</t>
  </si>
  <si>
    <t>2022_3_LU_110_PD</t>
  </si>
  <si>
    <t>2022_3_FR_110_LGD</t>
  </si>
  <si>
    <t>2022_3_FI_110_LGD</t>
  </si>
  <si>
    <t>2022_3_LT_110_PD</t>
  </si>
  <si>
    <t>2022_3_ES_110_LGD</t>
  </si>
  <si>
    <t>2022_3_EE_110_LGD</t>
  </si>
  <si>
    <t>2022_3_LI_110_PD</t>
  </si>
  <si>
    <t>2022_3_DK_110_LGD</t>
  </si>
  <si>
    <t>2022_3_DE_110_LGD</t>
  </si>
  <si>
    <t>2022_3_KR_110_PD</t>
  </si>
  <si>
    <t>2022_3_CZ_110_LGD</t>
  </si>
  <si>
    <t>2022_3_CY_110_LGD</t>
  </si>
  <si>
    <t>2022_3_JP_110_PD</t>
  </si>
  <si>
    <t>2022_3_CN_110_LGD</t>
  </si>
  <si>
    <t>2022_3_CH_110_LGD</t>
  </si>
  <si>
    <t>2022_3_IT_110_PD</t>
  </si>
  <si>
    <t>2022_3_CA_110_LGD</t>
  </si>
  <si>
    <t>2022_3_BG_110_LGD</t>
  </si>
  <si>
    <t>2022_3_IN_110_PD</t>
  </si>
  <si>
    <t>2022_3_BE_110_LGD</t>
  </si>
  <si>
    <t>2022_3_AU_110_LGD</t>
  </si>
  <si>
    <t>2022_3_IE_110_PD</t>
  </si>
  <si>
    <t>2022_3_AT_110_LGD</t>
  </si>
  <si>
    <t>2022_3_HU_110_PD</t>
  </si>
  <si>
    <t>2022_3_HR_110_PD</t>
  </si>
  <si>
    <t>2022_3_HK_110_PD</t>
  </si>
  <si>
    <t>2022_3_GR_110_PD</t>
  </si>
  <si>
    <t>2022_3_GB_110_PD</t>
  </si>
  <si>
    <t>2022_3_FR_110_PD</t>
  </si>
  <si>
    <t>2022_3_FI_110_PD</t>
  </si>
  <si>
    <t>2022_3_ES_110_PD</t>
  </si>
  <si>
    <t>2022_3_EE_110_PD</t>
  </si>
  <si>
    <t>2022_3_DK_110_PD</t>
  </si>
  <si>
    <t>2022_3_DE_110_PD</t>
  </si>
  <si>
    <t>2022_3_CZ_110_PD</t>
  </si>
  <si>
    <t>2022_3_CY_110_PD</t>
  </si>
  <si>
    <t>2022_3_CN_110_PD</t>
  </si>
  <si>
    <t>2022_3_CH_110_PD</t>
  </si>
  <si>
    <t>2022_3_CA_110_PD</t>
  </si>
  <si>
    <t>2022_3_BG_110_PD</t>
  </si>
  <si>
    <t>2022_3_BE_110_PD</t>
  </si>
  <si>
    <t>2022_3_AU_110_PD</t>
  </si>
  <si>
    <t>2022_3_AT_110_PD</t>
  </si>
  <si>
    <t>2022_3_US_110_LR</t>
  </si>
  <si>
    <t>2022_3_SK_110_LR</t>
  </si>
  <si>
    <t>2022_3_SI_110_LR</t>
  </si>
  <si>
    <t>2022_3_SE_110_LR</t>
  </si>
  <si>
    <t>2022_3_RU_110_LR</t>
  </si>
  <si>
    <t>2022_3_RO_110_LR</t>
  </si>
  <si>
    <t>2022_3_PT_110_LR</t>
  </si>
  <si>
    <t>2022_3_PL_110_LR</t>
  </si>
  <si>
    <t>2022_3_NO_110_LR</t>
  </si>
  <si>
    <t>2022_3_NL_110_LR</t>
  </si>
  <si>
    <t>2022_3_MT_110_LR</t>
  </si>
  <si>
    <t>2022_3_LV_110_LR</t>
  </si>
  <si>
    <t>2022_3_LU_110_LR</t>
  </si>
  <si>
    <t>2022_3_LT_110_LR</t>
  </si>
  <si>
    <t>2022_3_IT_110_LR</t>
  </si>
  <si>
    <t>2022_3_IN_110_LR</t>
  </si>
  <si>
    <t>2022_3_IE_110_LR</t>
  </si>
  <si>
    <t>2022_3_HU_110_LR</t>
  </si>
  <si>
    <t>2022_3_HR_110_LR</t>
  </si>
  <si>
    <t>2022_3_HK_110_LR</t>
  </si>
  <si>
    <t>2022_3_GR_110_LR</t>
  </si>
  <si>
    <t>2022_3_GB_110_LR</t>
  </si>
  <si>
    <t>2022_3_FR_110_LR</t>
  </si>
  <si>
    <t>2022_3_FI_110_LR</t>
  </si>
  <si>
    <t>2022_3_ES_110_LR</t>
  </si>
  <si>
    <t>2022_3_EE_110_LR</t>
  </si>
  <si>
    <t>2022_3_DK_110_LR</t>
  </si>
  <si>
    <t>2022_3_DE_110_LR</t>
  </si>
  <si>
    <t>2022_3_CZ_110_LR</t>
  </si>
  <si>
    <t>2022_3_CY_110_LR</t>
  </si>
  <si>
    <t>2022_3_CN_110_LR</t>
  </si>
  <si>
    <t>2022_3_CH_110_LR</t>
  </si>
  <si>
    <t>2022_3_CA_110_LR</t>
  </si>
  <si>
    <t>2022_3_BG_110_LR</t>
  </si>
  <si>
    <t>2022_3_BE_110_LR</t>
  </si>
  <si>
    <t>2022_3_AU_110_LR</t>
  </si>
  <si>
    <t>2022_3_AT_110_LR</t>
  </si>
  <si>
    <t>2021_6_ES_040_LR</t>
  </si>
  <si>
    <t>2022_3_ES_040_LR</t>
  </si>
  <si>
    <t>2021_3_ES_040_L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-* #,##0.00_-;\-* #,##0.00_-;_-* &quot;-&quot;??_-;_-@_-"/>
    <numFmt numFmtId="164" formatCode="0.000%"/>
    <numFmt numFmtId="165" formatCode="0.0%"/>
  </numFmts>
  <fonts count="33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b/>
      <sz val="12"/>
      <color rgb="FFFF0000"/>
      <name val="Calibri"/>
      <family val="2"/>
      <scheme val="minor"/>
    </font>
    <font>
      <b/>
      <sz val="12"/>
      <color theme="1"/>
      <name val="Calibri"/>
      <family val="2"/>
      <scheme val="minor"/>
    </font>
    <font>
      <b/>
      <i/>
      <u/>
      <sz val="11"/>
      <color theme="1"/>
      <name val="Calibri"/>
      <family val="2"/>
      <scheme val="minor"/>
    </font>
    <font>
      <sz val="8"/>
      <color theme="0" tint="-0.14999847407452621"/>
      <name val="Calibri"/>
      <family val="2"/>
      <scheme val="minor"/>
    </font>
    <font>
      <sz val="8"/>
      <color theme="0" tint="-0.14999847407452621"/>
      <name val="Cambria"/>
      <family val="1"/>
      <scheme val="major"/>
    </font>
    <font>
      <sz val="11"/>
      <color theme="0" tint="-0.14999847407452621"/>
      <name val="Calibri"/>
      <family val="2"/>
      <scheme val="minor"/>
    </font>
    <font>
      <sz val="20"/>
      <color theme="1"/>
      <name val="Antique Olive"/>
      <family val="2"/>
    </font>
    <font>
      <b/>
      <sz val="22"/>
      <color theme="1"/>
      <name val="Antique Olive"/>
      <family val="2"/>
    </font>
    <font>
      <sz val="18"/>
      <color theme="1"/>
      <name val="Antique Olive"/>
      <family val="2"/>
    </font>
    <font>
      <b/>
      <sz val="20"/>
      <color theme="1"/>
      <name val="Antique Olive"/>
      <family val="2"/>
    </font>
    <font>
      <sz val="10"/>
      <color theme="1"/>
      <name val="Antique Olive"/>
      <family val="2"/>
    </font>
    <font>
      <sz val="14"/>
      <color theme="0"/>
      <name val="Antique Olive"/>
      <family val="2"/>
    </font>
    <font>
      <b/>
      <i/>
      <sz val="11"/>
      <color theme="0"/>
      <name val="Antique Olive"/>
      <family val="2"/>
    </font>
    <font>
      <b/>
      <sz val="11"/>
      <color theme="0"/>
      <name val="Antique Olive"/>
      <family val="2"/>
    </font>
    <font>
      <sz val="18"/>
      <color theme="0"/>
      <name val="Antique Olive"/>
      <family val="2"/>
    </font>
    <font>
      <b/>
      <sz val="10"/>
      <color theme="1"/>
      <name val="Antique Olive"/>
      <family val="2"/>
    </font>
    <font>
      <b/>
      <i/>
      <sz val="11"/>
      <color theme="1" tint="0.499984740745262"/>
      <name val="Antique Olive"/>
      <family val="2"/>
    </font>
    <font>
      <b/>
      <sz val="11"/>
      <color theme="1"/>
      <name val="Antique Olive"/>
      <family val="2"/>
    </font>
    <font>
      <i/>
      <sz val="11"/>
      <color theme="1" tint="0.499984740745262"/>
      <name val="Antique Olive"/>
      <family val="2"/>
    </font>
    <font>
      <sz val="11"/>
      <color theme="1"/>
      <name val="Antique Olive"/>
      <family val="2"/>
    </font>
    <font>
      <i/>
      <sz val="11"/>
      <color theme="1"/>
      <name val="Calibri"/>
      <family val="2"/>
      <scheme val="minor"/>
    </font>
    <font>
      <b/>
      <i/>
      <sz val="11"/>
      <color theme="1"/>
      <name val="Calibri"/>
      <family val="2"/>
      <scheme val="minor"/>
    </font>
    <font>
      <sz val="11"/>
      <name val="Calibri"/>
      <family val="2"/>
      <scheme val="minor"/>
    </font>
    <font>
      <sz val="12"/>
      <color theme="1"/>
      <name val="Antique Olive"/>
      <family val="2"/>
    </font>
    <font>
      <i/>
      <sz val="10"/>
      <color theme="1"/>
      <name val="Antique Olive"/>
      <family val="2"/>
    </font>
    <font>
      <u/>
      <sz val="11"/>
      <color rgb="FFFF0000"/>
      <name val="Calibri"/>
      <family val="2"/>
      <scheme val="minor"/>
    </font>
    <font>
      <b/>
      <u/>
      <sz val="11"/>
      <color theme="3"/>
      <name val="Calibri"/>
      <family val="2"/>
      <scheme val="minor"/>
    </font>
    <font>
      <sz val="11"/>
      <color theme="2" tint="-9.9978637043366805E-2"/>
      <name val="Calibri"/>
      <family val="2"/>
      <scheme val="minor"/>
    </font>
    <font>
      <b/>
      <sz val="26"/>
      <color rgb="FFFF0000"/>
      <name val="Calibri"/>
      <family val="2"/>
      <scheme val="minor"/>
    </font>
  </fonts>
  <fills count="6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2" tint="-9.9978637043366805E-2"/>
        <bgColor indexed="64"/>
      </patternFill>
    </fill>
    <fill>
      <patternFill patternType="solid">
        <fgColor rgb="FF247198"/>
        <bgColor indexed="64"/>
      </patternFill>
    </fill>
    <fill>
      <patternFill patternType="solid">
        <fgColor theme="4" tint="0.79998168889431442"/>
        <bgColor indexed="64"/>
      </patternFill>
    </fill>
  </fills>
  <borders count="36">
    <border>
      <left/>
      <right/>
      <top/>
      <bottom/>
      <diagonal/>
    </border>
    <border>
      <left style="medium">
        <color auto="1"/>
      </left>
      <right/>
      <top style="medium">
        <color auto="1"/>
      </top>
      <bottom/>
      <diagonal/>
    </border>
    <border>
      <left/>
      <right/>
      <top style="medium">
        <color auto="1"/>
      </top>
      <bottom/>
      <diagonal/>
    </border>
    <border>
      <left/>
      <right style="medium">
        <color auto="1"/>
      </right>
      <top style="medium">
        <color auto="1"/>
      </top>
      <bottom/>
      <diagonal/>
    </border>
    <border>
      <left style="medium">
        <color auto="1"/>
      </left>
      <right/>
      <top/>
      <bottom/>
      <diagonal/>
    </border>
    <border>
      <left/>
      <right style="medium">
        <color auto="1"/>
      </right>
      <top/>
      <bottom/>
      <diagonal/>
    </border>
    <border>
      <left style="medium">
        <color auto="1"/>
      </left>
      <right/>
      <top/>
      <bottom style="medium">
        <color auto="1"/>
      </bottom>
      <diagonal/>
    </border>
    <border>
      <left/>
      <right/>
      <top/>
      <bottom style="medium">
        <color auto="1"/>
      </bottom>
      <diagonal/>
    </border>
    <border>
      <left/>
      <right style="medium">
        <color auto="1"/>
      </right>
      <top/>
      <bottom style="medium">
        <color auto="1"/>
      </bottom>
      <diagonal/>
    </border>
    <border>
      <left style="medium">
        <color auto="1"/>
      </left>
      <right/>
      <top style="medium">
        <color auto="1"/>
      </top>
      <bottom style="medium">
        <color auto="1"/>
      </bottom>
      <diagonal/>
    </border>
    <border>
      <left/>
      <right/>
      <top style="medium">
        <color auto="1"/>
      </top>
      <bottom style="medium">
        <color auto="1"/>
      </bottom>
      <diagonal/>
    </border>
    <border>
      <left/>
      <right style="medium">
        <color auto="1"/>
      </right>
      <top style="medium">
        <color auto="1"/>
      </top>
      <bottom style="medium">
        <color auto="1"/>
      </bottom>
      <diagonal/>
    </border>
    <border>
      <left style="medium">
        <color auto="1"/>
      </left>
      <right style="thin">
        <color auto="1"/>
      </right>
      <top style="medium">
        <color auto="1"/>
      </top>
      <bottom style="medium">
        <color auto="1"/>
      </bottom>
      <diagonal/>
    </border>
    <border>
      <left style="thin">
        <color auto="1"/>
      </left>
      <right style="thin">
        <color auto="1"/>
      </right>
      <top style="medium">
        <color auto="1"/>
      </top>
      <bottom style="medium">
        <color auto="1"/>
      </bottom>
      <diagonal/>
    </border>
    <border>
      <left style="thin">
        <color auto="1"/>
      </left>
      <right style="medium">
        <color auto="1"/>
      </right>
      <top style="medium">
        <color auto="1"/>
      </top>
      <bottom style="medium">
        <color auto="1"/>
      </bottom>
      <diagonal/>
    </border>
    <border>
      <left style="medium">
        <color auto="1"/>
      </left>
      <right style="medium">
        <color auto="1"/>
      </right>
      <top style="medium">
        <color auto="1"/>
      </top>
      <bottom/>
      <diagonal/>
    </border>
    <border>
      <left style="medium">
        <color auto="1"/>
      </left>
      <right style="thin">
        <color auto="1"/>
      </right>
      <top/>
      <bottom/>
      <diagonal/>
    </border>
    <border>
      <left style="thin">
        <color auto="1"/>
      </left>
      <right style="thin">
        <color auto="1"/>
      </right>
      <top/>
      <bottom/>
      <diagonal/>
    </border>
    <border>
      <left style="thin">
        <color auto="1"/>
      </left>
      <right style="thin">
        <color auto="1"/>
      </right>
      <top style="medium">
        <color auto="1"/>
      </top>
      <bottom/>
      <diagonal/>
    </border>
    <border>
      <left/>
      <right style="thin">
        <color auto="1"/>
      </right>
      <top/>
      <bottom/>
      <diagonal/>
    </border>
    <border>
      <left style="medium">
        <color auto="1"/>
      </left>
      <right style="medium">
        <color auto="1"/>
      </right>
      <top/>
      <bottom/>
      <diagonal/>
    </border>
    <border>
      <left style="medium">
        <color auto="1"/>
      </left>
      <right style="medium">
        <color auto="1"/>
      </right>
      <top/>
      <bottom style="medium">
        <color auto="1"/>
      </bottom>
      <diagonal/>
    </border>
    <border>
      <left style="medium">
        <color auto="1"/>
      </left>
      <right style="thin">
        <color auto="1"/>
      </right>
      <top/>
      <bottom style="medium">
        <color auto="1"/>
      </bottom>
      <diagonal/>
    </border>
    <border>
      <left style="thin">
        <color auto="1"/>
      </left>
      <right style="thin">
        <color auto="1"/>
      </right>
      <top/>
      <bottom style="medium">
        <color auto="1"/>
      </bottom>
      <diagonal/>
    </border>
    <border>
      <left/>
      <right style="thin">
        <color auto="1"/>
      </right>
      <top/>
      <bottom style="medium">
        <color auto="1"/>
      </bottom>
      <diagonal/>
    </border>
    <border>
      <left style="medium">
        <color auto="1"/>
      </left>
      <right style="thin">
        <color auto="1"/>
      </right>
      <top style="medium">
        <color auto="1"/>
      </top>
      <bottom style="thin">
        <color auto="1"/>
      </bottom>
      <diagonal/>
    </border>
    <border>
      <left style="thin">
        <color auto="1"/>
      </left>
      <right style="medium">
        <color auto="1"/>
      </right>
      <top style="medium">
        <color auto="1"/>
      </top>
      <bottom style="thin">
        <color auto="1"/>
      </bottom>
      <diagonal/>
    </border>
    <border>
      <left style="medium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 style="medium">
        <color auto="1"/>
      </right>
      <top style="thin">
        <color auto="1"/>
      </top>
      <bottom style="thin">
        <color auto="1"/>
      </bottom>
      <diagonal/>
    </border>
    <border>
      <left style="medium">
        <color auto="1"/>
      </left>
      <right style="thin">
        <color auto="1"/>
      </right>
      <top style="thin">
        <color auto="1"/>
      </top>
      <bottom style="medium">
        <color auto="1"/>
      </bottom>
      <diagonal/>
    </border>
    <border>
      <left style="thin">
        <color auto="1"/>
      </left>
      <right style="medium">
        <color auto="1"/>
      </right>
      <top style="thin">
        <color auto="1"/>
      </top>
      <bottom style="medium">
        <color auto="1"/>
      </bottom>
      <diagonal/>
    </border>
    <border>
      <left style="medium">
        <color auto="1"/>
      </left>
      <right style="thin">
        <color auto="1"/>
      </right>
      <top style="medium">
        <color auto="1"/>
      </top>
      <bottom/>
      <diagonal/>
    </border>
    <border>
      <left/>
      <right style="thin">
        <color auto="1"/>
      </right>
      <top style="medium">
        <color auto="1"/>
      </top>
      <bottom/>
      <diagonal/>
    </border>
    <border>
      <left style="thin">
        <color auto="1"/>
      </left>
      <right style="medium">
        <color auto="1"/>
      </right>
      <top style="medium">
        <color auto="1"/>
      </top>
      <bottom/>
      <diagonal/>
    </border>
    <border>
      <left style="thin">
        <color auto="1"/>
      </left>
      <right style="medium">
        <color auto="1"/>
      </right>
      <top/>
      <bottom/>
      <diagonal/>
    </border>
    <border>
      <left style="thin">
        <color auto="1"/>
      </left>
      <right style="medium">
        <color auto="1"/>
      </right>
      <top/>
      <bottom style="medium">
        <color auto="1"/>
      </bottom>
      <diagonal/>
    </border>
  </borders>
  <cellStyleXfs count="3">
    <xf numFmtId="0" fontId="0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</cellStyleXfs>
  <cellXfs count="111">
    <xf numFmtId="0" fontId="0" fillId="0" borderId="0" xfId="0"/>
    <xf numFmtId="0" fontId="0" fillId="2" borderId="0" xfId="0" applyFill="1"/>
    <xf numFmtId="0" fontId="3" fillId="2" borderId="0" xfId="0" applyFont="1" applyFill="1" applyAlignment="1">
      <alignment wrapText="1"/>
    </xf>
    <xf numFmtId="0" fontId="0" fillId="0" borderId="0" xfId="0" applyFont="1" applyAlignment="1">
      <alignment horizontal="center" wrapText="1"/>
    </xf>
    <xf numFmtId="0" fontId="4" fillId="2" borderId="14" xfId="0" applyFont="1" applyFill="1" applyBorder="1"/>
    <xf numFmtId="0" fontId="5" fillId="2" borderId="12" xfId="0" applyFont="1" applyFill="1" applyBorder="1"/>
    <xf numFmtId="0" fontId="6" fillId="2" borderId="0" xfId="0" applyFont="1" applyFill="1"/>
    <xf numFmtId="0" fontId="7" fillId="2" borderId="0" xfId="0" applyFont="1" applyFill="1"/>
    <xf numFmtId="0" fontId="8" fillId="2" borderId="0" xfId="0" applyFont="1" applyFill="1"/>
    <xf numFmtId="0" fontId="9" fillId="2" borderId="0" xfId="0" applyFont="1" applyFill="1"/>
    <xf numFmtId="0" fontId="16" fillId="4" borderId="12" xfId="0" applyFont="1" applyFill="1" applyBorder="1" applyAlignment="1">
      <alignment horizontal="center" wrapText="1"/>
    </xf>
    <xf numFmtId="0" fontId="17" fillId="4" borderId="13" xfId="0" applyFont="1" applyFill="1" applyBorder="1" applyAlignment="1">
      <alignment horizontal="center" wrapText="1"/>
    </xf>
    <xf numFmtId="0" fontId="17" fillId="4" borderId="14" xfId="0" applyFont="1" applyFill="1" applyBorder="1" applyAlignment="1">
      <alignment horizontal="center" wrapText="1"/>
    </xf>
    <xf numFmtId="0" fontId="19" fillId="5" borderId="15" xfId="0" applyFont="1" applyFill="1" applyBorder="1" applyAlignment="1">
      <alignment horizontal="left" indent="1"/>
    </xf>
    <xf numFmtId="0" fontId="20" fillId="0" borderId="16" xfId="0" applyFont="1" applyFill="1" applyBorder="1"/>
    <xf numFmtId="10" fontId="21" fillId="0" borderId="17" xfId="1" applyNumberFormat="1" applyFont="1" applyFill="1" applyBorder="1"/>
    <xf numFmtId="0" fontId="14" fillId="5" borderId="20" xfId="0" applyFont="1" applyFill="1" applyBorder="1" applyAlignment="1">
      <alignment horizontal="left" indent="1"/>
    </xf>
    <xf numFmtId="0" fontId="22" fillId="0" borderId="16" xfId="0" applyFont="1" applyFill="1" applyBorder="1"/>
    <xf numFmtId="0" fontId="19" fillId="5" borderId="20" xfId="0" applyFont="1" applyFill="1" applyBorder="1" applyAlignment="1">
      <alignment horizontal="left" indent="1"/>
    </xf>
    <xf numFmtId="0" fontId="14" fillId="5" borderId="21" xfId="0" applyFont="1" applyFill="1" applyBorder="1" applyAlignment="1">
      <alignment horizontal="left" indent="1"/>
    </xf>
    <xf numFmtId="0" fontId="22" fillId="0" borderId="22" xfId="0" applyFont="1" applyFill="1" applyBorder="1"/>
    <xf numFmtId="0" fontId="24" fillId="2" borderId="0" xfId="0" applyFont="1" applyFill="1"/>
    <xf numFmtId="0" fontId="0" fillId="2" borderId="25" xfId="0" applyFill="1" applyBorder="1"/>
    <xf numFmtId="0" fontId="0" fillId="2" borderId="27" xfId="0" applyFill="1" applyBorder="1"/>
    <xf numFmtId="0" fontId="0" fillId="2" borderId="29" xfId="0" applyFill="1" applyBorder="1"/>
    <xf numFmtId="0" fontId="0" fillId="2" borderId="30" xfId="0" applyFill="1" applyBorder="1"/>
    <xf numFmtId="0" fontId="2" fillId="2" borderId="28" xfId="0" applyFont="1" applyFill="1" applyBorder="1"/>
    <xf numFmtId="0" fontId="2" fillId="2" borderId="26" xfId="0" applyFont="1" applyFill="1" applyBorder="1"/>
    <xf numFmtId="0" fontId="26" fillId="2" borderId="0" xfId="0" applyFont="1" applyFill="1"/>
    <xf numFmtId="0" fontId="26" fillId="2" borderId="0" xfId="0" applyFont="1" applyFill="1" applyBorder="1"/>
    <xf numFmtId="0" fontId="26" fillId="2" borderId="0" xfId="0" applyFont="1" applyFill="1" applyAlignment="1">
      <alignment vertical="center"/>
    </xf>
    <xf numFmtId="0" fontId="18" fillId="4" borderId="20" xfId="0" applyFont="1" applyFill="1" applyBorder="1" applyAlignment="1">
      <alignment horizontal="center" vertical="center"/>
    </xf>
    <xf numFmtId="0" fontId="0" fillId="2" borderId="0" xfId="0" quotePrefix="1" applyFill="1"/>
    <xf numFmtId="10" fontId="21" fillId="0" borderId="18" xfId="1" applyNumberFormat="1" applyFont="1" applyFill="1" applyBorder="1" applyAlignment="1">
      <alignment horizontal="right"/>
    </xf>
    <xf numFmtId="10" fontId="21" fillId="0" borderId="19" xfId="1" applyNumberFormat="1" applyFont="1" applyFill="1" applyBorder="1"/>
    <xf numFmtId="10" fontId="23" fillId="0" borderId="17" xfId="1" applyNumberFormat="1" applyFont="1" applyFill="1" applyBorder="1"/>
    <xf numFmtId="10" fontId="23" fillId="0" borderId="17" xfId="1" applyNumberFormat="1" applyFont="1" applyFill="1" applyBorder="1" applyAlignment="1">
      <alignment horizontal="right"/>
    </xf>
    <xf numFmtId="10" fontId="23" fillId="0" borderId="19" xfId="1" applyNumberFormat="1" applyFont="1" applyFill="1" applyBorder="1"/>
    <xf numFmtId="10" fontId="21" fillId="0" borderId="17" xfId="1" applyNumberFormat="1" applyFont="1" applyFill="1" applyBorder="1" applyAlignment="1">
      <alignment horizontal="right"/>
    </xf>
    <xf numFmtId="10" fontId="23" fillId="0" borderId="23" xfId="1" applyNumberFormat="1" applyFont="1" applyFill="1" applyBorder="1"/>
    <xf numFmtId="10" fontId="23" fillId="0" borderId="23" xfId="1" applyNumberFormat="1" applyFont="1" applyFill="1" applyBorder="1" applyAlignment="1">
      <alignment horizontal="right"/>
    </xf>
    <xf numFmtId="10" fontId="23" fillId="0" borderId="24" xfId="1" applyNumberFormat="1" applyFont="1" applyFill="1" applyBorder="1"/>
    <xf numFmtId="0" fontId="29" fillId="2" borderId="0" xfId="0" applyFont="1" applyFill="1"/>
    <xf numFmtId="0" fontId="30" fillId="2" borderId="0" xfId="0" applyFont="1" applyFill="1"/>
    <xf numFmtId="43" fontId="0" fillId="2" borderId="0" xfId="2" applyFont="1" applyFill="1"/>
    <xf numFmtId="0" fontId="18" fillId="4" borderId="15" xfId="0" applyFont="1" applyFill="1" applyBorder="1" applyAlignment="1">
      <alignment vertical="center"/>
    </xf>
    <xf numFmtId="0" fontId="18" fillId="4" borderId="20" xfId="0" applyFont="1" applyFill="1" applyBorder="1" applyAlignment="1">
      <alignment vertical="center"/>
    </xf>
    <xf numFmtId="0" fontId="18" fillId="4" borderId="21" xfId="0" applyFont="1" applyFill="1" applyBorder="1" applyAlignment="1">
      <alignment vertical="center"/>
    </xf>
    <xf numFmtId="0" fontId="0" fillId="2" borderId="0" xfId="0" applyFill="1" applyAlignment="1">
      <alignment horizontal="center"/>
    </xf>
    <xf numFmtId="0" fontId="20" fillId="0" borderId="31" xfId="0" applyFont="1" applyFill="1" applyBorder="1"/>
    <xf numFmtId="10" fontId="21" fillId="0" borderId="18" xfId="1" applyNumberFormat="1" applyFont="1" applyFill="1" applyBorder="1"/>
    <xf numFmtId="10" fontId="21" fillId="0" borderId="32" xfId="1" applyNumberFormat="1" applyFont="1" applyFill="1" applyBorder="1"/>
    <xf numFmtId="164" fontId="0" fillId="2" borderId="0" xfId="1" applyNumberFormat="1" applyFont="1" applyFill="1"/>
    <xf numFmtId="0" fontId="0" fillId="0" borderId="0" xfId="0"/>
    <xf numFmtId="49" fontId="0" fillId="0" borderId="0" xfId="0" applyNumberFormat="1"/>
    <xf numFmtId="0" fontId="0" fillId="0" borderId="0" xfId="0" applyNumberFormat="1"/>
    <xf numFmtId="165" fontId="0" fillId="0" borderId="0" xfId="1" applyNumberFormat="1" applyFont="1"/>
    <xf numFmtId="49" fontId="0" fillId="0" borderId="0" xfId="0" quotePrefix="1" applyNumberFormat="1"/>
    <xf numFmtId="0" fontId="31" fillId="2" borderId="0" xfId="0" applyFont="1" applyFill="1"/>
    <xf numFmtId="0" fontId="2" fillId="0" borderId="0" xfId="0" applyFont="1"/>
    <xf numFmtId="10" fontId="0" fillId="0" borderId="0" xfId="1" applyNumberFormat="1" applyFont="1"/>
    <xf numFmtId="0" fontId="0" fillId="0" borderId="0" xfId="0"/>
    <xf numFmtId="0" fontId="32" fillId="2" borderId="14" xfId="0" applyFont="1" applyFill="1" applyBorder="1"/>
    <xf numFmtId="10" fontId="23" fillId="0" borderId="0" xfId="1" applyNumberFormat="1" applyFont="1" applyFill="1" applyBorder="1"/>
    <xf numFmtId="10" fontId="21" fillId="0" borderId="0" xfId="1" applyNumberFormat="1" applyFont="1" applyFill="1" applyBorder="1"/>
    <xf numFmtId="10" fontId="23" fillId="0" borderId="7" xfId="1" applyNumberFormat="1" applyFont="1" applyFill="1" applyBorder="1"/>
    <xf numFmtId="9" fontId="21" fillId="0" borderId="18" xfId="1" applyNumberFormat="1" applyFont="1" applyFill="1" applyBorder="1"/>
    <xf numFmtId="9" fontId="23" fillId="0" borderId="17" xfId="2" applyNumberFormat="1" applyFont="1" applyFill="1" applyBorder="1"/>
    <xf numFmtId="9" fontId="21" fillId="0" borderId="17" xfId="2" applyNumberFormat="1" applyFont="1" applyFill="1" applyBorder="1"/>
    <xf numFmtId="9" fontId="23" fillId="0" borderId="23" xfId="2" applyNumberFormat="1" applyFont="1" applyFill="1" applyBorder="1"/>
    <xf numFmtId="10" fontId="21" fillId="0" borderId="33" xfId="1" applyNumberFormat="1" applyFont="1" applyFill="1" applyBorder="1" applyAlignment="1">
      <alignment horizontal="right"/>
    </xf>
    <xf numFmtId="10" fontId="23" fillId="0" borderId="34" xfId="1" applyNumberFormat="1" applyFont="1" applyFill="1" applyBorder="1"/>
    <xf numFmtId="10" fontId="21" fillId="0" borderId="34" xfId="1" applyNumberFormat="1" applyFont="1" applyFill="1" applyBorder="1"/>
    <xf numFmtId="10" fontId="23" fillId="0" borderId="35" xfId="1" applyNumberFormat="1" applyFont="1" applyFill="1" applyBorder="1"/>
    <xf numFmtId="0" fontId="0" fillId="0" borderId="0" xfId="0"/>
    <xf numFmtId="0" fontId="0" fillId="0" borderId="0" xfId="0"/>
    <xf numFmtId="49" fontId="0" fillId="0" borderId="0" xfId="0" applyNumberFormat="1"/>
    <xf numFmtId="0" fontId="0" fillId="0" borderId="0" xfId="0" applyNumberFormat="1"/>
    <xf numFmtId="0" fontId="0" fillId="0" borderId="0" xfId="0"/>
    <xf numFmtId="49" fontId="0" fillId="0" borderId="0" xfId="0" applyNumberFormat="1"/>
    <xf numFmtId="0" fontId="0" fillId="0" borderId="0" xfId="0" applyNumberFormat="1"/>
    <xf numFmtId="0" fontId="15" fillId="4" borderId="9" xfId="0" applyFont="1" applyFill="1" applyBorder="1" applyAlignment="1">
      <alignment horizontal="center"/>
    </xf>
    <xf numFmtId="0" fontId="15" fillId="4" borderId="10" xfId="0" applyFont="1" applyFill="1" applyBorder="1" applyAlignment="1">
      <alignment horizontal="center"/>
    </xf>
    <xf numFmtId="0" fontId="15" fillId="4" borderId="11" xfId="0" applyFont="1" applyFill="1" applyBorder="1" applyAlignment="1">
      <alignment horizontal="center"/>
    </xf>
    <xf numFmtId="0" fontId="10" fillId="3" borderId="1" xfId="0" applyFont="1" applyFill="1" applyBorder="1" applyAlignment="1">
      <alignment horizontal="center"/>
    </xf>
    <xf numFmtId="0" fontId="10" fillId="3" borderId="2" xfId="0" applyFont="1" applyFill="1" applyBorder="1" applyAlignment="1">
      <alignment horizontal="center"/>
    </xf>
    <xf numFmtId="0" fontId="10" fillId="3" borderId="3" xfId="0" applyFont="1" applyFill="1" applyBorder="1" applyAlignment="1">
      <alignment horizontal="center"/>
    </xf>
    <xf numFmtId="0" fontId="27" fillId="3" borderId="4" xfId="0" applyFont="1" applyFill="1" applyBorder="1" applyAlignment="1">
      <alignment horizontal="center" vertical="center"/>
    </xf>
    <xf numFmtId="0" fontId="27" fillId="3" borderId="0" xfId="0" applyFont="1" applyFill="1" applyBorder="1" applyAlignment="1">
      <alignment horizontal="center" vertical="center"/>
    </xf>
    <xf numFmtId="0" fontId="27" fillId="3" borderId="5" xfId="0" applyFont="1" applyFill="1" applyBorder="1" applyAlignment="1">
      <alignment horizontal="center" vertical="center"/>
    </xf>
    <xf numFmtId="0" fontId="28" fillId="3" borderId="4" xfId="0" applyFont="1" applyFill="1" applyBorder="1" applyAlignment="1">
      <alignment horizontal="center" vertical="center"/>
    </xf>
    <xf numFmtId="0" fontId="28" fillId="3" borderId="0" xfId="0" applyFont="1" applyFill="1" applyBorder="1" applyAlignment="1">
      <alignment horizontal="center" vertical="center"/>
    </xf>
    <xf numFmtId="0" fontId="28" fillId="3" borderId="5" xfId="0" applyFont="1" applyFill="1" applyBorder="1" applyAlignment="1">
      <alignment horizontal="center" vertical="center"/>
    </xf>
    <xf numFmtId="0" fontId="28" fillId="3" borderId="6" xfId="0" applyFont="1" applyFill="1" applyBorder="1" applyAlignment="1">
      <alignment horizontal="center" vertical="center"/>
    </xf>
    <xf numFmtId="0" fontId="28" fillId="3" borderId="7" xfId="0" applyFont="1" applyFill="1" applyBorder="1" applyAlignment="1">
      <alignment horizontal="center" vertical="center"/>
    </xf>
    <xf numFmtId="0" fontId="28" fillId="3" borderId="8" xfId="0" applyFont="1" applyFill="1" applyBorder="1" applyAlignment="1">
      <alignment horizontal="center" vertical="center"/>
    </xf>
    <xf numFmtId="0" fontId="11" fillId="3" borderId="4" xfId="0" applyFont="1" applyFill="1" applyBorder="1" applyAlignment="1">
      <alignment horizontal="center"/>
    </xf>
    <xf numFmtId="0" fontId="11" fillId="3" borderId="0" xfId="0" applyFont="1" applyFill="1" applyBorder="1" applyAlignment="1">
      <alignment horizontal="center"/>
    </xf>
    <xf numFmtId="0" fontId="11" fillId="3" borderId="5" xfId="0" applyFont="1" applyFill="1" applyBorder="1" applyAlignment="1">
      <alignment horizontal="center"/>
    </xf>
    <xf numFmtId="0" fontId="12" fillId="3" borderId="4" xfId="0" applyFont="1" applyFill="1" applyBorder="1" applyAlignment="1">
      <alignment horizontal="center" vertical="center"/>
    </xf>
    <xf numFmtId="0" fontId="12" fillId="3" borderId="0" xfId="0" applyFont="1" applyFill="1" applyBorder="1" applyAlignment="1">
      <alignment horizontal="center" vertical="center"/>
    </xf>
    <xf numFmtId="0" fontId="12" fillId="3" borderId="5" xfId="0" applyFont="1" applyFill="1" applyBorder="1" applyAlignment="1">
      <alignment horizontal="center" vertical="center"/>
    </xf>
    <xf numFmtId="0" fontId="13" fillId="3" borderId="4" xfId="0" applyFont="1" applyFill="1" applyBorder="1" applyAlignment="1">
      <alignment horizontal="center" vertical="center"/>
    </xf>
    <xf numFmtId="0" fontId="13" fillId="3" borderId="0" xfId="0" applyFont="1" applyFill="1" applyBorder="1" applyAlignment="1">
      <alignment horizontal="center" vertical="center"/>
    </xf>
    <xf numFmtId="0" fontId="13" fillId="3" borderId="5" xfId="0" applyFont="1" applyFill="1" applyBorder="1" applyAlignment="1">
      <alignment horizontal="center" vertical="center"/>
    </xf>
    <xf numFmtId="0" fontId="18" fillId="4" borderId="15" xfId="0" applyFont="1" applyFill="1" applyBorder="1" applyAlignment="1">
      <alignment horizontal="center" vertical="center"/>
    </xf>
    <xf numFmtId="0" fontId="18" fillId="4" borderId="20" xfId="0" applyFont="1" applyFill="1" applyBorder="1" applyAlignment="1">
      <alignment horizontal="center" vertical="center"/>
    </xf>
    <xf numFmtId="0" fontId="18" fillId="4" borderId="21" xfId="0" applyFont="1" applyFill="1" applyBorder="1" applyAlignment="1">
      <alignment horizontal="center" vertical="center"/>
    </xf>
    <xf numFmtId="0" fontId="0" fillId="0" borderId="0" xfId="0"/>
    <xf numFmtId="49" fontId="0" fillId="0" borderId="0" xfId="0" applyNumberFormat="1"/>
    <xf numFmtId="0" fontId="0" fillId="0" borderId="0" xfId="0" applyNumberFormat="1"/>
  </cellXfs>
  <cellStyles count="3">
    <cellStyle name="Comma" xfId="2" builtinId="3"/>
    <cellStyle name="Normal" xfId="0" builtinId="0"/>
    <cellStyle name="Percent" xfId="1" builtinId="5"/>
  </cellStyles>
  <dxfs count="239"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ill>
        <patternFill>
          <bgColor rgb="FFFFFFCC"/>
        </patternFill>
      </fill>
    </dxf>
    <dxf>
      <font>
        <color rgb="FFFF0000"/>
      </font>
    </dxf>
    <dxf>
      <fill>
        <patternFill>
          <bgColor rgb="FFFFFFCC"/>
        </patternFill>
      </fill>
    </dxf>
    <dxf>
      <font>
        <color rgb="FFFF0000"/>
      </font>
    </dxf>
    <dxf>
      <fill>
        <patternFill>
          <bgColor rgb="FFFFFFCC"/>
        </patternFill>
      </fill>
    </dxf>
    <dxf>
      <font>
        <color rgb="FFFF0000"/>
      </font>
    </dxf>
    <dxf>
      <fill>
        <patternFill>
          <bgColor rgb="FFFFFFCC"/>
        </patternFill>
      </fill>
    </dxf>
    <dxf>
      <font>
        <color rgb="FFFF0000"/>
      </font>
    </dxf>
    <dxf>
      <fill>
        <patternFill>
          <bgColor rgb="FFFFFFCC"/>
        </patternFill>
      </fill>
    </dxf>
    <dxf>
      <font>
        <color rgb="FFFF0000"/>
      </font>
    </dxf>
    <dxf>
      <fill>
        <patternFill>
          <bgColor rgb="FFFFFFCC"/>
        </patternFill>
      </fill>
    </dxf>
    <dxf>
      <font>
        <color rgb="FFFF0000"/>
      </font>
    </dxf>
    <dxf>
      <fill>
        <patternFill>
          <bgColor rgb="FFFFFFCC"/>
        </patternFill>
      </fill>
    </dxf>
    <dxf>
      <font>
        <color rgb="FFFF0000"/>
      </font>
    </dxf>
    <dxf>
      <fill>
        <patternFill>
          <bgColor rgb="FFFFFFCC"/>
        </patternFill>
      </fill>
    </dxf>
    <dxf>
      <font>
        <color rgb="FFFF0000"/>
      </font>
    </dxf>
    <dxf>
      <fill>
        <patternFill>
          <bgColor rgb="FFFFFFCC"/>
        </patternFill>
      </fill>
    </dxf>
    <dxf>
      <font>
        <color rgb="FFFF0000"/>
      </font>
    </dxf>
    <dxf>
      <fill>
        <patternFill>
          <bgColor rgb="FFFFFFCC"/>
        </patternFill>
      </fill>
    </dxf>
    <dxf>
      <font>
        <color rgb="FFFF0000"/>
      </font>
    </dxf>
    <dxf>
      <fill>
        <patternFill>
          <bgColor rgb="FFFFFFCC"/>
        </patternFill>
      </fill>
    </dxf>
    <dxf>
      <font>
        <color rgb="FFFF0000"/>
      </font>
    </dxf>
    <dxf>
      <fill>
        <patternFill>
          <bgColor rgb="FFFFFFCC"/>
        </patternFill>
      </fill>
    </dxf>
    <dxf>
      <font>
        <color rgb="FFFF0000"/>
      </font>
    </dxf>
    <dxf>
      <fill>
        <patternFill>
          <bgColor rgb="FFFFFFCC"/>
        </patternFill>
      </fill>
    </dxf>
    <dxf>
      <font>
        <color rgb="FFFF0000"/>
      </font>
    </dxf>
    <dxf>
      <fill>
        <patternFill>
          <bgColor rgb="FFFFFFCC"/>
        </patternFill>
      </fill>
    </dxf>
    <dxf>
      <font>
        <color rgb="FFFF0000"/>
      </font>
    </dxf>
    <dxf>
      <fill>
        <patternFill>
          <bgColor rgb="FFFFFFCC"/>
        </patternFill>
      </fill>
    </dxf>
    <dxf>
      <font>
        <color rgb="FFFF0000"/>
      </font>
    </dxf>
    <dxf>
      <fill>
        <patternFill>
          <bgColor rgb="FFFFFFCC"/>
        </patternFill>
      </fill>
    </dxf>
    <dxf>
      <font>
        <color rgb="FFFF0000"/>
      </font>
    </dxf>
    <dxf>
      <fill>
        <patternFill>
          <bgColor rgb="FFFFFFCC"/>
        </patternFill>
      </fill>
    </dxf>
    <dxf>
      <font>
        <color rgb="FFFF0000"/>
      </font>
    </dxf>
    <dxf>
      <fill>
        <patternFill>
          <bgColor rgb="FFFFFFCC"/>
        </patternFill>
      </fill>
    </dxf>
    <dxf>
      <font>
        <color rgb="FFFF0000"/>
      </font>
    </dxf>
    <dxf>
      <fill>
        <patternFill>
          <bgColor rgb="FFFFFFCC"/>
        </patternFill>
      </fill>
    </dxf>
    <dxf>
      <font>
        <color rgb="FFFF0000"/>
      </font>
    </dxf>
    <dxf>
      <fill>
        <patternFill>
          <bgColor rgb="FFFFFFCC"/>
        </patternFill>
      </fill>
    </dxf>
    <dxf>
      <font>
        <color rgb="FFFF0000"/>
      </font>
    </dxf>
    <dxf>
      <fill>
        <patternFill>
          <bgColor rgb="FFFFFFCC"/>
        </patternFill>
      </fill>
    </dxf>
    <dxf>
      <font>
        <color rgb="FFFF0000"/>
      </font>
    </dxf>
    <dxf>
      <fill>
        <patternFill>
          <bgColor rgb="FFFFFFCC"/>
        </patternFill>
      </fill>
    </dxf>
    <dxf>
      <font>
        <color rgb="FFFF0000"/>
      </font>
    </dxf>
    <dxf>
      <fill>
        <patternFill>
          <bgColor rgb="FFFFFFCC"/>
        </patternFill>
      </fill>
    </dxf>
    <dxf>
      <font>
        <color rgb="FFFF0000"/>
      </font>
    </dxf>
    <dxf>
      <fill>
        <patternFill>
          <bgColor rgb="FFFFFFCC"/>
        </patternFill>
      </fill>
    </dxf>
    <dxf>
      <font>
        <color rgb="FFFF0000"/>
      </font>
    </dxf>
    <dxf>
      <fill>
        <patternFill>
          <bgColor rgb="FFFFFFCC"/>
        </patternFill>
      </fill>
    </dxf>
    <dxf>
      <font>
        <color rgb="FFFF0000"/>
      </font>
    </dxf>
    <dxf>
      <fill>
        <patternFill>
          <bgColor rgb="FFFFFFCC"/>
        </patternFill>
      </fill>
    </dxf>
    <dxf>
      <font>
        <color rgb="FFFF0000"/>
      </font>
    </dxf>
    <dxf>
      <fill>
        <patternFill>
          <bgColor rgb="FFFFFFCC"/>
        </patternFill>
      </fill>
    </dxf>
    <dxf>
      <font>
        <color rgb="FFFF0000"/>
      </font>
    </dxf>
    <dxf>
      <fill>
        <patternFill>
          <bgColor rgb="FFFFFFCC"/>
        </patternFill>
      </fill>
    </dxf>
    <dxf>
      <font>
        <color rgb="FFFF0000"/>
      </font>
    </dxf>
    <dxf>
      <fill>
        <patternFill>
          <bgColor rgb="FFFFFFCC"/>
        </patternFill>
      </fill>
    </dxf>
    <dxf>
      <font>
        <color rgb="FFFF0000"/>
      </font>
    </dxf>
    <dxf>
      <fill>
        <patternFill>
          <bgColor rgb="FFFFFFCC"/>
        </patternFill>
      </fill>
    </dxf>
    <dxf>
      <font>
        <color rgb="FFFF0000"/>
      </font>
    </dxf>
    <dxf>
      <fill>
        <patternFill>
          <bgColor rgb="FFFFFFCC"/>
        </patternFill>
      </fill>
    </dxf>
    <dxf>
      <font>
        <color rgb="FFFF0000"/>
      </font>
    </dxf>
    <dxf>
      <fill>
        <patternFill>
          <bgColor rgb="FFFFFFCC"/>
        </patternFill>
      </fill>
    </dxf>
    <dxf>
      <font>
        <color rgb="FFFF0000"/>
      </font>
    </dxf>
    <dxf>
      <fill>
        <patternFill>
          <bgColor rgb="FFFFFFCC"/>
        </patternFill>
      </fill>
    </dxf>
    <dxf>
      <font>
        <color rgb="FFFF0000"/>
      </font>
    </dxf>
    <dxf>
      <fill>
        <patternFill>
          <bgColor rgb="FFFFFFCC"/>
        </patternFill>
      </fill>
    </dxf>
    <dxf>
      <font>
        <color rgb="FFFF0000"/>
      </font>
    </dxf>
    <dxf>
      <fill>
        <patternFill>
          <bgColor rgb="FFFFFFCC"/>
        </patternFill>
      </fill>
    </dxf>
    <dxf>
      <font>
        <color rgb="FFFF0000"/>
      </font>
    </dxf>
    <dxf>
      <fill>
        <patternFill>
          <bgColor rgb="FFFFFFCC"/>
        </patternFill>
      </fill>
    </dxf>
    <dxf>
      <font>
        <color rgb="FFFF0000"/>
      </font>
    </dxf>
    <dxf>
      <fill>
        <patternFill>
          <bgColor rgb="FFFFFFCC"/>
        </patternFill>
      </fill>
    </dxf>
    <dxf>
      <font>
        <color rgb="FFFF0000"/>
      </font>
    </dxf>
    <dxf>
      <fill>
        <patternFill>
          <bgColor rgb="FFFFFFCC"/>
        </patternFill>
      </fill>
    </dxf>
    <dxf>
      <font>
        <color rgb="FFFF0000"/>
      </font>
    </dxf>
    <dxf>
      <fill>
        <patternFill>
          <bgColor rgb="FFFFFFCC"/>
        </patternFill>
      </fill>
    </dxf>
    <dxf>
      <font>
        <color rgb="FFFF0000"/>
      </font>
    </dxf>
    <dxf>
      <fill>
        <patternFill>
          <bgColor rgb="FFFFFFCC"/>
        </patternFill>
      </fill>
    </dxf>
    <dxf>
      <font>
        <color rgb="FFFF0000"/>
      </font>
    </dxf>
    <dxf>
      <fill>
        <patternFill>
          <bgColor rgb="FFFFFFCC"/>
        </patternFill>
      </fill>
    </dxf>
    <dxf>
      <font>
        <color rgb="FFFF0000"/>
      </font>
    </dxf>
    <dxf>
      <fill>
        <patternFill>
          <bgColor rgb="FFFFFFCC"/>
        </patternFill>
      </fill>
    </dxf>
    <dxf>
      <font>
        <color rgb="FFFF0000"/>
      </font>
    </dxf>
    <dxf>
      <fill>
        <patternFill>
          <bgColor rgb="FFFFFFCC"/>
        </patternFill>
      </fill>
    </dxf>
    <dxf>
      <font>
        <color rgb="FFFF0000"/>
      </font>
    </dxf>
    <dxf>
      <fill>
        <patternFill>
          <bgColor rgb="FFFFFFCC"/>
        </patternFill>
      </fill>
    </dxf>
    <dxf>
      <font>
        <color rgb="FFFF0000"/>
      </font>
    </dxf>
    <dxf>
      <fill>
        <patternFill>
          <bgColor rgb="FFFFFFCC"/>
        </patternFill>
      </fill>
    </dxf>
    <dxf>
      <font>
        <color rgb="FFFF0000"/>
      </font>
    </dxf>
    <dxf>
      <fill>
        <patternFill>
          <bgColor rgb="FFFFFFCC"/>
        </patternFill>
      </fill>
    </dxf>
    <dxf>
      <font>
        <color rgb="FFFF0000"/>
      </font>
    </dxf>
    <dxf>
      <fill>
        <patternFill>
          <bgColor rgb="FFFFFFCC"/>
        </patternFill>
      </fill>
    </dxf>
    <dxf>
      <font>
        <color rgb="FFFF0000"/>
      </font>
    </dxf>
    <dxf>
      <fill>
        <patternFill>
          <bgColor rgb="FFFFFFCC"/>
        </patternFill>
      </fill>
    </dxf>
    <dxf>
      <font>
        <color rgb="FFFF0000"/>
      </font>
    </dxf>
    <dxf>
      <fill>
        <patternFill>
          <bgColor rgb="FFFFFFCC"/>
        </patternFill>
      </fill>
    </dxf>
    <dxf>
      <font>
        <color rgb="FFFF0000"/>
      </font>
    </dxf>
    <dxf>
      <fill>
        <patternFill>
          <bgColor rgb="FFFFFFCC"/>
        </patternFill>
      </fill>
    </dxf>
    <dxf>
      <font>
        <color rgb="FFFF0000"/>
      </font>
    </dxf>
    <dxf>
      <fill>
        <patternFill>
          <bgColor rgb="FFFFFFCC"/>
        </patternFill>
      </fill>
    </dxf>
    <dxf>
      <font>
        <color rgb="FFFF0000"/>
      </font>
    </dxf>
    <dxf>
      <fill>
        <patternFill>
          <bgColor rgb="FFFFFFCC"/>
        </patternFill>
      </fill>
    </dxf>
    <dxf>
      <font>
        <color rgb="FFFF0000"/>
      </font>
    </dxf>
    <dxf>
      <fill>
        <patternFill>
          <bgColor rgb="FFFFFFCC"/>
        </patternFill>
      </fill>
    </dxf>
    <dxf>
      <font>
        <color rgb="FFFF0000"/>
      </font>
    </dxf>
    <dxf>
      <fill>
        <patternFill>
          <bgColor rgb="FFFFFFCC"/>
        </patternFill>
      </fill>
    </dxf>
    <dxf>
      <font>
        <color rgb="FFFF0000"/>
      </font>
    </dxf>
    <dxf>
      <fill>
        <patternFill>
          <bgColor rgb="FFFFFFCC"/>
        </patternFill>
      </fill>
    </dxf>
    <dxf>
      <font>
        <color rgb="FFFF0000"/>
      </font>
    </dxf>
    <dxf>
      <fill>
        <patternFill>
          <bgColor rgb="FFFFFFCC"/>
        </patternFill>
      </fill>
    </dxf>
    <dxf>
      <font>
        <color rgb="FFFF0000"/>
      </font>
    </dxf>
    <dxf>
      <fill>
        <patternFill>
          <bgColor rgb="FFFFFFCC"/>
        </patternFill>
      </fill>
    </dxf>
    <dxf>
      <font>
        <color rgb="FFFF0000"/>
      </font>
    </dxf>
    <dxf>
      <fill>
        <patternFill>
          <bgColor rgb="FFFFFFCC"/>
        </patternFill>
      </fill>
    </dxf>
    <dxf>
      <font>
        <color rgb="FFFF0000"/>
      </font>
    </dxf>
    <dxf>
      <fill>
        <patternFill>
          <bgColor rgb="FFFFFFCC"/>
        </patternFill>
      </fill>
    </dxf>
    <dxf>
      <font>
        <color rgb="FFFF0000"/>
      </font>
    </dxf>
    <dxf>
      <fill>
        <patternFill>
          <bgColor rgb="FFFFFFCC"/>
        </patternFill>
      </fill>
    </dxf>
    <dxf>
      <font>
        <color rgb="FFFF0000"/>
      </font>
    </dxf>
    <dxf>
      <fill>
        <patternFill>
          <bgColor rgb="FFFFFFCC"/>
        </patternFill>
      </fill>
    </dxf>
    <dxf>
      <font>
        <color rgb="FFFF0000"/>
      </font>
    </dxf>
    <dxf>
      <fill>
        <patternFill>
          <bgColor rgb="FFFFFFCC"/>
        </patternFill>
      </fill>
    </dxf>
    <dxf>
      <font>
        <color rgb="FFFF0000"/>
      </font>
    </dxf>
    <dxf>
      <fill>
        <patternFill>
          <bgColor rgb="FFFFFFCC"/>
        </patternFill>
      </fill>
    </dxf>
    <dxf>
      <font>
        <color rgb="FFFF0000"/>
      </font>
    </dxf>
    <dxf>
      <fill>
        <patternFill>
          <bgColor rgb="FFFFFFCC"/>
        </patternFill>
      </fill>
    </dxf>
    <dxf>
      <font>
        <color rgb="FFFF0000"/>
      </font>
    </dxf>
    <dxf>
      <fill>
        <patternFill>
          <bgColor rgb="FFFFFFCC"/>
        </patternFill>
      </fill>
    </dxf>
    <dxf>
      <font>
        <color rgb="FFFF0000"/>
      </font>
    </dxf>
    <dxf>
      <fill>
        <patternFill>
          <bgColor rgb="FFFFFFCC"/>
        </patternFill>
      </fill>
    </dxf>
    <dxf>
      <font>
        <color rgb="FFFF0000"/>
      </font>
    </dxf>
    <dxf>
      <fill>
        <patternFill>
          <bgColor rgb="FFFFFFCC"/>
        </patternFill>
      </fill>
    </dxf>
    <dxf>
      <font>
        <color rgb="FFFF0000"/>
      </font>
    </dxf>
    <dxf>
      <fill>
        <patternFill>
          <bgColor rgb="FFFFFFCC"/>
        </patternFill>
      </fill>
    </dxf>
    <dxf>
      <font>
        <color rgb="FFFF0000"/>
      </font>
    </dxf>
    <dxf>
      <fill>
        <patternFill>
          <bgColor rgb="FFFFFFCC"/>
        </patternFill>
      </fill>
    </dxf>
    <dxf>
      <font>
        <color rgb="FFFF0000"/>
      </font>
    </dxf>
    <dxf>
      <fill>
        <patternFill>
          <bgColor rgb="FFFFFFCC"/>
        </patternFill>
      </fill>
    </dxf>
    <dxf>
      <font>
        <color rgb="FFFF0000"/>
      </font>
    </dxf>
    <dxf>
      <fill>
        <patternFill>
          <bgColor rgb="FFFFFFCC"/>
        </patternFill>
      </fill>
    </dxf>
    <dxf>
      <font>
        <color rgb="FFFF0000"/>
      </font>
    </dxf>
    <dxf>
      <fill>
        <patternFill>
          <bgColor rgb="FFFFFFCC"/>
        </patternFill>
      </fill>
    </dxf>
    <dxf>
      <font>
        <color rgb="FFFF0000"/>
      </font>
    </dxf>
    <dxf>
      <fill>
        <patternFill>
          <bgColor rgb="FFFFFFCC"/>
        </patternFill>
      </fill>
    </dxf>
    <dxf>
      <font>
        <color rgb="FFFF0000"/>
      </font>
    </dxf>
    <dxf>
      <fill>
        <patternFill>
          <bgColor rgb="FFFFFFCC"/>
        </patternFill>
      </fill>
    </dxf>
    <dxf>
      <font>
        <color rgb="FFFF0000"/>
      </font>
    </dxf>
    <dxf>
      <fill>
        <patternFill>
          <bgColor rgb="FFFFFFCC"/>
        </patternFill>
      </fill>
    </dxf>
    <dxf>
      <font>
        <color rgb="FFFF0000"/>
      </font>
    </dxf>
    <dxf>
      <fill>
        <patternFill>
          <bgColor rgb="FFFFFFCC"/>
        </patternFill>
      </fill>
    </dxf>
    <dxf>
      <font>
        <color rgb="FFFF0000"/>
      </font>
    </dxf>
    <dxf>
      <fill>
        <patternFill>
          <bgColor rgb="FFFFFFCC"/>
        </patternFill>
      </fill>
    </dxf>
    <dxf>
      <font>
        <color rgb="FFFF0000"/>
      </font>
    </dxf>
    <dxf>
      <fill>
        <patternFill>
          <bgColor rgb="FFFFFFCC"/>
        </patternFill>
      </fill>
    </dxf>
    <dxf>
      <font>
        <color rgb="FFFF0000"/>
      </font>
    </dxf>
    <dxf>
      <fill>
        <patternFill>
          <bgColor rgb="FFFFFFCC"/>
        </patternFill>
      </fill>
    </dxf>
    <dxf>
      <font>
        <color rgb="FFFF0000"/>
      </font>
    </dxf>
    <dxf>
      <fill>
        <patternFill>
          <bgColor rgb="FFFFFFCC"/>
        </patternFill>
      </fill>
    </dxf>
    <dxf>
      <font>
        <color rgb="FFFF0000"/>
      </font>
    </dxf>
    <dxf>
      <fill>
        <patternFill>
          <bgColor rgb="FFFFFFCC"/>
        </patternFill>
      </fill>
    </dxf>
    <dxf>
      <font>
        <color rgb="FFFF0000"/>
      </font>
    </dxf>
    <dxf>
      <fill>
        <patternFill>
          <bgColor rgb="FFFFFFCC"/>
        </patternFill>
      </fill>
    </dxf>
    <dxf>
      <font>
        <color rgb="FFFF0000"/>
      </font>
    </dxf>
    <dxf>
      <fill>
        <patternFill>
          <bgColor rgb="FFFFFFCC"/>
        </patternFill>
      </fill>
    </dxf>
    <dxf>
      <font>
        <color rgb="FFFF0000"/>
      </font>
    </dxf>
    <dxf>
      <fill>
        <patternFill>
          <bgColor rgb="FFFFFFCC"/>
        </patternFill>
      </fill>
    </dxf>
    <dxf>
      <font>
        <color rgb="FFFF0000"/>
      </font>
    </dxf>
    <dxf>
      <fill>
        <patternFill>
          <bgColor rgb="FFFFFFCC"/>
        </patternFill>
      </fill>
    </dxf>
    <dxf>
      <font>
        <color rgb="FFFF0000"/>
      </font>
    </dxf>
    <dxf>
      <fill>
        <patternFill>
          <bgColor rgb="FFFFFFCC"/>
        </patternFill>
      </fill>
    </dxf>
    <dxf>
      <font>
        <color rgb="FFFF0000"/>
      </font>
    </dxf>
    <dxf>
      <fill>
        <patternFill>
          <bgColor rgb="FFFFFFCC"/>
        </patternFill>
      </fill>
    </dxf>
    <dxf>
      <font>
        <color rgb="FFFF0000"/>
      </font>
    </dxf>
    <dxf>
      <fill>
        <patternFill>
          <bgColor rgb="FFFFFFCC"/>
        </patternFill>
      </fill>
    </dxf>
    <dxf>
      <font>
        <color rgb="FFFF0000"/>
      </font>
    </dxf>
    <dxf>
      <fill>
        <patternFill>
          <bgColor rgb="FFFFFFCC"/>
        </patternFill>
      </fill>
    </dxf>
    <dxf>
      <font>
        <color rgb="FFFF0000"/>
      </font>
    </dxf>
    <dxf>
      <fill>
        <patternFill>
          <bgColor rgb="FFFFFFCC"/>
        </patternFill>
      </fill>
    </dxf>
    <dxf>
      <font>
        <color rgb="FFFF0000"/>
      </font>
    </dxf>
    <dxf>
      <fill>
        <patternFill>
          <bgColor rgb="FFFFFFCC"/>
        </patternFill>
      </fill>
    </dxf>
    <dxf>
      <font>
        <color rgb="FFFF0000"/>
      </font>
    </dxf>
    <dxf>
      <fill>
        <patternFill>
          <bgColor rgb="FFFFFFCC"/>
        </patternFill>
      </fill>
    </dxf>
    <dxf>
      <font>
        <color rgb="FFFF0000"/>
      </font>
    </dxf>
    <dxf>
      <fill>
        <patternFill>
          <bgColor rgb="FFFFFFCC"/>
        </patternFill>
      </fill>
    </dxf>
    <dxf>
      <font>
        <color rgb="FFFF0000"/>
      </font>
    </dxf>
    <dxf>
      <fill>
        <patternFill>
          <bgColor rgb="FFFFFFCC"/>
        </patternFill>
      </fill>
    </dxf>
    <dxf>
      <font>
        <color rgb="FFFF0000"/>
      </font>
    </dxf>
    <dxf>
      <fill>
        <patternFill>
          <bgColor rgb="FFFFFFCC"/>
        </patternFill>
      </fill>
    </dxf>
    <dxf>
      <font>
        <color rgb="FFFF0000"/>
      </font>
    </dxf>
    <dxf>
      <fill>
        <patternFill>
          <bgColor rgb="FFFFFFCC"/>
        </patternFill>
      </fill>
    </dxf>
    <dxf>
      <font>
        <color rgb="FFFF0000"/>
      </font>
    </dxf>
    <dxf>
      <fill>
        <patternFill>
          <bgColor rgb="FFFFFFCC"/>
        </patternFill>
      </fill>
    </dxf>
    <dxf>
      <font>
        <color rgb="FFFF0000"/>
      </font>
    </dxf>
    <dxf>
      <fill>
        <patternFill>
          <bgColor rgb="FFFFFFCC"/>
        </patternFill>
      </fill>
    </dxf>
    <dxf>
      <font>
        <color rgb="FFFF0000"/>
      </font>
    </dxf>
    <dxf>
      <fill>
        <patternFill>
          <bgColor rgb="FFFFFFCC"/>
        </patternFill>
      </fill>
    </dxf>
    <dxf>
      <font>
        <color rgb="FFFF0000"/>
      </font>
    </dxf>
    <dxf>
      <fill>
        <patternFill>
          <bgColor rgb="FFFFFFCC"/>
        </patternFill>
      </fill>
    </dxf>
    <dxf>
      <font>
        <color rgb="FFFF0000"/>
      </font>
    </dxf>
    <dxf>
      <fill>
        <patternFill>
          <bgColor rgb="FFFFFFCC"/>
        </patternFill>
      </fill>
    </dxf>
    <dxf>
      <font>
        <color rgb="FFFF0000"/>
      </font>
    </dxf>
    <dxf>
      <fill>
        <patternFill>
          <bgColor rgb="FFFFFFCC"/>
        </patternFill>
      </fill>
    </dxf>
    <dxf>
      <font>
        <color rgb="FFFF0000"/>
      </font>
    </dxf>
    <dxf>
      <fill>
        <patternFill>
          <bgColor rgb="FFFFFFCC"/>
        </patternFill>
      </fill>
    </dxf>
    <dxf>
      <font>
        <color rgb="FFFF0000"/>
      </font>
    </dxf>
    <dxf>
      <fill>
        <patternFill>
          <bgColor rgb="FFFFFFCC"/>
        </patternFill>
      </fill>
    </dxf>
    <dxf>
      <font>
        <color rgb="FFFF0000"/>
      </font>
    </dxf>
    <dxf>
      <fill>
        <patternFill>
          <bgColor rgb="FFFFFFCC"/>
        </patternFill>
      </fill>
    </dxf>
    <dxf>
      <font>
        <color rgb="FFFF0000"/>
      </font>
    </dxf>
    <dxf>
      <fill>
        <patternFill>
          <bgColor rgb="FFFFFFCC"/>
        </patternFill>
      </fill>
    </dxf>
    <dxf>
      <font>
        <color rgb="FFFF0000"/>
      </font>
    </dxf>
    <dxf>
      <fill>
        <patternFill>
          <bgColor rgb="FFFFFFCC"/>
        </patternFill>
      </fill>
    </dxf>
    <dxf>
      <font>
        <color rgb="FFFF0000"/>
      </font>
    </dxf>
    <dxf>
      <fill>
        <patternFill>
          <bgColor rgb="FFFFFFCC"/>
        </patternFill>
      </fill>
    </dxf>
    <dxf>
      <font>
        <color rgb="FFFF0000"/>
      </font>
    </dxf>
    <dxf>
      <fill>
        <patternFill>
          <bgColor rgb="FFFFFFCC"/>
        </patternFill>
      </fill>
    </dxf>
    <dxf>
      <font>
        <color rgb="FFFF0000"/>
      </font>
    </dxf>
    <dxf>
      <fill>
        <patternFill>
          <bgColor rgb="FFFFFFCC"/>
        </patternFill>
      </fill>
    </dxf>
    <dxf>
      <font>
        <color rgb="FFFF0000"/>
      </font>
    </dxf>
    <dxf>
      <fill>
        <patternFill>
          <bgColor rgb="FFFFFFCC"/>
        </patternFill>
      </fill>
    </dxf>
    <dxf>
      <font>
        <color rgb="FFFF0000"/>
      </font>
    </dxf>
    <dxf>
      <fill>
        <patternFill>
          <bgColor rgb="FFFFFFCC"/>
        </patternFill>
      </fill>
    </dxf>
    <dxf>
      <font>
        <color rgb="FFFF0000"/>
      </font>
    </dxf>
    <dxf>
      <fill>
        <patternFill>
          <bgColor rgb="FFFFFFCC"/>
        </patternFill>
      </fill>
    </dxf>
    <dxf>
      <font>
        <color rgb="FFFF0000"/>
      </font>
    </dxf>
    <dxf>
      <fill>
        <patternFill>
          <bgColor rgb="FFFFFFCC"/>
        </patternFill>
      </fill>
    </dxf>
    <dxf>
      <font>
        <color rgb="FFFF0000"/>
      </font>
    </dxf>
    <dxf>
      <fill>
        <patternFill>
          <bgColor rgb="FFFFFFCC"/>
        </patternFill>
      </fill>
    </dxf>
    <dxf>
      <font>
        <color rgb="FFFF0000"/>
      </font>
    </dxf>
    <dxf>
      <fill>
        <patternFill>
          <bgColor rgb="FFFFFFCC"/>
        </patternFill>
      </fill>
    </dxf>
  </dxfs>
  <tableStyles count="0" defaultTableStyle="TableStyleMedium2" defaultPivotStyle="PivotStyleLight16"/>
  <colors>
    <mruColors>
      <color rgb="FFFFFFC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34" Type="http://schemas.openxmlformats.org/officeDocument/2006/relationships/theme" Target="theme/theme1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worksheet" Target="worksheets/sheet29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worksheet" Target="worksheets/sheet32.xml"/><Relationship Id="rId37" Type="http://schemas.openxmlformats.org/officeDocument/2006/relationships/calcChain" Target="calcChain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sharedStrings" Target="sharedStrings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worksheet" Target="worksheets/sheet3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styles" Target="styles.xml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7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8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9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0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7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8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9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0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47675</xdr:colOff>
      <xdr:row>1</xdr:row>
      <xdr:rowOff>142874</xdr:rowOff>
    </xdr:from>
    <xdr:to>
      <xdr:col>13</xdr:col>
      <xdr:colOff>495300</xdr:colOff>
      <xdr:row>85</xdr:row>
      <xdr:rowOff>133349</xdr:rowOff>
    </xdr:to>
    <mc:AlternateContent xmlns:mc="http://schemas.openxmlformats.org/markup-compatibility/2006" xmlns:a14="http://schemas.microsoft.com/office/drawing/2010/main">
      <mc:Choice Requires="a14">
        <xdr:sp macro="" textlink="">
          <xdr:nvSpPr>
            <xdr:cNvPr id="2" name="TextBox 1">
              <a:extLst>
                <a:ext uri="{FF2B5EF4-FFF2-40B4-BE49-F238E27FC236}">
                  <a16:creationId xmlns:a16="http://schemas.microsoft.com/office/drawing/2014/main" id="{00000000-0008-0000-0100-000002000000}"/>
                </a:ext>
              </a:extLst>
            </xdr:cNvPr>
            <xdr:cNvSpPr txBox="1"/>
          </xdr:nvSpPr>
          <xdr:spPr>
            <a:xfrm>
              <a:off x="447675" y="333374"/>
              <a:ext cx="7972425" cy="15992475"/>
            </a:xfrm>
            <a:prstGeom prst="rect">
              <a:avLst/>
            </a:prstGeom>
            <a:solidFill>
              <a:schemeClr val="lt1"/>
            </a:solidFill>
            <a:ln w="9525" cmpd="sng">
              <a:solidFill>
                <a:schemeClr val="lt1">
                  <a:shade val="50000"/>
                </a:schemeClr>
              </a:solidFill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wrap="square" rtlCol="0" anchor="t"/>
            <a:lstStyle/>
            <a:p>
              <a:pPr rtl="0" eaLnBrk="1" latinLnBrk="0" hangingPunct="1"/>
              <a:r>
                <a:rPr lang="en-GB" sz="1100" b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●  </a:t>
              </a:r>
              <a:r>
                <a:rPr lang="en-GB" sz="1300" b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Scope (COREP 9.02)</a:t>
              </a:r>
            </a:p>
            <a:p>
              <a:pPr rtl="0" eaLnBrk="1" latinLnBrk="0" hangingPunct="1"/>
              <a:endParaRPr lang="en-GB" sz="1100">
                <a:effectLst/>
              </a:endParaRPr>
            </a:p>
            <a:p>
              <a:pPr rtl="0" eaLnBrk="1" latinLnBrk="0" hangingPunct="1"/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- IRB banks </a:t>
              </a:r>
              <a:endParaRPr lang="en-GB">
                <a:effectLst/>
              </a:endParaRPr>
            </a:p>
            <a:p>
              <a:pPr rtl="0" eaLnBrk="1" latinLnBrk="0" hangingPunct="1"/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- PDs (adjusted), LGDs, Default rates (DR), Loss rates (LR)</a:t>
              </a:r>
              <a:endParaRPr lang="en-GB">
                <a:effectLst/>
              </a:endParaRPr>
            </a:p>
            <a:p>
              <a:pPr rtl="0" eaLnBrk="1" latinLnBrk="0" hangingPunct="1"/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- Asset classes: Corporate, Retail (breakdown)</a:t>
              </a:r>
              <a:endParaRPr lang="en-GB">
                <a:effectLst/>
              </a:endParaRPr>
            </a:p>
            <a:p>
              <a:pPr rtl="0" eaLnBrk="1" latinLnBrk="0" hangingPunct="1"/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- By country of the counterparty (EU and main non eu</a:t>
              </a:r>
              <a:r>
                <a:rPr lang="en-GB" sz="1100" baseline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countries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)</a:t>
              </a:r>
            </a:p>
            <a:p>
              <a:pPr rtl="0" eaLnBrk="1" latinLnBrk="0" hangingPunct="1"/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-</a:t>
              </a:r>
              <a:r>
                <a:rPr lang="en-GB" sz="1100" baseline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Frequency: Quarterly (starting from Q1 2015)</a:t>
              </a:r>
              <a:endParaRPr lang="en-GB">
                <a:effectLst/>
              </a:endParaRPr>
            </a:p>
            <a:p>
              <a:pPr rtl="0" eaLnBrk="1" latinLnBrk="0" hangingPunct="1"/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- Stats: n obs, 25</a:t>
              </a:r>
              <a:r>
                <a:rPr lang="en-GB" sz="1100" baseline="300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th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, 50</a:t>
              </a:r>
              <a:r>
                <a:rPr lang="en-GB" sz="1100" baseline="300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th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, 75</a:t>
              </a:r>
              <a:r>
                <a:rPr lang="en-GB" sz="1100" baseline="300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th 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and Weighted Average (by non defaulted exposure for PDs and LGDs).</a:t>
              </a:r>
            </a:p>
            <a:p>
              <a:pPr rtl="0" eaLnBrk="1" latinLnBrk="0" hangingPunct="1"/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endParaRPr lang="en-GB" sz="12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r>
                <a:rPr lang="en-GB" sz="1100" b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●  </a:t>
              </a:r>
              <a:r>
                <a:rPr lang="en-GB" sz="1300" b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PD_Adjusted (</a:t>
              </a:r>
              <a:r>
                <a:rPr lang="en-GB" sz="1300" b="0" i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on non defaulted</a:t>
              </a:r>
              <a:r>
                <a:rPr lang="en-GB" sz="1300" b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)</a:t>
              </a:r>
            </a:p>
            <a:p>
              <a:pPr rtl="0" eaLnBrk="1" latinLnBrk="0" hangingPunct="1"/>
              <a:endParaRPr lang="en-GB" sz="1300" b="1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PDs reported in </a:t>
              </a:r>
              <a:r>
                <a:rPr lang="en-GB" sz="1100" i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COREP (C9.02) - Geographical breakdown of exposures by residence of the obligor (IRB exposures) 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– are computed as a weighted average of Defaulted and no Defaulted exposures and</a:t>
              </a:r>
              <a:r>
                <a:rPr lang="en-GB" sz="1100" baseline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are 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expressed on</a:t>
              </a:r>
              <a:r>
                <a:rPr lang="en-GB" sz="1100" baseline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a yearly basis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.</a:t>
              </a:r>
            </a:p>
            <a:p>
              <a:pPr rtl="0" eaLnBrk="1" latinLnBrk="0" hangingPunct="1"/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r>
                <a:rPr lang="en-GB" sz="1100" b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PD_Corep= 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“PD ASSIGNED TO THE OBLIGOR GRADE OR POOL (%)” </a:t>
              </a:r>
              <a:r>
                <a:rPr lang="en-GB" sz="1100" i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(c. 080)</a:t>
              </a:r>
              <a:endParaRPr lang="en-GB">
                <a:effectLst/>
              </a:endParaRPr>
            </a:p>
            <a:p>
              <a:pPr rtl="0" eaLnBrk="1" latinLnBrk="0" hangingPunct="1"/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14:m>
                <m:oMathPara xmlns:m="http://schemas.openxmlformats.org/officeDocument/2006/math">
                  <m:oMathParaPr>
                    <m:jc m:val="centerGroup"/>
                  </m:oMathParaPr>
                  <m:oMath xmlns:m="http://schemas.openxmlformats.org/officeDocument/2006/math">
                    <m:sSub>
                      <m:sSubPr>
                        <m:ctrlPr>
                          <a:rPr lang="en-US" sz="1000" i="1">
                            <a:solidFill>
                              <a:schemeClr val="dk1"/>
                            </a:solidFill>
                            <a:effectLst/>
                            <a:latin typeface="Cambria Math" panose="02040503050406030204" pitchFamily="18" charset="0"/>
                            <a:ea typeface="+mn-ea"/>
                            <a:cs typeface="+mn-cs"/>
                          </a:rPr>
                        </m:ctrlPr>
                      </m:sSubPr>
                      <m:e>
                        <m:r>
                          <a:rPr lang="en-GB" sz="1000" b="0" i="1">
                            <a:solidFill>
                              <a:schemeClr val="dk1"/>
                            </a:solidFill>
                            <a:effectLst/>
                            <a:latin typeface="Cambria Math"/>
                            <a:ea typeface="+mn-ea"/>
                            <a:cs typeface="+mn-cs"/>
                          </a:rPr>
                          <m:t>𝑃𝐷</m:t>
                        </m:r>
                      </m:e>
                      <m:sub>
                        <m:r>
                          <a:rPr lang="en-GB" sz="1000" b="0" i="1">
                            <a:solidFill>
                              <a:schemeClr val="dk1"/>
                            </a:solidFill>
                            <a:effectLst/>
                            <a:latin typeface="Cambria Math"/>
                            <a:ea typeface="+mn-ea"/>
                            <a:cs typeface="+mn-cs"/>
                          </a:rPr>
                          <m:t>𝐶𝑜𝑟𝑒𝑝</m:t>
                        </m:r>
                      </m:sub>
                    </m:sSub>
                    <m:r>
                      <a:rPr lang="en-US" sz="1000" i="1">
                        <a:solidFill>
                          <a:schemeClr val="dk1"/>
                        </a:solidFill>
                        <a:effectLst/>
                        <a:latin typeface="Cambria Math"/>
                        <a:ea typeface="+mn-ea"/>
                        <a:cs typeface="+mn-cs"/>
                      </a:rPr>
                      <m:t>=</m:t>
                    </m:r>
                    <m:f>
                      <m:fPr>
                        <m:ctrlPr>
                          <a:rPr lang="en-GB" sz="1000" i="1">
                            <a:solidFill>
                              <a:schemeClr val="dk1"/>
                            </a:solidFill>
                            <a:effectLst/>
                            <a:latin typeface="Cambria Math" panose="02040503050406030204" pitchFamily="18" charset="0"/>
                            <a:ea typeface="+mn-ea"/>
                            <a:cs typeface="+mn-cs"/>
                          </a:rPr>
                        </m:ctrlPr>
                      </m:fPr>
                      <m:num>
                        <m:sSub>
                          <m:sSubPr>
                            <m:ctrlPr>
                              <a:rPr lang="en-GB" sz="1000" i="1">
                                <a:solidFill>
                                  <a:schemeClr val="dk1"/>
                                </a:solidFill>
                                <a:effectLst/>
                                <a:latin typeface="Cambria Math" panose="02040503050406030204" pitchFamily="18" charset="0"/>
                                <a:ea typeface="+mn-ea"/>
                                <a:cs typeface="+mn-cs"/>
                              </a:rPr>
                            </m:ctrlPr>
                          </m:sSubPr>
                          <m:e>
                            <m:r>
                              <a:rPr lang="en-US" sz="1000" i="1">
                                <a:solidFill>
                                  <a:schemeClr val="dk1"/>
                                </a:solidFill>
                                <a:effectLst/>
                                <a:latin typeface="Cambria Math"/>
                                <a:ea typeface="+mn-ea"/>
                                <a:cs typeface="+mn-cs"/>
                              </a:rPr>
                              <m:t>𝑃𝐷</m:t>
                            </m:r>
                          </m:e>
                          <m:sub>
                            <m:r>
                              <a:rPr lang="en-US" sz="1000" i="1">
                                <a:solidFill>
                                  <a:schemeClr val="dk1"/>
                                </a:solidFill>
                                <a:effectLst/>
                                <a:latin typeface="Cambria Math"/>
                                <a:ea typeface="+mn-ea"/>
                                <a:cs typeface="+mn-cs"/>
                              </a:rPr>
                              <m:t>𝑛𝑜𝑛</m:t>
                            </m:r>
                            <m:r>
                              <a:rPr lang="en-US" sz="1000" i="1">
                                <a:solidFill>
                                  <a:schemeClr val="dk1"/>
                                </a:solidFill>
                                <a:effectLst/>
                                <a:latin typeface="Cambria Math"/>
                                <a:ea typeface="+mn-ea"/>
                                <a:cs typeface="+mn-cs"/>
                              </a:rPr>
                              <m:t>_</m:t>
                            </m:r>
                            <m:r>
                              <a:rPr lang="en-US" sz="1000" i="1">
                                <a:solidFill>
                                  <a:schemeClr val="dk1"/>
                                </a:solidFill>
                                <a:effectLst/>
                                <a:latin typeface="Cambria Math"/>
                                <a:ea typeface="+mn-ea"/>
                                <a:cs typeface="+mn-cs"/>
                              </a:rPr>
                              <m:t>𝑑𝑒𝑓𝑎𝑢𝑙𝑡</m:t>
                            </m:r>
                          </m:sub>
                        </m:sSub>
                        <m:r>
                          <a:rPr lang="en-US" sz="1000" i="1">
                            <a:solidFill>
                              <a:schemeClr val="dk1"/>
                            </a:solidFill>
                            <a:effectLst/>
                            <a:latin typeface="Cambria Math"/>
                            <a:ea typeface="+mn-ea"/>
                            <a:cs typeface="+mn-cs"/>
                          </a:rPr>
                          <m:t>∗</m:t>
                        </m:r>
                        <m:sSub>
                          <m:sSubPr>
                            <m:ctrlPr>
                              <a:rPr lang="en-GB" sz="1000" i="1">
                                <a:solidFill>
                                  <a:schemeClr val="dk1"/>
                                </a:solidFill>
                                <a:effectLst/>
                                <a:latin typeface="Cambria Math" panose="02040503050406030204" pitchFamily="18" charset="0"/>
                                <a:ea typeface="+mn-ea"/>
                                <a:cs typeface="+mn-cs"/>
                              </a:rPr>
                            </m:ctrlPr>
                          </m:sSubPr>
                          <m:e>
                            <m:r>
                              <a:rPr lang="en-US" sz="1000" i="1">
                                <a:solidFill>
                                  <a:schemeClr val="dk1"/>
                                </a:solidFill>
                                <a:effectLst/>
                                <a:latin typeface="Cambria Math"/>
                                <a:ea typeface="+mn-ea"/>
                                <a:cs typeface="+mn-cs"/>
                              </a:rPr>
                              <m:t>𝐸𝑥𝑝𝑜𝑠𝑢𝑟𝑒</m:t>
                            </m:r>
                          </m:e>
                          <m:sub>
                            <m:r>
                              <a:rPr lang="en-US" sz="1000" i="1">
                                <a:solidFill>
                                  <a:schemeClr val="dk1"/>
                                </a:solidFill>
                                <a:effectLst/>
                                <a:latin typeface="Cambria Math"/>
                                <a:ea typeface="+mn-ea"/>
                                <a:cs typeface="+mn-cs"/>
                              </a:rPr>
                              <m:t>𝑛𝑜𝑛</m:t>
                            </m:r>
                            <m:r>
                              <a:rPr lang="en-US" sz="1000" i="1">
                                <a:solidFill>
                                  <a:schemeClr val="dk1"/>
                                </a:solidFill>
                                <a:effectLst/>
                                <a:latin typeface="Cambria Math"/>
                                <a:ea typeface="+mn-ea"/>
                                <a:cs typeface="+mn-cs"/>
                              </a:rPr>
                              <m:t>_</m:t>
                            </m:r>
                            <m:r>
                              <a:rPr lang="en-US" sz="1000" i="1">
                                <a:solidFill>
                                  <a:schemeClr val="dk1"/>
                                </a:solidFill>
                                <a:effectLst/>
                                <a:latin typeface="Cambria Math"/>
                                <a:ea typeface="+mn-ea"/>
                                <a:cs typeface="+mn-cs"/>
                              </a:rPr>
                              <m:t>𝑑𝑒𝑓𝑎𝑢𝑙𝑡</m:t>
                            </m:r>
                          </m:sub>
                        </m:sSub>
                        <m:r>
                          <a:rPr lang="en-US" sz="1000" i="1">
                            <a:solidFill>
                              <a:schemeClr val="dk1"/>
                            </a:solidFill>
                            <a:effectLst/>
                            <a:latin typeface="Cambria Math"/>
                            <a:ea typeface="+mn-ea"/>
                            <a:cs typeface="+mn-cs"/>
                          </a:rPr>
                          <m:t>+</m:t>
                        </m:r>
                        <m:sSub>
                          <m:sSubPr>
                            <m:ctrlPr>
                              <a:rPr lang="en-GB" sz="1000" i="1">
                                <a:solidFill>
                                  <a:schemeClr val="dk1"/>
                                </a:solidFill>
                                <a:effectLst/>
                                <a:latin typeface="Cambria Math" panose="02040503050406030204" pitchFamily="18" charset="0"/>
                                <a:ea typeface="+mn-ea"/>
                                <a:cs typeface="+mn-cs"/>
                              </a:rPr>
                            </m:ctrlPr>
                          </m:sSubPr>
                          <m:e>
                            <m:r>
                              <a:rPr lang="en-US" sz="1000" i="1">
                                <a:solidFill>
                                  <a:schemeClr val="dk1"/>
                                </a:solidFill>
                                <a:effectLst/>
                                <a:latin typeface="Cambria Math"/>
                                <a:ea typeface="+mn-ea"/>
                                <a:cs typeface="+mn-cs"/>
                              </a:rPr>
                              <m:t>𝑃𝐷</m:t>
                            </m:r>
                          </m:e>
                          <m:sub>
                            <m:r>
                              <a:rPr lang="en-US" sz="1000" i="1">
                                <a:solidFill>
                                  <a:schemeClr val="dk1"/>
                                </a:solidFill>
                                <a:effectLst/>
                                <a:latin typeface="Cambria Math"/>
                                <a:ea typeface="+mn-ea"/>
                                <a:cs typeface="+mn-cs"/>
                              </a:rPr>
                              <m:t>𝑑𝑒𝑓𝑎𝑢𝑙𝑡</m:t>
                            </m:r>
                          </m:sub>
                        </m:sSub>
                        <m:r>
                          <a:rPr lang="en-US" sz="1000" i="1">
                            <a:solidFill>
                              <a:schemeClr val="dk1"/>
                            </a:solidFill>
                            <a:effectLst/>
                            <a:latin typeface="Cambria Math"/>
                            <a:ea typeface="+mn-ea"/>
                            <a:cs typeface="+mn-cs"/>
                          </a:rPr>
                          <m:t>∗</m:t>
                        </m:r>
                        <m:sSub>
                          <m:sSubPr>
                            <m:ctrlPr>
                              <a:rPr lang="en-GB" sz="1000" i="1">
                                <a:solidFill>
                                  <a:schemeClr val="dk1"/>
                                </a:solidFill>
                                <a:effectLst/>
                                <a:latin typeface="Cambria Math" panose="02040503050406030204" pitchFamily="18" charset="0"/>
                                <a:ea typeface="+mn-ea"/>
                                <a:cs typeface="+mn-cs"/>
                              </a:rPr>
                            </m:ctrlPr>
                          </m:sSubPr>
                          <m:e>
                            <m:r>
                              <a:rPr lang="en-US" sz="1000" i="1">
                                <a:solidFill>
                                  <a:schemeClr val="dk1"/>
                                </a:solidFill>
                                <a:effectLst/>
                                <a:latin typeface="Cambria Math"/>
                                <a:ea typeface="+mn-ea"/>
                                <a:cs typeface="+mn-cs"/>
                              </a:rPr>
                              <m:t>𝐸𝑥𝑝𝑜𝑠𝑢𝑟𝑒</m:t>
                            </m:r>
                          </m:e>
                          <m:sub>
                            <m:r>
                              <a:rPr lang="en-US" sz="1000" i="1">
                                <a:solidFill>
                                  <a:schemeClr val="dk1"/>
                                </a:solidFill>
                                <a:effectLst/>
                                <a:latin typeface="Cambria Math"/>
                                <a:ea typeface="+mn-ea"/>
                                <a:cs typeface="+mn-cs"/>
                              </a:rPr>
                              <m:t>𝑑𝑒𝑓𝑎𝑢𝑙𝑡</m:t>
                            </m:r>
                          </m:sub>
                        </m:sSub>
                      </m:num>
                      <m:den>
                        <m:sSub>
                          <m:sSubPr>
                            <m:ctrlPr>
                              <a:rPr lang="en-GB" sz="1000" i="1">
                                <a:solidFill>
                                  <a:schemeClr val="dk1"/>
                                </a:solidFill>
                                <a:effectLst/>
                                <a:latin typeface="Cambria Math" panose="02040503050406030204" pitchFamily="18" charset="0"/>
                                <a:ea typeface="+mn-ea"/>
                                <a:cs typeface="+mn-cs"/>
                              </a:rPr>
                            </m:ctrlPr>
                          </m:sSubPr>
                          <m:e>
                            <m:r>
                              <a:rPr lang="en-US" sz="1000" i="1">
                                <a:solidFill>
                                  <a:schemeClr val="dk1"/>
                                </a:solidFill>
                                <a:effectLst/>
                                <a:latin typeface="Cambria Math"/>
                                <a:ea typeface="+mn-ea"/>
                                <a:cs typeface="+mn-cs"/>
                              </a:rPr>
                              <m:t>𝐸𝑥𝑝𝑜𝑠𝑢𝑟𝑒</m:t>
                            </m:r>
                          </m:e>
                          <m:sub>
                            <m:r>
                              <a:rPr lang="en-US" sz="1000" i="1">
                                <a:solidFill>
                                  <a:schemeClr val="dk1"/>
                                </a:solidFill>
                                <a:effectLst/>
                                <a:latin typeface="Cambria Math"/>
                                <a:ea typeface="+mn-ea"/>
                                <a:cs typeface="+mn-cs"/>
                              </a:rPr>
                              <m:t>𝑇𝑜𝑡𝑎𝑙</m:t>
                            </m:r>
                          </m:sub>
                        </m:sSub>
                      </m:den>
                    </m:f>
                  </m:oMath>
                </m:oMathPara>
              </a14:m>
              <a:endParaRPr lang="en-GB" sz="10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where </a:t>
              </a:r>
              <a14:m>
                <m:oMath xmlns:m="http://schemas.openxmlformats.org/officeDocument/2006/math">
                  <m:sSub>
                    <m:sSubPr>
                      <m:ctrlPr>
                        <a:rPr lang="en-GB" sz="1100" i="1">
                          <a:solidFill>
                            <a:schemeClr val="dk1"/>
                          </a:solidFill>
                          <a:effectLst/>
                          <a:latin typeface="Cambria Math" panose="02040503050406030204" pitchFamily="18" charset="0"/>
                          <a:ea typeface="+mn-ea"/>
                          <a:cs typeface="+mn-cs"/>
                        </a:rPr>
                      </m:ctrlPr>
                    </m:sSubPr>
                    <m:e>
                      <m:r>
                        <a:rPr lang="en-US" sz="1100" i="1">
                          <a:solidFill>
                            <a:schemeClr val="dk1"/>
                          </a:solidFill>
                          <a:effectLst/>
                          <a:latin typeface="Cambria Math"/>
                          <a:ea typeface="+mn-ea"/>
                          <a:cs typeface="+mn-cs"/>
                        </a:rPr>
                        <m:t>𝑃𝐷</m:t>
                      </m:r>
                    </m:e>
                    <m:sub>
                      <m:r>
                        <a:rPr lang="en-US" sz="1100" i="1">
                          <a:solidFill>
                            <a:schemeClr val="dk1"/>
                          </a:solidFill>
                          <a:effectLst/>
                          <a:latin typeface="Cambria Math"/>
                          <a:ea typeface="+mn-ea"/>
                          <a:cs typeface="+mn-cs"/>
                        </a:rPr>
                        <m:t>𝑑𝑒𝑓𝑎𝑢𝑙𝑡</m:t>
                      </m:r>
                    </m:sub>
                  </m:sSub>
                </m:oMath>
              </a14:m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=1;</a:t>
              </a:r>
            </a:p>
            <a:p>
              <a:pPr rtl="0" eaLnBrk="1" latinLnBrk="0" hangingPunct="1"/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endParaRPr lang="en-GB" sz="1100" u="none">
                <a:effectLst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r>
                <a:rPr lang="en-GB" sz="1100" u="none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We can derive the</a:t>
              </a:r>
              <a:r>
                <a:rPr lang="en-GB" sz="1100" u="none" baseline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</a:t>
              </a:r>
              <a:r>
                <a:rPr lang="en-GB" sz="1100" u="none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PD on non defaulted </a:t>
              </a:r>
              <a:r>
                <a:rPr lang="en-GB" sz="1100" u="none" baseline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(that we call </a:t>
              </a:r>
              <a:r>
                <a:rPr lang="en-GB" sz="1100" b="1" u="none" baseline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PD_Adjusted</a:t>
              </a:r>
              <a:r>
                <a:rPr lang="en-GB" sz="1100" b="0" u="none" baseline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) as follows:</a:t>
              </a: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endParaRPr lang="en-GB" sz="1100" b="1" u="none" baseline="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endParaRPr lang="en-GB" sz="1100" b="1" u="none" baseline="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14:m>
                <m:oMathPara xmlns:m="http://schemas.openxmlformats.org/officeDocument/2006/math">
                  <m:oMathParaPr>
                    <m:jc m:val="centerGroup"/>
                  </m:oMathParaPr>
                  <m:oMath xmlns:m="http://schemas.openxmlformats.org/officeDocument/2006/math">
                    <m:sSub>
                      <m:sSubPr>
                        <m:ctrlPr>
                          <a:rPr lang="en-GB" sz="1000" i="1">
                            <a:solidFill>
                              <a:schemeClr val="dk1"/>
                            </a:solidFill>
                            <a:effectLst/>
                            <a:latin typeface="Cambria Math" panose="02040503050406030204" pitchFamily="18" charset="0"/>
                            <a:ea typeface="+mn-ea"/>
                            <a:cs typeface="+mn-cs"/>
                          </a:rPr>
                        </m:ctrlPr>
                      </m:sSubPr>
                      <m:e>
                        <m:r>
                          <a:rPr lang="en-GB" sz="1000" b="0" i="1">
                            <a:solidFill>
                              <a:schemeClr val="dk1"/>
                            </a:solidFill>
                            <a:effectLst/>
                            <a:latin typeface="Cambria Math"/>
                            <a:ea typeface="+mn-ea"/>
                            <a:cs typeface="+mn-cs"/>
                          </a:rPr>
                          <m:t>𝑃𝐷</m:t>
                        </m:r>
                        <m:r>
                          <a:rPr lang="en-GB" sz="1000" b="0" i="1">
                            <a:solidFill>
                              <a:schemeClr val="dk1"/>
                            </a:solidFill>
                            <a:effectLst/>
                            <a:latin typeface="Cambria Math"/>
                            <a:ea typeface="+mn-ea"/>
                            <a:cs typeface="+mn-cs"/>
                          </a:rPr>
                          <m:t>_</m:t>
                        </m:r>
                        <m:r>
                          <a:rPr lang="en-GB" sz="1000" b="0" i="1">
                            <a:solidFill>
                              <a:schemeClr val="dk1"/>
                            </a:solidFill>
                            <a:effectLst/>
                            <a:latin typeface="Cambria Math"/>
                            <a:ea typeface="+mn-ea"/>
                            <a:cs typeface="+mn-cs"/>
                          </a:rPr>
                          <m:t>𝐴𝑑𝑗𝑢𝑠𝑡𝑒𝑑</m:t>
                        </m:r>
                        <m:r>
                          <a:rPr lang="en-GB" sz="1000" b="0" i="1">
                            <a:solidFill>
                              <a:schemeClr val="dk1"/>
                            </a:solidFill>
                            <a:effectLst/>
                            <a:latin typeface="Cambria Math"/>
                            <a:ea typeface="+mn-ea"/>
                            <a:cs typeface="+mn-cs"/>
                          </a:rPr>
                          <m:t>=</m:t>
                        </m:r>
                        <m:r>
                          <a:rPr lang="en-US" sz="1000" i="1">
                            <a:solidFill>
                              <a:schemeClr val="dk1"/>
                            </a:solidFill>
                            <a:effectLst/>
                            <a:latin typeface="Cambria Math"/>
                            <a:ea typeface="+mn-ea"/>
                            <a:cs typeface="+mn-cs"/>
                          </a:rPr>
                          <m:t>𝑃𝐷</m:t>
                        </m:r>
                      </m:e>
                      <m:sub>
                        <m:r>
                          <a:rPr lang="en-US" sz="1000" i="1">
                            <a:solidFill>
                              <a:schemeClr val="dk1"/>
                            </a:solidFill>
                            <a:effectLst/>
                            <a:latin typeface="Cambria Math"/>
                            <a:ea typeface="+mn-ea"/>
                            <a:cs typeface="+mn-cs"/>
                          </a:rPr>
                          <m:t>𝑛𝑜𝑛</m:t>
                        </m:r>
                        <m:r>
                          <a:rPr lang="en-US" sz="1000" i="1">
                            <a:solidFill>
                              <a:schemeClr val="dk1"/>
                            </a:solidFill>
                            <a:effectLst/>
                            <a:latin typeface="Cambria Math"/>
                            <a:ea typeface="+mn-ea"/>
                            <a:cs typeface="+mn-cs"/>
                          </a:rPr>
                          <m:t>_</m:t>
                        </m:r>
                        <m:r>
                          <a:rPr lang="en-US" sz="1000" i="1">
                            <a:solidFill>
                              <a:schemeClr val="dk1"/>
                            </a:solidFill>
                            <a:effectLst/>
                            <a:latin typeface="Cambria Math"/>
                            <a:ea typeface="+mn-ea"/>
                            <a:cs typeface="+mn-cs"/>
                          </a:rPr>
                          <m:t>𝑑𝑒𝑓𝑎𝑢𝑙𝑡</m:t>
                        </m:r>
                      </m:sub>
                    </m:sSub>
                    <m:r>
                      <a:rPr lang="en-US" sz="1000" i="1">
                        <a:solidFill>
                          <a:schemeClr val="dk1"/>
                        </a:solidFill>
                        <a:effectLst/>
                        <a:latin typeface="Cambria Math"/>
                        <a:ea typeface="+mn-ea"/>
                        <a:cs typeface="+mn-cs"/>
                      </a:rPr>
                      <m:t>=</m:t>
                    </m:r>
                    <m:f>
                      <m:fPr>
                        <m:ctrlPr>
                          <a:rPr lang="en-GB" sz="1000" i="1">
                            <a:solidFill>
                              <a:schemeClr val="dk1"/>
                            </a:solidFill>
                            <a:effectLst/>
                            <a:latin typeface="Cambria Math" panose="02040503050406030204" pitchFamily="18" charset="0"/>
                            <a:ea typeface="+mn-ea"/>
                            <a:cs typeface="+mn-cs"/>
                          </a:rPr>
                        </m:ctrlPr>
                      </m:fPr>
                      <m:num>
                        <m:sSub>
                          <m:sSubPr>
                            <m:ctrlPr>
                              <a:rPr lang="en-GB" sz="1000" i="1">
                                <a:solidFill>
                                  <a:schemeClr val="dk1"/>
                                </a:solidFill>
                                <a:effectLst/>
                                <a:latin typeface="Cambria Math" panose="02040503050406030204" pitchFamily="18" charset="0"/>
                                <a:ea typeface="+mn-ea"/>
                                <a:cs typeface="+mn-cs"/>
                              </a:rPr>
                            </m:ctrlPr>
                          </m:sSubPr>
                          <m:e>
                            <m:r>
                              <a:rPr lang="en-US" sz="1000" i="1">
                                <a:solidFill>
                                  <a:schemeClr val="dk1"/>
                                </a:solidFill>
                                <a:effectLst/>
                                <a:latin typeface="Cambria Math"/>
                                <a:ea typeface="+mn-ea"/>
                                <a:cs typeface="+mn-cs"/>
                              </a:rPr>
                              <m:t>𝐸𝑥𝑝𝑜𝑠𝑢𝑟𝑒</m:t>
                            </m:r>
                          </m:e>
                          <m:sub>
                            <m:r>
                              <a:rPr lang="en-US" sz="1000" i="1">
                                <a:solidFill>
                                  <a:schemeClr val="dk1"/>
                                </a:solidFill>
                                <a:effectLst/>
                                <a:latin typeface="Cambria Math"/>
                                <a:ea typeface="+mn-ea"/>
                                <a:cs typeface="+mn-cs"/>
                              </a:rPr>
                              <m:t>𝑇𝑜𝑡𝑎𝑙</m:t>
                            </m:r>
                          </m:sub>
                        </m:sSub>
                        <m:r>
                          <a:rPr lang="en-US" sz="1000" i="1">
                            <a:solidFill>
                              <a:schemeClr val="dk1"/>
                            </a:solidFill>
                            <a:effectLst/>
                            <a:latin typeface="Cambria Math"/>
                            <a:ea typeface="+mn-ea"/>
                            <a:cs typeface="+mn-cs"/>
                          </a:rPr>
                          <m:t>∗</m:t>
                        </m:r>
                        <m:sSub>
                          <m:sSubPr>
                            <m:ctrlPr>
                              <a:rPr lang="en-US" sz="1000" i="1">
                                <a:solidFill>
                                  <a:schemeClr val="dk1"/>
                                </a:solidFill>
                                <a:effectLst/>
                                <a:latin typeface="Cambria Math" panose="02040503050406030204" pitchFamily="18" charset="0"/>
                                <a:ea typeface="+mn-ea"/>
                                <a:cs typeface="+mn-cs"/>
                              </a:rPr>
                            </m:ctrlPr>
                          </m:sSubPr>
                          <m:e>
                            <m:r>
                              <a:rPr lang="en-GB" sz="1000" b="0" i="1">
                                <a:solidFill>
                                  <a:schemeClr val="dk1"/>
                                </a:solidFill>
                                <a:effectLst/>
                                <a:latin typeface="Cambria Math"/>
                                <a:ea typeface="+mn-ea"/>
                                <a:cs typeface="+mn-cs"/>
                              </a:rPr>
                              <m:t>𝑃𝐷</m:t>
                            </m:r>
                          </m:e>
                          <m:sub>
                            <m:r>
                              <a:rPr lang="en-GB" sz="1000" b="0" i="1">
                                <a:solidFill>
                                  <a:schemeClr val="dk1"/>
                                </a:solidFill>
                                <a:effectLst/>
                                <a:latin typeface="Cambria Math"/>
                                <a:ea typeface="+mn-ea"/>
                                <a:cs typeface="+mn-cs"/>
                              </a:rPr>
                              <m:t>𝐶𝑜𝑟𝑒𝑝</m:t>
                            </m:r>
                          </m:sub>
                        </m:sSub>
                        <m:r>
                          <a:rPr lang="en-US" sz="1000" i="1">
                            <a:solidFill>
                              <a:schemeClr val="dk1"/>
                            </a:solidFill>
                            <a:effectLst/>
                            <a:latin typeface="Cambria Math"/>
                            <a:ea typeface="+mn-ea"/>
                            <a:cs typeface="+mn-cs"/>
                          </a:rPr>
                          <m:t>−</m:t>
                        </m:r>
                        <m:sSub>
                          <m:sSubPr>
                            <m:ctrlPr>
                              <a:rPr lang="en-GB" sz="1000" i="1">
                                <a:solidFill>
                                  <a:schemeClr val="dk1"/>
                                </a:solidFill>
                                <a:effectLst/>
                                <a:latin typeface="Cambria Math" panose="02040503050406030204" pitchFamily="18" charset="0"/>
                                <a:ea typeface="+mn-ea"/>
                                <a:cs typeface="+mn-cs"/>
                              </a:rPr>
                            </m:ctrlPr>
                          </m:sSubPr>
                          <m:e>
                            <m:r>
                              <a:rPr lang="en-US" sz="1000" i="1">
                                <a:solidFill>
                                  <a:schemeClr val="dk1"/>
                                </a:solidFill>
                                <a:effectLst/>
                                <a:latin typeface="Cambria Math"/>
                                <a:ea typeface="+mn-ea"/>
                                <a:cs typeface="+mn-cs"/>
                              </a:rPr>
                              <m:t>𝐸𝑥𝑝𝑜𝑠𝑢𝑟𝑒</m:t>
                            </m:r>
                          </m:e>
                          <m:sub>
                            <m:r>
                              <a:rPr lang="en-US" sz="1000" i="1">
                                <a:solidFill>
                                  <a:schemeClr val="dk1"/>
                                </a:solidFill>
                                <a:effectLst/>
                                <a:latin typeface="Cambria Math"/>
                                <a:ea typeface="+mn-ea"/>
                                <a:cs typeface="+mn-cs"/>
                              </a:rPr>
                              <m:t>𝑑𝑒𝑓𝑎𝑢𝑙𝑡</m:t>
                            </m:r>
                          </m:sub>
                        </m:sSub>
                      </m:num>
                      <m:den>
                        <m:sSub>
                          <m:sSubPr>
                            <m:ctrlPr>
                              <a:rPr lang="en-GB" sz="1000" i="1">
                                <a:solidFill>
                                  <a:schemeClr val="dk1"/>
                                </a:solidFill>
                                <a:effectLst/>
                                <a:latin typeface="Cambria Math" panose="02040503050406030204" pitchFamily="18" charset="0"/>
                                <a:ea typeface="+mn-ea"/>
                                <a:cs typeface="+mn-cs"/>
                              </a:rPr>
                            </m:ctrlPr>
                          </m:sSubPr>
                          <m:e>
                            <m:r>
                              <a:rPr lang="en-US" sz="1000" i="1">
                                <a:solidFill>
                                  <a:schemeClr val="dk1"/>
                                </a:solidFill>
                                <a:effectLst/>
                                <a:latin typeface="Cambria Math"/>
                                <a:ea typeface="+mn-ea"/>
                                <a:cs typeface="+mn-cs"/>
                              </a:rPr>
                              <m:t>𝐸𝑥𝑝𝑜𝑠𝑢𝑟𝑒</m:t>
                            </m:r>
                          </m:e>
                          <m:sub>
                            <m:r>
                              <a:rPr lang="en-US" sz="1000" i="1">
                                <a:solidFill>
                                  <a:schemeClr val="dk1"/>
                                </a:solidFill>
                                <a:effectLst/>
                                <a:latin typeface="Cambria Math"/>
                                <a:ea typeface="+mn-ea"/>
                                <a:cs typeface="+mn-cs"/>
                              </a:rPr>
                              <m:t>𝑛𝑜𝑛</m:t>
                            </m:r>
                            <m:r>
                              <a:rPr lang="en-US" sz="1000" i="1">
                                <a:solidFill>
                                  <a:schemeClr val="dk1"/>
                                </a:solidFill>
                                <a:effectLst/>
                                <a:latin typeface="Cambria Math"/>
                                <a:ea typeface="+mn-ea"/>
                                <a:cs typeface="+mn-cs"/>
                              </a:rPr>
                              <m:t>_</m:t>
                            </m:r>
                            <m:r>
                              <a:rPr lang="en-US" sz="1000" i="1">
                                <a:solidFill>
                                  <a:schemeClr val="dk1"/>
                                </a:solidFill>
                                <a:effectLst/>
                                <a:latin typeface="Cambria Math"/>
                                <a:ea typeface="+mn-ea"/>
                                <a:cs typeface="+mn-cs"/>
                              </a:rPr>
                              <m:t>𝑑𝑒𝑓𝑎𝑢𝑙𝑡</m:t>
                            </m:r>
                          </m:sub>
                        </m:sSub>
                      </m:den>
                    </m:f>
                    <m:r>
                      <a:rPr lang="en-US" sz="1000" i="1">
                        <a:solidFill>
                          <a:schemeClr val="dk1"/>
                        </a:solidFill>
                        <a:effectLst/>
                        <a:latin typeface="Cambria Math"/>
                        <a:ea typeface="+mn-ea"/>
                        <a:cs typeface="+mn-cs"/>
                      </a:rPr>
                      <m:t>=</m:t>
                    </m:r>
                    <m:f>
                      <m:fPr>
                        <m:ctrlPr>
                          <a:rPr lang="en-GB" sz="1000" i="1">
                            <a:solidFill>
                              <a:schemeClr val="dk1"/>
                            </a:solidFill>
                            <a:effectLst/>
                            <a:latin typeface="Cambria Math" panose="02040503050406030204" pitchFamily="18" charset="0"/>
                            <a:ea typeface="+mn-ea"/>
                            <a:cs typeface="+mn-cs"/>
                          </a:rPr>
                        </m:ctrlPr>
                      </m:fPr>
                      <m:num>
                        <m:r>
                          <a:rPr lang="en-US" sz="1000" i="1">
                            <a:solidFill>
                              <a:schemeClr val="dk1"/>
                            </a:solidFill>
                            <a:effectLst/>
                            <a:latin typeface="Cambria Math"/>
                            <a:ea typeface="+mn-ea"/>
                            <a:cs typeface="+mn-cs"/>
                          </a:rPr>
                          <m:t>𝑐𝑜𝑙𝑢𝑚𝑛</m:t>
                        </m:r>
                        <m:r>
                          <a:rPr lang="en-US" sz="1000" i="1">
                            <a:solidFill>
                              <a:schemeClr val="dk1"/>
                            </a:solidFill>
                            <a:effectLst/>
                            <a:latin typeface="Cambria Math"/>
                            <a:ea typeface="+mn-ea"/>
                            <a:cs typeface="+mn-cs"/>
                          </a:rPr>
                          <m:t> 010∗</m:t>
                        </m:r>
                        <m:r>
                          <a:rPr lang="en-US" sz="1000" i="1">
                            <a:solidFill>
                              <a:schemeClr val="dk1"/>
                            </a:solidFill>
                            <a:effectLst/>
                            <a:latin typeface="Cambria Math"/>
                            <a:ea typeface="+mn-ea"/>
                            <a:cs typeface="+mn-cs"/>
                          </a:rPr>
                          <m:t>𝑐𝑜𝑙𝑢𝑚𝑛</m:t>
                        </m:r>
                        <m:r>
                          <a:rPr lang="en-US" sz="1000" i="1">
                            <a:solidFill>
                              <a:schemeClr val="dk1"/>
                            </a:solidFill>
                            <a:effectLst/>
                            <a:latin typeface="Cambria Math"/>
                            <a:ea typeface="+mn-ea"/>
                            <a:cs typeface="+mn-cs"/>
                          </a:rPr>
                          <m:t> 080−</m:t>
                        </m:r>
                        <m:r>
                          <a:rPr lang="en-US" sz="1000" i="1">
                            <a:solidFill>
                              <a:schemeClr val="dk1"/>
                            </a:solidFill>
                            <a:effectLst/>
                            <a:latin typeface="Cambria Math"/>
                            <a:ea typeface="+mn-ea"/>
                            <a:cs typeface="+mn-cs"/>
                          </a:rPr>
                          <m:t>𝑐𝑜𝑙𝑢𝑚𝑛</m:t>
                        </m:r>
                        <m:r>
                          <a:rPr lang="en-US" sz="1000" i="1">
                            <a:solidFill>
                              <a:schemeClr val="dk1"/>
                            </a:solidFill>
                            <a:effectLst/>
                            <a:latin typeface="Cambria Math"/>
                            <a:ea typeface="+mn-ea"/>
                            <a:cs typeface="+mn-cs"/>
                          </a:rPr>
                          <m:t>030</m:t>
                        </m:r>
                      </m:num>
                      <m:den>
                        <m:r>
                          <a:rPr lang="en-US" sz="1000" i="1">
                            <a:solidFill>
                              <a:schemeClr val="dk1"/>
                            </a:solidFill>
                            <a:effectLst/>
                            <a:latin typeface="Cambria Math"/>
                            <a:ea typeface="+mn-ea"/>
                            <a:cs typeface="+mn-cs"/>
                          </a:rPr>
                          <m:t>𝑐𝑜𝑙𝑢𝑚𝑛</m:t>
                        </m:r>
                        <m:r>
                          <a:rPr lang="en-US" sz="1000" i="1">
                            <a:solidFill>
                              <a:schemeClr val="dk1"/>
                            </a:solidFill>
                            <a:effectLst/>
                            <a:latin typeface="Cambria Math"/>
                            <a:ea typeface="+mn-ea"/>
                            <a:cs typeface="+mn-cs"/>
                          </a:rPr>
                          <m:t>010−</m:t>
                        </m:r>
                        <m:r>
                          <a:rPr lang="en-US" sz="1000" i="1">
                            <a:solidFill>
                              <a:schemeClr val="dk1"/>
                            </a:solidFill>
                            <a:effectLst/>
                            <a:latin typeface="Cambria Math"/>
                            <a:ea typeface="+mn-ea"/>
                            <a:cs typeface="+mn-cs"/>
                          </a:rPr>
                          <m:t>𝑐𝑜𝑙𝑢𝑚𝑛</m:t>
                        </m:r>
                        <m:r>
                          <a:rPr lang="en-US" sz="1000" i="1">
                            <a:solidFill>
                              <a:schemeClr val="dk1"/>
                            </a:solidFill>
                            <a:effectLst/>
                            <a:latin typeface="Cambria Math"/>
                            <a:ea typeface="+mn-ea"/>
                            <a:cs typeface="+mn-cs"/>
                          </a:rPr>
                          <m:t>030</m:t>
                        </m:r>
                      </m:den>
                    </m:f>
                  </m:oMath>
                </m:oMathPara>
              </a14:m>
              <a:endParaRPr lang="en-GB" sz="10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endParaRPr lang="en-GB" sz="1100" b="1" u="none" baseline="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endParaRPr lang="en-GB" sz="1100" b="1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r>
                <a:rPr lang="en-GB" sz="1100" b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For the PD_Adjusted</a:t>
              </a:r>
              <a:r>
                <a:rPr lang="en-GB" sz="1100" b="0" baseline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the</a:t>
              </a:r>
              <a:r>
                <a:rPr lang="en-GB" sz="1100" b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weighted average</a:t>
              </a:r>
              <a:r>
                <a:rPr lang="en-GB" sz="1100" b="0" baseline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shown in the tables with the other statistics is </a:t>
              </a:r>
              <a:r>
                <a:rPr lang="en-GB" sz="1100" b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computed using</a:t>
              </a:r>
              <a:r>
                <a:rPr lang="en-GB" sz="1100" b="0" baseline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the No-defaulted exposure. </a:t>
              </a:r>
              <a:endParaRPr lang="en-GB" sz="1100" b="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endParaRPr lang="en-GB" sz="1100" b="1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endParaRPr lang="en-GB" sz="1100" b="1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endParaRPr lang="en-GB" sz="1100" b="1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indent="0" rtl="0" eaLnBrk="1" latinLnBrk="0" hangingPunct="1"/>
              <a:r>
                <a:rPr lang="en-GB" sz="1300" b="1">
                  <a:solidFill>
                    <a:schemeClr val="dk1"/>
                  </a:solidFill>
                  <a:effectLst/>
                  <a:latin typeface="Calibri"/>
                  <a:ea typeface="+mn-ea"/>
                  <a:cs typeface="+mn-cs"/>
                </a:rPr>
                <a:t>●  </a:t>
              </a:r>
              <a:r>
                <a:rPr lang="en-GB" sz="1300" b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LGD</a:t>
              </a:r>
            </a:p>
            <a:p>
              <a:pPr rtl="0" eaLnBrk="1" latinLnBrk="0" hangingPunct="1"/>
              <a:endParaRPr lang="en-GB" sz="1100" b="1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r>
                <a:rPr lang="en-GB" sz="1100" b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We don't apply</a:t>
              </a:r>
              <a:r>
                <a:rPr lang="en-GB" sz="1100" b="0" baseline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any transformation to the</a:t>
              </a:r>
              <a:r>
                <a:rPr lang="en-GB" sz="1100" b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LGDs shown</a:t>
              </a:r>
              <a:r>
                <a:rPr lang="en-GB" sz="1100" b="0" baseline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in the tables as they are computed on no-Defaulted exposure. </a:t>
              </a:r>
            </a:p>
            <a:p>
              <a:pPr rtl="0" eaLnBrk="1" latinLnBrk="0" hangingPunct="1"/>
              <a:endParaRPr lang="en-GB" sz="1100" b="1" baseline="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r>
                <a:rPr lang="en-GB" sz="1100" b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LGD: 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“EXPOSURE WEIGHTED AVERAGE LGD (%)” </a:t>
              </a:r>
              <a:r>
                <a:rPr lang="en-GB" sz="1100" i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(c. 090)</a:t>
              </a:r>
              <a:endParaRPr lang="en-GB">
                <a:effectLst/>
              </a:endParaRPr>
            </a:p>
            <a:p>
              <a:pPr rtl="0" eaLnBrk="1" latinLnBrk="0" hangingPunct="1"/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endParaRPr lang="en-GB">
                <a:effectLst/>
              </a:endParaRPr>
            </a:p>
            <a:p>
              <a:pPr marL="0" indent="0" rtl="0" eaLnBrk="1" latinLnBrk="0" hangingPunct="1"/>
              <a:r>
                <a:rPr lang="en-GB" sz="1100" b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●  </a:t>
              </a:r>
              <a:r>
                <a:rPr lang="en-GB" sz="1300" b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Default rate	</a:t>
              </a:r>
            </a:p>
            <a:p>
              <a:endParaRPr lang="en-GB" sz="1100" baseline="0"/>
            </a:p>
            <a:p>
              <a:r>
                <a:rPr lang="en-GB" sz="1100" baseline="0"/>
                <a:t>The  default rate is not provided in COREP so it is computed as follows:</a:t>
              </a:r>
            </a:p>
            <a:p>
              <a:endParaRPr lang="en-GB" sz="1100" baseline="0"/>
            </a:p>
            <a:p>
              <a:endParaRPr lang="en-GB" sz="1100" baseline="0"/>
            </a:p>
            <a:p>
              <a:endParaRPr lang="en-GB" sz="1100" baseline="0"/>
            </a:p>
            <a:p>
              <a:pPr rtl="0" eaLnBrk="1" latinLnBrk="0" hangingPunct="1"/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Where the </a:t>
              </a:r>
              <a:r>
                <a:rPr lang="en-GB" sz="1100" b="0" i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Observed new defaulted of the periods 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are the ones at the end of the period</a:t>
              </a:r>
              <a:endParaRPr lang="en-GB">
                <a:effectLst/>
              </a:endParaRPr>
            </a:p>
            <a:p>
              <a:pPr rtl="0" eaLnBrk="1" latinLnBrk="0" hangingPunct="1"/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And the </a:t>
              </a:r>
              <a:r>
                <a:rPr lang="en-GB" sz="1100" b="0" i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Defaulted exposures 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are the ones at the beginning of the period.</a:t>
              </a:r>
              <a:endParaRPr lang="en-GB">
                <a:effectLst/>
              </a:endParaRPr>
            </a:p>
            <a:p>
              <a:pPr rtl="0" eaLnBrk="1" latinLnBrk="0" hangingPunct="1"/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The Default rate is computed</a:t>
              </a:r>
              <a:r>
                <a:rPr lang="en-GB" sz="1100" baseline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on a yearly basis , that is, we consider the sum of  the last four quarters for the numerator (flows) and the average of the last four quarters for the denominator (stocks). For instance 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the Default rate for 2016 Q3 will be :</a:t>
              </a:r>
            </a:p>
            <a:p>
              <a:pPr rtl="0" eaLnBrk="1" latinLnBrk="0" hangingPunct="1"/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endParaRPr lang="en-GB">
                <a:effectLst/>
              </a:endParaRPr>
            </a:p>
            <a:p>
              <a:endParaRPr lang="en-GB" sz="1100"/>
            </a:p>
            <a:p>
              <a:endParaRPr lang="en-GB" sz="1100"/>
            </a:p>
            <a:p>
              <a:endParaRPr lang="en-GB" sz="1100"/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Where     </a:t>
              </a:r>
              <a:r>
                <a:rPr lang="en-GB" sz="1100" b="0" i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No defaulted exp 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= (</a:t>
              </a:r>
              <a:r>
                <a:rPr lang="en-GB" sz="1100" b="0" i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Original exposure 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– </a:t>
              </a:r>
              <a:r>
                <a:rPr lang="en-GB" sz="1100" b="0" i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Defaulted exposure)</a:t>
              </a:r>
              <a:endParaRPr lang="en-GB" b="0" i="1">
                <a:effectLst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and          </a:t>
              </a:r>
              <a:r>
                <a:rPr lang="en-GB" sz="1100" b="0" i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(Q-i) </a:t>
              </a:r>
              <a:r>
                <a:rPr lang="en-GB" sz="1100" b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=</a:t>
              </a:r>
              <a:r>
                <a:rPr lang="en-GB" sz="1100" b="0" baseline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Quarter expressed as  a lag of the actual one.</a:t>
              </a:r>
              <a:endParaRPr lang="en-GB">
                <a:effectLst/>
              </a:endParaRPr>
            </a:p>
            <a:p>
              <a:endParaRPr lang="en-GB" sz="1100"/>
            </a:p>
            <a:p>
              <a:endParaRPr lang="en-GB" sz="1100"/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r>
                <a:rPr lang="en-GB" sz="1300" b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●  Loss rate</a:t>
              </a:r>
            </a:p>
            <a:p>
              <a:endParaRPr lang="en-GB" sz="1100"/>
            </a:p>
            <a:p>
              <a:r>
                <a:rPr lang="en-GB" sz="1100"/>
                <a:t>Loss rate</a:t>
              </a:r>
              <a:r>
                <a:rPr lang="en-GB" sz="1100" baseline="0"/>
                <a:t> is </a:t>
              </a:r>
              <a:r>
                <a:rPr lang="en-GB" sz="1100" baseline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not provided in COREP so it is computed as follows:</a:t>
              </a:r>
            </a:p>
            <a:p>
              <a:endParaRPr lang="en-GB" sz="1100" baseline="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endParaRPr lang="en-GB" sz="1100" baseline="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endParaRPr lang="en-GB" sz="1100" baseline="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endParaRPr lang="en-GB" sz="1100" baseline="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endParaRPr lang="en-GB" sz="1100" baseline="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To express</a:t>
              </a:r>
              <a:r>
                <a:rPr lang="en-GB" sz="1100" baseline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it 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on yearly basis we apply:</a:t>
              </a: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Where the </a:t>
              </a:r>
              <a:r>
                <a:rPr lang="en-GB" sz="1100" b="0" i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Observed new defaulted</a:t>
              </a:r>
              <a:r>
                <a:rPr lang="en-GB" sz="1100" b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of the periods are the ones at the end of the period.</a:t>
              </a:r>
              <a:endParaRPr lang="en-GB">
                <a:effectLst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and          </a:t>
              </a:r>
              <a:r>
                <a:rPr lang="en-GB" sz="1100" b="0" i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(Q-i) </a:t>
              </a:r>
              <a:r>
                <a:rPr lang="en-GB" sz="1100" b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=</a:t>
              </a:r>
              <a:r>
                <a:rPr lang="en-GB" sz="1100" b="0" baseline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Quarter expressed as  a lag of the actual one.</a:t>
              </a:r>
              <a:endParaRPr lang="en-GB">
                <a:effectLst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endParaRPr lang="en-GB">
                <a:effectLst/>
              </a:endParaRPr>
            </a:p>
          </xdr:txBody>
        </xdr:sp>
      </mc:Choice>
      <mc:Fallback xmlns="">
        <xdr:sp macro="" textlink="">
          <xdr:nvSpPr>
            <xdr:cNvPr id="2" name="TextBox 1"/>
            <xdr:cNvSpPr txBox="1"/>
          </xdr:nvSpPr>
          <xdr:spPr>
            <a:xfrm>
              <a:off x="447675" y="333374"/>
              <a:ext cx="7972425" cy="15992475"/>
            </a:xfrm>
            <a:prstGeom prst="rect">
              <a:avLst/>
            </a:prstGeom>
            <a:solidFill>
              <a:schemeClr val="lt1"/>
            </a:solidFill>
            <a:ln w="9525" cmpd="sng">
              <a:solidFill>
                <a:schemeClr val="lt1">
                  <a:shade val="50000"/>
                </a:schemeClr>
              </a:solidFill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wrap="square" rtlCol="0" anchor="t"/>
            <a:lstStyle/>
            <a:p>
              <a:pPr rtl="0" eaLnBrk="1" latinLnBrk="0" hangingPunct="1"/>
              <a:r>
                <a:rPr lang="en-GB" sz="1100" b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●  </a:t>
              </a:r>
              <a:r>
                <a:rPr lang="en-GB" sz="1300" b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Scope (COREP 9.02)</a:t>
              </a:r>
            </a:p>
            <a:p>
              <a:pPr rtl="0" eaLnBrk="1" latinLnBrk="0" hangingPunct="1"/>
              <a:endParaRPr lang="en-GB" sz="1100">
                <a:effectLst/>
              </a:endParaRPr>
            </a:p>
            <a:p>
              <a:pPr rtl="0" eaLnBrk="1" latinLnBrk="0" hangingPunct="1"/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- IRB banks </a:t>
              </a:r>
              <a:endParaRPr lang="en-GB">
                <a:effectLst/>
              </a:endParaRPr>
            </a:p>
            <a:p>
              <a:pPr rtl="0" eaLnBrk="1" latinLnBrk="0" hangingPunct="1"/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- PDs (adjusted), LGDs, Default rates (DR), Loss rates (LR)</a:t>
              </a:r>
              <a:endParaRPr lang="en-GB">
                <a:effectLst/>
              </a:endParaRPr>
            </a:p>
            <a:p>
              <a:pPr rtl="0" eaLnBrk="1" latinLnBrk="0" hangingPunct="1"/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- Asset classes: Corporate, Retail (breakdown)</a:t>
              </a:r>
              <a:endParaRPr lang="en-GB">
                <a:effectLst/>
              </a:endParaRPr>
            </a:p>
            <a:p>
              <a:pPr rtl="0" eaLnBrk="1" latinLnBrk="0" hangingPunct="1"/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- By country of the counterparty (EU and main non eu</a:t>
              </a:r>
              <a:r>
                <a:rPr lang="en-GB" sz="1100" baseline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countries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)</a:t>
              </a:r>
            </a:p>
            <a:p>
              <a:pPr rtl="0" eaLnBrk="1" latinLnBrk="0" hangingPunct="1"/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-</a:t>
              </a:r>
              <a:r>
                <a:rPr lang="en-GB" sz="1100" baseline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Frequency: Quarterly (starting from Q1 2015)</a:t>
              </a:r>
              <a:endParaRPr lang="en-GB">
                <a:effectLst/>
              </a:endParaRPr>
            </a:p>
            <a:p>
              <a:pPr rtl="0" eaLnBrk="1" latinLnBrk="0" hangingPunct="1"/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- Stats: n obs, 25</a:t>
              </a:r>
              <a:r>
                <a:rPr lang="en-GB" sz="1100" baseline="300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th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, 50</a:t>
              </a:r>
              <a:r>
                <a:rPr lang="en-GB" sz="1100" baseline="300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th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, 75</a:t>
              </a:r>
              <a:r>
                <a:rPr lang="en-GB" sz="1100" baseline="300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th 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and Weighted Average (by non defaulted exposure for PDs and LGDs).</a:t>
              </a:r>
            </a:p>
            <a:p>
              <a:pPr rtl="0" eaLnBrk="1" latinLnBrk="0" hangingPunct="1"/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endParaRPr lang="en-GB" sz="12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r>
                <a:rPr lang="en-GB" sz="1100" b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●  </a:t>
              </a:r>
              <a:r>
                <a:rPr lang="en-GB" sz="1300" b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PD_Adjusted (</a:t>
              </a:r>
              <a:r>
                <a:rPr lang="en-GB" sz="1300" b="0" i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on non defaulted</a:t>
              </a:r>
              <a:r>
                <a:rPr lang="en-GB" sz="1300" b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)</a:t>
              </a:r>
            </a:p>
            <a:p>
              <a:pPr rtl="0" eaLnBrk="1" latinLnBrk="0" hangingPunct="1"/>
              <a:endParaRPr lang="en-GB" sz="1300" b="1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PDs reported in </a:t>
              </a:r>
              <a:r>
                <a:rPr lang="en-GB" sz="1100" i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COREP (C9.02) - Geographical breakdown of exposures by residence of the obligor (IRB exposures) 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– are computed as a weighted average of Defaulted and no Defaulted exposures and</a:t>
              </a:r>
              <a:r>
                <a:rPr lang="en-GB" sz="1100" baseline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are 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expressed on</a:t>
              </a:r>
              <a:r>
                <a:rPr lang="en-GB" sz="1100" baseline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a yearly basis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.</a:t>
              </a:r>
            </a:p>
            <a:p>
              <a:pPr rtl="0" eaLnBrk="1" latinLnBrk="0" hangingPunct="1"/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r>
                <a:rPr lang="en-GB" sz="1100" b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PD_Corep= 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“PD ASSIGNED TO THE OBLIGOR GRADE OR POOL (%)” </a:t>
              </a:r>
              <a:r>
                <a:rPr lang="en-GB" sz="1100" i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(c. 080)</a:t>
              </a:r>
              <a:endParaRPr lang="en-GB">
                <a:effectLst/>
              </a:endParaRPr>
            </a:p>
            <a:p>
              <a:pPr rtl="0" eaLnBrk="1" latinLnBrk="0" hangingPunct="1"/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r>
                <a:rPr lang="en-US" sz="100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〖</a:t>
              </a:r>
              <a:r>
                <a:rPr lang="en-GB" sz="1000" b="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𝑃𝐷</a:t>
              </a:r>
              <a:r>
                <a:rPr lang="en-US" sz="1000" b="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〗_</a:t>
              </a:r>
              <a:r>
                <a:rPr lang="en-GB" sz="1000" b="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𝐶𝑜𝑟𝑒𝑝</a:t>
              </a:r>
              <a:r>
                <a:rPr lang="en-US" sz="100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=</a:t>
              </a:r>
              <a:r>
                <a:rPr lang="en-GB" sz="100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(〖</a:t>
              </a:r>
              <a:r>
                <a:rPr lang="en-US" sz="100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𝑃𝐷</a:t>
              </a:r>
              <a:r>
                <a:rPr lang="en-GB" sz="100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〗_(</a:t>
              </a:r>
              <a:r>
                <a:rPr lang="en-US" sz="100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𝑛𝑜𝑛_𝑑𝑒𝑓𝑎𝑢𝑙𝑡</a:t>
              </a:r>
              <a:r>
                <a:rPr lang="en-GB" sz="100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)</a:t>
              </a:r>
              <a:r>
                <a:rPr lang="en-US" sz="100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∗</a:t>
              </a:r>
              <a:r>
                <a:rPr lang="en-GB" sz="100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〖</a:t>
              </a:r>
              <a:r>
                <a:rPr lang="en-US" sz="100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𝐸𝑥𝑝𝑜𝑠𝑢𝑟𝑒</a:t>
              </a:r>
              <a:r>
                <a:rPr lang="en-GB" sz="100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〗_(</a:t>
              </a:r>
              <a:r>
                <a:rPr lang="en-US" sz="100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𝑛𝑜𝑛_𝑑𝑒𝑓𝑎𝑢𝑙𝑡</a:t>
              </a:r>
              <a:r>
                <a:rPr lang="en-GB" sz="100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)</a:t>
              </a:r>
              <a:r>
                <a:rPr lang="en-US" sz="100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+</a:t>
              </a:r>
              <a:r>
                <a:rPr lang="en-GB" sz="100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〖</a:t>
              </a:r>
              <a:r>
                <a:rPr lang="en-US" sz="100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𝑃𝐷</a:t>
              </a:r>
              <a:r>
                <a:rPr lang="en-GB" sz="100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〗_</a:t>
              </a:r>
              <a:r>
                <a:rPr lang="en-US" sz="100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𝑑𝑒𝑓𝑎𝑢𝑙𝑡∗</a:t>
              </a:r>
              <a:r>
                <a:rPr lang="en-GB" sz="100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〖</a:t>
              </a:r>
              <a:r>
                <a:rPr lang="en-US" sz="100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𝐸𝑥𝑝𝑜𝑠𝑢𝑟𝑒</a:t>
              </a:r>
              <a:r>
                <a:rPr lang="en-GB" sz="100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〗_</a:t>
              </a:r>
              <a:r>
                <a:rPr lang="en-US" sz="100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𝑑𝑒𝑓𝑎𝑢𝑙𝑡</a:t>
              </a:r>
              <a:r>
                <a:rPr lang="en-GB" sz="100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)/〖</a:t>
              </a:r>
              <a:r>
                <a:rPr lang="en-US" sz="100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𝐸𝑥𝑝𝑜𝑠𝑢𝑟𝑒</a:t>
              </a:r>
              <a:r>
                <a:rPr lang="en-GB" sz="100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〗_</a:t>
              </a:r>
              <a:r>
                <a:rPr lang="en-US" sz="100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𝑇𝑜𝑡𝑎𝑙 </a:t>
              </a:r>
              <a:endParaRPr lang="en-GB" sz="10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where </a:t>
              </a:r>
              <a:r>
                <a:rPr lang="en-GB" sz="110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〖</a:t>
              </a:r>
              <a:r>
                <a:rPr lang="en-US" sz="110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𝑃𝐷</a:t>
              </a:r>
              <a:r>
                <a:rPr lang="en-GB" sz="110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〗_</a:t>
              </a:r>
              <a:r>
                <a:rPr lang="en-US" sz="110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𝑑𝑒𝑓𝑎𝑢𝑙𝑡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=1;</a:t>
              </a:r>
            </a:p>
            <a:p>
              <a:pPr rtl="0" eaLnBrk="1" latinLnBrk="0" hangingPunct="1"/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endParaRPr lang="en-GB" sz="1100" u="none">
                <a:effectLst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r>
                <a:rPr lang="en-GB" sz="1100" u="none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We can derive the</a:t>
              </a:r>
              <a:r>
                <a:rPr lang="en-GB" sz="1100" u="none" baseline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</a:t>
              </a:r>
              <a:r>
                <a:rPr lang="en-GB" sz="1100" u="none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PD on non defaulted </a:t>
              </a:r>
              <a:r>
                <a:rPr lang="en-GB" sz="1100" u="none" baseline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(that we call </a:t>
              </a:r>
              <a:r>
                <a:rPr lang="en-GB" sz="1100" b="1" u="none" baseline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PD_Adjusted</a:t>
              </a:r>
              <a:r>
                <a:rPr lang="en-GB" sz="1100" b="0" u="none" baseline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) as follows:</a:t>
              </a: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endParaRPr lang="en-GB" sz="1100" b="1" u="none" baseline="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endParaRPr lang="en-GB" sz="1100" b="1" u="none" baseline="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r>
                <a:rPr lang="en-GB" sz="100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〖</a:t>
              </a:r>
              <a:r>
                <a:rPr lang="en-GB" sz="1000" b="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𝑃𝐷_𝐴𝑑𝑗𝑢𝑠𝑡𝑒𝑑=</a:t>
              </a:r>
              <a:r>
                <a:rPr lang="en-US" sz="100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𝑃𝐷</a:t>
              </a:r>
              <a:r>
                <a:rPr lang="en-GB" sz="100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〗_(</a:t>
              </a:r>
              <a:r>
                <a:rPr lang="en-US" sz="100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𝑛𝑜𝑛_𝑑𝑒𝑓𝑎𝑢𝑙𝑡</a:t>
              </a:r>
              <a:r>
                <a:rPr lang="en-GB" sz="100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)</a:t>
              </a:r>
              <a:r>
                <a:rPr lang="en-US" sz="100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=</a:t>
              </a:r>
              <a:r>
                <a:rPr lang="en-GB" sz="100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(〖</a:t>
              </a:r>
              <a:r>
                <a:rPr lang="en-US" sz="100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𝐸𝑥𝑝𝑜𝑠𝑢𝑟𝑒</a:t>
              </a:r>
              <a:r>
                <a:rPr lang="en-GB" sz="100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〗_</a:t>
              </a:r>
              <a:r>
                <a:rPr lang="en-US" sz="100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𝑇𝑜𝑡𝑎𝑙∗〖</a:t>
              </a:r>
              <a:r>
                <a:rPr lang="en-GB" sz="1000" b="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𝑃𝐷</a:t>
              </a:r>
              <a:r>
                <a:rPr lang="en-US" sz="1000" b="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〗_</a:t>
              </a:r>
              <a:r>
                <a:rPr lang="en-GB" sz="1000" b="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𝐶𝑜𝑟𝑒𝑝</a:t>
              </a:r>
              <a:r>
                <a:rPr lang="en-US" sz="100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−</a:t>
              </a:r>
              <a:r>
                <a:rPr lang="en-GB" sz="100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〖</a:t>
              </a:r>
              <a:r>
                <a:rPr lang="en-US" sz="100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𝐸𝑥𝑝𝑜𝑠𝑢𝑟𝑒</a:t>
              </a:r>
              <a:r>
                <a:rPr lang="en-GB" sz="100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〗_</a:t>
              </a:r>
              <a:r>
                <a:rPr lang="en-US" sz="100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𝑑𝑒𝑓𝑎𝑢𝑙𝑡</a:t>
              </a:r>
              <a:r>
                <a:rPr lang="en-GB" sz="100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)/〖</a:t>
              </a:r>
              <a:r>
                <a:rPr lang="en-US" sz="100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𝐸𝑥𝑝𝑜𝑠𝑢𝑟𝑒</a:t>
              </a:r>
              <a:r>
                <a:rPr lang="en-GB" sz="100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〗_(</a:t>
              </a:r>
              <a:r>
                <a:rPr lang="en-US" sz="100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𝑛𝑜𝑛_𝑑𝑒𝑓𝑎𝑢𝑙𝑡</a:t>
              </a:r>
              <a:r>
                <a:rPr lang="en-GB" sz="100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)</a:t>
              </a:r>
              <a:r>
                <a:rPr lang="en-US" sz="100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 =</a:t>
              </a:r>
              <a:r>
                <a:rPr lang="en-GB" sz="100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(</a:t>
              </a:r>
              <a:r>
                <a:rPr lang="en-US" sz="100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𝑐𝑜𝑙𝑢𝑚𝑛 010∗𝑐𝑜𝑙𝑢𝑚𝑛 080−𝑐𝑜𝑙𝑢𝑚𝑛030</a:t>
              </a:r>
              <a:r>
                <a:rPr lang="en-GB" sz="100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)/(</a:t>
              </a:r>
              <a:r>
                <a:rPr lang="en-US" sz="100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𝑐𝑜𝑙𝑢𝑚𝑛010−𝑐𝑜𝑙𝑢𝑚𝑛030</a:t>
              </a:r>
              <a:r>
                <a:rPr lang="en-GB" sz="100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)</a:t>
              </a:r>
              <a:endParaRPr lang="en-GB" sz="10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endParaRPr lang="en-GB" sz="1100" b="1" u="none" baseline="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endParaRPr lang="en-GB" sz="1100" b="1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r>
                <a:rPr lang="en-GB" sz="1100" b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For the PD_Adjusted</a:t>
              </a:r>
              <a:r>
                <a:rPr lang="en-GB" sz="1100" b="0" baseline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the</a:t>
              </a:r>
              <a:r>
                <a:rPr lang="en-GB" sz="1100" b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weighted average</a:t>
              </a:r>
              <a:r>
                <a:rPr lang="en-GB" sz="1100" b="0" baseline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shown in the tables with the other statistics is </a:t>
              </a:r>
              <a:r>
                <a:rPr lang="en-GB" sz="1100" b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computed using</a:t>
              </a:r>
              <a:r>
                <a:rPr lang="en-GB" sz="1100" b="0" baseline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the No-defaulted exposure. </a:t>
              </a:r>
              <a:endParaRPr lang="en-GB" sz="1100" b="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endParaRPr lang="en-GB" sz="1100" b="1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endParaRPr lang="en-GB" sz="1100" b="1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endParaRPr lang="en-GB" sz="1100" b="1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indent="0" rtl="0" eaLnBrk="1" latinLnBrk="0" hangingPunct="1"/>
              <a:r>
                <a:rPr lang="en-GB" sz="1300" b="1">
                  <a:solidFill>
                    <a:schemeClr val="dk1"/>
                  </a:solidFill>
                  <a:effectLst/>
                  <a:latin typeface="Calibri"/>
                  <a:ea typeface="+mn-ea"/>
                  <a:cs typeface="+mn-cs"/>
                </a:rPr>
                <a:t>●  </a:t>
              </a:r>
              <a:r>
                <a:rPr lang="en-GB" sz="1300" b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LGD</a:t>
              </a:r>
            </a:p>
            <a:p>
              <a:pPr rtl="0" eaLnBrk="1" latinLnBrk="0" hangingPunct="1"/>
              <a:endParaRPr lang="en-GB" sz="1100" b="1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r>
                <a:rPr lang="en-GB" sz="1100" b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We don't apply</a:t>
              </a:r>
              <a:r>
                <a:rPr lang="en-GB" sz="1100" b="0" baseline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any transformation to the</a:t>
              </a:r>
              <a:r>
                <a:rPr lang="en-GB" sz="1100" b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LGDs shown</a:t>
              </a:r>
              <a:r>
                <a:rPr lang="en-GB" sz="1100" b="0" baseline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in the tables as they are computed on no-Defaulted exposure. </a:t>
              </a:r>
            </a:p>
            <a:p>
              <a:pPr rtl="0" eaLnBrk="1" latinLnBrk="0" hangingPunct="1"/>
              <a:endParaRPr lang="en-GB" sz="1100" b="1" baseline="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r>
                <a:rPr lang="en-GB" sz="1100" b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LGD: 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“EXPOSURE WEIGHTED AVERAGE LGD (%)” </a:t>
              </a:r>
              <a:r>
                <a:rPr lang="en-GB" sz="1100" i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(c. 090)</a:t>
              </a:r>
              <a:endParaRPr lang="en-GB">
                <a:effectLst/>
              </a:endParaRPr>
            </a:p>
            <a:p>
              <a:pPr rtl="0" eaLnBrk="1" latinLnBrk="0" hangingPunct="1"/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endParaRPr lang="en-GB">
                <a:effectLst/>
              </a:endParaRPr>
            </a:p>
            <a:p>
              <a:pPr marL="0" indent="0" rtl="0" eaLnBrk="1" latinLnBrk="0" hangingPunct="1"/>
              <a:r>
                <a:rPr lang="en-GB" sz="1100" b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●  </a:t>
              </a:r>
              <a:r>
                <a:rPr lang="en-GB" sz="1300" b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Default rate	</a:t>
              </a:r>
            </a:p>
            <a:p>
              <a:endParaRPr lang="en-GB" sz="1100" baseline="0"/>
            </a:p>
            <a:p>
              <a:r>
                <a:rPr lang="en-GB" sz="1100" baseline="0"/>
                <a:t>The  default rate is not provided in COREP so it is computed as follows:</a:t>
              </a:r>
            </a:p>
            <a:p>
              <a:endParaRPr lang="en-GB" sz="1100" baseline="0"/>
            </a:p>
            <a:p>
              <a:endParaRPr lang="en-GB" sz="1100" baseline="0"/>
            </a:p>
            <a:p>
              <a:endParaRPr lang="en-GB" sz="1100" baseline="0"/>
            </a:p>
            <a:p>
              <a:pPr rtl="0" eaLnBrk="1" latinLnBrk="0" hangingPunct="1"/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Where the </a:t>
              </a:r>
              <a:r>
                <a:rPr lang="en-GB" sz="1100" b="0" i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Observed new defaulted of the periods 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are the ones at the end of the period</a:t>
              </a:r>
              <a:endParaRPr lang="en-GB">
                <a:effectLst/>
              </a:endParaRPr>
            </a:p>
            <a:p>
              <a:pPr rtl="0" eaLnBrk="1" latinLnBrk="0" hangingPunct="1"/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And the </a:t>
              </a:r>
              <a:r>
                <a:rPr lang="en-GB" sz="1100" b="0" i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Defaulted exposures 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are the ones at the beginning of the period.</a:t>
              </a:r>
              <a:endParaRPr lang="en-GB">
                <a:effectLst/>
              </a:endParaRPr>
            </a:p>
            <a:p>
              <a:pPr rtl="0" eaLnBrk="1" latinLnBrk="0" hangingPunct="1"/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The Default rate is computed</a:t>
              </a:r>
              <a:r>
                <a:rPr lang="en-GB" sz="1100" baseline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on a yearly basis , that is, we consider the sum of  the last four quarters for the numerator (flows) and the average of the last four quarters for the denominator (stocks). For instance 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the Default rate for 2016 Q3 will be :</a:t>
              </a:r>
            </a:p>
            <a:p>
              <a:pPr rtl="0" eaLnBrk="1" latinLnBrk="0" hangingPunct="1"/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endParaRPr lang="en-GB">
                <a:effectLst/>
              </a:endParaRPr>
            </a:p>
            <a:p>
              <a:endParaRPr lang="en-GB" sz="1100"/>
            </a:p>
            <a:p>
              <a:endParaRPr lang="en-GB" sz="1100"/>
            </a:p>
            <a:p>
              <a:endParaRPr lang="en-GB" sz="1100"/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Where     </a:t>
              </a:r>
              <a:r>
                <a:rPr lang="en-GB" sz="1100" b="0" i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No defaulted exp 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= (</a:t>
              </a:r>
              <a:r>
                <a:rPr lang="en-GB" sz="1100" b="0" i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Original exposure 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– </a:t>
              </a:r>
              <a:r>
                <a:rPr lang="en-GB" sz="1100" b="0" i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Defaulted exposure)</a:t>
              </a:r>
              <a:endParaRPr lang="en-GB" b="0" i="1">
                <a:effectLst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and          </a:t>
              </a:r>
              <a:r>
                <a:rPr lang="en-GB" sz="1100" b="0" i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(Q-i) </a:t>
              </a:r>
              <a:r>
                <a:rPr lang="en-GB" sz="1100" b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=</a:t>
              </a:r>
              <a:r>
                <a:rPr lang="en-GB" sz="1100" b="0" baseline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Quarter expressed as  a lag of the actual one.</a:t>
              </a:r>
              <a:endParaRPr lang="en-GB">
                <a:effectLst/>
              </a:endParaRPr>
            </a:p>
            <a:p>
              <a:endParaRPr lang="en-GB" sz="1100"/>
            </a:p>
            <a:p>
              <a:endParaRPr lang="en-GB" sz="1100"/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r>
                <a:rPr lang="en-GB" sz="1300" b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●  Loss rate</a:t>
              </a:r>
            </a:p>
            <a:p>
              <a:endParaRPr lang="en-GB" sz="1100"/>
            </a:p>
            <a:p>
              <a:r>
                <a:rPr lang="en-GB" sz="1100"/>
                <a:t>Loss rate</a:t>
              </a:r>
              <a:r>
                <a:rPr lang="en-GB" sz="1100" baseline="0"/>
                <a:t> is </a:t>
              </a:r>
              <a:r>
                <a:rPr lang="en-GB" sz="1100" baseline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not provided in COREP so it is computed as follows:</a:t>
              </a:r>
            </a:p>
            <a:p>
              <a:endParaRPr lang="en-GB" sz="1100" baseline="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endParaRPr lang="en-GB" sz="1100" baseline="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endParaRPr lang="en-GB" sz="1100" baseline="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endParaRPr lang="en-GB" sz="1100" baseline="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endParaRPr lang="en-GB" sz="1100" baseline="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To express</a:t>
              </a:r>
              <a:r>
                <a:rPr lang="en-GB" sz="1100" baseline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it 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on yearly basis we apply:</a:t>
              </a: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Where the </a:t>
              </a:r>
              <a:r>
                <a:rPr lang="en-GB" sz="1100" b="0" i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Observed new defaulted</a:t>
              </a:r>
              <a:r>
                <a:rPr lang="en-GB" sz="1100" b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of the periods are the ones at the end of the period.</a:t>
              </a:r>
              <a:endParaRPr lang="en-GB">
                <a:effectLst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and          </a:t>
              </a:r>
              <a:r>
                <a:rPr lang="en-GB" sz="1100" b="0" i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(Q-i) </a:t>
              </a:r>
              <a:r>
                <a:rPr lang="en-GB" sz="1100" b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=</a:t>
              </a:r>
              <a:r>
                <a:rPr lang="en-GB" sz="1100" b="0" baseline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Quarter expressed as  a lag of the actual one.</a:t>
              </a:r>
              <a:endParaRPr lang="en-GB">
                <a:effectLst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endParaRPr lang="en-GB">
                <a:effectLst/>
              </a:endParaRPr>
            </a:p>
          </xdr:txBody>
        </xdr:sp>
      </mc:Fallback>
    </mc:AlternateContent>
    <xdr:clientData/>
  </xdr:twoCellAnchor>
  <xdr:twoCellAnchor>
    <xdr:from>
      <xdr:col>3</xdr:col>
      <xdr:colOff>161925</xdr:colOff>
      <xdr:row>45</xdr:row>
      <xdr:rowOff>0</xdr:rowOff>
    </xdr:from>
    <xdr:to>
      <xdr:col>11</xdr:col>
      <xdr:colOff>517518</xdr:colOff>
      <xdr:row>47</xdr:row>
      <xdr:rowOff>10261</xdr:rowOff>
    </xdr:to>
    <mc:AlternateContent xmlns:mc="http://schemas.openxmlformats.org/markup-compatibility/2006" xmlns:a14="http://schemas.microsoft.com/office/drawing/2010/main">
      <mc:Choice Requires="a14">
        <xdr:sp macro="" textlink="">
          <xdr:nvSpPr>
            <xdr:cNvPr id="4" name="TextBox 1">
              <a:extLst>
                <a:ext uri="{FF2B5EF4-FFF2-40B4-BE49-F238E27FC236}">
                  <a16:creationId xmlns:a16="http://schemas.microsoft.com/office/drawing/2014/main" id="{00000000-0008-0000-0100-000004000000}"/>
                </a:ext>
              </a:extLst>
            </xdr:cNvPr>
            <xdr:cNvSpPr txBox="1"/>
          </xdr:nvSpPr>
          <xdr:spPr>
            <a:xfrm>
              <a:off x="1990725" y="8572500"/>
              <a:ext cx="5232393" cy="391261"/>
            </a:xfrm>
            <a:prstGeom prst="rect">
              <a:avLst/>
            </a:prstGeom>
            <a:noFill/>
          </xdr:spPr>
          <xdr:txBody>
            <a:bodyPr wrap="square" rtlCol="0">
              <a:spAutoFit/>
            </a:bodyPr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r>
                <a:rPr lang="en-GB" sz="1100"/>
                <a:t>DR</a:t>
              </a:r>
              <a14:m>
                <m:oMath xmlns:m="http://schemas.openxmlformats.org/officeDocument/2006/math">
                  <m:r>
                    <a:rPr lang="en-GB" sz="1100" i="1">
                      <a:latin typeface="Cambria Math"/>
                    </a:rPr>
                    <m:t>=</m:t>
                  </m:r>
                  <m:f>
                    <m:fPr>
                      <m:ctrlPr>
                        <a:rPr lang="en-GB" sz="1100" i="1">
                          <a:latin typeface="Cambria Math" panose="02040503050406030204" pitchFamily="18" charset="0"/>
                        </a:rPr>
                      </m:ctrlPr>
                    </m:fPr>
                    <m:num>
                      <m:r>
                        <m:rPr>
                          <m:nor/>
                        </m:rPr>
                        <a:rPr lang="en-GB" sz="1100"/>
                        <m:t>Observed</m:t>
                      </m:r>
                      <m:r>
                        <m:rPr>
                          <m:nor/>
                        </m:rPr>
                        <a:rPr lang="en-GB" sz="1100"/>
                        <m:t> </m:t>
                      </m:r>
                      <m:r>
                        <m:rPr>
                          <m:nor/>
                        </m:rPr>
                        <a:rPr lang="en-GB" sz="1100"/>
                        <m:t>new</m:t>
                      </m:r>
                      <m:r>
                        <m:rPr>
                          <m:nor/>
                        </m:rPr>
                        <a:rPr lang="en-GB" sz="1100"/>
                        <m:t> </m:t>
                      </m:r>
                      <m:r>
                        <m:rPr>
                          <m:nor/>
                        </m:rPr>
                        <a:rPr lang="en-GB" sz="1100"/>
                        <m:t>defaults</m:t>
                      </m:r>
                      <m:r>
                        <m:rPr>
                          <m:nor/>
                        </m:rPr>
                        <a:rPr lang="en-GB" sz="1100"/>
                        <m:t> </m:t>
                      </m:r>
                      <m:r>
                        <m:rPr>
                          <m:nor/>
                        </m:rPr>
                        <a:rPr lang="en-GB" sz="1100"/>
                        <m:t>for</m:t>
                      </m:r>
                      <m:r>
                        <m:rPr>
                          <m:nor/>
                        </m:rPr>
                        <a:rPr lang="en-GB" sz="1100"/>
                        <m:t> </m:t>
                      </m:r>
                      <m:r>
                        <m:rPr>
                          <m:nor/>
                        </m:rPr>
                        <a:rPr lang="en-GB" sz="1100"/>
                        <m:t>the</m:t>
                      </m:r>
                      <m:r>
                        <m:rPr>
                          <m:nor/>
                        </m:rPr>
                        <a:rPr lang="en-GB" sz="1100"/>
                        <m:t> </m:t>
                      </m:r>
                      <m:r>
                        <m:rPr>
                          <m:nor/>
                        </m:rPr>
                        <a:rPr lang="en-GB" sz="1100"/>
                        <m:t>period</m:t>
                      </m:r>
                    </m:num>
                    <m:den>
                      <m:r>
                        <m:rPr>
                          <m:nor/>
                        </m:rPr>
                        <a:rPr lang="fr-FR" sz="1100"/>
                        <m:t>O</m:t>
                      </m:r>
                      <m:r>
                        <m:rPr>
                          <m:nor/>
                        </m:rPr>
                        <a:rPr lang="en-GB" sz="1100" b="0" i="0"/>
                        <m:t>riginal</m:t>
                      </m:r>
                      <m:r>
                        <m:rPr>
                          <m:nor/>
                        </m:rPr>
                        <a:rPr lang="fr-FR" sz="1100"/>
                        <m:t> </m:t>
                      </m:r>
                      <m:r>
                        <m:rPr>
                          <m:nor/>
                        </m:rPr>
                        <a:rPr lang="en-GB" sz="1100" b="0" i="0"/>
                        <m:t>exposure</m:t>
                      </m:r>
                      <m:r>
                        <m:rPr>
                          <m:nor/>
                        </m:rPr>
                        <a:rPr lang="fr-FR" sz="1100"/>
                        <m:t> –</m:t>
                      </m:r>
                      <m:r>
                        <m:rPr>
                          <m:nor/>
                        </m:rPr>
                        <a:rPr lang="en-GB" sz="1100" b="0" i="0"/>
                        <m:t>D</m:t>
                      </m:r>
                      <m:r>
                        <m:rPr>
                          <m:nor/>
                        </m:rPr>
                        <a:rPr lang="en-GB" sz="1100"/>
                        <m:t>efault</m:t>
                      </m:r>
                      <m:r>
                        <m:rPr>
                          <m:nor/>
                        </m:rPr>
                        <a:rPr lang="en-GB" sz="1100" b="0" i="0"/>
                        <m:t>ed</m:t>
                      </m:r>
                      <m:r>
                        <m:rPr>
                          <m:nor/>
                        </m:rPr>
                        <a:rPr lang="en-GB" sz="1100"/>
                        <m:t> </m:t>
                      </m:r>
                      <m:r>
                        <m:rPr>
                          <m:nor/>
                        </m:rPr>
                        <a:rPr lang="en-GB" sz="1100" b="0" i="0"/>
                        <m:t>exposure</m:t>
                      </m:r>
                    </m:den>
                  </m:f>
                </m:oMath>
              </a14:m>
              <a:r>
                <a:rPr lang="en-GB" sz="1100"/>
                <a:t> = </a:t>
              </a:r>
              <a14:m>
                <m:oMath xmlns:m="http://schemas.openxmlformats.org/officeDocument/2006/math">
                  <m:f>
                    <m:fPr>
                      <m:ctrlPr>
                        <a:rPr lang="en-GB" sz="1100" i="1">
                          <a:latin typeface="Cambria Math" panose="02040503050406030204" pitchFamily="18" charset="0"/>
                        </a:rPr>
                      </m:ctrlPr>
                    </m:fPr>
                    <m:num>
                      <m:r>
                        <a:rPr lang="en-GB" sz="1100" b="0" i="1">
                          <a:latin typeface="Cambria Math"/>
                        </a:rPr>
                        <m:t>𝑐𝑜𝑙𝑢𝑚𝑛</m:t>
                      </m:r>
                      <m:r>
                        <a:rPr lang="en-GB" sz="1100" b="0" i="1">
                          <a:latin typeface="Cambria Math"/>
                        </a:rPr>
                        <m:t> 040</m:t>
                      </m:r>
                    </m:num>
                    <m:den>
                      <m:r>
                        <a:rPr lang="en-GB" sz="1100" b="0" i="1">
                          <a:latin typeface="Cambria Math"/>
                        </a:rPr>
                        <m:t>𝑐𝑜𝑙𝑢𝑚𝑛</m:t>
                      </m:r>
                      <m:r>
                        <a:rPr lang="en-GB" sz="1100" b="0" i="1">
                          <a:latin typeface="Cambria Math"/>
                        </a:rPr>
                        <m:t> 010−</m:t>
                      </m:r>
                      <m:r>
                        <a:rPr lang="en-GB" sz="1100" b="0" i="1">
                          <a:latin typeface="Cambria Math"/>
                        </a:rPr>
                        <m:t>𝑐𝑜𝑙𝑢𝑚𝑛</m:t>
                      </m:r>
                      <m:r>
                        <a:rPr lang="en-GB" sz="1100" b="0" i="1">
                          <a:latin typeface="Cambria Math"/>
                        </a:rPr>
                        <m:t> 030</m:t>
                      </m:r>
                    </m:den>
                  </m:f>
                </m:oMath>
              </a14:m>
              <a:endParaRPr lang="en-GB" sz="1100"/>
            </a:p>
          </xdr:txBody>
        </xdr:sp>
      </mc:Choice>
      <mc:Fallback xmlns="">
        <xdr:sp macro="" textlink="">
          <xdr:nvSpPr>
            <xdr:cNvPr id="4" name="TextBox 1"/>
            <xdr:cNvSpPr txBox="1"/>
          </xdr:nvSpPr>
          <xdr:spPr>
            <a:xfrm>
              <a:off x="1990725" y="8572500"/>
              <a:ext cx="5232393" cy="391261"/>
            </a:xfrm>
            <a:prstGeom prst="rect">
              <a:avLst/>
            </a:prstGeom>
            <a:noFill/>
          </xdr:spPr>
          <xdr:txBody>
            <a:bodyPr wrap="square" rtlCol="0">
              <a:spAutoFit/>
            </a:bodyPr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r>
                <a:rPr lang="en-GB" sz="1100"/>
                <a:t>DR</a:t>
              </a:r>
              <a:r>
                <a:rPr lang="en-GB" sz="1100" i="0">
                  <a:latin typeface="Cambria Math"/>
                </a:rPr>
                <a:t>=</a:t>
              </a:r>
              <a:r>
                <a:rPr lang="en-GB" sz="1100" i="0"/>
                <a:t>"Observed new defaults for the period</a:t>
              </a:r>
              <a:r>
                <a:rPr lang="en-GB" sz="1100" i="0">
                  <a:latin typeface="Cambria Math"/>
                </a:rPr>
                <a:t>" /</a:t>
              </a:r>
              <a:r>
                <a:rPr lang="fr-FR" sz="1100" i="0">
                  <a:latin typeface="Cambria Math"/>
                </a:rPr>
                <a:t>"</a:t>
              </a:r>
              <a:r>
                <a:rPr lang="fr-FR" sz="1100" i="0"/>
                <a:t>O</a:t>
              </a:r>
              <a:r>
                <a:rPr lang="en-GB" sz="1100" b="0" i="0"/>
                <a:t>riginal</a:t>
              </a:r>
              <a:r>
                <a:rPr lang="fr-FR" sz="1100" i="0"/>
                <a:t> </a:t>
              </a:r>
              <a:r>
                <a:rPr lang="en-GB" sz="1100" b="0" i="0"/>
                <a:t>exposure</a:t>
              </a:r>
              <a:r>
                <a:rPr lang="fr-FR" sz="1100" i="0"/>
                <a:t> –</a:t>
              </a:r>
              <a:r>
                <a:rPr lang="en-GB" sz="1100" b="0" i="0"/>
                <a:t>D</a:t>
              </a:r>
              <a:r>
                <a:rPr lang="en-GB" sz="1100" i="0"/>
                <a:t>efault</a:t>
              </a:r>
              <a:r>
                <a:rPr lang="en-GB" sz="1100" b="0" i="0"/>
                <a:t>ed</a:t>
              </a:r>
              <a:r>
                <a:rPr lang="en-GB" sz="1100" i="0"/>
                <a:t> </a:t>
              </a:r>
              <a:r>
                <a:rPr lang="en-GB" sz="1100" b="0" i="0"/>
                <a:t>exposure</a:t>
              </a:r>
              <a:r>
                <a:rPr lang="en-GB" sz="1100" b="0" i="0">
                  <a:latin typeface="Cambria Math"/>
                </a:rPr>
                <a:t>" </a:t>
              </a:r>
              <a:r>
                <a:rPr lang="en-GB" sz="1100"/>
                <a:t> = </a:t>
              </a:r>
              <a:r>
                <a:rPr lang="en-GB" sz="1100" i="0">
                  <a:latin typeface="Cambria Math"/>
                </a:rPr>
                <a:t>(</a:t>
              </a:r>
              <a:r>
                <a:rPr lang="en-GB" sz="1100" b="0" i="0">
                  <a:latin typeface="Cambria Math"/>
                </a:rPr>
                <a:t>𝑐𝑜𝑙𝑢𝑚𝑛 040)/(𝑐𝑜𝑙𝑢𝑚𝑛 010−𝑐𝑜𝑙𝑢𝑚𝑛 030)</a:t>
              </a:r>
              <a:endParaRPr lang="en-GB" sz="1100"/>
            </a:p>
          </xdr:txBody>
        </xdr:sp>
      </mc:Fallback>
    </mc:AlternateContent>
    <xdr:clientData/>
  </xdr:twoCellAnchor>
  <xdr:twoCellAnchor>
    <xdr:from>
      <xdr:col>2</xdr:col>
      <xdr:colOff>333375</xdr:colOff>
      <xdr:row>65</xdr:row>
      <xdr:rowOff>95250</xdr:rowOff>
    </xdr:from>
    <xdr:to>
      <xdr:col>12</xdr:col>
      <xdr:colOff>588665</xdr:colOff>
      <xdr:row>67</xdr:row>
      <xdr:rowOff>130646</xdr:rowOff>
    </xdr:to>
    <mc:AlternateContent xmlns:mc="http://schemas.openxmlformats.org/markup-compatibility/2006" xmlns:a14="http://schemas.microsoft.com/office/drawing/2010/main">
      <mc:Choice Requires="a14">
        <xdr:sp macro="" textlink="">
          <xdr:nvSpPr>
            <xdr:cNvPr id="6" name="TextBox 10">
              <a:extLst>
                <a:ext uri="{FF2B5EF4-FFF2-40B4-BE49-F238E27FC236}">
                  <a16:creationId xmlns:a16="http://schemas.microsoft.com/office/drawing/2014/main" id="{00000000-0008-0000-0100-000006000000}"/>
                </a:ext>
              </a:extLst>
            </xdr:cNvPr>
            <xdr:cNvSpPr txBox="1"/>
          </xdr:nvSpPr>
          <xdr:spPr>
            <a:xfrm>
              <a:off x="1552575" y="12477750"/>
              <a:ext cx="6351290" cy="416396"/>
            </a:xfrm>
            <a:prstGeom prst="rect">
              <a:avLst/>
            </a:prstGeom>
            <a:noFill/>
          </xdr:spPr>
          <xdr:txBody>
            <a:bodyPr wrap="square" rtlCol="0">
              <a:spAutoFit/>
            </a:bodyPr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r>
                <a:rPr lang="en-GB" sz="1200"/>
                <a:t>LR</a:t>
              </a:r>
              <a14:m>
                <m:oMath xmlns:m="http://schemas.openxmlformats.org/officeDocument/2006/math">
                  <m:r>
                    <a:rPr lang="en-GB" sz="1200" i="1">
                      <a:latin typeface="Cambria Math"/>
                    </a:rPr>
                    <m:t>=</m:t>
                  </m:r>
                  <m:f>
                    <m:fPr>
                      <m:ctrlPr>
                        <a:rPr lang="en-GB" sz="1200" i="1">
                          <a:latin typeface="Cambria Math" panose="02040503050406030204" pitchFamily="18" charset="0"/>
                        </a:rPr>
                      </m:ctrlPr>
                    </m:fPr>
                    <m:num>
                      <m:r>
                        <m:rPr>
                          <m:nor/>
                        </m:rPr>
                        <a:rPr lang="en-GB" sz="1200"/>
                        <m:t>Credit</m:t>
                      </m:r>
                      <m:r>
                        <m:rPr>
                          <m:nor/>
                        </m:rPr>
                        <a:rPr lang="en-GB" sz="1200"/>
                        <m:t> </m:t>
                      </m:r>
                      <m:r>
                        <m:rPr>
                          <m:nor/>
                        </m:rPr>
                        <a:rPr lang="en-GB" sz="1200"/>
                        <m:t>risk</m:t>
                      </m:r>
                      <m:r>
                        <m:rPr>
                          <m:nor/>
                        </m:rPr>
                        <a:rPr lang="en-GB" sz="1200"/>
                        <m:t> </m:t>
                      </m:r>
                      <m:r>
                        <m:rPr>
                          <m:nor/>
                        </m:rPr>
                        <a:rPr lang="en-GB" sz="1200"/>
                        <m:t>adjustments</m:t>
                      </m:r>
                      <m:r>
                        <m:rPr>
                          <m:nor/>
                        </m:rPr>
                        <a:rPr lang="en-GB" sz="1200" i="1"/>
                        <m:t> (</m:t>
                      </m:r>
                      <m:r>
                        <m:rPr>
                          <m:nor/>
                        </m:rPr>
                        <a:rPr lang="en-GB" sz="1200" i="1"/>
                        <m:t>write</m:t>
                      </m:r>
                      <m:r>
                        <m:rPr>
                          <m:nor/>
                        </m:rPr>
                        <a:rPr lang="en-GB" sz="1200" i="1"/>
                        <m:t>−</m:t>
                      </m:r>
                      <m:r>
                        <m:rPr>
                          <m:nor/>
                        </m:rPr>
                        <a:rPr lang="en-GB" sz="1200" i="1"/>
                        <m:t>offs</m:t>
                      </m:r>
                      <m:r>
                        <m:rPr>
                          <m:nor/>
                        </m:rPr>
                        <a:rPr lang="en-GB" sz="1200" i="1"/>
                        <m:t> </m:t>
                      </m:r>
                      <m:r>
                        <m:rPr>
                          <m:nor/>
                        </m:rPr>
                        <a:rPr lang="en-GB" sz="1200" i="1"/>
                        <m:t>for</m:t>
                      </m:r>
                      <m:r>
                        <m:rPr>
                          <m:nor/>
                        </m:rPr>
                        <a:rPr lang="en-GB" sz="1200" i="1"/>
                        <m:t> </m:t>
                      </m:r>
                      <m:r>
                        <m:rPr>
                          <m:nor/>
                        </m:rPr>
                        <a:rPr lang="en-GB" sz="1200" i="1"/>
                        <m:t>observed</m:t>
                      </m:r>
                      <m:r>
                        <m:rPr>
                          <m:nor/>
                        </m:rPr>
                        <a:rPr lang="en-GB" sz="1200" i="1"/>
                        <m:t> </m:t>
                      </m:r>
                      <m:r>
                        <m:rPr>
                          <m:nor/>
                        </m:rPr>
                        <a:rPr lang="en-GB" sz="1200" i="1"/>
                        <m:t>new</m:t>
                      </m:r>
                      <m:r>
                        <m:rPr>
                          <m:nor/>
                        </m:rPr>
                        <a:rPr lang="en-GB" sz="1200" i="1"/>
                        <m:t> </m:t>
                      </m:r>
                      <m:r>
                        <m:rPr>
                          <m:nor/>
                        </m:rPr>
                        <a:rPr lang="en-GB" sz="1200" i="1"/>
                        <m:t>defaults</m:t>
                      </m:r>
                      <m:r>
                        <a:rPr lang="en-GB" sz="1200" b="0" i="1">
                          <a:latin typeface="Cambria Math"/>
                        </a:rPr>
                        <m:t>)</m:t>
                      </m:r>
                    </m:num>
                    <m:den>
                      <m:r>
                        <m:rPr>
                          <m:nor/>
                        </m:rPr>
                        <a:rPr lang="en-GB" sz="1200"/>
                        <m:t>Observed</m:t>
                      </m:r>
                      <m:r>
                        <m:rPr>
                          <m:nor/>
                        </m:rPr>
                        <a:rPr lang="en-GB" sz="1200"/>
                        <m:t> </m:t>
                      </m:r>
                      <m:r>
                        <m:rPr>
                          <m:nor/>
                        </m:rPr>
                        <a:rPr lang="en-GB" sz="1200"/>
                        <m:t>new</m:t>
                      </m:r>
                      <m:r>
                        <m:rPr>
                          <m:nor/>
                        </m:rPr>
                        <a:rPr lang="en-GB" sz="1200"/>
                        <m:t> </m:t>
                      </m:r>
                      <m:r>
                        <m:rPr>
                          <m:nor/>
                        </m:rPr>
                        <a:rPr lang="en-GB" sz="1200"/>
                        <m:t>defaults</m:t>
                      </m:r>
                      <m:r>
                        <m:rPr>
                          <m:nor/>
                        </m:rPr>
                        <a:rPr lang="en-GB" sz="1200"/>
                        <m:t> </m:t>
                      </m:r>
                      <m:r>
                        <m:rPr>
                          <m:nor/>
                        </m:rPr>
                        <a:rPr lang="en-GB" sz="1200"/>
                        <m:t>for</m:t>
                      </m:r>
                      <m:r>
                        <m:rPr>
                          <m:nor/>
                        </m:rPr>
                        <a:rPr lang="en-GB" sz="1200"/>
                        <m:t> </m:t>
                      </m:r>
                      <m:r>
                        <m:rPr>
                          <m:nor/>
                        </m:rPr>
                        <a:rPr lang="en-GB" sz="1200"/>
                        <m:t>the</m:t>
                      </m:r>
                      <m:r>
                        <m:rPr>
                          <m:nor/>
                        </m:rPr>
                        <a:rPr lang="en-GB" sz="1200"/>
                        <m:t> </m:t>
                      </m:r>
                      <m:r>
                        <m:rPr>
                          <m:nor/>
                        </m:rPr>
                        <a:rPr lang="en-GB" sz="1200"/>
                        <m:t>period</m:t>
                      </m:r>
                    </m:den>
                  </m:f>
                </m:oMath>
              </a14:m>
              <a:r>
                <a:rPr lang="en-GB" sz="1200"/>
                <a:t> = </a:t>
              </a:r>
              <a14:m>
                <m:oMath xmlns:m="http://schemas.openxmlformats.org/officeDocument/2006/math">
                  <m:f>
                    <m:fPr>
                      <m:ctrlPr>
                        <a:rPr lang="en-GB" sz="1200" i="1">
                          <a:latin typeface="Cambria Math" panose="02040503050406030204" pitchFamily="18" charset="0"/>
                        </a:rPr>
                      </m:ctrlPr>
                    </m:fPr>
                    <m:num>
                      <m:r>
                        <a:rPr lang="en-GB" sz="1200" b="0" i="1">
                          <a:latin typeface="Cambria Math"/>
                        </a:rPr>
                        <m:t>𝑐𝑜𝑙𝑢𝑚𝑛</m:t>
                      </m:r>
                      <m:r>
                        <a:rPr lang="en-GB" sz="1200" b="0" i="1">
                          <a:latin typeface="Cambria Math"/>
                        </a:rPr>
                        <m:t> 070</m:t>
                      </m:r>
                    </m:num>
                    <m:den>
                      <m:r>
                        <a:rPr lang="en-GB" sz="1200" b="0" i="1">
                          <a:latin typeface="Cambria Math"/>
                        </a:rPr>
                        <m:t>𝑐𝑜𝑙𝑢𝑚𝑛</m:t>
                      </m:r>
                      <m:r>
                        <a:rPr lang="en-GB" sz="1200" b="0" i="1">
                          <a:latin typeface="Cambria Math"/>
                        </a:rPr>
                        <m:t> 040</m:t>
                      </m:r>
                    </m:den>
                  </m:f>
                </m:oMath>
              </a14:m>
              <a:endParaRPr lang="en-GB" sz="1200"/>
            </a:p>
          </xdr:txBody>
        </xdr:sp>
      </mc:Choice>
      <mc:Fallback xmlns="">
        <xdr:sp macro="" textlink="">
          <xdr:nvSpPr>
            <xdr:cNvPr id="6" name="TextBox 10"/>
            <xdr:cNvSpPr txBox="1"/>
          </xdr:nvSpPr>
          <xdr:spPr>
            <a:xfrm>
              <a:off x="1552575" y="12477750"/>
              <a:ext cx="6351290" cy="416396"/>
            </a:xfrm>
            <a:prstGeom prst="rect">
              <a:avLst/>
            </a:prstGeom>
            <a:noFill/>
          </xdr:spPr>
          <xdr:txBody>
            <a:bodyPr wrap="square" rtlCol="0">
              <a:spAutoFit/>
            </a:bodyPr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r>
                <a:rPr lang="en-GB" sz="1200"/>
                <a:t>LR</a:t>
              </a:r>
              <a:r>
                <a:rPr lang="en-GB" sz="1200" i="0">
                  <a:latin typeface="Cambria Math"/>
                </a:rPr>
                <a:t>=("</a:t>
              </a:r>
              <a:r>
                <a:rPr lang="en-GB" sz="1200" i="0"/>
                <a:t>Credit risk adjustments (write−offs for observed new defaults</a:t>
              </a:r>
              <a:r>
                <a:rPr lang="en-GB" sz="1200" b="0" i="0">
                  <a:latin typeface="Cambria Math"/>
                </a:rPr>
                <a:t>" ))/"</a:t>
              </a:r>
              <a:r>
                <a:rPr lang="en-GB" sz="1200" i="0"/>
                <a:t>Observed new defaults for the period</a:t>
              </a:r>
              <a:r>
                <a:rPr lang="en-GB" sz="1200" i="0">
                  <a:latin typeface="Cambria Math"/>
                </a:rPr>
                <a:t>" </a:t>
              </a:r>
              <a:r>
                <a:rPr lang="en-GB" sz="1200"/>
                <a:t> = </a:t>
              </a:r>
              <a:r>
                <a:rPr lang="en-GB" sz="1200" i="0">
                  <a:latin typeface="Cambria Math"/>
                </a:rPr>
                <a:t>(</a:t>
              </a:r>
              <a:r>
                <a:rPr lang="en-GB" sz="1200" b="0" i="0">
                  <a:latin typeface="Cambria Math"/>
                </a:rPr>
                <a:t>𝑐𝑜𝑙𝑢𝑚𝑛 070)/(𝑐𝑜𝑙𝑢𝑚𝑛 040)</a:t>
              </a:r>
              <a:endParaRPr lang="en-GB" sz="1200"/>
            </a:p>
          </xdr:txBody>
        </xdr:sp>
      </mc:Fallback>
    </mc:AlternateContent>
    <xdr:clientData/>
  </xdr:twoCellAnchor>
  <xdr:twoCellAnchor>
    <xdr:from>
      <xdr:col>5</xdr:col>
      <xdr:colOff>76200</xdr:colOff>
      <xdr:row>53</xdr:row>
      <xdr:rowOff>104775</xdr:rowOff>
    </xdr:from>
    <xdr:to>
      <xdr:col>8</xdr:col>
      <xdr:colOff>497375</xdr:colOff>
      <xdr:row>56</xdr:row>
      <xdr:rowOff>141390</xdr:rowOff>
    </xdr:to>
    <mc:AlternateContent xmlns:mc="http://schemas.openxmlformats.org/markup-compatibility/2006" xmlns:a14="http://schemas.microsoft.com/office/drawing/2010/main">
      <mc:Choice Requires="a14">
        <xdr:sp macro="" textlink="">
          <xdr:nvSpPr>
            <xdr:cNvPr id="7" name="TextBox 8">
              <a:extLst>
                <a:ext uri="{FF2B5EF4-FFF2-40B4-BE49-F238E27FC236}">
                  <a16:creationId xmlns:a16="http://schemas.microsoft.com/office/drawing/2014/main" id="{00000000-0008-0000-0100-000007000000}"/>
                </a:ext>
              </a:extLst>
            </xdr:cNvPr>
            <xdr:cNvSpPr txBox="1"/>
          </xdr:nvSpPr>
          <xdr:spPr>
            <a:xfrm>
              <a:off x="3124200" y="10201275"/>
              <a:ext cx="2249975" cy="608115"/>
            </a:xfrm>
            <a:prstGeom prst="rect">
              <a:avLst/>
            </a:prstGeom>
            <a:noFill/>
          </xdr:spPr>
          <xdr:txBody>
            <a:bodyPr wrap="square" rtlCol="0">
              <a:spAutoFit/>
            </a:bodyPr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14:m>
                <m:oMath xmlns:m="http://schemas.openxmlformats.org/officeDocument/2006/math">
                  <m:r>
                    <a:rPr lang="en-GB" sz="1400" i="1">
                      <a:latin typeface="Cambria Math"/>
                    </a:rPr>
                    <m:t>=</m:t>
                  </m:r>
                  <m:f>
                    <m:fPr>
                      <m:ctrlPr>
                        <a:rPr lang="en-GB" sz="1400" i="1">
                          <a:latin typeface="Cambria Math" panose="02040503050406030204" pitchFamily="18" charset="0"/>
                        </a:rPr>
                      </m:ctrlPr>
                    </m:fPr>
                    <m:num>
                      <m:nary>
                        <m:naryPr>
                          <m:chr m:val="∑"/>
                          <m:ctrlPr>
                            <a:rPr lang="en-GB" sz="1400" i="1">
                              <a:latin typeface="Cambria Math" panose="02040503050406030204" pitchFamily="18" charset="0"/>
                            </a:rPr>
                          </m:ctrlPr>
                        </m:naryPr>
                        <m:sub>
                          <m:r>
                            <m:rPr>
                              <m:brk m:alnAt="23"/>
                            </m:rPr>
                            <a:rPr lang="en-GB" sz="1400" b="0" i="1">
                              <a:latin typeface="Cambria Math"/>
                            </a:rPr>
                            <m:t>𝑖</m:t>
                          </m:r>
                          <m:r>
                            <a:rPr lang="en-GB" sz="1400" b="0" i="1">
                              <a:latin typeface="Cambria Math"/>
                            </a:rPr>
                            <m:t>=0</m:t>
                          </m:r>
                        </m:sub>
                        <m:sup>
                          <m:r>
                            <a:rPr lang="en-GB" sz="1400" b="0" i="1">
                              <a:latin typeface="Cambria Math"/>
                            </a:rPr>
                            <m:t>3</m:t>
                          </m:r>
                        </m:sup>
                        <m:e>
                          <m:sSub>
                            <m:sSubPr>
                              <m:ctrlPr>
                                <a:rPr lang="en-GB" sz="1400" i="1">
                                  <a:latin typeface="Cambria Math" panose="02040503050406030204" pitchFamily="18" charset="0"/>
                                </a:rPr>
                              </m:ctrlPr>
                            </m:sSubPr>
                            <m:e>
                              <m:r>
                                <a:rPr lang="en-GB" sz="1400" i="1">
                                  <a:latin typeface="Cambria Math"/>
                                </a:rPr>
                                <m:t>𝑂𝑏𝑠𝑒𝑟</m:t>
                              </m:r>
                              <m:r>
                                <a:rPr lang="en-GB" sz="1400" i="1">
                                  <a:latin typeface="Cambria Math"/>
                                </a:rPr>
                                <m:t>. </m:t>
                              </m:r>
                              <m:r>
                                <a:rPr lang="en-GB" sz="1400" i="1">
                                  <a:latin typeface="Cambria Math"/>
                                </a:rPr>
                                <m:t>𝑛𝑒𝑤</m:t>
                              </m:r>
                              <m:r>
                                <a:rPr lang="en-GB" sz="1400" i="1">
                                  <a:latin typeface="Cambria Math"/>
                                </a:rPr>
                                <m:t> </m:t>
                              </m:r>
                              <m:r>
                                <a:rPr lang="en-GB" sz="1400" i="1">
                                  <a:latin typeface="Cambria Math"/>
                                </a:rPr>
                                <m:t>𝑑𝑒𝑓𝑎𝑢𝑙𝑡𝑠</m:t>
                              </m:r>
                            </m:e>
                            <m:sub>
                              <m:r>
                                <a:rPr lang="en-GB" sz="1400" b="0" i="1">
                                  <a:latin typeface="Cambria Math"/>
                                </a:rPr>
                                <m:t>𝑄</m:t>
                              </m:r>
                              <m:r>
                                <a:rPr lang="en-GB" sz="1400" b="0" i="1">
                                  <a:latin typeface="Cambria Math"/>
                                </a:rPr>
                                <m:t>−</m:t>
                              </m:r>
                              <m:r>
                                <a:rPr lang="en-GB" sz="1400" b="0" i="1">
                                  <a:latin typeface="Cambria Math"/>
                                </a:rPr>
                                <m:t>𝑖</m:t>
                              </m:r>
                            </m:sub>
                          </m:sSub>
                        </m:e>
                      </m:nary>
                    </m:num>
                    <m:den>
                      <m:f>
                        <m:fPr>
                          <m:ctrlPr>
                            <a:rPr lang="en-GB" sz="1400" b="0" i="1">
                              <a:latin typeface="Cambria Math" panose="02040503050406030204" pitchFamily="18" charset="0"/>
                            </a:rPr>
                          </m:ctrlPr>
                        </m:fPr>
                        <m:num>
                          <m:nary>
                            <m:naryPr>
                              <m:chr m:val="∑"/>
                              <m:ctrlPr>
                                <a:rPr lang="en-GB" sz="1400" i="1">
                                  <a:latin typeface="Cambria Math" panose="02040503050406030204" pitchFamily="18" charset="0"/>
                                </a:rPr>
                              </m:ctrlPr>
                            </m:naryPr>
                            <m:sub>
                              <m:r>
                                <m:rPr>
                                  <m:brk m:alnAt="23"/>
                                </m:rPr>
                                <a:rPr lang="en-GB" sz="1400" i="1">
                                  <a:latin typeface="Cambria Math"/>
                                </a:rPr>
                                <m:t>𝑖</m:t>
                              </m:r>
                              <m:r>
                                <a:rPr lang="en-GB" sz="1400" i="1">
                                  <a:latin typeface="Cambria Math"/>
                                </a:rPr>
                                <m:t>=0</m:t>
                              </m:r>
                            </m:sub>
                            <m:sup>
                              <m:r>
                                <a:rPr lang="en-GB" sz="1400" i="1">
                                  <a:latin typeface="Cambria Math"/>
                                </a:rPr>
                                <m:t>3</m:t>
                              </m:r>
                            </m:sup>
                            <m:e>
                              <m:sSub>
                                <m:sSubPr>
                                  <m:ctrlPr>
                                    <a:rPr lang="en-GB" sz="1400" i="1">
                                      <a:latin typeface="Cambria Math" panose="02040503050406030204" pitchFamily="18" charset="0"/>
                                    </a:rPr>
                                  </m:ctrlPr>
                                </m:sSubPr>
                                <m:e>
                                  <m:r>
                                    <a:rPr lang="en-GB" sz="1400" i="1">
                                      <a:latin typeface="Cambria Math"/>
                                    </a:rPr>
                                    <m:t>𝑁𝑜</m:t>
                                  </m:r>
                                  <m:r>
                                    <a:rPr lang="en-GB" sz="1400" i="1">
                                      <a:latin typeface="Cambria Math"/>
                                    </a:rPr>
                                    <m:t> </m:t>
                                  </m:r>
                                  <m:r>
                                    <a:rPr lang="en-GB" sz="1400" i="1">
                                      <a:latin typeface="Cambria Math"/>
                                    </a:rPr>
                                    <m:t>𝑑𝑒𝑎𝑓𝑢𝑙𝑡𝑒𝑑</m:t>
                                  </m:r>
                                  <m:r>
                                    <a:rPr lang="en-GB" sz="1400" i="1">
                                      <a:latin typeface="Cambria Math"/>
                                    </a:rPr>
                                    <m:t> </m:t>
                                  </m:r>
                                  <m:r>
                                    <a:rPr lang="en-GB" sz="1400" i="1">
                                      <a:latin typeface="Cambria Math"/>
                                    </a:rPr>
                                    <m:t>𝑒𝑥𝑝𝑜𝑠𝑢𝑟𝑒</m:t>
                                  </m:r>
                                </m:e>
                                <m:sub>
                                  <m:r>
                                    <a:rPr lang="en-GB" sz="1400" i="1">
                                      <a:latin typeface="Cambria Math"/>
                                    </a:rPr>
                                    <m:t>𝑄</m:t>
                                  </m:r>
                                  <m:r>
                                    <a:rPr lang="en-GB" sz="1400" i="1">
                                      <a:latin typeface="Cambria Math"/>
                                    </a:rPr>
                                    <m:t>−</m:t>
                                  </m:r>
                                  <m:r>
                                    <a:rPr lang="en-GB" sz="1400" i="1">
                                      <a:latin typeface="Cambria Math"/>
                                    </a:rPr>
                                    <m:t>𝑖</m:t>
                                  </m:r>
                                </m:sub>
                              </m:sSub>
                            </m:e>
                          </m:nary>
                        </m:num>
                        <m:den>
                          <m:r>
                            <a:rPr lang="en-GB" sz="1400" b="0" i="1">
                              <a:latin typeface="Cambria Math"/>
                            </a:rPr>
                            <m:t>4</m:t>
                          </m:r>
                        </m:den>
                      </m:f>
                    </m:den>
                  </m:f>
                </m:oMath>
              </a14:m>
              <a:r>
                <a:rPr lang="en-GB"/>
                <a:t> </a:t>
              </a:r>
            </a:p>
          </xdr:txBody>
        </xdr:sp>
      </mc:Choice>
      <mc:Fallback xmlns="">
        <xdr:sp macro="" textlink="">
          <xdr:nvSpPr>
            <xdr:cNvPr id="7" name="TextBox 8"/>
            <xdr:cNvSpPr txBox="1"/>
          </xdr:nvSpPr>
          <xdr:spPr>
            <a:xfrm>
              <a:off x="3124200" y="10201275"/>
              <a:ext cx="2249975" cy="608115"/>
            </a:xfrm>
            <a:prstGeom prst="rect">
              <a:avLst/>
            </a:prstGeom>
            <a:noFill/>
          </xdr:spPr>
          <xdr:txBody>
            <a:bodyPr wrap="square" rtlCol="0">
              <a:spAutoFit/>
            </a:bodyPr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r>
                <a:rPr lang="en-GB" sz="1400" i="0">
                  <a:latin typeface="Cambria Math"/>
                </a:rPr>
                <a:t>=(∑</a:t>
              </a:r>
              <a:r>
                <a:rPr lang="en-GB" sz="1400" b="0" i="0">
                  <a:latin typeface="Cambria Math"/>
                </a:rPr>
                <a:t>_(𝑖=0)^3▒〖</a:t>
              </a:r>
              <a:r>
                <a:rPr lang="en-GB" sz="1400" i="0">
                  <a:latin typeface="Cambria Math"/>
                </a:rPr>
                <a:t>𝑂𝑏𝑠𝑒𝑟. 𝑛𝑒𝑤 𝑑𝑒𝑓𝑎𝑢𝑙𝑡𝑠〗_(</a:t>
              </a:r>
              <a:r>
                <a:rPr lang="en-GB" sz="1400" b="0" i="0">
                  <a:latin typeface="Cambria Math"/>
                </a:rPr>
                <a:t>𝑄−𝑖) )/((∑_(</a:t>
              </a:r>
              <a:r>
                <a:rPr lang="en-GB" sz="1400" i="0">
                  <a:latin typeface="Cambria Math"/>
                </a:rPr>
                <a:t>𝑖=0)^3▒〖𝑁𝑜 𝑑𝑒𝑎𝑓𝑢𝑙𝑡𝑒𝑑 𝑒𝑥𝑝𝑜𝑠𝑢𝑟𝑒〗_(𝑄−𝑖) </a:t>
              </a:r>
              <a:r>
                <a:rPr lang="en-GB" sz="1400" b="0" i="0">
                  <a:latin typeface="Cambria Math"/>
                </a:rPr>
                <a:t>)/4)</a:t>
              </a:r>
              <a:r>
                <a:rPr lang="en-GB"/>
                <a:t> </a:t>
              </a:r>
            </a:p>
          </xdr:txBody>
        </xdr:sp>
      </mc:Fallback>
    </mc:AlternateContent>
    <xdr:clientData/>
  </xdr:twoCellAnchor>
  <xdr:twoCellAnchor>
    <xdr:from>
      <xdr:col>4</xdr:col>
      <xdr:colOff>152400</xdr:colOff>
      <xdr:row>71</xdr:row>
      <xdr:rowOff>152400</xdr:rowOff>
    </xdr:from>
    <xdr:to>
      <xdr:col>9</xdr:col>
      <xdr:colOff>180975</xdr:colOff>
      <xdr:row>74</xdr:row>
      <xdr:rowOff>142875</xdr:rowOff>
    </xdr:to>
    <mc:AlternateContent xmlns:mc="http://schemas.openxmlformats.org/markup-compatibility/2006" xmlns:a14="http://schemas.microsoft.com/office/drawing/2010/main">
      <mc:Choice Requires="a14">
        <xdr:sp macro="" textlink="">
          <xdr:nvSpPr>
            <xdr:cNvPr id="8" name="TextBox 8">
              <a:extLst>
                <a:ext uri="{FF2B5EF4-FFF2-40B4-BE49-F238E27FC236}">
                  <a16:creationId xmlns:a16="http://schemas.microsoft.com/office/drawing/2014/main" id="{00000000-0008-0000-0100-000008000000}"/>
                </a:ext>
              </a:extLst>
            </xdr:cNvPr>
            <xdr:cNvSpPr txBox="1"/>
          </xdr:nvSpPr>
          <xdr:spPr>
            <a:xfrm>
              <a:off x="2590800" y="13677900"/>
              <a:ext cx="3076575" cy="561975"/>
            </a:xfrm>
            <a:prstGeom prst="rect">
              <a:avLst/>
            </a:prstGeom>
            <a:noFill/>
          </xdr:spPr>
          <xdr:txBody>
            <a:bodyPr wrap="square" rtlCol="0">
              <a:noAutofit/>
            </a:bodyPr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14:m>
                <m:oMath xmlns:m="http://schemas.openxmlformats.org/officeDocument/2006/math">
                  <m:r>
                    <a:rPr lang="en-GB" sz="1400" i="1">
                      <a:latin typeface="Cambria Math"/>
                    </a:rPr>
                    <m:t>=</m:t>
                  </m:r>
                  <m:f>
                    <m:fPr>
                      <m:ctrlPr>
                        <a:rPr lang="en-GB" sz="1400" i="1">
                          <a:latin typeface="Cambria Math" panose="02040503050406030204" pitchFamily="18" charset="0"/>
                        </a:rPr>
                      </m:ctrlPr>
                    </m:fPr>
                    <m:num>
                      <m:nary>
                        <m:naryPr>
                          <m:chr m:val="∑"/>
                          <m:ctrlPr>
                            <a:rPr lang="en-GB" sz="1400" i="1">
                              <a:latin typeface="Cambria Math" panose="02040503050406030204" pitchFamily="18" charset="0"/>
                            </a:rPr>
                          </m:ctrlPr>
                        </m:naryPr>
                        <m:sub>
                          <m:r>
                            <m:rPr>
                              <m:brk m:alnAt="23"/>
                            </m:rPr>
                            <a:rPr lang="en-GB" sz="1400" b="0" i="1">
                              <a:latin typeface="Cambria Math"/>
                            </a:rPr>
                            <m:t>𝑖</m:t>
                          </m:r>
                          <m:r>
                            <a:rPr lang="en-GB" sz="1400" b="0" i="1">
                              <a:latin typeface="Cambria Math"/>
                            </a:rPr>
                            <m:t>=0</m:t>
                          </m:r>
                        </m:sub>
                        <m:sup>
                          <m:r>
                            <a:rPr lang="en-GB" sz="1400" b="0" i="1">
                              <a:latin typeface="Cambria Math"/>
                            </a:rPr>
                            <m:t>3</m:t>
                          </m:r>
                        </m:sup>
                        <m:e>
                          <m:sSub>
                            <m:sSubPr>
                              <m:ctrlPr>
                                <a:rPr lang="en-GB" sz="1400" i="1">
                                  <a:latin typeface="Cambria Math" panose="02040503050406030204" pitchFamily="18" charset="0"/>
                                </a:rPr>
                              </m:ctrlPr>
                            </m:sSubPr>
                            <m:e>
                              <m:r>
                                <a:rPr lang="en-GB" sz="1400" i="1">
                                  <a:latin typeface="Cambria Math"/>
                                </a:rPr>
                                <m:t>"</m:t>
                              </m:r>
                              <m:r>
                                <a:rPr lang="en-GB" sz="1400" i="1">
                                  <a:latin typeface="Cambria Math"/>
                                </a:rPr>
                                <m:t>𝐶𝑟𝑒𝑑𝑖𝑡</m:t>
                              </m:r>
                              <m:r>
                                <a:rPr lang="en-GB" sz="1400" i="1">
                                  <a:latin typeface="Cambria Math"/>
                                </a:rPr>
                                <m:t> </m:t>
                              </m:r>
                              <m:r>
                                <a:rPr lang="en-GB" sz="1400" i="1">
                                  <a:latin typeface="Cambria Math"/>
                                </a:rPr>
                                <m:t>𝑟𝑖𝑠𝑘</m:t>
                              </m:r>
                              <m:r>
                                <a:rPr lang="en-GB" sz="1400" i="1">
                                  <a:latin typeface="Cambria Math"/>
                                </a:rPr>
                                <m:t> </m:t>
                              </m:r>
                              <m:r>
                                <a:rPr lang="en-GB" sz="1400" i="1">
                                  <a:latin typeface="Cambria Math"/>
                                </a:rPr>
                                <m:t>𝑎𝑑𝑗𝑢𝑠𝑡𝑚𝑒𝑛𝑡𝑠</m:t>
                              </m:r>
                              <m:r>
                                <a:rPr lang="en-GB" sz="1400" i="1">
                                  <a:latin typeface="Cambria Math"/>
                                </a:rPr>
                                <m:t> "</m:t>
                              </m:r>
                            </m:e>
                            <m:sub>
                              <m:r>
                                <a:rPr lang="en-GB" sz="1400" b="0" i="1">
                                  <a:latin typeface="Cambria Math"/>
                                </a:rPr>
                                <m:t>𝑄</m:t>
                              </m:r>
                              <m:r>
                                <a:rPr lang="en-GB" sz="1400" b="0" i="1">
                                  <a:latin typeface="Cambria Math"/>
                                </a:rPr>
                                <m:t>−</m:t>
                              </m:r>
                              <m:r>
                                <a:rPr lang="en-GB" sz="1400" b="0" i="1">
                                  <a:latin typeface="Cambria Math"/>
                                </a:rPr>
                                <m:t>𝑖</m:t>
                              </m:r>
                            </m:sub>
                          </m:sSub>
                        </m:e>
                      </m:nary>
                    </m:num>
                    <m:den>
                      <m:nary>
                        <m:naryPr>
                          <m:chr m:val="∑"/>
                          <m:ctrlPr>
                            <a:rPr lang="en-GB" sz="1400" i="1" kern="1200">
                              <a:solidFill>
                                <a:schemeClr val="tx1"/>
                              </a:solidFill>
                              <a:effectLst/>
                              <a:latin typeface="Cambria Math" panose="02040503050406030204" pitchFamily="18" charset="0"/>
                              <a:ea typeface="+mn-ea"/>
                              <a:cs typeface="+mn-cs"/>
                            </a:rPr>
                          </m:ctrlPr>
                        </m:naryPr>
                        <m:sub>
                          <m:r>
                            <m:rPr>
                              <m:brk m:alnAt="23"/>
                            </m:rPr>
                            <a:rPr lang="en-GB" sz="1400" b="0" i="1" kern="1200">
                              <a:solidFill>
                                <a:schemeClr val="tx1"/>
                              </a:solidFill>
                              <a:effectLst/>
                              <a:latin typeface="Cambria Math"/>
                              <a:ea typeface="+mn-ea"/>
                              <a:cs typeface="+mn-cs"/>
                            </a:rPr>
                            <m:t>𝑖</m:t>
                          </m:r>
                          <m:r>
                            <a:rPr lang="en-GB" sz="1400" b="0" i="1" kern="1200">
                              <a:solidFill>
                                <a:schemeClr val="tx1"/>
                              </a:solidFill>
                              <a:effectLst/>
                              <a:latin typeface="Cambria Math"/>
                              <a:ea typeface="+mn-ea"/>
                              <a:cs typeface="+mn-cs"/>
                            </a:rPr>
                            <m:t>=0</m:t>
                          </m:r>
                        </m:sub>
                        <m:sup>
                          <m:r>
                            <a:rPr lang="en-GB" sz="1400" b="0" i="1" kern="1200">
                              <a:solidFill>
                                <a:schemeClr val="tx1"/>
                              </a:solidFill>
                              <a:effectLst/>
                              <a:latin typeface="Cambria Math"/>
                              <a:ea typeface="+mn-ea"/>
                              <a:cs typeface="+mn-cs"/>
                            </a:rPr>
                            <m:t>3</m:t>
                          </m:r>
                        </m:sup>
                        <m:e>
                          <m:sSub>
                            <m:sSubPr>
                              <m:ctrlPr>
                                <a:rPr lang="en-GB" sz="1400" i="1" kern="1200">
                                  <a:solidFill>
                                    <a:schemeClr val="tx1"/>
                                  </a:solidFill>
                                  <a:effectLst/>
                                  <a:latin typeface="Cambria Math" panose="02040503050406030204" pitchFamily="18" charset="0"/>
                                  <a:ea typeface="+mn-ea"/>
                                  <a:cs typeface="+mn-cs"/>
                                </a:rPr>
                              </m:ctrlPr>
                            </m:sSubPr>
                            <m:e>
                              <m:r>
                                <a:rPr lang="en-GB" sz="1400" i="1" kern="1200">
                                  <a:solidFill>
                                    <a:schemeClr val="tx1"/>
                                  </a:solidFill>
                                  <a:effectLst/>
                                  <a:latin typeface="Cambria Math"/>
                                  <a:ea typeface="+mn-ea"/>
                                  <a:cs typeface="+mn-cs"/>
                                </a:rPr>
                                <m:t>𝑂𝑏𝑠𝑒𝑟</m:t>
                              </m:r>
                              <m:r>
                                <a:rPr lang="en-GB" sz="1400" i="1" kern="1200">
                                  <a:solidFill>
                                    <a:schemeClr val="tx1"/>
                                  </a:solidFill>
                                  <a:effectLst/>
                                  <a:latin typeface="Cambria Math"/>
                                  <a:ea typeface="+mn-ea"/>
                                  <a:cs typeface="+mn-cs"/>
                                </a:rPr>
                                <m:t>. </m:t>
                              </m:r>
                              <m:r>
                                <a:rPr lang="en-GB" sz="1400" i="1" kern="1200">
                                  <a:solidFill>
                                    <a:schemeClr val="tx1"/>
                                  </a:solidFill>
                                  <a:effectLst/>
                                  <a:latin typeface="Cambria Math"/>
                                  <a:ea typeface="+mn-ea"/>
                                  <a:cs typeface="+mn-cs"/>
                                </a:rPr>
                                <m:t>𝑛𝑒𝑤</m:t>
                              </m:r>
                              <m:r>
                                <a:rPr lang="en-GB" sz="1400" i="1" kern="1200">
                                  <a:solidFill>
                                    <a:schemeClr val="tx1"/>
                                  </a:solidFill>
                                  <a:effectLst/>
                                  <a:latin typeface="Cambria Math"/>
                                  <a:ea typeface="+mn-ea"/>
                                  <a:cs typeface="+mn-cs"/>
                                </a:rPr>
                                <m:t> </m:t>
                              </m:r>
                              <m:r>
                                <a:rPr lang="en-GB" sz="1400" i="1" kern="1200">
                                  <a:solidFill>
                                    <a:schemeClr val="tx1"/>
                                  </a:solidFill>
                                  <a:effectLst/>
                                  <a:latin typeface="Cambria Math"/>
                                  <a:ea typeface="+mn-ea"/>
                                  <a:cs typeface="+mn-cs"/>
                                </a:rPr>
                                <m:t>𝑑𝑒𝑓𝑎𝑢𝑙𝑡𝑠</m:t>
                              </m:r>
                            </m:e>
                            <m:sub>
                              <m:r>
                                <a:rPr lang="en-GB" sz="1400" b="0" i="1" kern="1200">
                                  <a:solidFill>
                                    <a:schemeClr val="tx1"/>
                                  </a:solidFill>
                                  <a:effectLst/>
                                  <a:latin typeface="Cambria Math"/>
                                  <a:ea typeface="+mn-ea"/>
                                  <a:cs typeface="+mn-cs"/>
                                </a:rPr>
                                <m:t>𝑄</m:t>
                              </m:r>
                              <m:r>
                                <a:rPr lang="en-GB" sz="1400" b="0" i="1" kern="1200">
                                  <a:solidFill>
                                    <a:schemeClr val="tx1"/>
                                  </a:solidFill>
                                  <a:effectLst/>
                                  <a:latin typeface="Cambria Math"/>
                                  <a:ea typeface="+mn-ea"/>
                                  <a:cs typeface="+mn-cs"/>
                                </a:rPr>
                                <m:t>−</m:t>
                              </m:r>
                              <m:r>
                                <a:rPr lang="en-GB" sz="1400" b="0" i="1" kern="1200">
                                  <a:solidFill>
                                    <a:schemeClr val="tx1"/>
                                  </a:solidFill>
                                  <a:effectLst/>
                                  <a:latin typeface="Cambria Math"/>
                                  <a:ea typeface="+mn-ea"/>
                                  <a:cs typeface="+mn-cs"/>
                                </a:rPr>
                                <m:t>𝑖</m:t>
                              </m:r>
                            </m:sub>
                          </m:sSub>
                        </m:e>
                      </m:nary>
                    </m:den>
                  </m:f>
                </m:oMath>
              </a14:m>
              <a:r>
                <a:rPr lang="en-GB"/>
                <a:t> </a:t>
              </a:r>
            </a:p>
          </xdr:txBody>
        </xdr:sp>
      </mc:Choice>
      <mc:Fallback xmlns="">
        <xdr:sp macro="" textlink="">
          <xdr:nvSpPr>
            <xdr:cNvPr id="8" name="TextBox 8"/>
            <xdr:cNvSpPr txBox="1"/>
          </xdr:nvSpPr>
          <xdr:spPr>
            <a:xfrm>
              <a:off x="2590800" y="13677900"/>
              <a:ext cx="3076575" cy="561975"/>
            </a:xfrm>
            <a:prstGeom prst="rect">
              <a:avLst/>
            </a:prstGeom>
            <a:noFill/>
          </xdr:spPr>
          <xdr:txBody>
            <a:bodyPr wrap="square" rtlCol="0">
              <a:noAutofit/>
            </a:bodyPr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r>
                <a:rPr lang="en-GB" sz="1400" i="0">
                  <a:latin typeface="Cambria Math"/>
                </a:rPr>
                <a:t>=(∑</a:t>
              </a:r>
              <a:r>
                <a:rPr lang="en-GB" sz="1400" b="0" i="0">
                  <a:latin typeface="Cambria Math"/>
                </a:rPr>
                <a:t>_(𝑖=0)^3▒〖</a:t>
              </a:r>
              <a:r>
                <a:rPr lang="en-GB" sz="1400" i="0">
                  <a:latin typeface="Cambria Math"/>
                </a:rPr>
                <a:t>"𝐶𝑟𝑒𝑑𝑖𝑡 𝑟𝑖𝑠𝑘 𝑎𝑑𝑗𝑢𝑠𝑡𝑚𝑒𝑛𝑡𝑠 "〗_(</a:t>
              </a:r>
              <a:r>
                <a:rPr lang="en-GB" sz="1400" b="0" i="0">
                  <a:latin typeface="Cambria Math"/>
                </a:rPr>
                <a:t>𝑄−𝑖) )/(</a:t>
              </a:r>
              <a:r>
                <a:rPr lang="en-GB" sz="1400" b="0" i="0" kern="1200">
                  <a:solidFill>
                    <a:schemeClr val="tx1"/>
                  </a:solidFill>
                  <a:effectLst/>
                  <a:latin typeface="Cambria Math"/>
                  <a:ea typeface="+mn-ea"/>
                  <a:cs typeface="+mn-cs"/>
                </a:rPr>
                <a:t>∑_(𝑖=0)^3▒〖</a:t>
              </a:r>
              <a:r>
                <a:rPr lang="en-GB" sz="1400" i="0" kern="1200">
                  <a:solidFill>
                    <a:schemeClr val="tx1"/>
                  </a:solidFill>
                  <a:effectLst/>
                  <a:latin typeface="Cambria Math"/>
                  <a:ea typeface="+mn-ea"/>
                  <a:cs typeface="+mn-cs"/>
                </a:rPr>
                <a:t>𝑂𝑏𝑠𝑒𝑟. 𝑛𝑒𝑤 𝑑𝑒𝑓𝑎𝑢𝑙𝑡𝑠〗_(</a:t>
              </a:r>
              <a:r>
                <a:rPr lang="en-GB" sz="1400" b="0" i="0" kern="1200">
                  <a:solidFill>
                    <a:schemeClr val="tx1"/>
                  </a:solidFill>
                  <a:effectLst/>
                  <a:latin typeface="Cambria Math"/>
                  <a:ea typeface="+mn-ea"/>
                  <a:cs typeface="+mn-cs"/>
                </a:rPr>
                <a:t>𝑄−𝑖) )</a:t>
              </a:r>
              <a:r>
                <a:rPr lang="en-GB"/>
                <a:t> </a:t>
              </a:r>
            </a:p>
          </xdr:txBody>
        </xdr:sp>
      </mc:Fallback>
    </mc:AlternateContent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 editAs="oneCell">
    <xdr:from>
      <xdr:col>5</xdr:col>
      <xdr:colOff>1214436</xdr:colOff>
      <xdr:row>7</xdr:row>
      <xdr:rowOff>119061</xdr:rowOff>
    </xdr:from>
    <xdr:to>
      <xdr:col>7</xdr:col>
      <xdr:colOff>656543</xdr:colOff>
      <xdr:row>10</xdr:row>
      <xdr:rowOff>253092</xdr:rowOff>
    </xdr:to>
    <xdr:pic>
      <xdr:nvPicPr>
        <xdr:cNvPr id="2" name="Placeholder">
          <a:extLst>
            <a:ext uri="{FF2B5EF4-FFF2-40B4-BE49-F238E27FC236}">
              <a16:creationId xmlns:a16="http://schemas.microsoft.com/office/drawing/2014/main" id="{00000000-0008-0000-0A00-000002000000}"/>
            </a:ext>
          </a:extLst>
        </xdr:cNvPr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824411" y="1690686"/>
          <a:ext cx="2775857" cy="1115106"/>
        </a:xfrm>
        <a:prstGeom prst="rect">
          <a:avLst/>
        </a:prstGeom>
        <a:extLst>
          <a:ext uri="{FAA26D3D-D897-4be2-8F04-BA451C77F1D7}">
            <ma14:placeholderFlag xmlns:lc="http://schemas.openxmlformats.org/drawingml/2006/lockedCanvas" xmlns="" xmlns:mo="http://schemas.microsoft.com/office/mac/office/2008/main" xmlns:mv="urn:schemas-microsoft-com:mac:vml" xmlns:o="urn:schemas-microsoft-com:office:office" xmlns:v="urn:schemas-microsoft-com:vml" xmlns:w10="urn:schemas-microsoft-com:office:word" xmlns:w="http://schemas.openxmlformats.org/wordprocessingml/2006/main" xmlns:ma14="http://schemas.microsoft.com/office/mac/drawingml/2011/main" xmlns:ve="http://schemas.openxmlformats.org/markup-compatibility/2006" xmlns:pic="http://schemas.openxmlformats.org/drawingml/2006/picture" xmlns:wps="http://schemas.microsoft.com/office/word/2010/wordprocessingShape" xmlns:wne="http://schemas.microsoft.com/office/word/2006/wordml" xmlns:wpi="http://schemas.microsoft.com/office/word/2010/wordprocessingInk" xmlns:wpg="http://schemas.microsoft.com/office/word/2010/wordprocessingGroup" xmlns:w14="http://schemas.microsoft.com/office/word/2010/wordml" xmlns:wp="http://schemas.openxmlformats.org/drawingml/2006/wordprocessingDrawing" xmlns:wp14="http://schemas.microsoft.com/office/word/2010/wordprocessingDrawing" xmlns:m="http://schemas.openxmlformats.org/officeDocument/2006/math" xmlns:r="http://schemas.openxmlformats.org/officeDocument/2006/relationships" xmlns:mc="http://schemas.openxmlformats.org/markup-compatibility/2006" xmlns:wpc="http://schemas.microsoft.com/office/word/2010/wordprocessingCanvas" val="1"/>
          </a:ext>
        </a:extLst>
      </xdr:spPr>
    </xdr:pic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 editAs="oneCell">
    <xdr:from>
      <xdr:col>5</xdr:col>
      <xdr:colOff>1214436</xdr:colOff>
      <xdr:row>7</xdr:row>
      <xdr:rowOff>119061</xdr:rowOff>
    </xdr:from>
    <xdr:to>
      <xdr:col>7</xdr:col>
      <xdr:colOff>656543</xdr:colOff>
      <xdr:row>10</xdr:row>
      <xdr:rowOff>253092</xdr:rowOff>
    </xdr:to>
    <xdr:pic>
      <xdr:nvPicPr>
        <xdr:cNvPr id="2" name="Placeholder">
          <a:extLst>
            <a:ext uri="{FF2B5EF4-FFF2-40B4-BE49-F238E27FC236}">
              <a16:creationId xmlns:a16="http://schemas.microsoft.com/office/drawing/2014/main" id="{00000000-0008-0000-0B00-000002000000}"/>
            </a:ext>
          </a:extLst>
        </xdr:cNvPr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824411" y="1690686"/>
          <a:ext cx="2775857" cy="1115106"/>
        </a:xfrm>
        <a:prstGeom prst="rect">
          <a:avLst/>
        </a:prstGeom>
        <a:extLst>
          <a:ext uri="{FAA26D3D-D897-4be2-8F04-BA451C77F1D7}">
            <ma14:placeholderFlag xmlns:lc="http://schemas.openxmlformats.org/drawingml/2006/lockedCanvas" xmlns="" xmlns:mo="http://schemas.microsoft.com/office/mac/office/2008/main" xmlns:mv="urn:schemas-microsoft-com:mac:vml" xmlns:o="urn:schemas-microsoft-com:office:office" xmlns:v="urn:schemas-microsoft-com:vml" xmlns:w10="urn:schemas-microsoft-com:office:word" xmlns:w="http://schemas.openxmlformats.org/wordprocessingml/2006/main" xmlns:ma14="http://schemas.microsoft.com/office/mac/drawingml/2011/main" xmlns:ve="http://schemas.openxmlformats.org/markup-compatibility/2006" xmlns:pic="http://schemas.openxmlformats.org/drawingml/2006/picture" xmlns:wps="http://schemas.microsoft.com/office/word/2010/wordprocessingShape" xmlns:wne="http://schemas.microsoft.com/office/word/2006/wordml" xmlns:wpi="http://schemas.microsoft.com/office/word/2010/wordprocessingInk" xmlns:wpg="http://schemas.microsoft.com/office/word/2010/wordprocessingGroup" xmlns:w14="http://schemas.microsoft.com/office/word/2010/wordml" xmlns:wp="http://schemas.openxmlformats.org/drawingml/2006/wordprocessingDrawing" xmlns:wp14="http://schemas.microsoft.com/office/word/2010/wordprocessingDrawing" xmlns:m="http://schemas.openxmlformats.org/officeDocument/2006/math" xmlns:r="http://schemas.openxmlformats.org/officeDocument/2006/relationships" xmlns:mc="http://schemas.openxmlformats.org/markup-compatibility/2006" xmlns:wpc="http://schemas.microsoft.com/office/word/2010/wordprocessingCanvas" val="1"/>
          </a:ext>
        </a:extLst>
      </xdr:spPr>
    </xdr:pic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 editAs="oneCell">
    <xdr:from>
      <xdr:col>5</xdr:col>
      <xdr:colOff>1214436</xdr:colOff>
      <xdr:row>7</xdr:row>
      <xdr:rowOff>119061</xdr:rowOff>
    </xdr:from>
    <xdr:to>
      <xdr:col>7</xdr:col>
      <xdr:colOff>656543</xdr:colOff>
      <xdr:row>10</xdr:row>
      <xdr:rowOff>253092</xdr:rowOff>
    </xdr:to>
    <xdr:pic>
      <xdr:nvPicPr>
        <xdr:cNvPr id="2" name="Placeholder">
          <a:extLst>
            <a:ext uri="{FF2B5EF4-FFF2-40B4-BE49-F238E27FC236}">
              <a16:creationId xmlns:a16="http://schemas.microsoft.com/office/drawing/2014/main" id="{00000000-0008-0000-0C00-000002000000}"/>
            </a:ext>
          </a:extLst>
        </xdr:cNvPr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824411" y="1690686"/>
          <a:ext cx="2775857" cy="1115106"/>
        </a:xfrm>
        <a:prstGeom prst="rect">
          <a:avLst/>
        </a:prstGeom>
        <a:extLst>
          <a:ext uri="{FAA26D3D-D897-4be2-8F04-BA451C77F1D7}">
            <ma14:placeholderFlag xmlns:lc="http://schemas.openxmlformats.org/drawingml/2006/lockedCanvas" xmlns="" xmlns:mo="http://schemas.microsoft.com/office/mac/office/2008/main" xmlns:mv="urn:schemas-microsoft-com:mac:vml" xmlns:o="urn:schemas-microsoft-com:office:office" xmlns:v="urn:schemas-microsoft-com:vml" xmlns:w10="urn:schemas-microsoft-com:office:word" xmlns:w="http://schemas.openxmlformats.org/wordprocessingml/2006/main" xmlns:ma14="http://schemas.microsoft.com/office/mac/drawingml/2011/main" xmlns:ve="http://schemas.openxmlformats.org/markup-compatibility/2006" xmlns:pic="http://schemas.openxmlformats.org/drawingml/2006/picture" xmlns:wps="http://schemas.microsoft.com/office/word/2010/wordprocessingShape" xmlns:wne="http://schemas.microsoft.com/office/word/2006/wordml" xmlns:wpi="http://schemas.microsoft.com/office/word/2010/wordprocessingInk" xmlns:wpg="http://schemas.microsoft.com/office/word/2010/wordprocessingGroup" xmlns:w14="http://schemas.microsoft.com/office/word/2010/wordml" xmlns:wp="http://schemas.openxmlformats.org/drawingml/2006/wordprocessingDrawing" xmlns:wp14="http://schemas.microsoft.com/office/word/2010/wordprocessingDrawing" xmlns:m="http://schemas.openxmlformats.org/officeDocument/2006/math" xmlns:r="http://schemas.openxmlformats.org/officeDocument/2006/relationships" xmlns:mc="http://schemas.openxmlformats.org/markup-compatibility/2006" xmlns:wpc="http://schemas.microsoft.com/office/word/2010/wordprocessingCanvas" val="1"/>
          </a:ext>
        </a:extLst>
      </xdr:spPr>
    </xdr:pic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 editAs="oneCell">
    <xdr:from>
      <xdr:col>5</xdr:col>
      <xdr:colOff>1214436</xdr:colOff>
      <xdr:row>7</xdr:row>
      <xdr:rowOff>119061</xdr:rowOff>
    </xdr:from>
    <xdr:to>
      <xdr:col>7</xdr:col>
      <xdr:colOff>656543</xdr:colOff>
      <xdr:row>10</xdr:row>
      <xdr:rowOff>253092</xdr:rowOff>
    </xdr:to>
    <xdr:pic>
      <xdr:nvPicPr>
        <xdr:cNvPr id="2" name="Placeholder">
          <a:extLst>
            <a:ext uri="{FF2B5EF4-FFF2-40B4-BE49-F238E27FC236}">
              <a16:creationId xmlns:a16="http://schemas.microsoft.com/office/drawing/2014/main" id="{00000000-0008-0000-0D00-000002000000}"/>
            </a:ext>
          </a:extLst>
        </xdr:cNvPr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5205411" y="1690686"/>
          <a:ext cx="2775857" cy="1115106"/>
        </a:xfrm>
        <a:prstGeom prst="rect">
          <a:avLst/>
        </a:prstGeom>
        <a:extLst>
          <a:ext uri="{FAA26D3D-D897-4be2-8F04-BA451C77F1D7}">
            <ma14:placeholderFlag xmlns:lc="http://schemas.openxmlformats.org/drawingml/2006/lockedCanvas" xmlns="" xmlns:mo="http://schemas.microsoft.com/office/mac/office/2008/main" xmlns:mv="urn:schemas-microsoft-com:mac:vml" xmlns:o="urn:schemas-microsoft-com:office:office" xmlns:v="urn:schemas-microsoft-com:vml" xmlns:w10="urn:schemas-microsoft-com:office:word" xmlns:w="http://schemas.openxmlformats.org/wordprocessingml/2006/main" xmlns:ma14="http://schemas.microsoft.com/office/mac/drawingml/2011/main" xmlns:ve="http://schemas.openxmlformats.org/markup-compatibility/2006" xmlns:pic="http://schemas.openxmlformats.org/drawingml/2006/picture" xmlns:wps="http://schemas.microsoft.com/office/word/2010/wordprocessingShape" xmlns:wne="http://schemas.microsoft.com/office/word/2006/wordml" xmlns:wpi="http://schemas.microsoft.com/office/word/2010/wordprocessingInk" xmlns:wpg="http://schemas.microsoft.com/office/word/2010/wordprocessingGroup" xmlns:w14="http://schemas.microsoft.com/office/word/2010/wordml" xmlns:wp="http://schemas.openxmlformats.org/drawingml/2006/wordprocessingDrawing" xmlns:wp14="http://schemas.microsoft.com/office/word/2010/wordprocessingDrawing" xmlns:m="http://schemas.openxmlformats.org/officeDocument/2006/math" xmlns:r="http://schemas.openxmlformats.org/officeDocument/2006/relationships" xmlns:mc="http://schemas.openxmlformats.org/markup-compatibility/2006" xmlns:wpc="http://schemas.microsoft.com/office/word/2010/wordprocessingCanvas" val="1"/>
          </a:ext>
        </a:extLst>
      </xdr:spPr>
    </xdr:pic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 editAs="oneCell">
    <xdr:from>
      <xdr:col>5</xdr:col>
      <xdr:colOff>1214436</xdr:colOff>
      <xdr:row>7</xdr:row>
      <xdr:rowOff>119061</xdr:rowOff>
    </xdr:from>
    <xdr:to>
      <xdr:col>7</xdr:col>
      <xdr:colOff>656543</xdr:colOff>
      <xdr:row>10</xdr:row>
      <xdr:rowOff>253092</xdr:rowOff>
    </xdr:to>
    <xdr:pic>
      <xdr:nvPicPr>
        <xdr:cNvPr id="2" name="Placeholder">
          <a:extLst>
            <a:ext uri="{FF2B5EF4-FFF2-40B4-BE49-F238E27FC236}">
              <a16:creationId xmlns:a16="http://schemas.microsoft.com/office/drawing/2014/main" id="{00000000-0008-0000-0E00-000002000000}"/>
            </a:ext>
          </a:extLst>
        </xdr:cNvPr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5376861" y="1690686"/>
          <a:ext cx="2775857" cy="1115106"/>
        </a:xfrm>
        <a:prstGeom prst="rect">
          <a:avLst/>
        </a:prstGeom>
        <a:extLst>
          <a:ext uri="{FAA26D3D-D897-4be2-8F04-BA451C77F1D7}">
            <ma14:placeholderFlag xmlns:lc="http://schemas.openxmlformats.org/drawingml/2006/lockedCanvas" xmlns="" xmlns:mo="http://schemas.microsoft.com/office/mac/office/2008/main" xmlns:mv="urn:schemas-microsoft-com:mac:vml" xmlns:o="urn:schemas-microsoft-com:office:office" xmlns:v="urn:schemas-microsoft-com:vml" xmlns:w10="urn:schemas-microsoft-com:office:word" xmlns:w="http://schemas.openxmlformats.org/wordprocessingml/2006/main" xmlns:ma14="http://schemas.microsoft.com/office/mac/drawingml/2011/main" xmlns:ve="http://schemas.openxmlformats.org/markup-compatibility/2006" xmlns:pic="http://schemas.openxmlformats.org/drawingml/2006/picture" xmlns:wps="http://schemas.microsoft.com/office/word/2010/wordprocessingShape" xmlns:wne="http://schemas.microsoft.com/office/word/2006/wordml" xmlns:wpi="http://schemas.microsoft.com/office/word/2010/wordprocessingInk" xmlns:wpg="http://schemas.microsoft.com/office/word/2010/wordprocessingGroup" xmlns:w14="http://schemas.microsoft.com/office/word/2010/wordml" xmlns:wp="http://schemas.openxmlformats.org/drawingml/2006/wordprocessingDrawing" xmlns:wp14="http://schemas.microsoft.com/office/word/2010/wordprocessingDrawing" xmlns:m="http://schemas.openxmlformats.org/officeDocument/2006/math" xmlns:r="http://schemas.openxmlformats.org/officeDocument/2006/relationships" xmlns:mc="http://schemas.openxmlformats.org/markup-compatibility/2006" xmlns:wpc="http://schemas.microsoft.com/office/word/2010/wordprocessingCanvas" val="1"/>
          </a:ext>
        </a:extLst>
      </xdr:spPr>
    </xdr:pic>
    <xdr:clientData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 editAs="oneCell">
    <xdr:from>
      <xdr:col>5</xdr:col>
      <xdr:colOff>1214436</xdr:colOff>
      <xdr:row>7</xdr:row>
      <xdr:rowOff>119061</xdr:rowOff>
    </xdr:from>
    <xdr:to>
      <xdr:col>7</xdr:col>
      <xdr:colOff>656543</xdr:colOff>
      <xdr:row>10</xdr:row>
      <xdr:rowOff>253092</xdr:rowOff>
    </xdr:to>
    <xdr:pic>
      <xdr:nvPicPr>
        <xdr:cNvPr id="2" name="Placeholder">
          <a:extLst>
            <a:ext uri="{FF2B5EF4-FFF2-40B4-BE49-F238E27FC236}">
              <a16:creationId xmlns:a16="http://schemas.microsoft.com/office/drawing/2014/main" id="{00000000-0008-0000-0F00-000002000000}"/>
            </a:ext>
          </a:extLst>
        </xdr:cNvPr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5376861" y="1690686"/>
          <a:ext cx="2775857" cy="1115106"/>
        </a:xfrm>
        <a:prstGeom prst="rect">
          <a:avLst/>
        </a:prstGeom>
        <a:extLst>
          <a:ext uri="{FAA26D3D-D897-4be2-8F04-BA451C77F1D7}">
            <ma14:placeholderFlag xmlns:lc="http://schemas.openxmlformats.org/drawingml/2006/lockedCanvas" xmlns="" xmlns:mo="http://schemas.microsoft.com/office/mac/office/2008/main" xmlns:mv="urn:schemas-microsoft-com:mac:vml" xmlns:o="urn:schemas-microsoft-com:office:office" xmlns:v="urn:schemas-microsoft-com:vml" xmlns:w10="urn:schemas-microsoft-com:office:word" xmlns:w="http://schemas.openxmlformats.org/wordprocessingml/2006/main" xmlns:ma14="http://schemas.microsoft.com/office/mac/drawingml/2011/main" xmlns:ve="http://schemas.openxmlformats.org/markup-compatibility/2006" xmlns:pic="http://schemas.openxmlformats.org/drawingml/2006/picture" xmlns:wps="http://schemas.microsoft.com/office/word/2010/wordprocessingShape" xmlns:wne="http://schemas.microsoft.com/office/word/2006/wordml" xmlns:wpi="http://schemas.microsoft.com/office/word/2010/wordprocessingInk" xmlns:wpg="http://schemas.microsoft.com/office/word/2010/wordprocessingGroup" xmlns:w14="http://schemas.microsoft.com/office/word/2010/wordml" xmlns:wp="http://schemas.openxmlformats.org/drawingml/2006/wordprocessingDrawing" xmlns:wp14="http://schemas.microsoft.com/office/word/2010/wordprocessingDrawing" xmlns:m="http://schemas.openxmlformats.org/officeDocument/2006/math" xmlns:r="http://schemas.openxmlformats.org/officeDocument/2006/relationships" xmlns:mc="http://schemas.openxmlformats.org/markup-compatibility/2006" xmlns:wpc="http://schemas.microsoft.com/office/word/2010/wordprocessingCanvas" val="1"/>
          </a:ext>
        </a:extLst>
      </xdr:spPr>
    </xdr:pic>
    <xdr:clientData/>
  </xdr:twoCellAnchor>
</xdr:wsDr>
</file>

<file path=xl/drawings/drawing16.xml><?xml version="1.0" encoding="utf-8"?>
<xdr:wsDr xmlns:xdr="http://schemas.openxmlformats.org/drawingml/2006/spreadsheetDrawing" xmlns:a="http://schemas.openxmlformats.org/drawingml/2006/main">
  <xdr:twoCellAnchor editAs="oneCell">
    <xdr:from>
      <xdr:col>5</xdr:col>
      <xdr:colOff>1214436</xdr:colOff>
      <xdr:row>7</xdr:row>
      <xdr:rowOff>119061</xdr:rowOff>
    </xdr:from>
    <xdr:to>
      <xdr:col>7</xdr:col>
      <xdr:colOff>656543</xdr:colOff>
      <xdr:row>10</xdr:row>
      <xdr:rowOff>253092</xdr:rowOff>
    </xdr:to>
    <xdr:pic>
      <xdr:nvPicPr>
        <xdr:cNvPr id="2" name="Placeholder">
          <a:extLst>
            <a:ext uri="{FF2B5EF4-FFF2-40B4-BE49-F238E27FC236}">
              <a16:creationId xmlns:a16="http://schemas.microsoft.com/office/drawing/2014/main" id="{00000000-0008-0000-1000-000002000000}"/>
            </a:ext>
          </a:extLst>
        </xdr:cNvPr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5376861" y="1690686"/>
          <a:ext cx="2775857" cy="1115106"/>
        </a:xfrm>
        <a:prstGeom prst="rect">
          <a:avLst/>
        </a:prstGeom>
        <a:extLst>
          <a:ext uri="{FAA26D3D-D897-4be2-8F04-BA451C77F1D7}">
            <ma14:placeholderFlag xmlns:lc="http://schemas.openxmlformats.org/drawingml/2006/lockedCanvas" xmlns="" xmlns:mo="http://schemas.microsoft.com/office/mac/office/2008/main" xmlns:mv="urn:schemas-microsoft-com:mac:vml" xmlns:o="urn:schemas-microsoft-com:office:office" xmlns:v="urn:schemas-microsoft-com:vml" xmlns:w10="urn:schemas-microsoft-com:office:word" xmlns:w="http://schemas.openxmlformats.org/wordprocessingml/2006/main" xmlns:ma14="http://schemas.microsoft.com/office/mac/drawingml/2011/main" xmlns:ve="http://schemas.openxmlformats.org/markup-compatibility/2006" xmlns:pic="http://schemas.openxmlformats.org/drawingml/2006/picture" xmlns:wps="http://schemas.microsoft.com/office/word/2010/wordprocessingShape" xmlns:wne="http://schemas.microsoft.com/office/word/2006/wordml" xmlns:wpi="http://schemas.microsoft.com/office/word/2010/wordprocessingInk" xmlns:wpg="http://schemas.microsoft.com/office/word/2010/wordprocessingGroup" xmlns:w14="http://schemas.microsoft.com/office/word/2010/wordml" xmlns:wp="http://schemas.openxmlformats.org/drawingml/2006/wordprocessingDrawing" xmlns:wp14="http://schemas.microsoft.com/office/word/2010/wordprocessingDrawing" xmlns:m="http://schemas.openxmlformats.org/officeDocument/2006/math" xmlns:r="http://schemas.openxmlformats.org/officeDocument/2006/relationships" xmlns:mc="http://schemas.openxmlformats.org/markup-compatibility/2006" xmlns:wpc="http://schemas.microsoft.com/office/word/2010/wordprocessingCanvas" val="1"/>
          </a:ext>
        </a:extLst>
      </xdr:spPr>
    </xdr:pic>
    <xdr:clientData/>
  </xdr:twoCellAnchor>
</xdr:wsDr>
</file>

<file path=xl/drawings/drawing17.xml><?xml version="1.0" encoding="utf-8"?>
<xdr:wsDr xmlns:xdr="http://schemas.openxmlformats.org/drawingml/2006/spreadsheetDrawing" xmlns:a="http://schemas.openxmlformats.org/drawingml/2006/main">
  <xdr:twoCellAnchor editAs="oneCell">
    <xdr:from>
      <xdr:col>5</xdr:col>
      <xdr:colOff>1214436</xdr:colOff>
      <xdr:row>7</xdr:row>
      <xdr:rowOff>119061</xdr:rowOff>
    </xdr:from>
    <xdr:to>
      <xdr:col>7</xdr:col>
      <xdr:colOff>656543</xdr:colOff>
      <xdr:row>10</xdr:row>
      <xdr:rowOff>253092</xdr:rowOff>
    </xdr:to>
    <xdr:pic>
      <xdr:nvPicPr>
        <xdr:cNvPr id="2" name="Placeholder">
          <a:extLst>
            <a:ext uri="{FF2B5EF4-FFF2-40B4-BE49-F238E27FC236}">
              <a16:creationId xmlns:a16="http://schemas.microsoft.com/office/drawing/2014/main" id="{00000000-0008-0000-1100-000002000000}"/>
            </a:ext>
          </a:extLst>
        </xdr:cNvPr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5489256" y="1643061"/>
          <a:ext cx="2871107" cy="1101771"/>
        </a:xfrm>
        <a:prstGeom prst="rect">
          <a:avLst/>
        </a:prstGeom>
        <a:extLst>
          <a:ext uri="{FAA26D3D-D897-4be2-8F04-BA451C77F1D7}">
            <ma14:placeholderFlag xmlns:lc="http://schemas.openxmlformats.org/drawingml/2006/lockedCanvas" xmlns="" xmlns:mo="http://schemas.microsoft.com/office/mac/office/2008/main" xmlns:mv="urn:schemas-microsoft-com:mac:vml" xmlns:o="urn:schemas-microsoft-com:office:office" xmlns:v="urn:schemas-microsoft-com:vml" xmlns:w10="urn:schemas-microsoft-com:office:word" xmlns:w="http://schemas.openxmlformats.org/wordprocessingml/2006/main" xmlns:ma14="http://schemas.microsoft.com/office/mac/drawingml/2011/main" xmlns:ve="http://schemas.openxmlformats.org/markup-compatibility/2006" xmlns:pic="http://schemas.openxmlformats.org/drawingml/2006/picture" xmlns:wps="http://schemas.microsoft.com/office/word/2010/wordprocessingShape" xmlns:wne="http://schemas.microsoft.com/office/word/2006/wordml" xmlns:wpi="http://schemas.microsoft.com/office/word/2010/wordprocessingInk" xmlns:wpg="http://schemas.microsoft.com/office/word/2010/wordprocessingGroup" xmlns:w14="http://schemas.microsoft.com/office/word/2010/wordml" xmlns:wp="http://schemas.openxmlformats.org/drawingml/2006/wordprocessingDrawing" xmlns:wp14="http://schemas.microsoft.com/office/word/2010/wordprocessingDrawing" xmlns:m="http://schemas.openxmlformats.org/officeDocument/2006/math" xmlns:r="http://schemas.openxmlformats.org/officeDocument/2006/relationships" xmlns:mc="http://schemas.openxmlformats.org/markup-compatibility/2006" xmlns:wpc="http://schemas.microsoft.com/office/word/2010/wordprocessingCanvas" val="1"/>
          </a:ext>
        </a:extLst>
      </xdr:spPr>
    </xdr:pic>
    <xdr:clientData/>
  </xdr:twoCellAnchor>
</xdr:wsDr>
</file>

<file path=xl/drawings/drawing18.xml><?xml version="1.0" encoding="utf-8"?>
<xdr:wsDr xmlns:xdr="http://schemas.openxmlformats.org/drawingml/2006/spreadsheetDrawing" xmlns:a="http://schemas.openxmlformats.org/drawingml/2006/main">
  <xdr:twoCellAnchor editAs="oneCell">
    <xdr:from>
      <xdr:col>5</xdr:col>
      <xdr:colOff>1214436</xdr:colOff>
      <xdr:row>7</xdr:row>
      <xdr:rowOff>119061</xdr:rowOff>
    </xdr:from>
    <xdr:to>
      <xdr:col>7</xdr:col>
      <xdr:colOff>656543</xdr:colOff>
      <xdr:row>10</xdr:row>
      <xdr:rowOff>253092</xdr:rowOff>
    </xdr:to>
    <xdr:pic>
      <xdr:nvPicPr>
        <xdr:cNvPr id="2" name="Placeholder">
          <a:extLst>
            <a:ext uri="{FF2B5EF4-FFF2-40B4-BE49-F238E27FC236}">
              <a16:creationId xmlns:a16="http://schemas.microsoft.com/office/drawing/2014/main" id="{00000000-0008-0000-1200-000002000000}"/>
            </a:ext>
          </a:extLst>
        </xdr:cNvPr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5489256" y="1643061"/>
          <a:ext cx="2871107" cy="1101771"/>
        </a:xfrm>
        <a:prstGeom prst="rect">
          <a:avLst/>
        </a:prstGeom>
        <a:extLst>
          <a:ext uri="{FAA26D3D-D897-4be2-8F04-BA451C77F1D7}">
            <ma14:placeholderFlag xmlns:lc="http://schemas.openxmlformats.org/drawingml/2006/lockedCanvas" xmlns="" xmlns:mo="http://schemas.microsoft.com/office/mac/office/2008/main" xmlns:mv="urn:schemas-microsoft-com:mac:vml" xmlns:o="urn:schemas-microsoft-com:office:office" xmlns:v="urn:schemas-microsoft-com:vml" xmlns:w10="urn:schemas-microsoft-com:office:word" xmlns:w="http://schemas.openxmlformats.org/wordprocessingml/2006/main" xmlns:ma14="http://schemas.microsoft.com/office/mac/drawingml/2011/main" xmlns:ve="http://schemas.openxmlformats.org/markup-compatibility/2006" xmlns:pic="http://schemas.openxmlformats.org/drawingml/2006/picture" xmlns:wps="http://schemas.microsoft.com/office/word/2010/wordprocessingShape" xmlns:wne="http://schemas.microsoft.com/office/word/2006/wordml" xmlns:wpi="http://schemas.microsoft.com/office/word/2010/wordprocessingInk" xmlns:wpg="http://schemas.microsoft.com/office/word/2010/wordprocessingGroup" xmlns:w14="http://schemas.microsoft.com/office/word/2010/wordml" xmlns:wp="http://schemas.openxmlformats.org/drawingml/2006/wordprocessingDrawing" xmlns:wp14="http://schemas.microsoft.com/office/word/2010/wordprocessingDrawing" xmlns:m="http://schemas.openxmlformats.org/officeDocument/2006/math" xmlns:r="http://schemas.openxmlformats.org/officeDocument/2006/relationships" xmlns:mc="http://schemas.openxmlformats.org/markup-compatibility/2006" xmlns:wpc="http://schemas.microsoft.com/office/word/2010/wordprocessingCanvas" val="1"/>
          </a:ext>
        </a:extLst>
      </xdr:spPr>
    </xdr:pic>
    <xdr:clientData/>
  </xdr:twoCellAnchor>
</xdr:wsDr>
</file>

<file path=xl/drawings/drawing19.xml><?xml version="1.0" encoding="utf-8"?>
<xdr:wsDr xmlns:xdr="http://schemas.openxmlformats.org/drawingml/2006/spreadsheetDrawing" xmlns:a="http://schemas.openxmlformats.org/drawingml/2006/main">
  <xdr:twoCellAnchor editAs="oneCell">
    <xdr:from>
      <xdr:col>5</xdr:col>
      <xdr:colOff>1214436</xdr:colOff>
      <xdr:row>7</xdr:row>
      <xdr:rowOff>119061</xdr:rowOff>
    </xdr:from>
    <xdr:to>
      <xdr:col>7</xdr:col>
      <xdr:colOff>656543</xdr:colOff>
      <xdr:row>10</xdr:row>
      <xdr:rowOff>253092</xdr:rowOff>
    </xdr:to>
    <xdr:pic>
      <xdr:nvPicPr>
        <xdr:cNvPr id="2" name="Placeholder">
          <a:extLst>
            <a:ext uri="{FF2B5EF4-FFF2-40B4-BE49-F238E27FC236}">
              <a16:creationId xmlns:a16="http://schemas.microsoft.com/office/drawing/2014/main" id="{00000000-0008-0000-1300-000002000000}"/>
            </a:ext>
          </a:extLst>
        </xdr:cNvPr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5489256" y="1643061"/>
          <a:ext cx="2871107" cy="1101771"/>
        </a:xfrm>
        <a:prstGeom prst="rect">
          <a:avLst/>
        </a:prstGeom>
        <a:extLst>
          <a:ext uri="{FAA26D3D-D897-4be2-8F04-BA451C77F1D7}">
            <ma14:placeholderFlag xmlns:lc="http://schemas.openxmlformats.org/drawingml/2006/lockedCanvas" xmlns="" xmlns:mo="http://schemas.microsoft.com/office/mac/office/2008/main" xmlns:mv="urn:schemas-microsoft-com:mac:vml" xmlns:o="urn:schemas-microsoft-com:office:office" xmlns:v="urn:schemas-microsoft-com:vml" xmlns:w10="urn:schemas-microsoft-com:office:word" xmlns:w="http://schemas.openxmlformats.org/wordprocessingml/2006/main" xmlns:ma14="http://schemas.microsoft.com/office/mac/drawingml/2011/main" xmlns:ve="http://schemas.openxmlformats.org/markup-compatibility/2006" xmlns:pic="http://schemas.openxmlformats.org/drawingml/2006/picture" xmlns:wps="http://schemas.microsoft.com/office/word/2010/wordprocessingShape" xmlns:wne="http://schemas.microsoft.com/office/word/2006/wordml" xmlns:wpi="http://schemas.microsoft.com/office/word/2010/wordprocessingInk" xmlns:wpg="http://schemas.microsoft.com/office/word/2010/wordprocessingGroup" xmlns:w14="http://schemas.microsoft.com/office/word/2010/wordml" xmlns:wp="http://schemas.openxmlformats.org/drawingml/2006/wordprocessingDrawing" xmlns:wp14="http://schemas.microsoft.com/office/word/2010/wordprocessingDrawing" xmlns:m="http://schemas.openxmlformats.org/officeDocument/2006/math" xmlns:r="http://schemas.openxmlformats.org/officeDocument/2006/relationships" xmlns:mc="http://schemas.openxmlformats.org/markup-compatibility/2006" xmlns:wpc="http://schemas.microsoft.com/office/word/2010/wordprocessingCanvas" val="1"/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5</xdr:col>
      <xdr:colOff>1214436</xdr:colOff>
      <xdr:row>7</xdr:row>
      <xdr:rowOff>119061</xdr:rowOff>
    </xdr:from>
    <xdr:to>
      <xdr:col>7</xdr:col>
      <xdr:colOff>656543</xdr:colOff>
      <xdr:row>10</xdr:row>
      <xdr:rowOff>253092</xdr:rowOff>
    </xdr:to>
    <xdr:pic>
      <xdr:nvPicPr>
        <xdr:cNvPr id="2" name="Placeholder">
          <a:extLst>
            <a:ext uri="{FF2B5EF4-FFF2-40B4-BE49-F238E27FC236}">
              <a16:creationId xmlns:a16="http://schemas.microsoft.com/office/drawing/2014/main" id="{00000000-0008-0000-0200-000002000000}"/>
            </a:ext>
          </a:extLst>
        </xdr:cNvPr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810124" y="1690686"/>
          <a:ext cx="2775857" cy="1122250"/>
        </a:xfrm>
        <a:prstGeom prst="rect">
          <a:avLst/>
        </a:prstGeom>
        <a:extLst>
          <a:ext uri="{FAA26D3D-D897-4be2-8F04-BA451C77F1D7}">
            <ma14:placeholderFlag xmlns:lc="http://schemas.openxmlformats.org/drawingml/2006/lockedCanvas" xmlns="" xmlns:mo="http://schemas.microsoft.com/office/mac/office/2008/main" xmlns:mv="urn:schemas-microsoft-com:mac:vml" xmlns:o="urn:schemas-microsoft-com:office:office" xmlns:v="urn:schemas-microsoft-com:vml" xmlns:w10="urn:schemas-microsoft-com:office:word" xmlns:w="http://schemas.openxmlformats.org/wordprocessingml/2006/main" xmlns:ma14="http://schemas.microsoft.com/office/mac/drawingml/2011/main" xmlns:ve="http://schemas.openxmlformats.org/markup-compatibility/2006" xmlns:pic="http://schemas.openxmlformats.org/drawingml/2006/picture" xmlns:wps="http://schemas.microsoft.com/office/word/2010/wordprocessingShape" xmlns:wne="http://schemas.microsoft.com/office/word/2006/wordml" xmlns:wpi="http://schemas.microsoft.com/office/word/2010/wordprocessingInk" xmlns:wpg="http://schemas.microsoft.com/office/word/2010/wordprocessingGroup" xmlns:w14="http://schemas.microsoft.com/office/word/2010/wordml" xmlns:wp="http://schemas.openxmlformats.org/drawingml/2006/wordprocessingDrawing" xmlns:wp14="http://schemas.microsoft.com/office/word/2010/wordprocessingDrawing" xmlns:m="http://schemas.openxmlformats.org/officeDocument/2006/math" xmlns:r="http://schemas.openxmlformats.org/officeDocument/2006/relationships" xmlns:mc="http://schemas.openxmlformats.org/markup-compatibility/2006" xmlns:wpc="http://schemas.microsoft.com/office/word/2010/wordprocessingCanvas" val="1"/>
          </a:ext>
        </a:extLst>
      </xdr:spPr>
    </xdr:pic>
    <xdr:clientData/>
  </xdr:twoCellAnchor>
</xdr:wsDr>
</file>

<file path=xl/drawings/drawing20.xml><?xml version="1.0" encoding="utf-8"?>
<xdr:wsDr xmlns:xdr="http://schemas.openxmlformats.org/drawingml/2006/spreadsheetDrawing" xmlns:a="http://schemas.openxmlformats.org/drawingml/2006/main">
  <xdr:twoCellAnchor editAs="oneCell">
    <xdr:from>
      <xdr:col>5</xdr:col>
      <xdr:colOff>1214436</xdr:colOff>
      <xdr:row>7</xdr:row>
      <xdr:rowOff>119061</xdr:rowOff>
    </xdr:from>
    <xdr:to>
      <xdr:col>7</xdr:col>
      <xdr:colOff>656543</xdr:colOff>
      <xdr:row>10</xdr:row>
      <xdr:rowOff>253092</xdr:rowOff>
    </xdr:to>
    <xdr:pic>
      <xdr:nvPicPr>
        <xdr:cNvPr id="2" name="Placeholder">
          <a:extLst>
            <a:ext uri="{FF2B5EF4-FFF2-40B4-BE49-F238E27FC236}">
              <a16:creationId xmlns:a16="http://schemas.microsoft.com/office/drawing/2014/main" id="{00000000-0008-0000-1400-000002000000}"/>
            </a:ext>
          </a:extLst>
        </xdr:cNvPr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5489256" y="1643061"/>
          <a:ext cx="2871107" cy="1101771"/>
        </a:xfrm>
        <a:prstGeom prst="rect">
          <a:avLst/>
        </a:prstGeom>
        <a:extLst>
          <a:ext uri="{FAA26D3D-D897-4be2-8F04-BA451C77F1D7}">
            <ma14:placeholderFlag xmlns:lc="http://schemas.openxmlformats.org/drawingml/2006/lockedCanvas" xmlns="" xmlns:mo="http://schemas.microsoft.com/office/mac/office/2008/main" xmlns:mv="urn:schemas-microsoft-com:mac:vml" xmlns:o="urn:schemas-microsoft-com:office:office" xmlns:v="urn:schemas-microsoft-com:vml" xmlns:w10="urn:schemas-microsoft-com:office:word" xmlns:w="http://schemas.openxmlformats.org/wordprocessingml/2006/main" xmlns:ma14="http://schemas.microsoft.com/office/mac/drawingml/2011/main" xmlns:ve="http://schemas.openxmlformats.org/markup-compatibility/2006" xmlns:pic="http://schemas.openxmlformats.org/drawingml/2006/picture" xmlns:wps="http://schemas.microsoft.com/office/word/2010/wordprocessingShape" xmlns:wne="http://schemas.microsoft.com/office/word/2006/wordml" xmlns:wpi="http://schemas.microsoft.com/office/word/2010/wordprocessingInk" xmlns:wpg="http://schemas.microsoft.com/office/word/2010/wordprocessingGroup" xmlns:w14="http://schemas.microsoft.com/office/word/2010/wordml" xmlns:wp="http://schemas.openxmlformats.org/drawingml/2006/wordprocessingDrawing" xmlns:wp14="http://schemas.microsoft.com/office/word/2010/wordprocessingDrawing" xmlns:m="http://schemas.openxmlformats.org/officeDocument/2006/math" xmlns:r="http://schemas.openxmlformats.org/officeDocument/2006/relationships" xmlns:mc="http://schemas.openxmlformats.org/markup-compatibility/2006" xmlns:wpc="http://schemas.microsoft.com/office/word/2010/wordprocessingCanvas" val="1"/>
          </a:ext>
        </a:extLst>
      </xdr:spPr>
    </xdr:pic>
    <xdr:clientData/>
  </xdr:twoCellAnchor>
</xdr:wsDr>
</file>

<file path=xl/drawings/drawing21.xml><?xml version="1.0" encoding="utf-8"?>
<xdr:wsDr xmlns:xdr="http://schemas.openxmlformats.org/drawingml/2006/spreadsheetDrawing" xmlns:a="http://schemas.openxmlformats.org/drawingml/2006/main">
  <xdr:twoCellAnchor editAs="oneCell">
    <xdr:from>
      <xdr:col>5</xdr:col>
      <xdr:colOff>1214436</xdr:colOff>
      <xdr:row>7</xdr:row>
      <xdr:rowOff>119061</xdr:rowOff>
    </xdr:from>
    <xdr:to>
      <xdr:col>7</xdr:col>
      <xdr:colOff>656543</xdr:colOff>
      <xdr:row>10</xdr:row>
      <xdr:rowOff>253092</xdr:rowOff>
    </xdr:to>
    <xdr:pic>
      <xdr:nvPicPr>
        <xdr:cNvPr id="2" name="Placeholder">
          <a:extLst>
            <a:ext uri="{FF2B5EF4-FFF2-40B4-BE49-F238E27FC236}">
              <a16:creationId xmlns:a16="http://schemas.microsoft.com/office/drawing/2014/main" id="{00000000-0008-0000-1500-000002000000}"/>
            </a:ext>
          </a:extLst>
        </xdr:cNvPr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5489256" y="1643061"/>
          <a:ext cx="2871107" cy="1101771"/>
        </a:xfrm>
        <a:prstGeom prst="rect">
          <a:avLst/>
        </a:prstGeom>
        <a:extLst>
          <a:ext uri="{FAA26D3D-D897-4be2-8F04-BA451C77F1D7}">
            <ma14:placeholderFlag xmlns:lc="http://schemas.openxmlformats.org/drawingml/2006/lockedCanvas" xmlns="" xmlns:mo="http://schemas.microsoft.com/office/mac/office/2008/main" xmlns:mv="urn:schemas-microsoft-com:mac:vml" xmlns:o="urn:schemas-microsoft-com:office:office" xmlns:v="urn:schemas-microsoft-com:vml" xmlns:w10="urn:schemas-microsoft-com:office:word" xmlns:w="http://schemas.openxmlformats.org/wordprocessingml/2006/main" xmlns:ma14="http://schemas.microsoft.com/office/mac/drawingml/2011/main" xmlns:ve="http://schemas.openxmlformats.org/markup-compatibility/2006" xmlns:pic="http://schemas.openxmlformats.org/drawingml/2006/picture" xmlns:wps="http://schemas.microsoft.com/office/word/2010/wordprocessingShape" xmlns:wne="http://schemas.microsoft.com/office/word/2006/wordml" xmlns:wpi="http://schemas.microsoft.com/office/word/2010/wordprocessingInk" xmlns:wpg="http://schemas.microsoft.com/office/word/2010/wordprocessingGroup" xmlns:w14="http://schemas.microsoft.com/office/word/2010/wordml" xmlns:wp="http://schemas.openxmlformats.org/drawingml/2006/wordprocessingDrawing" xmlns:wp14="http://schemas.microsoft.com/office/word/2010/wordprocessingDrawing" xmlns:m="http://schemas.openxmlformats.org/officeDocument/2006/math" xmlns:r="http://schemas.openxmlformats.org/officeDocument/2006/relationships" xmlns:mc="http://schemas.openxmlformats.org/markup-compatibility/2006" xmlns:wpc="http://schemas.microsoft.com/office/word/2010/wordprocessingCanvas" val="1"/>
          </a:ext>
        </a:extLst>
      </xdr:spPr>
    </xdr:pic>
    <xdr:clientData/>
  </xdr:twoCellAnchor>
</xdr:wsDr>
</file>

<file path=xl/drawings/drawing22.xml><?xml version="1.0" encoding="utf-8"?>
<xdr:wsDr xmlns:xdr="http://schemas.openxmlformats.org/drawingml/2006/spreadsheetDrawing" xmlns:a="http://schemas.openxmlformats.org/drawingml/2006/main">
  <xdr:twoCellAnchor editAs="oneCell">
    <xdr:from>
      <xdr:col>5</xdr:col>
      <xdr:colOff>1214436</xdr:colOff>
      <xdr:row>7</xdr:row>
      <xdr:rowOff>119061</xdr:rowOff>
    </xdr:from>
    <xdr:to>
      <xdr:col>7</xdr:col>
      <xdr:colOff>656543</xdr:colOff>
      <xdr:row>10</xdr:row>
      <xdr:rowOff>253092</xdr:rowOff>
    </xdr:to>
    <xdr:pic>
      <xdr:nvPicPr>
        <xdr:cNvPr id="2" name="Placeholder">
          <a:extLst>
            <a:ext uri="{FF2B5EF4-FFF2-40B4-BE49-F238E27FC236}">
              <a16:creationId xmlns:a16="http://schemas.microsoft.com/office/drawing/2014/main" id="{00000000-0008-0000-1600-000002000000}"/>
            </a:ext>
          </a:extLst>
        </xdr:cNvPr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5489256" y="1643061"/>
          <a:ext cx="2871107" cy="1101771"/>
        </a:xfrm>
        <a:prstGeom prst="rect">
          <a:avLst/>
        </a:prstGeom>
        <a:extLst>
          <a:ext uri="{FAA26D3D-D897-4be2-8F04-BA451C77F1D7}">
            <ma14:placeholderFlag xmlns:lc="http://schemas.openxmlformats.org/drawingml/2006/lockedCanvas" xmlns="" xmlns:mo="http://schemas.microsoft.com/office/mac/office/2008/main" xmlns:mv="urn:schemas-microsoft-com:mac:vml" xmlns:o="urn:schemas-microsoft-com:office:office" xmlns:v="urn:schemas-microsoft-com:vml" xmlns:w10="urn:schemas-microsoft-com:office:word" xmlns:w="http://schemas.openxmlformats.org/wordprocessingml/2006/main" xmlns:ma14="http://schemas.microsoft.com/office/mac/drawingml/2011/main" xmlns:ve="http://schemas.openxmlformats.org/markup-compatibility/2006" xmlns:pic="http://schemas.openxmlformats.org/drawingml/2006/picture" xmlns:wps="http://schemas.microsoft.com/office/word/2010/wordprocessingShape" xmlns:wne="http://schemas.microsoft.com/office/word/2006/wordml" xmlns:wpi="http://schemas.microsoft.com/office/word/2010/wordprocessingInk" xmlns:wpg="http://schemas.microsoft.com/office/word/2010/wordprocessingGroup" xmlns:w14="http://schemas.microsoft.com/office/word/2010/wordml" xmlns:wp="http://schemas.openxmlformats.org/drawingml/2006/wordprocessingDrawing" xmlns:wp14="http://schemas.microsoft.com/office/word/2010/wordprocessingDrawing" xmlns:m="http://schemas.openxmlformats.org/officeDocument/2006/math" xmlns:r="http://schemas.openxmlformats.org/officeDocument/2006/relationships" xmlns:mc="http://schemas.openxmlformats.org/markup-compatibility/2006" xmlns:wpc="http://schemas.microsoft.com/office/word/2010/wordprocessingCanvas" val="1"/>
          </a:ext>
        </a:extLst>
      </xdr:spPr>
    </xdr:pic>
    <xdr:clientData/>
  </xdr:twoCellAnchor>
</xdr:wsDr>
</file>

<file path=xl/drawings/drawing23.xml><?xml version="1.0" encoding="utf-8"?>
<xdr:wsDr xmlns:xdr="http://schemas.openxmlformats.org/drawingml/2006/spreadsheetDrawing" xmlns:a="http://schemas.openxmlformats.org/drawingml/2006/main">
  <xdr:twoCellAnchor editAs="oneCell">
    <xdr:from>
      <xdr:col>5</xdr:col>
      <xdr:colOff>1214436</xdr:colOff>
      <xdr:row>7</xdr:row>
      <xdr:rowOff>119061</xdr:rowOff>
    </xdr:from>
    <xdr:to>
      <xdr:col>7</xdr:col>
      <xdr:colOff>656543</xdr:colOff>
      <xdr:row>10</xdr:row>
      <xdr:rowOff>253092</xdr:rowOff>
    </xdr:to>
    <xdr:pic>
      <xdr:nvPicPr>
        <xdr:cNvPr id="2" name="Placeholder">
          <a:extLst>
            <a:ext uri="{FF2B5EF4-FFF2-40B4-BE49-F238E27FC236}">
              <a16:creationId xmlns:a16="http://schemas.microsoft.com/office/drawing/2014/main" id="{00000000-0008-0000-1700-000002000000}"/>
            </a:ext>
          </a:extLst>
        </xdr:cNvPr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5489256" y="1643061"/>
          <a:ext cx="2871107" cy="1101771"/>
        </a:xfrm>
        <a:prstGeom prst="rect">
          <a:avLst/>
        </a:prstGeom>
        <a:extLst>
          <a:ext uri="{FAA26D3D-D897-4be2-8F04-BA451C77F1D7}">
            <ma14:placeholderFlag xmlns:lc="http://schemas.openxmlformats.org/drawingml/2006/lockedCanvas" xmlns="" xmlns:mo="http://schemas.microsoft.com/office/mac/office/2008/main" xmlns:mv="urn:schemas-microsoft-com:mac:vml" xmlns:o="urn:schemas-microsoft-com:office:office" xmlns:v="urn:schemas-microsoft-com:vml" xmlns:w10="urn:schemas-microsoft-com:office:word" xmlns:w="http://schemas.openxmlformats.org/wordprocessingml/2006/main" xmlns:ma14="http://schemas.microsoft.com/office/mac/drawingml/2011/main" xmlns:ve="http://schemas.openxmlformats.org/markup-compatibility/2006" xmlns:pic="http://schemas.openxmlformats.org/drawingml/2006/picture" xmlns:wps="http://schemas.microsoft.com/office/word/2010/wordprocessingShape" xmlns:wne="http://schemas.microsoft.com/office/word/2006/wordml" xmlns:wpi="http://schemas.microsoft.com/office/word/2010/wordprocessingInk" xmlns:wpg="http://schemas.microsoft.com/office/word/2010/wordprocessingGroup" xmlns:w14="http://schemas.microsoft.com/office/word/2010/wordml" xmlns:wp="http://schemas.openxmlformats.org/drawingml/2006/wordprocessingDrawing" xmlns:wp14="http://schemas.microsoft.com/office/word/2010/wordprocessingDrawing" xmlns:m="http://schemas.openxmlformats.org/officeDocument/2006/math" xmlns:r="http://schemas.openxmlformats.org/officeDocument/2006/relationships" xmlns:mc="http://schemas.openxmlformats.org/markup-compatibility/2006" xmlns:wpc="http://schemas.microsoft.com/office/word/2010/wordprocessingCanvas" val="1"/>
          </a:ext>
        </a:extLst>
      </xdr:spPr>
    </xdr:pic>
    <xdr:clientData/>
  </xdr:twoCellAnchor>
</xdr:wsDr>
</file>

<file path=xl/drawings/drawing24.xml><?xml version="1.0" encoding="utf-8"?>
<xdr:wsDr xmlns:xdr="http://schemas.openxmlformats.org/drawingml/2006/spreadsheetDrawing" xmlns:a="http://schemas.openxmlformats.org/drawingml/2006/main">
  <xdr:twoCellAnchor editAs="oneCell">
    <xdr:from>
      <xdr:col>5</xdr:col>
      <xdr:colOff>1214436</xdr:colOff>
      <xdr:row>7</xdr:row>
      <xdr:rowOff>119061</xdr:rowOff>
    </xdr:from>
    <xdr:to>
      <xdr:col>7</xdr:col>
      <xdr:colOff>656543</xdr:colOff>
      <xdr:row>10</xdr:row>
      <xdr:rowOff>253092</xdr:rowOff>
    </xdr:to>
    <xdr:pic>
      <xdr:nvPicPr>
        <xdr:cNvPr id="2" name="Placeholder">
          <a:extLst>
            <a:ext uri="{FF2B5EF4-FFF2-40B4-BE49-F238E27FC236}">
              <a16:creationId xmlns:a16="http://schemas.microsoft.com/office/drawing/2014/main" id="{00000000-0008-0000-1800-000002000000}"/>
            </a:ext>
          </a:extLst>
        </xdr:cNvPr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5489256" y="1643061"/>
          <a:ext cx="2871107" cy="1101771"/>
        </a:xfrm>
        <a:prstGeom prst="rect">
          <a:avLst/>
        </a:prstGeom>
        <a:extLst>
          <a:ext uri="{FAA26D3D-D897-4be2-8F04-BA451C77F1D7}">
            <ma14:placeholderFlag xmlns:lc="http://schemas.openxmlformats.org/drawingml/2006/lockedCanvas" xmlns="" xmlns:mo="http://schemas.microsoft.com/office/mac/office/2008/main" xmlns:mv="urn:schemas-microsoft-com:mac:vml" xmlns:o="urn:schemas-microsoft-com:office:office" xmlns:v="urn:schemas-microsoft-com:vml" xmlns:w10="urn:schemas-microsoft-com:office:word" xmlns:w="http://schemas.openxmlformats.org/wordprocessingml/2006/main" xmlns:ma14="http://schemas.microsoft.com/office/mac/drawingml/2011/main" xmlns:ve="http://schemas.openxmlformats.org/markup-compatibility/2006" xmlns:pic="http://schemas.openxmlformats.org/drawingml/2006/picture" xmlns:wps="http://schemas.microsoft.com/office/word/2010/wordprocessingShape" xmlns:wne="http://schemas.microsoft.com/office/word/2006/wordml" xmlns:wpi="http://schemas.microsoft.com/office/word/2010/wordprocessingInk" xmlns:wpg="http://schemas.microsoft.com/office/word/2010/wordprocessingGroup" xmlns:w14="http://schemas.microsoft.com/office/word/2010/wordml" xmlns:wp="http://schemas.openxmlformats.org/drawingml/2006/wordprocessingDrawing" xmlns:wp14="http://schemas.microsoft.com/office/word/2010/wordprocessingDrawing" xmlns:m="http://schemas.openxmlformats.org/officeDocument/2006/math" xmlns:r="http://schemas.openxmlformats.org/officeDocument/2006/relationships" xmlns:mc="http://schemas.openxmlformats.org/markup-compatibility/2006" xmlns:wpc="http://schemas.microsoft.com/office/word/2010/wordprocessingCanvas" val="1"/>
          </a:ext>
        </a:extLst>
      </xdr:spPr>
    </xdr:pic>
    <xdr:clientData/>
  </xdr:twoCellAnchor>
</xdr:wsDr>
</file>

<file path=xl/drawings/drawing25.xml><?xml version="1.0" encoding="utf-8"?>
<xdr:wsDr xmlns:xdr="http://schemas.openxmlformats.org/drawingml/2006/spreadsheetDrawing" xmlns:a="http://schemas.openxmlformats.org/drawingml/2006/main">
  <xdr:twoCellAnchor editAs="oneCell">
    <xdr:from>
      <xdr:col>5</xdr:col>
      <xdr:colOff>1214436</xdr:colOff>
      <xdr:row>7</xdr:row>
      <xdr:rowOff>119061</xdr:rowOff>
    </xdr:from>
    <xdr:to>
      <xdr:col>7</xdr:col>
      <xdr:colOff>656543</xdr:colOff>
      <xdr:row>10</xdr:row>
      <xdr:rowOff>253092</xdr:rowOff>
    </xdr:to>
    <xdr:pic>
      <xdr:nvPicPr>
        <xdr:cNvPr id="2" name="Placeholder">
          <a:extLst>
            <a:ext uri="{FF2B5EF4-FFF2-40B4-BE49-F238E27FC236}">
              <a16:creationId xmlns:a16="http://schemas.microsoft.com/office/drawing/2014/main" id="{00000000-0008-0000-1900-000002000000}"/>
            </a:ext>
          </a:extLst>
        </xdr:cNvPr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5489256" y="1643061"/>
          <a:ext cx="2871107" cy="1101771"/>
        </a:xfrm>
        <a:prstGeom prst="rect">
          <a:avLst/>
        </a:prstGeom>
        <a:extLst>
          <a:ext uri="{FAA26D3D-D897-4be2-8F04-BA451C77F1D7}">
            <ma14:placeholderFlag xmlns:lc="http://schemas.openxmlformats.org/drawingml/2006/lockedCanvas" xmlns="" xmlns:mo="http://schemas.microsoft.com/office/mac/office/2008/main" xmlns:mv="urn:schemas-microsoft-com:mac:vml" xmlns:o="urn:schemas-microsoft-com:office:office" xmlns:v="urn:schemas-microsoft-com:vml" xmlns:w10="urn:schemas-microsoft-com:office:word" xmlns:w="http://schemas.openxmlformats.org/wordprocessingml/2006/main" xmlns:ma14="http://schemas.microsoft.com/office/mac/drawingml/2011/main" xmlns:ve="http://schemas.openxmlformats.org/markup-compatibility/2006" xmlns:pic="http://schemas.openxmlformats.org/drawingml/2006/picture" xmlns:wps="http://schemas.microsoft.com/office/word/2010/wordprocessingShape" xmlns:wne="http://schemas.microsoft.com/office/word/2006/wordml" xmlns:wpi="http://schemas.microsoft.com/office/word/2010/wordprocessingInk" xmlns:wpg="http://schemas.microsoft.com/office/word/2010/wordprocessingGroup" xmlns:w14="http://schemas.microsoft.com/office/word/2010/wordml" xmlns:wp="http://schemas.openxmlformats.org/drawingml/2006/wordprocessingDrawing" xmlns:wp14="http://schemas.microsoft.com/office/word/2010/wordprocessingDrawing" xmlns:m="http://schemas.openxmlformats.org/officeDocument/2006/math" xmlns:r="http://schemas.openxmlformats.org/officeDocument/2006/relationships" xmlns:mc="http://schemas.openxmlformats.org/markup-compatibility/2006" xmlns:wpc="http://schemas.microsoft.com/office/word/2010/wordprocessingCanvas" val="1"/>
          </a:ext>
        </a:extLst>
      </xdr:spPr>
    </xdr:pic>
    <xdr:clientData/>
  </xdr:twoCellAnchor>
</xdr:wsDr>
</file>

<file path=xl/drawings/drawing26.xml><?xml version="1.0" encoding="utf-8"?>
<xdr:wsDr xmlns:xdr="http://schemas.openxmlformats.org/drawingml/2006/spreadsheetDrawing" xmlns:a="http://schemas.openxmlformats.org/drawingml/2006/main">
  <xdr:twoCellAnchor editAs="oneCell">
    <xdr:from>
      <xdr:col>5</xdr:col>
      <xdr:colOff>1214436</xdr:colOff>
      <xdr:row>7</xdr:row>
      <xdr:rowOff>119061</xdr:rowOff>
    </xdr:from>
    <xdr:to>
      <xdr:col>7</xdr:col>
      <xdr:colOff>656543</xdr:colOff>
      <xdr:row>10</xdr:row>
      <xdr:rowOff>253092</xdr:rowOff>
    </xdr:to>
    <xdr:pic>
      <xdr:nvPicPr>
        <xdr:cNvPr id="2" name="Placeholder">
          <a:extLst>
            <a:ext uri="{FF2B5EF4-FFF2-40B4-BE49-F238E27FC236}">
              <a16:creationId xmlns:a16="http://schemas.microsoft.com/office/drawing/2014/main" id="{00000000-0008-0000-1A00-000002000000}"/>
            </a:ext>
          </a:extLst>
        </xdr:cNvPr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5376861" y="1690686"/>
          <a:ext cx="2775857" cy="1115106"/>
        </a:xfrm>
        <a:prstGeom prst="rect">
          <a:avLst/>
        </a:prstGeom>
        <a:extLst>
          <a:ext uri="{FAA26D3D-D897-4be2-8F04-BA451C77F1D7}">
            <ma14:placeholderFlag xmlns:lc="http://schemas.openxmlformats.org/drawingml/2006/lockedCanvas" xmlns="" xmlns:mo="http://schemas.microsoft.com/office/mac/office/2008/main" xmlns:mv="urn:schemas-microsoft-com:mac:vml" xmlns:o="urn:schemas-microsoft-com:office:office" xmlns:v="urn:schemas-microsoft-com:vml" xmlns:w10="urn:schemas-microsoft-com:office:word" xmlns:w="http://schemas.openxmlformats.org/wordprocessingml/2006/main" xmlns:ma14="http://schemas.microsoft.com/office/mac/drawingml/2011/main" xmlns:ve="http://schemas.openxmlformats.org/markup-compatibility/2006" xmlns:pic="http://schemas.openxmlformats.org/drawingml/2006/picture" xmlns:wps="http://schemas.microsoft.com/office/word/2010/wordprocessingShape" xmlns:wne="http://schemas.microsoft.com/office/word/2006/wordml" xmlns:wpi="http://schemas.microsoft.com/office/word/2010/wordprocessingInk" xmlns:wpg="http://schemas.microsoft.com/office/word/2010/wordprocessingGroup" xmlns:w14="http://schemas.microsoft.com/office/word/2010/wordml" xmlns:wp="http://schemas.openxmlformats.org/drawingml/2006/wordprocessingDrawing" xmlns:wp14="http://schemas.microsoft.com/office/word/2010/wordprocessingDrawing" xmlns:m="http://schemas.openxmlformats.org/officeDocument/2006/math" xmlns:r="http://schemas.openxmlformats.org/officeDocument/2006/relationships" xmlns:mc="http://schemas.openxmlformats.org/markup-compatibility/2006" xmlns:wpc="http://schemas.microsoft.com/office/word/2010/wordprocessingCanvas" val="1"/>
          </a:ext>
        </a:extLst>
      </xdr:spPr>
    </xdr:pic>
    <xdr:clientData/>
  </xdr:twoCellAnchor>
</xdr:wsDr>
</file>

<file path=xl/drawings/drawing27.xml><?xml version="1.0" encoding="utf-8"?>
<xdr:wsDr xmlns:xdr="http://schemas.openxmlformats.org/drawingml/2006/spreadsheetDrawing" xmlns:a="http://schemas.openxmlformats.org/drawingml/2006/main">
  <xdr:twoCellAnchor editAs="oneCell">
    <xdr:from>
      <xdr:col>5</xdr:col>
      <xdr:colOff>1214436</xdr:colOff>
      <xdr:row>7</xdr:row>
      <xdr:rowOff>119061</xdr:rowOff>
    </xdr:from>
    <xdr:to>
      <xdr:col>7</xdr:col>
      <xdr:colOff>656543</xdr:colOff>
      <xdr:row>10</xdr:row>
      <xdr:rowOff>253092</xdr:rowOff>
    </xdr:to>
    <xdr:pic>
      <xdr:nvPicPr>
        <xdr:cNvPr id="2" name="Placeholder">
          <a:extLst>
            <a:ext uri="{FF2B5EF4-FFF2-40B4-BE49-F238E27FC236}">
              <a16:creationId xmlns:a16="http://schemas.microsoft.com/office/drawing/2014/main" id="{00000000-0008-0000-1B00-000002000000}"/>
            </a:ext>
          </a:extLst>
        </xdr:cNvPr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5583236" y="1649411"/>
          <a:ext cx="2934607" cy="1099231"/>
        </a:xfrm>
        <a:prstGeom prst="rect">
          <a:avLst/>
        </a:prstGeom>
        <a:extLst>
          <a:ext uri="{FAA26D3D-D897-4be2-8F04-BA451C77F1D7}">
            <ma14:placeholderFlag xmlns:lc="http://schemas.openxmlformats.org/drawingml/2006/lockedCanvas" xmlns="" xmlns:mo="http://schemas.microsoft.com/office/mac/office/2008/main" xmlns:mv="urn:schemas-microsoft-com:mac:vml" xmlns:o="urn:schemas-microsoft-com:office:office" xmlns:v="urn:schemas-microsoft-com:vml" xmlns:w10="urn:schemas-microsoft-com:office:word" xmlns:w="http://schemas.openxmlformats.org/wordprocessingml/2006/main" xmlns:ma14="http://schemas.microsoft.com/office/mac/drawingml/2011/main" xmlns:ve="http://schemas.openxmlformats.org/markup-compatibility/2006" xmlns:pic="http://schemas.openxmlformats.org/drawingml/2006/picture" xmlns:wps="http://schemas.microsoft.com/office/word/2010/wordprocessingShape" xmlns:wne="http://schemas.microsoft.com/office/word/2006/wordml" xmlns:wpi="http://schemas.microsoft.com/office/word/2010/wordprocessingInk" xmlns:wpg="http://schemas.microsoft.com/office/word/2010/wordprocessingGroup" xmlns:w14="http://schemas.microsoft.com/office/word/2010/wordml" xmlns:wp="http://schemas.openxmlformats.org/drawingml/2006/wordprocessingDrawing" xmlns:wp14="http://schemas.microsoft.com/office/word/2010/wordprocessingDrawing" xmlns:m="http://schemas.openxmlformats.org/officeDocument/2006/math" xmlns:r="http://schemas.openxmlformats.org/officeDocument/2006/relationships" xmlns:mc="http://schemas.openxmlformats.org/markup-compatibility/2006" xmlns:wpc="http://schemas.microsoft.com/office/word/2010/wordprocessingCanvas" val="1"/>
          </a:ext>
        </a:extLst>
      </xdr:spPr>
    </xdr:pic>
    <xdr:clientData/>
  </xdr:twoCellAnchor>
</xdr:wsDr>
</file>

<file path=xl/drawings/drawing28.xml><?xml version="1.0" encoding="utf-8"?>
<xdr:wsDr xmlns:xdr="http://schemas.openxmlformats.org/drawingml/2006/spreadsheetDrawing" xmlns:a="http://schemas.openxmlformats.org/drawingml/2006/main">
  <xdr:twoCellAnchor editAs="oneCell">
    <xdr:from>
      <xdr:col>5</xdr:col>
      <xdr:colOff>1214436</xdr:colOff>
      <xdr:row>7</xdr:row>
      <xdr:rowOff>119061</xdr:rowOff>
    </xdr:from>
    <xdr:to>
      <xdr:col>7</xdr:col>
      <xdr:colOff>656543</xdr:colOff>
      <xdr:row>10</xdr:row>
      <xdr:rowOff>253092</xdr:rowOff>
    </xdr:to>
    <xdr:pic>
      <xdr:nvPicPr>
        <xdr:cNvPr id="2" name="Placeholder">
          <a:extLst>
            <a:ext uri="{FF2B5EF4-FFF2-40B4-BE49-F238E27FC236}">
              <a16:creationId xmlns:a16="http://schemas.microsoft.com/office/drawing/2014/main" id="{00000000-0008-0000-1C00-000002000000}"/>
            </a:ext>
          </a:extLst>
        </xdr:cNvPr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5583236" y="1643061"/>
          <a:ext cx="2934607" cy="1099231"/>
        </a:xfrm>
        <a:prstGeom prst="rect">
          <a:avLst/>
        </a:prstGeom>
        <a:extLst>
          <a:ext uri="{FAA26D3D-D897-4be2-8F04-BA451C77F1D7}">
            <ma14:placeholderFlag xmlns:lc="http://schemas.openxmlformats.org/drawingml/2006/lockedCanvas" xmlns="" xmlns:mo="http://schemas.microsoft.com/office/mac/office/2008/main" xmlns:mv="urn:schemas-microsoft-com:mac:vml" xmlns:o="urn:schemas-microsoft-com:office:office" xmlns:v="urn:schemas-microsoft-com:vml" xmlns:w10="urn:schemas-microsoft-com:office:word" xmlns:w="http://schemas.openxmlformats.org/wordprocessingml/2006/main" xmlns:ma14="http://schemas.microsoft.com/office/mac/drawingml/2011/main" xmlns:ve="http://schemas.openxmlformats.org/markup-compatibility/2006" xmlns:pic="http://schemas.openxmlformats.org/drawingml/2006/picture" xmlns:wps="http://schemas.microsoft.com/office/word/2010/wordprocessingShape" xmlns:wne="http://schemas.microsoft.com/office/word/2006/wordml" xmlns:wpi="http://schemas.microsoft.com/office/word/2010/wordprocessingInk" xmlns:wpg="http://schemas.microsoft.com/office/word/2010/wordprocessingGroup" xmlns:w14="http://schemas.microsoft.com/office/word/2010/wordml" xmlns:wp="http://schemas.openxmlformats.org/drawingml/2006/wordprocessingDrawing" xmlns:wp14="http://schemas.microsoft.com/office/word/2010/wordprocessingDrawing" xmlns:m="http://schemas.openxmlformats.org/officeDocument/2006/math" xmlns:r="http://schemas.openxmlformats.org/officeDocument/2006/relationships" xmlns:mc="http://schemas.openxmlformats.org/markup-compatibility/2006" xmlns:wpc="http://schemas.microsoft.com/office/word/2010/wordprocessingCanvas" val="1"/>
          </a:ext>
        </a:extLst>
      </xdr:spPr>
    </xdr:pic>
    <xdr:clientData/>
  </xdr:twoCellAnchor>
</xdr:wsDr>
</file>

<file path=xl/drawings/drawing29.xml><?xml version="1.0" encoding="utf-8"?>
<xdr:wsDr xmlns:xdr="http://schemas.openxmlformats.org/drawingml/2006/spreadsheetDrawing" xmlns:a="http://schemas.openxmlformats.org/drawingml/2006/main">
  <xdr:twoCellAnchor editAs="oneCell">
    <xdr:from>
      <xdr:col>5</xdr:col>
      <xdr:colOff>1214436</xdr:colOff>
      <xdr:row>7</xdr:row>
      <xdr:rowOff>119061</xdr:rowOff>
    </xdr:from>
    <xdr:to>
      <xdr:col>7</xdr:col>
      <xdr:colOff>656543</xdr:colOff>
      <xdr:row>10</xdr:row>
      <xdr:rowOff>253092</xdr:rowOff>
    </xdr:to>
    <xdr:pic>
      <xdr:nvPicPr>
        <xdr:cNvPr id="2" name="Placeholder">
          <a:extLst>
            <a:ext uri="{FF2B5EF4-FFF2-40B4-BE49-F238E27FC236}">
              <a16:creationId xmlns:a16="http://schemas.microsoft.com/office/drawing/2014/main" id="{00000000-0008-0000-1D00-000002000000}"/>
            </a:ext>
          </a:extLst>
        </xdr:cNvPr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5376861" y="1681161"/>
          <a:ext cx="2775857" cy="1115106"/>
        </a:xfrm>
        <a:prstGeom prst="rect">
          <a:avLst/>
        </a:prstGeom>
        <a:extLst>
          <a:ext uri="{FAA26D3D-D897-4be2-8F04-BA451C77F1D7}">
            <ma14:placeholderFlag xmlns:lc="http://schemas.openxmlformats.org/drawingml/2006/lockedCanvas" xmlns="" xmlns:mo="http://schemas.microsoft.com/office/mac/office/2008/main" xmlns:mv="urn:schemas-microsoft-com:mac:vml" xmlns:o="urn:schemas-microsoft-com:office:office" xmlns:v="urn:schemas-microsoft-com:vml" xmlns:w10="urn:schemas-microsoft-com:office:word" xmlns:w="http://schemas.openxmlformats.org/wordprocessingml/2006/main" xmlns:ma14="http://schemas.microsoft.com/office/mac/drawingml/2011/main" xmlns:ve="http://schemas.openxmlformats.org/markup-compatibility/2006" xmlns:pic="http://schemas.openxmlformats.org/drawingml/2006/picture" xmlns:wps="http://schemas.microsoft.com/office/word/2010/wordprocessingShape" xmlns:wne="http://schemas.microsoft.com/office/word/2006/wordml" xmlns:wpi="http://schemas.microsoft.com/office/word/2010/wordprocessingInk" xmlns:wpg="http://schemas.microsoft.com/office/word/2010/wordprocessingGroup" xmlns:w14="http://schemas.microsoft.com/office/word/2010/wordml" xmlns:wp="http://schemas.openxmlformats.org/drawingml/2006/wordprocessingDrawing" xmlns:wp14="http://schemas.microsoft.com/office/word/2010/wordprocessingDrawing" xmlns:m="http://schemas.openxmlformats.org/officeDocument/2006/math" xmlns:r="http://schemas.openxmlformats.org/officeDocument/2006/relationships" xmlns:mc="http://schemas.openxmlformats.org/markup-compatibility/2006" xmlns:wpc="http://schemas.microsoft.com/office/word/2010/wordprocessingCanvas" val="1"/>
          </a:ext>
        </a:extLst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5</xdr:col>
      <xdr:colOff>1214436</xdr:colOff>
      <xdr:row>7</xdr:row>
      <xdr:rowOff>119061</xdr:rowOff>
    </xdr:from>
    <xdr:to>
      <xdr:col>7</xdr:col>
      <xdr:colOff>656543</xdr:colOff>
      <xdr:row>10</xdr:row>
      <xdr:rowOff>253092</xdr:rowOff>
    </xdr:to>
    <xdr:pic>
      <xdr:nvPicPr>
        <xdr:cNvPr id="2" name="Placeholder">
          <a:extLst>
            <a:ext uri="{FF2B5EF4-FFF2-40B4-BE49-F238E27FC236}">
              <a16:creationId xmlns:a16="http://schemas.microsoft.com/office/drawing/2014/main" id="{00000000-0008-0000-0300-000002000000}"/>
            </a:ext>
          </a:extLst>
        </xdr:cNvPr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824411" y="1690686"/>
          <a:ext cx="2775857" cy="1115106"/>
        </a:xfrm>
        <a:prstGeom prst="rect">
          <a:avLst/>
        </a:prstGeom>
        <a:extLst>
          <a:ext uri="{FAA26D3D-D897-4be2-8F04-BA451C77F1D7}">
            <ma14:placeholderFlag xmlns:lc="http://schemas.openxmlformats.org/drawingml/2006/lockedCanvas" xmlns="" xmlns:mo="http://schemas.microsoft.com/office/mac/office/2008/main" xmlns:mv="urn:schemas-microsoft-com:mac:vml" xmlns:o="urn:schemas-microsoft-com:office:office" xmlns:v="urn:schemas-microsoft-com:vml" xmlns:w10="urn:schemas-microsoft-com:office:word" xmlns:w="http://schemas.openxmlformats.org/wordprocessingml/2006/main" xmlns:ma14="http://schemas.microsoft.com/office/mac/drawingml/2011/main" xmlns:ve="http://schemas.openxmlformats.org/markup-compatibility/2006" xmlns:pic="http://schemas.openxmlformats.org/drawingml/2006/picture" xmlns:wps="http://schemas.microsoft.com/office/word/2010/wordprocessingShape" xmlns:wne="http://schemas.microsoft.com/office/word/2006/wordml" xmlns:wpi="http://schemas.microsoft.com/office/word/2010/wordprocessingInk" xmlns:wpg="http://schemas.microsoft.com/office/word/2010/wordprocessingGroup" xmlns:w14="http://schemas.microsoft.com/office/word/2010/wordml" xmlns:wp="http://schemas.openxmlformats.org/drawingml/2006/wordprocessingDrawing" xmlns:wp14="http://schemas.microsoft.com/office/word/2010/wordprocessingDrawing" xmlns:m="http://schemas.openxmlformats.org/officeDocument/2006/math" xmlns:r="http://schemas.openxmlformats.org/officeDocument/2006/relationships" xmlns:mc="http://schemas.openxmlformats.org/markup-compatibility/2006" xmlns:wpc="http://schemas.microsoft.com/office/word/2010/wordprocessingCanvas" val="1"/>
          </a:ext>
        </a:extLst>
      </xdr:spPr>
    </xdr:pic>
    <xdr:clientData/>
  </xdr:twoCellAnchor>
</xdr:wsDr>
</file>

<file path=xl/drawings/drawing30.xml><?xml version="1.0" encoding="utf-8"?>
<xdr:wsDr xmlns:xdr="http://schemas.openxmlformats.org/drawingml/2006/spreadsheetDrawing" xmlns:a="http://schemas.openxmlformats.org/drawingml/2006/main">
  <xdr:twoCellAnchor editAs="oneCell">
    <xdr:from>
      <xdr:col>5</xdr:col>
      <xdr:colOff>1214436</xdr:colOff>
      <xdr:row>7</xdr:row>
      <xdr:rowOff>119061</xdr:rowOff>
    </xdr:from>
    <xdr:to>
      <xdr:col>7</xdr:col>
      <xdr:colOff>656543</xdr:colOff>
      <xdr:row>10</xdr:row>
      <xdr:rowOff>253092</xdr:rowOff>
    </xdr:to>
    <xdr:pic>
      <xdr:nvPicPr>
        <xdr:cNvPr id="2" name="Placeholder">
          <a:extLst>
            <a:ext uri="{FF2B5EF4-FFF2-40B4-BE49-F238E27FC236}">
              <a16:creationId xmlns:a16="http://schemas.microsoft.com/office/drawing/2014/main" id="{00000000-0008-0000-1E00-000002000000}"/>
            </a:ext>
          </a:extLst>
        </xdr:cNvPr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5376861" y="1681161"/>
          <a:ext cx="2775857" cy="1115106"/>
        </a:xfrm>
        <a:prstGeom prst="rect">
          <a:avLst/>
        </a:prstGeom>
        <a:extLst>
          <a:ext uri="{FAA26D3D-D897-4be2-8F04-BA451C77F1D7}">
            <ma14:placeholderFlag xmlns:lc="http://schemas.openxmlformats.org/drawingml/2006/lockedCanvas" xmlns="" xmlns:mo="http://schemas.microsoft.com/office/mac/office/2008/main" xmlns:mv="urn:schemas-microsoft-com:mac:vml" xmlns:o="urn:schemas-microsoft-com:office:office" xmlns:v="urn:schemas-microsoft-com:vml" xmlns:w10="urn:schemas-microsoft-com:office:word" xmlns:w="http://schemas.openxmlformats.org/wordprocessingml/2006/main" xmlns:ma14="http://schemas.microsoft.com/office/mac/drawingml/2011/main" xmlns:ve="http://schemas.openxmlformats.org/markup-compatibility/2006" xmlns:pic="http://schemas.openxmlformats.org/drawingml/2006/picture" xmlns:wps="http://schemas.microsoft.com/office/word/2010/wordprocessingShape" xmlns:wne="http://schemas.microsoft.com/office/word/2006/wordml" xmlns:wpi="http://schemas.microsoft.com/office/word/2010/wordprocessingInk" xmlns:wpg="http://schemas.microsoft.com/office/word/2010/wordprocessingGroup" xmlns:w14="http://schemas.microsoft.com/office/word/2010/wordml" xmlns:wp="http://schemas.openxmlformats.org/drawingml/2006/wordprocessingDrawing" xmlns:wp14="http://schemas.microsoft.com/office/word/2010/wordprocessingDrawing" xmlns:m="http://schemas.openxmlformats.org/officeDocument/2006/math" xmlns:r="http://schemas.openxmlformats.org/officeDocument/2006/relationships" xmlns:mc="http://schemas.openxmlformats.org/markup-compatibility/2006" xmlns:wpc="http://schemas.microsoft.com/office/word/2010/wordprocessingCanvas" val="1"/>
          </a:ext>
        </a:extLst>
      </xdr:spPr>
    </xdr:pic>
    <xdr:clientData/>
  </xdr:twoCellAnchor>
</xdr:wsDr>
</file>

<file path=xl/drawings/drawing31.xml><?xml version="1.0" encoding="utf-8"?>
<xdr:wsDr xmlns:xdr="http://schemas.openxmlformats.org/drawingml/2006/spreadsheetDrawing" xmlns:a="http://schemas.openxmlformats.org/drawingml/2006/main">
  <xdr:twoCellAnchor editAs="oneCell">
    <xdr:from>
      <xdr:col>5</xdr:col>
      <xdr:colOff>1214436</xdr:colOff>
      <xdr:row>7</xdr:row>
      <xdr:rowOff>119061</xdr:rowOff>
    </xdr:from>
    <xdr:to>
      <xdr:col>7</xdr:col>
      <xdr:colOff>656543</xdr:colOff>
      <xdr:row>10</xdr:row>
      <xdr:rowOff>253092</xdr:rowOff>
    </xdr:to>
    <xdr:pic>
      <xdr:nvPicPr>
        <xdr:cNvPr id="2" name="Placeholder">
          <a:extLst>
            <a:ext uri="{FF2B5EF4-FFF2-40B4-BE49-F238E27FC236}">
              <a16:creationId xmlns:a16="http://schemas.microsoft.com/office/drawing/2014/main" id="{00000000-0008-0000-1F00-000002000000}"/>
            </a:ext>
          </a:extLst>
        </xdr:cNvPr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5376861" y="1690686"/>
          <a:ext cx="2775857" cy="1115106"/>
        </a:xfrm>
        <a:prstGeom prst="rect">
          <a:avLst/>
        </a:prstGeom>
        <a:extLst>
          <a:ext uri="{FAA26D3D-D897-4be2-8F04-BA451C77F1D7}">
            <ma14:placeholderFlag xmlns:lc="http://schemas.openxmlformats.org/drawingml/2006/lockedCanvas" xmlns="" xmlns:mo="http://schemas.microsoft.com/office/mac/office/2008/main" xmlns:mv="urn:schemas-microsoft-com:mac:vml" xmlns:o="urn:schemas-microsoft-com:office:office" xmlns:v="urn:schemas-microsoft-com:vml" xmlns:w10="urn:schemas-microsoft-com:office:word" xmlns:w="http://schemas.openxmlformats.org/wordprocessingml/2006/main" xmlns:ma14="http://schemas.microsoft.com/office/mac/drawingml/2011/main" xmlns:ve="http://schemas.openxmlformats.org/markup-compatibility/2006" xmlns:pic="http://schemas.openxmlformats.org/drawingml/2006/picture" xmlns:wps="http://schemas.microsoft.com/office/word/2010/wordprocessingShape" xmlns:wne="http://schemas.microsoft.com/office/word/2006/wordml" xmlns:wpi="http://schemas.microsoft.com/office/word/2010/wordprocessingInk" xmlns:wpg="http://schemas.microsoft.com/office/word/2010/wordprocessingGroup" xmlns:w14="http://schemas.microsoft.com/office/word/2010/wordml" xmlns:wp="http://schemas.openxmlformats.org/drawingml/2006/wordprocessingDrawing" xmlns:wp14="http://schemas.microsoft.com/office/word/2010/wordprocessingDrawing" xmlns:m="http://schemas.openxmlformats.org/officeDocument/2006/math" xmlns:r="http://schemas.openxmlformats.org/officeDocument/2006/relationships" xmlns:mc="http://schemas.openxmlformats.org/markup-compatibility/2006" xmlns:wpc="http://schemas.microsoft.com/office/word/2010/wordprocessingCanvas" val="1"/>
          </a:ext>
        </a:extLst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5</xdr:col>
      <xdr:colOff>1214436</xdr:colOff>
      <xdr:row>7</xdr:row>
      <xdr:rowOff>119061</xdr:rowOff>
    </xdr:from>
    <xdr:to>
      <xdr:col>7</xdr:col>
      <xdr:colOff>656543</xdr:colOff>
      <xdr:row>10</xdr:row>
      <xdr:rowOff>253092</xdr:rowOff>
    </xdr:to>
    <xdr:pic>
      <xdr:nvPicPr>
        <xdr:cNvPr id="2" name="Placeholder">
          <a:extLst>
            <a:ext uri="{FF2B5EF4-FFF2-40B4-BE49-F238E27FC236}">
              <a16:creationId xmlns:a16="http://schemas.microsoft.com/office/drawing/2014/main" id="{00000000-0008-0000-0400-000002000000}"/>
            </a:ext>
          </a:extLst>
        </xdr:cNvPr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824411" y="1690686"/>
          <a:ext cx="2775857" cy="1115106"/>
        </a:xfrm>
        <a:prstGeom prst="rect">
          <a:avLst/>
        </a:prstGeom>
        <a:extLst>
          <a:ext uri="{FAA26D3D-D897-4be2-8F04-BA451C77F1D7}">
            <ma14:placeholderFlag xmlns:lc="http://schemas.openxmlformats.org/drawingml/2006/lockedCanvas" xmlns="" xmlns:mo="http://schemas.microsoft.com/office/mac/office/2008/main" xmlns:mv="urn:schemas-microsoft-com:mac:vml" xmlns:o="urn:schemas-microsoft-com:office:office" xmlns:v="urn:schemas-microsoft-com:vml" xmlns:w10="urn:schemas-microsoft-com:office:word" xmlns:w="http://schemas.openxmlformats.org/wordprocessingml/2006/main" xmlns:ma14="http://schemas.microsoft.com/office/mac/drawingml/2011/main" xmlns:ve="http://schemas.openxmlformats.org/markup-compatibility/2006" xmlns:pic="http://schemas.openxmlformats.org/drawingml/2006/picture" xmlns:wps="http://schemas.microsoft.com/office/word/2010/wordprocessingShape" xmlns:wne="http://schemas.microsoft.com/office/word/2006/wordml" xmlns:wpi="http://schemas.microsoft.com/office/word/2010/wordprocessingInk" xmlns:wpg="http://schemas.microsoft.com/office/word/2010/wordprocessingGroup" xmlns:w14="http://schemas.microsoft.com/office/word/2010/wordml" xmlns:wp="http://schemas.openxmlformats.org/drawingml/2006/wordprocessingDrawing" xmlns:wp14="http://schemas.microsoft.com/office/word/2010/wordprocessingDrawing" xmlns:m="http://schemas.openxmlformats.org/officeDocument/2006/math" xmlns:r="http://schemas.openxmlformats.org/officeDocument/2006/relationships" xmlns:mc="http://schemas.openxmlformats.org/markup-compatibility/2006" xmlns:wpc="http://schemas.microsoft.com/office/word/2010/wordprocessingCanvas" val="1"/>
          </a:ext>
        </a:extLst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5</xdr:col>
      <xdr:colOff>1214436</xdr:colOff>
      <xdr:row>7</xdr:row>
      <xdr:rowOff>119061</xdr:rowOff>
    </xdr:from>
    <xdr:to>
      <xdr:col>7</xdr:col>
      <xdr:colOff>656543</xdr:colOff>
      <xdr:row>10</xdr:row>
      <xdr:rowOff>253092</xdr:rowOff>
    </xdr:to>
    <xdr:pic>
      <xdr:nvPicPr>
        <xdr:cNvPr id="2" name="Placeholder">
          <a:extLst>
            <a:ext uri="{FF2B5EF4-FFF2-40B4-BE49-F238E27FC236}">
              <a16:creationId xmlns:a16="http://schemas.microsoft.com/office/drawing/2014/main" id="{00000000-0008-0000-0500-000002000000}"/>
            </a:ext>
          </a:extLst>
        </xdr:cNvPr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824411" y="1690686"/>
          <a:ext cx="2775857" cy="1115106"/>
        </a:xfrm>
        <a:prstGeom prst="rect">
          <a:avLst/>
        </a:prstGeom>
        <a:extLst>
          <a:ext uri="{FAA26D3D-D897-4be2-8F04-BA451C77F1D7}">
            <ma14:placeholderFlag xmlns:lc="http://schemas.openxmlformats.org/drawingml/2006/lockedCanvas" xmlns="" xmlns:mo="http://schemas.microsoft.com/office/mac/office/2008/main" xmlns:mv="urn:schemas-microsoft-com:mac:vml" xmlns:o="urn:schemas-microsoft-com:office:office" xmlns:v="urn:schemas-microsoft-com:vml" xmlns:w10="urn:schemas-microsoft-com:office:word" xmlns:w="http://schemas.openxmlformats.org/wordprocessingml/2006/main" xmlns:ma14="http://schemas.microsoft.com/office/mac/drawingml/2011/main" xmlns:ve="http://schemas.openxmlformats.org/markup-compatibility/2006" xmlns:pic="http://schemas.openxmlformats.org/drawingml/2006/picture" xmlns:wps="http://schemas.microsoft.com/office/word/2010/wordprocessingShape" xmlns:wne="http://schemas.microsoft.com/office/word/2006/wordml" xmlns:wpi="http://schemas.microsoft.com/office/word/2010/wordprocessingInk" xmlns:wpg="http://schemas.microsoft.com/office/word/2010/wordprocessingGroup" xmlns:w14="http://schemas.microsoft.com/office/word/2010/wordml" xmlns:wp="http://schemas.openxmlformats.org/drawingml/2006/wordprocessingDrawing" xmlns:wp14="http://schemas.microsoft.com/office/word/2010/wordprocessingDrawing" xmlns:m="http://schemas.openxmlformats.org/officeDocument/2006/math" xmlns:r="http://schemas.openxmlformats.org/officeDocument/2006/relationships" xmlns:mc="http://schemas.openxmlformats.org/markup-compatibility/2006" xmlns:wpc="http://schemas.microsoft.com/office/word/2010/wordprocessingCanvas" val="1"/>
          </a:ext>
        </a:extLst>
      </xdr:spPr>
    </xdr:pic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5</xdr:col>
      <xdr:colOff>1214436</xdr:colOff>
      <xdr:row>7</xdr:row>
      <xdr:rowOff>119061</xdr:rowOff>
    </xdr:from>
    <xdr:to>
      <xdr:col>7</xdr:col>
      <xdr:colOff>656543</xdr:colOff>
      <xdr:row>10</xdr:row>
      <xdr:rowOff>253092</xdr:rowOff>
    </xdr:to>
    <xdr:pic>
      <xdr:nvPicPr>
        <xdr:cNvPr id="2" name="Placeholder">
          <a:extLst>
            <a:ext uri="{FF2B5EF4-FFF2-40B4-BE49-F238E27FC236}">
              <a16:creationId xmlns:a16="http://schemas.microsoft.com/office/drawing/2014/main" id="{00000000-0008-0000-0600-000002000000}"/>
            </a:ext>
          </a:extLst>
        </xdr:cNvPr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824411" y="1690686"/>
          <a:ext cx="2775857" cy="1115106"/>
        </a:xfrm>
        <a:prstGeom prst="rect">
          <a:avLst/>
        </a:prstGeom>
        <a:extLst>
          <a:ext uri="{FAA26D3D-D897-4be2-8F04-BA451C77F1D7}">
            <ma14:placeholderFlag xmlns:lc="http://schemas.openxmlformats.org/drawingml/2006/lockedCanvas" xmlns="" xmlns:mo="http://schemas.microsoft.com/office/mac/office/2008/main" xmlns:mv="urn:schemas-microsoft-com:mac:vml" xmlns:o="urn:schemas-microsoft-com:office:office" xmlns:v="urn:schemas-microsoft-com:vml" xmlns:w10="urn:schemas-microsoft-com:office:word" xmlns:w="http://schemas.openxmlformats.org/wordprocessingml/2006/main" xmlns:ma14="http://schemas.microsoft.com/office/mac/drawingml/2011/main" xmlns:ve="http://schemas.openxmlformats.org/markup-compatibility/2006" xmlns:pic="http://schemas.openxmlformats.org/drawingml/2006/picture" xmlns:wps="http://schemas.microsoft.com/office/word/2010/wordprocessingShape" xmlns:wne="http://schemas.microsoft.com/office/word/2006/wordml" xmlns:wpi="http://schemas.microsoft.com/office/word/2010/wordprocessingInk" xmlns:wpg="http://schemas.microsoft.com/office/word/2010/wordprocessingGroup" xmlns:w14="http://schemas.microsoft.com/office/word/2010/wordml" xmlns:wp="http://schemas.openxmlformats.org/drawingml/2006/wordprocessingDrawing" xmlns:wp14="http://schemas.microsoft.com/office/word/2010/wordprocessingDrawing" xmlns:m="http://schemas.openxmlformats.org/officeDocument/2006/math" xmlns:r="http://schemas.openxmlformats.org/officeDocument/2006/relationships" xmlns:mc="http://schemas.openxmlformats.org/markup-compatibility/2006" xmlns:wpc="http://schemas.microsoft.com/office/word/2010/wordprocessingCanvas" val="1"/>
          </a:ext>
        </a:extLst>
      </xdr:spPr>
    </xdr:pic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oneCell">
    <xdr:from>
      <xdr:col>5</xdr:col>
      <xdr:colOff>1214436</xdr:colOff>
      <xdr:row>7</xdr:row>
      <xdr:rowOff>119061</xdr:rowOff>
    </xdr:from>
    <xdr:to>
      <xdr:col>7</xdr:col>
      <xdr:colOff>656543</xdr:colOff>
      <xdr:row>10</xdr:row>
      <xdr:rowOff>253092</xdr:rowOff>
    </xdr:to>
    <xdr:pic>
      <xdr:nvPicPr>
        <xdr:cNvPr id="2" name="Placeholder">
          <a:extLst>
            <a:ext uri="{FF2B5EF4-FFF2-40B4-BE49-F238E27FC236}">
              <a16:creationId xmlns:a16="http://schemas.microsoft.com/office/drawing/2014/main" id="{00000000-0008-0000-0700-000002000000}"/>
            </a:ext>
          </a:extLst>
        </xdr:cNvPr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824411" y="1690686"/>
          <a:ext cx="2775857" cy="1115106"/>
        </a:xfrm>
        <a:prstGeom prst="rect">
          <a:avLst/>
        </a:prstGeom>
        <a:extLst>
          <a:ext uri="{FAA26D3D-D897-4be2-8F04-BA451C77F1D7}">
            <ma14:placeholderFlag xmlns:lc="http://schemas.openxmlformats.org/drawingml/2006/lockedCanvas" xmlns="" xmlns:mo="http://schemas.microsoft.com/office/mac/office/2008/main" xmlns:mv="urn:schemas-microsoft-com:mac:vml" xmlns:o="urn:schemas-microsoft-com:office:office" xmlns:v="urn:schemas-microsoft-com:vml" xmlns:w10="urn:schemas-microsoft-com:office:word" xmlns:w="http://schemas.openxmlformats.org/wordprocessingml/2006/main" xmlns:ma14="http://schemas.microsoft.com/office/mac/drawingml/2011/main" xmlns:ve="http://schemas.openxmlformats.org/markup-compatibility/2006" xmlns:pic="http://schemas.openxmlformats.org/drawingml/2006/picture" xmlns:wps="http://schemas.microsoft.com/office/word/2010/wordprocessingShape" xmlns:wne="http://schemas.microsoft.com/office/word/2006/wordml" xmlns:wpi="http://schemas.microsoft.com/office/word/2010/wordprocessingInk" xmlns:wpg="http://schemas.microsoft.com/office/word/2010/wordprocessingGroup" xmlns:w14="http://schemas.microsoft.com/office/word/2010/wordml" xmlns:wp="http://schemas.openxmlformats.org/drawingml/2006/wordprocessingDrawing" xmlns:wp14="http://schemas.microsoft.com/office/word/2010/wordprocessingDrawing" xmlns:m="http://schemas.openxmlformats.org/officeDocument/2006/math" xmlns:r="http://schemas.openxmlformats.org/officeDocument/2006/relationships" xmlns:mc="http://schemas.openxmlformats.org/markup-compatibility/2006" xmlns:wpc="http://schemas.microsoft.com/office/word/2010/wordprocessingCanvas" val="1"/>
          </a:ext>
        </a:extLst>
      </xdr:spPr>
    </xdr:pic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 editAs="oneCell">
    <xdr:from>
      <xdr:col>5</xdr:col>
      <xdr:colOff>1214436</xdr:colOff>
      <xdr:row>7</xdr:row>
      <xdr:rowOff>119061</xdr:rowOff>
    </xdr:from>
    <xdr:to>
      <xdr:col>7</xdr:col>
      <xdr:colOff>656543</xdr:colOff>
      <xdr:row>10</xdr:row>
      <xdr:rowOff>253092</xdr:rowOff>
    </xdr:to>
    <xdr:pic>
      <xdr:nvPicPr>
        <xdr:cNvPr id="2" name="Placeholder">
          <a:extLst>
            <a:ext uri="{FF2B5EF4-FFF2-40B4-BE49-F238E27FC236}">
              <a16:creationId xmlns:a16="http://schemas.microsoft.com/office/drawing/2014/main" id="{00000000-0008-0000-0800-000002000000}"/>
            </a:ext>
          </a:extLst>
        </xdr:cNvPr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824411" y="1690686"/>
          <a:ext cx="2775857" cy="1115106"/>
        </a:xfrm>
        <a:prstGeom prst="rect">
          <a:avLst/>
        </a:prstGeom>
        <a:extLst>
          <a:ext uri="{FAA26D3D-D897-4be2-8F04-BA451C77F1D7}">
            <ma14:placeholderFlag xmlns:lc="http://schemas.openxmlformats.org/drawingml/2006/lockedCanvas" xmlns="" xmlns:mo="http://schemas.microsoft.com/office/mac/office/2008/main" xmlns:mv="urn:schemas-microsoft-com:mac:vml" xmlns:o="urn:schemas-microsoft-com:office:office" xmlns:v="urn:schemas-microsoft-com:vml" xmlns:w10="urn:schemas-microsoft-com:office:word" xmlns:w="http://schemas.openxmlformats.org/wordprocessingml/2006/main" xmlns:ma14="http://schemas.microsoft.com/office/mac/drawingml/2011/main" xmlns:ve="http://schemas.openxmlformats.org/markup-compatibility/2006" xmlns:pic="http://schemas.openxmlformats.org/drawingml/2006/picture" xmlns:wps="http://schemas.microsoft.com/office/word/2010/wordprocessingShape" xmlns:wne="http://schemas.microsoft.com/office/word/2006/wordml" xmlns:wpi="http://schemas.microsoft.com/office/word/2010/wordprocessingInk" xmlns:wpg="http://schemas.microsoft.com/office/word/2010/wordprocessingGroup" xmlns:w14="http://schemas.microsoft.com/office/word/2010/wordml" xmlns:wp="http://schemas.openxmlformats.org/drawingml/2006/wordprocessingDrawing" xmlns:wp14="http://schemas.microsoft.com/office/word/2010/wordprocessingDrawing" xmlns:m="http://schemas.openxmlformats.org/officeDocument/2006/math" xmlns:r="http://schemas.openxmlformats.org/officeDocument/2006/relationships" xmlns:mc="http://schemas.openxmlformats.org/markup-compatibility/2006" xmlns:wpc="http://schemas.microsoft.com/office/word/2010/wordprocessingCanvas" val="1"/>
          </a:ext>
        </a:extLst>
      </xdr:spPr>
    </xdr:pic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 editAs="oneCell">
    <xdr:from>
      <xdr:col>5</xdr:col>
      <xdr:colOff>1214436</xdr:colOff>
      <xdr:row>7</xdr:row>
      <xdr:rowOff>119061</xdr:rowOff>
    </xdr:from>
    <xdr:to>
      <xdr:col>7</xdr:col>
      <xdr:colOff>656543</xdr:colOff>
      <xdr:row>10</xdr:row>
      <xdr:rowOff>253092</xdr:rowOff>
    </xdr:to>
    <xdr:pic>
      <xdr:nvPicPr>
        <xdr:cNvPr id="2" name="Placeholder">
          <a:extLst>
            <a:ext uri="{FF2B5EF4-FFF2-40B4-BE49-F238E27FC236}">
              <a16:creationId xmlns:a16="http://schemas.microsoft.com/office/drawing/2014/main" id="{00000000-0008-0000-0900-000002000000}"/>
            </a:ext>
          </a:extLst>
        </xdr:cNvPr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824411" y="1690686"/>
          <a:ext cx="2775857" cy="1115106"/>
        </a:xfrm>
        <a:prstGeom prst="rect">
          <a:avLst/>
        </a:prstGeom>
        <a:extLst>
          <a:ext uri="{FAA26D3D-D897-4be2-8F04-BA451C77F1D7}">
            <ma14:placeholderFlag xmlns:lc="http://schemas.openxmlformats.org/drawingml/2006/lockedCanvas" xmlns="" xmlns:mo="http://schemas.microsoft.com/office/mac/office/2008/main" xmlns:mv="urn:schemas-microsoft-com:mac:vml" xmlns:o="urn:schemas-microsoft-com:office:office" xmlns:v="urn:schemas-microsoft-com:vml" xmlns:w10="urn:schemas-microsoft-com:office:word" xmlns:w="http://schemas.openxmlformats.org/wordprocessingml/2006/main" xmlns:ma14="http://schemas.microsoft.com/office/mac/drawingml/2011/main" xmlns:ve="http://schemas.openxmlformats.org/markup-compatibility/2006" xmlns:pic="http://schemas.openxmlformats.org/drawingml/2006/picture" xmlns:wps="http://schemas.microsoft.com/office/word/2010/wordprocessingShape" xmlns:wne="http://schemas.microsoft.com/office/word/2006/wordml" xmlns:wpi="http://schemas.microsoft.com/office/word/2010/wordprocessingInk" xmlns:wpg="http://schemas.microsoft.com/office/word/2010/wordprocessingGroup" xmlns:w14="http://schemas.microsoft.com/office/word/2010/wordml" xmlns:wp="http://schemas.openxmlformats.org/drawingml/2006/wordprocessingDrawing" xmlns:wp14="http://schemas.microsoft.com/office/word/2010/wordprocessingDrawing" xmlns:m="http://schemas.openxmlformats.org/officeDocument/2006/math" xmlns:r="http://schemas.openxmlformats.org/officeDocument/2006/relationships" xmlns:mc="http://schemas.openxmlformats.org/markup-compatibility/2006" xmlns:wpc="http://schemas.microsoft.com/office/word/2010/wordprocessingCanvas" val="1"/>
          </a:ext>
        </a:extLst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.xml"/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.xml"/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.xml"/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.xml"/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0.xml"/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1.xml"/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2.xml"/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3.xml"/><Relationship Id="rId1" Type="http://schemas.openxmlformats.org/officeDocument/2006/relationships/printerSettings" Target="../printerSettings/printerSettings24.bin"/></Relationships>
</file>

<file path=xl/worksheets/_rels/sheet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4.xml"/><Relationship Id="rId1" Type="http://schemas.openxmlformats.org/officeDocument/2006/relationships/printerSettings" Target="../printerSettings/printerSettings25.bin"/></Relationships>
</file>

<file path=xl/worksheets/_rels/sheet2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5.xml"/><Relationship Id="rId1" Type="http://schemas.openxmlformats.org/officeDocument/2006/relationships/printerSettings" Target="../printerSettings/printerSettings26.bin"/></Relationships>
</file>

<file path=xl/worksheets/_rels/sheet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6.xml"/><Relationship Id="rId1" Type="http://schemas.openxmlformats.org/officeDocument/2006/relationships/printerSettings" Target="../printerSettings/printerSettings27.bin"/></Relationships>
</file>

<file path=xl/worksheets/_rels/sheet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7.xml"/><Relationship Id="rId1" Type="http://schemas.openxmlformats.org/officeDocument/2006/relationships/printerSettings" Target="../printerSettings/printerSettings28.bin"/></Relationships>
</file>

<file path=xl/worksheets/_rels/sheet2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8.xml"/><Relationship Id="rId1" Type="http://schemas.openxmlformats.org/officeDocument/2006/relationships/printerSettings" Target="../printerSettings/printerSettings29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9.xml"/><Relationship Id="rId1" Type="http://schemas.openxmlformats.org/officeDocument/2006/relationships/printerSettings" Target="../printerSettings/printerSettings30.bin"/></Relationships>
</file>

<file path=xl/worksheets/_rels/sheet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0.xml"/><Relationship Id="rId1" Type="http://schemas.openxmlformats.org/officeDocument/2006/relationships/printerSettings" Target="../printerSettings/printerSettings31.bin"/></Relationships>
</file>

<file path=xl/worksheets/_rels/sheet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1.xml"/><Relationship Id="rId1" Type="http://schemas.openxmlformats.org/officeDocument/2006/relationships/printerSettings" Target="../printerSettings/printerSettings32.bin"/></Relationships>
</file>

<file path=xl/worksheets/_rels/sheet3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>
    <tabColor theme="1"/>
  </sheetPr>
  <dimension ref="A1:T25929"/>
  <sheetViews>
    <sheetView topLeftCell="A2" workbookViewId="0">
      <selection activeCell="A2" sqref="A2"/>
    </sheetView>
  </sheetViews>
  <sheetFormatPr defaultRowHeight="15"/>
  <cols>
    <col min="1" max="1" width="24.42578125" customWidth="1"/>
  </cols>
  <sheetData>
    <row r="1" spans="1:20" s="61" customFormat="1"/>
    <row r="2" spans="1:20">
      <c r="A2" s="74" t="s">
        <v>100</v>
      </c>
      <c r="B2" s="74" t="s">
        <v>113</v>
      </c>
      <c r="C2" s="74" t="s">
        <v>135</v>
      </c>
      <c r="D2" s="74" t="s">
        <v>0</v>
      </c>
      <c r="E2" s="74" t="s">
        <v>1</v>
      </c>
      <c r="F2" s="74" t="s">
        <v>4</v>
      </c>
      <c r="G2" s="74" t="s">
        <v>2</v>
      </c>
      <c r="H2" s="74" t="s">
        <v>3</v>
      </c>
      <c r="I2" s="74" t="s">
        <v>5</v>
      </c>
      <c r="J2" s="74" t="s">
        <v>6</v>
      </c>
      <c r="K2" s="74" t="s">
        <v>7</v>
      </c>
      <c r="L2" s="74" t="s">
        <v>8</v>
      </c>
      <c r="M2" s="74" t="s">
        <v>9</v>
      </c>
      <c r="N2" s="74" t="s">
        <v>10</v>
      </c>
      <c r="O2" s="74" t="s">
        <v>11</v>
      </c>
      <c r="P2" s="74" t="s">
        <v>12</v>
      </c>
      <c r="Q2" s="74" t="s">
        <v>13</v>
      </c>
      <c r="R2" s="74" t="s">
        <v>14</v>
      </c>
      <c r="S2" s="74" t="s">
        <v>15</v>
      </c>
      <c r="T2" s="74" t="s">
        <v>16</v>
      </c>
    </row>
    <row r="3" spans="1:20">
      <c r="A3" s="109" t="s">
        <v>2034</v>
      </c>
      <c r="B3" s="110">
        <v>2020</v>
      </c>
      <c r="C3" s="110">
        <v>9</v>
      </c>
      <c r="D3" s="109" t="s">
        <v>47</v>
      </c>
      <c r="E3" s="109" t="s">
        <v>48</v>
      </c>
      <c r="F3" s="109" t="s">
        <v>20</v>
      </c>
      <c r="G3" s="108" t="s">
        <v>19</v>
      </c>
      <c r="H3" s="108"/>
      <c r="I3" s="109" t="s">
        <v>21</v>
      </c>
      <c r="J3" s="110">
        <v>1.0733340345946705E-2</v>
      </c>
      <c r="K3" s="110">
        <v>1.3856603737338363E-2</v>
      </c>
      <c r="L3" s="110">
        <v>5.0000000000000001E-4</v>
      </c>
      <c r="M3" s="110">
        <v>8.4599999999999995E-2</v>
      </c>
      <c r="N3" s="110">
        <v>60</v>
      </c>
      <c r="O3" s="110">
        <v>1.563994E-3</v>
      </c>
      <c r="P3" s="110">
        <v>3.4190000000000002E-3</v>
      </c>
      <c r="Q3" s="110">
        <v>6.2656305336274819E-3</v>
      </c>
      <c r="R3" s="110">
        <v>1.0597848989964034E-2</v>
      </c>
      <c r="S3" s="110">
        <v>3.9011499999999998E-2</v>
      </c>
      <c r="T3" s="110">
        <v>1.0590803265429896E-2</v>
      </c>
    </row>
    <row r="4" spans="1:20">
      <c r="A4" s="109" t="s">
        <v>6592</v>
      </c>
      <c r="B4" s="110">
        <v>2021</v>
      </c>
      <c r="C4" s="110">
        <v>12</v>
      </c>
      <c r="D4" s="109" t="s">
        <v>47</v>
      </c>
      <c r="E4" s="109" t="s">
        <v>48</v>
      </c>
      <c r="F4" s="109" t="s">
        <v>20</v>
      </c>
      <c r="G4" s="108" t="s">
        <v>19</v>
      </c>
      <c r="H4" s="108"/>
      <c r="I4" s="109" t="s">
        <v>93</v>
      </c>
      <c r="J4" s="110">
        <v>0.37323126789999994</v>
      </c>
      <c r="K4" s="110">
        <v>0.10846384442737643</v>
      </c>
      <c r="L4" s="110">
        <v>8.4622000000000003E-2</v>
      </c>
      <c r="M4" s="110">
        <v>0.65639999999999998</v>
      </c>
      <c r="N4" s="110">
        <v>60</v>
      </c>
      <c r="O4" s="110">
        <v>0.154835</v>
      </c>
      <c r="P4" s="110">
        <v>0.2962765</v>
      </c>
      <c r="Q4" s="110">
        <v>0.40275</v>
      </c>
      <c r="R4" s="110">
        <v>0.45</v>
      </c>
      <c r="S4" s="110">
        <v>0.45004524999999995</v>
      </c>
      <c r="T4" s="110">
        <v>0.35074633141491518</v>
      </c>
    </row>
    <row r="5" spans="1:20">
      <c r="A5" s="109" t="s">
        <v>6462</v>
      </c>
      <c r="B5" s="110">
        <v>2021</v>
      </c>
      <c r="C5" s="110">
        <v>12</v>
      </c>
      <c r="D5" s="109" t="s">
        <v>43</v>
      </c>
      <c r="E5" s="109" t="s">
        <v>44</v>
      </c>
      <c r="F5" s="109" t="s">
        <v>20</v>
      </c>
      <c r="G5" s="108" t="s">
        <v>19</v>
      </c>
      <c r="H5" s="108"/>
      <c r="I5" s="109" t="s">
        <v>93</v>
      </c>
      <c r="J5" s="110">
        <v>0.41379970609677419</v>
      </c>
      <c r="K5" s="110">
        <v>0.13941562175667935</v>
      </c>
      <c r="L5" s="110">
        <v>3.5229999999999997E-2</v>
      </c>
      <c r="M5" s="110">
        <v>0.70940000000000003</v>
      </c>
      <c r="N5" s="110">
        <v>31</v>
      </c>
      <c r="O5" s="110">
        <v>0.14649488899999999</v>
      </c>
      <c r="P5" s="110">
        <v>0.36959999999999998</v>
      </c>
      <c r="Q5" s="110">
        <v>0.45</v>
      </c>
      <c r="R5" s="110">
        <v>0.45</v>
      </c>
      <c r="S5" s="110">
        <v>0.68979999999999997</v>
      </c>
      <c r="T5" s="110">
        <v>0.42355974597666651</v>
      </c>
    </row>
    <row r="6" spans="1:20">
      <c r="A6" s="109" t="s">
        <v>2100</v>
      </c>
      <c r="B6" s="110">
        <v>2020</v>
      </c>
      <c r="C6" s="110">
        <v>9</v>
      </c>
      <c r="D6" s="109" t="s">
        <v>65</v>
      </c>
      <c r="E6" s="109" t="s">
        <v>66</v>
      </c>
      <c r="F6" s="109" t="s">
        <v>20</v>
      </c>
      <c r="G6" s="108" t="s">
        <v>19</v>
      </c>
      <c r="H6" s="108"/>
      <c r="I6" s="109" t="s">
        <v>93</v>
      </c>
      <c r="J6" s="110">
        <v>0.37066343448484845</v>
      </c>
      <c r="K6" s="110">
        <v>0.173872627293335</v>
      </c>
      <c r="L6" s="110">
        <v>7.7999999999999996E-3</v>
      </c>
      <c r="M6" s="110">
        <v>0.661568606</v>
      </c>
      <c r="N6" s="110">
        <v>33</v>
      </c>
      <c r="O6" s="110">
        <v>1.5837E-2</v>
      </c>
      <c r="P6" s="110">
        <v>0.32240999999999997</v>
      </c>
      <c r="Q6" s="110">
        <v>0.42833539999999998</v>
      </c>
      <c r="R6" s="110">
        <v>0.45</v>
      </c>
      <c r="S6" s="110">
        <v>0.6109</v>
      </c>
      <c r="T6" s="110">
        <v>0.2855341817831018</v>
      </c>
    </row>
    <row r="7" spans="1:20">
      <c r="A7" s="109" t="s">
        <v>5639</v>
      </c>
      <c r="B7" s="110">
        <v>2021</v>
      </c>
      <c r="C7" s="110">
        <v>9</v>
      </c>
      <c r="D7" s="109" t="s">
        <v>41</v>
      </c>
      <c r="E7" s="109" t="s">
        <v>42</v>
      </c>
      <c r="F7" s="109" t="s">
        <v>20</v>
      </c>
      <c r="G7" s="108" t="s">
        <v>19</v>
      </c>
      <c r="H7" s="108"/>
      <c r="I7" s="109" t="s">
        <v>93</v>
      </c>
      <c r="J7" s="110">
        <v>0.35143654849999989</v>
      </c>
      <c r="K7" s="110">
        <v>0.12080303417413592</v>
      </c>
      <c r="L7" s="110">
        <v>6.7835999999999994E-2</v>
      </c>
      <c r="M7" s="110">
        <v>0.63</v>
      </c>
      <c r="N7" s="110">
        <v>58</v>
      </c>
      <c r="O7" s="110">
        <v>0.11169999999999999</v>
      </c>
      <c r="P7" s="110">
        <v>0.27450000000000002</v>
      </c>
      <c r="Q7" s="110">
        <v>0.37764314999999998</v>
      </c>
      <c r="R7" s="110">
        <v>0.45</v>
      </c>
      <c r="S7" s="110">
        <v>0.45151409999999997</v>
      </c>
      <c r="T7" s="110">
        <v>0.22330180422040447</v>
      </c>
    </row>
    <row r="8" spans="1:20">
      <c r="A8" s="109" t="s">
        <v>1181</v>
      </c>
      <c r="B8" s="110">
        <v>2020</v>
      </c>
      <c r="C8" s="110">
        <v>6</v>
      </c>
      <c r="D8" s="109" t="s">
        <v>37</v>
      </c>
      <c r="E8" s="109" t="s">
        <v>38</v>
      </c>
      <c r="F8" s="109" t="s">
        <v>20</v>
      </c>
      <c r="G8" s="108" t="s">
        <v>19</v>
      </c>
      <c r="H8" s="108"/>
      <c r="I8" s="109" t="s">
        <v>21</v>
      </c>
      <c r="J8" s="110">
        <v>2.8341108832992321E-2</v>
      </c>
      <c r="K8" s="110">
        <v>7.7278785257966096E-2</v>
      </c>
      <c r="L8" s="110">
        <v>3.8999999999999999E-4</v>
      </c>
      <c r="M8" s="110">
        <v>0.44700000000000001</v>
      </c>
      <c r="N8" s="110">
        <v>53</v>
      </c>
      <c r="O8" s="110">
        <v>8.8915509326276999E-4</v>
      </c>
      <c r="P8" s="110">
        <v>2.15E-3</v>
      </c>
      <c r="Q8" s="110">
        <v>6.9750000000000003E-3</v>
      </c>
      <c r="R8" s="110">
        <v>1.5564577853610781E-2</v>
      </c>
      <c r="S8" s="110">
        <v>0.23516379300000001</v>
      </c>
      <c r="T8" s="110">
        <v>2.2629792532261321E-2</v>
      </c>
    </row>
    <row r="9" spans="1:20">
      <c r="A9" s="109" t="s">
        <v>1088</v>
      </c>
      <c r="B9" s="110">
        <v>2020</v>
      </c>
      <c r="C9" s="110">
        <v>6</v>
      </c>
      <c r="D9" s="109" t="s">
        <v>81</v>
      </c>
      <c r="E9" s="109" t="s">
        <v>82</v>
      </c>
      <c r="F9" s="109" t="s">
        <v>20</v>
      </c>
      <c r="G9" s="108" t="s">
        <v>19</v>
      </c>
      <c r="H9" s="108"/>
      <c r="I9" s="109" t="s">
        <v>102</v>
      </c>
      <c r="J9" s="110">
        <v>5.4786029112654337E-3</v>
      </c>
      <c r="K9" s="110">
        <v>8.9087242411502489E-3</v>
      </c>
      <c r="L9" s="110">
        <v>0</v>
      </c>
      <c r="M9" s="110">
        <v>2.7506253206017673E-2</v>
      </c>
      <c r="N9" s="110">
        <v>9</v>
      </c>
      <c r="O9" s="110">
        <v>0</v>
      </c>
      <c r="P9" s="110">
        <v>1.3326394003843043E-4</v>
      </c>
      <c r="Q9" s="110">
        <v>1.7110410234146744E-3</v>
      </c>
      <c r="R9" s="110">
        <v>7.2080790875428931E-3</v>
      </c>
      <c r="S9" s="110">
        <v>2.7506253206017673E-2</v>
      </c>
      <c r="T9" s="110">
        <v>1.0153479717500502E-2</v>
      </c>
    </row>
    <row r="10" spans="1:20">
      <c r="A10" s="109" t="s">
        <v>4791</v>
      </c>
      <c r="B10" s="110">
        <v>2021</v>
      </c>
      <c r="C10" s="110">
        <v>6</v>
      </c>
      <c r="D10" s="109" t="s">
        <v>118</v>
      </c>
      <c r="E10" s="109" t="s">
        <v>119</v>
      </c>
      <c r="F10" s="109" t="s">
        <v>20</v>
      </c>
      <c r="G10" s="108" t="s">
        <v>19</v>
      </c>
      <c r="H10" s="108"/>
      <c r="I10" s="109" t="s">
        <v>21</v>
      </c>
      <c r="J10" s="110">
        <v>1.8880527408257877E-2</v>
      </c>
      <c r="K10" s="110">
        <v>4.3327552912792104E-2</v>
      </c>
      <c r="L10" s="110">
        <v>4.8999999999999998E-4</v>
      </c>
      <c r="M10" s="110">
        <v>0.24</v>
      </c>
      <c r="N10" s="110">
        <v>38</v>
      </c>
      <c r="O10" s="110">
        <v>5.0000000000000001E-4</v>
      </c>
      <c r="P10" s="110">
        <v>2.2999999999999995E-3</v>
      </c>
      <c r="Q10" s="110">
        <v>6.4453949999999996E-3</v>
      </c>
      <c r="R10" s="110">
        <v>1.40222373780193E-2</v>
      </c>
      <c r="S10" s="110">
        <v>0.1045</v>
      </c>
      <c r="T10" s="110">
        <v>1.5354110119725909E-2</v>
      </c>
    </row>
    <row r="11" spans="1:20">
      <c r="A11" s="109" t="s">
        <v>2045</v>
      </c>
      <c r="B11" s="110">
        <v>2020</v>
      </c>
      <c r="C11" s="110">
        <v>9</v>
      </c>
      <c r="D11" s="109" t="s">
        <v>49</v>
      </c>
      <c r="E11" s="109" t="s">
        <v>50</v>
      </c>
      <c r="F11" s="109" t="s">
        <v>20</v>
      </c>
      <c r="G11" s="108" t="s">
        <v>19</v>
      </c>
      <c r="H11" s="108"/>
      <c r="I11" s="109" t="s">
        <v>93</v>
      </c>
      <c r="J11" s="110">
        <v>0.37357848887999995</v>
      </c>
      <c r="K11" s="110">
        <v>9.9124225657633999E-2</v>
      </c>
      <c r="L11" s="110">
        <v>8.4111000000000005E-2</v>
      </c>
      <c r="M11" s="110">
        <v>0.64405967099999994</v>
      </c>
      <c r="N11" s="110">
        <v>75</v>
      </c>
      <c r="O11" s="110">
        <v>0.1555</v>
      </c>
      <c r="P11" s="110">
        <v>0.31790000000000002</v>
      </c>
      <c r="Q11" s="110">
        <v>0.39789999999999998</v>
      </c>
      <c r="R11" s="110">
        <v>0.45</v>
      </c>
      <c r="S11" s="110">
        <v>0.45469999999999999</v>
      </c>
      <c r="T11" s="110">
        <v>0.3436705558907257</v>
      </c>
    </row>
    <row r="12" spans="1:20">
      <c r="A12" s="109" t="s">
        <v>168</v>
      </c>
      <c r="B12" s="110">
        <v>2020</v>
      </c>
      <c r="C12" s="110">
        <v>3</v>
      </c>
      <c r="D12" s="109" t="s">
        <v>31</v>
      </c>
      <c r="E12" s="109" t="s">
        <v>32</v>
      </c>
      <c r="F12" s="109" t="s">
        <v>20</v>
      </c>
      <c r="G12" s="108" t="s">
        <v>19</v>
      </c>
      <c r="H12" s="108"/>
      <c r="I12" s="109" t="s">
        <v>102</v>
      </c>
      <c r="J12" s="110">
        <v>3.5087040925881426E-4</v>
      </c>
      <c r="K12" s="110">
        <v>4.8050597109418878E-4</v>
      </c>
      <c r="L12" s="110">
        <v>0</v>
      </c>
      <c r="M12" s="110">
        <v>8.8763122108440626E-4</v>
      </c>
      <c r="N12" s="110">
        <v>5</v>
      </c>
      <c r="O12" s="110">
        <v>0</v>
      </c>
      <c r="P12" s="110">
        <v>0</v>
      </c>
      <c r="Q12" s="110">
        <v>0</v>
      </c>
      <c r="R12" s="110">
        <v>8.6672082520966489E-4</v>
      </c>
      <c r="S12" s="110">
        <v>8.8763122108440626E-4</v>
      </c>
      <c r="T12" s="110">
        <v>8.7328457878858531E-4</v>
      </c>
    </row>
    <row r="13" spans="1:20">
      <c r="A13" s="109" t="s">
        <v>3820</v>
      </c>
      <c r="B13" s="110">
        <v>2021</v>
      </c>
      <c r="C13" s="110">
        <v>3</v>
      </c>
      <c r="D13" s="109" t="s">
        <v>126</v>
      </c>
      <c r="E13" s="109" t="s">
        <v>127</v>
      </c>
      <c r="F13" s="109" t="s">
        <v>20</v>
      </c>
      <c r="G13" s="108" t="s">
        <v>19</v>
      </c>
      <c r="H13" s="108"/>
      <c r="I13" s="109" t="s">
        <v>102</v>
      </c>
      <c r="J13" s="110">
        <v>2.023029980242225E-2</v>
      </c>
      <c r="K13" s="110">
        <v>2.9219743464623551E-2</v>
      </c>
      <c r="L13" s="110">
        <v>0</v>
      </c>
      <c r="M13" s="110">
        <v>7.5033402014484107E-2</v>
      </c>
      <c r="N13" s="110">
        <v>7</v>
      </c>
      <c r="O13" s="110">
        <v>0</v>
      </c>
      <c r="P13" s="110">
        <v>8.4396130024396278E-4</v>
      </c>
      <c r="Q13" s="110">
        <v>7.2637936619583347E-3</v>
      </c>
      <c r="R13" s="110">
        <v>4.7146659579647858E-2</v>
      </c>
      <c r="S13" s="110">
        <v>7.5033402014484107E-2</v>
      </c>
      <c r="T13" s="110">
        <v>6.2809427755720015E-2</v>
      </c>
    </row>
    <row r="14" spans="1:20">
      <c r="A14" s="109" t="s">
        <v>4756</v>
      </c>
      <c r="B14" s="110">
        <v>2021</v>
      </c>
      <c r="C14" s="110">
        <v>6</v>
      </c>
      <c r="D14" s="109" t="s">
        <v>53</v>
      </c>
      <c r="E14" s="109" t="s">
        <v>54</v>
      </c>
      <c r="F14" s="109" t="s">
        <v>20</v>
      </c>
      <c r="G14" s="108" t="s">
        <v>19</v>
      </c>
      <c r="H14" s="108"/>
      <c r="I14" s="109" t="s">
        <v>93</v>
      </c>
      <c r="J14" s="110">
        <v>0.38318068659375004</v>
      </c>
      <c r="K14" s="110">
        <v>0.17793050983373193</v>
      </c>
      <c r="L14" s="110">
        <v>6.7769999999999997E-2</v>
      </c>
      <c r="M14" s="110">
        <v>1</v>
      </c>
      <c r="N14" s="110">
        <v>32</v>
      </c>
      <c r="O14" s="110">
        <v>0.114452635</v>
      </c>
      <c r="P14" s="110">
        <v>0.32398450000000001</v>
      </c>
      <c r="Q14" s="110">
        <v>0.39905000000000002</v>
      </c>
      <c r="R14" s="110">
        <v>0.45</v>
      </c>
      <c r="S14" s="110">
        <v>0.7208</v>
      </c>
      <c r="T14" s="110">
        <v>0.39132071414357322</v>
      </c>
    </row>
    <row r="15" spans="1:20">
      <c r="A15" s="109" t="s">
        <v>6463</v>
      </c>
      <c r="B15" s="110">
        <v>2021</v>
      </c>
      <c r="C15" s="110">
        <v>12</v>
      </c>
      <c r="D15" s="109" t="s">
        <v>49</v>
      </c>
      <c r="E15" s="109" t="s">
        <v>50</v>
      </c>
      <c r="F15" s="109" t="s">
        <v>20</v>
      </c>
      <c r="G15" s="108" t="s">
        <v>19</v>
      </c>
      <c r="H15" s="108"/>
      <c r="I15" s="109" t="s">
        <v>93</v>
      </c>
      <c r="J15" s="110">
        <v>0.36775955694202883</v>
      </c>
      <c r="K15" s="110">
        <v>9.8886298247211499E-2</v>
      </c>
      <c r="L15" s="110">
        <v>8.9137999999999995E-2</v>
      </c>
      <c r="M15" s="110">
        <v>0.59550000000000003</v>
      </c>
      <c r="N15" s="110">
        <v>69</v>
      </c>
      <c r="O15" s="110">
        <v>0.1358</v>
      </c>
      <c r="P15" s="110">
        <v>0.32019999999999998</v>
      </c>
      <c r="Q15" s="110">
        <v>0.39682659999999997</v>
      </c>
      <c r="R15" s="110">
        <v>0.44950000000000001</v>
      </c>
      <c r="S15" s="110">
        <v>0.45</v>
      </c>
      <c r="T15" s="110">
        <v>0.34088995628141772</v>
      </c>
    </row>
    <row r="16" spans="1:20">
      <c r="A16" s="109" t="s">
        <v>4648</v>
      </c>
      <c r="B16" s="110">
        <v>2021</v>
      </c>
      <c r="C16" s="110">
        <v>6</v>
      </c>
      <c r="D16" s="109" t="s">
        <v>53</v>
      </c>
      <c r="E16" s="109" t="s">
        <v>54</v>
      </c>
      <c r="F16" s="109" t="s">
        <v>20</v>
      </c>
      <c r="G16" s="108" t="s">
        <v>19</v>
      </c>
      <c r="H16" s="108"/>
      <c r="I16" s="109" t="s">
        <v>103</v>
      </c>
      <c r="J16" s="110">
        <v>0.52401104755654559</v>
      </c>
      <c r="K16" s="110">
        <v>0.3150193766774006</v>
      </c>
      <c r="L16" s="110">
        <v>0.32057581147176523</v>
      </c>
      <c r="M16" s="110">
        <v>0.98451440877858676</v>
      </c>
      <c r="N16" s="110">
        <v>4</v>
      </c>
      <c r="O16" s="110">
        <v>0.32057581147176523</v>
      </c>
      <c r="P16" s="110">
        <v>0.32057581147176523</v>
      </c>
      <c r="Q16" s="110">
        <v>0.39547698498791517</v>
      </c>
      <c r="R16" s="110">
        <v>0.72744628364132591</v>
      </c>
      <c r="S16" s="110">
        <v>0.98451440877858676</v>
      </c>
      <c r="T16" s="110">
        <v>0.47037596549158595</v>
      </c>
    </row>
    <row r="17" spans="1:20">
      <c r="A17" s="109" t="s">
        <v>8153</v>
      </c>
      <c r="B17" s="110">
        <v>2022</v>
      </c>
      <c r="C17" s="110">
        <v>3</v>
      </c>
      <c r="D17" s="109" t="s">
        <v>130</v>
      </c>
      <c r="E17" s="109" t="s">
        <v>131</v>
      </c>
      <c r="F17" s="109" t="s">
        <v>20</v>
      </c>
      <c r="G17" s="108" t="s">
        <v>19</v>
      </c>
      <c r="H17" s="108"/>
      <c r="I17" s="109" t="s">
        <v>103</v>
      </c>
      <c r="J17" s="110">
        <v>0.34660530543513268</v>
      </c>
      <c r="K17" s="110">
        <v>0.25664627862642259</v>
      </c>
      <c r="L17" s="110">
        <v>0.18041140838413042</v>
      </c>
      <c r="M17" s="110">
        <v>0.98465501792114696</v>
      </c>
      <c r="N17" s="110">
        <v>9</v>
      </c>
      <c r="O17" s="110">
        <v>0.18041140838413042</v>
      </c>
      <c r="P17" s="110">
        <v>0.1940673145116677</v>
      </c>
      <c r="Q17" s="110">
        <v>0.28078788422770895</v>
      </c>
      <c r="R17" s="110">
        <v>0.31825734549138807</v>
      </c>
      <c r="S17" s="110">
        <v>0.98465501792114696</v>
      </c>
      <c r="T17" s="110">
        <v>0.21732955389588313</v>
      </c>
    </row>
    <row r="18" spans="1:20">
      <c r="A18" s="109" t="s">
        <v>2986</v>
      </c>
      <c r="B18" s="110">
        <v>2020</v>
      </c>
      <c r="C18" s="110">
        <v>12</v>
      </c>
      <c r="D18" s="109" t="s">
        <v>85</v>
      </c>
      <c r="E18" s="109" t="s">
        <v>86</v>
      </c>
      <c r="F18" s="109" t="s">
        <v>20</v>
      </c>
      <c r="G18" s="108" t="s">
        <v>19</v>
      </c>
      <c r="H18" s="108"/>
      <c r="I18" s="109" t="s">
        <v>21</v>
      </c>
      <c r="J18" s="110">
        <v>1.4390165922449041E-2</v>
      </c>
      <c r="K18" s="110">
        <v>3.9162534158347764E-2</v>
      </c>
      <c r="L18" s="110">
        <v>4.8000000000000001E-4</v>
      </c>
      <c r="M18" s="110">
        <v>0.32340000000000002</v>
      </c>
      <c r="N18" s="110">
        <v>69</v>
      </c>
      <c r="O18" s="110">
        <v>1.1999999999999999E-3</v>
      </c>
      <c r="P18" s="110">
        <v>3.2943384431456265E-3</v>
      </c>
      <c r="Q18" s="110">
        <v>5.9189850390014166E-3</v>
      </c>
      <c r="R18" s="110">
        <v>1.3584000000000001E-2</v>
      </c>
      <c r="S18" s="110">
        <v>4.1599999999999998E-2</v>
      </c>
      <c r="T18" s="110">
        <v>6.6459455565352219E-3</v>
      </c>
    </row>
    <row r="19" spans="1:20">
      <c r="A19" s="109" t="s">
        <v>1054</v>
      </c>
      <c r="B19" s="110">
        <v>2020</v>
      </c>
      <c r="C19" s="110">
        <v>6</v>
      </c>
      <c r="D19" s="109" t="s">
        <v>41</v>
      </c>
      <c r="E19" s="109" t="s">
        <v>42</v>
      </c>
      <c r="F19" s="109" t="s">
        <v>20</v>
      </c>
      <c r="G19" s="108" t="s">
        <v>19</v>
      </c>
      <c r="H19" s="108"/>
      <c r="I19" s="109" t="s">
        <v>102</v>
      </c>
      <c r="J19" s="110">
        <v>5.4828479913723166E-3</v>
      </c>
      <c r="K19" s="110">
        <v>1.1544157920173867E-2</v>
      </c>
      <c r="L19" s="110">
        <v>0</v>
      </c>
      <c r="M19" s="110">
        <v>4.1520110187227698E-2</v>
      </c>
      <c r="N19" s="110">
        <v>12</v>
      </c>
      <c r="O19" s="110">
        <v>0</v>
      </c>
      <c r="P19" s="110">
        <v>1.5359556914484307E-4</v>
      </c>
      <c r="Q19" s="110">
        <v>2.4578801697054654E-3</v>
      </c>
      <c r="R19" s="110">
        <v>3.9848345144336134E-3</v>
      </c>
      <c r="S19" s="110">
        <v>4.1520110187227698E-2</v>
      </c>
      <c r="T19" s="110">
        <v>3.0844187370093839E-3</v>
      </c>
    </row>
    <row r="20" spans="1:20">
      <c r="A20" s="109" t="s">
        <v>1095</v>
      </c>
      <c r="B20" s="110">
        <v>2020</v>
      </c>
      <c r="C20" s="110">
        <v>6</v>
      </c>
      <c r="D20" s="109" t="s">
        <v>39</v>
      </c>
      <c r="E20" s="109" t="s">
        <v>40</v>
      </c>
      <c r="F20" s="109" t="s">
        <v>20</v>
      </c>
      <c r="G20" s="108" t="s">
        <v>19</v>
      </c>
      <c r="H20" s="108"/>
      <c r="I20" s="109" t="s">
        <v>102</v>
      </c>
      <c r="J20" s="110">
        <v>1.7878735524511736E-2</v>
      </c>
      <c r="K20" s="110">
        <v>4.3488092911890007E-2</v>
      </c>
      <c r="L20" s="110">
        <v>0</v>
      </c>
      <c r="M20" s="110">
        <v>0.23439685058280016</v>
      </c>
      <c r="N20" s="110">
        <v>40</v>
      </c>
      <c r="O20" s="110">
        <v>0</v>
      </c>
      <c r="P20" s="110">
        <v>2.0173634556456478E-4</v>
      </c>
      <c r="Q20" s="110">
        <v>4.1891949910959087E-3</v>
      </c>
      <c r="R20" s="110">
        <v>1.0137182760541498E-2</v>
      </c>
      <c r="S20" s="110">
        <v>0.10523745480406071</v>
      </c>
      <c r="T20" s="110">
        <v>5.1327752370353063E-3</v>
      </c>
    </row>
    <row r="21" spans="1:20">
      <c r="A21" s="109" t="s">
        <v>3878</v>
      </c>
      <c r="B21" s="110">
        <v>2021</v>
      </c>
      <c r="C21" s="110">
        <v>3</v>
      </c>
      <c r="D21" s="109" t="s">
        <v>83</v>
      </c>
      <c r="E21" s="109" t="s">
        <v>84</v>
      </c>
      <c r="F21" s="109" t="s">
        <v>20</v>
      </c>
      <c r="G21" s="108" t="s">
        <v>19</v>
      </c>
      <c r="H21" s="108"/>
      <c r="I21" s="109" t="s">
        <v>93</v>
      </c>
      <c r="J21" s="110">
        <v>0.40150657355000002</v>
      </c>
      <c r="K21" s="110">
        <v>0.11194295602207703</v>
      </c>
      <c r="L21" s="110">
        <v>0.12620000000000001</v>
      </c>
      <c r="M21" s="110">
        <v>0.68</v>
      </c>
      <c r="N21" s="110">
        <v>40</v>
      </c>
      <c r="O21" s="110">
        <v>0.20860093000000002</v>
      </c>
      <c r="P21" s="110">
        <v>0.33650000000000002</v>
      </c>
      <c r="Q21" s="110">
        <v>0.42341709999999999</v>
      </c>
      <c r="R21" s="110">
        <v>0.45</v>
      </c>
      <c r="S21" s="110">
        <v>0.60350000000000004</v>
      </c>
      <c r="T21" s="110">
        <v>0.40940869586925371</v>
      </c>
    </row>
    <row r="22" spans="1:20">
      <c r="A22" s="109" t="s">
        <v>3791</v>
      </c>
      <c r="B22" s="110">
        <v>2021</v>
      </c>
      <c r="C22" s="110">
        <v>3</v>
      </c>
      <c r="D22" s="109" t="s">
        <v>91</v>
      </c>
      <c r="E22" s="109" t="s">
        <v>92</v>
      </c>
      <c r="F22" s="109" t="s">
        <v>20</v>
      </c>
      <c r="G22" s="108" t="s">
        <v>19</v>
      </c>
      <c r="H22" s="108"/>
      <c r="I22" s="109" t="s">
        <v>102</v>
      </c>
      <c r="J22" s="110">
        <v>1.3368880047666631E-2</v>
      </c>
      <c r="K22" s="110">
        <v>1.8277652853004589E-2</v>
      </c>
      <c r="L22" s="110">
        <v>0</v>
      </c>
      <c r="M22" s="110">
        <v>7.033787786357007E-2</v>
      </c>
      <c r="N22" s="110">
        <v>29</v>
      </c>
      <c r="O22" s="110">
        <v>0</v>
      </c>
      <c r="P22" s="110">
        <v>4.7869658053266477E-4</v>
      </c>
      <c r="Q22" s="110">
        <v>8.1284357950065309E-3</v>
      </c>
      <c r="R22" s="110">
        <v>1.5671171611258815E-2</v>
      </c>
      <c r="S22" s="110">
        <v>6.0561388113132809E-2</v>
      </c>
      <c r="T22" s="110">
        <v>1.2339498994071704E-2</v>
      </c>
    </row>
    <row r="23" spans="1:20">
      <c r="A23" s="109" t="s">
        <v>1074</v>
      </c>
      <c r="B23" s="110">
        <v>2020</v>
      </c>
      <c r="C23" s="110">
        <v>6</v>
      </c>
      <c r="D23" s="109" t="s">
        <v>35</v>
      </c>
      <c r="E23" s="109" t="s">
        <v>36</v>
      </c>
      <c r="F23" s="109" t="s">
        <v>20</v>
      </c>
      <c r="G23" s="108" t="s">
        <v>19</v>
      </c>
      <c r="H23" s="108"/>
      <c r="I23" s="109" t="s">
        <v>102</v>
      </c>
      <c r="J23" s="110">
        <v>3.9831179942514026E-2</v>
      </c>
      <c r="K23" s="110">
        <v>5.6665338883006365E-2</v>
      </c>
      <c r="L23" s="110">
        <v>0</v>
      </c>
      <c r="M23" s="110">
        <v>0.13167626045008196</v>
      </c>
      <c r="N23" s="110">
        <v>7</v>
      </c>
      <c r="O23" s="110">
        <v>0</v>
      </c>
      <c r="P23" s="110">
        <v>0</v>
      </c>
      <c r="Q23" s="110">
        <v>9.4332160271120406E-7</v>
      </c>
      <c r="R23" s="110">
        <v>0.1067935721131521</v>
      </c>
      <c r="S23" s="110">
        <v>0.13167626045008196</v>
      </c>
      <c r="T23" s="110">
        <v>5.2065764141051456E-2</v>
      </c>
    </row>
    <row r="24" spans="1:20">
      <c r="A24" s="109" t="s">
        <v>3902</v>
      </c>
      <c r="B24" s="110">
        <v>2021</v>
      </c>
      <c r="C24" s="110">
        <v>3</v>
      </c>
      <c r="D24" s="109" t="s">
        <v>91</v>
      </c>
      <c r="E24" s="109" t="s">
        <v>92</v>
      </c>
      <c r="F24" s="109" t="s">
        <v>20</v>
      </c>
      <c r="G24" s="108" t="s">
        <v>19</v>
      </c>
      <c r="H24" s="108"/>
      <c r="I24" s="109" t="s">
        <v>21</v>
      </c>
      <c r="J24" s="110">
        <v>1.4208463268177249E-2</v>
      </c>
      <c r="K24" s="110">
        <v>1.9682734283311638E-2</v>
      </c>
      <c r="L24" s="110">
        <v>4.3000000000000004E-4</v>
      </c>
      <c r="M24" s="110">
        <v>9.4910543000093606E-2</v>
      </c>
      <c r="N24" s="110">
        <v>66</v>
      </c>
      <c r="O24" s="110">
        <v>8.0999999999999996E-4</v>
      </c>
      <c r="P24" s="110">
        <v>3.5999999999999999E-3</v>
      </c>
      <c r="Q24" s="110">
        <v>7.2674389906919176E-3</v>
      </c>
      <c r="R24" s="110">
        <v>1.7600000000000001E-2</v>
      </c>
      <c r="S24" s="110">
        <v>5.004461515491148E-2</v>
      </c>
      <c r="T24" s="110">
        <v>1.2338204442807589E-2</v>
      </c>
    </row>
    <row r="25" spans="1:20">
      <c r="A25" s="109" t="s">
        <v>5681</v>
      </c>
      <c r="B25" s="110">
        <v>2021</v>
      </c>
      <c r="C25" s="110">
        <v>9</v>
      </c>
      <c r="D25" s="109" t="s">
        <v>43</v>
      </c>
      <c r="E25" s="109" t="s">
        <v>44</v>
      </c>
      <c r="F25" s="109" t="s">
        <v>20</v>
      </c>
      <c r="G25" s="108" t="s">
        <v>19</v>
      </c>
      <c r="H25" s="108"/>
      <c r="I25" s="109" t="s">
        <v>93</v>
      </c>
      <c r="J25" s="110">
        <v>0.41498328640000004</v>
      </c>
      <c r="K25" s="110">
        <v>0.13908837166103513</v>
      </c>
      <c r="L25" s="110">
        <v>3.5231999999999999E-2</v>
      </c>
      <c r="M25" s="110">
        <v>0.73170000000000002</v>
      </c>
      <c r="N25" s="110">
        <v>30</v>
      </c>
      <c r="O25" s="110">
        <v>0.1241</v>
      </c>
      <c r="P25" s="110">
        <v>0.38110820000000001</v>
      </c>
      <c r="Q25" s="110">
        <v>0.44976450000000001</v>
      </c>
      <c r="R25" s="110">
        <v>0.45</v>
      </c>
      <c r="S25" s="110">
        <v>0.70940000000000003</v>
      </c>
      <c r="T25" s="110">
        <v>0.41503027422893085</v>
      </c>
    </row>
    <row r="26" spans="1:20">
      <c r="A26" s="109" t="s">
        <v>8220</v>
      </c>
      <c r="B26" s="110">
        <v>2022</v>
      </c>
      <c r="C26" s="110">
        <v>3</v>
      </c>
      <c r="D26" s="109" t="s">
        <v>130</v>
      </c>
      <c r="E26" s="109" t="s">
        <v>131</v>
      </c>
      <c r="F26" s="109" t="s">
        <v>20</v>
      </c>
      <c r="G26" s="108" t="s">
        <v>19</v>
      </c>
      <c r="H26" s="108"/>
      <c r="I26" s="109" t="s">
        <v>93</v>
      </c>
      <c r="J26" s="110">
        <v>0.39324858734883722</v>
      </c>
      <c r="K26" s="110">
        <v>0.17455702492261935</v>
      </c>
      <c r="L26" s="110">
        <v>4.4999999999999997E-3</v>
      </c>
      <c r="M26" s="110">
        <v>0.95650000000000002</v>
      </c>
      <c r="N26" s="110">
        <v>43</v>
      </c>
      <c r="O26" s="110">
        <v>5.0285999999999997E-2</v>
      </c>
      <c r="P26" s="110">
        <v>0.35</v>
      </c>
      <c r="Q26" s="110">
        <v>0.4477737</v>
      </c>
      <c r="R26" s="110">
        <v>0.45</v>
      </c>
      <c r="S26" s="110">
        <v>0.65700000000000003</v>
      </c>
      <c r="T26" s="110">
        <v>0.39495227270606076</v>
      </c>
    </row>
    <row r="27" spans="1:20">
      <c r="A27" s="109" t="s">
        <v>8254</v>
      </c>
      <c r="B27" s="110">
        <v>2022</v>
      </c>
      <c r="C27" s="110">
        <v>3</v>
      </c>
      <c r="D27" s="109" t="s">
        <v>81</v>
      </c>
      <c r="E27" s="109" t="s">
        <v>82</v>
      </c>
      <c r="F27" s="109" t="s">
        <v>20</v>
      </c>
      <c r="G27" s="108" t="s">
        <v>19</v>
      </c>
      <c r="H27" s="108"/>
      <c r="I27" s="109" t="s">
        <v>102</v>
      </c>
      <c r="J27" s="110">
        <v>2.7133164147246046E-2</v>
      </c>
      <c r="K27" s="110">
        <v>2.092125888498635E-2</v>
      </c>
      <c r="L27" s="110">
        <v>0</v>
      </c>
      <c r="M27" s="110">
        <v>5.712713346020086E-2</v>
      </c>
      <c r="N27" s="110">
        <v>10</v>
      </c>
      <c r="O27" s="110">
        <v>0</v>
      </c>
      <c r="P27" s="110">
        <v>1.3643777552859542E-2</v>
      </c>
      <c r="Q27" s="110">
        <v>2.4179531928620823E-2</v>
      </c>
      <c r="R27" s="110">
        <v>4.4189937621550143E-2</v>
      </c>
      <c r="S27" s="110">
        <v>5.712713346020086E-2</v>
      </c>
      <c r="T27" s="110">
        <v>2.1965981634171829E-2</v>
      </c>
    </row>
    <row r="28" spans="1:20">
      <c r="A28" s="109" t="s">
        <v>5660</v>
      </c>
      <c r="B28" s="110">
        <v>2021</v>
      </c>
      <c r="C28" s="110">
        <v>9</v>
      </c>
      <c r="D28" s="109" t="s">
        <v>31</v>
      </c>
      <c r="E28" s="109" t="s">
        <v>32</v>
      </c>
      <c r="F28" s="109" t="s">
        <v>20</v>
      </c>
      <c r="G28" s="108" t="s">
        <v>19</v>
      </c>
      <c r="H28" s="108"/>
      <c r="I28" s="109" t="s">
        <v>93</v>
      </c>
      <c r="J28" s="110">
        <v>0.39340862836363644</v>
      </c>
      <c r="K28" s="110">
        <v>0.14593866635912334</v>
      </c>
      <c r="L28" s="110">
        <v>5.5500000000000001E-2</v>
      </c>
      <c r="M28" s="110">
        <v>0.73160000000000003</v>
      </c>
      <c r="N28" s="110">
        <v>33</v>
      </c>
      <c r="O28" s="110">
        <v>0.115</v>
      </c>
      <c r="P28" s="110">
        <v>0.33346710000000002</v>
      </c>
      <c r="Q28" s="110">
        <v>0.40450700000000001</v>
      </c>
      <c r="R28" s="110">
        <v>0.45</v>
      </c>
      <c r="S28" s="110">
        <v>0.66159999999999997</v>
      </c>
      <c r="T28" s="110">
        <v>0.44356716562213311</v>
      </c>
    </row>
    <row r="29" spans="1:20">
      <c r="A29" s="109" t="s">
        <v>2868</v>
      </c>
      <c r="B29" s="110">
        <v>2020</v>
      </c>
      <c r="C29" s="110">
        <v>12</v>
      </c>
      <c r="D29" s="109" t="s">
        <v>51</v>
      </c>
      <c r="E29" s="109" t="s">
        <v>52</v>
      </c>
      <c r="F29" s="109" t="s">
        <v>20</v>
      </c>
      <c r="G29" s="108" t="s">
        <v>19</v>
      </c>
      <c r="H29" s="108"/>
      <c r="I29" s="109" t="s">
        <v>102</v>
      </c>
      <c r="J29" s="110">
        <v>2.11686148716091E-2</v>
      </c>
      <c r="K29" s="110">
        <v>2.7896694220632158E-2</v>
      </c>
      <c r="L29" s="110">
        <v>0</v>
      </c>
      <c r="M29" s="110">
        <v>8.8662721266341754E-2</v>
      </c>
      <c r="N29" s="110">
        <v>27</v>
      </c>
      <c r="O29" s="110">
        <v>0</v>
      </c>
      <c r="P29" s="110">
        <v>1.9253917089299059E-3</v>
      </c>
      <c r="Q29" s="110">
        <v>9.918676121762943E-3</v>
      </c>
      <c r="R29" s="110">
        <v>3.6680588216327248E-2</v>
      </c>
      <c r="S29" s="110">
        <v>8.6801570555150739E-2</v>
      </c>
      <c r="T29" s="110">
        <v>1.1646593653384801E-2</v>
      </c>
    </row>
    <row r="30" spans="1:20">
      <c r="A30" s="109" t="s">
        <v>2895</v>
      </c>
      <c r="B30" s="110">
        <v>2020</v>
      </c>
      <c r="C30" s="110">
        <v>12</v>
      </c>
      <c r="D30" s="109" t="s">
        <v>43</v>
      </c>
      <c r="E30" s="109" t="s">
        <v>44</v>
      </c>
      <c r="F30" s="109" t="s">
        <v>20</v>
      </c>
      <c r="G30" s="108" t="s">
        <v>19</v>
      </c>
      <c r="H30" s="108"/>
      <c r="I30" s="109" t="s">
        <v>102</v>
      </c>
      <c r="J30" s="110">
        <v>5.7795674220439365E-3</v>
      </c>
      <c r="K30" s="110">
        <v>7.4061132191001631E-3</v>
      </c>
      <c r="L30" s="110">
        <v>0</v>
      </c>
      <c r="M30" s="110">
        <v>1.6650871217771368E-2</v>
      </c>
      <c r="N30" s="110">
        <v>4</v>
      </c>
      <c r="O30" s="110">
        <v>0</v>
      </c>
      <c r="P30" s="110">
        <v>1.6161799259287741E-3</v>
      </c>
      <c r="Q30" s="110">
        <v>3.2336992352021894E-3</v>
      </c>
      <c r="R30" s="110">
        <v>9.9429549181590995E-3</v>
      </c>
      <c r="S30" s="110">
        <v>1.6650871217771368E-2</v>
      </c>
      <c r="T30" s="110">
        <v>7.6675551146396783E-3</v>
      </c>
    </row>
    <row r="31" spans="1:20">
      <c r="A31" s="109" t="s">
        <v>2913</v>
      </c>
      <c r="B31" s="110">
        <v>2020</v>
      </c>
      <c r="C31" s="110">
        <v>12</v>
      </c>
      <c r="D31" s="109" t="s">
        <v>39</v>
      </c>
      <c r="E31" s="109" t="s">
        <v>40</v>
      </c>
      <c r="F31" s="109" t="s">
        <v>20</v>
      </c>
      <c r="G31" s="108" t="s">
        <v>19</v>
      </c>
      <c r="H31" s="108"/>
      <c r="I31" s="109" t="s">
        <v>102</v>
      </c>
      <c r="J31" s="110">
        <v>8.3947807911408569E-3</v>
      </c>
      <c r="K31" s="110">
        <v>1.0685244731361263E-2</v>
      </c>
      <c r="L31" s="110">
        <v>0</v>
      </c>
      <c r="M31" s="110">
        <v>4.036412958379923E-2</v>
      </c>
      <c r="N31" s="110">
        <v>35</v>
      </c>
      <c r="O31" s="110">
        <v>0</v>
      </c>
      <c r="P31" s="110">
        <v>4.5335986576922483E-4</v>
      </c>
      <c r="Q31" s="110">
        <v>5.2747269557226577E-3</v>
      </c>
      <c r="R31" s="110">
        <v>1.3245279705303353E-2</v>
      </c>
      <c r="S31" s="110">
        <v>3.6499181762874096E-2</v>
      </c>
      <c r="T31" s="110">
        <v>7.5244067091330899E-3</v>
      </c>
    </row>
    <row r="32" spans="1:20">
      <c r="A32" s="109" t="s">
        <v>4719</v>
      </c>
      <c r="B32" s="110">
        <v>2021</v>
      </c>
      <c r="C32" s="110">
        <v>6</v>
      </c>
      <c r="D32" s="109" t="s">
        <v>63</v>
      </c>
      <c r="E32" s="109" t="s">
        <v>64</v>
      </c>
      <c r="F32" s="109" t="s">
        <v>20</v>
      </c>
      <c r="G32" s="108" t="s">
        <v>19</v>
      </c>
      <c r="H32" s="108"/>
      <c r="I32" s="109" t="s">
        <v>21</v>
      </c>
      <c r="J32" s="110">
        <v>1.4435736162528115E-2</v>
      </c>
      <c r="K32" s="110">
        <v>2.594898249854842E-2</v>
      </c>
      <c r="L32" s="110">
        <v>4.0000000000000002E-4</v>
      </c>
      <c r="M32" s="110">
        <v>0.14946911909453506</v>
      </c>
      <c r="N32" s="110">
        <v>36</v>
      </c>
      <c r="O32" s="110">
        <v>6.9999999999999999E-4</v>
      </c>
      <c r="P32" s="110">
        <v>1.957828E-3</v>
      </c>
      <c r="Q32" s="110">
        <v>6.3714984668710832E-3</v>
      </c>
      <c r="R32" s="110">
        <v>1.9672950712818903E-2</v>
      </c>
      <c r="S32" s="110">
        <v>4.99405949368378E-2</v>
      </c>
      <c r="T32" s="110">
        <v>7.5893936234797503E-3</v>
      </c>
    </row>
    <row r="33" spans="1:20">
      <c r="A33" s="109" t="s">
        <v>5684</v>
      </c>
      <c r="B33" s="110">
        <v>2021</v>
      </c>
      <c r="C33" s="110">
        <v>9</v>
      </c>
      <c r="D33" s="109" t="s">
        <v>47</v>
      </c>
      <c r="E33" s="109" t="s">
        <v>48</v>
      </c>
      <c r="F33" s="109" t="s">
        <v>20</v>
      </c>
      <c r="G33" s="108" t="s">
        <v>19</v>
      </c>
      <c r="H33" s="108"/>
      <c r="I33" s="109" t="s">
        <v>93</v>
      </c>
      <c r="J33" s="110">
        <v>0.3744192938275861</v>
      </c>
      <c r="K33" s="110">
        <v>0.1106434570156458</v>
      </c>
      <c r="L33" s="110">
        <v>8.6674000000000001E-2</v>
      </c>
      <c r="M33" s="110">
        <v>0.65639999999999998</v>
      </c>
      <c r="N33" s="110">
        <v>58</v>
      </c>
      <c r="O33" s="110">
        <v>0.13058</v>
      </c>
      <c r="P33" s="110">
        <v>0.31390000000000001</v>
      </c>
      <c r="Q33" s="110">
        <v>0.41751199999999999</v>
      </c>
      <c r="R33" s="110">
        <v>0.45</v>
      </c>
      <c r="S33" s="110">
        <v>0.45007960000000002</v>
      </c>
      <c r="T33" s="110">
        <v>0.35057547650081455</v>
      </c>
    </row>
    <row r="34" spans="1:20">
      <c r="A34" s="109" t="s">
        <v>6568</v>
      </c>
      <c r="B34" s="110">
        <v>2021</v>
      </c>
      <c r="C34" s="110">
        <v>12</v>
      </c>
      <c r="D34" s="109" t="s">
        <v>47</v>
      </c>
      <c r="E34" s="109" t="s">
        <v>48</v>
      </c>
      <c r="F34" s="109" t="s">
        <v>20</v>
      </c>
      <c r="G34" s="108" t="s">
        <v>19</v>
      </c>
      <c r="H34" s="108"/>
      <c r="I34" s="109" t="s">
        <v>102</v>
      </c>
      <c r="J34" s="110">
        <v>4.1637344995131734E-2</v>
      </c>
      <c r="K34" s="110">
        <v>0.11743011658379467</v>
      </c>
      <c r="L34" s="110">
        <v>0</v>
      </c>
      <c r="M34" s="110">
        <v>0.40910330609586087</v>
      </c>
      <c r="N34" s="110">
        <v>12</v>
      </c>
      <c r="O34" s="110">
        <v>0</v>
      </c>
      <c r="P34" s="110">
        <v>0</v>
      </c>
      <c r="Q34" s="110">
        <v>4.9322277094625657E-4</v>
      </c>
      <c r="R34" s="110">
        <v>9.0644324516650603E-3</v>
      </c>
      <c r="S34" s="110">
        <v>0.40910330609586087</v>
      </c>
      <c r="T34" s="110">
        <v>1.3900231294629794E-2</v>
      </c>
    </row>
    <row r="35" spans="1:20">
      <c r="A35" s="109" t="s">
        <v>1964</v>
      </c>
      <c r="B35" s="110">
        <v>2020</v>
      </c>
      <c r="C35" s="110">
        <v>9</v>
      </c>
      <c r="D35" s="109" t="s">
        <v>132</v>
      </c>
      <c r="E35" s="109" t="s">
        <v>133</v>
      </c>
      <c r="F35" s="109" t="s">
        <v>20</v>
      </c>
      <c r="G35" s="108" t="s">
        <v>19</v>
      </c>
      <c r="H35" s="108"/>
      <c r="I35" s="109" t="s">
        <v>102</v>
      </c>
      <c r="J35" s="110">
        <v>5.0554157602243029E-2</v>
      </c>
      <c r="K35" s="110">
        <v>5.8288730368266713E-2</v>
      </c>
      <c r="L35" s="110">
        <v>0</v>
      </c>
      <c r="M35" s="110">
        <v>0.1626412413448049</v>
      </c>
      <c r="N35" s="110">
        <v>11</v>
      </c>
      <c r="O35" s="110">
        <v>0</v>
      </c>
      <c r="P35" s="110">
        <v>5.8773248213443265E-3</v>
      </c>
      <c r="Q35" s="110">
        <v>2.563157654483007E-2</v>
      </c>
      <c r="R35" s="110">
        <v>0.10555777205785298</v>
      </c>
      <c r="S35" s="110">
        <v>0.1626412413448049</v>
      </c>
      <c r="T35" s="110">
        <v>2.1811869113149487E-2</v>
      </c>
    </row>
    <row r="36" spans="1:20">
      <c r="A36" s="109" t="s">
        <v>8229</v>
      </c>
      <c r="B36" s="110">
        <v>2022</v>
      </c>
      <c r="C36" s="110">
        <v>3</v>
      </c>
      <c r="D36" s="109" t="s">
        <v>75</v>
      </c>
      <c r="E36" s="109" t="s">
        <v>76</v>
      </c>
      <c r="F36" s="109" t="s">
        <v>20</v>
      </c>
      <c r="G36" s="108" t="s">
        <v>19</v>
      </c>
      <c r="H36" s="108"/>
      <c r="I36" s="109" t="s">
        <v>93</v>
      </c>
      <c r="J36" s="110">
        <v>0.36488920311594192</v>
      </c>
      <c r="K36" s="110">
        <v>0.11313688407839023</v>
      </c>
      <c r="L36" s="110">
        <v>4.0198999999999999E-3</v>
      </c>
      <c r="M36" s="110">
        <v>0.50760000000000005</v>
      </c>
      <c r="N36" s="110">
        <v>69</v>
      </c>
      <c r="O36" s="110">
        <v>9.6786999999999998E-2</v>
      </c>
      <c r="P36" s="110">
        <v>0.33280599999999999</v>
      </c>
      <c r="Q36" s="110">
        <v>0.39550000000000002</v>
      </c>
      <c r="R36" s="110">
        <v>0.44913500000000001</v>
      </c>
      <c r="S36" s="110">
        <v>0.48</v>
      </c>
      <c r="T36" s="110">
        <v>0.26895238648856323</v>
      </c>
    </row>
    <row r="37" spans="1:20">
      <c r="A37" s="109" t="s">
        <v>5692</v>
      </c>
      <c r="B37" s="110">
        <v>2021</v>
      </c>
      <c r="C37" s="110">
        <v>9</v>
      </c>
      <c r="D37" s="109" t="s">
        <v>87</v>
      </c>
      <c r="E37" s="109" t="s">
        <v>88</v>
      </c>
      <c r="F37" s="109" t="s">
        <v>20</v>
      </c>
      <c r="G37" s="108" t="s">
        <v>19</v>
      </c>
      <c r="H37" s="108"/>
      <c r="I37" s="109" t="s">
        <v>21</v>
      </c>
      <c r="J37" s="110">
        <v>3.1403281072773584E-2</v>
      </c>
      <c r="K37" s="110">
        <v>7.4571577956804053E-2</v>
      </c>
      <c r="L37" s="110">
        <v>2.9999999999999997E-4</v>
      </c>
      <c r="M37" s="110">
        <v>0.378</v>
      </c>
      <c r="N37" s="110">
        <v>29</v>
      </c>
      <c r="O37" s="110">
        <v>1.5E-3</v>
      </c>
      <c r="P37" s="110">
        <v>3.0999999999999999E-3</v>
      </c>
      <c r="Q37" s="110">
        <v>1.174E-2</v>
      </c>
      <c r="R37" s="110">
        <v>0.02</v>
      </c>
      <c r="S37" s="110">
        <v>0.18143300000000001</v>
      </c>
      <c r="T37" s="110">
        <v>2.0441217985065131E-2</v>
      </c>
    </row>
    <row r="38" spans="1:20">
      <c r="A38" s="109" t="s">
        <v>6467</v>
      </c>
      <c r="B38" s="110">
        <v>2021</v>
      </c>
      <c r="C38" s="110">
        <v>12</v>
      </c>
      <c r="D38" s="109" t="s">
        <v>79</v>
      </c>
      <c r="E38" s="109" t="s">
        <v>80</v>
      </c>
      <c r="F38" s="109" t="s">
        <v>20</v>
      </c>
      <c r="G38" s="108" t="s">
        <v>19</v>
      </c>
      <c r="H38" s="108"/>
      <c r="I38" s="109" t="s">
        <v>102</v>
      </c>
      <c r="J38" s="110">
        <v>1.3904254039040859E-2</v>
      </c>
      <c r="K38" s="110">
        <v>2.457712222240134E-2</v>
      </c>
      <c r="L38" s="110">
        <v>0</v>
      </c>
      <c r="M38" s="110">
        <v>7.5541226060757666E-2</v>
      </c>
      <c r="N38" s="110">
        <v>10</v>
      </c>
      <c r="O38" s="110">
        <v>0</v>
      </c>
      <c r="P38" s="110">
        <v>0</v>
      </c>
      <c r="Q38" s="110">
        <v>3.393606765749701E-3</v>
      </c>
      <c r="R38" s="110">
        <v>9.7066250396241581E-3</v>
      </c>
      <c r="S38" s="110">
        <v>7.5541226060757666E-2</v>
      </c>
      <c r="T38" s="110">
        <v>9.6185517344948013E-3</v>
      </c>
    </row>
    <row r="39" spans="1:20">
      <c r="A39" s="109" t="s">
        <v>6505</v>
      </c>
      <c r="B39" s="110">
        <v>2021</v>
      </c>
      <c r="C39" s="110">
        <v>12</v>
      </c>
      <c r="D39" s="109" t="s">
        <v>73</v>
      </c>
      <c r="E39" s="109" t="s">
        <v>74</v>
      </c>
      <c r="F39" s="109" t="s">
        <v>20</v>
      </c>
      <c r="G39" s="108" t="s">
        <v>19</v>
      </c>
      <c r="H39" s="108"/>
      <c r="I39" s="109" t="s">
        <v>93</v>
      </c>
      <c r="J39" s="110">
        <v>0.31928896616666663</v>
      </c>
      <c r="K39" s="110">
        <v>0.18285725953366469</v>
      </c>
      <c r="L39" s="110">
        <v>5.4999999999999997E-3</v>
      </c>
      <c r="M39" s="110">
        <v>0.9839</v>
      </c>
      <c r="N39" s="110">
        <v>42</v>
      </c>
      <c r="O39" s="110">
        <v>9.3899999999999997E-2</v>
      </c>
      <c r="P39" s="110">
        <v>0.16370000000000001</v>
      </c>
      <c r="Q39" s="110">
        <v>0.34965400000000002</v>
      </c>
      <c r="R39" s="110">
        <v>0.45</v>
      </c>
      <c r="S39" s="110">
        <v>0.48899999999999999</v>
      </c>
      <c r="T39" s="110">
        <v>0.20421347717564353</v>
      </c>
    </row>
    <row r="40" spans="1:20">
      <c r="A40" s="109" t="s">
        <v>6563</v>
      </c>
      <c r="B40" s="110">
        <v>2021</v>
      </c>
      <c r="C40" s="110">
        <v>12</v>
      </c>
      <c r="D40" s="109" t="s">
        <v>45</v>
      </c>
      <c r="E40" s="109" t="s">
        <v>46</v>
      </c>
      <c r="F40" s="109" t="s">
        <v>20</v>
      </c>
      <c r="G40" s="108" t="s">
        <v>19</v>
      </c>
      <c r="H40" s="108"/>
      <c r="I40" s="109" t="s">
        <v>21</v>
      </c>
      <c r="J40" s="110">
        <v>3.4636505922414691E-2</v>
      </c>
      <c r="K40" s="110">
        <v>6.862785061684698E-2</v>
      </c>
      <c r="L40" s="110">
        <v>4.0000000000000002E-4</v>
      </c>
      <c r="M40" s="110">
        <v>0.40960000000000002</v>
      </c>
      <c r="N40" s="110">
        <v>59</v>
      </c>
      <c r="O40" s="110">
        <v>1.6999999999999999E-3</v>
      </c>
      <c r="P40" s="110">
        <v>5.7999999999999996E-3</v>
      </c>
      <c r="Q40" s="110">
        <v>1.0701706882343346E-2</v>
      </c>
      <c r="R40" s="110">
        <v>2.3729E-2</v>
      </c>
      <c r="S40" s="110">
        <v>0.17641999999999999</v>
      </c>
      <c r="T40" s="110">
        <v>2.4813268492651797E-2</v>
      </c>
    </row>
    <row r="41" spans="1:20">
      <c r="A41" s="109" t="s">
        <v>264</v>
      </c>
      <c r="B41" s="110">
        <v>2020</v>
      </c>
      <c r="C41" s="110">
        <v>3</v>
      </c>
      <c r="D41" s="109" t="s">
        <v>39</v>
      </c>
      <c r="E41" s="109" t="s">
        <v>40</v>
      </c>
      <c r="F41" s="109" t="s">
        <v>20</v>
      </c>
      <c r="G41" s="108" t="s">
        <v>19</v>
      </c>
      <c r="H41" s="108"/>
      <c r="I41" s="109" t="s">
        <v>21</v>
      </c>
      <c r="J41" s="110">
        <v>1.6199464207701623E-2</v>
      </c>
      <c r="K41" s="110">
        <v>5.2397585826391167E-2</v>
      </c>
      <c r="L41" s="110">
        <v>5.4546186839480985E-4</v>
      </c>
      <c r="M41" s="110">
        <v>0.45496281684158707</v>
      </c>
      <c r="N41" s="110">
        <v>78</v>
      </c>
      <c r="O41" s="110">
        <v>1.1000000000000001E-3</v>
      </c>
      <c r="P41" s="110">
        <v>2.7200000000000006E-3</v>
      </c>
      <c r="Q41" s="110">
        <v>6.6218038259015432E-3</v>
      </c>
      <c r="R41" s="110">
        <v>1.2841244531921861E-2</v>
      </c>
      <c r="S41" s="110">
        <v>3.0571818095479448E-2</v>
      </c>
      <c r="T41" s="110">
        <v>9.9791807622276237E-3</v>
      </c>
    </row>
    <row r="42" spans="1:20">
      <c r="A42" s="109" t="s">
        <v>4712</v>
      </c>
      <c r="B42" s="110">
        <v>2021</v>
      </c>
      <c r="C42" s="110">
        <v>6</v>
      </c>
      <c r="D42" s="109" t="s">
        <v>130</v>
      </c>
      <c r="E42" s="109" t="s">
        <v>131</v>
      </c>
      <c r="F42" s="109" t="s">
        <v>20</v>
      </c>
      <c r="G42" s="108" t="s">
        <v>19</v>
      </c>
      <c r="H42" s="108"/>
      <c r="I42" s="109" t="s">
        <v>93</v>
      </c>
      <c r="J42" s="110">
        <v>0.4026400049782608</v>
      </c>
      <c r="K42" s="110">
        <v>0.17165329330271056</v>
      </c>
      <c r="L42" s="110">
        <v>1.0800000000000001E-2</v>
      </c>
      <c r="M42" s="110">
        <v>0.92490000000000006</v>
      </c>
      <c r="N42" s="110">
        <v>46</v>
      </c>
      <c r="O42" s="110">
        <v>6.5574599999999997E-2</v>
      </c>
      <c r="P42" s="110">
        <v>0.36976999999999999</v>
      </c>
      <c r="Q42" s="110">
        <v>0.44944731400000004</v>
      </c>
      <c r="R42" s="110">
        <v>0.45</v>
      </c>
      <c r="S42" s="110">
        <v>0.56206100000000003</v>
      </c>
      <c r="T42" s="110">
        <v>0.39906112976963098</v>
      </c>
    </row>
    <row r="43" spans="1:20">
      <c r="A43" s="109" t="s">
        <v>5582</v>
      </c>
      <c r="B43" s="110">
        <v>2021</v>
      </c>
      <c r="C43" s="110">
        <v>9</v>
      </c>
      <c r="D43" s="109" t="s">
        <v>37</v>
      </c>
      <c r="E43" s="109" t="s">
        <v>38</v>
      </c>
      <c r="F43" s="109" t="s">
        <v>20</v>
      </c>
      <c r="G43" s="108" t="s">
        <v>19</v>
      </c>
      <c r="H43" s="108"/>
      <c r="I43" s="109" t="s">
        <v>103</v>
      </c>
      <c r="J43" s="110">
        <v>0.37141864368678329</v>
      </c>
      <c r="K43" s="110">
        <v>0.24144797634095855</v>
      </c>
      <c r="L43" s="110">
        <v>2.5316035679963356E-3</v>
      </c>
      <c r="M43" s="110">
        <v>0.87984021038914761</v>
      </c>
      <c r="N43" s="110">
        <v>11</v>
      </c>
      <c r="O43" s="110">
        <v>2.5316035679963356E-3</v>
      </c>
      <c r="P43" s="110">
        <v>0.17161876509061513</v>
      </c>
      <c r="Q43" s="110">
        <v>0.4615810287898906</v>
      </c>
      <c r="R43" s="110">
        <v>0.49646828579038754</v>
      </c>
      <c r="S43" s="110">
        <v>0.87984021038914761</v>
      </c>
      <c r="T43" s="110">
        <v>0.39112359484889631</v>
      </c>
    </row>
    <row r="44" spans="1:20">
      <c r="A44" s="109" t="s">
        <v>5602</v>
      </c>
      <c r="B44" s="110">
        <v>2021</v>
      </c>
      <c r="C44" s="110">
        <v>9</v>
      </c>
      <c r="D44" s="109" t="s">
        <v>130</v>
      </c>
      <c r="E44" s="109" t="s">
        <v>131</v>
      </c>
      <c r="F44" s="109" t="s">
        <v>20</v>
      </c>
      <c r="G44" s="108" t="s">
        <v>19</v>
      </c>
      <c r="H44" s="108"/>
      <c r="I44" s="109" t="s">
        <v>102</v>
      </c>
      <c r="J44" s="110">
        <v>1.557884621685348E-4</v>
      </c>
      <c r="K44" s="110">
        <v>2.4367923719280585E-4</v>
      </c>
      <c r="L44" s="110">
        <v>0</v>
      </c>
      <c r="M44" s="110">
        <v>5.2093596999365423E-4</v>
      </c>
      <c r="N44" s="110">
        <v>6</v>
      </c>
      <c r="O44" s="110">
        <v>0</v>
      </c>
      <c r="P44" s="110">
        <v>0</v>
      </c>
      <c r="Q44" s="110">
        <v>4.9735256684737336E-8</v>
      </c>
      <c r="R44" s="110">
        <v>4.13695332504185E-4</v>
      </c>
      <c r="S44" s="110">
        <v>5.2093596999365423E-4</v>
      </c>
      <c r="T44" s="110">
        <v>4.4778244725441837E-4</v>
      </c>
    </row>
    <row r="45" spans="1:20">
      <c r="A45" s="109" t="s">
        <v>3008</v>
      </c>
      <c r="B45" s="110">
        <v>2020</v>
      </c>
      <c r="C45" s="110">
        <v>12</v>
      </c>
      <c r="D45" s="109" t="s">
        <v>57</v>
      </c>
      <c r="E45" s="109" t="s">
        <v>58</v>
      </c>
      <c r="F45" s="109" t="s">
        <v>20</v>
      </c>
      <c r="G45" s="108" t="s">
        <v>19</v>
      </c>
      <c r="H45" s="108"/>
      <c r="I45" s="109" t="s">
        <v>21</v>
      </c>
      <c r="J45" s="110">
        <v>4.1722950898523868E-2</v>
      </c>
      <c r="K45" s="110">
        <v>0.13482386950759628</v>
      </c>
      <c r="L45" s="110">
        <v>6.6000000000000005E-5</v>
      </c>
      <c r="M45" s="110">
        <v>0.82563983785681305</v>
      </c>
      <c r="N45" s="110">
        <v>46</v>
      </c>
      <c r="O45" s="110">
        <v>1.1999999999999999E-3</v>
      </c>
      <c r="P45" s="110">
        <v>4.8413999999999992E-3</v>
      </c>
      <c r="Q45" s="110">
        <v>9.8425000000000006E-3</v>
      </c>
      <c r="R45" s="110">
        <v>1.8888458427573415E-2</v>
      </c>
      <c r="S45" s="110">
        <v>8.6599999999999996E-2</v>
      </c>
      <c r="T45" s="110">
        <v>1.7769147721620585E-2</v>
      </c>
    </row>
    <row r="46" spans="1:20">
      <c r="A46" s="109" t="s">
        <v>3803</v>
      </c>
      <c r="B46" s="110">
        <v>2021</v>
      </c>
      <c r="C46" s="110">
        <v>3</v>
      </c>
      <c r="D46" s="109" t="s">
        <v>59</v>
      </c>
      <c r="E46" s="109" t="s">
        <v>60</v>
      </c>
      <c r="F46" s="109" t="s">
        <v>20</v>
      </c>
      <c r="G46" s="108" t="s">
        <v>19</v>
      </c>
      <c r="H46" s="108"/>
      <c r="I46" s="109" t="s">
        <v>102</v>
      </c>
      <c r="J46" s="110">
        <v>1.7686515531469337E-2</v>
      </c>
      <c r="K46" s="110">
        <v>1.9751304187247729E-2</v>
      </c>
      <c r="L46" s="110">
        <v>0</v>
      </c>
      <c r="M46" s="110">
        <v>5.1711271541546318E-2</v>
      </c>
      <c r="N46" s="110">
        <v>12</v>
      </c>
      <c r="O46" s="110">
        <v>0</v>
      </c>
      <c r="P46" s="110">
        <v>1.1579192594383454E-4</v>
      </c>
      <c r="Q46" s="110">
        <v>1.2631215819316737E-2</v>
      </c>
      <c r="R46" s="110">
        <v>3.4289112978634496E-2</v>
      </c>
      <c r="S46" s="110">
        <v>5.1711271541546318E-2</v>
      </c>
      <c r="T46" s="110">
        <v>2.4039790991444921E-2</v>
      </c>
    </row>
    <row r="47" spans="1:20">
      <c r="A47" s="109" t="s">
        <v>6587</v>
      </c>
      <c r="B47" s="110">
        <v>2021</v>
      </c>
      <c r="C47" s="110">
        <v>12</v>
      </c>
      <c r="D47" s="109" t="s">
        <v>122</v>
      </c>
      <c r="E47" s="109" t="s">
        <v>123</v>
      </c>
      <c r="F47" s="109" t="s">
        <v>20</v>
      </c>
      <c r="G47" s="108" t="s">
        <v>19</v>
      </c>
      <c r="H47" s="108"/>
      <c r="I47" s="109" t="s">
        <v>93</v>
      </c>
      <c r="J47" s="110">
        <v>0.35927086579999989</v>
      </c>
      <c r="K47" s="110">
        <v>0.1194926488987246</v>
      </c>
      <c r="L47" s="110">
        <v>4.1999999999999997E-3</v>
      </c>
      <c r="M47" s="110">
        <v>0.64990000000000003</v>
      </c>
      <c r="N47" s="110">
        <v>65</v>
      </c>
      <c r="O47" s="110">
        <v>0.13969999999999999</v>
      </c>
      <c r="P47" s="110">
        <v>0.29680000000000001</v>
      </c>
      <c r="Q47" s="110">
        <v>0.38779999999999998</v>
      </c>
      <c r="R47" s="110">
        <v>0.44871499999999997</v>
      </c>
      <c r="S47" s="110">
        <v>0.47089999999999999</v>
      </c>
      <c r="T47" s="110">
        <v>0.31347473503272238</v>
      </c>
    </row>
    <row r="48" spans="1:20">
      <c r="A48" s="109" t="s">
        <v>2942</v>
      </c>
      <c r="B48" s="110">
        <v>2020</v>
      </c>
      <c r="C48" s="110">
        <v>12</v>
      </c>
      <c r="D48" s="109" t="s">
        <v>122</v>
      </c>
      <c r="E48" s="109" t="s">
        <v>123</v>
      </c>
      <c r="F48" s="109" t="s">
        <v>20</v>
      </c>
      <c r="G48" s="108" t="s">
        <v>19</v>
      </c>
      <c r="H48" s="108"/>
      <c r="I48" s="109" t="s">
        <v>21</v>
      </c>
      <c r="J48" s="110">
        <v>1.2190686897612173E-2</v>
      </c>
      <c r="K48" s="110">
        <v>1.470298480060578E-2</v>
      </c>
      <c r="L48" s="110">
        <v>2.9999999999999997E-4</v>
      </c>
      <c r="M48" s="110">
        <v>8.3799164794667702E-2</v>
      </c>
      <c r="N48" s="110">
        <v>70</v>
      </c>
      <c r="O48" s="110">
        <v>1.042825E-3</v>
      </c>
      <c r="P48" s="110">
        <v>3.1440000000000001E-3</v>
      </c>
      <c r="Q48" s="110">
        <v>7.8499999999999993E-3</v>
      </c>
      <c r="R48" s="110">
        <v>1.4500000000000001E-2</v>
      </c>
      <c r="S48" s="110">
        <v>3.9773193310215109E-2</v>
      </c>
      <c r="T48" s="110">
        <v>1.057194909821595E-2</v>
      </c>
    </row>
    <row r="49" spans="1:20">
      <c r="A49" s="109" t="s">
        <v>5652</v>
      </c>
      <c r="B49" s="110">
        <v>2021</v>
      </c>
      <c r="C49" s="110">
        <v>9</v>
      </c>
      <c r="D49" s="109" t="s">
        <v>49</v>
      </c>
      <c r="E49" s="109" t="s">
        <v>50</v>
      </c>
      <c r="F49" s="109" t="s">
        <v>20</v>
      </c>
      <c r="G49" s="108" t="s">
        <v>19</v>
      </c>
      <c r="H49" s="108"/>
      <c r="I49" s="109" t="s">
        <v>93</v>
      </c>
      <c r="J49" s="110">
        <v>0.37434103465671636</v>
      </c>
      <c r="K49" s="110">
        <v>9.0483227364281021E-2</v>
      </c>
      <c r="L49" s="110">
        <v>8.4872000000000003E-2</v>
      </c>
      <c r="M49" s="110">
        <v>0.59489999999999998</v>
      </c>
      <c r="N49" s="110">
        <v>67</v>
      </c>
      <c r="O49" s="110">
        <v>0.22270000000000001</v>
      </c>
      <c r="P49" s="110">
        <v>0.325129</v>
      </c>
      <c r="Q49" s="110">
        <v>0.39979999999999999</v>
      </c>
      <c r="R49" s="110">
        <v>0.45</v>
      </c>
      <c r="S49" s="110">
        <v>0.45245269999999999</v>
      </c>
      <c r="T49" s="110">
        <v>0.3425606314389093</v>
      </c>
    </row>
    <row r="50" spans="1:20">
      <c r="A50" s="109" t="s">
        <v>6584</v>
      </c>
      <c r="B50" s="110">
        <v>2021</v>
      </c>
      <c r="C50" s="110">
        <v>12</v>
      </c>
      <c r="D50" s="109" t="s">
        <v>31</v>
      </c>
      <c r="E50" s="109" t="s">
        <v>32</v>
      </c>
      <c r="F50" s="109" t="s">
        <v>20</v>
      </c>
      <c r="G50" s="108" t="s">
        <v>19</v>
      </c>
      <c r="H50" s="108"/>
      <c r="I50" s="109" t="s">
        <v>93</v>
      </c>
      <c r="J50" s="110">
        <v>0.37869981528571434</v>
      </c>
      <c r="K50" s="110">
        <v>0.19110224897075018</v>
      </c>
      <c r="L50" s="110">
        <v>5.0000000000000001E-4</v>
      </c>
      <c r="M50" s="110">
        <v>1</v>
      </c>
      <c r="N50" s="110">
        <v>35</v>
      </c>
      <c r="O50" s="110">
        <v>5.3E-3</v>
      </c>
      <c r="P50" s="110">
        <v>0.297351017</v>
      </c>
      <c r="Q50" s="110">
        <v>0.39739999999999998</v>
      </c>
      <c r="R50" s="110">
        <v>0.45</v>
      </c>
      <c r="S50" s="110">
        <v>0.73160000000000003</v>
      </c>
      <c r="T50" s="110">
        <v>0.27699017216081667</v>
      </c>
    </row>
    <row r="51" spans="1:20">
      <c r="A51" s="109" t="s">
        <v>6600</v>
      </c>
      <c r="B51" s="110">
        <v>2021</v>
      </c>
      <c r="C51" s="110">
        <v>12</v>
      </c>
      <c r="D51" s="109" t="s">
        <v>57</v>
      </c>
      <c r="E51" s="109" t="s">
        <v>58</v>
      </c>
      <c r="F51" s="109" t="s">
        <v>20</v>
      </c>
      <c r="G51" s="108" t="s">
        <v>19</v>
      </c>
      <c r="H51" s="108"/>
      <c r="I51" s="109" t="s">
        <v>102</v>
      </c>
      <c r="J51" s="110">
        <v>6.7818903819525508E-3</v>
      </c>
      <c r="K51" s="110">
        <v>8.4008773467780309E-3</v>
      </c>
      <c r="L51" s="110">
        <v>0</v>
      </c>
      <c r="M51" s="110">
        <v>2.8702635109081834E-2</v>
      </c>
      <c r="N51" s="110">
        <v>11</v>
      </c>
      <c r="O51" s="110">
        <v>0</v>
      </c>
      <c r="P51" s="110">
        <v>0</v>
      </c>
      <c r="Q51" s="110">
        <v>4.7681750050014623E-3</v>
      </c>
      <c r="R51" s="110">
        <v>9.5783338156143656E-3</v>
      </c>
      <c r="S51" s="110">
        <v>2.8702635109081834E-2</v>
      </c>
      <c r="T51" s="110">
        <v>6.8634591984658841E-3</v>
      </c>
    </row>
    <row r="52" spans="1:20">
      <c r="A52" s="109" t="s">
        <v>8217</v>
      </c>
      <c r="B52" s="110">
        <v>2022</v>
      </c>
      <c r="C52" s="110">
        <v>3</v>
      </c>
      <c r="D52" s="109" t="s">
        <v>81</v>
      </c>
      <c r="E52" s="109" t="s">
        <v>82</v>
      </c>
      <c r="F52" s="109" t="s">
        <v>20</v>
      </c>
      <c r="G52" s="108" t="s">
        <v>19</v>
      </c>
      <c r="H52" s="108"/>
      <c r="I52" s="109" t="s">
        <v>103</v>
      </c>
      <c r="J52" s="110">
        <v>0.23078072445785508</v>
      </c>
      <c r="K52" s="110">
        <v>0.15046373173916175</v>
      </c>
      <c r="L52" s="110">
        <v>4.8349586334775355E-3</v>
      </c>
      <c r="M52" s="110">
        <v>0.35553169091470471</v>
      </c>
      <c r="N52" s="110">
        <v>8</v>
      </c>
      <c r="O52" s="110">
        <v>4.8349586334775355E-3</v>
      </c>
      <c r="P52" s="110">
        <v>9.2019181819514739E-2</v>
      </c>
      <c r="Q52" s="110">
        <v>0.29842786581886405</v>
      </c>
      <c r="R52" s="110">
        <v>0.35249252541895038</v>
      </c>
      <c r="S52" s="110">
        <v>0.35553169091470471</v>
      </c>
      <c r="T52" s="110">
        <v>0.3196171067070685</v>
      </c>
    </row>
    <row r="53" spans="1:20">
      <c r="A53" s="109" t="s">
        <v>3777</v>
      </c>
      <c r="B53" s="110">
        <v>2021</v>
      </c>
      <c r="C53" s="110">
        <v>3</v>
      </c>
      <c r="D53" s="109" t="s">
        <v>59</v>
      </c>
      <c r="E53" s="109" t="s">
        <v>60</v>
      </c>
      <c r="F53" s="109" t="s">
        <v>20</v>
      </c>
      <c r="G53" s="108" t="s">
        <v>19</v>
      </c>
      <c r="H53" s="108"/>
      <c r="I53" s="109" t="s">
        <v>103</v>
      </c>
      <c r="J53" s="110">
        <v>0.19049010929172358</v>
      </c>
      <c r="K53" s="110">
        <v>8.6431730976647081E-2</v>
      </c>
      <c r="L53" s="110">
        <v>6.1635691050348794E-2</v>
      </c>
      <c r="M53" s="110">
        <v>0.26943426123704345</v>
      </c>
      <c r="N53" s="110">
        <v>7</v>
      </c>
      <c r="O53" s="110">
        <v>6.1635691050348794E-2</v>
      </c>
      <c r="P53" s="110">
        <v>0.10170094827470785</v>
      </c>
      <c r="Q53" s="110">
        <v>0.22923081308353258</v>
      </c>
      <c r="R53" s="110">
        <v>0.26430394329887752</v>
      </c>
      <c r="S53" s="110">
        <v>0.26943426123704345</v>
      </c>
      <c r="T53" s="110">
        <v>0.22738059276544789</v>
      </c>
    </row>
    <row r="54" spans="1:20">
      <c r="A54" s="109" t="s">
        <v>2930</v>
      </c>
      <c r="B54" s="110">
        <v>2020</v>
      </c>
      <c r="C54" s="110">
        <v>12</v>
      </c>
      <c r="D54" s="109" t="s">
        <v>120</v>
      </c>
      <c r="E54" s="109" t="s">
        <v>121</v>
      </c>
      <c r="F54" s="109" t="s">
        <v>20</v>
      </c>
      <c r="G54" s="108" t="s">
        <v>19</v>
      </c>
      <c r="H54" s="108"/>
      <c r="I54" s="109" t="s">
        <v>102</v>
      </c>
      <c r="J54" s="110">
        <v>2.8758473538622767E-3</v>
      </c>
      <c r="K54" s="110">
        <v>4.4891835425958527E-3</v>
      </c>
      <c r="L54" s="110">
        <v>0</v>
      </c>
      <c r="M54" s="110">
        <v>1.043245133815671E-2</v>
      </c>
      <c r="N54" s="110">
        <v>6</v>
      </c>
      <c r="O54" s="110">
        <v>0</v>
      </c>
      <c r="P54" s="110">
        <v>0</v>
      </c>
      <c r="Q54" s="110">
        <v>1.9195151457633629E-4</v>
      </c>
      <c r="R54" s="110">
        <v>6.4387297558642781E-3</v>
      </c>
      <c r="S54" s="110">
        <v>1.043245133815671E-2</v>
      </c>
      <c r="T54" s="110">
        <v>6.402474198064099E-3</v>
      </c>
    </row>
    <row r="55" spans="1:20">
      <c r="A55" s="109" t="s">
        <v>8150</v>
      </c>
      <c r="B55" s="110">
        <v>2022</v>
      </c>
      <c r="C55" s="110">
        <v>3</v>
      </c>
      <c r="D55" s="109" t="s">
        <v>132</v>
      </c>
      <c r="E55" s="109" t="s">
        <v>133</v>
      </c>
      <c r="F55" s="109" t="s">
        <v>20</v>
      </c>
      <c r="G55" s="108" t="s">
        <v>19</v>
      </c>
      <c r="H55" s="108"/>
      <c r="I55" s="109" t="s">
        <v>93</v>
      </c>
      <c r="J55" s="110">
        <v>0.35850475919565211</v>
      </c>
      <c r="K55" s="110">
        <v>0.12608211508518802</v>
      </c>
      <c r="L55" s="110">
        <v>1.4800000000000001E-2</v>
      </c>
      <c r="M55" s="110">
        <v>0.64280000000000004</v>
      </c>
      <c r="N55" s="110">
        <v>46</v>
      </c>
      <c r="O55" s="110">
        <v>0.1104</v>
      </c>
      <c r="P55" s="110">
        <v>0.31067282000000002</v>
      </c>
      <c r="Q55" s="110">
        <v>0.3977</v>
      </c>
      <c r="R55" s="110">
        <v>0.4496</v>
      </c>
      <c r="S55" s="110">
        <v>0.4995</v>
      </c>
      <c r="T55" s="110">
        <v>0.30063998990018226</v>
      </c>
    </row>
    <row r="56" spans="1:20">
      <c r="A56" s="109" t="s">
        <v>3883</v>
      </c>
      <c r="B56" s="110">
        <v>2021</v>
      </c>
      <c r="C56" s="110">
        <v>3</v>
      </c>
      <c r="D56" s="109" t="s">
        <v>122</v>
      </c>
      <c r="E56" s="109" t="s">
        <v>123</v>
      </c>
      <c r="F56" s="109" t="s">
        <v>20</v>
      </c>
      <c r="G56" s="108" t="s">
        <v>19</v>
      </c>
      <c r="H56" s="108"/>
      <c r="I56" s="109" t="s">
        <v>93</v>
      </c>
      <c r="J56" s="110">
        <v>0.36395628206451608</v>
      </c>
      <c r="K56" s="110">
        <v>0.10096659431192859</v>
      </c>
      <c r="L56" s="110">
        <v>7.1465000000000001E-2</v>
      </c>
      <c r="M56" s="110">
        <v>0.64990000000000003</v>
      </c>
      <c r="N56" s="110">
        <v>62</v>
      </c>
      <c r="O56" s="110">
        <v>0.18149999999999999</v>
      </c>
      <c r="P56" s="110">
        <v>0.28739999999999999</v>
      </c>
      <c r="Q56" s="110">
        <v>0.38802000000000003</v>
      </c>
      <c r="R56" s="110">
        <v>0.44553300000000001</v>
      </c>
      <c r="S56" s="110">
        <v>0.47099999999999997</v>
      </c>
      <c r="T56" s="110">
        <v>0.30732675001678716</v>
      </c>
    </row>
    <row r="57" spans="1:20">
      <c r="A57" s="109" t="s">
        <v>290</v>
      </c>
      <c r="B57" s="110">
        <v>2020</v>
      </c>
      <c r="C57" s="110">
        <v>3</v>
      </c>
      <c r="D57" s="109" t="s">
        <v>17</v>
      </c>
      <c r="E57" s="109" t="s">
        <v>18</v>
      </c>
      <c r="F57" s="109" t="s">
        <v>20</v>
      </c>
      <c r="G57" s="108" t="s">
        <v>19</v>
      </c>
      <c r="H57" s="108"/>
      <c r="I57" s="109" t="s">
        <v>93</v>
      </c>
      <c r="J57" s="110">
        <v>0.3894561655999999</v>
      </c>
      <c r="K57" s="110">
        <v>0.10967231993037578</v>
      </c>
      <c r="L57" s="110">
        <v>0.04</v>
      </c>
      <c r="M57" s="110">
        <v>0.64319999999999999</v>
      </c>
      <c r="N57" s="110">
        <v>60</v>
      </c>
      <c r="O57" s="110">
        <v>0.20485</v>
      </c>
      <c r="P57" s="110">
        <v>0.3398275</v>
      </c>
      <c r="Q57" s="110">
        <v>0.42093255000000002</v>
      </c>
      <c r="R57" s="110">
        <v>0.44990550000000001</v>
      </c>
      <c r="S57" s="110">
        <v>0.55376079899999997</v>
      </c>
      <c r="T57" s="110">
        <v>0.33771665231036047</v>
      </c>
    </row>
    <row r="58" spans="1:20">
      <c r="A58" s="109" t="s">
        <v>1186</v>
      </c>
      <c r="B58" s="110">
        <v>2020</v>
      </c>
      <c r="C58" s="110">
        <v>6</v>
      </c>
      <c r="D58" s="109" t="s">
        <v>77</v>
      </c>
      <c r="E58" s="109" t="s">
        <v>78</v>
      </c>
      <c r="F58" s="109" t="s">
        <v>20</v>
      </c>
      <c r="G58" s="108" t="s">
        <v>19</v>
      </c>
      <c r="H58" s="108"/>
      <c r="I58" s="109" t="s">
        <v>21</v>
      </c>
      <c r="J58" s="110">
        <v>1.4677087447610503E-2</v>
      </c>
      <c r="K58" s="110">
        <v>2.4236656052421757E-2</v>
      </c>
      <c r="L58" s="110">
        <v>3.4400000000000001E-4</v>
      </c>
      <c r="M58" s="110">
        <v>0.1270291480532274</v>
      </c>
      <c r="N58" s="110">
        <v>60</v>
      </c>
      <c r="O58" s="110">
        <v>3.9897149999999998E-4</v>
      </c>
      <c r="P58" s="110">
        <v>1.6815000000000001E-3</v>
      </c>
      <c r="Q58" s="110">
        <v>5.1618742525396284E-3</v>
      </c>
      <c r="R58" s="110">
        <v>1.7293620166495532E-2</v>
      </c>
      <c r="S58" s="110">
        <v>7.0026667000000001E-2</v>
      </c>
      <c r="T58" s="110">
        <v>1.5553149375697533E-2</v>
      </c>
    </row>
    <row r="59" spans="1:20">
      <c r="A59" s="109" t="s">
        <v>1141</v>
      </c>
      <c r="B59" s="110">
        <v>2020</v>
      </c>
      <c r="C59" s="110">
        <v>6</v>
      </c>
      <c r="D59" s="109" t="s">
        <v>122</v>
      </c>
      <c r="E59" s="109" t="s">
        <v>123</v>
      </c>
      <c r="F59" s="109" t="s">
        <v>20</v>
      </c>
      <c r="G59" s="108" t="s">
        <v>19</v>
      </c>
      <c r="H59" s="108"/>
      <c r="I59" s="109" t="s">
        <v>21</v>
      </c>
      <c r="J59" s="110">
        <v>1.9262809660241666E-2</v>
      </c>
      <c r="K59" s="110">
        <v>5.6000942016987326E-2</v>
      </c>
      <c r="L59" s="110">
        <v>2.9999999999999997E-4</v>
      </c>
      <c r="M59" s="110">
        <v>0.38400000000000001</v>
      </c>
      <c r="N59" s="110">
        <v>73</v>
      </c>
      <c r="O59" s="110">
        <v>8.9999999999999998E-4</v>
      </c>
      <c r="P59" s="110">
        <v>3.2000000000000002E-3</v>
      </c>
      <c r="Q59" s="110">
        <v>6.6872346933048122E-3</v>
      </c>
      <c r="R59" s="110">
        <v>1.2060147160428044E-2</v>
      </c>
      <c r="S59" s="110">
        <v>5.8950232139356282E-2</v>
      </c>
      <c r="T59" s="110">
        <v>7.8519421378144653E-3</v>
      </c>
    </row>
    <row r="60" spans="1:20">
      <c r="A60" s="109" t="s">
        <v>3863</v>
      </c>
      <c r="B60" s="110">
        <v>2021</v>
      </c>
      <c r="C60" s="110">
        <v>3</v>
      </c>
      <c r="D60" s="109" t="s">
        <v>118</v>
      </c>
      <c r="E60" s="109" t="s">
        <v>119</v>
      </c>
      <c r="F60" s="109" t="s">
        <v>20</v>
      </c>
      <c r="G60" s="108" t="s">
        <v>19</v>
      </c>
      <c r="H60" s="108"/>
      <c r="I60" s="109" t="s">
        <v>93</v>
      </c>
      <c r="J60" s="110">
        <v>0.33308909872727255</v>
      </c>
      <c r="K60" s="110">
        <v>0.12214633505381894</v>
      </c>
      <c r="L60" s="110">
        <v>4.1699E-2</v>
      </c>
      <c r="M60" s="110">
        <v>0.544597</v>
      </c>
      <c r="N60" s="110">
        <v>44</v>
      </c>
      <c r="O60" s="110">
        <v>0.12366775000000001</v>
      </c>
      <c r="P60" s="110">
        <v>0.23544999999999999</v>
      </c>
      <c r="Q60" s="110">
        <v>0.35878549999999998</v>
      </c>
      <c r="R60" s="110">
        <v>0.45</v>
      </c>
      <c r="S60" s="110">
        <v>0.46</v>
      </c>
      <c r="T60" s="110">
        <v>0.20421496361110245</v>
      </c>
    </row>
    <row r="61" spans="1:20">
      <c r="A61" s="109" t="s">
        <v>235</v>
      </c>
      <c r="B61" s="110">
        <v>2020</v>
      </c>
      <c r="C61" s="110">
        <v>3</v>
      </c>
      <c r="D61" s="109" t="s">
        <v>120</v>
      </c>
      <c r="E61" s="109" t="s">
        <v>121</v>
      </c>
      <c r="F61" s="109" t="s">
        <v>20</v>
      </c>
      <c r="G61" s="108" t="s">
        <v>19</v>
      </c>
      <c r="H61" s="108"/>
      <c r="I61" s="109" t="s">
        <v>93</v>
      </c>
      <c r="J61" s="110">
        <v>0.36827207901666653</v>
      </c>
      <c r="K61" s="110">
        <v>0.12287841601637417</v>
      </c>
      <c r="L61" s="110">
        <v>2.4629999999999999E-2</v>
      </c>
      <c r="M61" s="110">
        <v>0.61650000000000005</v>
      </c>
      <c r="N61" s="110">
        <v>60</v>
      </c>
      <c r="O61" s="110">
        <v>0.1368</v>
      </c>
      <c r="P61" s="110">
        <v>0.28765000000000002</v>
      </c>
      <c r="Q61" s="110">
        <v>0.38946199999999997</v>
      </c>
      <c r="R61" s="110">
        <v>0.45</v>
      </c>
      <c r="S61" s="110">
        <v>0.54922261999999999</v>
      </c>
      <c r="T61" s="110">
        <v>0.358020676927433</v>
      </c>
    </row>
    <row r="62" spans="1:20">
      <c r="A62" s="109" t="s">
        <v>229</v>
      </c>
      <c r="B62" s="110">
        <v>2020</v>
      </c>
      <c r="C62" s="110">
        <v>3</v>
      </c>
      <c r="D62" s="109" t="s">
        <v>17</v>
      </c>
      <c r="E62" s="109" t="s">
        <v>18</v>
      </c>
      <c r="F62" s="109" t="s">
        <v>20</v>
      </c>
      <c r="G62" s="108" t="s">
        <v>19</v>
      </c>
      <c r="H62" s="108"/>
      <c r="I62" s="109" t="s">
        <v>21</v>
      </c>
      <c r="J62" s="110">
        <v>9.9853510085821523E-3</v>
      </c>
      <c r="K62" s="110">
        <v>1.4996700005509398E-2</v>
      </c>
      <c r="L62" s="110">
        <v>4.0000000000000002E-4</v>
      </c>
      <c r="M62" s="110">
        <v>8.1905354385687412E-2</v>
      </c>
      <c r="N62" s="110">
        <v>58</v>
      </c>
      <c r="O62" s="110">
        <v>1.1000000000000001E-3</v>
      </c>
      <c r="P62" s="110">
        <v>2.2000000000000001E-3</v>
      </c>
      <c r="Q62" s="110">
        <v>4.8439783048161303E-3</v>
      </c>
      <c r="R62" s="110">
        <v>1.0309755219658243E-2</v>
      </c>
      <c r="S62" s="110">
        <v>4.4999999999999998E-2</v>
      </c>
      <c r="T62" s="110">
        <v>1.0915686617377613E-2</v>
      </c>
    </row>
    <row r="63" spans="1:20">
      <c r="A63" s="109" t="s">
        <v>6512</v>
      </c>
      <c r="B63" s="110">
        <v>2021</v>
      </c>
      <c r="C63" s="110">
        <v>12</v>
      </c>
      <c r="D63" s="109" t="s">
        <v>37</v>
      </c>
      <c r="E63" s="109" t="s">
        <v>38</v>
      </c>
      <c r="F63" s="109" t="s">
        <v>20</v>
      </c>
      <c r="G63" s="108" t="s">
        <v>19</v>
      </c>
      <c r="H63" s="108"/>
      <c r="I63" s="109" t="s">
        <v>93</v>
      </c>
      <c r="J63" s="110">
        <v>0.36992115429999989</v>
      </c>
      <c r="K63" s="110">
        <v>0.11915831215484539</v>
      </c>
      <c r="L63" s="110">
        <v>5.9499999999999997E-2</v>
      </c>
      <c r="M63" s="110">
        <v>0.58579999999999999</v>
      </c>
      <c r="N63" s="110">
        <v>50</v>
      </c>
      <c r="O63" s="110">
        <v>0.1236</v>
      </c>
      <c r="P63" s="110">
        <v>0.35</v>
      </c>
      <c r="Q63" s="110">
        <v>0.398314</v>
      </c>
      <c r="R63" s="110">
        <v>0.45</v>
      </c>
      <c r="S63" s="110">
        <v>0.49469999999999997</v>
      </c>
      <c r="T63" s="110">
        <v>0.33659756860256373</v>
      </c>
    </row>
    <row r="64" spans="1:20">
      <c r="A64" s="109" t="s">
        <v>2947</v>
      </c>
      <c r="B64" s="110">
        <v>2020</v>
      </c>
      <c r="C64" s="110">
        <v>12</v>
      </c>
      <c r="D64" s="109" t="s">
        <v>75</v>
      </c>
      <c r="E64" s="109" t="s">
        <v>76</v>
      </c>
      <c r="F64" s="109" t="s">
        <v>20</v>
      </c>
      <c r="G64" s="108" t="s">
        <v>19</v>
      </c>
      <c r="H64" s="108"/>
      <c r="I64" s="109" t="s">
        <v>93</v>
      </c>
      <c r="J64" s="110">
        <v>0.38046509877777768</v>
      </c>
      <c r="K64" s="110">
        <v>0.10564621081054131</v>
      </c>
      <c r="L64" s="110">
        <v>8.7631000000000001E-2</v>
      </c>
      <c r="M64" s="110">
        <v>0.65299343600000004</v>
      </c>
      <c r="N64" s="110">
        <v>72</v>
      </c>
      <c r="O64" s="110">
        <v>0.186555</v>
      </c>
      <c r="P64" s="110">
        <v>0.32554850000000002</v>
      </c>
      <c r="Q64" s="110">
        <v>0.38844999999999996</v>
      </c>
      <c r="R64" s="110">
        <v>0.45</v>
      </c>
      <c r="S64" s="110">
        <v>0.57116</v>
      </c>
      <c r="T64" s="110">
        <v>0.27143417699398154</v>
      </c>
    </row>
    <row r="65" spans="1:20">
      <c r="A65" s="109" t="s">
        <v>257</v>
      </c>
      <c r="B65" s="110">
        <v>2020</v>
      </c>
      <c r="C65" s="110">
        <v>3</v>
      </c>
      <c r="D65" s="109" t="s">
        <v>47</v>
      </c>
      <c r="E65" s="109" t="s">
        <v>48</v>
      </c>
      <c r="F65" s="109" t="s">
        <v>20</v>
      </c>
      <c r="G65" s="108" t="s">
        <v>19</v>
      </c>
      <c r="H65" s="108"/>
      <c r="I65" s="109" t="s">
        <v>93</v>
      </c>
      <c r="J65" s="110">
        <v>0.38060185979032246</v>
      </c>
      <c r="K65" s="110">
        <v>0.10551184094220102</v>
      </c>
      <c r="L65" s="110">
        <v>0.114005</v>
      </c>
      <c r="M65" s="110">
        <v>0.65938065800000001</v>
      </c>
      <c r="N65" s="110">
        <v>62</v>
      </c>
      <c r="O65" s="110">
        <v>0.21329999999999999</v>
      </c>
      <c r="P65" s="110">
        <v>0.32019999999999998</v>
      </c>
      <c r="Q65" s="110">
        <v>0.39084399999999997</v>
      </c>
      <c r="R65" s="110">
        <v>0.45</v>
      </c>
      <c r="S65" s="110">
        <v>0.537113285</v>
      </c>
      <c r="T65" s="110">
        <v>0.35418402687202588</v>
      </c>
    </row>
    <row r="66" spans="1:20">
      <c r="A66" s="109" t="s">
        <v>1146</v>
      </c>
      <c r="B66" s="110">
        <v>2020</v>
      </c>
      <c r="C66" s="110">
        <v>6</v>
      </c>
      <c r="D66" s="109" t="s">
        <v>41</v>
      </c>
      <c r="E66" s="109" t="s">
        <v>42</v>
      </c>
      <c r="F66" s="109" t="s">
        <v>20</v>
      </c>
      <c r="G66" s="108" t="s">
        <v>19</v>
      </c>
      <c r="H66" s="108"/>
      <c r="I66" s="109" t="s">
        <v>93</v>
      </c>
      <c r="J66" s="110">
        <v>0.38092295699999978</v>
      </c>
      <c r="K66" s="110">
        <v>0.12076440760652161</v>
      </c>
      <c r="L66" s="110">
        <v>0.10249999999999999</v>
      </c>
      <c r="M66" s="110">
        <v>0.75680000000000003</v>
      </c>
      <c r="N66" s="110">
        <v>64</v>
      </c>
      <c r="O66" s="110">
        <v>0.13020000000000001</v>
      </c>
      <c r="P66" s="110">
        <v>0.30433153499999999</v>
      </c>
      <c r="Q66" s="110">
        <v>0.43179699999999999</v>
      </c>
      <c r="R66" s="110">
        <v>0.45</v>
      </c>
      <c r="S66" s="110">
        <v>0.50390000000000001</v>
      </c>
      <c r="T66" s="110">
        <v>0.23048374829666507</v>
      </c>
    </row>
    <row r="67" spans="1:20">
      <c r="A67" s="109" t="s">
        <v>4679</v>
      </c>
      <c r="B67" s="110">
        <v>2021</v>
      </c>
      <c r="C67" s="110">
        <v>6</v>
      </c>
      <c r="D67" s="109" t="s">
        <v>91</v>
      </c>
      <c r="E67" s="109" t="s">
        <v>92</v>
      </c>
      <c r="F67" s="109" t="s">
        <v>20</v>
      </c>
      <c r="G67" s="108" t="s">
        <v>19</v>
      </c>
      <c r="H67" s="108"/>
      <c r="I67" s="109" t="s">
        <v>103</v>
      </c>
      <c r="J67" s="110">
        <v>0.23553179236786898</v>
      </c>
      <c r="K67" s="110">
        <v>0.23761331902668043</v>
      </c>
      <c r="L67" s="110">
        <v>6.0436485730274202E-3</v>
      </c>
      <c r="M67" s="110">
        <v>0.92098717856346735</v>
      </c>
      <c r="N67" s="110">
        <v>20</v>
      </c>
      <c r="O67" s="110">
        <v>1.227082880884206E-2</v>
      </c>
      <c r="P67" s="110">
        <v>7.225997404052141E-2</v>
      </c>
      <c r="Q67" s="110">
        <v>0.18786992623554594</v>
      </c>
      <c r="R67" s="110">
        <v>0.29894629553724517</v>
      </c>
      <c r="S67" s="110">
        <v>0.83647327658949311</v>
      </c>
      <c r="T67" s="110">
        <v>0.17149714408213101</v>
      </c>
    </row>
    <row r="68" spans="1:20">
      <c r="A68" s="109" t="s">
        <v>5666</v>
      </c>
      <c r="B68" s="110">
        <v>2021</v>
      </c>
      <c r="C68" s="110">
        <v>9</v>
      </c>
      <c r="D68" s="109" t="s">
        <v>87</v>
      </c>
      <c r="E68" s="109" t="s">
        <v>88</v>
      </c>
      <c r="F68" s="109" t="s">
        <v>20</v>
      </c>
      <c r="G68" s="108" t="s">
        <v>19</v>
      </c>
      <c r="H68" s="108"/>
      <c r="I68" s="109" t="s">
        <v>93</v>
      </c>
      <c r="J68" s="110">
        <v>0.39126821186666672</v>
      </c>
      <c r="K68" s="110">
        <v>0.11147173632445211</v>
      </c>
      <c r="L68" s="110">
        <v>6.08E-2</v>
      </c>
      <c r="M68" s="110">
        <v>0.54330000000000001</v>
      </c>
      <c r="N68" s="110">
        <v>30</v>
      </c>
      <c r="O68" s="110">
        <v>0.1186</v>
      </c>
      <c r="P68" s="110">
        <v>0.37614999999999998</v>
      </c>
      <c r="Q68" s="110">
        <v>0.43826025000000002</v>
      </c>
      <c r="R68" s="110">
        <v>0.45</v>
      </c>
      <c r="S68" s="110">
        <v>0.49280000000000002</v>
      </c>
      <c r="T68" s="110">
        <v>0.40154235736516447</v>
      </c>
    </row>
    <row r="69" spans="1:20">
      <c r="A69" s="109" t="s">
        <v>6536</v>
      </c>
      <c r="B69" s="110">
        <v>2021</v>
      </c>
      <c r="C69" s="110">
        <v>12</v>
      </c>
      <c r="D69" s="109" t="s">
        <v>91</v>
      </c>
      <c r="E69" s="109" t="s">
        <v>92</v>
      </c>
      <c r="F69" s="109" t="s">
        <v>20</v>
      </c>
      <c r="G69" s="108" t="s">
        <v>19</v>
      </c>
      <c r="H69" s="108"/>
      <c r="I69" s="109" t="s">
        <v>103</v>
      </c>
      <c r="J69" s="110">
        <v>0.22198351842157063</v>
      </c>
      <c r="K69" s="110">
        <v>0.20464613083550268</v>
      </c>
      <c r="L69" s="110">
        <v>9.6210880308360638E-4</v>
      </c>
      <c r="M69" s="110">
        <v>0.83173958826093175</v>
      </c>
      <c r="N69" s="110">
        <v>16</v>
      </c>
      <c r="O69" s="110">
        <v>9.6210880308360638E-4</v>
      </c>
      <c r="P69" s="110">
        <v>5.4786195760013603E-2</v>
      </c>
      <c r="Q69" s="110">
        <v>0.20258695399159132</v>
      </c>
      <c r="R69" s="110">
        <v>0.29146930952973976</v>
      </c>
      <c r="S69" s="110">
        <v>0.83173958826093175</v>
      </c>
      <c r="T69" s="110">
        <v>0.22397139663026375</v>
      </c>
    </row>
    <row r="70" spans="1:20">
      <c r="A70" s="109" t="s">
        <v>1194</v>
      </c>
      <c r="B70" s="110">
        <v>2020</v>
      </c>
      <c r="C70" s="110">
        <v>6</v>
      </c>
      <c r="D70" s="109" t="s">
        <v>53</v>
      </c>
      <c r="E70" s="109" t="s">
        <v>54</v>
      </c>
      <c r="F70" s="109" t="s">
        <v>20</v>
      </c>
      <c r="G70" s="108" t="s">
        <v>19</v>
      </c>
      <c r="H70" s="108"/>
      <c r="I70" s="109" t="s">
        <v>93</v>
      </c>
      <c r="J70" s="110">
        <v>0.38917084516216205</v>
      </c>
      <c r="K70" s="110">
        <v>0.15340914960717963</v>
      </c>
      <c r="L70" s="110">
        <v>4.4010000000000001E-2</v>
      </c>
      <c r="M70" s="110">
        <v>0.77259999999999995</v>
      </c>
      <c r="N70" s="110">
        <v>37</v>
      </c>
      <c r="O70" s="110">
        <v>0.1108</v>
      </c>
      <c r="P70" s="110">
        <v>0.307452</v>
      </c>
      <c r="Q70" s="110">
        <v>0.44540000000000002</v>
      </c>
      <c r="R70" s="110">
        <v>0.45</v>
      </c>
      <c r="S70" s="110">
        <v>0.645458592</v>
      </c>
      <c r="T70" s="110">
        <v>0.40230468042900441</v>
      </c>
    </row>
    <row r="71" spans="1:20">
      <c r="A71" s="109" t="s">
        <v>2867</v>
      </c>
      <c r="B71" s="110">
        <v>2020</v>
      </c>
      <c r="C71" s="110">
        <v>12</v>
      </c>
      <c r="D71" s="109" t="s">
        <v>35</v>
      </c>
      <c r="E71" s="109" t="s">
        <v>36</v>
      </c>
      <c r="F71" s="109" t="s">
        <v>20</v>
      </c>
      <c r="G71" s="108" t="s">
        <v>19</v>
      </c>
      <c r="H71" s="108"/>
      <c r="I71" s="109" t="s">
        <v>102</v>
      </c>
      <c r="J71" s="110">
        <v>8.0109333493318335E-2</v>
      </c>
      <c r="K71" s="110">
        <v>0.15706291312121909</v>
      </c>
      <c r="L71" s="110">
        <v>0</v>
      </c>
      <c r="M71" s="110">
        <v>0.3592446281026202</v>
      </c>
      <c r="N71" s="110">
        <v>5</v>
      </c>
      <c r="O71" s="110">
        <v>0</v>
      </c>
      <c r="P71" s="110">
        <v>0</v>
      </c>
      <c r="Q71" s="110">
        <v>0</v>
      </c>
      <c r="R71" s="110">
        <v>4.1302039363971484E-2</v>
      </c>
      <c r="S71" s="110">
        <v>0.3592446281026202</v>
      </c>
      <c r="T71" s="110">
        <v>5.050701207370744E-2</v>
      </c>
    </row>
    <row r="72" spans="1:20">
      <c r="A72" s="109" t="s">
        <v>1197</v>
      </c>
      <c r="B72" s="110">
        <v>2020</v>
      </c>
      <c r="C72" s="110">
        <v>6</v>
      </c>
      <c r="D72" s="109" t="s">
        <v>124</v>
      </c>
      <c r="E72" s="109" t="s">
        <v>125</v>
      </c>
      <c r="F72" s="109" t="s">
        <v>20</v>
      </c>
      <c r="G72" s="108" t="s">
        <v>19</v>
      </c>
      <c r="H72" s="108"/>
      <c r="I72" s="109" t="s">
        <v>93</v>
      </c>
      <c r="J72" s="110">
        <v>0.39005409497916649</v>
      </c>
      <c r="K72" s="110">
        <v>0.15338987472206125</v>
      </c>
      <c r="L72" s="110">
        <v>8.5599999999999996E-2</v>
      </c>
      <c r="M72" s="110">
        <v>0.972583423</v>
      </c>
      <c r="N72" s="110">
        <v>48</v>
      </c>
      <c r="O72" s="110">
        <v>0.14910000000000001</v>
      </c>
      <c r="P72" s="110">
        <v>0.3170945</v>
      </c>
      <c r="Q72" s="110">
        <v>0.40261761600000001</v>
      </c>
      <c r="R72" s="110">
        <v>0.45</v>
      </c>
      <c r="S72" s="110">
        <v>0.71179999999999999</v>
      </c>
      <c r="T72" s="110">
        <v>0.35780582947828499</v>
      </c>
    </row>
    <row r="73" spans="1:20">
      <c r="A73" s="109" t="s">
        <v>4773</v>
      </c>
      <c r="B73" s="110">
        <v>2021</v>
      </c>
      <c r="C73" s="110">
        <v>6</v>
      </c>
      <c r="D73" s="109" t="s">
        <v>69</v>
      </c>
      <c r="E73" s="109" t="s">
        <v>70</v>
      </c>
      <c r="F73" s="109" t="s">
        <v>20</v>
      </c>
      <c r="G73" s="108" t="s">
        <v>19</v>
      </c>
      <c r="H73" s="108"/>
      <c r="I73" s="109" t="s">
        <v>93</v>
      </c>
      <c r="J73" s="110">
        <v>0.3526339952459015</v>
      </c>
      <c r="K73" s="110">
        <v>0.12342281208765341</v>
      </c>
      <c r="L73" s="110">
        <v>2.3900000000000001E-2</v>
      </c>
      <c r="M73" s="110">
        <v>0.80571999999999999</v>
      </c>
      <c r="N73" s="110">
        <v>61</v>
      </c>
      <c r="O73" s="110">
        <v>0.1555</v>
      </c>
      <c r="P73" s="110">
        <v>0.28888392000000002</v>
      </c>
      <c r="Q73" s="110">
        <v>0.37290499999999999</v>
      </c>
      <c r="R73" s="110">
        <v>0.43319999999999997</v>
      </c>
      <c r="S73" s="110">
        <v>0.45034800000000003</v>
      </c>
      <c r="T73" s="110">
        <v>0.30818398548682807</v>
      </c>
    </row>
    <row r="74" spans="1:20">
      <c r="A74" s="109" t="s">
        <v>2074</v>
      </c>
      <c r="B74" s="110">
        <v>2020</v>
      </c>
      <c r="C74" s="110">
        <v>9</v>
      </c>
      <c r="D74" s="109" t="s">
        <v>61</v>
      </c>
      <c r="E74" s="109" t="s">
        <v>62</v>
      </c>
      <c r="F74" s="109" t="s">
        <v>20</v>
      </c>
      <c r="G74" s="108" t="s">
        <v>19</v>
      </c>
      <c r="H74" s="108"/>
      <c r="I74" s="109" t="s">
        <v>21</v>
      </c>
      <c r="J74" s="110">
        <v>3.3174584039405874E-2</v>
      </c>
      <c r="K74" s="110">
        <v>7.3102731150583314E-2</v>
      </c>
      <c r="L74" s="110">
        <v>8.0000000000000004E-4</v>
      </c>
      <c r="M74" s="110">
        <v>0.41673038461059431</v>
      </c>
      <c r="N74" s="110">
        <v>65</v>
      </c>
      <c r="O74" s="110">
        <v>1.779E-3</v>
      </c>
      <c r="P74" s="110">
        <v>6.0999999999999995E-3</v>
      </c>
      <c r="Q74" s="110">
        <v>1.1047704927910349E-2</v>
      </c>
      <c r="R74" s="110">
        <v>2.8634775571502756E-2</v>
      </c>
      <c r="S74" s="110">
        <v>7.770337152209135E-2</v>
      </c>
      <c r="T74" s="110">
        <v>5.3048653078277518E-2</v>
      </c>
    </row>
    <row r="75" spans="1:20">
      <c r="A75" s="109" t="s">
        <v>4662</v>
      </c>
      <c r="B75" s="110">
        <v>2021</v>
      </c>
      <c r="C75" s="110">
        <v>6</v>
      </c>
      <c r="D75" s="109" t="s">
        <v>61</v>
      </c>
      <c r="E75" s="109" t="s">
        <v>62</v>
      </c>
      <c r="F75" s="109" t="s">
        <v>20</v>
      </c>
      <c r="G75" s="108" t="s">
        <v>19</v>
      </c>
      <c r="H75" s="108"/>
      <c r="I75" s="109" t="s">
        <v>103</v>
      </c>
      <c r="J75" s="110">
        <v>0.26784500214198614</v>
      </c>
      <c r="K75" s="110">
        <v>0.18672734920419734</v>
      </c>
      <c r="L75" s="110">
        <v>3.1561140431832252E-2</v>
      </c>
      <c r="M75" s="110">
        <v>0.69798089506887517</v>
      </c>
      <c r="N75" s="110">
        <v>11</v>
      </c>
      <c r="O75" s="110">
        <v>3.1561140431832252E-2</v>
      </c>
      <c r="P75" s="110">
        <v>9.4547910827562615E-2</v>
      </c>
      <c r="Q75" s="110">
        <v>0.2540736926489881</v>
      </c>
      <c r="R75" s="110">
        <v>0.36603843717774454</v>
      </c>
      <c r="S75" s="110">
        <v>0.69798089506887517</v>
      </c>
      <c r="T75" s="110">
        <v>0.27742456190294446</v>
      </c>
    </row>
    <row r="76" spans="1:20">
      <c r="A76" s="109" t="s">
        <v>6489</v>
      </c>
      <c r="B76" s="110">
        <v>2021</v>
      </c>
      <c r="C76" s="110">
        <v>12</v>
      </c>
      <c r="D76" s="109" t="s">
        <v>124</v>
      </c>
      <c r="E76" s="109" t="s">
        <v>125</v>
      </c>
      <c r="F76" s="109" t="s">
        <v>20</v>
      </c>
      <c r="G76" s="108" t="s">
        <v>19</v>
      </c>
      <c r="H76" s="108"/>
      <c r="I76" s="109" t="s">
        <v>93</v>
      </c>
      <c r="J76" s="110">
        <v>0.37200973688888883</v>
      </c>
      <c r="K76" s="110">
        <v>0.10132102173450169</v>
      </c>
      <c r="L76" s="110">
        <v>8.8999999999999996E-2</v>
      </c>
      <c r="M76" s="110">
        <v>0.52400000000000002</v>
      </c>
      <c r="N76" s="110">
        <v>45</v>
      </c>
      <c r="O76" s="110">
        <v>0.16400000000000001</v>
      </c>
      <c r="P76" s="110">
        <v>0.32723000000000002</v>
      </c>
      <c r="Q76" s="110">
        <v>0.41316199999999997</v>
      </c>
      <c r="R76" s="110">
        <v>0.45</v>
      </c>
      <c r="S76" s="110">
        <v>0.455098</v>
      </c>
      <c r="T76" s="110">
        <v>0.32126755423136616</v>
      </c>
    </row>
    <row r="77" spans="1:20">
      <c r="A77" s="109" t="s">
        <v>8253</v>
      </c>
      <c r="B77" s="110">
        <v>2022</v>
      </c>
      <c r="C77" s="110">
        <v>3</v>
      </c>
      <c r="D77" s="109" t="s">
        <v>39</v>
      </c>
      <c r="E77" s="109" t="s">
        <v>40</v>
      </c>
      <c r="F77" s="109" t="s">
        <v>20</v>
      </c>
      <c r="G77" s="108" t="s">
        <v>19</v>
      </c>
      <c r="H77" s="108"/>
      <c r="I77" s="109" t="s">
        <v>103</v>
      </c>
      <c r="J77" s="110">
        <v>0.25162716318475148</v>
      </c>
      <c r="K77" s="110">
        <v>0.16751888712926952</v>
      </c>
      <c r="L77" s="110">
        <v>1.4575948353089502E-2</v>
      </c>
      <c r="M77" s="110">
        <v>0.63809137366470137</v>
      </c>
      <c r="N77" s="110">
        <v>22</v>
      </c>
      <c r="O77" s="110">
        <v>3.8703945359135961E-2</v>
      </c>
      <c r="P77" s="110">
        <v>0.12342147429265325</v>
      </c>
      <c r="Q77" s="110">
        <v>0.21628377618087674</v>
      </c>
      <c r="R77" s="110">
        <v>0.3644489802744979</v>
      </c>
      <c r="S77" s="110">
        <v>0.5858580142995089</v>
      </c>
      <c r="T77" s="110">
        <v>0.27590026929959832</v>
      </c>
    </row>
    <row r="78" spans="1:20">
      <c r="A78" s="109" t="s">
        <v>2003</v>
      </c>
      <c r="B78" s="110">
        <v>2020</v>
      </c>
      <c r="C78" s="110">
        <v>9</v>
      </c>
      <c r="D78" s="109" t="s">
        <v>130</v>
      </c>
      <c r="E78" s="109" t="s">
        <v>131</v>
      </c>
      <c r="F78" s="109" t="s">
        <v>20</v>
      </c>
      <c r="G78" s="108" t="s">
        <v>19</v>
      </c>
      <c r="H78" s="108"/>
      <c r="I78" s="109" t="s">
        <v>102</v>
      </c>
      <c r="J78" s="110">
        <v>1.5407255938758801E-3</v>
      </c>
      <c r="K78" s="110">
        <v>2.6555354118208674E-3</v>
      </c>
      <c r="L78" s="110">
        <v>0</v>
      </c>
      <c r="M78" s="110">
        <v>7.2549712173399054E-3</v>
      </c>
      <c r="N78" s="110">
        <v>7</v>
      </c>
      <c r="O78" s="110">
        <v>0</v>
      </c>
      <c r="P78" s="110">
        <v>0</v>
      </c>
      <c r="Q78" s="110">
        <v>0</v>
      </c>
      <c r="R78" s="110">
        <v>1.9419989221518017E-3</v>
      </c>
      <c r="S78" s="110">
        <v>7.2549712173399054E-3</v>
      </c>
      <c r="T78" s="110">
        <v>1.7249906498163722E-3</v>
      </c>
    </row>
    <row r="79" spans="1:20">
      <c r="A79" s="109" t="s">
        <v>2976</v>
      </c>
      <c r="B79" s="110">
        <v>2020</v>
      </c>
      <c r="C79" s="110">
        <v>12</v>
      </c>
      <c r="D79" s="109" t="s">
        <v>75</v>
      </c>
      <c r="E79" s="109" t="s">
        <v>76</v>
      </c>
      <c r="F79" s="109" t="s">
        <v>20</v>
      </c>
      <c r="G79" s="108" t="s">
        <v>19</v>
      </c>
      <c r="H79" s="108"/>
      <c r="I79" s="109" t="s">
        <v>21</v>
      </c>
      <c r="J79" s="110">
        <v>9.2408453285935735E-3</v>
      </c>
      <c r="K79" s="110">
        <v>9.1275755014402476E-3</v>
      </c>
      <c r="L79" s="110">
        <v>4.8705978659525153E-5</v>
      </c>
      <c r="M79" s="110">
        <v>4.1700000000000001E-2</v>
      </c>
      <c r="N79" s="110">
        <v>70</v>
      </c>
      <c r="O79" s="110">
        <v>1.5E-3</v>
      </c>
      <c r="P79" s="110">
        <v>2.8700000000000002E-3</v>
      </c>
      <c r="Q79" s="110">
        <v>6.4537533036261342E-3</v>
      </c>
      <c r="R79" s="110">
        <v>1.2292000000000001E-2</v>
      </c>
      <c r="S79" s="110">
        <v>3.0352000000000001E-2</v>
      </c>
      <c r="T79" s="110">
        <v>1.5426704841199942E-2</v>
      </c>
    </row>
    <row r="80" spans="1:20">
      <c r="A80" s="109" t="s">
        <v>6484</v>
      </c>
      <c r="B80" s="110">
        <v>2021</v>
      </c>
      <c r="C80" s="110">
        <v>12</v>
      </c>
      <c r="D80" s="109" t="s">
        <v>126</v>
      </c>
      <c r="E80" s="109" t="s">
        <v>127</v>
      </c>
      <c r="F80" s="109" t="s">
        <v>20</v>
      </c>
      <c r="G80" s="108" t="s">
        <v>19</v>
      </c>
      <c r="H80" s="108"/>
      <c r="I80" s="109" t="s">
        <v>93</v>
      </c>
      <c r="J80" s="110">
        <v>0.39799157511764693</v>
      </c>
      <c r="K80" s="110">
        <v>0.15057916971283647</v>
      </c>
      <c r="L80" s="110">
        <v>6.0928000000000003E-2</v>
      </c>
      <c r="M80" s="110">
        <v>0.83420000000000005</v>
      </c>
      <c r="N80" s="110">
        <v>34</v>
      </c>
      <c r="O80" s="110">
        <v>0.109836</v>
      </c>
      <c r="P80" s="110">
        <v>0.32615393599999998</v>
      </c>
      <c r="Q80" s="110">
        <v>0.45</v>
      </c>
      <c r="R80" s="110">
        <v>0.45</v>
      </c>
      <c r="S80" s="110">
        <v>0.59799085299999999</v>
      </c>
      <c r="T80" s="110">
        <v>0.39730109353685361</v>
      </c>
    </row>
    <row r="81" spans="1:20">
      <c r="A81" s="109" t="s">
        <v>8231</v>
      </c>
      <c r="B81" s="110">
        <v>2022</v>
      </c>
      <c r="C81" s="110">
        <v>3</v>
      </c>
      <c r="D81" s="109" t="s">
        <v>85</v>
      </c>
      <c r="E81" s="109" t="s">
        <v>86</v>
      </c>
      <c r="F81" s="109" t="s">
        <v>20</v>
      </c>
      <c r="G81" s="108" t="s">
        <v>19</v>
      </c>
      <c r="H81" s="108"/>
      <c r="I81" s="109" t="s">
        <v>102</v>
      </c>
      <c r="J81" s="110">
        <v>9.4441544148754215E-4</v>
      </c>
      <c r="K81" s="110">
        <v>1.0607048628160397E-3</v>
      </c>
      <c r="L81" s="110">
        <v>0</v>
      </c>
      <c r="M81" s="110">
        <v>2.8407822520770832E-3</v>
      </c>
      <c r="N81" s="110">
        <v>8</v>
      </c>
      <c r="O81" s="110">
        <v>0</v>
      </c>
      <c r="P81" s="110">
        <v>6.8435475913189716E-6</v>
      </c>
      <c r="Q81" s="110">
        <v>6.7862491613520737E-4</v>
      </c>
      <c r="R81" s="110">
        <v>1.6718021761851004E-3</v>
      </c>
      <c r="S81" s="110">
        <v>2.8407822520770832E-3</v>
      </c>
      <c r="T81" s="110">
        <v>1.2881183358816294E-3</v>
      </c>
    </row>
    <row r="82" spans="1:20">
      <c r="A82" s="109" t="s">
        <v>291</v>
      </c>
      <c r="B82" s="110">
        <v>2020</v>
      </c>
      <c r="C82" s="110">
        <v>3</v>
      </c>
      <c r="D82" s="109" t="s">
        <v>69</v>
      </c>
      <c r="E82" s="109" t="s">
        <v>70</v>
      </c>
      <c r="F82" s="109" t="s">
        <v>20</v>
      </c>
      <c r="G82" s="108" t="s">
        <v>19</v>
      </c>
      <c r="H82" s="108"/>
      <c r="I82" s="109" t="s">
        <v>93</v>
      </c>
      <c r="J82" s="110">
        <v>0.37642768323287673</v>
      </c>
      <c r="K82" s="110">
        <v>0.12157106029744018</v>
      </c>
      <c r="L82" s="110">
        <v>8.9999999999999998E-4</v>
      </c>
      <c r="M82" s="110">
        <v>0.84933000000000003</v>
      </c>
      <c r="N82" s="110">
        <v>73</v>
      </c>
      <c r="O82" s="110">
        <v>0.1759</v>
      </c>
      <c r="P82" s="110">
        <v>0.29899999999999999</v>
      </c>
      <c r="Q82" s="110">
        <v>0.39428200000000002</v>
      </c>
      <c r="R82" s="110">
        <v>0.44469999999999998</v>
      </c>
      <c r="S82" s="110">
        <v>0.53983092600000004</v>
      </c>
      <c r="T82" s="110">
        <v>0.3393653529010946</v>
      </c>
    </row>
    <row r="83" spans="1:20">
      <c r="A83" s="109" t="s">
        <v>2062</v>
      </c>
      <c r="B83" s="110">
        <v>2020</v>
      </c>
      <c r="C83" s="110">
        <v>9</v>
      </c>
      <c r="D83" s="109" t="s">
        <v>73</v>
      </c>
      <c r="E83" s="109" t="s">
        <v>74</v>
      </c>
      <c r="F83" s="109" t="s">
        <v>20</v>
      </c>
      <c r="G83" s="108" t="s">
        <v>19</v>
      </c>
      <c r="H83" s="108"/>
      <c r="I83" s="109" t="s">
        <v>21</v>
      </c>
      <c r="J83" s="110">
        <v>8.0267918843696939E-2</v>
      </c>
      <c r="K83" s="110">
        <v>0.19491894820390801</v>
      </c>
      <c r="L83" s="110">
        <v>4.0000000000000002E-4</v>
      </c>
      <c r="M83" s="110">
        <v>1</v>
      </c>
      <c r="N83" s="110">
        <v>49</v>
      </c>
      <c r="O83" s="110">
        <v>5.0000000000000001E-4</v>
      </c>
      <c r="P83" s="110">
        <v>4.5999999999999999E-3</v>
      </c>
      <c r="Q83" s="110">
        <v>1.0599999999999998E-2</v>
      </c>
      <c r="R83" s="110">
        <v>5.2299999999999999E-2</v>
      </c>
      <c r="S83" s="110">
        <v>0.5721732881519922</v>
      </c>
      <c r="T83" s="110">
        <v>6.4562019411679328E-2</v>
      </c>
    </row>
    <row r="84" spans="1:20">
      <c r="A84" s="109" t="s">
        <v>1989</v>
      </c>
      <c r="B84" s="110">
        <v>2020</v>
      </c>
      <c r="C84" s="110">
        <v>9</v>
      </c>
      <c r="D84" s="109" t="s">
        <v>85</v>
      </c>
      <c r="E84" s="109" t="s">
        <v>86</v>
      </c>
      <c r="F84" s="109" t="s">
        <v>20</v>
      </c>
      <c r="G84" s="108" t="s">
        <v>19</v>
      </c>
      <c r="H84" s="108"/>
      <c r="I84" s="109" t="s">
        <v>102</v>
      </c>
      <c r="J84" s="110">
        <v>2.0559379666405526E-3</v>
      </c>
      <c r="K84" s="110">
        <v>3.4642767075155527E-3</v>
      </c>
      <c r="L84" s="110">
        <v>0</v>
      </c>
      <c r="M84" s="110">
        <v>1.15165905898442E-2</v>
      </c>
      <c r="N84" s="110">
        <v>13</v>
      </c>
      <c r="O84" s="110">
        <v>0</v>
      </c>
      <c r="P84" s="110">
        <v>5.0097843668635669E-7</v>
      </c>
      <c r="Q84" s="110">
        <v>2.989459286633365E-4</v>
      </c>
      <c r="R84" s="110">
        <v>2.6946084172847743E-3</v>
      </c>
      <c r="S84" s="110">
        <v>1.15165905898442E-2</v>
      </c>
      <c r="T84" s="110">
        <v>1.9673404872814168E-3</v>
      </c>
    </row>
    <row r="85" spans="1:20">
      <c r="A85" s="109" t="s">
        <v>234</v>
      </c>
      <c r="B85" s="110">
        <v>2020</v>
      </c>
      <c r="C85" s="110">
        <v>3</v>
      </c>
      <c r="D85" s="109" t="s">
        <v>81</v>
      </c>
      <c r="E85" s="109" t="s">
        <v>82</v>
      </c>
      <c r="F85" s="109" t="s">
        <v>20</v>
      </c>
      <c r="G85" s="108" t="s">
        <v>19</v>
      </c>
      <c r="H85" s="108"/>
      <c r="I85" s="109" t="s">
        <v>93</v>
      </c>
      <c r="J85" s="110">
        <v>0.38707387480357147</v>
      </c>
      <c r="K85" s="110">
        <v>0.15910293513029333</v>
      </c>
      <c r="L85" s="110">
        <v>9.0700000000000004E-4</v>
      </c>
      <c r="M85" s="110">
        <v>1</v>
      </c>
      <c r="N85" s="110">
        <v>56</v>
      </c>
      <c r="O85" s="110">
        <v>0.1145</v>
      </c>
      <c r="P85" s="110">
        <v>0.31148999999999999</v>
      </c>
      <c r="Q85" s="110">
        <v>0.41405700000000001</v>
      </c>
      <c r="R85" s="110">
        <v>0.45</v>
      </c>
      <c r="S85" s="110">
        <v>0.611678583</v>
      </c>
      <c r="T85" s="110">
        <v>0.41080765455875506</v>
      </c>
    </row>
    <row r="86" spans="1:20">
      <c r="A86" s="109" t="s">
        <v>1116</v>
      </c>
      <c r="B86" s="110">
        <v>2020</v>
      </c>
      <c r="C86" s="110">
        <v>6</v>
      </c>
      <c r="D86" s="109" t="s">
        <v>47</v>
      </c>
      <c r="E86" s="109" t="s">
        <v>48</v>
      </c>
      <c r="F86" s="109" t="s">
        <v>20</v>
      </c>
      <c r="G86" s="108" t="s">
        <v>19</v>
      </c>
      <c r="H86" s="108"/>
      <c r="I86" s="109" t="s">
        <v>102</v>
      </c>
      <c r="J86" s="110">
        <v>5.9623702367217046E-3</v>
      </c>
      <c r="K86" s="110">
        <v>1.3513379934588034E-2</v>
      </c>
      <c r="L86" s="110">
        <v>0</v>
      </c>
      <c r="M86" s="110">
        <v>4.3597081650637255E-2</v>
      </c>
      <c r="N86" s="110">
        <v>10</v>
      </c>
      <c r="O86" s="110">
        <v>0</v>
      </c>
      <c r="P86" s="110">
        <v>0</v>
      </c>
      <c r="Q86" s="110">
        <v>9.5075072478907486E-5</v>
      </c>
      <c r="R86" s="110">
        <v>4.1598116514278268E-3</v>
      </c>
      <c r="S86" s="110">
        <v>4.3597081650637255E-2</v>
      </c>
      <c r="T86" s="110">
        <v>7.6081329354468728E-3</v>
      </c>
    </row>
    <row r="87" spans="1:20">
      <c r="A87" s="109" t="s">
        <v>2089</v>
      </c>
      <c r="B87" s="110">
        <v>2020</v>
      </c>
      <c r="C87" s="110">
        <v>9</v>
      </c>
      <c r="D87" s="109" t="s">
        <v>31</v>
      </c>
      <c r="E87" s="109" t="s">
        <v>32</v>
      </c>
      <c r="F87" s="109" t="s">
        <v>20</v>
      </c>
      <c r="G87" s="108" t="s">
        <v>19</v>
      </c>
      <c r="H87" s="108"/>
      <c r="I87" s="109" t="s">
        <v>21</v>
      </c>
      <c r="J87" s="110">
        <v>3.6456608727550868E-2</v>
      </c>
      <c r="K87" s="110">
        <v>7.9176676178667221E-2</v>
      </c>
      <c r="L87" s="110">
        <v>5.0000000000000001E-4</v>
      </c>
      <c r="M87" s="110">
        <v>0.45895582640166865</v>
      </c>
      <c r="N87" s="110">
        <v>36</v>
      </c>
      <c r="O87" s="110">
        <v>1.2999999999999999E-3</v>
      </c>
      <c r="P87" s="110">
        <v>4.0903950000000001E-3</v>
      </c>
      <c r="Q87" s="110">
        <v>1.5953000000000002E-2</v>
      </c>
      <c r="R87" s="110">
        <v>2.8541E-2</v>
      </c>
      <c r="S87" s="110">
        <v>0.13961899999999999</v>
      </c>
      <c r="T87" s="110">
        <v>2.2569338958834017E-2</v>
      </c>
    </row>
    <row r="88" spans="1:20">
      <c r="A88" s="109" t="s">
        <v>1994</v>
      </c>
      <c r="B88" s="110">
        <v>2020</v>
      </c>
      <c r="C88" s="110">
        <v>9</v>
      </c>
      <c r="D88" s="109" t="s">
        <v>87</v>
      </c>
      <c r="E88" s="109" t="s">
        <v>88</v>
      </c>
      <c r="F88" s="109" t="s">
        <v>20</v>
      </c>
      <c r="G88" s="108" t="s">
        <v>19</v>
      </c>
      <c r="H88" s="108"/>
      <c r="I88" s="109" t="s">
        <v>102</v>
      </c>
      <c r="J88" s="110">
        <v>4.7767156689414517E-3</v>
      </c>
      <c r="K88" s="110">
        <v>1.0944986510902895E-2</v>
      </c>
      <c r="L88" s="110">
        <v>0</v>
      </c>
      <c r="M88" s="110">
        <v>2.7104738050162391E-2</v>
      </c>
      <c r="N88" s="110">
        <v>6</v>
      </c>
      <c r="O88" s="110">
        <v>0</v>
      </c>
      <c r="P88" s="110">
        <v>0</v>
      </c>
      <c r="Q88" s="110">
        <v>3.8833513771979213E-4</v>
      </c>
      <c r="R88" s="110">
        <v>7.7888568804673482E-4</v>
      </c>
      <c r="S88" s="110">
        <v>2.7104738050162391E-2</v>
      </c>
      <c r="T88" s="110">
        <v>1.1271498372286689E-2</v>
      </c>
    </row>
    <row r="89" spans="1:20">
      <c r="A89" s="109" t="s">
        <v>1100</v>
      </c>
      <c r="B89" s="110">
        <v>2020</v>
      </c>
      <c r="C89" s="110">
        <v>6</v>
      </c>
      <c r="D89" s="109" t="s">
        <v>79</v>
      </c>
      <c r="E89" s="109" t="s">
        <v>80</v>
      </c>
      <c r="F89" s="109" t="s">
        <v>20</v>
      </c>
      <c r="G89" s="108" t="s">
        <v>19</v>
      </c>
      <c r="H89" s="108"/>
      <c r="I89" s="109" t="s">
        <v>103</v>
      </c>
      <c r="J89" s="110">
        <v>0.40290914100041542</v>
      </c>
      <c r="K89" s="110">
        <v>0.34349964295173002</v>
      </c>
      <c r="L89" s="110">
        <v>1.0966742162352315E-3</v>
      </c>
      <c r="M89" s="110">
        <v>0.99426365157546281</v>
      </c>
      <c r="N89" s="110">
        <v>8</v>
      </c>
      <c r="O89" s="110">
        <v>1.0966742162352315E-3</v>
      </c>
      <c r="P89" s="110">
        <v>0.16116922241079612</v>
      </c>
      <c r="Q89" s="110">
        <v>0.30648961328250784</v>
      </c>
      <c r="R89" s="110">
        <v>0.6462975654125086</v>
      </c>
      <c r="S89" s="110">
        <v>0.99426365157546281</v>
      </c>
      <c r="T89" s="110">
        <v>0.32662570794179369</v>
      </c>
    </row>
    <row r="90" spans="1:20">
      <c r="A90" s="109" t="s">
        <v>171</v>
      </c>
      <c r="B90" s="110">
        <v>2020</v>
      </c>
      <c r="C90" s="110">
        <v>3</v>
      </c>
      <c r="D90" s="109" t="s">
        <v>89</v>
      </c>
      <c r="E90" s="109" t="s">
        <v>90</v>
      </c>
      <c r="F90" s="109" t="s">
        <v>20</v>
      </c>
      <c r="G90" s="108" t="s">
        <v>19</v>
      </c>
      <c r="H90" s="108"/>
      <c r="I90" s="109" t="s">
        <v>102</v>
      </c>
      <c r="J90" s="110">
        <v>3.3058514694137681E-3</v>
      </c>
      <c r="K90" s="110">
        <v>9.6755904575839425E-3</v>
      </c>
      <c r="L90" s="110">
        <v>0</v>
      </c>
      <c r="M90" s="110">
        <v>3.0817567093035059E-2</v>
      </c>
      <c r="N90" s="110">
        <v>10</v>
      </c>
      <c r="O90" s="110">
        <v>0</v>
      </c>
      <c r="P90" s="110">
        <v>0</v>
      </c>
      <c r="Q90" s="110">
        <v>1.684861820625157E-5</v>
      </c>
      <c r="R90" s="110">
        <v>4.5133535820321939E-4</v>
      </c>
      <c r="S90" s="110">
        <v>3.0817567093035059E-2</v>
      </c>
      <c r="T90" s="110">
        <v>5.3560800760274196E-3</v>
      </c>
    </row>
    <row r="91" spans="1:20">
      <c r="A91" s="109" t="s">
        <v>6511</v>
      </c>
      <c r="B91" s="110">
        <v>2021</v>
      </c>
      <c r="C91" s="110">
        <v>12</v>
      </c>
      <c r="D91" s="109" t="s">
        <v>124</v>
      </c>
      <c r="E91" s="109" t="s">
        <v>125</v>
      </c>
      <c r="F91" s="109" t="s">
        <v>20</v>
      </c>
      <c r="G91" s="108" t="s">
        <v>19</v>
      </c>
      <c r="H91" s="108"/>
      <c r="I91" s="109" t="s">
        <v>21</v>
      </c>
      <c r="J91" s="110">
        <v>5.0745816158350575E-2</v>
      </c>
      <c r="K91" s="110">
        <v>0.16794942533713639</v>
      </c>
      <c r="L91" s="110">
        <v>2.9999999999999997E-4</v>
      </c>
      <c r="M91" s="110">
        <v>0.88390000000000002</v>
      </c>
      <c r="N91" s="110">
        <v>43</v>
      </c>
      <c r="O91" s="110">
        <v>5.0000000000000001E-4</v>
      </c>
      <c r="P91" s="110">
        <v>2.5999999999999999E-3</v>
      </c>
      <c r="Q91" s="110">
        <v>4.81E-3</v>
      </c>
      <c r="R91" s="110">
        <v>1.5648188429923094E-2</v>
      </c>
      <c r="S91" s="110">
        <v>0.13510307988644629</v>
      </c>
      <c r="T91" s="110">
        <v>1.4524235502620445E-2</v>
      </c>
    </row>
    <row r="92" spans="1:20">
      <c r="A92" s="109" t="s">
        <v>8209</v>
      </c>
      <c r="B92" s="110">
        <v>2022</v>
      </c>
      <c r="C92" s="110">
        <v>3</v>
      </c>
      <c r="D92" s="109" t="s">
        <v>118</v>
      </c>
      <c r="E92" s="109" t="s">
        <v>119</v>
      </c>
      <c r="F92" s="109" t="s">
        <v>20</v>
      </c>
      <c r="G92" s="108" t="s">
        <v>19</v>
      </c>
      <c r="H92" s="108"/>
      <c r="I92" s="109" t="s">
        <v>93</v>
      </c>
      <c r="J92" s="110">
        <v>0.33426879367567558</v>
      </c>
      <c r="K92" s="110">
        <v>0.13398964706710059</v>
      </c>
      <c r="L92" s="110">
        <v>4.2455E-2</v>
      </c>
      <c r="M92" s="110">
        <v>0.54184480000000002</v>
      </c>
      <c r="N92" s="110">
        <v>37</v>
      </c>
      <c r="O92" s="110">
        <v>4.8899999999999999E-2</v>
      </c>
      <c r="P92" s="110">
        <v>0.25569999999999998</v>
      </c>
      <c r="Q92" s="110">
        <v>0.36599999999999999</v>
      </c>
      <c r="R92" s="110">
        <v>0.45</v>
      </c>
      <c r="S92" s="110">
        <v>0.45</v>
      </c>
      <c r="T92" s="110">
        <v>0.21762751257156443</v>
      </c>
    </row>
    <row r="93" spans="1:20">
      <c r="A93" s="109" t="s">
        <v>232</v>
      </c>
      <c r="B93" s="110">
        <v>2020</v>
      </c>
      <c r="C93" s="110">
        <v>3</v>
      </c>
      <c r="D93" s="109" t="s">
        <v>124</v>
      </c>
      <c r="E93" s="109" t="s">
        <v>125</v>
      </c>
      <c r="F93" s="109" t="s">
        <v>20</v>
      </c>
      <c r="G93" s="108" t="s">
        <v>19</v>
      </c>
      <c r="H93" s="108"/>
      <c r="I93" s="109" t="s">
        <v>21</v>
      </c>
      <c r="J93" s="110">
        <v>3.3053213725232324E-2</v>
      </c>
      <c r="K93" s="110">
        <v>0.12689248993900415</v>
      </c>
      <c r="L93" s="110">
        <v>2.9999999999999997E-4</v>
      </c>
      <c r="M93" s="110">
        <v>0.88404962508627483</v>
      </c>
      <c r="N93" s="110">
        <v>49</v>
      </c>
      <c r="O93" s="110">
        <v>4.1352700000000001E-4</v>
      </c>
      <c r="P93" s="110">
        <v>1.5E-3</v>
      </c>
      <c r="Q93" s="110">
        <v>5.0000000000000001E-3</v>
      </c>
      <c r="R93" s="110">
        <v>1.1025718855458215E-2</v>
      </c>
      <c r="S93" s="110">
        <v>8.6300000000000002E-2</v>
      </c>
      <c r="T93" s="110">
        <v>9.2397652593336974E-3</v>
      </c>
    </row>
    <row r="94" spans="1:20">
      <c r="A94" s="109" t="s">
        <v>4677</v>
      </c>
      <c r="B94" s="110">
        <v>2021</v>
      </c>
      <c r="C94" s="110">
        <v>6</v>
      </c>
      <c r="D94" s="109" t="s">
        <v>57</v>
      </c>
      <c r="E94" s="109" t="s">
        <v>58</v>
      </c>
      <c r="F94" s="109" t="s">
        <v>20</v>
      </c>
      <c r="G94" s="108" t="s">
        <v>19</v>
      </c>
      <c r="H94" s="108"/>
      <c r="I94" s="109" t="s">
        <v>103</v>
      </c>
      <c r="J94" s="110">
        <v>0.51985434991132562</v>
      </c>
      <c r="K94" s="110">
        <v>0.2102822513650317</v>
      </c>
      <c r="L94" s="110">
        <v>0.20460056596737655</v>
      </c>
      <c r="M94" s="110">
        <v>0.6346864463308578</v>
      </c>
      <c r="N94" s="110">
        <v>4</v>
      </c>
      <c r="O94" s="110">
        <v>0.20460056596737655</v>
      </c>
      <c r="P94" s="110">
        <v>0.41222643541668452</v>
      </c>
      <c r="Q94" s="110">
        <v>0.62006519367353408</v>
      </c>
      <c r="R94" s="110">
        <v>0.62748226440596677</v>
      </c>
      <c r="S94" s="110">
        <v>0.6346864463308578</v>
      </c>
      <c r="T94" s="110">
        <v>0.5764135786862532</v>
      </c>
    </row>
    <row r="95" spans="1:20">
      <c r="A95" s="109" t="s">
        <v>3815</v>
      </c>
      <c r="B95" s="110">
        <v>2021</v>
      </c>
      <c r="C95" s="110">
        <v>3</v>
      </c>
      <c r="D95" s="109" t="s">
        <v>51</v>
      </c>
      <c r="E95" s="109" t="s">
        <v>52</v>
      </c>
      <c r="F95" s="109" t="s">
        <v>20</v>
      </c>
      <c r="G95" s="108" t="s">
        <v>19</v>
      </c>
      <c r="H95" s="108"/>
      <c r="I95" s="109" t="s">
        <v>102</v>
      </c>
      <c r="J95" s="110">
        <v>2.779820687749962E-2</v>
      </c>
      <c r="K95" s="110">
        <v>3.4203323486356907E-2</v>
      </c>
      <c r="L95" s="110">
        <v>0</v>
      </c>
      <c r="M95" s="110">
        <v>9.6759327252540175E-2</v>
      </c>
      <c r="N95" s="110">
        <v>28</v>
      </c>
      <c r="O95" s="110">
        <v>0</v>
      </c>
      <c r="P95" s="110">
        <v>7.2200592524012557E-4</v>
      </c>
      <c r="Q95" s="110">
        <v>9.0699880021448808E-3</v>
      </c>
      <c r="R95" s="110">
        <v>6.0663251862715831E-2</v>
      </c>
      <c r="S95" s="110">
        <v>9.103402405450324E-2</v>
      </c>
      <c r="T95" s="110">
        <v>1.4303536890686676E-2</v>
      </c>
    </row>
    <row r="96" spans="1:20">
      <c r="A96" s="109" t="s">
        <v>205</v>
      </c>
      <c r="B96" s="110">
        <v>2020</v>
      </c>
      <c r="C96" s="110">
        <v>3</v>
      </c>
      <c r="D96" s="109" t="s">
        <v>69</v>
      </c>
      <c r="E96" s="109" t="s">
        <v>70</v>
      </c>
      <c r="F96" s="109" t="s">
        <v>20</v>
      </c>
      <c r="G96" s="108" t="s">
        <v>19</v>
      </c>
      <c r="H96" s="108"/>
      <c r="I96" s="109" t="s">
        <v>103</v>
      </c>
      <c r="J96" s="110">
        <v>0.21713852334450018</v>
      </c>
      <c r="K96" s="110">
        <v>0.32186880954616248</v>
      </c>
      <c r="L96" s="110">
        <v>1.8334085388262245E-2</v>
      </c>
      <c r="M96" s="110">
        <v>0.92558980121892542</v>
      </c>
      <c r="N96" s="110">
        <v>7</v>
      </c>
      <c r="O96" s="110">
        <v>1.8334085388262245E-2</v>
      </c>
      <c r="P96" s="110">
        <v>1.8334085388262245E-2</v>
      </c>
      <c r="Q96" s="110">
        <v>0.10226034179724491</v>
      </c>
      <c r="R96" s="110">
        <v>0.23522307950352231</v>
      </c>
      <c r="S96" s="110">
        <v>0.92558980121892542</v>
      </c>
      <c r="T96" s="110">
        <v>0.10022407601330385</v>
      </c>
    </row>
    <row r="97" spans="1:20">
      <c r="A97" s="109" t="s">
        <v>2103</v>
      </c>
      <c r="B97" s="110">
        <v>2020</v>
      </c>
      <c r="C97" s="110">
        <v>9</v>
      </c>
      <c r="D97" s="109" t="s">
        <v>53</v>
      </c>
      <c r="E97" s="109" t="s">
        <v>54</v>
      </c>
      <c r="F97" s="109" t="s">
        <v>20</v>
      </c>
      <c r="G97" s="108" t="s">
        <v>19</v>
      </c>
      <c r="H97" s="108"/>
      <c r="I97" s="109" t="s">
        <v>21</v>
      </c>
      <c r="J97" s="110">
        <v>6.0944267347975374E-2</v>
      </c>
      <c r="K97" s="110">
        <v>0.12063095358744416</v>
      </c>
      <c r="L97" s="110">
        <v>3.8000000000000002E-4</v>
      </c>
      <c r="M97" s="110">
        <v>0.67223613581951946</v>
      </c>
      <c r="N97" s="110">
        <v>35</v>
      </c>
      <c r="O97" s="110">
        <v>8.0000000000000004E-4</v>
      </c>
      <c r="P97" s="110">
        <v>5.2071868486388787E-3</v>
      </c>
      <c r="Q97" s="110">
        <v>2.5000000000000001E-2</v>
      </c>
      <c r="R97" s="110">
        <v>7.0421832356086775E-2</v>
      </c>
      <c r="S97" s="110">
        <v>0.25647387716491171</v>
      </c>
      <c r="T97" s="110">
        <v>6.8175643672873307E-2</v>
      </c>
    </row>
    <row r="98" spans="1:20">
      <c r="A98" s="109" t="s">
        <v>173</v>
      </c>
      <c r="B98" s="110">
        <v>2020</v>
      </c>
      <c r="C98" s="110">
        <v>3</v>
      </c>
      <c r="D98" s="109" t="s">
        <v>33</v>
      </c>
      <c r="E98" s="109" t="s">
        <v>34</v>
      </c>
      <c r="F98" s="109" t="s">
        <v>20</v>
      </c>
      <c r="G98" s="108" t="s">
        <v>19</v>
      </c>
      <c r="H98" s="108"/>
      <c r="I98" s="109" t="s">
        <v>102</v>
      </c>
      <c r="J98" s="110">
        <v>2.4305534771968267E-2</v>
      </c>
      <c r="K98" s="110">
        <v>2.9884117273283377E-2</v>
      </c>
      <c r="L98" s="110">
        <v>0</v>
      </c>
      <c r="M98" s="110">
        <v>6.11837644301697E-2</v>
      </c>
      <c r="N98" s="110">
        <v>4</v>
      </c>
      <c r="O98" s="110">
        <v>0</v>
      </c>
      <c r="P98" s="110">
        <v>0</v>
      </c>
      <c r="Q98" s="110">
        <v>1.8019187328851684E-2</v>
      </c>
      <c r="R98" s="110">
        <v>4.8611069543936535E-2</v>
      </c>
      <c r="S98" s="110">
        <v>6.11837644301697E-2</v>
      </c>
      <c r="T98" s="110">
        <v>1.7500409229014822E-2</v>
      </c>
    </row>
    <row r="99" spans="1:20">
      <c r="A99" s="109" t="s">
        <v>197</v>
      </c>
      <c r="B99" s="110">
        <v>2020</v>
      </c>
      <c r="C99" s="110">
        <v>3</v>
      </c>
      <c r="D99" s="109" t="s">
        <v>130</v>
      </c>
      <c r="E99" s="109" t="s">
        <v>131</v>
      </c>
      <c r="F99" s="109" t="s">
        <v>20</v>
      </c>
      <c r="G99" s="108" t="s">
        <v>19</v>
      </c>
      <c r="H99" s="108"/>
      <c r="I99" s="109" t="s">
        <v>102</v>
      </c>
      <c r="J99" s="110">
        <v>8.733532067382209E-10</v>
      </c>
      <c r="K99" s="110">
        <v>1.9528771386340891E-9</v>
      </c>
      <c r="L99" s="110">
        <v>0</v>
      </c>
      <c r="M99" s="110">
        <v>4.3667660336911046E-9</v>
      </c>
      <c r="N99" s="110">
        <v>5</v>
      </c>
      <c r="O99" s="110">
        <v>0</v>
      </c>
      <c r="P99" s="110">
        <v>0</v>
      </c>
      <c r="Q99" s="110">
        <v>0</v>
      </c>
      <c r="R99" s="110">
        <v>0</v>
      </c>
      <c r="S99" s="110">
        <v>4.3667660336911046E-9</v>
      </c>
      <c r="T99" s="110">
        <v>3.8370894932474801E-9</v>
      </c>
    </row>
    <row r="100" spans="1:20">
      <c r="A100" s="109" t="s">
        <v>2920</v>
      </c>
      <c r="B100" s="110">
        <v>2020</v>
      </c>
      <c r="C100" s="110">
        <v>12</v>
      </c>
      <c r="D100" s="109" t="s">
        <v>49</v>
      </c>
      <c r="E100" s="109" t="s">
        <v>50</v>
      </c>
      <c r="F100" s="109" t="s">
        <v>20</v>
      </c>
      <c r="G100" s="108" t="s">
        <v>19</v>
      </c>
      <c r="H100" s="108"/>
      <c r="I100" s="109" t="s">
        <v>102</v>
      </c>
      <c r="J100" s="110">
        <v>1.0415146160047115E-2</v>
      </c>
      <c r="K100" s="110">
        <v>9.7465086190658048E-3</v>
      </c>
      <c r="L100" s="110">
        <v>8.9304484609533444E-8</v>
      </c>
      <c r="M100" s="110">
        <v>3.6363537086625854E-2</v>
      </c>
      <c r="N100" s="110">
        <v>22</v>
      </c>
      <c r="O100" s="110">
        <v>3.6802272066484926E-5</v>
      </c>
      <c r="P100" s="110">
        <v>4.6044730148091266E-3</v>
      </c>
      <c r="Q100" s="110">
        <v>7.9583823408005822E-3</v>
      </c>
      <c r="R100" s="110">
        <v>1.3664465137410917E-2</v>
      </c>
      <c r="S100" s="110">
        <v>3.0829374823314774E-2</v>
      </c>
      <c r="T100" s="110">
        <v>8.7994560081157518E-3</v>
      </c>
    </row>
    <row r="101" spans="1:20">
      <c r="A101" s="109" t="s">
        <v>4734</v>
      </c>
      <c r="B101" s="110">
        <v>2021</v>
      </c>
      <c r="C101" s="110">
        <v>6</v>
      </c>
      <c r="D101" s="109" t="s">
        <v>120</v>
      </c>
      <c r="E101" s="109" t="s">
        <v>121</v>
      </c>
      <c r="F101" s="109" t="s">
        <v>20</v>
      </c>
      <c r="G101" s="108" t="s">
        <v>19</v>
      </c>
      <c r="H101" s="108"/>
      <c r="I101" s="109" t="s">
        <v>93</v>
      </c>
      <c r="J101" s="110">
        <v>0.36602382655102023</v>
      </c>
      <c r="K101" s="110">
        <v>0.11047513841206395</v>
      </c>
      <c r="L101" s="110">
        <v>0.1313</v>
      </c>
      <c r="M101" s="110">
        <v>0.52931099999999998</v>
      </c>
      <c r="N101" s="110">
        <v>49</v>
      </c>
      <c r="O101" s="110">
        <v>0.1618</v>
      </c>
      <c r="P101" s="110">
        <v>0.26629999999999998</v>
      </c>
      <c r="Q101" s="110">
        <v>0.40886493299999999</v>
      </c>
      <c r="R101" s="110">
        <v>0.45</v>
      </c>
      <c r="S101" s="110">
        <v>0.50029999999999997</v>
      </c>
      <c r="T101" s="110">
        <v>0.29582976960534335</v>
      </c>
    </row>
    <row r="102" spans="1:20">
      <c r="A102" s="109" t="s">
        <v>4699</v>
      </c>
      <c r="B102" s="110">
        <v>2021</v>
      </c>
      <c r="C102" s="110">
        <v>6</v>
      </c>
      <c r="D102" s="109" t="s">
        <v>81</v>
      </c>
      <c r="E102" s="109" t="s">
        <v>82</v>
      </c>
      <c r="F102" s="109" t="s">
        <v>20</v>
      </c>
      <c r="G102" s="108" t="s">
        <v>19</v>
      </c>
      <c r="H102" s="108"/>
      <c r="I102" s="109" t="s">
        <v>102</v>
      </c>
      <c r="J102" s="110">
        <v>1.4523457245338264E-2</v>
      </c>
      <c r="K102" s="110">
        <v>2.2984520203935419E-2</v>
      </c>
      <c r="L102" s="110">
        <v>0</v>
      </c>
      <c r="M102" s="110">
        <v>7.1692352349411695E-2</v>
      </c>
      <c r="N102" s="110">
        <v>9</v>
      </c>
      <c r="O102" s="110">
        <v>0</v>
      </c>
      <c r="P102" s="110">
        <v>0</v>
      </c>
      <c r="Q102" s="110">
        <v>4.8150386615100297E-3</v>
      </c>
      <c r="R102" s="110">
        <v>1.4533904913723817E-2</v>
      </c>
      <c r="S102" s="110">
        <v>7.1692352349411695E-2</v>
      </c>
      <c r="T102" s="110">
        <v>8.8031273056880192E-3</v>
      </c>
    </row>
    <row r="103" spans="1:20">
      <c r="A103" s="109" t="s">
        <v>4761</v>
      </c>
      <c r="B103" s="110">
        <v>2021</v>
      </c>
      <c r="C103" s="110">
        <v>6</v>
      </c>
      <c r="D103" s="109" t="s">
        <v>91</v>
      </c>
      <c r="E103" s="109" t="s">
        <v>92</v>
      </c>
      <c r="F103" s="109" t="s">
        <v>20</v>
      </c>
      <c r="G103" s="108" t="s">
        <v>19</v>
      </c>
      <c r="H103" s="108"/>
      <c r="I103" s="109" t="s">
        <v>93</v>
      </c>
      <c r="J103" s="110">
        <v>0.38303229064062494</v>
      </c>
      <c r="K103" s="110">
        <v>0.12624408231972142</v>
      </c>
      <c r="L103" s="110">
        <v>0.107392</v>
      </c>
      <c r="M103" s="110">
        <v>0.82099</v>
      </c>
      <c r="N103" s="110">
        <v>64</v>
      </c>
      <c r="O103" s="110">
        <v>0.12534000000000001</v>
      </c>
      <c r="P103" s="110">
        <v>0.30510000000000004</v>
      </c>
      <c r="Q103" s="110">
        <v>0.42134461400000001</v>
      </c>
      <c r="R103" s="110">
        <v>0.45</v>
      </c>
      <c r="S103" s="110">
        <v>0.57199999999999995</v>
      </c>
      <c r="T103" s="110">
        <v>0.27160409096246624</v>
      </c>
    </row>
    <row r="104" spans="1:20">
      <c r="A104" s="109" t="s">
        <v>4749</v>
      </c>
      <c r="B104" s="110">
        <v>2021</v>
      </c>
      <c r="C104" s="110">
        <v>6</v>
      </c>
      <c r="D104" s="109" t="s">
        <v>29</v>
      </c>
      <c r="E104" s="109" t="s">
        <v>30</v>
      </c>
      <c r="F104" s="109" t="s">
        <v>20</v>
      </c>
      <c r="G104" s="108" t="s">
        <v>19</v>
      </c>
      <c r="H104" s="108"/>
      <c r="I104" s="109" t="s">
        <v>93</v>
      </c>
      <c r="J104" s="110">
        <v>0.37819430808771914</v>
      </c>
      <c r="K104" s="110">
        <v>0.1032316748432993</v>
      </c>
      <c r="L104" s="110">
        <v>6.6088999999999995E-2</v>
      </c>
      <c r="M104" s="110">
        <v>0.64990000000000003</v>
      </c>
      <c r="N104" s="110">
        <v>57</v>
      </c>
      <c r="O104" s="110">
        <v>0.21629999999999999</v>
      </c>
      <c r="P104" s="110">
        <v>0.31159999999999999</v>
      </c>
      <c r="Q104" s="110">
        <v>0.39610000000000001</v>
      </c>
      <c r="R104" s="110">
        <v>0.44950000000000001</v>
      </c>
      <c r="S104" s="110">
        <v>0.54690000000000005</v>
      </c>
      <c r="T104" s="110">
        <v>0.26867042001747254</v>
      </c>
    </row>
    <row r="105" spans="1:20">
      <c r="A105" s="109" t="s">
        <v>3861</v>
      </c>
      <c r="B105" s="110">
        <v>2021</v>
      </c>
      <c r="C105" s="110">
        <v>3</v>
      </c>
      <c r="D105" s="109" t="s">
        <v>53</v>
      </c>
      <c r="E105" s="109" t="s">
        <v>54</v>
      </c>
      <c r="F105" s="109" t="s">
        <v>20</v>
      </c>
      <c r="G105" s="108" t="s">
        <v>19</v>
      </c>
      <c r="H105" s="108"/>
      <c r="I105" s="109" t="s">
        <v>93</v>
      </c>
      <c r="J105" s="110">
        <v>0.35133453767647055</v>
      </c>
      <c r="K105" s="110">
        <v>0.14110956040209838</v>
      </c>
      <c r="L105" s="110">
        <v>1E-4</v>
      </c>
      <c r="M105" s="110">
        <v>0.57240000000000002</v>
      </c>
      <c r="N105" s="110">
        <v>34</v>
      </c>
      <c r="O105" s="110">
        <v>5.4739999999999997E-2</v>
      </c>
      <c r="P105" s="110">
        <v>0.2732</v>
      </c>
      <c r="Q105" s="110">
        <v>0.39549599999999996</v>
      </c>
      <c r="R105" s="110">
        <v>0.45</v>
      </c>
      <c r="S105" s="110">
        <v>0.56010000000000004</v>
      </c>
      <c r="T105" s="110">
        <v>0.39769340555237909</v>
      </c>
    </row>
    <row r="106" spans="1:20">
      <c r="A106" s="109" t="s">
        <v>2974</v>
      </c>
      <c r="B106" s="110">
        <v>2020</v>
      </c>
      <c r="C106" s="110">
        <v>12</v>
      </c>
      <c r="D106" s="109" t="s">
        <v>124</v>
      </c>
      <c r="E106" s="109" t="s">
        <v>125</v>
      </c>
      <c r="F106" s="109" t="s">
        <v>20</v>
      </c>
      <c r="G106" s="108" t="s">
        <v>19</v>
      </c>
      <c r="H106" s="108"/>
      <c r="I106" s="109" t="s">
        <v>93</v>
      </c>
      <c r="J106" s="110">
        <v>0.38703759725999987</v>
      </c>
      <c r="K106" s="110">
        <v>0.13743541649005833</v>
      </c>
      <c r="L106" s="110">
        <v>3.6700000000000003E-2</v>
      </c>
      <c r="M106" s="110">
        <v>0.78267646000000002</v>
      </c>
      <c r="N106" s="110">
        <v>50</v>
      </c>
      <c r="O106" s="110">
        <v>0.14910000000000001</v>
      </c>
      <c r="P106" s="110">
        <v>0.32447100000000001</v>
      </c>
      <c r="Q106" s="110">
        <v>0.40416299999999999</v>
      </c>
      <c r="R106" s="110">
        <v>0.45</v>
      </c>
      <c r="S106" s="110">
        <v>0.68586414200000001</v>
      </c>
      <c r="T106" s="110">
        <v>0.36043658442384979</v>
      </c>
    </row>
    <row r="107" spans="1:20">
      <c r="A107" s="109" t="s">
        <v>2987</v>
      </c>
      <c r="B107" s="110">
        <v>2020</v>
      </c>
      <c r="C107" s="110">
        <v>12</v>
      </c>
      <c r="D107" s="109" t="s">
        <v>130</v>
      </c>
      <c r="E107" s="109" t="s">
        <v>131</v>
      </c>
      <c r="F107" s="109" t="s">
        <v>20</v>
      </c>
      <c r="G107" s="108" t="s">
        <v>19</v>
      </c>
      <c r="H107" s="108"/>
      <c r="I107" s="109" t="s">
        <v>21</v>
      </c>
      <c r="J107" s="110">
        <v>4.7626262877096467E-2</v>
      </c>
      <c r="K107" s="110">
        <v>0.14219808749162549</v>
      </c>
      <c r="L107" s="110">
        <v>5.0000000000000001E-4</v>
      </c>
      <c r="M107" s="110">
        <v>0.68854721727228552</v>
      </c>
      <c r="N107" s="110">
        <v>52</v>
      </c>
      <c r="O107" s="110">
        <v>1.2999999999999999E-3</v>
      </c>
      <c r="P107" s="110">
        <v>4.0625000000000001E-3</v>
      </c>
      <c r="Q107" s="110">
        <v>7.9905000000000011E-3</v>
      </c>
      <c r="R107" s="110">
        <v>1.7550000000000003E-2</v>
      </c>
      <c r="S107" s="110">
        <v>0.47971385108736531</v>
      </c>
      <c r="T107" s="110">
        <v>6.3553112930207515E-3</v>
      </c>
    </row>
    <row r="108" spans="1:20">
      <c r="A108" s="109" t="s">
        <v>3821</v>
      </c>
      <c r="B108" s="110">
        <v>2021</v>
      </c>
      <c r="C108" s="110">
        <v>3</v>
      </c>
      <c r="D108" s="109" t="s">
        <v>49</v>
      </c>
      <c r="E108" s="109" t="s">
        <v>50</v>
      </c>
      <c r="F108" s="109" t="s">
        <v>20</v>
      </c>
      <c r="G108" s="108" t="s">
        <v>19</v>
      </c>
      <c r="H108" s="108"/>
      <c r="I108" s="109" t="s">
        <v>103</v>
      </c>
      <c r="J108" s="110">
        <v>0.21796012178356802</v>
      </c>
      <c r="K108" s="110">
        <v>0.2375336381052017</v>
      </c>
      <c r="L108" s="110">
        <v>5.2302601629284759E-3</v>
      </c>
      <c r="M108" s="110">
        <v>0.97922568460812087</v>
      </c>
      <c r="N108" s="110">
        <v>18</v>
      </c>
      <c r="O108" s="110">
        <v>5.2302601629284759E-3</v>
      </c>
      <c r="P108" s="110">
        <v>6.8199661460234942E-2</v>
      </c>
      <c r="Q108" s="110">
        <v>0.16143840594083761</v>
      </c>
      <c r="R108" s="110">
        <v>0.25418715979894008</v>
      </c>
      <c r="S108" s="110">
        <v>0.97922568460812087</v>
      </c>
      <c r="T108" s="110">
        <v>0.191560316774846</v>
      </c>
    </row>
    <row r="109" spans="1:20">
      <c r="A109" s="109" t="s">
        <v>4645</v>
      </c>
      <c r="B109" s="110">
        <v>2021</v>
      </c>
      <c r="C109" s="110">
        <v>6</v>
      </c>
      <c r="D109" s="109" t="s">
        <v>73</v>
      </c>
      <c r="E109" s="109" t="s">
        <v>74</v>
      </c>
      <c r="F109" s="109" t="s">
        <v>20</v>
      </c>
      <c r="G109" s="108" t="s">
        <v>19</v>
      </c>
      <c r="H109" s="108"/>
      <c r="I109" s="109" t="s">
        <v>102</v>
      </c>
      <c r="J109" s="110">
        <v>1.1286098523039194E-5</v>
      </c>
      <c r="K109" s="110">
        <v>2.5236483498275617E-5</v>
      </c>
      <c r="L109" s="110">
        <v>0</v>
      </c>
      <c r="M109" s="110">
        <v>5.643049261519597E-5</v>
      </c>
      <c r="N109" s="110">
        <v>5</v>
      </c>
      <c r="O109" s="110">
        <v>0</v>
      </c>
      <c r="P109" s="110">
        <v>0</v>
      </c>
      <c r="Q109" s="110">
        <v>0</v>
      </c>
      <c r="R109" s="110">
        <v>0</v>
      </c>
      <c r="S109" s="110">
        <v>5.643049261519597E-5</v>
      </c>
      <c r="T109" s="110">
        <v>4.6488478533755491E-6</v>
      </c>
    </row>
    <row r="110" spans="1:20">
      <c r="A110" s="109" t="s">
        <v>5581</v>
      </c>
      <c r="B110" s="110">
        <v>2021</v>
      </c>
      <c r="C110" s="110">
        <v>9</v>
      </c>
      <c r="D110" s="109" t="s">
        <v>69</v>
      </c>
      <c r="E110" s="109" t="s">
        <v>70</v>
      </c>
      <c r="F110" s="109" t="s">
        <v>20</v>
      </c>
      <c r="G110" s="108" t="s">
        <v>19</v>
      </c>
      <c r="H110" s="108"/>
      <c r="I110" s="109" t="s">
        <v>103</v>
      </c>
      <c r="J110" s="110">
        <v>0.18656045664610343</v>
      </c>
      <c r="K110" s="110">
        <v>0.22055905217994393</v>
      </c>
      <c r="L110" s="110">
        <v>3.9318470770443518E-4</v>
      </c>
      <c r="M110" s="110">
        <v>0.95096637440986609</v>
      </c>
      <c r="N110" s="110">
        <v>17</v>
      </c>
      <c r="O110" s="110">
        <v>3.9318470770443518E-4</v>
      </c>
      <c r="P110" s="110">
        <v>5.0698132329520779E-2</v>
      </c>
      <c r="Q110" s="110">
        <v>0.13173570456129693</v>
      </c>
      <c r="R110" s="110">
        <v>0.23027494692144374</v>
      </c>
      <c r="S110" s="110">
        <v>0.95096637440986609</v>
      </c>
      <c r="T110" s="110">
        <v>0.10643344892596358</v>
      </c>
    </row>
    <row r="111" spans="1:20">
      <c r="A111" s="109" t="s">
        <v>246</v>
      </c>
      <c r="B111" s="110">
        <v>2020</v>
      </c>
      <c r="C111" s="110">
        <v>3</v>
      </c>
      <c r="D111" s="109" t="s">
        <v>55</v>
      </c>
      <c r="E111" s="109" t="s">
        <v>56</v>
      </c>
      <c r="F111" s="109" t="s">
        <v>20</v>
      </c>
      <c r="G111" s="108" t="s">
        <v>19</v>
      </c>
      <c r="H111" s="108"/>
      <c r="I111" s="109" t="s">
        <v>93</v>
      </c>
      <c r="J111" s="110">
        <v>0.40359017778571432</v>
      </c>
      <c r="K111" s="110">
        <v>0.19087304900335703</v>
      </c>
      <c r="L111" s="110">
        <v>1.4500000000000001E-2</v>
      </c>
      <c r="M111" s="110">
        <v>1</v>
      </c>
      <c r="N111" s="110">
        <v>28</v>
      </c>
      <c r="O111" s="110">
        <v>0.113</v>
      </c>
      <c r="P111" s="110">
        <v>0.26473839999999998</v>
      </c>
      <c r="Q111" s="110">
        <v>0.42561899999999997</v>
      </c>
      <c r="R111" s="110">
        <v>0.45</v>
      </c>
      <c r="S111" s="110">
        <v>0.65659999999999996</v>
      </c>
      <c r="T111" s="110">
        <v>0.39920329793901382</v>
      </c>
    </row>
    <row r="112" spans="1:20">
      <c r="A112" s="109" t="s">
        <v>1984</v>
      </c>
      <c r="B112" s="110">
        <v>2020</v>
      </c>
      <c r="C112" s="110">
        <v>9</v>
      </c>
      <c r="D112" s="109" t="s">
        <v>49</v>
      </c>
      <c r="E112" s="109" t="s">
        <v>50</v>
      </c>
      <c r="F112" s="109" t="s">
        <v>20</v>
      </c>
      <c r="G112" s="108" t="s">
        <v>19</v>
      </c>
      <c r="H112" s="108"/>
      <c r="I112" s="109" t="s">
        <v>102</v>
      </c>
      <c r="J112" s="110">
        <v>7.6231732685097591E-3</v>
      </c>
      <c r="K112" s="110">
        <v>8.0477353295188101E-3</v>
      </c>
      <c r="L112" s="110">
        <v>8.0903771631499562E-8</v>
      </c>
      <c r="M112" s="110">
        <v>3.177756827491017E-2</v>
      </c>
      <c r="N112" s="110">
        <v>27</v>
      </c>
      <c r="O112" s="110">
        <v>3.6782188278193655E-5</v>
      </c>
      <c r="P112" s="110">
        <v>1.3532132888706306E-3</v>
      </c>
      <c r="Q112" s="110">
        <v>5.0375551681295008E-3</v>
      </c>
      <c r="R112" s="110">
        <v>1.2787907830049374E-2</v>
      </c>
      <c r="S112" s="110">
        <v>2.3691140097412074E-2</v>
      </c>
      <c r="T112" s="110">
        <v>6.7686592484951938E-3</v>
      </c>
    </row>
    <row r="113" spans="1:20">
      <c r="A113" s="109" t="s">
        <v>274</v>
      </c>
      <c r="B113" s="110">
        <v>2020</v>
      </c>
      <c r="C113" s="110">
        <v>3</v>
      </c>
      <c r="D113" s="109" t="s">
        <v>33</v>
      </c>
      <c r="E113" s="109" t="s">
        <v>34</v>
      </c>
      <c r="F113" s="109" t="s">
        <v>20</v>
      </c>
      <c r="G113" s="108" t="s">
        <v>19</v>
      </c>
      <c r="H113" s="108"/>
      <c r="I113" s="109" t="s">
        <v>21</v>
      </c>
      <c r="J113" s="110">
        <v>1.2199313061711988E-2</v>
      </c>
      <c r="K113" s="110">
        <v>2.3623430929394999E-2</v>
      </c>
      <c r="L113" s="110">
        <v>4.0000000000000002E-4</v>
      </c>
      <c r="M113" s="110">
        <v>0.11000554</v>
      </c>
      <c r="N113" s="110">
        <v>45</v>
      </c>
      <c r="O113" s="110">
        <v>4.0000000000000002E-4</v>
      </c>
      <c r="P113" s="110">
        <v>1.2999999999999999E-3</v>
      </c>
      <c r="Q113" s="110">
        <v>4.1000000000000003E-3</v>
      </c>
      <c r="R113" s="110">
        <v>0.01</v>
      </c>
      <c r="S113" s="110">
        <v>7.0960580608014717E-2</v>
      </c>
      <c r="T113" s="110">
        <v>7.2201500674693763E-3</v>
      </c>
    </row>
    <row r="114" spans="1:20">
      <c r="A114" s="109" t="s">
        <v>4673</v>
      </c>
      <c r="B114" s="110">
        <v>2021</v>
      </c>
      <c r="C114" s="110">
        <v>6</v>
      </c>
      <c r="D114" s="109" t="s">
        <v>45</v>
      </c>
      <c r="E114" s="109" t="s">
        <v>46</v>
      </c>
      <c r="F114" s="109" t="s">
        <v>20</v>
      </c>
      <c r="G114" s="108" t="s">
        <v>19</v>
      </c>
      <c r="H114" s="108"/>
      <c r="I114" s="109" t="s">
        <v>102</v>
      </c>
      <c r="J114" s="110">
        <v>2.4449552752427498E-2</v>
      </c>
      <c r="K114" s="110">
        <v>3.5638584532110412E-2</v>
      </c>
      <c r="L114" s="110">
        <v>0</v>
      </c>
      <c r="M114" s="110">
        <v>0.12765575771722279</v>
      </c>
      <c r="N114" s="110">
        <v>21</v>
      </c>
      <c r="O114" s="110">
        <v>0</v>
      </c>
      <c r="P114" s="110">
        <v>5.9888986017190703E-4</v>
      </c>
      <c r="Q114" s="110">
        <v>1.6452284366237083E-2</v>
      </c>
      <c r="R114" s="110">
        <v>2.5128507518484368E-2</v>
      </c>
      <c r="S114" s="110">
        <v>9.4975348316443123E-2</v>
      </c>
      <c r="T114" s="110">
        <v>1.8426354503028375E-2</v>
      </c>
    </row>
    <row r="115" spans="1:20">
      <c r="A115" s="109" t="s">
        <v>3800</v>
      </c>
      <c r="B115" s="110">
        <v>2021</v>
      </c>
      <c r="C115" s="110">
        <v>3</v>
      </c>
      <c r="D115" s="109" t="s">
        <v>61</v>
      </c>
      <c r="E115" s="109" t="s">
        <v>62</v>
      </c>
      <c r="F115" s="109" t="s">
        <v>20</v>
      </c>
      <c r="G115" s="108" t="s">
        <v>19</v>
      </c>
      <c r="H115" s="108"/>
      <c r="I115" s="109" t="s">
        <v>102</v>
      </c>
      <c r="J115" s="110">
        <v>7.1927374913577577E-3</v>
      </c>
      <c r="K115" s="110">
        <v>1.0019372975160005E-2</v>
      </c>
      <c r="L115" s="110">
        <v>0</v>
      </c>
      <c r="M115" s="110">
        <v>4.2450927572881166E-2</v>
      </c>
      <c r="N115" s="110">
        <v>17</v>
      </c>
      <c r="O115" s="110">
        <v>0</v>
      </c>
      <c r="P115" s="110">
        <v>1.1087009797530537E-3</v>
      </c>
      <c r="Q115" s="110">
        <v>4.8795367010976282E-3</v>
      </c>
      <c r="R115" s="110">
        <v>8.1234450230726583E-3</v>
      </c>
      <c r="S115" s="110">
        <v>4.2450927572881166E-2</v>
      </c>
      <c r="T115" s="110">
        <v>5.8316632750939866E-3</v>
      </c>
    </row>
    <row r="116" spans="1:20">
      <c r="A116" s="109" t="s">
        <v>1191</v>
      </c>
      <c r="B116" s="110">
        <v>2020</v>
      </c>
      <c r="C116" s="110">
        <v>6</v>
      </c>
      <c r="D116" s="109" t="s">
        <v>87</v>
      </c>
      <c r="E116" s="109" t="s">
        <v>88</v>
      </c>
      <c r="F116" s="109" t="s">
        <v>20</v>
      </c>
      <c r="G116" s="108" t="s">
        <v>19</v>
      </c>
      <c r="H116" s="108"/>
      <c r="I116" s="109" t="s">
        <v>21</v>
      </c>
      <c r="J116" s="110">
        <v>5.7636959694861725E-2</v>
      </c>
      <c r="K116" s="110">
        <v>9.5815301291668681E-2</v>
      </c>
      <c r="L116" s="110">
        <v>1.4E-3</v>
      </c>
      <c r="M116" s="110">
        <v>0.31331862184319376</v>
      </c>
      <c r="N116" s="110">
        <v>27</v>
      </c>
      <c r="O116" s="110">
        <v>1.5E-3</v>
      </c>
      <c r="P116" s="110">
        <v>5.4000000000000003E-3</v>
      </c>
      <c r="Q116" s="110">
        <v>1.5299999999999999E-2</v>
      </c>
      <c r="R116" s="110">
        <v>3.2099999999999997E-2</v>
      </c>
      <c r="S116" s="110">
        <v>0.304064</v>
      </c>
      <c r="T116" s="110">
        <v>4.7843845080860987E-2</v>
      </c>
    </row>
    <row r="117" spans="1:20">
      <c r="A117" s="109" t="s">
        <v>3850</v>
      </c>
      <c r="B117" s="110">
        <v>2021</v>
      </c>
      <c r="C117" s="110">
        <v>3</v>
      </c>
      <c r="D117" s="109" t="s">
        <v>89</v>
      </c>
      <c r="E117" s="109" t="s">
        <v>90</v>
      </c>
      <c r="F117" s="109" t="s">
        <v>20</v>
      </c>
      <c r="G117" s="108" t="s">
        <v>19</v>
      </c>
      <c r="H117" s="108"/>
      <c r="I117" s="109" t="s">
        <v>93</v>
      </c>
      <c r="J117" s="110">
        <v>0.38879254143589742</v>
      </c>
      <c r="K117" s="110">
        <v>0.12240026442370396</v>
      </c>
      <c r="L117" s="110">
        <v>4.7600000000000003E-2</v>
      </c>
      <c r="M117" s="110">
        <v>0.65620000000000001</v>
      </c>
      <c r="N117" s="110">
        <v>39</v>
      </c>
      <c r="O117" s="110">
        <v>0.10390000000000001</v>
      </c>
      <c r="P117" s="110">
        <v>0.33377499999999999</v>
      </c>
      <c r="Q117" s="110">
        <v>0.42011749999999998</v>
      </c>
      <c r="R117" s="110">
        <v>0.45</v>
      </c>
      <c r="S117" s="110">
        <v>0.64339999999999997</v>
      </c>
      <c r="T117" s="110">
        <v>0.40595111320851557</v>
      </c>
    </row>
    <row r="118" spans="1:20">
      <c r="A118" s="109" t="s">
        <v>4652</v>
      </c>
      <c r="B118" s="110">
        <v>2021</v>
      </c>
      <c r="C118" s="110">
        <v>6</v>
      </c>
      <c r="D118" s="109" t="s">
        <v>53</v>
      </c>
      <c r="E118" s="109" t="s">
        <v>54</v>
      </c>
      <c r="F118" s="109" t="s">
        <v>20</v>
      </c>
      <c r="G118" s="108" t="s">
        <v>19</v>
      </c>
      <c r="H118" s="108"/>
      <c r="I118" s="109" t="s">
        <v>102</v>
      </c>
      <c r="J118" s="110">
        <v>3.9421439062105379E-2</v>
      </c>
      <c r="K118" s="110">
        <v>0.10721286102223811</v>
      </c>
      <c r="L118" s="110">
        <v>0</v>
      </c>
      <c r="M118" s="110">
        <v>0.30466856783520646</v>
      </c>
      <c r="N118" s="110">
        <v>8</v>
      </c>
      <c r="O118" s="110">
        <v>0</v>
      </c>
      <c r="P118" s="110">
        <v>1.3474556150556289E-6</v>
      </c>
      <c r="Q118" s="110">
        <v>5.1406539873856285E-6</v>
      </c>
      <c r="R118" s="110">
        <v>5.3449842212158569E-3</v>
      </c>
      <c r="S118" s="110">
        <v>0.30466856783520646</v>
      </c>
      <c r="T118" s="110">
        <v>8.8539388681149415E-3</v>
      </c>
    </row>
    <row r="119" spans="1:20">
      <c r="A119" s="109" t="s">
        <v>1199</v>
      </c>
      <c r="B119" s="110">
        <v>2020</v>
      </c>
      <c r="C119" s="110">
        <v>6</v>
      </c>
      <c r="D119" s="109" t="s">
        <v>89</v>
      </c>
      <c r="E119" s="109" t="s">
        <v>90</v>
      </c>
      <c r="F119" s="109" t="s">
        <v>20</v>
      </c>
      <c r="G119" s="108" t="s">
        <v>19</v>
      </c>
      <c r="H119" s="108"/>
      <c r="I119" s="109" t="s">
        <v>93</v>
      </c>
      <c r="J119" s="110">
        <v>0.40082062293023241</v>
      </c>
      <c r="K119" s="110">
        <v>0.1159552813312843</v>
      </c>
      <c r="L119" s="110">
        <v>0.1188</v>
      </c>
      <c r="M119" s="110">
        <v>0.66010000000000002</v>
      </c>
      <c r="N119" s="110">
        <v>43</v>
      </c>
      <c r="O119" s="110">
        <v>0.2</v>
      </c>
      <c r="P119" s="110">
        <v>0.35</v>
      </c>
      <c r="Q119" s="110">
        <v>0.42050999999999999</v>
      </c>
      <c r="R119" s="110">
        <v>0.45</v>
      </c>
      <c r="S119" s="110">
        <v>0.62314045799999995</v>
      </c>
      <c r="T119" s="110">
        <v>0.4128996001120569</v>
      </c>
    </row>
    <row r="120" spans="1:20">
      <c r="A120" s="109" t="s">
        <v>2008</v>
      </c>
      <c r="B120" s="110">
        <v>2020</v>
      </c>
      <c r="C120" s="110">
        <v>9</v>
      </c>
      <c r="D120" s="109" t="s">
        <v>61</v>
      </c>
      <c r="E120" s="109" t="s">
        <v>62</v>
      </c>
      <c r="F120" s="109" t="s">
        <v>20</v>
      </c>
      <c r="G120" s="108" t="s">
        <v>19</v>
      </c>
      <c r="H120" s="108"/>
      <c r="I120" s="109" t="s">
        <v>103</v>
      </c>
      <c r="J120" s="110">
        <v>0.29517356264309058</v>
      </c>
      <c r="K120" s="110">
        <v>0.17223818615785261</v>
      </c>
      <c r="L120" s="110">
        <v>6.1783207561461519E-3</v>
      </c>
      <c r="M120" s="110">
        <v>0.76904315265161194</v>
      </c>
      <c r="N120" s="110">
        <v>13</v>
      </c>
      <c r="O120" s="110">
        <v>6.1783207561461519E-3</v>
      </c>
      <c r="P120" s="110">
        <v>0.24491419898173455</v>
      </c>
      <c r="Q120" s="110">
        <v>0.27782669142362987</v>
      </c>
      <c r="R120" s="110">
        <v>0.34002353489672754</v>
      </c>
      <c r="S120" s="110">
        <v>0.76904315265161194</v>
      </c>
      <c r="T120" s="110">
        <v>0.26936247647568201</v>
      </c>
    </row>
    <row r="121" spans="1:20">
      <c r="A121" s="109" t="s">
        <v>5672</v>
      </c>
      <c r="B121" s="110">
        <v>2021</v>
      </c>
      <c r="C121" s="110">
        <v>9</v>
      </c>
      <c r="D121" s="109" t="s">
        <v>75</v>
      </c>
      <c r="E121" s="109" t="s">
        <v>76</v>
      </c>
      <c r="F121" s="109" t="s">
        <v>20</v>
      </c>
      <c r="G121" s="108" t="s">
        <v>19</v>
      </c>
      <c r="H121" s="108"/>
      <c r="I121" s="109" t="s">
        <v>21</v>
      </c>
      <c r="J121" s="110">
        <v>7.6263623964210334E-3</v>
      </c>
      <c r="K121" s="110">
        <v>7.7928304065932033E-3</v>
      </c>
      <c r="L121" s="110">
        <v>2.0691334441270781E-5</v>
      </c>
      <c r="M121" s="110">
        <v>3.6503141540598603E-2</v>
      </c>
      <c r="N121" s="110">
        <v>64</v>
      </c>
      <c r="O121" s="110">
        <v>1.08924E-3</v>
      </c>
      <c r="P121" s="110">
        <v>2.8234883134994676E-3</v>
      </c>
      <c r="Q121" s="110">
        <v>4.4986499999999999E-3</v>
      </c>
      <c r="R121" s="110">
        <v>9.8193957032613449E-3</v>
      </c>
      <c r="S121" s="110">
        <v>2.3179999999999999E-2</v>
      </c>
      <c r="T121" s="110">
        <v>1.2626452883147629E-2</v>
      </c>
    </row>
    <row r="122" spans="1:20">
      <c r="A122" s="109" t="s">
        <v>4642</v>
      </c>
      <c r="B122" s="110">
        <v>2021</v>
      </c>
      <c r="C122" s="110">
        <v>6</v>
      </c>
      <c r="D122" s="109" t="s">
        <v>33</v>
      </c>
      <c r="E122" s="109" t="s">
        <v>34</v>
      </c>
      <c r="F122" s="109" t="s">
        <v>20</v>
      </c>
      <c r="G122" s="108" t="s">
        <v>19</v>
      </c>
      <c r="H122" s="108"/>
      <c r="I122" s="109" t="s">
        <v>102</v>
      </c>
      <c r="J122" s="110">
        <v>9.3053809593496052E-3</v>
      </c>
      <c r="K122" s="110">
        <v>1.8610701481406026E-2</v>
      </c>
      <c r="L122" s="110">
        <v>0</v>
      </c>
      <c r="M122" s="110">
        <v>3.7221433181385044E-2</v>
      </c>
      <c r="N122" s="110">
        <v>4</v>
      </c>
      <c r="O122" s="110">
        <v>0</v>
      </c>
      <c r="P122" s="110">
        <v>0</v>
      </c>
      <c r="Q122" s="110">
        <v>4.5328006686839247E-8</v>
      </c>
      <c r="R122" s="110">
        <v>1.861076191869921E-2</v>
      </c>
      <c r="S122" s="110">
        <v>3.7221433181385044E-2</v>
      </c>
      <c r="T122" s="110">
        <v>2.0434594985905833E-2</v>
      </c>
    </row>
    <row r="123" spans="1:20">
      <c r="A123" s="109" t="s">
        <v>207</v>
      </c>
      <c r="B123" s="110">
        <v>2020</v>
      </c>
      <c r="C123" s="110">
        <v>3</v>
      </c>
      <c r="D123" s="109" t="s">
        <v>43</v>
      </c>
      <c r="E123" s="109" t="s">
        <v>44</v>
      </c>
      <c r="F123" s="109" t="s">
        <v>20</v>
      </c>
      <c r="G123" s="108" t="s">
        <v>19</v>
      </c>
      <c r="H123" s="108"/>
      <c r="I123" s="109" t="s">
        <v>102</v>
      </c>
      <c r="J123" s="110">
        <v>4.2368466913736083E-4</v>
      </c>
      <c r="K123" s="110">
        <v>4.2024265764837481E-4</v>
      </c>
      <c r="L123" s="110">
        <v>0</v>
      </c>
      <c r="M123" s="110">
        <v>8.7674012986525417E-4</v>
      </c>
      <c r="N123" s="110">
        <v>5</v>
      </c>
      <c r="O123" s="110">
        <v>0</v>
      </c>
      <c r="P123" s="110">
        <v>1.7892243474454641E-4</v>
      </c>
      <c r="Q123" s="110">
        <v>1.8602381562578176E-4</v>
      </c>
      <c r="R123" s="110">
        <v>8.7673696545122193E-4</v>
      </c>
      <c r="S123" s="110">
        <v>8.7674012986525417E-4</v>
      </c>
      <c r="T123" s="110">
        <v>5.3260387719265107E-4</v>
      </c>
    </row>
    <row r="124" spans="1:20">
      <c r="A124" s="109" t="s">
        <v>4753</v>
      </c>
      <c r="B124" s="110">
        <v>2021</v>
      </c>
      <c r="C124" s="110">
        <v>6</v>
      </c>
      <c r="D124" s="109" t="s">
        <v>87</v>
      </c>
      <c r="E124" s="109" t="s">
        <v>88</v>
      </c>
      <c r="F124" s="109" t="s">
        <v>20</v>
      </c>
      <c r="G124" s="108" t="s">
        <v>19</v>
      </c>
      <c r="H124" s="108"/>
      <c r="I124" s="109" t="s">
        <v>21</v>
      </c>
      <c r="J124" s="110">
        <v>3.604622744674655E-2</v>
      </c>
      <c r="K124" s="110">
        <v>7.6580758991189254E-2</v>
      </c>
      <c r="L124" s="110">
        <v>1E-4</v>
      </c>
      <c r="M124" s="110">
        <v>0.378</v>
      </c>
      <c r="N124" s="110">
        <v>29</v>
      </c>
      <c r="O124" s="110">
        <v>2.9999999999999997E-4</v>
      </c>
      <c r="P124" s="110">
        <v>3.0999999999999999E-3</v>
      </c>
      <c r="Q124" s="110">
        <v>1.46E-2</v>
      </c>
      <c r="R124" s="110">
        <v>2.1245273524910614E-2</v>
      </c>
      <c r="S124" s="110">
        <v>0.17071</v>
      </c>
      <c r="T124" s="110">
        <v>2.1957528135075857E-2</v>
      </c>
    </row>
    <row r="125" spans="1:20">
      <c r="A125" s="109" t="s">
        <v>276</v>
      </c>
      <c r="B125" s="110">
        <v>2020</v>
      </c>
      <c r="C125" s="110">
        <v>3</v>
      </c>
      <c r="D125" s="109" t="s">
        <v>57</v>
      </c>
      <c r="E125" s="109" t="s">
        <v>58</v>
      </c>
      <c r="F125" s="109" t="s">
        <v>20</v>
      </c>
      <c r="G125" s="108" t="s">
        <v>19</v>
      </c>
      <c r="H125" s="108"/>
      <c r="I125" s="109" t="s">
        <v>21</v>
      </c>
      <c r="J125" s="110">
        <v>4.4099007928784378E-2</v>
      </c>
      <c r="K125" s="110">
        <v>0.13405130992085371</v>
      </c>
      <c r="L125" s="110">
        <v>6.9999999999999999E-4</v>
      </c>
      <c r="M125" s="110">
        <v>0.86739275283182393</v>
      </c>
      <c r="N125" s="110">
        <v>49</v>
      </c>
      <c r="O125" s="110">
        <v>1.8E-3</v>
      </c>
      <c r="P125" s="110">
        <v>5.3144413633828538E-3</v>
      </c>
      <c r="Q125" s="110">
        <v>1.1587E-2</v>
      </c>
      <c r="R125" s="110">
        <v>2.5300000000000003E-2</v>
      </c>
      <c r="S125" s="110">
        <v>8.3900000000000002E-2</v>
      </c>
      <c r="T125" s="110">
        <v>1.9281967335019062E-2</v>
      </c>
    </row>
    <row r="126" spans="1:20">
      <c r="A126" s="109" t="s">
        <v>2975</v>
      </c>
      <c r="B126" s="110">
        <v>2020</v>
      </c>
      <c r="C126" s="110">
        <v>12</v>
      </c>
      <c r="D126" s="109" t="s">
        <v>17</v>
      </c>
      <c r="E126" s="109" t="s">
        <v>18</v>
      </c>
      <c r="F126" s="109" t="s">
        <v>20</v>
      </c>
      <c r="G126" s="108" t="s">
        <v>19</v>
      </c>
      <c r="H126" s="108"/>
      <c r="I126" s="109" t="s">
        <v>21</v>
      </c>
      <c r="J126" s="110">
        <v>1.3877608307353975E-2</v>
      </c>
      <c r="K126" s="110">
        <v>2.4264816848955099E-2</v>
      </c>
      <c r="L126" s="110">
        <v>4.0520399999999999E-4</v>
      </c>
      <c r="M126" s="110">
        <v>0.14860000000000001</v>
      </c>
      <c r="N126" s="110">
        <v>63</v>
      </c>
      <c r="O126" s="110">
        <v>6.9999999999999999E-4</v>
      </c>
      <c r="P126" s="110">
        <v>2.3E-3</v>
      </c>
      <c r="Q126" s="110">
        <v>8.0103252944636171E-3</v>
      </c>
      <c r="R126" s="110">
        <v>1.1442388401666032E-2</v>
      </c>
      <c r="S126" s="110">
        <v>5.62E-2</v>
      </c>
      <c r="T126" s="110">
        <v>1.2018956775519377E-2</v>
      </c>
    </row>
    <row r="127" spans="1:20">
      <c r="A127" s="109" t="s">
        <v>2941</v>
      </c>
      <c r="B127" s="110">
        <v>2020</v>
      </c>
      <c r="C127" s="110">
        <v>12</v>
      </c>
      <c r="D127" s="109" t="s">
        <v>85</v>
      </c>
      <c r="E127" s="109" t="s">
        <v>86</v>
      </c>
      <c r="F127" s="109" t="s">
        <v>20</v>
      </c>
      <c r="G127" s="108" t="s">
        <v>19</v>
      </c>
      <c r="H127" s="108"/>
      <c r="I127" s="109" t="s">
        <v>93</v>
      </c>
      <c r="J127" s="110">
        <v>0.37569834584507034</v>
      </c>
      <c r="K127" s="110">
        <v>9.9651792335850767E-2</v>
      </c>
      <c r="L127" s="110">
        <v>8.0589999999999995E-2</v>
      </c>
      <c r="M127" s="110">
        <v>0.62015721499999998</v>
      </c>
      <c r="N127" s="110">
        <v>71</v>
      </c>
      <c r="O127" s="110">
        <v>0.19869999999999999</v>
      </c>
      <c r="P127" s="110">
        <v>0.30293880000000001</v>
      </c>
      <c r="Q127" s="110">
        <v>0.40289999999999998</v>
      </c>
      <c r="R127" s="110">
        <v>0.45</v>
      </c>
      <c r="S127" s="110">
        <v>0.46560000000000001</v>
      </c>
      <c r="T127" s="110">
        <v>0.24563246050895543</v>
      </c>
    </row>
    <row r="128" spans="1:20">
      <c r="A128" s="109" t="s">
        <v>2905</v>
      </c>
      <c r="B128" s="110">
        <v>2020</v>
      </c>
      <c r="C128" s="110">
        <v>12</v>
      </c>
      <c r="D128" s="109" t="s">
        <v>59</v>
      </c>
      <c r="E128" s="109" t="s">
        <v>60</v>
      </c>
      <c r="F128" s="109" t="s">
        <v>20</v>
      </c>
      <c r="G128" s="108" t="s">
        <v>19</v>
      </c>
      <c r="H128" s="108"/>
      <c r="I128" s="109" t="s">
        <v>103</v>
      </c>
      <c r="J128" s="110">
        <v>0.17734301436072544</v>
      </c>
      <c r="K128" s="110">
        <v>8.7906746893314958E-2</v>
      </c>
      <c r="L128" s="110">
        <v>4.9781611565211679E-2</v>
      </c>
      <c r="M128" s="110">
        <v>0.29121609921489061</v>
      </c>
      <c r="N128" s="110">
        <v>8</v>
      </c>
      <c r="O128" s="110">
        <v>4.9781611565211679E-2</v>
      </c>
      <c r="P128" s="110">
        <v>0.10770951606331212</v>
      </c>
      <c r="Q128" s="110">
        <v>0.18245956639465044</v>
      </c>
      <c r="R128" s="110">
        <v>0.24870411959488808</v>
      </c>
      <c r="S128" s="110">
        <v>0.29121609921489061</v>
      </c>
      <c r="T128" s="110">
        <v>0.25023144567523986</v>
      </c>
    </row>
    <row r="129" spans="1:20">
      <c r="A129" s="109" t="s">
        <v>287</v>
      </c>
      <c r="B129" s="110">
        <v>2020</v>
      </c>
      <c r="C129" s="110">
        <v>3</v>
      </c>
      <c r="D129" s="109" t="s">
        <v>39</v>
      </c>
      <c r="E129" s="109" t="s">
        <v>40</v>
      </c>
      <c r="F129" s="109" t="s">
        <v>20</v>
      </c>
      <c r="G129" s="108" t="s">
        <v>19</v>
      </c>
      <c r="H129" s="108"/>
      <c r="I129" s="109" t="s">
        <v>93</v>
      </c>
      <c r="J129" s="110">
        <v>0.38463219955128192</v>
      </c>
      <c r="K129" s="110">
        <v>0.10944324237759151</v>
      </c>
      <c r="L129" s="110">
        <v>7.5628000000000001E-2</v>
      </c>
      <c r="M129" s="110">
        <v>0.78059999999999996</v>
      </c>
      <c r="N129" s="110">
        <v>78</v>
      </c>
      <c r="O129" s="110">
        <v>0.16784399999999999</v>
      </c>
      <c r="P129" s="110">
        <v>0.3349589</v>
      </c>
      <c r="Q129" s="110">
        <v>0.41169600000000001</v>
      </c>
      <c r="R129" s="110">
        <v>0.44941799999999998</v>
      </c>
      <c r="S129" s="110">
        <v>0.52649999999999997</v>
      </c>
      <c r="T129" s="110">
        <v>0.36969529606593815</v>
      </c>
    </row>
    <row r="130" spans="1:20">
      <c r="A130" s="109" t="s">
        <v>4736</v>
      </c>
      <c r="B130" s="110">
        <v>2021</v>
      </c>
      <c r="C130" s="110">
        <v>6</v>
      </c>
      <c r="D130" s="109" t="s">
        <v>59</v>
      </c>
      <c r="E130" s="109" t="s">
        <v>60</v>
      </c>
      <c r="F130" s="109" t="s">
        <v>20</v>
      </c>
      <c r="G130" s="108" t="s">
        <v>19</v>
      </c>
      <c r="H130" s="108"/>
      <c r="I130" s="109" t="s">
        <v>21</v>
      </c>
      <c r="J130" s="110">
        <v>2.2383723745964174E-2</v>
      </c>
      <c r="K130" s="110">
        <v>6.5735619514632887E-2</v>
      </c>
      <c r="L130" s="110">
        <v>4.0000000000000002E-4</v>
      </c>
      <c r="M130" s="110">
        <v>0.45715538406750872</v>
      </c>
      <c r="N130" s="110">
        <v>51</v>
      </c>
      <c r="O130" s="110">
        <v>6.0000000000000006E-4</v>
      </c>
      <c r="P130" s="110">
        <v>2.7000000000000001E-3</v>
      </c>
      <c r="Q130" s="110">
        <v>5.8925899999999996E-3</v>
      </c>
      <c r="R130" s="110">
        <v>1.5952599228874844E-2</v>
      </c>
      <c r="S130" s="110">
        <v>8.3151932132631085E-2</v>
      </c>
      <c r="T130" s="110">
        <v>1.6160738133909076E-2</v>
      </c>
    </row>
    <row r="131" spans="1:20">
      <c r="A131" s="109" t="s">
        <v>1124</v>
      </c>
      <c r="B131" s="110">
        <v>2020</v>
      </c>
      <c r="C131" s="110">
        <v>6</v>
      </c>
      <c r="D131" s="109" t="s">
        <v>49</v>
      </c>
      <c r="E131" s="109" t="s">
        <v>50</v>
      </c>
      <c r="F131" s="109" t="s">
        <v>20</v>
      </c>
      <c r="G131" s="108" t="s">
        <v>19</v>
      </c>
      <c r="H131" s="108"/>
      <c r="I131" s="109" t="s">
        <v>93</v>
      </c>
      <c r="J131" s="110">
        <v>0.37642206042666665</v>
      </c>
      <c r="K131" s="110">
        <v>9.9144098441072512E-2</v>
      </c>
      <c r="L131" s="110">
        <v>8.1049999999999997E-2</v>
      </c>
      <c r="M131" s="110">
        <v>0.64461205799999999</v>
      </c>
      <c r="N131" s="110">
        <v>75</v>
      </c>
      <c r="O131" s="110">
        <v>0.14349999999999999</v>
      </c>
      <c r="P131" s="110">
        <v>0.3075</v>
      </c>
      <c r="Q131" s="110">
        <v>0.40400000000000003</v>
      </c>
      <c r="R131" s="110">
        <v>0.45</v>
      </c>
      <c r="S131" s="110">
        <v>0.48529222900000002</v>
      </c>
      <c r="T131" s="110">
        <v>0.35004868146908119</v>
      </c>
    </row>
    <row r="132" spans="1:20">
      <c r="A132" s="109" t="s">
        <v>2870</v>
      </c>
      <c r="B132" s="110">
        <v>2020</v>
      </c>
      <c r="C132" s="110">
        <v>12</v>
      </c>
      <c r="D132" s="109" t="s">
        <v>61</v>
      </c>
      <c r="E132" s="109" t="s">
        <v>62</v>
      </c>
      <c r="F132" s="109" t="s">
        <v>20</v>
      </c>
      <c r="G132" s="108" t="s">
        <v>19</v>
      </c>
      <c r="H132" s="108"/>
      <c r="I132" s="109" t="s">
        <v>103</v>
      </c>
      <c r="J132" s="110">
        <v>0.3387869694745046</v>
      </c>
      <c r="K132" s="110">
        <v>0.21752361222489783</v>
      </c>
      <c r="L132" s="110">
        <v>0.11432895854526602</v>
      </c>
      <c r="M132" s="110">
        <v>0.99404951889223525</v>
      </c>
      <c r="N132" s="110">
        <v>15</v>
      </c>
      <c r="O132" s="110">
        <v>0.11432895854526602</v>
      </c>
      <c r="P132" s="110">
        <v>0.20487127851210674</v>
      </c>
      <c r="Q132" s="110">
        <v>0.29800384680580527</v>
      </c>
      <c r="R132" s="110">
        <v>0.37745034146126588</v>
      </c>
      <c r="S132" s="110">
        <v>0.99404951889223525</v>
      </c>
      <c r="T132" s="110">
        <v>0.27509558603269429</v>
      </c>
    </row>
    <row r="133" spans="1:20">
      <c r="A133" s="109" t="s">
        <v>5638</v>
      </c>
      <c r="B133" s="110">
        <v>2021</v>
      </c>
      <c r="C133" s="110">
        <v>9</v>
      </c>
      <c r="D133" s="109" t="s">
        <v>39</v>
      </c>
      <c r="E133" s="109" t="s">
        <v>40</v>
      </c>
      <c r="F133" s="109" t="s">
        <v>20</v>
      </c>
      <c r="G133" s="108" t="s">
        <v>19</v>
      </c>
      <c r="H133" s="108"/>
      <c r="I133" s="109" t="s">
        <v>93</v>
      </c>
      <c r="J133" s="110">
        <v>0.37718332069014077</v>
      </c>
      <c r="K133" s="110">
        <v>0.10071745042389994</v>
      </c>
      <c r="L133" s="110">
        <v>8.6134000000000002E-2</v>
      </c>
      <c r="M133" s="110">
        <v>0.65980000000000005</v>
      </c>
      <c r="N133" s="110">
        <v>71</v>
      </c>
      <c r="O133" s="110">
        <v>0.16009999999999999</v>
      </c>
      <c r="P133" s="110">
        <v>0.32469999999999999</v>
      </c>
      <c r="Q133" s="110">
        <v>0.4088</v>
      </c>
      <c r="R133" s="110">
        <v>0.44969999999999999</v>
      </c>
      <c r="S133" s="110">
        <v>0.45400000000000001</v>
      </c>
      <c r="T133" s="110">
        <v>0.36422492139753976</v>
      </c>
    </row>
    <row r="134" spans="1:20">
      <c r="A134" s="109" t="s">
        <v>6581</v>
      </c>
      <c r="B134" s="110">
        <v>2021</v>
      </c>
      <c r="C134" s="110">
        <v>12</v>
      </c>
      <c r="D134" s="109" t="s">
        <v>39</v>
      </c>
      <c r="E134" s="109" t="s">
        <v>40</v>
      </c>
      <c r="F134" s="109" t="s">
        <v>20</v>
      </c>
      <c r="G134" s="108" t="s">
        <v>19</v>
      </c>
      <c r="H134" s="108"/>
      <c r="I134" s="109" t="s">
        <v>102</v>
      </c>
      <c r="J134" s="110">
        <v>1.2989859824394353E-2</v>
      </c>
      <c r="K134" s="110">
        <v>3.4286328458537081E-2</v>
      </c>
      <c r="L134" s="110">
        <v>0</v>
      </c>
      <c r="M134" s="110">
        <v>0.17597046550345929</v>
      </c>
      <c r="N134" s="110">
        <v>34</v>
      </c>
      <c r="O134" s="110">
        <v>0</v>
      </c>
      <c r="P134" s="110">
        <v>7.037655105071696E-4</v>
      </c>
      <c r="Q134" s="110">
        <v>3.175932536234197E-3</v>
      </c>
      <c r="R134" s="110">
        <v>7.4516455348636141E-3</v>
      </c>
      <c r="S134" s="110">
        <v>9.9325016098074176E-2</v>
      </c>
      <c r="T134" s="110">
        <v>4.4515025419709425E-3</v>
      </c>
    </row>
    <row r="135" spans="1:20">
      <c r="A135" s="109" t="s">
        <v>1164</v>
      </c>
      <c r="B135" s="110">
        <v>2020</v>
      </c>
      <c r="C135" s="110">
        <v>6</v>
      </c>
      <c r="D135" s="109" t="s">
        <v>91</v>
      </c>
      <c r="E135" s="109" t="s">
        <v>92</v>
      </c>
      <c r="F135" s="109" t="s">
        <v>20</v>
      </c>
      <c r="G135" s="108" t="s">
        <v>19</v>
      </c>
      <c r="H135" s="108"/>
      <c r="I135" s="109" t="s">
        <v>21</v>
      </c>
      <c r="J135" s="110">
        <v>9.9545807910142795E-3</v>
      </c>
      <c r="K135" s="110">
        <v>9.3240748285792641E-3</v>
      </c>
      <c r="L135" s="110">
        <v>4.2999999999999999E-4</v>
      </c>
      <c r="M135" s="110">
        <v>4.53E-2</v>
      </c>
      <c r="N135" s="110">
        <v>73</v>
      </c>
      <c r="O135" s="110">
        <v>1.018E-3</v>
      </c>
      <c r="P135" s="110">
        <v>3.4626945030157082E-3</v>
      </c>
      <c r="Q135" s="110">
        <v>6.9328115189589952E-3</v>
      </c>
      <c r="R135" s="110">
        <v>1.2092197351948832E-2</v>
      </c>
      <c r="S135" s="110">
        <v>2.8799999999999999E-2</v>
      </c>
      <c r="T135" s="110">
        <v>1.1954284958294094E-2</v>
      </c>
    </row>
    <row r="136" spans="1:20">
      <c r="A136" s="109" t="s">
        <v>2887</v>
      </c>
      <c r="B136" s="110">
        <v>2020</v>
      </c>
      <c r="C136" s="110">
        <v>12</v>
      </c>
      <c r="D136" s="109" t="s">
        <v>122</v>
      </c>
      <c r="E136" s="109" t="s">
        <v>123</v>
      </c>
      <c r="F136" s="109" t="s">
        <v>20</v>
      </c>
      <c r="G136" s="108" t="s">
        <v>19</v>
      </c>
      <c r="H136" s="108"/>
      <c r="I136" s="109" t="s">
        <v>102</v>
      </c>
      <c r="J136" s="110">
        <v>1.832105114118894E-2</v>
      </c>
      <c r="K136" s="110">
        <v>2.9651077684823803E-2</v>
      </c>
      <c r="L136" s="110">
        <v>0</v>
      </c>
      <c r="M136" s="110">
        <v>0.10710057497456341</v>
      </c>
      <c r="N136" s="110">
        <v>16</v>
      </c>
      <c r="O136" s="110">
        <v>0</v>
      </c>
      <c r="P136" s="110">
        <v>6.2400048430964348E-4</v>
      </c>
      <c r="Q136" s="110">
        <v>5.6899586416698303E-3</v>
      </c>
      <c r="R136" s="110">
        <v>1.737866463957758E-2</v>
      </c>
      <c r="S136" s="110">
        <v>0.10710057497456341</v>
      </c>
      <c r="T136" s="110">
        <v>1.6356460332459594E-2</v>
      </c>
    </row>
    <row r="137" spans="1:20">
      <c r="A137" s="109" t="s">
        <v>189</v>
      </c>
      <c r="B137" s="110">
        <v>2020</v>
      </c>
      <c r="C137" s="110">
        <v>3</v>
      </c>
      <c r="D137" s="109" t="s">
        <v>37</v>
      </c>
      <c r="E137" s="109" t="s">
        <v>38</v>
      </c>
      <c r="F137" s="109" t="s">
        <v>20</v>
      </c>
      <c r="G137" s="108" t="s">
        <v>19</v>
      </c>
      <c r="H137" s="108"/>
      <c r="I137" s="109" t="s">
        <v>103</v>
      </c>
      <c r="J137" s="110">
        <v>0.46192737213834634</v>
      </c>
      <c r="K137" s="110">
        <v>0.3241215569377971</v>
      </c>
      <c r="L137" s="110">
        <v>0.20016696311731111</v>
      </c>
      <c r="M137" s="110">
        <v>0.95759216947287706</v>
      </c>
      <c r="N137" s="110">
        <v>6</v>
      </c>
      <c r="O137" s="110">
        <v>0.20016696311731111</v>
      </c>
      <c r="P137" s="110">
        <v>0.21433068210006406</v>
      </c>
      <c r="Q137" s="110">
        <v>0.31908603438466276</v>
      </c>
      <c r="R137" s="110">
        <v>0.76130234937050068</v>
      </c>
      <c r="S137" s="110">
        <v>0.95759216947287706</v>
      </c>
      <c r="T137" s="110">
        <v>0.62768518111936722</v>
      </c>
    </row>
    <row r="138" spans="1:20">
      <c r="A138" s="109" t="s">
        <v>5580</v>
      </c>
      <c r="B138" s="110">
        <v>2021</v>
      </c>
      <c r="C138" s="110">
        <v>9</v>
      </c>
      <c r="D138" s="109" t="s">
        <v>75</v>
      </c>
      <c r="E138" s="109" t="s">
        <v>76</v>
      </c>
      <c r="F138" s="109" t="s">
        <v>20</v>
      </c>
      <c r="G138" s="108" t="s">
        <v>19</v>
      </c>
      <c r="H138" s="108"/>
      <c r="I138" s="109" t="s">
        <v>102</v>
      </c>
      <c r="J138" s="110">
        <v>9.2305361838521203E-3</v>
      </c>
      <c r="K138" s="110">
        <v>1.7400863752503742E-2</v>
      </c>
      <c r="L138" s="110">
        <v>0</v>
      </c>
      <c r="M138" s="110">
        <v>7.0453592991977634E-2</v>
      </c>
      <c r="N138" s="110">
        <v>18</v>
      </c>
      <c r="O138" s="110">
        <v>0</v>
      </c>
      <c r="P138" s="110">
        <v>1.3639493354062805E-6</v>
      </c>
      <c r="Q138" s="110">
        <v>1.3847353699827775E-3</v>
      </c>
      <c r="R138" s="110">
        <v>6.8616473022697017E-3</v>
      </c>
      <c r="S138" s="110">
        <v>7.0453592991977634E-2</v>
      </c>
      <c r="T138" s="110">
        <v>1.0866997880726564E-2</v>
      </c>
    </row>
    <row r="139" spans="1:20">
      <c r="A139" s="109" t="s">
        <v>6496</v>
      </c>
      <c r="B139" s="110">
        <v>2021</v>
      </c>
      <c r="C139" s="110">
        <v>12</v>
      </c>
      <c r="D139" s="109" t="s">
        <v>73</v>
      </c>
      <c r="E139" s="109" t="s">
        <v>74</v>
      </c>
      <c r="F139" s="109" t="s">
        <v>20</v>
      </c>
      <c r="G139" s="108" t="s">
        <v>19</v>
      </c>
      <c r="H139" s="108"/>
      <c r="I139" s="109" t="s">
        <v>21</v>
      </c>
      <c r="J139" s="110">
        <v>5.4206064735212965E-2</v>
      </c>
      <c r="K139" s="110">
        <v>0.1305073125092622</v>
      </c>
      <c r="L139" s="110">
        <v>1E-4</v>
      </c>
      <c r="M139" s="110">
        <v>0.6719049538127374</v>
      </c>
      <c r="N139" s="110">
        <v>40</v>
      </c>
      <c r="O139" s="110">
        <v>4.15E-4</v>
      </c>
      <c r="P139" s="110">
        <v>4.2810242263619843E-3</v>
      </c>
      <c r="Q139" s="110">
        <v>8.8000000000000005E-3</v>
      </c>
      <c r="R139" s="110">
        <v>2.5731500000000001E-2</v>
      </c>
      <c r="S139" s="110">
        <v>0.36615200000000003</v>
      </c>
      <c r="T139" s="110">
        <v>2.2891025266159309E-2</v>
      </c>
    </row>
    <row r="140" spans="1:20">
      <c r="A140" s="109" t="s">
        <v>2893</v>
      </c>
      <c r="B140" s="110">
        <v>2020</v>
      </c>
      <c r="C140" s="110">
        <v>12</v>
      </c>
      <c r="D140" s="109" t="s">
        <v>29</v>
      </c>
      <c r="E140" s="109" t="s">
        <v>30</v>
      </c>
      <c r="F140" s="109" t="s">
        <v>20</v>
      </c>
      <c r="G140" s="108" t="s">
        <v>19</v>
      </c>
      <c r="H140" s="108"/>
      <c r="I140" s="109" t="s">
        <v>103</v>
      </c>
      <c r="J140" s="110">
        <v>0.31715464147373479</v>
      </c>
      <c r="K140" s="110">
        <v>0.29092202227255703</v>
      </c>
      <c r="L140" s="110">
        <v>9.8397421074358227E-3</v>
      </c>
      <c r="M140" s="110">
        <v>0.7943994493951585</v>
      </c>
      <c r="N140" s="110">
        <v>9</v>
      </c>
      <c r="O140" s="110">
        <v>9.8397421074358227E-3</v>
      </c>
      <c r="P140" s="110">
        <v>0.15499935558279337</v>
      </c>
      <c r="Q140" s="110">
        <v>0.2236403707355861</v>
      </c>
      <c r="R140" s="110">
        <v>0.42567230582988974</v>
      </c>
      <c r="S140" s="110">
        <v>0.7943994493951585</v>
      </c>
      <c r="T140" s="110">
        <v>0.20034129087746269</v>
      </c>
    </row>
    <row r="141" spans="1:20">
      <c r="A141" s="109" t="s">
        <v>1129</v>
      </c>
      <c r="B141" s="110">
        <v>2020</v>
      </c>
      <c r="C141" s="110">
        <v>6</v>
      </c>
      <c r="D141" s="109" t="s">
        <v>69</v>
      </c>
      <c r="E141" s="109" t="s">
        <v>70</v>
      </c>
      <c r="F141" s="109" t="s">
        <v>20</v>
      </c>
      <c r="G141" s="108" t="s">
        <v>19</v>
      </c>
      <c r="H141" s="108"/>
      <c r="I141" s="109" t="s">
        <v>21</v>
      </c>
      <c r="J141" s="110">
        <v>1.2091508946347321E-2</v>
      </c>
      <c r="K141" s="110">
        <v>2.1948905271963203E-2</v>
      </c>
      <c r="L141" s="110">
        <v>4.234420689356784E-4</v>
      </c>
      <c r="M141" s="110">
        <v>0.16911111111133964</v>
      </c>
      <c r="N141" s="110">
        <v>71</v>
      </c>
      <c r="O141" s="110">
        <v>2.1232E-3</v>
      </c>
      <c r="P141" s="110">
        <v>3.5206785344021412E-3</v>
      </c>
      <c r="Q141" s="110">
        <v>6.7478054371834847E-3</v>
      </c>
      <c r="R141" s="110">
        <v>1.11365215017981E-2</v>
      </c>
      <c r="S141" s="110">
        <v>3.3799999999999997E-2</v>
      </c>
      <c r="T141" s="110">
        <v>9.7838971228545527E-3</v>
      </c>
    </row>
    <row r="142" spans="1:20">
      <c r="A142" s="109" t="s">
        <v>3890</v>
      </c>
      <c r="B142" s="110">
        <v>2021</v>
      </c>
      <c r="C142" s="110">
        <v>3</v>
      </c>
      <c r="D142" s="109" t="s">
        <v>41</v>
      </c>
      <c r="E142" s="109" t="s">
        <v>42</v>
      </c>
      <c r="F142" s="109" t="s">
        <v>20</v>
      </c>
      <c r="G142" s="108" t="s">
        <v>19</v>
      </c>
      <c r="H142" s="108"/>
      <c r="I142" s="109" t="s">
        <v>21</v>
      </c>
      <c r="J142" s="110">
        <v>2.9306816585936896E-2</v>
      </c>
      <c r="K142" s="110">
        <v>0.11988830943026672</v>
      </c>
      <c r="L142" s="110">
        <v>4.6999999999999999E-4</v>
      </c>
      <c r="M142" s="110">
        <v>0.88392000000000004</v>
      </c>
      <c r="N142" s="110">
        <v>55</v>
      </c>
      <c r="O142" s="110">
        <v>1.3000000000000002E-3</v>
      </c>
      <c r="P142" s="110">
        <v>3.2168467804444653E-3</v>
      </c>
      <c r="Q142" s="110">
        <v>6.2329999999999998E-3</v>
      </c>
      <c r="R142" s="110">
        <v>1.1080255026853891E-2</v>
      </c>
      <c r="S142" s="110">
        <v>4.8800000000000003E-2</v>
      </c>
      <c r="T142" s="110">
        <v>1.1481684003346451E-2</v>
      </c>
    </row>
    <row r="143" spans="1:20">
      <c r="A143" s="109" t="s">
        <v>216</v>
      </c>
      <c r="B143" s="110">
        <v>2020</v>
      </c>
      <c r="C143" s="110">
        <v>3</v>
      </c>
      <c r="D143" s="109" t="s">
        <v>17</v>
      </c>
      <c r="E143" s="109" t="s">
        <v>18</v>
      </c>
      <c r="F143" s="109" t="s">
        <v>20</v>
      </c>
      <c r="G143" s="108" t="s">
        <v>19</v>
      </c>
      <c r="H143" s="108"/>
      <c r="I143" s="109" t="s">
        <v>103</v>
      </c>
      <c r="J143" s="110">
        <v>0.32866565345898724</v>
      </c>
      <c r="K143" s="110">
        <v>0.30675613828088583</v>
      </c>
      <c r="L143" s="110">
        <v>6.1623909018778105E-4</v>
      </c>
      <c r="M143" s="110">
        <v>0.70484750984526134</v>
      </c>
      <c r="N143" s="110">
        <v>5</v>
      </c>
      <c r="O143" s="110">
        <v>6.1623909018778105E-4</v>
      </c>
      <c r="P143" s="110">
        <v>0.16742286547335647</v>
      </c>
      <c r="Q143" s="110">
        <v>0.16742287616554904</v>
      </c>
      <c r="R143" s="110">
        <v>0.60301877672058168</v>
      </c>
      <c r="S143" s="110">
        <v>0.70484750984526134</v>
      </c>
      <c r="T143" s="110">
        <v>0.33378607341285421</v>
      </c>
    </row>
    <row r="144" spans="1:20">
      <c r="A144" s="109" t="s">
        <v>2954</v>
      </c>
      <c r="B144" s="110">
        <v>2020</v>
      </c>
      <c r="C144" s="110">
        <v>12</v>
      </c>
      <c r="D144" s="109" t="s">
        <v>63</v>
      </c>
      <c r="E144" s="109" t="s">
        <v>64</v>
      </c>
      <c r="F144" s="109" t="s">
        <v>20</v>
      </c>
      <c r="G144" s="108" t="s">
        <v>19</v>
      </c>
      <c r="H144" s="108"/>
      <c r="I144" s="109" t="s">
        <v>21</v>
      </c>
      <c r="J144" s="110">
        <v>1.195961863204385E-2</v>
      </c>
      <c r="K144" s="110">
        <v>2.350372225072702E-2</v>
      </c>
      <c r="L144" s="110">
        <v>3.9999999999999996E-4</v>
      </c>
      <c r="M144" s="110">
        <v>0.12810192326857975</v>
      </c>
      <c r="N144" s="110">
        <v>43</v>
      </c>
      <c r="O144" s="110">
        <v>6.1899999999999998E-4</v>
      </c>
      <c r="P144" s="110">
        <v>1.5E-3</v>
      </c>
      <c r="Q144" s="110">
        <v>4.1056410000000002E-3</v>
      </c>
      <c r="R144" s="110">
        <v>1.2700000000000001E-2</v>
      </c>
      <c r="S144" s="110">
        <v>3.901829623856877E-2</v>
      </c>
      <c r="T144" s="110">
        <v>7.0033528485595074E-3</v>
      </c>
    </row>
    <row r="145" spans="1:20">
      <c r="A145" s="109" t="s">
        <v>6522</v>
      </c>
      <c r="B145" s="110">
        <v>2021</v>
      </c>
      <c r="C145" s="110">
        <v>12</v>
      </c>
      <c r="D145" s="109" t="s">
        <v>51</v>
      </c>
      <c r="E145" s="109" t="s">
        <v>52</v>
      </c>
      <c r="F145" s="109" t="s">
        <v>20</v>
      </c>
      <c r="G145" s="108" t="s">
        <v>19</v>
      </c>
      <c r="H145" s="108"/>
      <c r="I145" s="109" t="s">
        <v>21</v>
      </c>
      <c r="J145" s="110">
        <v>1.2816802980231233E-2</v>
      </c>
      <c r="K145" s="110">
        <v>1.7325570376655521E-2</v>
      </c>
      <c r="L145" s="110">
        <v>1.005E-5</v>
      </c>
      <c r="M145" s="110">
        <v>0.115</v>
      </c>
      <c r="N145" s="110">
        <v>70</v>
      </c>
      <c r="O145" s="110">
        <v>6.9999999999999999E-4</v>
      </c>
      <c r="P145" s="110">
        <v>3.1663933757462713E-3</v>
      </c>
      <c r="Q145" s="110">
        <v>6.5215176023496304E-3</v>
      </c>
      <c r="R145" s="110">
        <v>1.6263692178564316E-2</v>
      </c>
      <c r="S145" s="110">
        <v>4.0899999999999999E-2</v>
      </c>
      <c r="T145" s="110">
        <v>1.1183700659355481E-2</v>
      </c>
    </row>
    <row r="146" spans="1:20">
      <c r="A146" s="109" t="s">
        <v>2014</v>
      </c>
      <c r="B146" s="110">
        <v>2020</v>
      </c>
      <c r="C146" s="110">
        <v>9</v>
      </c>
      <c r="D146" s="109" t="s">
        <v>47</v>
      </c>
      <c r="E146" s="109" t="s">
        <v>48</v>
      </c>
      <c r="F146" s="109" t="s">
        <v>20</v>
      </c>
      <c r="G146" s="108" t="s">
        <v>19</v>
      </c>
      <c r="H146" s="108"/>
      <c r="I146" s="109" t="s">
        <v>102</v>
      </c>
      <c r="J146" s="110">
        <v>8.0441876548056433E-3</v>
      </c>
      <c r="K146" s="110">
        <v>2.1593217121004052E-2</v>
      </c>
      <c r="L146" s="110">
        <v>0</v>
      </c>
      <c r="M146" s="110">
        <v>6.9197825328660742E-2</v>
      </c>
      <c r="N146" s="110">
        <v>10</v>
      </c>
      <c r="O146" s="110">
        <v>0</v>
      </c>
      <c r="P146" s="110">
        <v>0</v>
      </c>
      <c r="Q146" s="110">
        <v>1.3653651105475102E-4</v>
      </c>
      <c r="R146" s="110">
        <v>4.5940329409414433E-3</v>
      </c>
      <c r="S146" s="110">
        <v>6.9197825328660742E-2</v>
      </c>
      <c r="T146" s="110">
        <v>1.1331152523505958E-2</v>
      </c>
    </row>
    <row r="147" spans="1:20">
      <c r="A147" s="109" t="s">
        <v>6516</v>
      </c>
      <c r="B147" s="110">
        <v>2021</v>
      </c>
      <c r="C147" s="110">
        <v>12</v>
      </c>
      <c r="D147" s="109" t="s">
        <v>33</v>
      </c>
      <c r="E147" s="109" t="s">
        <v>34</v>
      </c>
      <c r="F147" s="109" t="s">
        <v>20</v>
      </c>
      <c r="G147" s="108" t="s">
        <v>19</v>
      </c>
      <c r="H147" s="108"/>
      <c r="I147" s="109" t="s">
        <v>93</v>
      </c>
      <c r="J147" s="110">
        <v>0.40177313391176461</v>
      </c>
      <c r="K147" s="110">
        <v>9.9341483904982361E-2</v>
      </c>
      <c r="L147" s="110">
        <v>0.11360000000000001</v>
      </c>
      <c r="M147" s="110">
        <v>0.60199999999999998</v>
      </c>
      <c r="N147" s="110">
        <v>34</v>
      </c>
      <c r="O147" s="110">
        <v>0.14749999999999999</v>
      </c>
      <c r="P147" s="110">
        <v>0.36959999999999998</v>
      </c>
      <c r="Q147" s="110">
        <v>0.43274999999999997</v>
      </c>
      <c r="R147" s="110">
        <v>0.45</v>
      </c>
      <c r="S147" s="110">
        <v>0.53854785699999996</v>
      </c>
      <c r="T147" s="110">
        <v>0.47053857952738609</v>
      </c>
    </row>
    <row r="148" spans="1:20">
      <c r="A148" s="109" t="s">
        <v>248</v>
      </c>
      <c r="B148" s="110">
        <v>2020</v>
      </c>
      <c r="C148" s="110">
        <v>3</v>
      </c>
      <c r="D148" s="109" t="s">
        <v>77</v>
      </c>
      <c r="E148" s="109" t="s">
        <v>78</v>
      </c>
      <c r="F148" s="109" t="s">
        <v>20</v>
      </c>
      <c r="G148" s="108" t="s">
        <v>19</v>
      </c>
      <c r="H148" s="108"/>
      <c r="I148" s="109" t="s">
        <v>93</v>
      </c>
      <c r="J148" s="110">
        <v>0.35040062306557374</v>
      </c>
      <c r="K148" s="110">
        <v>0.12233506436187563</v>
      </c>
      <c r="L148" s="110">
        <v>0.1125</v>
      </c>
      <c r="M148" s="110">
        <v>0.65937774400000004</v>
      </c>
      <c r="N148" s="110">
        <v>61</v>
      </c>
      <c r="O148" s="110">
        <v>0.158</v>
      </c>
      <c r="P148" s="110">
        <v>0.25469999999999998</v>
      </c>
      <c r="Q148" s="110">
        <v>0.36409999999999998</v>
      </c>
      <c r="R148" s="110">
        <v>0.45</v>
      </c>
      <c r="S148" s="110">
        <v>0.54659999999999997</v>
      </c>
      <c r="T148" s="110">
        <v>0.271394104420839</v>
      </c>
    </row>
    <row r="149" spans="1:20">
      <c r="A149" s="109" t="s">
        <v>5613</v>
      </c>
      <c r="B149" s="110">
        <v>2021</v>
      </c>
      <c r="C149" s="110">
        <v>9</v>
      </c>
      <c r="D149" s="109" t="s">
        <v>83</v>
      </c>
      <c r="E149" s="109" t="s">
        <v>84</v>
      </c>
      <c r="F149" s="109" t="s">
        <v>20</v>
      </c>
      <c r="G149" s="108" t="s">
        <v>19</v>
      </c>
      <c r="H149" s="108"/>
      <c r="I149" s="109" t="s">
        <v>21</v>
      </c>
      <c r="J149" s="110">
        <v>3.2231051022400523E-2</v>
      </c>
      <c r="K149" s="110">
        <v>7.4847160940894816E-2</v>
      </c>
      <c r="L149" s="110">
        <v>6.9999999999999999E-4</v>
      </c>
      <c r="M149" s="110">
        <v>0.43321759176031865</v>
      </c>
      <c r="N149" s="110">
        <v>39</v>
      </c>
      <c r="O149" s="110">
        <v>8.9999999999999998E-4</v>
      </c>
      <c r="P149" s="110">
        <v>2.4499999999999999E-3</v>
      </c>
      <c r="Q149" s="110">
        <v>7.1657280732497644E-3</v>
      </c>
      <c r="R149" s="110">
        <v>2.8708703000000002E-2</v>
      </c>
      <c r="S149" s="110">
        <v>0.1542</v>
      </c>
      <c r="T149" s="110">
        <v>2.564847494445353E-2</v>
      </c>
    </row>
    <row r="150" spans="1:20">
      <c r="A150" s="109" t="s">
        <v>1961</v>
      </c>
      <c r="B150" s="110">
        <v>2020</v>
      </c>
      <c r="C150" s="110">
        <v>9</v>
      </c>
      <c r="D150" s="109" t="s">
        <v>43</v>
      </c>
      <c r="E150" s="109" t="s">
        <v>44</v>
      </c>
      <c r="F150" s="109" t="s">
        <v>20</v>
      </c>
      <c r="G150" s="108" t="s">
        <v>19</v>
      </c>
      <c r="H150" s="108"/>
      <c r="I150" s="109" t="s">
        <v>103</v>
      </c>
      <c r="J150" s="110">
        <v>0.20921383426172818</v>
      </c>
      <c r="K150" s="110">
        <v>0.14018562448632241</v>
      </c>
      <c r="L150" s="110">
        <v>0.13288718802086</v>
      </c>
      <c r="M150" s="110">
        <v>0.41906107508520007</v>
      </c>
      <c r="N150" s="110">
        <v>4</v>
      </c>
      <c r="O150" s="110">
        <v>0.13288718802086</v>
      </c>
      <c r="P150" s="110">
        <v>0.13291994223250159</v>
      </c>
      <c r="Q150" s="110">
        <v>0.14245353697042634</v>
      </c>
      <c r="R150" s="110">
        <v>0.28550772629095478</v>
      </c>
      <c r="S150" s="110">
        <v>0.41906107508520007</v>
      </c>
      <c r="T150" s="110">
        <v>0.31955320654244884</v>
      </c>
    </row>
    <row r="151" spans="1:20">
      <c r="A151" s="109" t="s">
        <v>8174</v>
      </c>
      <c r="B151" s="110">
        <v>2022</v>
      </c>
      <c r="C151" s="110">
        <v>3</v>
      </c>
      <c r="D151" s="109" t="s">
        <v>122</v>
      </c>
      <c r="E151" s="109" t="s">
        <v>123</v>
      </c>
      <c r="F151" s="109" t="s">
        <v>20</v>
      </c>
      <c r="G151" s="108" t="s">
        <v>19</v>
      </c>
      <c r="H151" s="108"/>
      <c r="I151" s="109" t="s">
        <v>21</v>
      </c>
      <c r="J151" s="110">
        <v>1.307708083491785E-2</v>
      </c>
      <c r="K151" s="110">
        <v>1.5139621480160485E-2</v>
      </c>
      <c r="L151" s="110">
        <v>2.139E-5</v>
      </c>
      <c r="M151" s="110">
        <v>7.1590000000000001E-2</v>
      </c>
      <c r="N151" s="110">
        <v>61</v>
      </c>
      <c r="O151" s="110">
        <v>8.9999999999999998E-4</v>
      </c>
      <c r="P151" s="110">
        <v>3.2582926958204237E-3</v>
      </c>
      <c r="Q151" s="110">
        <v>7.1625161058419679E-3</v>
      </c>
      <c r="R151" s="110">
        <v>1.6532715597529488E-2</v>
      </c>
      <c r="S151" s="110">
        <v>4.8180527738376965E-2</v>
      </c>
      <c r="T151" s="110">
        <v>1.5124646820905727E-2</v>
      </c>
    </row>
    <row r="152" spans="1:20">
      <c r="A152" s="109" t="s">
        <v>5671</v>
      </c>
      <c r="B152" s="110">
        <v>2021</v>
      </c>
      <c r="C152" s="110">
        <v>9</v>
      </c>
      <c r="D152" s="109" t="s">
        <v>83</v>
      </c>
      <c r="E152" s="109" t="s">
        <v>84</v>
      </c>
      <c r="F152" s="109" t="s">
        <v>20</v>
      </c>
      <c r="G152" s="108" t="s">
        <v>19</v>
      </c>
      <c r="H152" s="108"/>
      <c r="I152" s="109" t="s">
        <v>93</v>
      </c>
      <c r="J152" s="110">
        <v>0.38173446350000001</v>
      </c>
      <c r="K152" s="110">
        <v>0.10068789203261809</v>
      </c>
      <c r="L152" s="110">
        <v>0.18110000000000001</v>
      </c>
      <c r="M152" s="110">
        <v>0.67</v>
      </c>
      <c r="N152" s="110">
        <v>40</v>
      </c>
      <c r="O152" s="110">
        <v>0.20061569499999998</v>
      </c>
      <c r="P152" s="110">
        <v>0.32140000000000002</v>
      </c>
      <c r="Q152" s="110">
        <v>0.39208925</v>
      </c>
      <c r="R152" s="110">
        <v>0.45</v>
      </c>
      <c r="S152" s="110">
        <v>0.50503969950000005</v>
      </c>
      <c r="T152" s="110">
        <v>0.40408493371963283</v>
      </c>
    </row>
    <row r="153" spans="1:20">
      <c r="A153" s="109" t="s">
        <v>6539</v>
      </c>
      <c r="B153" s="110">
        <v>2021</v>
      </c>
      <c r="C153" s="110">
        <v>12</v>
      </c>
      <c r="D153" s="109" t="s">
        <v>77</v>
      </c>
      <c r="E153" s="109" t="s">
        <v>78</v>
      </c>
      <c r="F153" s="109" t="s">
        <v>20</v>
      </c>
      <c r="G153" s="108" t="s">
        <v>19</v>
      </c>
      <c r="H153" s="108"/>
      <c r="I153" s="109" t="s">
        <v>102</v>
      </c>
      <c r="J153" s="110">
        <v>3.9508790828280412E-2</v>
      </c>
      <c r="K153" s="110">
        <v>7.6396172482670208E-2</v>
      </c>
      <c r="L153" s="110">
        <v>0</v>
      </c>
      <c r="M153" s="110">
        <v>0.20292020663410854</v>
      </c>
      <c r="N153" s="110">
        <v>7</v>
      </c>
      <c r="O153" s="110">
        <v>0</v>
      </c>
      <c r="P153" s="110">
        <v>0</v>
      </c>
      <c r="Q153" s="110">
        <v>2.3271692703678189E-3</v>
      </c>
      <c r="R153" s="110">
        <v>6.8973608960897465E-2</v>
      </c>
      <c r="S153" s="110">
        <v>0.20292020663410854</v>
      </c>
      <c r="T153" s="110">
        <v>1.44766002951878E-2</v>
      </c>
    </row>
    <row r="154" spans="1:20">
      <c r="A154" s="109" t="s">
        <v>3817</v>
      </c>
      <c r="B154" s="110">
        <v>2021</v>
      </c>
      <c r="C154" s="110">
        <v>3</v>
      </c>
      <c r="D154" s="109" t="s">
        <v>77</v>
      </c>
      <c r="E154" s="109" t="s">
        <v>78</v>
      </c>
      <c r="F154" s="109" t="s">
        <v>20</v>
      </c>
      <c r="G154" s="108" t="s">
        <v>19</v>
      </c>
      <c r="H154" s="108"/>
      <c r="I154" s="109" t="s">
        <v>103</v>
      </c>
      <c r="J154" s="110">
        <v>0.3129604079798855</v>
      </c>
      <c r="K154" s="110">
        <v>0.18369023404605156</v>
      </c>
      <c r="L154" s="110">
        <v>8.4579413709981576E-3</v>
      </c>
      <c r="M154" s="110">
        <v>0.64164924441897364</v>
      </c>
      <c r="N154" s="110">
        <v>8</v>
      </c>
      <c r="O154" s="110">
        <v>8.4579413709981576E-3</v>
      </c>
      <c r="P154" s="110">
        <v>0.21038031780879302</v>
      </c>
      <c r="Q154" s="110">
        <v>0.32783020746929104</v>
      </c>
      <c r="R154" s="110">
        <v>0.38857751374647187</v>
      </c>
      <c r="S154" s="110">
        <v>0.64164924441897364</v>
      </c>
      <c r="T154" s="110">
        <v>0.30468694634440763</v>
      </c>
    </row>
    <row r="155" spans="1:20">
      <c r="A155" s="109" t="s">
        <v>2871</v>
      </c>
      <c r="B155" s="110">
        <v>2020</v>
      </c>
      <c r="C155" s="110">
        <v>12</v>
      </c>
      <c r="D155" s="109" t="s">
        <v>67</v>
      </c>
      <c r="E155" s="109" t="s">
        <v>68</v>
      </c>
      <c r="F155" s="109" t="s">
        <v>20</v>
      </c>
      <c r="G155" s="108" t="s">
        <v>19</v>
      </c>
      <c r="H155" s="108"/>
      <c r="I155" s="109" t="s">
        <v>102</v>
      </c>
      <c r="J155" s="110">
        <v>1.2869348567939689E-2</v>
      </c>
      <c r="K155" s="110">
        <v>2.3415316503721126E-2</v>
      </c>
      <c r="L155" s="110">
        <v>0</v>
      </c>
      <c r="M155" s="110">
        <v>5.8569833019513254E-2</v>
      </c>
      <c r="N155" s="110">
        <v>6</v>
      </c>
      <c r="O155" s="110">
        <v>0</v>
      </c>
      <c r="P155" s="110">
        <v>4.6836865343084674E-5</v>
      </c>
      <c r="Q155" s="110">
        <v>5.8189431320363643E-4</v>
      </c>
      <c r="R155" s="110">
        <v>1.743563289637453E-2</v>
      </c>
      <c r="S155" s="110">
        <v>5.8569833019513254E-2</v>
      </c>
      <c r="T155" s="110">
        <v>2.5900472857276931E-2</v>
      </c>
    </row>
    <row r="156" spans="1:20">
      <c r="A156" s="109" t="s">
        <v>3825</v>
      </c>
      <c r="B156" s="110">
        <v>2021</v>
      </c>
      <c r="C156" s="110">
        <v>3</v>
      </c>
      <c r="D156" s="109" t="s">
        <v>39</v>
      </c>
      <c r="E156" s="109" t="s">
        <v>40</v>
      </c>
      <c r="F156" s="109" t="s">
        <v>20</v>
      </c>
      <c r="G156" s="108" t="s">
        <v>19</v>
      </c>
      <c r="H156" s="108"/>
      <c r="I156" s="109" t="s">
        <v>102</v>
      </c>
      <c r="J156" s="110">
        <v>7.2110307330212316E-3</v>
      </c>
      <c r="K156" s="110">
        <v>9.8291656655480342E-3</v>
      </c>
      <c r="L156" s="110">
        <v>0</v>
      </c>
      <c r="M156" s="110">
        <v>4.036412958379923E-2</v>
      </c>
      <c r="N156" s="110">
        <v>33</v>
      </c>
      <c r="O156" s="110">
        <v>0</v>
      </c>
      <c r="P156" s="110">
        <v>4.8733643844283607E-4</v>
      </c>
      <c r="Q156" s="110">
        <v>2.9820021719287469E-3</v>
      </c>
      <c r="R156" s="110">
        <v>9.7226494250018461E-3</v>
      </c>
      <c r="S156" s="110">
        <v>3.3689072408452453E-2</v>
      </c>
      <c r="T156" s="110">
        <v>6.6074029170716357E-3</v>
      </c>
    </row>
    <row r="157" spans="1:20">
      <c r="A157" s="109" t="s">
        <v>250</v>
      </c>
      <c r="B157" s="110">
        <v>2020</v>
      </c>
      <c r="C157" s="110">
        <v>3</v>
      </c>
      <c r="D157" s="109" t="s">
        <v>35</v>
      </c>
      <c r="E157" s="109" t="s">
        <v>36</v>
      </c>
      <c r="F157" s="109" t="s">
        <v>20</v>
      </c>
      <c r="G157" s="108" t="s">
        <v>19</v>
      </c>
      <c r="H157" s="108"/>
      <c r="I157" s="109" t="s">
        <v>93</v>
      </c>
      <c r="J157" s="110">
        <v>0.36409718493749993</v>
      </c>
      <c r="K157" s="110">
        <v>0.13358293989068776</v>
      </c>
      <c r="L157" s="110">
        <v>0.14929999999999999</v>
      </c>
      <c r="M157" s="110">
        <v>0.65864812900000003</v>
      </c>
      <c r="N157" s="110">
        <v>48</v>
      </c>
      <c r="O157" s="110">
        <v>0.16800000000000001</v>
      </c>
      <c r="P157" s="110">
        <v>0.25059999999999999</v>
      </c>
      <c r="Q157" s="110">
        <v>0.37015900000000002</v>
      </c>
      <c r="R157" s="110">
        <v>0.45</v>
      </c>
      <c r="S157" s="110">
        <v>0.59079400000000004</v>
      </c>
      <c r="T157" s="110">
        <v>0.33944264500056393</v>
      </c>
    </row>
    <row r="158" spans="1:20">
      <c r="A158" s="109" t="s">
        <v>3835</v>
      </c>
      <c r="B158" s="110">
        <v>2021</v>
      </c>
      <c r="C158" s="110">
        <v>3</v>
      </c>
      <c r="D158" s="109" t="s">
        <v>132</v>
      </c>
      <c r="E158" s="109" t="s">
        <v>133</v>
      </c>
      <c r="F158" s="109" t="s">
        <v>20</v>
      </c>
      <c r="G158" s="108" t="s">
        <v>19</v>
      </c>
      <c r="H158" s="108"/>
      <c r="I158" s="109" t="s">
        <v>21</v>
      </c>
      <c r="J158" s="110">
        <v>2.765562414777991E-2</v>
      </c>
      <c r="K158" s="110">
        <v>5.0922943810808863E-2</v>
      </c>
      <c r="L158" s="110">
        <v>5.0000000000000001E-4</v>
      </c>
      <c r="M158" s="110">
        <v>0.27709636074641231</v>
      </c>
      <c r="N158" s="110">
        <v>36</v>
      </c>
      <c r="O158" s="110">
        <v>1.6999999999999999E-3</v>
      </c>
      <c r="P158" s="110">
        <v>2.9543499999999997E-3</v>
      </c>
      <c r="Q158" s="110">
        <v>9.6386705707518731E-3</v>
      </c>
      <c r="R158" s="110">
        <v>2.660716386153307E-2</v>
      </c>
      <c r="S158" s="110">
        <v>0.11678055392838883</v>
      </c>
      <c r="T158" s="110">
        <v>1.841700947219721E-2</v>
      </c>
    </row>
    <row r="159" spans="1:20">
      <c r="A159" s="109" t="s">
        <v>8146</v>
      </c>
      <c r="B159" s="110">
        <v>2022</v>
      </c>
      <c r="C159" s="110">
        <v>3</v>
      </c>
      <c r="D159" s="109" t="s">
        <v>17</v>
      </c>
      <c r="E159" s="109" t="s">
        <v>18</v>
      </c>
      <c r="F159" s="109" t="s">
        <v>20</v>
      </c>
      <c r="G159" s="108" t="s">
        <v>19</v>
      </c>
      <c r="H159" s="108"/>
      <c r="I159" s="109" t="s">
        <v>102</v>
      </c>
      <c r="J159" s="110">
        <v>1.2322452823877599E-2</v>
      </c>
      <c r="K159" s="110">
        <v>3.4104903100539055E-2</v>
      </c>
      <c r="L159" s="110">
        <v>0</v>
      </c>
      <c r="M159" s="110">
        <v>0.10920660356926985</v>
      </c>
      <c r="N159" s="110">
        <v>10</v>
      </c>
      <c r="O159" s="110">
        <v>0</v>
      </c>
      <c r="P159" s="110">
        <v>0</v>
      </c>
      <c r="Q159" s="110">
        <v>8.8229269046344577E-4</v>
      </c>
      <c r="R159" s="110">
        <v>5.1321780513403515E-3</v>
      </c>
      <c r="S159" s="110">
        <v>0.10920660356926985</v>
      </c>
      <c r="T159" s="110">
        <v>3.7576729485148163E-3</v>
      </c>
    </row>
    <row r="160" spans="1:20">
      <c r="A160" s="109" t="s">
        <v>3870</v>
      </c>
      <c r="B160" s="110">
        <v>2021</v>
      </c>
      <c r="C160" s="110">
        <v>3</v>
      </c>
      <c r="D160" s="109" t="s">
        <v>33</v>
      </c>
      <c r="E160" s="109" t="s">
        <v>34</v>
      </c>
      <c r="F160" s="109" t="s">
        <v>20</v>
      </c>
      <c r="G160" s="108" t="s">
        <v>19</v>
      </c>
      <c r="H160" s="108"/>
      <c r="I160" s="109" t="s">
        <v>93</v>
      </c>
      <c r="J160" s="110">
        <v>0.40310232613513519</v>
      </c>
      <c r="K160" s="110">
        <v>9.303584633606736E-2</v>
      </c>
      <c r="L160" s="110">
        <v>0.113</v>
      </c>
      <c r="M160" s="110">
        <v>0.57809999999999995</v>
      </c>
      <c r="N160" s="110">
        <v>37</v>
      </c>
      <c r="O160" s="110">
        <v>0.15579999999999999</v>
      </c>
      <c r="P160" s="110">
        <v>0.37581999999999999</v>
      </c>
      <c r="Q160" s="110">
        <v>0.43630000000000002</v>
      </c>
      <c r="R160" s="110">
        <v>0.45</v>
      </c>
      <c r="S160" s="110">
        <v>0.50060000000000004</v>
      </c>
      <c r="T160" s="110">
        <v>0.44537929367722962</v>
      </c>
    </row>
    <row r="161" spans="1:20">
      <c r="A161" s="109" t="s">
        <v>8195</v>
      </c>
      <c r="B161" s="110">
        <v>2022</v>
      </c>
      <c r="C161" s="110">
        <v>3</v>
      </c>
      <c r="D161" s="109" t="s">
        <v>45</v>
      </c>
      <c r="E161" s="109" t="s">
        <v>46</v>
      </c>
      <c r="F161" s="109" t="s">
        <v>20</v>
      </c>
      <c r="G161" s="108" t="s">
        <v>19</v>
      </c>
      <c r="H161" s="108"/>
      <c r="I161" s="109" t="s">
        <v>21</v>
      </c>
      <c r="J161" s="110">
        <v>2.9094431362766994E-2</v>
      </c>
      <c r="K161" s="110">
        <v>6.1253745932672611E-2</v>
      </c>
      <c r="L161" s="110">
        <v>4.8000000000000001E-4</v>
      </c>
      <c r="M161" s="110">
        <v>0.40960000000000002</v>
      </c>
      <c r="N161" s="110">
        <v>60</v>
      </c>
      <c r="O161" s="110">
        <v>1.9668457690327507E-3</v>
      </c>
      <c r="P161" s="110">
        <v>6.149E-3</v>
      </c>
      <c r="Q161" s="110">
        <v>1.0167659925273773E-2</v>
      </c>
      <c r="R161" s="110">
        <v>2.4595472825146385E-2</v>
      </c>
      <c r="S161" s="110">
        <v>0.11897645111792034</v>
      </c>
      <c r="T161" s="110">
        <v>2.2531873517752099E-2</v>
      </c>
    </row>
    <row r="162" spans="1:20">
      <c r="A162" s="109" t="s">
        <v>8233</v>
      </c>
      <c r="B162" s="110">
        <v>2022</v>
      </c>
      <c r="C162" s="110">
        <v>3</v>
      </c>
      <c r="D162" s="109" t="s">
        <v>128</v>
      </c>
      <c r="E162" s="109" t="s">
        <v>129</v>
      </c>
      <c r="F162" s="109" t="s">
        <v>20</v>
      </c>
      <c r="G162" s="108" t="s">
        <v>19</v>
      </c>
      <c r="H162" s="108"/>
      <c r="I162" s="109" t="s">
        <v>93</v>
      </c>
      <c r="J162" s="110">
        <v>0.3859512547666667</v>
      </c>
      <c r="K162" s="110">
        <v>0.11931015927091577</v>
      </c>
      <c r="L162" s="110">
        <v>0.11260000000000001</v>
      </c>
      <c r="M162" s="110">
        <v>0.54277299999999995</v>
      </c>
      <c r="N162" s="110">
        <v>30</v>
      </c>
      <c r="O162" s="110">
        <v>0.116398</v>
      </c>
      <c r="P162" s="110">
        <v>0.35763</v>
      </c>
      <c r="Q162" s="110">
        <v>0.44996999999999998</v>
      </c>
      <c r="R162" s="110">
        <v>0.45</v>
      </c>
      <c r="S162" s="110">
        <v>0.52129063399999997</v>
      </c>
      <c r="T162" s="110">
        <v>0.40000891247563664</v>
      </c>
    </row>
    <row r="163" spans="1:20">
      <c r="A163" s="109" t="s">
        <v>3801</v>
      </c>
      <c r="B163" s="110">
        <v>2021</v>
      </c>
      <c r="C163" s="110">
        <v>3</v>
      </c>
      <c r="D163" s="109" t="s">
        <v>85</v>
      </c>
      <c r="E163" s="109" t="s">
        <v>86</v>
      </c>
      <c r="F163" s="109" t="s">
        <v>20</v>
      </c>
      <c r="G163" s="108" t="s">
        <v>19</v>
      </c>
      <c r="H163" s="108"/>
      <c r="I163" s="109" t="s">
        <v>103</v>
      </c>
      <c r="J163" s="110">
        <v>0.29546170123344767</v>
      </c>
      <c r="K163" s="110">
        <v>0.140225786282026</v>
      </c>
      <c r="L163" s="110">
        <v>0.11463334092772444</v>
      </c>
      <c r="M163" s="110">
        <v>0.503586988445061</v>
      </c>
      <c r="N163" s="110">
        <v>8</v>
      </c>
      <c r="O163" s="110">
        <v>0.11463334092772444</v>
      </c>
      <c r="P163" s="110">
        <v>0.20386206529781556</v>
      </c>
      <c r="Q163" s="110">
        <v>0.24458935921518327</v>
      </c>
      <c r="R163" s="110">
        <v>0.42428521573439926</v>
      </c>
      <c r="S163" s="110">
        <v>0.503586988445061</v>
      </c>
      <c r="T163" s="110">
        <v>0.3482587024261567</v>
      </c>
    </row>
    <row r="164" spans="1:20">
      <c r="A164" s="109" t="s">
        <v>8225</v>
      </c>
      <c r="B164" s="110">
        <v>2022</v>
      </c>
      <c r="C164" s="110">
        <v>3</v>
      </c>
      <c r="D164" s="109" t="s">
        <v>63</v>
      </c>
      <c r="E164" s="109" t="s">
        <v>64</v>
      </c>
      <c r="F164" s="109" t="s">
        <v>20</v>
      </c>
      <c r="G164" s="108" t="s">
        <v>19</v>
      </c>
      <c r="H164" s="108"/>
      <c r="I164" s="109" t="s">
        <v>93</v>
      </c>
      <c r="J164" s="110">
        <v>0.36997322374358971</v>
      </c>
      <c r="K164" s="110">
        <v>0.11641671798097003</v>
      </c>
      <c r="L164" s="110">
        <v>5.6709000000000002E-2</v>
      </c>
      <c r="M164" s="110">
        <v>0.60078500000000001</v>
      </c>
      <c r="N164" s="110">
        <v>39</v>
      </c>
      <c r="O164" s="110">
        <v>0.1103</v>
      </c>
      <c r="P164" s="110">
        <v>0.30327520000000002</v>
      </c>
      <c r="Q164" s="110">
        <v>0.42130000000000001</v>
      </c>
      <c r="R164" s="110">
        <v>0.45</v>
      </c>
      <c r="S164" s="110">
        <v>0.49812826300000002</v>
      </c>
      <c r="T164" s="110">
        <v>0.25428184972777002</v>
      </c>
    </row>
    <row r="165" spans="1:20">
      <c r="A165" s="109" t="s">
        <v>3796</v>
      </c>
      <c r="B165" s="110">
        <v>2021</v>
      </c>
      <c r="C165" s="110">
        <v>3</v>
      </c>
      <c r="D165" s="109" t="s">
        <v>31</v>
      </c>
      <c r="E165" s="109" t="s">
        <v>32</v>
      </c>
      <c r="F165" s="109" t="s">
        <v>20</v>
      </c>
      <c r="G165" s="108" t="s">
        <v>19</v>
      </c>
      <c r="H165" s="108"/>
      <c r="I165" s="109" t="s">
        <v>102</v>
      </c>
      <c r="J165" s="110">
        <v>8.7703544370324408E-3</v>
      </c>
      <c r="K165" s="110">
        <v>1.3587643457147856E-2</v>
      </c>
      <c r="L165" s="110">
        <v>0</v>
      </c>
      <c r="M165" s="110">
        <v>2.6524218394040341E-2</v>
      </c>
      <c r="N165" s="110">
        <v>6</v>
      </c>
      <c r="O165" s="110">
        <v>0</v>
      </c>
      <c r="P165" s="110">
        <v>0</v>
      </c>
      <c r="Q165" s="110">
        <v>0</v>
      </c>
      <c r="R165" s="110">
        <v>2.6097908228154311E-2</v>
      </c>
      <c r="S165" s="110">
        <v>2.6524218394040341E-2</v>
      </c>
      <c r="T165" s="110">
        <v>2.6125713573468684E-2</v>
      </c>
    </row>
    <row r="166" spans="1:20">
      <c r="A166" s="109" t="s">
        <v>1118</v>
      </c>
      <c r="B166" s="110">
        <v>2020</v>
      </c>
      <c r="C166" s="110">
        <v>6</v>
      </c>
      <c r="D166" s="109" t="s">
        <v>47</v>
      </c>
      <c r="E166" s="109" t="s">
        <v>48</v>
      </c>
      <c r="F166" s="109" t="s">
        <v>20</v>
      </c>
      <c r="G166" s="108" t="s">
        <v>19</v>
      </c>
      <c r="H166" s="108"/>
      <c r="I166" s="109" t="s">
        <v>21</v>
      </c>
      <c r="J166" s="110">
        <v>9.1577818064376235E-3</v>
      </c>
      <c r="K166" s="110">
        <v>1.2749069906914679E-2</v>
      </c>
      <c r="L166" s="110">
        <v>5.0000000000000001E-4</v>
      </c>
      <c r="M166" s="110">
        <v>8.4400000000000003E-2</v>
      </c>
      <c r="N166" s="110">
        <v>60</v>
      </c>
      <c r="O166" s="110">
        <v>1.1531853436274448E-3</v>
      </c>
      <c r="P166" s="110">
        <v>3.4384999999999997E-3</v>
      </c>
      <c r="Q166" s="110">
        <v>5.7999999999999996E-3</v>
      </c>
      <c r="R166" s="110">
        <v>8.3301008371538428E-3</v>
      </c>
      <c r="S166" s="110">
        <v>2.9278999999999999E-2</v>
      </c>
      <c r="T166" s="110">
        <v>9.2724264887899029E-3</v>
      </c>
    </row>
    <row r="167" spans="1:20">
      <c r="A167" s="109" t="s">
        <v>1117</v>
      </c>
      <c r="B167" s="110">
        <v>2020</v>
      </c>
      <c r="C167" s="110">
        <v>6</v>
      </c>
      <c r="D167" s="109" t="s">
        <v>63</v>
      </c>
      <c r="E167" s="109" t="s">
        <v>64</v>
      </c>
      <c r="F167" s="109" t="s">
        <v>20</v>
      </c>
      <c r="G167" s="108" t="s">
        <v>19</v>
      </c>
      <c r="H167" s="108"/>
      <c r="I167" s="109" t="s">
        <v>103</v>
      </c>
      <c r="J167" s="110">
        <v>5.8577090243346494E-2</v>
      </c>
      <c r="K167" s="110">
        <v>4.2657085945807818E-2</v>
      </c>
      <c r="L167" s="110">
        <v>2.4644309922692835E-2</v>
      </c>
      <c r="M167" s="110">
        <v>0.12814679326018508</v>
      </c>
      <c r="N167" s="110">
        <v>5</v>
      </c>
      <c r="O167" s="110">
        <v>2.4644309922692835E-2</v>
      </c>
      <c r="P167" s="110">
        <v>2.5320693239495422E-2</v>
      </c>
      <c r="Q167" s="110">
        <v>4.7944651417894057E-2</v>
      </c>
      <c r="R167" s="110">
        <v>6.6829003376465079E-2</v>
      </c>
      <c r="S167" s="110">
        <v>0.12814679326018508</v>
      </c>
      <c r="T167" s="110">
        <v>5.2322879032269114E-2</v>
      </c>
    </row>
    <row r="168" spans="1:20">
      <c r="A168" s="109" t="s">
        <v>3843</v>
      </c>
      <c r="B168" s="110">
        <v>2021</v>
      </c>
      <c r="C168" s="110">
        <v>3</v>
      </c>
      <c r="D168" s="109" t="s">
        <v>73</v>
      </c>
      <c r="E168" s="109" t="s">
        <v>74</v>
      </c>
      <c r="F168" s="109" t="s">
        <v>20</v>
      </c>
      <c r="G168" s="108" t="s">
        <v>19</v>
      </c>
      <c r="H168" s="108"/>
      <c r="I168" s="109" t="s">
        <v>21</v>
      </c>
      <c r="J168" s="110">
        <v>4.2048203054630431E-2</v>
      </c>
      <c r="K168" s="110">
        <v>0.12478682936173056</v>
      </c>
      <c r="L168" s="110">
        <v>5.0000000000000001E-4</v>
      </c>
      <c r="M168" s="110">
        <v>0.7458623619682917</v>
      </c>
      <c r="N168" s="110">
        <v>38</v>
      </c>
      <c r="O168" s="110">
        <v>5.1000000000000004E-4</v>
      </c>
      <c r="P168" s="110">
        <v>4.189E-3</v>
      </c>
      <c r="Q168" s="110">
        <v>8.8349999999999991E-3</v>
      </c>
      <c r="R168" s="110">
        <v>2.3491184615156833E-2</v>
      </c>
      <c r="S168" s="110">
        <v>0.243191045041415</v>
      </c>
      <c r="T168" s="110">
        <v>3.7067580621899285E-2</v>
      </c>
    </row>
    <row r="169" spans="1:20">
      <c r="A169" s="109" t="s">
        <v>1140</v>
      </c>
      <c r="B169" s="110">
        <v>2020</v>
      </c>
      <c r="C169" s="110">
        <v>6</v>
      </c>
      <c r="D169" s="109" t="s">
        <v>83</v>
      </c>
      <c r="E169" s="109" t="s">
        <v>84</v>
      </c>
      <c r="F169" s="109" t="s">
        <v>20</v>
      </c>
      <c r="G169" s="108" t="s">
        <v>19</v>
      </c>
      <c r="H169" s="108"/>
      <c r="I169" s="109" t="s">
        <v>21</v>
      </c>
      <c r="J169" s="110">
        <v>2.5511986382642769E-2</v>
      </c>
      <c r="K169" s="110">
        <v>5.1654466541371027E-2</v>
      </c>
      <c r="L169" s="110">
        <v>3.9999999999999996E-4</v>
      </c>
      <c r="M169" s="110">
        <v>0.32340000000000002</v>
      </c>
      <c r="N169" s="110">
        <v>42</v>
      </c>
      <c r="O169" s="110">
        <v>8.9999999999999998E-4</v>
      </c>
      <c r="P169" s="110">
        <v>3.4000000000000002E-3</v>
      </c>
      <c r="Q169" s="110">
        <v>9.2500000000000013E-3</v>
      </c>
      <c r="R169" s="110">
        <v>3.0950583187157737E-2</v>
      </c>
      <c r="S169" s="110">
        <v>8.3211613023238234E-2</v>
      </c>
      <c r="T169" s="110">
        <v>2.5256392679830601E-2</v>
      </c>
    </row>
    <row r="170" spans="1:20">
      <c r="A170" s="109" t="s">
        <v>2051</v>
      </c>
      <c r="B170" s="110">
        <v>2020</v>
      </c>
      <c r="C170" s="110">
        <v>9</v>
      </c>
      <c r="D170" s="109" t="s">
        <v>81</v>
      </c>
      <c r="E170" s="109" t="s">
        <v>82</v>
      </c>
      <c r="F170" s="109" t="s">
        <v>20</v>
      </c>
      <c r="G170" s="108" t="s">
        <v>19</v>
      </c>
      <c r="H170" s="108"/>
      <c r="I170" s="109" t="s">
        <v>93</v>
      </c>
      <c r="J170" s="110">
        <v>0.34795808488461522</v>
      </c>
      <c r="K170" s="110">
        <v>0.13379359081789505</v>
      </c>
      <c r="L170" s="110">
        <v>8.5700000000000001E-4</v>
      </c>
      <c r="M170" s="110">
        <v>0.68</v>
      </c>
      <c r="N170" s="110">
        <v>52</v>
      </c>
      <c r="O170" s="110">
        <v>0.115</v>
      </c>
      <c r="P170" s="110">
        <v>0.26879640000000005</v>
      </c>
      <c r="Q170" s="110">
        <v>0.36359015750000001</v>
      </c>
      <c r="R170" s="110">
        <v>0.45</v>
      </c>
      <c r="S170" s="110">
        <v>0.53842999999999996</v>
      </c>
      <c r="T170" s="110">
        <v>0.39449336899747006</v>
      </c>
    </row>
    <row r="171" spans="1:20">
      <c r="A171" s="109" t="s">
        <v>1108</v>
      </c>
      <c r="B171" s="110">
        <v>2020</v>
      </c>
      <c r="C171" s="110">
        <v>6</v>
      </c>
      <c r="D171" s="109" t="s">
        <v>61</v>
      </c>
      <c r="E171" s="109" t="s">
        <v>62</v>
      </c>
      <c r="F171" s="109" t="s">
        <v>20</v>
      </c>
      <c r="G171" s="108" t="s">
        <v>19</v>
      </c>
      <c r="H171" s="108"/>
      <c r="I171" s="109" t="s">
        <v>102</v>
      </c>
      <c r="J171" s="110">
        <v>3.0195551623107149E-3</v>
      </c>
      <c r="K171" s="110">
        <v>4.6998276273007289E-3</v>
      </c>
      <c r="L171" s="110">
        <v>0</v>
      </c>
      <c r="M171" s="110">
        <v>2.214983319196422E-2</v>
      </c>
      <c r="N171" s="110">
        <v>22</v>
      </c>
      <c r="O171" s="110">
        <v>0</v>
      </c>
      <c r="P171" s="110">
        <v>1.3761490910174035E-4</v>
      </c>
      <c r="Q171" s="110">
        <v>1.8472816219843489E-3</v>
      </c>
      <c r="R171" s="110">
        <v>4.0450156226590345E-3</v>
      </c>
      <c r="S171" s="110">
        <v>5.8089920201918948E-3</v>
      </c>
      <c r="T171" s="110">
        <v>4.5022117345435968E-3</v>
      </c>
    </row>
    <row r="172" spans="1:20">
      <c r="A172" s="109" t="s">
        <v>3872</v>
      </c>
      <c r="B172" s="110">
        <v>2021</v>
      </c>
      <c r="C172" s="110">
        <v>3</v>
      </c>
      <c r="D172" s="109" t="s">
        <v>35</v>
      </c>
      <c r="E172" s="109" t="s">
        <v>36</v>
      </c>
      <c r="F172" s="109" t="s">
        <v>20</v>
      </c>
      <c r="G172" s="108" t="s">
        <v>19</v>
      </c>
      <c r="H172" s="108"/>
      <c r="I172" s="109" t="s">
        <v>93</v>
      </c>
      <c r="J172" s="110">
        <v>0.37644863237499987</v>
      </c>
      <c r="K172" s="110">
        <v>0.13684767714491478</v>
      </c>
      <c r="L172" s="110">
        <v>0.19239999999999999</v>
      </c>
      <c r="M172" s="110">
        <v>0.81276400000000004</v>
      </c>
      <c r="N172" s="110">
        <v>40</v>
      </c>
      <c r="O172" s="110">
        <v>0.19550000000000001</v>
      </c>
      <c r="P172" s="110">
        <v>0.27395000000000003</v>
      </c>
      <c r="Q172" s="110">
        <v>0.36073149999999998</v>
      </c>
      <c r="R172" s="110">
        <v>0.45</v>
      </c>
      <c r="S172" s="110">
        <v>0.64955000000000007</v>
      </c>
      <c r="T172" s="110">
        <v>0.30920840943893224</v>
      </c>
    </row>
    <row r="173" spans="1:20">
      <c r="A173" s="109" t="s">
        <v>4665</v>
      </c>
      <c r="B173" s="110">
        <v>2021</v>
      </c>
      <c r="C173" s="110">
        <v>6</v>
      </c>
      <c r="D173" s="109" t="s">
        <v>75</v>
      </c>
      <c r="E173" s="109" t="s">
        <v>76</v>
      </c>
      <c r="F173" s="109" t="s">
        <v>20</v>
      </c>
      <c r="G173" s="108" t="s">
        <v>19</v>
      </c>
      <c r="H173" s="108"/>
      <c r="I173" s="109" t="s">
        <v>103</v>
      </c>
      <c r="J173" s="110">
        <v>0.28764402954296459</v>
      </c>
      <c r="K173" s="110">
        <v>0.29519697178065185</v>
      </c>
      <c r="L173" s="110">
        <v>1.1918156828516687E-2</v>
      </c>
      <c r="M173" s="110">
        <v>0.73566033343067572</v>
      </c>
      <c r="N173" s="110">
        <v>10</v>
      </c>
      <c r="O173" s="110">
        <v>1.1918156828516687E-2</v>
      </c>
      <c r="P173" s="110">
        <v>6.6902546551419098E-2</v>
      </c>
      <c r="Q173" s="110">
        <v>0.12925267840580706</v>
      </c>
      <c r="R173" s="110">
        <v>0.68576959174096674</v>
      </c>
      <c r="S173" s="110">
        <v>0.73566033343067572</v>
      </c>
      <c r="T173" s="110">
        <v>0.11746591998323855</v>
      </c>
    </row>
    <row r="174" spans="1:20">
      <c r="A174" s="109" t="s">
        <v>1986</v>
      </c>
      <c r="B174" s="110">
        <v>2020</v>
      </c>
      <c r="C174" s="110">
        <v>9</v>
      </c>
      <c r="D174" s="109" t="s">
        <v>63</v>
      </c>
      <c r="E174" s="109" t="s">
        <v>64</v>
      </c>
      <c r="F174" s="109" t="s">
        <v>20</v>
      </c>
      <c r="G174" s="108" t="s">
        <v>19</v>
      </c>
      <c r="H174" s="108"/>
      <c r="I174" s="109" t="s">
        <v>103</v>
      </c>
      <c r="J174" s="110">
        <v>4.4894360862220185E-2</v>
      </c>
      <c r="K174" s="110">
        <v>4.3076208341812555E-2</v>
      </c>
      <c r="L174" s="110">
        <v>1.0455440592776811E-4</v>
      </c>
      <c r="M174" s="110">
        <v>0.12648729035166134</v>
      </c>
      <c r="N174" s="110">
        <v>6</v>
      </c>
      <c r="O174" s="110">
        <v>1.0455440592776811E-4</v>
      </c>
      <c r="P174" s="110">
        <v>2.4644309922692835E-2</v>
      </c>
      <c r="Q174" s="110">
        <v>3.5241327264018858E-2</v>
      </c>
      <c r="R174" s="110">
        <v>4.7647355965001477E-2</v>
      </c>
      <c r="S174" s="110">
        <v>0.12648729035166134</v>
      </c>
      <c r="T174" s="110">
        <v>3.867997995918647E-2</v>
      </c>
    </row>
    <row r="175" spans="1:20">
      <c r="A175" s="109" t="s">
        <v>2991</v>
      </c>
      <c r="B175" s="110">
        <v>2020</v>
      </c>
      <c r="C175" s="110">
        <v>12</v>
      </c>
      <c r="D175" s="109" t="s">
        <v>41</v>
      </c>
      <c r="E175" s="109" t="s">
        <v>42</v>
      </c>
      <c r="F175" s="109" t="s">
        <v>20</v>
      </c>
      <c r="G175" s="108" t="s">
        <v>19</v>
      </c>
      <c r="H175" s="108"/>
      <c r="I175" s="109" t="s">
        <v>21</v>
      </c>
      <c r="J175" s="110">
        <v>1.0048441068038485E-2</v>
      </c>
      <c r="K175" s="110">
        <v>1.1721580292110182E-2</v>
      </c>
      <c r="L175" s="110">
        <v>1E-3</v>
      </c>
      <c r="M175" s="110">
        <v>4.9500000000000002E-2</v>
      </c>
      <c r="N175" s="110">
        <v>60</v>
      </c>
      <c r="O175" s="110">
        <v>1.2249351281098482E-3</v>
      </c>
      <c r="P175" s="110">
        <v>2.7334999999999998E-3</v>
      </c>
      <c r="Q175" s="110">
        <v>6.1215499999999999E-3</v>
      </c>
      <c r="R175" s="110">
        <v>1.0851694757333252E-2</v>
      </c>
      <c r="S175" s="110">
        <v>4.1292999999999996E-2</v>
      </c>
      <c r="T175" s="110">
        <v>1.1734383703111492E-2</v>
      </c>
    </row>
    <row r="176" spans="1:20">
      <c r="A176" s="109" t="s">
        <v>1060</v>
      </c>
      <c r="B176" s="110">
        <v>2020</v>
      </c>
      <c r="C176" s="110">
        <v>6</v>
      </c>
      <c r="D176" s="109" t="s">
        <v>71</v>
      </c>
      <c r="E176" s="109" t="s">
        <v>72</v>
      </c>
      <c r="F176" s="109" t="s">
        <v>20</v>
      </c>
      <c r="G176" s="108" t="s">
        <v>19</v>
      </c>
      <c r="H176" s="108"/>
      <c r="I176" s="109" t="s">
        <v>103</v>
      </c>
      <c r="J176" s="110">
        <v>0.28252045267800707</v>
      </c>
      <c r="K176" s="110">
        <v>0.30572921573118678</v>
      </c>
      <c r="L176" s="110">
        <v>6.0610827039096288E-2</v>
      </c>
      <c r="M176" s="110">
        <v>0.80392156862745101</v>
      </c>
      <c r="N176" s="110">
        <v>5</v>
      </c>
      <c r="O176" s="110">
        <v>6.0610827039096288E-2</v>
      </c>
      <c r="P176" s="110">
        <v>6.070526457190617E-2</v>
      </c>
      <c r="Q176" s="110">
        <v>0.22695468809870603</v>
      </c>
      <c r="R176" s="110">
        <v>0.2604099150528757</v>
      </c>
      <c r="S176" s="110">
        <v>0.80392156862745101</v>
      </c>
      <c r="T176" s="110">
        <v>0.21075911855508281</v>
      </c>
    </row>
    <row r="177" spans="1:20">
      <c r="A177" s="109" t="s">
        <v>5662</v>
      </c>
      <c r="B177" s="110">
        <v>2021</v>
      </c>
      <c r="C177" s="110">
        <v>9</v>
      </c>
      <c r="D177" s="109" t="s">
        <v>31</v>
      </c>
      <c r="E177" s="109" t="s">
        <v>32</v>
      </c>
      <c r="F177" s="109" t="s">
        <v>20</v>
      </c>
      <c r="G177" s="108" t="s">
        <v>19</v>
      </c>
      <c r="H177" s="108"/>
      <c r="I177" s="109" t="s">
        <v>21</v>
      </c>
      <c r="J177" s="110">
        <v>3.1617104333055993E-2</v>
      </c>
      <c r="K177" s="110">
        <v>8.3985588533348615E-2</v>
      </c>
      <c r="L177" s="110">
        <v>4.0000000000000002E-4</v>
      </c>
      <c r="M177" s="110">
        <v>0.47014139244279862</v>
      </c>
      <c r="N177" s="110">
        <v>31</v>
      </c>
      <c r="O177" s="110">
        <v>5.9999999999999995E-4</v>
      </c>
      <c r="P177" s="110">
        <v>2E-3</v>
      </c>
      <c r="Q177" s="110">
        <v>1.15E-2</v>
      </c>
      <c r="R177" s="110">
        <v>1.9626423543403933E-2</v>
      </c>
      <c r="S177" s="110">
        <v>8.6699999999999999E-2</v>
      </c>
      <c r="T177" s="110">
        <v>1.8366566652053083E-2</v>
      </c>
    </row>
    <row r="178" spans="1:20">
      <c r="A178" s="109" t="s">
        <v>3864</v>
      </c>
      <c r="B178" s="110">
        <v>2021</v>
      </c>
      <c r="C178" s="110">
        <v>3</v>
      </c>
      <c r="D178" s="109" t="s">
        <v>69</v>
      </c>
      <c r="E178" s="109" t="s">
        <v>70</v>
      </c>
      <c r="F178" s="109" t="s">
        <v>20</v>
      </c>
      <c r="G178" s="108" t="s">
        <v>19</v>
      </c>
      <c r="H178" s="108"/>
      <c r="I178" s="109" t="s">
        <v>93</v>
      </c>
      <c r="J178" s="110">
        <v>0.34196091180645161</v>
      </c>
      <c r="K178" s="110">
        <v>0.11149067240184067</v>
      </c>
      <c r="L178" s="110">
        <v>2.18E-2</v>
      </c>
      <c r="M178" s="110">
        <v>0.59230000000000005</v>
      </c>
      <c r="N178" s="110">
        <v>62</v>
      </c>
      <c r="O178" s="110">
        <v>0.15809999999999999</v>
      </c>
      <c r="P178" s="110">
        <v>0.27150000000000002</v>
      </c>
      <c r="Q178" s="110">
        <v>0.36499999999999999</v>
      </c>
      <c r="R178" s="110">
        <v>0.43</v>
      </c>
      <c r="S178" s="110">
        <v>0.45</v>
      </c>
      <c r="T178" s="110">
        <v>0.30834828991989882</v>
      </c>
    </row>
    <row r="179" spans="1:20">
      <c r="A179" s="109" t="s">
        <v>1184</v>
      </c>
      <c r="B179" s="110">
        <v>2020</v>
      </c>
      <c r="C179" s="110">
        <v>6</v>
      </c>
      <c r="D179" s="109" t="s">
        <v>29</v>
      </c>
      <c r="E179" s="109" t="s">
        <v>30</v>
      </c>
      <c r="F179" s="109" t="s">
        <v>20</v>
      </c>
      <c r="G179" s="108" t="s">
        <v>19</v>
      </c>
      <c r="H179" s="108"/>
      <c r="I179" s="109" t="s">
        <v>21</v>
      </c>
      <c r="J179" s="110">
        <v>2.6162463661311072E-2</v>
      </c>
      <c r="K179" s="110">
        <v>7.4062521153679242E-2</v>
      </c>
      <c r="L179" s="110">
        <v>5.0000000000000001E-4</v>
      </c>
      <c r="M179" s="110">
        <v>0.44700000000000001</v>
      </c>
      <c r="N179" s="110">
        <v>67</v>
      </c>
      <c r="O179" s="110">
        <v>7.1147505421325068E-4</v>
      </c>
      <c r="P179" s="110">
        <v>2.3E-3</v>
      </c>
      <c r="Q179" s="110">
        <v>4.8500000000000001E-3</v>
      </c>
      <c r="R179" s="110">
        <v>2.1000000000000001E-2</v>
      </c>
      <c r="S179" s="110">
        <v>0.10774317384386461</v>
      </c>
      <c r="T179" s="110">
        <v>2.0107843900085486E-2</v>
      </c>
    </row>
    <row r="180" spans="1:20">
      <c r="A180" s="109" t="s">
        <v>1104</v>
      </c>
      <c r="B180" s="110">
        <v>2020</v>
      </c>
      <c r="C180" s="110">
        <v>6</v>
      </c>
      <c r="D180" s="109" t="s">
        <v>118</v>
      </c>
      <c r="E180" s="109" t="s">
        <v>119</v>
      </c>
      <c r="F180" s="109" t="s">
        <v>20</v>
      </c>
      <c r="G180" s="108" t="s">
        <v>19</v>
      </c>
      <c r="H180" s="108"/>
      <c r="I180" s="109" t="s">
        <v>103</v>
      </c>
      <c r="J180" s="110">
        <v>0.31868946618772309</v>
      </c>
      <c r="K180" s="110">
        <v>0.39300111051215147</v>
      </c>
      <c r="L180" s="110">
        <v>2.5951555225326113E-2</v>
      </c>
      <c r="M180" s="110">
        <v>0.90257398427937852</v>
      </c>
      <c r="N180" s="110">
        <v>7</v>
      </c>
      <c r="O180" s="110">
        <v>2.5951555225326113E-2</v>
      </c>
      <c r="P180" s="110">
        <v>8.4533270888338091E-2</v>
      </c>
      <c r="Q180" s="110">
        <v>0.10542582467408416</v>
      </c>
      <c r="R180" s="110">
        <v>0.88152866005989361</v>
      </c>
      <c r="S180" s="110">
        <v>0.90257398427937852</v>
      </c>
      <c r="T180" s="110">
        <v>0.17420600908795805</v>
      </c>
    </row>
    <row r="181" spans="1:20">
      <c r="A181" s="109" t="s">
        <v>8157</v>
      </c>
      <c r="B181" s="110">
        <v>2022</v>
      </c>
      <c r="C181" s="110">
        <v>3</v>
      </c>
      <c r="D181" s="109" t="s">
        <v>53</v>
      </c>
      <c r="E181" s="109" t="s">
        <v>54</v>
      </c>
      <c r="F181" s="109" t="s">
        <v>20</v>
      </c>
      <c r="G181" s="108" t="s">
        <v>19</v>
      </c>
      <c r="H181" s="108"/>
      <c r="I181" s="109" t="s">
        <v>21</v>
      </c>
      <c r="J181" s="110">
        <v>9.5963138038979032E-2</v>
      </c>
      <c r="K181" s="110">
        <v>0.23314959673254848</v>
      </c>
      <c r="L181" s="110">
        <v>5.0000000000000001E-4</v>
      </c>
      <c r="M181" s="110">
        <v>1</v>
      </c>
      <c r="N181" s="110">
        <v>30</v>
      </c>
      <c r="O181" s="110">
        <v>1.1000000000000001E-3</v>
      </c>
      <c r="P181" s="110">
        <v>3.4916772822925577E-3</v>
      </c>
      <c r="Q181" s="110">
        <v>1.01112865E-2</v>
      </c>
      <c r="R181" s="110">
        <v>8.1682064617787403E-2</v>
      </c>
      <c r="S181" s="110">
        <v>0.84918695243058295</v>
      </c>
      <c r="T181" s="110">
        <v>7.4164433913008795E-2</v>
      </c>
    </row>
    <row r="182" spans="1:20">
      <c r="A182" s="109" t="s">
        <v>2966</v>
      </c>
      <c r="B182" s="110">
        <v>2020</v>
      </c>
      <c r="C182" s="110">
        <v>12</v>
      </c>
      <c r="D182" s="109" t="s">
        <v>65</v>
      </c>
      <c r="E182" s="109" t="s">
        <v>66</v>
      </c>
      <c r="F182" s="109" t="s">
        <v>20</v>
      </c>
      <c r="G182" s="108" t="s">
        <v>19</v>
      </c>
      <c r="H182" s="108"/>
      <c r="I182" s="109" t="s">
        <v>93</v>
      </c>
      <c r="J182" s="110">
        <v>0.35503275671875001</v>
      </c>
      <c r="K182" s="110">
        <v>0.17522682145537202</v>
      </c>
      <c r="L182" s="110">
        <v>3.029E-3</v>
      </c>
      <c r="M182" s="110">
        <v>0.661568606</v>
      </c>
      <c r="N182" s="110">
        <v>32</v>
      </c>
      <c r="O182" s="110">
        <v>4.3799999999999999E-2</v>
      </c>
      <c r="P182" s="110">
        <v>0.24370897499999999</v>
      </c>
      <c r="Q182" s="110">
        <v>0.39</v>
      </c>
      <c r="R182" s="110">
        <v>0.45</v>
      </c>
      <c r="S182" s="110">
        <v>0.61050000000000004</v>
      </c>
      <c r="T182" s="110">
        <v>0.32391019873155424</v>
      </c>
    </row>
    <row r="183" spans="1:20">
      <c r="A183" s="109" t="s">
        <v>6520</v>
      </c>
      <c r="B183" s="110">
        <v>2021</v>
      </c>
      <c r="C183" s="110">
        <v>12</v>
      </c>
      <c r="D183" s="109" t="s">
        <v>55</v>
      </c>
      <c r="E183" s="109" t="s">
        <v>56</v>
      </c>
      <c r="F183" s="109" t="s">
        <v>20</v>
      </c>
      <c r="G183" s="108" t="s">
        <v>19</v>
      </c>
      <c r="H183" s="108"/>
      <c r="I183" s="109" t="s">
        <v>21</v>
      </c>
      <c r="J183" s="110">
        <v>3.7754134755120357E-2</v>
      </c>
      <c r="K183" s="110">
        <v>7.4388993011043417E-2</v>
      </c>
      <c r="L183" s="110">
        <v>5.4100000000000003E-4</v>
      </c>
      <c r="M183" s="110">
        <v>0.378</v>
      </c>
      <c r="N183" s="110">
        <v>26</v>
      </c>
      <c r="O183" s="110">
        <v>1.1000000000000001E-3</v>
      </c>
      <c r="P183" s="110">
        <v>6.0000000000000001E-3</v>
      </c>
      <c r="Q183" s="110">
        <v>1.1458660110127864E-2</v>
      </c>
      <c r="R183" s="110">
        <v>0.04</v>
      </c>
      <c r="S183" s="110">
        <v>0.11895877402392517</v>
      </c>
      <c r="T183" s="110">
        <v>4.3144976965651706E-2</v>
      </c>
    </row>
    <row r="184" spans="1:20">
      <c r="A184" s="109" t="s">
        <v>3807</v>
      </c>
      <c r="B184" s="110">
        <v>2021</v>
      </c>
      <c r="C184" s="110">
        <v>3</v>
      </c>
      <c r="D184" s="109" t="s">
        <v>118</v>
      </c>
      <c r="E184" s="109" t="s">
        <v>119</v>
      </c>
      <c r="F184" s="109" t="s">
        <v>20</v>
      </c>
      <c r="G184" s="108" t="s">
        <v>19</v>
      </c>
      <c r="H184" s="108"/>
      <c r="I184" s="109" t="s">
        <v>102</v>
      </c>
      <c r="J184" s="110">
        <v>3.6254272257432885E-2</v>
      </c>
      <c r="K184" s="110">
        <v>5.3888020250390176E-2</v>
      </c>
      <c r="L184" s="110">
        <v>0</v>
      </c>
      <c r="M184" s="110">
        <v>0.12516964856961699</v>
      </c>
      <c r="N184" s="110">
        <v>5</v>
      </c>
      <c r="O184" s="110">
        <v>0</v>
      </c>
      <c r="P184" s="110">
        <v>2.0137784606741736E-3</v>
      </c>
      <c r="Q184" s="110">
        <v>4.095245510575567E-3</v>
      </c>
      <c r="R184" s="110">
        <v>4.9992688746297684E-2</v>
      </c>
      <c r="S184" s="110">
        <v>0.12516964856961699</v>
      </c>
      <c r="T184" s="110">
        <v>1.2922537004400457E-2</v>
      </c>
    </row>
    <row r="185" spans="1:20">
      <c r="A185" s="109" t="s">
        <v>2948</v>
      </c>
      <c r="B185" s="110">
        <v>2020</v>
      </c>
      <c r="C185" s="110">
        <v>12</v>
      </c>
      <c r="D185" s="109" t="s">
        <v>71</v>
      </c>
      <c r="E185" s="109" t="s">
        <v>72</v>
      </c>
      <c r="F185" s="109" t="s">
        <v>20</v>
      </c>
      <c r="G185" s="108" t="s">
        <v>19</v>
      </c>
      <c r="H185" s="108"/>
      <c r="I185" s="109" t="s">
        <v>21</v>
      </c>
      <c r="J185" s="110">
        <v>6.7819447164182436E-2</v>
      </c>
      <c r="K185" s="110">
        <v>0.19323148043673866</v>
      </c>
      <c r="L185" s="110">
        <v>6.9999999999999999E-4</v>
      </c>
      <c r="M185" s="110">
        <v>1</v>
      </c>
      <c r="N185" s="110">
        <v>28</v>
      </c>
      <c r="O185" s="110">
        <v>8.9999999999999998E-4</v>
      </c>
      <c r="P185" s="110">
        <v>2.6212219963132324E-3</v>
      </c>
      <c r="Q185" s="110">
        <v>1.2676198452309283E-2</v>
      </c>
      <c r="R185" s="110">
        <v>2.65145595E-2</v>
      </c>
      <c r="S185" s="110">
        <v>0.24</v>
      </c>
      <c r="T185" s="110">
        <v>1.7320300453691088E-2</v>
      </c>
    </row>
    <row r="186" spans="1:20">
      <c r="A186" s="109" t="s">
        <v>297</v>
      </c>
      <c r="B186" s="110">
        <v>2020</v>
      </c>
      <c r="C186" s="110">
        <v>3</v>
      </c>
      <c r="D186" s="109" t="s">
        <v>126</v>
      </c>
      <c r="E186" s="109" t="s">
        <v>127</v>
      </c>
      <c r="F186" s="109" t="s">
        <v>20</v>
      </c>
      <c r="G186" s="108" t="s">
        <v>19</v>
      </c>
      <c r="H186" s="108"/>
      <c r="I186" s="109" t="s">
        <v>93</v>
      </c>
      <c r="J186" s="110">
        <v>0.40614860835555533</v>
      </c>
      <c r="K186" s="110">
        <v>0.19894190379032617</v>
      </c>
      <c r="L186" s="110">
        <v>1.9E-2</v>
      </c>
      <c r="M186" s="110">
        <v>1</v>
      </c>
      <c r="N186" s="110">
        <v>45</v>
      </c>
      <c r="O186" s="110">
        <v>8.5699999999999998E-2</v>
      </c>
      <c r="P186" s="110">
        <v>0.33900000000000002</v>
      </c>
      <c r="Q186" s="110">
        <v>0.42399999999999999</v>
      </c>
      <c r="R186" s="110">
        <v>0.45</v>
      </c>
      <c r="S186" s="110">
        <v>0.74439999999999995</v>
      </c>
      <c r="T186" s="110">
        <v>0.45167590944043512</v>
      </c>
    </row>
    <row r="187" spans="1:20">
      <c r="A187" s="109" t="s">
        <v>2946</v>
      </c>
      <c r="B187" s="110">
        <v>2020</v>
      </c>
      <c r="C187" s="110">
        <v>12</v>
      </c>
      <c r="D187" s="109" t="s">
        <v>35</v>
      </c>
      <c r="E187" s="109" t="s">
        <v>36</v>
      </c>
      <c r="F187" s="109" t="s">
        <v>20</v>
      </c>
      <c r="G187" s="108" t="s">
        <v>19</v>
      </c>
      <c r="H187" s="108"/>
      <c r="I187" s="109" t="s">
        <v>93</v>
      </c>
      <c r="J187" s="110">
        <v>0.35581537706249988</v>
      </c>
      <c r="K187" s="110">
        <v>0.13148248365314552</v>
      </c>
      <c r="L187" s="110">
        <v>0.1212</v>
      </c>
      <c r="M187" s="110">
        <v>0.62980000000000003</v>
      </c>
      <c r="N187" s="110">
        <v>48</v>
      </c>
      <c r="O187" s="110">
        <v>0.15740000000000001</v>
      </c>
      <c r="P187" s="110">
        <v>0.23749999999999999</v>
      </c>
      <c r="Q187" s="110">
        <v>0.36013000000000001</v>
      </c>
      <c r="R187" s="110">
        <v>0.45</v>
      </c>
      <c r="S187" s="110">
        <v>0.58399999999999996</v>
      </c>
      <c r="T187" s="110">
        <v>0.33584660063507188</v>
      </c>
    </row>
    <row r="188" spans="1:20">
      <c r="A188" s="109" t="s">
        <v>1152</v>
      </c>
      <c r="B188" s="110">
        <v>2020</v>
      </c>
      <c r="C188" s="110">
        <v>6</v>
      </c>
      <c r="D188" s="109" t="s">
        <v>57</v>
      </c>
      <c r="E188" s="109" t="s">
        <v>58</v>
      </c>
      <c r="F188" s="109" t="s">
        <v>20</v>
      </c>
      <c r="G188" s="108" t="s">
        <v>19</v>
      </c>
      <c r="H188" s="108"/>
      <c r="I188" s="109" t="s">
        <v>93</v>
      </c>
      <c r="J188" s="110">
        <v>0.42242539671739104</v>
      </c>
      <c r="K188" s="110">
        <v>0.18682657639903474</v>
      </c>
      <c r="L188" s="110">
        <v>8.3400000000000002E-2</v>
      </c>
      <c r="M188" s="110">
        <v>1</v>
      </c>
      <c r="N188" s="110">
        <v>46</v>
      </c>
      <c r="O188" s="110">
        <v>0.14344000000000001</v>
      </c>
      <c r="P188" s="110">
        <v>0.3271</v>
      </c>
      <c r="Q188" s="110">
        <v>0.44994000000000001</v>
      </c>
      <c r="R188" s="110">
        <v>0.45</v>
      </c>
      <c r="S188" s="110">
        <v>0.90269999999999995</v>
      </c>
      <c r="T188" s="110">
        <v>0.42547047242172303</v>
      </c>
    </row>
    <row r="189" spans="1:20">
      <c r="A189" s="109" t="s">
        <v>5618</v>
      </c>
      <c r="B189" s="110">
        <v>2021</v>
      </c>
      <c r="C189" s="110">
        <v>9</v>
      </c>
      <c r="D189" s="109" t="s">
        <v>43</v>
      </c>
      <c r="E189" s="109" t="s">
        <v>44</v>
      </c>
      <c r="F189" s="109" t="s">
        <v>20</v>
      </c>
      <c r="G189" s="108" t="s">
        <v>19</v>
      </c>
      <c r="H189" s="108"/>
      <c r="I189" s="109" t="s">
        <v>21</v>
      </c>
      <c r="J189" s="110">
        <v>6.6528536521767892E-2</v>
      </c>
      <c r="K189" s="110">
        <v>0.17800594841278514</v>
      </c>
      <c r="L189" s="110">
        <v>4.0000000000000002E-4</v>
      </c>
      <c r="M189" s="110">
        <v>0.88390000000000002</v>
      </c>
      <c r="N189" s="110">
        <v>29</v>
      </c>
      <c r="O189" s="110">
        <v>5.9999999999999995E-4</v>
      </c>
      <c r="P189" s="110">
        <v>4.7200000000000002E-3</v>
      </c>
      <c r="Q189" s="110">
        <v>1.1399999999999999E-2</v>
      </c>
      <c r="R189" s="110">
        <v>1.9313879887908461E-2</v>
      </c>
      <c r="S189" s="110">
        <v>0.378</v>
      </c>
      <c r="T189" s="110">
        <v>1.7255827667848073E-2</v>
      </c>
    </row>
    <row r="190" spans="1:20">
      <c r="A190" s="109" t="s">
        <v>1062</v>
      </c>
      <c r="B190" s="110">
        <v>2020</v>
      </c>
      <c r="C190" s="110">
        <v>6</v>
      </c>
      <c r="D190" s="109" t="s">
        <v>85</v>
      </c>
      <c r="E190" s="109" t="s">
        <v>86</v>
      </c>
      <c r="F190" s="109" t="s">
        <v>20</v>
      </c>
      <c r="G190" s="108" t="s">
        <v>19</v>
      </c>
      <c r="H190" s="108"/>
      <c r="I190" s="109" t="s">
        <v>103</v>
      </c>
      <c r="J190" s="110">
        <v>0.22586276835356428</v>
      </c>
      <c r="K190" s="110">
        <v>0.18486879721971777</v>
      </c>
      <c r="L190" s="110">
        <v>4.0567128455812259E-6</v>
      </c>
      <c r="M190" s="110">
        <v>0.59593662960232141</v>
      </c>
      <c r="N190" s="110">
        <v>10</v>
      </c>
      <c r="O190" s="110">
        <v>4.0567128455812259E-6</v>
      </c>
      <c r="P190" s="110">
        <v>6.7989600532638958E-2</v>
      </c>
      <c r="Q190" s="110">
        <v>0.18674574171816749</v>
      </c>
      <c r="R190" s="110">
        <v>0.29085907874590039</v>
      </c>
      <c r="S190" s="110">
        <v>0.59593662960232141</v>
      </c>
      <c r="T190" s="110">
        <v>0.36240411620548518</v>
      </c>
    </row>
    <row r="191" spans="1:20">
      <c r="A191" s="109" t="s">
        <v>3879</v>
      </c>
      <c r="B191" s="110">
        <v>2021</v>
      </c>
      <c r="C191" s="110">
        <v>3</v>
      </c>
      <c r="D191" s="109" t="s">
        <v>43</v>
      </c>
      <c r="E191" s="109" t="s">
        <v>44</v>
      </c>
      <c r="F191" s="109" t="s">
        <v>20</v>
      </c>
      <c r="G191" s="108" t="s">
        <v>19</v>
      </c>
      <c r="H191" s="108"/>
      <c r="I191" s="109" t="s">
        <v>21</v>
      </c>
      <c r="J191" s="110">
        <v>5.5434955687456683E-2</v>
      </c>
      <c r="K191" s="110">
        <v>0.16738380452857579</v>
      </c>
      <c r="L191" s="110">
        <v>4.0000000000000002E-4</v>
      </c>
      <c r="M191" s="110">
        <v>0.88392000000000004</v>
      </c>
      <c r="N191" s="110">
        <v>29</v>
      </c>
      <c r="O191" s="110">
        <v>1.2999999999999999E-3</v>
      </c>
      <c r="P191" s="110">
        <v>2.5024000000000001E-3</v>
      </c>
      <c r="Q191" s="110">
        <v>1.0320238055098465E-2</v>
      </c>
      <c r="R191" s="110">
        <v>2.1000000000000001E-2</v>
      </c>
      <c r="S191" s="110">
        <v>0.24490000000000001</v>
      </c>
      <c r="T191" s="110">
        <v>1.5778321130344709E-2</v>
      </c>
    </row>
    <row r="192" spans="1:20">
      <c r="A192" s="109" t="s">
        <v>8243</v>
      </c>
      <c r="B192" s="110">
        <v>2022</v>
      </c>
      <c r="C192" s="110">
        <v>3</v>
      </c>
      <c r="D192" s="109" t="s">
        <v>75</v>
      </c>
      <c r="E192" s="109" t="s">
        <v>76</v>
      </c>
      <c r="F192" s="109" t="s">
        <v>20</v>
      </c>
      <c r="G192" s="108" t="s">
        <v>19</v>
      </c>
      <c r="H192" s="108"/>
      <c r="I192" s="109" t="s">
        <v>102</v>
      </c>
      <c r="J192" s="110">
        <v>1.4683925255177975E-2</v>
      </c>
      <c r="K192" s="110">
        <v>2.7534432396968126E-2</v>
      </c>
      <c r="L192" s="110">
        <v>0</v>
      </c>
      <c r="M192" s="110">
        <v>9.8461184659194304E-2</v>
      </c>
      <c r="N192" s="110">
        <v>12</v>
      </c>
      <c r="O192" s="110">
        <v>0</v>
      </c>
      <c r="P192" s="110">
        <v>6.5270627324490539E-7</v>
      </c>
      <c r="Q192" s="110">
        <v>6.2769495342376086E-3</v>
      </c>
      <c r="R192" s="110">
        <v>1.7044184123544946E-2</v>
      </c>
      <c r="S192" s="110">
        <v>9.8461184659194304E-2</v>
      </c>
      <c r="T192" s="110">
        <v>8.4722582571724082E-3</v>
      </c>
    </row>
    <row r="193" spans="1:20">
      <c r="A193" s="109" t="s">
        <v>4672</v>
      </c>
      <c r="B193" s="110">
        <v>2021</v>
      </c>
      <c r="C193" s="110">
        <v>6</v>
      </c>
      <c r="D193" s="109" t="s">
        <v>79</v>
      </c>
      <c r="E193" s="109" t="s">
        <v>80</v>
      </c>
      <c r="F193" s="109" t="s">
        <v>20</v>
      </c>
      <c r="G193" s="108" t="s">
        <v>19</v>
      </c>
      <c r="H193" s="108"/>
      <c r="I193" s="109" t="s">
        <v>103</v>
      </c>
      <c r="J193" s="110">
        <v>0.45617585873465877</v>
      </c>
      <c r="K193" s="110">
        <v>0.30118203370087721</v>
      </c>
      <c r="L193" s="110">
        <v>0.14040984495283532</v>
      </c>
      <c r="M193" s="110">
        <v>0.99801875001254448</v>
      </c>
      <c r="N193" s="110">
        <v>6</v>
      </c>
      <c r="O193" s="110">
        <v>0.14040984495283532</v>
      </c>
      <c r="P193" s="110">
        <v>0.26061538888259461</v>
      </c>
      <c r="Q193" s="110">
        <v>0.40601384487404391</v>
      </c>
      <c r="R193" s="110">
        <v>0.52598347881189023</v>
      </c>
      <c r="S193" s="110">
        <v>0.99801875001254448</v>
      </c>
      <c r="T193" s="110">
        <v>0.37013929005304341</v>
      </c>
    </row>
    <row r="194" spans="1:20">
      <c r="A194" s="109" t="s">
        <v>3838</v>
      </c>
      <c r="B194" s="110">
        <v>2021</v>
      </c>
      <c r="C194" s="110">
        <v>3</v>
      </c>
      <c r="D194" s="109" t="s">
        <v>59</v>
      </c>
      <c r="E194" s="109" t="s">
        <v>60</v>
      </c>
      <c r="F194" s="109" t="s">
        <v>20</v>
      </c>
      <c r="G194" s="108" t="s">
        <v>19</v>
      </c>
      <c r="H194" s="108"/>
      <c r="I194" s="109" t="s">
        <v>93</v>
      </c>
      <c r="J194" s="110">
        <v>0.34321324433333322</v>
      </c>
      <c r="K194" s="110">
        <v>0.1255054784992983</v>
      </c>
      <c r="L194" s="110">
        <v>4.0000000000000002E-4</v>
      </c>
      <c r="M194" s="110">
        <v>0.51956999999999998</v>
      </c>
      <c r="N194" s="110">
        <v>60</v>
      </c>
      <c r="O194" s="110">
        <v>3.9751000000000002E-2</v>
      </c>
      <c r="P194" s="110">
        <v>0.28729000000000005</v>
      </c>
      <c r="Q194" s="110">
        <v>0.36485999999999996</v>
      </c>
      <c r="R194" s="110">
        <v>0.44442700000000002</v>
      </c>
      <c r="S194" s="110">
        <v>0.49180999999999997</v>
      </c>
      <c r="T194" s="110">
        <v>0.29304182282845892</v>
      </c>
    </row>
    <row r="195" spans="1:20">
      <c r="A195" s="109" t="s">
        <v>5670</v>
      </c>
      <c r="B195" s="110">
        <v>2021</v>
      </c>
      <c r="C195" s="110">
        <v>9</v>
      </c>
      <c r="D195" s="109" t="s">
        <v>89</v>
      </c>
      <c r="E195" s="109" t="s">
        <v>90</v>
      </c>
      <c r="F195" s="109" t="s">
        <v>20</v>
      </c>
      <c r="G195" s="108" t="s">
        <v>19</v>
      </c>
      <c r="H195" s="108"/>
      <c r="I195" s="109" t="s">
        <v>21</v>
      </c>
      <c r="J195" s="110">
        <v>1.9936502501207404E-2</v>
      </c>
      <c r="K195" s="110">
        <v>3.3039471683997949E-2</v>
      </c>
      <c r="L195" s="110">
        <v>2.9999999999999997E-4</v>
      </c>
      <c r="M195" s="110">
        <v>0.19120000000000001</v>
      </c>
      <c r="N195" s="110">
        <v>42</v>
      </c>
      <c r="O195" s="110">
        <v>1.6000000000000001E-3</v>
      </c>
      <c r="P195" s="110">
        <v>3.6759999999999996E-3</v>
      </c>
      <c r="Q195" s="110">
        <v>8.0112650000000001E-3</v>
      </c>
      <c r="R195" s="110">
        <v>2.6891818429997539E-2</v>
      </c>
      <c r="S195" s="110">
        <v>5.4429792692425878E-2</v>
      </c>
      <c r="T195" s="110">
        <v>2.3839604895451207E-2</v>
      </c>
    </row>
    <row r="196" spans="1:20">
      <c r="A196" s="109" t="s">
        <v>2890</v>
      </c>
      <c r="B196" s="110">
        <v>2020</v>
      </c>
      <c r="C196" s="110">
        <v>12</v>
      </c>
      <c r="D196" s="109" t="s">
        <v>128</v>
      </c>
      <c r="E196" s="109" t="s">
        <v>129</v>
      </c>
      <c r="F196" s="109" t="s">
        <v>20</v>
      </c>
      <c r="G196" s="108" t="s">
        <v>19</v>
      </c>
      <c r="H196" s="108"/>
      <c r="I196" s="109" t="s">
        <v>102</v>
      </c>
      <c r="J196" s="110">
        <v>8.0791827395426587E-4</v>
      </c>
      <c r="K196" s="110">
        <v>1.1930793192144414E-3</v>
      </c>
      <c r="L196" s="110">
        <v>0</v>
      </c>
      <c r="M196" s="110">
        <v>2.526711686512782E-3</v>
      </c>
      <c r="N196" s="110">
        <v>4</v>
      </c>
      <c r="O196" s="110">
        <v>0</v>
      </c>
      <c r="P196" s="110">
        <v>0</v>
      </c>
      <c r="Q196" s="110">
        <v>3.5248070465214085E-4</v>
      </c>
      <c r="R196" s="110">
        <v>1.6158365479085317E-3</v>
      </c>
      <c r="S196" s="110">
        <v>2.526711686512782E-3</v>
      </c>
      <c r="T196" s="110">
        <v>7.900270824219819E-4</v>
      </c>
    </row>
    <row r="197" spans="1:20">
      <c r="A197" s="109" t="s">
        <v>309</v>
      </c>
      <c r="B197" s="110">
        <v>2020</v>
      </c>
      <c r="C197" s="110">
        <v>3</v>
      </c>
      <c r="D197" s="109" t="s">
        <v>81</v>
      </c>
      <c r="E197" s="109" t="s">
        <v>82</v>
      </c>
      <c r="F197" s="109" t="s">
        <v>20</v>
      </c>
      <c r="G197" s="108" t="s">
        <v>19</v>
      </c>
      <c r="H197" s="108"/>
      <c r="I197" s="109" t="s">
        <v>21</v>
      </c>
      <c r="J197" s="110">
        <v>1.9554292039109477E-2</v>
      </c>
      <c r="K197" s="110">
        <v>3.61686466286004E-2</v>
      </c>
      <c r="L197" s="110">
        <v>4.0000000000000002E-4</v>
      </c>
      <c r="M197" s="110">
        <v>0.2</v>
      </c>
      <c r="N197" s="110">
        <v>54</v>
      </c>
      <c r="O197" s="110">
        <v>8.4699999999999999E-4</v>
      </c>
      <c r="P197" s="110">
        <v>3.1679999999999994E-3</v>
      </c>
      <c r="Q197" s="110">
        <v>6.6977708341699714E-3</v>
      </c>
      <c r="R197" s="110">
        <v>1.6575526247409999E-2</v>
      </c>
      <c r="S197" s="110">
        <v>9.1274995034111087E-2</v>
      </c>
      <c r="T197" s="110">
        <v>3.2287601330179737E-2</v>
      </c>
    </row>
    <row r="198" spans="1:20">
      <c r="A198" s="109" t="s">
        <v>6596</v>
      </c>
      <c r="B198" s="110">
        <v>2021</v>
      </c>
      <c r="C198" s="110">
        <v>12</v>
      </c>
      <c r="D198" s="109" t="s">
        <v>41</v>
      </c>
      <c r="E198" s="109" t="s">
        <v>42</v>
      </c>
      <c r="F198" s="109" t="s">
        <v>20</v>
      </c>
      <c r="G198" s="108" t="s">
        <v>19</v>
      </c>
      <c r="H198" s="108"/>
      <c r="I198" s="109" t="s">
        <v>93</v>
      </c>
      <c r="J198" s="110">
        <v>0.3423522553392857</v>
      </c>
      <c r="K198" s="110">
        <v>0.12013174361250875</v>
      </c>
      <c r="L198" s="110">
        <v>4.5737E-2</v>
      </c>
      <c r="M198" s="110">
        <v>0.50980000000000003</v>
      </c>
      <c r="N198" s="110">
        <v>56</v>
      </c>
      <c r="O198" s="110">
        <v>0.110306</v>
      </c>
      <c r="P198" s="110">
        <v>0.26605099999999998</v>
      </c>
      <c r="Q198" s="110">
        <v>0.37495404999999998</v>
      </c>
      <c r="R198" s="110">
        <v>0.45</v>
      </c>
      <c r="S198" s="110">
        <v>0.45013999999999998</v>
      </c>
      <c r="T198" s="110">
        <v>0.22290717213047348</v>
      </c>
    </row>
    <row r="199" spans="1:20">
      <c r="A199" s="109" t="s">
        <v>5589</v>
      </c>
      <c r="B199" s="110">
        <v>2021</v>
      </c>
      <c r="C199" s="110">
        <v>9</v>
      </c>
      <c r="D199" s="109" t="s">
        <v>41</v>
      </c>
      <c r="E199" s="109" t="s">
        <v>42</v>
      </c>
      <c r="F199" s="109" t="s">
        <v>20</v>
      </c>
      <c r="G199" s="108" t="s">
        <v>19</v>
      </c>
      <c r="H199" s="108"/>
      <c r="I199" s="109" t="s">
        <v>102</v>
      </c>
      <c r="J199" s="110">
        <v>1.2952171024154694E-2</v>
      </c>
      <c r="K199" s="110">
        <v>2.387654181071628E-2</v>
      </c>
      <c r="L199" s="110">
        <v>0</v>
      </c>
      <c r="M199" s="110">
        <v>8.1590493156487129E-2</v>
      </c>
      <c r="N199" s="110">
        <v>14</v>
      </c>
      <c r="O199" s="110">
        <v>0</v>
      </c>
      <c r="P199" s="110">
        <v>5.8950769848585885E-4</v>
      </c>
      <c r="Q199" s="110">
        <v>3.7300651892066671E-3</v>
      </c>
      <c r="R199" s="110">
        <v>8.8028200420028398E-3</v>
      </c>
      <c r="S199" s="110">
        <v>8.1590493156487129E-2</v>
      </c>
      <c r="T199" s="110">
        <v>6.0940299311708947E-3</v>
      </c>
    </row>
    <row r="200" spans="1:20">
      <c r="A200" s="109" t="s">
        <v>2909</v>
      </c>
      <c r="B200" s="110">
        <v>2020</v>
      </c>
      <c r="C200" s="110">
        <v>12</v>
      </c>
      <c r="D200" s="109" t="s">
        <v>118</v>
      </c>
      <c r="E200" s="109" t="s">
        <v>119</v>
      </c>
      <c r="F200" s="109" t="s">
        <v>20</v>
      </c>
      <c r="G200" s="108" t="s">
        <v>19</v>
      </c>
      <c r="H200" s="108"/>
      <c r="I200" s="109" t="s">
        <v>102</v>
      </c>
      <c r="J200" s="110">
        <v>3.1610898821697618E-2</v>
      </c>
      <c r="K200" s="110">
        <v>3.1022898142593059E-2</v>
      </c>
      <c r="L200" s="110">
        <v>0</v>
      </c>
      <c r="M200" s="110">
        <v>6.9704787011038202E-2</v>
      </c>
      <c r="N200" s="110">
        <v>6</v>
      </c>
      <c r="O200" s="110">
        <v>0</v>
      </c>
      <c r="P200" s="110">
        <v>4.9704576055624363E-3</v>
      </c>
      <c r="Q200" s="110">
        <v>2.3211581851778254E-2</v>
      </c>
      <c r="R200" s="110">
        <v>6.8566984610028525E-2</v>
      </c>
      <c r="S200" s="110">
        <v>6.9704787011038202E-2</v>
      </c>
      <c r="T200" s="110">
        <v>1.6207201321724641E-2</v>
      </c>
    </row>
    <row r="201" spans="1:20">
      <c r="A201" s="109" t="s">
        <v>3798</v>
      </c>
      <c r="B201" s="110">
        <v>2021</v>
      </c>
      <c r="C201" s="110">
        <v>3</v>
      </c>
      <c r="D201" s="109" t="s">
        <v>37</v>
      </c>
      <c r="E201" s="109" t="s">
        <v>38</v>
      </c>
      <c r="F201" s="109" t="s">
        <v>20</v>
      </c>
      <c r="G201" s="108" t="s">
        <v>19</v>
      </c>
      <c r="H201" s="108"/>
      <c r="I201" s="109" t="s">
        <v>103</v>
      </c>
      <c r="J201" s="110">
        <v>0.48483173484453357</v>
      </c>
      <c r="K201" s="110">
        <v>0.28653178166131898</v>
      </c>
      <c r="L201" s="110">
        <v>5.0505639524731201E-2</v>
      </c>
      <c r="M201" s="110">
        <v>0.99244572460615921</v>
      </c>
      <c r="N201" s="110">
        <v>10</v>
      </c>
      <c r="O201" s="110">
        <v>5.0505639524731201E-2</v>
      </c>
      <c r="P201" s="110">
        <v>0.32287410522222088</v>
      </c>
      <c r="Q201" s="110">
        <v>0.42508975522680248</v>
      </c>
      <c r="R201" s="110">
        <v>0.50489846931233284</v>
      </c>
      <c r="S201" s="110">
        <v>0.99244572460615921</v>
      </c>
      <c r="T201" s="110">
        <v>0.40775575758029586</v>
      </c>
    </row>
    <row r="202" spans="1:20">
      <c r="A202" s="109" t="s">
        <v>2024</v>
      </c>
      <c r="B202" s="110">
        <v>2020</v>
      </c>
      <c r="C202" s="110">
        <v>9</v>
      </c>
      <c r="D202" s="109" t="s">
        <v>41</v>
      </c>
      <c r="E202" s="109" t="s">
        <v>42</v>
      </c>
      <c r="F202" s="109" t="s">
        <v>20</v>
      </c>
      <c r="G202" s="108" t="s">
        <v>19</v>
      </c>
      <c r="H202" s="108"/>
      <c r="I202" s="109" t="s">
        <v>102</v>
      </c>
      <c r="J202" s="110">
        <v>5.8705176042880254E-3</v>
      </c>
      <c r="K202" s="110">
        <v>1.1667516215242249E-2</v>
      </c>
      <c r="L202" s="110">
        <v>0</v>
      </c>
      <c r="M202" s="110">
        <v>4.1520110187227698E-2</v>
      </c>
      <c r="N202" s="110">
        <v>12</v>
      </c>
      <c r="O202" s="110">
        <v>0</v>
      </c>
      <c r="P202" s="110">
        <v>3.3325230801741648E-5</v>
      </c>
      <c r="Q202" s="110">
        <v>9.9971520875377922E-4</v>
      </c>
      <c r="R202" s="110">
        <v>6.6138739870371006E-3</v>
      </c>
      <c r="S202" s="110">
        <v>4.1520110187227698E-2</v>
      </c>
      <c r="T202" s="110">
        <v>4.7756993244806372E-3</v>
      </c>
    </row>
    <row r="203" spans="1:20">
      <c r="A203" s="109" t="s">
        <v>4763</v>
      </c>
      <c r="B203" s="110">
        <v>2021</v>
      </c>
      <c r="C203" s="110">
        <v>6</v>
      </c>
      <c r="D203" s="109" t="s">
        <v>29</v>
      </c>
      <c r="E203" s="109" t="s">
        <v>30</v>
      </c>
      <c r="F203" s="109" t="s">
        <v>20</v>
      </c>
      <c r="G203" s="108" t="s">
        <v>19</v>
      </c>
      <c r="H203" s="108"/>
      <c r="I203" s="109" t="s">
        <v>21</v>
      </c>
      <c r="J203" s="110">
        <v>1.8657068484575667E-2</v>
      </c>
      <c r="K203" s="110">
        <v>6.8365743564823611E-2</v>
      </c>
      <c r="L203" s="110">
        <v>5.9999999999999995E-4</v>
      </c>
      <c r="M203" s="110">
        <v>0.50970000000000004</v>
      </c>
      <c r="N203" s="110">
        <v>56</v>
      </c>
      <c r="O203" s="110">
        <v>6.9999999999999999E-4</v>
      </c>
      <c r="P203" s="110">
        <v>2.016145E-3</v>
      </c>
      <c r="Q203" s="110">
        <v>3.4954999999999995E-3</v>
      </c>
      <c r="R203" s="110">
        <v>1.1404545021739496E-2</v>
      </c>
      <c r="S203" s="110">
        <v>3.4290000000000001E-2</v>
      </c>
      <c r="T203" s="110">
        <v>2.3916160626327228E-2</v>
      </c>
    </row>
    <row r="204" spans="1:20">
      <c r="A204" s="109" t="s">
        <v>263</v>
      </c>
      <c r="B204" s="110">
        <v>2020</v>
      </c>
      <c r="C204" s="110">
        <v>3</v>
      </c>
      <c r="D204" s="109" t="s">
        <v>61</v>
      </c>
      <c r="E204" s="109" t="s">
        <v>62</v>
      </c>
      <c r="F204" s="109" t="s">
        <v>20</v>
      </c>
      <c r="G204" s="108" t="s">
        <v>19</v>
      </c>
      <c r="H204" s="108"/>
      <c r="I204" s="109" t="s">
        <v>93</v>
      </c>
      <c r="J204" s="110">
        <v>0.38971086479411748</v>
      </c>
      <c r="K204" s="110">
        <v>0.10495973292766345</v>
      </c>
      <c r="L204" s="110">
        <v>0.1641</v>
      </c>
      <c r="M204" s="110">
        <v>0.81579999999999997</v>
      </c>
      <c r="N204" s="110">
        <v>68</v>
      </c>
      <c r="O204" s="110">
        <v>0.21029999999999999</v>
      </c>
      <c r="P204" s="110">
        <v>0.33704220499999998</v>
      </c>
      <c r="Q204" s="110">
        <v>0.40552100000000002</v>
      </c>
      <c r="R204" s="110">
        <v>0.45</v>
      </c>
      <c r="S204" s="110">
        <v>0.52187256299999996</v>
      </c>
      <c r="T204" s="110">
        <v>0.38393475552859108</v>
      </c>
    </row>
    <row r="205" spans="1:20">
      <c r="A205" s="109" t="s">
        <v>8250</v>
      </c>
      <c r="B205" s="110">
        <v>2022</v>
      </c>
      <c r="C205" s="110">
        <v>3</v>
      </c>
      <c r="D205" s="109" t="s">
        <v>35</v>
      </c>
      <c r="E205" s="109" t="s">
        <v>36</v>
      </c>
      <c r="F205" s="109" t="s">
        <v>20</v>
      </c>
      <c r="G205" s="108" t="s">
        <v>19</v>
      </c>
      <c r="H205" s="108"/>
      <c r="I205" s="109" t="s">
        <v>21</v>
      </c>
      <c r="J205" s="110">
        <v>6.7492411697910426E-2</v>
      </c>
      <c r="K205" s="110">
        <v>0.15771549147594033</v>
      </c>
      <c r="L205" s="110">
        <v>4.0000000000000002E-4</v>
      </c>
      <c r="M205" s="110">
        <v>0.86670000000000014</v>
      </c>
      <c r="N205" s="110">
        <v>38</v>
      </c>
      <c r="O205" s="110">
        <v>1.1999999999999999E-3</v>
      </c>
      <c r="P205" s="110">
        <v>6.2662680000000002E-3</v>
      </c>
      <c r="Q205" s="110">
        <v>1.25480696165798E-2</v>
      </c>
      <c r="R205" s="110">
        <v>4.4999999999999998E-2</v>
      </c>
      <c r="S205" s="110">
        <v>0.38475188740201866</v>
      </c>
      <c r="T205" s="110">
        <v>6.8032743404116539E-2</v>
      </c>
    </row>
    <row r="206" spans="1:20">
      <c r="A206" s="109" t="s">
        <v>6466</v>
      </c>
      <c r="B206" s="110">
        <v>2021</v>
      </c>
      <c r="C206" s="110">
        <v>12</v>
      </c>
      <c r="D206" s="109" t="s">
        <v>45</v>
      </c>
      <c r="E206" s="109" t="s">
        <v>46</v>
      </c>
      <c r="F206" s="109" t="s">
        <v>20</v>
      </c>
      <c r="G206" s="108" t="s">
        <v>19</v>
      </c>
      <c r="H206" s="108"/>
      <c r="I206" s="109" t="s">
        <v>103</v>
      </c>
      <c r="J206" s="110">
        <v>0.21736168833697536</v>
      </c>
      <c r="K206" s="110">
        <v>0.13871017739799107</v>
      </c>
      <c r="L206" s="110">
        <v>5.7968074837594146E-3</v>
      </c>
      <c r="M206" s="110">
        <v>0.55201420376946198</v>
      </c>
      <c r="N206" s="110">
        <v>12</v>
      </c>
      <c r="O206" s="110">
        <v>5.7968074837594146E-3</v>
      </c>
      <c r="P206" s="110">
        <v>0.14109604419940941</v>
      </c>
      <c r="Q206" s="110">
        <v>0.21656886031901937</v>
      </c>
      <c r="R206" s="110">
        <v>0.24470099217396404</v>
      </c>
      <c r="S206" s="110">
        <v>0.55201420376946198</v>
      </c>
      <c r="T206" s="110">
        <v>0.21090048538376929</v>
      </c>
    </row>
    <row r="207" spans="1:20">
      <c r="A207" s="109" t="s">
        <v>2013</v>
      </c>
      <c r="B207" s="110">
        <v>2020</v>
      </c>
      <c r="C207" s="110">
        <v>9</v>
      </c>
      <c r="D207" s="109" t="s">
        <v>85</v>
      </c>
      <c r="E207" s="109" t="s">
        <v>86</v>
      </c>
      <c r="F207" s="109" t="s">
        <v>20</v>
      </c>
      <c r="G207" s="108" t="s">
        <v>19</v>
      </c>
      <c r="H207" s="108"/>
      <c r="I207" s="109" t="s">
        <v>103</v>
      </c>
      <c r="J207" s="110">
        <v>0.2332148401215306</v>
      </c>
      <c r="K207" s="110">
        <v>0.15856630868040772</v>
      </c>
      <c r="L207" s="110">
        <v>6.0575388928674312E-2</v>
      </c>
      <c r="M207" s="110">
        <v>0.49620483680750782</v>
      </c>
      <c r="N207" s="110">
        <v>7</v>
      </c>
      <c r="O207" s="110">
        <v>6.0575388928674312E-2</v>
      </c>
      <c r="P207" s="110">
        <v>6.9135887452727821E-2</v>
      </c>
      <c r="Q207" s="110">
        <v>0.18578522006501585</v>
      </c>
      <c r="R207" s="110">
        <v>0.36138257250628675</v>
      </c>
      <c r="S207" s="110">
        <v>0.49620483680750782</v>
      </c>
      <c r="T207" s="110">
        <v>0.33877192283023883</v>
      </c>
    </row>
    <row r="208" spans="1:20">
      <c r="A208" s="109" t="s">
        <v>1078</v>
      </c>
      <c r="B208" s="110">
        <v>2020</v>
      </c>
      <c r="C208" s="110">
        <v>6</v>
      </c>
      <c r="D208" s="109" t="s">
        <v>75</v>
      </c>
      <c r="E208" s="109" t="s">
        <v>76</v>
      </c>
      <c r="F208" s="109" t="s">
        <v>20</v>
      </c>
      <c r="G208" s="108" t="s">
        <v>19</v>
      </c>
      <c r="H208" s="108"/>
      <c r="I208" s="109" t="s">
        <v>103</v>
      </c>
      <c r="J208" s="110">
        <v>0.32462168097393918</v>
      </c>
      <c r="K208" s="110">
        <v>0.30392757199237086</v>
      </c>
      <c r="L208" s="110">
        <v>1.7127153140104646E-5</v>
      </c>
      <c r="M208" s="110">
        <v>0.87309363025218656</v>
      </c>
      <c r="N208" s="110">
        <v>13</v>
      </c>
      <c r="O208" s="110">
        <v>1.7127153140104646E-5</v>
      </c>
      <c r="P208" s="110">
        <v>0.11619561872174212</v>
      </c>
      <c r="Q208" s="110">
        <v>0.15959821428571427</v>
      </c>
      <c r="R208" s="110">
        <v>0.59267176303702318</v>
      </c>
      <c r="S208" s="110">
        <v>0.87309363025218656</v>
      </c>
      <c r="T208" s="110">
        <v>0.14608971042375776</v>
      </c>
    </row>
    <row r="209" spans="1:20">
      <c r="A209" s="109" t="s">
        <v>4700</v>
      </c>
      <c r="B209" s="110">
        <v>2021</v>
      </c>
      <c r="C209" s="110">
        <v>6</v>
      </c>
      <c r="D209" s="109" t="s">
        <v>77</v>
      </c>
      <c r="E209" s="109" t="s">
        <v>78</v>
      </c>
      <c r="F209" s="109" t="s">
        <v>20</v>
      </c>
      <c r="G209" s="108" t="s">
        <v>19</v>
      </c>
      <c r="H209" s="108"/>
      <c r="I209" s="109" t="s">
        <v>102</v>
      </c>
      <c r="J209" s="110">
        <v>0.10824201288674717</v>
      </c>
      <c r="K209" s="110">
        <v>0.30407610265851076</v>
      </c>
      <c r="L209" s="110">
        <v>0</v>
      </c>
      <c r="M209" s="110">
        <v>0.97123893333000144</v>
      </c>
      <c r="N209" s="110">
        <v>10</v>
      </c>
      <c r="O209" s="110">
        <v>0</v>
      </c>
      <c r="P209" s="110">
        <v>0</v>
      </c>
      <c r="Q209" s="110">
        <v>3.2368259296821711E-3</v>
      </c>
      <c r="R209" s="110">
        <v>1.5756730022164087E-2</v>
      </c>
      <c r="S209" s="110">
        <v>0.97123893333000144</v>
      </c>
      <c r="T209" s="110">
        <v>1.2044719996875307E-2</v>
      </c>
    </row>
    <row r="210" spans="1:20">
      <c r="A210" s="109" t="s">
        <v>5614</v>
      </c>
      <c r="B210" s="110">
        <v>2021</v>
      </c>
      <c r="C210" s="110">
        <v>9</v>
      </c>
      <c r="D210" s="109" t="s">
        <v>77</v>
      </c>
      <c r="E210" s="109" t="s">
        <v>78</v>
      </c>
      <c r="F210" s="109" t="s">
        <v>20</v>
      </c>
      <c r="G210" s="108" t="s">
        <v>19</v>
      </c>
      <c r="H210" s="108"/>
      <c r="I210" s="109" t="s">
        <v>21</v>
      </c>
      <c r="J210" s="110">
        <v>8.2278545586269829E-3</v>
      </c>
      <c r="K210" s="110">
        <v>1.0780243308145202E-2</v>
      </c>
      <c r="L210" s="110">
        <v>2.9999999999999997E-4</v>
      </c>
      <c r="M210" s="110">
        <v>4.7100000000000003E-2</v>
      </c>
      <c r="N210" s="110">
        <v>50</v>
      </c>
      <c r="O210" s="110">
        <v>5.0000000000000001E-4</v>
      </c>
      <c r="P210" s="110">
        <v>1.4E-3</v>
      </c>
      <c r="Q210" s="110">
        <v>3.5999999999999999E-3</v>
      </c>
      <c r="R210" s="110">
        <v>1.12E-2</v>
      </c>
      <c r="S210" s="110">
        <v>2.7400000000000001E-2</v>
      </c>
      <c r="T210" s="110">
        <v>1.2041579793873955E-2</v>
      </c>
    </row>
    <row r="211" spans="1:20">
      <c r="A211" s="109" t="s">
        <v>3780</v>
      </c>
      <c r="B211" s="110">
        <v>2021</v>
      </c>
      <c r="C211" s="110">
        <v>3</v>
      </c>
      <c r="D211" s="109" t="s">
        <v>51</v>
      </c>
      <c r="E211" s="109" t="s">
        <v>52</v>
      </c>
      <c r="F211" s="109" t="s">
        <v>20</v>
      </c>
      <c r="G211" s="108" t="s">
        <v>19</v>
      </c>
      <c r="H211" s="108"/>
      <c r="I211" s="109" t="s">
        <v>103</v>
      </c>
      <c r="J211" s="110">
        <v>0.21513543820783049</v>
      </c>
      <c r="K211" s="110">
        <v>0.17600137929309245</v>
      </c>
      <c r="L211" s="110">
        <v>2.0342507351020743E-3</v>
      </c>
      <c r="M211" s="110">
        <v>0.6404494382022472</v>
      </c>
      <c r="N211" s="110">
        <v>20</v>
      </c>
      <c r="O211" s="110">
        <v>2.3173500915982428E-2</v>
      </c>
      <c r="P211" s="110">
        <v>8.5623286990206063E-2</v>
      </c>
      <c r="Q211" s="110">
        <v>0.17989776368554988</v>
      </c>
      <c r="R211" s="110">
        <v>0.2966751810329199</v>
      </c>
      <c r="S211" s="110">
        <v>0.63910854232018455</v>
      </c>
      <c r="T211" s="110">
        <v>0.18649245685103763</v>
      </c>
    </row>
    <row r="212" spans="1:20">
      <c r="A212" s="109" t="s">
        <v>2889</v>
      </c>
      <c r="B212" s="110">
        <v>2020</v>
      </c>
      <c r="C212" s="110">
        <v>12</v>
      </c>
      <c r="D212" s="109" t="s">
        <v>73</v>
      </c>
      <c r="E212" s="109" t="s">
        <v>74</v>
      </c>
      <c r="F212" s="109" t="s">
        <v>20</v>
      </c>
      <c r="G212" s="108" t="s">
        <v>19</v>
      </c>
      <c r="H212" s="108"/>
      <c r="I212" s="109" t="s">
        <v>102</v>
      </c>
      <c r="J212" s="110">
        <v>5.4097958136675152E-2</v>
      </c>
      <c r="K212" s="110">
        <v>6.3012621576211097E-2</v>
      </c>
      <c r="L212" s="110">
        <v>0</v>
      </c>
      <c r="M212" s="110">
        <v>0.14832610515779093</v>
      </c>
      <c r="N212" s="110">
        <v>8</v>
      </c>
      <c r="O212" s="110">
        <v>0</v>
      </c>
      <c r="P212" s="110">
        <v>0</v>
      </c>
      <c r="Q212" s="110">
        <v>2.8585066873527656E-2</v>
      </c>
      <c r="R212" s="110">
        <v>0.11364371309427747</v>
      </c>
      <c r="S212" s="110">
        <v>0.14832610515779093</v>
      </c>
      <c r="T212" s="110">
        <v>5.2068706398123978E-2</v>
      </c>
    </row>
    <row r="213" spans="1:20">
      <c r="A213" s="109" t="s">
        <v>2903</v>
      </c>
      <c r="B213" s="110">
        <v>2020</v>
      </c>
      <c r="C213" s="110">
        <v>12</v>
      </c>
      <c r="D213" s="109" t="s">
        <v>73</v>
      </c>
      <c r="E213" s="109" t="s">
        <v>74</v>
      </c>
      <c r="F213" s="109" t="s">
        <v>20</v>
      </c>
      <c r="G213" s="108" t="s">
        <v>19</v>
      </c>
      <c r="H213" s="108"/>
      <c r="I213" s="109" t="s">
        <v>103</v>
      </c>
      <c r="J213" s="110">
        <v>0.55678233896361273</v>
      </c>
      <c r="K213" s="110">
        <v>0.40432891889788097</v>
      </c>
      <c r="L213" s="110">
        <v>0.24055536969967317</v>
      </c>
      <c r="M213" s="110">
        <v>0.99947500864352501</v>
      </c>
      <c r="N213" s="110">
        <v>5</v>
      </c>
      <c r="O213" s="110">
        <v>0.24055536969967317</v>
      </c>
      <c r="P213" s="110">
        <v>0.27065736663876666</v>
      </c>
      <c r="Q213" s="110">
        <v>0.27374963090230381</v>
      </c>
      <c r="R213" s="110">
        <v>0.99947431893379513</v>
      </c>
      <c r="S213" s="110">
        <v>0.99947500864352501</v>
      </c>
      <c r="T213" s="110">
        <v>0.31964023859647717</v>
      </c>
    </row>
    <row r="214" spans="1:20">
      <c r="A214" s="109" t="s">
        <v>8248</v>
      </c>
      <c r="B214" s="110">
        <v>2022</v>
      </c>
      <c r="C214" s="110">
        <v>3</v>
      </c>
      <c r="D214" s="109" t="s">
        <v>39</v>
      </c>
      <c r="E214" s="109" t="s">
        <v>40</v>
      </c>
      <c r="F214" s="109" t="s">
        <v>20</v>
      </c>
      <c r="G214" s="108" t="s">
        <v>19</v>
      </c>
      <c r="H214" s="108"/>
      <c r="I214" s="109" t="s">
        <v>21</v>
      </c>
      <c r="J214" s="110">
        <v>1.900499777616068E-2</v>
      </c>
      <c r="K214" s="110">
        <v>6.2597094534662889E-2</v>
      </c>
      <c r="L214" s="110">
        <v>3.5630000000000003E-5</v>
      </c>
      <c r="M214" s="110">
        <v>0.51882049052401269</v>
      </c>
      <c r="N214" s="110">
        <v>72</v>
      </c>
      <c r="O214" s="110">
        <v>6.2E-4</v>
      </c>
      <c r="P214" s="110">
        <v>2.8741157092749322E-3</v>
      </c>
      <c r="Q214" s="110">
        <v>5.6068996576341401E-3</v>
      </c>
      <c r="R214" s="110">
        <v>1.1880099485783311E-2</v>
      </c>
      <c r="S214" s="110">
        <v>5.3099999999999994E-2</v>
      </c>
      <c r="T214" s="110">
        <v>8.4324410745251818E-3</v>
      </c>
    </row>
    <row r="215" spans="1:20">
      <c r="A215" s="109" t="s">
        <v>5656</v>
      </c>
      <c r="B215" s="110">
        <v>2021</v>
      </c>
      <c r="C215" s="110">
        <v>9</v>
      </c>
      <c r="D215" s="109" t="s">
        <v>71</v>
      </c>
      <c r="E215" s="109" t="s">
        <v>72</v>
      </c>
      <c r="F215" s="109" t="s">
        <v>20</v>
      </c>
      <c r="G215" s="108" t="s">
        <v>19</v>
      </c>
      <c r="H215" s="108"/>
      <c r="I215" s="109" t="s">
        <v>21</v>
      </c>
      <c r="J215" s="110">
        <v>3.8850464322708451E-2</v>
      </c>
      <c r="K215" s="110">
        <v>9.4464018093349283E-2</v>
      </c>
      <c r="L215" s="110">
        <v>6.9999999999999999E-4</v>
      </c>
      <c r="M215" s="110">
        <v>0.47</v>
      </c>
      <c r="N215" s="110">
        <v>30</v>
      </c>
      <c r="O215" s="110">
        <v>8.9999999999999998E-4</v>
      </c>
      <c r="P215" s="110">
        <v>3.4000000000000002E-3</v>
      </c>
      <c r="Q215" s="110">
        <v>7.57786931156074E-3</v>
      </c>
      <c r="R215" s="110">
        <v>2.1246480000000002E-2</v>
      </c>
      <c r="S215" s="110">
        <v>0.23999978799999999</v>
      </c>
      <c r="T215" s="110">
        <v>1.6649669806503335E-2</v>
      </c>
    </row>
    <row r="216" spans="1:20">
      <c r="A216" s="109" t="s">
        <v>8127</v>
      </c>
      <c r="B216" s="110">
        <v>2022</v>
      </c>
      <c r="C216" s="110">
        <v>3</v>
      </c>
      <c r="D216" s="109" t="s">
        <v>67</v>
      </c>
      <c r="E216" s="109" t="s">
        <v>68</v>
      </c>
      <c r="F216" s="109" t="s">
        <v>20</v>
      </c>
      <c r="G216" s="108" t="s">
        <v>19</v>
      </c>
      <c r="H216" s="108"/>
      <c r="I216" s="109" t="s">
        <v>93</v>
      </c>
      <c r="J216" s="110">
        <v>0.45156738894444426</v>
      </c>
      <c r="K216" s="110">
        <v>9.0870384302917329E-2</v>
      </c>
      <c r="L216" s="110">
        <v>0.19889999999999999</v>
      </c>
      <c r="M216" s="110">
        <v>0.73170000000000002</v>
      </c>
      <c r="N216" s="110">
        <v>36</v>
      </c>
      <c r="O216" s="110">
        <v>0.31845299999999999</v>
      </c>
      <c r="P216" s="110">
        <v>0.40545375</v>
      </c>
      <c r="Q216" s="110">
        <v>0.45</v>
      </c>
      <c r="R216" s="110">
        <v>0.45</v>
      </c>
      <c r="S216" s="110">
        <v>0.669875</v>
      </c>
      <c r="T216" s="110">
        <v>0.41768196096292032</v>
      </c>
    </row>
    <row r="217" spans="1:20">
      <c r="A217" s="109" t="s">
        <v>1178</v>
      </c>
      <c r="B217" s="110">
        <v>2020</v>
      </c>
      <c r="C217" s="110">
        <v>6</v>
      </c>
      <c r="D217" s="109" t="s">
        <v>120</v>
      </c>
      <c r="E217" s="109" t="s">
        <v>121</v>
      </c>
      <c r="F217" s="109" t="s">
        <v>20</v>
      </c>
      <c r="G217" s="108" t="s">
        <v>19</v>
      </c>
      <c r="H217" s="108"/>
      <c r="I217" s="109" t="s">
        <v>21</v>
      </c>
      <c r="J217" s="110">
        <v>1.3516096089714321E-2</v>
      </c>
      <c r="K217" s="110">
        <v>2.181599313494894E-2</v>
      </c>
      <c r="L217" s="110">
        <v>2.9999999999999997E-4</v>
      </c>
      <c r="M217" s="110">
        <v>0.14659204136601486</v>
      </c>
      <c r="N217" s="110">
        <v>57</v>
      </c>
      <c r="O217" s="110">
        <v>3.9999999999999996E-4</v>
      </c>
      <c r="P217" s="110">
        <v>2.4719999999999998E-3</v>
      </c>
      <c r="Q217" s="110">
        <v>8.6577000000000008E-3</v>
      </c>
      <c r="R217" s="110">
        <v>1.5000000000000001E-2</v>
      </c>
      <c r="S217" s="110">
        <v>4.6501000000000001E-2</v>
      </c>
      <c r="T217" s="110">
        <v>1.3867296832570644E-2</v>
      </c>
    </row>
    <row r="218" spans="1:20">
      <c r="A218" s="109" t="s">
        <v>1087</v>
      </c>
      <c r="B218" s="110">
        <v>2020</v>
      </c>
      <c r="C218" s="110">
        <v>6</v>
      </c>
      <c r="D218" s="109" t="s">
        <v>77</v>
      </c>
      <c r="E218" s="109" t="s">
        <v>78</v>
      </c>
      <c r="F218" s="109" t="s">
        <v>20</v>
      </c>
      <c r="G218" s="108" t="s">
        <v>19</v>
      </c>
      <c r="H218" s="108"/>
      <c r="I218" s="109" t="s">
        <v>102</v>
      </c>
      <c r="J218" s="110">
        <v>2.1051164005853162E-2</v>
      </c>
      <c r="K218" s="110">
        <v>4.9127817677727149E-2</v>
      </c>
      <c r="L218" s="110">
        <v>0</v>
      </c>
      <c r="M218" s="110">
        <v>0.18862230579250264</v>
      </c>
      <c r="N218" s="110">
        <v>14</v>
      </c>
      <c r="O218" s="110">
        <v>0</v>
      </c>
      <c r="P218" s="110">
        <v>1.0176538670907495E-5</v>
      </c>
      <c r="Q218" s="110">
        <v>6.5438602095496904E-3</v>
      </c>
      <c r="R218" s="110">
        <v>1.6544716144652784E-2</v>
      </c>
      <c r="S218" s="110">
        <v>0.18862230579250264</v>
      </c>
      <c r="T218" s="110">
        <v>8.2917625970890599E-3</v>
      </c>
    </row>
    <row r="219" spans="1:20">
      <c r="A219" s="109" t="s">
        <v>5627</v>
      </c>
      <c r="B219" s="110">
        <v>2021</v>
      </c>
      <c r="C219" s="110">
        <v>9</v>
      </c>
      <c r="D219" s="109" t="s">
        <v>65</v>
      </c>
      <c r="E219" s="109" t="s">
        <v>66</v>
      </c>
      <c r="F219" s="109" t="s">
        <v>20</v>
      </c>
      <c r="G219" s="108" t="s">
        <v>19</v>
      </c>
      <c r="H219" s="108"/>
      <c r="I219" s="109" t="s">
        <v>93</v>
      </c>
      <c r="J219" s="110">
        <v>0.36126188226923078</v>
      </c>
      <c r="K219" s="110">
        <v>0.1839544559735751</v>
      </c>
      <c r="L219" s="110">
        <v>8.9999999999999998E-4</v>
      </c>
      <c r="M219" s="110">
        <v>0.67889999999999995</v>
      </c>
      <c r="N219" s="110">
        <v>26</v>
      </c>
      <c r="O219" s="110">
        <v>3.0790000000000001E-3</v>
      </c>
      <c r="P219" s="110">
        <v>0.31846734199999999</v>
      </c>
      <c r="Q219" s="110">
        <v>0.41291610000000001</v>
      </c>
      <c r="R219" s="110">
        <v>0.45</v>
      </c>
      <c r="S219" s="110">
        <v>0.61</v>
      </c>
      <c r="T219" s="110">
        <v>0.31458077697773063</v>
      </c>
    </row>
    <row r="220" spans="1:20">
      <c r="A220" s="109" t="s">
        <v>2030</v>
      </c>
      <c r="B220" s="110">
        <v>2020</v>
      </c>
      <c r="C220" s="110">
        <v>9</v>
      </c>
      <c r="D220" s="109" t="s">
        <v>89</v>
      </c>
      <c r="E220" s="109" t="s">
        <v>90</v>
      </c>
      <c r="F220" s="109" t="s">
        <v>20</v>
      </c>
      <c r="G220" s="108" t="s">
        <v>19</v>
      </c>
      <c r="H220" s="108"/>
      <c r="I220" s="109" t="s">
        <v>93</v>
      </c>
      <c r="J220" s="110">
        <v>0.3860147967619047</v>
      </c>
      <c r="K220" s="110">
        <v>0.1285621577059789</v>
      </c>
      <c r="L220" s="110">
        <v>0.1163</v>
      </c>
      <c r="M220" s="110">
        <v>0.66790000000000005</v>
      </c>
      <c r="N220" s="110">
        <v>42</v>
      </c>
      <c r="O220" s="110">
        <v>0.146785635</v>
      </c>
      <c r="P220" s="110">
        <v>0.318</v>
      </c>
      <c r="Q220" s="110">
        <v>0.39364750000000004</v>
      </c>
      <c r="R220" s="110">
        <v>0.45</v>
      </c>
      <c r="S220" s="110">
        <v>0.63561015899999995</v>
      </c>
      <c r="T220" s="110">
        <v>0.40408276257825804</v>
      </c>
    </row>
    <row r="221" spans="1:20">
      <c r="A221" s="109" t="s">
        <v>2933</v>
      </c>
      <c r="B221" s="110">
        <v>2020</v>
      </c>
      <c r="C221" s="110">
        <v>12</v>
      </c>
      <c r="D221" s="109" t="s">
        <v>55</v>
      </c>
      <c r="E221" s="109" t="s">
        <v>56</v>
      </c>
      <c r="F221" s="109" t="s">
        <v>20</v>
      </c>
      <c r="G221" s="108" t="s">
        <v>19</v>
      </c>
      <c r="H221" s="108"/>
      <c r="I221" s="109" t="s">
        <v>93</v>
      </c>
      <c r="J221" s="110">
        <v>0.34212099777777777</v>
      </c>
      <c r="K221" s="110">
        <v>0.15936438100549891</v>
      </c>
      <c r="L221" s="110">
        <v>1.4500000000000001E-2</v>
      </c>
      <c r="M221" s="110">
        <v>0.65659999999999996</v>
      </c>
      <c r="N221" s="110">
        <v>27</v>
      </c>
      <c r="O221" s="110">
        <v>2.18E-2</v>
      </c>
      <c r="P221" s="110">
        <v>0.2278</v>
      </c>
      <c r="Q221" s="110">
        <v>0.38</v>
      </c>
      <c r="R221" s="110">
        <v>0.45</v>
      </c>
      <c r="S221" s="110">
        <v>0.54604699999999995</v>
      </c>
      <c r="T221" s="110">
        <v>0.40486501484241255</v>
      </c>
    </row>
    <row r="222" spans="1:20">
      <c r="A222" s="109" t="s">
        <v>2873</v>
      </c>
      <c r="B222" s="110">
        <v>2020</v>
      </c>
      <c r="C222" s="110">
        <v>12</v>
      </c>
      <c r="D222" s="109" t="s">
        <v>132</v>
      </c>
      <c r="E222" s="109" t="s">
        <v>133</v>
      </c>
      <c r="F222" s="109" t="s">
        <v>20</v>
      </c>
      <c r="G222" s="108" t="s">
        <v>19</v>
      </c>
      <c r="H222" s="108"/>
      <c r="I222" s="109" t="s">
        <v>102</v>
      </c>
      <c r="J222" s="110">
        <v>4.7074470919230962E-2</v>
      </c>
      <c r="K222" s="110">
        <v>6.418999993413757E-2</v>
      </c>
      <c r="L222" s="110">
        <v>0</v>
      </c>
      <c r="M222" s="110">
        <v>0.1920325142803766</v>
      </c>
      <c r="N222" s="110">
        <v>10</v>
      </c>
      <c r="O222" s="110">
        <v>0</v>
      </c>
      <c r="P222" s="110">
        <v>9.4794700797003577E-3</v>
      </c>
      <c r="Q222" s="110">
        <v>1.9063183226249454E-2</v>
      </c>
      <c r="R222" s="110">
        <v>5.642818615282183E-2</v>
      </c>
      <c r="S222" s="110">
        <v>0.1920325142803766</v>
      </c>
      <c r="T222" s="110">
        <v>2.3667676390175491E-2</v>
      </c>
    </row>
    <row r="223" spans="1:20">
      <c r="A223" s="109" t="s">
        <v>2028</v>
      </c>
      <c r="B223" s="110">
        <v>2020</v>
      </c>
      <c r="C223" s="110">
        <v>9</v>
      </c>
      <c r="D223" s="109" t="s">
        <v>45</v>
      </c>
      <c r="E223" s="109" t="s">
        <v>46</v>
      </c>
      <c r="F223" s="109" t="s">
        <v>20</v>
      </c>
      <c r="G223" s="108" t="s">
        <v>19</v>
      </c>
      <c r="H223" s="108"/>
      <c r="I223" s="109" t="s">
        <v>93</v>
      </c>
      <c r="J223" s="110">
        <v>0.38493994399999998</v>
      </c>
      <c r="K223" s="110">
        <v>0.14075163403289964</v>
      </c>
      <c r="L223" s="110">
        <v>0.1069</v>
      </c>
      <c r="M223" s="110">
        <v>1</v>
      </c>
      <c r="N223" s="110">
        <v>70</v>
      </c>
      <c r="O223" s="110">
        <v>0.121022173</v>
      </c>
      <c r="P223" s="110">
        <v>0.31294080000000002</v>
      </c>
      <c r="Q223" s="110">
        <v>0.39484304749999999</v>
      </c>
      <c r="R223" s="110">
        <v>0.45</v>
      </c>
      <c r="S223" s="110">
        <v>0.62394282400000001</v>
      </c>
      <c r="T223" s="110">
        <v>0.38745554176426517</v>
      </c>
    </row>
    <row r="224" spans="1:20">
      <c r="A224" s="109" t="s">
        <v>4751</v>
      </c>
      <c r="B224" s="110">
        <v>2021</v>
      </c>
      <c r="C224" s="110">
        <v>6</v>
      </c>
      <c r="D224" s="109" t="s">
        <v>73</v>
      </c>
      <c r="E224" s="109" t="s">
        <v>74</v>
      </c>
      <c r="F224" s="109" t="s">
        <v>20</v>
      </c>
      <c r="G224" s="108" t="s">
        <v>19</v>
      </c>
      <c r="H224" s="108"/>
      <c r="I224" s="109" t="s">
        <v>21</v>
      </c>
      <c r="J224" s="110">
        <v>5.6236049310699053E-2</v>
      </c>
      <c r="K224" s="110">
        <v>0.14083853065314828</v>
      </c>
      <c r="L224" s="110">
        <v>4.6999999999999999E-4</v>
      </c>
      <c r="M224" s="110">
        <v>0.72682620360657779</v>
      </c>
      <c r="N224" s="110">
        <v>38</v>
      </c>
      <c r="O224" s="110">
        <v>5.0000000000000001E-4</v>
      </c>
      <c r="P224" s="110">
        <v>3.3999999999999998E-3</v>
      </c>
      <c r="Q224" s="110">
        <v>9.1243944665700891E-3</v>
      </c>
      <c r="R224" s="110">
        <v>2.9868952762198437E-2</v>
      </c>
      <c r="S224" s="110">
        <v>0.378</v>
      </c>
      <c r="T224" s="110">
        <v>2.8065063256780556E-2</v>
      </c>
    </row>
    <row r="225" spans="1:20">
      <c r="A225" s="109" t="s">
        <v>6556</v>
      </c>
      <c r="B225" s="110">
        <v>2021</v>
      </c>
      <c r="C225" s="110">
        <v>12</v>
      </c>
      <c r="D225" s="109" t="s">
        <v>69</v>
      </c>
      <c r="E225" s="109" t="s">
        <v>70</v>
      </c>
      <c r="F225" s="109" t="s">
        <v>20</v>
      </c>
      <c r="G225" s="108" t="s">
        <v>19</v>
      </c>
      <c r="H225" s="108"/>
      <c r="I225" s="109" t="s">
        <v>93</v>
      </c>
      <c r="J225" s="110">
        <v>0.34050037033333325</v>
      </c>
      <c r="K225" s="110">
        <v>0.10879625533890878</v>
      </c>
      <c r="L225" s="110">
        <v>1.83E-2</v>
      </c>
      <c r="M225" s="110">
        <v>0.5071</v>
      </c>
      <c r="N225" s="110">
        <v>66</v>
      </c>
      <c r="O225" s="110">
        <v>0.142037</v>
      </c>
      <c r="P225" s="110">
        <v>0.28066105400000002</v>
      </c>
      <c r="Q225" s="110">
        <v>0.363925</v>
      </c>
      <c r="R225" s="110">
        <v>0.43070000000000003</v>
      </c>
      <c r="S225" s="110">
        <v>0.45250000000000001</v>
      </c>
      <c r="T225" s="110">
        <v>0.30181730168876841</v>
      </c>
    </row>
    <row r="226" spans="1:20">
      <c r="A226" s="109" t="s">
        <v>8202</v>
      </c>
      <c r="B226" s="110">
        <v>2022</v>
      </c>
      <c r="C226" s="110">
        <v>3</v>
      </c>
      <c r="D226" s="109" t="s">
        <v>43</v>
      </c>
      <c r="E226" s="109" t="s">
        <v>44</v>
      </c>
      <c r="F226" s="109" t="s">
        <v>20</v>
      </c>
      <c r="G226" s="108" t="s">
        <v>19</v>
      </c>
      <c r="H226" s="108"/>
      <c r="I226" s="109" t="s">
        <v>21</v>
      </c>
      <c r="J226" s="110">
        <v>1.122117208352817E-2</v>
      </c>
      <c r="K226" s="110">
        <v>9.5384010952634535E-3</v>
      </c>
      <c r="L226" s="110">
        <v>4.0000000000000002E-4</v>
      </c>
      <c r="M226" s="110">
        <v>3.5555999999999997E-2</v>
      </c>
      <c r="N226" s="110">
        <v>28</v>
      </c>
      <c r="O226" s="110">
        <v>5.0000000000000001E-4</v>
      </c>
      <c r="P226" s="110">
        <v>2.3080253909987239E-3</v>
      </c>
      <c r="Q226" s="110">
        <v>1.158551849433782E-2</v>
      </c>
      <c r="R226" s="110">
        <v>1.9079662628223071E-2</v>
      </c>
      <c r="S226" s="110">
        <v>2.5399999999999999E-2</v>
      </c>
      <c r="T226" s="110">
        <v>1.7212600651797146E-2</v>
      </c>
    </row>
    <row r="227" spans="1:20">
      <c r="A227" s="109" t="s">
        <v>5611</v>
      </c>
      <c r="B227" s="110">
        <v>2021</v>
      </c>
      <c r="C227" s="110">
        <v>9</v>
      </c>
      <c r="D227" s="109" t="s">
        <v>55</v>
      </c>
      <c r="E227" s="109" t="s">
        <v>56</v>
      </c>
      <c r="F227" s="109" t="s">
        <v>20</v>
      </c>
      <c r="G227" s="108" t="s">
        <v>19</v>
      </c>
      <c r="H227" s="108"/>
      <c r="I227" s="109" t="s">
        <v>102</v>
      </c>
      <c r="J227" s="110">
        <v>2.6063298635504006E-3</v>
      </c>
      <c r="K227" s="110">
        <v>4.6413681703981278E-3</v>
      </c>
      <c r="L227" s="110">
        <v>0</v>
      </c>
      <c r="M227" s="110">
        <v>1.0712372572964412E-2</v>
      </c>
      <c r="N227" s="110">
        <v>5</v>
      </c>
      <c r="O227" s="110">
        <v>0</v>
      </c>
      <c r="P227" s="110">
        <v>0</v>
      </c>
      <c r="Q227" s="110">
        <v>0</v>
      </c>
      <c r="R227" s="110">
        <v>2.3192767447875913E-3</v>
      </c>
      <c r="S227" s="110">
        <v>1.0712372572964412E-2</v>
      </c>
      <c r="T227" s="110">
        <v>8.2489267290853929E-3</v>
      </c>
    </row>
    <row r="228" spans="1:20">
      <c r="A228" s="109" t="s">
        <v>1179</v>
      </c>
      <c r="B228" s="110">
        <v>2020</v>
      </c>
      <c r="C228" s="110">
        <v>6</v>
      </c>
      <c r="D228" s="109" t="s">
        <v>45</v>
      </c>
      <c r="E228" s="109" t="s">
        <v>46</v>
      </c>
      <c r="F228" s="109" t="s">
        <v>20</v>
      </c>
      <c r="G228" s="108" t="s">
        <v>19</v>
      </c>
      <c r="H228" s="108"/>
      <c r="I228" s="109" t="s">
        <v>93</v>
      </c>
      <c r="J228" s="110">
        <v>0.37393102508571413</v>
      </c>
      <c r="K228" s="110">
        <v>0.11527777473018319</v>
      </c>
      <c r="L228" s="110">
        <v>3.3999999999999998E-3</v>
      </c>
      <c r="M228" s="110">
        <v>0.74150000000000005</v>
      </c>
      <c r="N228" s="110">
        <v>70</v>
      </c>
      <c r="O228" s="110">
        <v>0.14910000000000001</v>
      </c>
      <c r="P228" s="110">
        <v>0.30754700000000001</v>
      </c>
      <c r="Q228" s="110">
        <v>0.39679999999999999</v>
      </c>
      <c r="R228" s="110">
        <v>0.45</v>
      </c>
      <c r="S228" s="110">
        <v>0.48430000000000001</v>
      </c>
      <c r="T228" s="110">
        <v>0.3855827613598552</v>
      </c>
    </row>
    <row r="229" spans="1:20">
      <c r="A229" s="109" t="s">
        <v>2939</v>
      </c>
      <c r="B229" s="110">
        <v>2020</v>
      </c>
      <c r="C229" s="110">
        <v>12</v>
      </c>
      <c r="D229" s="109" t="s">
        <v>51</v>
      </c>
      <c r="E229" s="109" t="s">
        <v>52</v>
      </c>
      <c r="F229" s="109" t="s">
        <v>20</v>
      </c>
      <c r="G229" s="108" t="s">
        <v>19</v>
      </c>
      <c r="H229" s="108"/>
      <c r="I229" s="109" t="s">
        <v>21</v>
      </c>
      <c r="J229" s="110">
        <v>1.5145193613096564E-2</v>
      </c>
      <c r="K229" s="110">
        <v>1.7302906417986309E-2</v>
      </c>
      <c r="L229" s="110">
        <v>2.9999999999999997E-4</v>
      </c>
      <c r="M229" s="110">
        <v>8.9700000000000002E-2</v>
      </c>
      <c r="N229" s="110">
        <v>71</v>
      </c>
      <c r="O229" s="110">
        <v>1E-3</v>
      </c>
      <c r="P229" s="110">
        <v>4.3E-3</v>
      </c>
      <c r="Q229" s="110">
        <v>8.398187285679537E-3</v>
      </c>
      <c r="R229" s="110">
        <v>1.9900000000000001E-2</v>
      </c>
      <c r="S229" s="110">
        <v>4.7641852322249739E-2</v>
      </c>
      <c r="T229" s="110">
        <v>1.5954670539993301E-2</v>
      </c>
    </row>
    <row r="230" spans="1:20">
      <c r="A230" s="109" t="s">
        <v>4666</v>
      </c>
      <c r="B230" s="110">
        <v>2021</v>
      </c>
      <c r="C230" s="110">
        <v>6</v>
      </c>
      <c r="D230" s="109" t="s">
        <v>79</v>
      </c>
      <c r="E230" s="109" t="s">
        <v>80</v>
      </c>
      <c r="F230" s="109" t="s">
        <v>20</v>
      </c>
      <c r="G230" s="108" t="s">
        <v>19</v>
      </c>
      <c r="H230" s="108"/>
      <c r="I230" s="109" t="s">
        <v>102</v>
      </c>
      <c r="J230" s="110">
        <v>6.6033208646954274E-3</v>
      </c>
      <c r="K230" s="110">
        <v>1.0819020608771032E-2</v>
      </c>
      <c r="L230" s="110">
        <v>0</v>
      </c>
      <c r="M230" s="110">
        <v>4.051467595752458E-2</v>
      </c>
      <c r="N230" s="110">
        <v>13</v>
      </c>
      <c r="O230" s="110">
        <v>0</v>
      </c>
      <c r="P230" s="110">
        <v>8.5970782245052704E-10</v>
      </c>
      <c r="Q230" s="110">
        <v>4.5946793397745505E-3</v>
      </c>
      <c r="R230" s="110">
        <v>7.7288834450971186E-3</v>
      </c>
      <c r="S230" s="110">
        <v>4.051467595752458E-2</v>
      </c>
      <c r="T230" s="110">
        <v>4.9962646210423697E-3</v>
      </c>
    </row>
    <row r="231" spans="1:20">
      <c r="A231" s="109" t="s">
        <v>4691</v>
      </c>
      <c r="B231" s="110">
        <v>2021</v>
      </c>
      <c r="C231" s="110">
        <v>6</v>
      </c>
      <c r="D231" s="109" t="s">
        <v>47</v>
      </c>
      <c r="E231" s="109" t="s">
        <v>48</v>
      </c>
      <c r="F231" s="109" t="s">
        <v>20</v>
      </c>
      <c r="G231" s="108" t="s">
        <v>19</v>
      </c>
      <c r="H231" s="108"/>
      <c r="I231" s="109" t="s">
        <v>102</v>
      </c>
      <c r="J231" s="110">
        <v>1.0754166145596777E-2</v>
      </c>
      <c r="K231" s="110">
        <v>2.8306757359586061E-2</v>
      </c>
      <c r="L231" s="110">
        <v>0</v>
      </c>
      <c r="M231" s="110">
        <v>9.0956449017005322E-2</v>
      </c>
      <c r="N231" s="110">
        <v>10</v>
      </c>
      <c r="O231" s="110">
        <v>0</v>
      </c>
      <c r="P231" s="110">
        <v>0</v>
      </c>
      <c r="Q231" s="110">
        <v>1.7657695663672826E-4</v>
      </c>
      <c r="R231" s="110">
        <v>6.1050763882719355E-3</v>
      </c>
      <c r="S231" s="110">
        <v>9.0956449017005322E-2</v>
      </c>
      <c r="T231" s="110">
        <v>1.4600611926891575E-2</v>
      </c>
    </row>
    <row r="232" spans="1:20">
      <c r="A232" s="109" t="s">
        <v>6452</v>
      </c>
      <c r="B232" s="110">
        <v>2021</v>
      </c>
      <c r="C232" s="110">
        <v>12</v>
      </c>
      <c r="D232" s="109" t="s">
        <v>31</v>
      </c>
      <c r="E232" s="109" t="s">
        <v>32</v>
      </c>
      <c r="F232" s="109" t="s">
        <v>20</v>
      </c>
      <c r="G232" s="108" t="s">
        <v>19</v>
      </c>
      <c r="H232" s="108"/>
      <c r="I232" s="109" t="s">
        <v>21</v>
      </c>
      <c r="J232" s="110">
        <v>6.371294420069834E-2</v>
      </c>
      <c r="K232" s="110">
        <v>0.17987435787131914</v>
      </c>
      <c r="L232" s="110">
        <v>4.0000000000000002E-4</v>
      </c>
      <c r="M232" s="110">
        <v>1</v>
      </c>
      <c r="N232" s="110">
        <v>32</v>
      </c>
      <c r="O232" s="110">
        <v>1E-3</v>
      </c>
      <c r="P232" s="110">
        <v>2.8014735000000002E-3</v>
      </c>
      <c r="Q232" s="110">
        <v>1.3350000000000001E-2</v>
      </c>
      <c r="R232" s="110">
        <v>3.2771000000000002E-2</v>
      </c>
      <c r="S232" s="110">
        <v>0.24</v>
      </c>
      <c r="T232" s="110">
        <v>1.4369240413348664E-2</v>
      </c>
    </row>
    <row r="233" spans="1:20">
      <c r="A233" s="109" t="s">
        <v>247</v>
      </c>
      <c r="B233" s="110">
        <v>2020</v>
      </c>
      <c r="C233" s="110">
        <v>3</v>
      </c>
      <c r="D233" s="109" t="s">
        <v>61</v>
      </c>
      <c r="E233" s="109" t="s">
        <v>62</v>
      </c>
      <c r="F233" s="109" t="s">
        <v>20</v>
      </c>
      <c r="G233" s="108" t="s">
        <v>19</v>
      </c>
      <c r="H233" s="108"/>
      <c r="I233" s="109" t="s">
        <v>21</v>
      </c>
      <c r="J233" s="110">
        <v>2.9004004975588978E-2</v>
      </c>
      <c r="K233" s="110">
        <v>7.0550135838872444E-2</v>
      </c>
      <c r="L233" s="110">
        <v>5.9999999999999995E-4</v>
      </c>
      <c r="M233" s="110">
        <v>0.53916367512714525</v>
      </c>
      <c r="N233" s="110">
        <v>68</v>
      </c>
      <c r="O233" s="110">
        <v>1.2999999999999999E-3</v>
      </c>
      <c r="P233" s="110">
        <v>4.5810707868208633E-3</v>
      </c>
      <c r="Q233" s="110">
        <v>1.0315E-2</v>
      </c>
      <c r="R233" s="110">
        <v>2.4358844779923471E-2</v>
      </c>
      <c r="S233" s="110">
        <v>8.7390061957789422E-2</v>
      </c>
      <c r="T233" s="110">
        <v>5.2792213834592608E-2</v>
      </c>
    </row>
    <row r="234" spans="1:20">
      <c r="A234" s="109" t="s">
        <v>5631</v>
      </c>
      <c r="B234" s="110">
        <v>2021</v>
      </c>
      <c r="C234" s="110">
        <v>9</v>
      </c>
      <c r="D234" s="109" t="s">
        <v>118</v>
      </c>
      <c r="E234" s="109" t="s">
        <v>119</v>
      </c>
      <c r="F234" s="109" t="s">
        <v>20</v>
      </c>
      <c r="G234" s="108" t="s">
        <v>19</v>
      </c>
      <c r="H234" s="108"/>
      <c r="I234" s="109" t="s">
        <v>93</v>
      </c>
      <c r="J234" s="110">
        <v>0.35094496102380945</v>
      </c>
      <c r="K234" s="110">
        <v>0.12038070193582837</v>
      </c>
      <c r="L234" s="110">
        <v>4.8571000000000003E-2</v>
      </c>
      <c r="M234" s="110">
        <v>0.55156050000000001</v>
      </c>
      <c r="N234" s="110">
        <v>42</v>
      </c>
      <c r="O234" s="110">
        <v>0.12926069000000001</v>
      </c>
      <c r="P234" s="110">
        <v>0.2626</v>
      </c>
      <c r="Q234" s="110">
        <v>0.37736500000000001</v>
      </c>
      <c r="R234" s="110">
        <v>0.45</v>
      </c>
      <c r="S234" s="110">
        <v>0.46</v>
      </c>
      <c r="T234" s="110">
        <v>0.2063325104613852</v>
      </c>
    </row>
    <row r="235" spans="1:20">
      <c r="A235" s="109" t="s">
        <v>1132</v>
      </c>
      <c r="B235" s="110">
        <v>2020</v>
      </c>
      <c r="C235" s="110">
        <v>6</v>
      </c>
      <c r="D235" s="109" t="s">
        <v>85</v>
      </c>
      <c r="E235" s="109" t="s">
        <v>86</v>
      </c>
      <c r="F235" s="109" t="s">
        <v>20</v>
      </c>
      <c r="G235" s="108" t="s">
        <v>19</v>
      </c>
      <c r="H235" s="108"/>
      <c r="I235" s="109" t="s">
        <v>93</v>
      </c>
      <c r="J235" s="110">
        <v>0.37798973181159412</v>
      </c>
      <c r="K235" s="110">
        <v>0.10711963580117267</v>
      </c>
      <c r="L235" s="110">
        <v>5.1284000000000003E-2</v>
      </c>
      <c r="M235" s="110">
        <v>0.62188283</v>
      </c>
      <c r="N235" s="110">
        <v>69</v>
      </c>
      <c r="O235" s="110">
        <v>0.17660000000000001</v>
      </c>
      <c r="P235" s="110">
        <v>0.30166219999999999</v>
      </c>
      <c r="Q235" s="110">
        <v>0.42287000000000002</v>
      </c>
      <c r="R235" s="110">
        <v>0.45</v>
      </c>
      <c r="S235" s="110">
        <v>0.49340000000000001</v>
      </c>
      <c r="T235" s="110">
        <v>0.24797394970936296</v>
      </c>
    </row>
    <row r="236" spans="1:20">
      <c r="A236" s="109" t="s">
        <v>6542</v>
      </c>
      <c r="B236" s="110">
        <v>2021</v>
      </c>
      <c r="C236" s="110">
        <v>12</v>
      </c>
      <c r="D236" s="109" t="s">
        <v>71</v>
      </c>
      <c r="E236" s="109" t="s">
        <v>72</v>
      </c>
      <c r="F236" s="109" t="s">
        <v>20</v>
      </c>
      <c r="G236" s="108" t="s">
        <v>19</v>
      </c>
      <c r="H236" s="108"/>
      <c r="I236" s="109" t="s">
        <v>93</v>
      </c>
      <c r="J236" s="110">
        <v>0.41538623126666668</v>
      </c>
      <c r="K236" s="110">
        <v>0.15550504004753826</v>
      </c>
      <c r="L236" s="110">
        <v>6.0999999999999999E-2</v>
      </c>
      <c r="M236" s="110">
        <v>0.72450687199999997</v>
      </c>
      <c r="N236" s="110">
        <v>30</v>
      </c>
      <c r="O236" s="110">
        <v>9.8742700000000003E-2</v>
      </c>
      <c r="P236" s="110">
        <v>0.39759</v>
      </c>
      <c r="Q236" s="110">
        <v>0.45</v>
      </c>
      <c r="R236" s="110">
        <v>0.45</v>
      </c>
      <c r="S236" s="110">
        <v>0.70940000000000003</v>
      </c>
      <c r="T236" s="110">
        <v>0.41648705098274402</v>
      </c>
    </row>
    <row r="237" spans="1:20">
      <c r="A237" s="109" t="s">
        <v>2055</v>
      </c>
      <c r="B237" s="110">
        <v>2020</v>
      </c>
      <c r="C237" s="110">
        <v>9</v>
      </c>
      <c r="D237" s="109" t="s">
        <v>77</v>
      </c>
      <c r="E237" s="109" t="s">
        <v>78</v>
      </c>
      <c r="F237" s="109" t="s">
        <v>20</v>
      </c>
      <c r="G237" s="108" t="s">
        <v>19</v>
      </c>
      <c r="H237" s="108"/>
      <c r="I237" s="109" t="s">
        <v>93</v>
      </c>
      <c r="J237" s="110">
        <v>0.35062451879032253</v>
      </c>
      <c r="K237" s="110">
        <v>0.11612029909373833</v>
      </c>
      <c r="L237" s="110">
        <v>0.113</v>
      </c>
      <c r="M237" s="110">
        <v>0.66048076899999997</v>
      </c>
      <c r="N237" s="110">
        <v>62</v>
      </c>
      <c r="O237" s="110">
        <v>0.1585</v>
      </c>
      <c r="P237" s="110">
        <v>0.2693623</v>
      </c>
      <c r="Q237" s="110">
        <v>0.35699999999999998</v>
      </c>
      <c r="R237" s="110">
        <v>0.45</v>
      </c>
      <c r="S237" s="110">
        <v>0.45</v>
      </c>
      <c r="T237" s="110">
        <v>0.27012339817554526</v>
      </c>
    </row>
    <row r="238" spans="1:20">
      <c r="A238" s="109" t="s">
        <v>2918</v>
      </c>
      <c r="B238" s="110">
        <v>2020</v>
      </c>
      <c r="C238" s="110">
        <v>12</v>
      </c>
      <c r="D238" s="109" t="s">
        <v>77</v>
      </c>
      <c r="E238" s="109" t="s">
        <v>78</v>
      </c>
      <c r="F238" s="109" t="s">
        <v>20</v>
      </c>
      <c r="G238" s="108" t="s">
        <v>19</v>
      </c>
      <c r="H238" s="108"/>
      <c r="I238" s="109" t="s">
        <v>103</v>
      </c>
      <c r="J238" s="110">
        <v>0.34846455116058056</v>
      </c>
      <c r="K238" s="110">
        <v>0.14724577939878974</v>
      </c>
      <c r="L238" s="110">
        <v>0.18877731962103822</v>
      </c>
      <c r="M238" s="110">
        <v>0.64103732875095409</v>
      </c>
      <c r="N238" s="110">
        <v>8</v>
      </c>
      <c r="O238" s="110">
        <v>0.18877731962103822</v>
      </c>
      <c r="P238" s="110">
        <v>0.24091130571419145</v>
      </c>
      <c r="Q238" s="110">
        <v>0.31396441831349586</v>
      </c>
      <c r="R238" s="110">
        <v>0.4240751564286388</v>
      </c>
      <c r="S238" s="110">
        <v>0.64103732875095409</v>
      </c>
      <c r="T238" s="110">
        <v>0.29553885478058822</v>
      </c>
    </row>
    <row r="239" spans="1:20">
      <c r="A239" s="109" t="s">
        <v>5673</v>
      </c>
      <c r="B239" s="110">
        <v>2021</v>
      </c>
      <c r="C239" s="110">
        <v>9</v>
      </c>
      <c r="D239" s="109" t="s">
        <v>79</v>
      </c>
      <c r="E239" s="109" t="s">
        <v>80</v>
      </c>
      <c r="F239" s="109" t="s">
        <v>20</v>
      </c>
      <c r="G239" s="108" t="s">
        <v>19</v>
      </c>
      <c r="H239" s="108"/>
      <c r="I239" s="109" t="s">
        <v>21</v>
      </c>
      <c r="J239" s="110">
        <v>1.507621204764383E-2</v>
      </c>
      <c r="K239" s="110">
        <v>2.0240328640418449E-2</v>
      </c>
      <c r="L239" s="110">
        <v>3.9719885999819909E-4</v>
      </c>
      <c r="M239" s="110">
        <v>9.8111887999999994E-2</v>
      </c>
      <c r="N239" s="110">
        <v>49</v>
      </c>
      <c r="O239" s="110">
        <v>9.7103899528336248E-4</v>
      </c>
      <c r="P239" s="110">
        <v>3.5800000000000003E-3</v>
      </c>
      <c r="Q239" s="110">
        <v>6.6E-3</v>
      </c>
      <c r="R239" s="110">
        <v>1.495486538262328E-2</v>
      </c>
      <c r="S239" s="110">
        <v>6.8909999999999999E-2</v>
      </c>
      <c r="T239" s="110">
        <v>1.4414847111137948E-2</v>
      </c>
    </row>
    <row r="240" spans="1:20">
      <c r="A240" s="109" t="s">
        <v>8135</v>
      </c>
      <c r="B240" s="110">
        <v>2022</v>
      </c>
      <c r="C240" s="110">
        <v>3</v>
      </c>
      <c r="D240" s="109" t="s">
        <v>124</v>
      </c>
      <c r="E240" s="109" t="s">
        <v>125</v>
      </c>
      <c r="F240" s="109" t="s">
        <v>20</v>
      </c>
      <c r="G240" s="108" t="s">
        <v>19</v>
      </c>
      <c r="H240" s="108"/>
      <c r="I240" s="109" t="s">
        <v>93</v>
      </c>
      <c r="J240" s="110">
        <v>0.3773804744</v>
      </c>
      <c r="K240" s="110">
        <v>0.10700195861783132</v>
      </c>
      <c r="L240" s="110">
        <v>8.0500000000000002E-2</v>
      </c>
      <c r="M240" s="110">
        <v>0.59940000000000004</v>
      </c>
      <c r="N240" s="110">
        <v>45</v>
      </c>
      <c r="O240" s="110">
        <v>0.14910000000000001</v>
      </c>
      <c r="P240" s="110">
        <v>0.3503</v>
      </c>
      <c r="Q240" s="110">
        <v>0.41505599999999998</v>
      </c>
      <c r="R240" s="110">
        <v>0.45</v>
      </c>
      <c r="S240" s="110">
        <v>0.46</v>
      </c>
      <c r="T240" s="110">
        <v>0.32928449657421976</v>
      </c>
    </row>
    <row r="241" spans="1:20">
      <c r="A241" s="109" t="s">
        <v>3886</v>
      </c>
      <c r="B241" s="110">
        <v>2021</v>
      </c>
      <c r="C241" s="110">
        <v>3</v>
      </c>
      <c r="D241" s="109" t="s">
        <v>57</v>
      </c>
      <c r="E241" s="109" t="s">
        <v>58</v>
      </c>
      <c r="F241" s="109" t="s">
        <v>20</v>
      </c>
      <c r="G241" s="108" t="s">
        <v>19</v>
      </c>
      <c r="H241" s="108"/>
      <c r="I241" s="109" t="s">
        <v>21</v>
      </c>
      <c r="J241" s="110">
        <v>2.5932598090135917E-2</v>
      </c>
      <c r="K241" s="110">
        <v>8.0967260374136971E-2</v>
      </c>
      <c r="L241" s="110">
        <v>6.0999999999999999E-5</v>
      </c>
      <c r="M241" s="110">
        <v>0.51520585082523784</v>
      </c>
      <c r="N241" s="110">
        <v>40</v>
      </c>
      <c r="O241" s="110">
        <v>1.1249999999999999E-3</v>
      </c>
      <c r="P241" s="110">
        <v>3.7121052892263662E-3</v>
      </c>
      <c r="Q241" s="110">
        <v>7.4999999999999997E-3</v>
      </c>
      <c r="R241" s="110">
        <v>1.8089345745982147E-2</v>
      </c>
      <c r="S241" s="110">
        <v>6.7944999999999992E-2</v>
      </c>
      <c r="T241" s="110">
        <v>1.7216507187374556E-2</v>
      </c>
    </row>
    <row r="242" spans="1:20">
      <c r="A242" s="109" t="s">
        <v>3876</v>
      </c>
      <c r="B242" s="110">
        <v>2021</v>
      </c>
      <c r="C242" s="110">
        <v>3</v>
      </c>
      <c r="D242" s="109" t="s">
        <v>53</v>
      </c>
      <c r="E242" s="109" t="s">
        <v>54</v>
      </c>
      <c r="F242" s="109" t="s">
        <v>20</v>
      </c>
      <c r="G242" s="108" t="s">
        <v>19</v>
      </c>
      <c r="H242" s="108"/>
      <c r="I242" s="109" t="s">
        <v>21</v>
      </c>
      <c r="J242" s="110">
        <v>5.1410719104722412E-2</v>
      </c>
      <c r="K242" s="110">
        <v>9.1336092410185435E-2</v>
      </c>
      <c r="L242" s="110">
        <v>3.8000000000000002E-4</v>
      </c>
      <c r="M242" s="110">
        <v>0.49240849405046833</v>
      </c>
      <c r="N242" s="110">
        <v>33</v>
      </c>
      <c r="O242" s="110">
        <v>1E-3</v>
      </c>
      <c r="P242" s="110">
        <v>2.9280000000000005E-3</v>
      </c>
      <c r="Q242" s="110">
        <v>1.5935000000000001E-2</v>
      </c>
      <c r="R242" s="110">
        <v>7.9200000000000007E-2</v>
      </c>
      <c r="S242" s="110">
        <v>0.16294236377941135</v>
      </c>
      <c r="T242" s="110">
        <v>7.4388407610564589E-2</v>
      </c>
    </row>
    <row r="243" spans="1:20">
      <c r="A243" s="109" t="s">
        <v>8196</v>
      </c>
      <c r="B243" s="110">
        <v>2022</v>
      </c>
      <c r="C243" s="110">
        <v>3</v>
      </c>
      <c r="D243" s="109" t="s">
        <v>47</v>
      </c>
      <c r="E243" s="109" t="s">
        <v>48</v>
      </c>
      <c r="F243" s="109" t="s">
        <v>20</v>
      </c>
      <c r="G243" s="108" t="s">
        <v>19</v>
      </c>
      <c r="H243" s="108"/>
      <c r="I243" s="109" t="s">
        <v>93</v>
      </c>
      <c r="J243" s="110">
        <v>0.38327097091525414</v>
      </c>
      <c r="K243" s="110">
        <v>0.10511148331652838</v>
      </c>
      <c r="L243" s="110">
        <v>8.3563999999999999E-2</v>
      </c>
      <c r="M243" s="110">
        <v>0.65639999999999998</v>
      </c>
      <c r="N243" s="110">
        <v>59</v>
      </c>
      <c r="O243" s="110">
        <v>0.116075</v>
      </c>
      <c r="P243" s="110">
        <v>0.32729999999999998</v>
      </c>
      <c r="Q243" s="110">
        <v>0.41683100000000001</v>
      </c>
      <c r="R243" s="110">
        <v>0.45</v>
      </c>
      <c r="S243" s="110">
        <v>0.45597900000000002</v>
      </c>
      <c r="T243" s="110">
        <v>0.35334062888556889</v>
      </c>
    </row>
    <row r="244" spans="1:20">
      <c r="A244" s="109" t="s">
        <v>6579</v>
      </c>
      <c r="B244" s="110">
        <v>2021</v>
      </c>
      <c r="C244" s="110">
        <v>12</v>
      </c>
      <c r="D244" s="109" t="s">
        <v>37</v>
      </c>
      <c r="E244" s="109" t="s">
        <v>38</v>
      </c>
      <c r="F244" s="109" t="s">
        <v>20</v>
      </c>
      <c r="G244" s="108" t="s">
        <v>19</v>
      </c>
      <c r="H244" s="108"/>
      <c r="I244" s="109" t="s">
        <v>102</v>
      </c>
      <c r="J244" s="110">
        <v>1.2278597728406837E-2</v>
      </c>
      <c r="K244" s="110">
        <v>3.1871304952256908E-2</v>
      </c>
      <c r="L244" s="110">
        <v>0</v>
      </c>
      <c r="M244" s="110">
        <v>0.11768739523409399</v>
      </c>
      <c r="N244" s="110">
        <v>13</v>
      </c>
      <c r="O244" s="110">
        <v>0</v>
      </c>
      <c r="P244" s="110">
        <v>5.4416139494272917E-4</v>
      </c>
      <c r="Q244" s="110">
        <v>4.8084963625020872E-3</v>
      </c>
      <c r="R244" s="110">
        <v>6.9187275375204296E-3</v>
      </c>
      <c r="S244" s="110">
        <v>0.11768739523409399</v>
      </c>
      <c r="T244" s="110">
        <v>5.5445016152897101E-3</v>
      </c>
    </row>
    <row r="245" spans="1:20">
      <c r="A245" s="109" t="s">
        <v>8207</v>
      </c>
      <c r="B245" s="110">
        <v>2022</v>
      </c>
      <c r="C245" s="110">
        <v>3</v>
      </c>
      <c r="D245" s="109" t="s">
        <v>51</v>
      </c>
      <c r="E245" s="109" t="s">
        <v>52</v>
      </c>
      <c r="F245" s="109" t="s">
        <v>20</v>
      </c>
      <c r="G245" s="108" t="s">
        <v>19</v>
      </c>
      <c r="H245" s="108"/>
      <c r="I245" s="109" t="s">
        <v>93</v>
      </c>
      <c r="J245" s="110">
        <v>0.36888036157746479</v>
      </c>
      <c r="K245" s="110">
        <v>0.12439909619230344</v>
      </c>
      <c r="L245" s="110">
        <v>4.4999999999999997E-3</v>
      </c>
      <c r="M245" s="110">
        <v>0.63600000000000001</v>
      </c>
      <c r="N245" s="110">
        <v>71</v>
      </c>
      <c r="O245" s="110">
        <v>8.2378000000000007E-2</v>
      </c>
      <c r="P245" s="110">
        <v>0.30740000000000001</v>
      </c>
      <c r="Q245" s="110">
        <v>0.39910600000000002</v>
      </c>
      <c r="R245" s="110">
        <v>0.45</v>
      </c>
      <c r="S245" s="110">
        <v>0.49280000000000002</v>
      </c>
      <c r="T245" s="110">
        <v>0.34896593059365194</v>
      </c>
    </row>
    <row r="246" spans="1:20">
      <c r="A246" s="109" t="s">
        <v>2945</v>
      </c>
      <c r="B246" s="110">
        <v>2020</v>
      </c>
      <c r="C246" s="110">
        <v>12</v>
      </c>
      <c r="D246" s="109" t="s">
        <v>126</v>
      </c>
      <c r="E246" s="109" t="s">
        <v>127</v>
      </c>
      <c r="F246" s="109" t="s">
        <v>20</v>
      </c>
      <c r="G246" s="108" t="s">
        <v>19</v>
      </c>
      <c r="H246" s="108"/>
      <c r="I246" s="109" t="s">
        <v>93</v>
      </c>
      <c r="J246" s="110">
        <v>0.41674573697368417</v>
      </c>
      <c r="K246" s="110">
        <v>0.21042488802066514</v>
      </c>
      <c r="L246" s="110">
        <v>6.1000000000000004E-3</v>
      </c>
      <c r="M246" s="110">
        <v>1</v>
      </c>
      <c r="N246" s="110">
        <v>38</v>
      </c>
      <c r="O246" s="110">
        <v>2.0199999999999999E-2</v>
      </c>
      <c r="P246" s="110">
        <v>0.34599999999999997</v>
      </c>
      <c r="Q246" s="110">
        <v>0.44984999999999997</v>
      </c>
      <c r="R246" s="110">
        <v>0.45</v>
      </c>
      <c r="S246" s="110">
        <v>0.93089999999999995</v>
      </c>
      <c r="T246" s="110">
        <v>0.44177512983271677</v>
      </c>
    </row>
    <row r="247" spans="1:20">
      <c r="A247" s="109" t="s">
        <v>4782</v>
      </c>
      <c r="B247" s="110">
        <v>2021</v>
      </c>
      <c r="C247" s="110">
        <v>6</v>
      </c>
      <c r="D247" s="109" t="s">
        <v>47</v>
      </c>
      <c r="E247" s="109" t="s">
        <v>48</v>
      </c>
      <c r="F247" s="109" t="s">
        <v>20</v>
      </c>
      <c r="G247" s="108" t="s">
        <v>19</v>
      </c>
      <c r="H247" s="108"/>
      <c r="I247" s="109" t="s">
        <v>93</v>
      </c>
      <c r="J247" s="110">
        <v>0.37379364649122793</v>
      </c>
      <c r="K247" s="110">
        <v>0.10943032737893182</v>
      </c>
      <c r="L247" s="110">
        <v>8.7714E-2</v>
      </c>
      <c r="M247" s="110">
        <v>0.65639999999999998</v>
      </c>
      <c r="N247" s="110">
        <v>57</v>
      </c>
      <c r="O247" s="110">
        <v>0.13289999999999999</v>
      </c>
      <c r="P247" s="110">
        <v>0.31430000000000002</v>
      </c>
      <c r="Q247" s="110">
        <v>0.41082999999999997</v>
      </c>
      <c r="R247" s="110">
        <v>0.45</v>
      </c>
      <c r="S247" s="110">
        <v>0.45009700000000002</v>
      </c>
      <c r="T247" s="110">
        <v>0.35232424465666135</v>
      </c>
    </row>
    <row r="248" spans="1:20">
      <c r="A248" s="109" t="s">
        <v>2080</v>
      </c>
      <c r="B248" s="110">
        <v>2020</v>
      </c>
      <c r="C248" s="110">
        <v>9</v>
      </c>
      <c r="D248" s="109" t="s">
        <v>81</v>
      </c>
      <c r="E248" s="109" t="s">
        <v>82</v>
      </c>
      <c r="F248" s="109" t="s">
        <v>20</v>
      </c>
      <c r="G248" s="108" t="s">
        <v>19</v>
      </c>
      <c r="H248" s="108"/>
      <c r="I248" s="109" t="s">
        <v>21</v>
      </c>
      <c r="J248" s="110">
        <v>1.6860269414622334E-2</v>
      </c>
      <c r="K248" s="110">
        <v>3.2456012744686485E-2</v>
      </c>
      <c r="L248" s="110">
        <v>5.9999999999999995E-4</v>
      </c>
      <c r="M248" s="110">
        <v>0.2</v>
      </c>
      <c r="N248" s="110">
        <v>49</v>
      </c>
      <c r="O248" s="110">
        <v>1.9E-3</v>
      </c>
      <c r="P248" s="110">
        <v>3.5890000000000002E-3</v>
      </c>
      <c r="Q248" s="110">
        <v>7.2746722121031825E-3</v>
      </c>
      <c r="R248" s="110">
        <v>1.5100000000000002E-2</v>
      </c>
      <c r="S248" s="110">
        <v>6.0185110111237665E-2</v>
      </c>
      <c r="T248" s="110">
        <v>3.3656771719498824E-2</v>
      </c>
    </row>
    <row r="249" spans="1:20">
      <c r="A249" s="109" t="s">
        <v>4685</v>
      </c>
      <c r="B249" s="110">
        <v>2021</v>
      </c>
      <c r="C249" s="110">
        <v>6</v>
      </c>
      <c r="D249" s="109" t="s">
        <v>122</v>
      </c>
      <c r="E249" s="109" t="s">
        <v>123</v>
      </c>
      <c r="F249" s="109" t="s">
        <v>20</v>
      </c>
      <c r="G249" s="108" t="s">
        <v>19</v>
      </c>
      <c r="H249" s="108"/>
      <c r="I249" s="109" t="s">
        <v>102</v>
      </c>
      <c r="J249" s="110">
        <v>7.0768795335730578E-2</v>
      </c>
      <c r="K249" s="110">
        <v>0.2112961504060159</v>
      </c>
      <c r="L249" s="110">
        <v>0</v>
      </c>
      <c r="M249" s="110">
        <v>0.80090749490130675</v>
      </c>
      <c r="N249" s="110">
        <v>14</v>
      </c>
      <c r="O249" s="110">
        <v>0</v>
      </c>
      <c r="P249" s="110">
        <v>0</v>
      </c>
      <c r="Q249" s="110">
        <v>5.1822548233155293E-3</v>
      </c>
      <c r="R249" s="110">
        <v>2.795853363121131E-2</v>
      </c>
      <c r="S249" s="110">
        <v>0.80090749490130675</v>
      </c>
      <c r="T249" s="110">
        <v>9.1692022621327977E-3</v>
      </c>
    </row>
    <row r="250" spans="1:20">
      <c r="A250" s="109" t="s">
        <v>3907</v>
      </c>
      <c r="B250" s="110">
        <v>2021</v>
      </c>
      <c r="C250" s="110">
        <v>3</v>
      </c>
      <c r="D250" s="109" t="s">
        <v>31</v>
      </c>
      <c r="E250" s="109" t="s">
        <v>32</v>
      </c>
      <c r="F250" s="109" t="s">
        <v>20</v>
      </c>
      <c r="G250" s="108" t="s">
        <v>19</v>
      </c>
      <c r="H250" s="108"/>
      <c r="I250" s="109" t="s">
        <v>93</v>
      </c>
      <c r="J250" s="110">
        <v>0.41459272553124993</v>
      </c>
      <c r="K250" s="110">
        <v>0.16767322969273971</v>
      </c>
      <c r="L250" s="110">
        <v>5.8799999999999998E-2</v>
      </c>
      <c r="M250" s="110">
        <v>1</v>
      </c>
      <c r="N250" s="110">
        <v>32</v>
      </c>
      <c r="O250" s="110">
        <v>0.14419999999999999</v>
      </c>
      <c r="P250" s="110">
        <v>0.35319999999999996</v>
      </c>
      <c r="Q250" s="110">
        <v>0.41100049999999999</v>
      </c>
      <c r="R250" s="110">
        <v>0.45</v>
      </c>
      <c r="S250" s="110">
        <v>0.72960000000000003</v>
      </c>
      <c r="T250" s="110">
        <v>0.43366773030606337</v>
      </c>
    </row>
    <row r="251" spans="1:20">
      <c r="A251" s="109" t="s">
        <v>183</v>
      </c>
      <c r="B251" s="110">
        <v>2020</v>
      </c>
      <c r="C251" s="110">
        <v>3</v>
      </c>
      <c r="D251" s="109" t="s">
        <v>45</v>
      </c>
      <c r="E251" s="109" t="s">
        <v>46</v>
      </c>
      <c r="F251" s="109" t="s">
        <v>20</v>
      </c>
      <c r="G251" s="108" t="s">
        <v>19</v>
      </c>
      <c r="H251" s="108"/>
      <c r="I251" s="109" t="s">
        <v>102</v>
      </c>
      <c r="J251" s="110">
        <v>3.4563853550852847E-3</v>
      </c>
      <c r="K251" s="110">
        <v>7.2148271177363528E-3</v>
      </c>
      <c r="L251" s="110">
        <v>0</v>
      </c>
      <c r="M251" s="110">
        <v>3.0423818133130158E-2</v>
      </c>
      <c r="N251" s="110">
        <v>17</v>
      </c>
      <c r="O251" s="110">
        <v>0</v>
      </c>
      <c r="P251" s="110">
        <v>1.5426469065241667E-4</v>
      </c>
      <c r="Q251" s="110">
        <v>1.0240974120891071E-3</v>
      </c>
      <c r="R251" s="110">
        <v>4.1608591556621726E-3</v>
      </c>
      <c r="S251" s="110">
        <v>3.0423818133130158E-2</v>
      </c>
      <c r="T251" s="110">
        <v>3.3978036632267331E-3</v>
      </c>
    </row>
    <row r="252" spans="1:20">
      <c r="A252" s="109" t="s">
        <v>231</v>
      </c>
      <c r="B252" s="110">
        <v>2020</v>
      </c>
      <c r="C252" s="110">
        <v>3</v>
      </c>
      <c r="D252" s="109" t="s">
        <v>132</v>
      </c>
      <c r="E252" s="109" t="s">
        <v>133</v>
      </c>
      <c r="F252" s="109" t="s">
        <v>20</v>
      </c>
      <c r="G252" s="108" t="s">
        <v>19</v>
      </c>
      <c r="H252" s="108"/>
      <c r="I252" s="109" t="s">
        <v>21</v>
      </c>
      <c r="J252" s="110">
        <v>3.517086269302936E-2</v>
      </c>
      <c r="K252" s="110">
        <v>0.13078813040150264</v>
      </c>
      <c r="L252" s="110">
        <v>4.0000000000000002E-4</v>
      </c>
      <c r="M252" s="110">
        <v>0.88390000000000002</v>
      </c>
      <c r="N252" s="110">
        <v>47</v>
      </c>
      <c r="O252" s="110">
        <v>7.9999999999999993E-4</v>
      </c>
      <c r="P252" s="110">
        <v>1.9E-3</v>
      </c>
      <c r="Q252" s="110">
        <v>5.899999999999999E-3</v>
      </c>
      <c r="R252" s="110">
        <v>1.3628399614583684E-2</v>
      </c>
      <c r="S252" s="110">
        <v>9.213111823119631E-2</v>
      </c>
      <c r="T252" s="110">
        <v>1.6285290928202377E-2</v>
      </c>
    </row>
    <row r="253" spans="1:20">
      <c r="A253" s="109" t="s">
        <v>3897</v>
      </c>
      <c r="B253" s="110">
        <v>2021</v>
      </c>
      <c r="C253" s="110">
        <v>3</v>
      </c>
      <c r="D253" s="109" t="s">
        <v>87</v>
      </c>
      <c r="E253" s="109" t="s">
        <v>88</v>
      </c>
      <c r="F253" s="109" t="s">
        <v>20</v>
      </c>
      <c r="G253" s="108" t="s">
        <v>19</v>
      </c>
      <c r="H253" s="108"/>
      <c r="I253" s="109" t="s">
        <v>21</v>
      </c>
      <c r="J253" s="110">
        <v>2.7808802562423154E-2</v>
      </c>
      <c r="K253" s="110">
        <v>4.7259559341832451E-2</v>
      </c>
      <c r="L253" s="110">
        <v>9.2999999999999997E-5</v>
      </c>
      <c r="M253" s="110">
        <v>0.20328198251683255</v>
      </c>
      <c r="N253" s="110">
        <v>28</v>
      </c>
      <c r="O253" s="110">
        <v>5.6979999999999997E-4</v>
      </c>
      <c r="P253" s="110">
        <v>3.2246820000000004E-3</v>
      </c>
      <c r="Q253" s="110">
        <v>1.4495961378649834E-2</v>
      </c>
      <c r="R253" s="110">
        <v>2.0969188700513133E-2</v>
      </c>
      <c r="S253" s="110">
        <v>0.13634099999999999</v>
      </c>
      <c r="T253" s="110">
        <v>3.5491619497858173E-2</v>
      </c>
    </row>
    <row r="254" spans="1:20">
      <c r="A254" s="109" t="s">
        <v>3840</v>
      </c>
      <c r="B254" s="110">
        <v>2021</v>
      </c>
      <c r="C254" s="110">
        <v>3</v>
      </c>
      <c r="D254" s="109" t="s">
        <v>17</v>
      </c>
      <c r="E254" s="109" t="s">
        <v>18</v>
      </c>
      <c r="F254" s="109" t="s">
        <v>20</v>
      </c>
      <c r="G254" s="108" t="s">
        <v>19</v>
      </c>
      <c r="H254" s="108"/>
      <c r="I254" s="109" t="s">
        <v>93</v>
      </c>
      <c r="J254" s="110">
        <v>0.38704206139999991</v>
      </c>
      <c r="K254" s="110">
        <v>9.0012859629239939E-2</v>
      </c>
      <c r="L254" s="110">
        <v>7.4537999999999993E-2</v>
      </c>
      <c r="M254" s="110">
        <v>0.64249999999999996</v>
      </c>
      <c r="N254" s="110">
        <v>55</v>
      </c>
      <c r="O254" s="110">
        <v>0.23880000000000001</v>
      </c>
      <c r="P254" s="110">
        <v>0.32414599999999999</v>
      </c>
      <c r="Q254" s="110">
        <v>0.41549999999999998</v>
      </c>
      <c r="R254" s="110">
        <v>0.45</v>
      </c>
      <c r="S254" s="110">
        <v>0.45173600000000003</v>
      </c>
      <c r="T254" s="110">
        <v>0.33777891518223868</v>
      </c>
    </row>
    <row r="255" spans="1:20">
      <c r="A255" s="109" t="s">
        <v>2104</v>
      </c>
      <c r="B255" s="110">
        <v>2020</v>
      </c>
      <c r="C255" s="110">
        <v>9</v>
      </c>
      <c r="D255" s="109" t="s">
        <v>77</v>
      </c>
      <c r="E255" s="109" t="s">
        <v>78</v>
      </c>
      <c r="F255" s="109" t="s">
        <v>20</v>
      </c>
      <c r="G255" s="108" t="s">
        <v>19</v>
      </c>
      <c r="H255" s="108"/>
      <c r="I255" s="109" t="s">
        <v>21</v>
      </c>
      <c r="J255" s="110">
        <v>1.4556338003498407E-2</v>
      </c>
      <c r="K255" s="110">
        <v>2.3783359561544565E-2</v>
      </c>
      <c r="L255" s="110">
        <v>3.6900000000000002E-4</v>
      </c>
      <c r="M255" s="110">
        <v>0.12297925797675921</v>
      </c>
      <c r="N255" s="110">
        <v>60</v>
      </c>
      <c r="O255" s="110">
        <v>5.0000000000000001E-4</v>
      </c>
      <c r="P255" s="110">
        <v>1.7000000000000001E-3</v>
      </c>
      <c r="Q255" s="110">
        <v>4.5944818938792424E-3</v>
      </c>
      <c r="R255" s="110">
        <v>1.8623531882481902E-2</v>
      </c>
      <c r="S255" s="110">
        <v>6.028104102776298E-2</v>
      </c>
      <c r="T255" s="110">
        <v>1.5321556339432123E-2</v>
      </c>
    </row>
    <row r="256" spans="1:20">
      <c r="A256" s="109" t="s">
        <v>8192</v>
      </c>
      <c r="B256" s="110">
        <v>2022</v>
      </c>
      <c r="C256" s="110">
        <v>3</v>
      </c>
      <c r="D256" s="109" t="s">
        <v>39</v>
      </c>
      <c r="E256" s="109" t="s">
        <v>40</v>
      </c>
      <c r="F256" s="109" t="s">
        <v>20</v>
      </c>
      <c r="G256" s="108" t="s">
        <v>19</v>
      </c>
      <c r="H256" s="108"/>
      <c r="I256" s="109" t="s">
        <v>93</v>
      </c>
      <c r="J256" s="110">
        <v>0.37046175851999996</v>
      </c>
      <c r="K256" s="110">
        <v>0.12603062701650966</v>
      </c>
      <c r="L256" s="110">
        <v>3.5999999999999999E-3</v>
      </c>
      <c r="M256" s="110">
        <v>0.84445000000000003</v>
      </c>
      <c r="N256" s="110">
        <v>75</v>
      </c>
      <c r="O256" s="110">
        <v>0.12493</v>
      </c>
      <c r="P256" s="110">
        <v>0.32750000000000001</v>
      </c>
      <c r="Q256" s="110">
        <v>0.40870000000000001</v>
      </c>
      <c r="R256" s="110">
        <v>0.44997399999999999</v>
      </c>
      <c r="S256" s="110">
        <v>0.50619999999999998</v>
      </c>
      <c r="T256" s="110">
        <v>0.36767278470933673</v>
      </c>
    </row>
    <row r="257" spans="1:20">
      <c r="A257" s="109" t="s">
        <v>8218</v>
      </c>
      <c r="B257" s="110">
        <v>2022</v>
      </c>
      <c r="C257" s="110">
        <v>3</v>
      </c>
      <c r="D257" s="109" t="s">
        <v>67</v>
      </c>
      <c r="E257" s="109" t="s">
        <v>68</v>
      </c>
      <c r="F257" s="109" t="s">
        <v>20</v>
      </c>
      <c r="G257" s="108" t="s">
        <v>19</v>
      </c>
      <c r="H257" s="108"/>
      <c r="I257" s="109" t="s">
        <v>21</v>
      </c>
      <c r="J257" s="110">
        <v>7.5208384477890258E-2</v>
      </c>
      <c r="K257" s="110">
        <v>0.20651525138565147</v>
      </c>
      <c r="L257" s="110">
        <v>2.9999999999999997E-4</v>
      </c>
      <c r="M257" s="110">
        <v>0.88390000000000002</v>
      </c>
      <c r="N257" s="110">
        <v>36</v>
      </c>
      <c r="O257" s="110">
        <v>4.0000000000000002E-4</v>
      </c>
      <c r="P257" s="110">
        <v>1.9499999999999999E-3</v>
      </c>
      <c r="Q257" s="110">
        <v>6.4954999999999995E-3</v>
      </c>
      <c r="R257" s="110">
        <v>1.426523889797604E-2</v>
      </c>
      <c r="S257" s="110">
        <v>0.82970650000000001</v>
      </c>
      <c r="T257" s="110">
        <v>1.269051023687247E-2</v>
      </c>
    </row>
    <row r="258" spans="1:20">
      <c r="A258" s="109" t="s">
        <v>273</v>
      </c>
      <c r="B258" s="110">
        <v>2020</v>
      </c>
      <c r="C258" s="110">
        <v>3</v>
      </c>
      <c r="D258" s="109" t="s">
        <v>71</v>
      </c>
      <c r="E258" s="109" t="s">
        <v>72</v>
      </c>
      <c r="F258" s="109" t="s">
        <v>20</v>
      </c>
      <c r="G258" s="108" t="s">
        <v>19</v>
      </c>
      <c r="H258" s="108"/>
      <c r="I258" s="109" t="s">
        <v>21</v>
      </c>
      <c r="J258" s="110">
        <v>5.8033681827904915E-2</v>
      </c>
      <c r="K258" s="110">
        <v>0.17849948511200545</v>
      </c>
      <c r="L258" s="110">
        <v>6.9999999999999999E-4</v>
      </c>
      <c r="M258" s="110">
        <v>1</v>
      </c>
      <c r="N258" s="110">
        <v>32</v>
      </c>
      <c r="O258" s="110">
        <v>7.3999999999999999E-4</v>
      </c>
      <c r="P258" s="110">
        <v>2.7499999999999998E-3</v>
      </c>
      <c r="Q258" s="110">
        <v>1.205E-2</v>
      </c>
      <c r="R258" s="110">
        <v>2.5173024500000002E-2</v>
      </c>
      <c r="S258" s="110">
        <v>0.24</v>
      </c>
      <c r="T258" s="110">
        <v>1.6080825876337433E-2</v>
      </c>
    </row>
    <row r="259" spans="1:20">
      <c r="A259" s="109" t="s">
        <v>2038</v>
      </c>
      <c r="B259" s="110">
        <v>2020</v>
      </c>
      <c r="C259" s="110">
        <v>9</v>
      </c>
      <c r="D259" s="109" t="s">
        <v>118</v>
      </c>
      <c r="E259" s="109" t="s">
        <v>119</v>
      </c>
      <c r="F259" s="109" t="s">
        <v>20</v>
      </c>
      <c r="G259" s="108" t="s">
        <v>19</v>
      </c>
      <c r="H259" s="108"/>
      <c r="I259" s="109" t="s">
        <v>93</v>
      </c>
      <c r="J259" s="110">
        <v>0.34522314753999983</v>
      </c>
      <c r="K259" s="110">
        <v>0.13126941022983624</v>
      </c>
      <c r="L259" s="110">
        <v>4.7100000000000003E-2</v>
      </c>
      <c r="M259" s="110">
        <v>0.66530508499999996</v>
      </c>
      <c r="N259" s="110">
        <v>50</v>
      </c>
      <c r="O259" s="110">
        <v>0.12388462</v>
      </c>
      <c r="P259" s="110">
        <v>0.23469999999999999</v>
      </c>
      <c r="Q259" s="110">
        <v>0.36695</v>
      </c>
      <c r="R259" s="110">
        <v>0.45</v>
      </c>
      <c r="S259" s="110">
        <v>0.51007270000000005</v>
      </c>
      <c r="T259" s="110">
        <v>0.28167967789621357</v>
      </c>
    </row>
    <row r="260" spans="1:20">
      <c r="A260" s="109" t="s">
        <v>1988</v>
      </c>
      <c r="B260" s="110">
        <v>2020</v>
      </c>
      <c r="C260" s="110">
        <v>9</v>
      </c>
      <c r="D260" s="109" t="s">
        <v>132</v>
      </c>
      <c r="E260" s="109" t="s">
        <v>133</v>
      </c>
      <c r="F260" s="109" t="s">
        <v>20</v>
      </c>
      <c r="G260" s="108" t="s">
        <v>19</v>
      </c>
      <c r="H260" s="108"/>
      <c r="I260" s="109" t="s">
        <v>103</v>
      </c>
      <c r="J260" s="110">
        <v>0.39593177560169734</v>
      </c>
      <c r="K260" s="110">
        <v>0.31952529122818135</v>
      </c>
      <c r="L260" s="110">
        <v>1.8033671858760122E-3</v>
      </c>
      <c r="M260" s="110">
        <v>0.87849753087187599</v>
      </c>
      <c r="N260" s="110">
        <v>9</v>
      </c>
      <c r="O260" s="110">
        <v>1.8033671858760122E-3</v>
      </c>
      <c r="P260" s="110">
        <v>7.7167105215723092E-2</v>
      </c>
      <c r="Q260" s="110">
        <v>0.3607760523854418</v>
      </c>
      <c r="R260" s="110">
        <v>0.65140018675255718</v>
      </c>
      <c r="S260" s="110">
        <v>0.87849753087187599</v>
      </c>
      <c r="T260" s="110">
        <v>0.51506165516237834</v>
      </c>
    </row>
    <row r="261" spans="1:20">
      <c r="A261" s="109" t="s">
        <v>212</v>
      </c>
      <c r="B261" s="110">
        <v>2020</v>
      </c>
      <c r="C261" s="110">
        <v>3</v>
      </c>
      <c r="D261" s="109" t="s">
        <v>55</v>
      </c>
      <c r="E261" s="109" t="s">
        <v>56</v>
      </c>
      <c r="F261" s="109" t="s">
        <v>20</v>
      </c>
      <c r="G261" s="108" t="s">
        <v>19</v>
      </c>
      <c r="H261" s="108"/>
      <c r="I261" s="109" t="s">
        <v>102</v>
      </c>
      <c r="J261" s="110">
        <v>7.9782254475392557E-4</v>
      </c>
      <c r="K261" s="110">
        <v>1.105024735233974E-3</v>
      </c>
      <c r="L261" s="110">
        <v>0</v>
      </c>
      <c r="M261" s="110">
        <v>2.2302443967703702E-3</v>
      </c>
      <c r="N261" s="110">
        <v>5</v>
      </c>
      <c r="O261" s="110">
        <v>0</v>
      </c>
      <c r="P261" s="110">
        <v>0</v>
      </c>
      <c r="Q261" s="110">
        <v>1.9478730063587058E-7</v>
      </c>
      <c r="R261" s="110">
        <v>1.758673539698622E-3</v>
      </c>
      <c r="S261" s="110">
        <v>2.2302443967703702E-3</v>
      </c>
      <c r="T261" s="110">
        <v>1.8472229227716472E-3</v>
      </c>
    </row>
    <row r="262" spans="1:20">
      <c r="A262" s="109" t="s">
        <v>2043</v>
      </c>
      <c r="B262" s="110">
        <v>2020</v>
      </c>
      <c r="C262" s="110">
        <v>9</v>
      </c>
      <c r="D262" s="109" t="s">
        <v>43</v>
      </c>
      <c r="E262" s="109" t="s">
        <v>44</v>
      </c>
      <c r="F262" s="109" t="s">
        <v>20</v>
      </c>
      <c r="G262" s="108" t="s">
        <v>19</v>
      </c>
      <c r="H262" s="108"/>
      <c r="I262" s="109" t="s">
        <v>21</v>
      </c>
      <c r="J262" s="110">
        <v>4.9994865303390007E-2</v>
      </c>
      <c r="K262" s="110">
        <v>0.15994742437106171</v>
      </c>
      <c r="L262" s="110">
        <v>3.9999999999999996E-4</v>
      </c>
      <c r="M262" s="110">
        <v>0.88392000000000015</v>
      </c>
      <c r="N262" s="110">
        <v>32</v>
      </c>
      <c r="O262" s="110">
        <v>7.3999999999999999E-4</v>
      </c>
      <c r="P262" s="110">
        <v>2.6946533826475885E-3</v>
      </c>
      <c r="Q262" s="110">
        <v>6.9762090512935247E-3</v>
      </c>
      <c r="R262" s="110">
        <v>1.5330740134702503E-2</v>
      </c>
      <c r="S262" s="110">
        <v>0.24</v>
      </c>
      <c r="T262" s="110">
        <v>1.2659266436015226E-2</v>
      </c>
    </row>
    <row r="263" spans="1:20">
      <c r="A263" s="109" t="s">
        <v>4653</v>
      </c>
      <c r="B263" s="110">
        <v>2021</v>
      </c>
      <c r="C263" s="110">
        <v>6</v>
      </c>
      <c r="D263" s="109" t="s">
        <v>29</v>
      </c>
      <c r="E263" s="109" t="s">
        <v>30</v>
      </c>
      <c r="F263" s="109" t="s">
        <v>20</v>
      </c>
      <c r="G263" s="108" t="s">
        <v>19</v>
      </c>
      <c r="H263" s="108"/>
      <c r="I263" s="109" t="s">
        <v>102</v>
      </c>
      <c r="J263" s="110">
        <v>1.5505663728867381E-2</v>
      </c>
      <c r="K263" s="110">
        <v>1.9029984549668286E-2</v>
      </c>
      <c r="L263" s="110">
        <v>0</v>
      </c>
      <c r="M263" s="110">
        <v>6.1519304349741545E-2</v>
      </c>
      <c r="N263" s="110">
        <v>16</v>
      </c>
      <c r="O263" s="110">
        <v>0</v>
      </c>
      <c r="P263" s="110">
        <v>7.2137313065181137E-7</v>
      </c>
      <c r="Q263" s="110">
        <v>9.897523271961306E-3</v>
      </c>
      <c r="R263" s="110">
        <v>2.0812898380565145E-2</v>
      </c>
      <c r="S263" s="110">
        <v>6.1519304349741545E-2</v>
      </c>
      <c r="T263" s="110">
        <v>1.6801118361394259E-2</v>
      </c>
    </row>
    <row r="264" spans="1:20">
      <c r="A264" s="109" t="s">
        <v>2968</v>
      </c>
      <c r="B264" s="110">
        <v>2020</v>
      </c>
      <c r="C264" s="110">
        <v>12</v>
      </c>
      <c r="D264" s="109" t="s">
        <v>63</v>
      </c>
      <c r="E264" s="109" t="s">
        <v>64</v>
      </c>
      <c r="F264" s="109" t="s">
        <v>20</v>
      </c>
      <c r="G264" s="108" t="s">
        <v>19</v>
      </c>
      <c r="H264" s="108"/>
      <c r="I264" s="109" t="s">
        <v>93</v>
      </c>
      <c r="J264" s="110">
        <v>0.35844061015555539</v>
      </c>
      <c r="K264" s="110">
        <v>0.14126306862836754</v>
      </c>
      <c r="L264" s="110">
        <v>4.3400000000000001E-2</v>
      </c>
      <c r="M264" s="110">
        <v>0.69484967200000003</v>
      </c>
      <c r="N264" s="110">
        <v>45</v>
      </c>
      <c r="O264" s="110">
        <v>9.1899999999999996E-2</v>
      </c>
      <c r="P264" s="110">
        <v>0.27839999999999998</v>
      </c>
      <c r="Q264" s="110">
        <v>0.40054499999999998</v>
      </c>
      <c r="R264" s="110">
        <v>0.45</v>
      </c>
      <c r="S264" s="110">
        <v>0.46189999999999998</v>
      </c>
      <c r="T264" s="110">
        <v>0.25255816546661058</v>
      </c>
    </row>
    <row r="265" spans="1:20">
      <c r="A265" s="109" t="s">
        <v>3790</v>
      </c>
      <c r="B265" s="110">
        <v>2021</v>
      </c>
      <c r="C265" s="110">
        <v>3</v>
      </c>
      <c r="D265" s="109" t="s">
        <v>69</v>
      </c>
      <c r="E265" s="109" t="s">
        <v>70</v>
      </c>
      <c r="F265" s="109" t="s">
        <v>20</v>
      </c>
      <c r="G265" s="108" t="s">
        <v>19</v>
      </c>
      <c r="H265" s="108"/>
      <c r="I265" s="109" t="s">
        <v>102</v>
      </c>
      <c r="J265" s="110">
        <v>7.0117852723961286E-3</v>
      </c>
      <c r="K265" s="110">
        <v>1.1679754787708567E-2</v>
      </c>
      <c r="L265" s="110">
        <v>0</v>
      </c>
      <c r="M265" s="110">
        <v>4.4970285418474976E-2</v>
      </c>
      <c r="N265" s="110">
        <v>19</v>
      </c>
      <c r="O265" s="110">
        <v>0</v>
      </c>
      <c r="P265" s="110">
        <v>2.0558182441994531E-5</v>
      </c>
      <c r="Q265" s="110">
        <v>2.2773014597727015E-3</v>
      </c>
      <c r="R265" s="110">
        <v>1.0605279891024173E-2</v>
      </c>
      <c r="S265" s="110">
        <v>4.4970285418474976E-2</v>
      </c>
      <c r="T265" s="110">
        <v>6.9126802704525675E-3</v>
      </c>
    </row>
    <row r="266" spans="1:20">
      <c r="A266" s="109" t="s">
        <v>1113</v>
      </c>
      <c r="B266" s="110">
        <v>2020</v>
      </c>
      <c r="C266" s="110">
        <v>6</v>
      </c>
      <c r="D266" s="109" t="s">
        <v>87</v>
      </c>
      <c r="E266" s="109" t="s">
        <v>88</v>
      </c>
      <c r="F266" s="109" t="s">
        <v>20</v>
      </c>
      <c r="G266" s="108" t="s">
        <v>19</v>
      </c>
      <c r="H266" s="108"/>
      <c r="I266" s="109" t="s">
        <v>102</v>
      </c>
      <c r="J266" s="110">
        <v>9.9048567464870055E-4</v>
      </c>
      <c r="K266" s="110">
        <v>1.4231606907259419E-3</v>
      </c>
      <c r="L266" s="110">
        <v>0</v>
      </c>
      <c r="M266" s="110">
        <v>3.2762994505369301E-3</v>
      </c>
      <c r="N266" s="110">
        <v>7</v>
      </c>
      <c r="O266" s="110">
        <v>0</v>
      </c>
      <c r="P266" s="110">
        <v>0</v>
      </c>
      <c r="Q266" s="110">
        <v>4.1711254965465781E-4</v>
      </c>
      <c r="R266" s="110">
        <v>2.8165399117380105E-3</v>
      </c>
      <c r="S266" s="110">
        <v>3.2762994505369301E-3</v>
      </c>
      <c r="T266" s="110">
        <v>1.5556853751985532E-3</v>
      </c>
    </row>
    <row r="267" spans="1:20">
      <c r="A267" s="109" t="s">
        <v>4759</v>
      </c>
      <c r="B267" s="110">
        <v>2021</v>
      </c>
      <c r="C267" s="110">
        <v>6</v>
      </c>
      <c r="D267" s="109" t="s">
        <v>17</v>
      </c>
      <c r="E267" s="109" t="s">
        <v>18</v>
      </c>
      <c r="F267" s="109" t="s">
        <v>20</v>
      </c>
      <c r="G267" s="108" t="s">
        <v>19</v>
      </c>
      <c r="H267" s="108"/>
      <c r="I267" s="109" t="s">
        <v>93</v>
      </c>
      <c r="J267" s="110">
        <v>0.38504545765454529</v>
      </c>
      <c r="K267" s="110">
        <v>9.2935504571474314E-2</v>
      </c>
      <c r="L267" s="110">
        <v>7.0088999999999999E-2</v>
      </c>
      <c r="M267" s="110">
        <v>0.63939999999999997</v>
      </c>
      <c r="N267" s="110">
        <v>55</v>
      </c>
      <c r="O267" s="110">
        <v>0.20830000000000001</v>
      </c>
      <c r="P267" s="110">
        <v>0.32264429999999999</v>
      </c>
      <c r="Q267" s="110">
        <v>0.42335299999999998</v>
      </c>
      <c r="R267" s="110">
        <v>0.45</v>
      </c>
      <c r="S267" s="110">
        <v>0.45326699999999998</v>
      </c>
      <c r="T267" s="110">
        <v>0.34297685518596716</v>
      </c>
    </row>
    <row r="268" spans="1:20">
      <c r="A268" s="109" t="s">
        <v>307</v>
      </c>
      <c r="B268" s="110">
        <v>2020</v>
      </c>
      <c r="C268" s="110">
        <v>3</v>
      </c>
      <c r="D268" s="109" t="s">
        <v>43</v>
      </c>
      <c r="E268" s="109" t="s">
        <v>44</v>
      </c>
      <c r="F268" s="109" t="s">
        <v>20</v>
      </c>
      <c r="G268" s="108" t="s">
        <v>19</v>
      </c>
      <c r="H268" s="108"/>
      <c r="I268" s="109" t="s">
        <v>93</v>
      </c>
      <c r="J268" s="110">
        <v>0.43881632644736834</v>
      </c>
      <c r="K268" s="110">
        <v>0.18382325222940105</v>
      </c>
      <c r="L268" s="110">
        <v>5.5650999999999999E-2</v>
      </c>
      <c r="M268" s="110">
        <v>1</v>
      </c>
      <c r="N268" s="110">
        <v>38</v>
      </c>
      <c r="O268" s="110">
        <v>8.9099999999999999E-2</v>
      </c>
      <c r="P268" s="110">
        <v>0.37470340000000002</v>
      </c>
      <c r="Q268" s="110">
        <v>0.44940000000000002</v>
      </c>
      <c r="R268" s="110">
        <v>0.45</v>
      </c>
      <c r="S268" s="110">
        <v>1</v>
      </c>
      <c r="T268" s="110">
        <v>0.41245187562275176</v>
      </c>
    </row>
    <row r="269" spans="1:20">
      <c r="A269" s="109" t="s">
        <v>5621</v>
      </c>
      <c r="B269" s="110">
        <v>2021</v>
      </c>
      <c r="C269" s="110">
        <v>9</v>
      </c>
      <c r="D269" s="109" t="s">
        <v>17</v>
      </c>
      <c r="E269" s="109" t="s">
        <v>18</v>
      </c>
      <c r="F269" s="109" t="s">
        <v>20</v>
      </c>
      <c r="G269" s="108" t="s">
        <v>19</v>
      </c>
      <c r="H269" s="108"/>
      <c r="I269" s="109" t="s">
        <v>93</v>
      </c>
      <c r="J269" s="110">
        <v>0.38614177261403504</v>
      </c>
      <c r="K269" s="110">
        <v>9.8503518855469957E-2</v>
      </c>
      <c r="L269" s="110">
        <v>0.04</v>
      </c>
      <c r="M269" s="110">
        <v>0.64019999999999999</v>
      </c>
      <c r="N269" s="110">
        <v>57</v>
      </c>
      <c r="O269" s="110">
        <v>0.18017</v>
      </c>
      <c r="P269" s="110">
        <v>0.34139999999999998</v>
      </c>
      <c r="Q269" s="110">
        <v>0.42530000000000001</v>
      </c>
      <c r="R269" s="110">
        <v>0.45</v>
      </c>
      <c r="S269" s="110">
        <v>0.45519999999999999</v>
      </c>
      <c r="T269" s="110">
        <v>0.34145954990513561</v>
      </c>
    </row>
    <row r="270" spans="1:20">
      <c r="A270" s="109" t="s">
        <v>2088</v>
      </c>
      <c r="B270" s="110">
        <v>2020</v>
      </c>
      <c r="C270" s="110">
        <v>9</v>
      </c>
      <c r="D270" s="109" t="s">
        <v>63</v>
      </c>
      <c r="E270" s="109" t="s">
        <v>64</v>
      </c>
      <c r="F270" s="109" t="s">
        <v>20</v>
      </c>
      <c r="G270" s="108" t="s">
        <v>19</v>
      </c>
      <c r="H270" s="108"/>
      <c r="I270" s="109" t="s">
        <v>21</v>
      </c>
      <c r="J270" s="110">
        <v>1.0574138306822157E-2</v>
      </c>
      <c r="K270" s="110">
        <v>1.8037871518233342E-2</v>
      </c>
      <c r="L270" s="110">
        <v>2.9999999999999997E-4</v>
      </c>
      <c r="M270" s="110">
        <v>0.10267087661980473</v>
      </c>
      <c r="N270" s="110">
        <v>40</v>
      </c>
      <c r="O270" s="110">
        <v>6.3094650000000002E-4</v>
      </c>
      <c r="P270" s="110">
        <v>1.5E-3</v>
      </c>
      <c r="Q270" s="110">
        <v>4.2700719999999998E-3</v>
      </c>
      <c r="R270" s="110">
        <v>1.2629E-2</v>
      </c>
      <c r="S270" s="110">
        <v>3.751562736292223E-2</v>
      </c>
      <c r="T270" s="110">
        <v>7.8213210788972455E-3</v>
      </c>
    </row>
    <row r="271" spans="1:20">
      <c r="A271" s="109" t="s">
        <v>8204</v>
      </c>
      <c r="B271" s="110">
        <v>2022</v>
      </c>
      <c r="C271" s="110">
        <v>3</v>
      </c>
      <c r="D271" s="109" t="s">
        <v>33</v>
      </c>
      <c r="E271" s="109" t="s">
        <v>34</v>
      </c>
      <c r="F271" s="109" t="s">
        <v>20</v>
      </c>
      <c r="G271" s="108" t="s">
        <v>19</v>
      </c>
      <c r="H271" s="108"/>
      <c r="I271" s="109" t="s">
        <v>93</v>
      </c>
      <c r="J271" s="110">
        <v>0.3951315399428571</v>
      </c>
      <c r="K271" s="110">
        <v>0.11138279304802207</v>
      </c>
      <c r="L271" s="110">
        <v>0.1</v>
      </c>
      <c r="M271" s="110">
        <v>0.60260000000000002</v>
      </c>
      <c r="N271" s="110">
        <v>35</v>
      </c>
      <c r="O271" s="110">
        <v>0.1293</v>
      </c>
      <c r="P271" s="110">
        <v>0.36959999999999998</v>
      </c>
      <c r="Q271" s="110">
        <v>0.44348179999999998</v>
      </c>
      <c r="R271" s="110">
        <v>0.45</v>
      </c>
      <c r="S271" s="110">
        <v>0.53917839300000003</v>
      </c>
      <c r="T271" s="110">
        <v>0.4708200991504668</v>
      </c>
    </row>
    <row r="272" spans="1:20">
      <c r="A272" s="109" t="s">
        <v>6513</v>
      </c>
      <c r="B272" s="110">
        <v>2021</v>
      </c>
      <c r="C272" s="110">
        <v>12</v>
      </c>
      <c r="D272" s="109" t="s">
        <v>65</v>
      </c>
      <c r="E272" s="109" t="s">
        <v>66</v>
      </c>
      <c r="F272" s="109" t="s">
        <v>20</v>
      </c>
      <c r="G272" s="108" t="s">
        <v>19</v>
      </c>
      <c r="H272" s="108"/>
      <c r="I272" s="109" t="s">
        <v>21</v>
      </c>
      <c r="J272" s="110">
        <v>3.4739338649060605E-2</v>
      </c>
      <c r="K272" s="110">
        <v>8.1514048454780108E-2</v>
      </c>
      <c r="L272" s="110">
        <v>2.9999999999999997E-4</v>
      </c>
      <c r="M272" s="110">
        <v>0.31065690710034732</v>
      </c>
      <c r="N272" s="110">
        <v>27</v>
      </c>
      <c r="O272" s="110">
        <v>3.9999999999999996E-4</v>
      </c>
      <c r="P272" s="110">
        <v>5.9999999999999995E-4</v>
      </c>
      <c r="Q272" s="110">
        <v>2.2000000000000001E-3</v>
      </c>
      <c r="R272" s="110">
        <v>0.01</v>
      </c>
      <c r="S272" s="110">
        <v>0.24000000399999999</v>
      </c>
      <c r="T272" s="110">
        <v>4.2989541766524225E-3</v>
      </c>
    </row>
    <row r="273" spans="1:20">
      <c r="A273" s="109" t="s">
        <v>5600</v>
      </c>
      <c r="B273" s="110">
        <v>2021</v>
      </c>
      <c r="C273" s="110">
        <v>9</v>
      </c>
      <c r="D273" s="109" t="s">
        <v>37</v>
      </c>
      <c r="E273" s="109" t="s">
        <v>38</v>
      </c>
      <c r="F273" s="109" t="s">
        <v>20</v>
      </c>
      <c r="G273" s="108" t="s">
        <v>19</v>
      </c>
      <c r="H273" s="108"/>
      <c r="I273" s="109" t="s">
        <v>102</v>
      </c>
      <c r="J273" s="110">
        <v>1.1227765084818387E-2</v>
      </c>
      <c r="K273" s="110">
        <v>2.3225294245492963E-2</v>
      </c>
      <c r="L273" s="110">
        <v>0</v>
      </c>
      <c r="M273" s="110">
        <v>9.3631121064285991E-2</v>
      </c>
      <c r="N273" s="110">
        <v>15</v>
      </c>
      <c r="O273" s="110">
        <v>0</v>
      </c>
      <c r="P273" s="110">
        <v>4.1780380688924955E-4</v>
      </c>
      <c r="Q273" s="110">
        <v>5.8376614887776963E-3</v>
      </c>
      <c r="R273" s="110">
        <v>1.0907658674574251E-2</v>
      </c>
      <c r="S273" s="110">
        <v>9.3631121064285991E-2</v>
      </c>
      <c r="T273" s="110">
        <v>8.5218800946346152E-3</v>
      </c>
    </row>
    <row r="274" spans="1:20">
      <c r="A274" s="109" t="s">
        <v>4726</v>
      </c>
      <c r="B274" s="110">
        <v>2021</v>
      </c>
      <c r="C274" s="110">
        <v>6</v>
      </c>
      <c r="D274" s="109" t="s">
        <v>59</v>
      </c>
      <c r="E274" s="109" t="s">
        <v>60</v>
      </c>
      <c r="F274" s="109" t="s">
        <v>20</v>
      </c>
      <c r="G274" s="108" t="s">
        <v>19</v>
      </c>
      <c r="H274" s="108"/>
      <c r="I274" s="109" t="s">
        <v>93</v>
      </c>
      <c r="J274" s="110">
        <v>0.33495398412068955</v>
      </c>
      <c r="K274" s="110">
        <v>0.13190935960677946</v>
      </c>
      <c r="L274" s="110">
        <v>5.7999999999999996E-3</v>
      </c>
      <c r="M274" s="110">
        <v>0.50270000000000004</v>
      </c>
      <c r="N274" s="110">
        <v>58</v>
      </c>
      <c r="O274" s="110">
        <v>2.5499999999999998E-2</v>
      </c>
      <c r="P274" s="110">
        <v>0.28860000000000002</v>
      </c>
      <c r="Q274" s="110">
        <v>0.38298500000000002</v>
      </c>
      <c r="R274" s="110">
        <v>0.44309999999999999</v>
      </c>
      <c r="S274" s="110">
        <v>0.45</v>
      </c>
      <c r="T274" s="110">
        <v>0.28284235814439945</v>
      </c>
    </row>
    <row r="275" spans="1:20">
      <c r="A275" s="109" t="s">
        <v>8193</v>
      </c>
      <c r="B275" s="110">
        <v>2022</v>
      </c>
      <c r="C275" s="110">
        <v>3</v>
      </c>
      <c r="D275" s="109" t="s">
        <v>55</v>
      </c>
      <c r="E275" s="109" t="s">
        <v>56</v>
      </c>
      <c r="F275" s="109" t="s">
        <v>20</v>
      </c>
      <c r="G275" s="108" t="s">
        <v>19</v>
      </c>
      <c r="H275" s="108"/>
      <c r="I275" s="109" t="s">
        <v>102</v>
      </c>
      <c r="J275" s="110">
        <v>6.4257088013129843E-3</v>
      </c>
      <c r="K275" s="110">
        <v>1.1984712355187372E-2</v>
      </c>
      <c r="L275" s="110">
        <v>0</v>
      </c>
      <c r="M275" s="110">
        <v>3.0583729282024682E-2</v>
      </c>
      <c r="N275" s="110">
        <v>6</v>
      </c>
      <c r="O275" s="110">
        <v>0</v>
      </c>
      <c r="P275" s="110">
        <v>0</v>
      </c>
      <c r="Q275" s="110">
        <v>1.9338513137426223E-3</v>
      </c>
      <c r="R275" s="110">
        <v>4.1028208983679834E-3</v>
      </c>
      <c r="S275" s="110">
        <v>3.0583729282024682E-2</v>
      </c>
      <c r="T275" s="110">
        <v>5.075825018028334E-3</v>
      </c>
    </row>
    <row r="276" spans="1:20">
      <c r="A276" s="109" t="s">
        <v>6557</v>
      </c>
      <c r="B276" s="110">
        <v>2021</v>
      </c>
      <c r="C276" s="110">
        <v>12</v>
      </c>
      <c r="D276" s="109" t="s">
        <v>130</v>
      </c>
      <c r="E276" s="109" t="s">
        <v>131</v>
      </c>
      <c r="F276" s="109" t="s">
        <v>20</v>
      </c>
      <c r="G276" s="108" t="s">
        <v>19</v>
      </c>
      <c r="H276" s="108"/>
      <c r="I276" s="109" t="s">
        <v>21</v>
      </c>
      <c r="J276" s="110">
        <v>4.4020969184208017E-2</v>
      </c>
      <c r="K276" s="110">
        <v>0.12739133054777285</v>
      </c>
      <c r="L276" s="110">
        <v>2.444E-5</v>
      </c>
      <c r="M276" s="110">
        <v>0.68648291945440987</v>
      </c>
      <c r="N276" s="110">
        <v>45</v>
      </c>
      <c r="O276" s="110">
        <v>1.9786281051684695E-3</v>
      </c>
      <c r="P276" s="110">
        <v>4.646588716068027E-3</v>
      </c>
      <c r="Q276" s="110">
        <v>8.0610000000000005E-3</v>
      </c>
      <c r="R276" s="110">
        <v>1.7000000000000001E-2</v>
      </c>
      <c r="S276" s="110">
        <v>0.33428895863300528</v>
      </c>
      <c r="T276" s="110">
        <v>5.6905175857377057E-3</v>
      </c>
    </row>
    <row r="277" spans="1:20">
      <c r="A277" s="109" t="s">
        <v>4690</v>
      </c>
      <c r="B277" s="110">
        <v>2021</v>
      </c>
      <c r="C277" s="110">
        <v>6</v>
      </c>
      <c r="D277" s="109" t="s">
        <v>81</v>
      </c>
      <c r="E277" s="109" t="s">
        <v>82</v>
      </c>
      <c r="F277" s="109" t="s">
        <v>20</v>
      </c>
      <c r="G277" s="108" t="s">
        <v>19</v>
      </c>
      <c r="H277" s="108"/>
      <c r="I277" s="109" t="s">
        <v>103</v>
      </c>
      <c r="J277" s="110">
        <v>0.33954385742203524</v>
      </c>
      <c r="K277" s="110">
        <v>0.14784485616448564</v>
      </c>
      <c r="L277" s="110">
        <v>0.10805723854268807</v>
      </c>
      <c r="M277" s="110">
        <v>0.50888027158104876</v>
      </c>
      <c r="N277" s="110">
        <v>6</v>
      </c>
      <c r="O277" s="110">
        <v>0.10805723854268807</v>
      </c>
      <c r="P277" s="110">
        <v>0.27493229586047907</v>
      </c>
      <c r="Q277" s="110">
        <v>0.32869553760075032</v>
      </c>
      <c r="R277" s="110">
        <v>0.48800226334649505</v>
      </c>
      <c r="S277" s="110">
        <v>0.50888027158104876</v>
      </c>
      <c r="T277" s="110">
        <v>0.36392817808284345</v>
      </c>
    </row>
    <row r="278" spans="1:20">
      <c r="A278" s="109" t="s">
        <v>5630</v>
      </c>
      <c r="B278" s="110">
        <v>2021</v>
      </c>
      <c r="C278" s="110">
        <v>9</v>
      </c>
      <c r="D278" s="109" t="s">
        <v>53</v>
      </c>
      <c r="E278" s="109" t="s">
        <v>54</v>
      </c>
      <c r="F278" s="109" t="s">
        <v>20</v>
      </c>
      <c r="G278" s="108" t="s">
        <v>19</v>
      </c>
      <c r="H278" s="108"/>
      <c r="I278" s="109" t="s">
        <v>93</v>
      </c>
      <c r="J278" s="110">
        <v>0.3619749340666667</v>
      </c>
      <c r="K278" s="110">
        <v>0.19402607135831748</v>
      </c>
      <c r="L278" s="110">
        <v>1.78E-2</v>
      </c>
      <c r="M278" s="110">
        <v>1</v>
      </c>
      <c r="N278" s="110">
        <v>30</v>
      </c>
      <c r="O278" s="110">
        <v>6.2670000000000003E-2</v>
      </c>
      <c r="P278" s="110">
        <v>0.23949999999999999</v>
      </c>
      <c r="Q278" s="110">
        <v>0.39500800000000003</v>
      </c>
      <c r="R278" s="110">
        <v>0.45</v>
      </c>
      <c r="S278" s="110">
        <v>0.72299999999999998</v>
      </c>
      <c r="T278" s="110">
        <v>0.3893907340624006</v>
      </c>
    </row>
    <row r="279" spans="1:20">
      <c r="A279" s="109" t="s">
        <v>2000</v>
      </c>
      <c r="B279" s="110">
        <v>2020</v>
      </c>
      <c r="C279" s="110">
        <v>9</v>
      </c>
      <c r="D279" s="109" t="s">
        <v>73</v>
      </c>
      <c r="E279" s="109" t="s">
        <v>74</v>
      </c>
      <c r="F279" s="109" t="s">
        <v>20</v>
      </c>
      <c r="G279" s="108" t="s">
        <v>19</v>
      </c>
      <c r="H279" s="108"/>
      <c r="I279" s="109" t="s">
        <v>102</v>
      </c>
      <c r="J279" s="110">
        <v>3.5330759736838684E-2</v>
      </c>
      <c r="K279" s="110">
        <v>5.5767499379140086E-2</v>
      </c>
      <c r="L279" s="110">
        <v>0</v>
      </c>
      <c r="M279" s="110">
        <v>0.12350884994197918</v>
      </c>
      <c r="N279" s="110">
        <v>6</v>
      </c>
      <c r="O279" s="110">
        <v>0</v>
      </c>
      <c r="P279" s="110">
        <v>0</v>
      </c>
      <c r="Q279" s="110">
        <v>1.2110357094431514E-4</v>
      </c>
      <c r="R279" s="110">
        <v>8.8233501337164288E-2</v>
      </c>
      <c r="S279" s="110">
        <v>0.12350884994197918</v>
      </c>
      <c r="T279" s="110">
        <v>0.1657885306289329</v>
      </c>
    </row>
    <row r="280" spans="1:20">
      <c r="A280" s="109" t="s">
        <v>5592</v>
      </c>
      <c r="B280" s="110">
        <v>2021</v>
      </c>
      <c r="C280" s="110">
        <v>9</v>
      </c>
      <c r="D280" s="109" t="s">
        <v>122</v>
      </c>
      <c r="E280" s="109" t="s">
        <v>123</v>
      </c>
      <c r="F280" s="109" t="s">
        <v>20</v>
      </c>
      <c r="G280" s="108" t="s">
        <v>19</v>
      </c>
      <c r="H280" s="108"/>
      <c r="I280" s="109" t="s">
        <v>102</v>
      </c>
      <c r="J280" s="110">
        <v>7.8213948154561244E-2</v>
      </c>
      <c r="K280" s="110">
        <v>0.26045006254605335</v>
      </c>
      <c r="L280" s="110">
        <v>0</v>
      </c>
      <c r="M280" s="110">
        <v>0.98114936696010413</v>
      </c>
      <c r="N280" s="110">
        <v>14</v>
      </c>
      <c r="O280" s="110">
        <v>0</v>
      </c>
      <c r="P280" s="110">
        <v>0</v>
      </c>
      <c r="Q280" s="110">
        <v>3.5986336482868802E-4</v>
      </c>
      <c r="R280" s="110">
        <v>1.0332190684034306E-2</v>
      </c>
      <c r="S280" s="110">
        <v>0.98114936696010413</v>
      </c>
      <c r="T280" s="110">
        <v>6.5753279719712593E-3</v>
      </c>
    </row>
    <row r="281" spans="1:20">
      <c r="A281" s="109" t="s">
        <v>5561</v>
      </c>
      <c r="B281" s="110">
        <v>2021</v>
      </c>
      <c r="C281" s="110">
        <v>9</v>
      </c>
      <c r="D281" s="109" t="s">
        <v>83</v>
      </c>
      <c r="E281" s="109" t="s">
        <v>84</v>
      </c>
      <c r="F281" s="109" t="s">
        <v>20</v>
      </c>
      <c r="G281" s="108" t="s">
        <v>19</v>
      </c>
      <c r="H281" s="108"/>
      <c r="I281" s="109" t="s">
        <v>103</v>
      </c>
      <c r="J281" s="110">
        <v>0.33692514791923417</v>
      </c>
      <c r="K281" s="110">
        <v>0.27212533210404827</v>
      </c>
      <c r="L281" s="110">
        <v>1.2299714171854173E-3</v>
      </c>
      <c r="M281" s="110">
        <v>0.66771387193713039</v>
      </c>
      <c r="N281" s="110">
        <v>4</v>
      </c>
      <c r="O281" s="110">
        <v>1.2299714171854173E-3</v>
      </c>
      <c r="P281" s="110">
        <v>0.16830039460490151</v>
      </c>
      <c r="Q281" s="110">
        <v>0.33937837416131045</v>
      </c>
      <c r="R281" s="110">
        <v>0.50554990123356691</v>
      </c>
      <c r="S281" s="110">
        <v>0.66771387193713039</v>
      </c>
      <c r="T281" s="110">
        <v>0.64103015154542409</v>
      </c>
    </row>
    <row r="282" spans="1:20">
      <c r="A282" s="109" t="s">
        <v>2050</v>
      </c>
      <c r="B282" s="110">
        <v>2020</v>
      </c>
      <c r="C282" s="110">
        <v>9</v>
      </c>
      <c r="D282" s="109" t="s">
        <v>91</v>
      </c>
      <c r="E282" s="109" t="s">
        <v>92</v>
      </c>
      <c r="F282" s="109" t="s">
        <v>20</v>
      </c>
      <c r="G282" s="108" t="s">
        <v>19</v>
      </c>
      <c r="H282" s="108"/>
      <c r="I282" s="109" t="s">
        <v>21</v>
      </c>
      <c r="J282" s="110">
        <v>1.1290973877770276E-2</v>
      </c>
      <c r="K282" s="110">
        <v>1.0133044924091282E-2</v>
      </c>
      <c r="L282" s="110">
        <v>5.1000000000000004E-4</v>
      </c>
      <c r="M282" s="110">
        <v>4.53E-2</v>
      </c>
      <c r="N282" s="110">
        <v>74</v>
      </c>
      <c r="O282" s="110">
        <v>1.4874001264296756E-3</v>
      </c>
      <c r="P282" s="110">
        <v>4.287354933406891E-3</v>
      </c>
      <c r="Q282" s="110">
        <v>7.6776703306890379E-3</v>
      </c>
      <c r="R282" s="110">
        <v>1.631074773906796E-2</v>
      </c>
      <c r="S282" s="110">
        <v>3.4025492462755484E-2</v>
      </c>
      <c r="T282" s="110">
        <v>1.213439418637012E-2</v>
      </c>
    </row>
    <row r="283" spans="1:20">
      <c r="A283" s="109" t="s">
        <v>1092</v>
      </c>
      <c r="B283" s="110">
        <v>2020</v>
      </c>
      <c r="C283" s="110">
        <v>6</v>
      </c>
      <c r="D283" s="109" t="s">
        <v>17</v>
      </c>
      <c r="E283" s="109" t="s">
        <v>18</v>
      </c>
      <c r="F283" s="109" t="s">
        <v>20</v>
      </c>
      <c r="G283" s="108" t="s">
        <v>19</v>
      </c>
      <c r="H283" s="108"/>
      <c r="I283" s="109" t="s">
        <v>102</v>
      </c>
      <c r="J283" s="110">
        <v>2.1167636473523186E-2</v>
      </c>
      <c r="K283" s="110">
        <v>7.1835175224949643E-2</v>
      </c>
      <c r="L283" s="110">
        <v>0</v>
      </c>
      <c r="M283" s="110">
        <v>0.27064989267227846</v>
      </c>
      <c r="N283" s="110">
        <v>14</v>
      </c>
      <c r="O283" s="110">
        <v>0</v>
      </c>
      <c r="P283" s="110">
        <v>0</v>
      </c>
      <c r="Q283" s="110">
        <v>1.9743270422397604E-3</v>
      </c>
      <c r="R283" s="110">
        <v>3.3617783945169163E-3</v>
      </c>
      <c r="S283" s="110">
        <v>0.27064989267227846</v>
      </c>
      <c r="T283" s="110">
        <v>2.4844984422444654E-3</v>
      </c>
    </row>
    <row r="284" spans="1:20">
      <c r="A284" s="109" t="s">
        <v>8143</v>
      </c>
      <c r="B284" s="110">
        <v>2021</v>
      </c>
      <c r="C284" s="110">
        <v>12</v>
      </c>
      <c r="D284" s="109" t="s">
        <v>77</v>
      </c>
      <c r="E284" s="109" t="s">
        <v>78</v>
      </c>
      <c r="F284" s="109" t="s">
        <v>20</v>
      </c>
      <c r="G284" s="108" t="s">
        <v>19</v>
      </c>
      <c r="H284" s="108"/>
      <c r="I284" s="109" t="s">
        <v>103</v>
      </c>
      <c r="J284" s="110">
        <v>0.33960269721269976</v>
      </c>
      <c r="K284" s="110">
        <v>0.24789541686285338</v>
      </c>
      <c r="L284" s="110">
        <v>6.0432121516181287E-3</v>
      </c>
      <c r="M284" s="110">
        <v>0.6056773530655869</v>
      </c>
      <c r="N284" s="110">
        <v>4</v>
      </c>
      <c r="O284" s="110">
        <v>6.0432121516181287E-3</v>
      </c>
      <c r="P284" s="110">
        <v>0.18804873435180824</v>
      </c>
      <c r="Q284" s="110">
        <v>0.37334511181679697</v>
      </c>
      <c r="R284" s="110">
        <v>0.49115666007359127</v>
      </c>
      <c r="S284" s="110">
        <v>0.6056773530655869</v>
      </c>
      <c r="T284" s="110">
        <v>0.55321849281150937</v>
      </c>
    </row>
    <row r="285" spans="1:20">
      <c r="A285" s="109" t="s">
        <v>192</v>
      </c>
      <c r="B285" s="110">
        <v>2020</v>
      </c>
      <c r="C285" s="110">
        <v>3</v>
      </c>
      <c r="D285" s="109" t="s">
        <v>77</v>
      </c>
      <c r="E285" s="109" t="s">
        <v>78</v>
      </c>
      <c r="F285" s="109" t="s">
        <v>20</v>
      </c>
      <c r="G285" s="108" t="s">
        <v>19</v>
      </c>
      <c r="H285" s="108"/>
      <c r="I285" s="109" t="s">
        <v>102</v>
      </c>
      <c r="J285" s="110">
        <v>6.4698715919378185E-3</v>
      </c>
      <c r="K285" s="110">
        <v>1.0351115338335796E-2</v>
      </c>
      <c r="L285" s="110">
        <v>0</v>
      </c>
      <c r="M285" s="110">
        <v>3.7093077581484564E-2</v>
      </c>
      <c r="N285" s="110">
        <v>14</v>
      </c>
      <c r="O285" s="110">
        <v>0</v>
      </c>
      <c r="P285" s="110">
        <v>1.0176538670907495E-5</v>
      </c>
      <c r="Q285" s="110">
        <v>1.9261470269618516E-3</v>
      </c>
      <c r="R285" s="110">
        <v>1.2001018870094041E-2</v>
      </c>
      <c r="S285" s="110">
        <v>3.7093077581484564E-2</v>
      </c>
      <c r="T285" s="110">
        <v>3.545488099607147E-3</v>
      </c>
    </row>
    <row r="286" spans="1:20">
      <c r="A286" s="109" t="s">
        <v>4660</v>
      </c>
      <c r="B286" s="110">
        <v>2021</v>
      </c>
      <c r="C286" s="110">
        <v>6</v>
      </c>
      <c r="D286" s="109" t="s">
        <v>39</v>
      </c>
      <c r="E286" s="109" t="s">
        <v>40</v>
      </c>
      <c r="F286" s="109" t="s">
        <v>20</v>
      </c>
      <c r="G286" s="108" t="s">
        <v>19</v>
      </c>
      <c r="H286" s="108"/>
      <c r="I286" s="109" t="s">
        <v>102</v>
      </c>
      <c r="J286" s="110">
        <v>4.4354217070726046E-3</v>
      </c>
      <c r="K286" s="110">
        <v>6.1363293668981059E-3</v>
      </c>
      <c r="L286" s="110">
        <v>0</v>
      </c>
      <c r="M286" s="110">
        <v>2.9749375018841163E-2</v>
      </c>
      <c r="N286" s="110">
        <v>37</v>
      </c>
      <c r="O286" s="110">
        <v>0</v>
      </c>
      <c r="P286" s="110">
        <v>5.016999762000161E-4</v>
      </c>
      <c r="Q286" s="110">
        <v>2.9934772603345166E-3</v>
      </c>
      <c r="R286" s="110">
        <v>6.1000327879012876E-3</v>
      </c>
      <c r="S286" s="110">
        <v>2.2535200527982635E-2</v>
      </c>
      <c r="T286" s="110">
        <v>5.2904851958666529E-3</v>
      </c>
    </row>
    <row r="287" spans="1:20">
      <c r="A287" s="109" t="s">
        <v>4687</v>
      </c>
      <c r="B287" s="110">
        <v>2021</v>
      </c>
      <c r="C287" s="110">
        <v>3</v>
      </c>
      <c r="D287" s="109" t="s">
        <v>126</v>
      </c>
      <c r="E287" s="109" t="s">
        <v>127</v>
      </c>
      <c r="F287" s="109" t="s">
        <v>20</v>
      </c>
      <c r="G287" s="108" t="s">
        <v>19</v>
      </c>
      <c r="H287" s="108"/>
      <c r="I287" s="109" t="s">
        <v>103</v>
      </c>
      <c r="J287" s="110">
        <v>7.0480433389967914E-2</v>
      </c>
      <c r="K287" s="110">
        <v>9.0872937821707217E-2</v>
      </c>
      <c r="L287" s="110">
        <v>8.226547432601327E-3</v>
      </c>
      <c r="M287" s="110">
        <v>0.2046623469167487</v>
      </c>
      <c r="N287" s="110">
        <v>4</v>
      </c>
      <c r="O287" s="110">
        <v>8.226547432601327E-3</v>
      </c>
      <c r="P287" s="110">
        <v>1.5181575648765261E-2</v>
      </c>
      <c r="Q287" s="110">
        <v>3.4516419605260834E-2</v>
      </c>
      <c r="R287" s="110">
        <v>0.12577929113117059</v>
      </c>
      <c r="S287" s="110">
        <v>0.2046623469167487</v>
      </c>
      <c r="T287" s="110">
        <v>1.0508109319268917E-2</v>
      </c>
    </row>
    <row r="288" spans="1:20">
      <c r="A288" s="109" t="s">
        <v>233</v>
      </c>
      <c r="B288" s="110">
        <v>2020</v>
      </c>
      <c r="C288" s="110">
        <v>3</v>
      </c>
      <c r="D288" s="109" t="s">
        <v>89</v>
      </c>
      <c r="E288" s="109" t="s">
        <v>90</v>
      </c>
      <c r="F288" s="109" t="s">
        <v>20</v>
      </c>
      <c r="G288" s="108" t="s">
        <v>19</v>
      </c>
      <c r="H288" s="108"/>
      <c r="I288" s="109" t="s">
        <v>21</v>
      </c>
      <c r="J288" s="110">
        <v>2.2958454302050606E-2</v>
      </c>
      <c r="K288" s="110">
        <v>6.5761917605015194E-2</v>
      </c>
      <c r="L288" s="110">
        <v>4.0000000000000002E-4</v>
      </c>
      <c r="M288" s="110">
        <v>0.45</v>
      </c>
      <c r="N288" s="110">
        <v>46</v>
      </c>
      <c r="O288" s="110">
        <v>6.3000000000000003E-4</v>
      </c>
      <c r="P288" s="110">
        <v>2.5999999999999999E-3</v>
      </c>
      <c r="Q288" s="110">
        <v>9.5499999999999995E-3</v>
      </c>
      <c r="R288" s="110">
        <v>2.1518954649841885E-2</v>
      </c>
      <c r="S288" s="110">
        <v>0.04</v>
      </c>
      <c r="T288" s="110">
        <v>1.6353663162668116E-2</v>
      </c>
    </row>
    <row r="289" spans="1:20">
      <c r="A289" s="109" t="s">
        <v>2012</v>
      </c>
      <c r="B289" s="110">
        <v>2020</v>
      </c>
      <c r="C289" s="110">
        <v>9</v>
      </c>
      <c r="D289" s="109" t="s">
        <v>126</v>
      </c>
      <c r="E289" s="109" t="s">
        <v>127</v>
      </c>
      <c r="F289" s="109" t="s">
        <v>20</v>
      </c>
      <c r="G289" s="108" t="s">
        <v>19</v>
      </c>
      <c r="H289" s="108"/>
      <c r="I289" s="109" t="s">
        <v>102</v>
      </c>
      <c r="J289" s="110">
        <v>1.2195502199349914E-2</v>
      </c>
      <c r="K289" s="110">
        <v>1.5922390622238675E-2</v>
      </c>
      <c r="L289" s="110">
        <v>0</v>
      </c>
      <c r="M289" s="110">
        <v>3.7878683181222041E-2</v>
      </c>
      <c r="N289" s="110">
        <v>8</v>
      </c>
      <c r="O289" s="110">
        <v>0</v>
      </c>
      <c r="P289" s="110">
        <v>1.0278259570648987E-3</v>
      </c>
      <c r="Q289" s="110">
        <v>6.1846776807607251E-3</v>
      </c>
      <c r="R289" s="110">
        <v>2.263016356896301E-2</v>
      </c>
      <c r="S289" s="110">
        <v>3.7878683181222041E-2</v>
      </c>
      <c r="T289" s="110">
        <v>1.6677789370100605E-2</v>
      </c>
    </row>
    <row r="290" spans="1:20">
      <c r="A290" s="109" t="s">
        <v>6589</v>
      </c>
      <c r="B290" s="110">
        <v>2021</v>
      </c>
      <c r="C290" s="110">
        <v>12</v>
      </c>
      <c r="D290" s="109" t="s">
        <v>128</v>
      </c>
      <c r="E290" s="109" t="s">
        <v>129</v>
      </c>
      <c r="F290" s="109" t="s">
        <v>20</v>
      </c>
      <c r="G290" s="108" t="s">
        <v>19</v>
      </c>
      <c r="H290" s="108"/>
      <c r="I290" s="109" t="s">
        <v>21</v>
      </c>
      <c r="J290" s="110">
        <v>1.2854552338054374E-2</v>
      </c>
      <c r="K290" s="110">
        <v>4.4276673321961918E-2</v>
      </c>
      <c r="L290" s="110">
        <v>2.9999999999999997E-4</v>
      </c>
      <c r="M290" s="110">
        <v>0.24</v>
      </c>
      <c r="N290" s="110">
        <v>29</v>
      </c>
      <c r="O290" s="110">
        <v>4.5229999999999999E-4</v>
      </c>
      <c r="P290" s="110">
        <v>9.6000000000000002E-4</v>
      </c>
      <c r="Q290" s="110">
        <v>3.7859999999999999E-3</v>
      </c>
      <c r="R290" s="110">
        <v>5.0484032026422224E-3</v>
      </c>
      <c r="S290" s="110">
        <v>3.9400000000000004E-2</v>
      </c>
      <c r="T290" s="110">
        <v>4.0641440454164228E-3</v>
      </c>
    </row>
    <row r="291" spans="1:20">
      <c r="A291" s="109" t="s">
        <v>6553</v>
      </c>
      <c r="B291" s="110">
        <v>2021</v>
      </c>
      <c r="C291" s="110">
        <v>12</v>
      </c>
      <c r="D291" s="109" t="s">
        <v>77</v>
      </c>
      <c r="E291" s="109" t="s">
        <v>78</v>
      </c>
      <c r="F291" s="109" t="s">
        <v>20</v>
      </c>
      <c r="G291" s="108" t="s">
        <v>19</v>
      </c>
      <c r="H291" s="108"/>
      <c r="I291" s="109" t="s">
        <v>21</v>
      </c>
      <c r="J291" s="110">
        <v>1.0218869856533671E-2</v>
      </c>
      <c r="K291" s="110">
        <v>1.6680167532124181E-2</v>
      </c>
      <c r="L291" s="110">
        <v>4.1200000000000004E-4</v>
      </c>
      <c r="M291" s="110">
        <v>7.0571999999999996E-2</v>
      </c>
      <c r="N291" s="110">
        <v>50</v>
      </c>
      <c r="O291" s="110">
        <v>5.0000000000000001E-4</v>
      </c>
      <c r="P291" s="110">
        <v>1.5999999999999999E-3</v>
      </c>
      <c r="Q291" s="110">
        <v>3.7679983895103622E-3</v>
      </c>
      <c r="R291" s="110">
        <v>7.3759999999999997E-3</v>
      </c>
      <c r="S291" s="110">
        <v>5.3899999999999997E-2</v>
      </c>
      <c r="T291" s="110">
        <v>1.1429272457513313E-2</v>
      </c>
    </row>
    <row r="292" spans="1:20">
      <c r="A292" s="109" t="s">
        <v>3833</v>
      </c>
      <c r="B292" s="110">
        <v>2021</v>
      </c>
      <c r="C292" s="110">
        <v>3</v>
      </c>
      <c r="D292" s="109" t="s">
        <v>37</v>
      </c>
      <c r="E292" s="109" t="s">
        <v>38</v>
      </c>
      <c r="F292" s="109" t="s">
        <v>20</v>
      </c>
      <c r="G292" s="108" t="s">
        <v>19</v>
      </c>
      <c r="H292" s="108"/>
      <c r="I292" s="109" t="s">
        <v>21</v>
      </c>
      <c r="J292" s="110">
        <v>2.581873096082947E-2</v>
      </c>
      <c r="K292" s="110">
        <v>5.3969922486698067E-2</v>
      </c>
      <c r="L292" s="110">
        <v>4.0000000000000002E-4</v>
      </c>
      <c r="M292" s="110">
        <v>0.27960000000000002</v>
      </c>
      <c r="N292" s="110">
        <v>47</v>
      </c>
      <c r="O292" s="110">
        <v>8.8599999999999996E-4</v>
      </c>
      <c r="P292" s="110">
        <v>2.3090749083544255E-3</v>
      </c>
      <c r="Q292" s="110">
        <v>7.0513516073388112E-3</v>
      </c>
      <c r="R292" s="110">
        <v>2.3674717940118582E-2</v>
      </c>
      <c r="S292" s="110">
        <v>0.1658</v>
      </c>
      <c r="T292" s="110">
        <v>2.3002416395717529E-2</v>
      </c>
    </row>
    <row r="293" spans="1:20">
      <c r="A293" s="109" t="s">
        <v>6456</v>
      </c>
      <c r="B293" s="110">
        <v>2021</v>
      </c>
      <c r="C293" s="110">
        <v>12</v>
      </c>
      <c r="D293" s="109" t="s">
        <v>53</v>
      </c>
      <c r="E293" s="109" t="s">
        <v>54</v>
      </c>
      <c r="F293" s="109" t="s">
        <v>20</v>
      </c>
      <c r="G293" s="108" t="s">
        <v>19</v>
      </c>
      <c r="H293" s="108"/>
      <c r="I293" s="109" t="s">
        <v>102</v>
      </c>
      <c r="J293" s="110">
        <v>5.3978170998255096E-2</v>
      </c>
      <c r="K293" s="110">
        <v>0.13608083886117445</v>
      </c>
      <c r="L293" s="110">
        <v>0</v>
      </c>
      <c r="M293" s="110">
        <v>0.36230151338465705</v>
      </c>
      <c r="N293" s="110">
        <v>7</v>
      </c>
      <c r="O293" s="110">
        <v>0</v>
      </c>
      <c r="P293" s="110">
        <v>0</v>
      </c>
      <c r="Q293" s="110">
        <v>1.9741441512904078E-6</v>
      </c>
      <c r="R293" s="110">
        <v>1.5526814170710418E-2</v>
      </c>
      <c r="S293" s="110">
        <v>0.36230151338465705</v>
      </c>
      <c r="T293" s="110">
        <v>1.5550202254237607E-2</v>
      </c>
    </row>
    <row r="294" spans="1:20">
      <c r="A294" s="109" t="s">
        <v>6567</v>
      </c>
      <c r="B294" s="110">
        <v>2021</v>
      </c>
      <c r="C294" s="110">
        <v>12</v>
      </c>
      <c r="D294" s="109" t="s">
        <v>118</v>
      </c>
      <c r="E294" s="109" t="s">
        <v>119</v>
      </c>
      <c r="F294" s="109" t="s">
        <v>20</v>
      </c>
      <c r="G294" s="108" t="s">
        <v>19</v>
      </c>
      <c r="H294" s="108"/>
      <c r="I294" s="109" t="s">
        <v>103</v>
      </c>
      <c r="J294" s="110">
        <v>9.2161847190880566E-2</v>
      </c>
      <c r="K294" s="110">
        <v>7.1274879387295639E-2</v>
      </c>
      <c r="L294" s="110">
        <v>2.337870272192006E-2</v>
      </c>
      <c r="M294" s="110">
        <v>0.18001693186058562</v>
      </c>
      <c r="N294" s="110">
        <v>4</v>
      </c>
      <c r="O294" s="110">
        <v>2.337870272192006E-2</v>
      </c>
      <c r="P294" s="110">
        <v>3.4943985105682314E-2</v>
      </c>
      <c r="Q294" s="110">
        <v>8.2625877090508296E-2</v>
      </c>
      <c r="R294" s="110">
        <v>0.14937970927607883</v>
      </c>
      <c r="S294" s="110">
        <v>0.18001693186058562</v>
      </c>
      <c r="T294" s="110">
        <v>0.11443961022249118</v>
      </c>
    </row>
    <row r="295" spans="1:20">
      <c r="A295" s="109" t="s">
        <v>1157</v>
      </c>
      <c r="B295" s="110">
        <v>2020</v>
      </c>
      <c r="C295" s="110">
        <v>6</v>
      </c>
      <c r="D295" s="109" t="s">
        <v>55</v>
      </c>
      <c r="E295" s="109" t="s">
        <v>56</v>
      </c>
      <c r="F295" s="109" t="s">
        <v>20</v>
      </c>
      <c r="G295" s="108" t="s">
        <v>19</v>
      </c>
      <c r="H295" s="108"/>
      <c r="I295" s="109" t="s">
        <v>21</v>
      </c>
      <c r="J295" s="110">
        <v>5.6766304401295938E-2</v>
      </c>
      <c r="K295" s="110">
        <v>0.18999591342577007</v>
      </c>
      <c r="L295" s="110">
        <v>2.5999999999999999E-3</v>
      </c>
      <c r="M295" s="110">
        <v>1</v>
      </c>
      <c r="N295" s="110">
        <v>28</v>
      </c>
      <c r="O295" s="110">
        <v>4.4999999999999997E-3</v>
      </c>
      <c r="P295" s="110">
        <v>5.9500000000000004E-3</v>
      </c>
      <c r="Q295" s="110">
        <v>9.5719499999999992E-3</v>
      </c>
      <c r="R295" s="110">
        <v>2.2412445491790389E-2</v>
      </c>
      <c r="S295" s="110">
        <v>0.24012800000000001</v>
      </c>
      <c r="T295" s="110">
        <v>2.3930090467683095E-2</v>
      </c>
    </row>
    <row r="296" spans="1:20">
      <c r="A296" s="109" t="s">
        <v>3823</v>
      </c>
      <c r="B296" s="110">
        <v>2021</v>
      </c>
      <c r="C296" s="110">
        <v>3</v>
      </c>
      <c r="D296" s="109" t="s">
        <v>75</v>
      </c>
      <c r="E296" s="109" t="s">
        <v>76</v>
      </c>
      <c r="F296" s="109" t="s">
        <v>20</v>
      </c>
      <c r="G296" s="108" t="s">
        <v>19</v>
      </c>
      <c r="H296" s="108"/>
      <c r="I296" s="109" t="s">
        <v>102</v>
      </c>
      <c r="J296" s="110">
        <v>7.8044523718951786E-3</v>
      </c>
      <c r="K296" s="110">
        <v>1.0240474199431537E-2</v>
      </c>
      <c r="L296" s="110">
        <v>0</v>
      </c>
      <c r="M296" s="110">
        <v>3.2039932851161287E-2</v>
      </c>
      <c r="N296" s="110">
        <v>17</v>
      </c>
      <c r="O296" s="110">
        <v>0</v>
      </c>
      <c r="P296" s="110">
        <v>1.2940550185599486E-4</v>
      </c>
      <c r="Q296" s="110">
        <v>1.5254408669871985E-3</v>
      </c>
      <c r="R296" s="110">
        <v>1.2848866859351341E-2</v>
      </c>
      <c r="S296" s="110">
        <v>3.2039932851161287E-2</v>
      </c>
      <c r="T296" s="110">
        <v>1.5021581311990493E-2</v>
      </c>
    </row>
    <row r="297" spans="1:20">
      <c r="A297" s="109" t="s">
        <v>2086</v>
      </c>
      <c r="B297" s="110">
        <v>2020</v>
      </c>
      <c r="C297" s="110">
        <v>9</v>
      </c>
      <c r="D297" s="109" t="s">
        <v>35</v>
      </c>
      <c r="E297" s="109" t="s">
        <v>36</v>
      </c>
      <c r="F297" s="109" t="s">
        <v>20</v>
      </c>
      <c r="G297" s="108" t="s">
        <v>19</v>
      </c>
      <c r="H297" s="108"/>
      <c r="I297" s="109" t="s">
        <v>93</v>
      </c>
      <c r="J297" s="110">
        <v>0.374369680468085</v>
      </c>
      <c r="K297" s="110">
        <v>0.13967318450286845</v>
      </c>
      <c r="L297" s="110">
        <v>0.12</v>
      </c>
      <c r="M297" s="110">
        <v>0.81530000000000002</v>
      </c>
      <c r="N297" s="110">
        <v>47</v>
      </c>
      <c r="O297" s="110">
        <v>0.17829999999999999</v>
      </c>
      <c r="P297" s="110">
        <v>0.23400000000000001</v>
      </c>
      <c r="Q297" s="110">
        <v>0.3619</v>
      </c>
      <c r="R297" s="110">
        <v>0.45</v>
      </c>
      <c r="S297" s="110">
        <v>0.60289999999999999</v>
      </c>
      <c r="T297" s="110">
        <v>0.35566771645683837</v>
      </c>
    </row>
    <row r="298" spans="1:20">
      <c r="A298" s="109" t="s">
        <v>2914</v>
      </c>
      <c r="B298" s="110">
        <v>2020</v>
      </c>
      <c r="C298" s="110">
        <v>12</v>
      </c>
      <c r="D298" s="109" t="s">
        <v>55</v>
      </c>
      <c r="E298" s="109" t="s">
        <v>56</v>
      </c>
      <c r="F298" s="109" t="s">
        <v>20</v>
      </c>
      <c r="G298" s="108" t="s">
        <v>19</v>
      </c>
      <c r="H298" s="108"/>
      <c r="I298" s="109" t="s">
        <v>102</v>
      </c>
      <c r="J298" s="110">
        <v>7.2092024609162414E-3</v>
      </c>
      <c r="K298" s="110">
        <v>8.3191977986527242E-3</v>
      </c>
      <c r="L298" s="110">
        <v>0</v>
      </c>
      <c r="M298" s="110">
        <v>1.7567572102314858E-2</v>
      </c>
      <c r="N298" s="110">
        <v>6</v>
      </c>
      <c r="O298" s="110">
        <v>0</v>
      </c>
      <c r="P298" s="110">
        <v>0</v>
      </c>
      <c r="Q298" s="110">
        <v>4.8673295954299025E-3</v>
      </c>
      <c r="R298" s="110">
        <v>1.5952983472322785E-2</v>
      </c>
      <c r="S298" s="110">
        <v>1.7567572102314858E-2</v>
      </c>
      <c r="T298" s="110">
        <v>1.6443153649282012E-2</v>
      </c>
    </row>
    <row r="299" spans="1:20">
      <c r="A299" s="109" t="s">
        <v>4667</v>
      </c>
      <c r="B299" s="110">
        <v>2021</v>
      </c>
      <c r="C299" s="110">
        <v>6</v>
      </c>
      <c r="D299" s="109" t="s">
        <v>85</v>
      </c>
      <c r="E299" s="109" t="s">
        <v>86</v>
      </c>
      <c r="F299" s="109" t="s">
        <v>20</v>
      </c>
      <c r="G299" s="108" t="s">
        <v>19</v>
      </c>
      <c r="H299" s="108"/>
      <c r="I299" s="109" t="s">
        <v>102</v>
      </c>
      <c r="J299" s="110">
        <v>1.1429427557150705E-3</v>
      </c>
      <c r="K299" s="110">
        <v>1.3700522722619657E-3</v>
      </c>
      <c r="L299" s="110">
        <v>0</v>
      </c>
      <c r="M299" s="110">
        <v>3.5911168038219947E-3</v>
      </c>
      <c r="N299" s="110">
        <v>11</v>
      </c>
      <c r="O299" s="110">
        <v>0</v>
      </c>
      <c r="P299" s="110">
        <v>0</v>
      </c>
      <c r="Q299" s="110">
        <v>3.1346530404311075E-4</v>
      </c>
      <c r="R299" s="110">
        <v>1.9477707448720405E-3</v>
      </c>
      <c r="S299" s="110">
        <v>3.5911168038219947E-3</v>
      </c>
      <c r="T299" s="110">
        <v>1.1326261222462922E-3</v>
      </c>
    </row>
    <row r="300" spans="1:20">
      <c r="A300" s="109" t="s">
        <v>2985</v>
      </c>
      <c r="B300" s="110">
        <v>2020</v>
      </c>
      <c r="C300" s="110">
        <v>12</v>
      </c>
      <c r="D300" s="109" t="s">
        <v>33</v>
      </c>
      <c r="E300" s="109" t="s">
        <v>34</v>
      </c>
      <c r="F300" s="109" t="s">
        <v>20</v>
      </c>
      <c r="G300" s="108" t="s">
        <v>19</v>
      </c>
      <c r="H300" s="108"/>
      <c r="I300" s="109" t="s">
        <v>21</v>
      </c>
      <c r="J300" s="110">
        <v>1.14173729603345E-2</v>
      </c>
      <c r="K300" s="110">
        <v>1.9791185963005671E-2</v>
      </c>
      <c r="L300" s="110">
        <v>2.9999999999999997E-4</v>
      </c>
      <c r="M300" s="110">
        <v>8.8400000000000006E-2</v>
      </c>
      <c r="N300" s="110">
        <v>44</v>
      </c>
      <c r="O300" s="110">
        <v>5.4199999999999995E-4</v>
      </c>
      <c r="P300" s="110">
        <v>1.7217768084440658E-3</v>
      </c>
      <c r="Q300" s="110">
        <v>3.4099999999999998E-3</v>
      </c>
      <c r="R300" s="110">
        <v>6.9723553619174192E-3</v>
      </c>
      <c r="S300" s="110">
        <v>6.2E-2</v>
      </c>
      <c r="T300" s="110">
        <v>7.9050932047044341E-3</v>
      </c>
    </row>
    <row r="301" spans="1:20">
      <c r="A301" s="109" t="s">
        <v>3806</v>
      </c>
      <c r="B301" s="110">
        <v>2021</v>
      </c>
      <c r="C301" s="110">
        <v>3</v>
      </c>
      <c r="D301" s="109" t="s">
        <v>47</v>
      </c>
      <c r="E301" s="109" t="s">
        <v>48</v>
      </c>
      <c r="F301" s="109" t="s">
        <v>20</v>
      </c>
      <c r="G301" s="108" t="s">
        <v>19</v>
      </c>
      <c r="H301" s="108"/>
      <c r="I301" s="109" t="s">
        <v>103</v>
      </c>
      <c r="J301" s="110">
        <v>0.2692028506153008</v>
      </c>
      <c r="K301" s="110">
        <v>0.27602069127880063</v>
      </c>
      <c r="L301" s="110">
        <v>7.7103599384133581E-2</v>
      </c>
      <c r="M301" s="110">
        <v>0.75628049979370104</v>
      </c>
      <c r="N301" s="110">
        <v>5</v>
      </c>
      <c r="O301" s="110">
        <v>7.7103599384133581E-2</v>
      </c>
      <c r="P301" s="110">
        <v>0.15008985675398212</v>
      </c>
      <c r="Q301" s="110">
        <v>0.15946758083803109</v>
      </c>
      <c r="R301" s="110">
        <v>0.20307271630665616</v>
      </c>
      <c r="S301" s="110">
        <v>0.75628049979370104</v>
      </c>
      <c r="T301" s="110">
        <v>0.15702006237484673</v>
      </c>
    </row>
    <row r="302" spans="1:20">
      <c r="A302" s="109" t="s">
        <v>3013</v>
      </c>
      <c r="B302" s="110">
        <v>2020</v>
      </c>
      <c r="C302" s="110">
        <v>12</v>
      </c>
      <c r="D302" s="109" t="s">
        <v>65</v>
      </c>
      <c r="E302" s="109" t="s">
        <v>66</v>
      </c>
      <c r="F302" s="109" t="s">
        <v>20</v>
      </c>
      <c r="G302" s="108" t="s">
        <v>19</v>
      </c>
      <c r="H302" s="108"/>
      <c r="I302" s="109" t="s">
        <v>21</v>
      </c>
      <c r="J302" s="110">
        <v>6.5993398450112609E-2</v>
      </c>
      <c r="K302" s="110">
        <v>0.16721884030539738</v>
      </c>
      <c r="L302" s="110">
        <v>4.0000000000000002E-4</v>
      </c>
      <c r="M302" s="110">
        <v>0.88392000000000004</v>
      </c>
      <c r="N302" s="110">
        <v>32</v>
      </c>
      <c r="O302" s="110">
        <v>5.9999999999999995E-4</v>
      </c>
      <c r="P302" s="110">
        <v>6.9999999999999999E-4</v>
      </c>
      <c r="Q302" s="110">
        <v>2.1999999999999997E-3</v>
      </c>
      <c r="R302" s="110">
        <v>2.3261280611220049E-2</v>
      </c>
      <c r="S302" s="110">
        <v>0.24</v>
      </c>
      <c r="T302" s="110">
        <v>6.6126224042834308E-3</v>
      </c>
    </row>
    <row r="303" spans="1:20">
      <c r="A303" s="109" t="s">
        <v>300</v>
      </c>
      <c r="B303" s="110">
        <v>2020</v>
      </c>
      <c r="C303" s="110">
        <v>3</v>
      </c>
      <c r="D303" s="109" t="s">
        <v>67</v>
      </c>
      <c r="E303" s="109" t="s">
        <v>68</v>
      </c>
      <c r="F303" s="109" t="s">
        <v>20</v>
      </c>
      <c r="G303" s="108" t="s">
        <v>19</v>
      </c>
      <c r="H303" s="108"/>
      <c r="I303" s="109" t="s">
        <v>21</v>
      </c>
      <c r="J303" s="110">
        <v>5.4933201827021508E-2</v>
      </c>
      <c r="K303" s="110">
        <v>0.15474783482547153</v>
      </c>
      <c r="L303" s="110">
        <v>3.0299999999999999E-4</v>
      </c>
      <c r="M303" s="110">
        <v>0.88390000000000002</v>
      </c>
      <c r="N303" s="110">
        <v>36</v>
      </c>
      <c r="O303" s="110">
        <v>8.4400000000000002E-4</v>
      </c>
      <c r="P303" s="110">
        <v>3.4131364999999999E-3</v>
      </c>
      <c r="Q303" s="110">
        <v>9.6000000000000009E-3</v>
      </c>
      <c r="R303" s="110">
        <v>2.7473812470775245E-2</v>
      </c>
      <c r="S303" s="110">
        <v>0.29799999999999999</v>
      </c>
      <c r="T303" s="110">
        <v>1.2460728489706831E-2</v>
      </c>
    </row>
    <row r="304" spans="1:20">
      <c r="A304" s="109" t="s">
        <v>5690</v>
      </c>
      <c r="B304" s="110">
        <v>2021</v>
      </c>
      <c r="C304" s="110">
        <v>9</v>
      </c>
      <c r="D304" s="109" t="s">
        <v>81</v>
      </c>
      <c r="E304" s="109" t="s">
        <v>82</v>
      </c>
      <c r="F304" s="109" t="s">
        <v>20</v>
      </c>
      <c r="G304" s="108" t="s">
        <v>19</v>
      </c>
      <c r="H304" s="108"/>
      <c r="I304" s="109" t="s">
        <v>21</v>
      </c>
      <c r="J304" s="110">
        <v>2.5840033788297218E-2</v>
      </c>
      <c r="K304" s="110">
        <v>5.3385586737613885E-2</v>
      </c>
      <c r="L304" s="110">
        <v>5.0000000000000001E-4</v>
      </c>
      <c r="M304" s="110">
        <v>0.24891300000000002</v>
      </c>
      <c r="N304" s="110">
        <v>43</v>
      </c>
      <c r="O304" s="110">
        <v>1.58E-3</v>
      </c>
      <c r="P304" s="110">
        <v>3.4770000000000001E-3</v>
      </c>
      <c r="Q304" s="110">
        <v>6.0797148426503097E-3</v>
      </c>
      <c r="R304" s="110">
        <v>1.9069564687949622E-2</v>
      </c>
      <c r="S304" s="110">
        <v>0.17449400000000001</v>
      </c>
      <c r="T304" s="110">
        <v>3.8827570827021207E-2</v>
      </c>
    </row>
    <row r="305" spans="1:20">
      <c r="A305" s="109" t="s">
        <v>1977</v>
      </c>
      <c r="B305" s="110">
        <v>2020</v>
      </c>
      <c r="C305" s="110">
        <v>9</v>
      </c>
      <c r="D305" s="109" t="s">
        <v>51</v>
      </c>
      <c r="E305" s="109" t="s">
        <v>52</v>
      </c>
      <c r="F305" s="109" t="s">
        <v>20</v>
      </c>
      <c r="G305" s="108" t="s">
        <v>19</v>
      </c>
      <c r="H305" s="108"/>
      <c r="I305" s="109" t="s">
        <v>103</v>
      </c>
      <c r="J305" s="110">
        <v>0.1707745841098568</v>
      </c>
      <c r="K305" s="110">
        <v>0.14360744768656905</v>
      </c>
      <c r="L305" s="110">
        <v>1.0264001178384638E-3</v>
      </c>
      <c r="M305" s="110">
        <v>0.55088389274727467</v>
      </c>
      <c r="N305" s="110">
        <v>26</v>
      </c>
      <c r="O305" s="110">
        <v>4.8641623808242393E-3</v>
      </c>
      <c r="P305" s="110">
        <v>5.3800522850239584E-2</v>
      </c>
      <c r="Q305" s="110">
        <v>0.16251954205025518</v>
      </c>
      <c r="R305" s="110">
        <v>0.23952847003688602</v>
      </c>
      <c r="S305" s="110">
        <v>0.49663690115646292</v>
      </c>
      <c r="T305" s="110">
        <v>0.10406943553405661</v>
      </c>
    </row>
    <row r="306" spans="1:20">
      <c r="A306" s="109" t="s">
        <v>6476</v>
      </c>
      <c r="B306" s="110">
        <v>2021</v>
      </c>
      <c r="C306" s="110">
        <v>12</v>
      </c>
      <c r="D306" s="109" t="s">
        <v>55</v>
      </c>
      <c r="E306" s="109" t="s">
        <v>56</v>
      </c>
      <c r="F306" s="109" t="s">
        <v>20</v>
      </c>
      <c r="G306" s="108" t="s">
        <v>19</v>
      </c>
      <c r="H306" s="108"/>
      <c r="I306" s="109" t="s">
        <v>102</v>
      </c>
      <c r="J306" s="110">
        <v>1.3580244291166001E-3</v>
      </c>
      <c r="K306" s="110">
        <v>2.1177593227451543E-3</v>
      </c>
      <c r="L306" s="110">
        <v>0</v>
      </c>
      <c r="M306" s="110">
        <v>4.4758685866850686E-3</v>
      </c>
      <c r="N306" s="110">
        <v>6</v>
      </c>
      <c r="O306" s="110">
        <v>0</v>
      </c>
      <c r="P306" s="110">
        <v>0</v>
      </c>
      <c r="Q306" s="110">
        <v>1.9845916910412027E-6</v>
      </c>
      <c r="R306" s="110">
        <v>3.6683088046324508E-3</v>
      </c>
      <c r="S306" s="110">
        <v>4.4758685866850686E-3</v>
      </c>
      <c r="T306" s="110">
        <v>4.0718699652723461E-3</v>
      </c>
    </row>
    <row r="307" spans="1:20">
      <c r="A307" s="109" t="s">
        <v>1112</v>
      </c>
      <c r="B307" s="110">
        <v>2020</v>
      </c>
      <c r="C307" s="110">
        <v>6</v>
      </c>
      <c r="D307" s="109" t="s">
        <v>130</v>
      </c>
      <c r="E307" s="109" t="s">
        <v>131</v>
      </c>
      <c r="F307" s="109" t="s">
        <v>20</v>
      </c>
      <c r="G307" s="108" t="s">
        <v>19</v>
      </c>
      <c r="H307" s="108"/>
      <c r="I307" s="109" t="s">
        <v>102</v>
      </c>
      <c r="J307" s="110">
        <v>8.5761496927131504E-4</v>
      </c>
      <c r="K307" s="110">
        <v>2.1007169312184009E-3</v>
      </c>
      <c r="L307" s="110">
        <v>0</v>
      </c>
      <c r="M307" s="110">
        <v>5.1456854488618562E-3</v>
      </c>
      <c r="N307" s="110">
        <v>6</v>
      </c>
      <c r="O307" s="110">
        <v>0</v>
      </c>
      <c r="P307" s="110">
        <v>0</v>
      </c>
      <c r="Q307" s="110">
        <v>0</v>
      </c>
      <c r="R307" s="110">
        <v>4.3667660336911046E-9</v>
      </c>
      <c r="S307" s="110">
        <v>5.1456854488618562E-3</v>
      </c>
      <c r="T307" s="110">
        <v>9.5489546392928646E-4</v>
      </c>
    </row>
    <row r="308" spans="1:20">
      <c r="A308" s="109" t="s">
        <v>6483</v>
      </c>
      <c r="B308" s="110">
        <v>2021</v>
      </c>
      <c r="C308" s="110">
        <v>12</v>
      </c>
      <c r="D308" s="109" t="s">
        <v>37</v>
      </c>
      <c r="E308" s="109" t="s">
        <v>38</v>
      </c>
      <c r="F308" s="109" t="s">
        <v>20</v>
      </c>
      <c r="G308" s="108" t="s">
        <v>19</v>
      </c>
      <c r="H308" s="108"/>
      <c r="I308" s="109" t="s">
        <v>21</v>
      </c>
      <c r="J308" s="110">
        <v>2.5936040002086845E-2</v>
      </c>
      <c r="K308" s="110">
        <v>4.6143269699796624E-2</v>
      </c>
      <c r="L308" s="110">
        <v>2.9999999999999997E-4</v>
      </c>
      <c r="M308" s="110">
        <v>0.2186171907352315</v>
      </c>
      <c r="N308" s="110">
        <v>50</v>
      </c>
      <c r="O308" s="110">
        <v>8.1699999999999991E-4</v>
      </c>
      <c r="P308" s="110">
        <v>2.3869999999999998E-3</v>
      </c>
      <c r="Q308" s="110">
        <v>8.5110000000000012E-3</v>
      </c>
      <c r="R308" s="110">
        <v>2.4901E-2</v>
      </c>
      <c r="S308" s="110">
        <v>0.15528769440687884</v>
      </c>
      <c r="T308" s="110">
        <v>2.4379434578038345E-2</v>
      </c>
    </row>
    <row r="309" spans="1:20">
      <c r="A309" s="109" t="s">
        <v>1981</v>
      </c>
      <c r="B309" s="110">
        <v>2020</v>
      </c>
      <c r="C309" s="110">
        <v>9</v>
      </c>
      <c r="D309" s="109" t="s">
        <v>91</v>
      </c>
      <c r="E309" s="109" t="s">
        <v>92</v>
      </c>
      <c r="F309" s="109" t="s">
        <v>20</v>
      </c>
      <c r="G309" s="108" t="s">
        <v>19</v>
      </c>
      <c r="H309" s="108"/>
      <c r="I309" s="109" t="s">
        <v>103</v>
      </c>
      <c r="J309" s="110">
        <v>0.19543886317152118</v>
      </c>
      <c r="K309" s="110">
        <v>0.20277918333369332</v>
      </c>
      <c r="L309" s="110">
        <v>1.2207195835907648E-3</v>
      </c>
      <c r="M309" s="110">
        <v>0.67785801106631616</v>
      </c>
      <c r="N309" s="110">
        <v>16</v>
      </c>
      <c r="O309" s="110">
        <v>1.2207195835907648E-3</v>
      </c>
      <c r="P309" s="110">
        <v>7.0110453340943152E-2</v>
      </c>
      <c r="Q309" s="110">
        <v>0.1141313573865841</v>
      </c>
      <c r="R309" s="110">
        <v>0.22667914639670908</v>
      </c>
      <c r="S309" s="110">
        <v>0.67785801106631616</v>
      </c>
      <c r="T309" s="110">
        <v>0.17005879267376436</v>
      </c>
    </row>
    <row r="310" spans="1:20">
      <c r="A310" s="109" t="s">
        <v>3831</v>
      </c>
      <c r="B310" s="110">
        <v>2021</v>
      </c>
      <c r="C310" s="110">
        <v>3</v>
      </c>
      <c r="D310" s="109" t="s">
        <v>65</v>
      </c>
      <c r="E310" s="109" t="s">
        <v>66</v>
      </c>
      <c r="F310" s="109" t="s">
        <v>20</v>
      </c>
      <c r="G310" s="108" t="s">
        <v>19</v>
      </c>
      <c r="H310" s="108"/>
      <c r="I310" s="109" t="s">
        <v>93</v>
      </c>
      <c r="J310" s="110">
        <v>0.35073072742307698</v>
      </c>
      <c r="K310" s="110">
        <v>0.18771143494157949</v>
      </c>
      <c r="L310" s="110">
        <v>3.0460000000000001E-3</v>
      </c>
      <c r="M310" s="110">
        <v>0.67949999999999999</v>
      </c>
      <c r="N310" s="110">
        <v>26</v>
      </c>
      <c r="O310" s="110">
        <v>1.2999999999999999E-2</v>
      </c>
      <c r="P310" s="110">
        <v>0.20269999999999999</v>
      </c>
      <c r="Q310" s="110">
        <v>0.4153809</v>
      </c>
      <c r="R310" s="110">
        <v>0.48049999999999998</v>
      </c>
      <c r="S310" s="110">
        <v>0.61</v>
      </c>
      <c r="T310" s="110">
        <v>0.30713873151927362</v>
      </c>
    </row>
    <row r="311" spans="1:20">
      <c r="A311" s="109" t="s">
        <v>6576</v>
      </c>
      <c r="B311" s="110">
        <v>2021</v>
      </c>
      <c r="C311" s="110">
        <v>12</v>
      </c>
      <c r="D311" s="109" t="s">
        <v>69</v>
      </c>
      <c r="E311" s="109" t="s">
        <v>70</v>
      </c>
      <c r="F311" s="109" t="s">
        <v>20</v>
      </c>
      <c r="G311" s="108" t="s">
        <v>19</v>
      </c>
      <c r="H311" s="108"/>
      <c r="I311" s="109" t="s">
        <v>21</v>
      </c>
      <c r="J311" s="110">
        <v>1.3464809761289736E-2</v>
      </c>
      <c r="K311" s="110">
        <v>1.7651957552296108E-2</v>
      </c>
      <c r="L311" s="110">
        <v>8.0000000000000004E-4</v>
      </c>
      <c r="M311" s="110">
        <v>9.0399999999999994E-2</v>
      </c>
      <c r="N311" s="110">
        <v>64</v>
      </c>
      <c r="O311" s="110">
        <v>1.8E-3</v>
      </c>
      <c r="P311" s="110">
        <v>4.0210000000000003E-3</v>
      </c>
      <c r="Q311" s="110">
        <v>7.5415800778436647E-3</v>
      </c>
      <c r="R311" s="110">
        <v>1.1830037746762036E-2</v>
      </c>
      <c r="S311" s="110">
        <v>6.0499999999999998E-2</v>
      </c>
      <c r="T311" s="110">
        <v>1.4340876539182488E-2</v>
      </c>
    </row>
    <row r="312" spans="1:20">
      <c r="A312" s="109" t="s">
        <v>2066</v>
      </c>
      <c r="B312" s="110">
        <v>2020</v>
      </c>
      <c r="C312" s="110">
        <v>9</v>
      </c>
      <c r="D312" s="109" t="s">
        <v>65</v>
      </c>
      <c r="E312" s="109" t="s">
        <v>66</v>
      </c>
      <c r="F312" s="109" t="s">
        <v>20</v>
      </c>
      <c r="G312" s="108" t="s">
        <v>19</v>
      </c>
      <c r="H312" s="108"/>
      <c r="I312" s="109" t="s">
        <v>21</v>
      </c>
      <c r="J312" s="110">
        <v>5.0575096862403274E-2</v>
      </c>
      <c r="K312" s="110">
        <v>0.10349359222954138</v>
      </c>
      <c r="L312" s="110">
        <v>1.59E-5</v>
      </c>
      <c r="M312" s="110">
        <v>0.45</v>
      </c>
      <c r="N312" s="110">
        <v>33</v>
      </c>
      <c r="O312" s="110">
        <v>3.9999999999999996E-4</v>
      </c>
      <c r="P312" s="110">
        <v>6.9999999999999999E-4</v>
      </c>
      <c r="Q312" s="110">
        <v>2.0999999999999999E-3</v>
      </c>
      <c r="R312" s="110">
        <v>1.9800000000000002E-2</v>
      </c>
      <c r="S312" s="110">
        <v>0.26466000000000001</v>
      </c>
      <c r="T312" s="110">
        <v>6.2621330529389089E-3</v>
      </c>
    </row>
    <row r="313" spans="1:20">
      <c r="A313" s="109" t="s">
        <v>4649</v>
      </c>
      <c r="B313" s="110">
        <v>2021</v>
      </c>
      <c r="C313" s="110">
        <v>6</v>
      </c>
      <c r="D313" s="109" t="s">
        <v>61</v>
      </c>
      <c r="E313" s="109" t="s">
        <v>62</v>
      </c>
      <c r="F313" s="109" t="s">
        <v>20</v>
      </c>
      <c r="G313" s="108" t="s">
        <v>19</v>
      </c>
      <c r="H313" s="108"/>
      <c r="I313" s="109" t="s">
        <v>102</v>
      </c>
      <c r="J313" s="110">
        <v>1.6435863969046886E-2</v>
      </c>
      <c r="K313" s="110">
        <v>5.0320217535344783E-2</v>
      </c>
      <c r="L313" s="110">
        <v>0</v>
      </c>
      <c r="M313" s="110">
        <v>0.20482402507352851</v>
      </c>
      <c r="N313" s="110">
        <v>16</v>
      </c>
      <c r="O313" s="110">
        <v>0</v>
      </c>
      <c r="P313" s="110">
        <v>9.0247609240138302E-4</v>
      </c>
      <c r="Q313" s="110">
        <v>4.7343492041980123E-3</v>
      </c>
      <c r="R313" s="110">
        <v>6.3858507194782567E-3</v>
      </c>
      <c r="S313" s="110">
        <v>0.20482402507352851</v>
      </c>
      <c r="T313" s="110">
        <v>4.9721144641069366E-3</v>
      </c>
    </row>
    <row r="314" spans="1:20">
      <c r="A314" s="109" t="s">
        <v>2916</v>
      </c>
      <c r="B314" s="110">
        <v>2020</v>
      </c>
      <c r="C314" s="110">
        <v>12</v>
      </c>
      <c r="D314" s="109" t="s">
        <v>41</v>
      </c>
      <c r="E314" s="109" t="s">
        <v>42</v>
      </c>
      <c r="F314" s="109" t="s">
        <v>20</v>
      </c>
      <c r="G314" s="108" t="s">
        <v>19</v>
      </c>
      <c r="H314" s="108"/>
      <c r="I314" s="109" t="s">
        <v>103</v>
      </c>
      <c r="J314" s="110">
        <v>0.18807932268299424</v>
      </c>
      <c r="K314" s="110">
        <v>0.17852103678471429</v>
      </c>
      <c r="L314" s="110">
        <v>2.6614133914869903E-7</v>
      </c>
      <c r="M314" s="110">
        <v>0.51425495473378247</v>
      </c>
      <c r="N314" s="110">
        <v>9</v>
      </c>
      <c r="O314" s="110">
        <v>2.6614133914869903E-7</v>
      </c>
      <c r="P314" s="110">
        <v>4.0048372063727244E-2</v>
      </c>
      <c r="Q314" s="110">
        <v>0.12769996072069836</v>
      </c>
      <c r="R314" s="110">
        <v>0.24023047220362176</v>
      </c>
      <c r="S314" s="110">
        <v>0.51425495473378247</v>
      </c>
      <c r="T314" s="110">
        <v>0.17946022109554816</v>
      </c>
    </row>
    <row r="315" spans="1:20">
      <c r="A315" s="109" t="s">
        <v>8232</v>
      </c>
      <c r="B315" s="110">
        <v>2022</v>
      </c>
      <c r="C315" s="110">
        <v>3</v>
      </c>
      <c r="D315" s="109" t="s">
        <v>79</v>
      </c>
      <c r="E315" s="109" t="s">
        <v>80</v>
      </c>
      <c r="F315" s="109" t="s">
        <v>20</v>
      </c>
      <c r="G315" s="108" t="s">
        <v>19</v>
      </c>
      <c r="H315" s="108"/>
      <c r="I315" s="109" t="s">
        <v>93</v>
      </c>
      <c r="J315" s="110">
        <v>0.39020842317647048</v>
      </c>
      <c r="K315" s="110">
        <v>0.12377856586830362</v>
      </c>
      <c r="L315" s="110">
        <v>4.4999999999999997E-3</v>
      </c>
      <c r="M315" s="110">
        <v>0.80230000000000001</v>
      </c>
      <c r="N315" s="110">
        <v>51</v>
      </c>
      <c r="O315" s="110">
        <v>0.143315</v>
      </c>
      <c r="P315" s="110">
        <v>0.33260699999999999</v>
      </c>
      <c r="Q315" s="110">
        <v>0.41049999999999998</v>
      </c>
      <c r="R315" s="110">
        <v>0.45</v>
      </c>
      <c r="S315" s="110">
        <v>0.58399999999999996</v>
      </c>
      <c r="T315" s="110">
        <v>0.34183614046334809</v>
      </c>
    </row>
    <row r="316" spans="1:20">
      <c r="A316" s="109" t="s">
        <v>6468</v>
      </c>
      <c r="B316" s="110">
        <v>2021</v>
      </c>
      <c r="C316" s="110">
        <v>12</v>
      </c>
      <c r="D316" s="109" t="s">
        <v>31</v>
      </c>
      <c r="E316" s="109" t="s">
        <v>32</v>
      </c>
      <c r="F316" s="109" t="s">
        <v>20</v>
      </c>
      <c r="G316" s="108" t="s">
        <v>19</v>
      </c>
      <c r="H316" s="108"/>
      <c r="I316" s="109" t="s">
        <v>102</v>
      </c>
      <c r="J316" s="110">
        <v>1.2843068460694048E-2</v>
      </c>
      <c r="K316" s="110">
        <v>1.9689472163502406E-2</v>
      </c>
      <c r="L316" s="110">
        <v>0</v>
      </c>
      <c r="M316" s="110">
        <v>4.1541321510807361E-2</v>
      </c>
      <c r="N316" s="110">
        <v>7</v>
      </c>
      <c r="O316" s="110">
        <v>0</v>
      </c>
      <c r="P316" s="110">
        <v>0</v>
      </c>
      <c r="Q316" s="110">
        <v>0</v>
      </c>
      <c r="R316" s="110">
        <v>4.1291901041385741E-2</v>
      </c>
      <c r="S316" s="110">
        <v>4.1541321510807361E-2</v>
      </c>
      <c r="T316" s="110">
        <v>3.4849137947983305E-2</v>
      </c>
    </row>
    <row r="317" spans="1:20">
      <c r="A317" s="109" t="s">
        <v>2102</v>
      </c>
      <c r="B317" s="110">
        <v>2020</v>
      </c>
      <c r="C317" s="110">
        <v>9</v>
      </c>
      <c r="D317" s="109" t="s">
        <v>47</v>
      </c>
      <c r="E317" s="109" t="s">
        <v>48</v>
      </c>
      <c r="F317" s="109" t="s">
        <v>20</v>
      </c>
      <c r="G317" s="108" t="s">
        <v>19</v>
      </c>
      <c r="H317" s="108"/>
      <c r="I317" s="109" t="s">
        <v>93</v>
      </c>
      <c r="J317" s="110">
        <v>0.37489640718749984</v>
      </c>
      <c r="K317" s="110">
        <v>0.10910165431478094</v>
      </c>
      <c r="L317" s="110">
        <v>0.1105</v>
      </c>
      <c r="M317" s="110">
        <v>0.66015595299999996</v>
      </c>
      <c r="N317" s="110">
        <v>64</v>
      </c>
      <c r="O317" s="110">
        <v>0.20949999999999999</v>
      </c>
      <c r="P317" s="110">
        <v>0.30361150000000003</v>
      </c>
      <c r="Q317" s="110">
        <v>0.38992749999999998</v>
      </c>
      <c r="R317" s="110">
        <v>0.45</v>
      </c>
      <c r="S317" s="110">
        <v>0.48656503299999998</v>
      </c>
      <c r="T317" s="110">
        <v>0.35275929063126138</v>
      </c>
    </row>
    <row r="318" spans="1:20">
      <c r="A318" s="109" t="s">
        <v>4742</v>
      </c>
      <c r="B318" s="110">
        <v>2021</v>
      </c>
      <c r="C318" s="110">
        <v>6</v>
      </c>
      <c r="D318" s="109" t="s">
        <v>49</v>
      </c>
      <c r="E318" s="109" t="s">
        <v>50</v>
      </c>
      <c r="F318" s="109" t="s">
        <v>20</v>
      </c>
      <c r="G318" s="108" t="s">
        <v>19</v>
      </c>
      <c r="H318" s="108"/>
      <c r="I318" s="109" t="s">
        <v>93</v>
      </c>
      <c r="J318" s="110">
        <v>0.37866818553030285</v>
      </c>
      <c r="K318" s="110">
        <v>0.10371203455262977</v>
      </c>
      <c r="L318" s="110">
        <v>0.106</v>
      </c>
      <c r="M318" s="110">
        <v>0.78766999999999998</v>
      </c>
      <c r="N318" s="110">
        <v>66</v>
      </c>
      <c r="O318" s="110">
        <v>0.1762</v>
      </c>
      <c r="P318" s="110">
        <v>0.3206</v>
      </c>
      <c r="Q318" s="110">
        <v>0.39965000000000001</v>
      </c>
      <c r="R318" s="110">
        <v>0.45</v>
      </c>
      <c r="S318" s="110">
        <v>0.45289759899999998</v>
      </c>
      <c r="T318" s="110">
        <v>0.34417542130885137</v>
      </c>
    </row>
    <row r="319" spans="1:20">
      <c r="A319" s="109" t="s">
        <v>4727</v>
      </c>
      <c r="B319" s="110">
        <v>2021</v>
      </c>
      <c r="C319" s="110">
        <v>6</v>
      </c>
      <c r="D319" s="109" t="s">
        <v>43</v>
      </c>
      <c r="E319" s="109" t="s">
        <v>44</v>
      </c>
      <c r="F319" s="109" t="s">
        <v>20</v>
      </c>
      <c r="G319" s="108" t="s">
        <v>19</v>
      </c>
      <c r="H319" s="108"/>
      <c r="I319" s="109" t="s">
        <v>21</v>
      </c>
      <c r="J319" s="110">
        <v>6.4173887849806793E-2</v>
      </c>
      <c r="K319" s="110">
        <v>0.16500942267706301</v>
      </c>
      <c r="L319" s="110">
        <v>4.0000000000000002E-4</v>
      </c>
      <c r="M319" s="110">
        <v>0.88390000000000002</v>
      </c>
      <c r="N319" s="110">
        <v>31</v>
      </c>
      <c r="O319" s="110">
        <v>1.2999999999999999E-3</v>
      </c>
      <c r="P319" s="110">
        <v>4.1000000000000003E-3</v>
      </c>
      <c r="Q319" s="110">
        <v>1.4488053104902688E-2</v>
      </c>
      <c r="R319" s="110">
        <v>2.9000000000000001E-2</v>
      </c>
      <c r="S319" s="110">
        <v>0.2455</v>
      </c>
      <c r="T319" s="110">
        <v>1.927067261237235E-2</v>
      </c>
    </row>
    <row r="320" spans="1:20">
      <c r="A320" s="109" t="s">
        <v>2068</v>
      </c>
      <c r="B320" s="110">
        <v>2020</v>
      </c>
      <c r="C320" s="110">
        <v>9</v>
      </c>
      <c r="D320" s="109" t="s">
        <v>29</v>
      </c>
      <c r="E320" s="109" t="s">
        <v>30</v>
      </c>
      <c r="F320" s="109" t="s">
        <v>20</v>
      </c>
      <c r="G320" s="108" t="s">
        <v>19</v>
      </c>
      <c r="H320" s="108"/>
      <c r="I320" s="109" t="s">
        <v>21</v>
      </c>
      <c r="J320" s="110">
        <v>3.6358329885370522E-2</v>
      </c>
      <c r="K320" s="110">
        <v>0.13445474856944345</v>
      </c>
      <c r="L320" s="110">
        <v>4.92907E-4</v>
      </c>
      <c r="M320" s="110">
        <v>1</v>
      </c>
      <c r="N320" s="110">
        <v>68</v>
      </c>
      <c r="O320" s="110">
        <v>8.0000000000000004E-4</v>
      </c>
      <c r="P320" s="110">
        <v>2.4403999999999997E-3</v>
      </c>
      <c r="Q320" s="110">
        <v>5.1030563914660704E-3</v>
      </c>
      <c r="R320" s="110">
        <v>2.0057430996394725E-2</v>
      </c>
      <c r="S320" s="110">
        <v>0.15174987938939552</v>
      </c>
      <c r="T320" s="110">
        <v>2.2643472815669002E-2</v>
      </c>
    </row>
    <row r="321" spans="1:20">
      <c r="A321" s="109" t="s">
        <v>8222</v>
      </c>
      <c r="B321" s="110">
        <v>2022</v>
      </c>
      <c r="C321" s="110">
        <v>3</v>
      </c>
      <c r="D321" s="109" t="s">
        <v>83</v>
      </c>
      <c r="E321" s="109" t="s">
        <v>84</v>
      </c>
      <c r="F321" s="109" t="s">
        <v>20</v>
      </c>
      <c r="G321" s="108" t="s">
        <v>19</v>
      </c>
      <c r="H321" s="108"/>
      <c r="I321" s="109" t="s">
        <v>21</v>
      </c>
      <c r="J321" s="110">
        <v>1.96270826945679E-2</v>
      </c>
      <c r="K321" s="110">
        <v>3.126846114178046E-2</v>
      </c>
      <c r="L321" s="110">
        <v>8.9720000000000002E-5</v>
      </c>
      <c r="M321" s="110">
        <v>0.13370000000000001</v>
      </c>
      <c r="N321" s="110">
        <v>40</v>
      </c>
      <c r="O321" s="110">
        <v>6.0000000000000006E-4</v>
      </c>
      <c r="P321" s="110">
        <v>2.6249999999999997E-3</v>
      </c>
      <c r="Q321" s="110">
        <v>7.8404174511808103E-3</v>
      </c>
      <c r="R321" s="110">
        <v>1.6811224227406156E-2</v>
      </c>
      <c r="S321" s="110">
        <v>9.6341378828254415E-2</v>
      </c>
      <c r="T321" s="110">
        <v>2.1870903578118963E-2</v>
      </c>
    </row>
    <row r="322" spans="1:20">
      <c r="A322" s="109" t="s">
        <v>1063</v>
      </c>
      <c r="B322" s="110">
        <v>2020</v>
      </c>
      <c r="C322" s="110">
        <v>6</v>
      </c>
      <c r="D322" s="109" t="s">
        <v>37</v>
      </c>
      <c r="E322" s="109" t="s">
        <v>38</v>
      </c>
      <c r="F322" s="109" t="s">
        <v>20</v>
      </c>
      <c r="G322" s="108" t="s">
        <v>19</v>
      </c>
      <c r="H322" s="108"/>
      <c r="I322" s="109" t="s">
        <v>103</v>
      </c>
      <c r="J322" s="110">
        <v>0.47482182277362178</v>
      </c>
      <c r="K322" s="110">
        <v>0.21881820207948385</v>
      </c>
      <c r="L322" s="110">
        <v>0.21221905572300098</v>
      </c>
      <c r="M322" s="110">
        <v>0.70562335439946211</v>
      </c>
      <c r="N322" s="110">
        <v>6</v>
      </c>
      <c r="O322" s="110">
        <v>0.21221905572300098</v>
      </c>
      <c r="P322" s="110">
        <v>0.25529692810074966</v>
      </c>
      <c r="Q322" s="110">
        <v>0.48588347702866191</v>
      </c>
      <c r="R322" s="110">
        <v>0.70402464436119361</v>
      </c>
      <c r="S322" s="110">
        <v>0.70562335439946211</v>
      </c>
      <c r="T322" s="110">
        <v>0.46336796711037687</v>
      </c>
    </row>
    <row r="323" spans="1:20">
      <c r="A323" s="109" t="s">
        <v>3905</v>
      </c>
      <c r="B323" s="110">
        <v>2021</v>
      </c>
      <c r="C323" s="110">
        <v>3</v>
      </c>
      <c r="D323" s="109" t="s">
        <v>87</v>
      </c>
      <c r="E323" s="109" t="s">
        <v>88</v>
      </c>
      <c r="F323" s="109" t="s">
        <v>20</v>
      </c>
      <c r="G323" s="108" t="s">
        <v>19</v>
      </c>
      <c r="H323" s="108"/>
      <c r="I323" s="109" t="s">
        <v>93</v>
      </c>
      <c r="J323" s="110">
        <v>0.38184002264285716</v>
      </c>
      <c r="K323" s="110">
        <v>0.13685532779592763</v>
      </c>
      <c r="L323" s="110">
        <v>1.77E-2</v>
      </c>
      <c r="M323" s="110">
        <v>0.70760000000000001</v>
      </c>
      <c r="N323" s="110">
        <v>28</v>
      </c>
      <c r="O323" s="110">
        <v>4.7100000000000003E-2</v>
      </c>
      <c r="P323" s="110">
        <v>0.35316749999999997</v>
      </c>
      <c r="Q323" s="110">
        <v>0.42587885000000003</v>
      </c>
      <c r="R323" s="110">
        <v>0.45</v>
      </c>
      <c r="S323" s="110">
        <v>0.49330000000000002</v>
      </c>
      <c r="T323" s="110">
        <v>0.4055598756668819</v>
      </c>
    </row>
    <row r="324" spans="1:20">
      <c r="A324" s="109" t="s">
        <v>5683</v>
      </c>
      <c r="B324" s="110">
        <v>2021</v>
      </c>
      <c r="C324" s="110">
        <v>9</v>
      </c>
      <c r="D324" s="109" t="s">
        <v>126</v>
      </c>
      <c r="E324" s="109" t="s">
        <v>127</v>
      </c>
      <c r="F324" s="109" t="s">
        <v>20</v>
      </c>
      <c r="G324" s="108" t="s">
        <v>19</v>
      </c>
      <c r="H324" s="108"/>
      <c r="I324" s="109" t="s">
        <v>21</v>
      </c>
      <c r="J324" s="110">
        <v>6.8559411974148887E-2</v>
      </c>
      <c r="K324" s="110">
        <v>0.15354384999035339</v>
      </c>
      <c r="L324" s="110">
        <v>1.214E-3</v>
      </c>
      <c r="M324" s="110">
        <v>0.74328573817770782</v>
      </c>
      <c r="N324" s="110">
        <v>30</v>
      </c>
      <c r="O324" s="110">
        <v>1.6608289627368118E-3</v>
      </c>
      <c r="P324" s="110">
        <v>5.2607316408185634E-3</v>
      </c>
      <c r="Q324" s="110">
        <v>9.0000000000000011E-3</v>
      </c>
      <c r="R324" s="110">
        <v>2.9499999999999998E-2</v>
      </c>
      <c r="S324" s="110">
        <v>0.33231773013441868</v>
      </c>
      <c r="T324" s="110">
        <v>2.0815755864900184E-2</v>
      </c>
    </row>
    <row r="325" spans="1:20">
      <c r="A325" s="109" t="s">
        <v>4765</v>
      </c>
      <c r="B325" s="110">
        <v>2021</v>
      </c>
      <c r="C325" s="110">
        <v>6</v>
      </c>
      <c r="D325" s="109" t="s">
        <v>55</v>
      </c>
      <c r="E325" s="109" t="s">
        <v>56</v>
      </c>
      <c r="F325" s="109" t="s">
        <v>20</v>
      </c>
      <c r="G325" s="108" t="s">
        <v>19</v>
      </c>
      <c r="H325" s="108"/>
      <c r="I325" s="109" t="s">
        <v>21</v>
      </c>
      <c r="J325" s="110">
        <v>3.7285171512056181E-2</v>
      </c>
      <c r="K325" s="110">
        <v>7.4133397079180763E-2</v>
      </c>
      <c r="L325" s="110">
        <v>5.4100000000000003E-4</v>
      </c>
      <c r="M325" s="110">
        <v>0.378</v>
      </c>
      <c r="N325" s="110">
        <v>25</v>
      </c>
      <c r="O325" s="110">
        <v>1.1000000000000001E-3</v>
      </c>
      <c r="P325" s="110">
        <v>7.7000000000000002E-3</v>
      </c>
      <c r="Q325" s="110">
        <v>1.6855999999999999E-2</v>
      </c>
      <c r="R325" s="110">
        <v>4.0623154263879038E-2</v>
      </c>
      <c r="S325" s="110">
        <v>7.7703413382806771E-2</v>
      </c>
      <c r="T325" s="110">
        <v>3.8025954630153833E-2</v>
      </c>
    </row>
    <row r="326" spans="1:20">
      <c r="A326" s="109" t="s">
        <v>253</v>
      </c>
      <c r="B326" s="110">
        <v>2020</v>
      </c>
      <c r="C326" s="110">
        <v>3</v>
      </c>
      <c r="D326" s="109" t="s">
        <v>120</v>
      </c>
      <c r="E326" s="109" t="s">
        <v>121</v>
      </c>
      <c r="F326" s="109" t="s">
        <v>20</v>
      </c>
      <c r="G326" s="108" t="s">
        <v>19</v>
      </c>
      <c r="H326" s="108"/>
      <c r="I326" s="109" t="s">
        <v>21</v>
      </c>
      <c r="J326" s="110">
        <v>9.1979357764885271E-3</v>
      </c>
      <c r="K326" s="110">
        <v>1.1554952155325392E-2</v>
      </c>
      <c r="L326" s="110">
        <v>2.9999999999999997E-4</v>
      </c>
      <c r="M326" s="110">
        <v>6.9169170275636793E-2</v>
      </c>
      <c r="N326" s="110">
        <v>59</v>
      </c>
      <c r="O326" s="110">
        <v>5.0000000000000001E-4</v>
      </c>
      <c r="P326" s="110">
        <v>2.0999999999999999E-3</v>
      </c>
      <c r="Q326" s="110">
        <v>6.0000000000000001E-3</v>
      </c>
      <c r="R326" s="110">
        <v>1.1948615114329956E-2</v>
      </c>
      <c r="S326" s="110">
        <v>3.2863000000000003E-2</v>
      </c>
      <c r="T326" s="110">
        <v>1.0553992696060006E-2</v>
      </c>
    </row>
    <row r="327" spans="1:20">
      <c r="A327" s="109" t="s">
        <v>4706</v>
      </c>
      <c r="B327" s="110">
        <v>2021</v>
      </c>
      <c r="C327" s="110">
        <v>3</v>
      </c>
      <c r="D327" s="109" t="s">
        <v>73</v>
      </c>
      <c r="E327" s="109" t="s">
        <v>74</v>
      </c>
      <c r="F327" s="109" t="s">
        <v>20</v>
      </c>
      <c r="G327" s="108" t="s">
        <v>19</v>
      </c>
      <c r="H327" s="108"/>
      <c r="I327" s="109" t="s">
        <v>102</v>
      </c>
      <c r="J327" s="110">
        <v>0</v>
      </c>
      <c r="K327" s="110">
        <v>0</v>
      </c>
      <c r="L327" s="110">
        <v>0</v>
      </c>
      <c r="M327" s="110">
        <v>0</v>
      </c>
      <c r="N327" s="110">
        <v>4</v>
      </c>
      <c r="O327" s="110">
        <v>0</v>
      </c>
      <c r="P327" s="110">
        <v>0</v>
      </c>
      <c r="Q327" s="110">
        <v>0</v>
      </c>
      <c r="R327" s="110">
        <v>0</v>
      </c>
      <c r="S327" s="110">
        <v>0</v>
      </c>
      <c r="T327" s="110">
        <v>0</v>
      </c>
    </row>
    <row r="328" spans="1:20">
      <c r="A328" s="109" t="s">
        <v>1086</v>
      </c>
      <c r="B328" s="110">
        <v>2020</v>
      </c>
      <c r="C328" s="110">
        <v>6</v>
      </c>
      <c r="D328" s="109" t="s">
        <v>43</v>
      </c>
      <c r="E328" s="109" t="s">
        <v>44</v>
      </c>
      <c r="F328" s="109" t="s">
        <v>20</v>
      </c>
      <c r="G328" s="108" t="s">
        <v>19</v>
      </c>
      <c r="H328" s="108"/>
      <c r="I328" s="109" t="s">
        <v>103</v>
      </c>
      <c r="J328" s="110">
        <v>0.20425909494081518</v>
      </c>
      <c r="K328" s="110">
        <v>0.13523595076112266</v>
      </c>
      <c r="L328" s="110">
        <v>0.13288718802086</v>
      </c>
      <c r="M328" s="110">
        <v>0.40695498001712005</v>
      </c>
      <c r="N328" s="110">
        <v>4</v>
      </c>
      <c r="O328" s="110">
        <v>0.13288718802086</v>
      </c>
      <c r="P328" s="110">
        <v>0.13291985640186188</v>
      </c>
      <c r="Q328" s="110">
        <v>0.13859710586264035</v>
      </c>
      <c r="R328" s="110">
        <v>0.27559833347976848</v>
      </c>
      <c r="S328" s="110">
        <v>0.40695498001712005</v>
      </c>
      <c r="T328" s="110">
        <v>0.27085536829865303</v>
      </c>
    </row>
    <row r="329" spans="1:20">
      <c r="A329" s="109" t="s">
        <v>3899</v>
      </c>
      <c r="B329" s="110">
        <v>2021</v>
      </c>
      <c r="C329" s="110">
        <v>3</v>
      </c>
      <c r="D329" s="109" t="s">
        <v>122</v>
      </c>
      <c r="E329" s="109" t="s">
        <v>123</v>
      </c>
      <c r="F329" s="109" t="s">
        <v>20</v>
      </c>
      <c r="G329" s="108" t="s">
        <v>19</v>
      </c>
      <c r="H329" s="108"/>
      <c r="I329" s="109" t="s">
        <v>21</v>
      </c>
      <c r="J329" s="110">
        <v>1.2298717271929081E-2</v>
      </c>
      <c r="K329" s="110">
        <v>1.6370096251835022E-2</v>
      </c>
      <c r="L329" s="110">
        <v>2.9999999999999997E-4</v>
      </c>
      <c r="M329" s="110">
        <v>8.3716406283842373E-2</v>
      </c>
      <c r="N329" s="110">
        <v>61</v>
      </c>
      <c r="O329" s="110">
        <v>5.0000000000000001E-4</v>
      </c>
      <c r="P329" s="110">
        <v>3.3745363929136405E-3</v>
      </c>
      <c r="Q329" s="110">
        <v>7.9000000000000008E-3</v>
      </c>
      <c r="R329" s="110">
        <v>1.2387158053097622E-2</v>
      </c>
      <c r="S329" s="110">
        <v>3.3265657772931591E-2</v>
      </c>
      <c r="T329" s="110">
        <v>1.2159885332607033E-2</v>
      </c>
    </row>
    <row r="330" spans="1:20">
      <c r="A330" s="109" t="s">
        <v>1077</v>
      </c>
      <c r="B330" s="110">
        <v>2020</v>
      </c>
      <c r="C330" s="110">
        <v>6</v>
      </c>
      <c r="D330" s="109" t="s">
        <v>51</v>
      </c>
      <c r="E330" s="109" t="s">
        <v>52</v>
      </c>
      <c r="F330" s="109" t="s">
        <v>20</v>
      </c>
      <c r="G330" s="108" t="s">
        <v>19</v>
      </c>
      <c r="H330" s="108"/>
      <c r="I330" s="109" t="s">
        <v>103</v>
      </c>
      <c r="J330" s="110">
        <v>0.1331154458440178</v>
      </c>
      <c r="K330" s="110">
        <v>0.14674804571496694</v>
      </c>
      <c r="L330" s="110">
        <v>3.455472054131541E-5</v>
      </c>
      <c r="M330" s="110">
        <v>0.55088389274727467</v>
      </c>
      <c r="N330" s="110">
        <v>24</v>
      </c>
      <c r="O330" s="110">
        <v>1.0483076163306723E-3</v>
      </c>
      <c r="P330" s="110">
        <v>1.4440696323325012E-2</v>
      </c>
      <c r="Q330" s="110">
        <v>6.7701666602894964E-2</v>
      </c>
      <c r="R330" s="110">
        <v>0.22476821695697932</v>
      </c>
      <c r="S330" s="110">
        <v>0.35849952685089492</v>
      </c>
      <c r="T330" s="110">
        <v>0.10788064841854854</v>
      </c>
    </row>
    <row r="331" spans="1:20">
      <c r="A331" s="109" t="s">
        <v>3898</v>
      </c>
      <c r="B331" s="110">
        <v>2021</v>
      </c>
      <c r="C331" s="110">
        <v>3</v>
      </c>
      <c r="D331" s="109" t="s">
        <v>57</v>
      </c>
      <c r="E331" s="109" t="s">
        <v>58</v>
      </c>
      <c r="F331" s="109" t="s">
        <v>20</v>
      </c>
      <c r="G331" s="108" t="s">
        <v>19</v>
      </c>
      <c r="H331" s="108"/>
      <c r="I331" s="109" t="s">
        <v>93</v>
      </c>
      <c r="J331" s="110">
        <v>0.38747427174358967</v>
      </c>
      <c r="K331" s="110">
        <v>0.14159757830866654</v>
      </c>
      <c r="L331" s="110">
        <v>9.1160000000000008E-3</v>
      </c>
      <c r="M331" s="110">
        <v>0.90269999999999995</v>
      </c>
      <c r="N331" s="110">
        <v>39</v>
      </c>
      <c r="O331" s="110">
        <v>0.1014</v>
      </c>
      <c r="P331" s="110">
        <v>0.34809538000000001</v>
      </c>
      <c r="Q331" s="110">
        <v>0.38856800000000002</v>
      </c>
      <c r="R331" s="110">
        <v>0.45</v>
      </c>
      <c r="S331" s="110">
        <v>0.56469999999999998</v>
      </c>
      <c r="T331" s="110">
        <v>0.42842051926846941</v>
      </c>
    </row>
    <row r="332" spans="1:20">
      <c r="A332" s="109" t="s">
        <v>241</v>
      </c>
      <c r="B332" s="110">
        <v>2020</v>
      </c>
      <c r="C332" s="110">
        <v>3</v>
      </c>
      <c r="D332" s="109" t="s">
        <v>47</v>
      </c>
      <c r="E332" s="109" t="s">
        <v>48</v>
      </c>
      <c r="F332" s="109" t="s">
        <v>20</v>
      </c>
      <c r="G332" s="108" t="s">
        <v>19</v>
      </c>
      <c r="H332" s="108"/>
      <c r="I332" s="109" t="s">
        <v>21</v>
      </c>
      <c r="J332" s="110">
        <v>9.3508825899817835E-3</v>
      </c>
      <c r="K332" s="110">
        <v>1.4903568420655317E-2</v>
      </c>
      <c r="L332" s="110">
        <v>5.0000000000000001E-4</v>
      </c>
      <c r="M332" s="110">
        <v>8.1299999999999997E-2</v>
      </c>
      <c r="N332" s="110">
        <v>59</v>
      </c>
      <c r="O332" s="110">
        <v>1.0020000000000001E-3</v>
      </c>
      <c r="P332" s="110">
        <v>2.9999999999999996E-3</v>
      </c>
      <c r="Q332" s="110">
        <v>5.1599999999999997E-3</v>
      </c>
      <c r="R332" s="110">
        <v>8.3082321047289569E-3</v>
      </c>
      <c r="S332" s="110">
        <v>4.6122999999999997E-2</v>
      </c>
      <c r="T332" s="110">
        <v>1.0677777160677979E-2</v>
      </c>
    </row>
    <row r="333" spans="1:20">
      <c r="A333" s="109" t="s">
        <v>1991</v>
      </c>
      <c r="B333" s="110">
        <v>2020</v>
      </c>
      <c r="C333" s="110">
        <v>9</v>
      </c>
      <c r="D333" s="109" t="s">
        <v>124</v>
      </c>
      <c r="E333" s="109" t="s">
        <v>125</v>
      </c>
      <c r="F333" s="109" t="s">
        <v>20</v>
      </c>
      <c r="G333" s="108" t="s">
        <v>19</v>
      </c>
      <c r="H333" s="108"/>
      <c r="I333" s="109" t="s">
        <v>102</v>
      </c>
      <c r="J333" s="110">
        <v>2.2707627326327157E-2</v>
      </c>
      <c r="K333" s="110">
        <v>2.7349549246641545E-2</v>
      </c>
      <c r="L333" s="110">
        <v>0</v>
      </c>
      <c r="M333" s="110">
        <v>7.0189518181944729E-2</v>
      </c>
      <c r="N333" s="110">
        <v>10</v>
      </c>
      <c r="O333" s="110">
        <v>0</v>
      </c>
      <c r="P333" s="110">
        <v>1.9244131713561606E-3</v>
      </c>
      <c r="Q333" s="110">
        <v>1.0360221597619984E-2</v>
      </c>
      <c r="R333" s="110">
        <v>5.4976434567388599E-2</v>
      </c>
      <c r="S333" s="110">
        <v>7.0189518181944729E-2</v>
      </c>
      <c r="T333" s="110">
        <v>4.4799848564058666E-3</v>
      </c>
    </row>
    <row r="334" spans="1:20">
      <c r="A334" s="109" t="s">
        <v>302</v>
      </c>
      <c r="B334" s="110">
        <v>2020</v>
      </c>
      <c r="C334" s="110">
        <v>3</v>
      </c>
      <c r="D334" s="109" t="s">
        <v>126</v>
      </c>
      <c r="E334" s="109" t="s">
        <v>127</v>
      </c>
      <c r="F334" s="109" t="s">
        <v>20</v>
      </c>
      <c r="G334" s="108" t="s">
        <v>19</v>
      </c>
      <c r="H334" s="108"/>
      <c r="I334" s="109" t="s">
        <v>21</v>
      </c>
      <c r="J334" s="110">
        <v>6.3301031162331767E-2</v>
      </c>
      <c r="K334" s="110">
        <v>0.18887082118593992</v>
      </c>
      <c r="L334" s="110">
        <v>9.1453599999999986E-4</v>
      </c>
      <c r="M334" s="110">
        <v>1</v>
      </c>
      <c r="N334" s="110">
        <v>41</v>
      </c>
      <c r="O334" s="110">
        <v>1E-3</v>
      </c>
      <c r="P334" s="110">
        <v>3.2999999999999995E-3</v>
      </c>
      <c r="Q334" s="110">
        <v>6.6000000000000008E-3</v>
      </c>
      <c r="R334" s="110">
        <v>1.4334E-2</v>
      </c>
      <c r="S334" s="110">
        <v>0.23999999999999996</v>
      </c>
      <c r="T334" s="110">
        <v>1.6833041702410727E-2</v>
      </c>
    </row>
    <row r="335" spans="1:20">
      <c r="A335" s="109" t="s">
        <v>4769</v>
      </c>
      <c r="B335" s="110">
        <v>2021</v>
      </c>
      <c r="C335" s="110">
        <v>6</v>
      </c>
      <c r="D335" s="109" t="s">
        <v>73</v>
      </c>
      <c r="E335" s="109" t="s">
        <v>74</v>
      </c>
      <c r="F335" s="109" t="s">
        <v>20</v>
      </c>
      <c r="G335" s="108" t="s">
        <v>19</v>
      </c>
      <c r="H335" s="108"/>
      <c r="I335" s="109" t="s">
        <v>93</v>
      </c>
      <c r="J335" s="110">
        <v>0.31768143775000002</v>
      </c>
      <c r="K335" s="110">
        <v>0.19271558903875219</v>
      </c>
      <c r="L335" s="110">
        <v>1.61E-2</v>
      </c>
      <c r="M335" s="110">
        <v>0.98660000000000003</v>
      </c>
      <c r="N335" s="110">
        <v>40</v>
      </c>
      <c r="O335" s="110">
        <v>6.7373000000000002E-2</v>
      </c>
      <c r="P335" s="110">
        <v>0.15160000000000001</v>
      </c>
      <c r="Q335" s="110">
        <v>0.30256850000000002</v>
      </c>
      <c r="R335" s="110">
        <v>0.45</v>
      </c>
      <c r="S335" s="110">
        <v>0.590225</v>
      </c>
      <c r="T335" s="110">
        <v>0.20736767300275283</v>
      </c>
    </row>
    <row r="336" spans="1:20">
      <c r="A336" s="109" t="s">
        <v>6502</v>
      </c>
      <c r="B336" s="110">
        <v>2021</v>
      </c>
      <c r="C336" s="110">
        <v>12</v>
      </c>
      <c r="D336" s="109" t="s">
        <v>67</v>
      </c>
      <c r="E336" s="109" t="s">
        <v>68</v>
      </c>
      <c r="F336" s="109" t="s">
        <v>20</v>
      </c>
      <c r="G336" s="108" t="s">
        <v>19</v>
      </c>
      <c r="H336" s="108"/>
      <c r="I336" s="109" t="s">
        <v>93</v>
      </c>
      <c r="J336" s="110">
        <v>0.42279132626315763</v>
      </c>
      <c r="K336" s="110">
        <v>0.10644378023253533</v>
      </c>
      <c r="L336" s="110">
        <v>1.0800000000000001E-2</v>
      </c>
      <c r="M336" s="110">
        <v>0.73170000000000002</v>
      </c>
      <c r="N336" s="110">
        <v>38</v>
      </c>
      <c r="O336" s="110">
        <v>0.18060000000000001</v>
      </c>
      <c r="P336" s="110">
        <v>0.39679999999999999</v>
      </c>
      <c r="Q336" s="110">
        <v>0.45</v>
      </c>
      <c r="R336" s="110">
        <v>0.45</v>
      </c>
      <c r="S336" s="110">
        <v>0.56979999999999997</v>
      </c>
      <c r="T336" s="110">
        <v>0.41675437048399411</v>
      </c>
    </row>
    <row r="337" spans="1:20">
      <c r="A337" s="109" t="s">
        <v>4728</v>
      </c>
      <c r="B337" s="110">
        <v>2021</v>
      </c>
      <c r="C337" s="110">
        <v>6</v>
      </c>
      <c r="D337" s="109" t="s">
        <v>57</v>
      </c>
      <c r="E337" s="109" t="s">
        <v>58</v>
      </c>
      <c r="F337" s="109" t="s">
        <v>20</v>
      </c>
      <c r="G337" s="108" t="s">
        <v>19</v>
      </c>
      <c r="H337" s="108"/>
      <c r="I337" s="109" t="s">
        <v>93</v>
      </c>
      <c r="J337" s="110">
        <v>0.38754407399999996</v>
      </c>
      <c r="K337" s="110">
        <v>0.14778932695042252</v>
      </c>
      <c r="L337" s="110">
        <v>5.6690000000000004E-3</v>
      </c>
      <c r="M337" s="110">
        <v>0.90269999999999995</v>
      </c>
      <c r="N337" s="110">
        <v>42</v>
      </c>
      <c r="O337" s="110">
        <v>0.125</v>
      </c>
      <c r="P337" s="110">
        <v>0.34799044000000001</v>
      </c>
      <c r="Q337" s="110">
        <v>0.418933</v>
      </c>
      <c r="R337" s="110">
        <v>0.45</v>
      </c>
      <c r="S337" s="110">
        <v>0.53699999799999998</v>
      </c>
      <c r="T337" s="110">
        <v>0.43469057150869583</v>
      </c>
    </row>
    <row r="338" spans="1:20">
      <c r="A338" s="109" t="s">
        <v>1102</v>
      </c>
      <c r="B338" s="110">
        <v>2020</v>
      </c>
      <c r="C338" s="110">
        <v>6</v>
      </c>
      <c r="D338" s="109" t="s">
        <v>61</v>
      </c>
      <c r="E338" s="109" t="s">
        <v>62</v>
      </c>
      <c r="F338" s="109" t="s">
        <v>20</v>
      </c>
      <c r="G338" s="108" t="s">
        <v>19</v>
      </c>
      <c r="H338" s="108"/>
      <c r="I338" s="109" t="s">
        <v>103</v>
      </c>
      <c r="J338" s="110">
        <v>0.23903244365743148</v>
      </c>
      <c r="K338" s="110">
        <v>0.11303464317748278</v>
      </c>
      <c r="L338" s="110">
        <v>3.0014213197969544E-4</v>
      </c>
      <c r="M338" s="110">
        <v>0.3853329163146903</v>
      </c>
      <c r="N338" s="110">
        <v>16</v>
      </c>
      <c r="O338" s="110">
        <v>3.0014213197969544E-4</v>
      </c>
      <c r="P338" s="110">
        <v>0.15371930220339744</v>
      </c>
      <c r="Q338" s="110">
        <v>0.27028182710245829</v>
      </c>
      <c r="R338" s="110">
        <v>0.33894426940252115</v>
      </c>
      <c r="S338" s="110">
        <v>0.3853329163146903</v>
      </c>
      <c r="T338" s="110">
        <v>0.25647414631785109</v>
      </c>
    </row>
    <row r="339" spans="1:20">
      <c r="A339" s="109" t="s">
        <v>2076</v>
      </c>
      <c r="B339" s="110">
        <v>2020</v>
      </c>
      <c r="C339" s="110">
        <v>9</v>
      </c>
      <c r="D339" s="109" t="s">
        <v>89</v>
      </c>
      <c r="E339" s="109" t="s">
        <v>90</v>
      </c>
      <c r="F339" s="109" t="s">
        <v>20</v>
      </c>
      <c r="G339" s="108" t="s">
        <v>19</v>
      </c>
      <c r="H339" s="108"/>
      <c r="I339" s="109" t="s">
        <v>21</v>
      </c>
      <c r="J339" s="110">
        <v>1.9281873645932777E-2</v>
      </c>
      <c r="K339" s="110">
        <v>3.1567782516124014E-2</v>
      </c>
      <c r="L339" s="110">
        <v>4.0000000000000002E-4</v>
      </c>
      <c r="M339" s="110">
        <v>0.2</v>
      </c>
      <c r="N339" s="110">
        <v>43</v>
      </c>
      <c r="O339" s="110">
        <v>6.3000000000000003E-4</v>
      </c>
      <c r="P339" s="110">
        <v>3.0000000000000001E-3</v>
      </c>
      <c r="Q339" s="110">
        <v>1.2016499999999999E-2</v>
      </c>
      <c r="R339" s="110">
        <v>2.3926063902922113E-2</v>
      </c>
      <c r="S339" s="110">
        <v>4.4505085059742509E-2</v>
      </c>
      <c r="T339" s="110">
        <v>1.9851972482638779E-2</v>
      </c>
    </row>
    <row r="340" spans="1:20">
      <c r="A340" s="109" t="s">
        <v>4668</v>
      </c>
      <c r="B340" s="110">
        <v>2021</v>
      </c>
      <c r="C340" s="110">
        <v>3</v>
      </c>
      <c r="D340" s="109" t="s">
        <v>33</v>
      </c>
      <c r="E340" s="109" t="s">
        <v>34</v>
      </c>
      <c r="F340" s="109" t="s">
        <v>20</v>
      </c>
      <c r="G340" s="108" t="s">
        <v>19</v>
      </c>
      <c r="H340" s="108"/>
      <c r="I340" s="109" t="s">
        <v>102</v>
      </c>
      <c r="J340" s="110">
        <v>9.4713042257220503E-3</v>
      </c>
      <c r="K340" s="110">
        <v>1.7991721615814381E-2</v>
      </c>
      <c r="L340" s="110">
        <v>0</v>
      </c>
      <c r="M340" s="110">
        <v>3.6439518538058907E-2</v>
      </c>
      <c r="N340" s="110">
        <v>4</v>
      </c>
      <c r="O340" s="110">
        <v>0</v>
      </c>
      <c r="P340" s="110">
        <v>0</v>
      </c>
      <c r="Q340" s="110">
        <v>7.2284918241464829E-4</v>
      </c>
      <c r="R340" s="110">
        <v>1.8942608451444101E-2</v>
      </c>
      <c r="S340" s="110">
        <v>3.6439518538058907E-2</v>
      </c>
      <c r="T340" s="110">
        <v>2.1001548894832332E-2</v>
      </c>
    </row>
    <row r="341" spans="1:20">
      <c r="A341" s="109" t="s">
        <v>5677</v>
      </c>
      <c r="B341" s="110">
        <v>2021</v>
      </c>
      <c r="C341" s="110">
        <v>9</v>
      </c>
      <c r="D341" s="109" t="s">
        <v>89</v>
      </c>
      <c r="E341" s="109" t="s">
        <v>90</v>
      </c>
      <c r="F341" s="109" t="s">
        <v>20</v>
      </c>
      <c r="G341" s="108" t="s">
        <v>19</v>
      </c>
      <c r="H341" s="108"/>
      <c r="I341" s="109" t="s">
        <v>93</v>
      </c>
      <c r="J341" s="110">
        <v>0.39662222364285715</v>
      </c>
      <c r="K341" s="110">
        <v>0.1126235546873222</v>
      </c>
      <c r="L341" s="110">
        <v>0.12920000000000001</v>
      </c>
      <c r="M341" s="110">
        <v>0.64710000000000001</v>
      </c>
      <c r="N341" s="110">
        <v>42</v>
      </c>
      <c r="O341" s="110">
        <v>0.18017</v>
      </c>
      <c r="P341" s="110">
        <v>0.33204</v>
      </c>
      <c r="Q341" s="110">
        <v>0.43907490000000005</v>
      </c>
      <c r="R341" s="110">
        <v>0.45</v>
      </c>
      <c r="S341" s="110">
        <v>0.56999999999999995</v>
      </c>
      <c r="T341" s="110">
        <v>0.39325999987236848</v>
      </c>
    </row>
    <row r="342" spans="1:20">
      <c r="A342" s="109" t="s">
        <v>2085</v>
      </c>
      <c r="B342" s="110">
        <v>2020</v>
      </c>
      <c r="C342" s="110">
        <v>9</v>
      </c>
      <c r="D342" s="109" t="s">
        <v>69</v>
      </c>
      <c r="E342" s="109" t="s">
        <v>70</v>
      </c>
      <c r="F342" s="109" t="s">
        <v>20</v>
      </c>
      <c r="G342" s="108" t="s">
        <v>19</v>
      </c>
      <c r="H342" s="108"/>
      <c r="I342" s="109" t="s">
        <v>21</v>
      </c>
      <c r="J342" s="110">
        <v>1.3245487416485558E-2</v>
      </c>
      <c r="K342" s="110">
        <v>2.2029106677014611E-2</v>
      </c>
      <c r="L342" s="110">
        <v>1.0204499891150731E-3</v>
      </c>
      <c r="M342" s="110">
        <v>0.1475191468086666</v>
      </c>
      <c r="N342" s="110">
        <v>71</v>
      </c>
      <c r="O342" s="110">
        <v>1.826225623880859E-3</v>
      </c>
      <c r="P342" s="110">
        <v>4.1355521870622232E-3</v>
      </c>
      <c r="Q342" s="110">
        <v>7.0000000000000001E-3</v>
      </c>
      <c r="R342" s="110">
        <v>1.1471E-2</v>
      </c>
      <c r="S342" s="110">
        <v>4.5900000000000003E-2</v>
      </c>
      <c r="T342" s="110">
        <v>1.0824480886142719E-2</v>
      </c>
    </row>
    <row r="343" spans="1:20">
      <c r="A343" s="109" t="s">
        <v>5593</v>
      </c>
      <c r="B343" s="110">
        <v>2021</v>
      </c>
      <c r="C343" s="110">
        <v>9</v>
      </c>
      <c r="D343" s="109" t="s">
        <v>83</v>
      </c>
      <c r="E343" s="109" t="s">
        <v>84</v>
      </c>
      <c r="F343" s="109" t="s">
        <v>20</v>
      </c>
      <c r="G343" s="108" t="s">
        <v>19</v>
      </c>
      <c r="H343" s="108"/>
      <c r="I343" s="109" t="s">
        <v>102</v>
      </c>
      <c r="J343" s="110">
        <v>2.2867084871474814E-3</v>
      </c>
      <c r="K343" s="110">
        <v>4.8807519420743968E-3</v>
      </c>
      <c r="L343" s="110">
        <v>0</v>
      </c>
      <c r="M343" s="110">
        <v>1.3290585365572283E-2</v>
      </c>
      <c r="N343" s="110">
        <v>7</v>
      </c>
      <c r="O343" s="110">
        <v>0</v>
      </c>
      <c r="P343" s="110">
        <v>0</v>
      </c>
      <c r="Q343" s="110">
        <v>3.7087729597203554E-4</v>
      </c>
      <c r="R343" s="110">
        <v>1.2266010896284632E-3</v>
      </c>
      <c r="S343" s="110">
        <v>1.3290585365572283E-2</v>
      </c>
      <c r="T343" s="110">
        <v>5.7136648046873881E-3</v>
      </c>
    </row>
    <row r="344" spans="1:20">
      <c r="A344" s="109" t="s">
        <v>5674</v>
      </c>
      <c r="B344" s="110">
        <v>2021</v>
      </c>
      <c r="C344" s="110">
        <v>9</v>
      </c>
      <c r="D344" s="109" t="s">
        <v>63</v>
      </c>
      <c r="E344" s="109" t="s">
        <v>64</v>
      </c>
      <c r="F344" s="109" t="s">
        <v>20</v>
      </c>
      <c r="G344" s="108" t="s">
        <v>19</v>
      </c>
      <c r="H344" s="108"/>
      <c r="I344" s="109" t="s">
        <v>21</v>
      </c>
      <c r="J344" s="110">
        <v>1.7078612556326082E-2</v>
      </c>
      <c r="K344" s="110">
        <v>3.1078161978493463E-2</v>
      </c>
      <c r="L344" s="110">
        <v>8.4775245111764694E-5</v>
      </c>
      <c r="M344" s="110">
        <v>0.1631992544080067</v>
      </c>
      <c r="N344" s="110">
        <v>36</v>
      </c>
      <c r="O344" s="110">
        <v>4.0000000000000002E-4</v>
      </c>
      <c r="P344" s="110">
        <v>2.3914324999999999E-3</v>
      </c>
      <c r="Q344" s="110">
        <v>6.6985693086569903E-3</v>
      </c>
      <c r="R344" s="110">
        <v>1.787E-2</v>
      </c>
      <c r="S344" s="110">
        <v>9.1376301345864927E-2</v>
      </c>
      <c r="T344" s="110">
        <v>7.8227453439938845E-3</v>
      </c>
    </row>
    <row r="345" spans="1:20">
      <c r="A345" s="109" t="s">
        <v>5568</v>
      </c>
      <c r="B345" s="110">
        <v>2021</v>
      </c>
      <c r="C345" s="110">
        <v>9</v>
      </c>
      <c r="D345" s="109" t="s">
        <v>122</v>
      </c>
      <c r="E345" s="109" t="s">
        <v>123</v>
      </c>
      <c r="F345" s="109" t="s">
        <v>20</v>
      </c>
      <c r="G345" s="108" t="s">
        <v>19</v>
      </c>
      <c r="H345" s="108"/>
      <c r="I345" s="109" t="s">
        <v>103</v>
      </c>
      <c r="J345" s="110">
        <v>0.1514439043798336</v>
      </c>
      <c r="K345" s="110">
        <v>0.12836151247263092</v>
      </c>
      <c r="L345" s="110">
        <v>6.8776948860317594E-7</v>
      </c>
      <c r="M345" s="110">
        <v>0.3205596449027463</v>
      </c>
      <c r="N345" s="110">
        <v>7</v>
      </c>
      <c r="O345" s="110">
        <v>6.8776948860317594E-7</v>
      </c>
      <c r="P345" s="110">
        <v>3.5493364191703031E-4</v>
      </c>
      <c r="Q345" s="110">
        <v>0.17303471842782286</v>
      </c>
      <c r="R345" s="110">
        <v>0.27017147127826457</v>
      </c>
      <c r="S345" s="110">
        <v>0.3205596449027463</v>
      </c>
      <c r="T345" s="110">
        <v>0.10915319486010744</v>
      </c>
    </row>
    <row r="346" spans="1:20">
      <c r="A346" s="109" t="s">
        <v>4670</v>
      </c>
      <c r="B346" s="110">
        <v>2021</v>
      </c>
      <c r="C346" s="110">
        <v>6</v>
      </c>
      <c r="D346" s="109" t="s">
        <v>89</v>
      </c>
      <c r="E346" s="109" t="s">
        <v>90</v>
      </c>
      <c r="F346" s="109" t="s">
        <v>20</v>
      </c>
      <c r="G346" s="108" t="s">
        <v>19</v>
      </c>
      <c r="H346" s="108"/>
      <c r="I346" s="109" t="s">
        <v>103</v>
      </c>
      <c r="J346" s="110">
        <v>0.49016351348479342</v>
      </c>
      <c r="K346" s="110">
        <v>0.18618140811437198</v>
      </c>
      <c r="L346" s="110">
        <v>0.32228735107261114</v>
      </c>
      <c r="M346" s="110">
        <v>0.78402035014425664</v>
      </c>
      <c r="N346" s="110">
        <v>6</v>
      </c>
      <c r="O346" s="110">
        <v>0.32228735107261114</v>
      </c>
      <c r="P346" s="110">
        <v>0.32228736478913661</v>
      </c>
      <c r="Q346" s="110">
        <v>0.44899784493314665</v>
      </c>
      <c r="R346" s="110">
        <v>0.61439032503646274</v>
      </c>
      <c r="S346" s="110">
        <v>0.78402035014425664</v>
      </c>
      <c r="T346" s="110">
        <v>0.68021941712029876</v>
      </c>
    </row>
    <row r="347" spans="1:20">
      <c r="A347" s="109" t="s">
        <v>6530</v>
      </c>
      <c r="B347" s="110">
        <v>2021</v>
      </c>
      <c r="C347" s="110">
        <v>12</v>
      </c>
      <c r="D347" s="109" t="s">
        <v>63</v>
      </c>
      <c r="E347" s="109" t="s">
        <v>64</v>
      </c>
      <c r="F347" s="109" t="s">
        <v>20</v>
      </c>
      <c r="G347" s="108" t="s">
        <v>19</v>
      </c>
      <c r="H347" s="108"/>
      <c r="I347" s="109" t="s">
        <v>93</v>
      </c>
      <c r="J347" s="110">
        <v>0.36980273573684214</v>
      </c>
      <c r="K347" s="110">
        <v>0.11681945537178987</v>
      </c>
      <c r="L347" s="110">
        <v>8.9906E-2</v>
      </c>
      <c r="M347" s="110">
        <v>0.65639999999999998</v>
      </c>
      <c r="N347" s="110">
        <v>38</v>
      </c>
      <c r="O347" s="110">
        <v>0.1142</v>
      </c>
      <c r="P347" s="110">
        <v>0.30414550000000001</v>
      </c>
      <c r="Q347" s="110">
        <v>0.41322550000000002</v>
      </c>
      <c r="R347" s="110">
        <v>0.45</v>
      </c>
      <c r="S347" s="110">
        <v>0.49773061600000001</v>
      </c>
      <c r="T347" s="110">
        <v>0.25153180431242161</v>
      </c>
    </row>
    <row r="348" spans="1:20">
      <c r="A348" s="109" t="s">
        <v>6571</v>
      </c>
      <c r="B348" s="110">
        <v>2021</v>
      </c>
      <c r="C348" s="110">
        <v>12</v>
      </c>
      <c r="D348" s="109" t="s">
        <v>81</v>
      </c>
      <c r="E348" s="109" t="s">
        <v>82</v>
      </c>
      <c r="F348" s="109" t="s">
        <v>20</v>
      </c>
      <c r="G348" s="108" t="s">
        <v>19</v>
      </c>
      <c r="H348" s="108"/>
      <c r="I348" s="109" t="s">
        <v>102</v>
      </c>
      <c r="J348" s="110">
        <v>2.7385789667973073E-2</v>
      </c>
      <c r="K348" s="110">
        <v>2.973161421517459E-2</v>
      </c>
      <c r="L348" s="110">
        <v>0</v>
      </c>
      <c r="M348" s="110">
        <v>8.0357045123219381E-2</v>
      </c>
      <c r="N348" s="110">
        <v>8</v>
      </c>
      <c r="O348" s="110">
        <v>0</v>
      </c>
      <c r="P348" s="110">
        <v>5.7695996749076578E-3</v>
      </c>
      <c r="Q348" s="110">
        <v>1.3895628281792824E-2</v>
      </c>
      <c r="R348" s="110">
        <v>4.969940815358212E-2</v>
      </c>
      <c r="S348" s="110">
        <v>8.0357045123219381E-2</v>
      </c>
      <c r="T348" s="110">
        <v>2.0825757011231186E-2</v>
      </c>
    </row>
    <row r="349" spans="1:20">
      <c r="A349" s="109" t="s">
        <v>2928</v>
      </c>
      <c r="B349" s="110">
        <v>2020</v>
      </c>
      <c r="C349" s="110">
        <v>12</v>
      </c>
      <c r="D349" s="109" t="s">
        <v>47</v>
      </c>
      <c r="E349" s="109" t="s">
        <v>48</v>
      </c>
      <c r="F349" s="109" t="s">
        <v>20</v>
      </c>
      <c r="G349" s="108" t="s">
        <v>19</v>
      </c>
      <c r="H349" s="108"/>
      <c r="I349" s="109" t="s">
        <v>102</v>
      </c>
      <c r="J349" s="110">
        <v>3.5987149255730246E-2</v>
      </c>
      <c r="K349" s="110">
        <v>8.2368849669023872E-2</v>
      </c>
      <c r="L349" s="110">
        <v>0</v>
      </c>
      <c r="M349" s="110">
        <v>0.25599725746730873</v>
      </c>
      <c r="N349" s="110">
        <v>10</v>
      </c>
      <c r="O349" s="110">
        <v>0</v>
      </c>
      <c r="P349" s="110">
        <v>0</v>
      </c>
      <c r="Q349" s="110">
        <v>1.5178739752207867E-4</v>
      </c>
      <c r="R349" s="110">
        <v>5.9843101305530159E-3</v>
      </c>
      <c r="S349" s="110">
        <v>0.25599725746730873</v>
      </c>
      <c r="T349" s="110">
        <v>1.5907762950900007E-2</v>
      </c>
    </row>
    <row r="350" spans="1:20">
      <c r="A350" s="109" t="s">
        <v>3004</v>
      </c>
      <c r="B350" s="110">
        <v>2020</v>
      </c>
      <c r="C350" s="110">
        <v>12</v>
      </c>
      <c r="D350" s="109" t="s">
        <v>69</v>
      </c>
      <c r="E350" s="109" t="s">
        <v>70</v>
      </c>
      <c r="F350" s="109" t="s">
        <v>20</v>
      </c>
      <c r="G350" s="108" t="s">
        <v>19</v>
      </c>
      <c r="H350" s="108"/>
      <c r="I350" s="109" t="s">
        <v>21</v>
      </c>
      <c r="J350" s="110">
        <v>1.4757122189074285E-2</v>
      </c>
      <c r="K350" s="110">
        <v>2.454741282690167E-2</v>
      </c>
      <c r="L350" s="110">
        <v>1.4999999999999998E-3</v>
      </c>
      <c r="M350" s="110">
        <v>0.15622296296297228</v>
      </c>
      <c r="N350" s="110">
        <v>70</v>
      </c>
      <c r="O350" s="110">
        <v>1.9E-3</v>
      </c>
      <c r="P350" s="110">
        <v>3.649594877923584E-3</v>
      </c>
      <c r="Q350" s="110">
        <v>8.0096301233411639E-3</v>
      </c>
      <c r="R350" s="110">
        <v>1.2808352760890276E-2</v>
      </c>
      <c r="S350" s="110">
        <v>4.5100000000000001E-2</v>
      </c>
      <c r="T350" s="110">
        <v>1.166462432688724E-2</v>
      </c>
    </row>
    <row r="351" spans="1:20">
      <c r="A351" s="109" t="s">
        <v>5654</v>
      </c>
      <c r="B351" s="110">
        <v>2021</v>
      </c>
      <c r="C351" s="110">
        <v>9</v>
      </c>
      <c r="D351" s="109" t="s">
        <v>59</v>
      </c>
      <c r="E351" s="109" t="s">
        <v>60</v>
      </c>
      <c r="F351" s="109" t="s">
        <v>20</v>
      </c>
      <c r="G351" s="108" t="s">
        <v>19</v>
      </c>
      <c r="H351" s="108"/>
      <c r="I351" s="109" t="s">
        <v>21</v>
      </c>
      <c r="J351" s="110">
        <v>1.4837913484759565E-2</v>
      </c>
      <c r="K351" s="110">
        <v>2.8579283115507597E-2</v>
      </c>
      <c r="L351" s="110">
        <v>1.7166433292880821E-5</v>
      </c>
      <c r="M351" s="110">
        <v>0.17997790718441387</v>
      </c>
      <c r="N351" s="110">
        <v>54</v>
      </c>
      <c r="O351" s="110">
        <v>5.7990863419566383E-4</v>
      </c>
      <c r="P351" s="110">
        <v>2.3E-3</v>
      </c>
      <c r="Q351" s="110">
        <v>5.0039999999999998E-3</v>
      </c>
      <c r="R351" s="110">
        <v>1.4799253460945965E-2</v>
      </c>
      <c r="S351" s="110">
        <v>6.0279468860834282E-2</v>
      </c>
      <c r="T351" s="110">
        <v>1.3257174048252364E-2</v>
      </c>
    </row>
    <row r="352" spans="1:20">
      <c r="A352" s="109" t="s">
        <v>1070</v>
      </c>
      <c r="B352" s="110">
        <v>2020</v>
      </c>
      <c r="C352" s="110">
        <v>6</v>
      </c>
      <c r="D352" s="109" t="s">
        <v>73</v>
      </c>
      <c r="E352" s="109" t="s">
        <v>74</v>
      </c>
      <c r="F352" s="109" t="s">
        <v>20</v>
      </c>
      <c r="G352" s="108" t="s">
        <v>19</v>
      </c>
      <c r="H352" s="108"/>
      <c r="I352" s="109" t="s">
        <v>102</v>
      </c>
      <c r="J352" s="110">
        <v>1.7484855179113006E-2</v>
      </c>
      <c r="K352" s="110">
        <v>3.0388124941482384E-2</v>
      </c>
      <c r="L352" s="110">
        <v>0</v>
      </c>
      <c r="M352" s="110">
        <v>7.5868906798278721E-2</v>
      </c>
      <c r="N352" s="110">
        <v>7</v>
      </c>
      <c r="O352" s="110">
        <v>0</v>
      </c>
      <c r="P352" s="110">
        <v>0</v>
      </c>
      <c r="Q352" s="110">
        <v>2.1359056137801205E-4</v>
      </c>
      <c r="R352" s="110">
        <v>4.3797405084079519E-2</v>
      </c>
      <c r="S352" s="110">
        <v>7.5868906798278721E-2</v>
      </c>
      <c r="T352" s="110">
        <v>3.0575656935969399E-2</v>
      </c>
    </row>
    <row r="353" spans="1:20">
      <c r="A353" s="109" t="s">
        <v>2069</v>
      </c>
      <c r="B353" s="110">
        <v>2020</v>
      </c>
      <c r="C353" s="110">
        <v>9</v>
      </c>
      <c r="D353" s="109" t="s">
        <v>130</v>
      </c>
      <c r="E353" s="109" t="s">
        <v>131</v>
      </c>
      <c r="F353" s="109" t="s">
        <v>20</v>
      </c>
      <c r="G353" s="108" t="s">
        <v>19</v>
      </c>
      <c r="H353" s="108"/>
      <c r="I353" s="109" t="s">
        <v>21</v>
      </c>
      <c r="J353" s="110">
        <v>2.9786564405301707E-2</v>
      </c>
      <c r="K353" s="110">
        <v>7.8670183237926114E-2</v>
      </c>
      <c r="L353" s="110">
        <v>6.1729374221951457E-4</v>
      </c>
      <c r="M353" s="110">
        <v>0.47974993097515861</v>
      </c>
      <c r="N353" s="110">
        <v>55</v>
      </c>
      <c r="O353" s="110">
        <v>2.3999999999999998E-3</v>
      </c>
      <c r="P353" s="110">
        <v>3.6000000000000003E-3</v>
      </c>
      <c r="Q353" s="110">
        <v>7.3000000000000001E-3</v>
      </c>
      <c r="R353" s="110">
        <v>1.9099999999999999E-2</v>
      </c>
      <c r="S353" s="110">
        <v>0.12827042997179469</v>
      </c>
      <c r="T353" s="110">
        <v>5.5538605337712025E-3</v>
      </c>
    </row>
    <row r="354" spans="1:20">
      <c r="A354" s="109" t="s">
        <v>4735</v>
      </c>
      <c r="B354" s="110">
        <v>2021</v>
      </c>
      <c r="C354" s="110">
        <v>6</v>
      </c>
      <c r="D354" s="109" t="s">
        <v>49</v>
      </c>
      <c r="E354" s="109" t="s">
        <v>50</v>
      </c>
      <c r="F354" s="109" t="s">
        <v>20</v>
      </c>
      <c r="G354" s="108" t="s">
        <v>19</v>
      </c>
      <c r="H354" s="108"/>
      <c r="I354" s="109" t="s">
        <v>21</v>
      </c>
      <c r="J354" s="110">
        <v>3.5771577472985816E-2</v>
      </c>
      <c r="K354" s="110">
        <v>0.13192031723351066</v>
      </c>
      <c r="L354" s="110">
        <v>2.9999999999999997E-4</v>
      </c>
      <c r="M354" s="110">
        <v>0.90080689116777535</v>
      </c>
      <c r="N354" s="110">
        <v>66</v>
      </c>
      <c r="O354" s="110">
        <v>2.9999999999999997E-4</v>
      </c>
      <c r="P354" s="110">
        <v>2.591E-3</v>
      </c>
      <c r="Q354" s="110">
        <v>7.4319985477646058E-3</v>
      </c>
      <c r="R354" s="110">
        <v>1.7963925668480235E-2</v>
      </c>
      <c r="S354" s="110">
        <v>4.0160000000000001E-2</v>
      </c>
      <c r="T354" s="110">
        <v>1.8380228137021202E-2</v>
      </c>
    </row>
    <row r="355" spans="1:20">
      <c r="A355" s="109" t="s">
        <v>3908</v>
      </c>
      <c r="B355" s="110">
        <v>2021</v>
      </c>
      <c r="C355" s="110">
        <v>3</v>
      </c>
      <c r="D355" s="109" t="s">
        <v>83</v>
      </c>
      <c r="E355" s="109" t="s">
        <v>84</v>
      </c>
      <c r="F355" s="109" t="s">
        <v>20</v>
      </c>
      <c r="G355" s="108" t="s">
        <v>19</v>
      </c>
      <c r="H355" s="108"/>
      <c r="I355" s="109" t="s">
        <v>21</v>
      </c>
      <c r="J355" s="110">
        <v>3.9940765316646164E-2</v>
      </c>
      <c r="K355" s="110">
        <v>8.555699309737369E-2</v>
      </c>
      <c r="L355" s="110">
        <v>8.9999999999999998E-4</v>
      </c>
      <c r="M355" s="110">
        <v>0.42791522884910865</v>
      </c>
      <c r="N355" s="110">
        <v>41</v>
      </c>
      <c r="O355" s="110">
        <v>1.6999999999999999E-3</v>
      </c>
      <c r="P355" s="110">
        <v>3.6086769999999998E-3</v>
      </c>
      <c r="Q355" s="110">
        <v>9.9000000000000008E-3</v>
      </c>
      <c r="R355" s="110">
        <v>2.8809592316761043E-2</v>
      </c>
      <c r="S355" s="110">
        <v>0.19888220967723599</v>
      </c>
      <c r="T355" s="110">
        <v>2.9791911474577021E-2</v>
      </c>
    </row>
    <row r="356" spans="1:20">
      <c r="A356" s="109" t="s">
        <v>1072</v>
      </c>
      <c r="B356" s="110">
        <v>2020</v>
      </c>
      <c r="C356" s="110">
        <v>6</v>
      </c>
      <c r="D356" s="109" t="s">
        <v>69</v>
      </c>
      <c r="E356" s="109" t="s">
        <v>70</v>
      </c>
      <c r="F356" s="109" t="s">
        <v>20</v>
      </c>
      <c r="G356" s="108" t="s">
        <v>19</v>
      </c>
      <c r="H356" s="108"/>
      <c r="I356" s="109" t="s">
        <v>102</v>
      </c>
      <c r="J356" s="110">
        <v>3.3513818552764604E-3</v>
      </c>
      <c r="K356" s="110">
        <v>5.8845307013800953E-3</v>
      </c>
      <c r="L356" s="110">
        <v>0</v>
      </c>
      <c r="M356" s="110">
        <v>2.2269471887198463E-2</v>
      </c>
      <c r="N356" s="110">
        <v>28</v>
      </c>
      <c r="O356" s="110">
        <v>0</v>
      </c>
      <c r="P356" s="110">
        <v>4.2348697861740673E-5</v>
      </c>
      <c r="Q356" s="110">
        <v>4.6770888329462012E-4</v>
      </c>
      <c r="R356" s="110">
        <v>3.222357862882861E-3</v>
      </c>
      <c r="S356" s="110">
        <v>1.657303289371265E-2</v>
      </c>
      <c r="T356" s="110">
        <v>2.6713577130346566E-3</v>
      </c>
    </row>
    <row r="357" spans="1:20">
      <c r="A357" s="109" t="s">
        <v>8230</v>
      </c>
      <c r="B357" s="110">
        <v>2022</v>
      </c>
      <c r="C357" s="110">
        <v>3</v>
      </c>
      <c r="D357" s="109" t="s">
        <v>17</v>
      </c>
      <c r="E357" s="109" t="s">
        <v>18</v>
      </c>
      <c r="F357" s="109" t="s">
        <v>20</v>
      </c>
      <c r="G357" s="108" t="s">
        <v>19</v>
      </c>
      <c r="H357" s="108"/>
      <c r="I357" s="109" t="s">
        <v>21</v>
      </c>
      <c r="J357" s="110">
        <v>1.0502637514745672E-2</v>
      </c>
      <c r="K357" s="110">
        <v>2.1095811862415114E-2</v>
      </c>
      <c r="L357" s="110">
        <v>5.8900000000000004E-6</v>
      </c>
      <c r="M357" s="110">
        <v>0.13912029569642945</v>
      </c>
      <c r="N357" s="110">
        <v>56</v>
      </c>
      <c r="O357" s="110">
        <v>5.9999999999999995E-4</v>
      </c>
      <c r="P357" s="110">
        <v>1.9518755000000002E-3</v>
      </c>
      <c r="Q357" s="110">
        <v>5.1034710455556982E-3</v>
      </c>
      <c r="R357" s="110">
        <v>1.0814727540524904E-2</v>
      </c>
      <c r="S357" s="110">
        <v>5.1870471412574712E-2</v>
      </c>
      <c r="T357" s="110">
        <v>1.3730666873591174E-2</v>
      </c>
    </row>
    <row r="358" spans="1:20">
      <c r="A358" s="109" t="s">
        <v>3837</v>
      </c>
      <c r="B358" s="110">
        <v>2021</v>
      </c>
      <c r="C358" s="110">
        <v>3</v>
      </c>
      <c r="D358" s="109" t="s">
        <v>77</v>
      </c>
      <c r="E358" s="109" t="s">
        <v>78</v>
      </c>
      <c r="F358" s="109" t="s">
        <v>20</v>
      </c>
      <c r="G358" s="108" t="s">
        <v>19</v>
      </c>
      <c r="H358" s="108"/>
      <c r="I358" s="109" t="s">
        <v>21</v>
      </c>
      <c r="J358" s="110">
        <v>1.5033633501788407E-2</v>
      </c>
      <c r="K358" s="110">
        <v>4.2890370832722395E-2</v>
      </c>
      <c r="L358" s="110">
        <v>5.0000000000000001E-4</v>
      </c>
      <c r="M358" s="110">
        <v>0.30869999999999997</v>
      </c>
      <c r="N358" s="110">
        <v>53</v>
      </c>
      <c r="O358" s="110">
        <v>5.9999999999999995E-4</v>
      </c>
      <c r="P358" s="110">
        <v>1.181E-3</v>
      </c>
      <c r="Q358" s="110">
        <v>3.8066999999999997E-3</v>
      </c>
      <c r="R358" s="110">
        <v>1.2833000000000001E-2</v>
      </c>
      <c r="S358" s="110">
        <v>4.3204582240907861E-2</v>
      </c>
      <c r="T358" s="110">
        <v>1.5036041256286027E-2</v>
      </c>
    </row>
    <row r="359" spans="1:20">
      <c r="A359" s="109" t="s">
        <v>8186</v>
      </c>
      <c r="B359" s="110">
        <v>2022</v>
      </c>
      <c r="C359" s="110">
        <v>3</v>
      </c>
      <c r="D359" s="109" t="s">
        <v>130</v>
      </c>
      <c r="E359" s="109" t="s">
        <v>131</v>
      </c>
      <c r="F359" s="109" t="s">
        <v>20</v>
      </c>
      <c r="G359" s="108" t="s">
        <v>19</v>
      </c>
      <c r="H359" s="108"/>
      <c r="I359" s="109" t="s">
        <v>102</v>
      </c>
      <c r="J359" s="110">
        <v>3.5822243939804758E-2</v>
      </c>
      <c r="K359" s="110">
        <v>5.5309616302030115E-2</v>
      </c>
      <c r="L359" s="110">
        <v>0</v>
      </c>
      <c r="M359" s="110">
        <v>0.14298298279087868</v>
      </c>
      <c r="N359" s="110">
        <v>8</v>
      </c>
      <c r="O359" s="110">
        <v>0</v>
      </c>
      <c r="P359" s="110">
        <v>5.1689128712095007E-4</v>
      </c>
      <c r="Q359" s="110">
        <v>1.0123679313045073E-2</v>
      </c>
      <c r="R359" s="110">
        <v>6.1156913763613652E-2</v>
      </c>
      <c r="S359" s="110">
        <v>0.14298298279087868</v>
      </c>
      <c r="T359" s="110">
        <v>3.1401002290555952E-2</v>
      </c>
    </row>
    <row r="360" spans="1:20">
      <c r="A360" s="109" t="s">
        <v>2904</v>
      </c>
      <c r="B360" s="110">
        <v>2020</v>
      </c>
      <c r="C360" s="110">
        <v>12</v>
      </c>
      <c r="D360" s="109" t="s">
        <v>79</v>
      </c>
      <c r="E360" s="109" t="s">
        <v>80</v>
      </c>
      <c r="F360" s="109" t="s">
        <v>20</v>
      </c>
      <c r="G360" s="108" t="s">
        <v>19</v>
      </c>
      <c r="H360" s="108"/>
      <c r="I360" s="109" t="s">
        <v>103</v>
      </c>
      <c r="J360" s="110">
        <v>0.39069146086925377</v>
      </c>
      <c r="K360" s="110">
        <v>0.23846925584186679</v>
      </c>
      <c r="L360" s="110">
        <v>0.21486928277368825</v>
      </c>
      <c r="M360" s="110">
        <v>0.78966433228688726</v>
      </c>
      <c r="N360" s="110">
        <v>5</v>
      </c>
      <c r="O360" s="110">
        <v>0.21486928277368825</v>
      </c>
      <c r="P360" s="110">
        <v>0.23912560587867715</v>
      </c>
      <c r="Q360" s="110">
        <v>0.27794726930320152</v>
      </c>
      <c r="R360" s="110">
        <v>0.43185081410381471</v>
      </c>
      <c r="S360" s="110">
        <v>0.78966433228688726</v>
      </c>
      <c r="T360" s="110">
        <v>0.33034334060029469</v>
      </c>
    </row>
    <row r="361" spans="1:20">
      <c r="A361" s="109" t="s">
        <v>238</v>
      </c>
      <c r="B361" s="110">
        <v>2020</v>
      </c>
      <c r="C361" s="110">
        <v>3</v>
      </c>
      <c r="D361" s="109" t="s">
        <v>51</v>
      </c>
      <c r="E361" s="109" t="s">
        <v>52</v>
      </c>
      <c r="F361" s="109" t="s">
        <v>20</v>
      </c>
      <c r="G361" s="108" t="s">
        <v>19</v>
      </c>
      <c r="H361" s="108"/>
      <c r="I361" s="109" t="s">
        <v>21</v>
      </c>
      <c r="J361" s="110">
        <v>1.2142008545162871E-2</v>
      </c>
      <c r="K361" s="110">
        <v>1.8278303209498265E-2</v>
      </c>
      <c r="L361" s="110">
        <v>3.2976240971762906E-4</v>
      </c>
      <c r="M361" s="110">
        <v>0.115</v>
      </c>
      <c r="N361" s="110">
        <v>76</v>
      </c>
      <c r="O361" s="110">
        <v>5.5000000000000003E-4</v>
      </c>
      <c r="P361" s="110">
        <v>2.9158000000000001E-3</v>
      </c>
      <c r="Q361" s="110">
        <v>6.9923330606326516E-3</v>
      </c>
      <c r="R361" s="110">
        <v>1.3050328504177304E-2</v>
      </c>
      <c r="S361" s="110">
        <v>5.1404895103979796E-2</v>
      </c>
      <c r="T361" s="110">
        <v>1.2097250324640457E-2</v>
      </c>
    </row>
    <row r="362" spans="1:20">
      <c r="A362" s="109" t="s">
        <v>294</v>
      </c>
      <c r="B362" s="110">
        <v>2020</v>
      </c>
      <c r="C362" s="110">
        <v>3</v>
      </c>
      <c r="D362" s="109" t="s">
        <v>67</v>
      </c>
      <c r="E362" s="109" t="s">
        <v>68</v>
      </c>
      <c r="F362" s="109" t="s">
        <v>20</v>
      </c>
      <c r="G362" s="108" t="s">
        <v>19</v>
      </c>
      <c r="H362" s="108"/>
      <c r="I362" s="109" t="s">
        <v>93</v>
      </c>
      <c r="J362" s="110">
        <v>0.44669887845714279</v>
      </c>
      <c r="K362" s="110">
        <v>9.0820281454356638E-2</v>
      </c>
      <c r="L362" s="110">
        <v>0.25609999999999999</v>
      </c>
      <c r="M362" s="110">
        <v>0.68</v>
      </c>
      <c r="N362" s="110">
        <v>35</v>
      </c>
      <c r="O362" s="110">
        <v>0.34339999999999998</v>
      </c>
      <c r="P362" s="110">
        <v>0.40010000000000001</v>
      </c>
      <c r="Q362" s="110">
        <v>0.44473800000000002</v>
      </c>
      <c r="R362" s="110">
        <v>0.45</v>
      </c>
      <c r="S362" s="110">
        <v>0.64290641500000001</v>
      </c>
      <c r="T362" s="110">
        <v>0.41734932963447946</v>
      </c>
    </row>
    <row r="363" spans="1:20">
      <c r="A363" s="109" t="s">
        <v>4710</v>
      </c>
      <c r="B363" s="110">
        <v>2021</v>
      </c>
      <c r="C363" s="110">
        <v>3</v>
      </c>
      <c r="D363" s="109" t="s">
        <v>43</v>
      </c>
      <c r="E363" s="109" t="s">
        <v>44</v>
      </c>
      <c r="F363" s="109" t="s">
        <v>20</v>
      </c>
      <c r="G363" s="108" t="s">
        <v>19</v>
      </c>
      <c r="H363" s="108"/>
      <c r="I363" s="109" t="s">
        <v>102</v>
      </c>
      <c r="J363" s="110">
        <v>6.7395428166456394E-3</v>
      </c>
      <c r="K363" s="110">
        <v>1.0017263283799973E-2</v>
      </c>
      <c r="L363" s="110">
        <v>0</v>
      </c>
      <c r="M363" s="110">
        <v>2.1647672856960631E-2</v>
      </c>
      <c r="N363" s="110">
        <v>4</v>
      </c>
      <c r="O363" s="110">
        <v>0</v>
      </c>
      <c r="P363" s="110">
        <v>1.3269354714071624E-3</v>
      </c>
      <c r="Q363" s="110">
        <v>2.6552492048109626E-3</v>
      </c>
      <c r="R363" s="110">
        <v>1.2152150161884116E-2</v>
      </c>
      <c r="S363" s="110">
        <v>2.1647672856960631E-2</v>
      </c>
      <c r="T363" s="110">
        <v>8.8774195582549103E-3</v>
      </c>
    </row>
    <row r="364" spans="1:20">
      <c r="A364" s="109" t="s">
        <v>282</v>
      </c>
      <c r="B364" s="110">
        <v>2020</v>
      </c>
      <c r="C364" s="110">
        <v>3</v>
      </c>
      <c r="D364" s="109" t="s">
        <v>132</v>
      </c>
      <c r="E364" s="109" t="s">
        <v>133</v>
      </c>
      <c r="F364" s="109" t="s">
        <v>20</v>
      </c>
      <c r="G364" s="108" t="s">
        <v>19</v>
      </c>
      <c r="H364" s="108"/>
      <c r="I364" s="109" t="s">
        <v>93</v>
      </c>
      <c r="J364" s="110">
        <v>0.35797453591666656</v>
      </c>
      <c r="K364" s="110">
        <v>0.12698967213611692</v>
      </c>
      <c r="L364" s="110">
        <v>0.11890000000000001</v>
      </c>
      <c r="M364" s="110">
        <v>0.62984656500000002</v>
      </c>
      <c r="N364" s="110">
        <v>48</v>
      </c>
      <c r="O364" s="110">
        <v>0.13339999999999999</v>
      </c>
      <c r="P364" s="110">
        <v>0.26141349999999997</v>
      </c>
      <c r="Q364" s="110">
        <v>0.37075000000000002</v>
      </c>
      <c r="R364" s="110">
        <v>0.45</v>
      </c>
      <c r="S364" s="110">
        <v>0.55483010600000005</v>
      </c>
      <c r="T364" s="110">
        <v>0.32002271480319172</v>
      </c>
    </row>
    <row r="365" spans="1:20">
      <c r="A365" s="109" t="s">
        <v>1148</v>
      </c>
      <c r="B365" s="110">
        <v>2020</v>
      </c>
      <c r="C365" s="110">
        <v>6</v>
      </c>
      <c r="D365" s="109" t="s">
        <v>126</v>
      </c>
      <c r="E365" s="109" t="s">
        <v>127</v>
      </c>
      <c r="F365" s="109" t="s">
        <v>20</v>
      </c>
      <c r="G365" s="108" t="s">
        <v>19</v>
      </c>
      <c r="H365" s="108"/>
      <c r="I365" s="109" t="s">
        <v>93</v>
      </c>
      <c r="J365" s="110">
        <v>0.39591278423809506</v>
      </c>
      <c r="K365" s="110">
        <v>0.18429348250121405</v>
      </c>
      <c r="L365" s="110">
        <v>1.03E-2</v>
      </c>
      <c r="M365" s="110">
        <v>1</v>
      </c>
      <c r="N365" s="110">
        <v>42</v>
      </c>
      <c r="O365" s="110">
        <v>9.01E-2</v>
      </c>
      <c r="P365" s="110">
        <v>0.34499999999999997</v>
      </c>
      <c r="Q365" s="110">
        <v>0.42782699999999996</v>
      </c>
      <c r="R365" s="110">
        <v>0.45</v>
      </c>
      <c r="S365" s="110">
        <v>0.624642904</v>
      </c>
      <c r="T365" s="110">
        <v>0.44694158295823044</v>
      </c>
    </row>
    <row r="366" spans="1:20">
      <c r="A366" s="109" t="s">
        <v>1196</v>
      </c>
      <c r="B366" s="110">
        <v>2020</v>
      </c>
      <c r="C366" s="110">
        <v>6</v>
      </c>
      <c r="D366" s="109" t="s">
        <v>71</v>
      </c>
      <c r="E366" s="109" t="s">
        <v>72</v>
      </c>
      <c r="F366" s="109" t="s">
        <v>20</v>
      </c>
      <c r="G366" s="108" t="s">
        <v>19</v>
      </c>
      <c r="H366" s="108"/>
      <c r="I366" s="109" t="s">
        <v>21</v>
      </c>
      <c r="J366" s="110">
        <v>7.0120173486569709E-2</v>
      </c>
      <c r="K366" s="110">
        <v>0.18357726803424121</v>
      </c>
      <c r="L366" s="110">
        <v>2.9999999999999997E-4</v>
      </c>
      <c r="M366" s="110">
        <v>1</v>
      </c>
      <c r="N366" s="110">
        <v>31</v>
      </c>
      <c r="O366" s="110">
        <v>6.9999999999999999E-4</v>
      </c>
      <c r="P366" s="110">
        <v>3.4123231768004004E-3</v>
      </c>
      <c r="Q366" s="110">
        <v>1.7257015805507561E-2</v>
      </c>
      <c r="R366" s="110">
        <v>4.53E-2</v>
      </c>
      <c r="S366" s="110">
        <v>0.24</v>
      </c>
      <c r="T366" s="110">
        <v>1.7497806592312905E-2</v>
      </c>
    </row>
    <row r="367" spans="1:20">
      <c r="A367" s="109" t="s">
        <v>2967</v>
      </c>
      <c r="B367" s="110">
        <v>2020</v>
      </c>
      <c r="C367" s="110">
        <v>12</v>
      </c>
      <c r="D367" s="109" t="s">
        <v>45</v>
      </c>
      <c r="E367" s="109" t="s">
        <v>46</v>
      </c>
      <c r="F367" s="109" t="s">
        <v>20</v>
      </c>
      <c r="G367" s="108" t="s">
        <v>19</v>
      </c>
      <c r="H367" s="108"/>
      <c r="I367" s="109" t="s">
        <v>21</v>
      </c>
      <c r="J367" s="110">
        <v>3.6578875263171405E-2</v>
      </c>
      <c r="K367" s="110">
        <v>7.6201958254254284E-2</v>
      </c>
      <c r="L367" s="110">
        <v>9.1999999999999992E-4</v>
      </c>
      <c r="M367" s="110">
        <v>0.40960000000000002</v>
      </c>
      <c r="N367" s="110">
        <v>65</v>
      </c>
      <c r="O367" s="110">
        <v>2.0999999999999999E-3</v>
      </c>
      <c r="P367" s="110">
        <v>6.543680748176562E-3</v>
      </c>
      <c r="Q367" s="110">
        <v>1.3057903975980939E-2</v>
      </c>
      <c r="R367" s="110">
        <v>2.4629999999999999E-2</v>
      </c>
      <c r="S367" s="110">
        <v>0.19899999999999998</v>
      </c>
      <c r="T367" s="110">
        <v>2.899399969134905E-2</v>
      </c>
    </row>
    <row r="368" spans="1:20">
      <c r="A368" s="109" t="s">
        <v>2029</v>
      </c>
      <c r="B368" s="110">
        <v>2020</v>
      </c>
      <c r="C368" s="110">
        <v>9</v>
      </c>
      <c r="D368" s="109" t="s">
        <v>85</v>
      </c>
      <c r="E368" s="109" t="s">
        <v>86</v>
      </c>
      <c r="F368" s="109" t="s">
        <v>20</v>
      </c>
      <c r="G368" s="108" t="s">
        <v>19</v>
      </c>
      <c r="H368" s="108"/>
      <c r="I368" s="109" t="s">
        <v>93</v>
      </c>
      <c r="J368" s="110">
        <v>0.37558465236111094</v>
      </c>
      <c r="K368" s="110">
        <v>0.10970444917398049</v>
      </c>
      <c r="L368" s="110">
        <v>4.9766999999999999E-2</v>
      </c>
      <c r="M368" s="110">
        <v>0.63929999999999998</v>
      </c>
      <c r="N368" s="110">
        <v>72</v>
      </c>
      <c r="O368" s="110">
        <v>0.20219999999999999</v>
      </c>
      <c r="P368" s="110">
        <v>0.28298600000000002</v>
      </c>
      <c r="Q368" s="110">
        <v>0.40975</v>
      </c>
      <c r="R368" s="110">
        <v>0.45</v>
      </c>
      <c r="S368" s="110">
        <v>0.51956999999999998</v>
      </c>
      <c r="T368" s="110">
        <v>0.24824793869540729</v>
      </c>
    </row>
    <row r="369" spans="1:20">
      <c r="A369" s="109" t="s">
        <v>266</v>
      </c>
      <c r="B369" s="110">
        <v>2020</v>
      </c>
      <c r="C369" s="110">
        <v>3</v>
      </c>
      <c r="D369" s="109" t="s">
        <v>37</v>
      </c>
      <c r="E369" s="109" t="s">
        <v>38</v>
      </c>
      <c r="F369" s="109" t="s">
        <v>20</v>
      </c>
      <c r="G369" s="108" t="s">
        <v>19</v>
      </c>
      <c r="H369" s="108"/>
      <c r="I369" s="109" t="s">
        <v>21</v>
      </c>
      <c r="J369" s="110">
        <v>1.9432536060594183E-2</v>
      </c>
      <c r="K369" s="110">
        <v>4.2263090399324903E-2</v>
      </c>
      <c r="L369" s="110">
        <v>3.8999999999999994E-4</v>
      </c>
      <c r="M369" s="110">
        <v>0.27689999999999998</v>
      </c>
      <c r="N369" s="110">
        <v>52</v>
      </c>
      <c r="O369" s="110">
        <v>5.9199999999999997E-4</v>
      </c>
      <c r="P369" s="110">
        <v>2.1050000000000001E-3</v>
      </c>
      <c r="Q369" s="110">
        <v>7.2044726311358883E-3</v>
      </c>
      <c r="R369" s="110">
        <v>1.7260085676873923E-2</v>
      </c>
      <c r="S369" s="110">
        <v>8.8364149000000003E-2</v>
      </c>
      <c r="T369" s="110">
        <v>2.082742876208268E-2</v>
      </c>
    </row>
    <row r="370" spans="1:20">
      <c r="A370" s="109" t="s">
        <v>1101</v>
      </c>
      <c r="B370" s="110">
        <v>2020</v>
      </c>
      <c r="C370" s="110">
        <v>6</v>
      </c>
      <c r="D370" s="109" t="s">
        <v>118</v>
      </c>
      <c r="E370" s="109" t="s">
        <v>119</v>
      </c>
      <c r="F370" s="109" t="s">
        <v>20</v>
      </c>
      <c r="G370" s="108" t="s">
        <v>19</v>
      </c>
      <c r="H370" s="108"/>
      <c r="I370" s="109" t="s">
        <v>102</v>
      </c>
      <c r="J370" s="110">
        <v>0.10558640141068068</v>
      </c>
      <c r="K370" s="110">
        <v>0.26232442938672873</v>
      </c>
      <c r="L370" s="110">
        <v>0</v>
      </c>
      <c r="M370" s="110">
        <v>0.75336461394483933</v>
      </c>
      <c r="N370" s="110">
        <v>8</v>
      </c>
      <c r="O370" s="110">
        <v>0</v>
      </c>
      <c r="P370" s="110">
        <v>1.7943006993639951E-3</v>
      </c>
      <c r="Q370" s="110">
        <v>8.6661636729243579E-3</v>
      </c>
      <c r="R370" s="110">
        <v>3.5202834298014643E-2</v>
      </c>
      <c r="S370" s="110">
        <v>0.75336461394483933</v>
      </c>
      <c r="T370" s="110">
        <v>8.6988475810777805E-3</v>
      </c>
    </row>
    <row r="371" spans="1:20">
      <c r="A371" s="109" t="s">
        <v>6559</v>
      </c>
      <c r="B371" s="110">
        <v>2021</v>
      </c>
      <c r="C371" s="110">
        <v>12</v>
      </c>
      <c r="D371" s="109" t="s">
        <v>51</v>
      </c>
      <c r="E371" s="109" t="s">
        <v>52</v>
      </c>
      <c r="F371" s="109" t="s">
        <v>20</v>
      </c>
      <c r="G371" s="108" t="s">
        <v>19</v>
      </c>
      <c r="H371" s="108"/>
      <c r="I371" s="109" t="s">
        <v>102</v>
      </c>
      <c r="J371" s="110">
        <v>2.8441369195698413E-2</v>
      </c>
      <c r="K371" s="110">
        <v>6.6251083297083915E-2</v>
      </c>
      <c r="L371" s="110">
        <v>0</v>
      </c>
      <c r="M371" s="110">
        <v>0.30870752778971189</v>
      </c>
      <c r="N371" s="110">
        <v>21</v>
      </c>
      <c r="O371" s="110">
        <v>0</v>
      </c>
      <c r="P371" s="110">
        <v>1.8544503025356316E-3</v>
      </c>
      <c r="Q371" s="110">
        <v>1.0690042967637646E-2</v>
      </c>
      <c r="R371" s="110">
        <v>2.7202003098164274E-2</v>
      </c>
      <c r="S371" s="110">
        <v>6.0482944621170043E-2</v>
      </c>
      <c r="T371" s="110">
        <v>1.3841627923108345E-2</v>
      </c>
    </row>
    <row r="372" spans="1:20">
      <c r="A372" s="109" t="s">
        <v>224</v>
      </c>
      <c r="B372" s="110">
        <v>2020</v>
      </c>
      <c r="C372" s="110">
        <v>3</v>
      </c>
      <c r="D372" s="109" t="s">
        <v>91</v>
      </c>
      <c r="E372" s="109" t="s">
        <v>92</v>
      </c>
      <c r="F372" s="109" t="s">
        <v>20</v>
      </c>
      <c r="G372" s="108" t="s">
        <v>19</v>
      </c>
      <c r="H372" s="108"/>
      <c r="I372" s="109" t="s">
        <v>102</v>
      </c>
      <c r="J372" s="110">
        <v>2.3475219909414422E-3</v>
      </c>
      <c r="K372" s="110">
        <v>4.7597037136736632E-3</v>
      </c>
      <c r="L372" s="110">
        <v>0</v>
      </c>
      <c r="M372" s="110">
        <v>1.7955224080791605E-2</v>
      </c>
      <c r="N372" s="110">
        <v>21</v>
      </c>
      <c r="O372" s="110">
        <v>0</v>
      </c>
      <c r="P372" s="110">
        <v>7.6727856158342432E-6</v>
      </c>
      <c r="Q372" s="110">
        <v>5.1654089179224726E-4</v>
      </c>
      <c r="R372" s="110">
        <v>9.4019954479775461E-4</v>
      </c>
      <c r="S372" s="110">
        <v>1.2513058219094557E-2</v>
      </c>
      <c r="T372" s="110">
        <v>1.3611656893493702E-3</v>
      </c>
    </row>
    <row r="373" spans="1:20">
      <c r="A373" s="109" t="s">
        <v>5678</v>
      </c>
      <c r="B373" s="110">
        <v>2021</v>
      </c>
      <c r="C373" s="110">
        <v>9</v>
      </c>
      <c r="D373" s="109" t="s">
        <v>132</v>
      </c>
      <c r="E373" s="109" t="s">
        <v>133</v>
      </c>
      <c r="F373" s="109" t="s">
        <v>20</v>
      </c>
      <c r="G373" s="108" t="s">
        <v>19</v>
      </c>
      <c r="H373" s="108"/>
      <c r="I373" s="109" t="s">
        <v>21</v>
      </c>
      <c r="J373" s="110">
        <v>2.5835602258209436E-2</v>
      </c>
      <c r="K373" s="110">
        <v>4.6522647482321537E-2</v>
      </c>
      <c r="L373" s="110">
        <v>4.0000000000000002E-4</v>
      </c>
      <c r="M373" s="110">
        <v>0.26679999999999998</v>
      </c>
      <c r="N373" s="110">
        <v>42</v>
      </c>
      <c r="O373" s="110">
        <v>5.9999999999999995E-4</v>
      </c>
      <c r="P373" s="110">
        <v>3.0999999999999999E-3</v>
      </c>
      <c r="Q373" s="110">
        <v>9.5626473445145372E-3</v>
      </c>
      <c r="R373" s="110">
        <v>2.8100788327937432E-2</v>
      </c>
      <c r="S373" s="110">
        <v>7.0581036443652739E-2</v>
      </c>
      <c r="T373" s="110">
        <v>1.5333979712016967E-2</v>
      </c>
    </row>
    <row r="374" spans="1:20">
      <c r="A374" s="109" t="s">
        <v>1073</v>
      </c>
      <c r="B374" s="110">
        <v>2020</v>
      </c>
      <c r="C374" s="110">
        <v>6</v>
      </c>
      <c r="D374" s="109" t="s">
        <v>63</v>
      </c>
      <c r="E374" s="109" t="s">
        <v>64</v>
      </c>
      <c r="F374" s="109" t="s">
        <v>20</v>
      </c>
      <c r="G374" s="108" t="s">
        <v>19</v>
      </c>
      <c r="H374" s="108"/>
      <c r="I374" s="109" t="s">
        <v>102</v>
      </c>
      <c r="J374" s="110">
        <v>9.5268635493856169E-3</v>
      </c>
      <c r="K374" s="110">
        <v>1.3246738103181332E-2</v>
      </c>
      <c r="L374" s="110">
        <v>0</v>
      </c>
      <c r="M374" s="110">
        <v>3.7916079970317422E-2</v>
      </c>
      <c r="N374" s="110">
        <v>8</v>
      </c>
      <c r="O374" s="110">
        <v>0</v>
      </c>
      <c r="P374" s="110">
        <v>0</v>
      </c>
      <c r="Q374" s="110">
        <v>4.5229410110446851E-3</v>
      </c>
      <c r="R374" s="110">
        <v>1.462647320133907E-2</v>
      </c>
      <c r="S374" s="110">
        <v>3.7916079970317422E-2</v>
      </c>
      <c r="T374" s="110">
        <v>8.3600815242902589E-3</v>
      </c>
    </row>
    <row r="375" spans="1:20">
      <c r="A375" s="109" t="s">
        <v>8199</v>
      </c>
      <c r="B375" s="110">
        <v>2022</v>
      </c>
      <c r="C375" s="110">
        <v>3</v>
      </c>
      <c r="D375" s="109" t="s">
        <v>45</v>
      </c>
      <c r="E375" s="109" t="s">
        <v>46</v>
      </c>
      <c r="F375" s="109" t="s">
        <v>20</v>
      </c>
      <c r="G375" s="108" t="s">
        <v>19</v>
      </c>
      <c r="H375" s="108"/>
      <c r="I375" s="109" t="s">
        <v>102</v>
      </c>
      <c r="J375" s="110">
        <v>6.0546425416999901E-2</v>
      </c>
      <c r="K375" s="110">
        <v>0.11109026439891952</v>
      </c>
      <c r="L375" s="110">
        <v>0</v>
      </c>
      <c r="M375" s="110">
        <v>0.35831113830376293</v>
      </c>
      <c r="N375" s="110">
        <v>13</v>
      </c>
      <c r="O375" s="110">
        <v>0</v>
      </c>
      <c r="P375" s="110">
        <v>2.1132883748284687E-3</v>
      </c>
      <c r="Q375" s="110">
        <v>1.7472999103471127E-2</v>
      </c>
      <c r="R375" s="110">
        <v>2.8778196661146605E-2</v>
      </c>
      <c r="S375" s="110">
        <v>0.35831113830376293</v>
      </c>
      <c r="T375" s="110">
        <v>3.2307893196612425E-2</v>
      </c>
    </row>
    <row r="376" spans="1:20">
      <c r="A376" s="109" t="s">
        <v>3814</v>
      </c>
      <c r="B376" s="110">
        <v>2021</v>
      </c>
      <c r="C376" s="110">
        <v>3</v>
      </c>
      <c r="D376" s="109" t="s">
        <v>45</v>
      </c>
      <c r="E376" s="109" t="s">
        <v>46</v>
      </c>
      <c r="F376" s="109" t="s">
        <v>20</v>
      </c>
      <c r="G376" s="108" t="s">
        <v>19</v>
      </c>
      <c r="H376" s="108"/>
      <c r="I376" s="109" t="s">
        <v>102</v>
      </c>
      <c r="J376" s="110">
        <v>2.1971280827254941E-2</v>
      </c>
      <c r="K376" s="110">
        <v>3.6626589970171951E-2</v>
      </c>
      <c r="L376" s="110">
        <v>0</v>
      </c>
      <c r="M376" s="110">
        <v>0.15060009209778785</v>
      </c>
      <c r="N376" s="110">
        <v>20</v>
      </c>
      <c r="O376" s="110">
        <v>1.5404540353450654E-5</v>
      </c>
      <c r="P376" s="110">
        <v>1.011198780641002E-3</v>
      </c>
      <c r="Q376" s="110">
        <v>1.3319209260833844E-2</v>
      </c>
      <c r="R376" s="110">
        <v>2.1208660211241334E-2</v>
      </c>
      <c r="S376" s="110">
        <v>0.12278772020711548</v>
      </c>
      <c r="T376" s="110">
        <v>1.5259264573755095E-2</v>
      </c>
    </row>
    <row r="377" spans="1:20">
      <c r="A377" s="109" t="s">
        <v>1165</v>
      </c>
      <c r="B377" s="110">
        <v>2020</v>
      </c>
      <c r="C377" s="110">
        <v>6</v>
      </c>
      <c r="D377" s="109" t="s">
        <v>85</v>
      </c>
      <c r="E377" s="109" t="s">
        <v>86</v>
      </c>
      <c r="F377" s="109" t="s">
        <v>20</v>
      </c>
      <c r="G377" s="108" t="s">
        <v>19</v>
      </c>
      <c r="H377" s="108"/>
      <c r="I377" s="109" t="s">
        <v>21</v>
      </c>
      <c r="J377" s="110">
        <v>1.0560704889226355E-2</v>
      </c>
      <c r="K377" s="110">
        <v>1.2305826469444217E-2</v>
      </c>
      <c r="L377" s="110">
        <v>4.5999999999999996E-4</v>
      </c>
      <c r="M377" s="110">
        <v>7.1999999999999995E-2</v>
      </c>
      <c r="N377" s="110">
        <v>68</v>
      </c>
      <c r="O377" s="110">
        <v>1.0120000000000001E-3</v>
      </c>
      <c r="P377" s="110">
        <v>3.3354999999999999E-3</v>
      </c>
      <c r="Q377" s="110">
        <v>5.4966348270859356E-3</v>
      </c>
      <c r="R377" s="110">
        <v>1.412964628282775E-2</v>
      </c>
      <c r="S377" s="110">
        <v>3.3325316498340682E-2</v>
      </c>
      <c r="T377" s="110">
        <v>7.2574381593700247E-3</v>
      </c>
    </row>
    <row r="378" spans="1:20">
      <c r="A378" s="109" t="s">
        <v>5667</v>
      </c>
      <c r="B378" s="110">
        <v>2021</v>
      </c>
      <c r="C378" s="110">
        <v>9</v>
      </c>
      <c r="D378" s="109" t="s">
        <v>120</v>
      </c>
      <c r="E378" s="109" t="s">
        <v>121</v>
      </c>
      <c r="F378" s="109" t="s">
        <v>20</v>
      </c>
      <c r="G378" s="108" t="s">
        <v>19</v>
      </c>
      <c r="H378" s="108"/>
      <c r="I378" s="109" t="s">
        <v>21</v>
      </c>
      <c r="J378" s="110">
        <v>1.1056543012411574E-2</v>
      </c>
      <c r="K378" s="110">
        <v>2.0760437732965684E-2</v>
      </c>
      <c r="L378" s="110">
        <v>2.9999999999999997E-4</v>
      </c>
      <c r="M378" s="110">
        <v>0.1145</v>
      </c>
      <c r="N378" s="110">
        <v>49</v>
      </c>
      <c r="O378" s="110">
        <v>5.0000000000000001E-4</v>
      </c>
      <c r="P378" s="110">
        <v>1.3129999999999999E-3</v>
      </c>
      <c r="Q378" s="110">
        <v>5.0000000000000001E-3</v>
      </c>
      <c r="R378" s="110">
        <v>8.7849999999999994E-3</v>
      </c>
      <c r="S378" s="110">
        <v>6.1454851487565174E-2</v>
      </c>
      <c r="T378" s="110">
        <v>1.0012235916952781E-2</v>
      </c>
    </row>
    <row r="379" spans="1:20">
      <c r="A379" s="109" t="s">
        <v>5551</v>
      </c>
      <c r="B379" s="110">
        <v>2021</v>
      </c>
      <c r="C379" s="110">
        <v>9</v>
      </c>
      <c r="D379" s="109" t="s">
        <v>85</v>
      </c>
      <c r="E379" s="109" t="s">
        <v>86</v>
      </c>
      <c r="F379" s="109" t="s">
        <v>20</v>
      </c>
      <c r="G379" s="108" t="s">
        <v>19</v>
      </c>
      <c r="H379" s="108"/>
      <c r="I379" s="109" t="s">
        <v>102</v>
      </c>
      <c r="J379" s="110">
        <v>7.9599434762756135E-4</v>
      </c>
      <c r="K379" s="110">
        <v>1.1329818364952656E-3</v>
      </c>
      <c r="L379" s="110">
        <v>0</v>
      </c>
      <c r="M379" s="110">
        <v>3.5676268838900327E-3</v>
      </c>
      <c r="N379" s="110">
        <v>11</v>
      </c>
      <c r="O379" s="110">
        <v>0</v>
      </c>
      <c r="P379" s="110">
        <v>0</v>
      </c>
      <c r="Q379" s="110">
        <v>1.8903305298308162E-4</v>
      </c>
      <c r="R379" s="110">
        <v>1.3334435266238358E-3</v>
      </c>
      <c r="S379" s="110">
        <v>3.5676268838900327E-3</v>
      </c>
      <c r="T379" s="110">
        <v>8.4658795957451489E-4</v>
      </c>
    </row>
    <row r="380" spans="1:20">
      <c r="A380" s="109" t="s">
        <v>2009</v>
      </c>
      <c r="B380" s="110">
        <v>2020</v>
      </c>
      <c r="C380" s="110">
        <v>9</v>
      </c>
      <c r="D380" s="109" t="s">
        <v>29</v>
      </c>
      <c r="E380" s="109" t="s">
        <v>30</v>
      </c>
      <c r="F380" s="109" t="s">
        <v>20</v>
      </c>
      <c r="G380" s="108" t="s">
        <v>19</v>
      </c>
      <c r="H380" s="108"/>
      <c r="I380" s="109" t="s">
        <v>102</v>
      </c>
      <c r="J380" s="110">
        <v>1.0862483934235176E-2</v>
      </c>
      <c r="K380" s="110">
        <v>1.6165350682455403E-2</v>
      </c>
      <c r="L380" s="110">
        <v>0</v>
      </c>
      <c r="M380" s="110">
        <v>6.1282324461896555E-2</v>
      </c>
      <c r="N380" s="110">
        <v>16</v>
      </c>
      <c r="O380" s="110">
        <v>0</v>
      </c>
      <c r="P380" s="110">
        <v>8.9399312026894908E-6</v>
      </c>
      <c r="Q380" s="110">
        <v>5.2272388120019582E-3</v>
      </c>
      <c r="R380" s="110">
        <v>1.2624539836976437E-2</v>
      </c>
      <c r="S380" s="110">
        <v>6.1282324461896555E-2</v>
      </c>
      <c r="T380" s="110">
        <v>9.7592398668299336E-3</v>
      </c>
    </row>
    <row r="381" spans="1:20">
      <c r="A381" s="109" t="s">
        <v>8240</v>
      </c>
      <c r="B381" s="110">
        <v>2022</v>
      </c>
      <c r="C381" s="110">
        <v>3</v>
      </c>
      <c r="D381" s="109" t="s">
        <v>91</v>
      </c>
      <c r="E381" s="109" t="s">
        <v>92</v>
      </c>
      <c r="F381" s="109" t="s">
        <v>20</v>
      </c>
      <c r="G381" s="108" t="s">
        <v>19</v>
      </c>
      <c r="H381" s="108"/>
      <c r="I381" s="109" t="s">
        <v>102</v>
      </c>
      <c r="J381" s="110">
        <v>7.6119054111576951E-3</v>
      </c>
      <c r="K381" s="110">
        <v>1.1834680653745738E-2</v>
      </c>
      <c r="L381" s="110">
        <v>0</v>
      </c>
      <c r="M381" s="110">
        <v>4.6370454889734805E-2</v>
      </c>
      <c r="N381" s="110">
        <v>17</v>
      </c>
      <c r="O381" s="110">
        <v>0</v>
      </c>
      <c r="P381" s="110">
        <v>1.9540167776044631E-4</v>
      </c>
      <c r="Q381" s="110">
        <v>2.4316713687058929E-3</v>
      </c>
      <c r="R381" s="110">
        <v>8.5458703582092684E-3</v>
      </c>
      <c r="S381" s="110">
        <v>4.6370454889734805E-2</v>
      </c>
      <c r="T381" s="110">
        <v>5.7980846248350485E-3</v>
      </c>
    </row>
    <row r="382" spans="1:20">
      <c r="A382" s="109" t="s">
        <v>177</v>
      </c>
      <c r="B382" s="110">
        <v>2020</v>
      </c>
      <c r="C382" s="110">
        <v>3</v>
      </c>
      <c r="D382" s="109" t="s">
        <v>75</v>
      </c>
      <c r="E382" s="109" t="s">
        <v>76</v>
      </c>
      <c r="F382" s="109" t="s">
        <v>20</v>
      </c>
      <c r="G382" s="108" t="s">
        <v>19</v>
      </c>
      <c r="H382" s="108"/>
      <c r="I382" s="109" t="s">
        <v>102</v>
      </c>
      <c r="J382" s="110">
        <v>3.8234348993197642E-3</v>
      </c>
      <c r="K382" s="110">
        <v>1.1316164230091536E-2</v>
      </c>
      <c r="L382" s="110">
        <v>0</v>
      </c>
      <c r="M382" s="110">
        <v>4.8438450423313933E-2</v>
      </c>
      <c r="N382" s="110">
        <v>18</v>
      </c>
      <c r="O382" s="110">
        <v>0</v>
      </c>
      <c r="P382" s="110">
        <v>1.1080827696688991E-7</v>
      </c>
      <c r="Q382" s="110">
        <v>2.3064338759948944E-4</v>
      </c>
      <c r="R382" s="110">
        <v>1.2573969857764707E-3</v>
      </c>
      <c r="S382" s="110">
        <v>4.8438450423313933E-2</v>
      </c>
      <c r="T382" s="110">
        <v>2.9167059704303519E-3</v>
      </c>
    </row>
    <row r="383" spans="1:20">
      <c r="A383" s="109" t="s">
        <v>1096</v>
      </c>
      <c r="B383" s="110">
        <v>2020</v>
      </c>
      <c r="C383" s="110">
        <v>6</v>
      </c>
      <c r="D383" s="109" t="s">
        <v>69</v>
      </c>
      <c r="E383" s="109" t="s">
        <v>70</v>
      </c>
      <c r="F383" s="109" t="s">
        <v>20</v>
      </c>
      <c r="G383" s="108" t="s">
        <v>19</v>
      </c>
      <c r="H383" s="108"/>
      <c r="I383" s="109" t="s">
        <v>103</v>
      </c>
      <c r="J383" s="110">
        <v>0.12500840765730628</v>
      </c>
      <c r="K383" s="110">
        <v>7.9380813431076766E-2</v>
      </c>
      <c r="L383" s="110">
        <v>2.7585637007598644E-2</v>
      </c>
      <c r="M383" s="110">
        <v>0.25042999346769507</v>
      </c>
      <c r="N383" s="110">
        <v>12</v>
      </c>
      <c r="O383" s="110">
        <v>2.7585637007598644E-2</v>
      </c>
      <c r="P383" s="110">
        <v>6.7047724849590484E-2</v>
      </c>
      <c r="Q383" s="110">
        <v>0.11562111032174818</v>
      </c>
      <c r="R383" s="110">
        <v>0.19573983937125838</v>
      </c>
      <c r="S383" s="110">
        <v>0.25042999346769507</v>
      </c>
      <c r="T383" s="110">
        <v>0.1124928084362498</v>
      </c>
    </row>
    <row r="384" spans="1:20">
      <c r="A384" s="109" t="s">
        <v>3805</v>
      </c>
      <c r="B384" s="110">
        <v>2021</v>
      </c>
      <c r="C384" s="110">
        <v>3</v>
      </c>
      <c r="D384" s="109" t="s">
        <v>89</v>
      </c>
      <c r="E384" s="109" t="s">
        <v>90</v>
      </c>
      <c r="F384" s="109" t="s">
        <v>20</v>
      </c>
      <c r="G384" s="108" t="s">
        <v>19</v>
      </c>
      <c r="H384" s="108"/>
      <c r="I384" s="109" t="s">
        <v>103</v>
      </c>
      <c r="J384" s="110">
        <v>0.45345395567140639</v>
      </c>
      <c r="K384" s="110">
        <v>0.20216595895941597</v>
      </c>
      <c r="L384" s="110">
        <v>0.16459500949231984</v>
      </c>
      <c r="M384" s="110">
        <v>0.78502311417800719</v>
      </c>
      <c r="N384" s="110">
        <v>6</v>
      </c>
      <c r="O384" s="110">
        <v>0.16459500949231984</v>
      </c>
      <c r="P384" s="110">
        <v>0.37225324572237728</v>
      </c>
      <c r="Q384" s="110">
        <v>0.44082047954285075</v>
      </c>
      <c r="R384" s="110">
        <v>0.51721140555003275</v>
      </c>
      <c r="S384" s="110">
        <v>0.78502311417800719</v>
      </c>
      <c r="T384" s="110">
        <v>0.71229618502821546</v>
      </c>
    </row>
    <row r="385" spans="1:20">
      <c r="A385" s="109" t="s">
        <v>184</v>
      </c>
      <c r="B385" s="110">
        <v>2020</v>
      </c>
      <c r="C385" s="110">
        <v>3</v>
      </c>
      <c r="D385" s="109" t="s">
        <v>75</v>
      </c>
      <c r="E385" s="109" t="s">
        <v>76</v>
      </c>
      <c r="F385" s="109" t="s">
        <v>20</v>
      </c>
      <c r="G385" s="108" t="s">
        <v>19</v>
      </c>
      <c r="H385" s="108"/>
      <c r="I385" s="109" t="s">
        <v>103</v>
      </c>
      <c r="J385" s="110">
        <v>0.24070740490810139</v>
      </c>
      <c r="K385" s="110">
        <v>0.32265647887433807</v>
      </c>
      <c r="L385" s="110">
        <v>7.4614368962016148E-3</v>
      </c>
      <c r="M385" s="110">
        <v>0.99935284036812522</v>
      </c>
      <c r="N385" s="110">
        <v>9</v>
      </c>
      <c r="O385" s="110">
        <v>7.4614368962016148E-3</v>
      </c>
      <c r="P385" s="110">
        <v>7.4931880108991822E-2</v>
      </c>
      <c r="Q385" s="110">
        <v>0.11916981172225309</v>
      </c>
      <c r="R385" s="110">
        <v>0.16695824867733239</v>
      </c>
      <c r="S385" s="110">
        <v>0.99935284036812522</v>
      </c>
      <c r="T385" s="110">
        <v>0.15090896204383242</v>
      </c>
    </row>
    <row r="386" spans="1:20">
      <c r="A386" s="109" t="s">
        <v>3889</v>
      </c>
      <c r="B386" s="110">
        <v>2021</v>
      </c>
      <c r="C386" s="110">
        <v>3</v>
      </c>
      <c r="D386" s="109" t="s">
        <v>43</v>
      </c>
      <c r="E386" s="109" t="s">
        <v>44</v>
      </c>
      <c r="F386" s="109" t="s">
        <v>20</v>
      </c>
      <c r="G386" s="108" t="s">
        <v>19</v>
      </c>
      <c r="H386" s="108"/>
      <c r="I386" s="109" t="s">
        <v>93</v>
      </c>
      <c r="J386" s="110">
        <v>0.42826593372413785</v>
      </c>
      <c r="K386" s="110">
        <v>0.14779348016278462</v>
      </c>
      <c r="L386" s="110">
        <v>3.6469000000000001E-2</v>
      </c>
      <c r="M386" s="110">
        <v>0.73170000000000002</v>
      </c>
      <c r="N386" s="110">
        <v>29</v>
      </c>
      <c r="O386" s="110">
        <v>0.1197</v>
      </c>
      <c r="P386" s="110">
        <v>0.37450020000000001</v>
      </c>
      <c r="Q386" s="110">
        <v>0.44640000000000002</v>
      </c>
      <c r="R386" s="110">
        <v>0.45</v>
      </c>
      <c r="S386" s="110">
        <v>0.70940000000000003</v>
      </c>
      <c r="T386" s="110">
        <v>0.41356230173458819</v>
      </c>
    </row>
    <row r="387" spans="1:20">
      <c r="A387" s="109" t="s">
        <v>4743</v>
      </c>
      <c r="B387" s="110">
        <v>2021</v>
      </c>
      <c r="C387" s="110">
        <v>6</v>
      </c>
      <c r="D387" s="109" t="s">
        <v>89</v>
      </c>
      <c r="E387" s="109" t="s">
        <v>90</v>
      </c>
      <c r="F387" s="109" t="s">
        <v>20</v>
      </c>
      <c r="G387" s="108" t="s">
        <v>19</v>
      </c>
      <c r="H387" s="108"/>
      <c r="I387" s="109" t="s">
        <v>21</v>
      </c>
      <c r="J387" s="110">
        <v>2.5534631719223464E-2</v>
      </c>
      <c r="K387" s="110">
        <v>4.5095154210061855E-2</v>
      </c>
      <c r="L387" s="110">
        <v>1E-4</v>
      </c>
      <c r="M387" s="110">
        <v>0.22237299999999999</v>
      </c>
      <c r="N387" s="110">
        <v>41</v>
      </c>
      <c r="O387" s="110">
        <v>1.524E-3</v>
      </c>
      <c r="P387" s="110">
        <v>3.0000000000000001E-3</v>
      </c>
      <c r="Q387" s="110">
        <v>1.4187E-2</v>
      </c>
      <c r="R387" s="110">
        <v>2.6091E-2</v>
      </c>
      <c r="S387" s="110">
        <v>0.1</v>
      </c>
      <c r="T387" s="110">
        <v>2.2459890517544233E-2</v>
      </c>
    </row>
    <row r="388" spans="1:20">
      <c r="A388" s="109" t="s">
        <v>265</v>
      </c>
      <c r="B388" s="110">
        <v>2020</v>
      </c>
      <c r="C388" s="110">
        <v>3</v>
      </c>
      <c r="D388" s="109" t="s">
        <v>83</v>
      </c>
      <c r="E388" s="109" t="s">
        <v>84</v>
      </c>
      <c r="F388" s="109" t="s">
        <v>20</v>
      </c>
      <c r="G388" s="108" t="s">
        <v>19</v>
      </c>
      <c r="H388" s="108"/>
      <c r="I388" s="109" t="s">
        <v>93</v>
      </c>
      <c r="J388" s="110">
        <v>0.42428268384615375</v>
      </c>
      <c r="K388" s="110">
        <v>0.11544772054586658</v>
      </c>
      <c r="L388" s="110">
        <v>3.1859770000000003E-2</v>
      </c>
      <c r="M388" s="110">
        <v>0.67</v>
      </c>
      <c r="N388" s="110">
        <v>39</v>
      </c>
      <c r="O388" s="110">
        <v>0.12559999999999999</v>
      </c>
      <c r="P388" s="110">
        <v>0.3725</v>
      </c>
      <c r="Q388" s="110">
        <v>0.447521</v>
      </c>
      <c r="R388" s="110">
        <v>0.48039999999999999</v>
      </c>
      <c r="S388" s="110">
        <v>0.58069999999999999</v>
      </c>
      <c r="T388" s="110">
        <v>0.40433538834868171</v>
      </c>
    </row>
    <row r="389" spans="1:20">
      <c r="A389" s="109" t="s">
        <v>8184</v>
      </c>
      <c r="B389" s="110">
        <v>2022</v>
      </c>
      <c r="C389" s="110">
        <v>3</v>
      </c>
      <c r="D389" s="109" t="s">
        <v>77</v>
      </c>
      <c r="E389" s="109" t="s">
        <v>78</v>
      </c>
      <c r="F389" s="109" t="s">
        <v>20</v>
      </c>
      <c r="G389" s="108" t="s">
        <v>19</v>
      </c>
      <c r="H389" s="108"/>
      <c r="I389" s="109" t="s">
        <v>102</v>
      </c>
      <c r="J389" s="110">
        <v>4.5866672343931629E-3</v>
      </c>
      <c r="K389" s="110">
        <v>7.7573401460142829E-3</v>
      </c>
      <c r="L389" s="110">
        <v>0</v>
      </c>
      <c r="M389" s="110">
        <v>2.0054939816695764E-2</v>
      </c>
      <c r="N389" s="110">
        <v>6</v>
      </c>
      <c r="O389" s="110">
        <v>0</v>
      </c>
      <c r="P389" s="110">
        <v>0</v>
      </c>
      <c r="Q389" s="110">
        <v>1.6154248350344702E-3</v>
      </c>
      <c r="R389" s="110">
        <v>4.2342139195942746E-3</v>
      </c>
      <c r="S389" s="110">
        <v>2.0054939816695764E-2</v>
      </c>
      <c r="T389" s="110">
        <v>2.1555335378657418E-3</v>
      </c>
    </row>
    <row r="390" spans="1:20">
      <c r="A390" s="109" t="s">
        <v>2878</v>
      </c>
      <c r="B390" s="110">
        <v>2020</v>
      </c>
      <c r="C390" s="110">
        <v>12</v>
      </c>
      <c r="D390" s="109" t="s">
        <v>17</v>
      </c>
      <c r="E390" s="109" t="s">
        <v>18</v>
      </c>
      <c r="F390" s="109" t="s">
        <v>20</v>
      </c>
      <c r="G390" s="108" t="s">
        <v>19</v>
      </c>
      <c r="H390" s="108"/>
      <c r="I390" s="109" t="s">
        <v>102</v>
      </c>
      <c r="J390" s="110">
        <v>7.9588940773542959E-3</v>
      </c>
      <c r="K390" s="110">
        <v>1.0733457283343129E-2</v>
      </c>
      <c r="L390" s="110">
        <v>0</v>
      </c>
      <c r="M390" s="110">
        <v>3.4673582890667257E-2</v>
      </c>
      <c r="N390" s="110">
        <v>11</v>
      </c>
      <c r="O390" s="110">
        <v>0</v>
      </c>
      <c r="P390" s="110">
        <v>0</v>
      </c>
      <c r="Q390" s="110">
        <v>5.0251214632585205E-3</v>
      </c>
      <c r="R390" s="110">
        <v>1.4751841271654466E-2</v>
      </c>
      <c r="S390" s="110">
        <v>3.4673582890667257E-2</v>
      </c>
      <c r="T390" s="110">
        <v>1.2889566685291181E-2</v>
      </c>
    </row>
    <row r="391" spans="1:20">
      <c r="A391" s="109" t="s">
        <v>169</v>
      </c>
      <c r="B391" s="110">
        <v>2020</v>
      </c>
      <c r="C391" s="110">
        <v>3</v>
      </c>
      <c r="D391" s="109" t="s">
        <v>77</v>
      </c>
      <c r="E391" s="109" t="s">
        <v>78</v>
      </c>
      <c r="F391" s="109" t="s">
        <v>20</v>
      </c>
      <c r="G391" s="108" t="s">
        <v>19</v>
      </c>
      <c r="H391" s="108"/>
      <c r="I391" s="109" t="s">
        <v>103</v>
      </c>
      <c r="J391" s="110">
        <v>0.15632156583550078</v>
      </c>
      <c r="K391" s="110">
        <v>0.13751720454210595</v>
      </c>
      <c r="L391" s="110">
        <v>3.1189014100839902E-4</v>
      </c>
      <c r="M391" s="110">
        <v>0.35357521219010402</v>
      </c>
      <c r="N391" s="110">
        <v>8</v>
      </c>
      <c r="O391" s="110">
        <v>3.1189014100839902E-4</v>
      </c>
      <c r="P391" s="110">
        <v>5.4509706991122927E-3</v>
      </c>
      <c r="Q391" s="110">
        <v>0.19311688229244189</v>
      </c>
      <c r="R391" s="110">
        <v>0.24977485918489273</v>
      </c>
      <c r="S391" s="110">
        <v>0.35357521219010402</v>
      </c>
      <c r="T391" s="110">
        <v>0.1756717632497988</v>
      </c>
    </row>
    <row r="392" spans="1:20">
      <c r="A392" s="109" t="s">
        <v>209</v>
      </c>
      <c r="B392" s="110">
        <v>2020</v>
      </c>
      <c r="C392" s="110">
        <v>3</v>
      </c>
      <c r="D392" s="109" t="s">
        <v>63</v>
      </c>
      <c r="E392" s="109" t="s">
        <v>64</v>
      </c>
      <c r="F392" s="109" t="s">
        <v>20</v>
      </c>
      <c r="G392" s="108" t="s">
        <v>19</v>
      </c>
      <c r="H392" s="108"/>
      <c r="I392" s="109" t="s">
        <v>102</v>
      </c>
      <c r="J392" s="110">
        <v>2.5327021863341379E-2</v>
      </c>
      <c r="K392" s="110">
        <v>4.6184801934658695E-2</v>
      </c>
      <c r="L392" s="110">
        <v>0</v>
      </c>
      <c r="M392" s="110">
        <v>9.4433466081062178E-2</v>
      </c>
      <c r="N392" s="110">
        <v>4</v>
      </c>
      <c r="O392" s="110">
        <v>0</v>
      </c>
      <c r="P392" s="110">
        <v>0</v>
      </c>
      <c r="Q392" s="110">
        <v>3.4373106861516718E-3</v>
      </c>
      <c r="R392" s="110">
        <v>5.0654043726682758E-2</v>
      </c>
      <c r="S392" s="110">
        <v>9.4433466081062178E-2</v>
      </c>
      <c r="T392" s="110">
        <v>7.0263454168066532E-3</v>
      </c>
    </row>
    <row r="393" spans="1:20">
      <c r="A393" s="109" t="s">
        <v>6471</v>
      </c>
      <c r="B393" s="110">
        <v>2021</v>
      </c>
      <c r="C393" s="110">
        <v>12</v>
      </c>
      <c r="D393" s="109" t="s">
        <v>130</v>
      </c>
      <c r="E393" s="109" t="s">
        <v>131</v>
      </c>
      <c r="F393" s="109" t="s">
        <v>20</v>
      </c>
      <c r="G393" s="108" t="s">
        <v>19</v>
      </c>
      <c r="H393" s="108"/>
      <c r="I393" s="109" t="s">
        <v>93</v>
      </c>
      <c r="J393" s="110">
        <v>0.39646040252173914</v>
      </c>
      <c r="K393" s="110">
        <v>0.19052869559837349</v>
      </c>
      <c r="L393" s="110">
        <v>4.4999999999999997E-3</v>
      </c>
      <c r="M393" s="110">
        <v>0.94840000000000002</v>
      </c>
      <c r="N393" s="110">
        <v>46</v>
      </c>
      <c r="O393" s="110">
        <v>5.9804999999999997E-2</v>
      </c>
      <c r="P393" s="110">
        <v>0.35</v>
      </c>
      <c r="Q393" s="110">
        <v>0.44946489449999999</v>
      </c>
      <c r="R393" s="110">
        <v>0.45</v>
      </c>
      <c r="S393" s="110">
        <v>0.79902200000000001</v>
      </c>
      <c r="T393" s="110">
        <v>0.39456108507659138</v>
      </c>
    </row>
    <row r="394" spans="1:20">
      <c r="A394" s="109" t="s">
        <v>2972</v>
      </c>
      <c r="B394" s="110">
        <v>2020</v>
      </c>
      <c r="C394" s="110">
        <v>12</v>
      </c>
      <c r="D394" s="109" t="s">
        <v>73</v>
      </c>
      <c r="E394" s="109" t="s">
        <v>74</v>
      </c>
      <c r="F394" s="109" t="s">
        <v>20</v>
      </c>
      <c r="G394" s="108" t="s">
        <v>19</v>
      </c>
      <c r="H394" s="108"/>
      <c r="I394" s="109" t="s">
        <v>21</v>
      </c>
      <c r="J394" s="110">
        <v>6.7633632168611194E-2</v>
      </c>
      <c r="K394" s="110">
        <v>0.19036043277997003</v>
      </c>
      <c r="L394" s="110">
        <v>4.0000000000000002E-4</v>
      </c>
      <c r="M394" s="110">
        <v>1</v>
      </c>
      <c r="N394" s="110">
        <v>48</v>
      </c>
      <c r="O394" s="110">
        <v>5.0000000000000001E-4</v>
      </c>
      <c r="P394" s="110">
        <v>4.336607103371571E-3</v>
      </c>
      <c r="Q394" s="110">
        <v>9.4000982952069899E-3</v>
      </c>
      <c r="R394" s="110">
        <v>2.6049999999999997E-2</v>
      </c>
      <c r="S394" s="110">
        <v>0.49479124740553893</v>
      </c>
      <c r="T394" s="110">
        <v>4.9408056622903818E-2</v>
      </c>
    </row>
    <row r="395" spans="1:20">
      <c r="A395" s="109" t="s">
        <v>1150</v>
      </c>
      <c r="B395" s="110">
        <v>2020</v>
      </c>
      <c r="C395" s="110">
        <v>6</v>
      </c>
      <c r="D395" s="109" t="s">
        <v>55</v>
      </c>
      <c r="E395" s="109" t="s">
        <v>56</v>
      </c>
      <c r="F395" s="109" t="s">
        <v>20</v>
      </c>
      <c r="G395" s="108" t="s">
        <v>19</v>
      </c>
      <c r="H395" s="108"/>
      <c r="I395" s="109" t="s">
        <v>93</v>
      </c>
      <c r="J395" s="110">
        <v>0.3950636532857143</v>
      </c>
      <c r="K395" s="110">
        <v>0.18448315109457031</v>
      </c>
      <c r="L395" s="110">
        <v>1.4500000000000001E-2</v>
      </c>
      <c r="M395" s="110">
        <v>1</v>
      </c>
      <c r="N395" s="110">
        <v>28</v>
      </c>
      <c r="O395" s="110">
        <v>0.113</v>
      </c>
      <c r="P395" s="110">
        <v>0.28588179999999996</v>
      </c>
      <c r="Q395" s="110">
        <v>0.39600000000000002</v>
      </c>
      <c r="R395" s="110">
        <v>0.45</v>
      </c>
      <c r="S395" s="110">
        <v>0.65659999999999996</v>
      </c>
      <c r="T395" s="110">
        <v>0.4031667621522651</v>
      </c>
    </row>
    <row r="396" spans="1:20">
      <c r="A396" s="109" t="s">
        <v>2910</v>
      </c>
      <c r="B396" s="110">
        <v>2020</v>
      </c>
      <c r="C396" s="110">
        <v>12</v>
      </c>
      <c r="D396" s="109" t="s">
        <v>57</v>
      </c>
      <c r="E396" s="109" t="s">
        <v>58</v>
      </c>
      <c r="F396" s="109" t="s">
        <v>20</v>
      </c>
      <c r="G396" s="108" t="s">
        <v>19</v>
      </c>
      <c r="H396" s="108"/>
      <c r="I396" s="109" t="s">
        <v>102</v>
      </c>
      <c r="J396" s="110">
        <v>1.4550785716597445E-2</v>
      </c>
      <c r="K396" s="110">
        <v>1.4065308374303158E-2</v>
      </c>
      <c r="L396" s="110">
        <v>0</v>
      </c>
      <c r="M396" s="110">
        <v>3.6422097718139403E-2</v>
      </c>
      <c r="N396" s="110">
        <v>8</v>
      </c>
      <c r="O396" s="110">
        <v>0</v>
      </c>
      <c r="P396" s="110">
        <v>2.7538306204136242E-3</v>
      </c>
      <c r="Q396" s="110">
        <v>1.0930415292073678E-2</v>
      </c>
      <c r="R396" s="110">
        <v>2.6307848094832775E-2</v>
      </c>
      <c r="S396" s="110">
        <v>3.6422097718139403E-2</v>
      </c>
      <c r="T396" s="110">
        <v>2.0007925873764688E-2</v>
      </c>
    </row>
    <row r="397" spans="1:20">
      <c r="A397" s="109" t="s">
        <v>1185</v>
      </c>
      <c r="B397" s="110">
        <v>2020</v>
      </c>
      <c r="C397" s="110">
        <v>6</v>
      </c>
      <c r="D397" s="109" t="s">
        <v>43</v>
      </c>
      <c r="E397" s="109" t="s">
        <v>44</v>
      </c>
      <c r="F397" s="109" t="s">
        <v>20</v>
      </c>
      <c r="G397" s="108" t="s">
        <v>19</v>
      </c>
      <c r="H397" s="108"/>
      <c r="I397" s="109" t="s">
        <v>21</v>
      </c>
      <c r="J397" s="110">
        <v>5.847415757703199E-2</v>
      </c>
      <c r="K397" s="110">
        <v>0.16066504584678959</v>
      </c>
      <c r="L397" s="110">
        <v>4.0000000000000002E-4</v>
      </c>
      <c r="M397" s="110">
        <v>0.88392000000000004</v>
      </c>
      <c r="N397" s="110">
        <v>32</v>
      </c>
      <c r="O397" s="110">
        <v>8.9999999999999998E-4</v>
      </c>
      <c r="P397" s="110">
        <v>3.9659999999999999E-3</v>
      </c>
      <c r="Q397" s="110">
        <v>9.8577402439957995E-3</v>
      </c>
      <c r="R397" s="110">
        <v>1.7250000000000001E-2</v>
      </c>
      <c r="S397" s="110">
        <v>0.24</v>
      </c>
      <c r="T397" s="110">
        <v>1.2601231670341948E-2</v>
      </c>
    </row>
    <row r="398" spans="1:20">
      <c r="A398" s="109" t="s">
        <v>1166</v>
      </c>
      <c r="B398" s="110">
        <v>2020</v>
      </c>
      <c r="C398" s="110">
        <v>6</v>
      </c>
      <c r="D398" s="109" t="s">
        <v>83</v>
      </c>
      <c r="E398" s="109" t="s">
        <v>84</v>
      </c>
      <c r="F398" s="109" t="s">
        <v>20</v>
      </c>
      <c r="G398" s="108" t="s">
        <v>19</v>
      </c>
      <c r="H398" s="108"/>
      <c r="I398" s="109" t="s">
        <v>93</v>
      </c>
      <c r="J398" s="110">
        <v>0.41690622588095227</v>
      </c>
      <c r="K398" s="110">
        <v>0.11071837790246709</v>
      </c>
      <c r="L398" s="110">
        <v>0.1212</v>
      </c>
      <c r="M398" s="110">
        <v>0.69089999999999996</v>
      </c>
      <c r="N398" s="110">
        <v>42</v>
      </c>
      <c r="O398" s="110">
        <v>0.2321</v>
      </c>
      <c r="P398" s="110">
        <v>0.36940000000000001</v>
      </c>
      <c r="Q398" s="110">
        <v>0.44919999999999999</v>
      </c>
      <c r="R398" s="110">
        <v>0.45144659999999998</v>
      </c>
      <c r="S398" s="110">
        <v>0.56200000000000006</v>
      </c>
      <c r="T398" s="110">
        <v>0.4105257189512968</v>
      </c>
    </row>
    <row r="399" spans="1:20">
      <c r="A399" s="109" t="s">
        <v>277</v>
      </c>
      <c r="B399" s="110">
        <v>2020</v>
      </c>
      <c r="C399" s="110">
        <v>3</v>
      </c>
      <c r="D399" s="109" t="s">
        <v>29</v>
      </c>
      <c r="E399" s="109" t="s">
        <v>30</v>
      </c>
      <c r="F399" s="109" t="s">
        <v>20</v>
      </c>
      <c r="G399" s="108" t="s">
        <v>19</v>
      </c>
      <c r="H399" s="108"/>
      <c r="I399" s="109" t="s">
        <v>21</v>
      </c>
      <c r="J399" s="110">
        <v>1.1510740092821364E-2</v>
      </c>
      <c r="K399" s="110">
        <v>2.1634115977438497E-2</v>
      </c>
      <c r="L399" s="110">
        <v>4.0000000000000002E-4</v>
      </c>
      <c r="M399" s="110">
        <v>0.15959113301564656</v>
      </c>
      <c r="N399" s="110">
        <v>67</v>
      </c>
      <c r="O399" s="110">
        <v>6.2770000000000002E-4</v>
      </c>
      <c r="P399" s="110">
        <v>1.6000000000000001E-3</v>
      </c>
      <c r="Q399" s="110">
        <v>3.5918746344802111E-3</v>
      </c>
      <c r="R399" s="110">
        <v>1.3535015665106238E-2</v>
      </c>
      <c r="S399" s="110">
        <v>3.9660000000000001E-2</v>
      </c>
      <c r="T399" s="110">
        <v>1.8758280192959102E-2</v>
      </c>
    </row>
    <row r="400" spans="1:20">
      <c r="A400" s="109" t="s">
        <v>2020</v>
      </c>
      <c r="B400" s="110">
        <v>2020</v>
      </c>
      <c r="C400" s="110">
        <v>9</v>
      </c>
      <c r="D400" s="109" t="s">
        <v>39</v>
      </c>
      <c r="E400" s="109" t="s">
        <v>40</v>
      </c>
      <c r="F400" s="109" t="s">
        <v>20</v>
      </c>
      <c r="G400" s="108" t="s">
        <v>19</v>
      </c>
      <c r="H400" s="108"/>
      <c r="I400" s="109" t="s">
        <v>102</v>
      </c>
      <c r="J400" s="110">
        <v>7.2399770589740599E-3</v>
      </c>
      <c r="K400" s="110">
        <v>8.8612279846351175E-3</v>
      </c>
      <c r="L400" s="110">
        <v>0</v>
      </c>
      <c r="M400" s="110">
        <v>4.0267616047276814E-2</v>
      </c>
      <c r="N400" s="110">
        <v>29</v>
      </c>
      <c r="O400" s="110">
        <v>0</v>
      </c>
      <c r="P400" s="110">
        <v>7.6876848661850523E-4</v>
      </c>
      <c r="Q400" s="110">
        <v>5.4243982921369453E-3</v>
      </c>
      <c r="R400" s="110">
        <v>1.0513883425180066E-2</v>
      </c>
      <c r="S400" s="110">
        <v>2.0701981133836426E-2</v>
      </c>
      <c r="T400" s="110">
        <v>6.2349388821863376E-3</v>
      </c>
    </row>
    <row r="401" spans="1:20">
      <c r="A401" s="109" t="s">
        <v>8167</v>
      </c>
      <c r="B401" s="110">
        <v>2022</v>
      </c>
      <c r="C401" s="110">
        <v>3</v>
      </c>
      <c r="D401" s="109" t="s">
        <v>59</v>
      </c>
      <c r="E401" s="109" t="s">
        <v>60</v>
      </c>
      <c r="F401" s="109" t="s">
        <v>20</v>
      </c>
      <c r="G401" s="108" t="s">
        <v>19</v>
      </c>
      <c r="H401" s="108"/>
      <c r="I401" s="109" t="s">
        <v>103</v>
      </c>
      <c r="J401" s="110">
        <v>0.20789808108760552</v>
      </c>
      <c r="K401" s="110">
        <v>0.18805669499155792</v>
      </c>
      <c r="L401" s="110">
        <v>4.6037461569448292E-3</v>
      </c>
      <c r="M401" s="110">
        <v>0.49404402145154763</v>
      </c>
      <c r="N401" s="110">
        <v>8</v>
      </c>
      <c r="O401" s="110">
        <v>4.6037461569448292E-3</v>
      </c>
      <c r="P401" s="110">
        <v>5.3676648612288637E-2</v>
      </c>
      <c r="Q401" s="110">
        <v>0.17424676503612235</v>
      </c>
      <c r="R401" s="110">
        <v>0.35434502689776493</v>
      </c>
      <c r="S401" s="110">
        <v>0.49404402145154763</v>
      </c>
      <c r="T401" s="110">
        <v>0.14258054937742132</v>
      </c>
    </row>
    <row r="402" spans="1:20">
      <c r="A402" s="109" t="s">
        <v>3834</v>
      </c>
      <c r="B402" s="110">
        <v>2021</v>
      </c>
      <c r="C402" s="110">
        <v>3</v>
      </c>
      <c r="D402" s="109" t="s">
        <v>47</v>
      </c>
      <c r="E402" s="109" t="s">
        <v>48</v>
      </c>
      <c r="F402" s="109" t="s">
        <v>20</v>
      </c>
      <c r="G402" s="108" t="s">
        <v>19</v>
      </c>
      <c r="H402" s="108"/>
      <c r="I402" s="109" t="s">
        <v>93</v>
      </c>
      <c r="J402" s="110">
        <v>0.3675375424482758</v>
      </c>
      <c r="K402" s="110">
        <v>0.11142726565450445</v>
      </c>
      <c r="L402" s="110">
        <v>9.6007999999999996E-2</v>
      </c>
      <c r="M402" s="110">
        <v>0.65639999999999998</v>
      </c>
      <c r="N402" s="110">
        <v>58</v>
      </c>
      <c r="O402" s="110">
        <v>0.12808</v>
      </c>
      <c r="P402" s="110">
        <v>0.29364000000000001</v>
      </c>
      <c r="Q402" s="110">
        <v>0.38805000000000001</v>
      </c>
      <c r="R402" s="110">
        <v>0.45</v>
      </c>
      <c r="S402" s="110">
        <v>0.49669999999999997</v>
      </c>
      <c r="T402" s="110">
        <v>0.3515731610275688</v>
      </c>
    </row>
    <row r="403" spans="1:20">
      <c r="A403" s="109" t="s">
        <v>1156</v>
      </c>
      <c r="B403" s="110">
        <v>2020</v>
      </c>
      <c r="C403" s="110">
        <v>6</v>
      </c>
      <c r="D403" s="109" t="s">
        <v>126</v>
      </c>
      <c r="E403" s="109" t="s">
        <v>127</v>
      </c>
      <c r="F403" s="109" t="s">
        <v>20</v>
      </c>
      <c r="G403" s="108" t="s">
        <v>19</v>
      </c>
      <c r="H403" s="108"/>
      <c r="I403" s="109" t="s">
        <v>21</v>
      </c>
      <c r="J403" s="110">
        <v>5.3351140458652045E-2</v>
      </c>
      <c r="K403" s="110">
        <v>0.1522835602668822</v>
      </c>
      <c r="L403" s="110">
        <v>4.0000000000000002E-4</v>
      </c>
      <c r="M403" s="110">
        <v>0.69015261678238138</v>
      </c>
      <c r="N403" s="110">
        <v>39</v>
      </c>
      <c r="O403" s="110">
        <v>8.0000000000000004E-4</v>
      </c>
      <c r="P403" s="110">
        <v>3.3087545517072148E-3</v>
      </c>
      <c r="Q403" s="110">
        <v>8.0689999999999998E-3</v>
      </c>
      <c r="R403" s="110">
        <v>2.1100000000000001E-2</v>
      </c>
      <c r="S403" s="110">
        <v>0.66632339908725635</v>
      </c>
      <c r="T403" s="110">
        <v>2.2908427815827113E-2</v>
      </c>
    </row>
    <row r="404" spans="1:20">
      <c r="A404" s="109" t="s">
        <v>6464</v>
      </c>
      <c r="B404" s="110">
        <v>2021</v>
      </c>
      <c r="C404" s="110">
        <v>12</v>
      </c>
      <c r="D404" s="109" t="s">
        <v>43</v>
      </c>
      <c r="E404" s="109" t="s">
        <v>44</v>
      </c>
      <c r="F404" s="109" t="s">
        <v>20</v>
      </c>
      <c r="G404" s="108" t="s">
        <v>19</v>
      </c>
      <c r="H404" s="108"/>
      <c r="I404" s="109" t="s">
        <v>21</v>
      </c>
      <c r="J404" s="110">
        <v>6.1188895039821861E-2</v>
      </c>
      <c r="K404" s="110">
        <v>0.17319783758211377</v>
      </c>
      <c r="L404" s="110">
        <v>4.0000000000000007E-4</v>
      </c>
      <c r="M404" s="110">
        <v>0.88390000000000013</v>
      </c>
      <c r="N404" s="110">
        <v>30</v>
      </c>
      <c r="O404" s="110">
        <v>6.9999999999999999E-4</v>
      </c>
      <c r="P404" s="110">
        <v>3.3300000000000001E-3</v>
      </c>
      <c r="Q404" s="110">
        <v>1.3771016180075778E-2</v>
      </c>
      <c r="R404" s="110">
        <v>2.033619912685351E-2</v>
      </c>
      <c r="S404" s="110">
        <v>0.378</v>
      </c>
      <c r="T404" s="110">
        <v>1.8968049528627108E-2</v>
      </c>
    </row>
    <row r="405" spans="1:20">
      <c r="A405" s="109" t="s">
        <v>215</v>
      </c>
      <c r="B405" s="110">
        <v>2020</v>
      </c>
      <c r="C405" s="110">
        <v>3</v>
      </c>
      <c r="D405" s="109" t="s">
        <v>128</v>
      </c>
      <c r="E405" s="109" t="s">
        <v>129</v>
      </c>
      <c r="F405" s="109" t="s">
        <v>20</v>
      </c>
      <c r="G405" s="108" t="s">
        <v>19</v>
      </c>
      <c r="H405" s="108"/>
      <c r="I405" s="109" t="s">
        <v>102</v>
      </c>
      <c r="J405" s="110">
        <v>7.7046705162911537E-5</v>
      </c>
      <c r="K405" s="110">
        <v>1.5366758175479981E-4</v>
      </c>
      <c r="L405" s="110">
        <v>0</v>
      </c>
      <c r="M405" s="110">
        <v>3.0754763467507603E-4</v>
      </c>
      <c r="N405" s="110">
        <v>4</v>
      </c>
      <c r="O405" s="110">
        <v>0</v>
      </c>
      <c r="P405" s="110">
        <v>0</v>
      </c>
      <c r="Q405" s="110">
        <v>3.1959298828506788E-7</v>
      </c>
      <c r="R405" s="110">
        <v>1.5409341032582307E-4</v>
      </c>
      <c r="S405" s="110">
        <v>3.0754763467507603E-4</v>
      </c>
      <c r="T405" s="110">
        <v>2.3593410474472736E-4</v>
      </c>
    </row>
    <row r="406" spans="1:20">
      <c r="A406" s="109" t="s">
        <v>3892</v>
      </c>
      <c r="B406" s="110">
        <v>2021</v>
      </c>
      <c r="C406" s="110">
        <v>3</v>
      </c>
      <c r="D406" s="109" t="s">
        <v>67</v>
      </c>
      <c r="E406" s="109" t="s">
        <v>68</v>
      </c>
      <c r="F406" s="109" t="s">
        <v>20</v>
      </c>
      <c r="G406" s="108" t="s">
        <v>19</v>
      </c>
      <c r="H406" s="108"/>
      <c r="I406" s="109" t="s">
        <v>93</v>
      </c>
      <c r="J406" s="110">
        <v>0.4164894327096772</v>
      </c>
      <c r="K406" s="110">
        <v>9.0778402735790242E-2</v>
      </c>
      <c r="L406" s="110">
        <v>0.11749999999999999</v>
      </c>
      <c r="M406" s="110">
        <v>0.57899999999999996</v>
      </c>
      <c r="N406" s="110">
        <v>31</v>
      </c>
      <c r="O406" s="110">
        <v>0.14199999999999999</v>
      </c>
      <c r="P406" s="110">
        <v>0.40200000000000002</v>
      </c>
      <c r="Q406" s="110">
        <v>0.44669201400000003</v>
      </c>
      <c r="R406" s="110">
        <v>0.45</v>
      </c>
      <c r="S406" s="110">
        <v>0.52</v>
      </c>
      <c r="T406" s="110">
        <v>0.41698473920507556</v>
      </c>
    </row>
    <row r="407" spans="1:20">
      <c r="A407" s="109" t="s">
        <v>3910</v>
      </c>
      <c r="B407" s="110">
        <v>2021</v>
      </c>
      <c r="C407" s="110">
        <v>3</v>
      </c>
      <c r="D407" s="109" t="s">
        <v>130</v>
      </c>
      <c r="E407" s="109" t="s">
        <v>131</v>
      </c>
      <c r="F407" s="109" t="s">
        <v>20</v>
      </c>
      <c r="G407" s="108" t="s">
        <v>19</v>
      </c>
      <c r="H407" s="108"/>
      <c r="I407" s="109" t="s">
        <v>93</v>
      </c>
      <c r="J407" s="110">
        <v>0.39541143202173912</v>
      </c>
      <c r="K407" s="110">
        <v>0.16333437237805185</v>
      </c>
      <c r="L407" s="110">
        <v>4.2799999999999998E-2</v>
      </c>
      <c r="M407" s="110">
        <v>0.92259999999999998</v>
      </c>
      <c r="N407" s="110">
        <v>46</v>
      </c>
      <c r="O407" s="110">
        <v>7.0699999999999999E-2</v>
      </c>
      <c r="P407" s="110">
        <v>0.35</v>
      </c>
      <c r="Q407" s="110">
        <v>0.43156760000000005</v>
      </c>
      <c r="R407" s="110">
        <v>0.45</v>
      </c>
      <c r="S407" s="110">
        <v>0.56930000000000003</v>
      </c>
      <c r="T407" s="110">
        <v>0.38887854297648294</v>
      </c>
    </row>
    <row r="408" spans="1:20">
      <c r="A408" s="109" t="s">
        <v>6543</v>
      </c>
      <c r="B408" s="110">
        <v>2021</v>
      </c>
      <c r="C408" s="110">
        <v>12</v>
      </c>
      <c r="D408" s="109" t="s">
        <v>29</v>
      </c>
      <c r="E408" s="109" t="s">
        <v>30</v>
      </c>
      <c r="F408" s="109" t="s">
        <v>20</v>
      </c>
      <c r="G408" s="108" t="s">
        <v>19</v>
      </c>
      <c r="H408" s="108"/>
      <c r="I408" s="109" t="s">
        <v>21</v>
      </c>
      <c r="J408" s="110">
        <v>1.0532849022468255E-2</v>
      </c>
      <c r="K408" s="110">
        <v>1.11680897240518E-2</v>
      </c>
      <c r="L408" s="110">
        <v>5.0000000000000001E-4</v>
      </c>
      <c r="M408" s="110">
        <v>0.04</v>
      </c>
      <c r="N408" s="110">
        <v>59</v>
      </c>
      <c r="O408" s="110">
        <v>7.3499999999999998E-4</v>
      </c>
      <c r="P408" s="110">
        <v>2.5214679424735882E-3</v>
      </c>
      <c r="Q408" s="110">
        <v>4.8999999999999998E-3</v>
      </c>
      <c r="R408" s="110">
        <v>1.6710887525681346E-2</v>
      </c>
      <c r="S408" s="110">
        <v>3.8100000000000002E-2</v>
      </c>
      <c r="T408" s="110">
        <v>2.2590127098705441E-2</v>
      </c>
    </row>
    <row r="409" spans="1:20">
      <c r="A409" s="109" t="s">
        <v>1055</v>
      </c>
      <c r="B409" s="110">
        <v>2020</v>
      </c>
      <c r="C409" s="110">
        <v>6</v>
      </c>
      <c r="D409" s="109" t="s">
        <v>43</v>
      </c>
      <c r="E409" s="109" t="s">
        <v>44</v>
      </c>
      <c r="F409" s="109" t="s">
        <v>20</v>
      </c>
      <c r="G409" s="108" t="s">
        <v>19</v>
      </c>
      <c r="H409" s="108"/>
      <c r="I409" s="109" t="s">
        <v>102</v>
      </c>
      <c r="J409" s="110">
        <v>1.9803089822452689E-2</v>
      </c>
      <c r="K409" s="110">
        <v>4.7073539738700557E-2</v>
      </c>
      <c r="L409" s="110">
        <v>0</v>
      </c>
      <c r="M409" s="110">
        <v>0.12643678160919541</v>
      </c>
      <c r="N409" s="110">
        <v>7</v>
      </c>
      <c r="O409" s="110">
        <v>0</v>
      </c>
      <c r="P409" s="110">
        <v>3.3673855289684947E-6</v>
      </c>
      <c r="Q409" s="110">
        <v>2.9267017675990129E-3</v>
      </c>
      <c r="R409" s="110">
        <v>6.0987964632904911E-3</v>
      </c>
      <c r="S409" s="110">
        <v>0.12643678160919541</v>
      </c>
      <c r="T409" s="110">
        <v>2.9584416077820326E-3</v>
      </c>
    </row>
    <row r="410" spans="1:20">
      <c r="A410" s="109" t="s">
        <v>186</v>
      </c>
      <c r="B410" s="110">
        <v>2020</v>
      </c>
      <c r="C410" s="110">
        <v>3</v>
      </c>
      <c r="D410" s="109" t="s">
        <v>61</v>
      </c>
      <c r="E410" s="109" t="s">
        <v>62</v>
      </c>
      <c r="F410" s="109" t="s">
        <v>20</v>
      </c>
      <c r="G410" s="108" t="s">
        <v>19</v>
      </c>
      <c r="H410" s="108"/>
      <c r="I410" s="109" t="s">
        <v>103</v>
      </c>
      <c r="J410" s="110">
        <v>0.24359149401963351</v>
      </c>
      <c r="K410" s="110">
        <v>0.12835194388074148</v>
      </c>
      <c r="L410" s="110">
        <v>4.5431632010081914E-2</v>
      </c>
      <c r="M410" s="110">
        <v>0.53445050568442398</v>
      </c>
      <c r="N410" s="110">
        <v>16</v>
      </c>
      <c r="O410" s="110">
        <v>4.5431632010081914E-2</v>
      </c>
      <c r="P410" s="110">
        <v>0.14240130024047482</v>
      </c>
      <c r="Q410" s="110">
        <v>0.26659224630269984</v>
      </c>
      <c r="R410" s="110">
        <v>0.31049650886890073</v>
      </c>
      <c r="S410" s="110">
        <v>0.53445050568442398</v>
      </c>
      <c r="T410" s="110">
        <v>0.23076369339078381</v>
      </c>
    </row>
    <row r="411" spans="1:20">
      <c r="A411" s="109" t="s">
        <v>2077</v>
      </c>
      <c r="B411" s="110">
        <v>2020</v>
      </c>
      <c r="C411" s="110">
        <v>9</v>
      </c>
      <c r="D411" s="109" t="s">
        <v>71</v>
      </c>
      <c r="E411" s="109" t="s">
        <v>72</v>
      </c>
      <c r="F411" s="109" t="s">
        <v>20</v>
      </c>
      <c r="G411" s="108" t="s">
        <v>19</v>
      </c>
      <c r="H411" s="108"/>
      <c r="I411" s="109" t="s">
        <v>21</v>
      </c>
      <c r="J411" s="110">
        <v>6.9807686709533343E-2</v>
      </c>
      <c r="K411" s="110">
        <v>0.18352440467650355</v>
      </c>
      <c r="L411" s="110">
        <v>6.9999999999999999E-4</v>
      </c>
      <c r="M411" s="110">
        <v>1</v>
      </c>
      <c r="N411" s="110">
        <v>31</v>
      </c>
      <c r="O411" s="110">
        <v>1.1000000000000001E-3</v>
      </c>
      <c r="P411" s="110">
        <v>4.7999999999999996E-3</v>
      </c>
      <c r="Q411" s="110">
        <v>1.7720944354062605E-2</v>
      </c>
      <c r="R411" s="110">
        <v>3.39E-2</v>
      </c>
      <c r="S411" s="110">
        <v>0.24000000000000002</v>
      </c>
      <c r="T411" s="110">
        <v>1.8050961291924541E-2</v>
      </c>
    </row>
    <row r="412" spans="1:20">
      <c r="A412" s="109" t="s">
        <v>5648</v>
      </c>
      <c r="B412" s="110">
        <v>2021</v>
      </c>
      <c r="C412" s="110">
        <v>9</v>
      </c>
      <c r="D412" s="109" t="s">
        <v>67</v>
      </c>
      <c r="E412" s="109" t="s">
        <v>68</v>
      </c>
      <c r="F412" s="109" t="s">
        <v>20</v>
      </c>
      <c r="G412" s="108" t="s">
        <v>19</v>
      </c>
      <c r="H412" s="108"/>
      <c r="I412" s="109" t="s">
        <v>93</v>
      </c>
      <c r="J412" s="110">
        <v>0.43174239102857132</v>
      </c>
      <c r="K412" s="110">
        <v>8.7985148763973051E-2</v>
      </c>
      <c r="L412" s="110">
        <v>7.1499999999999994E-2</v>
      </c>
      <c r="M412" s="110">
        <v>0.61</v>
      </c>
      <c r="N412" s="110">
        <v>35</v>
      </c>
      <c r="O412" s="110">
        <v>0.33082400000000001</v>
      </c>
      <c r="P412" s="110">
        <v>0.39850999999999998</v>
      </c>
      <c r="Q412" s="110">
        <v>0.45</v>
      </c>
      <c r="R412" s="110">
        <v>0.45</v>
      </c>
      <c r="S412" s="110">
        <v>0.57899998900000005</v>
      </c>
      <c r="T412" s="110">
        <v>0.41464338324138672</v>
      </c>
    </row>
    <row r="413" spans="1:20">
      <c r="A413" s="109" t="s">
        <v>1170</v>
      </c>
      <c r="B413" s="110">
        <v>2020</v>
      </c>
      <c r="C413" s="110">
        <v>6</v>
      </c>
      <c r="D413" s="109" t="s">
        <v>49</v>
      </c>
      <c r="E413" s="109" t="s">
        <v>50</v>
      </c>
      <c r="F413" s="109" t="s">
        <v>20</v>
      </c>
      <c r="G413" s="108" t="s">
        <v>19</v>
      </c>
      <c r="H413" s="108"/>
      <c r="I413" s="109" t="s">
        <v>21</v>
      </c>
      <c r="J413" s="110">
        <v>2.4347794267542758E-2</v>
      </c>
      <c r="K413" s="110">
        <v>0.1086747022586341</v>
      </c>
      <c r="L413" s="110">
        <v>2.9999999999999997E-4</v>
      </c>
      <c r="M413" s="110">
        <v>0.93359717030404643</v>
      </c>
      <c r="N413" s="110">
        <v>73</v>
      </c>
      <c r="O413" s="110">
        <v>1.5E-3</v>
      </c>
      <c r="P413" s="110">
        <v>4.154235047300882E-3</v>
      </c>
      <c r="Q413" s="110">
        <v>6.4060000000000002E-3</v>
      </c>
      <c r="R413" s="110">
        <v>1.84E-2</v>
      </c>
      <c r="S413" s="110">
        <v>3.9019999999999999E-2</v>
      </c>
      <c r="T413" s="110">
        <v>1.7107737442146921E-2</v>
      </c>
    </row>
    <row r="414" spans="1:20">
      <c r="A414" s="109" t="s">
        <v>1971</v>
      </c>
      <c r="B414" s="110">
        <v>2020</v>
      </c>
      <c r="C414" s="110">
        <v>9</v>
      </c>
      <c r="D414" s="109" t="s">
        <v>29</v>
      </c>
      <c r="E414" s="109" t="s">
        <v>30</v>
      </c>
      <c r="F414" s="109" t="s">
        <v>20</v>
      </c>
      <c r="G414" s="108" t="s">
        <v>19</v>
      </c>
      <c r="H414" s="108"/>
      <c r="I414" s="109" t="s">
        <v>103</v>
      </c>
      <c r="J414" s="110">
        <v>0.33799857103847308</v>
      </c>
      <c r="K414" s="110">
        <v>0.26234759671754632</v>
      </c>
      <c r="L414" s="110">
        <v>3.3281632477004199E-3</v>
      </c>
      <c r="M414" s="110">
        <v>0.7865168539325843</v>
      </c>
      <c r="N414" s="110">
        <v>10</v>
      </c>
      <c r="O414" s="110">
        <v>3.3281632477004199E-3</v>
      </c>
      <c r="P414" s="110">
        <v>0.17642385611049674</v>
      </c>
      <c r="Q414" s="110">
        <v>0.31179535983913709</v>
      </c>
      <c r="R414" s="110">
        <v>0.43382856728917157</v>
      </c>
      <c r="S414" s="110">
        <v>0.7865168539325843</v>
      </c>
      <c r="T414" s="110">
        <v>0.25422827637507539</v>
      </c>
    </row>
    <row r="415" spans="1:20">
      <c r="A415" s="109" t="s">
        <v>6455</v>
      </c>
      <c r="B415" s="110">
        <v>2021</v>
      </c>
      <c r="C415" s="110">
        <v>12</v>
      </c>
      <c r="D415" s="109" t="s">
        <v>35</v>
      </c>
      <c r="E415" s="109" t="s">
        <v>36</v>
      </c>
      <c r="F415" s="109" t="s">
        <v>20</v>
      </c>
      <c r="G415" s="108" t="s">
        <v>19</v>
      </c>
      <c r="H415" s="108"/>
      <c r="I415" s="109" t="s">
        <v>21</v>
      </c>
      <c r="J415" s="110">
        <v>4.7638690397114505E-2</v>
      </c>
      <c r="K415" s="110">
        <v>0.11329262454873563</v>
      </c>
      <c r="L415" s="110">
        <v>4.0000000000000002E-4</v>
      </c>
      <c r="M415" s="110">
        <v>0.65689445206857344</v>
      </c>
      <c r="N415" s="110">
        <v>35</v>
      </c>
      <c r="O415" s="110">
        <v>1.1999999999999999E-3</v>
      </c>
      <c r="P415" s="110">
        <v>6.6590879999999996E-3</v>
      </c>
      <c r="Q415" s="110">
        <v>1.273E-2</v>
      </c>
      <c r="R415" s="110">
        <v>4.4999999999999998E-2</v>
      </c>
      <c r="S415" s="110">
        <v>0.14981094811804122</v>
      </c>
      <c r="T415" s="110">
        <v>2.6051428811928949E-2</v>
      </c>
    </row>
    <row r="416" spans="1:20">
      <c r="A416" s="109" t="s">
        <v>283</v>
      </c>
      <c r="B416" s="110">
        <v>2020</v>
      </c>
      <c r="C416" s="110">
        <v>3</v>
      </c>
      <c r="D416" s="109" t="s">
        <v>57</v>
      </c>
      <c r="E416" s="109" t="s">
        <v>58</v>
      </c>
      <c r="F416" s="109" t="s">
        <v>20</v>
      </c>
      <c r="G416" s="108" t="s">
        <v>19</v>
      </c>
      <c r="H416" s="108"/>
      <c r="I416" s="109" t="s">
        <v>93</v>
      </c>
      <c r="J416" s="110">
        <v>0.4419045990416664</v>
      </c>
      <c r="K416" s="110">
        <v>0.21179512824095115</v>
      </c>
      <c r="L416" s="110">
        <v>7.4800000000000005E-2</v>
      </c>
      <c r="M416" s="110">
        <v>1</v>
      </c>
      <c r="N416" s="110">
        <v>48</v>
      </c>
      <c r="O416" s="110">
        <v>0.14202000000000001</v>
      </c>
      <c r="P416" s="110">
        <v>0.32745049999999998</v>
      </c>
      <c r="Q416" s="110">
        <v>0.45</v>
      </c>
      <c r="R416" s="110">
        <v>0.45552722000000001</v>
      </c>
      <c r="S416" s="110">
        <v>0.96589999999999998</v>
      </c>
      <c r="T416" s="110">
        <v>0.42720238468964056</v>
      </c>
    </row>
    <row r="417" spans="1:20">
      <c r="A417" s="109" t="s">
        <v>2869</v>
      </c>
      <c r="B417" s="110">
        <v>2020</v>
      </c>
      <c r="C417" s="110">
        <v>12</v>
      </c>
      <c r="D417" s="109" t="s">
        <v>59</v>
      </c>
      <c r="E417" s="109" t="s">
        <v>60</v>
      </c>
      <c r="F417" s="109" t="s">
        <v>20</v>
      </c>
      <c r="G417" s="108" t="s">
        <v>19</v>
      </c>
      <c r="H417" s="108"/>
      <c r="I417" s="109" t="s">
        <v>102</v>
      </c>
      <c r="J417" s="110">
        <v>3.6986082619384818E-2</v>
      </c>
      <c r="K417" s="110">
        <v>8.8770942535211686E-2</v>
      </c>
      <c r="L417" s="110">
        <v>0</v>
      </c>
      <c r="M417" s="110">
        <v>0.31398819753120288</v>
      </c>
      <c r="N417" s="110">
        <v>12</v>
      </c>
      <c r="O417" s="110">
        <v>0</v>
      </c>
      <c r="P417" s="110">
        <v>9.2531242597427719E-4</v>
      </c>
      <c r="Q417" s="110">
        <v>4.7331432307283466E-3</v>
      </c>
      <c r="R417" s="110">
        <v>2.3523668926819903E-2</v>
      </c>
      <c r="S417" s="110">
        <v>0.31398819753120288</v>
      </c>
      <c r="T417" s="110">
        <v>1.878408284650997E-2</v>
      </c>
    </row>
    <row r="418" spans="1:20">
      <c r="A418" s="109" t="s">
        <v>5558</v>
      </c>
      <c r="B418" s="110">
        <v>2021</v>
      </c>
      <c r="C418" s="110">
        <v>6</v>
      </c>
      <c r="D418" s="109" t="s">
        <v>132</v>
      </c>
      <c r="E418" s="109" t="s">
        <v>133</v>
      </c>
      <c r="F418" s="109" t="s">
        <v>20</v>
      </c>
      <c r="G418" s="108" t="s">
        <v>19</v>
      </c>
      <c r="H418" s="108"/>
      <c r="I418" s="109" t="s">
        <v>102</v>
      </c>
      <c r="J418" s="110">
        <v>1.6528239587196177E-2</v>
      </c>
      <c r="K418" s="110">
        <v>1.4927364759662089E-2</v>
      </c>
      <c r="L418" s="110">
        <v>0</v>
      </c>
      <c r="M418" s="110">
        <v>4.0593382998633215E-2</v>
      </c>
      <c r="N418" s="110">
        <v>5</v>
      </c>
      <c r="O418" s="110">
        <v>0</v>
      </c>
      <c r="P418" s="110">
        <v>1.0903389001755503E-2</v>
      </c>
      <c r="Q418" s="110">
        <v>1.3910267495664069E-2</v>
      </c>
      <c r="R418" s="110">
        <v>1.7234158439928111E-2</v>
      </c>
      <c r="S418" s="110">
        <v>4.0593382998633215E-2</v>
      </c>
      <c r="T418" s="110">
        <v>1.6392864181404242E-2</v>
      </c>
    </row>
    <row r="419" spans="1:20">
      <c r="A419" s="109" t="s">
        <v>2082</v>
      </c>
      <c r="B419" s="110">
        <v>2020</v>
      </c>
      <c r="C419" s="110">
        <v>9</v>
      </c>
      <c r="D419" s="109" t="s">
        <v>49</v>
      </c>
      <c r="E419" s="109" t="s">
        <v>50</v>
      </c>
      <c r="F419" s="109" t="s">
        <v>20</v>
      </c>
      <c r="G419" s="108" t="s">
        <v>19</v>
      </c>
      <c r="H419" s="108"/>
      <c r="I419" s="109" t="s">
        <v>21</v>
      </c>
      <c r="J419" s="110">
        <v>2.351401042492559E-2</v>
      </c>
      <c r="K419" s="110">
        <v>0.10797028542857497</v>
      </c>
      <c r="L419" s="110">
        <v>2.8416659751912828E-4</v>
      </c>
      <c r="M419" s="110">
        <v>0.93535252399764923</v>
      </c>
      <c r="N419" s="110">
        <v>74</v>
      </c>
      <c r="O419" s="110">
        <v>1.1999999999999999E-3</v>
      </c>
      <c r="P419" s="110">
        <v>3.5102585782738399E-3</v>
      </c>
      <c r="Q419" s="110">
        <v>5.6172055100753189E-3</v>
      </c>
      <c r="R419" s="110">
        <v>1.8135805266891476E-2</v>
      </c>
      <c r="S419" s="110">
        <v>3.1193173740054109E-2</v>
      </c>
      <c r="T419" s="110">
        <v>1.8298326759408685E-2</v>
      </c>
    </row>
    <row r="420" spans="1:20">
      <c r="A420" s="109" t="s">
        <v>1953</v>
      </c>
      <c r="B420" s="110">
        <v>2020</v>
      </c>
      <c r="C420" s="110">
        <v>6</v>
      </c>
      <c r="D420" s="109" t="s">
        <v>87</v>
      </c>
      <c r="E420" s="109" t="s">
        <v>88</v>
      </c>
      <c r="F420" s="109" t="s">
        <v>20</v>
      </c>
      <c r="G420" s="108" t="s">
        <v>19</v>
      </c>
      <c r="H420" s="108"/>
      <c r="I420" s="109" t="s">
        <v>103</v>
      </c>
      <c r="J420" s="110">
        <v>0.48438796931979494</v>
      </c>
      <c r="K420" s="110">
        <v>0.43015560686006982</v>
      </c>
      <c r="L420" s="110">
        <v>1.1161080655145966E-3</v>
      </c>
      <c r="M420" s="110">
        <v>0.84829871121115041</v>
      </c>
      <c r="N420" s="110">
        <v>4</v>
      </c>
      <c r="O420" s="110">
        <v>1.1161080655145966E-3</v>
      </c>
      <c r="P420" s="110">
        <v>0.12176324309218241</v>
      </c>
      <c r="Q420" s="110">
        <v>0.54406852900125735</v>
      </c>
      <c r="R420" s="110">
        <v>0.84701269554740755</v>
      </c>
      <c r="S420" s="110">
        <v>0.84829871121115041</v>
      </c>
      <c r="T420" s="110">
        <v>0.32784967338635124</v>
      </c>
    </row>
    <row r="421" spans="1:20">
      <c r="A421" s="109" t="s">
        <v>1174</v>
      </c>
      <c r="B421" s="110">
        <v>2020</v>
      </c>
      <c r="C421" s="110">
        <v>6</v>
      </c>
      <c r="D421" s="109" t="s">
        <v>17</v>
      </c>
      <c r="E421" s="109" t="s">
        <v>18</v>
      </c>
      <c r="F421" s="109" t="s">
        <v>20</v>
      </c>
      <c r="G421" s="108" t="s">
        <v>19</v>
      </c>
      <c r="H421" s="108"/>
      <c r="I421" s="109" t="s">
        <v>21</v>
      </c>
      <c r="J421" s="110">
        <v>1.5975096760710888E-2</v>
      </c>
      <c r="K421" s="110">
        <v>4.5942683611179987E-2</v>
      </c>
      <c r="L421" s="110">
        <v>4.0000000000000002E-4</v>
      </c>
      <c r="M421" s="110">
        <v>0.33960000000000001</v>
      </c>
      <c r="N421" s="110">
        <v>59</v>
      </c>
      <c r="O421" s="110">
        <v>6.9999999999999999E-4</v>
      </c>
      <c r="P421" s="110">
        <v>2.7000000000000001E-3</v>
      </c>
      <c r="Q421" s="110">
        <v>5.7624244879932764E-3</v>
      </c>
      <c r="R421" s="110">
        <v>1.0656577027296135E-2</v>
      </c>
      <c r="S421" s="110">
        <v>7.3800000000000004E-2</v>
      </c>
      <c r="T421" s="110">
        <v>1.1260896067341179E-2</v>
      </c>
    </row>
    <row r="422" spans="1:20">
      <c r="A422" s="109" t="s">
        <v>2950</v>
      </c>
      <c r="B422" s="110">
        <v>2020</v>
      </c>
      <c r="C422" s="110">
        <v>12</v>
      </c>
      <c r="D422" s="109" t="s">
        <v>132</v>
      </c>
      <c r="E422" s="109" t="s">
        <v>133</v>
      </c>
      <c r="F422" s="109" t="s">
        <v>20</v>
      </c>
      <c r="G422" s="108" t="s">
        <v>19</v>
      </c>
      <c r="H422" s="108"/>
      <c r="I422" s="109" t="s">
        <v>21</v>
      </c>
      <c r="J422" s="110">
        <v>2.4330277492428269E-2</v>
      </c>
      <c r="K422" s="110">
        <v>4.7745865459295676E-2</v>
      </c>
      <c r="L422" s="110">
        <v>4.0000000000000002E-4</v>
      </c>
      <c r="M422" s="110">
        <v>0.27519430079819607</v>
      </c>
      <c r="N422" s="110">
        <v>46</v>
      </c>
      <c r="O422" s="110">
        <v>1E-3</v>
      </c>
      <c r="P422" s="110">
        <v>3.0999999999999999E-3</v>
      </c>
      <c r="Q422" s="110">
        <v>8.5000000000000006E-3</v>
      </c>
      <c r="R422" s="110">
        <v>2.1862208074351762E-2</v>
      </c>
      <c r="S422" s="110">
        <v>0.10858311385705308</v>
      </c>
      <c r="T422" s="110">
        <v>2.5060321448426959E-2</v>
      </c>
    </row>
    <row r="423" spans="1:20">
      <c r="A423" s="109" t="s">
        <v>6503</v>
      </c>
      <c r="B423" s="110">
        <v>2021</v>
      </c>
      <c r="C423" s="110">
        <v>12</v>
      </c>
      <c r="D423" s="109" t="s">
        <v>89</v>
      </c>
      <c r="E423" s="109" t="s">
        <v>90</v>
      </c>
      <c r="F423" s="109" t="s">
        <v>20</v>
      </c>
      <c r="G423" s="108" t="s">
        <v>19</v>
      </c>
      <c r="H423" s="108"/>
      <c r="I423" s="109" t="s">
        <v>102</v>
      </c>
      <c r="J423" s="110">
        <v>1.6391723218324029E-2</v>
      </c>
      <c r="K423" s="110">
        <v>3.0736815629199131E-2</v>
      </c>
      <c r="L423" s="110">
        <v>0</v>
      </c>
      <c r="M423" s="110">
        <v>9.8702289002934832E-2</v>
      </c>
      <c r="N423" s="110">
        <v>10</v>
      </c>
      <c r="O423" s="110">
        <v>0</v>
      </c>
      <c r="P423" s="110">
        <v>0</v>
      </c>
      <c r="Q423" s="110">
        <v>5.3107534251394858E-3</v>
      </c>
      <c r="R423" s="110">
        <v>1.0108446808734966E-2</v>
      </c>
      <c r="S423" s="110">
        <v>9.8702289002934832E-2</v>
      </c>
      <c r="T423" s="110">
        <v>1.1374199903480556E-2</v>
      </c>
    </row>
    <row r="424" spans="1:20">
      <c r="A424" s="109" t="s">
        <v>2052</v>
      </c>
      <c r="B424" s="110">
        <v>2020</v>
      </c>
      <c r="C424" s="110">
        <v>9</v>
      </c>
      <c r="D424" s="109" t="s">
        <v>79</v>
      </c>
      <c r="E424" s="109" t="s">
        <v>80</v>
      </c>
      <c r="F424" s="109" t="s">
        <v>20</v>
      </c>
      <c r="G424" s="108" t="s">
        <v>19</v>
      </c>
      <c r="H424" s="108"/>
      <c r="I424" s="109" t="s">
        <v>93</v>
      </c>
      <c r="J424" s="110">
        <v>0.38626513294736836</v>
      </c>
      <c r="K424" s="110">
        <v>0.1170170340967087</v>
      </c>
      <c r="L424" s="110">
        <v>9.1002E-2</v>
      </c>
      <c r="M424" s="110">
        <v>0.69689999999999996</v>
      </c>
      <c r="N424" s="110">
        <v>57</v>
      </c>
      <c r="O424" s="110">
        <v>0.13529348999999999</v>
      </c>
      <c r="P424" s="110">
        <v>0.32393110000000003</v>
      </c>
      <c r="Q424" s="110">
        <v>0.42259999999999998</v>
      </c>
      <c r="R424" s="110">
        <v>0.45</v>
      </c>
      <c r="S424" s="110">
        <v>0.56340000000000001</v>
      </c>
      <c r="T424" s="110">
        <v>0.37152078549495487</v>
      </c>
    </row>
    <row r="425" spans="1:20">
      <c r="A425" s="109" t="s">
        <v>1965</v>
      </c>
      <c r="B425" s="110">
        <v>2020</v>
      </c>
      <c r="C425" s="110">
        <v>9</v>
      </c>
      <c r="D425" s="109" t="s">
        <v>81</v>
      </c>
      <c r="E425" s="109" t="s">
        <v>82</v>
      </c>
      <c r="F425" s="109" t="s">
        <v>20</v>
      </c>
      <c r="G425" s="108" t="s">
        <v>19</v>
      </c>
      <c r="H425" s="108"/>
      <c r="I425" s="109" t="s">
        <v>103</v>
      </c>
      <c r="J425" s="110">
        <v>0.29476934703543273</v>
      </c>
      <c r="K425" s="110">
        <v>0.20165276686805064</v>
      </c>
      <c r="L425" s="110">
        <v>3.5761021010979215E-2</v>
      </c>
      <c r="M425" s="110">
        <v>0.56925983011359449</v>
      </c>
      <c r="N425" s="110">
        <v>6</v>
      </c>
      <c r="O425" s="110">
        <v>3.5761021010979215E-2</v>
      </c>
      <c r="P425" s="110">
        <v>0.12369399407965806</v>
      </c>
      <c r="Q425" s="110">
        <v>0.29394430750390926</v>
      </c>
      <c r="R425" s="110">
        <v>0.45201262200054626</v>
      </c>
      <c r="S425" s="110">
        <v>0.56925983011359449</v>
      </c>
      <c r="T425" s="110">
        <v>0.34622763951092178</v>
      </c>
    </row>
    <row r="426" spans="1:20">
      <c r="A426" s="109" t="s">
        <v>5606</v>
      </c>
      <c r="B426" s="110">
        <v>2021</v>
      </c>
      <c r="C426" s="110">
        <v>9</v>
      </c>
      <c r="D426" s="109" t="s">
        <v>91</v>
      </c>
      <c r="E426" s="109" t="s">
        <v>92</v>
      </c>
      <c r="F426" s="109" t="s">
        <v>20</v>
      </c>
      <c r="G426" s="108" t="s">
        <v>19</v>
      </c>
      <c r="H426" s="108"/>
      <c r="I426" s="109" t="s">
        <v>103</v>
      </c>
      <c r="J426" s="110">
        <v>0.23409217606852786</v>
      </c>
      <c r="K426" s="110">
        <v>0.22215624862341429</v>
      </c>
      <c r="L426" s="110">
        <v>8.8599400599390435E-3</v>
      </c>
      <c r="M426" s="110">
        <v>0.82136931170627692</v>
      </c>
      <c r="N426" s="110">
        <v>18</v>
      </c>
      <c r="O426" s="110">
        <v>8.8599400599390435E-3</v>
      </c>
      <c r="P426" s="110">
        <v>8.600225963591078E-2</v>
      </c>
      <c r="Q426" s="110">
        <v>0.17768103431048526</v>
      </c>
      <c r="R426" s="110">
        <v>0.28739432658666003</v>
      </c>
      <c r="S426" s="110">
        <v>0.82136931170627692</v>
      </c>
      <c r="T426" s="110">
        <v>0.19423817994396694</v>
      </c>
    </row>
    <row r="427" spans="1:20">
      <c r="A427" s="109" t="s">
        <v>310</v>
      </c>
      <c r="B427" s="110">
        <v>2020</v>
      </c>
      <c r="C427" s="110">
        <v>3</v>
      </c>
      <c r="D427" s="109" t="s">
        <v>85</v>
      </c>
      <c r="E427" s="109" t="s">
        <v>86</v>
      </c>
      <c r="F427" s="109" t="s">
        <v>20</v>
      </c>
      <c r="G427" s="108" t="s">
        <v>19</v>
      </c>
      <c r="H427" s="108"/>
      <c r="I427" s="109" t="s">
        <v>93</v>
      </c>
      <c r="J427" s="110">
        <v>0.37915906064705868</v>
      </c>
      <c r="K427" s="110">
        <v>0.10501537022878786</v>
      </c>
      <c r="L427" s="110">
        <v>4.7681000000000001E-2</v>
      </c>
      <c r="M427" s="110">
        <v>0.62476456800000002</v>
      </c>
      <c r="N427" s="110">
        <v>68</v>
      </c>
      <c r="O427" s="110">
        <v>0.17960000000000001</v>
      </c>
      <c r="P427" s="110">
        <v>0.29605209300000002</v>
      </c>
      <c r="Q427" s="110">
        <v>0.41985</v>
      </c>
      <c r="R427" s="110">
        <v>0.45</v>
      </c>
      <c r="S427" s="110">
        <v>0.49783735000000001</v>
      </c>
      <c r="T427" s="110">
        <v>0.24899881892380657</v>
      </c>
    </row>
    <row r="428" spans="1:20">
      <c r="A428" s="109" t="s">
        <v>198</v>
      </c>
      <c r="B428" s="110">
        <v>2020</v>
      </c>
      <c r="C428" s="110">
        <v>3</v>
      </c>
      <c r="D428" s="109" t="s">
        <v>59</v>
      </c>
      <c r="E428" s="109" t="s">
        <v>60</v>
      </c>
      <c r="F428" s="109" t="s">
        <v>20</v>
      </c>
      <c r="G428" s="108" t="s">
        <v>19</v>
      </c>
      <c r="H428" s="108"/>
      <c r="I428" s="109" t="s">
        <v>103</v>
      </c>
      <c r="J428" s="110">
        <v>0.12246692024640511</v>
      </c>
      <c r="K428" s="110">
        <v>0.10417089227072703</v>
      </c>
      <c r="L428" s="110">
        <v>8.7440884041296737E-6</v>
      </c>
      <c r="M428" s="110">
        <v>0.2694992215974118</v>
      </c>
      <c r="N428" s="110">
        <v>6</v>
      </c>
      <c r="O428" s="110">
        <v>8.7440884041296737E-6</v>
      </c>
      <c r="P428" s="110">
        <v>2.809300034712203E-3</v>
      </c>
      <c r="Q428" s="110">
        <v>0.14728942165287875</v>
      </c>
      <c r="R428" s="110">
        <v>0.16790541245214496</v>
      </c>
      <c r="S428" s="110">
        <v>0.2694992215974118</v>
      </c>
      <c r="T428" s="110">
        <v>0.13289615614013714</v>
      </c>
    </row>
    <row r="429" spans="1:20">
      <c r="A429" s="109" t="s">
        <v>2866</v>
      </c>
      <c r="B429" s="110">
        <v>2020</v>
      </c>
      <c r="C429" s="110">
        <v>12</v>
      </c>
      <c r="D429" s="109" t="s">
        <v>126</v>
      </c>
      <c r="E429" s="109" t="s">
        <v>127</v>
      </c>
      <c r="F429" s="109" t="s">
        <v>20</v>
      </c>
      <c r="G429" s="108" t="s">
        <v>19</v>
      </c>
      <c r="H429" s="108"/>
      <c r="I429" s="109" t="s">
        <v>102</v>
      </c>
      <c r="J429" s="110">
        <v>3.4816388468291375E-2</v>
      </c>
      <c r="K429" s="110">
        <v>3.8775468612560066E-2</v>
      </c>
      <c r="L429" s="110">
        <v>0</v>
      </c>
      <c r="M429" s="110">
        <v>9.1883390002393053E-2</v>
      </c>
      <c r="N429" s="110">
        <v>6</v>
      </c>
      <c r="O429" s="110">
        <v>0</v>
      </c>
      <c r="P429" s="110">
        <v>8.0566840518893899E-4</v>
      </c>
      <c r="Q429" s="110">
        <v>2.3536772311033075E-2</v>
      </c>
      <c r="R429" s="110">
        <v>6.9135727780100131E-2</v>
      </c>
      <c r="S429" s="110">
        <v>9.1883390002393053E-2</v>
      </c>
      <c r="T429" s="110">
        <v>2.8174698555279754E-2</v>
      </c>
    </row>
    <row r="430" spans="1:20">
      <c r="A430" s="109" t="s">
        <v>4686</v>
      </c>
      <c r="B430" s="110">
        <v>2021</v>
      </c>
      <c r="C430" s="110">
        <v>6</v>
      </c>
      <c r="D430" s="109" t="s">
        <v>67</v>
      </c>
      <c r="E430" s="109" t="s">
        <v>68</v>
      </c>
      <c r="F430" s="109" t="s">
        <v>20</v>
      </c>
      <c r="G430" s="108" t="s">
        <v>19</v>
      </c>
      <c r="H430" s="108"/>
      <c r="I430" s="109" t="s">
        <v>102</v>
      </c>
      <c r="J430" s="110">
        <v>1.3671831573604274E-2</v>
      </c>
      <c r="K430" s="110">
        <v>2.2949785256195506E-2</v>
      </c>
      <c r="L430" s="110">
        <v>2.8051118317495983E-3</v>
      </c>
      <c r="M430" s="110">
        <v>5.4709750163342251E-2</v>
      </c>
      <c r="N430" s="110">
        <v>5</v>
      </c>
      <c r="O430" s="110">
        <v>2.8051118317495983E-3</v>
      </c>
      <c r="P430" s="110">
        <v>2.8127263318665731E-3</v>
      </c>
      <c r="Q430" s="110">
        <v>3.7195022039008298E-3</v>
      </c>
      <c r="R430" s="110">
        <v>4.3120673371621222E-3</v>
      </c>
      <c r="S430" s="110">
        <v>5.4709750163342251E-2</v>
      </c>
      <c r="T430" s="110">
        <v>2.1106056010961015E-2</v>
      </c>
    </row>
    <row r="431" spans="1:20">
      <c r="A431" s="109" t="s">
        <v>3900</v>
      </c>
      <c r="B431" s="110">
        <v>2021</v>
      </c>
      <c r="C431" s="110">
        <v>3</v>
      </c>
      <c r="D431" s="109" t="s">
        <v>17</v>
      </c>
      <c r="E431" s="109" t="s">
        <v>18</v>
      </c>
      <c r="F431" s="109" t="s">
        <v>20</v>
      </c>
      <c r="G431" s="108" t="s">
        <v>19</v>
      </c>
      <c r="H431" s="108"/>
      <c r="I431" s="109" t="s">
        <v>21</v>
      </c>
      <c r="J431" s="110">
        <v>1.7108311554765332E-2</v>
      </c>
      <c r="K431" s="110">
        <v>3.8529352573144174E-2</v>
      </c>
      <c r="L431" s="110">
        <v>5.9999999999999995E-4</v>
      </c>
      <c r="M431" s="110">
        <v>0.25069999999999998</v>
      </c>
      <c r="N431" s="110">
        <v>53</v>
      </c>
      <c r="O431" s="110">
        <v>1.09E-3</v>
      </c>
      <c r="P431" s="110">
        <v>2.9999999353739221E-3</v>
      </c>
      <c r="Q431" s="110">
        <v>6.1999999999999998E-3</v>
      </c>
      <c r="R431" s="110">
        <v>1.1890013415871458E-2</v>
      </c>
      <c r="S431" s="110">
        <v>7.1999999999999995E-2</v>
      </c>
      <c r="T431" s="110">
        <v>1.2176141269081982E-2</v>
      </c>
    </row>
    <row r="432" spans="1:20">
      <c r="A432" s="109" t="s">
        <v>2101</v>
      </c>
      <c r="B432" s="110">
        <v>2020</v>
      </c>
      <c r="C432" s="110">
        <v>9</v>
      </c>
      <c r="D432" s="109" t="s">
        <v>67</v>
      </c>
      <c r="E432" s="109" t="s">
        <v>68</v>
      </c>
      <c r="F432" s="109" t="s">
        <v>20</v>
      </c>
      <c r="G432" s="108" t="s">
        <v>19</v>
      </c>
      <c r="H432" s="108"/>
      <c r="I432" s="109" t="s">
        <v>93</v>
      </c>
      <c r="J432" s="110">
        <v>0.41898030074193543</v>
      </c>
      <c r="K432" s="110">
        <v>0.13053770853938948</v>
      </c>
      <c r="L432" s="110">
        <v>3.1699999999999999E-2</v>
      </c>
      <c r="M432" s="110">
        <v>0.68</v>
      </c>
      <c r="N432" s="110">
        <v>31</v>
      </c>
      <c r="O432" s="110">
        <v>0.16969999999999999</v>
      </c>
      <c r="P432" s="110">
        <v>0.35780000000000001</v>
      </c>
      <c r="Q432" s="110">
        <v>0.45</v>
      </c>
      <c r="R432" s="110">
        <v>0.45</v>
      </c>
      <c r="S432" s="110">
        <v>0.64321895399999995</v>
      </c>
      <c r="T432" s="110">
        <v>0.41239011227423195</v>
      </c>
    </row>
    <row r="433" spans="1:20">
      <c r="A433" s="109" t="s">
        <v>1967</v>
      </c>
      <c r="B433" s="110">
        <v>2020</v>
      </c>
      <c r="C433" s="110">
        <v>9</v>
      </c>
      <c r="D433" s="109" t="s">
        <v>77</v>
      </c>
      <c r="E433" s="109" t="s">
        <v>78</v>
      </c>
      <c r="F433" s="109" t="s">
        <v>20</v>
      </c>
      <c r="G433" s="108" t="s">
        <v>19</v>
      </c>
      <c r="H433" s="108"/>
      <c r="I433" s="109" t="s">
        <v>102</v>
      </c>
      <c r="J433" s="110">
        <v>4.7292483431062668E-2</v>
      </c>
      <c r="K433" s="110">
        <v>9.77141240054967E-2</v>
      </c>
      <c r="L433" s="110">
        <v>0</v>
      </c>
      <c r="M433" s="110">
        <v>0.32410190460257732</v>
      </c>
      <c r="N433" s="110">
        <v>16</v>
      </c>
      <c r="O433" s="110">
        <v>0</v>
      </c>
      <c r="P433" s="110">
        <v>2.0120367076653905E-4</v>
      </c>
      <c r="Q433" s="110">
        <v>1.5215446481456578E-2</v>
      </c>
      <c r="R433" s="110">
        <v>2.5459257717889858E-2</v>
      </c>
      <c r="S433" s="110">
        <v>0.32410190460257732</v>
      </c>
      <c r="T433" s="110">
        <v>1.085023342759096E-2</v>
      </c>
    </row>
    <row r="434" spans="1:20">
      <c r="A434" s="109" t="s">
        <v>3891</v>
      </c>
      <c r="B434" s="110">
        <v>2021</v>
      </c>
      <c r="C434" s="110">
        <v>3</v>
      </c>
      <c r="D434" s="109" t="s">
        <v>71</v>
      </c>
      <c r="E434" s="109" t="s">
        <v>72</v>
      </c>
      <c r="F434" s="109" t="s">
        <v>20</v>
      </c>
      <c r="G434" s="108" t="s">
        <v>19</v>
      </c>
      <c r="H434" s="108"/>
      <c r="I434" s="109" t="s">
        <v>21</v>
      </c>
      <c r="J434" s="110">
        <v>2.8527986234932572E-2</v>
      </c>
      <c r="K434" s="110">
        <v>5.0080717702476109E-2</v>
      </c>
      <c r="L434" s="110">
        <v>6.9999999999999999E-4</v>
      </c>
      <c r="M434" s="110">
        <v>0.24</v>
      </c>
      <c r="N434" s="110">
        <v>28</v>
      </c>
      <c r="O434" s="110">
        <v>8.9999999999999998E-4</v>
      </c>
      <c r="P434" s="110">
        <v>3.5040000000000002E-3</v>
      </c>
      <c r="Q434" s="110">
        <v>9.5412318968118651E-3</v>
      </c>
      <c r="R434" s="110">
        <v>3.00143285E-2</v>
      </c>
      <c r="S434" s="110">
        <v>0.12542</v>
      </c>
      <c r="T434" s="110">
        <v>1.7622126254022433E-2</v>
      </c>
    </row>
    <row r="435" spans="1:20">
      <c r="A435" s="109" t="s">
        <v>199</v>
      </c>
      <c r="B435" s="110">
        <v>2020</v>
      </c>
      <c r="C435" s="110">
        <v>3</v>
      </c>
      <c r="D435" s="109" t="s">
        <v>17</v>
      </c>
      <c r="E435" s="109" t="s">
        <v>18</v>
      </c>
      <c r="F435" s="109" t="s">
        <v>20</v>
      </c>
      <c r="G435" s="108" t="s">
        <v>19</v>
      </c>
      <c r="H435" s="108"/>
      <c r="I435" s="109" t="s">
        <v>102</v>
      </c>
      <c r="J435" s="110">
        <v>5.953377502065484E-4</v>
      </c>
      <c r="K435" s="110">
        <v>1.0092192497660661E-3</v>
      </c>
      <c r="L435" s="110">
        <v>0</v>
      </c>
      <c r="M435" s="110">
        <v>3.3617783945169163E-3</v>
      </c>
      <c r="N435" s="110">
        <v>11</v>
      </c>
      <c r="O435" s="110">
        <v>0</v>
      </c>
      <c r="P435" s="110">
        <v>0</v>
      </c>
      <c r="Q435" s="110">
        <v>6.8073274841322752E-5</v>
      </c>
      <c r="R435" s="110">
        <v>1.0393166209106547E-3</v>
      </c>
      <c r="S435" s="110">
        <v>3.3617783945169163E-3</v>
      </c>
      <c r="T435" s="110">
        <v>8.7860696644293521E-4</v>
      </c>
    </row>
    <row r="436" spans="1:20">
      <c r="A436" s="109" t="s">
        <v>2982</v>
      </c>
      <c r="B436" s="110">
        <v>2020</v>
      </c>
      <c r="C436" s="110">
        <v>12</v>
      </c>
      <c r="D436" s="109" t="s">
        <v>59</v>
      </c>
      <c r="E436" s="109" t="s">
        <v>60</v>
      </c>
      <c r="F436" s="109" t="s">
        <v>20</v>
      </c>
      <c r="G436" s="108" t="s">
        <v>19</v>
      </c>
      <c r="H436" s="108"/>
      <c r="I436" s="109" t="s">
        <v>93</v>
      </c>
      <c r="J436" s="110">
        <v>0.3499871123582089</v>
      </c>
      <c r="K436" s="110">
        <v>0.14076095254750684</v>
      </c>
      <c r="L436" s="110">
        <v>1.5259999999999999E-2</v>
      </c>
      <c r="M436" s="110">
        <v>0.8</v>
      </c>
      <c r="N436" s="110">
        <v>67</v>
      </c>
      <c r="O436" s="110">
        <v>5.0270000000000002E-2</v>
      </c>
      <c r="P436" s="110">
        <v>0.2722</v>
      </c>
      <c r="Q436" s="110">
        <v>0.37962699999999999</v>
      </c>
      <c r="R436" s="110">
        <v>0.45</v>
      </c>
      <c r="S436" s="110">
        <v>0.51011240000000002</v>
      </c>
      <c r="T436" s="110">
        <v>0.31289473144937074</v>
      </c>
    </row>
    <row r="437" spans="1:20">
      <c r="A437" s="109" t="s">
        <v>6481</v>
      </c>
      <c r="B437" s="110">
        <v>2021</v>
      </c>
      <c r="C437" s="110">
        <v>12</v>
      </c>
      <c r="D437" s="109" t="s">
        <v>55</v>
      </c>
      <c r="E437" s="109" t="s">
        <v>56</v>
      </c>
      <c r="F437" s="109" t="s">
        <v>20</v>
      </c>
      <c r="G437" s="108" t="s">
        <v>19</v>
      </c>
      <c r="H437" s="108"/>
      <c r="I437" s="109" t="s">
        <v>93</v>
      </c>
      <c r="J437" s="110">
        <v>0.31921764942307695</v>
      </c>
      <c r="K437" s="110">
        <v>0.17213249688830912</v>
      </c>
      <c r="L437" s="110">
        <v>4.2500000000000003E-3</v>
      </c>
      <c r="M437" s="110">
        <v>0.65329999999999999</v>
      </c>
      <c r="N437" s="110">
        <v>26</v>
      </c>
      <c r="O437" s="110">
        <v>1.47E-2</v>
      </c>
      <c r="P437" s="110">
        <v>0.23200000000000001</v>
      </c>
      <c r="Q437" s="110">
        <v>0.37750244999999999</v>
      </c>
      <c r="R437" s="110">
        <v>0.45</v>
      </c>
      <c r="S437" s="110">
        <v>0.52559999999999996</v>
      </c>
      <c r="T437" s="110">
        <v>0.41321073870863795</v>
      </c>
    </row>
    <row r="438" spans="1:20">
      <c r="A438" s="109" t="s">
        <v>5584</v>
      </c>
      <c r="B438" s="110">
        <v>2021</v>
      </c>
      <c r="C438" s="110">
        <v>9</v>
      </c>
      <c r="D438" s="109" t="s">
        <v>57</v>
      </c>
      <c r="E438" s="109" t="s">
        <v>58</v>
      </c>
      <c r="F438" s="109" t="s">
        <v>20</v>
      </c>
      <c r="G438" s="108" t="s">
        <v>19</v>
      </c>
      <c r="H438" s="108"/>
      <c r="I438" s="109" t="s">
        <v>102</v>
      </c>
      <c r="J438" s="110">
        <v>9.0265568195864922E-3</v>
      </c>
      <c r="K438" s="110">
        <v>8.7014605634719751E-3</v>
      </c>
      <c r="L438" s="110">
        <v>0</v>
      </c>
      <c r="M438" s="110">
        <v>2.8264561245420206E-2</v>
      </c>
      <c r="N438" s="110">
        <v>10</v>
      </c>
      <c r="O438" s="110">
        <v>0</v>
      </c>
      <c r="P438" s="110">
        <v>0</v>
      </c>
      <c r="Q438" s="110">
        <v>8.2725265719175746E-3</v>
      </c>
      <c r="R438" s="110">
        <v>1.184381165260944E-2</v>
      </c>
      <c r="S438" s="110">
        <v>2.8264561245420206E-2</v>
      </c>
      <c r="T438" s="110">
        <v>9.9209316408281102E-3</v>
      </c>
    </row>
    <row r="439" spans="1:20">
      <c r="A439" s="109" t="s">
        <v>1968</v>
      </c>
      <c r="B439" s="110">
        <v>2020</v>
      </c>
      <c r="C439" s="110">
        <v>9</v>
      </c>
      <c r="D439" s="109" t="s">
        <v>39</v>
      </c>
      <c r="E439" s="109" t="s">
        <v>40</v>
      </c>
      <c r="F439" s="109" t="s">
        <v>20</v>
      </c>
      <c r="G439" s="108" t="s">
        <v>19</v>
      </c>
      <c r="H439" s="108"/>
      <c r="I439" s="109" t="s">
        <v>103</v>
      </c>
      <c r="J439" s="110">
        <v>0.33384402993897166</v>
      </c>
      <c r="K439" s="110">
        <v>0.20246315225979555</v>
      </c>
      <c r="L439" s="110">
        <v>1.9243176804286586E-2</v>
      </c>
      <c r="M439" s="110">
        <v>0.73493684931731451</v>
      </c>
      <c r="N439" s="110">
        <v>21</v>
      </c>
      <c r="O439" s="110">
        <v>2.9809025150620404E-2</v>
      </c>
      <c r="P439" s="110">
        <v>0.18044476434019593</v>
      </c>
      <c r="Q439" s="110">
        <v>0.30475455531029666</v>
      </c>
      <c r="R439" s="110">
        <v>0.49087534654221904</v>
      </c>
      <c r="S439" s="110">
        <v>0.63116103535579304</v>
      </c>
      <c r="T439" s="110">
        <v>0.369215338792869</v>
      </c>
    </row>
    <row r="440" spans="1:20">
      <c r="A440" s="109" t="s">
        <v>5647</v>
      </c>
      <c r="B440" s="110">
        <v>2021</v>
      </c>
      <c r="C440" s="110">
        <v>9</v>
      </c>
      <c r="D440" s="109" t="s">
        <v>37</v>
      </c>
      <c r="E440" s="109" t="s">
        <v>38</v>
      </c>
      <c r="F440" s="109" t="s">
        <v>20</v>
      </c>
      <c r="G440" s="108" t="s">
        <v>19</v>
      </c>
      <c r="H440" s="108"/>
      <c r="I440" s="109" t="s">
        <v>21</v>
      </c>
      <c r="J440" s="110">
        <v>3.02008554200493E-2</v>
      </c>
      <c r="K440" s="110">
        <v>5.9721452795212189E-2</v>
      </c>
      <c r="L440" s="110">
        <v>4.0000000000000002E-4</v>
      </c>
      <c r="M440" s="110">
        <v>0.27829999999999999</v>
      </c>
      <c r="N440" s="110">
        <v>48</v>
      </c>
      <c r="O440" s="110">
        <v>1E-3</v>
      </c>
      <c r="P440" s="110">
        <v>2.133724242511543E-3</v>
      </c>
      <c r="Q440" s="110">
        <v>6.9953585570944523E-3</v>
      </c>
      <c r="R440" s="110">
        <v>2.4527272889138443E-2</v>
      </c>
      <c r="S440" s="110">
        <v>0.1658</v>
      </c>
      <c r="T440" s="110">
        <v>2.3643472568291215E-2</v>
      </c>
    </row>
    <row r="441" spans="1:20">
      <c r="A441" s="109" t="s">
        <v>1099</v>
      </c>
      <c r="B441" s="110">
        <v>2020</v>
      </c>
      <c r="C441" s="110">
        <v>6</v>
      </c>
      <c r="D441" s="109" t="s">
        <v>120</v>
      </c>
      <c r="E441" s="109" t="s">
        <v>121</v>
      </c>
      <c r="F441" s="109" t="s">
        <v>20</v>
      </c>
      <c r="G441" s="108" t="s">
        <v>19</v>
      </c>
      <c r="H441" s="108"/>
      <c r="I441" s="109" t="s">
        <v>102</v>
      </c>
      <c r="J441" s="110">
        <v>5.2258371622924233E-4</v>
      </c>
      <c r="K441" s="110">
        <v>9.732350390678088E-4</v>
      </c>
      <c r="L441" s="110">
        <v>0</v>
      </c>
      <c r="M441" s="110">
        <v>2.8047368742450769E-3</v>
      </c>
      <c r="N441" s="110">
        <v>8</v>
      </c>
      <c r="O441" s="110">
        <v>0</v>
      </c>
      <c r="P441" s="110">
        <v>2.0815843121618584E-7</v>
      </c>
      <c r="Q441" s="110">
        <v>9.8762079758398644E-5</v>
      </c>
      <c r="R441" s="110">
        <v>5.8899618960481595E-4</v>
      </c>
      <c r="S441" s="110">
        <v>2.8047368742450769E-3</v>
      </c>
      <c r="T441" s="110">
        <v>2.4157272211352983E-3</v>
      </c>
    </row>
    <row r="442" spans="1:20">
      <c r="A442" s="109" t="s">
        <v>3804</v>
      </c>
      <c r="B442" s="110">
        <v>2021</v>
      </c>
      <c r="C442" s="110">
        <v>3</v>
      </c>
      <c r="D442" s="109" t="s">
        <v>57</v>
      </c>
      <c r="E442" s="109" t="s">
        <v>58</v>
      </c>
      <c r="F442" s="109" t="s">
        <v>20</v>
      </c>
      <c r="G442" s="108" t="s">
        <v>19</v>
      </c>
      <c r="H442" s="108"/>
      <c r="I442" s="109" t="s">
        <v>103</v>
      </c>
      <c r="J442" s="110">
        <v>0.41781408999574382</v>
      </c>
      <c r="K442" s="110">
        <v>0.37750085923714577</v>
      </c>
      <c r="L442" s="110">
        <v>2.3121742109554897E-5</v>
      </c>
      <c r="M442" s="110">
        <v>0.74837993531358837</v>
      </c>
      <c r="N442" s="110">
        <v>5</v>
      </c>
      <c r="O442" s="110">
        <v>2.3121742109554897E-5</v>
      </c>
      <c r="P442" s="110">
        <v>1.2018751680938121E-2</v>
      </c>
      <c r="Q442" s="110">
        <v>0.66412500903033445</v>
      </c>
      <c r="R442" s="110">
        <v>0.66452363221174882</v>
      </c>
      <c r="S442" s="110">
        <v>0.74837993531358837</v>
      </c>
      <c r="T442" s="110">
        <v>0.65755877839454124</v>
      </c>
    </row>
    <row r="443" spans="1:20">
      <c r="A443" s="109" t="s">
        <v>6480</v>
      </c>
      <c r="B443" s="110">
        <v>2021</v>
      </c>
      <c r="C443" s="110">
        <v>12</v>
      </c>
      <c r="D443" s="109" t="s">
        <v>57</v>
      </c>
      <c r="E443" s="109" t="s">
        <v>58</v>
      </c>
      <c r="F443" s="109" t="s">
        <v>20</v>
      </c>
      <c r="G443" s="108" t="s">
        <v>19</v>
      </c>
      <c r="H443" s="108"/>
      <c r="I443" s="109" t="s">
        <v>21</v>
      </c>
      <c r="J443" s="110">
        <v>4.8918137354449429E-2</v>
      </c>
      <c r="K443" s="110">
        <v>0.15058036770440944</v>
      </c>
      <c r="L443" s="110">
        <v>1.5233999999999999E-4</v>
      </c>
      <c r="M443" s="110">
        <v>0.88390000000000002</v>
      </c>
      <c r="N443" s="110">
        <v>42</v>
      </c>
      <c r="O443" s="110">
        <v>1.5E-3</v>
      </c>
      <c r="P443" s="110">
        <v>4.4999999999999997E-3</v>
      </c>
      <c r="Q443" s="110">
        <v>8.5319999999999997E-3</v>
      </c>
      <c r="R443" s="110">
        <v>1.7845069961222797E-2</v>
      </c>
      <c r="S443" s="110">
        <v>0.26300000000000001</v>
      </c>
      <c r="T443" s="110">
        <v>1.8336311909263003E-2</v>
      </c>
    </row>
    <row r="444" spans="1:20">
      <c r="A444" s="109" t="s">
        <v>4768</v>
      </c>
      <c r="B444" s="110">
        <v>2021</v>
      </c>
      <c r="C444" s="110">
        <v>6</v>
      </c>
      <c r="D444" s="109" t="s">
        <v>37</v>
      </c>
      <c r="E444" s="109" t="s">
        <v>38</v>
      </c>
      <c r="F444" s="109" t="s">
        <v>20</v>
      </c>
      <c r="G444" s="108" t="s">
        <v>19</v>
      </c>
      <c r="H444" s="108"/>
      <c r="I444" s="109" t="s">
        <v>93</v>
      </c>
      <c r="J444" s="110">
        <v>0.38796561449999994</v>
      </c>
      <c r="K444" s="110">
        <v>0.11663199687770101</v>
      </c>
      <c r="L444" s="110">
        <v>7.7600000000000002E-2</v>
      </c>
      <c r="M444" s="110">
        <v>0.79259999999999997</v>
      </c>
      <c r="N444" s="110">
        <v>48</v>
      </c>
      <c r="O444" s="110">
        <v>0.14910000000000001</v>
      </c>
      <c r="P444" s="110">
        <v>0.35209250000000003</v>
      </c>
      <c r="Q444" s="110">
        <v>0.40282050000000003</v>
      </c>
      <c r="R444" s="110">
        <v>0.45</v>
      </c>
      <c r="S444" s="110">
        <v>0.52953899999999998</v>
      </c>
      <c r="T444" s="110">
        <v>0.33199479057002151</v>
      </c>
    </row>
    <row r="445" spans="1:20">
      <c r="A445" s="109" t="s">
        <v>4724</v>
      </c>
      <c r="B445" s="110">
        <v>2021</v>
      </c>
      <c r="C445" s="110">
        <v>6</v>
      </c>
      <c r="D445" s="109" t="s">
        <v>35</v>
      </c>
      <c r="E445" s="109" t="s">
        <v>36</v>
      </c>
      <c r="F445" s="109" t="s">
        <v>20</v>
      </c>
      <c r="G445" s="108" t="s">
        <v>19</v>
      </c>
      <c r="H445" s="108"/>
      <c r="I445" s="109" t="s">
        <v>21</v>
      </c>
      <c r="J445" s="110">
        <v>6.9386842440596924E-2</v>
      </c>
      <c r="K445" s="110">
        <v>0.14906898665195095</v>
      </c>
      <c r="L445" s="110">
        <v>4.0000000000000002E-4</v>
      </c>
      <c r="M445" s="110">
        <v>0.81985730223703324</v>
      </c>
      <c r="N445" s="110">
        <v>38</v>
      </c>
      <c r="O445" s="110">
        <v>1.1999999999999999E-3</v>
      </c>
      <c r="P445" s="110">
        <v>6.8700000000000002E-3</v>
      </c>
      <c r="Q445" s="110">
        <v>1.6879658078777286E-2</v>
      </c>
      <c r="R445" s="110">
        <v>4.8028179999999997E-2</v>
      </c>
      <c r="S445" s="110">
        <v>0.378</v>
      </c>
      <c r="T445" s="110">
        <v>3.824985538035356E-2</v>
      </c>
    </row>
    <row r="446" spans="1:20">
      <c r="A446" s="109" t="s">
        <v>4681</v>
      </c>
      <c r="B446" s="110">
        <v>2021</v>
      </c>
      <c r="C446" s="110">
        <v>6</v>
      </c>
      <c r="D446" s="109" t="s">
        <v>57</v>
      </c>
      <c r="E446" s="109" t="s">
        <v>58</v>
      </c>
      <c r="F446" s="109" t="s">
        <v>20</v>
      </c>
      <c r="G446" s="108" t="s">
        <v>19</v>
      </c>
      <c r="H446" s="108"/>
      <c r="I446" s="109" t="s">
        <v>102</v>
      </c>
      <c r="J446" s="110">
        <v>1.2785909306026619E-2</v>
      </c>
      <c r="K446" s="110">
        <v>1.3279215112428955E-2</v>
      </c>
      <c r="L446" s="110">
        <v>0</v>
      </c>
      <c r="M446" s="110">
        <v>3.6028650966050832E-2</v>
      </c>
      <c r="N446" s="110">
        <v>10</v>
      </c>
      <c r="O446" s="110">
        <v>0</v>
      </c>
      <c r="P446" s="110">
        <v>0</v>
      </c>
      <c r="Q446" s="110">
        <v>9.3726328425564193E-3</v>
      </c>
      <c r="R446" s="110">
        <v>2.4600193509339511E-2</v>
      </c>
      <c r="S446" s="110">
        <v>3.6028650966050832E-2</v>
      </c>
      <c r="T446" s="110">
        <v>1.8954038243185069E-2</v>
      </c>
    </row>
    <row r="447" spans="1:20">
      <c r="A447" s="109" t="s">
        <v>5591</v>
      </c>
      <c r="B447" s="110">
        <v>2021</v>
      </c>
      <c r="C447" s="110">
        <v>9</v>
      </c>
      <c r="D447" s="109" t="s">
        <v>81</v>
      </c>
      <c r="E447" s="109" t="s">
        <v>82</v>
      </c>
      <c r="F447" s="109" t="s">
        <v>20</v>
      </c>
      <c r="G447" s="108" t="s">
        <v>19</v>
      </c>
      <c r="H447" s="108"/>
      <c r="I447" s="109" t="s">
        <v>102</v>
      </c>
      <c r="J447" s="110">
        <v>1.1902149873696671E-2</v>
      </c>
      <c r="K447" s="110">
        <v>1.6309844517677828E-2</v>
      </c>
      <c r="L447" s="110">
        <v>0</v>
      </c>
      <c r="M447" s="110">
        <v>5.2311293940908499E-2</v>
      </c>
      <c r="N447" s="110">
        <v>10</v>
      </c>
      <c r="O447" s="110">
        <v>0</v>
      </c>
      <c r="P447" s="110">
        <v>2.4010160735505372E-8</v>
      </c>
      <c r="Q447" s="110">
        <v>8.5694747299163362E-3</v>
      </c>
      <c r="R447" s="110">
        <v>1.3262893618162512E-2</v>
      </c>
      <c r="S447" s="110">
        <v>5.2311293940908499E-2</v>
      </c>
      <c r="T447" s="110">
        <v>1.0390198238388949E-2</v>
      </c>
    </row>
    <row r="448" spans="1:20">
      <c r="A448" s="109" t="s">
        <v>4644</v>
      </c>
      <c r="B448" s="110">
        <v>2021</v>
      </c>
      <c r="C448" s="110">
        <v>6</v>
      </c>
      <c r="D448" s="109" t="s">
        <v>71</v>
      </c>
      <c r="E448" s="109" t="s">
        <v>72</v>
      </c>
      <c r="F448" s="109" t="s">
        <v>20</v>
      </c>
      <c r="G448" s="108" t="s">
        <v>19</v>
      </c>
      <c r="H448" s="108"/>
      <c r="I448" s="109" t="s">
        <v>102</v>
      </c>
      <c r="J448" s="110">
        <v>3.1215677290431048E-2</v>
      </c>
      <c r="K448" s="110">
        <v>5.1561982648473087E-2</v>
      </c>
      <c r="L448" s="110">
        <v>0</v>
      </c>
      <c r="M448" s="110">
        <v>0.13428203650713563</v>
      </c>
      <c r="N448" s="110">
        <v>6</v>
      </c>
      <c r="O448" s="110">
        <v>0</v>
      </c>
      <c r="P448" s="110">
        <v>0</v>
      </c>
      <c r="Q448" s="110">
        <v>1.4832182272770708E-2</v>
      </c>
      <c r="R448" s="110">
        <v>2.3347662689909246E-2</v>
      </c>
      <c r="S448" s="110">
        <v>0.13428203650713563</v>
      </c>
      <c r="T448" s="110">
        <v>5.0241657679447091E-2</v>
      </c>
    </row>
    <row r="449" spans="1:20">
      <c r="A449" s="109" t="s">
        <v>6529</v>
      </c>
      <c r="B449" s="110">
        <v>2021</v>
      </c>
      <c r="C449" s="110">
        <v>9</v>
      </c>
      <c r="D449" s="109" t="s">
        <v>120</v>
      </c>
      <c r="E449" s="109" t="s">
        <v>121</v>
      </c>
      <c r="F449" s="109" t="s">
        <v>20</v>
      </c>
      <c r="G449" s="108" t="s">
        <v>19</v>
      </c>
      <c r="H449" s="108"/>
      <c r="I449" s="109" t="s">
        <v>102</v>
      </c>
      <c r="J449" s="110">
        <v>6.8567025460299948E-4</v>
      </c>
      <c r="K449" s="110">
        <v>1.3713405092059987E-3</v>
      </c>
      <c r="L449" s="110">
        <v>0</v>
      </c>
      <c r="M449" s="110">
        <v>2.7426810184119979E-3</v>
      </c>
      <c r="N449" s="110">
        <v>4</v>
      </c>
      <c r="O449" s="110">
        <v>0</v>
      </c>
      <c r="P449" s="110">
        <v>0</v>
      </c>
      <c r="Q449" s="110">
        <v>0</v>
      </c>
      <c r="R449" s="110">
        <v>1.371340509205999E-3</v>
      </c>
      <c r="S449" s="110">
        <v>2.7426810184119979E-3</v>
      </c>
      <c r="T449" s="110">
        <v>1.7592149471881056E-3</v>
      </c>
    </row>
    <row r="450" spans="1:20">
      <c r="A450" s="109" t="s">
        <v>8226</v>
      </c>
      <c r="B450" s="110">
        <v>2022</v>
      </c>
      <c r="C450" s="110">
        <v>3</v>
      </c>
      <c r="D450" s="109" t="s">
        <v>85</v>
      </c>
      <c r="E450" s="109" t="s">
        <v>86</v>
      </c>
      <c r="F450" s="109" t="s">
        <v>20</v>
      </c>
      <c r="G450" s="108" t="s">
        <v>19</v>
      </c>
      <c r="H450" s="108"/>
      <c r="I450" s="109" t="s">
        <v>21</v>
      </c>
      <c r="J450" s="110">
        <v>1.2103072573109781E-2</v>
      </c>
      <c r="K450" s="110">
        <v>2.9144296143638962E-2</v>
      </c>
      <c r="L450" s="110">
        <v>2.9999999999999997E-4</v>
      </c>
      <c r="M450" s="110">
        <v>0.2233</v>
      </c>
      <c r="N450" s="110">
        <v>62</v>
      </c>
      <c r="O450" s="110">
        <v>1.4971760494478503E-3</v>
      </c>
      <c r="P450" s="110">
        <v>3.4120000000000001E-3</v>
      </c>
      <c r="Q450" s="110">
        <v>6.2348560000000004E-3</v>
      </c>
      <c r="R450" s="110">
        <v>9.7800000000000005E-3</v>
      </c>
      <c r="S450" s="110">
        <v>2.5311781893423257E-2</v>
      </c>
      <c r="T450" s="110">
        <v>6.1515875030456225E-3</v>
      </c>
    </row>
    <row r="451" spans="1:20">
      <c r="A451" s="109" t="s">
        <v>5572</v>
      </c>
      <c r="B451" s="110">
        <v>2021</v>
      </c>
      <c r="C451" s="110">
        <v>9</v>
      </c>
      <c r="D451" s="109" t="s">
        <v>51</v>
      </c>
      <c r="E451" s="109" t="s">
        <v>52</v>
      </c>
      <c r="F451" s="109" t="s">
        <v>20</v>
      </c>
      <c r="G451" s="108" t="s">
        <v>19</v>
      </c>
      <c r="H451" s="108"/>
      <c r="I451" s="109" t="s">
        <v>102</v>
      </c>
      <c r="J451" s="110">
        <v>2.2573198175016705E-2</v>
      </c>
      <c r="K451" s="110">
        <v>4.4841399119106624E-2</v>
      </c>
      <c r="L451" s="110">
        <v>0</v>
      </c>
      <c r="M451" s="110">
        <v>0.20579951571492222</v>
      </c>
      <c r="N451" s="110">
        <v>23</v>
      </c>
      <c r="O451" s="110">
        <v>0</v>
      </c>
      <c r="P451" s="110">
        <v>3.8401072543393444E-6</v>
      </c>
      <c r="Q451" s="110">
        <v>4.1848650218184683E-3</v>
      </c>
      <c r="R451" s="110">
        <v>2.5719063342874184E-2</v>
      </c>
      <c r="S451" s="110">
        <v>6.1455798788401045E-2</v>
      </c>
      <c r="T451" s="110">
        <v>1.0162016854203312E-2</v>
      </c>
    </row>
    <row r="452" spans="1:20">
      <c r="A452" s="109" t="s">
        <v>6575</v>
      </c>
      <c r="B452" s="110">
        <v>2021</v>
      </c>
      <c r="C452" s="110">
        <v>6</v>
      </c>
      <c r="D452" s="109" t="s">
        <v>63</v>
      </c>
      <c r="E452" s="109" t="s">
        <v>64</v>
      </c>
      <c r="F452" s="109" t="s">
        <v>20</v>
      </c>
      <c r="G452" s="108" t="s">
        <v>19</v>
      </c>
      <c r="H452" s="108"/>
      <c r="I452" s="109" t="s">
        <v>102</v>
      </c>
      <c r="J452" s="110">
        <v>0.17383351570957903</v>
      </c>
      <c r="K452" s="110">
        <v>0.33145592522992134</v>
      </c>
      <c r="L452" s="110">
        <v>0</v>
      </c>
      <c r="M452" s="110">
        <v>0.6707877497462188</v>
      </c>
      <c r="N452" s="110">
        <v>4</v>
      </c>
      <c r="O452" s="110">
        <v>0</v>
      </c>
      <c r="P452" s="110">
        <v>1.0869508972180303E-3</v>
      </c>
      <c r="Q452" s="110">
        <v>1.2273156546048639E-2</v>
      </c>
      <c r="R452" s="110">
        <v>0.34658008052194</v>
      </c>
      <c r="S452" s="110">
        <v>0.6707877497462188</v>
      </c>
      <c r="T452" s="110">
        <v>1.5804703809840767E-2</v>
      </c>
    </row>
    <row r="453" spans="1:20">
      <c r="A453" s="109" t="s">
        <v>3851</v>
      </c>
      <c r="B453" s="110">
        <v>2021</v>
      </c>
      <c r="C453" s="110">
        <v>3</v>
      </c>
      <c r="D453" s="109" t="s">
        <v>29</v>
      </c>
      <c r="E453" s="109" t="s">
        <v>30</v>
      </c>
      <c r="F453" s="109" t="s">
        <v>20</v>
      </c>
      <c r="G453" s="108" t="s">
        <v>19</v>
      </c>
      <c r="H453" s="108"/>
      <c r="I453" s="109" t="s">
        <v>93</v>
      </c>
      <c r="J453" s="110">
        <v>0.37665378781666642</v>
      </c>
      <c r="K453" s="110">
        <v>9.8942863178219598E-2</v>
      </c>
      <c r="L453" s="110">
        <v>8.0847000000000002E-2</v>
      </c>
      <c r="M453" s="110">
        <v>0.60282340000000001</v>
      </c>
      <c r="N453" s="110">
        <v>60</v>
      </c>
      <c r="O453" s="110">
        <v>0.21245</v>
      </c>
      <c r="P453" s="110">
        <v>0.30987949999999997</v>
      </c>
      <c r="Q453" s="110">
        <v>0.38805000000000001</v>
      </c>
      <c r="R453" s="110">
        <v>0.45</v>
      </c>
      <c r="S453" s="110">
        <v>0.53549209999999992</v>
      </c>
      <c r="T453" s="110">
        <v>0.26871274615305107</v>
      </c>
    </row>
    <row r="454" spans="1:20">
      <c r="A454" s="109" t="s">
        <v>8200</v>
      </c>
      <c r="B454" s="110">
        <v>2022</v>
      </c>
      <c r="C454" s="110">
        <v>3</v>
      </c>
      <c r="D454" s="109" t="s">
        <v>81</v>
      </c>
      <c r="E454" s="109" t="s">
        <v>82</v>
      </c>
      <c r="F454" s="109" t="s">
        <v>20</v>
      </c>
      <c r="G454" s="108" t="s">
        <v>19</v>
      </c>
      <c r="H454" s="108"/>
      <c r="I454" s="109" t="s">
        <v>93</v>
      </c>
      <c r="J454" s="110">
        <v>0.36575233499999982</v>
      </c>
      <c r="K454" s="110">
        <v>0.10959648229346473</v>
      </c>
      <c r="L454" s="110">
        <v>2.7409999999999999E-3</v>
      </c>
      <c r="M454" s="110">
        <v>0.52129999999999999</v>
      </c>
      <c r="N454" s="110">
        <v>48</v>
      </c>
      <c r="O454" s="110">
        <v>0.1832</v>
      </c>
      <c r="P454" s="110">
        <v>0.31158258900000002</v>
      </c>
      <c r="Q454" s="110">
        <v>0.38600000000000001</v>
      </c>
      <c r="R454" s="110">
        <v>0.45</v>
      </c>
      <c r="S454" s="110">
        <v>0.50675000000000003</v>
      </c>
      <c r="T454" s="110">
        <v>0.39464113100895437</v>
      </c>
    </row>
    <row r="455" spans="1:20">
      <c r="A455" s="109" t="s">
        <v>1076</v>
      </c>
      <c r="B455" s="110">
        <v>2020</v>
      </c>
      <c r="C455" s="110">
        <v>6</v>
      </c>
      <c r="D455" s="109" t="s">
        <v>37</v>
      </c>
      <c r="E455" s="109" t="s">
        <v>38</v>
      </c>
      <c r="F455" s="109" t="s">
        <v>20</v>
      </c>
      <c r="G455" s="108" t="s">
        <v>19</v>
      </c>
      <c r="H455" s="108"/>
      <c r="I455" s="109" t="s">
        <v>102</v>
      </c>
      <c r="J455" s="110">
        <v>1.9430750613606835E-3</v>
      </c>
      <c r="K455" s="110">
        <v>1.5610459676348859E-3</v>
      </c>
      <c r="L455" s="110">
        <v>0</v>
      </c>
      <c r="M455" s="110">
        <v>3.7530078103102265E-3</v>
      </c>
      <c r="N455" s="110">
        <v>12</v>
      </c>
      <c r="O455" s="110">
        <v>0</v>
      </c>
      <c r="P455" s="110">
        <v>0</v>
      </c>
      <c r="Q455" s="110">
        <v>2.8396121928248681E-3</v>
      </c>
      <c r="R455" s="110">
        <v>3.1832341500767592E-3</v>
      </c>
      <c r="S455" s="110">
        <v>3.7530078103102265E-3</v>
      </c>
      <c r="T455" s="110">
        <v>2.9793332675050691E-3</v>
      </c>
    </row>
    <row r="456" spans="1:20">
      <c r="A456" s="109" t="s">
        <v>8123</v>
      </c>
      <c r="B456" s="110">
        <v>2022</v>
      </c>
      <c r="C456" s="110">
        <v>3</v>
      </c>
      <c r="D456" s="109" t="s">
        <v>29</v>
      </c>
      <c r="E456" s="109" t="s">
        <v>30</v>
      </c>
      <c r="F456" s="109" t="s">
        <v>20</v>
      </c>
      <c r="G456" s="108" t="s">
        <v>19</v>
      </c>
      <c r="H456" s="108"/>
      <c r="I456" s="109" t="s">
        <v>103</v>
      </c>
      <c r="J456" s="110">
        <v>0.12149961756559653</v>
      </c>
      <c r="K456" s="110">
        <v>0.11334111084568851</v>
      </c>
      <c r="L456" s="110">
        <v>6.8880959925057515E-6</v>
      </c>
      <c r="M456" s="110">
        <v>0.2942520199153672</v>
      </c>
      <c r="N456" s="110">
        <v>13</v>
      </c>
      <c r="O456" s="110">
        <v>6.8880959925057515E-6</v>
      </c>
      <c r="P456" s="110">
        <v>9.1041101471155111E-3</v>
      </c>
      <c r="Q456" s="110">
        <v>0.1092774201602348</v>
      </c>
      <c r="R456" s="110">
        <v>0.25423451258339452</v>
      </c>
      <c r="S456" s="110">
        <v>0.2942520199153672</v>
      </c>
      <c r="T456" s="110">
        <v>0.18513084307945418</v>
      </c>
    </row>
    <row r="457" spans="1:20">
      <c r="A457" s="109" t="s">
        <v>2943</v>
      </c>
      <c r="B457" s="110">
        <v>2020</v>
      </c>
      <c r="C457" s="110">
        <v>12</v>
      </c>
      <c r="D457" s="109" t="s">
        <v>31</v>
      </c>
      <c r="E457" s="109" t="s">
        <v>32</v>
      </c>
      <c r="F457" s="109" t="s">
        <v>20</v>
      </c>
      <c r="G457" s="108" t="s">
        <v>19</v>
      </c>
      <c r="H457" s="108"/>
      <c r="I457" s="109" t="s">
        <v>93</v>
      </c>
      <c r="J457" s="110">
        <v>0.37598799397058819</v>
      </c>
      <c r="K457" s="110">
        <v>0.15390048725597294</v>
      </c>
      <c r="L457" s="110">
        <v>3.5900000000000001E-2</v>
      </c>
      <c r="M457" s="110">
        <v>0.72889999999999999</v>
      </c>
      <c r="N457" s="110">
        <v>34</v>
      </c>
      <c r="O457" s="110">
        <v>4.9799999999999997E-2</v>
      </c>
      <c r="P457" s="110">
        <v>0.31759999999999999</v>
      </c>
      <c r="Q457" s="110">
        <v>0.379</v>
      </c>
      <c r="R457" s="110">
        <v>0.45</v>
      </c>
      <c r="S457" s="110">
        <v>0.68</v>
      </c>
      <c r="T457" s="110">
        <v>0.44340148733051443</v>
      </c>
    </row>
    <row r="458" spans="1:20">
      <c r="A458" s="109" t="s">
        <v>2978</v>
      </c>
      <c r="B458" s="110">
        <v>2020</v>
      </c>
      <c r="C458" s="110">
        <v>12</v>
      </c>
      <c r="D458" s="109" t="s">
        <v>57</v>
      </c>
      <c r="E458" s="109" t="s">
        <v>58</v>
      </c>
      <c r="F458" s="109" t="s">
        <v>20</v>
      </c>
      <c r="G458" s="108" t="s">
        <v>19</v>
      </c>
      <c r="H458" s="108"/>
      <c r="I458" s="109" t="s">
        <v>93</v>
      </c>
      <c r="J458" s="110">
        <v>0.37594766575555549</v>
      </c>
      <c r="K458" s="110">
        <v>0.14987434783091386</v>
      </c>
      <c r="L458" s="110">
        <v>2.9919999999999999E-3</v>
      </c>
      <c r="M458" s="110">
        <v>0.90269999999999995</v>
      </c>
      <c r="N458" s="110">
        <v>45</v>
      </c>
      <c r="O458" s="110">
        <v>9.9099999999999994E-2</v>
      </c>
      <c r="P458" s="110">
        <v>0.29479100000000003</v>
      </c>
      <c r="Q458" s="110">
        <v>0.38200000000000001</v>
      </c>
      <c r="R458" s="110">
        <v>0.45</v>
      </c>
      <c r="S458" s="110">
        <v>0.56110000000000004</v>
      </c>
      <c r="T458" s="110">
        <v>0.42511746630736291</v>
      </c>
    </row>
    <row r="459" spans="1:20">
      <c r="A459" s="109" t="s">
        <v>8228</v>
      </c>
      <c r="B459" s="110">
        <v>2022</v>
      </c>
      <c r="C459" s="110">
        <v>3</v>
      </c>
      <c r="D459" s="109" t="s">
        <v>47</v>
      </c>
      <c r="E459" s="109" t="s">
        <v>48</v>
      </c>
      <c r="F459" s="109" t="s">
        <v>20</v>
      </c>
      <c r="G459" s="108" t="s">
        <v>19</v>
      </c>
      <c r="H459" s="108"/>
      <c r="I459" s="109" t="s">
        <v>102</v>
      </c>
      <c r="J459" s="110">
        <v>6.7925230012756081E-3</v>
      </c>
      <c r="K459" s="110">
        <v>1.6861614894733621E-2</v>
      </c>
      <c r="L459" s="110">
        <v>0</v>
      </c>
      <c r="M459" s="110">
        <v>4.8286948794918495E-2</v>
      </c>
      <c r="N459" s="110">
        <v>8</v>
      </c>
      <c r="O459" s="110">
        <v>0</v>
      </c>
      <c r="P459" s="110">
        <v>0</v>
      </c>
      <c r="Q459" s="110">
        <v>1.2427445996749493E-4</v>
      </c>
      <c r="R459" s="110">
        <v>2.9023431476756893E-3</v>
      </c>
      <c r="S459" s="110">
        <v>4.8286948794918495E-2</v>
      </c>
      <c r="T459" s="110">
        <v>8.3344272215483389E-3</v>
      </c>
    </row>
    <row r="460" spans="1:20">
      <c r="A460" s="109" t="s">
        <v>259</v>
      </c>
      <c r="B460" s="110">
        <v>2020</v>
      </c>
      <c r="C460" s="110">
        <v>3</v>
      </c>
      <c r="D460" s="109" t="s">
        <v>79</v>
      </c>
      <c r="E460" s="109" t="s">
        <v>80</v>
      </c>
      <c r="F460" s="109" t="s">
        <v>20</v>
      </c>
      <c r="G460" s="108" t="s">
        <v>19</v>
      </c>
      <c r="H460" s="108"/>
      <c r="I460" s="109" t="s">
        <v>21</v>
      </c>
      <c r="J460" s="110">
        <v>1.2975624232438726E-2</v>
      </c>
      <c r="K460" s="110">
        <v>1.6067284408061992E-2</v>
      </c>
      <c r="L460" s="110">
        <v>8.9999999999999987E-4</v>
      </c>
      <c r="M460" s="110">
        <v>8.1108481098661464E-2</v>
      </c>
      <c r="N460" s="110">
        <v>55</v>
      </c>
      <c r="O460" s="110">
        <v>1.578E-3</v>
      </c>
      <c r="P460" s="110">
        <v>3.1700000000000001E-3</v>
      </c>
      <c r="Q460" s="110">
        <v>6.5535730302404248E-3</v>
      </c>
      <c r="R460" s="110">
        <v>1.4885348826120786E-2</v>
      </c>
      <c r="S460" s="110">
        <v>4.2500000000000003E-2</v>
      </c>
      <c r="T460" s="110">
        <v>1.4869121940900695E-2</v>
      </c>
    </row>
    <row r="461" spans="1:20">
      <c r="A461" s="109" t="s">
        <v>1083</v>
      </c>
      <c r="B461" s="110">
        <v>2020</v>
      </c>
      <c r="C461" s="110">
        <v>6</v>
      </c>
      <c r="D461" s="109" t="s">
        <v>71</v>
      </c>
      <c r="E461" s="109" t="s">
        <v>72</v>
      </c>
      <c r="F461" s="109" t="s">
        <v>20</v>
      </c>
      <c r="G461" s="108" t="s">
        <v>19</v>
      </c>
      <c r="H461" s="108"/>
      <c r="I461" s="109" t="s">
        <v>102</v>
      </c>
      <c r="J461" s="110">
        <v>8.7901626934709116E-3</v>
      </c>
      <c r="K461" s="110">
        <v>1.1566312431772361E-2</v>
      </c>
      <c r="L461" s="110">
        <v>0</v>
      </c>
      <c r="M461" s="110">
        <v>3.1288555892720775E-2</v>
      </c>
      <c r="N461" s="110">
        <v>6</v>
      </c>
      <c r="O461" s="110">
        <v>0</v>
      </c>
      <c r="P461" s="110">
        <v>1.4211785796806296E-5</v>
      </c>
      <c r="Q461" s="110">
        <v>6.973487352918922E-3</v>
      </c>
      <c r="R461" s="110">
        <v>7.4912337764700375E-3</v>
      </c>
      <c r="S461" s="110">
        <v>3.1288555892720775E-2</v>
      </c>
      <c r="T461" s="110">
        <v>1.3980541558192715E-2</v>
      </c>
    </row>
    <row r="462" spans="1:20">
      <c r="A462" s="109" t="s">
        <v>5641</v>
      </c>
      <c r="B462" s="110">
        <v>2021</v>
      </c>
      <c r="C462" s="110">
        <v>9</v>
      </c>
      <c r="D462" s="109" t="s">
        <v>63</v>
      </c>
      <c r="E462" s="109" t="s">
        <v>64</v>
      </c>
      <c r="F462" s="109" t="s">
        <v>20</v>
      </c>
      <c r="G462" s="108" t="s">
        <v>19</v>
      </c>
      <c r="H462" s="108"/>
      <c r="I462" s="109" t="s">
        <v>93</v>
      </c>
      <c r="J462" s="110">
        <v>0.36899961702631573</v>
      </c>
      <c r="K462" s="110">
        <v>0.11087934661918845</v>
      </c>
      <c r="L462" s="110">
        <v>6.8113000000000007E-2</v>
      </c>
      <c r="M462" s="110">
        <v>0.50034381400000005</v>
      </c>
      <c r="N462" s="110">
        <v>38</v>
      </c>
      <c r="O462" s="110">
        <v>0.1176</v>
      </c>
      <c r="P462" s="110">
        <v>0.29249999999999998</v>
      </c>
      <c r="Q462" s="110">
        <v>0.418211</v>
      </c>
      <c r="R462" s="110">
        <v>0.45</v>
      </c>
      <c r="S462" s="110">
        <v>0.48566900000000002</v>
      </c>
      <c r="T462" s="110">
        <v>0.24156419782923169</v>
      </c>
    </row>
    <row r="463" spans="1:20">
      <c r="A463" s="109" t="s">
        <v>1065</v>
      </c>
      <c r="B463" s="110">
        <v>2020</v>
      </c>
      <c r="C463" s="110">
        <v>6</v>
      </c>
      <c r="D463" s="109" t="s">
        <v>57</v>
      </c>
      <c r="E463" s="109" t="s">
        <v>58</v>
      </c>
      <c r="F463" s="109" t="s">
        <v>20</v>
      </c>
      <c r="G463" s="108" t="s">
        <v>19</v>
      </c>
      <c r="H463" s="108"/>
      <c r="I463" s="109" t="s">
        <v>103</v>
      </c>
      <c r="J463" s="110">
        <v>0.45123514714287893</v>
      </c>
      <c r="K463" s="110">
        <v>0.44100235145545091</v>
      </c>
      <c r="L463" s="110">
        <v>2.3121742109554897E-5</v>
      </c>
      <c r="M463" s="110">
        <v>0.82968424941322627</v>
      </c>
      <c r="N463" s="110">
        <v>4</v>
      </c>
      <c r="O463" s="110">
        <v>2.3121742109554897E-5</v>
      </c>
      <c r="P463" s="110">
        <v>7.2798672970684569E-2</v>
      </c>
      <c r="Q463" s="110">
        <v>0.48761660870808998</v>
      </c>
      <c r="R463" s="110">
        <v>0.82967162131507333</v>
      </c>
      <c r="S463" s="110">
        <v>0.82968424941322627</v>
      </c>
      <c r="T463" s="110">
        <v>0.49522973917950996</v>
      </c>
    </row>
    <row r="464" spans="1:20">
      <c r="A464" s="109" t="s">
        <v>230</v>
      </c>
      <c r="B464" s="110">
        <v>2020</v>
      </c>
      <c r="C464" s="110">
        <v>3</v>
      </c>
      <c r="D464" s="109" t="s">
        <v>31</v>
      </c>
      <c r="E464" s="109" t="s">
        <v>32</v>
      </c>
      <c r="F464" s="109" t="s">
        <v>20</v>
      </c>
      <c r="G464" s="108" t="s">
        <v>19</v>
      </c>
      <c r="H464" s="108"/>
      <c r="I464" s="109" t="s">
        <v>21</v>
      </c>
      <c r="J464" s="110">
        <v>3.79721177345319E-2</v>
      </c>
      <c r="K464" s="110">
        <v>6.8032474049445041E-2</v>
      </c>
      <c r="L464" s="110">
        <v>6.9999999999999999E-4</v>
      </c>
      <c r="M464" s="110">
        <v>0.28073905300964563</v>
      </c>
      <c r="N464" s="110">
        <v>37</v>
      </c>
      <c r="O464" s="110">
        <v>8.0000000000000004E-4</v>
      </c>
      <c r="P464" s="110">
        <v>4.9807000000000002E-3</v>
      </c>
      <c r="Q464" s="110">
        <v>8.8000000000000005E-3</v>
      </c>
      <c r="R464" s="110">
        <v>3.6110000000000003E-2</v>
      </c>
      <c r="S464" s="110">
        <v>0.24012800000000001</v>
      </c>
      <c r="T464" s="110">
        <v>2.0816264396809711E-2</v>
      </c>
    </row>
    <row r="465" spans="1:20">
      <c r="A465" s="109" t="s">
        <v>4739</v>
      </c>
      <c r="B465" s="110">
        <v>2021</v>
      </c>
      <c r="C465" s="110">
        <v>6</v>
      </c>
      <c r="D465" s="109" t="s">
        <v>71</v>
      </c>
      <c r="E465" s="109" t="s">
        <v>72</v>
      </c>
      <c r="F465" s="109" t="s">
        <v>20</v>
      </c>
      <c r="G465" s="108" t="s">
        <v>19</v>
      </c>
      <c r="H465" s="108"/>
      <c r="I465" s="109" t="s">
        <v>93</v>
      </c>
      <c r="J465" s="110">
        <v>0.41570507549999997</v>
      </c>
      <c r="K465" s="110">
        <v>0.13806435946242165</v>
      </c>
      <c r="L465" s="110">
        <v>4.6399999999999997E-2</v>
      </c>
      <c r="M465" s="110">
        <v>0.70940000000000003</v>
      </c>
      <c r="N465" s="110">
        <v>28</v>
      </c>
      <c r="O465" s="110">
        <v>6.0999999999999999E-2</v>
      </c>
      <c r="P465" s="110">
        <v>0.39985000000000004</v>
      </c>
      <c r="Q465" s="110">
        <v>0.44579999999999997</v>
      </c>
      <c r="R465" s="110">
        <v>0.45</v>
      </c>
      <c r="S465" s="110">
        <v>0.57900141299999996</v>
      </c>
      <c r="T465" s="110">
        <v>0.41713793782887409</v>
      </c>
    </row>
    <row r="466" spans="1:20">
      <c r="A466" s="109" t="s">
        <v>1163</v>
      </c>
      <c r="B466" s="110">
        <v>2020</v>
      </c>
      <c r="C466" s="110">
        <v>6</v>
      </c>
      <c r="D466" s="109" t="s">
        <v>130</v>
      </c>
      <c r="E466" s="109" t="s">
        <v>131</v>
      </c>
      <c r="F466" s="109" t="s">
        <v>20</v>
      </c>
      <c r="G466" s="108" t="s">
        <v>19</v>
      </c>
      <c r="H466" s="108"/>
      <c r="I466" s="109" t="s">
        <v>93</v>
      </c>
      <c r="J466" s="110">
        <v>0.38828109553703699</v>
      </c>
      <c r="K466" s="110">
        <v>0.19466974699739223</v>
      </c>
      <c r="L466" s="110">
        <v>1.34E-2</v>
      </c>
      <c r="M466" s="110">
        <v>1</v>
      </c>
      <c r="N466" s="110">
        <v>54</v>
      </c>
      <c r="O466" s="110">
        <v>3.2000000000000001E-2</v>
      </c>
      <c r="P466" s="110">
        <v>0.3223704</v>
      </c>
      <c r="Q466" s="110">
        <v>0.42655149999999997</v>
      </c>
      <c r="R466" s="110">
        <v>0.45</v>
      </c>
      <c r="S466" s="110">
        <v>0.79900000000000004</v>
      </c>
      <c r="T466" s="110">
        <v>0.3880404670339232</v>
      </c>
    </row>
    <row r="467" spans="1:20">
      <c r="A467" s="109" t="s">
        <v>8257</v>
      </c>
      <c r="B467" s="110">
        <v>2022</v>
      </c>
      <c r="C467" s="110">
        <v>3</v>
      </c>
      <c r="D467" s="109" t="s">
        <v>49</v>
      </c>
      <c r="E467" s="109" t="s">
        <v>50</v>
      </c>
      <c r="F467" s="109" t="s">
        <v>20</v>
      </c>
      <c r="G467" s="108" t="s">
        <v>19</v>
      </c>
      <c r="H467" s="108"/>
      <c r="I467" s="109" t="s">
        <v>102</v>
      </c>
      <c r="J467" s="110">
        <v>1.4744325356853577E-2</v>
      </c>
      <c r="K467" s="110">
        <v>4.5305548163650372E-2</v>
      </c>
      <c r="L467" s="110">
        <v>0</v>
      </c>
      <c r="M467" s="110">
        <v>0.21648811159598999</v>
      </c>
      <c r="N467" s="110">
        <v>22</v>
      </c>
      <c r="O467" s="110">
        <v>0</v>
      </c>
      <c r="P467" s="110">
        <v>1.205062284804411E-3</v>
      </c>
      <c r="Q467" s="110">
        <v>3.7583930939111745E-3</v>
      </c>
      <c r="R467" s="110">
        <v>9.5099641270328956E-3</v>
      </c>
      <c r="S467" s="110">
        <v>1.5573686181677916E-2</v>
      </c>
      <c r="T467" s="110">
        <v>5.7182410495723191E-3</v>
      </c>
    </row>
    <row r="468" spans="1:20">
      <c r="A468" s="109" t="s">
        <v>269</v>
      </c>
      <c r="B468" s="110">
        <v>2020</v>
      </c>
      <c r="C468" s="110">
        <v>3</v>
      </c>
      <c r="D468" s="109" t="s">
        <v>49</v>
      </c>
      <c r="E468" s="109" t="s">
        <v>50</v>
      </c>
      <c r="F468" s="109" t="s">
        <v>20</v>
      </c>
      <c r="G468" s="108" t="s">
        <v>19</v>
      </c>
      <c r="H468" s="108"/>
      <c r="I468" s="109" t="s">
        <v>93</v>
      </c>
      <c r="J468" s="110">
        <v>0.39193945761842108</v>
      </c>
      <c r="K468" s="110">
        <v>0.10384033194808538</v>
      </c>
      <c r="L468" s="110">
        <v>8.0239000000000005E-2</v>
      </c>
      <c r="M468" s="110">
        <v>0.74070000000000003</v>
      </c>
      <c r="N468" s="110">
        <v>76</v>
      </c>
      <c r="O468" s="110">
        <v>0.21659999999999999</v>
      </c>
      <c r="P468" s="110">
        <v>0.32828438500000001</v>
      </c>
      <c r="Q468" s="110">
        <v>0.41473919999999997</v>
      </c>
      <c r="R468" s="110">
        <v>0.45</v>
      </c>
      <c r="S468" s="110">
        <v>0.52695420900000001</v>
      </c>
      <c r="T468" s="110">
        <v>0.35205015041184462</v>
      </c>
    </row>
    <row r="469" spans="1:20">
      <c r="A469" s="109" t="s">
        <v>8245</v>
      </c>
      <c r="B469" s="110">
        <v>2022</v>
      </c>
      <c r="C469" s="110">
        <v>3</v>
      </c>
      <c r="D469" s="109" t="s">
        <v>79</v>
      </c>
      <c r="E469" s="109" t="s">
        <v>80</v>
      </c>
      <c r="F469" s="109" t="s">
        <v>20</v>
      </c>
      <c r="G469" s="108" t="s">
        <v>19</v>
      </c>
      <c r="H469" s="108"/>
      <c r="I469" s="109" t="s">
        <v>102</v>
      </c>
      <c r="J469" s="110">
        <v>9.5731933418389172E-3</v>
      </c>
      <c r="K469" s="110">
        <v>1.7275532459155748E-2</v>
      </c>
      <c r="L469" s="110">
        <v>0</v>
      </c>
      <c r="M469" s="110">
        <v>5.1616714438641458E-2</v>
      </c>
      <c r="N469" s="110">
        <v>8</v>
      </c>
      <c r="O469" s="110">
        <v>0</v>
      </c>
      <c r="P469" s="110">
        <v>1.252476886737649E-3</v>
      </c>
      <c r="Q469" s="110">
        <v>3.1838988201847293E-3</v>
      </c>
      <c r="R469" s="110">
        <v>8.0480404411125642E-3</v>
      </c>
      <c r="S469" s="110">
        <v>5.1616714438641458E-2</v>
      </c>
      <c r="T469" s="110">
        <v>5.3571293196125799E-3</v>
      </c>
    </row>
    <row r="470" spans="1:20">
      <c r="A470" s="109" t="s">
        <v>8140</v>
      </c>
      <c r="B470" s="110">
        <v>2022</v>
      </c>
      <c r="C470" s="110">
        <v>3</v>
      </c>
      <c r="D470" s="109" t="s">
        <v>126</v>
      </c>
      <c r="E470" s="109" t="s">
        <v>127</v>
      </c>
      <c r="F470" s="109" t="s">
        <v>20</v>
      </c>
      <c r="G470" s="108" t="s">
        <v>19</v>
      </c>
      <c r="H470" s="108"/>
      <c r="I470" s="109" t="s">
        <v>21</v>
      </c>
      <c r="J470" s="110">
        <v>0.1027305471399971</v>
      </c>
      <c r="K470" s="110">
        <v>0.27392361711035335</v>
      </c>
      <c r="L470" s="110">
        <v>4.0000000000000002E-4</v>
      </c>
      <c r="M470" s="110">
        <v>1</v>
      </c>
      <c r="N470" s="110">
        <v>30</v>
      </c>
      <c r="O470" s="110">
        <v>1.2923064182862895E-3</v>
      </c>
      <c r="P470" s="110">
        <v>4.5269999999999998E-3</v>
      </c>
      <c r="Q470" s="110">
        <v>9.0365241713056335E-3</v>
      </c>
      <c r="R470" s="110">
        <v>2.0067000000000002E-2</v>
      </c>
      <c r="S470" s="110">
        <v>0.9998996153034353</v>
      </c>
      <c r="T470" s="110">
        <v>1.7691460311181451E-2</v>
      </c>
    </row>
    <row r="471" spans="1:20">
      <c r="A471" s="109" t="s">
        <v>6572</v>
      </c>
      <c r="B471" s="110">
        <v>2021</v>
      </c>
      <c r="C471" s="110">
        <v>12</v>
      </c>
      <c r="D471" s="109" t="s">
        <v>87</v>
      </c>
      <c r="E471" s="109" t="s">
        <v>88</v>
      </c>
      <c r="F471" s="109" t="s">
        <v>20</v>
      </c>
      <c r="G471" s="108" t="s">
        <v>19</v>
      </c>
      <c r="H471" s="108"/>
      <c r="I471" s="109" t="s">
        <v>102</v>
      </c>
      <c r="J471" s="110">
        <v>4.4230971638861081E-4</v>
      </c>
      <c r="K471" s="110">
        <v>7.5022110934585228E-4</v>
      </c>
      <c r="L471" s="110">
        <v>0</v>
      </c>
      <c r="M471" s="110">
        <v>1.9303346717060941E-3</v>
      </c>
      <c r="N471" s="110">
        <v>6</v>
      </c>
      <c r="O471" s="110">
        <v>0</v>
      </c>
      <c r="P471" s="110">
        <v>0</v>
      </c>
      <c r="Q471" s="110">
        <v>1.7836317260911142E-4</v>
      </c>
      <c r="R471" s="110">
        <v>3.6679728140734776E-4</v>
      </c>
      <c r="S471" s="110">
        <v>1.9303346717060941E-3</v>
      </c>
      <c r="T471" s="110">
        <v>9.8949801705927316E-4</v>
      </c>
    </row>
    <row r="472" spans="1:20">
      <c r="A472" s="109" t="s">
        <v>3009</v>
      </c>
      <c r="B472" s="110">
        <v>2020</v>
      </c>
      <c r="C472" s="110">
        <v>12</v>
      </c>
      <c r="D472" s="109" t="s">
        <v>91</v>
      </c>
      <c r="E472" s="109" t="s">
        <v>92</v>
      </c>
      <c r="F472" s="109" t="s">
        <v>20</v>
      </c>
      <c r="G472" s="108" t="s">
        <v>19</v>
      </c>
      <c r="H472" s="108"/>
      <c r="I472" s="109" t="s">
        <v>21</v>
      </c>
      <c r="J472" s="110">
        <v>1.2544705818948666E-2</v>
      </c>
      <c r="K472" s="110">
        <v>1.6589745349364911E-2</v>
      </c>
      <c r="L472" s="110">
        <v>5.5000000000000003E-4</v>
      </c>
      <c r="M472" s="110">
        <v>8.7016290675497515E-2</v>
      </c>
      <c r="N472" s="110">
        <v>73</v>
      </c>
      <c r="O472" s="110">
        <v>1.5109076689872253E-3</v>
      </c>
      <c r="P472" s="110">
        <v>3.9801954422470842E-3</v>
      </c>
      <c r="Q472" s="110">
        <v>7.4585201090402436E-3</v>
      </c>
      <c r="R472" s="110">
        <v>1.4627676471041455E-2</v>
      </c>
      <c r="S472" s="110">
        <v>4.7629778073542871E-2</v>
      </c>
      <c r="T472" s="110">
        <v>1.1994575570119374E-2</v>
      </c>
    </row>
    <row r="473" spans="1:20">
      <c r="A473" s="109" t="s">
        <v>4792</v>
      </c>
      <c r="B473" s="110">
        <v>2021</v>
      </c>
      <c r="C473" s="110">
        <v>6</v>
      </c>
      <c r="D473" s="109" t="s">
        <v>55</v>
      </c>
      <c r="E473" s="109" t="s">
        <v>56</v>
      </c>
      <c r="F473" s="109" t="s">
        <v>20</v>
      </c>
      <c r="G473" s="108" t="s">
        <v>19</v>
      </c>
      <c r="H473" s="108"/>
      <c r="I473" s="109" t="s">
        <v>93</v>
      </c>
      <c r="J473" s="110">
        <v>0.29540567799999995</v>
      </c>
      <c r="K473" s="110">
        <v>0.15888158000268554</v>
      </c>
      <c r="L473" s="110">
        <v>4.2500000000000003E-3</v>
      </c>
      <c r="M473" s="110">
        <v>0.50439999999999996</v>
      </c>
      <c r="N473" s="110">
        <v>25</v>
      </c>
      <c r="O473" s="110">
        <v>1.47E-2</v>
      </c>
      <c r="P473" s="110">
        <v>0.174767487</v>
      </c>
      <c r="Q473" s="110">
        <v>0.33658919999999998</v>
      </c>
      <c r="R473" s="110">
        <v>0.45</v>
      </c>
      <c r="S473" s="110">
        <v>0.45</v>
      </c>
      <c r="T473" s="110">
        <v>0.40736183706617407</v>
      </c>
    </row>
    <row r="474" spans="1:20">
      <c r="A474" s="109" t="s">
        <v>5556</v>
      </c>
      <c r="B474" s="110">
        <v>2020</v>
      </c>
      <c r="C474" s="110">
        <v>12</v>
      </c>
      <c r="D474" s="109" t="s">
        <v>118</v>
      </c>
      <c r="E474" s="109" t="s">
        <v>119</v>
      </c>
      <c r="F474" s="109" t="s">
        <v>20</v>
      </c>
      <c r="G474" s="108" t="s">
        <v>19</v>
      </c>
      <c r="H474" s="108"/>
      <c r="I474" s="109" t="s">
        <v>103</v>
      </c>
      <c r="J474" s="110">
        <v>0.11866183307125365</v>
      </c>
      <c r="K474" s="110">
        <v>0.14175770021581477</v>
      </c>
      <c r="L474" s="110">
        <v>1.8916508529511575E-2</v>
      </c>
      <c r="M474" s="110">
        <v>0.32890862575275676</v>
      </c>
      <c r="N474" s="110">
        <v>4</v>
      </c>
      <c r="O474" s="110">
        <v>1.8916508529511575E-2</v>
      </c>
      <c r="P474" s="110">
        <v>3.9306188354736829E-2</v>
      </c>
      <c r="Q474" s="110">
        <v>6.3411099001373122E-2</v>
      </c>
      <c r="R474" s="110">
        <v>0.19801747778777046</v>
      </c>
      <c r="S474" s="110">
        <v>0.32890862575275676</v>
      </c>
      <c r="T474" s="110">
        <v>7.5653046380349254E-2</v>
      </c>
    </row>
    <row r="475" spans="1:20">
      <c r="A475" s="109" t="s">
        <v>5676</v>
      </c>
      <c r="B475" s="110">
        <v>2021</v>
      </c>
      <c r="C475" s="110">
        <v>9</v>
      </c>
      <c r="D475" s="109" t="s">
        <v>120</v>
      </c>
      <c r="E475" s="109" t="s">
        <v>121</v>
      </c>
      <c r="F475" s="109" t="s">
        <v>20</v>
      </c>
      <c r="G475" s="108" t="s">
        <v>19</v>
      </c>
      <c r="H475" s="108"/>
      <c r="I475" s="109" t="s">
        <v>93</v>
      </c>
      <c r="J475" s="110">
        <v>0.3630187058199999</v>
      </c>
      <c r="K475" s="110">
        <v>0.11137631403331769</v>
      </c>
      <c r="L475" s="110">
        <v>0.136161</v>
      </c>
      <c r="M475" s="110">
        <v>0.53400000000000003</v>
      </c>
      <c r="N475" s="110">
        <v>50</v>
      </c>
      <c r="O475" s="110">
        <v>0.16214500000000001</v>
      </c>
      <c r="P475" s="110">
        <v>0.25940000000000002</v>
      </c>
      <c r="Q475" s="110">
        <v>0.40341250000000001</v>
      </c>
      <c r="R475" s="110">
        <v>0.45</v>
      </c>
      <c r="S475" s="110">
        <v>0.50029999999999997</v>
      </c>
      <c r="T475" s="110">
        <v>0.2882024112890163</v>
      </c>
    </row>
    <row r="476" spans="1:20">
      <c r="A476" s="109" t="s">
        <v>5616</v>
      </c>
      <c r="B476" s="110">
        <v>2021</v>
      </c>
      <c r="C476" s="110">
        <v>9</v>
      </c>
      <c r="D476" s="109" t="s">
        <v>51</v>
      </c>
      <c r="E476" s="109" t="s">
        <v>52</v>
      </c>
      <c r="F476" s="109" t="s">
        <v>20</v>
      </c>
      <c r="G476" s="108" t="s">
        <v>19</v>
      </c>
      <c r="H476" s="108"/>
      <c r="I476" s="109" t="s">
        <v>21</v>
      </c>
      <c r="J476" s="110">
        <v>1.1119137511251412E-2</v>
      </c>
      <c r="K476" s="110">
        <v>1.5325730881953849E-2</v>
      </c>
      <c r="L476" s="110">
        <v>2.9999999999999997E-4</v>
      </c>
      <c r="M476" s="110">
        <v>0.10759999999999999</v>
      </c>
      <c r="N476" s="110">
        <v>68</v>
      </c>
      <c r="O476" s="110">
        <v>8.7171000000000015E-4</v>
      </c>
      <c r="P476" s="110">
        <v>3.0499999999999998E-3</v>
      </c>
      <c r="Q476" s="110">
        <v>5.9515000000000002E-3</v>
      </c>
      <c r="R476" s="110">
        <v>1.3916437391206122E-2</v>
      </c>
      <c r="S476" s="110">
        <v>3.3082E-2</v>
      </c>
      <c r="T476" s="110">
        <v>1.0592002496041326E-2</v>
      </c>
    </row>
    <row r="477" spans="1:20">
      <c r="A477" s="109" t="s">
        <v>4707</v>
      </c>
      <c r="B477" s="110">
        <v>2021</v>
      </c>
      <c r="C477" s="110">
        <v>6</v>
      </c>
      <c r="D477" s="109" t="s">
        <v>69</v>
      </c>
      <c r="E477" s="109" t="s">
        <v>70</v>
      </c>
      <c r="F477" s="109" t="s">
        <v>20</v>
      </c>
      <c r="G477" s="108" t="s">
        <v>19</v>
      </c>
      <c r="H477" s="108"/>
      <c r="I477" s="109" t="s">
        <v>102</v>
      </c>
      <c r="J477" s="110">
        <v>1.5836568673998158E-2</v>
      </c>
      <c r="K477" s="110">
        <v>3.003638613912436E-2</v>
      </c>
      <c r="L477" s="110">
        <v>0</v>
      </c>
      <c r="M477" s="110">
        <v>0.10433110666135018</v>
      </c>
      <c r="N477" s="110">
        <v>19</v>
      </c>
      <c r="O477" s="110">
        <v>0</v>
      </c>
      <c r="P477" s="110">
        <v>3.0045071401162846E-8</v>
      </c>
      <c r="Q477" s="110">
        <v>1.3114177440138716E-3</v>
      </c>
      <c r="R477" s="110">
        <v>1.20976555645557E-2</v>
      </c>
      <c r="S477" s="110">
        <v>0.10433110666135018</v>
      </c>
      <c r="T477" s="110">
        <v>8.3045845986282237E-3</v>
      </c>
    </row>
    <row r="478" spans="1:20">
      <c r="A478" s="109" t="s">
        <v>8203</v>
      </c>
      <c r="B478" s="110">
        <v>2022</v>
      </c>
      <c r="C478" s="110">
        <v>3</v>
      </c>
      <c r="D478" s="109" t="s">
        <v>73</v>
      </c>
      <c r="E478" s="109" t="s">
        <v>74</v>
      </c>
      <c r="F478" s="109" t="s">
        <v>20</v>
      </c>
      <c r="G478" s="108" t="s">
        <v>19</v>
      </c>
      <c r="H478" s="108"/>
      <c r="I478" s="109" t="s">
        <v>21</v>
      </c>
      <c r="J478" s="110">
        <v>4.6270417133983485E-2</v>
      </c>
      <c r="K478" s="110">
        <v>0.12164067355701211</v>
      </c>
      <c r="L478" s="110">
        <v>1E-4</v>
      </c>
      <c r="M478" s="110">
        <v>0.62222293694460695</v>
      </c>
      <c r="N478" s="110">
        <v>41</v>
      </c>
      <c r="O478" s="110">
        <v>4.0000000000000002E-4</v>
      </c>
      <c r="P478" s="110">
        <v>4.1780740703620152E-3</v>
      </c>
      <c r="Q478" s="110">
        <v>9.1000000000000004E-3</v>
      </c>
      <c r="R478" s="110">
        <v>1.9099999999999999E-2</v>
      </c>
      <c r="S478" s="110">
        <v>0.35430400000000001</v>
      </c>
      <c r="T478" s="110">
        <v>3.1104296493314993E-2</v>
      </c>
    </row>
    <row r="479" spans="1:20">
      <c r="A479" s="109" t="s">
        <v>2078</v>
      </c>
      <c r="B479" s="110">
        <v>2020</v>
      </c>
      <c r="C479" s="110">
        <v>9</v>
      </c>
      <c r="D479" s="109" t="s">
        <v>57</v>
      </c>
      <c r="E479" s="109" t="s">
        <v>58</v>
      </c>
      <c r="F479" s="109" t="s">
        <v>20</v>
      </c>
      <c r="G479" s="108" t="s">
        <v>19</v>
      </c>
      <c r="H479" s="108"/>
      <c r="I479" s="109" t="s">
        <v>93</v>
      </c>
      <c r="J479" s="110">
        <v>0.38921163842222217</v>
      </c>
      <c r="K479" s="110">
        <v>0.14613604646019043</v>
      </c>
      <c r="L479" s="110">
        <v>3.8589999999999999E-2</v>
      </c>
      <c r="M479" s="110">
        <v>0.90269999999999995</v>
      </c>
      <c r="N479" s="110">
        <v>45</v>
      </c>
      <c r="O479" s="110">
        <v>0.1115</v>
      </c>
      <c r="P479" s="110">
        <v>0.31480000000000002</v>
      </c>
      <c r="Q479" s="110">
        <v>0.40389999999999998</v>
      </c>
      <c r="R479" s="110">
        <v>0.45</v>
      </c>
      <c r="S479" s="110">
        <v>0.56479999999999997</v>
      </c>
      <c r="T479" s="110">
        <v>0.42603812213191983</v>
      </c>
    </row>
    <row r="480" spans="1:20">
      <c r="A480" s="109" t="s">
        <v>4772</v>
      </c>
      <c r="B480" s="110">
        <v>2021</v>
      </c>
      <c r="C480" s="110">
        <v>6</v>
      </c>
      <c r="D480" s="109" t="s">
        <v>75</v>
      </c>
      <c r="E480" s="109" t="s">
        <v>76</v>
      </c>
      <c r="F480" s="109" t="s">
        <v>20</v>
      </c>
      <c r="G480" s="108" t="s">
        <v>19</v>
      </c>
      <c r="H480" s="108"/>
      <c r="I480" s="109" t="s">
        <v>21</v>
      </c>
      <c r="J480" s="110">
        <v>8.1070969306374484E-3</v>
      </c>
      <c r="K480" s="110">
        <v>7.9950766423350205E-3</v>
      </c>
      <c r="L480" s="110">
        <v>1.2137693156781865E-5</v>
      </c>
      <c r="M480" s="110">
        <v>3.8645522308279494E-2</v>
      </c>
      <c r="N480" s="110">
        <v>60</v>
      </c>
      <c r="O480" s="110">
        <v>1.20426E-3</v>
      </c>
      <c r="P480" s="110">
        <v>2.6499999999999996E-3</v>
      </c>
      <c r="Q480" s="110">
        <v>5.3070459456550281E-3</v>
      </c>
      <c r="R480" s="110">
        <v>1.0854238949327419E-2</v>
      </c>
      <c r="S480" s="110">
        <v>2.4784932261254892E-2</v>
      </c>
      <c r="T480" s="110">
        <v>1.3770309935340326E-2</v>
      </c>
    </row>
    <row r="481" spans="1:20">
      <c r="A481" s="109" t="s">
        <v>3824</v>
      </c>
      <c r="B481" s="110">
        <v>2021</v>
      </c>
      <c r="C481" s="110">
        <v>3</v>
      </c>
      <c r="D481" s="109" t="s">
        <v>17</v>
      </c>
      <c r="E481" s="109" t="s">
        <v>18</v>
      </c>
      <c r="F481" s="109" t="s">
        <v>20</v>
      </c>
      <c r="G481" s="108" t="s">
        <v>19</v>
      </c>
      <c r="H481" s="108"/>
      <c r="I481" s="109" t="s">
        <v>102</v>
      </c>
      <c r="J481" s="110">
        <v>1.0972541916761792E-2</v>
      </c>
      <c r="K481" s="110">
        <v>2.1367619061149829E-2</v>
      </c>
      <c r="L481" s="110">
        <v>0</v>
      </c>
      <c r="M481" s="110">
        <v>8.1039970447718226E-2</v>
      </c>
      <c r="N481" s="110">
        <v>14</v>
      </c>
      <c r="O481" s="110">
        <v>0</v>
      </c>
      <c r="P481" s="110">
        <v>0</v>
      </c>
      <c r="Q481" s="110">
        <v>2.6159489397827944E-3</v>
      </c>
      <c r="R481" s="110">
        <v>1.4332444271703911E-2</v>
      </c>
      <c r="S481" s="110">
        <v>8.1039970447718226E-2</v>
      </c>
      <c r="T481" s="110">
        <v>1.2640885304759542E-2</v>
      </c>
    </row>
    <row r="482" spans="1:20">
      <c r="A482" s="109" t="s">
        <v>5661</v>
      </c>
      <c r="B482" s="110">
        <v>2021</v>
      </c>
      <c r="C482" s="110">
        <v>9</v>
      </c>
      <c r="D482" s="109" t="s">
        <v>73</v>
      </c>
      <c r="E482" s="109" t="s">
        <v>74</v>
      </c>
      <c r="F482" s="109" t="s">
        <v>20</v>
      </c>
      <c r="G482" s="108" t="s">
        <v>19</v>
      </c>
      <c r="H482" s="108"/>
      <c r="I482" s="109" t="s">
        <v>93</v>
      </c>
      <c r="J482" s="110">
        <v>0.31974137736585367</v>
      </c>
      <c r="K482" s="110">
        <v>0.18757465596920667</v>
      </c>
      <c r="L482" s="110">
        <v>1.5900000000000001E-2</v>
      </c>
      <c r="M482" s="110">
        <v>0.9839</v>
      </c>
      <c r="N482" s="110">
        <v>41</v>
      </c>
      <c r="O482" s="110">
        <v>8.72E-2</v>
      </c>
      <c r="P482" s="110">
        <v>0.14910000000000001</v>
      </c>
      <c r="Q482" s="110">
        <v>0.35003699999999999</v>
      </c>
      <c r="R482" s="110">
        <v>0.45</v>
      </c>
      <c r="S482" s="110">
        <v>0.54900000000000004</v>
      </c>
      <c r="T482" s="110">
        <v>0.20186950488261554</v>
      </c>
    </row>
    <row r="483" spans="1:20">
      <c r="A483" s="109" t="s">
        <v>5626</v>
      </c>
      <c r="B483" s="110">
        <v>2021</v>
      </c>
      <c r="C483" s="110">
        <v>9</v>
      </c>
      <c r="D483" s="109" t="s">
        <v>69</v>
      </c>
      <c r="E483" s="109" t="s">
        <v>70</v>
      </c>
      <c r="F483" s="109" t="s">
        <v>20</v>
      </c>
      <c r="G483" s="108" t="s">
        <v>19</v>
      </c>
      <c r="H483" s="108"/>
      <c r="I483" s="109" t="s">
        <v>93</v>
      </c>
      <c r="J483" s="110">
        <v>0.34761832352380939</v>
      </c>
      <c r="K483" s="110">
        <v>0.10900568654180688</v>
      </c>
      <c r="L483" s="110">
        <v>1.0200000000000001E-2</v>
      </c>
      <c r="M483" s="110">
        <v>0.59230000000000005</v>
      </c>
      <c r="N483" s="110">
        <v>63</v>
      </c>
      <c r="O483" s="110">
        <v>0.1434</v>
      </c>
      <c r="P483" s="110">
        <v>0.27700000000000002</v>
      </c>
      <c r="Q483" s="110">
        <v>0.36969999999999997</v>
      </c>
      <c r="R483" s="110">
        <v>0.44489400000000001</v>
      </c>
      <c r="S483" s="110">
        <v>0.45</v>
      </c>
      <c r="T483" s="110">
        <v>0.29970169516447887</v>
      </c>
    </row>
    <row r="484" spans="1:20">
      <c r="A484" s="109" t="s">
        <v>3865</v>
      </c>
      <c r="B484" s="110">
        <v>2021</v>
      </c>
      <c r="C484" s="110">
        <v>3</v>
      </c>
      <c r="D484" s="109" t="s">
        <v>124</v>
      </c>
      <c r="E484" s="109" t="s">
        <v>125</v>
      </c>
      <c r="F484" s="109" t="s">
        <v>20</v>
      </c>
      <c r="G484" s="108" t="s">
        <v>19</v>
      </c>
      <c r="H484" s="108"/>
      <c r="I484" s="109" t="s">
        <v>93</v>
      </c>
      <c r="J484" s="110">
        <v>0.37717542086363642</v>
      </c>
      <c r="K484" s="110">
        <v>0.1080705909119774</v>
      </c>
      <c r="L484" s="110">
        <v>7.7299999999999994E-2</v>
      </c>
      <c r="M484" s="110">
        <v>0.58930000000000005</v>
      </c>
      <c r="N484" s="110">
        <v>44</v>
      </c>
      <c r="O484" s="110">
        <v>0.14910000000000001</v>
      </c>
      <c r="P484" s="110">
        <v>0.32538500000000004</v>
      </c>
      <c r="Q484" s="110">
        <v>0.413101</v>
      </c>
      <c r="R484" s="110">
        <v>0.45</v>
      </c>
      <c r="S484" s="110">
        <v>0.46800000000000003</v>
      </c>
      <c r="T484" s="110">
        <v>0.33211176674942355</v>
      </c>
    </row>
    <row r="485" spans="1:20">
      <c r="A485" s="109" t="s">
        <v>8129</v>
      </c>
      <c r="B485" s="110">
        <v>2022</v>
      </c>
      <c r="C485" s="110">
        <v>3</v>
      </c>
      <c r="D485" s="109" t="s">
        <v>130</v>
      </c>
      <c r="E485" s="109" t="s">
        <v>131</v>
      </c>
      <c r="F485" s="109" t="s">
        <v>20</v>
      </c>
      <c r="G485" s="108" t="s">
        <v>19</v>
      </c>
      <c r="H485" s="108"/>
      <c r="I485" s="109" t="s">
        <v>21</v>
      </c>
      <c r="J485" s="110">
        <v>0.1392898493648588</v>
      </c>
      <c r="K485" s="110">
        <v>0.1757033763881736</v>
      </c>
      <c r="L485" s="110">
        <v>3.1269000000000002E-4</v>
      </c>
      <c r="M485" s="110">
        <v>0.99500684067211265</v>
      </c>
      <c r="N485" s="110">
        <v>41</v>
      </c>
      <c r="O485" s="110">
        <v>1.8065085201923335E-3</v>
      </c>
      <c r="P485" s="110">
        <v>3.2266854309894219E-2</v>
      </c>
      <c r="Q485" s="110">
        <v>9.8258999999999999E-2</v>
      </c>
      <c r="R485" s="110">
        <v>0.18310099999999999</v>
      </c>
      <c r="S485" s="110">
        <v>0.3730273394139213</v>
      </c>
      <c r="T485" s="110">
        <v>0.10301132276203417</v>
      </c>
    </row>
    <row r="486" spans="1:20">
      <c r="A486" s="109" t="s">
        <v>2027</v>
      </c>
      <c r="B486" s="110">
        <v>2020</v>
      </c>
      <c r="C486" s="110">
        <v>9</v>
      </c>
      <c r="D486" s="109" t="s">
        <v>41</v>
      </c>
      <c r="E486" s="109" t="s">
        <v>42</v>
      </c>
      <c r="F486" s="109" t="s">
        <v>20</v>
      </c>
      <c r="G486" s="108" t="s">
        <v>19</v>
      </c>
      <c r="H486" s="108"/>
      <c r="I486" s="109" t="s">
        <v>21</v>
      </c>
      <c r="J486" s="110">
        <v>1.0807377335580209E-2</v>
      </c>
      <c r="K486" s="110">
        <v>1.1786522120849933E-2</v>
      </c>
      <c r="L486" s="110">
        <v>1E-3</v>
      </c>
      <c r="M486" s="110">
        <v>4.8000000000000001E-2</v>
      </c>
      <c r="N486" s="110">
        <v>64</v>
      </c>
      <c r="O486" s="110">
        <v>1.6999999999999999E-3</v>
      </c>
      <c r="P486" s="110">
        <v>2.8114999999999998E-3</v>
      </c>
      <c r="Q486" s="110">
        <v>6.3488695085239608E-3</v>
      </c>
      <c r="R486" s="110">
        <v>1.3843099581122596E-2</v>
      </c>
      <c r="S486" s="110">
        <v>4.2200000000000001E-2</v>
      </c>
      <c r="T486" s="110">
        <v>1.2241510239816291E-2</v>
      </c>
    </row>
    <row r="487" spans="1:20">
      <c r="A487" s="109" t="s">
        <v>6561</v>
      </c>
      <c r="B487" s="110">
        <v>2021</v>
      </c>
      <c r="C487" s="110">
        <v>12</v>
      </c>
      <c r="D487" s="109" t="s">
        <v>17</v>
      </c>
      <c r="E487" s="109" t="s">
        <v>18</v>
      </c>
      <c r="F487" s="109" t="s">
        <v>20</v>
      </c>
      <c r="G487" s="108" t="s">
        <v>19</v>
      </c>
      <c r="H487" s="108"/>
      <c r="I487" s="109" t="s">
        <v>21</v>
      </c>
      <c r="J487" s="110">
        <v>1.0424759606022576E-2</v>
      </c>
      <c r="K487" s="110">
        <v>2.036915031364148E-2</v>
      </c>
      <c r="L487" s="110">
        <v>7.0899999999999999E-6</v>
      </c>
      <c r="M487" s="110">
        <v>0.13435642626487701</v>
      </c>
      <c r="N487" s="110">
        <v>56</v>
      </c>
      <c r="O487" s="110">
        <v>5.9999999999999995E-4</v>
      </c>
      <c r="P487" s="110">
        <v>1.9543755000000001E-3</v>
      </c>
      <c r="Q487" s="110">
        <v>5.1079999999999997E-3</v>
      </c>
      <c r="R487" s="110">
        <v>1.0605891046566326E-2</v>
      </c>
      <c r="S487" s="110">
        <v>3.6650000000000002E-2</v>
      </c>
      <c r="T487" s="110">
        <v>1.2566147770468022E-2</v>
      </c>
    </row>
    <row r="488" spans="1:20">
      <c r="A488" s="109" t="s">
        <v>4729</v>
      </c>
      <c r="B488" s="110">
        <v>2021</v>
      </c>
      <c r="C488" s="110">
        <v>6</v>
      </c>
      <c r="D488" s="109" t="s">
        <v>47</v>
      </c>
      <c r="E488" s="109" t="s">
        <v>48</v>
      </c>
      <c r="F488" s="109" t="s">
        <v>20</v>
      </c>
      <c r="G488" s="108" t="s">
        <v>19</v>
      </c>
      <c r="H488" s="108"/>
      <c r="I488" s="109" t="s">
        <v>21</v>
      </c>
      <c r="J488" s="110">
        <v>1.0153360669588227E-2</v>
      </c>
      <c r="K488" s="110">
        <v>1.346775788047575E-2</v>
      </c>
      <c r="L488" s="110">
        <v>3.8999999999999999E-4</v>
      </c>
      <c r="M488" s="110">
        <v>7.1999999999999995E-2</v>
      </c>
      <c r="N488" s="110">
        <v>57</v>
      </c>
      <c r="O488" s="110">
        <v>5.9999999999999984E-4</v>
      </c>
      <c r="P488" s="110">
        <v>2.5999999999999999E-3</v>
      </c>
      <c r="Q488" s="110">
        <v>4.2560658362040789E-3</v>
      </c>
      <c r="R488" s="110">
        <v>1.0817509777210266E-2</v>
      </c>
      <c r="S488" s="110">
        <v>3.95E-2</v>
      </c>
      <c r="T488" s="110">
        <v>1.1033851905735755E-2</v>
      </c>
    </row>
    <row r="489" spans="1:20">
      <c r="A489" s="109" t="s">
        <v>268</v>
      </c>
      <c r="B489" s="110">
        <v>2020</v>
      </c>
      <c r="C489" s="110">
        <v>3</v>
      </c>
      <c r="D489" s="109" t="s">
        <v>43</v>
      </c>
      <c r="E489" s="109" t="s">
        <v>44</v>
      </c>
      <c r="F489" s="109" t="s">
        <v>20</v>
      </c>
      <c r="G489" s="108" t="s">
        <v>19</v>
      </c>
      <c r="H489" s="108"/>
      <c r="I489" s="109" t="s">
        <v>21</v>
      </c>
      <c r="J489" s="110">
        <v>4.7126782989670483E-2</v>
      </c>
      <c r="K489" s="110">
        <v>0.14644101733385073</v>
      </c>
      <c r="L489" s="110">
        <v>2.9999999999999992E-4</v>
      </c>
      <c r="M489" s="110">
        <v>0.88390000000000002</v>
      </c>
      <c r="N489" s="110">
        <v>39</v>
      </c>
      <c r="O489" s="110">
        <v>4.0000000000000002E-4</v>
      </c>
      <c r="P489" s="110">
        <v>2.0999999999999999E-3</v>
      </c>
      <c r="Q489" s="110">
        <v>9.32083547992597E-3</v>
      </c>
      <c r="R489" s="110">
        <v>1.2422471999999999E-2</v>
      </c>
      <c r="S489" s="110">
        <v>0.24</v>
      </c>
      <c r="T489" s="110">
        <v>1.048240403227668E-2</v>
      </c>
    </row>
    <row r="490" spans="1:20">
      <c r="A490" s="109" t="s">
        <v>3887</v>
      </c>
      <c r="B490" s="110">
        <v>2021</v>
      </c>
      <c r="C490" s="110">
        <v>3</v>
      </c>
      <c r="D490" s="109" t="s">
        <v>41</v>
      </c>
      <c r="E490" s="109" t="s">
        <v>42</v>
      </c>
      <c r="F490" s="109" t="s">
        <v>20</v>
      </c>
      <c r="G490" s="108" t="s">
        <v>19</v>
      </c>
      <c r="H490" s="108"/>
      <c r="I490" s="109" t="s">
        <v>93</v>
      </c>
      <c r="J490" s="110">
        <v>0.35244766470689631</v>
      </c>
      <c r="K490" s="110">
        <v>0.11621104316272403</v>
      </c>
      <c r="L490" s="110">
        <v>9.5977999999999994E-2</v>
      </c>
      <c r="M490" s="110">
        <v>0.57840000000000003</v>
      </c>
      <c r="N490" s="110">
        <v>58</v>
      </c>
      <c r="O490" s="110">
        <v>0.10413500000000001</v>
      </c>
      <c r="P490" s="110">
        <v>0.2918</v>
      </c>
      <c r="Q490" s="110">
        <v>0.38700000000000001</v>
      </c>
      <c r="R490" s="110">
        <v>0.45</v>
      </c>
      <c r="S490" s="110">
        <v>0.45001999999999998</v>
      </c>
      <c r="T490" s="110">
        <v>0.21729040385574089</v>
      </c>
    </row>
    <row r="491" spans="1:20">
      <c r="A491" s="109" t="s">
        <v>2022</v>
      </c>
      <c r="B491" s="110">
        <v>2020</v>
      </c>
      <c r="C491" s="110">
        <v>9</v>
      </c>
      <c r="D491" s="109" t="s">
        <v>124</v>
      </c>
      <c r="E491" s="109" t="s">
        <v>125</v>
      </c>
      <c r="F491" s="109" t="s">
        <v>20</v>
      </c>
      <c r="G491" s="108" t="s">
        <v>19</v>
      </c>
      <c r="H491" s="108"/>
      <c r="I491" s="109" t="s">
        <v>103</v>
      </c>
      <c r="J491" s="110">
        <v>0.2053787714229314</v>
      </c>
      <c r="K491" s="110">
        <v>0.12203060855804038</v>
      </c>
      <c r="L491" s="110">
        <v>4.9495883399426038E-2</v>
      </c>
      <c r="M491" s="110">
        <v>0.40981885165290582</v>
      </c>
      <c r="N491" s="110">
        <v>6</v>
      </c>
      <c r="O491" s="110">
        <v>4.9495883399426038E-2</v>
      </c>
      <c r="P491" s="110">
        <v>0.13111700828442374</v>
      </c>
      <c r="Q491" s="110">
        <v>0.20110708066303151</v>
      </c>
      <c r="R491" s="110">
        <v>0.23962672387476985</v>
      </c>
      <c r="S491" s="110">
        <v>0.40981885165290582</v>
      </c>
      <c r="T491" s="110">
        <v>0.14827408234863754</v>
      </c>
    </row>
    <row r="492" spans="1:20">
      <c r="A492" s="109" t="s">
        <v>6535</v>
      </c>
      <c r="B492" s="110">
        <v>2021</v>
      </c>
      <c r="C492" s="110">
        <v>12</v>
      </c>
      <c r="D492" s="109" t="s">
        <v>81</v>
      </c>
      <c r="E492" s="109" t="s">
        <v>82</v>
      </c>
      <c r="F492" s="109" t="s">
        <v>20</v>
      </c>
      <c r="G492" s="108" t="s">
        <v>19</v>
      </c>
      <c r="H492" s="108"/>
      <c r="I492" s="109" t="s">
        <v>93</v>
      </c>
      <c r="J492" s="110">
        <v>0.37168094219565201</v>
      </c>
      <c r="K492" s="110">
        <v>0.1156355683643619</v>
      </c>
      <c r="L492" s="110">
        <v>2.6380000000000002E-3</v>
      </c>
      <c r="M492" s="110">
        <v>0.55669999999999997</v>
      </c>
      <c r="N492" s="110">
        <v>46</v>
      </c>
      <c r="O492" s="110">
        <v>0.17191563000000001</v>
      </c>
      <c r="P492" s="110">
        <v>0.31064999999999998</v>
      </c>
      <c r="Q492" s="110">
        <v>0.39159549999999999</v>
      </c>
      <c r="R492" s="110">
        <v>0.45</v>
      </c>
      <c r="S492" s="110">
        <v>0.51309000000000005</v>
      </c>
      <c r="T492" s="110">
        <v>0.40204462822526255</v>
      </c>
    </row>
    <row r="493" spans="1:20">
      <c r="A493" s="109" t="s">
        <v>243</v>
      </c>
      <c r="B493" s="110">
        <v>2020</v>
      </c>
      <c r="C493" s="110">
        <v>3</v>
      </c>
      <c r="D493" s="109" t="s">
        <v>35</v>
      </c>
      <c r="E493" s="109" t="s">
        <v>36</v>
      </c>
      <c r="F493" s="109" t="s">
        <v>20</v>
      </c>
      <c r="G493" s="108" t="s">
        <v>19</v>
      </c>
      <c r="H493" s="108"/>
      <c r="I493" s="109" t="s">
        <v>21</v>
      </c>
      <c r="J493" s="110">
        <v>5.471314391275775E-2</v>
      </c>
      <c r="K493" s="110">
        <v>0.15277045833326272</v>
      </c>
      <c r="L493" s="110">
        <v>4.0000000000000002E-4</v>
      </c>
      <c r="M493" s="110">
        <v>0.8698999999999999</v>
      </c>
      <c r="N493" s="110">
        <v>46</v>
      </c>
      <c r="O493" s="110">
        <v>1.1000000000000001E-3</v>
      </c>
      <c r="P493" s="110">
        <v>5.1999999999999998E-3</v>
      </c>
      <c r="Q493" s="110">
        <v>9.75E-3</v>
      </c>
      <c r="R493" s="110">
        <v>2.7314381986279432E-2</v>
      </c>
      <c r="S493" s="110">
        <v>0.25600000000000001</v>
      </c>
      <c r="T493" s="110">
        <v>4.1683025097255154E-2</v>
      </c>
    </row>
    <row r="494" spans="1:20">
      <c r="A494" s="109" t="s">
        <v>5625</v>
      </c>
      <c r="B494" s="110">
        <v>2021</v>
      </c>
      <c r="C494" s="110">
        <v>9</v>
      </c>
      <c r="D494" s="109" t="s">
        <v>29</v>
      </c>
      <c r="E494" s="109" t="s">
        <v>30</v>
      </c>
      <c r="F494" s="109" t="s">
        <v>20</v>
      </c>
      <c r="G494" s="108" t="s">
        <v>19</v>
      </c>
      <c r="H494" s="108"/>
      <c r="I494" s="109" t="s">
        <v>21</v>
      </c>
      <c r="J494" s="110">
        <v>8.775690950482827E-3</v>
      </c>
      <c r="K494" s="110">
        <v>9.9610591332868152E-3</v>
      </c>
      <c r="L494" s="110">
        <v>5.0000000000000001E-4</v>
      </c>
      <c r="M494" s="110">
        <v>4.7600000000000003E-2</v>
      </c>
      <c r="N494" s="110">
        <v>55</v>
      </c>
      <c r="O494" s="110">
        <v>6.6399999999999999E-4</v>
      </c>
      <c r="P494" s="110">
        <v>2.0999999999999999E-3</v>
      </c>
      <c r="Q494" s="110">
        <v>4.0000000000000001E-3</v>
      </c>
      <c r="R494" s="110">
        <v>1.38423436368359E-2</v>
      </c>
      <c r="S494" s="110">
        <v>2.781255812225731E-2</v>
      </c>
      <c r="T494" s="110">
        <v>2.386640447959034E-2</v>
      </c>
    </row>
    <row r="495" spans="1:20">
      <c r="A495" s="109" t="s">
        <v>5691</v>
      </c>
      <c r="B495" s="110">
        <v>2021</v>
      </c>
      <c r="C495" s="110">
        <v>9</v>
      </c>
      <c r="D495" s="109" t="s">
        <v>39</v>
      </c>
      <c r="E495" s="109" t="s">
        <v>40</v>
      </c>
      <c r="F495" s="109" t="s">
        <v>20</v>
      </c>
      <c r="G495" s="108" t="s">
        <v>19</v>
      </c>
      <c r="H495" s="108"/>
      <c r="I495" s="109" t="s">
        <v>21</v>
      </c>
      <c r="J495" s="110">
        <v>1.3481340212551608E-2</v>
      </c>
      <c r="K495" s="110">
        <v>2.9326082014498933E-2</v>
      </c>
      <c r="L495" s="110">
        <v>5.9999999999999995E-4</v>
      </c>
      <c r="M495" s="110">
        <v>0.22055271320087491</v>
      </c>
      <c r="N495" s="110">
        <v>70</v>
      </c>
      <c r="O495" s="110">
        <v>1E-3</v>
      </c>
      <c r="P495" s="110">
        <v>3.5662219066947272E-3</v>
      </c>
      <c r="Q495" s="110">
        <v>6.3658486746489534E-3</v>
      </c>
      <c r="R495" s="110">
        <v>1.2200000000000001E-2</v>
      </c>
      <c r="S495" s="110">
        <v>3.3214927847648436E-2</v>
      </c>
      <c r="T495" s="110">
        <v>9.4318810535080309E-3</v>
      </c>
    </row>
    <row r="496" spans="1:20">
      <c r="A496" s="109" t="s">
        <v>4783</v>
      </c>
      <c r="B496" s="110">
        <v>2021</v>
      </c>
      <c r="C496" s="110">
        <v>6</v>
      </c>
      <c r="D496" s="109" t="s">
        <v>128</v>
      </c>
      <c r="E496" s="109" t="s">
        <v>129</v>
      </c>
      <c r="F496" s="109" t="s">
        <v>20</v>
      </c>
      <c r="G496" s="108" t="s">
        <v>19</v>
      </c>
      <c r="H496" s="108"/>
      <c r="I496" s="109" t="s">
        <v>93</v>
      </c>
      <c r="J496" s="110">
        <v>0.40654026999999998</v>
      </c>
      <c r="K496" s="110">
        <v>0.1192356370042207</v>
      </c>
      <c r="L496" s="110">
        <v>4.4999999999999997E-3</v>
      </c>
      <c r="M496" s="110">
        <v>0.61480000000000001</v>
      </c>
      <c r="N496" s="110">
        <v>29</v>
      </c>
      <c r="O496" s="110">
        <v>8.9937236000000004E-2</v>
      </c>
      <c r="P496" s="110">
        <v>0.37709999999999999</v>
      </c>
      <c r="Q496" s="110">
        <v>0.44994600000000001</v>
      </c>
      <c r="R496" s="110">
        <v>0.45</v>
      </c>
      <c r="S496" s="110">
        <v>0.59640000000000004</v>
      </c>
      <c r="T496" s="110">
        <v>0.40200393458920358</v>
      </c>
    </row>
    <row r="497" spans="1:20">
      <c r="A497" s="109" t="s">
        <v>4774</v>
      </c>
      <c r="B497" s="110">
        <v>2021</v>
      </c>
      <c r="C497" s="110">
        <v>6</v>
      </c>
      <c r="D497" s="109" t="s">
        <v>45</v>
      </c>
      <c r="E497" s="109" t="s">
        <v>46</v>
      </c>
      <c r="F497" s="109" t="s">
        <v>20</v>
      </c>
      <c r="G497" s="108" t="s">
        <v>19</v>
      </c>
      <c r="H497" s="108"/>
      <c r="I497" s="109" t="s">
        <v>21</v>
      </c>
      <c r="J497" s="110">
        <v>3.5845007624292699E-2</v>
      </c>
      <c r="K497" s="110">
        <v>7.3078968333519123E-2</v>
      </c>
      <c r="L497" s="110">
        <v>8.9999999999999998E-4</v>
      </c>
      <c r="M497" s="110">
        <v>0.40960000000000002</v>
      </c>
      <c r="N497" s="110">
        <v>56</v>
      </c>
      <c r="O497" s="110">
        <v>1.549E-3</v>
      </c>
      <c r="P497" s="110">
        <v>5.9666067328797267E-3</v>
      </c>
      <c r="Q497" s="110">
        <v>1.13107431112576E-2</v>
      </c>
      <c r="R497" s="110">
        <v>2.3447953982607697E-2</v>
      </c>
      <c r="S497" s="110">
        <v>0.2039</v>
      </c>
      <c r="T497" s="110">
        <v>2.7199817949869056E-2</v>
      </c>
    </row>
    <row r="498" spans="1:20">
      <c r="A498" s="109" t="s">
        <v>5597</v>
      </c>
      <c r="B498" s="110">
        <v>2021</v>
      </c>
      <c r="C498" s="110">
        <v>9</v>
      </c>
      <c r="D498" s="109" t="s">
        <v>59</v>
      </c>
      <c r="E498" s="109" t="s">
        <v>60</v>
      </c>
      <c r="F498" s="109" t="s">
        <v>20</v>
      </c>
      <c r="G498" s="108" t="s">
        <v>19</v>
      </c>
      <c r="H498" s="108"/>
      <c r="I498" s="109" t="s">
        <v>102</v>
      </c>
      <c r="J498" s="110">
        <v>2.1709603943565595E-2</v>
      </c>
      <c r="K498" s="110">
        <v>3.0683986203062508E-2</v>
      </c>
      <c r="L498" s="110">
        <v>0</v>
      </c>
      <c r="M498" s="110">
        <v>9.7626103292744904E-2</v>
      </c>
      <c r="N498" s="110">
        <v>10</v>
      </c>
      <c r="O498" s="110">
        <v>0</v>
      </c>
      <c r="P498" s="110">
        <v>0</v>
      </c>
      <c r="Q498" s="110">
        <v>1.0395567990006781E-2</v>
      </c>
      <c r="R498" s="110">
        <v>3.6938583146835825E-2</v>
      </c>
      <c r="S498" s="110">
        <v>9.7626103292744904E-2</v>
      </c>
      <c r="T498" s="110">
        <v>2.2534388236599937E-2</v>
      </c>
    </row>
    <row r="499" spans="1:20">
      <c r="A499" s="109" t="s">
        <v>4767</v>
      </c>
      <c r="B499" s="110">
        <v>2021</v>
      </c>
      <c r="C499" s="110">
        <v>6</v>
      </c>
      <c r="D499" s="109" t="s">
        <v>89</v>
      </c>
      <c r="E499" s="109" t="s">
        <v>90</v>
      </c>
      <c r="F499" s="109" t="s">
        <v>20</v>
      </c>
      <c r="G499" s="108" t="s">
        <v>19</v>
      </c>
      <c r="H499" s="108"/>
      <c r="I499" s="109" t="s">
        <v>93</v>
      </c>
      <c r="J499" s="110">
        <v>0.40112678284999986</v>
      </c>
      <c r="K499" s="110">
        <v>0.10651231304562561</v>
      </c>
      <c r="L499" s="110">
        <v>0.11600000000000001</v>
      </c>
      <c r="M499" s="110">
        <v>0.66239999999999999</v>
      </c>
      <c r="N499" s="110">
        <v>40</v>
      </c>
      <c r="O499" s="110">
        <v>0.22007700000000002</v>
      </c>
      <c r="P499" s="110">
        <v>0.34200550000000002</v>
      </c>
      <c r="Q499" s="110">
        <v>0.44130820000000004</v>
      </c>
      <c r="R499" s="110">
        <v>0.45</v>
      </c>
      <c r="S499" s="110">
        <v>0.59020000000000006</v>
      </c>
      <c r="T499" s="110">
        <v>0.39306712206964933</v>
      </c>
    </row>
    <row r="500" spans="1:20">
      <c r="A500" s="109" t="s">
        <v>2083</v>
      </c>
      <c r="B500" s="110">
        <v>2020</v>
      </c>
      <c r="C500" s="110">
        <v>9</v>
      </c>
      <c r="D500" s="109" t="s">
        <v>59</v>
      </c>
      <c r="E500" s="109" t="s">
        <v>60</v>
      </c>
      <c r="F500" s="109" t="s">
        <v>20</v>
      </c>
      <c r="G500" s="108" t="s">
        <v>19</v>
      </c>
      <c r="H500" s="108"/>
      <c r="I500" s="109" t="s">
        <v>21</v>
      </c>
      <c r="J500" s="110">
        <v>1.6695783671157923E-2</v>
      </c>
      <c r="K500" s="110">
        <v>3.3145724828172192E-2</v>
      </c>
      <c r="L500" s="110">
        <v>4.0000000000000002E-4</v>
      </c>
      <c r="M500" s="110">
        <v>0.2077</v>
      </c>
      <c r="N500" s="110">
        <v>56</v>
      </c>
      <c r="O500" s="110">
        <v>9.1E-4</v>
      </c>
      <c r="P500" s="110">
        <v>3.4311400000000001E-3</v>
      </c>
      <c r="Q500" s="110">
        <v>6.9999999999999993E-3</v>
      </c>
      <c r="R500" s="110">
        <v>1.5466129778379471E-2</v>
      </c>
      <c r="S500" s="110">
        <v>0.10472952312979156</v>
      </c>
      <c r="T500" s="110">
        <v>1.2688935921043254E-2</v>
      </c>
    </row>
    <row r="501" spans="1:20">
      <c r="A501" s="109" t="s">
        <v>3829</v>
      </c>
      <c r="B501" s="110">
        <v>2021</v>
      </c>
      <c r="C501" s="110">
        <v>3</v>
      </c>
      <c r="D501" s="109" t="s">
        <v>126</v>
      </c>
      <c r="E501" s="109" t="s">
        <v>127</v>
      </c>
      <c r="F501" s="109" t="s">
        <v>20</v>
      </c>
      <c r="G501" s="108" t="s">
        <v>19</v>
      </c>
      <c r="H501" s="108"/>
      <c r="I501" s="109" t="s">
        <v>93</v>
      </c>
      <c r="J501" s="110">
        <v>0.40319952736363635</v>
      </c>
      <c r="K501" s="110">
        <v>0.1701299549714366</v>
      </c>
      <c r="L501" s="110">
        <v>3.4299999999999997E-2</v>
      </c>
      <c r="M501" s="110">
        <v>0.99709999999999999</v>
      </c>
      <c r="N501" s="110">
        <v>33</v>
      </c>
      <c r="O501" s="110">
        <v>6.1917E-2</v>
      </c>
      <c r="P501" s="110">
        <v>0.34599999999999997</v>
      </c>
      <c r="Q501" s="110">
        <v>0.44979999999999998</v>
      </c>
      <c r="R501" s="110">
        <v>0.45</v>
      </c>
      <c r="S501" s="110">
        <v>0.58550000000000002</v>
      </c>
      <c r="T501" s="110">
        <v>0.40548163112627411</v>
      </c>
    </row>
    <row r="502" spans="1:20">
      <c r="A502" s="109" t="s">
        <v>6598</v>
      </c>
      <c r="B502" s="110">
        <v>2021</v>
      </c>
      <c r="C502" s="110">
        <v>12</v>
      </c>
      <c r="D502" s="109" t="s">
        <v>59</v>
      </c>
      <c r="E502" s="109" t="s">
        <v>60</v>
      </c>
      <c r="F502" s="109" t="s">
        <v>20</v>
      </c>
      <c r="G502" s="108" t="s">
        <v>19</v>
      </c>
      <c r="H502" s="108"/>
      <c r="I502" s="109" t="s">
        <v>21</v>
      </c>
      <c r="J502" s="110">
        <v>2.8470229387245822E-2</v>
      </c>
      <c r="K502" s="110">
        <v>6.8046467772342009E-2</v>
      </c>
      <c r="L502" s="110">
        <v>3.9999999999999996E-4</v>
      </c>
      <c r="M502" s="110">
        <v>0.3662359047994812</v>
      </c>
      <c r="N502" s="110">
        <v>52</v>
      </c>
      <c r="O502" s="110">
        <v>1.1999999999999999E-3</v>
      </c>
      <c r="P502" s="110">
        <v>2.6099999999999999E-3</v>
      </c>
      <c r="Q502" s="110">
        <v>6.3280000000000003E-3</v>
      </c>
      <c r="R502" s="110">
        <v>2.3279759561233369E-2</v>
      </c>
      <c r="S502" s="110">
        <v>0.11983426214948692</v>
      </c>
      <c r="T502" s="110">
        <v>1.5287610321814617E-2</v>
      </c>
    </row>
    <row r="503" spans="1:20">
      <c r="A503" s="109" t="s">
        <v>3836</v>
      </c>
      <c r="B503" s="110">
        <v>2021</v>
      </c>
      <c r="C503" s="110">
        <v>3</v>
      </c>
      <c r="D503" s="109" t="s">
        <v>69</v>
      </c>
      <c r="E503" s="109" t="s">
        <v>70</v>
      </c>
      <c r="F503" s="109" t="s">
        <v>20</v>
      </c>
      <c r="G503" s="108" t="s">
        <v>19</v>
      </c>
      <c r="H503" s="108"/>
      <c r="I503" s="109" t="s">
        <v>21</v>
      </c>
      <c r="J503" s="110">
        <v>1.1942299548343279E-2</v>
      </c>
      <c r="K503" s="110">
        <v>1.8020485011009744E-2</v>
      </c>
      <c r="L503" s="110">
        <v>1.15E-3</v>
      </c>
      <c r="M503" s="110">
        <v>0.11500000000000002</v>
      </c>
      <c r="N503" s="110">
        <v>61</v>
      </c>
      <c r="O503" s="110">
        <v>1.8613879238938303E-3</v>
      </c>
      <c r="P503" s="110">
        <v>4.0641085481463836E-3</v>
      </c>
      <c r="Q503" s="110">
        <v>5.9475077818808078E-3</v>
      </c>
      <c r="R503" s="110">
        <v>1.11E-2</v>
      </c>
      <c r="S503" s="110">
        <v>3.5916954762219955E-2</v>
      </c>
      <c r="T503" s="110">
        <v>1.1475357203821344E-2</v>
      </c>
    </row>
    <row r="504" spans="1:20">
      <c r="A504" s="109" t="s">
        <v>1126</v>
      </c>
      <c r="B504" s="110">
        <v>2020</v>
      </c>
      <c r="C504" s="110">
        <v>6</v>
      </c>
      <c r="D504" s="109" t="s">
        <v>63</v>
      </c>
      <c r="E504" s="109" t="s">
        <v>64</v>
      </c>
      <c r="F504" s="109" t="s">
        <v>20</v>
      </c>
      <c r="G504" s="108" t="s">
        <v>19</v>
      </c>
      <c r="H504" s="108"/>
      <c r="I504" s="109" t="s">
        <v>21</v>
      </c>
      <c r="J504" s="110">
        <v>1.1458033746812778E-2</v>
      </c>
      <c r="K504" s="110">
        <v>1.63574777095939E-2</v>
      </c>
      <c r="L504" s="110">
        <v>2.9999999999999997E-4</v>
      </c>
      <c r="M504" s="110">
        <v>8.1345048152283744E-2</v>
      </c>
      <c r="N504" s="110">
        <v>44</v>
      </c>
      <c r="O504" s="110">
        <v>5.1884299999999995E-4</v>
      </c>
      <c r="P504" s="110">
        <v>1.5500000000000002E-3</v>
      </c>
      <c r="Q504" s="110">
        <v>4.2451129395174141E-3</v>
      </c>
      <c r="R504" s="110">
        <v>1.3817656510172886E-2</v>
      </c>
      <c r="S504" s="110">
        <v>4.2857264869353699E-2</v>
      </c>
      <c r="T504" s="110">
        <v>8.4328876091830322E-3</v>
      </c>
    </row>
    <row r="505" spans="1:20">
      <c r="A505" s="109" t="s">
        <v>3857</v>
      </c>
      <c r="B505" s="110">
        <v>2021</v>
      </c>
      <c r="C505" s="110">
        <v>3</v>
      </c>
      <c r="D505" s="109" t="s">
        <v>120</v>
      </c>
      <c r="E505" s="109" t="s">
        <v>121</v>
      </c>
      <c r="F505" s="109" t="s">
        <v>20</v>
      </c>
      <c r="G505" s="108" t="s">
        <v>19</v>
      </c>
      <c r="H505" s="108"/>
      <c r="I505" s="109" t="s">
        <v>93</v>
      </c>
      <c r="J505" s="110">
        <v>0.36663436298039204</v>
      </c>
      <c r="K505" s="110">
        <v>0.10856984476216125</v>
      </c>
      <c r="L505" s="110">
        <v>0.1313</v>
      </c>
      <c r="M505" s="110">
        <v>0.58909999999999996</v>
      </c>
      <c r="N505" s="110">
        <v>51</v>
      </c>
      <c r="O505" s="110">
        <v>0.1633</v>
      </c>
      <c r="P505" s="110">
        <v>0.28570000000000001</v>
      </c>
      <c r="Q505" s="110">
        <v>0.4</v>
      </c>
      <c r="R505" s="110">
        <v>0.45</v>
      </c>
      <c r="S505" s="110">
        <v>0.50921700000000003</v>
      </c>
      <c r="T505" s="110">
        <v>0.29499630783107766</v>
      </c>
    </row>
    <row r="506" spans="1:20">
      <c r="A506" s="109" t="s">
        <v>1173</v>
      </c>
      <c r="B506" s="110">
        <v>2020</v>
      </c>
      <c r="C506" s="110">
        <v>6</v>
      </c>
      <c r="D506" s="109" t="s">
        <v>31</v>
      </c>
      <c r="E506" s="109" t="s">
        <v>32</v>
      </c>
      <c r="F506" s="109" t="s">
        <v>20</v>
      </c>
      <c r="G506" s="108" t="s">
        <v>19</v>
      </c>
      <c r="H506" s="108"/>
      <c r="I506" s="109" t="s">
        <v>21</v>
      </c>
      <c r="J506" s="110">
        <v>3.0875748066357213E-2</v>
      </c>
      <c r="K506" s="110">
        <v>8.221535369686761E-2</v>
      </c>
      <c r="L506" s="110">
        <v>6.9999999999999999E-4</v>
      </c>
      <c r="M506" s="110">
        <v>0.48465636410918567</v>
      </c>
      <c r="N506" s="110">
        <v>35</v>
      </c>
      <c r="O506" s="110">
        <v>8.0000000000000004E-4</v>
      </c>
      <c r="P506" s="110">
        <v>3.3999999999999998E-3</v>
      </c>
      <c r="Q506" s="110">
        <v>9.1999999999999998E-3</v>
      </c>
      <c r="R506" s="110">
        <v>2.3177406278238898E-2</v>
      </c>
      <c r="S506" s="110">
        <v>0.125</v>
      </c>
      <c r="T506" s="110">
        <v>2.201192353393782E-2</v>
      </c>
    </row>
    <row r="507" spans="1:20">
      <c r="A507" s="109" t="s">
        <v>185</v>
      </c>
      <c r="B507" s="110">
        <v>2020</v>
      </c>
      <c r="C507" s="110">
        <v>3</v>
      </c>
      <c r="D507" s="109" t="s">
        <v>35</v>
      </c>
      <c r="E507" s="109" t="s">
        <v>36</v>
      </c>
      <c r="F507" s="109" t="s">
        <v>20</v>
      </c>
      <c r="G507" s="108" t="s">
        <v>19</v>
      </c>
      <c r="H507" s="108"/>
      <c r="I507" s="109" t="s">
        <v>102</v>
      </c>
      <c r="J507" s="110">
        <v>2.4296136741349405E-2</v>
      </c>
      <c r="K507" s="110">
        <v>4.3319143252423947E-2</v>
      </c>
      <c r="L507" s="110">
        <v>0</v>
      </c>
      <c r="M507" s="110">
        <v>0.1067935721131521</v>
      </c>
      <c r="N507" s="110">
        <v>6</v>
      </c>
      <c r="O507" s="110">
        <v>0</v>
      </c>
      <c r="P507" s="110">
        <v>0</v>
      </c>
      <c r="Q507" s="110">
        <v>4.0219183503223498E-8</v>
      </c>
      <c r="R507" s="110">
        <v>3.8983167896577332E-2</v>
      </c>
      <c r="S507" s="110">
        <v>0.1067935721131521</v>
      </c>
      <c r="T507" s="110">
        <v>1.4500088810791742E-2</v>
      </c>
    </row>
    <row r="508" spans="1:20">
      <c r="A508" s="109" t="s">
        <v>1151</v>
      </c>
      <c r="B508" s="110">
        <v>2020</v>
      </c>
      <c r="C508" s="110">
        <v>6</v>
      </c>
      <c r="D508" s="109" t="s">
        <v>39</v>
      </c>
      <c r="E508" s="109" t="s">
        <v>40</v>
      </c>
      <c r="F508" s="109" t="s">
        <v>20</v>
      </c>
      <c r="G508" s="108" t="s">
        <v>19</v>
      </c>
      <c r="H508" s="108"/>
      <c r="I508" s="109" t="s">
        <v>93</v>
      </c>
      <c r="J508" s="110">
        <v>0.37921994436363632</v>
      </c>
      <c r="K508" s="110">
        <v>9.8327113209048689E-2</v>
      </c>
      <c r="L508" s="110">
        <v>7.8849000000000002E-2</v>
      </c>
      <c r="M508" s="110">
        <v>0.67696796299999995</v>
      </c>
      <c r="N508" s="110">
        <v>77</v>
      </c>
      <c r="O508" s="110">
        <v>0.1646</v>
      </c>
      <c r="P508" s="110">
        <v>0.33210000000000001</v>
      </c>
      <c r="Q508" s="110">
        <v>0.411491</v>
      </c>
      <c r="R508" s="110">
        <v>0.44851000000000002</v>
      </c>
      <c r="S508" s="110">
        <v>0.48425299999999999</v>
      </c>
      <c r="T508" s="110">
        <v>0.37059107514208078</v>
      </c>
    </row>
    <row r="509" spans="1:20">
      <c r="A509" s="109" t="s">
        <v>1089</v>
      </c>
      <c r="B509" s="110">
        <v>2020</v>
      </c>
      <c r="C509" s="110">
        <v>6</v>
      </c>
      <c r="D509" s="109" t="s">
        <v>45</v>
      </c>
      <c r="E509" s="109" t="s">
        <v>46</v>
      </c>
      <c r="F509" s="109" t="s">
        <v>20</v>
      </c>
      <c r="G509" s="108" t="s">
        <v>19</v>
      </c>
      <c r="H509" s="108"/>
      <c r="I509" s="109" t="s">
        <v>103</v>
      </c>
      <c r="J509" s="110">
        <v>0.21894946121027023</v>
      </c>
      <c r="K509" s="110">
        <v>0.15398179295791287</v>
      </c>
      <c r="L509" s="110">
        <v>1.8915125327807123E-2</v>
      </c>
      <c r="M509" s="110">
        <v>0.57574517305810125</v>
      </c>
      <c r="N509" s="110">
        <v>16</v>
      </c>
      <c r="O509" s="110">
        <v>1.8915125327807123E-2</v>
      </c>
      <c r="P509" s="110">
        <v>0.11988802400832048</v>
      </c>
      <c r="Q509" s="110">
        <v>0.17536883125106603</v>
      </c>
      <c r="R509" s="110">
        <v>0.32752649151378188</v>
      </c>
      <c r="S509" s="110">
        <v>0.57574517305810125</v>
      </c>
      <c r="T509" s="110">
        <v>0.17752035472953101</v>
      </c>
    </row>
    <row r="510" spans="1:20">
      <c r="A510" s="109" t="s">
        <v>1970</v>
      </c>
      <c r="B510" s="110">
        <v>2020</v>
      </c>
      <c r="C510" s="110">
        <v>9</v>
      </c>
      <c r="D510" s="109" t="s">
        <v>37</v>
      </c>
      <c r="E510" s="109" t="s">
        <v>38</v>
      </c>
      <c r="F510" s="109" t="s">
        <v>20</v>
      </c>
      <c r="G510" s="108" t="s">
        <v>19</v>
      </c>
      <c r="H510" s="108"/>
      <c r="I510" s="109" t="s">
        <v>102</v>
      </c>
      <c r="J510" s="110">
        <v>3.7908239948275455E-3</v>
      </c>
      <c r="K510" s="110">
        <v>3.0532701981431111E-3</v>
      </c>
      <c r="L510" s="110">
        <v>0</v>
      </c>
      <c r="M510" s="110">
        <v>7.528521203465143E-3</v>
      </c>
      <c r="N510" s="110">
        <v>12</v>
      </c>
      <c r="O510" s="110">
        <v>0</v>
      </c>
      <c r="P510" s="110">
        <v>0</v>
      </c>
      <c r="Q510" s="110">
        <v>4.1956881133235306E-3</v>
      </c>
      <c r="R510" s="110">
        <v>6.5906070976573328E-3</v>
      </c>
      <c r="S510" s="110">
        <v>7.528521203465143E-3</v>
      </c>
      <c r="T510" s="110">
        <v>5.3141666074574077E-3</v>
      </c>
    </row>
    <row r="511" spans="1:20">
      <c r="A511" s="109" t="s">
        <v>8170</v>
      </c>
      <c r="B511" s="110">
        <v>2022</v>
      </c>
      <c r="C511" s="110">
        <v>3</v>
      </c>
      <c r="D511" s="109" t="s">
        <v>37</v>
      </c>
      <c r="E511" s="109" t="s">
        <v>38</v>
      </c>
      <c r="F511" s="109" t="s">
        <v>20</v>
      </c>
      <c r="G511" s="108" t="s">
        <v>19</v>
      </c>
      <c r="H511" s="108"/>
      <c r="I511" s="109" t="s">
        <v>102</v>
      </c>
      <c r="J511" s="110">
        <v>1.6366603379863204E-2</v>
      </c>
      <c r="K511" s="110">
        <v>3.8992547354332975E-2</v>
      </c>
      <c r="L511" s="110">
        <v>0</v>
      </c>
      <c r="M511" s="110">
        <v>0.13343490555922718</v>
      </c>
      <c r="N511" s="110">
        <v>11</v>
      </c>
      <c r="O511" s="110">
        <v>0</v>
      </c>
      <c r="P511" s="110">
        <v>5.3058274844114861E-4</v>
      </c>
      <c r="Q511" s="110">
        <v>4.543490578395714E-3</v>
      </c>
      <c r="R511" s="110">
        <v>8.1121019227597471E-3</v>
      </c>
      <c r="S511" s="110">
        <v>0.13343490555922718</v>
      </c>
      <c r="T511" s="110">
        <v>6.6812657733357561E-3</v>
      </c>
    </row>
    <row r="512" spans="1:20">
      <c r="A512" s="109" t="s">
        <v>8249</v>
      </c>
      <c r="B512" s="110">
        <v>2022</v>
      </c>
      <c r="C512" s="110">
        <v>3</v>
      </c>
      <c r="D512" s="109" t="s">
        <v>85</v>
      </c>
      <c r="E512" s="109" t="s">
        <v>86</v>
      </c>
      <c r="F512" s="109" t="s">
        <v>20</v>
      </c>
      <c r="G512" s="108" t="s">
        <v>19</v>
      </c>
      <c r="H512" s="108"/>
      <c r="I512" s="109" t="s">
        <v>103</v>
      </c>
      <c r="J512" s="110">
        <v>0.18187345266330923</v>
      </c>
      <c r="K512" s="110">
        <v>0.16688728157858915</v>
      </c>
      <c r="L512" s="110">
        <v>2.9328562265806971E-3</v>
      </c>
      <c r="M512" s="110">
        <v>0.44233982016345513</v>
      </c>
      <c r="N512" s="110">
        <v>7</v>
      </c>
      <c r="O512" s="110">
        <v>2.9328562265806971E-3</v>
      </c>
      <c r="P512" s="110">
        <v>5.6124831752400503E-2</v>
      </c>
      <c r="Q512" s="110">
        <v>0.14488331574742666</v>
      </c>
      <c r="R512" s="110">
        <v>0.37048439768374708</v>
      </c>
      <c r="S512" s="110">
        <v>0.44233982016345513</v>
      </c>
      <c r="T512" s="110">
        <v>0.20254807072537945</v>
      </c>
    </row>
    <row r="513" spans="1:20">
      <c r="A513" s="109" t="s">
        <v>6470</v>
      </c>
      <c r="B513" s="110">
        <v>2021</v>
      </c>
      <c r="C513" s="110">
        <v>12</v>
      </c>
      <c r="D513" s="109" t="s">
        <v>118</v>
      </c>
      <c r="E513" s="109" t="s">
        <v>119</v>
      </c>
      <c r="F513" s="109" t="s">
        <v>20</v>
      </c>
      <c r="G513" s="108" t="s">
        <v>19</v>
      </c>
      <c r="H513" s="108"/>
      <c r="I513" s="109" t="s">
        <v>102</v>
      </c>
      <c r="J513" s="110">
        <v>5.6160346566171441E-3</v>
      </c>
      <c r="K513" s="110">
        <v>8.0977395596256233E-3</v>
      </c>
      <c r="L513" s="110">
        <v>0</v>
      </c>
      <c r="M513" s="110">
        <v>2.1590696088010005E-2</v>
      </c>
      <c r="N513" s="110">
        <v>7</v>
      </c>
      <c r="O513" s="110">
        <v>0</v>
      </c>
      <c r="P513" s="110">
        <v>0</v>
      </c>
      <c r="Q513" s="110">
        <v>8.4439434916515376E-4</v>
      </c>
      <c r="R513" s="110">
        <v>1.0008440568477323E-2</v>
      </c>
      <c r="S513" s="110">
        <v>2.1590696088010005E-2</v>
      </c>
      <c r="T513" s="110">
        <v>6.6744765833002201E-3</v>
      </c>
    </row>
    <row r="514" spans="1:20">
      <c r="A514" s="109" t="s">
        <v>5562</v>
      </c>
      <c r="B514" s="110">
        <v>2021</v>
      </c>
      <c r="C514" s="110">
        <v>9</v>
      </c>
      <c r="D514" s="109" t="s">
        <v>57</v>
      </c>
      <c r="E514" s="109" t="s">
        <v>58</v>
      </c>
      <c r="F514" s="109" t="s">
        <v>20</v>
      </c>
      <c r="G514" s="108" t="s">
        <v>19</v>
      </c>
      <c r="H514" s="108"/>
      <c r="I514" s="109" t="s">
        <v>103</v>
      </c>
      <c r="J514" s="110">
        <v>0.34007044979604428</v>
      </c>
      <c r="K514" s="110">
        <v>9.9431942533064754E-2</v>
      </c>
      <c r="L514" s="110">
        <v>0.20465161672969204</v>
      </c>
      <c r="M514" s="110">
        <v>0.41469168775813747</v>
      </c>
      <c r="N514" s="110">
        <v>4</v>
      </c>
      <c r="O514" s="110">
        <v>0.20465161672969204</v>
      </c>
      <c r="P514" s="110">
        <v>0.26546583343877311</v>
      </c>
      <c r="Q514" s="110">
        <v>0.37046924734817377</v>
      </c>
      <c r="R514" s="110">
        <v>0.4146750661533154</v>
      </c>
      <c r="S514" s="110">
        <v>0.41469168775813747</v>
      </c>
      <c r="T514" s="110">
        <v>0.3386521300247442</v>
      </c>
    </row>
    <row r="515" spans="1:20">
      <c r="A515" s="109" t="s">
        <v>5585</v>
      </c>
      <c r="B515" s="110">
        <v>2021</v>
      </c>
      <c r="C515" s="110">
        <v>9</v>
      </c>
      <c r="D515" s="109" t="s">
        <v>67</v>
      </c>
      <c r="E515" s="109" t="s">
        <v>68</v>
      </c>
      <c r="F515" s="109" t="s">
        <v>20</v>
      </c>
      <c r="G515" s="108" t="s">
        <v>19</v>
      </c>
      <c r="H515" s="108"/>
      <c r="I515" s="109" t="s">
        <v>102</v>
      </c>
      <c r="J515" s="110">
        <v>1.4742768044391345E-2</v>
      </c>
      <c r="K515" s="110">
        <v>2.4109158011495522E-2</v>
      </c>
      <c r="L515" s="110">
        <v>2.6757325201353164E-3</v>
      </c>
      <c r="M515" s="110">
        <v>5.0906498989939063E-2</v>
      </c>
      <c r="N515" s="110">
        <v>4</v>
      </c>
      <c r="O515" s="110">
        <v>2.6757325201353164E-3</v>
      </c>
      <c r="P515" s="110">
        <v>2.6784364824402858E-3</v>
      </c>
      <c r="Q515" s="110">
        <v>2.6944203337455003E-3</v>
      </c>
      <c r="R515" s="110">
        <v>2.6807099606342404E-2</v>
      </c>
      <c r="S515" s="110">
        <v>5.0906498989939063E-2</v>
      </c>
      <c r="T515" s="110">
        <v>2.6662776379517895E-2</v>
      </c>
    </row>
    <row r="516" spans="1:20">
      <c r="A516" s="109" t="s">
        <v>2091</v>
      </c>
      <c r="B516" s="110">
        <v>2020</v>
      </c>
      <c r="C516" s="110">
        <v>9</v>
      </c>
      <c r="D516" s="109" t="s">
        <v>29</v>
      </c>
      <c r="E516" s="109" t="s">
        <v>30</v>
      </c>
      <c r="F516" s="109" t="s">
        <v>20</v>
      </c>
      <c r="G516" s="108" t="s">
        <v>19</v>
      </c>
      <c r="H516" s="108"/>
      <c r="I516" s="109" t="s">
        <v>93</v>
      </c>
      <c r="J516" s="110">
        <v>0.38442623019999989</v>
      </c>
      <c r="K516" s="110">
        <v>0.1019729185271855</v>
      </c>
      <c r="L516" s="110">
        <v>4.7622999999999999E-2</v>
      </c>
      <c r="M516" s="110">
        <v>0.66169692999999996</v>
      </c>
      <c r="N516" s="110">
        <v>70</v>
      </c>
      <c r="O516" s="110">
        <v>0.23280000000000001</v>
      </c>
      <c r="P516" s="110">
        <v>0.31276999999999999</v>
      </c>
      <c r="Q516" s="110">
        <v>0.39418461900000001</v>
      </c>
      <c r="R516" s="110">
        <v>0.45</v>
      </c>
      <c r="S516" s="110">
        <v>0.56672990000000001</v>
      </c>
      <c r="T516" s="110">
        <v>0.2681910113813063</v>
      </c>
    </row>
    <row r="517" spans="1:20">
      <c r="A517" s="109" t="s">
        <v>4713</v>
      </c>
      <c r="B517" s="110">
        <v>2021</v>
      </c>
      <c r="C517" s="110">
        <v>6</v>
      </c>
      <c r="D517" s="109" t="s">
        <v>33</v>
      </c>
      <c r="E517" s="109" t="s">
        <v>34</v>
      </c>
      <c r="F517" s="109" t="s">
        <v>20</v>
      </c>
      <c r="G517" s="108" t="s">
        <v>19</v>
      </c>
      <c r="H517" s="108"/>
      <c r="I517" s="109" t="s">
        <v>93</v>
      </c>
      <c r="J517" s="110">
        <v>0.39299577458333329</v>
      </c>
      <c r="K517" s="110">
        <v>0.10648912103720426</v>
      </c>
      <c r="L517" s="110">
        <v>7.0728125000000003E-2</v>
      </c>
      <c r="M517" s="110">
        <v>0.56630000000000003</v>
      </c>
      <c r="N517" s="110">
        <v>36</v>
      </c>
      <c r="O517" s="110">
        <v>0.109</v>
      </c>
      <c r="P517" s="110">
        <v>0.37095500000000003</v>
      </c>
      <c r="Q517" s="110">
        <v>0.43328900000000004</v>
      </c>
      <c r="R517" s="110">
        <v>0.45</v>
      </c>
      <c r="S517" s="110">
        <v>0.52200000000000002</v>
      </c>
      <c r="T517" s="110">
        <v>0.43521734055410921</v>
      </c>
    </row>
    <row r="518" spans="1:20">
      <c r="A518" s="109" t="s">
        <v>2057</v>
      </c>
      <c r="B518" s="110">
        <v>2020</v>
      </c>
      <c r="C518" s="110">
        <v>9</v>
      </c>
      <c r="D518" s="109" t="s">
        <v>132</v>
      </c>
      <c r="E518" s="109" t="s">
        <v>133</v>
      </c>
      <c r="F518" s="109" t="s">
        <v>20</v>
      </c>
      <c r="G518" s="108" t="s">
        <v>19</v>
      </c>
      <c r="H518" s="108"/>
      <c r="I518" s="109" t="s">
        <v>93</v>
      </c>
      <c r="J518" s="110">
        <v>0.33710241810869568</v>
      </c>
      <c r="K518" s="110">
        <v>0.12805432028175867</v>
      </c>
      <c r="L518" s="110">
        <v>1.5800000000000002E-2</v>
      </c>
      <c r="M518" s="110">
        <v>0.63216525999999995</v>
      </c>
      <c r="N518" s="110">
        <v>46</v>
      </c>
      <c r="O518" s="110">
        <v>9.9299999999999999E-2</v>
      </c>
      <c r="P518" s="110">
        <v>0.27494399000000003</v>
      </c>
      <c r="Q518" s="110">
        <v>0.355076</v>
      </c>
      <c r="R518" s="110">
        <v>0.42870000000000003</v>
      </c>
      <c r="S518" s="110">
        <v>0.53701120000000002</v>
      </c>
      <c r="T518" s="110">
        <v>0.30810775746850566</v>
      </c>
    </row>
    <row r="519" spans="1:20">
      <c r="A519" s="109" t="s">
        <v>288</v>
      </c>
      <c r="B519" s="110">
        <v>2020</v>
      </c>
      <c r="C519" s="110">
        <v>3</v>
      </c>
      <c r="D519" s="109" t="s">
        <v>33</v>
      </c>
      <c r="E519" s="109" t="s">
        <v>34</v>
      </c>
      <c r="F519" s="109" t="s">
        <v>20</v>
      </c>
      <c r="G519" s="108" t="s">
        <v>19</v>
      </c>
      <c r="H519" s="108"/>
      <c r="I519" s="109" t="s">
        <v>93</v>
      </c>
      <c r="J519" s="110">
        <v>0.44966499264285709</v>
      </c>
      <c r="K519" s="110">
        <v>0.14997826224085145</v>
      </c>
      <c r="L519" s="110">
        <v>0.123</v>
      </c>
      <c r="M519" s="110">
        <v>1</v>
      </c>
      <c r="N519" s="110">
        <v>42</v>
      </c>
      <c r="O519" s="110">
        <v>0.30908020000000003</v>
      </c>
      <c r="P519" s="110">
        <v>0.38340000000000002</v>
      </c>
      <c r="Q519" s="110">
        <v>0.44956450000000003</v>
      </c>
      <c r="R519" s="110">
        <v>0.450069</v>
      </c>
      <c r="S519" s="110">
        <v>0.64395161599999995</v>
      </c>
      <c r="T519" s="110">
        <v>0.48233153180490512</v>
      </c>
    </row>
    <row r="520" spans="1:20">
      <c r="A520" s="109" t="s">
        <v>5588</v>
      </c>
      <c r="B520" s="110">
        <v>2021</v>
      </c>
      <c r="C520" s="110">
        <v>9</v>
      </c>
      <c r="D520" s="109" t="s">
        <v>51</v>
      </c>
      <c r="E520" s="109" t="s">
        <v>52</v>
      </c>
      <c r="F520" s="109" t="s">
        <v>20</v>
      </c>
      <c r="G520" s="108" t="s">
        <v>19</v>
      </c>
      <c r="H520" s="108"/>
      <c r="I520" s="109" t="s">
        <v>103</v>
      </c>
      <c r="J520" s="110">
        <v>0.22853895931387724</v>
      </c>
      <c r="K520" s="110">
        <v>0.24213991539376631</v>
      </c>
      <c r="L520" s="110">
        <v>2.5970771956869663E-3</v>
      </c>
      <c r="M520" s="110">
        <v>0.77188508899955621</v>
      </c>
      <c r="N520" s="110">
        <v>19</v>
      </c>
      <c r="O520" s="110">
        <v>2.5970771956869663E-3</v>
      </c>
      <c r="P520" s="110">
        <v>2.7881157408891688E-2</v>
      </c>
      <c r="Q520" s="110">
        <v>0.14301229208952446</v>
      </c>
      <c r="R520" s="110">
        <v>0.36823651616489522</v>
      </c>
      <c r="S520" s="110">
        <v>0.77188508899955621</v>
      </c>
      <c r="T520" s="110">
        <v>0.2549804393868329</v>
      </c>
    </row>
    <row r="521" spans="1:20">
      <c r="A521" s="109" t="s">
        <v>3010</v>
      </c>
      <c r="B521" s="110">
        <v>2020</v>
      </c>
      <c r="C521" s="110">
        <v>12</v>
      </c>
      <c r="D521" s="109" t="s">
        <v>89</v>
      </c>
      <c r="E521" s="109" t="s">
        <v>90</v>
      </c>
      <c r="F521" s="109" t="s">
        <v>20</v>
      </c>
      <c r="G521" s="108" t="s">
        <v>19</v>
      </c>
      <c r="H521" s="108"/>
      <c r="I521" s="109" t="s">
        <v>93</v>
      </c>
      <c r="J521" s="110">
        <v>0.38575834648837198</v>
      </c>
      <c r="K521" s="110">
        <v>0.1285485042009176</v>
      </c>
      <c r="L521" s="110">
        <v>8.3400000000000002E-2</v>
      </c>
      <c r="M521" s="110">
        <v>0.6492</v>
      </c>
      <c r="N521" s="110">
        <v>43</v>
      </c>
      <c r="O521" s="110">
        <v>0.12898669500000001</v>
      </c>
      <c r="P521" s="110">
        <v>0.33543614300000002</v>
      </c>
      <c r="Q521" s="110">
        <v>0.40560000000000002</v>
      </c>
      <c r="R521" s="110">
        <v>0.45</v>
      </c>
      <c r="S521" s="110">
        <v>0.64339999999999997</v>
      </c>
      <c r="T521" s="110">
        <v>0.40400336344835935</v>
      </c>
    </row>
    <row r="522" spans="1:20">
      <c r="A522" s="109" t="s">
        <v>2004</v>
      </c>
      <c r="B522" s="110">
        <v>2020</v>
      </c>
      <c r="C522" s="110">
        <v>9</v>
      </c>
      <c r="D522" s="109" t="s">
        <v>35</v>
      </c>
      <c r="E522" s="109" t="s">
        <v>36</v>
      </c>
      <c r="F522" s="109" t="s">
        <v>20</v>
      </c>
      <c r="G522" s="108" t="s">
        <v>19</v>
      </c>
      <c r="H522" s="108"/>
      <c r="I522" s="109" t="s">
        <v>102</v>
      </c>
      <c r="J522" s="110">
        <v>6.8657822189021653E-2</v>
      </c>
      <c r="K522" s="110">
        <v>9.2861849678370564E-2</v>
      </c>
      <c r="L522" s="110">
        <v>0</v>
      </c>
      <c r="M522" s="110">
        <v>0.20855966832236711</v>
      </c>
      <c r="N522" s="110">
        <v>6</v>
      </c>
      <c r="O522" s="110">
        <v>0</v>
      </c>
      <c r="P522" s="110">
        <v>0</v>
      </c>
      <c r="Q522" s="110">
        <v>2.0805865152049106E-2</v>
      </c>
      <c r="R522" s="110">
        <v>0.16177553450766455</v>
      </c>
      <c r="S522" s="110">
        <v>0.20855966832236711</v>
      </c>
      <c r="T522" s="110">
        <v>7.6120236040140662E-2</v>
      </c>
    </row>
    <row r="523" spans="1:20">
      <c r="A523" s="109" t="s">
        <v>227</v>
      </c>
      <c r="B523" s="110">
        <v>2020</v>
      </c>
      <c r="C523" s="110">
        <v>3</v>
      </c>
      <c r="D523" s="109" t="s">
        <v>51</v>
      </c>
      <c r="E523" s="109" t="s">
        <v>52</v>
      </c>
      <c r="F523" s="109" t="s">
        <v>20</v>
      </c>
      <c r="G523" s="108" t="s">
        <v>19</v>
      </c>
      <c r="H523" s="108"/>
      <c r="I523" s="109" t="s">
        <v>102</v>
      </c>
      <c r="J523" s="110">
        <v>6.8685086572811849E-3</v>
      </c>
      <c r="K523" s="110">
        <v>1.5442767514104614E-2</v>
      </c>
      <c r="L523" s="110">
        <v>0</v>
      </c>
      <c r="M523" s="110">
        <v>6.8294971429845863E-2</v>
      </c>
      <c r="N523" s="110">
        <v>26</v>
      </c>
      <c r="O523" s="110">
        <v>0</v>
      </c>
      <c r="P523" s="110">
        <v>5.8047747969471931E-5</v>
      </c>
      <c r="Q523" s="110">
        <v>7.1184935732215762E-4</v>
      </c>
      <c r="R523" s="110">
        <v>3.9259344492155318E-3</v>
      </c>
      <c r="S523" s="110">
        <v>3.4526622074419921E-2</v>
      </c>
      <c r="T523" s="110">
        <v>2.4130074171746763E-3</v>
      </c>
    </row>
    <row r="524" spans="1:20">
      <c r="A524" s="109" t="s">
        <v>4688</v>
      </c>
      <c r="B524" s="110">
        <v>2021</v>
      </c>
      <c r="C524" s="110">
        <v>6</v>
      </c>
      <c r="D524" s="109" t="s">
        <v>67</v>
      </c>
      <c r="E524" s="109" t="s">
        <v>68</v>
      </c>
      <c r="F524" s="109" t="s">
        <v>20</v>
      </c>
      <c r="G524" s="108" t="s">
        <v>19</v>
      </c>
      <c r="H524" s="108"/>
      <c r="I524" s="109" t="s">
        <v>103</v>
      </c>
      <c r="J524" s="110">
        <v>0.44806868350481305</v>
      </c>
      <c r="K524" s="110">
        <v>0.3385366187181082</v>
      </c>
      <c r="L524" s="110">
        <v>1.36E-4</v>
      </c>
      <c r="M524" s="110">
        <v>0.74080380265951962</v>
      </c>
      <c r="N524" s="110">
        <v>5</v>
      </c>
      <c r="O524" s="110">
        <v>1.36E-4</v>
      </c>
      <c r="P524" s="110">
        <v>0.16908293998651383</v>
      </c>
      <c r="Q524" s="110">
        <v>0.66508155996011598</v>
      </c>
      <c r="R524" s="110">
        <v>0.66523911491791576</v>
      </c>
      <c r="S524" s="110">
        <v>0.74080380265951962</v>
      </c>
      <c r="T524" s="110">
        <v>0.69844398401488672</v>
      </c>
    </row>
    <row r="525" spans="1:20">
      <c r="A525" s="109" t="s">
        <v>203</v>
      </c>
      <c r="B525" s="110">
        <v>2020</v>
      </c>
      <c r="C525" s="110">
        <v>3</v>
      </c>
      <c r="D525" s="109" t="s">
        <v>57</v>
      </c>
      <c r="E525" s="109" t="s">
        <v>58</v>
      </c>
      <c r="F525" s="109" t="s">
        <v>20</v>
      </c>
      <c r="G525" s="108" t="s">
        <v>19</v>
      </c>
      <c r="H525" s="108"/>
      <c r="I525" s="109" t="s">
        <v>102</v>
      </c>
      <c r="J525" s="110">
        <v>1.3575880901943023E-4</v>
      </c>
      <c r="K525" s="110">
        <v>1.5419134949670474E-4</v>
      </c>
      <c r="L525" s="110">
        <v>0</v>
      </c>
      <c r="M525" s="110">
        <v>3.7158431772110409E-4</v>
      </c>
      <c r="N525" s="110">
        <v>8</v>
      </c>
      <c r="O525" s="110">
        <v>0</v>
      </c>
      <c r="P525" s="110">
        <v>0</v>
      </c>
      <c r="Q525" s="110">
        <v>7.6183869506494744E-5</v>
      </c>
      <c r="R525" s="110">
        <v>2.8105920771067419E-4</v>
      </c>
      <c r="S525" s="110">
        <v>3.7158431772110409E-4</v>
      </c>
      <c r="T525" s="110">
        <v>2.0395189470980482E-4</v>
      </c>
    </row>
    <row r="526" spans="1:20">
      <c r="A526" s="109" t="s">
        <v>4701</v>
      </c>
      <c r="B526" s="110">
        <v>2021</v>
      </c>
      <c r="C526" s="110">
        <v>6</v>
      </c>
      <c r="D526" s="109" t="s">
        <v>17</v>
      </c>
      <c r="E526" s="109" t="s">
        <v>18</v>
      </c>
      <c r="F526" s="109" t="s">
        <v>20</v>
      </c>
      <c r="G526" s="108" t="s">
        <v>19</v>
      </c>
      <c r="H526" s="108"/>
      <c r="I526" s="109" t="s">
        <v>102</v>
      </c>
      <c r="J526" s="110">
        <v>1.846943974687662E-2</v>
      </c>
      <c r="K526" s="110">
        <v>3.7854543559022201E-2</v>
      </c>
      <c r="L526" s="110">
        <v>0</v>
      </c>
      <c r="M526" s="110">
        <v>0.14973657584405273</v>
      </c>
      <c r="N526" s="110">
        <v>18</v>
      </c>
      <c r="O526" s="110">
        <v>0</v>
      </c>
      <c r="P526" s="110">
        <v>0</v>
      </c>
      <c r="Q526" s="110">
        <v>1.6480452925229854E-4</v>
      </c>
      <c r="R526" s="110">
        <v>1.5850782633400853E-2</v>
      </c>
      <c r="S526" s="110">
        <v>0.14973657584405273</v>
      </c>
      <c r="T526" s="110">
        <v>1.1639462086244116E-2</v>
      </c>
    </row>
    <row r="527" spans="1:20">
      <c r="A527" s="109" t="s">
        <v>5560</v>
      </c>
      <c r="B527" s="110">
        <v>2021</v>
      </c>
      <c r="C527" s="110">
        <v>9</v>
      </c>
      <c r="D527" s="109" t="s">
        <v>61</v>
      </c>
      <c r="E527" s="109" t="s">
        <v>62</v>
      </c>
      <c r="F527" s="109" t="s">
        <v>20</v>
      </c>
      <c r="G527" s="108" t="s">
        <v>19</v>
      </c>
      <c r="H527" s="108"/>
      <c r="I527" s="109" t="s">
        <v>103</v>
      </c>
      <c r="J527" s="110">
        <v>0.20851151036514318</v>
      </c>
      <c r="K527" s="110">
        <v>0.18937276780127651</v>
      </c>
      <c r="L527" s="110">
        <v>3.0014213197969544E-4</v>
      </c>
      <c r="M527" s="110">
        <v>0.68600862757228143</v>
      </c>
      <c r="N527" s="110">
        <v>14</v>
      </c>
      <c r="O527" s="110">
        <v>3.0014213197969544E-4</v>
      </c>
      <c r="P527" s="110">
        <v>5.1931377034797332E-2</v>
      </c>
      <c r="Q527" s="110">
        <v>0.188853162655853</v>
      </c>
      <c r="R527" s="110">
        <v>0.25758784288529007</v>
      </c>
      <c r="S527" s="110">
        <v>0.68600862757228143</v>
      </c>
      <c r="T527" s="110">
        <v>0.24778139392974646</v>
      </c>
    </row>
    <row r="528" spans="1:20">
      <c r="A528" s="109" t="s">
        <v>292</v>
      </c>
      <c r="B528" s="110">
        <v>2020</v>
      </c>
      <c r="C528" s="110">
        <v>3</v>
      </c>
      <c r="D528" s="109" t="s">
        <v>37</v>
      </c>
      <c r="E528" s="109" t="s">
        <v>38</v>
      </c>
      <c r="F528" s="109" t="s">
        <v>20</v>
      </c>
      <c r="G528" s="108" t="s">
        <v>19</v>
      </c>
      <c r="H528" s="108"/>
      <c r="I528" s="109" t="s">
        <v>93</v>
      </c>
      <c r="J528" s="110">
        <v>0.41048299129999999</v>
      </c>
      <c r="K528" s="110">
        <v>0.11975341267943591</v>
      </c>
      <c r="L528" s="110">
        <v>5.7299999999999997E-2</v>
      </c>
      <c r="M528" s="110">
        <v>0.64480000000000004</v>
      </c>
      <c r="N528" s="110">
        <v>50</v>
      </c>
      <c r="O528" s="110">
        <v>0.15901999999999999</v>
      </c>
      <c r="P528" s="110">
        <v>0.361537</v>
      </c>
      <c r="Q528" s="110">
        <v>0.435</v>
      </c>
      <c r="R528" s="110">
        <v>0.45100000000000001</v>
      </c>
      <c r="S528" s="110">
        <v>0.56979999999999997</v>
      </c>
      <c r="T528" s="110">
        <v>0.3318634237709624</v>
      </c>
    </row>
    <row r="529" spans="1:20">
      <c r="A529" s="109" t="s">
        <v>8161</v>
      </c>
      <c r="B529" s="110">
        <v>2022</v>
      </c>
      <c r="C529" s="110">
        <v>3</v>
      </c>
      <c r="D529" s="109" t="s">
        <v>37</v>
      </c>
      <c r="E529" s="109" t="s">
        <v>38</v>
      </c>
      <c r="F529" s="109" t="s">
        <v>20</v>
      </c>
      <c r="G529" s="108" t="s">
        <v>19</v>
      </c>
      <c r="H529" s="108"/>
      <c r="I529" s="109" t="s">
        <v>93</v>
      </c>
      <c r="J529" s="110">
        <v>0.36649241475</v>
      </c>
      <c r="K529" s="110">
        <v>0.1102427845107022</v>
      </c>
      <c r="L529" s="110">
        <v>4.7870000000000003E-2</v>
      </c>
      <c r="M529" s="110">
        <v>0.5212</v>
      </c>
      <c r="N529" s="110">
        <v>48</v>
      </c>
      <c r="O529" s="110">
        <v>0.1089</v>
      </c>
      <c r="P529" s="110">
        <v>0.34368375000000001</v>
      </c>
      <c r="Q529" s="110">
        <v>0.38879409999999998</v>
      </c>
      <c r="R529" s="110">
        <v>0.45</v>
      </c>
      <c r="S529" s="110">
        <v>0.45800000000000002</v>
      </c>
      <c r="T529" s="110">
        <v>0.3298313502418046</v>
      </c>
    </row>
    <row r="530" spans="1:20">
      <c r="A530" s="109" t="s">
        <v>2884</v>
      </c>
      <c r="B530" s="110">
        <v>2020</v>
      </c>
      <c r="C530" s="110">
        <v>12</v>
      </c>
      <c r="D530" s="109" t="s">
        <v>81</v>
      </c>
      <c r="E530" s="109" t="s">
        <v>82</v>
      </c>
      <c r="F530" s="109" t="s">
        <v>20</v>
      </c>
      <c r="G530" s="108" t="s">
        <v>19</v>
      </c>
      <c r="H530" s="108"/>
      <c r="I530" s="109" t="s">
        <v>102</v>
      </c>
      <c r="J530" s="110">
        <v>1.6312586812257508E-2</v>
      </c>
      <c r="K530" s="110">
        <v>2.4815900138318157E-2</v>
      </c>
      <c r="L530" s="110">
        <v>0</v>
      </c>
      <c r="M530" s="110">
        <v>7.1692352349411695E-2</v>
      </c>
      <c r="N530" s="110">
        <v>8</v>
      </c>
      <c r="O530" s="110">
        <v>0</v>
      </c>
      <c r="P530" s="110">
        <v>2.4201967320307155E-4</v>
      </c>
      <c r="Q530" s="110">
        <v>4.6747771065255607E-3</v>
      </c>
      <c r="R530" s="110">
        <v>2.4487374294595559E-2</v>
      </c>
      <c r="S530" s="110">
        <v>7.1692352349411695E-2</v>
      </c>
      <c r="T530" s="110">
        <v>1.5105857608773979E-2</v>
      </c>
    </row>
    <row r="531" spans="1:20">
      <c r="A531" s="109" t="s">
        <v>6550</v>
      </c>
      <c r="B531" s="110">
        <v>2021</v>
      </c>
      <c r="C531" s="110">
        <v>12</v>
      </c>
      <c r="D531" s="109" t="s">
        <v>81</v>
      </c>
      <c r="E531" s="109" t="s">
        <v>82</v>
      </c>
      <c r="F531" s="109" t="s">
        <v>20</v>
      </c>
      <c r="G531" s="108" t="s">
        <v>19</v>
      </c>
      <c r="H531" s="108"/>
      <c r="I531" s="109" t="s">
        <v>21</v>
      </c>
      <c r="J531" s="110">
        <v>3.9478115759593986E-2</v>
      </c>
      <c r="K531" s="110">
        <v>0.15007510755205242</v>
      </c>
      <c r="L531" s="110">
        <v>5.9999999999999995E-4</v>
      </c>
      <c r="M531" s="110">
        <v>0.977607</v>
      </c>
      <c r="N531" s="110">
        <v>43</v>
      </c>
      <c r="O531" s="110">
        <v>1.8999999999999998E-3</v>
      </c>
      <c r="P531" s="110">
        <v>3.7829999999999999E-3</v>
      </c>
      <c r="Q531" s="110">
        <v>6.3E-3</v>
      </c>
      <c r="R531" s="110">
        <v>1.55E-2</v>
      </c>
      <c r="S531" s="110">
        <v>6.7041465217614893E-2</v>
      </c>
      <c r="T531" s="110">
        <v>4.0886437658007119E-2</v>
      </c>
    </row>
    <row r="532" spans="1:20">
      <c r="A532" s="109" t="s">
        <v>191</v>
      </c>
      <c r="B532" s="110">
        <v>2020</v>
      </c>
      <c r="C532" s="110">
        <v>3</v>
      </c>
      <c r="D532" s="109" t="s">
        <v>59</v>
      </c>
      <c r="E532" s="109" t="s">
        <v>60</v>
      </c>
      <c r="F532" s="109" t="s">
        <v>20</v>
      </c>
      <c r="G532" s="108" t="s">
        <v>19</v>
      </c>
      <c r="H532" s="108"/>
      <c r="I532" s="109" t="s">
        <v>102</v>
      </c>
      <c r="J532" s="110">
        <v>9.5779065237423643E-3</v>
      </c>
      <c r="K532" s="110">
        <v>2.425908264867864E-2</v>
      </c>
      <c r="L532" s="110">
        <v>0</v>
      </c>
      <c r="M532" s="110">
        <v>8.7789050987676642E-2</v>
      </c>
      <c r="N532" s="110">
        <v>13</v>
      </c>
      <c r="O532" s="110">
        <v>0</v>
      </c>
      <c r="P532" s="110">
        <v>0</v>
      </c>
      <c r="Q532" s="110">
        <v>6.4571722844649693E-4</v>
      </c>
      <c r="R532" s="110">
        <v>1.696410404885574E-3</v>
      </c>
      <c r="S532" s="110">
        <v>8.7789050987676642E-2</v>
      </c>
      <c r="T532" s="110">
        <v>4.0609652594892874E-3</v>
      </c>
    </row>
    <row r="533" spans="1:20">
      <c r="A533" s="109" t="s">
        <v>3012</v>
      </c>
      <c r="B533" s="110">
        <v>2020</v>
      </c>
      <c r="C533" s="110">
        <v>12</v>
      </c>
      <c r="D533" s="109" t="s">
        <v>128</v>
      </c>
      <c r="E533" s="109" t="s">
        <v>129</v>
      </c>
      <c r="F533" s="109" t="s">
        <v>20</v>
      </c>
      <c r="G533" s="108" t="s">
        <v>19</v>
      </c>
      <c r="H533" s="108"/>
      <c r="I533" s="109" t="s">
        <v>21</v>
      </c>
      <c r="J533" s="110">
        <v>8.009552653079257E-3</v>
      </c>
      <c r="K533" s="110">
        <v>1.8434565369910939E-2</v>
      </c>
      <c r="L533" s="110">
        <v>2.9999999999999997E-4</v>
      </c>
      <c r="M533" s="110">
        <v>9.9999999999999992E-2</v>
      </c>
      <c r="N533" s="110">
        <v>36</v>
      </c>
      <c r="O533" s="110">
        <v>2.9999999999999997E-4</v>
      </c>
      <c r="P533" s="110">
        <v>6.0320000000000003E-4</v>
      </c>
      <c r="Q533" s="110">
        <v>1.8999999999999998E-3</v>
      </c>
      <c r="R533" s="110">
        <v>4.3845902746104184E-3</v>
      </c>
      <c r="S533" s="110">
        <v>4.7400000000000005E-2</v>
      </c>
      <c r="T533" s="110">
        <v>8.0522188176687052E-3</v>
      </c>
    </row>
    <row r="534" spans="1:20">
      <c r="A534" s="109" t="s">
        <v>4663</v>
      </c>
      <c r="B534" s="110">
        <v>2021</v>
      </c>
      <c r="C534" s="110">
        <v>3</v>
      </c>
      <c r="D534" s="109" t="s">
        <v>132</v>
      </c>
      <c r="E534" s="109" t="s">
        <v>133</v>
      </c>
      <c r="F534" s="109" t="s">
        <v>20</v>
      </c>
      <c r="G534" s="108" t="s">
        <v>19</v>
      </c>
      <c r="H534" s="108"/>
      <c r="I534" s="109" t="s">
        <v>102</v>
      </c>
      <c r="J534" s="110">
        <v>5.2318719636665428E-2</v>
      </c>
      <c r="K534" s="110">
        <v>6.9048786283968683E-2</v>
      </c>
      <c r="L534" s="110">
        <v>0</v>
      </c>
      <c r="M534" s="110">
        <v>0.18429110156569314</v>
      </c>
      <c r="N534" s="110">
        <v>6</v>
      </c>
      <c r="O534" s="110">
        <v>0</v>
      </c>
      <c r="P534" s="110">
        <v>8.2255005234423677E-3</v>
      </c>
      <c r="Q534" s="110">
        <v>3.2066375030382586E-2</v>
      </c>
      <c r="R534" s="110">
        <v>5.726296567009187E-2</v>
      </c>
      <c r="S534" s="110">
        <v>0.18429110156569314</v>
      </c>
      <c r="T534" s="110">
        <v>3.866166516212774E-2</v>
      </c>
    </row>
    <row r="535" spans="1:20">
      <c r="A535" s="109" t="s">
        <v>5566</v>
      </c>
      <c r="B535" s="110">
        <v>2021</v>
      </c>
      <c r="C535" s="110">
        <v>9</v>
      </c>
      <c r="D535" s="109" t="s">
        <v>49</v>
      </c>
      <c r="E535" s="109" t="s">
        <v>50</v>
      </c>
      <c r="F535" s="109" t="s">
        <v>20</v>
      </c>
      <c r="G535" s="108" t="s">
        <v>19</v>
      </c>
      <c r="H535" s="108"/>
      <c r="I535" s="109" t="s">
        <v>103</v>
      </c>
      <c r="J535" s="110">
        <v>0.18419315531443928</v>
      </c>
      <c r="K535" s="110">
        <v>0.20698638223128396</v>
      </c>
      <c r="L535" s="110">
        <v>1.1932393638692855E-5</v>
      </c>
      <c r="M535" s="110">
        <v>0.92498698255662593</v>
      </c>
      <c r="N535" s="110">
        <v>19</v>
      </c>
      <c r="O535" s="110">
        <v>1.1932393638692855E-5</v>
      </c>
      <c r="P535" s="110">
        <v>7.1539464577978218E-2</v>
      </c>
      <c r="Q535" s="110">
        <v>0.14089116902700227</v>
      </c>
      <c r="R535" s="110">
        <v>0.2304921983744081</v>
      </c>
      <c r="S535" s="110">
        <v>0.92498698255662593</v>
      </c>
      <c r="T535" s="110">
        <v>0.21364422757533186</v>
      </c>
    </row>
    <row r="536" spans="1:20">
      <c r="A536" s="109" t="s">
        <v>208</v>
      </c>
      <c r="B536" s="110">
        <v>2020</v>
      </c>
      <c r="C536" s="110">
        <v>3</v>
      </c>
      <c r="D536" s="109" t="s">
        <v>122</v>
      </c>
      <c r="E536" s="109" t="s">
        <v>123</v>
      </c>
      <c r="F536" s="109" t="s">
        <v>20</v>
      </c>
      <c r="G536" s="108" t="s">
        <v>19</v>
      </c>
      <c r="H536" s="108"/>
      <c r="I536" s="109" t="s">
        <v>102</v>
      </c>
      <c r="J536" s="110">
        <v>6.8706177012826984E-3</v>
      </c>
      <c r="K536" s="110">
        <v>1.315535497162649E-2</v>
      </c>
      <c r="L536" s="110">
        <v>0</v>
      </c>
      <c r="M536" s="110">
        <v>3.7398186429753309E-2</v>
      </c>
      <c r="N536" s="110">
        <v>13</v>
      </c>
      <c r="O536" s="110">
        <v>0</v>
      </c>
      <c r="P536" s="110">
        <v>5.0120023103105324E-7</v>
      </c>
      <c r="Q536" s="110">
        <v>1.5195112497335135E-4</v>
      </c>
      <c r="R536" s="110">
        <v>4.495179305539717E-3</v>
      </c>
      <c r="S536" s="110">
        <v>3.7398186429753309E-2</v>
      </c>
      <c r="T536" s="110">
        <v>8.8514222751275955E-3</v>
      </c>
    </row>
    <row r="537" spans="1:20">
      <c r="A537" s="109" t="s">
        <v>3826</v>
      </c>
      <c r="B537" s="110">
        <v>2021</v>
      </c>
      <c r="C537" s="110">
        <v>3</v>
      </c>
      <c r="D537" s="109" t="s">
        <v>83</v>
      </c>
      <c r="E537" s="109" t="s">
        <v>84</v>
      </c>
      <c r="F537" s="109" t="s">
        <v>20</v>
      </c>
      <c r="G537" s="108" t="s">
        <v>19</v>
      </c>
      <c r="H537" s="108"/>
      <c r="I537" s="109" t="s">
        <v>102</v>
      </c>
      <c r="J537" s="110">
        <v>6.1586956990966812E-3</v>
      </c>
      <c r="K537" s="110">
        <v>8.6352680787747382E-3</v>
      </c>
      <c r="L537" s="110">
        <v>0</v>
      </c>
      <c r="M537" s="110">
        <v>1.9347554930723421E-2</v>
      </c>
      <c r="N537" s="110">
        <v>8</v>
      </c>
      <c r="O537" s="110">
        <v>0</v>
      </c>
      <c r="P537" s="110">
        <v>0</v>
      </c>
      <c r="Q537" s="110">
        <v>6.1098639214735896E-4</v>
      </c>
      <c r="R537" s="110">
        <v>1.4350018938877655E-2</v>
      </c>
      <c r="S537" s="110">
        <v>1.9347554930723421E-2</v>
      </c>
      <c r="T537" s="110">
        <v>1.1627975550378119E-2</v>
      </c>
    </row>
    <row r="538" spans="1:20">
      <c r="A538" s="109" t="s">
        <v>3877</v>
      </c>
      <c r="B538" s="110">
        <v>2021</v>
      </c>
      <c r="C538" s="110">
        <v>3</v>
      </c>
      <c r="D538" s="109" t="s">
        <v>47</v>
      </c>
      <c r="E538" s="109" t="s">
        <v>48</v>
      </c>
      <c r="F538" s="109" t="s">
        <v>20</v>
      </c>
      <c r="G538" s="108" t="s">
        <v>19</v>
      </c>
      <c r="H538" s="108"/>
      <c r="I538" s="109" t="s">
        <v>21</v>
      </c>
      <c r="J538" s="110">
        <v>1.6685893354812579E-2</v>
      </c>
      <c r="K538" s="110">
        <v>4.598349541478871E-2</v>
      </c>
      <c r="L538" s="110">
        <v>9.6521629801126811E-5</v>
      </c>
      <c r="M538" s="110">
        <v>0.33960000000000001</v>
      </c>
      <c r="N538" s="110">
        <v>56</v>
      </c>
      <c r="O538" s="110">
        <v>5.0000000000000001E-4</v>
      </c>
      <c r="P538" s="110">
        <v>3.0037658784249814E-3</v>
      </c>
      <c r="Q538" s="110">
        <v>5.5440000000000003E-3</v>
      </c>
      <c r="R538" s="110">
        <v>1.6369999999999999E-2</v>
      </c>
      <c r="S538" s="110">
        <v>5.1200000000000002E-2</v>
      </c>
      <c r="T538" s="110">
        <v>1.2262507786118461E-2</v>
      </c>
    </row>
    <row r="539" spans="1:20">
      <c r="A539" s="109" t="s">
        <v>5679</v>
      </c>
      <c r="B539" s="110">
        <v>2021</v>
      </c>
      <c r="C539" s="110">
        <v>9</v>
      </c>
      <c r="D539" s="109" t="s">
        <v>65</v>
      </c>
      <c r="E539" s="109" t="s">
        <v>66</v>
      </c>
      <c r="F539" s="109" t="s">
        <v>20</v>
      </c>
      <c r="G539" s="108" t="s">
        <v>19</v>
      </c>
      <c r="H539" s="108"/>
      <c r="I539" s="109" t="s">
        <v>21</v>
      </c>
      <c r="J539" s="110">
        <v>3.9748196583597753E-2</v>
      </c>
      <c r="K539" s="110">
        <v>8.8128218050088677E-2</v>
      </c>
      <c r="L539" s="110">
        <v>2.9999999999999992E-4</v>
      </c>
      <c r="M539" s="110">
        <v>0.35098335423917376</v>
      </c>
      <c r="N539" s="110">
        <v>26</v>
      </c>
      <c r="O539" s="110">
        <v>4.0000000000000002E-4</v>
      </c>
      <c r="P539" s="110">
        <v>6.4999999999999997E-4</v>
      </c>
      <c r="Q539" s="110">
        <v>2.1954044999999999E-3</v>
      </c>
      <c r="R539" s="110">
        <v>2.0299999999999999E-2</v>
      </c>
      <c r="S539" s="110">
        <v>0.24000000199999996</v>
      </c>
      <c r="T539" s="110">
        <v>4.290057783630322E-3</v>
      </c>
    </row>
    <row r="540" spans="1:20">
      <c r="A540" s="109" t="s">
        <v>1134</v>
      </c>
      <c r="B540" s="110">
        <v>2020</v>
      </c>
      <c r="C540" s="110">
        <v>6</v>
      </c>
      <c r="D540" s="109" t="s">
        <v>51</v>
      </c>
      <c r="E540" s="109" t="s">
        <v>52</v>
      </c>
      <c r="F540" s="109" t="s">
        <v>20</v>
      </c>
      <c r="G540" s="108" t="s">
        <v>19</v>
      </c>
      <c r="H540" s="108"/>
      <c r="I540" s="109" t="s">
        <v>21</v>
      </c>
      <c r="J540" s="110">
        <v>1.6280736056985531E-2</v>
      </c>
      <c r="K540" s="110">
        <v>2.4138883121925313E-2</v>
      </c>
      <c r="L540" s="110">
        <v>2.9999999999999997E-4</v>
      </c>
      <c r="M540" s="110">
        <v>0.115</v>
      </c>
      <c r="N540" s="110">
        <v>74</v>
      </c>
      <c r="O540" s="110">
        <v>1.0300000000000001E-3</v>
      </c>
      <c r="P540" s="110">
        <v>3.9500000000000004E-3</v>
      </c>
      <c r="Q540" s="110">
        <v>8.2090019999889532E-3</v>
      </c>
      <c r="R540" s="110">
        <v>1.6820636482240785E-2</v>
      </c>
      <c r="S540" s="110">
        <v>9.239E-2</v>
      </c>
      <c r="T540" s="110">
        <v>1.3705446953643752E-2</v>
      </c>
    </row>
    <row r="541" spans="1:20">
      <c r="A541" s="109" t="s">
        <v>6597</v>
      </c>
      <c r="B541" s="110">
        <v>2021</v>
      </c>
      <c r="C541" s="110">
        <v>12</v>
      </c>
      <c r="D541" s="109" t="s">
        <v>126</v>
      </c>
      <c r="E541" s="109" t="s">
        <v>127</v>
      </c>
      <c r="F541" s="109" t="s">
        <v>20</v>
      </c>
      <c r="G541" s="108" t="s">
        <v>19</v>
      </c>
      <c r="H541" s="108"/>
      <c r="I541" s="109" t="s">
        <v>21</v>
      </c>
      <c r="J541" s="110">
        <v>5.0879981813288074E-2</v>
      </c>
      <c r="K541" s="110">
        <v>0.13058652060021667</v>
      </c>
      <c r="L541" s="110">
        <v>1.152E-3</v>
      </c>
      <c r="M541" s="110">
        <v>0.67106093010093093</v>
      </c>
      <c r="N541" s="110">
        <v>31</v>
      </c>
      <c r="O541" s="110">
        <v>1.3148811420029638E-3</v>
      </c>
      <c r="P541" s="110">
        <v>5.4429999999999999E-3</v>
      </c>
      <c r="Q541" s="110">
        <v>8.8999999999999999E-3</v>
      </c>
      <c r="R541" s="110">
        <v>2.0895243245781969E-2</v>
      </c>
      <c r="S541" s="110">
        <v>0.27374696876829618</v>
      </c>
      <c r="T541" s="110">
        <v>1.8479798561166678E-2</v>
      </c>
    </row>
    <row r="542" spans="1:20">
      <c r="A542" s="109" t="s">
        <v>4758</v>
      </c>
      <c r="B542" s="110">
        <v>2021</v>
      </c>
      <c r="C542" s="110">
        <v>6</v>
      </c>
      <c r="D542" s="109" t="s">
        <v>118</v>
      </c>
      <c r="E542" s="109" t="s">
        <v>119</v>
      </c>
      <c r="F542" s="109" t="s">
        <v>20</v>
      </c>
      <c r="G542" s="108" t="s">
        <v>19</v>
      </c>
      <c r="H542" s="108"/>
      <c r="I542" s="109" t="s">
        <v>93</v>
      </c>
      <c r="J542" s="110">
        <v>0.34124453078048772</v>
      </c>
      <c r="K542" s="110">
        <v>0.11706314283340677</v>
      </c>
      <c r="L542" s="110">
        <v>6.1499999999999999E-2</v>
      </c>
      <c r="M542" s="110">
        <v>0.544597</v>
      </c>
      <c r="N542" s="110">
        <v>41</v>
      </c>
      <c r="O542" s="110">
        <v>0.1477</v>
      </c>
      <c r="P542" s="110">
        <v>0.25490000000000002</v>
      </c>
      <c r="Q542" s="110">
        <v>0.36549999999999999</v>
      </c>
      <c r="R542" s="110">
        <v>0.45</v>
      </c>
      <c r="S542" s="110">
        <v>0.45001999999999998</v>
      </c>
      <c r="T542" s="110">
        <v>0.20425038248571611</v>
      </c>
    </row>
    <row r="543" spans="1:20">
      <c r="A543" s="109" t="s">
        <v>4646</v>
      </c>
      <c r="B543" s="110">
        <v>2021</v>
      </c>
      <c r="C543" s="110">
        <v>3</v>
      </c>
      <c r="D543" s="109" t="s">
        <v>67</v>
      </c>
      <c r="E543" s="109" t="s">
        <v>68</v>
      </c>
      <c r="F543" s="109" t="s">
        <v>20</v>
      </c>
      <c r="G543" s="108" t="s">
        <v>19</v>
      </c>
      <c r="H543" s="108"/>
      <c r="I543" s="109" t="s">
        <v>103</v>
      </c>
      <c r="J543" s="110">
        <v>0.26737812122369803</v>
      </c>
      <c r="K543" s="110">
        <v>0.28532129304539311</v>
      </c>
      <c r="L543" s="110">
        <v>1.36E-4</v>
      </c>
      <c r="M543" s="110">
        <v>0.75518471951661514</v>
      </c>
      <c r="N543" s="110">
        <v>5</v>
      </c>
      <c r="O543" s="110">
        <v>1.36E-4</v>
      </c>
      <c r="P543" s="110">
        <v>0.19104335765274394</v>
      </c>
      <c r="Q543" s="110">
        <v>0.19131161236424393</v>
      </c>
      <c r="R543" s="110">
        <v>0.19921491658488713</v>
      </c>
      <c r="S543" s="110">
        <v>0.75518471951661514</v>
      </c>
      <c r="T543" s="110">
        <v>0.72776206920908038</v>
      </c>
    </row>
    <row r="544" spans="1:20">
      <c r="A544" s="109" t="s">
        <v>6473</v>
      </c>
      <c r="B544" s="110">
        <v>2021</v>
      </c>
      <c r="C544" s="110">
        <v>12</v>
      </c>
      <c r="D544" s="109" t="s">
        <v>33</v>
      </c>
      <c r="E544" s="109" t="s">
        <v>34</v>
      </c>
      <c r="F544" s="109" t="s">
        <v>20</v>
      </c>
      <c r="G544" s="108" t="s">
        <v>19</v>
      </c>
      <c r="H544" s="108"/>
      <c r="I544" s="109" t="s">
        <v>21</v>
      </c>
      <c r="J544" s="110">
        <v>9.5967891312580475E-3</v>
      </c>
      <c r="K544" s="110">
        <v>1.4057564160784264E-2</v>
      </c>
      <c r="L544" s="110">
        <v>5.0000000000000001E-4</v>
      </c>
      <c r="M544" s="110">
        <v>0.06</v>
      </c>
      <c r="N544" s="110">
        <v>33</v>
      </c>
      <c r="O544" s="110">
        <v>5.0000000000000001E-4</v>
      </c>
      <c r="P544" s="110">
        <v>1.6000000000000001E-3</v>
      </c>
      <c r="Q544" s="110">
        <v>3.0986806949724901E-3</v>
      </c>
      <c r="R544" s="110">
        <v>8.1251979183372455E-3</v>
      </c>
      <c r="S544" s="110">
        <v>3.8070218854541912E-2</v>
      </c>
      <c r="T544" s="110">
        <v>7.2314371437195131E-3</v>
      </c>
    </row>
    <row r="545" spans="1:20">
      <c r="A545" s="109" t="s">
        <v>2032</v>
      </c>
      <c r="B545" s="110">
        <v>2020</v>
      </c>
      <c r="C545" s="110">
        <v>9</v>
      </c>
      <c r="D545" s="109" t="s">
        <v>71</v>
      </c>
      <c r="E545" s="109" t="s">
        <v>72</v>
      </c>
      <c r="F545" s="109" t="s">
        <v>20</v>
      </c>
      <c r="G545" s="108" t="s">
        <v>19</v>
      </c>
      <c r="H545" s="108"/>
      <c r="I545" s="109" t="s">
        <v>93</v>
      </c>
      <c r="J545" s="110">
        <v>0.41903800009677417</v>
      </c>
      <c r="K545" s="110">
        <v>0.18904632207768415</v>
      </c>
      <c r="L545" s="110">
        <v>2.92E-2</v>
      </c>
      <c r="M545" s="110">
        <v>0.75739999999999996</v>
      </c>
      <c r="N545" s="110">
        <v>31</v>
      </c>
      <c r="O545" s="110">
        <v>2.9297199999999999E-2</v>
      </c>
      <c r="P545" s="110">
        <v>0.39850999999999998</v>
      </c>
      <c r="Q545" s="110">
        <v>0.45</v>
      </c>
      <c r="R545" s="110">
        <v>0.45</v>
      </c>
      <c r="S545" s="110">
        <v>0.6875</v>
      </c>
      <c r="T545" s="110">
        <v>0.41629702359036908</v>
      </c>
    </row>
    <row r="546" spans="1:20">
      <c r="A546" s="109" t="s">
        <v>2908</v>
      </c>
      <c r="B546" s="110">
        <v>2020</v>
      </c>
      <c r="C546" s="110">
        <v>12</v>
      </c>
      <c r="D546" s="109" t="s">
        <v>75</v>
      </c>
      <c r="E546" s="109" t="s">
        <v>76</v>
      </c>
      <c r="F546" s="109" t="s">
        <v>20</v>
      </c>
      <c r="G546" s="108" t="s">
        <v>19</v>
      </c>
      <c r="H546" s="108"/>
      <c r="I546" s="109" t="s">
        <v>103</v>
      </c>
      <c r="J546" s="110">
        <v>0.38671797172702277</v>
      </c>
      <c r="K546" s="110">
        <v>0.35064249121250413</v>
      </c>
      <c r="L546" s="110">
        <v>3.1299863978031826E-2</v>
      </c>
      <c r="M546" s="110">
        <v>0.99960598896825681</v>
      </c>
      <c r="N546" s="110">
        <v>11</v>
      </c>
      <c r="O546" s="110">
        <v>3.1299863978031826E-2</v>
      </c>
      <c r="P546" s="110">
        <v>0.12466234568098274</v>
      </c>
      <c r="Q546" s="110">
        <v>0.17414872948749005</v>
      </c>
      <c r="R546" s="110">
        <v>0.72836736562585846</v>
      </c>
      <c r="S546" s="110">
        <v>0.99960598896825681</v>
      </c>
      <c r="T546" s="110">
        <v>0.14266373443641533</v>
      </c>
    </row>
    <row r="547" spans="1:20">
      <c r="A547" s="109" t="s">
        <v>2096</v>
      </c>
      <c r="B547" s="110">
        <v>2020</v>
      </c>
      <c r="C547" s="110">
        <v>9</v>
      </c>
      <c r="D547" s="109" t="s">
        <v>122</v>
      </c>
      <c r="E547" s="109" t="s">
        <v>123</v>
      </c>
      <c r="F547" s="109" t="s">
        <v>20</v>
      </c>
      <c r="G547" s="108" t="s">
        <v>19</v>
      </c>
      <c r="H547" s="108"/>
      <c r="I547" s="109" t="s">
        <v>21</v>
      </c>
      <c r="J547" s="110">
        <v>1.4434091690109211E-2</v>
      </c>
      <c r="K547" s="110">
        <v>2.9832601271741071E-2</v>
      </c>
      <c r="L547" s="110">
        <v>2.9999999999999997E-4</v>
      </c>
      <c r="M547" s="110">
        <v>0.225384</v>
      </c>
      <c r="N547" s="110">
        <v>70</v>
      </c>
      <c r="O547" s="110">
        <v>8.1754799999999997E-4</v>
      </c>
      <c r="P547" s="110">
        <v>3.1512328050200345E-3</v>
      </c>
      <c r="Q547" s="110">
        <v>6.8405629458199169E-3</v>
      </c>
      <c r="R547" s="110">
        <v>1.3000000000000001E-2</v>
      </c>
      <c r="S547" s="110">
        <v>6.2679055999999997E-2</v>
      </c>
      <c r="T547" s="110">
        <v>9.097416749164396E-3</v>
      </c>
    </row>
    <row r="548" spans="1:20">
      <c r="A548" s="109" t="s">
        <v>4695</v>
      </c>
      <c r="B548" s="110">
        <v>2021</v>
      </c>
      <c r="C548" s="110">
        <v>6</v>
      </c>
      <c r="D548" s="109" t="s">
        <v>35</v>
      </c>
      <c r="E548" s="109" t="s">
        <v>36</v>
      </c>
      <c r="F548" s="109" t="s">
        <v>20</v>
      </c>
      <c r="G548" s="108" t="s">
        <v>19</v>
      </c>
      <c r="H548" s="108"/>
      <c r="I548" s="109" t="s">
        <v>102</v>
      </c>
      <c r="J548" s="110">
        <v>5.8349858496923722E-2</v>
      </c>
      <c r="K548" s="110">
        <v>0.16455345386478676</v>
      </c>
      <c r="L548" s="110">
        <v>0</v>
      </c>
      <c r="M548" s="110">
        <v>0.46559755138959713</v>
      </c>
      <c r="N548" s="110">
        <v>8</v>
      </c>
      <c r="O548" s="110">
        <v>0</v>
      </c>
      <c r="P548" s="110">
        <v>0</v>
      </c>
      <c r="Q548" s="110">
        <v>1.7803725302924496E-8</v>
      </c>
      <c r="R548" s="110">
        <v>6.006404891710105E-4</v>
      </c>
      <c r="S548" s="110">
        <v>0.46559755138959713</v>
      </c>
      <c r="T548" s="110">
        <v>2.5556318085195283E-3</v>
      </c>
    </row>
    <row r="549" spans="1:20">
      <c r="A549" s="109" t="s">
        <v>6504</v>
      </c>
      <c r="B549" s="110">
        <v>2021</v>
      </c>
      <c r="C549" s="110">
        <v>12</v>
      </c>
      <c r="D549" s="109" t="s">
        <v>17</v>
      </c>
      <c r="E549" s="109" t="s">
        <v>18</v>
      </c>
      <c r="F549" s="109" t="s">
        <v>20</v>
      </c>
      <c r="G549" s="108" t="s">
        <v>19</v>
      </c>
      <c r="H549" s="108"/>
      <c r="I549" s="109" t="s">
        <v>103</v>
      </c>
      <c r="J549" s="110">
        <v>0.21579994153015122</v>
      </c>
      <c r="K549" s="110">
        <v>0.11669924520040012</v>
      </c>
      <c r="L549" s="110">
        <v>9.7181182470013321E-3</v>
      </c>
      <c r="M549" s="110">
        <v>0.33656184066966482</v>
      </c>
      <c r="N549" s="110">
        <v>6</v>
      </c>
      <c r="O549" s="110">
        <v>9.7181182470013321E-3</v>
      </c>
      <c r="P549" s="110">
        <v>0.15987816793172188</v>
      </c>
      <c r="Q549" s="110">
        <v>0.25555895495509517</v>
      </c>
      <c r="R549" s="110">
        <v>0.27752361242232881</v>
      </c>
      <c r="S549" s="110">
        <v>0.33656184066966482</v>
      </c>
      <c r="T549" s="110">
        <v>0.28069918346512501</v>
      </c>
    </row>
    <row r="550" spans="1:20">
      <c r="A550" s="109" t="s">
        <v>5586</v>
      </c>
      <c r="B550" s="110">
        <v>2021</v>
      </c>
      <c r="C550" s="110">
        <v>9</v>
      </c>
      <c r="D550" s="109" t="s">
        <v>39</v>
      </c>
      <c r="E550" s="109" t="s">
        <v>40</v>
      </c>
      <c r="F550" s="109" t="s">
        <v>20</v>
      </c>
      <c r="G550" s="108" t="s">
        <v>19</v>
      </c>
      <c r="H550" s="108"/>
      <c r="I550" s="109" t="s">
        <v>102</v>
      </c>
      <c r="J550" s="110">
        <v>8.9506156965932331E-3</v>
      </c>
      <c r="K550" s="110">
        <v>2.1168188599965516E-2</v>
      </c>
      <c r="L550" s="110">
        <v>0</v>
      </c>
      <c r="M550" s="110">
        <v>0.10943857086674415</v>
      </c>
      <c r="N550" s="110">
        <v>39</v>
      </c>
      <c r="O550" s="110">
        <v>0</v>
      </c>
      <c r="P550" s="110">
        <v>3.6051838707527542E-4</v>
      </c>
      <c r="Q550" s="110">
        <v>3.3401515780758359E-3</v>
      </c>
      <c r="R550" s="110">
        <v>6.8877122107593612E-3</v>
      </c>
      <c r="S550" s="110">
        <v>7.9783358450942671E-2</v>
      </c>
      <c r="T550" s="110">
        <v>5.0760113770859927E-3</v>
      </c>
    </row>
    <row r="551" spans="1:20">
      <c r="A551" s="109" t="s">
        <v>8165</v>
      </c>
      <c r="B551" s="110">
        <v>2022</v>
      </c>
      <c r="C551" s="110">
        <v>3</v>
      </c>
      <c r="D551" s="109" t="s">
        <v>91</v>
      </c>
      <c r="E551" s="109" t="s">
        <v>92</v>
      </c>
      <c r="F551" s="109" t="s">
        <v>20</v>
      </c>
      <c r="G551" s="108" t="s">
        <v>19</v>
      </c>
      <c r="H551" s="108"/>
      <c r="I551" s="109" t="s">
        <v>103</v>
      </c>
      <c r="J551" s="110">
        <v>0.22222479149261473</v>
      </c>
      <c r="K551" s="110">
        <v>0.24751951024037394</v>
      </c>
      <c r="L551" s="110">
        <v>3.315136115001803E-3</v>
      </c>
      <c r="M551" s="110">
        <v>0.8084712944556135</v>
      </c>
      <c r="N551" s="110">
        <v>12</v>
      </c>
      <c r="O551" s="110">
        <v>3.315136115001803E-3</v>
      </c>
      <c r="P551" s="110">
        <v>3.8641089586829672E-2</v>
      </c>
      <c r="Q551" s="110">
        <v>0.16431531389164741</v>
      </c>
      <c r="R551" s="110">
        <v>0.26143400639386233</v>
      </c>
      <c r="S551" s="110">
        <v>0.8084712944556135</v>
      </c>
      <c r="T551" s="110">
        <v>0.20820942170304327</v>
      </c>
    </row>
    <row r="552" spans="1:20">
      <c r="A552" s="109" t="s">
        <v>4780</v>
      </c>
      <c r="B552" s="110">
        <v>2021</v>
      </c>
      <c r="C552" s="110">
        <v>6</v>
      </c>
      <c r="D552" s="109" t="s">
        <v>77</v>
      </c>
      <c r="E552" s="109" t="s">
        <v>78</v>
      </c>
      <c r="F552" s="109" t="s">
        <v>20</v>
      </c>
      <c r="G552" s="108" t="s">
        <v>19</v>
      </c>
      <c r="H552" s="108"/>
      <c r="I552" s="109" t="s">
        <v>21</v>
      </c>
      <c r="J552" s="110">
        <v>9.1316201777140588E-3</v>
      </c>
      <c r="K552" s="110">
        <v>1.3448768167145504E-2</v>
      </c>
      <c r="L552" s="110">
        <v>2.9999999999999997E-4</v>
      </c>
      <c r="M552" s="110">
        <v>6.1499999999999999E-2</v>
      </c>
      <c r="N552" s="110">
        <v>51</v>
      </c>
      <c r="O552" s="110">
        <v>5.9999999999999995E-4</v>
      </c>
      <c r="P552" s="110">
        <v>1.122E-3</v>
      </c>
      <c r="Q552" s="110">
        <v>4.176E-3</v>
      </c>
      <c r="R552" s="110">
        <v>1.0679043194965545E-2</v>
      </c>
      <c r="S552" s="110">
        <v>4.5659706841433764E-2</v>
      </c>
      <c r="T552" s="110">
        <v>1.2225533756653839E-2</v>
      </c>
    </row>
    <row r="553" spans="1:20">
      <c r="A553" s="109" t="s">
        <v>1138</v>
      </c>
      <c r="B553" s="110">
        <v>2020</v>
      </c>
      <c r="C553" s="110">
        <v>6</v>
      </c>
      <c r="D553" s="109" t="s">
        <v>73</v>
      </c>
      <c r="E553" s="109" t="s">
        <v>74</v>
      </c>
      <c r="F553" s="109" t="s">
        <v>20</v>
      </c>
      <c r="G553" s="108" t="s">
        <v>19</v>
      </c>
      <c r="H553" s="108"/>
      <c r="I553" s="109" t="s">
        <v>93</v>
      </c>
      <c r="J553" s="110">
        <v>0.34846599358333336</v>
      </c>
      <c r="K553" s="110">
        <v>0.20399619083481968</v>
      </c>
      <c r="L553" s="110">
        <v>9.9999999999999995E-7</v>
      </c>
      <c r="M553" s="110">
        <v>0.98650000000000004</v>
      </c>
      <c r="N553" s="110">
        <v>48</v>
      </c>
      <c r="O553" s="110">
        <v>7.6700000000000004E-2</v>
      </c>
      <c r="P553" s="110">
        <v>0.16176499999999999</v>
      </c>
      <c r="Q553" s="110">
        <v>0.36499999999999999</v>
      </c>
      <c r="R553" s="110">
        <v>0.45</v>
      </c>
      <c r="S553" s="110">
        <v>0.614798387</v>
      </c>
      <c r="T553" s="110">
        <v>0.24326302772232719</v>
      </c>
    </row>
    <row r="554" spans="1:20">
      <c r="A554" s="109" t="s">
        <v>6534</v>
      </c>
      <c r="B554" s="110">
        <v>2021</v>
      </c>
      <c r="C554" s="110">
        <v>12</v>
      </c>
      <c r="D554" s="109" t="s">
        <v>85</v>
      </c>
      <c r="E554" s="109" t="s">
        <v>86</v>
      </c>
      <c r="F554" s="109" t="s">
        <v>20</v>
      </c>
      <c r="G554" s="108" t="s">
        <v>19</v>
      </c>
      <c r="H554" s="108"/>
      <c r="I554" s="109" t="s">
        <v>21</v>
      </c>
      <c r="J554" s="110">
        <v>1.0163999176507515E-2</v>
      </c>
      <c r="K554" s="110">
        <v>1.620374265053497E-2</v>
      </c>
      <c r="L554" s="110">
        <v>3.9999999999999996E-4</v>
      </c>
      <c r="M554" s="110">
        <v>0.11500000000000002</v>
      </c>
      <c r="N554" s="110">
        <v>66</v>
      </c>
      <c r="O554" s="110">
        <v>8.4500000000000005E-4</v>
      </c>
      <c r="P554" s="110">
        <v>3.1372774805938498E-3</v>
      </c>
      <c r="Q554" s="110">
        <v>6.1121485676611034E-3</v>
      </c>
      <c r="R554" s="110">
        <v>9.5260420991147097E-3</v>
      </c>
      <c r="S554" s="110">
        <v>3.15E-2</v>
      </c>
      <c r="T554" s="110">
        <v>5.9156496602061175E-3</v>
      </c>
    </row>
    <row r="555" spans="1:20">
      <c r="A555" s="109" t="s">
        <v>3813</v>
      </c>
      <c r="B555" s="110">
        <v>2021</v>
      </c>
      <c r="C555" s="110">
        <v>3</v>
      </c>
      <c r="D555" s="109" t="s">
        <v>37</v>
      </c>
      <c r="E555" s="109" t="s">
        <v>38</v>
      </c>
      <c r="F555" s="109" t="s">
        <v>20</v>
      </c>
      <c r="G555" s="108" t="s">
        <v>19</v>
      </c>
      <c r="H555" s="108"/>
      <c r="I555" s="109" t="s">
        <v>102</v>
      </c>
      <c r="J555" s="110">
        <v>1.377561153499221E-2</v>
      </c>
      <c r="K555" s="110">
        <v>2.8573678467366533E-2</v>
      </c>
      <c r="L555" s="110">
        <v>0</v>
      </c>
      <c r="M555" s="110">
        <v>0.11093352571990518</v>
      </c>
      <c r="N555" s="110">
        <v>14</v>
      </c>
      <c r="O555" s="110">
        <v>0</v>
      </c>
      <c r="P555" s="110">
        <v>1.4929346887423381E-4</v>
      </c>
      <c r="Q555" s="110">
        <v>9.4724878000997173E-3</v>
      </c>
      <c r="R555" s="110">
        <v>1.1991826533181633E-2</v>
      </c>
      <c r="S555" s="110">
        <v>0.11093352571990518</v>
      </c>
      <c r="T555" s="110">
        <v>1.0856071260840769E-2</v>
      </c>
    </row>
    <row r="556" spans="1:20">
      <c r="A556" s="109" t="s">
        <v>4740</v>
      </c>
      <c r="B556" s="110">
        <v>2021</v>
      </c>
      <c r="C556" s="110">
        <v>6</v>
      </c>
      <c r="D556" s="109" t="s">
        <v>57</v>
      </c>
      <c r="E556" s="109" t="s">
        <v>58</v>
      </c>
      <c r="F556" s="109" t="s">
        <v>20</v>
      </c>
      <c r="G556" s="108" t="s">
        <v>19</v>
      </c>
      <c r="H556" s="108"/>
      <c r="I556" s="109" t="s">
        <v>21</v>
      </c>
      <c r="J556" s="110">
        <v>2.4550841423422835E-2</v>
      </c>
      <c r="K556" s="110">
        <v>7.2527661343666658E-2</v>
      </c>
      <c r="L556" s="110">
        <v>1E-4</v>
      </c>
      <c r="M556" s="110">
        <v>0.4718597043006213</v>
      </c>
      <c r="N556" s="110">
        <v>42</v>
      </c>
      <c r="O556" s="110">
        <v>6.9999999999999999E-4</v>
      </c>
      <c r="P556" s="110">
        <v>3.3665176349870199E-3</v>
      </c>
      <c r="Q556" s="110">
        <v>7.3911482785145553E-3</v>
      </c>
      <c r="R556" s="110">
        <v>1.946344347497108E-2</v>
      </c>
      <c r="S556" s="110">
        <v>4.929E-2</v>
      </c>
      <c r="T556" s="110">
        <v>1.7182504988185257E-2</v>
      </c>
    </row>
    <row r="557" spans="1:20">
      <c r="A557" s="109" t="s">
        <v>2936</v>
      </c>
      <c r="B557" s="110">
        <v>2020</v>
      </c>
      <c r="C557" s="110">
        <v>12</v>
      </c>
      <c r="D557" s="109" t="s">
        <v>61</v>
      </c>
      <c r="E557" s="109" t="s">
        <v>62</v>
      </c>
      <c r="F557" s="109" t="s">
        <v>20</v>
      </c>
      <c r="G557" s="108" t="s">
        <v>19</v>
      </c>
      <c r="H557" s="108"/>
      <c r="I557" s="109" t="s">
        <v>93</v>
      </c>
      <c r="J557" s="110">
        <v>0.3825699748939394</v>
      </c>
      <c r="K557" s="110">
        <v>0.10239492830118627</v>
      </c>
      <c r="L557" s="110">
        <v>0.1769</v>
      </c>
      <c r="M557" s="110">
        <v>0.7843</v>
      </c>
      <c r="N557" s="110">
        <v>66</v>
      </c>
      <c r="O557" s="110">
        <v>0.1986</v>
      </c>
      <c r="P557" s="110">
        <v>0.32641302</v>
      </c>
      <c r="Q557" s="110">
        <v>0.38801966500000001</v>
      </c>
      <c r="R557" s="110">
        <v>0.45</v>
      </c>
      <c r="S557" s="110">
        <v>0.46627000000000002</v>
      </c>
      <c r="T557" s="110">
        <v>0.37065285251356289</v>
      </c>
    </row>
    <row r="558" spans="1:20">
      <c r="A558" s="109" t="s">
        <v>172</v>
      </c>
      <c r="B558" s="110">
        <v>2020</v>
      </c>
      <c r="C558" s="110">
        <v>3</v>
      </c>
      <c r="D558" s="109" t="s">
        <v>49</v>
      </c>
      <c r="E558" s="109" t="s">
        <v>50</v>
      </c>
      <c r="F558" s="109" t="s">
        <v>20</v>
      </c>
      <c r="G558" s="108" t="s">
        <v>19</v>
      </c>
      <c r="H558" s="108"/>
      <c r="I558" s="109" t="s">
        <v>103</v>
      </c>
      <c r="J558" s="110">
        <v>0.31597866062020774</v>
      </c>
      <c r="K558" s="110">
        <v>0.24049234785830809</v>
      </c>
      <c r="L558" s="110">
        <v>1.0578271977345748E-2</v>
      </c>
      <c r="M558" s="110">
        <v>0.9285714285714286</v>
      </c>
      <c r="N558" s="110">
        <v>19</v>
      </c>
      <c r="O558" s="110">
        <v>1.0578271977345748E-2</v>
      </c>
      <c r="P558" s="110">
        <v>9.6038281818793134E-2</v>
      </c>
      <c r="Q558" s="110">
        <v>0.26645820669832398</v>
      </c>
      <c r="R558" s="110">
        <v>0.46941489361702127</v>
      </c>
      <c r="S558" s="110">
        <v>0.9285714285714286</v>
      </c>
      <c r="T558" s="110">
        <v>0.31431547074580901</v>
      </c>
    </row>
    <row r="559" spans="1:20">
      <c r="A559" s="109" t="s">
        <v>3845</v>
      </c>
      <c r="B559" s="110">
        <v>2021</v>
      </c>
      <c r="C559" s="110">
        <v>3</v>
      </c>
      <c r="D559" s="109" t="s">
        <v>73</v>
      </c>
      <c r="E559" s="109" t="s">
        <v>74</v>
      </c>
      <c r="F559" s="109" t="s">
        <v>20</v>
      </c>
      <c r="G559" s="108" t="s">
        <v>19</v>
      </c>
      <c r="H559" s="108"/>
      <c r="I559" s="109" t="s">
        <v>93</v>
      </c>
      <c r="J559" s="110">
        <v>0.32195042419999992</v>
      </c>
      <c r="K559" s="110">
        <v>0.18868067423871085</v>
      </c>
      <c r="L559" s="110">
        <v>1.5900000000000001E-2</v>
      </c>
      <c r="M559" s="110">
        <v>0.98729999999999996</v>
      </c>
      <c r="N559" s="110">
        <v>40</v>
      </c>
      <c r="O559" s="110">
        <v>7.4750499999999998E-2</v>
      </c>
      <c r="P559" s="110">
        <v>0.15325</v>
      </c>
      <c r="Q559" s="110">
        <v>0.32699999999999996</v>
      </c>
      <c r="R559" s="110">
        <v>0.45</v>
      </c>
      <c r="S559" s="110">
        <v>0.55940000000000001</v>
      </c>
      <c r="T559" s="110">
        <v>0.22115257708039879</v>
      </c>
    </row>
    <row r="560" spans="1:20">
      <c r="A560" s="109" t="s">
        <v>3001</v>
      </c>
      <c r="B560" s="110">
        <v>2020</v>
      </c>
      <c r="C560" s="110">
        <v>12</v>
      </c>
      <c r="D560" s="109" t="s">
        <v>49</v>
      </c>
      <c r="E560" s="109" t="s">
        <v>50</v>
      </c>
      <c r="F560" s="109" t="s">
        <v>20</v>
      </c>
      <c r="G560" s="108" t="s">
        <v>19</v>
      </c>
      <c r="H560" s="108"/>
      <c r="I560" s="109" t="s">
        <v>93</v>
      </c>
      <c r="J560" s="110">
        <v>0.37283164774324312</v>
      </c>
      <c r="K560" s="110">
        <v>9.3043535890945911E-2</v>
      </c>
      <c r="L560" s="110">
        <v>8.3914000000000002E-2</v>
      </c>
      <c r="M560" s="110">
        <v>0.64247553000000002</v>
      </c>
      <c r="N560" s="110">
        <v>74</v>
      </c>
      <c r="O560" s="110">
        <v>0.21690000000000001</v>
      </c>
      <c r="P560" s="110">
        <v>0.31692224000000002</v>
      </c>
      <c r="Q560" s="110">
        <v>0.38965</v>
      </c>
      <c r="R560" s="110">
        <v>0.45</v>
      </c>
      <c r="S560" s="110">
        <v>0.45588960000000001</v>
      </c>
      <c r="T560" s="110">
        <v>0.34548155214118093</v>
      </c>
    </row>
    <row r="561" spans="1:20">
      <c r="A561" s="109" t="s">
        <v>5687</v>
      </c>
      <c r="B561" s="110">
        <v>2021</v>
      </c>
      <c r="C561" s="110">
        <v>9</v>
      </c>
      <c r="D561" s="109" t="s">
        <v>85</v>
      </c>
      <c r="E561" s="109" t="s">
        <v>86</v>
      </c>
      <c r="F561" s="109" t="s">
        <v>20</v>
      </c>
      <c r="G561" s="108" t="s">
        <v>19</v>
      </c>
      <c r="H561" s="108"/>
      <c r="I561" s="109" t="s">
        <v>93</v>
      </c>
      <c r="J561" s="110">
        <v>0.37887102721538446</v>
      </c>
      <c r="K561" s="110">
        <v>0.10225573678516695</v>
      </c>
      <c r="L561" s="110">
        <v>4.2659999999999997E-2</v>
      </c>
      <c r="M561" s="110">
        <v>0.63</v>
      </c>
      <c r="N561" s="110">
        <v>65</v>
      </c>
      <c r="O561" s="110">
        <v>0.18973999999999999</v>
      </c>
      <c r="P561" s="110">
        <v>0.32600000000000001</v>
      </c>
      <c r="Q561" s="110">
        <v>0.4163</v>
      </c>
      <c r="R561" s="110">
        <v>0.45</v>
      </c>
      <c r="S561" s="110">
        <v>0.45021430000000001</v>
      </c>
      <c r="T561" s="110">
        <v>0.24695706993234603</v>
      </c>
    </row>
    <row r="562" spans="1:20">
      <c r="A562" s="109" t="s">
        <v>228</v>
      </c>
      <c r="B562" s="110">
        <v>2020</v>
      </c>
      <c r="C562" s="110">
        <v>3</v>
      </c>
      <c r="D562" s="109" t="s">
        <v>73</v>
      </c>
      <c r="E562" s="109" t="s">
        <v>74</v>
      </c>
      <c r="F562" s="109" t="s">
        <v>20</v>
      </c>
      <c r="G562" s="108" t="s">
        <v>19</v>
      </c>
      <c r="H562" s="108"/>
      <c r="I562" s="109" t="s">
        <v>102</v>
      </c>
      <c r="J562" s="110">
        <v>7.7351494359665218E-3</v>
      </c>
      <c r="K562" s="110">
        <v>1.7288009828436618E-2</v>
      </c>
      <c r="L562" s="110">
        <v>0</v>
      </c>
      <c r="M562" s="110">
        <v>3.8660879429290591E-2</v>
      </c>
      <c r="N562" s="110">
        <v>5</v>
      </c>
      <c r="O562" s="110">
        <v>0</v>
      </c>
      <c r="P562" s="110">
        <v>0</v>
      </c>
      <c r="Q562" s="110">
        <v>0</v>
      </c>
      <c r="R562" s="110">
        <v>1.4867750542019368E-5</v>
      </c>
      <c r="S562" s="110">
        <v>3.8660879429290591E-2</v>
      </c>
      <c r="T562" s="110">
        <v>4.433235211908166E-2</v>
      </c>
    </row>
    <row r="563" spans="1:20">
      <c r="A563" s="109" t="s">
        <v>5644</v>
      </c>
      <c r="B563" s="110">
        <v>2021</v>
      </c>
      <c r="C563" s="110">
        <v>9</v>
      </c>
      <c r="D563" s="109" t="s">
        <v>130</v>
      </c>
      <c r="E563" s="109" t="s">
        <v>131</v>
      </c>
      <c r="F563" s="109" t="s">
        <v>20</v>
      </c>
      <c r="G563" s="108" t="s">
        <v>19</v>
      </c>
      <c r="H563" s="108"/>
      <c r="I563" s="109" t="s">
        <v>93</v>
      </c>
      <c r="J563" s="110">
        <v>0.41551128336170196</v>
      </c>
      <c r="K563" s="110">
        <v>0.16486066458498816</v>
      </c>
      <c r="L563" s="110">
        <v>6.2214999999999999E-2</v>
      </c>
      <c r="M563" s="110">
        <v>0.9375</v>
      </c>
      <c r="N563" s="110">
        <v>47</v>
      </c>
      <c r="O563" s="110">
        <v>7.2300000000000003E-2</v>
      </c>
      <c r="P563" s="110">
        <v>0.37004999999999999</v>
      </c>
      <c r="Q563" s="110">
        <v>0.45</v>
      </c>
      <c r="R563" s="110">
        <v>0.45</v>
      </c>
      <c r="S563" s="110">
        <v>0.70940000000000003</v>
      </c>
      <c r="T563" s="110">
        <v>0.39059601113240927</v>
      </c>
    </row>
    <row r="564" spans="1:20">
      <c r="A564" s="109" t="s">
        <v>1993</v>
      </c>
      <c r="B564" s="110">
        <v>2020</v>
      </c>
      <c r="C564" s="110">
        <v>9</v>
      </c>
      <c r="D564" s="109" t="s">
        <v>31</v>
      </c>
      <c r="E564" s="109" t="s">
        <v>32</v>
      </c>
      <c r="F564" s="109" t="s">
        <v>20</v>
      </c>
      <c r="G564" s="108" t="s">
        <v>19</v>
      </c>
      <c r="H564" s="108"/>
      <c r="I564" s="109" t="s">
        <v>102</v>
      </c>
      <c r="J564" s="110">
        <v>9.0066987728084464E-4</v>
      </c>
      <c r="K564" s="110">
        <v>1.233426027428053E-3</v>
      </c>
      <c r="L564" s="110">
        <v>0</v>
      </c>
      <c r="M564" s="110">
        <v>2.2772906232028669E-3</v>
      </c>
      <c r="N564" s="110">
        <v>5</v>
      </c>
      <c r="O564" s="110">
        <v>0</v>
      </c>
      <c r="P564" s="110">
        <v>0</v>
      </c>
      <c r="Q564" s="110">
        <v>0</v>
      </c>
      <c r="R564" s="110">
        <v>2.2260587632013562E-3</v>
      </c>
      <c r="S564" s="110">
        <v>2.2772906232028669E-3</v>
      </c>
      <c r="T564" s="110">
        <v>2.2361592452079899E-3</v>
      </c>
    </row>
    <row r="565" spans="1:20">
      <c r="A565" s="109" t="s">
        <v>5659</v>
      </c>
      <c r="B565" s="110">
        <v>2021</v>
      </c>
      <c r="C565" s="110">
        <v>9</v>
      </c>
      <c r="D565" s="109" t="s">
        <v>130</v>
      </c>
      <c r="E565" s="109" t="s">
        <v>131</v>
      </c>
      <c r="F565" s="109" t="s">
        <v>20</v>
      </c>
      <c r="G565" s="108" t="s">
        <v>19</v>
      </c>
      <c r="H565" s="108"/>
      <c r="I565" s="109" t="s">
        <v>21</v>
      </c>
      <c r="J565" s="110">
        <v>2.7833542837015061E-2</v>
      </c>
      <c r="K565" s="110">
        <v>8.0081975087874832E-2</v>
      </c>
      <c r="L565" s="110">
        <v>6.9999999999999999E-4</v>
      </c>
      <c r="M565" s="110">
        <v>0.44999999999999996</v>
      </c>
      <c r="N565" s="110">
        <v>47</v>
      </c>
      <c r="O565" s="110">
        <v>2.2000000000000001E-3</v>
      </c>
      <c r="P565" s="110">
        <v>3.5355995198428579E-3</v>
      </c>
      <c r="Q565" s="110">
        <v>8.6477828757733043E-3</v>
      </c>
      <c r="R565" s="110">
        <v>1.6899999999999998E-2</v>
      </c>
      <c r="S565" s="110">
        <v>7.035052E-2</v>
      </c>
      <c r="T565" s="110">
        <v>5.7026397832111919E-3</v>
      </c>
    </row>
    <row r="566" spans="1:20">
      <c r="A566" s="109" t="s">
        <v>301</v>
      </c>
      <c r="B566" s="110">
        <v>2020</v>
      </c>
      <c r="C566" s="110">
        <v>3</v>
      </c>
      <c r="D566" s="109" t="s">
        <v>65</v>
      </c>
      <c r="E566" s="109" t="s">
        <v>66</v>
      </c>
      <c r="F566" s="109" t="s">
        <v>20</v>
      </c>
      <c r="G566" s="108" t="s">
        <v>19</v>
      </c>
      <c r="H566" s="108"/>
      <c r="I566" s="109" t="s">
        <v>21</v>
      </c>
      <c r="J566" s="110">
        <v>3.8919835135511963E-2</v>
      </c>
      <c r="K566" s="110">
        <v>8.0166588982464357E-2</v>
      </c>
      <c r="L566" s="110">
        <v>4.0000000000000002E-4</v>
      </c>
      <c r="M566" s="110">
        <v>0.28055200000000002</v>
      </c>
      <c r="N566" s="110">
        <v>31</v>
      </c>
      <c r="O566" s="110">
        <v>4.0000000000000002E-4</v>
      </c>
      <c r="P566" s="110">
        <v>8.0000000000000004E-4</v>
      </c>
      <c r="Q566" s="110">
        <v>1.8465160000000001E-3</v>
      </c>
      <c r="R566" s="110">
        <v>5.7999999999999996E-3</v>
      </c>
      <c r="S566" s="110">
        <v>0.24</v>
      </c>
      <c r="T566" s="110">
        <v>4.6748477384912059E-3</v>
      </c>
    </row>
    <row r="567" spans="1:20">
      <c r="A567" s="109" t="s">
        <v>6526</v>
      </c>
      <c r="B567" s="110">
        <v>2021</v>
      </c>
      <c r="C567" s="110">
        <v>12</v>
      </c>
      <c r="D567" s="109" t="s">
        <v>69</v>
      </c>
      <c r="E567" s="109" t="s">
        <v>70</v>
      </c>
      <c r="F567" s="109" t="s">
        <v>20</v>
      </c>
      <c r="G567" s="108" t="s">
        <v>19</v>
      </c>
      <c r="H567" s="108"/>
      <c r="I567" s="109" t="s">
        <v>103</v>
      </c>
      <c r="J567" s="110">
        <v>0.1538081004824601</v>
      </c>
      <c r="K567" s="110">
        <v>0.19443865915882075</v>
      </c>
      <c r="L567" s="110">
        <v>1.4423091265278174E-3</v>
      </c>
      <c r="M567" s="110">
        <v>0.60670632609549913</v>
      </c>
      <c r="N567" s="110">
        <v>13</v>
      </c>
      <c r="O567" s="110">
        <v>1.4423091265278174E-3</v>
      </c>
      <c r="P567" s="110">
        <v>2.5172455835077528E-2</v>
      </c>
      <c r="Q567" s="110">
        <v>5.1390350877192979E-2</v>
      </c>
      <c r="R567" s="110">
        <v>0.28642501194543268</v>
      </c>
      <c r="S567" s="110">
        <v>0.60670632609549913</v>
      </c>
      <c r="T567" s="110">
        <v>0.10021990775704542</v>
      </c>
    </row>
    <row r="568" spans="1:20">
      <c r="A568" s="109" t="s">
        <v>279</v>
      </c>
      <c r="B568" s="110">
        <v>2020</v>
      </c>
      <c r="C568" s="110">
        <v>3</v>
      </c>
      <c r="D568" s="109" t="s">
        <v>87</v>
      </c>
      <c r="E568" s="109" t="s">
        <v>88</v>
      </c>
      <c r="F568" s="109" t="s">
        <v>20</v>
      </c>
      <c r="G568" s="108" t="s">
        <v>19</v>
      </c>
      <c r="H568" s="108"/>
      <c r="I568" s="109" t="s">
        <v>21</v>
      </c>
      <c r="J568" s="110">
        <v>4.6081793586198516E-2</v>
      </c>
      <c r="K568" s="110">
        <v>8.1974369704995914E-2</v>
      </c>
      <c r="L568" s="110">
        <v>1.1999999999999999E-3</v>
      </c>
      <c r="M568" s="110">
        <v>0.30422500000000002</v>
      </c>
      <c r="N568" s="110">
        <v>29</v>
      </c>
      <c r="O568" s="110">
        <v>1.5E-3</v>
      </c>
      <c r="P568" s="110">
        <v>4.3E-3</v>
      </c>
      <c r="Q568" s="110">
        <v>9.7000000000000003E-3</v>
      </c>
      <c r="R568" s="110">
        <v>2.5979337848959387E-2</v>
      </c>
      <c r="S568" s="110">
        <v>0.233117142</v>
      </c>
      <c r="T568" s="110">
        <v>4.0314812492043259E-2</v>
      </c>
    </row>
    <row r="569" spans="1:20">
      <c r="A569" s="109" t="s">
        <v>4764</v>
      </c>
      <c r="B569" s="110">
        <v>2021</v>
      </c>
      <c r="C569" s="110">
        <v>6</v>
      </c>
      <c r="D569" s="109" t="s">
        <v>33</v>
      </c>
      <c r="E569" s="109" t="s">
        <v>34</v>
      </c>
      <c r="F569" s="109" t="s">
        <v>20</v>
      </c>
      <c r="G569" s="108" t="s">
        <v>19</v>
      </c>
      <c r="H569" s="108"/>
      <c r="I569" s="109" t="s">
        <v>21</v>
      </c>
      <c r="J569" s="110">
        <v>1.203719153394966E-2</v>
      </c>
      <c r="K569" s="110">
        <v>2.3198550006610173E-2</v>
      </c>
      <c r="L569" s="110">
        <v>5.0922999999999995E-4</v>
      </c>
      <c r="M569" s="110">
        <v>0.115</v>
      </c>
      <c r="N569" s="110">
        <v>34</v>
      </c>
      <c r="O569" s="110">
        <v>5.7200000000000003E-4</v>
      </c>
      <c r="P569" s="110">
        <v>1.4E-3</v>
      </c>
      <c r="Q569" s="110">
        <v>2.6522500000000001E-3</v>
      </c>
      <c r="R569" s="110">
        <v>9.1577969234274571E-3</v>
      </c>
      <c r="S569" s="110">
        <v>0.06</v>
      </c>
      <c r="T569" s="110">
        <v>7.7061925037365236E-3</v>
      </c>
    </row>
    <row r="570" spans="1:20">
      <c r="A570" s="109" t="s">
        <v>3000</v>
      </c>
      <c r="B570" s="110">
        <v>2020</v>
      </c>
      <c r="C570" s="110">
        <v>12</v>
      </c>
      <c r="D570" s="109" t="s">
        <v>41</v>
      </c>
      <c r="E570" s="109" t="s">
        <v>42</v>
      </c>
      <c r="F570" s="109" t="s">
        <v>20</v>
      </c>
      <c r="G570" s="108" t="s">
        <v>19</v>
      </c>
      <c r="H570" s="108"/>
      <c r="I570" s="109" t="s">
        <v>93</v>
      </c>
      <c r="J570" s="110">
        <v>0.36590430153968245</v>
      </c>
      <c r="K570" s="110">
        <v>0.12399526999981501</v>
      </c>
      <c r="L570" s="110">
        <v>0.101317</v>
      </c>
      <c r="M570" s="110">
        <v>0.73860000000000003</v>
      </c>
      <c r="N570" s="110">
        <v>63</v>
      </c>
      <c r="O570" s="110">
        <v>0.119672</v>
      </c>
      <c r="P570" s="110">
        <v>0.28544982000000002</v>
      </c>
      <c r="Q570" s="110">
        <v>0.4</v>
      </c>
      <c r="R570" s="110">
        <v>0.45</v>
      </c>
      <c r="S570" s="110">
        <v>0.45174599999999998</v>
      </c>
      <c r="T570" s="110">
        <v>0.22249926991653871</v>
      </c>
    </row>
    <row r="571" spans="1:20">
      <c r="A571" s="109" t="s">
        <v>6478</v>
      </c>
      <c r="B571" s="110">
        <v>2021</v>
      </c>
      <c r="C571" s="110">
        <v>9</v>
      </c>
      <c r="D571" s="109" t="s">
        <v>63</v>
      </c>
      <c r="E571" s="109" t="s">
        <v>64</v>
      </c>
      <c r="F571" s="109" t="s">
        <v>20</v>
      </c>
      <c r="G571" s="108" t="s">
        <v>19</v>
      </c>
      <c r="H571" s="108"/>
      <c r="I571" s="109" t="s">
        <v>102</v>
      </c>
      <c r="J571" s="110">
        <v>1.873703526728316E-2</v>
      </c>
      <c r="K571" s="110">
        <v>2.3652766800529284E-2</v>
      </c>
      <c r="L571" s="110">
        <v>0</v>
      </c>
      <c r="M571" s="110">
        <v>5.1048212611152548E-2</v>
      </c>
      <c r="N571" s="110">
        <v>4</v>
      </c>
      <c r="O571" s="110">
        <v>0</v>
      </c>
      <c r="P571" s="110">
        <v>1.0869508972180303E-3</v>
      </c>
      <c r="Q571" s="110">
        <v>1.1949964228990044E-2</v>
      </c>
      <c r="R571" s="110">
        <v>3.6387119637348288E-2</v>
      </c>
      <c r="S571" s="110">
        <v>5.1048212611152548E-2</v>
      </c>
      <c r="T571" s="110">
        <v>2.5502488211159257E-2</v>
      </c>
    </row>
    <row r="572" spans="1:20">
      <c r="A572" s="109" t="s">
        <v>4654</v>
      </c>
      <c r="B572" s="110">
        <v>2021</v>
      </c>
      <c r="C572" s="110">
        <v>6</v>
      </c>
      <c r="D572" s="109" t="s">
        <v>51</v>
      </c>
      <c r="E572" s="109" t="s">
        <v>52</v>
      </c>
      <c r="F572" s="109" t="s">
        <v>20</v>
      </c>
      <c r="G572" s="108" t="s">
        <v>19</v>
      </c>
      <c r="H572" s="108"/>
      <c r="I572" s="109" t="s">
        <v>102</v>
      </c>
      <c r="J572" s="110">
        <v>2.5533129687507265E-2</v>
      </c>
      <c r="K572" s="110">
        <v>4.3839294323925145E-2</v>
      </c>
      <c r="L572" s="110">
        <v>0</v>
      </c>
      <c r="M572" s="110">
        <v>0.20579951571492222</v>
      </c>
      <c r="N572" s="110">
        <v>26</v>
      </c>
      <c r="O572" s="110">
        <v>0</v>
      </c>
      <c r="P572" s="110">
        <v>1.696165578881732E-4</v>
      </c>
      <c r="Q572" s="110">
        <v>7.5647993364024429E-3</v>
      </c>
      <c r="R572" s="110">
        <v>5.3813075667039571E-2</v>
      </c>
      <c r="S572" s="110">
        <v>6.864791691876769E-2</v>
      </c>
      <c r="T572" s="110">
        <v>1.1613347009861911E-2</v>
      </c>
    </row>
    <row r="573" spans="1:20">
      <c r="A573" s="109" t="s">
        <v>219</v>
      </c>
      <c r="B573" s="110">
        <v>2020</v>
      </c>
      <c r="C573" s="110">
        <v>3</v>
      </c>
      <c r="D573" s="109" t="s">
        <v>29</v>
      </c>
      <c r="E573" s="109" t="s">
        <v>30</v>
      </c>
      <c r="F573" s="109" t="s">
        <v>20</v>
      </c>
      <c r="G573" s="108" t="s">
        <v>19</v>
      </c>
      <c r="H573" s="108"/>
      <c r="I573" s="109" t="s">
        <v>102</v>
      </c>
      <c r="J573" s="110">
        <v>4.4593253336972748E-3</v>
      </c>
      <c r="K573" s="110">
        <v>7.5453244567614073E-3</v>
      </c>
      <c r="L573" s="110">
        <v>0</v>
      </c>
      <c r="M573" s="110">
        <v>2.2041386975568799E-2</v>
      </c>
      <c r="N573" s="110">
        <v>13</v>
      </c>
      <c r="O573" s="110">
        <v>0</v>
      </c>
      <c r="P573" s="110">
        <v>1.641027254781922E-5</v>
      </c>
      <c r="Q573" s="110">
        <v>1.1811625365897767E-3</v>
      </c>
      <c r="R573" s="110">
        <v>5.5628944290704273E-3</v>
      </c>
      <c r="S573" s="110">
        <v>2.2041386975568799E-2</v>
      </c>
      <c r="T573" s="110">
        <v>2.7190363447615572E-3</v>
      </c>
    </row>
    <row r="574" spans="1:20">
      <c r="A574" s="109" t="s">
        <v>3901</v>
      </c>
      <c r="B574" s="110">
        <v>2021</v>
      </c>
      <c r="C574" s="110">
        <v>3</v>
      </c>
      <c r="D574" s="109" t="s">
        <v>67</v>
      </c>
      <c r="E574" s="109" t="s">
        <v>68</v>
      </c>
      <c r="F574" s="109" t="s">
        <v>20</v>
      </c>
      <c r="G574" s="108" t="s">
        <v>19</v>
      </c>
      <c r="H574" s="108"/>
      <c r="I574" s="109" t="s">
        <v>21</v>
      </c>
      <c r="J574" s="110">
        <v>6.8831600564887227E-2</v>
      </c>
      <c r="K574" s="110">
        <v>0.21864389582713731</v>
      </c>
      <c r="L574" s="110">
        <v>2.9999999999999997E-4</v>
      </c>
      <c r="M574" s="110">
        <v>0.88392000000000004</v>
      </c>
      <c r="N574" s="110">
        <v>31</v>
      </c>
      <c r="O574" s="110">
        <v>1.1559999999999999E-3</v>
      </c>
      <c r="P574" s="110">
        <v>1.8000000000000002E-3</v>
      </c>
      <c r="Q574" s="110">
        <v>7.2700000000000013E-3</v>
      </c>
      <c r="R574" s="110">
        <v>1.8708280607460871E-2</v>
      </c>
      <c r="S574" s="110">
        <v>0.88392000000000004</v>
      </c>
      <c r="T574" s="110">
        <v>1.4686133009576309E-2</v>
      </c>
    </row>
    <row r="575" spans="1:20">
      <c r="A575" s="109" t="s">
        <v>2965</v>
      </c>
      <c r="B575" s="110">
        <v>2020</v>
      </c>
      <c r="C575" s="110">
        <v>12</v>
      </c>
      <c r="D575" s="109" t="s">
        <v>35</v>
      </c>
      <c r="E575" s="109" t="s">
        <v>36</v>
      </c>
      <c r="F575" s="109" t="s">
        <v>20</v>
      </c>
      <c r="G575" s="108" t="s">
        <v>19</v>
      </c>
      <c r="H575" s="108"/>
      <c r="I575" s="109" t="s">
        <v>21</v>
      </c>
      <c r="J575" s="110">
        <v>6.0706482956100177E-2</v>
      </c>
      <c r="K575" s="110">
        <v>0.16544120189114994</v>
      </c>
      <c r="L575" s="110">
        <v>4.0000000000000002E-4</v>
      </c>
      <c r="M575" s="110">
        <v>0.88392000000000015</v>
      </c>
      <c r="N575" s="110">
        <v>46</v>
      </c>
      <c r="O575" s="110">
        <v>1.1000000000000001E-3</v>
      </c>
      <c r="P575" s="110">
        <v>5.7999999999999996E-3</v>
      </c>
      <c r="Q575" s="110">
        <v>1.29E-2</v>
      </c>
      <c r="R575" s="110">
        <v>4.3900000000000002E-2</v>
      </c>
      <c r="S575" s="110">
        <v>0.19621408723958439</v>
      </c>
      <c r="T575" s="110">
        <v>3.654341948999372E-2</v>
      </c>
    </row>
    <row r="576" spans="1:20">
      <c r="A576" s="109" t="s">
        <v>5664</v>
      </c>
      <c r="B576" s="110">
        <v>2021</v>
      </c>
      <c r="C576" s="110">
        <v>9</v>
      </c>
      <c r="D576" s="109" t="s">
        <v>69</v>
      </c>
      <c r="E576" s="109" t="s">
        <v>70</v>
      </c>
      <c r="F576" s="109" t="s">
        <v>20</v>
      </c>
      <c r="G576" s="108" t="s">
        <v>19</v>
      </c>
      <c r="H576" s="108"/>
      <c r="I576" s="109" t="s">
        <v>21</v>
      </c>
      <c r="J576" s="110">
        <v>1.4335768576208822E-2</v>
      </c>
      <c r="K576" s="110">
        <v>1.9915975587482797E-2</v>
      </c>
      <c r="L576" s="110">
        <v>1E-3</v>
      </c>
      <c r="M576" s="110">
        <v>0.115</v>
      </c>
      <c r="N576" s="110">
        <v>61</v>
      </c>
      <c r="O576" s="110">
        <v>1.6999999999999999E-3</v>
      </c>
      <c r="P576" s="110">
        <v>3.8999999999999994E-3</v>
      </c>
      <c r="Q576" s="110">
        <v>8.6E-3</v>
      </c>
      <c r="R576" s="110">
        <v>1.3253591574535267E-2</v>
      </c>
      <c r="S576" s="110">
        <v>3.9134108711576382E-2</v>
      </c>
      <c r="T576" s="110">
        <v>1.5362695583748334E-2</v>
      </c>
    </row>
    <row r="577" spans="1:20">
      <c r="A577" s="109" t="s">
        <v>6599</v>
      </c>
      <c r="B577" s="110">
        <v>2021</v>
      </c>
      <c r="C577" s="110">
        <v>12</v>
      </c>
      <c r="D577" s="109" t="s">
        <v>79</v>
      </c>
      <c r="E577" s="109" t="s">
        <v>80</v>
      </c>
      <c r="F577" s="109" t="s">
        <v>20</v>
      </c>
      <c r="G577" s="108" t="s">
        <v>19</v>
      </c>
      <c r="H577" s="108"/>
      <c r="I577" s="109" t="s">
        <v>103</v>
      </c>
      <c r="J577" s="110">
        <v>0.30174242165504517</v>
      </c>
      <c r="K577" s="110">
        <v>0.15536439849366068</v>
      </c>
      <c r="L577" s="110">
        <v>0.13212122073894314</v>
      </c>
      <c r="M577" s="110">
        <v>0.47108385912047274</v>
      </c>
      <c r="N577" s="110">
        <v>7</v>
      </c>
      <c r="O577" s="110">
        <v>0.13212122073894314</v>
      </c>
      <c r="P577" s="110">
        <v>0.13284932218058665</v>
      </c>
      <c r="Q577" s="110">
        <v>0.37296135488858606</v>
      </c>
      <c r="R577" s="110">
        <v>0.43491092028385908</v>
      </c>
      <c r="S577" s="110">
        <v>0.47108385912047274</v>
      </c>
      <c r="T577" s="110">
        <v>0.30457624568139274</v>
      </c>
    </row>
    <row r="578" spans="1:20">
      <c r="A578" s="109" t="s">
        <v>4717</v>
      </c>
      <c r="B578" s="110">
        <v>2021</v>
      </c>
      <c r="C578" s="110">
        <v>6</v>
      </c>
      <c r="D578" s="109" t="s">
        <v>132</v>
      </c>
      <c r="E578" s="109" t="s">
        <v>133</v>
      </c>
      <c r="F578" s="109" t="s">
        <v>20</v>
      </c>
      <c r="G578" s="108" t="s">
        <v>19</v>
      </c>
      <c r="H578" s="108"/>
      <c r="I578" s="109" t="s">
        <v>93</v>
      </c>
      <c r="J578" s="110">
        <v>0.34064098321428571</v>
      </c>
      <c r="K578" s="110">
        <v>0.11262704002381653</v>
      </c>
      <c r="L578" s="110">
        <v>1.3100000000000001E-2</v>
      </c>
      <c r="M578" s="110">
        <v>0.49130000000000001</v>
      </c>
      <c r="N578" s="110">
        <v>42</v>
      </c>
      <c r="O578" s="110">
        <v>0.11650000000000001</v>
      </c>
      <c r="P578" s="110">
        <v>0.28510000000000002</v>
      </c>
      <c r="Q578" s="110">
        <v>0.37675000000000003</v>
      </c>
      <c r="R578" s="110">
        <v>0.43317299999999997</v>
      </c>
      <c r="S578" s="110">
        <v>0.45</v>
      </c>
      <c r="T578" s="110">
        <v>0.27757752882994452</v>
      </c>
    </row>
    <row r="579" spans="1:20">
      <c r="A579" s="109" t="s">
        <v>6477</v>
      </c>
      <c r="B579" s="110">
        <v>2021</v>
      </c>
      <c r="C579" s="110">
        <v>12</v>
      </c>
      <c r="D579" s="109" t="s">
        <v>81</v>
      </c>
      <c r="E579" s="109" t="s">
        <v>82</v>
      </c>
      <c r="F579" s="109" t="s">
        <v>20</v>
      </c>
      <c r="G579" s="108" t="s">
        <v>19</v>
      </c>
      <c r="H579" s="108"/>
      <c r="I579" s="109" t="s">
        <v>103</v>
      </c>
      <c r="J579" s="110">
        <v>0.30190645169281127</v>
      </c>
      <c r="K579" s="110">
        <v>7.146366043581466E-2</v>
      </c>
      <c r="L579" s="110">
        <v>0.16455319992074499</v>
      </c>
      <c r="M579" s="110">
        <v>0.35844885420549383</v>
      </c>
      <c r="N579" s="110">
        <v>6</v>
      </c>
      <c r="O579" s="110">
        <v>0.16455319992074499</v>
      </c>
      <c r="P579" s="110">
        <v>0.28935281390823014</v>
      </c>
      <c r="Q579" s="110">
        <v>0.32663992647201356</v>
      </c>
      <c r="R579" s="110">
        <v>0.34580398917837146</v>
      </c>
      <c r="S579" s="110">
        <v>0.35844885420549383</v>
      </c>
      <c r="T579" s="110">
        <v>0.32723177382946755</v>
      </c>
    </row>
    <row r="580" spans="1:20">
      <c r="A580" s="109" t="s">
        <v>2071</v>
      </c>
      <c r="B580" s="110">
        <v>2020</v>
      </c>
      <c r="C580" s="110">
        <v>9</v>
      </c>
      <c r="D580" s="109" t="s">
        <v>33</v>
      </c>
      <c r="E580" s="109" t="s">
        <v>34</v>
      </c>
      <c r="F580" s="109" t="s">
        <v>20</v>
      </c>
      <c r="G580" s="108" t="s">
        <v>19</v>
      </c>
      <c r="H580" s="108"/>
      <c r="I580" s="109" t="s">
        <v>93</v>
      </c>
      <c r="J580" s="110">
        <v>0.41284332181395339</v>
      </c>
      <c r="K580" s="110">
        <v>9.3779249610495594E-2</v>
      </c>
      <c r="L580" s="110">
        <v>0.11799999999999999</v>
      </c>
      <c r="M580" s="110">
        <v>0.65186804700000001</v>
      </c>
      <c r="N580" s="110">
        <v>43</v>
      </c>
      <c r="O580" s="110">
        <v>0.22942604899999999</v>
      </c>
      <c r="P580" s="110">
        <v>0.37181999999999998</v>
      </c>
      <c r="Q580" s="110">
        <v>0.4385</v>
      </c>
      <c r="R580" s="110">
        <v>0.45</v>
      </c>
      <c r="S580" s="110">
        <v>0.57240000000000002</v>
      </c>
      <c r="T580" s="110">
        <v>0.46492836304504404</v>
      </c>
    </row>
    <row r="581" spans="1:20">
      <c r="A581" s="109" t="s">
        <v>5646</v>
      </c>
      <c r="B581" s="110">
        <v>2021</v>
      </c>
      <c r="C581" s="110">
        <v>9</v>
      </c>
      <c r="D581" s="109" t="s">
        <v>37</v>
      </c>
      <c r="E581" s="109" t="s">
        <v>38</v>
      </c>
      <c r="F581" s="109" t="s">
        <v>20</v>
      </c>
      <c r="G581" s="108" t="s">
        <v>19</v>
      </c>
      <c r="H581" s="108"/>
      <c r="I581" s="109" t="s">
        <v>93</v>
      </c>
      <c r="J581" s="110">
        <v>0.37780698202083335</v>
      </c>
      <c r="K581" s="110">
        <v>0.10197340897631797</v>
      </c>
      <c r="L581" s="110">
        <v>7.2999999999999995E-2</v>
      </c>
      <c r="M581" s="110">
        <v>0.53700000000000003</v>
      </c>
      <c r="N581" s="110">
        <v>48</v>
      </c>
      <c r="O581" s="110">
        <v>0.14910000000000001</v>
      </c>
      <c r="P581" s="110">
        <v>0.35912120000000003</v>
      </c>
      <c r="Q581" s="110">
        <v>0.40285484849999997</v>
      </c>
      <c r="R581" s="110">
        <v>0.45</v>
      </c>
      <c r="S581" s="110">
        <v>0.46810000000000002</v>
      </c>
      <c r="T581" s="110">
        <v>0.33523228356894902</v>
      </c>
    </row>
    <row r="582" spans="1:20">
      <c r="A582" s="109" t="s">
        <v>3007</v>
      </c>
      <c r="B582" s="110">
        <v>2020</v>
      </c>
      <c r="C582" s="110">
        <v>12</v>
      </c>
      <c r="D582" s="109" t="s">
        <v>39</v>
      </c>
      <c r="E582" s="109" t="s">
        <v>40</v>
      </c>
      <c r="F582" s="109" t="s">
        <v>20</v>
      </c>
      <c r="G582" s="108" t="s">
        <v>19</v>
      </c>
      <c r="H582" s="108"/>
      <c r="I582" s="109" t="s">
        <v>93</v>
      </c>
      <c r="J582" s="110">
        <v>0.3797260701842104</v>
      </c>
      <c r="K582" s="110">
        <v>9.4289056665699034E-2</v>
      </c>
      <c r="L582" s="110">
        <v>7.6730999999999994E-2</v>
      </c>
      <c r="M582" s="110">
        <v>0.63419205999999995</v>
      </c>
      <c r="N582" s="110">
        <v>76</v>
      </c>
      <c r="O582" s="110">
        <v>0.19259999999999999</v>
      </c>
      <c r="P582" s="110">
        <v>0.33961114999999997</v>
      </c>
      <c r="Q582" s="110">
        <v>0.41287750000000001</v>
      </c>
      <c r="R582" s="110">
        <v>0.44687610899999997</v>
      </c>
      <c r="S582" s="110">
        <v>0.47460000000000002</v>
      </c>
      <c r="T582" s="110">
        <v>0.36775757823384575</v>
      </c>
    </row>
    <row r="583" spans="1:20">
      <c r="A583" s="109" t="s">
        <v>5689</v>
      </c>
      <c r="B583" s="110">
        <v>2021</v>
      </c>
      <c r="C583" s="110">
        <v>9</v>
      </c>
      <c r="D583" s="109" t="s">
        <v>71</v>
      </c>
      <c r="E583" s="109" t="s">
        <v>72</v>
      </c>
      <c r="F583" s="109" t="s">
        <v>20</v>
      </c>
      <c r="G583" s="108" t="s">
        <v>19</v>
      </c>
      <c r="H583" s="108"/>
      <c r="I583" s="109" t="s">
        <v>93</v>
      </c>
      <c r="J583" s="110">
        <v>0.42119589423333337</v>
      </c>
      <c r="K583" s="110">
        <v>0.14867787834227661</v>
      </c>
      <c r="L583" s="110">
        <v>6.0999999999999999E-2</v>
      </c>
      <c r="M583" s="110">
        <v>0.70940000000000003</v>
      </c>
      <c r="N583" s="110">
        <v>30</v>
      </c>
      <c r="O583" s="110">
        <v>0.11478383</v>
      </c>
      <c r="P583" s="110">
        <v>0.39421</v>
      </c>
      <c r="Q583" s="110">
        <v>0.45</v>
      </c>
      <c r="R583" s="110">
        <v>0.45</v>
      </c>
      <c r="S583" s="110">
        <v>0.68498602099999994</v>
      </c>
      <c r="T583" s="110">
        <v>0.41717858104761957</v>
      </c>
    </row>
    <row r="584" spans="1:20">
      <c r="A584" s="109" t="s">
        <v>4716</v>
      </c>
      <c r="B584" s="110">
        <v>2021</v>
      </c>
      <c r="C584" s="110">
        <v>6</v>
      </c>
      <c r="D584" s="109" t="s">
        <v>81</v>
      </c>
      <c r="E584" s="109" t="s">
        <v>82</v>
      </c>
      <c r="F584" s="109" t="s">
        <v>20</v>
      </c>
      <c r="G584" s="108" t="s">
        <v>19</v>
      </c>
      <c r="H584" s="108"/>
      <c r="I584" s="109" t="s">
        <v>93</v>
      </c>
      <c r="J584" s="110">
        <v>0.36739475886956524</v>
      </c>
      <c r="K584" s="110">
        <v>0.12859937963478363</v>
      </c>
      <c r="L584" s="110">
        <v>1.8630000000000001E-3</v>
      </c>
      <c r="M584" s="110">
        <v>0.71799999999999997</v>
      </c>
      <c r="N584" s="110">
        <v>46</v>
      </c>
      <c r="O584" s="110">
        <v>0.1041</v>
      </c>
      <c r="P584" s="110">
        <v>0.31675999999999999</v>
      </c>
      <c r="Q584" s="110">
        <v>0.38905899999999999</v>
      </c>
      <c r="R584" s="110">
        <v>0.45</v>
      </c>
      <c r="S584" s="110">
        <v>0.51170000000000004</v>
      </c>
      <c r="T584" s="110">
        <v>0.40265775147269578</v>
      </c>
    </row>
    <row r="585" spans="1:20">
      <c r="A585" s="109" t="s">
        <v>180</v>
      </c>
      <c r="B585" s="110">
        <v>2020</v>
      </c>
      <c r="C585" s="110">
        <v>3</v>
      </c>
      <c r="D585" s="109" t="s">
        <v>45</v>
      </c>
      <c r="E585" s="109" t="s">
        <v>46</v>
      </c>
      <c r="F585" s="109" t="s">
        <v>20</v>
      </c>
      <c r="G585" s="108" t="s">
        <v>19</v>
      </c>
      <c r="H585" s="108"/>
      <c r="I585" s="109" t="s">
        <v>103</v>
      </c>
      <c r="J585" s="110">
        <v>0.20132496304182845</v>
      </c>
      <c r="K585" s="110">
        <v>0.1574677346617914</v>
      </c>
      <c r="L585" s="110">
        <v>3.6739380022962113E-2</v>
      </c>
      <c r="M585" s="110">
        <v>0.59595332662662925</v>
      </c>
      <c r="N585" s="110">
        <v>12</v>
      </c>
      <c r="O585" s="110">
        <v>3.6739380022962113E-2</v>
      </c>
      <c r="P585" s="110">
        <v>9.1878638531139062E-2</v>
      </c>
      <c r="Q585" s="110">
        <v>0.18148349573132852</v>
      </c>
      <c r="R585" s="110">
        <v>0.26444354026711731</v>
      </c>
      <c r="S585" s="110">
        <v>0.59595332662662925</v>
      </c>
      <c r="T585" s="110">
        <v>0.20816662233669542</v>
      </c>
    </row>
    <row r="586" spans="1:20">
      <c r="A586" s="109" t="s">
        <v>6500</v>
      </c>
      <c r="B586" s="110">
        <v>2021</v>
      </c>
      <c r="C586" s="110">
        <v>12</v>
      </c>
      <c r="D586" s="109" t="s">
        <v>47</v>
      </c>
      <c r="E586" s="109" t="s">
        <v>48</v>
      </c>
      <c r="F586" s="109" t="s">
        <v>20</v>
      </c>
      <c r="G586" s="108" t="s">
        <v>19</v>
      </c>
      <c r="H586" s="108"/>
      <c r="I586" s="109" t="s">
        <v>103</v>
      </c>
      <c r="J586" s="110">
        <v>0.20778489639785613</v>
      </c>
      <c r="K586" s="110">
        <v>6.5701719789096599E-2</v>
      </c>
      <c r="L586" s="110">
        <v>0.1274892207089828</v>
      </c>
      <c r="M586" s="110">
        <v>0.29009177633149719</v>
      </c>
      <c r="N586" s="110">
        <v>5</v>
      </c>
      <c r="O586" s="110">
        <v>0.1274892207089828</v>
      </c>
      <c r="P586" s="110">
        <v>0.16812162620619481</v>
      </c>
      <c r="Q586" s="110">
        <v>0.19692059528001157</v>
      </c>
      <c r="R586" s="110">
        <v>0.2563012634625943</v>
      </c>
      <c r="S586" s="110">
        <v>0.29009177633149719</v>
      </c>
      <c r="T586" s="110">
        <v>0.17356237869767693</v>
      </c>
    </row>
    <row r="587" spans="1:20">
      <c r="A587" s="109" t="s">
        <v>1180</v>
      </c>
      <c r="B587" s="110">
        <v>2020</v>
      </c>
      <c r="C587" s="110">
        <v>6</v>
      </c>
      <c r="D587" s="109" t="s">
        <v>57</v>
      </c>
      <c r="E587" s="109" t="s">
        <v>58</v>
      </c>
      <c r="F587" s="109" t="s">
        <v>20</v>
      </c>
      <c r="G587" s="108" t="s">
        <v>19</v>
      </c>
      <c r="H587" s="108"/>
      <c r="I587" s="109" t="s">
        <v>21</v>
      </c>
      <c r="J587" s="110">
        <v>4.4428530274814741E-2</v>
      </c>
      <c r="K587" s="110">
        <v>0.14723514231814583</v>
      </c>
      <c r="L587" s="110">
        <v>6.9999999999999999E-4</v>
      </c>
      <c r="M587" s="110">
        <v>0.94588737948442259</v>
      </c>
      <c r="N587" s="110">
        <v>47</v>
      </c>
      <c r="O587" s="110">
        <v>1.8000000000000002E-3</v>
      </c>
      <c r="P587" s="110">
        <v>5.1029999999999999E-3</v>
      </c>
      <c r="Q587" s="110">
        <v>1.1356E-2</v>
      </c>
      <c r="R587" s="110">
        <v>1.9701155672628489E-2</v>
      </c>
      <c r="S587" s="110">
        <v>0.12379999999999998</v>
      </c>
      <c r="T587" s="110">
        <v>1.8769401526906291E-2</v>
      </c>
    </row>
    <row r="588" spans="1:20">
      <c r="A588" s="109" t="s">
        <v>2084</v>
      </c>
      <c r="B588" s="110">
        <v>2020</v>
      </c>
      <c r="C588" s="110">
        <v>9</v>
      </c>
      <c r="D588" s="109" t="s">
        <v>83</v>
      </c>
      <c r="E588" s="109" t="s">
        <v>84</v>
      </c>
      <c r="F588" s="109" t="s">
        <v>20</v>
      </c>
      <c r="G588" s="108" t="s">
        <v>19</v>
      </c>
      <c r="H588" s="108"/>
      <c r="I588" s="109" t="s">
        <v>93</v>
      </c>
      <c r="J588" s="110">
        <v>0.42029111902380933</v>
      </c>
      <c r="K588" s="110">
        <v>0.12775263369679574</v>
      </c>
      <c r="L588" s="110">
        <v>4.1412669999999999E-2</v>
      </c>
      <c r="M588" s="110">
        <v>0.75770000000000004</v>
      </c>
      <c r="N588" s="110">
        <v>42</v>
      </c>
      <c r="O588" s="110">
        <v>0.2268</v>
      </c>
      <c r="P588" s="110">
        <v>0.35169499999999998</v>
      </c>
      <c r="Q588" s="110">
        <v>0.43294140000000003</v>
      </c>
      <c r="R588" s="110">
        <v>0.45</v>
      </c>
      <c r="S588" s="110">
        <v>0.67</v>
      </c>
      <c r="T588" s="110">
        <v>0.40400945716519687</v>
      </c>
    </row>
    <row r="589" spans="1:20">
      <c r="A589" s="109" t="s">
        <v>1169</v>
      </c>
      <c r="B589" s="110">
        <v>2020</v>
      </c>
      <c r="C589" s="110">
        <v>6</v>
      </c>
      <c r="D589" s="109" t="s">
        <v>120</v>
      </c>
      <c r="E589" s="109" t="s">
        <v>121</v>
      </c>
      <c r="F589" s="109" t="s">
        <v>20</v>
      </c>
      <c r="G589" s="108" t="s">
        <v>19</v>
      </c>
      <c r="H589" s="108"/>
      <c r="I589" s="109" t="s">
        <v>93</v>
      </c>
      <c r="J589" s="110">
        <v>0.36869371124137928</v>
      </c>
      <c r="K589" s="110">
        <v>0.11197742590803536</v>
      </c>
      <c r="L589" s="110">
        <v>8.7822999999999998E-2</v>
      </c>
      <c r="M589" s="110">
        <v>0.61650000000000005</v>
      </c>
      <c r="N589" s="110">
        <v>58</v>
      </c>
      <c r="O589" s="110">
        <v>0.14998900000000001</v>
      </c>
      <c r="P589" s="110">
        <v>0.28239999999999998</v>
      </c>
      <c r="Q589" s="110">
        <v>0.37753499999999995</v>
      </c>
      <c r="R589" s="110">
        <v>0.45</v>
      </c>
      <c r="S589" s="110">
        <v>0.54635782799999999</v>
      </c>
      <c r="T589" s="110">
        <v>0.34845816126923063</v>
      </c>
    </row>
    <row r="590" spans="1:20">
      <c r="A590" s="109" t="s">
        <v>221</v>
      </c>
      <c r="B590" s="110">
        <v>2020</v>
      </c>
      <c r="C590" s="110">
        <v>3</v>
      </c>
      <c r="D590" s="109" t="s">
        <v>29</v>
      </c>
      <c r="E590" s="109" t="s">
        <v>30</v>
      </c>
      <c r="F590" s="109" t="s">
        <v>20</v>
      </c>
      <c r="G590" s="108" t="s">
        <v>19</v>
      </c>
      <c r="H590" s="108"/>
      <c r="I590" s="109" t="s">
        <v>103</v>
      </c>
      <c r="J590" s="110">
        <v>0.255689722279964</v>
      </c>
      <c r="K590" s="110">
        <v>0.23955244635045903</v>
      </c>
      <c r="L590" s="110">
        <v>6.1741100245629302E-2</v>
      </c>
      <c r="M590" s="110">
        <v>0.69751313461090003</v>
      </c>
      <c r="N590" s="110">
        <v>8</v>
      </c>
      <c r="O590" s="110">
        <v>6.1741100245629302E-2</v>
      </c>
      <c r="P590" s="110">
        <v>8.7856253737365816E-2</v>
      </c>
      <c r="Q590" s="110">
        <v>0.14728818599531107</v>
      </c>
      <c r="R590" s="110">
        <v>0.4079873319589144</v>
      </c>
      <c r="S590" s="110">
        <v>0.69751313461090003</v>
      </c>
      <c r="T590" s="110">
        <v>0.10685057255536706</v>
      </c>
    </row>
    <row r="591" spans="1:20">
      <c r="A591" s="109" t="s">
        <v>2892</v>
      </c>
      <c r="B591" s="110">
        <v>2020</v>
      </c>
      <c r="C591" s="110">
        <v>12</v>
      </c>
      <c r="D591" s="109" t="s">
        <v>29</v>
      </c>
      <c r="E591" s="109" t="s">
        <v>30</v>
      </c>
      <c r="F591" s="109" t="s">
        <v>20</v>
      </c>
      <c r="G591" s="108" t="s">
        <v>19</v>
      </c>
      <c r="H591" s="108"/>
      <c r="I591" s="109" t="s">
        <v>102</v>
      </c>
      <c r="J591" s="110">
        <v>1.096600479007309E-2</v>
      </c>
      <c r="K591" s="110">
        <v>2.0471251340933472E-2</v>
      </c>
      <c r="L591" s="110">
        <v>0</v>
      </c>
      <c r="M591" s="110">
        <v>8.1420715349010089E-2</v>
      </c>
      <c r="N591" s="110">
        <v>16</v>
      </c>
      <c r="O591" s="110">
        <v>0</v>
      </c>
      <c r="P591" s="110">
        <v>4.2800937027345311E-8</v>
      </c>
      <c r="Q591" s="110">
        <v>1.0458707833249619E-3</v>
      </c>
      <c r="R591" s="110">
        <v>1.7874475326225978E-2</v>
      </c>
      <c r="S591" s="110">
        <v>8.1420715349010089E-2</v>
      </c>
      <c r="T591" s="110">
        <v>1.5293414624348778E-2</v>
      </c>
    </row>
    <row r="592" spans="1:20">
      <c r="A592" s="109" t="s">
        <v>5594</v>
      </c>
      <c r="B592" s="110">
        <v>2021</v>
      </c>
      <c r="C592" s="110">
        <v>9</v>
      </c>
      <c r="D592" s="109" t="s">
        <v>85</v>
      </c>
      <c r="E592" s="109" t="s">
        <v>86</v>
      </c>
      <c r="F592" s="109" t="s">
        <v>20</v>
      </c>
      <c r="G592" s="108" t="s">
        <v>19</v>
      </c>
      <c r="H592" s="108"/>
      <c r="I592" s="109" t="s">
        <v>103</v>
      </c>
      <c r="J592" s="110">
        <v>0.21793928555043765</v>
      </c>
      <c r="K592" s="110">
        <v>0.14192923656512563</v>
      </c>
      <c r="L592" s="110">
        <v>4.5970350637443994E-2</v>
      </c>
      <c r="M592" s="110">
        <v>0.503586988445061</v>
      </c>
      <c r="N592" s="110">
        <v>7</v>
      </c>
      <c r="O592" s="110">
        <v>4.5970350637443994E-2</v>
      </c>
      <c r="P592" s="110">
        <v>0.15276337476327173</v>
      </c>
      <c r="Q592" s="110">
        <v>0.18568688783833584</v>
      </c>
      <c r="R592" s="110">
        <v>0.24894128180261635</v>
      </c>
      <c r="S592" s="110">
        <v>0.503586988445061</v>
      </c>
      <c r="T592" s="110">
        <v>0.19061172617035832</v>
      </c>
    </row>
    <row r="593" spans="1:20">
      <c r="A593" s="109" t="s">
        <v>1187</v>
      </c>
      <c r="B593" s="110">
        <v>2020</v>
      </c>
      <c r="C593" s="110">
        <v>6</v>
      </c>
      <c r="D593" s="109" t="s">
        <v>87</v>
      </c>
      <c r="E593" s="109" t="s">
        <v>88</v>
      </c>
      <c r="F593" s="109" t="s">
        <v>20</v>
      </c>
      <c r="G593" s="108" t="s">
        <v>19</v>
      </c>
      <c r="H593" s="108"/>
      <c r="I593" s="109" t="s">
        <v>93</v>
      </c>
      <c r="J593" s="110">
        <v>0.38084720833333341</v>
      </c>
      <c r="K593" s="110">
        <v>0.13093063288272025</v>
      </c>
      <c r="L593" s="110">
        <v>2.2800000000000001E-2</v>
      </c>
      <c r="M593" s="110">
        <v>0.59079999999999999</v>
      </c>
      <c r="N593" s="110">
        <v>27</v>
      </c>
      <c r="O593" s="110">
        <v>4.7100000000000003E-2</v>
      </c>
      <c r="P593" s="110">
        <v>0.35</v>
      </c>
      <c r="Q593" s="110">
        <v>0.42905919999999997</v>
      </c>
      <c r="R593" s="110">
        <v>0.45</v>
      </c>
      <c r="S593" s="110">
        <v>0.49349999999999999</v>
      </c>
      <c r="T593" s="110">
        <v>0.40432333849065782</v>
      </c>
    </row>
    <row r="594" spans="1:20">
      <c r="A594" s="109" t="s">
        <v>8137</v>
      </c>
      <c r="B594" s="110">
        <v>2022</v>
      </c>
      <c r="C594" s="110">
        <v>3</v>
      </c>
      <c r="D594" s="109" t="s">
        <v>77</v>
      </c>
      <c r="E594" s="109" t="s">
        <v>78</v>
      </c>
      <c r="F594" s="109" t="s">
        <v>20</v>
      </c>
      <c r="G594" s="108" t="s">
        <v>19</v>
      </c>
      <c r="H594" s="108"/>
      <c r="I594" s="109" t="s">
        <v>21</v>
      </c>
      <c r="J594" s="110">
        <v>1.4373048585516864E-2</v>
      </c>
      <c r="K594" s="110">
        <v>4.4809830039878581E-2</v>
      </c>
      <c r="L594" s="110">
        <v>4.8000000000000001E-4</v>
      </c>
      <c r="M594" s="110">
        <v>0.30869999999999997</v>
      </c>
      <c r="N594" s="110">
        <v>51</v>
      </c>
      <c r="O594" s="110">
        <v>5.0000000000000001E-4</v>
      </c>
      <c r="P594" s="110">
        <v>1.5999999999999999E-3</v>
      </c>
      <c r="Q594" s="110">
        <v>4.1000000000000003E-3</v>
      </c>
      <c r="R594" s="110">
        <v>9.5099999999999994E-3</v>
      </c>
      <c r="S594" s="110">
        <v>5.2600000000000001E-2</v>
      </c>
      <c r="T594" s="110">
        <v>1.015794061259271E-2</v>
      </c>
    </row>
    <row r="595" spans="1:20">
      <c r="A595" s="109" t="s">
        <v>2090</v>
      </c>
      <c r="B595" s="110">
        <v>2020</v>
      </c>
      <c r="C595" s="110">
        <v>9</v>
      </c>
      <c r="D595" s="109" t="s">
        <v>126</v>
      </c>
      <c r="E595" s="109" t="s">
        <v>127</v>
      </c>
      <c r="F595" s="109" t="s">
        <v>20</v>
      </c>
      <c r="G595" s="108" t="s">
        <v>19</v>
      </c>
      <c r="H595" s="108"/>
      <c r="I595" s="109" t="s">
        <v>21</v>
      </c>
      <c r="J595" s="110">
        <v>9.3119583007743534E-2</v>
      </c>
      <c r="K595" s="110">
        <v>0.24381645625396944</v>
      </c>
      <c r="L595" s="110">
        <v>8.0000000000000004E-4</v>
      </c>
      <c r="M595" s="110">
        <v>1</v>
      </c>
      <c r="N595" s="110">
        <v>36</v>
      </c>
      <c r="O595" s="110">
        <v>8.5153200000000001E-4</v>
      </c>
      <c r="P595" s="110">
        <v>6.7070000000000003E-3</v>
      </c>
      <c r="Q595" s="110">
        <v>1.2358250000000001E-2</v>
      </c>
      <c r="R595" s="110">
        <v>3.4165467231035487E-2</v>
      </c>
      <c r="S595" s="110">
        <v>1</v>
      </c>
      <c r="T595" s="110">
        <v>3.3839188342182608E-2</v>
      </c>
    </row>
    <row r="596" spans="1:20">
      <c r="A596" s="109" t="s">
        <v>1153</v>
      </c>
      <c r="B596" s="110">
        <v>2020</v>
      </c>
      <c r="C596" s="110">
        <v>6</v>
      </c>
      <c r="D596" s="109" t="s">
        <v>47</v>
      </c>
      <c r="E596" s="109" t="s">
        <v>48</v>
      </c>
      <c r="F596" s="109" t="s">
        <v>20</v>
      </c>
      <c r="G596" s="108" t="s">
        <v>19</v>
      </c>
      <c r="H596" s="108"/>
      <c r="I596" s="109" t="s">
        <v>93</v>
      </c>
      <c r="J596" s="110">
        <v>0.379825231596774</v>
      </c>
      <c r="K596" s="110">
        <v>0.10885248816461426</v>
      </c>
      <c r="L596" s="110">
        <v>0.113248</v>
      </c>
      <c r="M596" s="110">
        <v>0.65913911599999997</v>
      </c>
      <c r="N596" s="110">
        <v>62</v>
      </c>
      <c r="O596" s="110">
        <v>0.21210000000000001</v>
      </c>
      <c r="P596" s="110">
        <v>0.29687235099999998</v>
      </c>
      <c r="Q596" s="110">
        <v>0.4049295</v>
      </c>
      <c r="R596" s="110">
        <v>0.45</v>
      </c>
      <c r="S596" s="110">
        <v>0.53771576200000004</v>
      </c>
      <c r="T596" s="110">
        <v>0.35283226846694882</v>
      </c>
    </row>
    <row r="597" spans="1:20">
      <c r="A597" s="109" t="s">
        <v>2044</v>
      </c>
      <c r="B597" s="110">
        <v>2020</v>
      </c>
      <c r="C597" s="110">
        <v>9</v>
      </c>
      <c r="D597" s="109" t="s">
        <v>75</v>
      </c>
      <c r="E597" s="109" t="s">
        <v>76</v>
      </c>
      <c r="F597" s="109" t="s">
        <v>20</v>
      </c>
      <c r="G597" s="108" t="s">
        <v>19</v>
      </c>
      <c r="H597" s="108"/>
      <c r="I597" s="109" t="s">
        <v>93</v>
      </c>
      <c r="J597" s="110">
        <v>0.37775081387500004</v>
      </c>
      <c r="K597" s="110">
        <v>0.10521431446829364</v>
      </c>
      <c r="L597" s="110">
        <v>6.1080000000000002E-2</v>
      </c>
      <c r="M597" s="110">
        <v>0.66023812599999998</v>
      </c>
      <c r="N597" s="110">
        <v>72</v>
      </c>
      <c r="O597" s="110">
        <v>0.18774215999999999</v>
      </c>
      <c r="P597" s="110">
        <v>0.31222305</v>
      </c>
      <c r="Q597" s="110">
        <v>0.39474999999999999</v>
      </c>
      <c r="R597" s="110">
        <v>0.45</v>
      </c>
      <c r="S597" s="110">
        <v>0.50590000000000002</v>
      </c>
      <c r="T597" s="110">
        <v>0.27196422770842954</v>
      </c>
    </row>
    <row r="598" spans="1:20">
      <c r="A598" s="109" t="s">
        <v>2958</v>
      </c>
      <c r="B598" s="110">
        <v>2020</v>
      </c>
      <c r="C598" s="110">
        <v>12</v>
      </c>
      <c r="D598" s="109" t="s">
        <v>120</v>
      </c>
      <c r="E598" s="109" t="s">
        <v>121</v>
      </c>
      <c r="F598" s="109" t="s">
        <v>20</v>
      </c>
      <c r="G598" s="108" t="s">
        <v>19</v>
      </c>
      <c r="H598" s="108"/>
      <c r="I598" s="109" t="s">
        <v>21</v>
      </c>
      <c r="J598" s="110">
        <v>1.504394656944843E-2</v>
      </c>
      <c r="K598" s="110">
        <v>2.2585935544067667E-2</v>
      </c>
      <c r="L598" s="110">
        <v>2.9999999999999997E-4</v>
      </c>
      <c r="M598" s="110">
        <v>0.13257763688419297</v>
      </c>
      <c r="N598" s="110">
        <v>60</v>
      </c>
      <c r="O598" s="110">
        <v>6.0000000000000006E-4</v>
      </c>
      <c r="P598" s="110">
        <v>2.9922500000000001E-3</v>
      </c>
      <c r="Q598" s="110">
        <v>9.7425000000000012E-3</v>
      </c>
      <c r="R598" s="110">
        <v>1.6852140000000002E-2</v>
      </c>
      <c r="S598" s="110">
        <v>6.1326269162507399E-2</v>
      </c>
      <c r="T598" s="110">
        <v>1.5129728303022194E-2</v>
      </c>
    </row>
    <row r="599" spans="1:20">
      <c r="A599" s="109" t="s">
        <v>8247</v>
      </c>
      <c r="B599" s="110">
        <v>2022</v>
      </c>
      <c r="C599" s="110">
        <v>3</v>
      </c>
      <c r="D599" s="109" t="s">
        <v>122</v>
      </c>
      <c r="E599" s="109" t="s">
        <v>123</v>
      </c>
      <c r="F599" s="109" t="s">
        <v>20</v>
      </c>
      <c r="G599" s="108" t="s">
        <v>19</v>
      </c>
      <c r="H599" s="108"/>
      <c r="I599" s="109" t="s">
        <v>103</v>
      </c>
      <c r="J599" s="110">
        <v>7.6548196362301105E-2</v>
      </c>
      <c r="K599" s="110">
        <v>0.10502496478999757</v>
      </c>
      <c r="L599" s="110">
        <v>3.1706186304237128E-4</v>
      </c>
      <c r="M599" s="110">
        <v>0.22912581951313599</v>
      </c>
      <c r="N599" s="110">
        <v>4</v>
      </c>
      <c r="O599" s="110">
        <v>3.1706186304237128E-4</v>
      </c>
      <c r="P599" s="110">
        <v>7.699013940282739E-3</v>
      </c>
      <c r="Q599" s="110">
        <v>3.8374952036513039E-2</v>
      </c>
      <c r="R599" s="110">
        <v>0.14539737878431949</v>
      </c>
      <c r="S599" s="110">
        <v>0.22912581951313599</v>
      </c>
      <c r="T599" s="110">
        <v>6.5102160835889697E-2</v>
      </c>
    </row>
    <row r="600" spans="1:20">
      <c r="A600" s="109" t="s">
        <v>2996</v>
      </c>
      <c r="B600" s="110">
        <v>2020</v>
      </c>
      <c r="C600" s="110">
        <v>12</v>
      </c>
      <c r="D600" s="109" t="s">
        <v>55</v>
      </c>
      <c r="E600" s="109" t="s">
        <v>56</v>
      </c>
      <c r="F600" s="109" t="s">
        <v>20</v>
      </c>
      <c r="G600" s="108" t="s">
        <v>19</v>
      </c>
      <c r="H600" s="108"/>
      <c r="I600" s="109" t="s">
        <v>21</v>
      </c>
      <c r="J600" s="110">
        <v>2.539718233356995E-2</v>
      </c>
      <c r="K600" s="110">
        <v>2.280144972452712E-2</v>
      </c>
      <c r="L600" s="110">
        <v>3.0000000000000001E-3</v>
      </c>
      <c r="M600" s="110">
        <v>8.7834999999999996E-2</v>
      </c>
      <c r="N600" s="110">
        <v>27</v>
      </c>
      <c r="O600" s="110">
        <v>3.0000000000000001E-3</v>
      </c>
      <c r="P600" s="110">
        <v>6.4999999999999997E-3</v>
      </c>
      <c r="Q600" s="110">
        <v>1.72E-2</v>
      </c>
      <c r="R600" s="110">
        <v>0.04</v>
      </c>
      <c r="S600" s="110">
        <v>7.1650795179324683E-2</v>
      </c>
      <c r="T600" s="110">
        <v>3.9218282088525236E-2</v>
      </c>
    </row>
    <row r="601" spans="1:20">
      <c r="A601" s="109" t="s">
        <v>2907</v>
      </c>
      <c r="B601" s="110">
        <v>2020</v>
      </c>
      <c r="C601" s="110">
        <v>9</v>
      </c>
      <c r="D601" s="109" t="s">
        <v>67</v>
      </c>
      <c r="E601" s="109" t="s">
        <v>68</v>
      </c>
      <c r="F601" s="109" t="s">
        <v>20</v>
      </c>
      <c r="G601" s="108" t="s">
        <v>19</v>
      </c>
      <c r="H601" s="108"/>
      <c r="I601" s="109" t="s">
        <v>102</v>
      </c>
      <c r="J601" s="110">
        <v>1.1787872416532391E-2</v>
      </c>
      <c r="K601" s="110">
        <v>1.8917943224656383E-2</v>
      </c>
      <c r="L601" s="110">
        <v>0</v>
      </c>
      <c r="M601" s="110">
        <v>4.3566591861424912E-2</v>
      </c>
      <c r="N601" s="110">
        <v>5</v>
      </c>
      <c r="O601" s="110">
        <v>0</v>
      </c>
      <c r="P601" s="110">
        <v>1.3235315830140826E-4</v>
      </c>
      <c r="Q601" s="110">
        <v>1.3277292096276964E-4</v>
      </c>
      <c r="R601" s="110">
        <v>1.5107644141972864E-2</v>
      </c>
      <c r="S601" s="110">
        <v>4.3566591861424912E-2</v>
      </c>
      <c r="T601" s="110">
        <v>1.952175771446573E-2</v>
      </c>
    </row>
    <row r="602" spans="1:20">
      <c r="A602" s="109" t="s">
        <v>2935</v>
      </c>
      <c r="B602" s="110">
        <v>2020</v>
      </c>
      <c r="C602" s="110">
        <v>12</v>
      </c>
      <c r="D602" s="109" t="s">
        <v>122</v>
      </c>
      <c r="E602" s="109" t="s">
        <v>123</v>
      </c>
      <c r="F602" s="109" t="s">
        <v>20</v>
      </c>
      <c r="G602" s="108" t="s">
        <v>19</v>
      </c>
      <c r="H602" s="108"/>
      <c r="I602" s="109" t="s">
        <v>93</v>
      </c>
      <c r="J602" s="110">
        <v>0.3777337367000001</v>
      </c>
      <c r="K602" s="110">
        <v>9.9670313703990654E-2</v>
      </c>
      <c r="L602" s="110">
        <v>7.3813000000000004E-2</v>
      </c>
      <c r="M602" s="110">
        <v>0.64339999999999997</v>
      </c>
      <c r="N602" s="110">
        <v>70</v>
      </c>
      <c r="O602" s="110">
        <v>0.21440000000000001</v>
      </c>
      <c r="P602" s="110">
        <v>0.30919999999999997</v>
      </c>
      <c r="Q602" s="110">
        <v>0.39196500000000001</v>
      </c>
      <c r="R602" s="110">
        <v>0.45</v>
      </c>
      <c r="S602" s="110">
        <v>0.49149999999999999</v>
      </c>
      <c r="T602" s="110">
        <v>0.31884139901407377</v>
      </c>
    </row>
    <row r="603" spans="1:20">
      <c r="A603" s="109" t="s">
        <v>5605</v>
      </c>
      <c r="B603" s="110">
        <v>2021</v>
      </c>
      <c r="C603" s="110">
        <v>9</v>
      </c>
      <c r="D603" s="109" t="s">
        <v>77</v>
      </c>
      <c r="E603" s="109" t="s">
        <v>78</v>
      </c>
      <c r="F603" s="109" t="s">
        <v>20</v>
      </c>
      <c r="G603" s="108" t="s">
        <v>19</v>
      </c>
      <c r="H603" s="108"/>
      <c r="I603" s="109" t="s">
        <v>102</v>
      </c>
      <c r="J603" s="110">
        <v>1.4982949147434425E-2</v>
      </c>
      <c r="K603" s="110">
        <v>3.3751148130237857E-2</v>
      </c>
      <c r="L603" s="110">
        <v>0</v>
      </c>
      <c r="M603" s="110">
        <v>9.1013291297590615E-2</v>
      </c>
      <c r="N603" s="110">
        <v>7</v>
      </c>
      <c r="O603" s="110">
        <v>0</v>
      </c>
      <c r="P603" s="110">
        <v>0</v>
      </c>
      <c r="Q603" s="110">
        <v>8.4310595248105152E-4</v>
      </c>
      <c r="R603" s="110">
        <v>1.0831604502864823E-2</v>
      </c>
      <c r="S603" s="110">
        <v>9.1013291297590615E-2</v>
      </c>
      <c r="T603" s="110">
        <v>1.0809217825482399E-2</v>
      </c>
    </row>
    <row r="604" spans="1:20">
      <c r="A604" s="109" t="s">
        <v>2957</v>
      </c>
      <c r="B604" s="110">
        <v>2020</v>
      </c>
      <c r="C604" s="110">
        <v>12</v>
      </c>
      <c r="D604" s="109" t="s">
        <v>118</v>
      </c>
      <c r="E604" s="109" t="s">
        <v>119</v>
      </c>
      <c r="F604" s="109" t="s">
        <v>20</v>
      </c>
      <c r="G604" s="108" t="s">
        <v>19</v>
      </c>
      <c r="H604" s="108"/>
      <c r="I604" s="109" t="s">
        <v>93</v>
      </c>
      <c r="J604" s="110">
        <v>0.34883923065999994</v>
      </c>
      <c r="K604" s="110">
        <v>0.13217450760247457</v>
      </c>
      <c r="L604" s="110">
        <v>4.4062999999999998E-2</v>
      </c>
      <c r="M604" s="110">
        <v>0.66785086199999999</v>
      </c>
      <c r="N604" s="110">
        <v>50</v>
      </c>
      <c r="O604" s="110">
        <v>0.12034336</v>
      </c>
      <c r="P604" s="110">
        <v>0.2384</v>
      </c>
      <c r="Q604" s="110">
        <v>0.38488500000000003</v>
      </c>
      <c r="R604" s="110">
        <v>0.45</v>
      </c>
      <c r="S604" s="110">
        <v>0.49821500000000002</v>
      </c>
      <c r="T604" s="110">
        <v>0.28199676113403083</v>
      </c>
    </row>
    <row r="605" spans="1:20">
      <c r="A605" s="109" t="s">
        <v>6591</v>
      </c>
      <c r="B605" s="110">
        <v>2021</v>
      </c>
      <c r="C605" s="110">
        <v>12</v>
      </c>
      <c r="D605" s="109" t="s">
        <v>120</v>
      </c>
      <c r="E605" s="109" t="s">
        <v>121</v>
      </c>
      <c r="F605" s="109" t="s">
        <v>20</v>
      </c>
      <c r="G605" s="108" t="s">
        <v>19</v>
      </c>
      <c r="H605" s="108"/>
      <c r="I605" s="109" t="s">
        <v>93</v>
      </c>
      <c r="J605" s="110">
        <v>0.35120040329166663</v>
      </c>
      <c r="K605" s="110">
        <v>0.11604248880464886</v>
      </c>
      <c r="L605" s="110">
        <v>5.0000000000000001E-3</v>
      </c>
      <c r="M605" s="110">
        <v>0.48033559999999997</v>
      </c>
      <c r="N605" s="110">
        <v>48</v>
      </c>
      <c r="O605" s="110">
        <v>0.12640000000000001</v>
      </c>
      <c r="P605" s="110">
        <v>0.26644265849999998</v>
      </c>
      <c r="Q605" s="110">
        <v>0.395735</v>
      </c>
      <c r="R605" s="110">
        <v>0.45</v>
      </c>
      <c r="S605" s="110">
        <v>0.45001600000000003</v>
      </c>
      <c r="T605" s="110">
        <v>0.2823222461577376</v>
      </c>
    </row>
    <row r="606" spans="1:20">
      <c r="A606" s="109" t="s">
        <v>8160</v>
      </c>
      <c r="B606" s="110">
        <v>2022</v>
      </c>
      <c r="C606" s="110">
        <v>3</v>
      </c>
      <c r="D606" s="109" t="s">
        <v>55</v>
      </c>
      <c r="E606" s="109" t="s">
        <v>56</v>
      </c>
      <c r="F606" s="109" t="s">
        <v>20</v>
      </c>
      <c r="G606" s="108" t="s">
        <v>19</v>
      </c>
      <c r="H606" s="108"/>
      <c r="I606" s="109" t="s">
        <v>93</v>
      </c>
      <c r="J606" s="110">
        <v>0.34630688062499998</v>
      </c>
      <c r="K606" s="110">
        <v>0.1429532101048902</v>
      </c>
      <c r="L606" s="110">
        <v>4.2500000000000003E-3</v>
      </c>
      <c r="M606" s="110">
        <v>0.52559999999999996</v>
      </c>
      <c r="N606" s="110">
        <v>24</v>
      </c>
      <c r="O606" s="110">
        <v>3.4799999999999998E-2</v>
      </c>
      <c r="P606" s="110">
        <v>0.25727640000000002</v>
      </c>
      <c r="Q606" s="110">
        <v>0.41258159999999999</v>
      </c>
      <c r="R606" s="110">
        <v>0.45</v>
      </c>
      <c r="S606" s="110">
        <v>0.52039999999999997</v>
      </c>
      <c r="T606" s="110">
        <v>0.41342740964279673</v>
      </c>
    </row>
    <row r="607" spans="1:20">
      <c r="A607" s="109" t="s">
        <v>4703</v>
      </c>
      <c r="B607" s="110">
        <v>2021</v>
      </c>
      <c r="C607" s="110">
        <v>6</v>
      </c>
      <c r="D607" s="109" t="s">
        <v>39</v>
      </c>
      <c r="E607" s="109" t="s">
        <v>40</v>
      </c>
      <c r="F607" s="109" t="s">
        <v>20</v>
      </c>
      <c r="G607" s="108" t="s">
        <v>19</v>
      </c>
      <c r="H607" s="108"/>
      <c r="I607" s="109" t="s">
        <v>103</v>
      </c>
      <c r="J607" s="110">
        <v>0.27041888927539931</v>
      </c>
      <c r="K607" s="110">
        <v>0.20861368574896141</v>
      </c>
      <c r="L607" s="110">
        <v>8.6700005829781924E-3</v>
      </c>
      <c r="M607" s="110">
        <v>0.83782770399438355</v>
      </c>
      <c r="N607" s="110">
        <v>29</v>
      </c>
      <c r="O607" s="110">
        <v>2.0769640206840495E-2</v>
      </c>
      <c r="P607" s="110">
        <v>0.11567783798982537</v>
      </c>
      <c r="Q607" s="110">
        <v>0.21393465399690667</v>
      </c>
      <c r="R607" s="110">
        <v>0.38046198907487672</v>
      </c>
      <c r="S607" s="110">
        <v>0.74374060440258238</v>
      </c>
      <c r="T607" s="110">
        <v>0.28344819960032819</v>
      </c>
    </row>
    <row r="608" spans="1:20">
      <c r="A608" s="109" t="s">
        <v>5571</v>
      </c>
      <c r="B608" s="110">
        <v>2021</v>
      </c>
      <c r="C608" s="110">
        <v>9</v>
      </c>
      <c r="D608" s="109" t="s">
        <v>67</v>
      </c>
      <c r="E608" s="109" t="s">
        <v>68</v>
      </c>
      <c r="F608" s="109" t="s">
        <v>20</v>
      </c>
      <c r="G608" s="108" t="s">
        <v>19</v>
      </c>
      <c r="H608" s="108"/>
      <c r="I608" s="109" t="s">
        <v>103</v>
      </c>
      <c r="J608" s="110">
        <v>0.5087615348374902</v>
      </c>
      <c r="K608" s="110">
        <v>0.33959274434524184</v>
      </c>
      <c r="L608" s="110">
        <v>1.36E-4</v>
      </c>
      <c r="M608" s="110">
        <v>0.70458946447192927</v>
      </c>
      <c r="N608" s="110">
        <v>4</v>
      </c>
      <c r="O608" s="110">
        <v>1.36E-4</v>
      </c>
      <c r="P608" s="110">
        <v>0.332608779980058</v>
      </c>
      <c r="Q608" s="110">
        <v>0.66516033743901581</v>
      </c>
      <c r="R608" s="110">
        <v>0.68491428969492252</v>
      </c>
      <c r="S608" s="110">
        <v>0.70458946447192927</v>
      </c>
      <c r="T608" s="110">
        <v>0.70241945820854856</v>
      </c>
    </row>
    <row r="609" spans="1:20">
      <c r="A609" s="109" t="s">
        <v>8241</v>
      </c>
      <c r="B609" s="110">
        <v>2022</v>
      </c>
      <c r="C609" s="110">
        <v>3</v>
      </c>
      <c r="D609" s="109" t="s">
        <v>31</v>
      </c>
      <c r="E609" s="109" t="s">
        <v>32</v>
      </c>
      <c r="F609" s="109" t="s">
        <v>20</v>
      </c>
      <c r="G609" s="108" t="s">
        <v>19</v>
      </c>
      <c r="H609" s="108"/>
      <c r="I609" s="109" t="s">
        <v>21</v>
      </c>
      <c r="J609" s="110">
        <v>4.4267385048175532E-2</v>
      </c>
      <c r="K609" s="110">
        <v>0.10260290828557489</v>
      </c>
      <c r="L609" s="110">
        <v>4.0000000000000002E-4</v>
      </c>
      <c r="M609" s="110">
        <v>0.51961999999999997</v>
      </c>
      <c r="N609" s="110">
        <v>31</v>
      </c>
      <c r="O609" s="110">
        <v>1.1000000000000001E-3</v>
      </c>
      <c r="P609" s="110">
        <v>2E-3</v>
      </c>
      <c r="Q609" s="110">
        <v>1.37E-2</v>
      </c>
      <c r="R609" s="110">
        <v>3.1687E-2</v>
      </c>
      <c r="S609" s="110">
        <v>0.27433374355644119</v>
      </c>
      <c r="T609" s="110">
        <v>1.9798003422830394E-2</v>
      </c>
    </row>
    <row r="610" spans="1:20">
      <c r="A610" s="109" t="s">
        <v>1159</v>
      </c>
      <c r="B610" s="110">
        <v>2020</v>
      </c>
      <c r="C610" s="110">
        <v>6</v>
      </c>
      <c r="D610" s="109" t="s">
        <v>79</v>
      </c>
      <c r="E610" s="109" t="s">
        <v>80</v>
      </c>
      <c r="F610" s="109" t="s">
        <v>20</v>
      </c>
      <c r="G610" s="108" t="s">
        <v>19</v>
      </c>
      <c r="H610" s="108"/>
      <c r="I610" s="109" t="s">
        <v>93</v>
      </c>
      <c r="J610" s="110">
        <v>0.37791931505357151</v>
      </c>
      <c r="K610" s="110">
        <v>0.11012131174422797</v>
      </c>
      <c r="L610" s="110">
        <v>5.67E-2</v>
      </c>
      <c r="M610" s="110">
        <v>0.57592381100000001</v>
      </c>
      <c r="N610" s="110">
        <v>56</v>
      </c>
      <c r="O610" s="110">
        <v>0.1522</v>
      </c>
      <c r="P610" s="110">
        <v>0.330235</v>
      </c>
      <c r="Q610" s="110">
        <v>0.403886046</v>
      </c>
      <c r="R610" s="110">
        <v>0.45</v>
      </c>
      <c r="S610" s="110">
        <v>0.51288199999999995</v>
      </c>
      <c r="T610" s="110">
        <v>0.37948402538068726</v>
      </c>
    </row>
    <row r="611" spans="1:20">
      <c r="A611" s="109" t="s">
        <v>1973</v>
      </c>
      <c r="B611" s="110">
        <v>2020</v>
      </c>
      <c r="C611" s="110">
        <v>9</v>
      </c>
      <c r="D611" s="109" t="s">
        <v>41</v>
      </c>
      <c r="E611" s="109" t="s">
        <v>42</v>
      </c>
      <c r="F611" s="109" t="s">
        <v>20</v>
      </c>
      <c r="G611" s="108" t="s">
        <v>19</v>
      </c>
      <c r="H611" s="108"/>
      <c r="I611" s="109" t="s">
        <v>103</v>
      </c>
      <c r="J611" s="110">
        <v>0.16449493056178638</v>
      </c>
      <c r="K611" s="110">
        <v>0.18314795552555943</v>
      </c>
      <c r="L611" s="110">
        <v>2.6614133914869903E-7</v>
      </c>
      <c r="M611" s="110">
        <v>0.50627742809358978</v>
      </c>
      <c r="N611" s="110">
        <v>6</v>
      </c>
      <c r="O611" s="110">
        <v>2.6614133914869903E-7</v>
      </c>
      <c r="P611" s="110">
        <v>3.6877139131283966E-2</v>
      </c>
      <c r="Q611" s="110">
        <v>0.11464779368519211</v>
      </c>
      <c r="R611" s="110">
        <v>0.21451916263412102</v>
      </c>
      <c r="S611" s="110">
        <v>0.50627742809358978</v>
      </c>
      <c r="T611" s="110">
        <v>0.1702436270557327</v>
      </c>
    </row>
    <row r="612" spans="1:20">
      <c r="A612" s="109" t="s">
        <v>2881</v>
      </c>
      <c r="B612" s="110">
        <v>2020</v>
      </c>
      <c r="C612" s="110">
        <v>12</v>
      </c>
      <c r="D612" s="109" t="s">
        <v>122</v>
      </c>
      <c r="E612" s="109" t="s">
        <v>123</v>
      </c>
      <c r="F612" s="109" t="s">
        <v>20</v>
      </c>
      <c r="G612" s="108" t="s">
        <v>19</v>
      </c>
      <c r="H612" s="108"/>
      <c r="I612" s="109" t="s">
        <v>103</v>
      </c>
      <c r="J612" s="110">
        <v>0.10167650733987225</v>
      </c>
      <c r="K612" s="110">
        <v>0.13210890056689004</v>
      </c>
      <c r="L612" s="110">
        <v>3.7454506091977443E-3</v>
      </c>
      <c r="M612" s="110">
        <v>0.36280064571253617</v>
      </c>
      <c r="N612" s="110">
        <v>7</v>
      </c>
      <c r="O612" s="110">
        <v>3.7454506091977443E-3</v>
      </c>
      <c r="P612" s="110">
        <v>7.2791070156944552E-3</v>
      </c>
      <c r="Q612" s="110">
        <v>6.3836901499543811E-2</v>
      </c>
      <c r="R612" s="110">
        <v>0.18766389990180191</v>
      </c>
      <c r="S612" s="110">
        <v>0.36280064571253617</v>
      </c>
      <c r="T612" s="110">
        <v>5.9526792540569237E-2</v>
      </c>
    </row>
    <row r="613" spans="1:20">
      <c r="A613" s="109" t="s">
        <v>2075</v>
      </c>
      <c r="B613" s="110">
        <v>2020</v>
      </c>
      <c r="C613" s="110">
        <v>9</v>
      </c>
      <c r="D613" s="109" t="s">
        <v>17</v>
      </c>
      <c r="E613" s="109" t="s">
        <v>18</v>
      </c>
      <c r="F613" s="109" t="s">
        <v>20</v>
      </c>
      <c r="G613" s="108" t="s">
        <v>19</v>
      </c>
      <c r="H613" s="108"/>
      <c r="I613" s="109" t="s">
        <v>93</v>
      </c>
      <c r="J613" s="110">
        <v>0.38889778757142868</v>
      </c>
      <c r="K613" s="110">
        <v>0.10449603060280276</v>
      </c>
      <c r="L613" s="110">
        <v>5.8298999999999997E-2</v>
      </c>
      <c r="M613" s="110">
        <v>0.64370000000000005</v>
      </c>
      <c r="N613" s="110">
        <v>63</v>
      </c>
      <c r="O613" s="110">
        <v>0.21341758199999999</v>
      </c>
      <c r="P613" s="110">
        <v>0.3212894</v>
      </c>
      <c r="Q613" s="110">
        <v>0.42528899999999997</v>
      </c>
      <c r="R613" s="110">
        <v>0.44991100000000001</v>
      </c>
      <c r="S613" s="110">
        <v>0.51259999999999994</v>
      </c>
      <c r="T613" s="110">
        <v>0.33769398954970253</v>
      </c>
    </row>
    <row r="614" spans="1:20">
      <c r="A614" s="109" t="s">
        <v>1161</v>
      </c>
      <c r="B614" s="110">
        <v>2020</v>
      </c>
      <c r="C614" s="110">
        <v>6</v>
      </c>
      <c r="D614" s="109" t="s">
        <v>124</v>
      </c>
      <c r="E614" s="109" t="s">
        <v>125</v>
      </c>
      <c r="F614" s="109" t="s">
        <v>20</v>
      </c>
      <c r="G614" s="108" t="s">
        <v>19</v>
      </c>
      <c r="H614" s="108"/>
      <c r="I614" s="109" t="s">
        <v>21</v>
      </c>
      <c r="J614" s="110">
        <v>4.1918700909785618E-2</v>
      </c>
      <c r="K614" s="110">
        <v>0.13359453054672205</v>
      </c>
      <c r="L614" s="110">
        <v>2.9999999999999997E-4</v>
      </c>
      <c r="M614" s="110">
        <v>0.88392000000000015</v>
      </c>
      <c r="N614" s="110">
        <v>47</v>
      </c>
      <c r="O614" s="110">
        <v>5.0000000000000001E-4</v>
      </c>
      <c r="P614" s="110">
        <v>1.5E-3</v>
      </c>
      <c r="Q614" s="110">
        <v>5.7999999999999996E-3</v>
      </c>
      <c r="R614" s="110">
        <v>2.0689387999999996E-2</v>
      </c>
      <c r="S614" s="110">
        <v>0.2</v>
      </c>
      <c r="T614" s="110">
        <v>1.12134653637094E-2</v>
      </c>
    </row>
    <row r="615" spans="1:20">
      <c r="A615" s="109" t="s">
        <v>6482</v>
      </c>
      <c r="B615" s="110">
        <v>2021</v>
      </c>
      <c r="C615" s="110">
        <v>12</v>
      </c>
      <c r="D615" s="109" t="s">
        <v>39</v>
      </c>
      <c r="E615" s="109" t="s">
        <v>40</v>
      </c>
      <c r="F615" s="109" t="s">
        <v>20</v>
      </c>
      <c r="G615" s="108" t="s">
        <v>19</v>
      </c>
      <c r="H615" s="108"/>
      <c r="I615" s="109" t="s">
        <v>21</v>
      </c>
      <c r="J615" s="110">
        <v>1.2176758131952695E-2</v>
      </c>
      <c r="K615" s="110">
        <v>2.942948808705656E-2</v>
      </c>
      <c r="L615" s="110">
        <v>8.4800000000000001E-6</v>
      </c>
      <c r="M615" s="110">
        <v>0.21972617250869492</v>
      </c>
      <c r="N615" s="110">
        <v>69</v>
      </c>
      <c r="O615" s="110">
        <v>8.0000000000000004E-4</v>
      </c>
      <c r="P615" s="110">
        <v>3.0999999999999999E-3</v>
      </c>
      <c r="Q615" s="110">
        <v>4.9463863897311142E-3</v>
      </c>
      <c r="R615" s="110">
        <v>1.0792549643075064E-2</v>
      </c>
      <c r="S615" s="110">
        <v>3.1335818043505374E-2</v>
      </c>
      <c r="T615" s="110">
        <v>8.4766307126499119E-3</v>
      </c>
    </row>
    <row r="616" spans="1:20">
      <c r="A616" s="109" t="s">
        <v>1145</v>
      </c>
      <c r="B616" s="110">
        <v>2020</v>
      </c>
      <c r="C616" s="110">
        <v>6</v>
      </c>
      <c r="D616" s="109" t="s">
        <v>81</v>
      </c>
      <c r="E616" s="109" t="s">
        <v>82</v>
      </c>
      <c r="F616" s="109" t="s">
        <v>20</v>
      </c>
      <c r="G616" s="108" t="s">
        <v>19</v>
      </c>
      <c r="H616" s="108"/>
      <c r="I616" s="109" t="s">
        <v>21</v>
      </c>
      <c r="J616" s="110">
        <v>1.9358494367163276E-2</v>
      </c>
      <c r="K616" s="110">
        <v>3.4090820365284935E-2</v>
      </c>
      <c r="L616" s="110">
        <v>4.0000000000000002E-4</v>
      </c>
      <c r="M616" s="110">
        <v>0.2</v>
      </c>
      <c r="N616" s="110">
        <v>51</v>
      </c>
      <c r="O616" s="110">
        <v>8.4699999999999999E-4</v>
      </c>
      <c r="P616" s="110">
        <v>3.5000000000000001E-3</v>
      </c>
      <c r="Q616" s="110">
        <v>7.1611929299506332E-3</v>
      </c>
      <c r="R616" s="110">
        <v>1.9025153274931372E-2</v>
      </c>
      <c r="S616" s="110">
        <v>7.6699448625386676E-2</v>
      </c>
      <c r="T616" s="110">
        <v>3.4981531476954549E-2</v>
      </c>
    </row>
    <row r="617" spans="1:20">
      <c r="A617" s="109" t="s">
        <v>6472</v>
      </c>
      <c r="B617" s="110">
        <v>2021</v>
      </c>
      <c r="C617" s="110">
        <v>9</v>
      </c>
      <c r="D617" s="109" t="s">
        <v>77</v>
      </c>
      <c r="E617" s="109" t="s">
        <v>78</v>
      </c>
      <c r="F617" s="109" t="s">
        <v>20</v>
      </c>
      <c r="G617" s="108" t="s">
        <v>19</v>
      </c>
      <c r="H617" s="108"/>
      <c r="I617" s="109" t="s">
        <v>103</v>
      </c>
      <c r="J617" s="110">
        <v>0.38137098174537121</v>
      </c>
      <c r="K617" s="110">
        <v>0.30811555959362885</v>
      </c>
      <c r="L617" s="110">
        <v>5.1520962520227188E-4</v>
      </c>
      <c r="M617" s="110">
        <v>0.71403747948498897</v>
      </c>
      <c r="N617" s="110">
        <v>4</v>
      </c>
      <c r="O617" s="110">
        <v>5.1520962520227188E-4</v>
      </c>
      <c r="P617" s="110">
        <v>0.14390745011896969</v>
      </c>
      <c r="Q617" s="110">
        <v>0.4054656189356467</v>
      </c>
      <c r="R617" s="110">
        <v>0.61883451337177264</v>
      </c>
      <c r="S617" s="110">
        <v>0.71403747948498897</v>
      </c>
      <c r="T617" s="110">
        <v>0.50994172357727841</v>
      </c>
    </row>
    <row r="618" spans="1:20">
      <c r="A618" s="109" t="s">
        <v>4657</v>
      </c>
      <c r="B618" s="110">
        <v>2021</v>
      </c>
      <c r="C618" s="110">
        <v>6</v>
      </c>
      <c r="D618" s="109" t="s">
        <v>83</v>
      </c>
      <c r="E618" s="109" t="s">
        <v>84</v>
      </c>
      <c r="F618" s="109" t="s">
        <v>20</v>
      </c>
      <c r="G618" s="108" t="s">
        <v>19</v>
      </c>
      <c r="H618" s="108"/>
      <c r="I618" s="109" t="s">
        <v>102</v>
      </c>
      <c r="J618" s="110">
        <v>2.8578454464063294E-3</v>
      </c>
      <c r="K618" s="110">
        <v>6.4747437237225669E-3</v>
      </c>
      <c r="L618" s="110">
        <v>0</v>
      </c>
      <c r="M618" s="110">
        <v>1.7486609918228729E-2</v>
      </c>
      <c r="N618" s="110">
        <v>7</v>
      </c>
      <c r="O618" s="110">
        <v>0</v>
      </c>
      <c r="P618" s="110">
        <v>0</v>
      </c>
      <c r="Q618" s="110">
        <v>1.2681692293205248E-4</v>
      </c>
      <c r="R618" s="110">
        <v>1.3499819085268604E-3</v>
      </c>
      <c r="S618" s="110">
        <v>1.7486609918228729E-2</v>
      </c>
      <c r="T618" s="110">
        <v>7.3616251507950753E-3</v>
      </c>
    </row>
    <row r="619" spans="1:20">
      <c r="A619" s="109" t="s">
        <v>178</v>
      </c>
      <c r="B619" s="110">
        <v>2020</v>
      </c>
      <c r="C619" s="110">
        <v>3</v>
      </c>
      <c r="D619" s="109" t="s">
        <v>81</v>
      </c>
      <c r="E619" s="109" t="s">
        <v>82</v>
      </c>
      <c r="F619" s="109" t="s">
        <v>20</v>
      </c>
      <c r="G619" s="108" t="s">
        <v>19</v>
      </c>
      <c r="H619" s="108"/>
      <c r="I619" s="109" t="s">
        <v>103</v>
      </c>
      <c r="J619" s="110">
        <v>0.26094630851144729</v>
      </c>
      <c r="K619" s="110">
        <v>0.14398011667266389</v>
      </c>
      <c r="L619" s="110">
        <v>5.4054054054054057E-2</v>
      </c>
      <c r="M619" s="110">
        <v>0.39025626670853142</v>
      </c>
      <c r="N619" s="110">
        <v>5</v>
      </c>
      <c r="O619" s="110">
        <v>5.4054054054054057E-2</v>
      </c>
      <c r="P619" s="110">
        <v>0.16927085109042089</v>
      </c>
      <c r="Q619" s="110">
        <v>0.32731125011185447</v>
      </c>
      <c r="R619" s="110">
        <v>0.36383912059237578</v>
      </c>
      <c r="S619" s="110">
        <v>0.39025626670853142</v>
      </c>
      <c r="T619" s="110">
        <v>0.33858424782623125</v>
      </c>
    </row>
    <row r="620" spans="1:20">
      <c r="A620" s="109" t="s">
        <v>1192</v>
      </c>
      <c r="B620" s="110">
        <v>2020</v>
      </c>
      <c r="C620" s="110">
        <v>6</v>
      </c>
      <c r="D620" s="109" t="s">
        <v>61</v>
      </c>
      <c r="E620" s="109" t="s">
        <v>62</v>
      </c>
      <c r="F620" s="109" t="s">
        <v>20</v>
      </c>
      <c r="G620" s="108" t="s">
        <v>19</v>
      </c>
      <c r="H620" s="108"/>
      <c r="I620" s="109" t="s">
        <v>21</v>
      </c>
      <c r="J620" s="110">
        <v>3.6334436449059843E-2</v>
      </c>
      <c r="K620" s="110">
        <v>0.10214895840194119</v>
      </c>
      <c r="L620" s="110">
        <v>6.9999999999999999E-4</v>
      </c>
      <c r="M620" s="110">
        <v>0.65571520123250027</v>
      </c>
      <c r="N620" s="110">
        <v>67</v>
      </c>
      <c r="O620" s="110">
        <v>1.4E-3</v>
      </c>
      <c r="P620" s="110">
        <v>5.0000000000000001E-3</v>
      </c>
      <c r="Q620" s="110">
        <v>1.1634173948324004E-2</v>
      </c>
      <c r="R620" s="110">
        <v>2.6838422119663339E-2</v>
      </c>
      <c r="S620" s="110">
        <v>7.8384206893000172E-2</v>
      </c>
      <c r="T620" s="110">
        <v>5.1676689577914332E-2</v>
      </c>
    </row>
    <row r="621" spans="1:20">
      <c r="A621" s="109" t="s">
        <v>2875</v>
      </c>
      <c r="B621" s="110">
        <v>2020</v>
      </c>
      <c r="C621" s="110">
        <v>12</v>
      </c>
      <c r="D621" s="109" t="s">
        <v>61</v>
      </c>
      <c r="E621" s="109" t="s">
        <v>62</v>
      </c>
      <c r="F621" s="109" t="s">
        <v>20</v>
      </c>
      <c r="G621" s="108" t="s">
        <v>19</v>
      </c>
      <c r="H621" s="108"/>
      <c r="I621" s="109" t="s">
        <v>102</v>
      </c>
      <c r="J621" s="110">
        <v>5.5895495791030841E-3</v>
      </c>
      <c r="K621" s="110">
        <v>5.7599389181922237E-3</v>
      </c>
      <c r="L621" s="110">
        <v>0</v>
      </c>
      <c r="M621" s="110">
        <v>2.5304323305904926E-2</v>
      </c>
      <c r="N621" s="110">
        <v>19</v>
      </c>
      <c r="O621" s="110">
        <v>0</v>
      </c>
      <c r="P621" s="110">
        <v>1.2910383578451886E-3</v>
      </c>
      <c r="Q621" s="110">
        <v>5.5810314904348726E-3</v>
      </c>
      <c r="R621" s="110">
        <v>7.6262878405410437E-3</v>
      </c>
      <c r="S621" s="110">
        <v>2.5304323305904926E-2</v>
      </c>
      <c r="T621" s="110">
        <v>6.8741298071913941E-3</v>
      </c>
    </row>
    <row r="622" spans="1:20">
      <c r="A622" s="109" t="s">
        <v>8166</v>
      </c>
      <c r="B622" s="110">
        <v>2022</v>
      </c>
      <c r="C622" s="110">
        <v>3</v>
      </c>
      <c r="D622" s="109" t="s">
        <v>75</v>
      </c>
      <c r="E622" s="109" t="s">
        <v>76</v>
      </c>
      <c r="F622" s="109" t="s">
        <v>20</v>
      </c>
      <c r="G622" s="108" t="s">
        <v>19</v>
      </c>
      <c r="H622" s="108"/>
      <c r="I622" s="109" t="s">
        <v>21</v>
      </c>
      <c r="J622" s="110">
        <v>9.4411706662717639E-3</v>
      </c>
      <c r="K622" s="110">
        <v>1.4045946958603912E-2</v>
      </c>
      <c r="L622" s="110">
        <v>8.4200000000000007E-6</v>
      </c>
      <c r="M622" s="110">
        <v>0.1079</v>
      </c>
      <c r="N622" s="110">
        <v>67</v>
      </c>
      <c r="O622" s="110">
        <v>1.4986713723985727E-3</v>
      </c>
      <c r="P622" s="110">
        <v>3.2000000000000002E-3</v>
      </c>
      <c r="Q622" s="110">
        <v>5.2661792529388888E-3</v>
      </c>
      <c r="R622" s="110">
        <v>1.1455904819380448E-2</v>
      </c>
      <c r="S622" s="110">
        <v>2.7644844293638157E-2</v>
      </c>
      <c r="T622" s="110">
        <v>1.1109732372586244E-2</v>
      </c>
    </row>
    <row r="623" spans="1:20">
      <c r="A623" s="109" t="s">
        <v>2046</v>
      </c>
      <c r="B623" s="110">
        <v>2020</v>
      </c>
      <c r="C623" s="110">
        <v>9</v>
      </c>
      <c r="D623" s="109" t="s">
        <v>118</v>
      </c>
      <c r="E623" s="109" t="s">
        <v>119</v>
      </c>
      <c r="F623" s="109" t="s">
        <v>20</v>
      </c>
      <c r="G623" s="108" t="s">
        <v>19</v>
      </c>
      <c r="H623" s="108"/>
      <c r="I623" s="109" t="s">
        <v>21</v>
      </c>
      <c r="J623" s="110">
        <v>1.1515818088647833E-2</v>
      </c>
      <c r="K623" s="110">
        <v>1.8531071890573018E-2</v>
      </c>
      <c r="L623" s="110">
        <v>5.0000000000000001E-4</v>
      </c>
      <c r="M623" s="110">
        <v>9.1145453435570095E-2</v>
      </c>
      <c r="N623" s="110">
        <v>50</v>
      </c>
      <c r="O623" s="110">
        <v>5.9999999999999995E-4</v>
      </c>
      <c r="P623" s="110">
        <v>1.8946E-3</v>
      </c>
      <c r="Q623" s="110">
        <v>4.5523224999999999E-3</v>
      </c>
      <c r="R623" s="110">
        <v>1.1353686992416737E-2</v>
      </c>
      <c r="S623" s="110">
        <v>6.5031000000000005E-2</v>
      </c>
      <c r="T623" s="110">
        <v>1.1218070578072028E-2</v>
      </c>
    </row>
    <row r="624" spans="1:20">
      <c r="A624" s="109" t="s">
        <v>5624</v>
      </c>
      <c r="B624" s="110">
        <v>2021</v>
      </c>
      <c r="C624" s="110">
        <v>9</v>
      </c>
      <c r="D624" s="109" t="s">
        <v>55</v>
      </c>
      <c r="E624" s="109" t="s">
        <v>56</v>
      </c>
      <c r="F624" s="109" t="s">
        <v>20</v>
      </c>
      <c r="G624" s="108" t="s">
        <v>19</v>
      </c>
      <c r="H624" s="108"/>
      <c r="I624" s="109" t="s">
        <v>93</v>
      </c>
      <c r="J624" s="110">
        <v>0.32119335923999998</v>
      </c>
      <c r="K624" s="110">
        <v>0.16060724443547225</v>
      </c>
      <c r="L624" s="110">
        <v>4.2500000000000003E-3</v>
      </c>
      <c r="M624" s="110">
        <v>0.57899999999999996</v>
      </c>
      <c r="N624" s="110">
        <v>25</v>
      </c>
      <c r="O624" s="110">
        <v>1.47E-2</v>
      </c>
      <c r="P624" s="110">
        <v>0.22869999999999999</v>
      </c>
      <c r="Q624" s="110">
        <v>0.37</v>
      </c>
      <c r="R624" s="110">
        <v>0.45</v>
      </c>
      <c r="S624" s="110">
        <v>0.50780000000000003</v>
      </c>
      <c r="T624" s="110">
        <v>0.40833924808934213</v>
      </c>
    </row>
    <row r="625" spans="1:20">
      <c r="A625" s="109" t="s">
        <v>3802</v>
      </c>
      <c r="B625" s="110">
        <v>2021</v>
      </c>
      <c r="C625" s="110">
        <v>3</v>
      </c>
      <c r="D625" s="109" t="s">
        <v>49</v>
      </c>
      <c r="E625" s="109" t="s">
        <v>50</v>
      </c>
      <c r="F625" s="109" t="s">
        <v>20</v>
      </c>
      <c r="G625" s="108" t="s">
        <v>19</v>
      </c>
      <c r="H625" s="108"/>
      <c r="I625" s="109" t="s">
        <v>102</v>
      </c>
      <c r="J625" s="110">
        <v>8.5978182583567268E-3</v>
      </c>
      <c r="K625" s="110">
        <v>8.7875316548458732E-3</v>
      </c>
      <c r="L625" s="110">
        <v>0</v>
      </c>
      <c r="M625" s="110">
        <v>4.1753790001116328E-2</v>
      </c>
      <c r="N625" s="110">
        <v>23</v>
      </c>
      <c r="O625" s="110">
        <v>8.438265719015774E-8</v>
      </c>
      <c r="P625" s="110">
        <v>4.1280396154170099E-3</v>
      </c>
      <c r="Q625" s="110">
        <v>6.7753366577763723E-3</v>
      </c>
      <c r="R625" s="110">
        <v>1.2327574532258675E-2</v>
      </c>
      <c r="S625" s="110">
        <v>2.0925261884414105E-2</v>
      </c>
      <c r="T625" s="110">
        <v>8.2027235793212736E-3</v>
      </c>
    </row>
    <row r="626" spans="1:20">
      <c r="A626" s="109" t="s">
        <v>239</v>
      </c>
      <c r="B626" s="110">
        <v>2020</v>
      </c>
      <c r="C626" s="110">
        <v>3</v>
      </c>
      <c r="D626" s="109" t="s">
        <v>128</v>
      </c>
      <c r="E626" s="109" t="s">
        <v>129</v>
      </c>
      <c r="F626" s="109" t="s">
        <v>20</v>
      </c>
      <c r="G626" s="108" t="s">
        <v>19</v>
      </c>
      <c r="H626" s="108"/>
      <c r="I626" s="109" t="s">
        <v>93</v>
      </c>
      <c r="J626" s="110">
        <v>0.41253176847619022</v>
      </c>
      <c r="K626" s="110">
        <v>0.18132132529864342</v>
      </c>
      <c r="L626" s="110">
        <v>9.3299999999999994E-2</v>
      </c>
      <c r="M626" s="110">
        <v>0.99994616999999997</v>
      </c>
      <c r="N626" s="110">
        <v>42</v>
      </c>
      <c r="O626" s="110">
        <v>0.11600000000000001</v>
      </c>
      <c r="P626" s="110">
        <v>0.3231</v>
      </c>
      <c r="Q626" s="110">
        <v>0.43457122100000001</v>
      </c>
      <c r="R626" s="110">
        <v>0.45</v>
      </c>
      <c r="S626" s="110">
        <v>0.68</v>
      </c>
      <c r="T626" s="110">
        <v>0.37615637312862499</v>
      </c>
    </row>
    <row r="627" spans="1:20">
      <c r="A627" s="109" t="s">
        <v>223</v>
      </c>
      <c r="B627" s="110">
        <v>2020</v>
      </c>
      <c r="C627" s="110">
        <v>3</v>
      </c>
      <c r="D627" s="109" t="s">
        <v>39</v>
      </c>
      <c r="E627" s="109" t="s">
        <v>40</v>
      </c>
      <c r="F627" s="109" t="s">
        <v>20</v>
      </c>
      <c r="G627" s="108" t="s">
        <v>19</v>
      </c>
      <c r="H627" s="108"/>
      <c r="I627" s="109" t="s">
        <v>103</v>
      </c>
      <c r="J627" s="110">
        <v>0.32855471391824048</v>
      </c>
      <c r="K627" s="110">
        <v>0.22184218488139668</v>
      </c>
      <c r="L627" s="110">
        <v>8.2928478556046966E-5</v>
      </c>
      <c r="M627" s="110">
        <v>0.83476977007448072</v>
      </c>
      <c r="N627" s="110">
        <v>21</v>
      </c>
      <c r="O627" s="110">
        <v>3.4949657174624747E-2</v>
      </c>
      <c r="P627" s="110">
        <v>0.17730711176535474</v>
      </c>
      <c r="Q627" s="110">
        <v>0.2864991776701627</v>
      </c>
      <c r="R627" s="110">
        <v>0.50767809337248737</v>
      </c>
      <c r="S627" s="110">
        <v>0.57170444194126779</v>
      </c>
      <c r="T627" s="110">
        <v>0.37363149553837077</v>
      </c>
    </row>
    <row r="628" spans="1:20">
      <c r="A628" s="109" t="s">
        <v>5573</v>
      </c>
      <c r="B628" s="110">
        <v>2021</v>
      </c>
      <c r="C628" s="110">
        <v>6</v>
      </c>
      <c r="D628" s="109" t="s">
        <v>120</v>
      </c>
      <c r="E628" s="109" t="s">
        <v>121</v>
      </c>
      <c r="F628" s="109" t="s">
        <v>20</v>
      </c>
      <c r="G628" s="108" t="s">
        <v>19</v>
      </c>
      <c r="H628" s="108"/>
      <c r="I628" s="109" t="s">
        <v>102</v>
      </c>
      <c r="J628" s="110">
        <v>2.5289615802830036E-3</v>
      </c>
      <c r="K628" s="110">
        <v>5.0579231605660064E-3</v>
      </c>
      <c r="L628" s="110">
        <v>0</v>
      </c>
      <c r="M628" s="110">
        <v>1.0115846321132015E-2</v>
      </c>
      <c r="N628" s="110">
        <v>4</v>
      </c>
      <c r="O628" s="110">
        <v>0</v>
      </c>
      <c r="P628" s="110">
        <v>0</v>
      </c>
      <c r="Q628" s="110">
        <v>0</v>
      </c>
      <c r="R628" s="110">
        <v>5.0579231605660073E-3</v>
      </c>
      <c r="S628" s="110">
        <v>1.0115846321132015E-2</v>
      </c>
      <c r="T628" s="110">
        <v>6.4670006826565412E-3</v>
      </c>
    </row>
    <row r="629" spans="1:20">
      <c r="A629" s="109" t="s">
        <v>2969</v>
      </c>
      <c r="B629" s="110">
        <v>2020</v>
      </c>
      <c r="C629" s="110">
        <v>12</v>
      </c>
      <c r="D629" s="109" t="s">
        <v>39</v>
      </c>
      <c r="E629" s="109" t="s">
        <v>40</v>
      </c>
      <c r="F629" s="109" t="s">
        <v>20</v>
      </c>
      <c r="G629" s="108" t="s">
        <v>19</v>
      </c>
      <c r="H629" s="108"/>
      <c r="I629" s="109" t="s">
        <v>21</v>
      </c>
      <c r="J629" s="110">
        <v>2.199336573006664E-2</v>
      </c>
      <c r="K629" s="110">
        <v>8.5137183302167851E-2</v>
      </c>
      <c r="L629" s="110">
        <v>6.4999999999999997E-4</v>
      </c>
      <c r="M629" s="110">
        <v>0.72088092418772654</v>
      </c>
      <c r="N629" s="110">
        <v>72</v>
      </c>
      <c r="O629" s="110">
        <v>1.1000000000000001E-3</v>
      </c>
      <c r="P629" s="110">
        <v>3.2967733944088604E-3</v>
      </c>
      <c r="Q629" s="110">
        <v>7.4705541439132259E-3</v>
      </c>
      <c r="R629" s="110">
        <v>1.2971886069285263E-2</v>
      </c>
      <c r="S629" s="110">
        <v>5.0688052850672786E-2</v>
      </c>
      <c r="T629" s="110">
        <v>1.049218435670482E-2</v>
      </c>
    </row>
    <row r="630" spans="1:20">
      <c r="A630" s="109" t="s">
        <v>1106</v>
      </c>
      <c r="B630" s="110">
        <v>2020</v>
      </c>
      <c r="C630" s="110">
        <v>6</v>
      </c>
      <c r="D630" s="109" t="s">
        <v>57</v>
      </c>
      <c r="E630" s="109" t="s">
        <v>58</v>
      </c>
      <c r="F630" s="109" t="s">
        <v>20</v>
      </c>
      <c r="G630" s="108" t="s">
        <v>19</v>
      </c>
      <c r="H630" s="108"/>
      <c r="I630" s="109" t="s">
        <v>102</v>
      </c>
      <c r="J630" s="110">
        <v>5.2796375019789361E-3</v>
      </c>
      <c r="K630" s="110">
        <v>7.6422337982454619E-3</v>
      </c>
      <c r="L630" s="110">
        <v>0</v>
      </c>
      <c r="M630" s="110">
        <v>2.1029227661563978E-2</v>
      </c>
      <c r="N630" s="110">
        <v>9</v>
      </c>
      <c r="O630" s="110">
        <v>0</v>
      </c>
      <c r="P630" s="110">
        <v>3.6299629232444062E-4</v>
      </c>
      <c r="Q630" s="110">
        <v>1.0474616370583013E-3</v>
      </c>
      <c r="R630" s="110">
        <v>5.1777002167139432E-3</v>
      </c>
      <c r="S630" s="110">
        <v>2.1029227661563978E-2</v>
      </c>
      <c r="T630" s="110">
        <v>3.93279361672979E-3</v>
      </c>
    </row>
    <row r="631" spans="1:20">
      <c r="A631" s="109" t="s">
        <v>206</v>
      </c>
      <c r="B631" s="110">
        <v>2020</v>
      </c>
      <c r="C631" s="110">
        <v>3</v>
      </c>
      <c r="D631" s="109" t="s">
        <v>132</v>
      </c>
      <c r="E631" s="109" t="s">
        <v>133</v>
      </c>
      <c r="F631" s="109" t="s">
        <v>20</v>
      </c>
      <c r="G631" s="108" t="s">
        <v>19</v>
      </c>
      <c r="H631" s="108"/>
      <c r="I631" s="109" t="s">
        <v>103</v>
      </c>
      <c r="J631" s="110">
        <v>0.59339991060966502</v>
      </c>
      <c r="K631" s="110">
        <v>0.37753260529289207</v>
      </c>
      <c r="L631" s="110">
        <v>0.11821273394294424</v>
      </c>
      <c r="M631" s="110">
        <v>0.99203590033845868</v>
      </c>
      <c r="N631" s="110">
        <v>5</v>
      </c>
      <c r="O631" s="110">
        <v>0.11821273394294424</v>
      </c>
      <c r="P631" s="110">
        <v>0.27113224755280058</v>
      </c>
      <c r="Q631" s="110">
        <v>0.76098730822276783</v>
      </c>
      <c r="R631" s="110">
        <v>0.82463136299135387</v>
      </c>
      <c r="S631" s="110">
        <v>0.99203590033845868</v>
      </c>
      <c r="T631" s="110">
        <v>0.70127528259244731</v>
      </c>
    </row>
    <row r="632" spans="1:20">
      <c r="A632" s="109" t="s">
        <v>281</v>
      </c>
      <c r="B632" s="110">
        <v>2020</v>
      </c>
      <c r="C632" s="110">
        <v>3</v>
      </c>
      <c r="D632" s="109" t="s">
        <v>124</v>
      </c>
      <c r="E632" s="109" t="s">
        <v>125</v>
      </c>
      <c r="F632" s="109" t="s">
        <v>20</v>
      </c>
      <c r="G632" s="108" t="s">
        <v>19</v>
      </c>
      <c r="H632" s="108"/>
      <c r="I632" s="109" t="s">
        <v>93</v>
      </c>
      <c r="J632" s="110">
        <v>0.40370518097959174</v>
      </c>
      <c r="K632" s="110">
        <v>0.16243210881616446</v>
      </c>
      <c r="L632" s="110">
        <v>9.3100000000000002E-2</v>
      </c>
      <c r="M632" s="110">
        <v>0.95173468400000005</v>
      </c>
      <c r="N632" s="110">
        <v>49</v>
      </c>
      <c r="O632" s="110">
        <v>0.14910000000000001</v>
      </c>
      <c r="P632" s="110">
        <v>0.33812999999999999</v>
      </c>
      <c r="Q632" s="110">
        <v>0.40600000000000003</v>
      </c>
      <c r="R632" s="110">
        <v>0.45</v>
      </c>
      <c r="S632" s="110">
        <v>0.75036676300000005</v>
      </c>
      <c r="T632" s="110">
        <v>0.36191457617761541</v>
      </c>
    </row>
    <row r="633" spans="1:20">
      <c r="A633" s="109" t="s">
        <v>4732</v>
      </c>
      <c r="B633" s="110">
        <v>2021</v>
      </c>
      <c r="C633" s="110">
        <v>6</v>
      </c>
      <c r="D633" s="109" t="s">
        <v>41</v>
      </c>
      <c r="E633" s="109" t="s">
        <v>42</v>
      </c>
      <c r="F633" s="109" t="s">
        <v>20</v>
      </c>
      <c r="G633" s="108" t="s">
        <v>19</v>
      </c>
      <c r="H633" s="108"/>
      <c r="I633" s="109" t="s">
        <v>93</v>
      </c>
      <c r="J633" s="110">
        <v>0.35884001149122802</v>
      </c>
      <c r="K633" s="110">
        <v>0.14698452362413278</v>
      </c>
      <c r="L633" s="110">
        <v>9.5574999999999993E-2</v>
      </c>
      <c r="M633" s="110">
        <v>1</v>
      </c>
      <c r="N633" s="110">
        <v>57</v>
      </c>
      <c r="O633" s="110">
        <v>0.10172399999999999</v>
      </c>
      <c r="P633" s="110">
        <v>0.29520000000000002</v>
      </c>
      <c r="Q633" s="110">
        <v>0.37459999999999999</v>
      </c>
      <c r="R633" s="110">
        <v>0.45</v>
      </c>
      <c r="S633" s="110">
        <v>0.4515247</v>
      </c>
      <c r="T633" s="110">
        <v>0.2245281936590591</v>
      </c>
    </row>
    <row r="634" spans="1:20">
      <c r="A634" s="109" t="s">
        <v>1969</v>
      </c>
      <c r="B634" s="110">
        <v>2020</v>
      </c>
      <c r="C634" s="110">
        <v>9</v>
      </c>
      <c r="D634" s="109" t="s">
        <v>45</v>
      </c>
      <c r="E634" s="109" t="s">
        <v>46</v>
      </c>
      <c r="F634" s="109" t="s">
        <v>20</v>
      </c>
      <c r="G634" s="108" t="s">
        <v>19</v>
      </c>
      <c r="H634" s="108"/>
      <c r="I634" s="109" t="s">
        <v>102</v>
      </c>
      <c r="J634" s="110">
        <v>1.6453801096437969E-2</v>
      </c>
      <c r="K634" s="110">
        <v>2.1922234815421642E-2</v>
      </c>
      <c r="L634" s="110">
        <v>0</v>
      </c>
      <c r="M634" s="110">
        <v>7.3304796535433286E-2</v>
      </c>
      <c r="N634" s="110">
        <v>19</v>
      </c>
      <c r="O634" s="110">
        <v>0</v>
      </c>
      <c r="P634" s="110">
        <v>6.5555587538258559E-4</v>
      </c>
      <c r="Q634" s="110">
        <v>1.0395830981498655E-2</v>
      </c>
      <c r="R634" s="110">
        <v>1.5614315899206191E-2</v>
      </c>
      <c r="S634" s="110">
        <v>7.3304796535433286E-2</v>
      </c>
      <c r="T634" s="110">
        <v>1.0886898912475651E-2</v>
      </c>
    </row>
    <row r="635" spans="1:20">
      <c r="A635" s="109" t="s">
        <v>182</v>
      </c>
      <c r="B635" s="110">
        <v>2020</v>
      </c>
      <c r="C635" s="110">
        <v>3</v>
      </c>
      <c r="D635" s="109" t="s">
        <v>85</v>
      </c>
      <c r="E635" s="109" t="s">
        <v>86</v>
      </c>
      <c r="F635" s="109" t="s">
        <v>20</v>
      </c>
      <c r="G635" s="108" t="s">
        <v>19</v>
      </c>
      <c r="H635" s="108"/>
      <c r="I635" s="109" t="s">
        <v>103</v>
      </c>
      <c r="J635" s="110">
        <v>0.22874732621275196</v>
      </c>
      <c r="K635" s="110">
        <v>0.15549453539813785</v>
      </c>
      <c r="L635" s="110">
        <v>4.5867939902056398E-2</v>
      </c>
      <c r="M635" s="110">
        <v>0.51436582508988504</v>
      </c>
      <c r="N635" s="110">
        <v>8</v>
      </c>
      <c r="O635" s="110">
        <v>4.5867939902056398E-2</v>
      </c>
      <c r="P635" s="110">
        <v>0.11531621896602903</v>
      </c>
      <c r="Q635" s="110">
        <v>0.18961840549249309</v>
      </c>
      <c r="R635" s="110">
        <v>0.32993779789651489</v>
      </c>
      <c r="S635" s="110">
        <v>0.51436582508988504</v>
      </c>
      <c r="T635" s="110">
        <v>0.20017472704795505</v>
      </c>
    </row>
    <row r="636" spans="1:20">
      <c r="A636" s="109" t="s">
        <v>3909</v>
      </c>
      <c r="B636" s="110">
        <v>2021</v>
      </c>
      <c r="C636" s="110">
        <v>3</v>
      </c>
      <c r="D636" s="109" t="s">
        <v>81</v>
      </c>
      <c r="E636" s="109" t="s">
        <v>82</v>
      </c>
      <c r="F636" s="109" t="s">
        <v>20</v>
      </c>
      <c r="G636" s="108" t="s">
        <v>19</v>
      </c>
      <c r="H636" s="108"/>
      <c r="I636" s="109" t="s">
        <v>93</v>
      </c>
      <c r="J636" s="110">
        <v>0.34939738895652162</v>
      </c>
      <c r="K636" s="110">
        <v>0.11227325782762809</v>
      </c>
      <c r="L636" s="110">
        <v>1.093E-3</v>
      </c>
      <c r="M636" s="110">
        <v>0.49459999999999998</v>
      </c>
      <c r="N636" s="110">
        <v>46</v>
      </c>
      <c r="O636" s="110">
        <v>0.14949999999999999</v>
      </c>
      <c r="P636" s="110">
        <v>0.26829999999999998</v>
      </c>
      <c r="Q636" s="110">
        <v>0.37052874999999996</v>
      </c>
      <c r="R636" s="110">
        <v>0.45</v>
      </c>
      <c r="S636" s="110">
        <v>0.48859599999999997</v>
      </c>
      <c r="T636" s="110">
        <v>0.3978040299408222</v>
      </c>
    </row>
    <row r="637" spans="1:20">
      <c r="A637" s="109" t="s">
        <v>5632</v>
      </c>
      <c r="B637" s="110">
        <v>2021</v>
      </c>
      <c r="C637" s="110">
        <v>9</v>
      </c>
      <c r="D637" s="109" t="s">
        <v>73</v>
      </c>
      <c r="E637" s="109" t="s">
        <v>74</v>
      </c>
      <c r="F637" s="109" t="s">
        <v>20</v>
      </c>
      <c r="G637" s="108" t="s">
        <v>19</v>
      </c>
      <c r="H637" s="108"/>
      <c r="I637" s="109" t="s">
        <v>21</v>
      </c>
      <c r="J637" s="110">
        <v>5.0352291786606891E-2</v>
      </c>
      <c r="K637" s="110">
        <v>0.13178978089566695</v>
      </c>
      <c r="L637" s="110">
        <v>4.5000000000000004E-4</v>
      </c>
      <c r="M637" s="110">
        <v>0.68100432123485866</v>
      </c>
      <c r="N637" s="110">
        <v>39</v>
      </c>
      <c r="O637" s="110">
        <v>5.0000000000000001E-4</v>
      </c>
      <c r="P637" s="110">
        <v>4.4000000000000003E-3</v>
      </c>
      <c r="Q637" s="110">
        <v>8.5952477295745001E-3</v>
      </c>
      <c r="R637" s="110">
        <v>1.6289000000000001E-2</v>
      </c>
      <c r="S637" s="110">
        <v>0.378</v>
      </c>
      <c r="T637" s="110">
        <v>2.375840568684311E-2</v>
      </c>
    </row>
    <row r="638" spans="1:20">
      <c r="A638" s="109" t="s">
        <v>8189</v>
      </c>
      <c r="B638" s="110">
        <v>2022</v>
      </c>
      <c r="C638" s="110">
        <v>3</v>
      </c>
      <c r="D638" s="109" t="s">
        <v>89</v>
      </c>
      <c r="E638" s="109" t="s">
        <v>90</v>
      </c>
      <c r="F638" s="109" t="s">
        <v>20</v>
      </c>
      <c r="G638" s="108" t="s">
        <v>19</v>
      </c>
      <c r="H638" s="108"/>
      <c r="I638" s="109" t="s">
        <v>103</v>
      </c>
      <c r="J638" s="110">
        <v>0.29118532584098761</v>
      </c>
      <c r="K638" s="110">
        <v>0.22816789269369475</v>
      </c>
      <c r="L638" s="110">
        <v>2.4285352475023162E-4</v>
      </c>
      <c r="M638" s="110">
        <v>0.64125282111148474</v>
      </c>
      <c r="N638" s="110">
        <v>6</v>
      </c>
      <c r="O638" s="110">
        <v>2.4285352475023162E-4</v>
      </c>
      <c r="P638" s="110">
        <v>0.19709959718529724</v>
      </c>
      <c r="Q638" s="110">
        <v>0.21735144745319004</v>
      </c>
      <c r="R638" s="110">
        <v>0.47381378831801324</v>
      </c>
      <c r="S638" s="110">
        <v>0.64125282111148474</v>
      </c>
      <c r="T638" s="110">
        <v>0.3208891837905784</v>
      </c>
    </row>
    <row r="639" spans="1:20">
      <c r="A639" s="109" t="s">
        <v>1075</v>
      </c>
      <c r="B639" s="110">
        <v>2020</v>
      </c>
      <c r="C639" s="110">
        <v>6</v>
      </c>
      <c r="D639" s="109" t="s">
        <v>29</v>
      </c>
      <c r="E639" s="109" t="s">
        <v>30</v>
      </c>
      <c r="F639" s="109" t="s">
        <v>20</v>
      </c>
      <c r="G639" s="108" t="s">
        <v>19</v>
      </c>
      <c r="H639" s="108"/>
      <c r="I639" s="109" t="s">
        <v>103</v>
      </c>
      <c r="J639" s="110">
        <v>0.37209277628419674</v>
      </c>
      <c r="K639" s="110">
        <v>0.2299222164216109</v>
      </c>
      <c r="L639" s="110">
        <v>7.1849598608581422E-2</v>
      </c>
      <c r="M639" s="110">
        <v>0.75121115450195264</v>
      </c>
      <c r="N639" s="110">
        <v>10</v>
      </c>
      <c r="O639" s="110">
        <v>7.1849598608581422E-2</v>
      </c>
      <c r="P639" s="110">
        <v>0.18838084132912991</v>
      </c>
      <c r="Q639" s="110">
        <v>0.30886296045507922</v>
      </c>
      <c r="R639" s="110">
        <v>0.45525518793771674</v>
      </c>
      <c r="S639" s="110">
        <v>0.75121115450195264</v>
      </c>
      <c r="T639" s="110">
        <v>0.25091869118213828</v>
      </c>
    </row>
    <row r="640" spans="1:20">
      <c r="A640" s="109" t="s">
        <v>2938</v>
      </c>
      <c r="B640" s="110">
        <v>2020</v>
      </c>
      <c r="C640" s="110">
        <v>12</v>
      </c>
      <c r="D640" s="109" t="s">
        <v>29</v>
      </c>
      <c r="E640" s="109" t="s">
        <v>30</v>
      </c>
      <c r="F640" s="109" t="s">
        <v>20</v>
      </c>
      <c r="G640" s="108" t="s">
        <v>19</v>
      </c>
      <c r="H640" s="108"/>
      <c r="I640" s="109" t="s">
        <v>93</v>
      </c>
      <c r="J640" s="110">
        <v>0.38503185275362301</v>
      </c>
      <c r="K640" s="110">
        <v>0.10115380341514489</v>
      </c>
      <c r="L640" s="110">
        <v>8.3136000000000002E-2</v>
      </c>
      <c r="M640" s="110">
        <v>0.66070905499999999</v>
      </c>
      <c r="N640" s="110">
        <v>69</v>
      </c>
      <c r="O640" s="110">
        <v>0.22639999999999999</v>
      </c>
      <c r="P640" s="110">
        <v>0.31879999999999997</v>
      </c>
      <c r="Q640" s="110">
        <v>0.39389999999999997</v>
      </c>
      <c r="R640" s="110">
        <v>0.45</v>
      </c>
      <c r="S640" s="110">
        <v>0.54690000000000005</v>
      </c>
      <c r="T640" s="110">
        <v>0.26960601139104179</v>
      </c>
    </row>
    <row r="641" spans="1:20">
      <c r="A641" s="109" t="s">
        <v>3855</v>
      </c>
      <c r="B641" s="110">
        <v>2021</v>
      </c>
      <c r="C641" s="110">
        <v>3</v>
      </c>
      <c r="D641" s="109" t="s">
        <v>51</v>
      </c>
      <c r="E641" s="109" t="s">
        <v>52</v>
      </c>
      <c r="F641" s="109" t="s">
        <v>20</v>
      </c>
      <c r="G641" s="108" t="s">
        <v>19</v>
      </c>
      <c r="H641" s="108"/>
      <c r="I641" s="109" t="s">
        <v>21</v>
      </c>
      <c r="J641" s="110">
        <v>1.3425091164382372E-2</v>
      </c>
      <c r="K641" s="110">
        <v>1.7862329238810239E-2</v>
      </c>
      <c r="L641" s="110">
        <v>1.212849304104404E-4</v>
      </c>
      <c r="M641" s="110">
        <v>9.282E-2</v>
      </c>
      <c r="N641" s="110">
        <v>69</v>
      </c>
      <c r="O641" s="110">
        <v>5.9999999999999995E-4</v>
      </c>
      <c r="P641" s="110">
        <v>3.1199999999999999E-3</v>
      </c>
      <c r="Q641" s="110">
        <v>6.6999999999999994E-3</v>
      </c>
      <c r="R641" s="110">
        <v>1.5735152609608997E-2</v>
      </c>
      <c r="S641" s="110">
        <v>5.1799999999999999E-2</v>
      </c>
      <c r="T641" s="110">
        <v>1.0221683304093723E-2</v>
      </c>
    </row>
    <row r="642" spans="1:20">
      <c r="A642" s="109" t="s">
        <v>2980</v>
      </c>
      <c r="B642" s="110">
        <v>2020</v>
      </c>
      <c r="C642" s="110">
        <v>12</v>
      </c>
      <c r="D642" s="109" t="s">
        <v>67</v>
      </c>
      <c r="E642" s="109" t="s">
        <v>68</v>
      </c>
      <c r="F642" s="109" t="s">
        <v>20</v>
      </c>
      <c r="G642" s="108" t="s">
        <v>19</v>
      </c>
      <c r="H642" s="108"/>
      <c r="I642" s="109" t="s">
        <v>21</v>
      </c>
      <c r="J642" s="110">
        <v>6.1864874156222632E-2</v>
      </c>
      <c r="K642" s="110">
        <v>0.17250899750953919</v>
      </c>
      <c r="L642" s="110">
        <v>2.9999999999999997E-4</v>
      </c>
      <c r="M642" s="110">
        <v>0.88392000000000004</v>
      </c>
      <c r="N642" s="110">
        <v>29</v>
      </c>
      <c r="O642" s="110">
        <v>1.01E-3</v>
      </c>
      <c r="P642" s="110">
        <v>3.2000000000000006E-3</v>
      </c>
      <c r="Q642" s="110">
        <v>8.2265506160439008E-3</v>
      </c>
      <c r="R642" s="110">
        <v>1.7625361068856951E-2</v>
      </c>
      <c r="S642" s="110">
        <v>0.29699999999999999</v>
      </c>
      <c r="T642" s="110">
        <v>1.5283752360661575E-2</v>
      </c>
    </row>
    <row r="643" spans="1:20">
      <c r="A643" s="109" t="s">
        <v>6545</v>
      </c>
      <c r="B643" s="110">
        <v>2021</v>
      </c>
      <c r="C643" s="110">
        <v>12</v>
      </c>
      <c r="D643" s="109" t="s">
        <v>89</v>
      </c>
      <c r="E643" s="109" t="s">
        <v>90</v>
      </c>
      <c r="F643" s="109" t="s">
        <v>20</v>
      </c>
      <c r="G643" s="108" t="s">
        <v>19</v>
      </c>
      <c r="H643" s="108"/>
      <c r="I643" s="109" t="s">
        <v>21</v>
      </c>
      <c r="J643" s="110">
        <v>1.5157587237815033E-2</v>
      </c>
      <c r="K643" s="110">
        <v>1.4103053562446167E-2</v>
      </c>
      <c r="L643" s="110">
        <v>1.5174000000000001E-4</v>
      </c>
      <c r="M643" s="110">
        <v>4.7527E-2</v>
      </c>
      <c r="N643" s="110">
        <v>42</v>
      </c>
      <c r="O643" s="110">
        <v>1.4427649999999999E-3</v>
      </c>
      <c r="P643" s="110">
        <v>3.0000000000000001E-3</v>
      </c>
      <c r="Q643" s="110">
        <v>1.0645869172451587E-2</v>
      </c>
      <c r="R643" s="110">
        <v>2.52E-2</v>
      </c>
      <c r="S643" s="110">
        <v>4.4400000000000002E-2</v>
      </c>
      <c r="T643" s="110">
        <v>2.2077655569782004E-2</v>
      </c>
    </row>
    <row r="644" spans="1:20">
      <c r="A644" s="109" t="s">
        <v>3787</v>
      </c>
      <c r="B644" s="110">
        <v>2021</v>
      </c>
      <c r="C644" s="110">
        <v>3</v>
      </c>
      <c r="D644" s="109" t="s">
        <v>85</v>
      </c>
      <c r="E644" s="109" t="s">
        <v>86</v>
      </c>
      <c r="F644" s="109" t="s">
        <v>20</v>
      </c>
      <c r="G644" s="108" t="s">
        <v>19</v>
      </c>
      <c r="H644" s="108"/>
      <c r="I644" s="109" t="s">
        <v>102</v>
      </c>
      <c r="J644" s="110">
        <v>2.7527420716219266E-3</v>
      </c>
      <c r="K644" s="110">
        <v>3.284901356972434E-3</v>
      </c>
      <c r="L644" s="110">
        <v>0</v>
      </c>
      <c r="M644" s="110">
        <v>8.8247428122935501E-3</v>
      </c>
      <c r="N644" s="110">
        <v>14</v>
      </c>
      <c r="O644" s="110">
        <v>0</v>
      </c>
      <c r="P644" s="110">
        <v>1.9522853091691152E-4</v>
      </c>
      <c r="Q644" s="110">
        <v>1.2588791646050087E-3</v>
      </c>
      <c r="R644" s="110">
        <v>5.808389586189208E-3</v>
      </c>
      <c r="S644" s="110">
        <v>8.8247428122935501E-3</v>
      </c>
      <c r="T644" s="110">
        <v>2.0400754028573513E-3</v>
      </c>
    </row>
    <row r="645" spans="1:20">
      <c r="A645" s="109" t="s">
        <v>1996</v>
      </c>
      <c r="B645" s="110">
        <v>2020</v>
      </c>
      <c r="C645" s="110">
        <v>9</v>
      </c>
      <c r="D645" s="109" t="s">
        <v>55</v>
      </c>
      <c r="E645" s="109" t="s">
        <v>56</v>
      </c>
      <c r="F645" s="109" t="s">
        <v>20</v>
      </c>
      <c r="G645" s="108" t="s">
        <v>19</v>
      </c>
      <c r="H645" s="108"/>
      <c r="I645" s="109" t="s">
        <v>102</v>
      </c>
      <c r="J645" s="110">
        <v>6.1190543351244868E-3</v>
      </c>
      <c r="K645" s="110">
        <v>5.6893842742706362E-3</v>
      </c>
      <c r="L645" s="110">
        <v>0</v>
      </c>
      <c r="M645" s="110">
        <v>1.3188480293662957E-2</v>
      </c>
      <c r="N645" s="110">
        <v>6</v>
      </c>
      <c r="O645" s="110">
        <v>0</v>
      </c>
      <c r="P645" s="110">
        <v>0</v>
      </c>
      <c r="Q645" s="110">
        <v>6.507328759853946E-3</v>
      </c>
      <c r="R645" s="110">
        <v>1.0511188197376073E-2</v>
      </c>
      <c r="S645" s="110">
        <v>1.3188480293662957E-2</v>
      </c>
      <c r="T645" s="110">
        <v>1.1304771378763697E-2</v>
      </c>
    </row>
    <row r="646" spans="1:20">
      <c r="A646" s="109" t="s">
        <v>4790</v>
      </c>
      <c r="B646" s="110">
        <v>2021</v>
      </c>
      <c r="C646" s="110">
        <v>6</v>
      </c>
      <c r="D646" s="109" t="s">
        <v>17</v>
      </c>
      <c r="E646" s="109" t="s">
        <v>18</v>
      </c>
      <c r="F646" s="109" t="s">
        <v>20</v>
      </c>
      <c r="G646" s="108" t="s">
        <v>19</v>
      </c>
      <c r="H646" s="108"/>
      <c r="I646" s="109" t="s">
        <v>21</v>
      </c>
      <c r="J646" s="110">
        <v>1.1895738020286709E-2</v>
      </c>
      <c r="K646" s="110">
        <v>2.0017295716642458E-2</v>
      </c>
      <c r="L646" s="110">
        <v>5.5000000000000003E-4</v>
      </c>
      <c r="M646" s="110">
        <v>0.11804667349479374</v>
      </c>
      <c r="N646" s="110">
        <v>54</v>
      </c>
      <c r="O646" s="110">
        <v>7.2000000000000005E-4</v>
      </c>
      <c r="P646" s="110">
        <v>2.1024370972512192E-3</v>
      </c>
      <c r="Q646" s="110">
        <v>5.9483927333682839E-3</v>
      </c>
      <c r="R646" s="110">
        <v>1.3066724392551085E-2</v>
      </c>
      <c r="S646" s="110">
        <v>6.8225999999999995E-2</v>
      </c>
      <c r="T646" s="110">
        <v>1.2699383680774412E-2</v>
      </c>
    </row>
    <row r="647" spans="1:20">
      <c r="A647" s="109" t="s">
        <v>210</v>
      </c>
      <c r="B647" s="110">
        <v>2020</v>
      </c>
      <c r="C647" s="110">
        <v>3</v>
      </c>
      <c r="D647" s="109" t="s">
        <v>126</v>
      </c>
      <c r="E647" s="109" t="s">
        <v>127</v>
      </c>
      <c r="F647" s="109" t="s">
        <v>20</v>
      </c>
      <c r="G647" s="108" t="s">
        <v>19</v>
      </c>
      <c r="H647" s="108"/>
      <c r="I647" s="109" t="s">
        <v>102</v>
      </c>
      <c r="J647" s="110">
        <v>3.6459204942713174E-3</v>
      </c>
      <c r="K647" s="110">
        <v>8.0354900254775673E-3</v>
      </c>
      <c r="L647" s="110">
        <v>0</v>
      </c>
      <c r="M647" s="110">
        <v>1.8019319131642422E-2</v>
      </c>
      <c r="N647" s="110">
        <v>5</v>
      </c>
      <c r="O647" s="110">
        <v>0</v>
      </c>
      <c r="P647" s="110">
        <v>0</v>
      </c>
      <c r="Q647" s="110">
        <v>0</v>
      </c>
      <c r="R647" s="110">
        <v>2.1028333971416592E-4</v>
      </c>
      <c r="S647" s="110">
        <v>1.8019319131642422E-2</v>
      </c>
      <c r="T647" s="110">
        <v>1.3227359600164376E-2</v>
      </c>
    </row>
    <row r="648" spans="1:20">
      <c r="A648" s="109" t="s">
        <v>3784</v>
      </c>
      <c r="B648" s="110">
        <v>2021</v>
      </c>
      <c r="C648" s="110">
        <v>3</v>
      </c>
      <c r="D648" s="109" t="s">
        <v>53</v>
      </c>
      <c r="E648" s="109" t="s">
        <v>54</v>
      </c>
      <c r="F648" s="109" t="s">
        <v>20</v>
      </c>
      <c r="G648" s="108" t="s">
        <v>19</v>
      </c>
      <c r="H648" s="108"/>
      <c r="I648" s="109" t="s">
        <v>103</v>
      </c>
      <c r="J648" s="110">
        <v>0.26522729938422418</v>
      </c>
      <c r="K648" s="110">
        <v>0.19129420526052368</v>
      </c>
      <c r="L648" s="110">
        <v>2.4894199651481205E-4</v>
      </c>
      <c r="M648" s="110">
        <v>0.45652190426222888</v>
      </c>
      <c r="N648" s="110">
        <v>4</v>
      </c>
      <c r="O648" s="110">
        <v>2.4894199651481205E-4</v>
      </c>
      <c r="P648" s="110">
        <v>0.14547338089548695</v>
      </c>
      <c r="Q648" s="110">
        <v>0.30206917563907654</v>
      </c>
      <c r="R648" s="110">
        <v>0.38498121787296147</v>
      </c>
      <c r="S648" s="110">
        <v>0.45652190426222888</v>
      </c>
      <c r="T648" s="110">
        <v>0.39757981406400272</v>
      </c>
    </row>
    <row r="649" spans="1:20">
      <c r="A649" s="109" t="s">
        <v>6497</v>
      </c>
      <c r="B649" s="110">
        <v>2021</v>
      </c>
      <c r="C649" s="110">
        <v>12</v>
      </c>
      <c r="D649" s="109" t="s">
        <v>57</v>
      </c>
      <c r="E649" s="109" t="s">
        <v>58</v>
      </c>
      <c r="F649" s="109" t="s">
        <v>20</v>
      </c>
      <c r="G649" s="108" t="s">
        <v>19</v>
      </c>
      <c r="H649" s="108"/>
      <c r="I649" s="109" t="s">
        <v>93</v>
      </c>
      <c r="J649" s="110">
        <v>0.36626947438636359</v>
      </c>
      <c r="K649" s="110">
        <v>0.15290475132373516</v>
      </c>
      <c r="L649" s="110">
        <v>4.1445099999999997E-3</v>
      </c>
      <c r="M649" s="110">
        <v>0.90890000000000004</v>
      </c>
      <c r="N649" s="110">
        <v>44</v>
      </c>
      <c r="O649" s="110">
        <v>0.125</v>
      </c>
      <c r="P649" s="110">
        <v>0.30295749999999999</v>
      </c>
      <c r="Q649" s="110">
        <v>0.39805000000000001</v>
      </c>
      <c r="R649" s="110">
        <v>0.45</v>
      </c>
      <c r="S649" s="110">
        <v>0.48809999999999998</v>
      </c>
      <c r="T649" s="110">
        <v>0.37528644422450763</v>
      </c>
    </row>
    <row r="650" spans="1:20">
      <c r="A650" s="109" t="s">
        <v>2929</v>
      </c>
      <c r="B650" s="110">
        <v>2020</v>
      </c>
      <c r="C650" s="110">
        <v>12</v>
      </c>
      <c r="D650" s="109" t="s">
        <v>130</v>
      </c>
      <c r="E650" s="109" t="s">
        <v>131</v>
      </c>
      <c r="F650" s="109" t="s">
        <v>20</v>
      </c>
      <c r="G650" s="108" t="s">
        <v>19</v>
      </c>
      <c r="H650" s="108"/>
      <c r="I650" s="109" t="s">
        <v>102</v>
      </c>
      <c r="J650" s="110">
        <v>4.9147257808102615E-4</v>
      </c>
      <c r="K650" s="110">
        <v>1.0989660936662478E-3</v>
      </c>
      <c r="L650" s="110">
        <v>0</v>
      </c>
      <c r="M650" s="110">
        <v>2.457362890405131E-3</v>
      </c>
      <c r="N650" s="110">
        <v>5</v>
      </c>
      <c r="O650" s="110">
        <v>0</v>
      </c>
      <c r="P650" s="110">
        <v>0</v>
      </c>
      <c r="Q650" s="110">
        <v>0</v>
      </c>
      <c r="R650" s="110">
        <v>0</v>
      </c>
      <c r="S650" s="110">
        <v>2.457362890405131E-3</v>
      </c>
      <c r="T650" s="110">
        <v>1.1291603115129603E-3</v>
      </c>
    </row>
    <row r="651" spans="1:20">
      <c r="A651" s="109" t="s">
        <v>8236</v>
      </c>
      <c r="B651" s="110">
        <v>2022</v>
      </c>
      <c r="C651" s="110">
        <v>3</v>
      </c>
      <c r="D651" s="109" t="s">
        <v>41</v>
      </c>
      <c r="E651" s="109" t="s">
        <v>42</v>
      </c>
      <c r="F651" s="109" t="s">
        <v>20</v>
      </c>
      <c r="G651" s="108" t="s">
        <v>19</v>
      </c>
      <c r="H651" s="108"/>
      <c r="I651" s="109" t="s">
        <v>21</v>
      </c>
      <c r="J651" s="110">
        <v>9.6012476718551325E-3</v>
      </c>
      <c r="K651" s="110">
        <v>2.0687370150413938E-2</v>
      </c>
      <c r="L651" s="110">
        <v>3.6000000000000008E-4</v>
      </c>
      <c r="M651" s="110">
        <v>0.13980000000000001</v>
      </c>
      <c r="N651" s="110">
        <v>54</v>
      </c>
      <c r="O651" s="110">
        <v>7.9999999999999993E-4</v>
      </c>
      <c r="P651" s="110">
        <v>2.3999999999999998E-3</v>
      </c>
      <c r="Q651" s="110">
        <v>4.850849344337136E-3</v>
      </c>
      <c r="R651" s="110">
        <v>8.9239999999999996E-3</v>
      </c>
      <c r="S651" s="110">
        <v>2.64E-2</v>
      </c>
      <c r="T651" s="110">
        <v>8.7739565202926625E-3</v>
      </c>
    </row>
    <row r="652" spans="1:20">
      <c r="A652" s="109" t="s">
        <v>4684</v>
      </c>
      <c r="B652" s="110">
        <v>2021</v>
      </c>
      <c r="C652" s="110">
        <v>6</v>
      </c>
      <c r="D652" s="109" t="s">
        <v>17</v>
      </c>
      <c r="E652" s="109" t="s">
        <v>18</v>
      </c>
      <c r="F652" s="109" t="s">
        <v>20</v>
      </c>
      <c r="G652" s="108" t="s">
        <v>19</v>
      </c>
      <c r="H652" s="108"/>
      <c r="I652" s="109" t="s">
        <v>103</v>
      </c>
      <c r="J652" s="110">
        <v>0.22591045587176292</v>
      </c>
      <c r="K652" s="110">
        <v>0.18813275150756445</v>
      </c>
      <c r="L652" s="110">
        <v>4.5699078456455556E-5</v>
      </c>
      <c r="M652" s="110">
        <v>0.60389686476815652</v>
      </c>
      <c r="N652" s="110">
        <v>10</v>
      </c>
      <c r="O652" s="110">
        <v>4.5699078456455556E-5</v>
      </c>
      <c r="P652" s="110">
        <v>0.11800521324430992</v>
      </c>
      <c r="Q652" s="110">
        <v>0.13857881968250621</v>
      </c>
      <c r="R652" s="110">
        <v>0.35060992833345245</v>
      </c>
      <c r="S652" s="110">
        <v>0.60389686476815652</v>
      </c>
      <c r="T652" s="110">
        <v>0.38283106570660563</v>
      </c>
    </row>
    <row r="653" spans="1:20">
      <c r="A653" s="109" t="s">
        <v>2019</v>
      </c>
      <c r="B653" s="110">
        <v>2020</v>
      </c>
      <c r="C653" s="110">
        <v>6</v>
      </c>
      <c r="D653" s="109" t="s">
        <v>67</v>
      </c>
      <c r="E653" s="109" t="s">
        <v>68</v>
      </c>
      <c r="F653" s="109" t="s">
        <v>20</v>
      </c>
      <c r="G653" s="108" t="s">
        <v>19</v>
      </c>
      <c r="H653" s="108"/>
      <c r="I653" s="109" t="s">
        <v>103</v>
      </c>
      <c r="J653" s="110">
        <v>0.39821807228138334</v>
      </c>
      <c r="K653" s="110">
        <v>0.36415048917116638</v>
      </c>
      <c r="L653" s="110">
        <v>8.2669322709164564E-2</v>
      </c>
      <c r="M653" s="110">
        <v>0.72703872017078697</v>
      </c>
      <c r="N653" s="110">
        <v>4</v>
      </c>
      <c r="O653" s="110">
        <v>8.2669322709164564E-2</v>
      </c>
      <c r="P653" s="110">
        <v>8.3001328021248946E-2</v>
      </c>
      <c r="Q653" s="110">
        <v>0.39158212312279095</v>
      </c>
      <c r="R653" s="110">
        <v>0.71343481654151775</v>
      </c>
      <c r="S653" s="110">
        <v>0.72703872017078697</v>
      </c>
      <c r="T653" s="110">
        <v>0.71600062158225541</v>
      </c>
    </row>
    <row r="654" spans="1:20">
      <c r="A654" s="109" t="s">
        <v>1085</v>
      </c>
      <c r="B654" s="110">
        <v>2020</v>
      </c>
      <c r="C654" s="110">
        <v>6</v>
      </c>
      <c r="D654" s="109" t="s">
        <v>122</v>
      </c>
      <c r="E654" s="109" t="s">
        <v>123</v>
      </c>
      <c r="F654" s="109" t="s">
        <v>20</v>
      </c>
      <c r="G654" s="108" t="s">
        <v>19</v>
      </c>
      <c r="H654" s="108"/>
      <c r="I654" s="109" t="s">
        <v>102</v>
      </c>
      <c r="J654" s="110">
        <v>8.3154867106966616E-3</v>
      </c>
      <c r="K654" s="110">
        <v>2.0352585461406041E-2</v>
      </c>
      <c r="L654" s="110">
        <v>0</v>
      </c>
      <c r="M654" s="110">
        <v>7.5003352479639865E-2</v>
      </c>
      <c r="N654" s="110">
        <v>16</v>
      </c>
      <c r="O654" s="110">
        <v>0</v>
      </c>
      <c r="P654" s="110">
        <v>1.2930184870650566E-6</v>
      </c>
      <c r="Q654" s="110">
        <v>2.0993827295410163E-4</v>
      </c>
      <c r="R654" s="110">
        <v>4.2899555397953367E-3</v>
      </c>
      <c r="S654" s="110">
        <v>7.5003352479639865E-2</v>
      </c>
      <c r="T654" s="110">
        <v>8.6286500843349712E-3</v>
      </c>
    </row>
    <row r="655" spans="1:20">
      <c r="A655" s="109" t="s">
        <v>6548</v>
      </c>
      <c r="B655" s="110">
        <v>2021</v>
      </c>
      <c r="C655" s="110">
        <v>12</v>
      </c>
      <c r="D655" s="109" t="s">
        <v>61</v>
      </c>
      <c r="E655" s="109" t="s">
        <v>62</v>
      </c>
      <c r="F655" s="109" t="s">
        <v>20</v>
      </c>
      <c r="G655" s="108" t="s">
        <v>19</v>
      </c>
      <c r="H655" s="108"/>
      <c r="I655" s="109" t="s">
        <v>93</v>
      </c>
      <c r="J655" s="110">
        <v>0.36002301573333334</v>
      </c>
      <c r="K655" s="110">
        <v>0.10881458696378672</v>
      </c>
      <c r="L655" s="110">
        <v>4.4999999999999997E-3</v>
      </c>
      <c r="M655" s="110">
        <v>0.57789999999999997</v>
      </c>
      <c r="N655" s="110">
        <v>60</v>
      </c>
      <c r="O655" s="110">
        <v>0.18734999999999999</v>
      </c>
      <c r="P655" s="110">
        <v>0.28875000000000001</v>
      </c>
      <c r="Q655" s="110">
        <v>0.3810961605</v>
      </c>
      <c r="R655" s="110">
        <v>0.44999050000000002</v>
      </c>
      <c r="S655" s="110">
        <v>0.46966350000000001</v>
      </c>
      <c r="T655" s="110">
        <v>0.36055240256666549</v>
      </c>
    </row>
    <row r="656" spans="1:20">
      <c r="A656" s="109" t="s">
        <v>4718</v>
      </c>
      <c r="B656" s="110">
        <v>2021</v>
      </c>
      <c r="C656" s="110">
        <v>6</v>
      </c>
      <c r="D656" s="109" t="s">
        <v>67</v>
      </c>
      <c r="E656" s="109" t="s">
        <v>68</v>
      </c>
      <c r="F656" s="109" t="s">
        <v>20</v>
      </c>
      <c r="G656" s="108" t="s">
        <v>19</v>
      </c>
      <c r="H656" s="108"/>
      <c r="I656" s="109" t="s">
        <v>93</v>
      </c>
      <c r="J656" s="110">
        <v>0.43789238265714275</v>
      </c>
      <c r="K656" s="110">
        <v>0.1011118943891969</v>
      </c>
      <c r="L656" s="110">
        <v>2.6499999999999999E-2</v>
      </c>
      <c r="M656" s="110">
        <v>0.70940000000000003</v>
      </c>
      <c r="N656" s="110">
        <v>35</v>
      </c>
      <c r="O656" s="110">
        <v>0.34000399999999997</v>
      </c>
      <c r="P656" s="110">
        <v>0.39850000000000002</v>
      </c>
      <c r="Q656" s="110">
        <v>0.45</v>
      </c>
      <c r="R656" s="110">
        <v>0.45</v>
      </c>
      <c r="S656" s="110">
        <v>0.61</v>
      </c>
      <c r="T656" s="110">
        <v>0.4121804102248689</v>
      </c>
    </row>
    <row r="657" spans="1:20">
      <c r="A657" s="109" t="s">
        <v>5552</v>
      </c>
      <c r="B657" s="110">
        <v>2021</v>
      </c>
      <c r="C657" s="110">
        <v>9</v>
      </c>
      <c r="D657" s="109" t="s">
        <v>91</v>
      </c>
      <c r="E657" s="109" t="s">
        <v>92</v>
      </c>
      <c r="F657" s="109" t="s">
        <v>20</v>
      </c>
      <c r="G657" s="108" t="s">
        <v>19</v>
      </c>
      <c r="H657" s="108"/>
      <c r="I657" s="109" t="s">
        <v>102</v>
      </c>
      <c r="J657" s="110">
        <v>1.232442998744932E-2</v>
      </c>
      <c r="K657" s="110">
        <v>1.8788919327082945E-2</v>
      </c>
      <c r="L657" s="110">
        <v>0</v>
      </c>
      <c r="M657" s="110">
        <v>8.5799153451214111E-2</v>
      </c>
      <c r="N657" s="110">
        <v>29</v>
      </c>
      <c r="O657" s="110">
        <v>0</v>
      </c>
      <c r="P657" s="110">
        <v>1.1901161833354026E-4</v>
      </c>
      <c r="Q657" s="110">
        <v>6.1391249668360888E-3</v>
      </c>
      <c r="R657" s="110">
        <v>1.7165519338279381E-2</v>
      </c>
      <c r="S657" s="110">
        <v>4.5986310732074306E-2</v>
      </c>
      <c r="T657" s="110">
        <v>7.4548157935143957E-3</v>
      </c>
    </row>
    <row r="658" spans="1:20">
      <c r="A658" s="109" t="s">
        <v>8198</v>
      </c>
      <c r="B658" s="110">
        <v>2022</v>
      </c>
      <c r="C658" s="110">
        <v>3</v>
      </c>
      <c r="D658" s="109" t="s">
        <v>51</v>
      </c>
      <c r="E658" s="109" t="s">
        <v>52</v>
      </c>
      <c r="F658" s="109" t="s">
        <v>20</v>
      </c>
      <c r="G658" s="108" t="s">
        <v>19</v>
      </c>
      <c r="H658" s="108"/>
      <c r="I658" s="109" t="s">
        <v>21</v>
      </c>
      <c r="J658" s="110">
        <v>1.3322856789094608E-2</v>
      </c>
      <c r="K658" s="110">
        <v>2.2830343701127079E-2</v>
      </c>
      <c r="L658" s="110">
        <v>1.1610000000000001E-5</v>
      </c>
      <c r="M658" s="110">
        <v>0.13975295284684988</v>
      </c>
      <c r="N658" s="110">
        <v>69</v>
      </c>
      <c r="O658" s="110">
        <v>6.9999999999999999E-4</v>
      </c>
      <c r="P658" s="110">
        <v>3.3E-3</v>
      </c>
      <c r="Q658" s="110">
        <v>6.4454729407144784E-3</v>
      </c>
      <c r="R658" s="110">
        <v>1.2864407574026855E-2</v>
      </c>
      <c r="S658" s="110">
        <v>4.7699999999999999E-2</v>
      </c>
      <c r="T658" s="110">
        <v>1.0202971665543018E-2</v>
      </c>
    </row>
    <row r="659" spans="1:20">
      <c r="A659" s="109" t="s">
        <v>4725</v>
      </c>
      <c r="B659" s="110">
        <v>2021</v>
      </c>
      <c r="C659" s="110">
        <v>6</v>
      </c>
      <c r="D659" s="109" t="s">
        <v>67</v>
      </c>
      <c r="E659" s="109" t="s">
        <v>68</v>
      </c>
      <c r="F659" s="109" t="s">
        <v>20</v>
      </c>
      <c r="G659" s="108" t="s">
        <v>19</v>
      </c>
      <c r="H659" s="108"/>
      <c r="I659" s="109" t="s">
        <v>21</v>
      </c>
      <c r="J659" s="110">
        <v>8.8119027925759444E-2</v>
      </c>
      <c r="K659" s="110">
        <v>0.21301168776362531</v>
      </c>
      <c r="L659" s="110">
        <v>2.9999999999999997E-4</v>
      </c>
      <c r="M659" s="110">
        <v>0.88391949999999997</v>
      </c>
      <c r="N659" s="110">
        <v>35</v>
      </c>
      <c r="O659" s="110">
        <v>2.9999999999999997E-4</v>
      </c>
      <c r="P659" s="110">
        <v>2.0999999999999999E-3</v>
      </c>
      <c r="Q659" s="110">
        <v>0.01</v>
      </c>
      <c r="R659" s="110">
        <v>3.8600000000000002E-2</v>
      </c>
      <c r="S659" s="110">
        <v>0.88390000000000002</v>
      </c>
      <c r="T659" s="110">
        <v>1.3639197505836852E-2</v>
      </c>
    </row>
    <row r="660" spans="1:20">
      <c r="A660" s="109" t="s">
        <v>6582</v>
      </c>
      <c r="B660" s="110">
        <v>2021</v>
      </c>
      <c r="C660" s="110">
        <v>12</v>
      </c>
      <c r="D660" s="109" t="s">
        <v>43</v>
      </c>
      <c r="E660" s="109" t="s">
        <v>44</v>
      </c>
      <c r="F660" s="109" t="s">
        <v>20</v>
      </c>
      <c r="G660" s="108" t="s">
        <v>19</v>
      </c>
      <c r="H660" s="108"/>
      <c r="I660" s="109" t="s">
        <v>102</v>
      </c>
      <c r="J660" s="110">
        <v>4.9705387899115581E-3</v>
      </c>
      <c r="K660" s="110">
        <v>6.5594464918230224E-3</v>
      </c>
      <c r="L660" s="110">
        <v>0</v>
      </c>
      <c r="M660" s="110">
        <v>1.797796617505389E-2</v>
      </c>
      <c r="N660" s="110">
        <v>7</v>
      </c>
      <c r="O660" s="110">
        <v>0</v>
      </c>
      <c r="P660" s="110">
        <v>0</v>
      </c>
      <c r="Q660" s="110">
        <v>1.7078574030800968E-3</v>
      </c>
      <c r="R660" s="110">
        <v>7.2314242873371681E-3</v>
      </c>
      <c r="S660" s="110">
        <v>1.797796617505389E-2</v>
      </c>
      <c r="T660" s="110">
        <v>6.8849032987904919E-3</v>
      </c>
    </row>
    <row r="661" spans="1:20">
      <c r="A661" s="109" t="s">
        <v>2951</v>
      </c>
      <c r="B661" s="110">
        <v>2020</v>
      </c>
      <c r="C661" s="110">
        <v>12</v>
      </c>
      <c r="D661" s="109" t="s">
        <v>51</v>
      </c>
      <c r="E661" s="109" t="s">
        <v>52</v>
      </c>
      <c r="F661" s="109" t="s">
        <v>20</v>
      </c>
      <c r="G661" s="108" t="s">
        <v>19</v>
      </c>
      <c r="H661" s="108"/>
      <c r="I661" s="109" t="s">
        <v>93</v>
      </c>
      <c r="J661" s="110">
        <v>0.35374254665753424</v>
      </c>
      <c r="K661" s="110">
        <v>0.10846705922722857</v>
      </c>
      <c r="L661" s="110">
        <v>8.4034999999999999E-2</v>
      </c>
      <c r="M661" s="110">
        <v>0.65645741499999999</v>
      </c>
      <c r="N661" s="110">
        <v>73</v>
      </c>
      <c r="O661" s="110">
        <v>0.16754930500000001</v>
      </c>
      <c r="P661" s="110">
        <v>0.28949999999999998</v>
      </c>
      <c r="Q661" s="110">
        <v>0.35539999999999999</v>
      </c>
      <c r="R661" s="110">
        <v>0.44808399999999998</v>
      </c>
      <c r="S661" s="110">
        <v>0.48787799999999998</v>
      </c>
      <c r="T661" s="110">
        <v>0.3509405017488923</v>
      </c>
    </row>
    <row r="662" spans="1:20">
      <c r="A662" s="109" t="s">
        <v>8181</v>
      </c>
      <c r="B662" s="110">
        <v>2022</v>
      </c>
      <c r="C662" s="110">
        <v>3</v>
      </c>
      <c r="D662" s="109" t="s">
        <v>126</v>
      </c>
      <c r="E662" s="109" t="s">
        <v>127</v>
      </c>
      <c r="F662" s="109" t="s">
        <v>20</v>
      </c>
      <c r="G662" s="108" t="s">
        <v>19</v>
      </c>
      <c r="H662" s="108"/>
      <c r="I662" s="109" t="s">
        <v>93</v>
      </c>
      <c r="J662" s="110">
        <v>0.39269607291176467</v>
      </c>
      <c r="K662" s="110">
        <v>0.16292306651837177</v>
      </c>
      <c r="L662" s="110">
        <v>8.8429299999999997E-4</v>
      </c>
      <c r="M662" s="110">
        <v>0.98319999999999996</v>
      </c>
      <c r="N662" s="110">
        <v>34</v>
      </c>
      <c r="O662" s="110">
        <v>0.10978400000000001</v>
      </c>
      <c r="P662" s="110">
        <v>0.30450500000000003</v>
      </c>
      <c r="Q662" s="110">
        <v>0.45</v>
      </c>
      <c r="R662" s="110">
        <v>0.45</v>
      </c>
      <c r="S662" s="110">
        <v>0.52559999999999996</v>
      </c>
      <c r="T662" s="110">
        <v>0.38885110508231557</v>
      </c>
    </row>
    <row r="663" spans="1:20">
      <c r="A663" s="109" t="s">
        <v>6532</v>
      </c>
      <c r="B663" s="110">
        <v>2021</v>
      </c>
      <c r="C663" s="110">
        <v>12</v>
      </c>
      <c r="D663" s="109" t="s">
        <v>128</v>
      </c>
      <c r="E663" s="109" t="s">
        <v>129</v>
      </c>
      <c r="F663" s="109" t="s">
        <v>20</v>
      </c>
      <c r="G663" s="108" t="s">
        <v>19</v>
      </c>
      <c r="H663" s="108"/>
      <c r="I663" s="109" t="s">
        <v>93</v>
      </c>
      <c r="J663" s="110">
        <v>0.40505999254838704</v>
      </c>
      <c r="K663" s="110">
        <v>0.11857140807740202</v>
      </c>
      <c r="L663" s="110">
        <v>4.4999999999999997E-3</v>
      </c>
      <c r="M663" s="110">
        <v>0.57548299999999997</v>
      </c>
      <c r="N663" s="110">
        <v>31</v>
      </c>
      <c r="O663" s="110">
        <v>0.11600000000000001</v>
      </c>
      <c r="P663" s="110">
        <v>0.37</v>
      </c>
      <c r="Q663" s="110">
        <v>0.45</v>
      </c>
      <c r="R663" s="110">
        <v>0.45</v>
      </c>
      <c r="S663" s="110">
        <v>0.53756841200000005</v>
      </c>
      <c r="T663" s="110">
        <v>0.4101070465981127</v>
      </c>
    </row>
    <row r="664" spans="1:20">
      <c r="A664" s="109" t="s">
        <v>4721</v>
      </c>
      <c r="B664" s="110">
        <v>2021</v>
      </c>
      <c r="C664" s="110">
        <v>6</v>
      </c>
      <c r="D664" s="109" t="s">
        <v>45</v>
      </c>
      <c r="E664" s="109" t="s">
        <v>46</v>
      </c>
      <c r="F664" s="109" t="s">
        <v>20</v>
      </c>
      <c r="G664" s="108" t="s">
        <v>19</v>
      </c>
      <c r="H664" s="108"/>
      <c r="I664" s="109" t="s">
        <v>93</v>
      </c>
      <c r="J664" s="110">
        <v>0.39641971088524586</v>
      </c>
      <c r="K664" s="110">
        <v>0.13067451589297149</v>
      </c>
      <c r="L664" s="110">
        <v>0.102673</v>
      </c>
      <c r="M664" s="110">
        <v>1</v>
      </c>
      <c r="N664" s="110">
        <v>61</v>
      </c>
      <c r="O664" s="110">
        <v>0.18518000000000001</v>
      </c>
      <c r="P664" s="110">
        <v>0.34905799999999998</v>
      </c>
      <c r="Q664" s="110">
        <v>0.40110000000000001</v>
      </c>
      <c r="R664" s="110">
        <v>0.45</v>
      </c>
      <c r="S664" s="110">
        <v>0.49399999999999999</v>
      </c>
      <c r="T664" s="110">
        <v>0.41221487804882218</v>
      </c>
    </row>
    <row r="665" spans="1:20">
      <c r="A665" s="109" t="s">
        <v>2106</v>
      </c>
      <c r="B665" s="110">
        <v>2020</v>
      </c>
      <c r="C665" s="110">
        <v>9</v>
      </c>
      <c r="D665" s="109" t="s">
        <v>124</v>
      </c>
      <c r="E665" s="109" t="s">
        <v>125</v>
      </c>
      <c r="F665" s="109" t="s">
        <v>20</v>
      </c>
      <c r="G665" s="108" t="s">
        <v>19</v>
      </c>
      <c r="H665" s="108"/>
      <c r="I665" s="109" t="s">
        <v>21</v>
      </c>
      <c r="J665" s="110">
        <v>4.4866399189604701E-2</v>
      </c>
      <c r="K665" s="110">
        <v>0.13709422521631176</v>
      </c>
      <c r="L665" s="110">
        <v>5.0000000000000001E-4</v>
      </c>
      <c r="M665" s="110">
        <v>0.88392000000000004</v>
      </c>
      <c r="N665" s="110">
        <v>47</v>
      </c>
      <c r="O665" s="110">
        <v>5.9999999999999984E-4</v>
      </c>
      <c r="P665" s="110">
        <v>1.8E-3</v>
      </c>
      <c r="Q665" s="110">
        <v>7.235249838937907E-3</v>
      </c>
      <c r="R665" s="110">
        <v>1.8427658999999999E-2</v>
      </c>
      <c r="S665" s="110">
        <v>0.22212423848502977</v>
      </c>
      <c r="T665" s="110">
        <v>1.0710429784537607E-2</v>
      </c>
    </row>
    <row r="666" spans="1:20">
      <c r="A666" s="109" t="s">
        <v>3839</v>
      </c>
      <c r="B666" s="110">
        <v>2021</v>
      </c>
      <c r="C666" s="110">
        <v>3</v>
      </c>
      <c r="D666" s="109" t="s">
        <v>120</v>
      </c>
      <c r="E666" s="109" t="s">
        <v>121</v>
      </c>
      <c r="F666" s="109" t="s">
        <v>20</v>
      </c>
      <c r="G666" s="108" t="s">
        <v>19</v>
      </c>
      <c r="H666" s="108"/>
      <c r="I666" s="109" t="s">
        <v>21</v>
      </c>
      <c r="J666" s="110">
        <v>1.18173381073491E-2</v>
      </c>
      <c r="K666" s="110">
        <v>1.7760055428682333E-2</v>
      </c>
      <c r="L666" s="110">
        <v>2.9999999999999997E-4</v>
      </c>
      <c r="M666" s="110">
        <v>9.0700000000000003E-2</v>
      </c>
      <c r="N666" s="110">
        <v>49</v>
      </c>
      <c r="O666" s="110">
        <v>5.9800000000000001E-4</v>
      </c>
      <c r="P666" s="110">
        <v>1.8977466158466637E-3</v>
      </c>
      <c r="Q666" s="110">
        <v>4.3E-3</v>
      </c>
      <c r="R666" s="110">
        <v>1.4725411795708587E-2</v>
      </c>
      <c r="S666" s="110">
        <v>5.0596413404127051E-2</v>
      </c>
      <c r="T666" s="110">
        <v>1.1798348611685036E-2</v>
      </c>
    </row>
    <row r="667" spans="1:20">
      <c r="A667" s="109" t="s">
        <v>4647</v>
      </c>
      <c r="B667" s="110">
        <v>2021</v>
      </c>
      <c r="C667" s="110">
        <v>6</v>
      </c>
      <c r="D667" s="109" t="s">
        <v>51</v>
      </c>
      <c r="E667" s="109" t="s">
        <v>52</v>
      </c>
      <c r="F667" s="109" t="s">
        <v>20</v>
      </c>
      <c r="G667" s="108" t="s">
        <v>19</v>
      </c>
      <c r="H667" s="108"/>
      <c r="I667" s="109" t="s">
        <v>103</v>
      </c>
      <c r="J667" s="110">
        <v>0.23782391363234121</v>
      </c>
      <c r="K667" s="110">
        <v>0.21383093150429305</v>
      </c>
      <c r="L667" s="110">
        <v>2.5606015107234288E-3</v>
      </c>
      <c r="M667" s="110">
        <v>0.77188677090635471</v>
      </c>
      <c r="N667" s="110">
        <v>19</v>
      </c>
      <c r="O667" s="110">
        <v>2.5606015107234288E-3</v>
      </c>
      <c r="P667" s="110">
        <v>8.2212767271908835E-2</v>
      </c>
      <c r="Q667" s="110">
        <v>0.17990087088628695</v>
      </c>
      <c r="R667" s="110">
        <v>0.32307786372649222</v>
      </c>
      <c r="S667" s="110">
        <v>0.77188677090635471</v>
      </c>
      <c r="T667" s="110">
        <v>0.23575841399612935</v>
      </c>
    </row>
    <row r="668" spans="1:20">
      <c r="A668" s="109" t="s">
        <v>6531</v>
      </c>
      <c r="B668" s="110">
        <v>2021</v>
      </c>
      <c r="C668" s="110">
        <v>12</v>
      </c>
      <c r="D668" s="109" t="s">
        <v>91</v>
      </c>
      <c r="E668" s="109" t="s">
        <v>92</v>
      </c>
      <c r="F668" s="109" t="s">
        <v>20</v>
      </c>
      <c r="G668" s="108" t="s">
        <v>19</v>
      </c>
      <c r="H668" s="108"/>
      <c r="I668" s="109" t="s">
        <v>102</v>
      </c>
      <c r="J668" s="110">
        <v>8.7657366129913535E-3</v>
      </c>
      <c r="K668" s="110">
        <v>1.0502763148730047E-2</v>
      </c>
      <c r="L668" s="110">
        <v>0</v>
      </c>
      <c r="M668" s="110">
        <v>3.3694807192576705E-2</v>
      </c>
      <c r="N668" s="110">
        <v>23</v>
      </c>
      <c r="O668" s="110">
        <v>0</v>
      </c>
      <c r="P668" s="110">
        <v>2.0157923073054393E-4</v>
      </c>
      <c r="Q668" s="110">
        <v>3.1238631548859506E-3</v>
      </c>
      <c r="R668" s="110">
        <v>1.5162317758035795E-2</v>
      </c>
      <c r="S668" s="110">
        <v>2.9015284865286439E-2</v>
      </c>
      <c r="T668" s="110">
        <v>6.0337908188864758E-3</v>
      </c>
    </row>
    <row r="669" spans="1:20">
      <c r="A669" s="109" t="s">
        <v>251</v>
      </c>
      <c r="B669" s="110">
        <v>2020</v>
      </c>
      <c r="C669" s="110">
        <v>3</v>
      </c>
      <c r="D669" s="109" t="s">
        <v>69</v>
      </c>
      <c r="E669" s="109" t="s">
        <v>70</v>
      </c>
      <c r="F669" s="109" t="s">
        <v>20</v>
      </c>
      <c r="G669" s="108" t="s">
        <v>19</v>
      </c>
      <c r="H669" s="108"/>
      <c r="I669" s="109" t="s">
        <v>21</v>
      </c>
      <c r="J669" s="110">
        <v>1.3264504236817923E-2</v>
      </c>
      <c r="K669" s="110">
        <v>2.6820282388880352E-2</v>
      </c>
      <c r="L669" s="110">
        <v>1.2999999999999999E-3</v>
      </c>
      <c r="M669" s="110">
        <v>0.1917753488368214</v>
      </c>
      <c r="N669" s="110">
        <v>71</v>
      </c>
      <c r="O669" s="110">
        <v>1.9E-3</v>
      </c>
      <c r="P669" s="110">
        <v>3.2000000000000002E-3</v>
      </c>
      <c r="Q669" s="110">
        <v>5.7430391338224819E-3</v>
      </c>
      <c r="R669" s="110">
        <v>1.0068892354867709E-2</v>
      </c>
      <c r="S669" s="110">
        <v>4.9599780999999996E-2</v>
      </c>
      <c r="T669" s="110">
        <v>9.7036760847668165E-3</v>
      </c>
    </row>
    <row r="670" spans="1:20">
      <c r="A670" s="109" t="s">
        <v>2007</v>
      </c>
      <c r="B670" s="110">
        <v>2020</v>
      </c>
      <c r="C670" s="110">
        <v>9</v>
      </c>
      <c r="D670" s="109" t="s">
        <v>71</v>
      </c>
      <c r="E670" s="109" t="s">
        <v>72</v>
      </c>
      <c r="F670" s="109" t="s">
        <v>20</v>
      </c>
      <c r="G670" s="108" t="s">
        <v>19</v>
      </c>
      <c r="H670" s="108"/>
      <c r="I670" s="109" t="s">
        <v>103</v>
      </c>
      <c r="J670" s="110">
        <v>0.30377444417418253</v>
      </c>
      <c r="K670" s="110">
        <v>0.37803803959076882</v>
      </c>
      <c r="L670" s="110">
        <v>5.2403936748819033E-2</v>
      </c>
      <c r="M670" s="110">
        <v>0.85179640718562877</v>
      </c>
      <c r="N670" s="110">
        <v>4</v>
      </c>
      <c r="O670" s="110">
        <v>5.2403936748819033E-2</v>
      </c>
      <c r="P670" s="110">
        <v>5.2421434641954673E-2</v>
      </c>
      <c r="Q670" s="110">
        <v>0.15544871638114122</v>
      </c>
      <c r="R670" s="110">
        <v>0.55512745370641048</v>
      </c>
      <c r="S670" s="110">
        <v>0.85179640718562877</v>
      </c>
      <c r="T670" s="110">
        <v>0.19070222139938134</v>
      </c>
    </row>
    <row r="671" spans="1:20">
      <c r="A671" s="109" t="s">
        <v>3894</v>
      </c>
      <c r="B671" s="110">
        <v>2021</v>
      </c>
      <c r="C671" s="110">
        <v>3</v>
      </c>
      <c r="D671" s="109" t="s">
        <v>63</v>
      </c>
      <c r="E671" s="109" t="s">
        <v>64</v>
      </c>
      <c r="F671" s="109" t="s">
        <v>20</v>
      </c>
      <c r="G671" s="108" t="s">
        <v>19</v>
      </c>
      <c r="H671" s="108"/>
      <c r="I671" s="109" t="s">
        <v>93</v>
      </c>
      <c r="J671" s="110">
        <v>0.35967637094444432</v>
      </c>
      <c r="K671" s="110">
        <v>0.12424815849116443</v>
      </c>
      <c r="L671" s="110">
        <v>4.3400000000000001E-2</v>
      </c>
      <c r="M671" s="110">
        <v>0.65629999999999999</v>
      </c>
      <c r="N671" s="110">
        <v>36</v>
      </c>
      <c r="O671" s="110">
        <v>9.3799999999999994E-2</v>
      </c>
      <c r="P671" s="110">
        <v>0.29149999999999998</v>
      </c>
      <c r="Q671" s="110">
        <v>0.39734950000000002</v>
      </c>
      <c r="R671" s="110">
        <v>0.45</v>
      </c>
      <c r="S671" s="110">
        <v>0.4909</v>
      </c>
      <c r="T671" s="110">
        <v>0.25715313666632683</v>
      </c>
    </row>
    <row r="672" spans="1:20">
      <c r="A672" s="109" t="s">
        <v>3893</v>
      </c>
      <c r="B672" s="110">
        <v>2021</v>
      </c>
      <c r="C672" s="110">
        <v>3</v>
      </c>
      <c r="D672" s="109" t="s">
        <v>71</v>
      </c>
      <c r="E672" s="109" t="s">
        <v>72</v>
      </c>
      <c r="F672" s="109" t="s">
        <v>20</v>
      </c>
      <c r="G672" s="108" t="s">
        <v>19</v>
      </c>
      <c r="H672" s="108"/>
      <c r="I672" s="109" t="s">
        <v>93</v>
      </c>
      <c r="J672" s="110">
        <v>0.40692743549999999</v>
      </c>
      <c r="K672" s="110">
        <v>0.16153536520657372</v>
      </c>
      <c r="L672" s="110">
        <v>1.95E-2</v>
      </c>
      <c r="M672" s="110">
        <v>0.70940000000000003</v>
      </c>
      <c r="N672" s="110">
        <v>28</v>
      </c>
      <c r="O672" s="110">
        <v>0.1</v>
      </c>
      <c r="P672" s="110">
        <v>0.38903650000000001</v>
      </c>
      <c r="Q672" s="110">
        <v>0.44595000000000001</v>
      </c>
      <c r="R672" s="110">
        <v>0.45</v>
      </c>
      <c r="S672" s="110">
        <v>0.68</v>
      </c>
      <c r="T672" s="110">
        <v>0.41723764406049885</v>
      </c>
    </row>
    <row r="673" spans="1:20">
      <c r="A673" s="109" t="s">
        <v>3862</v>
      </c>
      <c r="B673" s="110">
        <v>2021</v>
      </c>
      <c r="C673" s="110">
        <v>3</v>
      </c>
      <c r="D673" s="109" t="s">
        <v>79</v>
      </c>
      <c r="E673" s="109" t="s">
        <v>80</v>
      </c>
      <c r="F673" s="109" t="s">
        <v>20</v>
      </c>
      <c r="G673" s="108" t="s">
        <v>19</v>
      </c>
      <c r="H673" s="108"/>
      <c r="I673" s="109" t="s">
        <v>21</v>
      </c>
      <c r="J673" s="110">
        <v>1.3768137365241757E-2</v>
      </c>
      <c r="K673" s="110">
        <v>1.5656566656715078E-2</v>
      </c>
      <c r="L673" s="110">
        <v>5.0000000000000001E-4</v>
      </c>
      <c r="M673" s="110">
        <v>8.1866608266548846E-2</v>
      </c>
      <c r="N673" s="110">
        <v>49</v>
      </c>
      <c r="O673" s="110">
        <v>1.2661319874708321E-3</v>
      </c>
      <c r="P673" s="110">
        <v>4.1000000000000003E-3</v>
      </c>
      <c r="Q673" s="110">
        <v>8.7824521863524904E-3</v>
      </c>
      <c r="R673" s="110">
        <v>1.6763744337552029E-2</v>
      </c>
      <c r="S673" s="110">
        <v>4.4271176649953038E-2</v>
      </c>
      <c r="T673" s="110">
        <v>1.6254595123667281E-2</v>
      </c>
    </row>
    <row r="674" spans="1:20">
      <c r="A674" s="109" t="s">
        <v>5596</v>
      </c>
      <c r="B674" s="110">
        <v>2021</v>
      </c>
      <c r="C674" s="110">
        <v>9</v>
      </c>
      <c r="D674" s="109" t="s">
        <v>118</v>
      </c>
      <c r="E674" s="109" t="s">
        <v>119</v>
      </c>
      <c r="F674" s="109" t="s">
        <v>20</v>
      </c>
      <c r="G674" s="108" t="s">
        <v>19</v>
      </c>
      <c r="H674" s="108"/>
      <c r="I674" s="109" t="s">
        <v>103</v>
      </c>
      <c r="J674" s="110">
        <v>0.1301109618725611</v>
      </c>
      <c r="K674" s="110">
        <v>0.12162499129796644</v>
      </c>
      <c r="L674" s="110">
        <v>4.4980263370942575E-2</v>
      </c>
      <c r="M674" s="110">
        <v>0.34</v>
      </c>
      <c r="N674" s="110">
        <v>5</v>
      </c>
      <c r="O674" s="110">
        <v>4.4980263370942575E-2</v>
      </c>
      <c r="P674" s="110">
        <v>4.6509267489444568E-2</v>
      </c>
      <c r="Q674" s="110">
        <v>0.10542582467408416</v>
      </c>
      <c r="R674" s="110">
        <v>0.11363945382833411</v>
      </c>
      <c r="S674" s="110">
        <v>0.34</v>
      </c>
      <c r="T674" s="110">
        <v>9.0955442255770333E-2</v>
      </c>
    </row>
    <row r="675" spans="1:20">
      <c r="A675" s="109" t="s">
        <v>3903</v>
      </c>
      <c r="B675" s="110">
        <v>2021</v>
      </c>
      <c r="C675" s="110">
        <v>3</v>
      </c>
      <c r="D675" s="109" t="s">
        <v>33</v>
      </c>
      <c r="E675" s="109" t="s">
        <v>34</v>
      </c>
      <c r="F675" s="109" t="s">
        <v>20</v>
      </c>
      <c r="G675" s="108" t="s">
        <v>19</v>
      </c>
      <c r="H675" s="108"/>
      <c r="I675" s="109" t="s">
        <v>21</v>
      </c>
      <c r="J675" s="110">
        <v>1.9271169193297782E-2</v>
      </c>
      <c r="K675" s="110">
        <v>4.7918838690853324E-2</v>
      </c>
      <c r="L675" s="110">
        <v>5.3399999999999997E-4</v>
      </c>
      <c r="M675" s="110">
        <v>0.25600000000000001</v>
      </c>
      <c r="N675" s="110">
        <v>35</v>
      </c>
      <c r="O675" s="110">
        <v>5.3510000000000005E-4</v>
      </c>
      <c r="P675" s="110">
        <v>1.6999999999999999E-3</v>
      </c>
      <c r="Q675" s="110">
        <v>3.3059999999999999E-3</v>
      </c>
      <c r="R675" s="110">
        <v>9.6437945372362978E-3</v>
      </c>
      <c r="S675" s="110">
        <v>0.115</v>
      </c>
      <c r="T675" s="110">
        <v>7.659869065186415E-3</v>
      </c>
    </row>
    <row r="676" spans="1:20">
      <c r="A676" s="109" t="s">
        <v>6458</v>
      </c>
      <c r="B676" s="110">
        <v>2021</v>
      </c>
      <c r="C676" s="110">
        <v>12</v>
      </c>
      <c r="D676" s="109" t="s">
        <v>87</v>
      </c>
      <c r="E676" s="109" t="s">
        <v>88</v>
      </c>
      <c r="F676" s="109" t="s">
        <v>20</v>
      </c>
      <c r="G676" s="108" t="s">
        <v>19</v>
      </c>
      <c r="H676" s="108"/>
      <c r="I676" s="109" t="s">
        <v>93</v>
      </c>
      <c r="J676" s="110">
        <v>0.37375941586666678</v>
      </c>
      <c r="K676" s="110">
        <v>0.13448618311543459</v>
      </c>
      <c r="L676" s="110">
        <v>4.4999999999999997E-3</v>
      </c>
      <c r="M676" s="110">
        <v>0.54239999999999999</v>
      </c>
      <c r="N676" s="110">
        <v>30</v>
      </c>
      <c r="O676" s="110">
        <v>6.08E-2</v>
      </c>
      <c r="P676" s="110">
        <v>0.3593095</v>
      </c>
      <c r="Q676" s="110">
        <v>0.43192405</v>
      </c>
      <c r="R676" s="110">
        <v>0.45</v>
      </c>
      <c r="S676" s="110">
        <v>0.48980000000000001</v>
      </c>
      <c r="T676" s="110">
        <v>0.38702780093063027</v>
      </c>
    </row>
    <row r="677" spans="1:20">
      <c r="A677" s="109" t="s">
        <v>6451</v>
      </c>
      <c r="B677" s="110">
        <v>2021</v>
      </c>
      <c r="C677" s="110">
        <v>12</v>
      </c>
      <c r="D677" s="109" t="s">
        <v>29</v>
      </c>
      <c r="E677" s="109" t="s">
        <v>30</v>
      </c>
      <c r="F677" s="109" t="s">
        <v>20</v>
      </c>
      <c r="G677" s="108" t="s">
        <v>19</v>
      </c>
      <c r="H677" s="108"/>
      <c r="I677" s="109" t="s">
        <v>93</v>
      </c>
      <c r="J677" s="110">
        <v>0.38025301159999997</v>
      </c>
      <c r="K677" s="110">
        <v>0.10898153347165249</v>
      </c>
      <c r="L677" s="110">
        <v>9.5033000000000006E-2</v>
      </c>
      <c r="M677" s="110">
        <v>0.67313489999999998</v>
      </c>
      <c r="N677" s="110">
        <v>60</v>
      </c>
      <c r="O677" s="110">
        <v>0.20200650000000001</v>
      </c>
      <c r="P677" s="110">
        <v>0.29905000000000004</v>
      </c>
      <c r="Q677" s="110">
        <v>0.40190000000000003</v>
      </c>
      <c r="R677" s="110">
        <v>0.45</v>
      </c>
      <c r="S677" s="110">
        <v>0.56774999999999998</v>
      </c>
      <c r="T677" s="110">
        <v>0.26295803886330277</v>
      </c>
    </row>
    <row r="678" spans="1:20">
      <c r="A678" s="109" t="s">
        <v>6541</v>
      </c>
      <c r="B678" s="110">
        <v>2021</v>
      </c>
      <c r="C678" s="110">
        <v>12</v>
      </c>
      <c r="D678" s="109" t="s">
        <v>91</v>
      </c>
      <c r="E678" s="109" t="s">
        <v>92</v>
      </c>
      <c r="F678" s="109" t="s">
        <v>20</v>
      </c>
      <c r="G678" s="108" t="s">
        <v>19</v>
      </c>
      <c r="H678" s="108"/>
      <c r="I678" s="109" t="s">
        <v>21</v>
      </c>
      <c r="J678" s="110">
        <v>3.0734714119125102E-2</v>
      </c>
      <c r="K678" s="110">
        <v>0.12544644615825359</v>
      </c>
      <c r="L678" s="110">
        <v>9.3109999999999995E-5</v>
      </c>
      <c r="M678" s="110">
        <v>1</v>
      </c>
      <c r="N678" s="110">
        <v>63</v>
      </c>
      <c r="O678" s="110">
        <v>8.0000000000000004E-4</v>
      </c>
      <c r="P678" s="110">
        <v>3.0999999999999999E-3</v>
      </c>
      <c r="Q678" s="110">
        <v>8.720259294229378E-3</v>
      </c>
      <c r="R678" s="110">
        <v>2.0834365039012662E-2</v>
      </c>
      <c r="S678" s="110">
        <v>7.1959172928970749E-2</v>
      </c>
      <c r="T678" s="110">
        <v>1.1928226527785343E-2</v>
      </c>
    </row>
    <row r="679" spans="1:20">
      <c r="A679" s="109" t="s">
        <v>1107</v>
      </c>
      <c r="B679" s="110">
        <v>2020</v>
      </c>
      <c r="C679" s="110">
        <v>6</v>
      </c>
      <c r="D679" s="109" t="s">
        <v>126</v>
      </c>
      <c r="E679" s="109" t="s">
        <v>127</v>
      </c>
      <c r="F679" s="109" t="s">
        <v>20</v>
      </c>
      <c r="G679" s="108" t="s">
        <v>19</v>
      </c>
      <c r="H679" s="108"/>
      <c r="I679" s="109" t="s">
        <v>102</v>
      </c>
      <c r="J679" s="110">
        <v>1.1946729319567282E-2</v>
      </c>
      <c r="K679" s="110">
        <v>1.6222254155804666E-2</v>
      </c>
      <c r="L679" s="110">
        <v>0</v>
      </c>
      <c r="M679" s="110">
        <v>3.8524324140477191E-2</v>
      </c>
      <c r="N679" s="110">
        <v>9</v>
      </c>
      <c r="O679" s="110">
        <v>0</v>
      </c>
      <c r="P679" s="110">
        <v>3.6466805844870677E-6</v>
      </c>
      <c r="Q679" s="110">
        <v>3.8689197910400891E-3</v>
      </c>
      <c r="R679" s="110">
        <v>2.0136046628655944E-2</v>
      </c>
      <c r="S679" s="110">
        <v>3.8524324140477191E-2</v>
      </c>
      <c r="T679" s="110">
        <v>9.6364743371450297E-3</v>
      </c>
    </row>
    <row r="680" spans="1:20">
      <c r="A680" s="109" t="s">
        <v>2897</v>
      </c>
      <c r="B680" s="110">
        <v>2020</v>
      </c>
      <c r="C680" s="110">
        <v>9</v>
      </c>
      <c r="D680" s="109" t="s">
        <v>53</v>
      </c>
      <c r="E680" s="109" t="s">
        <v>54</v>
      </c>
      <c r="F680" s="109" t="s">
        <v>20</v>
      </c>
      <c r="G680" s="108" t="s">
        <v>19</v>
      </c>
      <c r="H680" s="108"/>
      <c r="I680" s="109" t="s">
        <v>102</v>
      </c>
      <c r="J680" s="110">
        <v>8.7404915338461162E-2</v>
      </c>
      <c r="K680" s="110">
        <v>0.14271735821913303</v>
      </c>
      <c r="L680" s="110">
        <v>2.5867680028868558E-3</v>
      </c>
      <c r="M680" s="110">
        <v>0.30098672712206376</v>
      </c>
      <c r="N680" s="110">
        <v>4</v>
      </c>
      <c r="O680" s="110">
        <v>2.5867680028868558E-3</v>
      </c>
      <c r="P680" s="110">
        <v>1.2154547985890754E-2</v>
      </c>
      <c r="Q680" s="110">
        <v>2.3023083114446993E-2</v>
      </c>
      <c r="R680" s="110">
        <v>0.16265528269103155</v>
      </c>
      <c r="S680" s="110">
        <v>0.30098672712206376</v>
      </c>
      <c r="T680" s="110">
        <v>2.7809013935638338E-2</v>
      </c>
    </row>
    <row r="681" spans="1:20">
      <c r="A681" s="109" t="s">
        <v>8255</v>
      </c>
      <c r="B681" s="110">
        <v>2022</v>
      </c>
      <c r="C681" s="110">
        <v>3</v>
      </c>
      <c r="D681" s="109" t="s">
        <v>49</v>
      </c>
      <c r="E681" s="109" t="s">
        <v>50</v>
      </c>
      <c r="F681" s="109" t="s">
        <v>20</v>
      </c>
      <c r="G681" s="108" t="s">
        <v>19</v>
      </c>
      <c r="H681" s="108"/>
      <c r="I681" s="109" t="s">
        <v>21</v>
      </c>
      <c r="J681" s="110">
        <v>2.1038662500987852E-2</v>
      </c>
      <c r="K681" s="110">
        <v>6.8971995863931018E-2</v>
      </c>
      <c r="L681" s="110">
        <v>2.9999999999999997E-4</v>
      </c>
      <c r="M681" s="110">
        <v>0.48788847342881642</v>
      </c>
      <c r="N681" s="110">
        <v>67</v>
      </c>
      <c r="O681" s="110">
        <v>2.9999999999999997E-4</v>
      </c>
      <c r="P681" s="110">
        <v>2.8769999999999998E-3</v>
      </c>
      <c r="Q681" s="110">
        <v>6.9529982647387684E-3</v>
      </c>
      <c r="R681" s="110">
        <v>1.7046143052555765E-2</v>
      </c>
      <c r="S681" s="110">
        <v>3.2329999999999998E-2</v>
      </c>
      <c r="T681" s="110">
        <v>1.5644987063749581E-2</v>
      </c>
    </row>
    <row r="682" spans="1:20">
      <c r="A682" s="109" t="s">
        <v>3782</v>
      </c>
      <c r="B682" s="110">
        <v>2021</v>
      </c>
      <c r="C682" s="110">
        <v>3</v>
      </c>
      <c r="D682" s="109" t="s">
        <v>29</v>
      </c>
      <c r="E682" s="109" t="s">
        <v>30</v>
      </c>
      <c r="F682" s="109" t="s">
        <v>20</v>
      </c>
      <c r="G682" s="108" t="s">
        <v>19</v>
      </c>
      <c r="H682" s="108"/>
      <c r="I682" s="109" t="s">
        <v>102</v>
      </c>
      <c r="J682" s="110">
        <v>1.2068713978206301E-2</v>
      </c>
      <c r="K682" s="110">
        <v>2.0043034051064397E-2</v>
      </c>
      <c r="L682" s="110">
        <v>0</v>
      </c>
      <c r="M682" s="110">
        <v>8.0226628136818606E-2</v>
      </c>
      <c r="N682" s="110">
        <v>16</v>
      </c>
      <c r="O682" s="110">
        <v>0</v>
      </c>
      <c r="P682" s="110">
        <v>0</v>
      </c>
      <c r="Q682" s="110">
        <v>5.0010216555857944E-3</v>
      </c>
      <c r="R682" s="110">
        <v>1.7603560308692097E-2</v>
      </c>
      <c r="S682" s="110">
        <v>8.0226628136818606E-2</v>
      </c>
      <c r="T682" s="110">
        <v>1.4818819428046422E-2</v>
      </c>
    </row>
    <row r="683" spans="1:20">
      <c r="A683" s="109" t="s">
        <v>1084</v>
      </c>
      <c r="B683" s="110">
        <v>2020</v>
      </c>
      <c r="C683" s="110">
        <v>6</v>
      </c>
      <c r="D683" s="109" t="s">
        <v>59</v>
      </c>
      <c r="E683" s="109" t="s">
        <v>60</v>
      </c>
      <c r="F683" s="109" t="s">
        <v>20</v>
      </c>
      <c r="G683" s="108" t="s">
        <v>19</v>
      </c>
      <c r="H683" s="108"/>
      <c r="I683" s="109" t="s">
        <v>103</v>
      </c>
      <c r="J683" s="110">
        <v>0.12466804194167688</v>
      </c>
      <c r="K683" s="110">
        <v>0.13217566369713143</v>
      </c>
      <c r="L683" s="110">
        <v>3.6777981872383987E-5</v>
      </c>
      <c r="M683" s="110">
        <v>0.36590456977568703</v>
      </c>
      <c r="N683" s="110">
        <v>10</v>
      </c>
      <c r="O683" s="110">
        <v>3.6777981872383987E-5</v>
      </c>
      <c r="P683" s="110">
        <v>4.6300203687895478E-3</v>
      </c>
      <c r="Q683" s="110">
        <v>7.9029746258501177E-2</v>
      </c>
      <c r="R683" s="110">
        <v>0.2169539884376161</v>
      </c>
      <c r="S683" s="110">
        <v>0.36590456977568703</v>
      </c>
      <c r="T683" s="110">
        <v>0.20053806664036744</v>
      </c>
    </row>
    <row r="684" spans="1:20">
      <c r="A684" s="109" t="s">
        <v>2863</v>
      </c>
      <c r="B684" s="110">
        <v>2020</v>
      </c>
      <c r="C684" s="110">
        <v>12</v>
      </c>
      <c r="D684" s="109" t="s">
        <v>67</v>
      </c>
      <c r="E684" s="109" t="s">
        <v>68</v>
      </c>
      <c r="F684" s="109" t="s">
        <v>20</v>
      </c>
      <c r="G684" s="108" t="s">
        <v>19</v>
      </c>
      <c r="H684" s="108"/>
      <c r="I684" s="109" t="s">
        <v>103</v>
      </c>
      <c r="J684" s="110">
        <v>0.52825604860906139</v>
      </c>
      <c r="K684" s="110">
        <v>0.32060110196037472</v>
      </c>
      <c r="L684" s="110">
        <v>0.19104335765274394</v>
      </c>
      <c r="M684" s="110">
        <v>0.88613861386138615</v>
      </c>
      <c r="N684" s="110">
        <v>5</v>
      </c>
      <c r="O684" s="110">
        <v>0.19104335765274394</v>
      </c>
      <c r="P684" s="110">
        <v>0.19131161236424393</v>
      </c>
      <c r="Q684" s="110">
        <v>0.63253432627414474</v>
      </c>
      <c r="R684" s="110">
        <v>0.74025233289278858</v>
      </c>
      <c r="S684" s="110">
        <v>0.88613861386138615</v>
      </c>
      <c r="T684" s="110">
        <v>0.71212943244621341</v>
      </c>
    </row>
    <row r="685" spans="1:20">
      <c r="A685" s="109" t="s">
        <v>1154</v>
      </c>
      <c r="B685" s="110">
        <v>2020</v>
      </c>
      <c r="C685" s="110">
        <v>6</v>
      </c>
      <c r="D685" s="109" t="s">
        <v>67</v>
      </c>
      <c r="E685" s="109" t="s">
        <v>68</v>
      </c>
      <c r="F685" s="109" t="s">
        <v>20</v>
      </c>
      <c r="G685" s="108" t="s">
        <v>19</v>
      </c>
      <c r="H685" s="108"/>
      <c r="I685" s="109" t="s">
        <v>21</v>
      </c>
      <c r="J685" s="110">
        <v>4.4309614982674501E-2</v>
      </c>
      <c r="K685" s="110">
        <v>0.1504468303776384</v>
      </c>
      <c r="L685" s="110">
        <v>3.0499999999999999E-4</v>
      </c>
      <c r="M685" s="110">
        <v>0.88391999999999993</v>
      </c>
      <c r="N685" s="110">
        <v>34</v>
      </c>
      <c r="O685" s="110">
        <v>8.8199999999999997E-4</v>
      </c>
      <c r="P685" s="110">
        <v>4.3658439999999998E-3</v>
      </c>
      <c r="Q685" s="110">
        <v>1.0469906640288573E-2</v>
      </c>
      <c r="R685" s="110">
        <v>1.9871815904812878E-2</v>
      </c>
      <c r="S685" s="110">
        <v>0.1173</v>
      </c>
      <c r="T685" s="110">
        <v>1.4149157877004364E-2</v>
      </c>
    </row>
    <row r="686" spans="1:20">
      <c r="A686" s="109" t="s">
        <v>3860</v>
      </c>
      <c r="B686" s="110">
        <v>2021</v>
      </c>
      <c r="C686" s="110">
        <v>3</v>
      </c>
      <c r="D686" s="109" t="s">
        <v>51</v>
      </c>
      <c r="E686" s="109" t="s">
        <v>52</v>
      </c>
      <c r="F686" s="109" t="s">
        <v>20</v>
      </c>
      <c r="G686" s="108" t="s">
        <v>19</v>
      </c>
      <c r="H686" s="108"/>
      <c r="I686" s="109" t="s">
        <v>93</v>
      </c>
      <c r="J686" s="110">
        <v>0.37265354268115952</v>
      </c>
      <c r="K686" s="110">
        <v>9.9309607146126272E-2</v>
      </c>
      <c r="L686" s="110">
        <v>8.6086999999999997E-2</v>
      </c>
      <c r="M686" s="110">
        <v>0.62370000000000003</v>
      </c>
      <c r="N686" s="110">
        <v>69</v>
      </c>
      <c r="O686" s="110">
        <v>0.19750000000000001</v>
      </c>
      <c r="P686" s="110">
        <v>0.31080000000000002</v>
      </c>
      <c r="Q686" s="110">
        <v>0.38816800000000001</v>
      </c>
      <c r="R686" s="110">
        <v>0.44933299999999998</v>
      </c>
      <c r="S686" s="110">
        <v>0.48930000000000001</v>
      </c>
      <c r="T686" s="110">
        <v>0.3360213756888063</v>
      </c>
    </row>
    <row r="687" spans="1:20">
      <c r="A687" s="109" t="s">
        <v>1081</v>
      </c>
      <c r="B687" s="110">
        <v>2020</v>
      </c>
      <c r="C687" s="110">
        <v>6</v>
      </c>
      <c r="D687" s="109" t="s">
        <v>47</v>
      </c>
      <c r="E687" s="109" t="s">
        <v>48</v>
      </c>
      <c r="F687" s="109" t="s">
        <v>20</v>
      </c>
      <c r="G687" s="108" t="s">
        <v>19</v>
      </c>
      <c r="H687" s="108"/>
      <c r="I687" s="109" t="s">
        <v>103</v>
      </c>
      <c r="J687" s="110">
        <v>0.14464617074869118</v>
      </c>
      <c r="K687" s="110">
        <v>9.3356024454340228E-2</v>
      </c>
      <c r="L687" s="110">
        <v>6.6024080911840088E-2</v>
      </c>
      <c r="M687" s="110">
        <v>0.29338445456218759</v>
      </c>
      <c r="N687" s="110">
        <v>5</v>
      </c>
      <c r="O687" s="110">
        <v>6.6024080911840088E-2</v>
      </c>
      <c r="P687" s="110">
        <v>7.8962229621044641E-2</v>
      </c>
      <c r="Q687" s="110">
        <v>0.10901839537610394</v>
      </c>
      <c r="R687" s="110">
        <v>0.17584169327227969</v>
      </c>
      <c r="S687" s="110">
        <v>0.29338445456218759</v>
      </c>
      <c r="T687" s="110">
        <v>0.1566143347834405</v>
      </c>
    </row>
    <row r="688" spans="1:20">
      <c r="A688" s="109" t="s">
        <v>2054</v>
      </c>
      <c r="B688" s="110">
        <v>2020</v>
      </c>
      <c r="C688" s="110">
        <v>9</v>
      </c>
      <c r="D688" s="109" t="s">
        <v>51</v>
      </c>
      <c r="E688" s="109" t="s">
        <v>52</v>
      </c>
      <c r="F688" s="109" t="s">
        <v>20</v>
      </c>
      <c r="G688" s="108" t="s">
        <v>19</v>
      </c>
      <c r="H688" s="108"/>
      <c r="I688" s="109" t="s">
        <v>93</v>
      </c>
      <c r="J688" s="110">
        <v>0.35433841800000004</v>
      </c>
      <c r="K688" s="110">
        <v>0.10808479773661547</v>
      </c>
      <c r="L688" s="110">
        <v>0.10489999999999999</v>
      </c>
      <c r="M688" s="110">
        <v>0.65805774900000003</v>
      </c>
      <c r="N688" s="110">
        <v>74</v>
      </c>
      <c r="O688" s="110">
        <v>0.172179</v>
      </c>
      <c r="P688" s="110">
        <v>0.2853</v>
      </c>
      <c r="Q688" s="110">
        <v>0.35243000000000002</v>
      </c>
      <c r="R688" s="110">
        <v>0.43365900000000002</v>
      </c>
      <c r="S688" s="110">
        <v>0.55797200000000002</v>
      </c>
      <c r="T688" s="110">
        <v>0.35083832856969027</v>
      </c>
    </row>
    <row r="689" spans="1:20">
      <c r="A689" s="109" t="s">
        <v>3874</v>
      </c>
      <c r="B689" s="110">
        <v>2021</v>
      </c>
      <c r="C689" s="110">
        <v>3</v>
      </c>
      <c r="D689" s="109" t="s">
        <v>130</v>
      </c>
      <c r="E689" s="109" t="s">
        <v>131</v>
      </c>
      <c r="F689" s="109" t="s">
        <v>20</v>
      </c>
      <c r="G689" s="108" t="s">
        <v>19</v>
      </c>
      <c r="H689" s="108"/>
      <c r="I689" s="109" t="s">
        <v>21</v>
      </c>
      <c r="J689" s="110">
        <v>2.0470999771634791E-2</v>
      </c>
      <c r="K689" s="110">
        <v>5.8683373030537861E-2</v>
      </c>
      <c r="L689" s="110">
        <v>5.0000000000000001E-4</v>
      </c>
      <c r="M689" s="110">
        <v>0.40216674225464194</v>
      </c>
      <c r="N689" s="110">
        <v>46</v>
      </c>
      <c r="O689" s="110">
        <v>2.3999999999999998E-3</v>
      </c>
      <c r="P689" s="110">
        <v>4.4999999999999997E-3</v>
      </c>
      <c r="Q689" s="110">
        <v>8.8894999999999998E-3</v>
      </c>
      <c r="R689" s="110">
        <v>1.7699999999998987E-2</v>
      </c>
      <c r="S689" s="110">
        <v>3.692690079408753E-2</v>
      </c>
      <c r="T689" s="110">
        <v>7.4682196781685464E-3</v>
      </c>
    </row>
    <row r="690" spans="1:20">
      <c r="A690" s="109" t="s">
        <v>6565</v>
      </c>
      <c r="B690" s="110">
        <v>2021</v>
      </c>
      <c r="C690" s="110">
        <v>12</v>
      </c>
      <c r="D690" s="109" t="s">
        <v>29</v>
      </c>
      <c r="E690" s="109" t="s">
        <v>30</v>
      </c>
      <c r="F690" s="109" t="s">
        <v>20</v>
      </c>
      <c r="G690" s="108" t="s">
        <v>19</v>
      </c>
      <c r="H690" s="108"/>
      <c r="I690" s="109" t="s">
        <v>103</v>
      </c>
      <c r="J690" s="110">
        <v>0.23219756628142166</v>
      </c>
      <c r="K690" s="110">
        <v>0.1687883876180587</v>
      </c>
      <c r="L690" s="110">
        <v>5.8013070036995748E-3</v>
      </c>
      <c r="M690" s="110">
        <v>0.57790823417684223</v>
      </c>
      <c r="N690" s="110">
        <v>10</v>
      </c>
      <c r="O690" s="110">
        <v>5.8013070036995748E-3</v>
      </c>
      <c r="P690" s="110">
        <v>0.11014050482056917</v>
      </c>
      <c r="Q690" s="110">
        <v>0.20872034588531696</v>
      </c>
      <c r="R690" s="110">
        <v>0.26884422934765795</v>
      </c>
      <c r="S690" s="110">
        <v>0.57790823417684223</v>
      </c>
      <c r="T690" s="110">
        <v>0.19283279664866865</v>
      </c>
    </row>
    <row r="691" spans="1:20">
      <c r="A691" s="109" t="s">
        <v>5610</v>
      </c>
      <c r="B691" s="110">
        <v>2021</v>
      </c>
      <c r="C691" s="110">
        <v>9</v>
      </c>
      <c r="D691" s="109" t="s">
        <v>79</v>
      </c>
      <c r="E691" s="109" t="s">
        <v>80</v>
      </c>
      <c r="F691" s="109" t="s">
        <v>20</v>
      </c>
      <c r="G691" s="108" t="s">
        <v>19</v>
      </c>
      <c r="H691" s="108"/>
      <c r="I691" s="109" t="s">
        <v>102</v>
      </c>
      <c r="J691" s="110">
        <v>6.9882561257537468E-3</v>
      </c>
      <c r="K691" s="110">
        <v>1.2320291290935233E-2</v>
      </c>
      <c r="L691" s="110">
        <v>0</v>
      </c>
      <c r="M691" s="110">
        <v>4.2800621289229672E-2</v>
      </c>
      <c r="N691" s="110">
        <v>11</v>
      </c>
      <c r="O691" s="110">
        <v>0</v>
      </c>
      <c r="P691" s="110">
        <v>0</v>
      </c>
      <c r="Q691" s="110">
        <v>3.5914762398363775E-3</v>
      </c>
      <c r="R691" s="110">
        <v>7.8607185047747889E-3</v>
      </c>
      <c r="S691" s="110">
        <v>4.2800621289229672E-2</v>
      </c>
      <c r="T691" s="110">
        <v>5.6985540172882479E-3</v>
      </c>
    </row>
    <row r="692" spans="1:20">
      <c r="A692" s="109" t="s">
        <v>2900</v>
      </c>
      <c r="B692" s="110">
        <v>2020</v>
      </c>
      <c r="C692" s="110">
        <v>12</v>
      </c>
      <c r="D692" s="109" t="s">
        <v>45</v>
      </c>
      <c r="E692" s="109" t="s">
        <v>46</v>
      </c>
      <c r="F692" s="109" t="s">
        <v>20</v>
      </c>
      <c r="G692" s="108" t="s">
        <v>19</v>
      </c>
      <c r="H692" s="108"/>
      <c r="I692" s="109" t="s">
        <v>102</v>
      </c>
      <c r="J692" s="110">
        <v>2.4085219084078326E-2</v>
      </c>
      <c r="K692" s="110">
        <v>4.5489254158419416E-2</v>
      </c>
      <c r="L692" s="110">
        <v>0</v>
      </c>
      <c r="M692" s="110">
        <v>0.15313151707322703</v>
      </c>
      <c r="N692" s="110">
        <v>21</v>
      </c>
      <c r="O692" s="110">
        <v>1.305018164130406E-6</v>
      </c>
      <c r="P692" s="110">
        <v>5.8460515773298518E-4</v>
      </c>
      <c r="Q692" s="110">
        <v>3.4526659806928717E-3</v>
      </c>
      <c r="R692" s="110">
        <v>1.7584444401791119E-2</v>
      </c>
      <c r="S692" s="110">
        <v>0.13873283549760085</v>
      </c>
      <c r="T692" s="110">
        <v>1.3800215084612065E-2</v>
      </c>
    </row>
    <row r="693" spans="1:20">
      <c r="A693" s="109" t="s">
        <v>6562</v>
      </c>
      <c r="B693" s="110">
        <v>2021</v>
      </c>
      <c r="C693" s="110">
        <v>12</v>
      </c>
      <c r="D693" s="109" t="s">
        <v>75</v>
      </c>
      <c r="E693" s="109" t="s">
        <v>76</v>
      </c>
      <c r="F693" s="109" t="s">
        <v>20</v>
      </c>
      <c r="G693" s="108" t="s">
        <v>19</v>
      </c>
      <c r="H693" s="108"/>
      <c r="I693" s="109" t="s">
        <v>102</v>
      </c>
      <c r="J693" s="110">
        <v>5.7475240052308717E-3</v>
      </c>
      <c r="K693" s="110">
        <v>8.2859244126731318E-3</v>
      </c>
      <c r="L693" s="110">
        <v>0</v>
      </c>
      <c r="M693" s="110">
        <v>3.170124286718471E-2</v>
      </c>
      <c r="N693" s="110">
        <v>17</v>
      </c>
      <c r="O693" s="110">
        <v>0</v>
      </c>
      <c r="P693" s="110">
        <v>2.2958084138574511E-8</v>
      </c>
      <c r="Q693" s="110">
        <v>2.8832531528929948E-3</v>
      </c>
      <c r="R693" s="110">
        <v>7.4527854700285933E-3</v>
      </c>
      <c r="S693" s="110">
        <v>3.170124286718471E-2</v>
      </c>
      <c r="T693" s="110">
        <v>8.8771411846987405E-3</v>
      </c>
    </row>
    <row r="694" spans="1:20">
      <c r="A694" s="109" t="s">
        <v>2932</v>
      </c>
      <c r="B694" s="110">
        <v>2020</v>
      </c>
      <c r="C694" s="110">
        <v>12</v>
      </c>
      <c r="D694" s="109" t="s">
        <v>89</v>
      </c>
      <c r="E694" s="109" t="s">
        <v>90</v>
      </c>
      <c r="F694" s="109" t="s">
        <v>20</v>
      </c>
      <c r="G694" s="108" t="s">
        <v>19</v>
      </c>
      <c r="H694" s="108"/>
      <c r="I694" s="109" t="s">
        <v>102</v>
      </c>
      <c r="J694" s="110">
        <v>1.4812065385994184E-2</v>
      </c>
      <c r="K694" s="110">
        <v>3.5788086471838586E-2</v>
      </c>
      <c r="L694" s="110">
        <v>0</v>
      </c>
      <c r="M694" s="110">
        <v>0.11553266086683993</v>
      </c>
      <c r="N694" s="110">
        <v>10</v>
      </c>
      <c r="O694" s="110">
        <v>0</v>
      </c>
      <c r="P694" s="110">
        <v>0</v>
      </c>
      <c r="Q694" s="110">
        <v>2.5597674708719492E-3</v>
      </c>
      <c r="R694" s="110">
        <v>6.3544750829928323E-3</v>
      </c>
      <c r="S694" s="110">
        <v>0.11553266086683993</v>
      </c>
      <c r="T694" s="110">
        <v>2.1780284585274892E-2</v>
      </c>
    </row>
    <row r="695" spans="1:20">
      <c r="A695" s="109" t="s">
        <v>3832</v>
      </c>
      <c r="B695" s="110">
        <v>2021</v>
      </c>
      <c r="C695" s="110">
        <v>3</v>
      </c>
      <c r="D695" s="109" t="s">
        <v>77</v>
      </c>
      <c r="E695" s="109" t="s">
        <v>78</v>
      </c>
      <c r="F695" s="109" t="s">
        <v>20</v>
      </c>
      <c r="G695" s="108" t="s">
        <v>19</v>
      </c>
      <c r="H695" s="108"/>
      <c r="I695" s="109" t="s">
        <v>93</v>
      </c>
      <c r="J695" s="110">
        <v>0.35457494935185174</v>
      </c>
      <c r="K695" s="110">
        <v>0.10755416997157766</v>
      </c>
      <c r="L695" s="110">
        <v>0.1133</v>
      </c>
      <c r="M695" s="110">
        <v>0.63929999999999998</v>
      </c>
      <c r="N695" s="110">
        <v>54</v>
      </c>
      <c r="O695" s="110">
        <v>0.16950000000000001</v>
      </c>
      <c r="P695" s="110">
        <v>0.26478839999999998</v>
      </c>
      <c r="Q695" s="110">
        <v>0.35994999999999999</v>
      </c>
      <c r="R695" s="110">
        <v>0.45</v>
      </c>
      <c r="S695" s="110">
        <v>0.45</v>
      </c>
      <c r="T695" s="110">
        <v>0.26317729600385237</v>
      </c>
    </row>
    <row r="696" spans="1:20">
      <c r="A696" s="109" t="s">
        <v>5576</v>
      </c>
      <c r="B696" s="110">
        <v>2021</v>
      </c>
      <c r="C696" s="110">
        <v>9</v>
      </c>
      <c r="D696" s="109" t="s">
        <v>45</v>
      </c>
      <c r="E696" s="109" t="s">
        <v>46</v>
      </c>
      <c r="F696" s="109" t="s">
        <v>20</v>
      </c>
      <c r="G696" s="108" t="s">
        <v>19</v>
      </c>
      <c r="H696" s="108"/>
      <c r="I696" s="109" t="s">
        <v>102</v>
      </c>
      <c r="J696" s="110">
        <v>2.4128175231812751E-2</v>
      </c>
      <c r="K696" s="110">
        <v>3.7665767580413637E-2</v>
      </c>
      <c r="L696" s="110">
        <v>0</v>
      </c>
      <c r="M696" s="110">
        <v>0.14605551869991124</v>
      </c>
      <c r="N696" s="110">
        <v>20</v>
      </c>
      <c r="O696" s="110">
        <v>0</v>
      </c>
      <c r="P696" s="110">
        <v>5.1733839847862585E-4</v>
      </c>
      <c r="Q696" s="110">
        <v>7.4041192936158615E-3</v>
      </c>
      <c r="R696" s="110">
        <v>2.748843389013831E-2</v>
      </c>
      <c r="S696" s="110">
        <v>0.1134909588326363</v>
      </c>
      <c r="T696" s="110">
        <v>1.9586591043002512E-2</v>
      </c>
    </row>
    <row r="697" spans="1:20">
      <c r="A697" s="109" t="s">
        <v>3867</v>
      </c>
      <c r="B697" s="110">
        <v>2021</v>
      </c>
      <c r="C697" s="110">
        <v>3</v>
      </c>
      <c r="D697" s="109" t="s">
        <v>89</v>
      </c>
      <c r="E697" s="109" t="s">
        <v>90</v>
      </c>
      <c r="F697" s="109" t="s">
        <v>20</v>
      </c>
      <c r="G697" s="108" t="s">
        <v>19</v>
      </c>
      <c r="H697" s="108"/>
      <c r="I697" s="109" t="s">
        <v>21</v>
      </c>
      <c r="J697" s="110">
        <v>1.8952935018469747E-2</v>
      </c>
      <c r="K697" s="110">
        <v>3.241525125702787E-2</v>
      </c>
      <c r="L697" s="110">
        <v>5.9999999999999995E-4</v>
      </c>
      <c r="M697" s="110">
        <v>0.20000000000000004</v>
      </c>
      <c r="N697" s="110">
        <v>39</v>
      </c>
      <c r="O697" s="110">
        <v>1E-3</v>
      </c>
      <c r="P697" s="110">
        <v>3.5799999999999998E-3</v>
      </c>
      <c r="Q697" s="110">
        <v>1.1906999999999999E-2</v>
      </c>
      <c r="R697" s="110">
        <v>2.3428240861548658E-2</v>
      </c>
      <c r="S697" s="110">
        <v>5.4819597602231596E-2</v>
      </c>
      <c r="T697" s="110">
        <v>2.2044375872334723E-2</v>
      </c>
    </row>
    <row r="698" spans="1:20">
      <c r="A698" s="109" t="s">
        <v>1091</v>
      </c>
      <c r="B698" s="110">
        <v>2020</v>
      </c>
      <c r="C698" s="110">
        <v>6</v>
      </c>
      <c r="D698" s="109" t="s">
        <v>33</v>
      </c>
      <c r="E698" s="109" t="s">
        <v>34</v>
      </c>
      <c r="F698" s="109" t="s">
        <v>20</v>
      </c>
      <c r="G698" s="108" t="s">
        <v>19</v>
      </c>
      <c r="H698" s="108"/>
      <c r="I698" s="109" t="s">
        <v>102</v>
      </c>
      <c r="J698" s="110">
        <v>2.451494922068884E-2</v>
      </c>
      <c r="K698" s="110">
        <v>4.8845424670113026E-2</v>
      </c>
      <c r="L698" s="110">
        <v>0</v>
      </c>
      <c r="M698" s="110">
        <v>0.13028361201927571</v>
      </c>
      <c r="N698" s="110">
        <v>7</v>
      </c>
      <c r="O698" s="110">
        <v>0</v>
      </c>
      <c r="P698" s="110">
        <v>0</v>
      </c>
      <c r="Q698" s="110">
        <v>1.3034331021220607E-4</v>
      </c>
      <c r="R698" s="110">
        <v>3.9303086656175601E-2</v>
      </c>
      <c r="S698" s="110">
        <v>0.13028361201927571</v>
      </c>
      <c r="T698" s="110">
        <v>3.617054760477992E-3</v>
      </c>
    </row>
    <row r="699" spans="1:20">
      <c r="A699" s="109" t="s">
        <v>1079</v>
      </c>
      <c r="B699" s="110">
        <v>2020</v>
      </c>
      <c r="C699" s="110">
        <v>6</v>
      </c>
      <c r="D699" s="109" t="s">
        <v>75</v>
      </c>
      <c r="E699" s="109" t="s">
        <v>76</v>
      </c>
      <c r="F699" s="109" t="s">
        <v>20</v>
      </c>
      <c r="G699" s="108" t="s">
        <v>19</v>
      </c>
      <c r="H699" s="108"/>
      <c r="I699" s="109" t="s">
        <v>102</v>
      </c>
      <c r="J699" s="110">
        <v>8.9225814402136457E-3</v>
      </c>
      <c r="K699" s="110">
        <v>2.0685180553219121E-2</v>
      </c>
      <c r="L699" s="110">
        <v>0</v>
      </c>
      <c r="M699" s="110">
        <v>8.8345976118172229E-2</v>
      </c>
      <c r="N699" s="110">
        <v>20</v>
      </c>
      <c r="O699" s="110">
        <v>0</v>
      </c>
      <c r="P699" s="110">
        <v>1.1247635361933544E-5</v>
      </c>
      <c r="Q699" s="110">
        <v>4.4721518315152481E-4</v>
      </c>
      <c r="R699" s="110">
        <v>7.3647413527582282E-3</v>
      </c>
      <c r="S699" s="110">
        <v>6.1350809898664239E-2</v>
      </c>
      <c r="T699" s="110">
        <v>7.8307026985369697E-3</v>
      </c>
    </row>
    <row r="700" spans="1:20">
      <c r="A700" s="109" t="s">
        <v>4669</v>
      </c>
      <c r="B700" s="110">
        <v>2021</v>
      </c>
      <c r="C700" s="110">
        <v>6</v>
      </c>
      <c r="D700" s="109" t="s">
        <v>130</v>
      </c>
      <c r="E700" s="109" t="s">
        <v>131</v>
      </c>
      <c r="F700" s="109" t="s">
        <v>20</v>
      </c>
      <c r="G700" s="108" t="s">
        <v>19</v>
      </c>
      <c r="H700" s="108"/>
      <c r="I700" s="109" t="s">
        <v>102</v>
      </c>
      <c r="J700" s="110">
        <v>1.2148086535824358E-4</v>
      </c>
      <c r="K700" s="110">
        <v>2.4296173071648716E-4</v>
      </c>
      <c r="L700" s="110">
        <v>0</v>
      </c>
      <c r="M700" s="110">
        <v>4.8592346143297433E-4</v>
      </c>
      <c r="N700" s="110">
        <v>4</v>
      </c>
      <c r="O700" s="110">
        <v>0</v>
      </c>
      <c r="P700" s="110">
        <v>0</v>
      </c>
      <c r="Q700" s="110">
        <v>0</v>
      </c>
      <c r="R700" s="110">
        <v>2.4296173071648716E-4</v>
      </c>
      <c r="S700" s="110">
        <v>4.8592346143297433E-4</v>
      </c>
      <c r="T700" s="110">
        <v>4.3044335844422414E-4</v>
      </c>
    </row>
    <row r="701" spans="1:20">
      <c r="A701" s="109" t="s">
        <v>2959</v>
      </c>
      <c r="B701" s="110">
        <v>2020</v>
      </c>
      <c r="C701" s="110">
        <v>12</v>
      </c>
      <c r="D701" s="109" t="s">
        <v>17</v>
      </c>
      <c r="E701" s="109" t="s">
        <v>18</v>
      </c>
      <c r="F701" s="109" t="s">
        <v>20</v>
      </c>
      <c r="G701" s="108" t="s">
        <v>19</v>
      </c>
      <c r="H701" s="108"/>
      <c r="I701" s="109" t="s">
        <v>93</v>
      </c>
      <c r="J701" s="110">
        <v>0.38478374285937494</v>
      </c>
      <c r="K701" s="110">
        <v>0.1150865810848872</v>
      </c>
      <c r="L701" s="110">
        <v>0.04</v>
      </c>
      <c r="M701" s="110">
        <v>0.64270000000000005</v>
      </c>
      <c r="N701" s="110">
        <v>64</v>
      </c>
      <c r="O701" s="110">
        <v>0.1802</v>
      </c>
      <c r="P701" s="110">
        <v>0.32319385</v>
      </c>
      <c r="Q701" s="110">
        <v>0.427006</v>
      </c>
      <c r="R701" s="110">
        <v>0.45</v>
      </c>
      <c r="S701" s="110">
        <v>0.50680000000000003</v>
      </c>
      <c r="T701" s="110">
        <v>0.33753839783710016</v>
      </c>
    </row>
    <row r="702" spans="1:20">
      <c r="A702" s="109" t="s">
        <v>6486</v>
      </c>
      <c r="B702" s="110">
        <v>2021</v>
      </c>
      <c r="C702" s="110">
        <v>12</v>
      </c>
      <c r="D702" s="109" t="s">
        <v>65</v>
      </c>
      <c r="E702" s="109" t="s">
        <v>66</v>
      </c>
      <c r="F702" s="109" t="s">
        <v>20</v>
      </c>
      <c r="G702" s="108" t="s">
        <v>19</v>
      </c>
      <c r="H702" s="108"/>
      <c r="I702" s="109" t="s">
        <v>93</v>
      </c>
      <c r="J702" s="110">
        <v>0.37449669288888893</v>
      </c>
      <c r="K702" s="110">
        <v>0.17659350866490373</v>
      </c>
      <c r="L702" s="110">
        <v>3.0969999999999999E-3</v>
      </c>
      <c r="M702" s="110">
        <v>0.67420000000000002</v>
      </c>
      <c r="N702" s="110">
        <v>27</v>
      </c>
      <c r="O702" s="110">
        <v>3.5000000000000001E-3</v>
      </c>
      <c r="P702" s="110">
        <v>0.31154641599999999</v>
      </c>
      <c r="Q702" s="110">
        <v>0.41827690000000001</v>
      </c>
      <c r="R702" s="110">
        <v>0.48049999999999998</v>
      </c>
      <c r="S702" s="110">
        <v>0.61</v>
      </c>
      <c r="T702" s="110">
        <v>0.32972716870566599</v>
      </c>
    </row>
    <row r="703" spans="1:20">
      <c r="A703" s="109" t="s">
        <v>3788</v>
      </c>
      <c r="B703" s="110">
        <v>2021</v>
      </c>
      <c r="C703" s="110">
        <v>3</v>
      </c>
      <c r="D703" s="109" t="s">
        <v>120</v>
      </c>
      <c r="E703" s="109" t="s">
        <v>121</v>
      </c>
      <c r="F703" s="109" t="s">
        <v>20</v>
      </c>
      <c r="G703" s="108" t="s">
        <v>19</v>
      </c>
      <c r="H703" s="108"/>
      <c r="I703" s="109" t="s">
        <v>102</v>
      </c>
      <c r="J703" s="110">
        <v>6.9992039032969553E-3</v>
      </c>
      <c r="K703" s="110">
        <v>1.0784407163059551E-2</v>
      </c>
      <c r="L703" s="110">
        <v>0</v>
      </c>
      <c r="M703" s="110">
        <v>2.4490768042179624E-2</v>
      </c>
      <c r="N703" s="110">
        <v>5</v>
      </c>
      <c r="O703" s="110">
        <v>0</v>
      </c>
      <c r="P703" s="110">
        <v>0</v>
      </c>
      <c r="Q703" s="110">
        <v>0</v>
      </c>
      <c r="R703" s="110">
        <v>1.0505251474305154E-2</v>
      </c>
      <c r="S703" s="110">
        <v>2.4490768042179624E-2</v>
      </c>
      <c r="T703" s="110">
        <v>7.2197419510247399E-3</v>
      </c>
    </row>
    <row r="704" spans="1:20">
      <c r="A704" s="109" t="s">
        <v>4770</v>
      </c>
      <c r="B704" s="110">
        <v>2021</v>
      </c>
      <c r="C704" s="110">
        <v>6</v>
      </c>
      <c r="D704" s="109" t="s">
        <v>124</v>
      </c>
      <c r="E704" s="109" t="s">
        <v>125</v>
      </c>
      <c r="F704" s="109" t="s">
        <v>20</v>
      </c>
      <c r="G704" s="108" t="s">
        <v>19</v>
      </c>
      <c r="H704" s="108"/>
      <c r="I704" s="109" t="s">
        <v>21</v>
      </c>
      <c r="J704" s="110">
        <v>5.7550898243866833E-2</v>
      </c>
      <c r="K704" s="110">
        <v>0.19964875845830307</v>
      </c>
      <c r="L704" s="110">
        <v>3.1E-4</v>
      </c>
      <c r="M704" s="110">
        <v>1</v>
      </c>
      <c r="N704" s="110">
        <v>43</v>
      </c>
      <c r="O704" s="110">
        <v>6.4999999999999997E-4</v>
      </c>
      <c r="P704" s="110">
        <v>1.7339999999999999E-3</v>
      </c>
      <c r="Q704" s="110">
        <v>5.8999999999999999E-3</v>
      </c>
      <c r="R704" s="110">
        <v>1.9753E-2</v>
      </c>
      <c r="S704" s="110">
        <v>0.1370164793707199</v>
      </c>
      <c r="T704" s="110">
        <v>1.2607430966460415E-2</v>
      </c>
    </row>
    <row r="705" spans="1:20">
      <c r="A705" s="109" t="s">
        <v>1052</v>
      </c>
      <c r="B705" s="110">
        <v>2020</v>
      </c>
      <c r="C705" s="110">
        <v>6</v>
      </c>
      <c r="D705" s="109" t="s">
        <v>81</v>
      </c>
      <c r="E705" s="109" t="s">
        <v>82</v>
      </c>
      <c r="F705" s="109" t="s">
        <v>20</v>
      </c>
      <c r="G705" s="108" t="s">
        <v>19</v>
      </c>
      <c r="H705" s="108"/>
      <c r="I705" s="109" t="s">
        <v>103</v>
      </c>
      <c r="J705" s="110">
        <v>0.26109879399769248</v>
      </c>
      <c r="K705" s="110">
        <v>0.20558307688489438</v>
      </c>
      <c r="L705" s="110">
        <v>1.7290024867258936E-2</v>
      </c>
      <c r="M705" s="110">
        <v>0.53466360338284069</v>
      </c>
      <c r="N705" s="110">
        <v>6</v>
      </c>
      <c r="O705" s="110">
        <v>1.7290024867258936E-2</v>
      </c>
      <c r="P705" s="110">
        <v>6.7567567567567571E-2</v>
      </c>
      <c r="Q705" s="110">
        <v>0.26268639690106443</v>
      </c>
      <c r="R705" s="110">
        <v>0.42169877436635855</v>
      </c>
      <c r="S705" s="110">
        <v>0.53466360338284069</v>
      </c>
      <c r="T705" s="110">
        <v>0.32915198474471802</v>
      </c>
    </row>
    <row r="706" spans="1:20">
      <c r="A706" s="109" t="s">
        <v>6491</v>
      </c>
      <c r="B706" s="110">
        <v>2021</v>
      </c>
      <c r="C706" s="110">
        <v>12</v>
      </c>
      <c r="D706" s="109" t="s">
        <v>120</v>
      </c>
      <c r="E706" s="109" t="s">
        <v>121</v>
      </c>
      <c r="F706" s="109" t="s">
        <v>20</v>
      </c>
      <c r="G706" s="108" t="s">
        <v>19</v>
      </c>
      <c r="H706" s="108"/>
      <c r="I706" s="109" t="s">
        <v>102</v>
      </c>
      <c r="J706" s="110">
        <v>0.13565380598583915</v>
      </c>
      <c r="K706" s="110">
        <v>0.29107720983809476</v>
      </c>
      <c r="L706" s="110">
        <v>0</v>
      </c>
      <c r="M706" s="110">
        <v>0.65608255908167701</v>
      </c>
      <c r="N706" s="110">
        <v>5</v>
      </c>
      <c r="O706" s="110">
        <v>0</v>
      </c>
      <c r="P706" s="110">
        <v>0</v>
      </c>
      <c r="Q706" s="110">
        <v>5.3152000335355404E-4</v>
      </c>
      <c r="R706" s="110">
        <v>2.1654950844165181E-2</v>
      </c>
      <c r="S706" s="110">
        <v>0.65608255908167701</v>
      </c>
      <c r="T706" s="110">
        <v>4.750962807542611E-3</v>
      </c>
    </row>
    <row r="707" spans="1:20">
      <c r="A707" s="109" t="s">
        <v>5590</v>
      </c>
      <c r="B707" s="110">
        <v>2021</v>
      </c>
      <c r="C707" s="110">
        <v>9</v>
      </c>
      <c r="D707" s="109" t="s">
        <v>87</v>
      </c>
      <c r="E707" s="109" t="s">
        <v>88</v>
      </c>
      <c r="F707" s="109" t="s">
        <v>20</v>
      </c>
      <c r="G707" s="108" t="s">
        <v>19</v>
      </c>
      <c r="H707" s="108"/>
      <c r="I707" s="109" t="s">
        <v>102</v>
      </c>
      <c r="J707" s="110">
        <v>7.4632347461669622E-4</v>
      </c>
      <c r="K707" s="110">
        <v>1.1755338016686578E-3</v>
      </c>
      <c r="L707" s="110">
        <v>0</v>
      </c>
      <c r="M707" s="110">
        <v>3.0347955040635546E-3</v>
      </c>
      <c r="N707" s="110">
        <v>6</v>
      </c>
      <c r="O707" s="110">
        <v>0</v>
      </c>
      <c r="P707" s="110">
        <v>0</v>
      </c>
      <c r="Q707" s="110">
        <v>3.5776611246814578E-4</v>
      </c>
      <c r="R707" s="110">
        <v>7.2761311870033103E-4</v>
      </c>
      <c r="S707" s="110">
        <v>3.0347955040635546E-3</v>
      </c>
      <c r="T707" s="110">
        <v>1.6472914691547165E-3</v>
      </c>
    </row>
    <row r="708" spans="1:20">
      <c r="A708" s="109" t="s">
        <v>6578</v>
      </c>
      <c r="B708" s="110">
        <v>2021</v>
      </c>
      <c r="C708" s="110">
        <v>12</v>
      </c>
      <c r="D708" s="109" t="s">
        <v>83</v>
      </c>
      <c r="E708" s="109" t="s">
        <v>84</v>
      </c>
      <c r="F708" s="109" t="s">
        <v>20</v>
      </c>
      <c r="G708" s="108" t="s">
        <v>19</v>
      </c>
      <c r="H708" s="108"/>
      <c r="I708" s="109" t="s">
        <v>102</v>
      </c>
      <c r="J708" s="110">
        <v>1.6430998384575647E-3</v>
      </c>
      <c r="K708" s="110">
        <v>3.0082867597547762E-3</v>
      </c>
      <c r="L708" s="110">
        <v>0</v>
      </c>
      <c r="M708" s="110">
        <v>8.3439297031873919E-3</v>
      </c>
      <c r="N708" s="110">
        <v>7</v>
      </c>
      <c r="O708" s="110">
        <v>0</v>
      </c>
      <c r="P708" s="110">
        <v>0</v>
      </c>
      <c r="Q708" s="110">
        <v>7.5873169796940429E-4</v>
      </c>
      <c r="R708" s="110">
        <v>1.4471554232365835E-3</v>
      </c>
      <c r="S708" s="110">
        <v>8.3439297031873919E-3</v>
      </c>
      <c r="T708" s="110">
        <v>3.9225721738106525E-3</v>
      </c>
    </row>
    <row r="709" spans="1:20">
      <c r="A709" s="109" t="s">
        <v>8177</v>
      </c>
      <c r="B709" s="110">
        <v>2022</v>
      </c>
      <c r="C709" s="110">
        <v>3</v>
      </c>
      <c r="D709" s="109" t="s">
        <v>75</v>
      </c>
      <c r="E709" s="109" t="s">
        <v>76</v>
      </c>
      <c r="F709" s="109" t="s">
        <v>20</v>
      </c>
      <c r="G709" s="108" t="s">
        <v>19</v>
      </c>
      <c r="H709" s="108"/>
      <c r="I709" s="109" t="s">
        <v>103</v>
      </c>
      <c r="J709" s="110">
        <v>0.24302645395839706</v>
      </c>
      <c r="K709" s="110">
        <v>0.22450706260375505</v>
      </c>
      <c r="L709" s="110">
        <v>8.8113758049074384E-2</v>
      </c>
      <c r="M709" s="110">
        <v>0.68576959174096674</v>
      </c>
      <c r="N709" s="110">
        <v>8</v>
      </c>
      <c r="O709" s="110">
        <v>8.8113758049074384E-2</v>
      </c>
      <c r="P709" s="110">
        <v>0.10178764579168983</v>
      </c>
      <c r="Q709" s="110">
        <v>0.13443369999196114</v>
      </c>
      <c r="R709" s="110">
        <v>0.34894279515491677</v>
      </c>
      <c r="S709" s="110">
        <v>0.68576959174096674</v>
      </c>
      <c r="T709" s="110">
        <v>0.1115869912331014</v>
      </c>
    </row>
    <row r="710" spans="1:20">
      <c r="A710" s="109" t="s">
        <v>8176</v>
      </c>
      <c r="B710" s="110">
        <v>2022</v>
      </c>
      <c r="C710" s="110">
        <v>3</v>
      </c>
      <c r="D710" s="109" t="s">
        <v>55</v>
      </c>
      <c r="E710" s="109" t="s">
        <v>56</v>
      </c>
      <c r="F710" s="109" t="s">
        <v>20</v>
      </c>
      <c r="G710" s="108" t="s">
        <v>19</v>
      </c>
      <c r="H710" s="108"/>
      <c r="I710" s="109" t="s">
        <v>21</v>
      </c>
      <c r="J710" s="110">
        <v>3.9284479883798122E-2</v>
      </c>
      <c r="K710" s="110">
        <v>7.6405107635639902E-2</v>
      </c>
      <c r="L710" s="110">
        <v>1.6999999999999999E-3</v>
      </c>
      <c r="M710" s="110">
        <v>0.378</v>
      </c>
      <c r="N710" s="110">
        <v>24</v>
      </c>
      <c r="O710" s="110">
        <v>2.5999999999999999E-3</v>
      </c>
      <c r="P710" s="110">
        <v>6.9500000000000004E-3</v>
      </c>
      <c r="Q710" s="110">
        <v>1.2309763792913424E-2</v>
      </c>
      <c r="R710" s="110">
        <v>3.9065722271667935E-2</v>
      </c>
      <c r="S710" s="110">
        <v>9.5108530222124732E-2</v>
      </c>
      <c r="T710" s="110">
        <v>4.1380077851610027E-2</v>
      </c>
    </row>
    <row r="711" spans="1:20">
      <c r="A711" s="109" t="s">
        <v>2023</v>
      </c>
      <c r="B711" s="110">
        <v>2020</v>
      </c>
      <c r="C711" s="110">
        <v>9</v>
      </c>
      <c r="D711" s="109" t="s">
        <v>79</v>
      </c>
      <c r="E711" s="109" t="s">
        <v>80</v>
      </c>
      <c r="F711" s="109" t="s">
        <v>20</v>
      </c>
      <c r="G711" s="108" t="s">
        <v>19</v>
      </c>
      <c r="H711" s="108"/>
      <c r="I711" s="109" t="s">
        <v>103</v>
      </c>
      <c r="J711" s="110">
        <v>0.43448041474880422</v>
      </c>
      <c r="K711" s="110">
        <v>0.23171966121765691</v>
      </c>
      <c r="L711" s="110">
        <v>0.18640215580329977</v>
      </c>
      <c r="M711" s="110">
        <v>0.7621474685694869</v>
      </c>
      <c r="N711" s="110">
        <v>5</v>
      </c>
      <c r="O711" s="110">
        <v>0.18640215580329977</v>
      </c>
      <c r="P711" s="110">
        <v>0.24882530818970897</v>
      </c>
      <c r="Q711" s="110">
        <v>0.43377980546230754</v>
      </c>
      <c r="R711" s="110">
        <v>0.54124733571921779</v>
      </c>
      <c r="S711" s="110">
        <v>0.7621474685694869</v>
      </c>
      <c r="T711" s="110">
        <v>0.33878812567198491</v>
      </c>
    </row>
    <row r="712" spans="1:20">
      <c r="A712" s="109" t="s">
        <v>5668</v>
      </c>
      <c r="B712" s="110">
        <v>2021</v>
      </c>
      <c r="C712" s="110">
        <v>9</v>
      </c>
      <c r="D712" s="109" t="s">
        <v>47</v>
      </c>
      <c r="E712" s="109" t="s">
        <v>48</v>
      </c>
      <c r="F712" s="109" t="s">
        <v>20</v>
      </c>
      <c r="G712" s="108" t="s">
        <v>19</v>
      </c>
      <c r="H712" s="108"/>
      <c r="I712" s="109" t="s">
        <v>21</v>
      </c>
      <c r="J712" s="110">
        <v>1.0777738722701836E-2</v>
      </c>
      <c r="K712" s="110">
        <v>1.568072595894638E-2</v>
      </c>
      <c r="L712" s="110">
        <v>2.9999999999999997E-4</v>
      </c>
      <c r="M712" s="110">
        <v>7.4300000000000005E-2</v>
      </c>
      <c r="N712" s="110">
        <v>58</v>
      </c>
      <c r="O712" s="110">
        <v>4.6000000000000001E-4</v>
      </c>
      <c r="P712" s="110">
        <v>2.5999999999999999E-3</v>
      </c>
      <c r="Q712" s="110">
        <v>4.0568559999999993E-3</v>
      </c>
      <c r="R712" s="110">
        <v>1.0536734229032962E-2</v>
      </c>
      <c r="S712" s="110">
        <v>4.5499999999999999E-2</v>
      </c>
      <c r="T712" s="110">
        <v>1.0418132068128427E-2</v>
      </c>
    </row>
    <row r="713" spans="1:20">
      <c r="A713" s="109" t="s">
        <v>237</v>
      </c>
      <c r="B713" s="110">
        <v>2020</v>
      </c>
      <c r="C713" s="110">
        <v>3</v>
      </c>
      <c r="D713" s="109" t="s">
        <v>45</v>
      </c>
      <c r="E713" s="109" t="s">
        <v>46</v>
      </c>
      <c r="F713" s="109" t="s">
        <v>20</v>
      </c>
      <c r="G713" s="108" t="s">
        <v>19</v>
      </c>
      <c r="H713" s="108"/>
      <c r="I713" s="109" t="s">
        <v>21</v>
      </c>
      <c r="J713" s="110">
        <v>2.0785641755521382E-2</v>
      </c>
      <c r="K713" s="110">
        <v>3.4291058967865364E-2</v>
      </c>
      <c r="L713" s="110">
        <v>1.6000000000000001E-4</v>
      </c>
      <c r="M713" s="110">
        <v>0.19654426734509248</v>
      </c>
      <c r="N713" s="110">
        <v>69</v>
      </c>
      <c r="O713" s="110">
        <v>1.6000000000000001E-3</v>
      </c>
      <c r="P713" s="110">
        <v>6.0000000000000001E-3</v>
      </c>
      <c r="Q713" s="110">
        <v>1.0445189253675663E-2</v>
      </c>
      <c r="R713" s="110">
        <v>2.2658000000000001E-2</v>
      </c>
      <c r="S713" s="110">
        <v>6.2326453141906567E-2</v>
      </c>
      <c r="T713" s="110">
        <v>2.1210376444298726E-2</v>
      </c>
    </row>
    <row r="714" spans="1:20">
      <c r="A714" s="109" t="s">
        <v>270</v>
      </c>
      <c r="B714" s="110">
        <v>2020</v>
      </c>
      <c r="C714" s="110">
        <v>3</v>
      </c>
      <c r="D714" s="109" t="s">
        <v>41</v>
      </c>
      <c r="E714" s="109" t="s">
        <v>42</v>
      </c>
      <c r="F714" s="109" t="s">
        <v>20</v>
      </c>
      <c r="G714" s="108" t="s">
        <v>19</v>
      </c>
      <c r="H714" s="108"/>
      <c r="I714" s="109" t="s">
        <v>21</v>
      </c>
      <c r="J714" s="110">
        <v>1.0222672878341298E-2</v>
      </c>
      <c r="K714" s="110">
        <v>1.3146648571440787E-2</v>
      </c>
      <c r="L714" s="110">
        <v>3.8000000000000002E-4</v>
      </c>
      <c r="M714" s="110">
        <v>7.4200000000000002E-2</v>
      </c>
      <c r="N714" s="110">
        <v>62</v>
      </c>
      <c r="O714" s="110">
        <v>1.6986740848810764E-3</v>
      </c>
      <c r="P714" s="110">
        <v>2.6996027350401804E-3</v>
      </c>
      <c r="Q714" s="110">
        <v>4.9908499999999998E-3</v>
      </c>
      <c r="R714" s="110">
        <v>1.18E-2</v>
      </c>
      <c r="S714" s="110">
        <v>3.1300000000000001E-2</v>
      </c>
      <c r="T714" s="110">
        <v>1.3229215319625339E-2</v>
      </c>
    </row>
    <row r="715" spans="1:20">
      <c r="A715" s="109" t="s">
        <v>5555</v>
      </c>
      <c r="B715" s="110">
        <v>2021</v>
      </c>
      <c r="C715" s="110">
        <v>9</v>
      </c>
      <c r="D715" s="109" t="s">
        <v>29</v>
      </c>
      <c r="E715" s="109" t="s">
        <v>30</v>
      </c>
      <c r="F715" s="109" t="s">
        <v>20</v>
      </c>
      <c r="G715" s="108" t="s">
        <v>19</v>
      </c>
      <c r="H715" s="108"/>
      <c r="I715" s="109" t="s">
        <v>103</v>
      </c>
      <c r="J715" s="110">
        <v>0.19018712079931471</v>
      </c>
      <c r="K715" s="110">
        <v>0.22154883602330078</v>
      </c>
      <c r="L715" s="110">
        <v>5.8558584548219642E-3</v>
      </c>
      <c r="M715" s="110">
        <v>0.80688222428328193</v>
      </c>
      <c r="N715" s="110">
        <v>11</v>
      </c>
      <c r="O715" s="110">
        <v>5.8558584548219642E-3</v>
      </c>
      <c r="P715" s="110">
        <v>9.1188012943040492E-2</v>
      </c>
      <c r="Q715" s="110">
        <v>0.10668657556064909</v>
      </c>
      <c r="R715" s="110">
        <v>0.21704847817617989</v>
      </c>
      <c r="S715" s="110">
        <v>0.80688222428328193</v>
      </c>
      <c r="T715" s="110">
        <v>0.16665214223077285</v>
      </c>
    </row>
    <row r="716" spans="1:20">
      <c r="A716" s="109" t="s">
        <v>5629</v>
      </c>
      <c r="B716" s="110">
        <v>2021</v>
      </c>
      <c r="C716" s="110">
        <v>9</v>
      </c>
      <c r="D716" s="109" t="s">
        <v>61</v>
      </c>
      <c r="E716" s="109" t="s">
        <v>62</v>
      </c>
      <c r="F716" s="109" t="s">
        <v>20</v>
      </c>
      <c r="G716" s="108" t="s">
        <v>19</v>
      </c>
      <c r="H716" s="108"/>
      <c r="I716" s="109" t="s">
        <v>93</v>
      </c>
      <c r="J716" s="110">
        <v>0.37254059901724129</v>
      </c>
      <c r="K716" s="110">
        <v>8.936371977189983E-2</v>
      </c>
      <c r="L716" s="110">
        <v>0.19220000000000001</v>
      </c>
      <c r="M716" s="110">
        <v>0.5796</v>
      </c>
      <c r="N716" s="110">
        <v>58</v>
      </c>
      <c r="O716" s="110">
        <v>0.20230000000000001</v>
      </c>
      <c r="P716" s="110">
        <v>0.30761347999999999</v>
      </c>
      <c r="Q716" s="110">
        <v>0.39084999999999998</v>
      </c>
      <c r="R716" s="110">
        <v>0.44997900000000002</v>
      </c>
      <c r="S716" s="110">
        <v>0.4583624</v>
      </c>
      <c r="T716" s="110">
        <v>0.36403554136538407</v>
      </c>
    </row>
    <row r="717" spans="1:20">
      <c r="A717" s="109" t="s">
        <v>1195</v>
      </c>
      <c r="B717" s="110">
        <v>2020</v>
      </c>
      <c r="C717" s="110">
        <v>6</v>
      </c>
      <c r="D717" s="109" t="s">
        <v>35</v>
      </c>
      <c r="E717" s="109" t="s">
        <v>36</v>
      </c>
      <c r="F717" s="109" t="s">
        <v>20</v>
      </c>
      <c r="G717" s="108" t="s">
        <v>19</v>
      </c>
      <c r="H717" s="108"/>
      <c r="I717" s="109" t="s">
        <v>93</v>
      </c>
      <c r="J717" s="110">
        <v>0.35090029463829792</v>
      </c>
      <c r="K717" s="110">
        <v>0.12736858232649767</v>
      </c>
      <c r="L717" s="110">
        <v>0.14929999999999999</v>
      </c>
      <c r="M717" s="110">
        <v>0.62080000000000002</v>
      </c>
      <c r="N717" s="110">
        <v>47</v>
      </c>
      <c r="O717" s="110">
        <v>0.15623100000000001</v>
      </c>
      <c r="P717" s="110">
        <v>0.22550000000000001</v>
      </c>
      <c r="Q717" s="110">
        <v>0.36048599999999997</v>
      </c>
      <c r="R717" s="110">
        <v>0.45</v>
      </c>
      <c r="S717" s="110">
        <v>0.56540000000000001</v>
      </c>
      <c r="T717" s="110">
        <v>0.33588339374495024</v>
      </c>
    </row>
    <row r="718" spans="1:20">
      <c r="A718" s="109" t="s">
        <v>1131</v>
      </c>
      <c r="B718" s="110">
        <v>2020</v>
      </c>
      <c r="C718" s="110">
        <v>6</v>
      </c>
      <c r="D718" s="109" t="s">
        <v>33</v>
      </c>
      <c r="E718" s="109" t="s">
        <v>34</v>
      </c>
      <c r="F718" s="109" t="s">
        <v>20</v>
      </c>
      <c r="G718" s="108" t="s">
        <v>19</v>
      </c>
      <c r="H718" s="108"/>
      <c r="I718" s="109" t="s">
        <v>21</v>
      </c>
      <c r="J718" s="110">
        <v>1.2116603845367247E-2</v>
      </c>
      <c r="K718" s="110">
        <v>1.8480075042754913E-2</v>
      </c>
      <c r="L718" s="110">
        <v>4.0000000000000007E-4</v>
      </c>
      <c r="M718" s="110">
        <v>7.3689199999999996E-2</v>
      </c>
      <c r="N718" s="110">
        <v>38</v>
      </c>
      <c r="O718" s="110">
        <v>5.1025599999999995E-4</v>
      </c>
      <c r="P718" s="110">
        <v>2.1245586889039247E-3</v>
      </c>
      <c r="Q718" s="110">
        <v>4.6624278113776311E-3</v>
      </c>
      <c r="R718" s="110">
        <v>1.0999999999999999E-2</v>
      </c>
      <c r="S718" s="110">
        <v>7.2228396367501183E-2</v>
      </c>
      <c r="T718" s="110">
        <v>7.7185231818236799E-3</v>
      </c>
    </row>
    <row r="719" spans="1:20">
      <c r="A719" s="109" t="s">
        <v>6485</v>
      </c>
      <c r="B719" s="110">
        <v>2021</v>
      </c>
      <c r="C719" s="110">
        <v>12</v>
      </c>
      <c r="D719" s="109" t="s">
        <v>41</v>
      </c>
      <c r="E719" s="109" t="s">
        <v>42</v>
      </c>
      <c r="F719" s="109" t="s">
        <v>20</v>
      </c>
      <c r="G719" s="108" t="s">
        <v>19</v>
      </c>
      <c r="H719" s="108"/>
      <c r="I719" s="109" t="s">
        <v>103</v>
      </c>
      <c r="J719" s="110">
        <v>0.20223814352484132</v>
      </c>
      <c r="K719" s="110">
        <v>0.1221174285779081</v>
      </c>
      <c r="L719" s="110">
        <v>1.5883029202342985E-4</v>
      </c>
      <c r="M719" s="110">
        <v>0.36441917212229302</v>
      </c>
      <c r="N719" s="110">
        <v>7</v>
      </c>
      <c r="O719" s="110">
        <v>1.5883029202342985E-4</v>
      </c>
      <c r="P719" s="110">
        <v>0.1295438639151234</v>
      </c>
      <c r="Q719" s="110">
        <v>0.18194687979992219</v>
      </c>
      <c r="R719" s="110">
        <v>0.32007053681266845</v>
      </c>
      <c r="S719" s="110">
        <v>0.36441917212229302</v>
      </c>
      <c r="T719" s="110">
        <v>0.19525710763844731</v>
      </c>
    </row>
    <row r="720" spans="1:20">
      <c r="A720" s="109" t="s">
        <v>2002</v>
      </c>
      <c r="B720" s="110">
        <v>2020</v>
      </c>
      <c r="C720" s="110">
        <v>9</v>
      </c>
      <c r="D720" s="109" t="s">
        <v>57</v>
      </c>
      <c r="E720" s="109" t="s">
        <v>58</v>
      </c>
      <c r="F720" s="109" t="s">
        <v>20</v>
      </c>
      <c r="G720" s="108" t="s">
        <v>19</v>
      </c>
      <c r="H720" s="108"/>
      <c r="I720" s="109" t="s">
        <v>103</v>
      </c>
      <c r="J720" s="110">
        <v>0.48307968403542006</v>
      </c>
      <c r="K720" s="110">
        <v>0.30873407034470551</v>
      </c>
      <c r="L720" s="110">
        <v>2.3121742109554897E-5</v>
      </c>
      <c r="M720" s="110">
        <v>0.70648036341803089</v>
      </c>
      <c r="N720" s="110">
        <v>5</v>
      </c>
      <c r="O720" s="110">
        <v>2.3121742109554897E-5</v>
      </c>
      <c r="P720" s="110">
        <v>0.34709812173275356</v>
      </c>
      <c r="Q720" s="110">
        <v>0.65579940736482645</v>
      </c>
      <c r="R720" s="110">
        <v>0.70599740591938009</v>
      </c>
      <c r="S720" s="110">
        <v>0.70648036341803089</v>
      </c>
      <c r="T720" s="110">
        <v>0.64019265892261434</v>
      </c>
    </row>
    <row r="721" spans="1:20">
      <c r="A721" s="109" t="s">
        <v>2962</v>
      </c>
      <c r="B721" s="110">
        <v>2020</v>
      </c>
      <c r="C721" s="110">
        <v>12</v>
      </c>
      <c r="D721" s="109" t="s">
        <v>37</v>
      </c>
      <c r="E721" s="109" t="s">
        <v>38</v>
      </c>
      <c r="F721" s="109" t="s">
        <v>20</v>
      </c>
      <c r="G721" s="108" t="s">
        <v>19</v>
      </c>
      <c r="H721" s="108"/>
      <c r="I721" s="109" t="s">
        <v>93</v>
      </c>
      <c r="J721" s="110">
        <v>0.40793434474074058</v>
      </c>
      <c r="K721" s="110">
        <v>0.13408248603593234</v>
      </c>
      <c r="L721" s="110">
        <v>7.1300000000000002E-2</v>
      </c>
      <c r="M721" s="110">
        <v>1</v>
      </c>
      <c r="N721" s="110">
        <v>54</v>
      </c>
      <c r="O721" s="110">
        <v>0.14910000000000001</v>
      </c>
      <c r="P721" s="110">
        <v>0.36141099999999998</v>
      </c>
      <c r="Q721" s="110">
        <v>0.41475000000000001</v>
      </c>
      <c r="R721" s="110">
        <v>0.45</v>
      </c>
      <c r="S721" s="110">
        <v>0.61299748799999998</v>
      </c>
      <c r="T721" s="110">
        <v>0.32903096919755886</v>
      </c>
    </row>
    <row r="722" spans="1:20">
      <c r="A722" s="109" t="s">
        <v>1982</v>
      </c>
      <c r="B722" s="110">
        <v>2020</v>
      </c>
      <c r="C722" s="110">
        <v>9</v>
      </c>
      <c r="D722" s="109" t="s">
        <v>69</v>
      </c>
      <c r="E722" s="109" t="s">
        <v>70</v>
      </c>
      <c r="F722" s="109" t="s">
        <v>20</v>
      </c>
      <c r="G722" s="108" t="s">
        <v>19</v>
      </c>
      <c r="H722" s="108"/>
      <c r="I722" s="109" t="s">
        <v>103</v>
      </c>
      <c r="J722" s="110">
        <v>0.20212970972658389</v>
      </c>
      <c r="K722" s="110">
        <v>0.20748981944122283</v>
      </c>
      <c r="L722" s="110">
        <v>3.5399548907863426E-2</v>
      </c>
      <c r="M722" s="110">
        <v>0.82565706269558647</v>
      </c>
      <c r="N722" s="110">
        <v>13</v>
      </c>
      <c r="O722" s="110">
        <v>3.5399548907863426E-2</v>
      </c>
      <c r="P722" s="110">
        <v>0.11800994580901772</v>
      </c>
      <c r="Q722" s="110">
        <v>0.13394753850565314</v>
      </c>
      <c r="R722" s="110">
        <v>0.20414106121287207</v>
      </c>
      <c r="S722" s="110">
        <v>0.82565706269558647</v>
      </c>
      <c r="T722" s="110">
        <v>0.13866103832720589</v>
      </c>
    </row>
    <row r="723" spans="1:20">
      <c r="A723" s="109" t="s">
        <v>4748</v>
      </c>
      <c r="B723" s="110">
        <v>2021</v>
      </c>
      <c r="C723" s="110">
        <v>6</v>
      </c>
      <c r="D723" s="109" t="s">
        <v>61</v>
      </c>
      <c r="E723" s="109" t="s">
        <v>62</v>
      </c>
      <c r="F723" s="109" t="s">
        <v>20</v>
      </c>
      <c r="G723" s="108" t="s">
        <v>19</v>
      </c>
      <c r="H723" s="108"/>
      <c r="I723" s="109" t="s">
        <v>93</v>
      </c>
      <c r="J723" s="110">
        <v>0.38472273512280702</v>
      </c>
      <c r="K723" s="110">
        <v>0.10306912691477271</v>
      </c>
      <c r="L723" s="110">
        <v>0.19331000000000001</v>
      </c>
      <c r="M723" s="110">
        <v>0.76859</v>
      </c>
      <c r="N723" s="110">
        <v>57</v>
      </c>
      <c r="O723" s="110">
        <v>0.2051</v>
      </c>
      <c r="P723" s="110">
        <v>0.31209999999999999</v>
      </c>
      <c r="Q723" s="110">
        <v>0.39839999999999998</v>
      </c>
      <c r="R723" s="110">
        <v>0.45</v>
      </c>
      <c r="S723" s="110">
        <v>0.54190000000000005</v>
      </c>
      <c r="T723" s="110">
        <v>0.37089474844598308</v>
      </c>
    </row>
    <row r="724" spans="1:20">
      <c r="A724" s="109" t="s">
        <v>5554</v>
      </c>
      <c r="B724" s="110">
        <v>2021</v>
      </c>
      <c r="C724" s="110">
        <v>9</v>
      </c>
      <c r="D724" s="109" t="s">
        <v>29</v>
      </c>
      <c r="E724" s="109" t="s">
        <v>30</v>
      </c>
      <c r="F724" s="109" t="s">
        <v>20</v>
      </c>
      <c r="G724" s="108" t="s">
        <v>19</v>
      </c>
      <c r="H724" s="108"/>
      <c r="I724" s="109" t="s">
        <v>102</v>
      </c>
      <c r="J724" s="110">
        <v>1.5540518195699956E-2</v>
      </c>
      <c r="K724" s="110">
        <v>2.0450250934647727E-2</v>
      </c>
      <c r="L724" s="110">
        <v>0</v>
      </c>
      <c r="M724" s="110">
        <v>7.7638628843655064E-2</v>
      </c>
      <c r="N724" s="110">
        <v>16</v>
      </c>
      <c r="O724" s="110">
        <v>0</v>
      </c>
      <c r="P724" s="110">
        <v>7.1074147183556657E-7</v>
      </c>
      <c r="Q724" s="110">
        <v>1.027131595839989E-2</v>
      </c>
      <c r="R724" s="110">
        <v>2.1502571977871206E-2</v>
      </c>
      <c r="S724" s="110">
        <v>7.7638628843655064E-2</v>
      </c>
      <c r="T724" s="110">
        <v>1.7325766924123371E-2</v>
      </c>
    </row>
    <row r="725" spans="1:20">
      <c r="A725" s="109" t="s">
        <v>2979</v>
      </c>
      <c r="B725" s="110">
        <v>2020</v>
      </c>
      <c r="C725" s="110">
        <v>12</v>
      </c>
      <c r="D725" s="109" t="s">
        <v>128</v>
      </c>
      <c r="E725" s="109" t="s">
        <v>129</v>
      </c>
      <c r="F725" s="109" t="s">
        <v>20</v>
      </c>
      <c r="G725" s="108" t="s">
        <v>19</v>
      </c>
      <c r="H725" s="108"/>
      <c r="I725" s="109" t="s">
        <v>93</v>
      </c>
      <c r="J725" s="110">
        <v>0.41723229113888877</v>
      </c>
      <c r="K725" s="110">
        <v>9.212953398349881E-2</v>
      </c>
      <c r="L725" s="110">
        <v>9.1200000000000003E-2</v>
      </c>
      <c r="M725" s="110">
        <v>0.65299212100000004</v>
      </c>
      <c r="N725" s="110">
        <v>36</v>
      </c>
      <c r="O725" s="110">
        <v>0.279806</v>
      </c>
      <c r="P725" s="110">
        <v>0.37534999999999996</v>
      </c>
      <c r="Q725" s="110">
        <v>0.44999400000000001</v>
      </c>
      <c r="R725" s="110">
        <v>0.45</v>
      </c>
      <c r="S725" s="110">
        <v>0.59279999999999999</v>
      </c>
      <c r="T725" s="110">
        <v>0.37516490660666774</v>
      </c>
    </row>
    <row r="726" spans="1:20">
      <c r="A726" s="109" t="s">
        <v>167</v>
      </c>
      <c r="B726" s="110">
        <v>2020</v>
      </c>
      <c r="C726" s="110">
        <v>3</v>
      </c>
      <c r="D726" s="109" t="s">
        <v>124</v>
      </c>
      <c r="E726" s="109" t="s">
        <v>125</v>
      </c>
      <c r="F726" s="109" t="s">
        <v>20</v>
      </c>
      <c r="G726" s="108" t="s">
        <v>19</v>
      </c>
      <c r="H726" s="108"/>
      <c r="I726" s="109" t="s">
        <v>103</v>
      </c>
      <c r="J726" s="110">
        <v>0.38740459094712598</v>
      </c>
      <c r="K726" s="110">
        <v>0.40586011741958899</v>
      </c>
      <c r="L726" s="110">
        <v>0.13581070211308863</v>
      </c>
      <c r="M726" s="110">
        <v>0.99210587080235535</v>
      </c>
      <c r="N726" s="110">
        <v>4</v>
      </c>
      <c r="O726" s="110">
        <v>0.13581070211308863</v>
      </c>
      <c r="P726" s="110">
        <v>0.15441728779242886</v>
      </c>
      <c r="Q726" s="110">
        <v>0.21085089543653002</v>
      </c>
      <c r="R726" s="110">
        <v>0.62039189410182316</v>
      </c>
      <c r="S726" s="110">
        <v>0.99210587080235535</v>
      </c>
      <c r="T726" s="110">
        <v>0.16068242876175584</v>
      </c>
    </row>
    <row r="727" spans="1:20">
      <c r="A727" s="109" t="s">
        <v>5604</v>
      </c>
      <c r="B727" s="110">
        <v>2021</v>
      </c>
      <c r="C727" s="110">
        <v>6</v>
      </c>
      <c r="D727" s="109" t="s">
        <v>118</v>
      </c>
      <c r="E727" s="109" t="s">
        <v>119</v>
      </c>
      <c r="F727" s="109" t="s">
        <v>20</v>
      </c>
      <c r="G727" s="108" t="s">
        <v>19</v>
      </c>
      <c r="H727" s="108"/>
      <c r="I727" s="109" t="s">
        <v>103</v>
      </c>
      <c r="J727" s="110">
        <v>2.2363316357580008E-2</v>
      </c>
      <c r="K727" s="110">
        <v>1.8483829639521894E-2</v>
      </c>
      <c r="L727" s="110">
        <v>4.3965556683702958E-4</v>
      </c>
      <c r="M727" s="110">
        <v>4.5310084392222949E-2</v>
      </c>
      <c r="N727" s="110">
        <v>4</v>
      </c>
      <c r="O727" s="110">
        <v>4.3965556683702958E-4</v>
      </c>
      <c r="P727" s="110">
        <v>9.6780820481743024E-3</v>
      </c>
      <c r="Q727" s="110">
        <v>2.1851762735630026E-2</v>
      </c>
      <c r="R727" s="110">
        <v>3.5048550666985714E-2</v>
      </c>
      <c r="S727" s="110">
        <v>4.5310084392222949E-2</v>
      </c>
      <c r="T727" s="110">
        <v>2.8888138879108887E-2</v>
      </c>
    </row>
    <row r="728" spans="1:20">
      <c r="A728" s="109" t="s">
        <v>2961</v>
      </c>
      <c r="B728" s="110">
        <v>2020</v>
      </c>
      <c r="C728" s="110">
        <v>12</v>
      </c>
      <c r="D728" s="109" t="s">
        <v>83</v>
      </c>
      <c r="E728" s="109" t="s">
        <v>84</v>
      </c>
      <c r="F728" s="109" t="s">
        <v>20</v>
      </c>
      <c r="G728" s="108" t="s">
        <v>19</v>
      </c>
      <c r="H728" s="108"/>
      <c r="I728" s="109" t="s">
        <v>93</v>
      </c>
      <c r="J728" s="110">
        <v>0.40599844441463406</v>
      </c>
      <c r="K728" s="110">
        <v>0.12212952658651298</v>
      </c>
      <c r="L728" s="110">
        <v>4.1105740000000002E-2</v>
      </c>
      <c r="M728" s="110">
        <v>0.69489999999999996</v>
      </c>
      <c r="N728" s="110">
        <v>41</v>
      </c>
      <c r="O728" s="110">
        <v>0.23449999999999999</v>
      </c>
      <c r="P728" s="110">
        <v>0.35510000000000003</v>
      </c>
      <c r="Q728" s="110">
        <v>0.42720000000000002</v>
      </c>
      <c r="R728" s="110">
        <v>0.45</v>
      </c>
      <c r="S728" s="110">
        <v>0.661568606</v>
      </c>
      <c r="T728" s="110">
        <v>0.40950251313149655</v>
      </c>
    </row>
    <row r="729" spans="1:20">
      <c r="A729" s="109" t="s">
        <v>6509</v>
      </c>
      <c r="B729" s="110">
        <v>2021</v>
      </c>
      <c r="C729" s="110">
        <v>12</v>
      </c>
      <c r="D729" s="109" t="s">
        <v>43</v>
      </c>
      <c r="E729" s="109" t="s">
        <v>44</v>
      </c>
      <c r="F729" s="109" t="s">
        <v>20</v>
      </c>
      <c r="G729" s="108" t="s">
        <v>19</v>
      </c>
      <c r="H729" s="108"/>
      <c r="I729" s="109" t="s">
        <v>103</v>
      </c>
      <c r="J729" s="110">
        <v>0.22726574482681677</v>
      </c>
      <c r="K729" s="110">
        <v>0.1346015980422243</v>
      </c>
      <c r="L729" s="110">
        <v>0.10957572113675401</v>
      </c>
      <c r="M729" s="110">
        <v>0.45933469207893679</v>
      </c>
      <c r="N729" s="110">
        <v>5</v>
      </c>
      <c r="O729" s="110">
        <v>0.10957572113675401</v>
      </c>
      <c r="P729" s="110">
        <v>0.17275701083582332</v>
      </c>
      <c r="Q729" s="110">
        <v>0.19730889838776539</v>
      </c>
      <c r="R729" s="110">
        <v>0.19735240169480422</v>
      </c>
      <c r="S729" s="110">
        <v>0.45933469207893679</v>
      </c>
      <c r="T729" s="110">
        <v>0.32269996736113876</v>
      </c>
    </row>
    <row r="730" spans="1:20">
      <c r="A730" s="109" t="s">
        <v>6488</v>
      </c>
      <c r="B730" s="110">
        <v>2021</v>
      </c>
      <c r="C730" s="110">
        <v>12</v>
      </c>
      <c r="D730" s="109" t="s">
        <v>83</v>
      </c>
      <c r="E730" s="109" t="s">
        <v>84</v>
      </c>
      <c r="F730" s="109" t="s">
        <v>20</v>
      </c>
      <c r="G730" s="108" t="s">
        <v>19</v>
      </c>
      <c r="H730" s="108"/>
      <c r="I730" s="109" t="s">
        <v>103</v>
      </c>
      <c r="J730" s="110">
        <v>0.33701981930811747</v>
      </c>
      <c r="K730" s="110">
        <v>0.33747817898760096</v>
      </c>
      <c r="L730" s="110">
        <v>1.2299714171854173E-3</v>
      </c>
      <c r="M730" s="110">
        <v>0.79451509552381283</v>
      </c>
      <c r="N730" s="110">
        <v>4</v>
      </c>
      <c r="O730" s="110">
        <v>1.2299714171854173E-3</v>
      </c>
      <c r="P730" s="110">
        <v>9.9628555349844772E-2</v>
      </c>
      <c r="Q730" s="110">
        <v>0.27616710514573578</v>
      </c>
      <c r="R730" s="110">
        <v>0.57441108326639012</v>
      </c>
      <c r="S730" s="110">
        <v>0.79451509552381283</v>
      </c>
      <c r="T730" s="110">
        <v>0.71144351780757598</v>
      </c>
    </row>
    <row r="731" spans="1:20">
      <c r="A731" s="109" t="s">
        <v>1105</v>
      </c>
      <c r="B731" s="110">
        <v>2020</v>
      </c>
      <c r="C731" s="110">
        <v>6</v>
      </c>
      <c r="D731" s="109" t="s">
        <v>73</v>
      </c>
      <c r="E731" s="109" t="s">
        <v>74</v>
      </c>
      <c r="F731" s="109" t="s">
        <v>20</v>
      </c>
      <c r="G731" s="108" t="s">
        <v>19</v>
      </c>
      <c r="H731" s="108"/>
      <c r="I731" s="109" t="s">
        <v>103</v>
      </c>
      <c r="J731" s="110">
        <v>0.26112826261855709</v>
      </c>
      <c r="K731" s="110">
        <v>0.18265399501906213</v>
      </c>
      <c r="L731" s="110">
        <v>2.5889343030741304E-2</v>
      </c>
      <c r="M731" s="110">
        <v>0.43075453677172876</v>
      </c>
      <c r="N731" s="110">
        <v>4</v>
      </c>
      <c r="O731" s="110">
        <v>2.5889343030741304E-2</v>
      </c>
      <c r="P731" s="110">
        <v>0.11834197215649667</v>
      </c>
      <c r="Q731" s="110">
        <v>0.29393458533587913</v>
      </c>
      <c r="R731" s="110">
        <v>0.40391455308061752</v>
      </c>
      <c r="S731" s="110">
        <v>0.43075453677172876</v>
      </c>
      <c r="T731" s="110">
        <v>6.6973651140540172E-2</v>
      </c>
    </row>
    <row r="732" spans="1:20">
      <c r="A732" s="109" t="s">
        <v>3885</v>
      </c>
      <c r="B732" s="110">
        <v>2021</v>
      </c>
      <c r="C732" s="110">
        <v>3</v>
      </c>
      <c r="D732" s="109" t="s">
        <v>85</v>
      </c>
      <c r="E732" s="109" t="s">
        <v>86</v>
      </c>
      <c r="F732" s="109" t="s">
        <v>20</v>
      </c>
      <c r="G732" s="108" t="s">
        <v>19</v>
      </c>
      <c r="H732" s="108"/>
      <c r="I732" s="109" t="s">
        <v>21</v>
      </c>
      <c r="J732" s="110">
        <v>1.5107265558741256E-2</v>
      </c>
      <c r="K732" s="110">
        <v>4.01944508218567E-2</v>
      </c>
      <c r="L732" s="110">
        <v>3.2765961623553027E-4</v>
      </c>
      <c r="M732" s="110">
        <v>0.30890000000000001</v>
      </c>
      <c r="N732" s="110">
        <v>60</v>
      </c>
      <c r="O732" s="110">
        <v>6.535E-4</v>
      </c>
      <c r="P732" s="110">
        <v>3.2000000000000002E-3</v>
      </c>
      <c r="Q732" s="110">
        <v>5.7049359860748342E-3</v>
      </c>
      <c r="R732" s="110">
        <v>1.3763826999999999E-2</v>
      </c>
      <c r="S732" s="110">
        <v>4.4749999999999998E-2</v>
      </c>
      <c r="T732" s="110">
        <v>6.4103243269191855E-3</v>
      </c>
    </row>
    <row r="733" spans="1:20">
      <c r="A733" s="109" t="s">
        <v>2058</v>
      </c>
      <c r="B733" s="110">
        <v>2020</v>
      </c>
      <c r="C733" s="110">
        <v>9</v>
      </c>
      <c r="D733" s="109" t="s">
        <v>126</v>
      </c>
      <c r="E733" s="109" t="s">
        <v>127</v>
      </c>
      <c r="F733" s="109" t="s">
        <v>20</v>
      </c>
      <c r="G733" s="108" t="s">
        <v>19</v>
      </c>
      <c r="H733" s="108"/>
      <c r="I733" s="109" t="s">
        <v>93</v>
      </c>
      <c r="J733" s="110">
        <v>0.42428058702631566</v>
      </c>
      <c r="K733" s="110">
        <v>0.20329506000289949</v>
      </c>
      <c r="L733" s="110">
        <v>8.0999999999999996E-3</v>
      </c>
      <c r="M733" s="110">
        <v>1</v>
      </c>
      <c r="N733" s="110">
        <v>38</v>
      </c>
      <c r="O733" s="110">
        <v>6.6364999999999993E-2</v>
      </c>
      <c r="P733" s="110">
        <v>0.35922954000000001</v>
      </c>
      <c r="Q733" s="110">
        <v>0.45</v>
      </c>
      <c r="R733" s="110">
        <v>0.45</v>
      </c>
      <c r="S733" s="110">
        <v>0.93089999999999995</v>
      </c>
      <c r="T733" s="110">
        <v>0.44508104917672514</v>
      </c>
    </row>
    <row r="734" spans="1:20">
      <c r="A734" s="109" t="s">
        <v>1960</v>
      </c>
      <c r="B734" s="110">
        <v>2020</v>
      </c>
      <c r="C734" s="110">
        <v>9</v>
      </c>
      <c r="D734" s="109" t="s">
        <v>17</v>
      </c>
      <c r="E734" s="109" t="s">
        <v>18</v>
      </c>
      <c r="F734" s="109" t="s">
        <v>20</v>
      </c>
      <c r="G734" s="108" t="s">
        <v>19</v>
      </c>
      <c r="H734" s="108"/>
      <c r="I734" s="109" t="s">
        <v>103</v>
      </c>
      <c r="J734" s="110">
        <v>0.18543591271708257</v>
      </c>
      <c r="K734" s="110">
        <v>0.20041234700344959</v>
      </c>
      <c r="L734" s="110">
        <v>4.1147447976998969E-6</v>
      </c>
      <c r="M734" s="110">
        <v>0.5822014808033269</v>
      </c>
      <c r="N734" s="110">
        <v>7</v>
      </c>
      <c r="O734" s="110">
        <v>4.1147447976998969E-6</v>
      </c>
      <c r="P734" s="110">
        <v>3.2543849559138011E-4</v>
      </c>
      <c r="Q734" s="110">
        <v>0.21058115576540368</v>
      </c>
      <c r="R734" s="110">
        <v>0.22030221345772213</v>
      </c>
      <c r="S734" s="110">
        <v>0.5822014808033269</v>
      </c>
      <c r="T734" s="110">
        <v>0.28354686581932514</v>
      </c>
    </row>
    <row r="735" spans="1:20">
      <c r="A735" s="109" t="s">
        <v>3794</v>
      </c>
      <c r="B735" s="110">
        <v>2021</v>
      </c>
      <c r="C735" s="110">
        <v>3</v>
      </c>
      <c r="D735" s="109" t="s">
        <v>41</v>
      </c>
      <c r="E735" s="109" t="s">
        <v>42</v>
      </c>
      <c r="F735" s="109" t="s">
        <v>20</v>
      </c>
      <c r="G735" s="108" t="s">
        <v>19</v>
      </c>
      <c r="H735" s="108"/>
      <c r="I735" s="109" t="s">
        <v>102</v>
      </c>
      <c r="J735" s="110">
        <v>1.203580829135961E-2</v>
      </c>
      <c r="K735" s="110">
        <v>2.4919851582395642E-2</v>
      </c>
      <c r="L735" s="110">
        <v>0</v>
      </c>
      <c r="M735" s="110">
        <v>9.2473748678752479E-2</v>
      </c>
      <c r="N735" s="110">
        <v>13</v>
      </c>
      <c r="O735" s="110">
        <v>0</v>
      </c>
      <c r="P735" s="110">
        <v>6.7334065192377107E-5</v>
      </c>
      <c r="Q735" s="110">
        <v>3.3516416383035205E-3</v>
      </c>
      <c r="R735" s="110">
        <v>1.4292937445674218E-2</v>
      </c>
      <c r="S735" s="110">
        <v>9.2473748678752479E-2</v>
      </c>
      <c r="T735" s="110">
        <v>7.7293275292202018E-3</v>
      </c>
    </row>
    <row r="736" spans="1:20">
      <c r="A736" s="109" t="s">
        <v>5635</v>
      </c>
      <c r="B736" s="110">
        <v>2021</v>
      </c>
      <c r="C736" s="110">
        <v>9</v>
      </c>
      <c r="D736" s="109" t="s">
        <v>124</v>
      </c>
      <c r="E736" s="109" t="s">
        <v>125</v>
      </c>
      <c r="F736" s="109" t="s">
        <v>20</v>
      </c>
      <c r="G736" s="108" t="s">
        <v>19</v>
      </c>
      <c r="H736" s="108"/>
      <c r="I736" s="109" t="s">
        <v>93</v>
      </c>
      <c r="J736" s="110">
        <v>0.36864281791304337</v>
      </c>
      <c r="K736" s="110">
        <v>0.10440012758203526</v>
      </c>
      <c r="L736" s="110">
        <v>8.5699999999999998E-2</v>
      </c>
      <c r="M736" s="110">
        <v>0.52969999999999995</v>
      </c>
      <c r="N736" s="110">
        <v>46</v>
      </c>
      <c r="O736" s="110">
        <v>0.11990000000000001</v>
      </c>
      <c r="P736" s="110">
        <v>0.33629999999999999</v>
      </c>
      <c r="Q736" s="110">
        <v>0.39973449999999999</v>
      </c>
      <c r="R736" s="110">
        <v>0.45</v>
      </c>
      <c r="S736" s="110">
        <v>0.45</v>
      </c>
      <c r="T736" s="110">
        <v>0.32417891607041732</v>
      </c>
    </row>
    <row r="737" spans="1:20">
      <c r="A737" s="109" t="s">
        <v>6547</v>
      </c>
      <c r="B737" s="110">
        <v>2021</v>
      </c>
      <c r="C737" s="110">
        <v>12</v>
      </c>
      <c r="D737" s="109" t="s">
        <v>85</v>
      </c>
      <c r="E737" s="109" t="s">
        <v>86</v>
      </c>
      <c r="F737" s="109" t="s">
        <v>20</v>
      </c>
      <c r="G737" s="108" t="s">
        <v>19</v>
      </c>
      <c r="H737" s="108"/>
      <c r="I737" s="109" t="s">
        <v>102</v>
      </c>
      <c r="J737" s="110">
        <v>8.0144804826217915E-4</v>
      </c>
      <c r="K737" s="110">
        <v>1.3341087011643211E-3</v>
      </c>
      <c r="L737" s="110">
        <v>0</v>
      </c>
      <c r="M737" s="110">
        <v>3.9152196116038675E-3</v>
      </c>
      <c r="N737" s="110">
        <v>9</v>
      </c>
      <c r="O737" s="110">
        <v>0</v>
      </c>
      <c r="P737" s="110">
        <v>6.0193185924253416E-6</v>
      </c>
      <c r="Q737" s="110">
        <v>1.3969905201029474E-4</v>
      </c>
      <c r="R737" s="110">
        <v>1.1508395944366653E-3</v>
      </c>
      <c r="S737" s="110">
        <v>3.9152196116038675E-3</v>
      </c>
      <c r="T737" s="110">
        <v>6.5063734728563777E-4</v>
      </c>
    </row>
    <row r="738" spans="1:20">
      <c r="A738" s="109" t="s">
        <v>3896</v>
      </c>
      <c r="B738" s="110">
        <v>2021</v>
      </c>
      <c r="C738" s="110">
        <v>3</v>
      </c>
      <c r="D738" s="109" t="s">
        <v>49</v>
      </c>
      <c r="E738" s="109" t="s">
        <v>50</v>
      </c>
      <c r="F738" s="109" t="s">
        <v>20</v>
      </c>
      <c r="G738" s="108" t="s">
        <v>19</v>
      </c>
      <c r="H738" s="108"/>
      <c r="I738" s="109" t="s">
        <v>93</v>
      </c>
      <c r="J738" s="110">
        <v>0.3739921597575756</v>
      </c>
      <c r="K738" s="110">
        <v>8.5848543936287436E-2</v>
      </c>
      <c r="L738" s="110">
        <v>8.1175999999999998E-2</v>
      </c>
      <c r="M738" s="110">
        <v>0.45799499999999999</v>
      </c>
      <c r="N738" s="110">
        <v>66</v>
      </c>
      <c r="O738" s="110">
        <v>0.216</v>
      </c>
      <c r="P738" s="110">
        <v>0.32379000000000002</v>
      </c>
      <c r="Q738" s="110">
        <v>0.39880650000000001</v>
      </c>
      <c r="R738" s="110">
        <v>0.44772499999999998</v>
      </c>
      <c r="S738" s="110">
        <v>0.45119999999999999</v>
      </c>
      <c r="T738" s="110">
        <v>0.34995772544929632</v>
      </c>
    </row>
    <row r="739" spans="1:20">
      <c r="A739" s="109" t="s">
        <v>4766</v>
      </c>
      <c r="B739" s="110">
        <v>2021</v>
      </c>
      <c r="C739" s="110">
        <v>6</v>
      </c>
      <c r="D739" s="109" t="s">
        <v>41</v>
      </c>
      <c r="E739" s="109" t="s">
        <v>42</v>
      </c>
      <c r="F739" s="109" t="s">
        <v>20</v>
      </c>
      <c r="G739" s="108" t="s">
        <v>19</v>
      </c>
      <c r="H739" s="108"/>
      <c r="I739" s="109" t="s">
        <v>21</v>
      </c>
      <c r="J739" s="110">
        <v>9.7968633193355296E-3</v>
      </c>
      <c r="K739" s="110">
        <v>1.1196041286661195E-2</v>
      </c>
      <c r="L739" s="110">
        <v>4.0999999999999999E-4</v>
      </c>
      <c r="M739" s="110">
        <v>5.2623999999999997E-2</v>
      </c>
      <c r="N739" s="110">
        <v>55</v>
      </c>
      <c r="O739" s="110">
        <v>1.0202573212053029E-3</v>
      </c>
      <c r="P739" s="110">
        <v>2.9199999999999994E-3</v>
      </c>
      <c r="Q739" s="110">
        <v>6.1415659996628246E-3</v>
      </c>
      <c r="R739" s="110">
        <v>1.0715789527041724E-2</v>
      </c>
      <c r="S739" s="110">
        <v>0.04</v>
      </c>
      <c r="T739" s="110">
        <v>1.1057000521624829E-2</v>
      </c>
    </row>
    <row r="740" spans="1:20">
      <c r="A740" s="109" t="s">
        <v>3848</v>
      </c>
      <c r="B740" s="110">
        <v>2021</v>
      </c>
      <c r="C740" s="110">
        <v>3</v>
      </c>
      <c r="D740" s="109" t="s">
        <v>81</v>
      </c>
      <c r="E740" s="109" t="s">
        <v>82</v>
      </c>
      <c r="F740" s="109" t="s">
        <v>20</v>
      </c>
      <c r="G740" s="108" t="s">
        <v>19</v>
      </c>
      <c r="H740" s="108"/>
      <c r="I740" s="109" t="s">
        <v>21</v>
      </c>
      <c r="J740" s="110">
        <v>1.8348298087560361E-2</v>
      </c>
      <c r="K740" s="110">
        <v>3.2953189965042991E-2</v>
      </c>
      <c r="L740" s="110">
        <v>5.9999999999999995E-4</v>
      </c>
      <c r="M740" s="110">
        <v>0.2</v>
      </c>
      <c r="N740" s="110">
        <v>42</v>
      </c>
      <c r="O740" s="110">
        <v>1.57E-3</v>
      </c>
      <c r="P740" s="110">
        <v>4.189456852178035E-3</v>
      </c>
      <c r="Q740" s="110">
        <v>6.9761034999999997E-3</v>
      </c>
      <c r="R740" s="110">
        <v>1.9947363348411306E-2</v>
      </c>
      <c r="S740" s="110">
        <v>5.5072549433560401E-2</v>
      </c>
      <c r="T740" s="110">
        <v>3.5345170571259632E-2</v>
      </c>
    </row>
    <row r="741" spans="1:20">
      <c r="A741" s="109" t="s">
        <v>6518</v>
      </c>
      <c r="B741" s="110">
        <v>2021</v>
      </c>
      <c r="C741" s="110">
        <v>9</v>
      </c>
      <c r="D741" s="109" t="s">
        <v>35</v>
      </c>
      <c r="E741" s="109" t="s">
        <v>36</v>
      </c>
      <c r="F741" s="109" t="s">
        <v>20</v>
      </c>
      <c r="G741" s="108" t="s">
        <v>19</v>
      </c>
      <c r="H741" s="108"/>
      <c r="I741" s="109" t="s">
        <v>103</v>
      </c>
      <c r="J741" s="110">
        <v>0.45163828053163269</v>
      </c>
      <c r="K741" s="110">
        <v>0.4291637483564581</v>
      </c>
      <c r="L741" s="110">
        <v>2.3796192609182532E-2</v>
      </c>
      <c r="M741" s="110">
        <v>0.96039603960396036</v>
      </c>
      <c r="N741" s="110">
        <v>4</v>
      </c>
      <c r="O741" s="110">
        <v>2.3796192609182532E-2</v>
      </c>
      <c r="P741" s="110">
        <v>0.1016287129138411</v>
      </c>
      <c r="Q741" s="110">
        <v>0.41118044495669392</v>
      </c>
      <c r="R741" s="110">
        <v>0.80164784814942425</v>
      </c>
      <c r="S741" s="110">
        <v>0.96039603960396036</v>
      </c>
      <c r="T741" s="110">
        <v>0.18590653613145502</v>
      </c>
    </row>
    <row r="742" spans="1:20">
      <c r="A742" s="109" t="s">
        <v>3812</v>
      </c>
      <c r="B742" s="110">
        <v>2021</v>
      </c>
      <c r="C742" s="110">
        <v>3</v>
      </c>
      <c r="D742" s="109" t="s">
        <v>29</v>
      </c>
      <c r="E742" s="109" t="s">
        <v>30</v>
      </c>
      <c r="F742" s="109" t="s">
        <v>20</v>
      </c>
      <c r="G742" s="108" t="s">
        <v>19</v>
      </c>
      <c r="H742" s="108"/>
      <c r="I742" s="109" t="s">
        <v>103</v>
      </c>
      <c r="J742" s="110">
        <v>0.25212494437653304</v>
      </c>
      <c r="K742" s="110">
        <v>0.2227481298610382</v>
      </c>
      <c r="L742" s="110">
        <v>9.8397421074358227E-3</v>
      </c>
      <c r="M742" s="110">
        <v>0.81352676103063137</v>
      </c>
      <c r="N742" s="110">
        <v>10</v>
      </c>
      <c r="O742" s="110">
        <v>9.8397421074358227E-3</v>
      </c>
      <c r="P742" s="110">
        <v>0.11280186246108964</v>
      </c>
      <c r="Q742" s="110">
        <v>0.20621459710927068</v>
      </c>
      <c r="R742" s="110">
        <v>0.28515259381217017</v>
      </c>
      <c r="S742" s="110">
        <v>0.81352676103063137</v>
      </c>
      <c r="T742" s="110">
        <v>0.21397481560358997</v>
      </c>
    </row>
    <row r="743" spans="1:20">
      <c r="A743" s="109" t="s">
        <v>1109</v>
      </c>
      <c r="B743" s="110">
        <v>2020</v>
      </c>
      <c r="C743" s="110">
        <v>6</v>
      </c>
      <c r="D743" s="109" t="s">
        <v>91</v>
      </c>
      <c r="E743" s="109" t="s">
        <v>92</v>
      </c>
      <c r="F743" s="109" t="s">
        <v>20</v>
      </c>
      <c r="G743" s="108" t="s">
        <v>19</v>
      </c>
      <c r="H743" s="108"/>
      <c r="I743" s="109" t="s">
        <v>103</v>
      </c>
      <c r="J743" s="110">
        <v>0.20532719685316339</v>
      </c>
      <c r="K743" s="110">
        <v>0.18578331905269177</v>
      </c>
      <c r="L743" s="110">
        <v>1.1036182528583547E-3</v>
      </c>
      <c r="M743" s="110">
        <v>0.61951650299081207</v>
      </c>
      <c r="N743" s="110">
        <v>19</v>
      </c>
      <c r="O743" s="110">
        <v>1.1036182528583547E-3</v>
      </c>
      <c r="P743" s="110">
        <v>6.8895038546529216E-2</v>
      </c>
      <c r="Q743" s="110">
        <v>0.19173336540552652</v>
      </c>
      <c r="R743" s="110">
        <v>0.32096743811151129</v>
      </c>
      <c r="S743" s="110">
        <v>0.61951650299081207</v>
      </c>
      <c r="T743" s="110">
        <v>0.17549213725630658</v>
      </c>
    </row>
    <row r="744" spans="1:20">
      <c r="A744" s="109" t="s">
        <v>242</v>
      </c>
      <c r="B744" s="110">
        <v>2020</v>
      </c>
      <c r="C744" s="110">
        <v>3</v>
      </c>
      <c r="D744" s="109" t="s">
        <v>122</v>
      </c>
      <c r="E744" s="109" t="s">
        <v>123</v>
      </c>
      <c r="F744" s="109" t="s">
        <v>20</v>
      </c>
      <c r="G744" s="108" t="s">
        <v>19</v>
      </c>
      <c r="H744" s="108"/>
      <c r="I744" s="109" t="s">
        <v>93</v>
      </c>
      <c r="J744" s="110">
        <v>0.39430383368493133</v>
      </c>
      <c r="K744" s="110">
        <v>9.9988333076175842E-2</v>
      </c>
      <c r="L744" s="110">
        <v>6.7517999999999995E-2</v>
      </c>
      <c r="M744" s="110">
        <v>0.64990000000000003</v>
      </c>
      <c r="N744" s="110">
        <v>73</v>
      </c>
      <c r="O744" s="110">
        <v>0.24079999999999999</v>
      </c>
      <c r="P744" s="110">
        <v>0.33189999999999997</v>
      </c>
      <c r="Q744" s="110">
        <v>0.4</v>
      </c>
      <c r="R744" s="110">
        <v>0.45</v>
      </c>
      <c r="S744" s="110">
        <v>0.54692303099999995</v>
      </c>
      <c r="T744" s="110">
        <v>0.32633420055644247</v>
      </c>
    </row>
    <row r="745" spans="1:20">
      <c r="A745" s="109" t="s">
        <v>1149</v>
      </c>
      <c r="B745" s="110">
        <v>2020</v>
      </c>
      <c r="C745" s="110">
        <v>6</v>
      </c>
      <c r="D745" s="109" t="s">
        <v>128</v>
      </c>
      <c r="E745" s="109" t="s">
        <v>129</v>
      </c>
      <c r="F745" s="109" t="s">
        <v>20</v>
      </c>
      <c r="G745" s="108" t="s">
        <v>19</v>
      </c>
      <c r="H745" s="108"/>
      <c r="I745" s="109" t="s">
        <v>93</v>
      </c>
      <c r="J745" s="110">
        <v>0.4156085243055555</v>
      </c>
      <c r="K745" s="110">
        <v>0.15238962574667037</v>
      </c>
      <c r="L745" s="110">
        <v>9.3299999999999994E-2</v>
      </c>
      <c r="M745" s="110">
        <v>0.999895863</v>
      </c>
      <c r="N745" s="110">
        <v>36</v>
      </c>
      <c r="O745" s="110">
        <v>9.9000000000000005E-2</v>
      </c>
      <c r="P745" s="110">
        <v>0.35944999999999999</v>
      </c>
      <c r="Q745" s="110">
        <v>0.41763840949999997</v>
      </c>
      <c r="R745" s="110">
        <v>0.45</v>
      </c>
      <c r="S745" s="110">
        <v>0.68</v>
      </c>
      <c r="T745" s="110">
        <v>0.35912559950069395</v>
      </c>
    </row>
    <row r="746" spans="1:20">
      <c r="A746" s="109" t="s">
        <v>1110</v>
      </c>
      <c r="B746" s="110">
        <v>2020</v>
      </c>
      <c r="C746" s="110">
        <v>6</v>
      </c>
      <c r="D746" s="109" t="s">
        <v>132</v>
      </c>
      <c r="E746" s="109" t="s">
        <v>133</v>
      </c>
      <c r="F746" s="109" t="s">
        <v>20</v>
      </c>
      <c r="G746" s="108" t="s">
        <v>19</v>
      </c>
      <c r="H746" s="108"/>
      <c r="I746" s="109" t="s">
        <v>102</v>
      </c>
      <c r="J746" s="110">
        <v>4.7074221856559302E-2</v>
      </c>
      <c r="K746" s="110">
        <v>5.6492571526530852E-2</v>
      </c>
      <c r="L746" s="110">
        <v>0</v>
      </c>
      <c r="M746" s="110">
        <v>0.1626412413448049</v>
      </c>
      <c r="N746" s="110">
        <v>13</v>
      </c>
      <c r="O746" s="110">
        <v>0</v>
      </c>
      <c r="P746" s="110">
        <v>8.251585319966415E-3</v>
      </c>
      <c r="Q746" s="110">
        <v>2.3974463640927424E-2</v>
      </c>
      <c r="R746" s="110">
        <v>5.3976465001214287E-2</v>
      </c>
      <c r="S746" s="110">
        <v>0.1626412413448049</v>
      </c>
      <c r="T746" s="110">
        <v>2.0932113899384746E-2</v>
      </c>
    </row>
    <row r="747" spans="1:20">
      <c r="A747" s="109" t="s">
        <v>8172</v>
      </c>
      <c r="B747" s="110">
        <v>2022</v>
      </c>
      <c r="C747" s="110">
        <v>3</v>
      </c>
      <c r="D747" s="109" t="s">
        <v>37</v>
      </c>
      <c r="E747" s="109" t="s">
        <v>38</v>
      </c>
      <c r="F747" s="109" t="s">
        <v>20</v>
      </c>
      <c r="G747" s="108" t="s">
        <v>19</v>
      </c>
      <c r="H747" s="108"/>
      <c r="I747" s="109" t="s">
        <v>21</v>
      </c>
      <c r="J747" s="110">
        <v>3.5695036845372355E-2</v>
      </c>
      <c r="K747" s="110">
        <v>8.8459761239645954E-2</v>
      </c>
      <c r="L747" s="110">
        <v>4.0000000000000002E-4</v>
      </c>
      <c r="M747" s="110">
        <v>0.51961999999999997</v>
      </c>
      <c r="N747" s="110">
        <v>48</v>
      </c>
      <c r="O747" s="110">
        <v>1.0529999999999999E-3</v>
      </c>
      <c r="P747" s="110">
        <v>2.5767000000000003E-3</v>
      </c>
      <c r="Q747" s="110">
        <v>7.1900969465734203E-3</v>
      </c>
      <c r="R747" s="110">
        <v>2.4050000000000002E-2</v>
      </c>
      <c r="S747" s="110">
        <v>0.22592802153757813</v>
      </c>
      <c r="T747" s="110">
        <v>2.2485398790498851E-2</v>
      </c>
    </row>
    <row r="748" spans="1:20">
      <c r="A748" s="109" t="s">
        <v>6546</v>
      </c>
      <c r="B748" s="110">
        <v>2021</v>
      </c>
      <c r="C748" s="110">
        <v>12</v>
      </c>
      <c r="D748" s="109" t="s">
        <v>130</v>
      </c>
      <c r="E748" s="109" t="s">
        <v>131</v>
      </c>
      <c r="F748" s="109" t="s">
        <v>20</v>
      </c>
      <c r="G748" s="108" t="s">
        <v>19</v>
      </c>
      <c r="H748" s="108"/>
      <c r="I748" s="109" t="s">
        <v>102</v>
      </c>
      <c r="J748" s="110">
        <v>5.0584702405744952E-4</v>
      </c>
      <c r="K748" s="110">
        <v>8.1347826758693381E-4</v>
      </c>
      <c r="L748" s="110">
        <v>0</v>
      </c>
      <c r="M748" s="110">
        <v>1.8678913285260315E-3</v>
      </c>
      <c r="N748" s="110">
        <v>5</v>
      </c>
      <c r="O748" s="110">
        <v>0</v>
      </c>
      <c r="P748" s="110">
        <v>0</v>
      </c>
      <c r="Q748" s="110">
        <v>0</v>
      </c>
      <c r="R748" s="110">
        <v>6.6134379176121616E-4</v>
      </c>
      <c r="S748" s="110">
        <v>1.8678913285260315E-3</v>
      </c>
      <c r="T748" s="110">
        <v>1.1928964216169227E-3</v>
      </c>
    </row>
    <row r="749" spans="1:20">
      <c r="A749" s="109" t="s">
        <v>2880</v>
      </c>
      <c r="B749" s="110">
        <v>2020</v>
      </c>
      <c r="C749" s="110">
        <v>12</v>
      </c>
      <c r="D749" s="109" t="s">
        <v>126</v>
      </c>
      <c r="E749" s="109" t="s">
        <v>127</v>
      </c>
      <c r="F749" s="109" t="s">
        <v>20</v>
      </c>
      <c r="G749" s="108" t="s">
        <v>19</v>
      </c>
      <c r="H749" s="108"/>
      <c r="I749" s="109" t="s">
        <v>103</v>
      </c>
      <c r="J749" s="110">
        <v>0.13673364719574993</v>
      </c>
      <c r="K749" s="110">
        <v>0.20208430717714895</v>
      </c>
      <c r="L749" s="110">
        <v>8.5764934749649191E-3</v>
      </c>
      <c r="M749" s="110">
        <v>0.43800641961210984</v>
      </c>
      <c r="N749" s="110">
        <v>4</v>
      </c>
      <c r="O749" s="110">
        <v>8.5764934749649191E-3</v>
      </c>
      <c r="P749" s="110">
        <v>2.2855492245547004E-2</v>
      </c>
      <c r="Q749" s="110">
        <v>5.0175837847962458E-2</v>
      </c>
      <c r="R749" s="110">
        <v>0.25061180214595286</v>
      </c>
      <c r="S749" s="110">
        <v>0.43800641961210984</v>
      </c>
      <c r="T749" s="110">
        <v>3.149991812323865E-2</v>
      </c>
    </row>
    <row r="750" spans="1:20">
      <c r="A750" s="109" t="s">
        <v>3849</v>
      </c>
      <c r="B750" s="110">
        <v>2021</v>
      </c>
      <c r="C750" s="110">
        <v>3</v>
      </c>
      <c r="D750" s="109" t="s">
        <v>39</v>
      </c>
      <c r="E750" s="109" t="s">
        <v>40</v>
      </c>
      <c r="F750" s="109" t="s">
        <v>20</v>
      </c>
      <c r="G750" s="108" t="s">
        <v>19</v>
      </c>
      <c r="H750" s="108"/>
      <c r="I750" s="109" t="s">
        <v>93</v>
      </c>
      <c r="J750" s="110">
        <v>0.37320912149999985</v>
      </c>
      <c r="K750" s="110">
        <v>9.0671934091153553E-2</v>
      </c>
      <c r="L750" s="110">
        <v>8.4288000000000002E-2</v>
      </c>
      <c r="M750" s="110">
        <v>0.50019999999999998</v>
      </c>
      <c r="N750" s="110">
        <v>70</v>
      </c>
      <c r="O750" s="110">
        <v>0.21682299999999999</v>
      </c>
      <c r="P750" s="110">
        <v>0.32100000000000001</v>
      </c>
      <c r="Q750" s="110">
        <v>0.409636</v>
      </c>
      <c r="R750" s="110">
        <v>0.44940000000000002</v>
      </c>
      <c r="S750" s="110">
        <v>0.45979999999999999</v>
      </c>
      <c r="T750" s="110">
        <v>0.36484900543521515</v>
      </c>
    </row>
    <row r="751" spans="1:20">
      <c r="A751" s="109" t="s">
        <v>2883</v>
      </c>
      <c r="B751" s="110">
        <v>2020</v>
      </c>
      <c r="C751" s="110">
        <v>12</v>
      </c>
      <c r="D751" s="109" t="s">
        <v>71</v>
      </c>
      <c r="E751" s="109" t="s">
        <v>72</v>
      </c>
      <c r="F751" s="109" t="s">
        <v>20</v>
      </c>
      <c r="G751" s="108" t="s">
        <v>19</v>
      </c>
      <c r="H751" s="108"/>
      <c r="I751" s="109" t="s">
        <v>102</v>
      </c>
      <c r="J751" s="110">
        <v>2.4162878105322336E-2</v>
      </c>
      <c r="K751" s="110">
        <v>4.8250468087008239E-2</v>
      </c>
      <c r="L751" s="110">
        <v>0</v>
      </c>
      <c r="M751" s="110">
        <v>9.6538536147688023E-2</v>
      </c>
      <c r="N751" s="110">
        <v>4</v>
      </c>
      <c r="O751" s="110">
        <v>0</v>
      </c>
      <c r="P751" s="110">
        <v>0</v>
      </c>
      <c r="Q751" s="110">
        <v>5.6488136800658175E-5</v>
      </c>
      <c r="R751" s="110">
        <v>4.8325756210644673E-2</v>
      </c>
      <c r="S751" s="110">
        <v>9.6538536147688023E-2</v>
      </c>
      <c r="T751" s="110">
        <v>9.5599672246878306E-2</v>
      </c>
    </row>
    <row r="752" spans="1:20">
      <c r="A752" s="109" t="s">
        <v>3906</v>
      </c>
      <c r="B752" s="110">
        <v>2021</v>
      </c>
      <c r="C752" s="110">
        <v>3</v>
      </c>
      <c r="D752" s="109" t="s">
        <v>118</v>
      </c>
      <c r="E752" s="109" t="s">
        <v>119</v>
      </c>
      <c r="F752" s="109" t="s">
        <v>20</v>
      </c>
      <c r="G752" s="108" t="s">
        <v>19</v>
      </c>
      <c r="H752" s="108"/>
      <c r="I752" s="109" t="s">
        <v>21</v>
      </c>
      <c r="J752" s="110">
        <v>1.6569744231077096E-2</v>
      </c>
      <c r="K752" s="110">
        <v>4.0119832192788182E-2</v>
      </c>
      <c r="L752" s="110">
        <v>5.0000000000000001E-4</v>
      </c>
      <c r="M752" s="110">
        <v>0.24</v>
      </c>
      <c r="N752" s="110">
        <v>41</v>
      </c>
      <c r="O752" s="110">
        <v>1E-3</v>
      </c>
      <c r="P752" s="110">
        <v>2.0999999999999999E-3</v>
      </c>
      <c r="Q752" s="110">
        <v>6.0000000000000001E-3</v>
      </c>
      <c r="R752" s="110">
        <v>1.42001E-2</v>
      </c>
      <c r="S752" s="110">
        <v>2.6040999999999998E-2</v>
      </c>
      <c r="T752" s="110">
        <v>1.5318493121723072E-2</v>
      </c>
    </row>
    <row r="753" spans="1:20">
      <c r="A753" s="109" t="s">
        <v>6521</v>
      </c>
      <c r="B753" s="110">
        <v>2021</v>
      </c>
      <c r="C753" s="110">
        <v>9</v>
      </c>
      <c r="D753" s="109" t="s">
        <v>132</v>
      </c>
      <c r="E753" s="109" t="s">
        <v>133</v>
      </c>
      <c r="F753" s="109" t="s">
        <v>20</v>
      </c>
      <c r="G753" s="108" t="s">
        <v>19</v>
      </c>
      <c r="H753" s="108"/>
      <c r="I753" s="109" t="s">
        <v>102</v>
      </c>
      <c r="J753" s="110">
        <v>2.7220244750181817E-2</v>
      </c>
      <c r="K753" s="110">
        <v>3.1618133615895334E-2</v>
      </c>
      <c r="L753" s="110">
        <v>0</v>
      </c>
      <c r="M753" s="110">
        <v>8.0806487281450012E-2</v>
      </c>
      <c r="N753" s="110">
        <v>5</v>
      </c>
      <c r="O753" s="110">
        <v>0</v>
      </c>
      <c r="P753" s="110">
        <v>1.0903389001755503E-2</v>
      </c>
      <c r="Q753" s="110">
        <v>1.6293726122278755E-2</v>
      </c>
      <c r="R753" s="110">
        <v>2.809762134542481E-2</v>
      </c>
      <c r="S753" s="110">
        <v>8.0806487281450012E-2</v>
      </c>
      <c r="T753" s="110">
        <v>2.6040766464735274E-2</v>
      </c>
    </row>
    <row r="754" spans="1:20">
      <c r="A754" s="109" t="s">
        <v>284</v>
      </c>
      <c r="B754" s="110">
        <v>2020</v>
      </c>
      <c r="C754" s="110">
        <v>3</v>
      </c>
      <c r="D754" s="109" t="s">
        <v>63</v>
      </c>
      <c r="E754" s="109" t="s">
        <v>64</v>
      </c>
      <c r="F754" s="109" t="s">
        <v>20</v>
      </c>
      <c r="G754" s="108" t="s">
        <v>19</v>
      </c>
      <c r="H754" s="108"/>
      <c r="I754" s="109" t="s">
        <v>93</v>
      </c>
      <c r="J754" s="110">
        <v>0.3706256424888888</v>
      </c>
      <c r="K754" s="110">
        <v>0.1386827483069476</v>
      </c>
      <c r="L754" s="110">
        <v>7.7135999999999996E-2</v>
      </c>
      <c r="M754" s="110">
        <v>0.73048759299999999</v>
      </c>
      <c r="N754" s="110">
        <v>45</v>
      </c>
      <c r="O754" s="110">
        <v>0.109347</v>
      </c>
      <c r="P754" s="110">
        <v>0.26600000000000001</v>
      </c>
      <c r="Q754" s="110">
        <v>0.40314100000000003</v>
      </c>
      <c r="R754" s="110">
        <v>0.45</v>
      </c>
      <c r="S754" s="110">
        <v>0.55500301100000005</v>
      </c>
      <c r="T754" s="110">
        <v>0.28708081015801679</v>
      </c>
    </row>
    <row r="755" spans="1:20">
      <c r="A755" s="109" t="s">
        <v>2036</v>
      </c>
      <c r="B755" s="110">
        <v>2020</v>
      </c>
      <c r="C755" s="110">
        <v>9</v>
      </c>
      <c r="D755" s="109" t="s">
        <v>130</v>
      </c>
      <c r="E755" s="109" t="s">
        <v>131</v>
      </c>
      <c r="F755" s="109" t="s">
        <v>20</v>
      </c>
      <c r="G755" s="108" t="s">
        <v>19</v>
      </c>
      <c r="H755" s="108"/>
      <c r="I755" s="109" t="s">
        <v>93</v>
      </c>
      <c r="J755" s="110">
        <v>0.40422314316363628</v>
      </c>
      <c r="K755" s="110">
        <v>0.19911294082281231</v>
      </c>
      <c r="L755" s="110">
        <v>1.34E-2</v>
      </c>
      <c r="M755" s="110">
        <v>0.91686676099999997</v>
      </c>
      <c r="N755" s="110">
        <v>55</v>
      </c>
      <c r="O755" s="110">
        <v>3.4700000000000002E-2</v>
      </c>
      <c r="P755" s="110">
        <v>0.31670969999999998</v>
      </c>
      <c r="Q755" s="110">
        <v>0.44303819999999999</v>
      </c>
      <c r="R755" s="110">
        <v>0.45</v>
      </c>
      <c r="S755" s="110">
        <v>0.80359999999999998</v>
      </c>
      <c r="T755" s="110">
        <v>0.38314005327682293</v>
      </c>
    </row>
    <row r="756" spans="1:20">
      <c r="A756" s="109" t="s">
        <v>1066</v>
      </c>
      <c r="B756" s="110">
        <v>2020</v>
      </c>
      <c r="C756" s="110">
        <v>6</v>
      </c>
      <c r="D756" s="109" t="s">
        <v>83</v>
      </c>
      <c r="E756" s="109" t="s">
        <v>84</v>
      </c>
      <c r="F756" s="109" t="s">
        <v>20</v>
      </c>
      <c r="G756" s="108" t="s">
        <v>19</v>
      </c>
      <c r="H756" s="108"/>
      <c r="I756" s="109" t="s">
        <v>102</v>
      </c>
      <c r="J756" s="110">
        <v>6.4700616907885948E-3</v>
      </c>
      <c r="K756" s="110">
        <v>1.6324974979991441E-2</v>
      </c>
      <c r="L756" s="110">
        <v>0</v>
      </c>
      <c r="M756" s="110">
        <v>4.3477251151319007E-2</v>
      </c>
      <c r="N756" s="110">
        <v>7</v>
      </c>
      <c r="O756" s="110">
        <v>0</v>
      </c>
      <c r="P756" s="110">
        <v>0</v>
      </c>
      <c r="Q756" s="110">
        <v>0</v>
      </c>
      <c r="R756" s="110">
        <v>1.1763650543148297E-3</v>
      </c>
      <c r="S756" s="110">
        <v>4.3477251151319007E-2</v>
      </c>
      <c r="T756" s="110">
        <v>2.6079354496184828E-2</v>
      </c>
    </row>
    <row r="757" spans="1:20">
      <c r="A757" s="109" t="s">
        <v>1143</v>
      </c>
      <c r="B757" s="110">
        <v>2020</v>
      </c>
      <c r="C757" s="110">
        <v>6</v>
      </c>
      <c r="D757" s="109" t="s">
        <v>41</v>
      </c>
      <c r="E757" s="109" t="s">
        <v>42</v>
      </c>
      <c r="F757" s="109" t="s">
        <v>20</v>
      </c>
      <c r="G757" s="108" t="s">
        <v>19</v>
      </c>
      <c r="H757" s="108"/>
      <c r="I757" s="109" t="s">
        <v>21</v>
      </c>
      <c r="J757" s="110">
        <v>1.2008239785189936E-2</v>
      </c>
      <c r="K757" s="110">
        <v>2.400517621233255E-2</v>
      </c>
      <c r="L757" s="110">
        <v>4.4999999999999999E-4</v>
      </c>
      <c r="M757" s="110">
        <v>0.1764</v>
      </c>
      <c r="N757" s="110">
        <v>61</v>
      </c>
      <c r="O757" s="110">
        <v>1.3985972748372902E-3</v>
      </c>
      <c r="P757" s="110">
        <v>2.8E-3</v>
      </c>
      <c r="Q757" s="110">
        <v>5.7999999999999996E-3</v>
      </c>
      <c r="R757" s="110">
        <v>1.1519354420742466E-2</v>
      </c>
      <c r="S757" s="110">
        <v>4.6185999999999998E-2</v>
      </c>
      <c r="T757" s="110">
        <v>1.2336571069023968E-2</v>
      </c>
    </row>
    <row r="758" spans="1:20">
      <c r="A758" s="109" t="s">
        <v>3006</v>
      </c>
      <c r="B758" s="110">
        <v>2020</v>
      </c>
      <c r="C758" s="110">
        <v>12</v>
      </c>
      <c r="D758" s="109" t="s">
        <v>130</v>
      </c>
      <c r="E758" s="109" t="s">
        <v>131</v>
      </c>
      <c r="F758" s="109" t="s">
        <v>20</v>
      </c>
      <c r="G758" s="108" t="s">
        <v>19</v>
      </c>
      <c r="H758" s="108"/>
      <c r="I758" s="109" t="s">
        <v>93</v>
      </c>
      <c r="J758" s="110">
        <v>0.42917448571153832</v>
      </c>
      <c r="K758" s="110">
        <v>0.19237331332409138</v>
      </c>
      <c r="L758" s="110">
        <v>4.2799999999999998E-2</v>
      </c>
      <c r="M758" s="110">
        <v>0.92606908700000001</v>
      </c>
      <c r="N758" s="110">
        <v>52</v>
      </c>
      <c r="O758" s="110">
        <v>6.9500000000000006E-2</v>
      </c>
      <c r="P758" s="110">
        <v>0.35866750000000003</v>
      </c>
      <c r="Q758" s="110">
        <v>0.45</v>
      </c>
      <c r="R758" s="110">
        <v>0.45271136200000001</v>
      </c>
      <c r="S758" s="110">
        <v>0.80630000000000002</v>
      </c>
      <c r="T758" s="110">
        <v>0.39022393422458573</v>
      </c>
    </row>
    <row r="759" spans="1:20">
      <c r="A759" s="109" t="s">
        <v>8213</v>
      </c>
      <c r="B759" s="110">
        <v>2022</v>
      </c>
      <c r="C759" s="110">
        <v>3</v>
      </c>
      <c r="D759" s="109" t="s">
        <v>69</v>
      </c>
      <c r="E759" s="109" t="s">
        <v>70</v>
      </c>
      <c r="F759" s="109" t="s">
        <v>20</v>
      </c>
      <c r="G759" s="108" t="s">
        <v>19</v>
      </c>
      <c r="H759" s="108"/>
      <c r="I759" s="109" t="s">
        <v>103</v>
      </c>
      <c r="J759" s="110">
        <v>0.15498396266461364</v>
      </c>
      <c r="K759" s="110">
        <v>0.28184798782348142</v>
      </c>
      <c r="L759" s="110">
        <v>1.6976663265061514E-5</v>
      </c>
      <c r="M759" s="110">
        <v>0.93102621016808551</v>
      </c>
      <c r="N759" s="110">
        <v>11</v>
      </c>
      <c r="O759" s="110">
        <v>1.6976663265061514E-5</v>
      </c>
      <c r="P759" s="110">
        <v>4.0403559155860963E-3</v>
      </c>
      <c r="Q759" s="110">
        <v>2.3047687308868501E-2</v>
      </c>
      <c r="R759" s="110">
        <v>0.12747837797432557</v>
      </c>
      <c r="S759" s="110">
        <v>0.93102621016808551</v>
      </c>
      <c r="T759" s="110">
        <v>6.3826595097514774E-2</v>
      </c>
    </row>
    <row r="760" spans="1:20">
      <c r="A760" s="109" t="s">
        <v>6593</v>
      </c>
      <c r="B760" s="110">
        <v>2021</v>
      </c>
      <c r="C760" s="110">
        <v>12</v>
      </c>
      <c r="D760" s="109" t="s">
        <v>39</v>
      </c>
      <c r="E760" s="109" t="s">
        <v>40</v>
      </c>
      <c r="F760" s="109" t="s">
        <v>20</v>
      </c>
      <c r="G760" s="108" t="s">
        <v>19</v>
      </c>
      <c r="H760" s="108"/>
      <c r="I760" s="109" t="s">
        <v>103</v>
      </c>
      <c r="J760" s="110">
        <v>0.29599336700230677</v>
      </c>
      <c r="K760" s="110">
        <v>0.22919927367206613</v>
      </c>
      <c r="L760" s="110">
        <v>1.5727888963208102E-2</v>
      </c>
      <c r="M760" s="110">
        <v>0.83775591388490456</v>
      </c>
      <c r="N760" s="110">
        <v>25</v>
      </c>
      <c r="O760" s="110">
        <v>4.2526182164392259E-2</v>
      </c>
      <c r="P760" s="110">
        <v>0.11946713478049538</v>
      </c>
      <c r="Q760" s="110">
        <v>0.24554247474302671</v>
      </c>
      <c r="R760" s="110">
        <v>0.37954011531839371</v>
      </c>
      <c r="S760" s="110">
        <v>0.8121365194595136</v>
      </c>
      <c r="T760" s="110">
        <v>0.28700010730320685</v>
      </c>
    </row>
    <row r="761" spans="1:20">
      <c r="A761" s="109" t="s">
        <v>1975</v>
      </c>
      <c r="B761" s="110">
        <v>2020</v>
      </c>
      <c r="C761" s="110">
        <v>9</v>
      </c>
      <c r="D761" s="109" t="s">
        <v>33</v>
      </c>
      <c r="E761" s="109" t="s">
        <v>34</v>
      </c>
      <c r="F761" s="109" t="s">
        <v>20</v>
      </c>
      <c r="G761" s="108" t="s">
        <v>19</v>
      </c>
      <c r="H761" s="108"/>
      <c r="I761" s="109" t="s">
        <v>102</v>
      </c>
      <c r="J761" s="110">
        <v>2.8486909141405961E-2</v>
      </c>
      <c r="K761" s="110">
        <v>5.2230126811792135E-2</v>
      </c>
      <c r="L761" s="110">
        <v>0</v>
      </c>
      <c r="M761" s="110">
        <v>0.13028361201927571</v>
      </c>
      <c r="N761" s="110">
        <v>6</v>
      </c>
      <c r="O761" s="110">
        <v>0</v>
      </c>
      <c r="P761" s="110">
        <v>5.2885523612817014E-12</v>
      </c>
      <c r="Q761" s="110">
        <v>7.4066532335609488E-4</v>
      </c>
      <c r="R761" s="110">
        <v>3.9156512177159326E-2</v>
      </c>
      <c r="S761" s="110">
        <v>0.13028361201927571</v>
      </c>
      <c r="T761" s="110">
        <v>3.4283849096267585E-3</v>
      </c>
    </row>
    <row r="762" spans="1:20">
      <c r="A762" s="109" t="s">
        <v>4708</v>
      </c>
      <c r="B762" s="110">
        <v>2021</v>
      </c>
      <c r="C762" s="110">
        <v>3</v>
      </c>
      <c r="D762" s="109" t="s">
        <v>67</v>
      </c>
      <c r="E762" s="109" t="s">
        <v>68</v>
      </c>
      <c r="F762" s="109" t="s">
        <v>20</v>
      </c>
      <c r="G762" s="108" t="s">
        <v>19</v>
      </c>
      <c r="H762" s="108"/>
      <c r="I762" s="109" t="s">
        <v>102</v>
      </c>
      <c r="J762" s="110">
        <v>1.3351533094141551E-2</v>
      </c>
      <c r="K762" s="110">
        <v>2.4696090791293993E-2</v>
      </c>
      <c r="L762" s="110">
        <v>5.8164964254862027E-4</v>
      </c>
      <c r="M762" s="110">
        <v>5.7365975734616693E-2</v>
      </c>
      <c r="N762" s="110">
        <v>5</v>
      </c>
      <c r="O762" s="110">
        <v>5.8164964254862027E-4</v>
      </c>
      <c r="P762" s="110">
        <v>5.8213898385865259E-4</v>
      </c>
      <c r="Q762" s="110">
        <v>2.4521399633597538E-3</v>
      </c>
      <c r="R762" s="110">
        <v>5.7757611463240283E-3</v>
      </c>
      <c r="S762" s="110">
        <v>5.7365975734616693E-2</v>
      </c>
      <c r="T762" s="110">
        <v>2.0512184298722678E-2</v>
      </c>
    </row>
    <row r="763" spans="1:20">
      <c r="A763" s="109" t="s">
        <v>222</v>
      </c>
      <c r="B763" s="110">
        <v>2020</v>
      </c>
      <c r="C763" s="110">
        <v>3</v>
      </c>
      <c r="D763" s="109" t="s">
        <v>83</v>
      </c>
      <c r="E763" s="109" t="s">
        <v>84</v>
      </c>
      <c r="F763" s="109" t="s">
        <v>20</v>
      </c>
      <c r="G763" s="108" t="s">
        <v>19</v>
      </c>
      <c r="H763" s="108"/>
      <c r="I763" s="109" t="s">
        <v>102</v>
      </c>
      <c r="J763" s="110">
        <v>6.1701190981645598E-3</v>
      </c>
      <c r="K763" s="110">
        <v>1.5821464289720529E-2</v>
      </c>
      <c r="L763" s="110">
        <v>0</v>
      </c>
      <c r="M763" s="110">
        <v>4.2038586339710041E-2</v>
      </c>
      <c r="N763" s="110">
        <v>7</v>
      </c>
      <c r="O763" s="110">
        <v>0</v>
      </c>
      <c r="P763" s="110">
        <v>0</v>
      </c>
      <c r="Q763" s="110">
        <v>0</v>
      </c>
      <c r="R763" s="110">
        <v>1.0753245391337269E-3</v>
      </c>
      <c r="S763" s="110">
        <v>4.2038586339710041E-2</v>
      </c>
      <c r="T763" s="110">
        <v>2.5118724534648484E-2</v>
      </c>
    </row>
    <row r="764" spans="1:20">
      <c r="A764" s="109" t="s">
        <v>6585</v>
      </c>
      <c r="B764" s="110">
        <v>2021</v>
      </c>
      <c r="C764" s="110">
        <v>12</v>
      </c>
      <c r="D764" s="109" t="s">
        <v>35</v>
      </c>
      <c r="E764" s="109" t="s">
        <v>36</v>
      </c>
      <c r="F764" s="109" t="s">
        <v>20</v>
      </c>
      <c r="G764" s="108" t="s">
        <v>19</v>
      </c>
      <c r="H764" s="108"/>
      <c r="I764" s="109" t="s">
        <v>93</v>
      </c>
      <c r="J764" s="110">
        <v>0.34817409646153846</v>
      </c>
      <c r="K764" s="110">
        <v>0.15549040449932919</v>
      </c>
      <c r="L764" s="110">
        <v>0.1152</v>
      </c>
      <c r="M764" s="110">
        <v>0.96740099999999996</v>
      </c>
      <c r="N764" s="110">
        <v>39</v>
      </c>
      <c r="O764" s="110">
        <v>0.14910000000000001</v>
      </c>
      <c r="P764" s="110">
        <v>0.23949999999999999</v>
      </c>
      <c r="Q764" s="110">
        <v>0.357651</v>
      </c>
      <c r="R764" s="110">
        <v>0.45</v>
      </c>
      <c r="S764" s="110">
        <v>0.56630000000000003</v>
      </c>
      <c r="T764" s="110">
        <v>0.27756098053956996</v>
      </c>
    </row>
    <row r="765" spans="1:20">
      <c r="A765" s="109" t="s">
        <v>2940</v>
      </c>
      <c r="B765" s="110">
        <v>2020</v>
      </c>
      <c r="C765" s="110">
        <v>12</v>
      </c>
      <c r="D765" s="109" t="s">
        <v>79</v>
      </c>
      <c r="E765" s="109" t="s">
        <v>80</v>
      </c>
      <c r="F765" s="109" t="s">
        <v>20</v>
      </c>
      <c r="G765" s="108" t="s">
        <v>19</v>
      </c>
      <c r="H765" s="108"/>
      <c r="I765" s="109" t="s">
        <v>21</v>
      </c>
      <c r="J765" s="110">
        <v>1.3550816288879055E-2</v>
      </c>
      <c r="K765" s="110">
        <v>1.9119260406714255E-2</v>
      </c>
      <c r="L765" s="110">
        <v>1.1000000000000001E-3</v>
      </c>
      <c r="M765" s="110">
        <v>0.11867379536346342</v>
      </c>
      <c r="N765" s="110">
        <v>57</v>
      </c>
      <c r="O765" s="110">
        <v>1.6000000000000001E-3</v>
      </c>
      <c r="P765" s="110">
        <v>3.5292000000000006E-3</v>
      </c>
      <c r="Q765" s="110">
        <v>8.0000000000000002E-3</v>
      </c>
      <c r="R765" s="110">
        <v>1.4825110605796768E-2</v>
      </c>
      <c r="S765" s="110">
        <v>3.7650660441908256E-2</v>
      </c>
      <c r="T765" s="110">
        <v>1.647974416252334E-2</v>
      </c>
    </row>
    <row r="766" spans="1:20">
      <c r="A766" s="109" t="s">
        <v>2977</v>
      </c>
      <c r="B766" s="110">
        <v>2020</v>
      </c>
      <c r="C766" s="110">
        <v>12</v>
      </c>
      <c r="D766" s="109" t="s">
        <v>132</v>
      </c>
      <c r="E766" s="109" t="s">
        <v>133</v>
      </c>
      <c r="F766" s="109" t="s">
        <v>20</v>
      </c>
      <c r="G766" s="108" t="s">
        <v>19</v>
      </c>
      <c r="H766" s="108"/>
      <c r="I766" s="109" t="s">
        <v>93</v>
      </c>
      <c r="J766" s="110">
        <v>0.35521504208510635</v>
      </c>
      <c r="K766" s="110">
        <v>0.12951973663232916</v>
      </c>
      <c r="L766" s="110">
        <v>6.3700000000000007E-2</v>
      </c>
      <c r="M766" s="110">
        <v>0.63210997300000005</v>
      </c>
      <c r="N766" s="110">
        <v>47</v>
      </c>
      <c r="O766" s="110">
        <v>0.107661719</v>
      </c>
      <c r="P766" s="110">
        <v>0.28060000000000002</v>
      </c>
      <c r="Q766" s="110">
        <v>0.37119999999999997</v>
      </c>
      <c r="R766" s="110">
        <v>0.45</v>
      </c>
      <c r="S766" s="110">
        <v>0.53659999999999997</v>
      </c>
      <c r="T766" s="110">
        <v>0.31557869896795204</v>
      </c>
    </row>
    <row r="767" spans="1:20">
      <c r="A767" s="109" t="s">
        <v>6590</v>
      </c>
      <c r="B767" s="110">
        <v>2021</v>
      </c>
      <c r="C767" s="110">
        <v>12</v>
      </c>
      <c r="D767" s="109" t="s">
        <v>45</v>
      </c>
      <c r="E767" s="109" t="s">
        <v>46</v>
      </c>
      <c r="F767" s="109" t="s">
        <v>20</v>
      </c>
      <c r="G767" s="108" t="s">
        <v>19</v>
      </c>
      <c r="H767" s="108"/>
      <c r="I767" s="109" t="s">
        <v>93</v>
      </c>
      <c r="J767" s="110">
        <v>0.3858415272222222</v>
      </c>
      <c r="K767" s="110">
        <v>0.12018107993697136</v>
      </c>
      <c r="L767" s="110">
        <v>9.6281000000000005E-2</v>
      </c>
      <c r="M767" s="110">
        <v>1</v>
      </c>
      <c r="N767" s="110">
        <v>63</v>
      </c>
      <c r="O767" s="110">
        <v>0.193</v>
      </c>
      <c r="P767" s="110">
        <v>0.34799999999999998</v>
      </c>
      <c r="Q767" s="110">
        <v>0.4017</v>
      </c>
      <c r="R767" s="110">
        <v>0.45</v>
      </c>
      <c r="S767" s="110">
        <v>0.45824999999999999</v>
      </c>
      <c r="T767" s="110">
        <v>0.40590727617663863</v>
      </c>
    </row>
    <row r="768" spans="1:20">
      <c r="A768" s="109" t="s">
        <v>2061</v>
      </c>
      <c r="B768" s="110">
        <v>2020</v>
      </c>
      <c r="C768" s="110">
        <v>9</v>
      </c>
      <c r="D768" s="109" t="s">
        <v>39</v>
      </c>
      <c r="E768" s="109" t="s">
        <v>40</v>
      </c>
      <c r="F768" s="109" t="s">
        <v>20</v>
      </c>
      <c r="G768" s="108" t="s">
        <v>19</v>
      </c>
      <c r="H768" s="108"/>
      <c r="I768" s="109" t="s">
        <v>93</v>
      </c>
      <c r="J768" s="110">
        <v>0.37803853042857144</v>
      </c>
      <c r="K768" s="110">
        <v>9.5152996059218342E-2</v>
      </c>
      <c r="L768" s="110">
        <v>7.8037999999999996E-2</v>
      </c>
      <c r="M768" s="110">
        <v>0.67263752899999996</v>
      </c>
      <c r="N768" s="110">
        <v>77</v>
      </c>
      <c r="O768" s="110">
        <v>0.1948</v>
      </c>
      <c r="P768" s="110">
        <v>0.32369999999999999</v>
      </c>
      <c r="Q768" s="110">
        <v>0.40989999999999999</v>
      </c>
      <c r="R768" s="110">
        <v>0.44130000000000003</v>
      </c>
      <c r="S768" s="110">
        <v>0.48929800000000001</v>
      </c>
      <c r="T768" s="110">
        <v>0.36941005112039993</v>
      </c>
    </row>
    <row r="769" spans="1:20">
      <c r="A769" s="109" t="s">
        <v>5688</v>
      </c>
      <c r="B769" s="110">
        <v>2021</v>
      </c>
      <c r="C769" s="110">
        <v>9</v>
      </c>
      <c r="D769" s="109" t="s">
        <v>122</v>
      </c>
      <c r="E769" s="109" t="s">
        <v>123</v>
      </c>
      <c r="F769" s="109" t="s">
        <v>20</v>
      </c>
      <c r="G769" s="108" t="s">
        <v>19</v>
      </c>
      <c r="H769" s="108"/>
      <c r="I769" s="109" t="s">
        <v>93</v>
      </c>
      <c r="J769" s="110">
        <v>0.37233825541935472</v>
      </c>
      <c r="K769" s="110">
        <v>0.10538583879662457</v>
      </c>
      <c r="L769" s="110">
        <v>7.7714000000000005E-2</v>
      </c>
      <c r="M769" s="110">
        <v>0.64990000000000003</v>
      </c>
      <c r="N769" s="110">
        <v>62</v>
      </c>
      <c r="O769" s="110">
        <v>0.17646000000000001</v>
      </c>
      <c r="P769" s="110">
        <v>0.31759999999999999</v>
      </c>
      <c r="Q769" s="110">
        <v>0.39534914999999998</v>
      </c>
      <c r="R769" s="110">
        <v>0.44917400000000002</v>
      </c>
      <c r="S769" s="110">
        <v>0.47139999999999999</v>
      </c>
      <c r="T769" s="110">
        <v>0.30625966671718274</v>
      </c>
    </row>
    <row r="770" spans="1:20">
      <c r="A770" s="109" t="s">
        <v>4750</v>
      </c>
      <c r="B770" s="110">
        <v>2021</v>
      </c>
      <c r="C770" s="110">
        <v>6</v>
      </c>
      <c r="D770" s="109" t="s">
        <v>132</v>
      </c>
      <c r="E770" s="109" t="s">
        <v>133</v>
      </c>
      <c r="F770" s="109" t="s">
        <v>20</v>
      </c>
      <c r="G770" s="108" t="s">
        <v>19</v>
      </c>
      <c r="H770" s="108"/>
      <c r="I770" s="109" t="s">
        <v>21</v>
      </c>
      <c r="J770" s="110">
        <v>3.0185262990103851E-2</v>
      </c>
      <c r="K770" s="110">
        <v>5.8944825468158435E-2</v>
      </c>
      <c r="L770" s="110">
        <v>4.0000000000000002E-4</v>
      </c>
      <c r="M770" s="110">
        <v>0.27847181105454955</v>
      </c>
      <c r="N770" s="110">
        <v>41</v>
      </c>
      <c r="O770" s="110">
        <v>9.6000000000000002E-4</v>
      </c>
      <c r="P770" s="110">
        <v>3.2460000000000002E-3</v>
      </c>
      <c r="Q770" s="110">
        <v>1.1630277374248812E-2</v>
      </c>
      <c r="R770" s="110">
        <v>2.7287823922804603E-2</v>
      </c>
      <c r="S770" s="110">
        <v>6.9239999999999996E-2</v>
      </c>
      <c r="T770" s="110">
        <v>1.6410452402711519E-2</v>
      </c>
    </row>
    <row r="771" spans="1:20">
      <c r="A771" s="109" t="s">
        <v>1951</v>
      </c>
      <c r="B771" s="110">
        <v>2020</v>
      </c>
      <c r="C771" s="110">
        <v>6</v>
      </c>
      <c r="D771" s="109" t="s">
        <v>83</v>
      </c>
      <c r="E771" s="109" t="s">
        <v>84</v>
      </c>
      <c r="F771" s="109" t="s">
        <v>20</v>
      </c>
      <c r="G771" s="108" t="s">
        <v>19</v>
      </c>
      <c r="H771" s="108"/>
      <c r="I771" s="109" t="s">
        <v>103</v>
      </c>
      <c r="J771" s="110">
        <v>0.40587994132440891</v>
      </c>
      <c r="K771" s="110">
        <v>0.35784117319888764</v>
      </c>
      <c r="L771" s="110">
        <v>1.1264749781632469E-3</v>
      </c>
      <c r="M771" s="110">
        <v>0.74061364558781473</v>
      </c>
      <c r="N771" s="110">
        <v>4</v>
      </c>
      <c r="O771" s="110">
        <v>1.1264749781632469E-3</v>
      </c>
      <c r="P771" s="110">
        <v>0.10599319807925928</v>
      </c>
      <c r="Q771" s="110">
        <v>0.44088982236582891</v>
      </c>
      <c r="R771" s="110">
        <v>0.7057666845695586</v>
      </c>
      <c r="S771" s="110">
        <v>0.74061364558781473</v>
      </c>
      <c r="T771" s="110">
        <v>0.73065921699320735</v>
      </c>
    </row>
    <row r="772" spans="1:20">
      <c r="A772" s="109" t="s">
        <v>2923</v>
      </c>
      <c r="B772" s="110">
        <v>2020</v>
      </c>
      <c r="C772" s="110">
        <v>12</v>
      </c>
      <c r="D772" s="109" t="s">
        <v>91</v>
      </c>
      <c r="E772" s="109" t="s">
        <v>92</v>
      </c>
      <c r="F772" s="109" t="s">
        <v>20</v>
      </c>
      <c r="G772" s="108" t="s">
        <v>19</v>
      </c>
      <c r="H772" s="108"/>
      <c r="I772" s="109" t="s">
        <v>103</v>
      </c>
      <c r="J772" s="110">
        <v>0.24677150861067451</v>
      </c>
      <c r="K772" s="110">
        <v>0.22863885993932898</v>
      </c>
      <c r="L772" s="110">
        <v>1.027234902784491E-3</v>
      </c>
      <c r="M772" s="110">
        <v>0.75195937461551898</v>
      </c>
      <c r="N772" s="110">
        <v>15</v>
      </c>
      <c r="O772" s="110">
        <v>1.027234902784491E-3</v>
      </c>
      <c r="P772" s="110">
        <v>7.5022501595480601E-2</v>
      </c>
      <c r="Q772" s="110">
        <v>0.19510841252631386</v>
      </c>
      <c r="R772" s="110">
        <v>0.24419577043865101</v>
      </c>
      <c r="S772" s="110">
        <v>0.75195937461551898</v>
      </c>
      <c r="T772" s="110">
        <v>0.16662112876385393</v>
      </c>
    </row>
    <row r="773" spans="1:20">
      <c r="A773" s="109" t="s">
        <v>8158</v>
      </c>
      <c r="B773" s="110">
        <v>2022</v>
      </c>
      <c r="C773" s="110">
        <v>3</v>
      </c>
      <c r="D773" s="109" t="s">
        <v>79</v>
      </c>
      <c r="E773" s="109" t="s">
        <v>80</v>
      </c>
      <c r="F773" s="109" t="s">
        <v>20</v>
      </c>
      <c r="G773" s="108" t="s">
        <v>19</v>
      </c>
      <c r="H773" s="108"/>
      <c r="I773" s="109" t="s">
        <v>103</v>
      </c>
      <c r="J773" s="110">
        <v>0.32388725099198812</v>
      </c>
      <c r="K773" s="110">
        <v>0.18829174192408982</v>
      </c>
      <c r="L773" s="110">
        <v>0.12234916702846677</v>
      </c>
      <c r="M773" s="110">
        <v>0.52313711516494865</v>
      </c>
      <c r="N773" s="110">
        <v>5</v>
      </c>
      <c r="O773" s="110">
        <v>0.12234916702846677</v>
      </c>
      <c r="P773" s="110">
        <v>0.13211886201216577</v>
      </c>
      <c r="Q773" s="110">
        <v>0.36663427899685519</v>
      </c>
      <c r="R773" s="110">
        <v>0.47519683175750427</v>
      </c>
      <c r="S773" s="110">
        <v>0.52313711516494865</v>
      </c>
      <c r="T773" s="110">
        <v>0.27612770716121238</v>
      </c>
    </row>
    <row r="774" spans="1:20">
      <c r="A774" s="109" t="s">
        <v>6551</v>
      </c>
      <c r="B774" s="110">
        <v>2021</v>
      </c>
      <c r="C774" s="110">
        <v>12</v>
      </c>
      <c r="D774" s="109" t="s">
        <v>122</v>
      </c>
      <c r="E774" s="109" t="s">
        <v>123</v>
      </c>
      <c r="F774" s="109" t="s">
        <v>20</v>
      </c>
      <c r="G774" s="108" t="s">
        <v>19</v>
      </c>
      <c r="H774" s="108"/>
      <c r="I774" s="109" t="s">
        <v>102</v>
      </c>
      <c r="J774" s="110">
        <v>6.6283663972934387E-3</v>
      </c>
      <c r="K774" s="110">
        <v>1.6480192871816499E-2</v>
      </c>
      <c r="L774" s="110">
        <v>0</v>
      </c>
      <c r="M774" s="110">
        <v>5.7427952219709054E-2</v>
      </c>
      <c r="N774" s="110">
        <v>12</v>
      </c>
      <c r="O774" s="110">
        <v>0</v>
      </c>
      <c r="P774" s="110">
        <v>0</v>
      </c>
      <c r="Q774" s="110">
        <v>8.7561240985499701E-5</v>
      </c>
      <c r="R774" s="110">
        <v>4.8759070211138985E-3</v>
      </c>
      <c r="S774" s="110">
        <v>5.7427952219709054E-2</v>
      </c>
      <c r="T774" s="110">
        <v>4.1024824941859892E-3</v>
      </c>
    </row>
    <row r="775" spans="1:20">
      <c r="A775" s="109" t="s">
        <v>8171</v>
      </c>
      <c r="B775" s="110">
        <v>2022</v>
      </c>
      <c r="C775" s="110">
        <v>3</v>
      </c>
      <c r="D775" s="109" t="s">
        <v>29</v>
      </c>
      <c r="E775" s="109" t="s">
        <v>30</v>
      </c>
      <c r="F775" s="109" t="s">
        <v>20</v>
      </c>
      <c r="G775" s="108" t="s">
        <v>19</v>
      </c>
      <c r="H775" s="108"/>
      <c r="I775" s="109" t="s">
        <v>102</v>
      </c>
      <c r="J775" s="110">
        <v>1.3793853044292762E-2</v>
      </c>
      <c r="K775" s="110">
        <v>2.4303649627289144E-2</v>
      </c>
      <c r="L775" s="110">
        <v>0</v>
      </c>
      <c r="M775" s="110">
        <v>9.8563052749451943E-2</v>
      </c>
      <c r="N775" s="110">
        <v>16</v>
      </c>
      <c r="O775" s="110">
        <v>0</v>
      </c>
      <c r="P775" s="110">
        <v>5.9075324704099103E-4</v>
      </c>
      <c r="Q775" s="110">
        <v>5.4415678812589977E-3</v>
      </c>
      <c r="R775" s="110">
        <v>1.5906050461679092E-2</v>
      </c>
      <c r="S775" s="110">
        <v>9.8563052749451943E-2</v>
      </c>
      <c r="T775" s="110">
        <v>1.3105316255947944E-2</v>
      </c>
    </row>
    <row r="776" spans="1:20">
      <c r="A776" s="109" t="s">
        <v>8216</v>
      </c>
      <c r="B776" s="110">
        <v>2022</v>
      </c>
      <c r="C776" s="110">
        <v>3</v>
      </c>
      <c r="D776" s="109" t="s">
        <v>118</v>
      </c>
      <c r="E776" s="109" t="s">
        <v>119</v>
      </c>
      <c r="F776" s="109" t="s">
        <v>20</v>
      </c>
      <c r="G776" s="108" t="s">
        <v>19</v>
      </c>
      <c r="H776" s="108"/>
      <c r="I776" s="109" t="s">
        <v>21</v>
      </c>
      <c r="J776" s="110">
        <v>9.9267479908872712E-3</v>
      </c>
      <c r="K776" s="110">
        <v>1.5120841156108752E-2</v>
      </c>
      <c r="L776" s="110">
        <v>4.5899999999999999E-4</v>
      </c>
      <c r="M776" s="110">
        <v>8.4178829061232308E-2</v>
      </c>
      <c r="N776" s="110">
        <v>34</v>
      </c>
      <c r="O776" s="110">
        <v>5.5000000000000003E-4</v>
      </c>
      <c r="P776" s="110">
        <v>1.552E-3</v>
      </c>
      <c r="Q776" s="110">
        <v>5.6816592578145799E-3</v>
      </c>
      <c r="R776" s="110">
        <v>1.06E-2</v>
      </c>
      <c r="S776" s="110">
        <v>3.2652E-2</v>
      </c>
      <c r="T776" s="110">
        <v>1.3258962597757605E-2</v>
      </c>
    </row>
    <row r="777" spans="1:20">
      <c r="A777" s="109" t="s">
        <v>286</v>
      </c>
      <c r="B777" s="110">
        <v>2020</v>
      </c>
      <c r="C777" s="110">
        <v>3</v>
      </c>
      <c r="D777" s="109" t="s">
        <v>73</v>
      </c>
      <c r="E777" s="109" t="s">
        <v>74</v>
      </c>
      <c r="F777" s="109" t="s">
        <v>20</v>
      </c>
      <c r="G777" s="108" t="s">
        <v>19</v>
      </c>
      <c r="H777" s="108"/>
      <c r="I777" s="109" t="s">
        <v>93</v>
      </c>
      <c r="J777" s="110">
        <v>0.32556344971428558</v>
      </c>
      <c r="K777" s="110">
        <v>0.21033284731245125</v>
      </c>
      <c r="L777" s="110">
        <v>9.9999999999999995E-7</v>
      </c>
      <c r="M777" s="110">
        <v>0.98650000000000004</v>
      </c>
      <c r="N777" s="110">
        <v>49</v>
      </c>
      <c r="O777" s="110">
        <v>4.2186000000000001E-2</v>
      </c>
      <c r="P777" s="110">
        <v>0.14199999999999999</v>
      </c>
      <c r="Q777" s="110">
        <v>0.35</v>
      </c>
      <c r="R777" s="110">
        <v>0.45</v>
      </c>
      <c r="S777" s="110">
        <v>0.63149212099999996</v>
      </c>
      <c r="T777" s="110">
        <v>0.24352909890641239</v>
      </c>
    </row>
    <row r="778" spans="1:20">
      <c r="A778" s="109" t="s">
        <v>8197</v>
      </c>
      <c r="B778" s="110">
        <v>2022</v>
      </c>
      <c r="C778" s="110">
        <v>3</v>
      </c>
      <c r="D778" s="109" t="s">
        <v>124</v>
      </c>
      <c r="E778" s="109" t="s">
        <v>125</v>
      </c>
      <c r="F778" s="109" t="s">
        <v>20</v>
      </c>
      <c r="G778" s="108" t="s">
        <v>19</v>
      </c>
      <c r="H778" s="108"/>
      <c r="I778" s="109" t="s">
        <v>21</v>
      </c>
      <c r="J778" s="110">
        <v>6.1948163392590426E-2</v>
      </c>
      <c r="K778" s="110">
        <v>0.1995600242600224</v>
      </c>
      <c r="L778" s="110">
        <v>2.9999999999999997E-4</v>
      </c>
      <c r="M778" s="110">
        <v>1</v>
      </c>
      <c r="N778" s="110">
        <v>43</v>
      </c>
      <c r="O778" s="110">
        <v>5.6999999999999998E-4</v>
      </c>
      <c r="P778" s="110">
        <v>2.2000000000000001E-3</v>
      </c>
      <c r="Q778" s="110">
        <v>3.9020000000000001E-3</v>
      </c>
      <c r="R778" s="110">
        <v>2.7577818147655829E-2</v>
      </c>
      <c r="S778" s="110">
        <v>0.137022</v>
      </c>
      <c r="T778" s="110">
        <v>1.4068912034438472E-2</v>
      </c>
    </row>
    <row r="779" spans="1:20">
      <c r="A779" s="109" t="s">
        <v>3792</v>
      </c>
      <c r="B779" s="110">
        <v>2021</v>
      </c>
      <c r="C779" s="110">
        <v>3</v>
      </c>
      <c r="D779" s="109" t="s">
        <v>81</v>
      </c>
      <c r="E779" s="109" t="s">
        <v>82</v>
      </c>
      <c r="F779" s="109" t="s">
        <v>20</v>
      </c>
      <c r="G779" s="108" t="s">
        <v>19</v>
      </c>
      <c r="H779" s="108"/>
      <c r="I779" s="109" t="s">
        <v>102</v>
      </c>
      <c r="J779" s="110">
        <v>1.7768921064272365E-2</v>
      </c>
      <c r="K779" s="110">
        <v>2.5706353082530355E-2</v>
      </c>
      <c r="L779" s="110">
        <v>0</v>
      </c>
      <c r="M779" s="110">
        <v>7.1692352349411695E-2</v>
      </c>
      <c r="N779" s="110">
        <v>9</v>
      </c>
      <c r="O779" s="110">
        <v>0</v>
      </c>
      <c r="P779" s="110">
        <v>2.1481119827238332E-4</v>
      </c>
      <c r="Q779" s="110">
        <v>6.1154137136648452E-3</v>
      </c>
      <c r="R779" s="110">
        <v>1.672367324221764E-2</v>
      </c>
      <c r="S779" s="110">
        <v>7.1692352349411695E-2</v>
      </c>
      <c r="T779" s="110">
        <v>9.5180364983585581E-3</v>
      </c>
    </row>
    <row r="780" spans="1:20">
      <c r="A780" s="109" t="s">
        <v>5685</v>
      </c>
      <c r="B780" s="110">
        <v>2021</v>
      </c>
      <c r="C780" s="110">
        <v>9</v>
      </c>
      <c r="D780" s="109" t="s">
        <v>67</v>
      </c>
      <c r="E780" s="109" t="s">
        <v>68</v>
      </c>
      <c r="F780" s="109" t="s">
        <v>20</v>
      </c>
      <c r="G780" s="108" t="s">
        <v>19</v>
      </c>
      <c r="H780" s="108"/>
      <c r="I780" s="109" t="s">
        <v>21</v>
      </c>
      <c r="J780" s="110">
        <v>9.8481713011089433E-2</v>
      </c>
      <c r="K780" s="110">
        <v>0.22215772196384059</v>
      </c>
      <c r="L780" s="110">
        <v>9.9999999999999991E-5</v>
      </c>
      <c r="M780" s="110">
        <v>0.88392000000000004</v>
      </c>
      <c r="N780" s="110">
        <v>34</v>
      </c>
      <c r="O780" s="110">
        <v>2.9999999999999997E-4</v>
      </c>
      <c r="P780" s="110">
        <v>2.0999999999999999E-3</v>
      </c>
      <c r="Q780" s="110">
        <v>7.1450000000000003E-3</v>
      </c>
      <c r="R780" s="110">
        <v>3.782286E-2</v>
      </c>
      <c r="S780" s="110">
        <v>0.88389999999999991</v>
      </c>
      <c r="T780" s="110">
        <v>1.2576547835465565E-2</v>
      </c>
    </row>
    <row r="781" spans="1:20">
      <c r="A781" s="109" t="s">
        <v>6450</v>
      </c>
      <c r="B781" s="110">
        <v>2021</v>
      </c>
      <c r="C781" s="110">
        <v>12</v>
      </c>
      <c r="D781" s="109" t="s">
        <v>69</v>
      </c>
      <c r="E781" s="109" t="s">
        <v>70</v>
      </c>
      <c r="F781" s="109" t="s">
        <v>20</v>
      </c>
      <c r="G781" s="108" t="s">
        <v>19</v>
      </c>
      <c r="H781" s="108"/>
      <c r="I781" s="109" t="s">
        <v>102</v>
      </c>
      <c r="J781" s="110">
        <v>1.7234325863071567E-2</v>
      </c>
      <c r="K781" s="110">
        <v>5.4467385916900507E-2</v>
      </c>
      <c r="L781" s="110">
        <v>0</v>
      </c>
      <c r="M781" s="110">
        <v>0.23142833913731919</v>
      </c>
      <c r="N781" s="110">
        <v>18</v>
      </c>
      <c r="O781" s="110">
        <v>0</v>
      </c>
      <c r="P781" s="110">
        <v>1.6295093375795049E-6</v>
      </c>
      <c r="Q781" s="110">
        <v>8.6655216068130141E-4</v>
      </c>
      <c r="R781" s="110">
        <v>6.4659277919456989E-3</v>
      </c>
      <c r="S781" s="110">
        <v>0.23142833913731919</v>
      </c>
      <c r="T781" s="110">
        <v>4.6755089542519493E-3</v>
      </c>
    </row>
    <row r="782" spans="1:20">
      <c r="A782" s="109" t="s">
        <v>1069</v>
      </c>
      <c r="B782" s="110">
        <v>2020</v>
      </c>
      <c r="C782" s="110">
        <v>6</v>
      </c>
      <c r="D782" s="109" t="s">
        <v>51</v>
      </c>
      <c r="E782" s="109" t="s">
        <v>52</v>
      </c>
      <c r="F782" s="109" t="s">
        <v>20</v>
      </c>
      <c r="G782" s="108" t="s">
        <v>19</v>
      </c>
      <c r="H782" s="108"/>
      <c r="I782" s="109" t="s">
        <v>102</v>
      </c>
      <c r="J782" s="110">
        <v>1.1276548803490246E-2</v>
      </c>
      <c r="K782" s="110">
        <v>2.1482610671874694E-2</v>
      </c>
      <c r="L782" s="110">
        <v>0</v>
      </c>
      <c r="M782" s="110">
        <v>7.8366687360419948E-2</v>
      </c>
      <c r="N782" s="110">
        <v>29</v>
      </c>
      <c r="O782" s="110">
        <v>0</v>
      </c>
      <c r="P782" s="110">
        <v>2.2020294012992916E-4</v>
      </c>
      <c r="Q782" s="110">
        <v>1.787065956669519E-3</v>
      </c>
      <c r="R782" s="110">
        <v>7.4533307825391387E-3</v>
      </c>
      <c r="S782" s="110">
        <v>7.6464607557027928E-2</v>
      </c>
      <c r="T782" s="110">
        <v>6.6285363868016246E-3</v>
      </c>
    </row>
    <row r="783" spans="1:20">
      <c r="A783" s="109" t="s">
        <v>1992</v>
      </c>
      <c r="B783" s="110">
        <v>2020</v>
      </c>
      <c r="C783" s="110">
        <v>9</v>
      </c>
      <c r="D783" s="109" t="s">
        <v>89</v>
      </c>
      <c r="E783" s="109" t="s">
        <v>90</v>
      </c>
      <c r="F783" s="109" t="s">
        <v>20</v>
      </c>
      <c r="G783" s="108" t="s">
        <v>19</v>
      </c>
      <c r="H783" s="108"/>
      <c r="I783" s="109" t="s">
        <v>102</v>
      </c>
      <c r="J783" s="110">
        <v>1.0707739483233465E-2</v>
      </c>
      <c r="K783" s="110">
        <v>2.8992985948828449E-2</v>
      </c>
      <c r="L783" s="110">
        <v>0</v>
      </c>
      <c r="M783" s="110">
        <v>8.7954959984231543E-2</v>
      </c>
      <c r="N783" s="110">
        <v>9</v>
      </c>
      <c r="O783" s="110">
        <v>0</v>
      </c>
      <c r="P783" s="110">
        <v>0</v>
      </c>
      <c r="Q783" s="110">
        <v>7.5231254780433964E-4</v>
      </c>
      <c r="R783" s="110">
        <v>2.2888109220101419E-3</v>
      </c>
      <c r="S783" s="110">
        <v>8.7954959984231543E-2</v>
      </c>
      <c r="T783" s="110">
        <v>1.5804817558519497E-2</v>
      </c>
    </row>
    <row r="784" spans="1:20">
      <c r="A784" s="109" t="s">
        <v>3846</v>
      </c>
      <c r="B784" s="110">
        <v>2021</v>
      </c>
      <c r="C784" s="110">
        <v>3</v>
      </c>
      <c r="D784" s="109" t="s">
        <v>29</v>
      </c>
      <c r="E784" s="109" t="s">
        <v>30</v>
      </c>
      <c r="F784" s="109" t="s">
        <v>20</v>
      </c>
      <c r="G784" s="108" t="s">
        <v>19</v>
      </c>
      <c r="H784" s="108"/>
      <c r="I784" s="109" t="s">
        <v>21</v>
      </c>
      <c r="J784" s="110">
        <v>2.2797542734935155E-2</v>
      </c>
      <c r="K784" s="110">
        <v>7.2184827632653797E-2</v>
      </c>
      <c r="L784" s="110">
        <v>8.0000000000000004E-4</v>
      </c>
      <c r="M784" s="110">
        <v>0.50970000000000004</v>
      </c>
      <c r="N784" s="110">
        <v>60</v>
      </c>
      <c r="O784" s="110">
        <v>1.02155E-3</v>
      </c>
      <c r="P784" s="110">
        <v>2.6352598613374051E-3</v>
      </c>
      <c r="Q784" s="110">
        <v>4.5470000000000007E-3</v>
      </c>
      <c r="R784" s="110">
        <v>1.6900999999999999E-2</v>
      </c>
      <c r="S784" s="110">
        <v>4.1599999999999998E-2</v>
      </c>
      <c r="T784" s="110">
        <v>2.4175890305643009E-2</v>
      </c>
    </row>
    <row r="785" spans="1:20">
      <c r="A785" s="109" t="s">
        <v>2919</v>
      </c>
      <c r="B785" s="110">
        <v>2020</v>
      </c>
      <c r="C785" s="110">
        <v>9</v>
      </c>
      <c r="D785" s="109" t="s">
        <v>126</v>
      </c>
      <c r="E785" s="109" t="s">
        <v>127</v>
      </c>
      <c r="F785" s="109" t="s">
        <v>20</v>
      </c>
      <c r="G785" s="108" t="s">
        <v>19</v>
      </c>
      <c r="H785" s="108"/>
      <c r="I785" s="109" t="s">
        <v>103</v>
      </c>
      <c r="J785" s="110">
        <v>0.36144436863420498</v>
      </c>
      <c r="K785" s="110">
        <v>0.44828213445666298</v>
      </c>
      <c r="L785" s="110">
        <v>4.8246382930075961E-8</v>
      </c>
      <c r="M785" s="110">
        <v>0.95563283882047934</v>
      </c>
      <c r="N785" s="110">
        <v>4</v>
      </c>
      <c r="O785" s="110">
        <v>4.8246382930075961E-8</v>
      </c>
      <c r="P785" s="110">
        <v>1.5249311506723633E-2</v>
      </c>
      <c r="Q785" s="110">
        <v>0.24507229373497891</v>
      </c>
      <c r="R785" s="110">
        <v>0.70763942576168637</v>
      </c>
      <c r="S785" s="110">
        <v>0.95563283882047934</v>
      </c>
      <c r="T785" s="110">
        <v>3.3121851745932185E-2</v>
      </c>
    </row>
    <row r="786" spans="1:20">
      <c r="A786" s="109" t="s">
        <v>2006</v>
      </c>
      <c r="B786" s="110">
        <v>2020</v>
      </c>
      <c r="C786" s="110">
        <v>9</v>
      </c>
      <c r="D786" s="109" t="s">
        <v>45</v>
      </c>
      <c r="E786" s="109" t="s">
        <v>46</v>
      </c>
      <c r="F786" s="109" t="s">
        <v>20</v>
      </c>
      <c r="G786" s="108" t="s">
        <v>19</v>
      </c>
      <c r="H786" s="108"/>
      <c r="I786" s="109" t="s">
        <v>103</v>
      </c>
      <c r="J786" s="110">
        <v>0.2328943662464022</v>
      </c>
      <c r="K786" s="110">
        <v>0.17299831219021819</v>
      </c>
      <c r="L786" s="110">
        <v>1.6903464651670357E-2</v>
      </c>
      <c r="M786" s="110">
        <v>0.57574517305810125</v>
      </c>
      <c r="N786" s="110">
        <v>16</v>
      </c>
      <c r="O786" s="110">
        <v>1.6903464651670357E-2</v>
      </c>
      <c r="P786" s="110">
        <v>0.11774524631537767</v>
      </c>
      <c r="Q786" s="110">
        <v>0.1834349651919116</v>
      </c>
      <c r="R786" s="110">
        <v>0.35054982613293401</v>
      </c>
      <c r="S786" s="110">
        <v>0.57574517305810125</v>
      </c>
      <c r="T786" s="110">
        <v>0.17887798368242458</v>
      </c>
    </row>
    <row r="787" spans="1:20">
      <c r="A787" s="109" t="s">
        <v>2073</v>
      </c>
      <c r="B787" s="110">
        <v>2020</v>
      </c>
      <c r="C787" s="110">
        <v>9</v>
      </c>
      <c r="D787" s="109" t="s">
        <v>120</v>
      </c>
      <c r="E787" s="109" t="s">
        <v>121</v>
      </c>
      <c r="F787" s="109" t="s">
        <v>20</v>
      </c>
      <c r="G787" s="108" t="s">
        <v>19</v>
      </c>
      <c r="H787" s="108"/>
      <c r="I787" s="109" t="s">
        <v>21</v>
      </c>
      <c r="J787" s="110">
        <v>1.709870521726518E-2</v>
      </c>
      <c r="K787" s="110">
        <v>2.7962950830110481E-2</v>
      </c>
      <c r="L787" s="110">
        <v>2.9999999999999997E-4</v>
      </c>
      <c r="M787" s="110">
        <v>0.14279347289321714</v>
      </c>
      <c r="N787" s="110">
        <v>57</v>
      </c>
      <c r="O787" s="110">
        <v>4.0000000000000002E-4</v>
      </c>
      <c r="P787" s="110">
        <v>2.48E-3</v>
      </c>
      <c r="Q787" s="110">
        <v>9.5999975004319865E-3</v>
      </c>
      <c r="R787" s="110">
        <v>1.4200000000000001E-2</v>
      </c>
      <c r="S787" s="110">
        <v>9.0700000000000003E-2</v>
      </c>
      <c r="T787" s="110">
        <v>1.4164828329904268E-2</v>
      </c>
    </row>
    <row r="788" spans="1:20">
      <c r="A788" s="109" t="s">
        <v>2098</v>
      </c>
      <c r="B788" s="110">
        <v>2020</v>
      </c>
      <c r="C788" s="110">
        <v>9</v>
      </c>
      <c r="D788" s="109" t="s">
        <v>51</v>
      </c>
      <c r="E788" s="109" t="s">
        <v>52</v>
      </c>
      <c r="F788" s="109" t="s">
        <v>20</v>
      </c>
      <c r="G788" s="108" t="s">
        <v>19</v>
      </c>
      <c r="H788" s="108"/>
      <c r="I788" s="109" t="s">
        <v>21</v>
      </c>
      <c r="J788" s="110">
        <v>1.5642684200029719E-2</v>
      </c>
      <c r="K788" s="110">
        <v>1.8575082163542249E-2</v>
      </c>
      <c r="L788" s="110">
        <v>2.9999999999999997E-4</v>
      </c>
      <c r="M788" s="110">
        <v>9.2289999999999997E-2</v>
      </c>
      <c r="N788" s="110">
        <v>73</v>
      </c>
      <c r="O788" s="110">
        <v>1.1000000000000001E-3</v>
      </c>
      <c r="P788" s="110">
        <v>4.1700243231335898E-3</v>
      </c>
      <c r="Q788" s="110">
        <v>9.8620996769248053E-3</v>
      </c>
      <c r="R788" s="110">
        <v>2.0117124216455125E-2</v>
      </c>
      <c r="S788" s="110">
        <v>5.9400000000000008E-2</v>
      </c>
      <c r="T788" s="110">
        <v>1.4754574645797248E-2</v>
      </c>
    </row>
    <row r="789" spans="1:20">
      <c r="A789" s="109" t="s">
        <v>5680</v>
      </c>
      <c r="B789" s="110">
        <v>2021</v>
      </c>
      <c r="C789" s="110">
        <v>9</v>
      </c>
      <c r="D789" s="109" t="s">
        <v>33</v>
      </c>
      <c r="E789" s="109" t="s">
        <v>34</v>
      </c>
      <c r="F789" s="109" t="s">
        <v>20</v>
      </c>
      <c r="G789" s="108" t="s">
        <v>19</v>
      </c>
      <c r="H789" s="108"/>
      <c r="I789" s="109" t="s">
        <v>21</v>
      </c>
      <c r="J789" s="110">
        <v>1.2141736028989771E-2</v>
      </c>
      <c r="K789" s="110">
        <v>2.3581542980814389E-2</v>
      </c>
      <c r="L789" s="110">
        <v>5.2868499999999998E-4</v>
      </c>
      <c r="M789" s="110">
        <v>0.115</v>
      </c>
      <c r="N789" s="110">
        <v>32</v>
      </c>
      <c r="O789" s="110">
        <v>6.9999999999999999E-4</v>
      </c>
      <c r="P789" s="110">
        <v>1.5500000000000002E-3</v>
      </c>
      <c r="Q789" s="110">
        <v>2.7339999999999999E-3</v>
      </c>
      <c r="R789" s="110">
        <v>8.2504298461712408E-3</v>
      </c>
      <c r="S789" s="110">
        <v>6.0000000000000005E-2</v>
      </c>
      <c r="T789" s="110">
        <v>7.4102713100369635E-3</v>
      </c>
    </row>
    <row r="790" spans="1:20">
      <c r="A790" s="109" t="s">
        <v>1090</v>
      </c>
      <c r="B790" s="110">
        <v>2020</v>
      </c>
      <c r="C790" s="110">
        <v>6</v>
      </c>
      <c r="D790" s="109" t="s">
        <v>132</v>
      </c>
      <c r="E790" s="109" t="s">
        <v>133</v>
      </c>
      <c r="F790" s="109" t="s">
        <v>20</v>
      </c>
      <c r="G790" s="108" t="s">
        <v>19</v>
      </c>
      <c r="H790" s="108"/>
      <c r="I790" s="109" t="s">
        <v>103</v>
      </c>
      <c r="J790" s="110">
        <v>0.41231570675522045</v>
      </c>
      <c r="K790" s="110">
        <v>0.28960659753157214</v>
      </c>
      <c r="L790" s="110">
        <v>3.6750717355141127E-2</v>
      </c>
      <c r="M790" s="110">
        <v>0.87851577265595193</v>
      </c>
      <c r="N790" s="110">
        <v>10</v>
      </c>
      <c r="O790" s="110">
        <v>3.6750717355141127E-2</v>
      </c>
      <c r="P790" s="110">
        <v>9.4007018186643587E-2</v>
      </c>
      <c r="Q790" s="110">
        <v>0.41378586923762584</v>
      </c>
      <c r="R790" s="110">
        <v>0.65140018675255718</v>
      </c>
      <c r="S790" s="110">
        <v>0.87851577265595193</v>
      </c>
      <c r="T790" s="110">
        <v>0.50206705923429529</v>
      </c>
    </row>
    <row r="791" spans="1:20">
      <c r="A791" s="109" t="s">
        <v>8256</v>
      </c>
      <c r="B791" s="110">
        <v>2022</v>
      </c>
      <c r="C791" s="110">
        <v>3</v>
      </c>
      <c r="D791" s="109" t="s">
        <v>120</v>
      </c>
      <c r="E791" s="109" t="s">
        <v>121</v>
      </c>
      <c r="F791" s="109" t="s">
        <v>20</v>
      </c>
      <c r="G791" s="108" t="s">
        <v>19</v>
      </c>
      <c r="H791" s="108"/>
      <c r="I791" s="109" t="s">
        <v>21</v>
      </c>
      <c r="J791" s="110">
        <v>1.3502774649365777E-2</v>
      </c>
      <c r="K791" s="110">
        <v>2.5251739197081419E-2</v>
      </c>
      <c r="L791" s="110">
        <v>2.9999999999999997E-4</v>
      </c>
      <c r="M791" s="110">
        <v>0.13980000000000001</v>
      </c>
      <c r="N791" s="110">
        <v>45</v>
      </c>
      <c r="O791" s="110">
        <v>6.2E-4</v>
      </c>
      <c r="P791" s="110">
        <v>2.0370000000000002E-3</v>
      </c>
      <c r="Q791" s="110">
        <v>4.6749701243259103E-3</v>
      </c>
      <c r="R791" s="110">
        <v>1.2308674683804905E-2</v>
      </c>
      <c r="S791" s="110">
        <v>6.5824999999999995E-2</v>
      </c>
      <c r="T791" s="110">
        <v>8.8861190846731622E-3</v>
      </c>
    </row>
    <row r="792" spans="1:20">
      <c r="A792" s="109" t="s">
        <v>2021</v>
      </c>
      <c r="B792" s="110">
        <v>2020</v>
      </c>
      <c r="C792" s="110">
        <v>9</v>
      </c>
      <c r="D792" s="109" t="s">
        <v>59</v>
      </c>
      <c r="E792" s="109" t="s">
        <v>60</v>
      </c>
      <c r="F792" s="109" t="s">
        <v>20</v>
      </c>
      <c r="G792" s="108" t="s">
        <v>19</v>
      </c>
      <c r="H792" s="108"/>
      <c r="I792" s="109" t="s">
        <v>103</v>
      </c>
      <c r="J792" s="110">
        <v>0.24134963221015857</v>
      </c>
      <c r="K792" s="110">
        <v>0.27558500661260987</v>
      </c>
      <c r="L792" s="110">
        <v>1.099475388390458E-3</v>
      </c>
      <c r="M792" s="110">
        <v>0.92375829343763427</v>
      </c>
      <c r="N792" s="110">
        <v>12</v>
      </c>
      <c r="O792" s="110">
        <v>1.099475388390458E-3</v>
      </c>
      <c r="P792" s="110">
        <v>2.830520592082171E-2</v>
      </c>
      <c r="Q792" s="110">
        <v>0.1772909415344181</v>
      </c>
      <c r="R792" s="110">
        <v>0.30794648143179987</v>
      </c>
      <c r="S792" s="110">
        <v>0.92375829343763427</v>
      </c>
      <c r="T792" s="110">
        <v>0.26875995303037525</v>
      </c>
    </row>
    <row r="793" spans="1:20">
      <c r="A793" s="109" t="s">
        <v>3818</v>
      </c>
      <c r="B793" s="110">
        <v>2021</v>
      </c>
      <c r="C793" s="110">
        <v>3</v>
      </c>
      <c r="D793" s="109" t="s">
        <v>124</v>
      </c>
      <c r="E793" s="109" t="s">
        <v>125</v>
      </c>
      <c r="F793" s="109" t="s">
        <v>20</v>
      </c>
      <c r="G793" s="108" t="s">
        <v>19</v>
      </c>
      <c r="H793" s="108"/>
      <c r="I793" s="109" t="s">
        <v>102</v>
      </c>
      <c r="J793" s="110">
        <v>4.9781332080963546E-2</v>
      </c>
      <c r="K793" s="110">
        <v>4.8502230356506124E-2</v>
      </c>
      <c r="L793" s="110">
        <v>0</v>
      </c>
      <c r="M793" s="110">
        <v>0.11757927284714778</v>
      </c>
      <c r="N793" s="110">
        <v>6</v>
      </c>
      <c r="O793" s="110">
        <v>0</v>
      </c>
      <c r="P793" s="110">
        <v>0</v>
      </c>
      <c r="Q793" s="110">
        <v>4.5137728249705265E-2</v>
      </c>
      <c r="R793" s="110">
        <v>9.0833263139222978E-2</v>
      </c>
      <c r="S793" s="110">
        <v>0.11757927284714778</v>
      </c>
      <c r="T793" s="110">
        <v>5.7744558302704814E-2</v>
      </c>
    </row>
    <row r="794" spans="1:20">
      <c r="A794" s="109" t="s">
        <v>6469</v>
      </c>
      <c r="B794" s="110">
        <v>2021</v>
      </c>
      <c r="C794" s="110">
        <v>12</v>
      </c>
      <c r="D794" s="109" t="s">
        <v>73</v>
      </c>
      <c r="E794" s="109" t="s">
        <v>74</v>
      </c>
      <c r="F794" s="109" t="s">
        <v>20</v>
      </c>
      <c r="G794" s="108" t="s">
        <v>19</v>
      </c>
      <c r="H794" s="108"/>
      <c r="I794" s="109" t="s">
        <v>102</v>
      </c>
      <c r="J794" s="110">
        <v>0</v>
      </c>
      <c r="K794" s="110">
        <v>0</v>
      </c>
      <c r="L794" s="110">
        <v>0</v>
      </c>
      <c r="M794" s="110">
        <v>0</v>
      </c>
      <c r="N794" s="110">
        <v>4</v>
      </c>
      <c r="O794" s="110">
        <v>0</v>
      </c>
      <c r="P794" s="110">
        <v>0</v>
      </c>
      <c r="Q794" s="110">
        <v>0</v>
      </c>
      <c r="R794" s="110">
        <v>0</v>
      </c>
      <c r="S794" s="110">
        <v>0</v>
      </c>
      <c r="T794" s="110">
        <v>0</v>
      </c>
    </row>
    <row r="795" spans="1:20">
      <c r="A795" s="109" t="s">
        <v>5663</v>
      </c>
      <c r="B795" s="110">
        <v>2021</v>
      </c>
      <c r="C795" s="110">
        <v>9</v>
      </c>
      <c r="D795" s="109" t="s">
        <v>33</v>
      </c>
      <c r="E795" s="109" t="s">
        <v>34</v>
      </c>
      <c r="F795" s="109" t="s">
        <v>20</v>
      </c>
      <c r="G795" s="108" t="s">
        <v>19</v>
      </c>
      <c r="H795" s="108"/>
      <c r="I795" s="109" t="s">
        <v>93</v>
      </c>
      <c r="J795" s="110">
        <v>0.38807036472727263</v>
      </c>
      <c r="K795" s="110">
        <v>0.11018164730331714</v>
      </c>
      <c r="L795" s="110">
        <v>7.1020886000000005E-2</v>
      </c>
      <c r="M795" s="110">
        <v>0.60640000000000005</v>
      </c>
      <c r="N795" s="110">
        <v>33</v>
      </c>
      <c r="O795" s="110">
        <v>0.1094</v>
      </c>
      <c r="P795" s="110">
        <v>0.35460000000000003</v>
      </c>
      <c r="Q795" s="110">
        <v>0.42469046999999999</v>
      </c>
      <c r="R795" s="110">
        <v>0.45</v>
      </c>
      <c r="S795" s="110">
        <v>0.52449999999999997</v>
      </c>
      <c r="T795" s="110">
        <v>0.44507630870910664</v>
      </c>
    </row>
    <row r="796" spans="1:20">
      <c r="A796" s="109" t="s">
        <v>6533</v>
      </c>
      <c r="B796" s="110">
        <v>2021</v>
      </c>
      <c r="C796" s="110">
        <v>12</v>
      </c>
      <c r="D796" s="109" t="s">
        <v>49</v>
      </c>
      <c r="E796" s="109" t="s">
        <v>50</v>
      </c>
      <c r="F796" s="109" t="s">
        <v>20</v>
      </c>
      <c r="G796" s="108" t="s">
        <v>19</v>
      </c>
      <c r="H796" s="108"/>
      <c r="I796" s="109" t="s">
        <v>21</v>
      </c>
      <c r="J796" s="110">
        <v>1.8754881411141164E-2</v>
      </c>
      <c r="K796" s="110">
        <v>5.9534683957760334E-2</v>
      </c>
      <c r="L796" s="110">
        <v>2.9999999999999997E-4</v>
      </c>
      <c r="M796" s="110">
        <v>0.46703173110696805</v>
      </c>
      <c r="N796" s="110">
        <v>68</v>
      </c>
      <c r="O796" s="110">
        <v>2.9999999999999997E-4</v>
      </c>
      <c r="P796" s="110">
        <v>3.0629626627914461E-3</v>
      </c>
      <c r="Q796" s="110">
        <v>6.8353111394185619E-3</v>
      </c>
      <c r="R796" s="110">
        <v>1.5541169710608416E-2</v>
      </c>
      <c r="S796" s="110">
        <v>3.3579999999999999E-2</v>
      </c>
      <c r="T796" s="110">
        <v>1.5652562269440579E-2</v>
      </c>
    </row>
    <row r="797" spans="1:20">
      <c r="A797" s="109" t="s">
        <v>2016</v>
      </c>
      <c r="B797" s="110">
        <v>2020</v>
      </c>
      <c r="C797" s="110">
        <v>9</v>
      </c>
      <c r="D797" s="109" t="s">
        <v>120</v>
      </c>
      <c r="E797" s="109" t="s">
        <v>121</v>
      </c>
      <c r="F797" s="109" t="s">
        <v>20</v>
      </c>
      <c r="G797" s="108" t="s">
        <v>19</v>
      </c>
      <c r="H797" s="108"/>
      <c r="I797" s="109" t="s">
        <v>102</v>
      </c>
      <c r="J797" s="110">
        <v>2.0798559823713603E-3</v>
      </c>
      <c r="K797" s="110">
        <v>3.3683302869391253E-3</v>
      </c>
      <c r="L797" s="110">
        <v>0</v>
      </c>
      <c r="M797" s="110">
        <v>8.1181257907784656E-3</v>
      </c>
      <c r="N797" s="110">
        <v>6</v>
      </c>
      <c r="O797" s="110">
        <v>0</v>
      </c>
      <c r="P797" s="110">
        <v>0</v>
      </c>
      <c r="Q797" s="110">
        <v>1.3696788376620073E-4</v>
      </c>
      <c r="R797" s="110">
        <v>4.0870743359172962E-3</v>
      </c>
      <c r="S797" s="110">
        <v>8.1181257907784656E-3</v>
      </c>
      <c r="T797" s="110">
        <v>4.1426858408265066E-3</v>
      </c>
    </row>
    <row r="798" spans="1:20">
      <c r="A798" s="109" t="s">
        <v>4776</v>
      </c>
      <c r="B798" s="110">
        <v>2021</v>
      </c>
      <c r="C798" s="110">
        <v>6</v>
      </c>
      <c r="D798" s="109" t="s">
        <v>53</v>
      </c>
      <c r="E798" s="109" t="s">
        <v>54</v>
      </c>
      <c r="F798" s="109" t="s">
        <v>20</v>
      </c>
      <c r="G798" s="108" t="s">
        <v>19</v>
      </c>
      <c r="H798" s="108"/>
      <c r="I798" s="109" t="s">
        <v>21</v>
      </c>
      <c r="J798" s="110">
        <v>0.11311695515855756</v>
      </c>
      <c r="K798" s="110">
        <v>0.22305862882895763</v>
      </c>
      <c r="L798" s="110">
        <v>1.6000000000000001E-3</v>
      </c>
      <c r="M798" s="110">
        <v>1</v>
      </c>
      <c r="N798" s="110">
        <v>30</v>
      </c>
      <c r="O798" s="110">
        <v>1.7999999999999997E-3</v>
      </c>
      <c r="P798" s="110">
        <v>3.6849999999999999E-3</v>
      </c>
      <c r="Q798" s="110">
        <v>1.5256363720871035E-2</v>
      </c>
      <c r="R798" s="110">
        <v>9.0099419777389278E-2</v>
      </c>
      <c r="S798" s="110">
        <v>0.61457220194661821</v>
      </c>
      <c r="T798" s="110">
        <v>9.6011978184351712E-2</v>
      </c>
    </row>
    <row r="799" spans="1:20">
      <c r="A799" s="109" t="s">
        <v>3880</v>
      </c>
      <c r="B799" s="110">
        <v>2021</v>
      </c>
      <c r="C799" s="110">
        <v>3</v>
      </c>
      <c r="D799" s="109" t="s">
        <v>45</v>
      </c>
      <c r="E799" s="109" t="s">
        <v>46</v>
      </c>
      <c r="F799" s="109" t="s">
        <v>20</v>
      </c>
      <c r="G799" s="108" t="s">
        <v>19</v>
      </c>
      <c r="H799" s="108"/>
      <c r="I799" s="109" t="s">
        <v>93</v>
      </c>
      <c r="J799" s="110">
        <v>0.38429038913114766</v>
      </c>
      <c r="K799" s="110">
        <v>0.13893896030527358</v>
      </c>
      <c r="L799" s="110">
        <v>0.11364</v>
      </c>
      <c r="M799" s="110">
        <v>1</v>
      </c>
      <c r="N799" s="110">
        <v>61</v>
      </c>
      <c r="O799" s="110">
        <v>0.17169999999999999</v>
      </c>
      <c r="P799" s="110">
        <v>0.31509999999999999</v>
      </c>
      <c r="Q799" s="110">
        <v>0.38650000000000001</v>
      </c>
      <c r="R799" s="110">
        <v>0.45</v>
      </c>
      <c r="S799" s="110">
        <v>0.49099999999999999</v>
      </c>
      <c r="T799" s="110">
        <v>0.40144895051870394</v>
      </c>
    </row>
    <row r="800" spans="1:20">
      <c r="A800" s="109" t="s">
        <v>4786</v>
      </c>
      <c r="B800" s="110">
        <v>2021</v>
      </c>
      <c r="C800" s="110">
        <v>6</v>
      </c>
      <c r="D800" s="109" t="s">
        <v>39</v>
      </c>
      <c r="E800" s="109" t="s">
        <v>40</v>
      </c>
      <c r="F800" s="109" t="s">
        <v>20</v>
      </c>
      <c r="G800" s="108" t="s">
        <v>19</v>
      </c>
      <c r="H800" s="108"/>
      <c r="I800" s="109" t="s">
        <v>21</v>
      </c>
      <c r="J800" s="110">
        <v>2.5600647020757688E-2</v>
      </c>
      <c r="K800" s="110">
        <v>0.10409095580086219</v>
      </c>
      <c r="L800" s="110">
        <v>7.1000000000000002E-4</v>
      </c>
      <c r="M800" s="110">
        <v>0.87680574468509243</v>
      </c>
      <c r="N800" s="110">
        <v>71</v>
      </c>
      <c r="O800" s="110">
        <v>1.17143E-3</v>
      </c>
      <c r="P800" s="110">
        <v>3.7000000000000002E-3</v>
      </c>
      <c r="Q800" s="110">
        <v>7.5922920162574091E-3</v>
      </c>
      <c r="R800" s="110">
        <v>1.4973231903652236E-2</v>
      </c>
      <c r="S800" s="110">
        <v>6.2656691610896445E-2</v>
      </c>
      <c r="T800" s="110">
        <v>1.0274178250842573E-2</v>
      </c>
    </row>
    <row r="801" spans="1:20">
      <c r="A801" s="109" t="s">
        <v>3795</v>
      </c>
      <c r="B801" s="110">
        <v>2021</v>
      </c>
      <c r="C801" s="110">
        <v>3</v>
      </c>
      <c r="D801" s="109" t="s">
        <v>71</v>
      </c>
      <c r="E801" s="109" t="s">
        <v>72</v>
      </c>
      <c r="F801" s="109" t="s">
        <v>20</v>
      </c>
      <c r="G801" s="108" t="s">
        <v>19</v>
      </c>
      <c r="H801" s="108"/>
      <c r="I801" s="109" t="s">
        <v>103</v>
      </c>
      <c r="J801" s="110">
        <v>0.38281144988491722</v>
      </c>
      <c r="K801" s="110">
        <v>0.35232313113950875</v>
      </c>
      <c r="L801" s="110">
        <v>0.17123793288764949</v>
      </c>
      <c r="M801" s="110">
        <v>0.90987868284228768</v>
      </c>
      <c r="N801" s="110">
        <v>4</v>
      </c>
      <c r="O801" s="110">
        <v>0.17123793288764949</v>
      </c>
      <c r="P801" s="110">
        <v>0.19533606589438385</v>
      </c>
      <c r="Q801" s="110">
        <v>0.22506459190486583</v>
      </c>
      <c r="R801" s="110">
        <v>0.57028683387545054</v>
      </c>
      <c r="S801" s="110">
        <v>0.90987868284228768</v>
      </c>
      <c r="T801" s="110">
        <v>0.22862968765975938</v>
      </c>
    </row>
    <row r="802" spans="1:20">
      <c r="A802" s="109" t="s">
        <v>1051</v>
      </c>
      <c r="B802" s="110">
        <v>2020</v>
      </c>
      <c r="C802" s="110">
        <v>6</v>
      </c>
      <c r="D802" s="109" t="s">
        <v>55</v>
      </c>
      <c r="E802" s="109" t="s">
        <v>56</v>
      </c>
      <c r="F802" s="109" t="s">
        <v>20</v>
      </c>
      <c r="G802" s="108" t="s">
        <v>19</v>
      </c>
      <c r="H802" s="108"/>
      <c r="I802" s="109" t="s">
        <v>102</v>
      </c>
      <c r="J802" s="110">
        <v>3.854680434575665E-3</v>
      </c>
      <c r="K802" s="110">
        <v>5.3370145841959192E-3</v>
      </c>
      <c r="L802" s="110">
        <v>0</v>
      </c>
      <c r="M802" s="110">
        <v>1.0757077676455446E-2</v>
      </c>
      <c r="N802" s="110">
        <v>5</v>
      </c>
      <c r="O802" s="110">
        <v>0</v>
      </c>
      <c r="P802" s="110">
        <v>0</v>
      </c>
      <c r="Q802" s="110">
        <v>8.6889740158356637E-7</v>
      </c>
      <c r="R802" s="110">
        <v>8.515455599021296E-3</v>
      </c>
      <c r="S802" s="110">
        <v>1.0757077676455446E-2</v>
      </c>
      <c r="T802" s="110">
        <v>8.9618577998526322E-3</v>
      </c>
    </row>
    <row r="803" spans="1:20">
      <c r="A803" s="109" t="s">
        <v>1176</v>
      </c>
      <c r="B803" s="110">
        <v>2020</v>
      </c>
      <c r="C803" s="110">
        <v>6</v>
      </c>
      <c r="D803" s="109" t="s">
        <v>122</v>
      </c>
      <c r="E803" s="109" t="s">
        <v>123</v>
      </c>
      <c r="F803" s="109" t="s">
        <v>20</v>
      </c>
      <c r="G803" s="108" t="s">
        <v>19</v>
      </c>
      <c r="H803" s="108"/>
      <c r="I803" s="109" t="s">
        <v>93</v>
      </c>
      <c r="J803" s="110">
        <v>0.38645749120547934</v>
      </c>
      <c r="K803" s="110">
        <v>0.1011812564722528</v>
      </c>
      <c r="L803" s="110">
        <v>6.7238000000000006E-2</v>
      </c>
      <c r="M803" s="110">
        <v>0.64990000000000003</v>
      </c>
      <c r="N803" s="110">
        <v>73</v>
      </c>
      <c r="O803" s="110">
        <v>0.22539999999999999</v>
      </c>
      <c r="P803" s="110">
        <v>0.313</v>
      </c>
      <c r="Q803" s="110">
        <v>0.39979999999999999</v>
      </c>
      <c r="R803" s="110">
        <v>0.45</v>
      </c>
      <c r="S803" s="110">
        <v>0.53359999999999996</v>
      </c>
      <c r="T803" s="110">
        <v>0.33029757992818393</v>
      </c>
    </row>
    <row r="804" spans="1:20">
      <c r="A804" s="109" t="s">
        <v>308</v>
      </c>
      <c r="B804" s="110">
        <v>2020</v>
      </c>
      <c r="C804" s="110">
        <v>3</v>
      </c>
      <c r="D804" s="109" t="s">
        <v>59</v>
      </c>
      <c r="E804" s="109" t="s">
        <v>60</v>
      </c>
      <c r="F804" s="109" t="s">
        <v>20</v>
      </c>
      <c r="G804" s="108" t="s">
        <v>19</v>
      </c>
      <c r="H804" s="108"/>
      <c r="I804" s="109" t="s">
        <v>93</v>
      </c>
      <c r="J804" s="110">
        <v>0.37087561055882334</v>
      </c>
      <c r="K804" s="110">
        <v>0.14084145488470604</v>
      </c>
      <c r="L804" s="110">
        <v>1.18E-2</v>
      </c>
      <c r="M804" s="110">
        <v>0.86240000000000006</v>
      </c>
      <c r="N804" s="110">
        <v>68</v>
      </c>
      <c r="O804" s="110">
        <v>9.0399999999999994E-2</v>
      </c>
      <c r="P804" s="110">
        <v>0.2757</v>
      </c>
      <c r="Q804" s="110">
        <v>0.39367399999999997</v>
      </c>
      <c r="R804" s="110">
        <v>0.45</v>
      </c>
      <c r="S804" s="110">
        <v>0.55143252399999998</v>
      </c>
      <c r="T804" s="110">
        <v>0.3303675956207518</v>
      </c>
    </row>
    <row r="805" spans="1:20">
      <c r="A805" s="109" t="s">
        <v>176</v>
      </c>
      <c r="B805" s="110">
        <v>2020</v>
      </c>
      <c r="C805" s="110">
        <v>3</v>
      </c>
      <c r="D805" s="109" t="s">
        <v>79</v>
      </c>
      <c r="E805" s="109" t="s">
        <v>80</v>
      </c>
      <c r="F805" s="109" t="s">
        <v>20</v>
      </c>
      <c r="G805" s="108" t="s">
        <v>19</v>
      </c>
      <c r="H805" s="108"/>
      <c r="I805" s="109" t="s">
        <v>103</v>
      </c>
      <c r="J805" s="110">
        <v>0.34886198000780694</v>
      </c>
      <c r="K805" s="110">
        <v>0.17790275646263959</v>
      </c>
      <c r="L805" s="110">
        <v>0.16184927928135381</v>
      </c>
      <c r="M805" s="110">
        <v>0.54817275747508309</v>
      </c>
      <c r="N805" s="110">
        <v>5</v>
      </c>
      <c r="O805" s="110">
        <v>0.16184927928135381</v>
      </c>
      <c r="P805" s="110">
        <v>0.16285739323997456</v>
      </c>
      <c r="Q805" s="110">
        <v>0.4024410357908626</v>
      </c>
      <c r="R805" s="110">
        <v>0.46898943425176043</v>
      </c>
      <c r="S805" s="110">
        <v>0.54817275747508309</v>
      </c>
      <c r="T805" s="110">
        <v>0.31868217226048717</v>
      </c>
    </row>
    <row r="806" spans="1:20">
      <c r="A806" s="109" t="s">
        <v>5634</v>
      </c>
      <c r="B806" s="110">
        <v>2021</v>
      </c>
      <c r="C806" s="110">
        <v>9</v>
      </c>
      <c r="D806" s="109" t="s">
        <v>85</v>
      </c>
      <c r="E806" s="109" t="s">
        <v>86</v>
      </c>
      <c r="F806" s="109" t="s">
        <v>20</v>
      </c>
      <c r="G806" s="108" t="s">
        <v>19</v>
      </c>
      <c r="H806" s="108"/>
      <c r="I806" s="109" t="s">
        <v>21</v>
      </c>
      <c r="J806" s="110">
        <v>1.1495908410387501E-2</v>
      </c>
      <c r="K806" s="110">
        <v>1.6607247689712019E-2</v>
      </c>
      <c r="L806" s="110">
        <v>4.4999999999999999E-4</v>
      </c>
      <c r="M806" s="110">
        <v>0.11499999999999999</v>
      </c>
      <c r="N806" s="110">
        <v>65</v>
      </c>
      <c r="O806" s="110">
        <v>7.1899999999999991E-4</v>
      </c>
      <c r="P806" s="110">
        <v>2.9296973224637217E-3</v>
      </c>
      <c r="Q806" s="110">
        <v>6.9553068954399588E-3</v>
      </c>
      <c r="R806" s="110">
        <v>1.1868999999999999E-2</v>
      </c>
      <c r="S806" s="110">
        <v>3.3599999999999998E-2</v>
      </c>
      <c r="T806" s="110">
        <v>6.3845731772255877E-3</v>
      </c>
    </row>
    <row r="807" spans="1:20">
      <c r="A807" s="109" t="s">
        <v>2988</v>
      </c>
      <c r="B807" s="110">
        <v>2020</v>
      </c>
      <c r="C807" s="110">
        <v>12</v>
      </c>
      <c r="D807" s="109" t="s">
        <v>124</v>
      </c>
      <c r="E807" s="109" t="s">
        <v>125</v>
      </c>
      <c r="F807" s="109" t="s">
        <v>20</v>
      </c>
      <c r="G807" s="108" t="s">
        <v>19</v>
      </c>
      <c r="H807" s="108"/>
      <c r="I807" s="109" t="s">
        <v>21</v>
      </c>
      <c r="J807" s="110">
        <v>3.7179874481462725E-2</v>
      </c>
      <c r="K807" s="110">
        <v>0.13245765843205887</v>
      </c>
      <c r="L807" s="110">
        <v>5.0000000000000001E-4</v>
      </c>
      <c r="M807" s="110">
        <v>0.88392000000000004</v>
      </c>
      <c r="N807" s="110">
        <v>48</v>
      </c>
      <c r="O807" s="110">
        <v>5.7489200000000002E-4</v>
      </c>
      <c r="P807" s="110">
        <v>2.3E-3</v>
      </c>
      <c r="Q807" s="110">
        <v>5.8180817073271787E-3</v>
      </c>
      <c r="R807" s="110">
        <v>1.4264111544015926E-2</v>
      </c>
      <c r="S807" s="110">
        <v>0.17413174950016411</v>
      </c>
      <c r="T807" s="110">
        <v>1.1416778996517492E-2</v>
      </c>
    </row>
    <row r="808" spans="1:20">
      <c r="A808" s="109" t="s">
        <v>8234</v>
      </c>
      <c r="B808" s="110">
        <v>2022</v>
      </c>
      <c r="C808" s="110">
        <v>3</v>
      </c>
      <c r="D808" s="109" t="s">
        <v>33</v>
      </c>
      <c r="E808" s="109" t="s">
        <v>34</v>
      </c>
      <c r="F808" s="109" t="s">
        <v>20</v>
      </c>
      <c r="G808" s="108" t="s">
        <v>19</v>
      </c>
      <c r="H808" s="108"/>
      <c r="I808" s="109" t="s">
        <v>21</v>
      </c>
      <c r="J808" s="110">
        <v>1.2408478695402679E-2</v>
      </c>
      <c r="K808" s="110">
        <v>2.4142659504618857E-2</v>
      </c>
      <c r="L808" s="110">
        <v>3.9999999999999996E-4</v>
      </c>
      <c r="M808" s="110">
        <v>0.12</v>
      </c>
      <c r="N808" s="110">
        <v>34</v>
      </c>
      <c r="O808" s="110">
        <v>6.6699999999999995E-4</v>
      </c>
      <c r="P808" s="110">
        <v>1.6679999999999998E-3</v>
      </c>
      <c r="Q808" s="110">
        <v>2.9999999999999996E-3</v>
      </c>
      <c r="R808" s="110">
        <v>9.0123168878035991E-3</v>
      </c>
      <c r="S808" s="110">
        <v>7.1290000000000006E-2</v>
      </c>
      <c r="T808" s="110">
        <v>8.2477102097927961E-3</v>
      </c>
    </row>
    <row r="809" spans="1:20">
      <c r="A809" s="109" t="s">
        <v>4720</v>
      </c>
      <c r="B809" s="110">
        <v>2021</v>
      </c>
      <c r="C809" s="110">
        <v>6</v>
      </c>
      <c r="D809" s="109" t="s">
        <v>37</v>
      </c>
      <c r="E809" s="109" t="s">
        <v>38</v>
      </c>
      <c r="F809" s="109" t="s">
        <v>20</v>
      </c>
      <c r="G809" s="108" t="s">
        <v>19</v>
      </c>
      <c r="H809" s="108"/>
      <c r="I809" s="109" t="s">
        <v>21</v>
      </c>
      <c r="J809" s="110">
        <v>3.2979960362792667E-2</v>
      </c>
      <c r="K809" s="110">
        <v>5.8992743982121232E-2</v>
      </c>
      <c r="L809" s="110">
        <v>2.8924453322054527E-4</v>
      </c>
      <c r="M809" s="110">
        <v>0.27889999999999998</v>
      </c>
      <c r="N809" s="110">
        <v>48</v>
      </c>
      <c r="O809" s="110">
        <v>6.7000000000000002E-4</v>
      </c>
      <c r="P809" s="110">
        <v>2.5335140973231762E-3</v>
      </c>
      <c r="Q809" s="110">
        <v>7.6799999999999993E-3</v>
      </c>
      <c r="R809" s="110">
        <v>3.0569993814770074E-2</v>
      </c>
      <c r="S809" s="110">
        <v>0.1658</v>
      </c>
      <c r="T809" s="110">
        <v>2.3695512168084812E-2</v>
      </c>
    </row>
    <row r="810" spans="1:20">
      <c r="A810" s="109" t="s">
        <v>2997</v>
      </c>
      <c r="B810" s="110">
        <v>2020</v>
      </c>
      <c r="C810" s="110">
        <v>12</v>
      </c>
      <c r="D810" s="109" t="s">
        <v>81</v>
      </c>
      <c r="E810" s="109" t="s">
        <v>82</v>
      </c>
      <c r="F810" s="109" t="s">
        <v>20</v>
      </c>
      <c r="G810" s="108" t="s">
        <v>19</v>
      </c>
      <c r="H810" s="108"/>
      <c r="I810" s="109" t="s">
        <v>93</v>
      </c>
      <c r="J810" s="110">
        <v>0.35552409539999991</v>
      </c>
      <c r="K810" s="110">
        <v>0.12272255657353283</v>
      </c>
      <c r="L810" s="110">
        <v>1.026E-3</v>
      </c>
      <c r="M810" s="110">
        <v>0.63649999999999995</v>
      </c>
      <c r="N810" s="110">
        <v>50</v>
      </c>
      <c r="O810" s="110">
        <v>0.13769999999999999</v>
      </c>
      <c r="P810" s="110">
        <v>0.26450000000000001</v>
      </c>
      <c r="Q810" s="110">
        <v>0.37012164999999997</v>
      </c>
      <c r="R810" s="110">
        <v>0.45</v>
      </c>
      <c r="S810" s="110">
        <v>0.52325857399999998</v>
      </c>
      <c r="T810" s="110">
        <v>0.39790418150223161</v>
      </c>
    </row>
    <row r="811" spans="1:20">
      <c r="A811" s="109" t="s">
        <v>5583</v>
      </c>
      <c r="B811" s="110">
        <v>2021</v>
      </c>
      <c r="C811" s="110">
        <v>9</v>
      </c>
      <c r="D811" s="109" t="s">
        <v>33</v>
      </c>
      <c r="E811" s="109" t="s">
        <v>34</v>
      </c>
      <c r="F811" s="109" t="s">
        <v>20</v>
      </c>
      <c r="G811" s="108" t="s">
        <v>19</v>
      </c>
      <c r="H811" s="108"/>
      <c r="I811" s="109" t="s">
        <v>102</v>
      </c>
      <c r="J811" s="110">
        <v>9.3991434994833752E-3</v>
      </c>
      <c r="K811" s="110">
        <v>1.8798229054790797E-2</v>
      </c>
      <c r="L811" s="110">
        <v>0</v>
      </c>
      <c r="M811" s="110">
        <v>3.7596487081602591E-2</v>
      </c>
      <c r="N811" s="110">
        <v>4</v>
      </c>
      <c r="O811" s="110">
        <v>0</v>
      </c>
      <c r="P811" s="110">
        <v>0</v>
      </c>
      <c r="Q811" s="110">
        <v>4.3458165455690981E-8</v>
      </c>
      <c r="R811" s="110">
        <v>1.879828699896675E-2</v>
      </c>
      <c r="S811" s="110">
        <v>3.7596487081602591E-2</v>
      </c>
      <c r="T811" s="110">
        <v>2.022727223783978E-2</v>
      </c>
    </row>
    <row r="812" spans="1:20">
      <c r="A812" s="109" t="s">
        <v>1068</v>
      </c>
      <c r="B812" s="110">
        <v>2020</v>
      </c>
      <c r="C812" s="110">
        <v>6</v>
      </c>
      <c r="D812" s="109" t="s">
        <v>59</v>
      </c>
      <c r="E812" s="109" t="s">
        <v>60</v>
      </c>
      <c r="F812" s="109" t="s">
        <v>20</v>
      </c>
      <c r="G812" s="108" t="s">
        <v>19</v>
      </c>
      <c r="H812" s="108"/>
      <c r="I812" s="109" t="s">
        <v>102</v>
      </c>
      <c r="J812" s="110">
        <v>1.5516572803272028E-2</v>
      </c>
      <c r="K812" s="110">
        <v>2.3229308037092243E-2</v>
      </c>
      <c r="L812" s="110">
        <v>0</v>
      </c>
      <c r="M812" s="110">
        <v>9.2103135973876024E-2</v>
      </c>
      <c r="N812" s="110">
        <v>15</v>
      </c>
      <c r="O812" s="110">
        <v>0</v>
      </c>
      <c r="P812" s="110">
        <v>1.6296619034786917E-3</v>
      </c>
      <c r="Q812" s="110">
        <v>8.0877413229854533E-3</v>
      </c>
      <c r="R812" s="110">
        <v>1.8311860149424118E-2</v>
      </c>
      <c r="S812" s="110">
        <v>9.2103135973876024E-2</v>
      </c>
      <c r="T812" s="110">
        <v>1.2967058126448853E-2</v>
      </c>
    </row>
    <row r="813" spans="1:20">
      <c r="A813" s="109" t="s">
        <v>4693</v>
      </c>
      <c r="B813" s="110">
        <v>2021</v>
      </c>
      <c r="C813" s="110">
        <v>6</v>
      </c>
      <c r="D813" s="109" t="s">
        <v>47</v>
      </c>
      <c r="E813" s="109" t="s">
        <v>48</v>
      </c>
      <c r="F813" s="109" t="s">
        <v>20</v>
      </c>
      <c r="G813" s="108" t="s">
        <v>19</v>
      </c>
      <c r="H813" s="108"/>
      <c r="I813" s="109" t="s">
        <v>103</v>
      </c>
      <c r="J813" s="110">
        <v>0.20141964301280835</v>
      </c>
      <c r="K813" s="110">
        <v>0.13449519914469546</v>
      </c>
      <c r="L813" s="110">
        <v>4.5271266897240432E-2</v>
      </c>
      <c r="M813" s="110">
        <v>0.35800254271957171</v>
      </c>
      <c r="N813" s="110">
        <v>4</v>
      </c>
      <c r="O813" s="110">
        <v>4.5271266897240432E-2</v>
      </c>
      <c r="P813" s="110">
        <v>9.7337351259910138E-2</v>
      </c>
      <c r="Q813" s="110">
        <v>0.2012023812172106</v>
      </c>
      <c r="R813" s="110">
        <v>0.30550193476570653</v>
      </c>
      <c r="S813" s="110">
        <v>0.35800254271957171</v>
      </c>
      <c r="T813" s="110">
        <v>0.14477826132434751</v>
      </c>
    </row>
    <row r="814" spans="1:20">
      <c r="A814" s="109" t="s">
        <v>6501</v>
      </c>
      <c r="B814" s="110">
        <v>2021</v>
      </c>
      <c r="C814" s="110">
        <v>12</v>
      </c>
      <c r="D814" s="109" t="s">
        <v>79</v>
      </c>
      <c r="E814" s="109" t="s">
        <v>80</v>
      </c>
      <c r="F814" s="109" t="s">
        <v>20</v>
      </c>
      <c r="G814" s="108" t="s">
        <v>19</v>
      </c>
      <c r="H814" s="108"/>
      <c r="I814" s="109" t="s">
        <v>21</v>
      </c>
      <c r="J814" s="110">
        <v>1.7372253221638285E-2</v>
      </c>
      <c r="K814" s="110">
        <v>2.9599532991080462E-2</v>
      </c>
      <c r="L814" s="110">
        <v>5.223E-5</v>
      </c>
      <c r="M814" s="110">
        <v>0.16408300000000001</v>
      </c>
      <c r="N814" s="110">
        <v>48</v>
      </c>
      <c r="O814" s="110">
        <v>9.6809985861396328E-4</v>
      </c>
      <c r="P814" s="110">
        <v>3.075E-3</v>
      </c>
      <c r="Q814" s="110">
        <v>6.7106379999999997E-3</v>
      </c>
      <c r="R814" s="110">
        <v>1.6664837930412478E-2</v>
      </c>
      <c r="S814" s="110">
        <v>9.0765089057937495E-2</v>
      </c>
      <c r="T814" s="110">
        <v>1.3989155186607068E-2</v>
      </c>
    </row>
    <row r="815" spans="1:20">
      <c r="A815" s="109" t="s">
        <v>4656</v>
      </c>
      <c r="B815" s="110">
        <v>2021</v>
      </c>
      <c r="C815" s="110">
        <v>6</v>
      </c>
      <c r="D815" s="109" t="s">
        <v>41</v>
      </c>
      <c r="E815" s="109" t="s">
        <v>42</v>
      </c>
      <c r="F815" s="109" t="s">
        <v>20</v>
      </c>
      <c r="G815" s="108" t="s">
        <v>19</v>
      </c>
      <c r="H815" s="108"/>
      <c r="I815" s="109" t="s">
        <v>103</v>
      </c>
      <c r="J815" s="110">
        <v>0.20372296994583686</v>
      </c>
      <c r="K815" s="110">
        <v>0.16606231016438305</v>
      </c>
      <c r="L815" s="110">
        <v>2.6614133914869903E-7</v>
      </c>
      <c r="M815" s="110">
        <v>0.47550117024615735</v>
      </c>
      <c r="N815" s="110">
        <v>11</v>
      </c>
      <c r="O815" s="110">
        <v>2.6614133914869903E-7</v>
      </c>
      <c r="P815" s="110">
        <v>8.5261272258428458E-2</v>
      </c>
      <c r="Q815" s="110">
        <v>0.14844322486489744</v>
      </c>
      <c r="R815" s="110">
        <v>0.3895395897032945</v>
      </c>
      <c r="S815" s="110">
        <v>0.47550117024615735</v>
      </c>
      <c r="T815" s="110">
        <v>0.18899733523368423</v>
      </c>
    </row>
    <row r="816" spans="1:20">
      <c r="A816" s="109" t="s">
        <v>5633</v>
      </c>
      <c r="B816" s="110">
        <v>2021</v>
      </c>
      <c r="C816" s="110">
        <v>9</v>
      </c>
      <c r="D816" s="109" t="s">
        <v>57</v>
      </c>
      <c r="E816" s="109" t="s">
        <v>58</v>
      </c>
      <c r="F816" s="109" t="s">
        <v>20</v>
      </c>
      <c r="G816" s="108" t="s">
        <v>19</v>
      </c>
      <c r="H816" s="108"/>
      <c r="I816" s="109" t="s">
        <v>93</v>
      </c>
      <c r="J816" s="110">
        <v>0.3927650274523809</v>
      </c>
      <c r="K816" s="110">
        <v>0.12891114045582627</v>
      </c>
      <c r="L816" s="110">
        <v>0.125</v>
      </c>
      <c r="M816" s="110">
        <v>0.90269999999999995</v>
      </c>
      <c r="N816" s="110">
        <v>42</v>
      </c>
      <c r="O816" s="110">
        <v>0.14230000000000001</v>
      </c>
      <c r="P816" s="110">
        <v>0.35</v>
      </c>
      <c r="Q816" s="110">
        <v>0.4072205465</v>
      </c>
      <c r="R816" s="110">
        <v>0.45</v>
      </c>
      <c r="S816" s="110">
        <v>0.49059999999999998</v>
      </c>
      <c r="T816" s="110">
        <v>0.42831463701131478</v>
      </c>
    </row>
    <row r="817" spans="1:20">
      <c r="A817" s="109" t="s">
        <v>8239</v>
      </c>
      <c r="B817" s="110">
        <v>2022</v>
      </c>
      <c r="C817" s="110">
        <v>3</v>
      </c>
      <c r="D817" s="109" t="s">
        <v>39</v>
      </c>
      <c r="E817" s="109" t="s">
        <v>40</v>
      </c>
      <c r="F817" s="109" t="s">
        <v>20</v>
      </c>
      <c r="G817" s="108" t="s">
        <v>19</v>
      </c>
      <c r="H817" s="108"/>
      <c r="I817" s="109" t="s">
        <v>102</v>
      </c>
      <c r="J817" s="110">
        <v>9.0651145389653177E-3</v>
      </c>
      <c r="K817" s="110">
        <v>2.6478538456922385E-2</v>
      </c>
      <c r="L817" s="110">
        <v>0</v>
      </c>
      <c r="M817" s="110">
        <v>0.1448319374783342</v>
      </c>
      <c r="N817" s="110">
        <v>29</v>
      </c>
      <c r="O817" s="110">
        <v>0</v>
      </c>
      <c r="P817" s="110">
        <v>6.5433498576363458E-4</v>
      </c>
      <c r="Q817" s="110">
        <v>2.8891143853190262E-3</v>
      </c>
      <c r="R817" s="110">
        <v>6.0929855125170292E-3</v>
      </c>
      <c r="S817" s="110">
        <v>1.6140617970985822E-2</v>
      </c>
      <c r="T817" s="110">
        <v>4.6665534074536519E-3</v>
      </c>
    </row>
    <row r="818" spans="1:20">
      <c r="A818" s="109" t="s">
        <v>6574</v>
      </c>
      <c r="B818" s="110">
        <v>2021</v>
      </c>
      <c r="C818" s="110">
        <v>12</v>
      </c>
      <c r="D818" s="109" t="s">
        <v>53</v>
      </c>
      <c r="E818" s="109" t="s">
        <v>54</v>
      </c>
      <c r="F818" s="109" t="s">
        <v>20</v>
      </c>
      <c r="G818" s="108" t="s">
        <v>19</v>
      </c>
      <c r="H818" s="108"/>
      <c r="I818" s="109" t="s">
        <v>21</v>
      </c>
      <c r="J818" s="110">
        <v>8.4195802492853494E-2</v>
      </c>
      <c r="K818" s="110">
        <v>0.1905776141118207</v>
      </c>
      <c r="L818" s="110">
        <v>4.0000000000000002E-4</v>
      </c>
      <c r="M818" s="110">
        <v>1</v>
      </c>
      <c r="N818" s="110">
        <v>32</v>
      </c>
      <c r="O818" s="110">
        <v>1.1000000000000001E-3</v>
      </c>
      <c r="P818" s="110">
        <v>4.0949091475068582E-3</v>
      </c>
      <c r="Q818" s="110">
        <v>1.1031834674219251E-2</v>
      </c>
      <c r="R818" s="110">
        <v>6.8113172539957259E-2</v>
      </c>
      <c r="S818" s="110">
        <v>0.3584586722207303</v>
      </c>
      <c r="T818" s="110">
        <v>6.8780316608246739E-2</v>
      </c>
    </row>
    <row r="819" spans="1:20">
      <c r="A819" s="109" t="s">
        <v>3786</v>
      </c>
      <c r="B819" s="110">
        <v>2021</v>
      </c>
      <c r="C819" s="110">
        <v>3</v>
      </c>
      <c r="D819" s="109" t="s">
        <v>39</v>
      </c>
      <c r="E819" s="109" t="s">
        <v>40</v>
      </c>
      <c r="F819" s="109" t="s">
        <v>20</v>
      </c>
      <c r="G819" s="108" t="s">
        <v>19</v>
      </c>
      <c r="H819" s="108"/>
      <c r="I819" s="109" t="s">
        <v>103</v>
      </c>
      <c r="J819" s="110">
        <v>0.31723506355795084</v>
      </c>
      <c r="K819" s="110">
        <v>0.22804646818084642</v>
      </c>
      <c r="L819" s="110">
        <v>6.4852227367952122E-3</v>
      </c>
      <c r="M819" s="110">
        <v>0.83771276244759696</v>
      </c>
      <c r="N819" s="110">
        <v>27</v>
      </c>
      <c r="O819" s="110">
        <v>6.6092059724240839E-3</v>
      </c>
      <c r="P819" s="110">
        <v>0.15056173683670651</v>
      </c>
      <c r="Q819" s="110">
        <v>0.26026353590230206</v>
      </c>
      <c r="R819" s="110">
        <v>0.41741066117068448</v>
      </c>
      <c r="S819" s="110">
        <v>0.76834214831926617</v>
      </c>
      <c r="T819" s="110">
        <v>0.34659652798659041</v>
      </c>
    </row>
    <row r="820" spans="1:20">
      <c r="A820" s="109" t="s">
        <v>211</v>
      </c>
      <c r="B820" s="110">
        <v>2020</v>
      </c>
      <c r="C820" s="110">
        <v>3</v>
      </c>
      <c r="D820" s="109" t="s">
        <v>69</v>
      </c>
      <c r="E820" s="109" t="s">
        <v>70</v>
      </c>
      <c r="F820" s="109" t="s">
        <v>20</v>
      </c>
      <c r="G820" s="108" t="s">
        <v>19</v>
      </c>
      <c r="H820" s="108"/>
      <c r="I820" s="109" t="s">
        <v>102</v>
      </c>
      <c r="J820" s="110">
        <v>2.5463970363052298E-3</v>
      </c>
      <c r="K820" s="110">
        <v>5.429033749412727E-3</v>
      </c>
      <c r="L820" s="110">
        <v>0</v>
      </c>
      <c r="M820" s="110">
        <v>2.2269471887198463E-2</v>
      </c>
      <c r="N820" s="110">
        <v>19</v>
      </c>
      <c r="O820" s="110">
        <v>0</v>
      </c>
      <c r="P820" s="110">
        <v>2.146253277793523E-8</v>
      </c>
      <c r="Q820" s="110">
        <v>3.2690963603969098E-4</v>
      </c>
      <c r="R820" s="110">
        <v>1.6074186494372707E-3</v>
      </c>
      <c r="S820" s="110">
        <v>2.2269471887198463E-2</v>
      </c>
      <c r="T820" s="110">
        <v>1.9702714246158022E-3</v>
      </c>
    </row>
    <row r="821" spans="1:20">
      <c r="A821" s="109" t="s">
        <v>6493</v>
      </c>
      <c r="B821" s="110">
        <v>2021</v>
      </c>
      <c r="C821" s="110">
        <v>12</v>
      </c>
      <c r="D821" s="109" t="s">
        <v>51</v>
      </c>
      <c r="E821" s="109" t="s">
        <v>52</v>
      </c>
      <c r="F821" s="109" t="s">
        <v>20</v>
      </c>
      <c r="G821" s="108" t="s">
        <v>19</v>
      </c>
      <c r="H821" s="108"/>
      <c r="I821" s="109" t="s">
        <v>103</v>
      </c>
      <c r="J821" s="110">
        <v>0.25352644391716356</v>
      </c>
      <c r="K821" s="110">
        <v>0.16636379195476339</v>
      </c>
      <c r="L821" s="110">
        <v>2.0382663850295425E-3</v>
      </c>
      <c r="M821" s="110">
        <v>0.59142561382281289</v>
      </c>
      <c r="N821" s="110">
        <v>17</v>
      </c>
      <c r="O821" s="110">
        <v>2.0382663850295425E-3</v>
      </c>
      <c r="P821" s="110">
        <v>0.13453158000781876</v>
      </c>
      <c r="Q821" s="110">
        <v>0.24623229674040936</v>
      </c>
      <c r="R821" s="110">
        <v>0.35032691334730842</v>
      </c>
      <c r="S821" s="110">
        <v>0.59142561382281289</v>
      </c>
      <c r="T821" s="110">
        <v>0.25017636969458718</v>
      </c>
    </row>
    <row r="822" spans="1:20">
      <c r="A822" s="109" t="s">
        <v>3888</v>
      </c>
      <c r="B822" s="110">
        <v>2021</v>
      </c>
      <c r="C822" s="110">
        <v>3</v>
      </c>
      <c r="D822" s="109" t="s">
        <v>55</v>
      </c>
      <c r="E822" s="109" t="s">
        <v>56</v>
      </c>
      <c r="F822" s="109" t="s">
        <v>20</v>
      </c>
      <c r="G822" s="108" t="s">
        <v>19</v>
      </c>
      <c r="H822" s="108"/>
      <c r="I822" s="109" t="s">
        <v>93</v>
      </c>
      <c r="J822" s="110">
        <v>0.30809843991999997</v>
      </c>
      <c r="K822" s="110">
        <v>0.15101445146485079</v>
      </c>
      <c r="L822" s="110">
        <v>1.4500000000000001E-2</v>
      </c>
      <c r="M822" s="110">
        <v>0.54604699999999995</v>
      </c>
      <c r="N822" s="110">
        <v>25</v>
      </c>
      <c r="O822" s="110">
        <v>5.7099999999999998E-2</v>
      </c>
      <c r="P822" s="110">
        <v>0.223</v>
      </c>
      <c r="Q822" s="110">
        <v>0.37</v>
      </c>
      <c r="R822" s="110">
        <v>0.43930000000000002</v>
      </c>
      <c r="S822" s="110">
        <v>0.52559999999999996</v>
      </c>
      <c r="T822" s="110">
        <v>0.40745305448965519</v>
      </c>
    </row>
    <row r="823" spans="1:20">
      <c r="A823" s="109" t="s">
        <v>255</v>
      </c>
      <c r="B823" s="110">
        <v>2020</v>
      </c>
      <c r="C823" s="110">
        <v>3</v>
      </c>
      <c r="D823" s="109" t="s">
        <v>118</v>
      </c>
      <c r="E823" s="109" t="s">
        <v>119</v>
      </c>
      <c r="F823" s="109" t="s">
        <v>20</v>
      </c>
      <c r="G823" s="108" t="s">
        <v>19</v>
      </c>
      <c r="H823" s="108"/>
      <c r="I823" s="109" t="s">
        <v>93</v>
      </c>
      <c r="J823" s="110">
        <v>0.36579126539215678</v>
      </c>
      <c r="K823" s="110">
        <v>0.12030718661467149</v>
      </c>
      <c r="L823" s="110">
        <v>0.13297519999999999</v>
      </c>
      <c r="M823" s="110">
        <v>0.66588465200000002</v>
      </c>
      <c r="N823" s="110">
        <v>51</v>
      </c>
      <c r="O823" s="110">
        <v>0.17180000000000001</v>
      </c>
      <c r="P823" s="110">
        <v>0.25969999999999999</v>
      </c>
      <c r="Q823" s="110">
        <v>0.39279999999999998</v>
      </c>
      <c r="R823" s="110">
        <v>0.45</v>
      </c>
      <c r="S823" s="110">
        <v>0.54412014399999997</v>
      </c>
      <c r="T823" s="110">
        <v>0.29942826177777099</v>
      </c>
    </row>
    <row r="824" spans="1:20">
      <c r="A824" s="109" t="s">
        <v>2921</v>
      </c>
      <c r="B824" s="110">
        <v>2020</v>
      </c>
      <c r="C824" s="110">
        <v>12</v>
      </c>
      <c r="D824" s="109" t="s">
        <v>39</v>
      </c>
      <c r="E824" s="109" t="s">
        <v>40</v>
      </c>
      <c r="F824" s="109" t="s">
        <v>20</v>
      </c>
      <c r="G824" s="108" t="s">
        <v>19</v>
      </c>
      <c r="H824" s="108"/>
      <c r="I824" s="109" t="s">
        <v>103</v>
      </c>
      <c r="J824" s="110">
        <v>0.29964183063104494</v>
      </c>
      <c r="K824" s="110">
        <v>0.19862197944363433</v>
      </c>
      <c r="L824" s="110">
        <v>1.0893904014065191E-4</v>
      </c>
      <c r="M824" s="110">
        <v>0.73119695249152317</v>
      </c>
      <c r="N824" s="110">
        <v>24</v>
      </c>
      <c r="O824" s="110">
        <v>1.5882271383920225E-2</v>
      </c>
      <c r="P824" s="110">
        <v>0.15622170623646275</v>
      </c>
      <c r="Q824" s="110">
        <v>0.26882925839541794</v>
      </c>
      <c r="R824" s="110">
        <v>0.41883475784040658</v>
      </c>
      <c r="S824" s="110">
        <v>0.69216880986054319</v>
      </c>
      <c r="T824" s="110">
        <v>0.34832758971706196</v>
      </c>
    </row>
    <row r="825" spans="1:20">
      <c r="A825" s="109" t="s">
        <v>2095</v>
      </c>
      <c r="B825" s="110">
        <v>2020</v>
      </c>
      <c r="C825" s="110">
        <v>9</v>
      </c>
      <c r="D825" s="109" t="s">
        <v>59</v>
      </c>
      <c r="E825" s="109" t="s">
        <v>60</v>
      </c>
      <c r="F825" s="109" t="s">
        <v>20</v>
      </c>
      <c r="G825" s="108" t="s">
        <v>19</v>
      </c>
      <c r="H825" s="108"/>
      <c r="I825" s="109" t="s">
        <v>93</v>
      </c>
      <c r="J825" s="110">
        <v>0.35623346895384611</v>
      </c>
      <c r="K825" s="110">
        <v>0.15321149455225008</v>
      </c>
      <c r="L825" s="110">
        <v>1.3599999999999999E-2</v>
      </c>
      <c r="M825" s="110">
        <v>0.86250000000000004</v>
      </c>
      <c r="N825" s="110">
        <v>65</v>
      </c>
      <c r="O825" s="110">
        <v>3.6999999999999998E-2</v>
      </c>
      <c r="P825" s="110">
        <v>0.28000000000000003</v>
      </c>
      <c r="Q825" s="110">
        <v>0.39279999999999998</v>
      </c>
      <c r="R825" s="110">
        <v>0.45</v>
      </c>
      <c r="S825" s="110">
        <v>0.5151964</v>
      </c>
      <c r="T825" s="110">
        <v>0.30322224068175707</v>
      </c>
    </row>
    <row r="826" spans="1:20">
      <c r="A826" s="109" t="s">
        <v>1103</v>
      </c>
      <c r="B826" s="110">
        <v>2020</v>
      </c>
      <c r="C826" s="110">
        <v>6</v>
      </c>
      <c r="D826" s="109" t="s">
        <v>124</v>
      </c>
      <c r="E826" s="109" t="s">
        <v>125</v>
      </c>
      <c r="F826" s="109" t="s">
        <v>20</v>
      </c>
      <c r="G826" s="108" t="s">
        <v>19</v>
      </c>
      <c r="H826" s="108"/>
      <c r="I826" s="109" t="s">
        <v>102</v>
      </c>
      <c r="J826" s="110">
        <v>1.8326892980402538E-2</v>
      </c>
      <c r="K826" s="110">
        <v>2.5740261859223151E-2</v>
      </c>
      <c r="L826" s="110">
        <v>0</v>
      </c>
      <c r="M826" s="110">
        <v>8.2831108286706256E-2</v>
      </c>
      <c r="N826" s="110">
        <v>14</v>
      </c>
      <c r="O826" s="110">
        <v>0</v>
      </c>
      <c r="P826" s="110">
        <v>6.4732389128709111E-4</v>
      </c>
      <c r="Q826" s="110">
        <v>4.3387586904514719E-3</v>
      </c>
      <c r="R826" s="110">
        <v>3.3787373317337326E-2</v>
      </c>
      <c r="S826" s="110">
        <v>8.2831108286706256E-2</v>
      </c>
      <c r="T826" s="110">
        <v>3.4022259556203485E-3</v>
      </c>
    </row>
    <row r="827" spans="1:20">
      <c r="A827" s="109" t="s">
        <v>2882</v>
      </c>
      <c r="B827" s="110">
        <v>2020</v>
      </c>
      <c r="C827" s="110">
        <v>12</v>
      </c>
      <c r="D827" s="109" t="s">
        <v>85</v>
      </c>
      <c r="E827" s="109" t="s">
        <v>86</v>
      </c>
      <c r="F827" s="109" t="s">
        <v>20</v>
      </c>
      <c r="G827" s="108" t="s">
        <v>19</v>
      </c>
      <c r="H827" s="108"/>
      <c r="I827" s="109" t="s">
        <v>103</v>
      </c>
      <c r="J827" s="110">
        <v>0.30271892075570078</v>
      </c>
      <c r="K827" s="110">
        <v>0.19357282022696037</v>
      </c>
      <c r="L827" s="110">
        <v>9.1748910481853158E-2</v>
      </c>
      <c r="M827" s="110">
        <v>0.6706586826347305</v>
      </c>
      <c r="N827" s="110">
        <v>8</v>
      </c>
      <c r="O827" s="110">
        <v>9.1748910481853158E-2</v>
      </c>
      <c r="P827" s="110">
        <v>0.16493853625106353</v>
      </c>
      <c r="Q827" s="110">
        <v>0.24633481471394281</v>
      </c>
      <c r="R827" s="110">
        <v>0.4183985354995049</v>
      </c>
      <c r="S827" s="110">
        <v>0.6706586826347305</v>
      </c>
      <c r="T827" s="110">
        <v>0.30718863582927136</v>
      </c>
    </row>
    <row r="828" spans="1:20">
      <c r="A828" s="109" t="s">
        <v>3895</v>
      </c>
      <c r="B828" s="110">
        <v>2021</v>
      </c>
      <c r="C828" s="110">
        <v>3</v>
      </c>
      <c r="D828" s="109" t="s">
        <v>61</v>
      </c>
      <c r="E828" s="109" t="s">
        <v>62</v>
      </c>
      <c r="F828" s="109" t="s">
        <v>20</v>
      </c>
      <c r="G828" s="108" t="s">
        <v>19</v>
      </c>
      <c r="H828" s="108"/>
      <c r="I828" s="109" t="s">
        <v>93</v>
      </c>
      <c r="J828" s="110">
        <v>0.38824951096551719</v>
      </c>
      <c r="K828" s="110">
        <v>0.10412888330535203</v>
      </c>
      <c r="L828" s="110">
        <v>0.18029999999999999</v>
      </c>
      <c r="M828" s="110">
        <v>0.84399999999999997</v>
      </c>
      <c r="N828" s="110">
        <v>58</v>
      </c>
      <c r="O828" s="110">
        <v>0.20230000000000001</v>
      </c>
      <c r="P828" s="110">
        <v>0.34094999999999998</v>
      </c>
      <c r="Q828" s="110">
        <v>0.39863818299999998</v>
      </c>
      <c r="R828" s="110">
        <v>0.45</v>
      </c>
      <c r="S828" s="110">
        <v>0.48055900000000001</v>
      </c>
      <c r="T828" s="110">
        <v>0.3681185438084123</v>
      </c>
    </row>
    <row r="829" spans="1:20">
      <c r="A829" s="109" t="s">
        <v>5637</v>
      </c>
      <c r="B829" s="110">
        <v>2021</v>
      </c>
      <c r="C829" s="110">
        <v>9</v>
      </c>
      <c r="D829" s="109" t="s">
        <v>122</v>
      </c>
      <c r="E829" s="109" t="s">
        <v>123</v>
      </c>
      <c r="F829" s="109" t="s">
        <v>20</v>
      </c>
      <c r="G829" s="108" t="s">
        <v>19</v>
      </c>
      <c r="H829" s="108"/>
      <c r="I829" s="109" t="s">
        <v>21</v>
      </c>
      <c r="J829" s="110">
        <v>1.9993277386749875E-2</v>
      </c>
      <c r="K829" s="110">
        <v>6.6345122090402511E-2</v>
      </c>
      <c r="L829" s="110">
        <v>4.0000000000000002E-4</v>
      </c>
      <c r="M829" s="110">
        <v>0.50970000000000004</v>
      </c>
      <c r="N829" s="110">
        <v>60</v>
      </c>
      <c r="O829" s="110">
        <v>6.4999999999999997E-4</v>
      </c>
      <c r="P829" s="110">
        <v>2.7974844849707626E-3</v>
      </c>
      <c r="Q829" s="110">
        <v>5.6177958167750175E-3</v>
      </c>
      <c r="R829" s="110">
        <v>1.561936309306142E-2</v>
      </c>
      <c r="S829" s="110">
        <v>5.1223105112200518E-2</v>
      </c>
      <c r="T829" s="110">
        <v>1.0952204950071627E-2</v>
      </c>
    </row>
    <row r="830" spans="1:20">
      <c r="A830" s="109" t="s">
        <v>6558</v>
      </c>
      <c r="B830" s="110">
        <v>2021</v>
      </c>
      <c r="C830" s="110">
        <v>12</v>
      </c>
      <c r="D830" s="109" t="s">
        <v>75</v>
      </c>
      <c r="E830" s="109" t="s">
        <v>76</v>
      </c>
      <c r="F830" s="109" t="s">
        <v>20</v>
      </c>
      <c r="G830" s="108" t="s">
        <v>19</v>
      </c>
      <c r="H830" s="108"/>
      <c r="I830" s="109" t="s">
        <v>93</v>
      </c>
      <c r="J830" s="110">
        <v>0.36743220534285731</v>
      </c>
      <c r="K830" s="110">
        <v>0.10689872652951526</v>
      </c>
      <c r="L830" s="110">
        <v>3.5999999999999999E-3</v>
      </c>
      <c r="M830" s="110">
        <v>0.50919999999999999</v>
      </c>
      <c r="N830" s="110">
        <v>70</v>
      </c>
      <c r="O830" s="110">
        <v>0.16339999999999999</v>
      </c>
      <c r="P830" s="110">
        <v>0.33065499999999998</v>
      </c>
      <c r="Q830" s="110">
        <v>0.3950555</v>
      </c>
      <c r="R830" s="110">
        <v>0.44913777599999999</v>
      </c>
      <c r="S830" s="110">
        <v>0.48720000000000002</v>
      </c>
      <c r="T830" s="110">
        <v>0.26886110591372309</v>
      </c>
    </row>
    <row r="831" spans="1:20">
      <c r="A831" s="109" t="s">
        <v>8194</v>
      </c>
      <c r="B831" s="110">
        <v>2022</v>
      </c>
      <c r="C831" s="110">
        <v>3</v>
      </c>
      <c r="D831" s="109" t="s">
        <v>43</v>
      </c>
      <c r="E831" s="109" t="s">
        <v>44</v>
      </c>
      <c r="F831" s="109" t="s">
        <v>20</v>
      </c>
      <c r="G831" s="108" t="s">
        <v>19</v>
      </c>
      <c r="H831" s="108"/>
      <c r="I831" s="109" t="s">
        <v>103</v>
      </c>
      <c r="J831" s="110">
        <v>0.29886612098466353</v>
      </c>
      <c r="K831" s="110">
        <v>0.16955226198112083</v>
      </c>
      <c r="L831" s="110">
        <v>0.16613444297892649</v>
      </c>
      <c r="M831" s="110">
        <v>0.58706000000000003</v>
      </c>
      <c r="N831" s="110">
        <v>6</v>
      </c>
      <c r="O831" s="110">
        <v>0.16613444297892649</v>
      </c>
      <c r="P831" s="110">
        <v>0.19942517456228129</v>
      </c>
      <c r="Q831" s="110">
        <v>0.20701244610058317</v>
      </c>
      <c r="R831" s="110">
        <v>0.42655221616560718</v>
      </c>
      <c r="S831" s="110">
        <v>0.58706000000000003</v>
      </c>
      <c r="T831" s="110">
        <v>0.30547028636991985</v>
      </c>
    </row>
    <row r="832" spans="1:20">
      <c r="A832" s="109" t="s">
        <v>2995</v>
      </c>
      <c r="B832" s="110">
        <v>2020</v>
      </c>
      <c r="C832" s="110">
        <v>12</v>
      </c>
      <c r="D832" s="109" t="s">
        <v>37</v>
      </c>
      <c r="E832" s="109" t="s">
        <v>38</v>
      </c>
      <c r="F832" s="109" t="s">
        <v>20</v>
      </c>
      <c r="G832" s="108" t="s">
        <v>19</v>
      </c>
      <c r="H832" s="108"/>
      <c r="I832" s="109" t="s">
        <v>21</v>
      </c>
      <c r="J832" s="110">
        <v>1.7823361912733073E-2</v>
      </c>
      <c r="K832" s="110">
        <v>4.1097985919458208E-2</v>
      </c>
      <c r="L832" s="110">
        <v>3.8999999999999999E-4</v>
      </c>
      <c r="M832" s="110">
        <v>0.27760000000000001</v>
      </c>
      <c r="N832" s="110">
        <v>53</v>
      </c>
      <c r="O832" s="110">
        <v>6.7000000000000002E-4</v>
      </c>
      <c r="P832" s="110">
        <v>2.3196382721318832E-3</v>
      </c>
      <c r="Q832" s="110">
        <v>5.6379999999999998E-3</v>
      </c>
      <c r="R832" s="110">
        <v>1.7600000000000001E-2</v>
      </c>
      <c r="S832" s="110">
        <v>5.67E-2</v>
      </c>
      <c r="T832" s="110">
        <v>2.3937917949941379E-2</v>
      </c>
    </row>
    <row r="833" spans="1:20">
      <c r="A833" s="109" t="s">
        <v>5577</v>
      </c>
      <c r="B833" s="110">
        <v>2021</v>
      </c>
      <c r="C833" s="110">
        <v>9</v>
      </c>
      <c r="D833" s="109" t="s">
        <v>17</v>
      </c>
      <c r="E833" s="109" t="s">
        <v>18</v>
      </c>
      <c r="F833" s="109" t="s">
        <v>20</v>
      </c>
      <c r="G833" s="108" t="s">
        <v>19</v>
      </c>
      <c r="H833" s="108"/>
      <c r="I833" s="109" t="s">
        <v>102</v>
      </c>
      <c r="J833" s="110">
        <v>9.1765824354261508E-3</v>
      </c>
      <c r="K833" s="110">
        <v>2.3175680591904339E-2</v>
      </c>
      <c r="L833" s="110">
        <v>0</v>
      </c>
      <c r="M833" s="110">
        <v>8.7292093271821386E-2</v>
      </c>
      <c r="N833" s="110">
        <v>14</v>
      </c>
      <c r="O833" s="110">
        <v>0</v>
      </c>
      <c r="P833" s="110">
        <v>0</v>
      </c>
      <c r="Q833" s="110">
        <v>1.3680822389946218E-5</v>
      </c>
      <c r="R833" s="110">
        <v>7.7926902272001308E-3</v>
      </c>
      <c r="S833" s="110">
        <v>8.7292093271821386E-2</v>
      </c>
      <c r="T833" s="110">
        <v>1.063027174178127E-2</v>
      </c>
    </row>
    <row r="834" spans="1:20">
      <c r="A834" s="109" t="s">
        <v>1172</v>
      </c>
      <c r="B834" s="110">
        <v>2020</v>
      </c>
      <c r="C834" s="110">
        <v>6</v>
      </c>
      <c r="D834" s="109" t="s">
        <v>71</v>
      </c>
      <c r="E834" s="109" t="s">
        <v>72</v>
      </c>
      <c r="F834" s="109" t="s">
        <v>20</v>
      </c>
      <c r="G834" s="108" t="s">
        <v>19</v>
      </c>
      <c r="H834" s="108"/>
      <c r="I834" s="109" t="s">
        <v>93</v>
      </c>
      <c r="J834" s="110">
        <v>0.4166222217741935</v>
      </c>
      <c r="K834" s="110">
        <v>0.16652448570671186</v>
      </c>
      <c r="L834" s="110">
        <v>2.9100000000000001E-2</v>
      </c>
      <c r="M834" s="110">
        <v>0.68410000000000004</v>
      </c>
      <c r="N834" s="110">
        <v>31</v>
      </c>
      <c r="O834" s="110">
        <v>2.9217E-2</v>
      </c>
      <c r="P834" s="110">
        <v>0.39777000000000001</v>
      </c>
      <c r="Q834" s="110">
        <v>0.44579999999999997</v>
      </c>
      <c r="R834" s="110">
        <v>0.45</v>
      </c>
      <c r="S834" s="110">
        <v>0.68</v>
      </c>
      <c r="T834" s="110">
        <v>0.42104920891515002</v>
      </c>
    </row>
    <row r="835" spans="1:20">
      <c r="A835" s="109" t="s">
        <v>8133</v>
      </c>
      <c r="B835" s="110">
        <v>2022</v>
      </c>
      <c r="C835" s="110">
        <v>3</v>
      </c>
      <c r="D835" s="109" t="s">
        <v>91</v>
      </c>
      <c r="E835" s="109" t="s">
        <v>92</v>
      </c>
      <c r="F835" s="109" t="s">
        <v>20</v>
      </c>
      <c r="G835" s="108" t="s">
        <v>19</v>
      </c>
      <c r="H835" s="108"/>
      <c r="I835" s="109" t="s">
        <v>93</v>
      </c>
      <c r="J835" s="110">
        <v>0.37353578036363633</v>
      </c>
      <c r="K835" s="110">
        <v>0.11216781335093558</v>
      </c>
      <c r="L835" s="110">
        <v>6.3801999999999998E-2</v>
      </c>
      <c r="M835" s="110">
        <v>0.61099999999999999</v>
      </c>
      <c r="N835" s="110">
        <v>66</v>
      </c>
      <c r="O835" s="110">
        <v>0.124</v>
      </c>
      <c r="P835" s="110">
        <v>0.30196200000000001</v>
      </c>
      <c r="Q835" s="110">
        <v>0.4163</v>
      </c>
      <c r="R835" s="110">
        <v>0.45</v>
      </c>
      <c r="S835" s="110">
        <v>0.45961953</v>
      </c>
      <c r="T835" s="110">
        <v>0.27541466644780471</v>
      </c>
    </row>
    <row r="836" spans="1:20">
      <c r="A836" s="109" t="s">
        <v>1064</v>
      </c>
      <c r="B836" s="110">
        <v>2020</v>
      </c>
      <c r="C836" s="110">
        <v>6</v>
      </c>
      <c r="D836" s="109" t="s">
        <v>45</v>
      </c>
      <c r="E836" s="109" t="s">
        <v>46</v>
      </c>
      <c r="F836" s="109" t="s">
        <v>20</v>
      </c>
      <c r="G836" s="108" t="s">
        <v>19</v>
      </c>
      <c r="H836" s="108"/>
      <c r="I836" s="109" t="s">
        <v>102</v>
      </c>
      <c r="J836" s="110">
        <v>1.2356902637530648E-2</v>
      </c>
      <c r="K836" s="110">
        <v>2.146949530621247E-2</v>
      </c>
      <c r="L836" s="110">
        <v>0</v>
      </c>
      <c r="M836" s="110">
        <v>7.3304796535433286E-2</v>
      </c>
      <c r="N836" s="110">
        <v>23</v>
      </c>
      <c r="O836" s="110">
        <v>4.1834409948362513E-7</v>
      </c>
      <c r="P836" s="110">
        <v>1.3273382070168153E-4</v>
      </c>
      <c r="Q836" s="110">
        <v>2.49235303570614E-3</v>
      </c>
      <c r="R836" s="110">
        <v>1.1328847636790824E-2</v>
      </c>
      <c r="S836" s="110">
        <v>5.9223376741999539E-2</v>
      </c>
      <c r="T836" s="110">
        <v>8.0082516741458928E-3</v>
      </c>
    </row>
    <row r="837" spans="1:20">
      <c r="A837" s="109" t="s">
        <v>2984</v>
      </c>
      <c r="B837" s="110">
        <v>2020</v>
      </c>
      <c r="C837" s="110">
        <v>12</v>
      </c>
      <c r="D837" s="109" t="s">
        <v>47</v>
      </c>
      <c r="E837" s="109" t="s">
        <v>48</v>
      </c>
      <c r="F837" s="109" t="s">
        <v>20</v>
      </c>
      <c r="G837" s="108" t="s">
        <v>19</v>
      </c>
      <c r="H837" s="108"/>
      <c r="I837" s="109" t="s">
        <v>21</v>
      </c>
      <c r="J837" s="110">
        <v>1.0181902262525237E-2</v>
      </c>
      <c r="K837" s="110">
        <v>1.2754835973236383E-2</v>
      </c>
      <c r="L837" s="110">
        <v>3.8000000000000002E-4</v>
      </c>
      <c r="M837" s="110">
        <v>7.1999999999999995E-2</v>
      </c>
      <c r="N837" s="110">
        <v>61</v>
      </c>
      <c r="O837" s="110">
        <v>1.116E-3</v>
      </c>
      <c r="P837" s="110">
        <v>3.2000000000000002E-3</v>
      </c>
      <c r="Q837" s="110">
        <v>6.0910000000000001E-3</v>
      </c>
      <c r="R837" s="110">
        <v>1.0772631287895133E-2</v>
      </c>
      <c r="S837" s="110">
        <v>2.8000000000000001E-2</v>
      </c>
      <c r="T837" s="110">
        <v>1.0624937895158705E-2</v>
      </c>
    </row>
    <row r="838" spans="1:20">
      <c r="A838" s="109" t="s">
        <v>298</v>
      </c>
      <c r="B838" s="110">
        <v>2020</v>
      </c>
      <c r="C838" s="110">
        <v>3</v>
      </c>
      <c r="D838" s="109" t="s">
        <v>53</v>
      </c>
      <c r="E838" s="109" t="s">
        <v>54</v>
      </c>
      <c r="F838" s="109" t="s">
        <v>20</v>
      </c>
      <c r="G838" s="108" t="s">
        <v>19</v>
      </c>
      <c r="H838" s="108"/>
      <c r="I838" s="109" t="s">
        <v>93</v>
      </c>
      <c r="J838" s="110">
        <v>0.38146987642105262</v>
      </c>
      <c r="K838" s="110">
        <v>0.17001656498317519</v>
      </c>
      <c r="L838" s="110">
        <v>4.6289999999999998E-2</v>
      </c>
      <c r="M838" s="110">
        <v>0.97499999999999998</v>
      </c>
      <c r="N838" s="110">
        <v>38</v>
      </c>
      <c r="O838" s="110">
        <v>0.108948934</v>
      </c>
      <c r="P838" s="110">
        <v>0.30740699999999999</v>
      </c>
      <c r="Q838" s="110">
        <v>0.41864999999999997</v>
      </c>
      <c r="R838" s="110">
        <v>0.45</v>
      </c>
      <c r="S838" s="110">
        <v>0.64693467000000004</v>
      </c>
      <c r="T838" s="110">
        <v>0.4032884073273395</v>
      </c>
    </row>
    <row r="839" spans="1:20">
      <c r="A839" s="109" t="s">
        <v>6549</v>
      </c>
      <c r="B839" s="110">
        <v>2021</v>
      </c>
      <c r="C839" s="110">
        <v>12</v>
      </c>
      <c r="D839" s="109" t="s">
        <v>35</v>
      </c>
      <c r="E839" s="109" t="s">
        <v>36</v>
      </c>
      <c r="F839" s="109" t="s">
        <v>20</v>
      </c>
      <c r="G839" s="108" t="s">
        <v>19</v>
      </c>
      <c r="H839" s="108"/>
      <c r="I839" s="109" t="s">
        <v>102</v>
      </c>
      <c r="J839" s="110">
        <v>9.2552805806241215E-2</v>
      </c>
      <c r="K839" s="110">
        <v>0.23947451107121914</v>
      </c>
      <c r="L839" s="110">
        <v>0</v>
      </c>
      <c r="M839" s="110">
        <v>0.63552980436432571</v>
      </c>
      <c r="N839" s="110">
        <v>7</v>
      </c>
      <c r="O839" s="110">
        <v>0</v>
      </c>
      <c r="P839" s="110">
        <v>0</v>
      </c>
      <c r="Q839" s="110">
        <v>0</v>
      </c>
      <c r="R839" s="110">
        <v>1.2339753631513963E-2</v>
      </c>
      <c r="S839" s="110">
        <v>0.63552980436432571</v>
      </c>
      <c r="T839" s="110">
        <v>9.45362925022015E-3</v>
      </c>
    </row>
    <row r="840" spans="1:20">
      <c r="A840" s="109" t="s">
        <v>280</v>
      </c>
      <c r="B840" s="110">
        <v>2020</v>
      </c>
      <c r="C840" s="110">
        <v>3</v>
      </c>
      <c r="D840" s="109" t="s">
        <v>79</v>
      </c>
      <c r="E840" s="109" t="s">
        <v>80</v>
      </c>
      <c r="F840" s="109" t="s">
        <v>20</v>
      </c>
      <c r="G840" s="108" t="s">
        <v>19</v>
      </c>
      <c r="H840" s="108"/>
      <c r="I840" s="109" t="s">
        <v>93</v>
      </c>
      <c r="J840" s="110">
        <v>0.38856649882142857</v>
      </c>
      <c r="K840" s="110">
        <v>0.13834923279977385</v>
      </c>
      <c r="L840" s="110">
        <v>5.67E-2</v>
      </c>
      <c r="M840" s="110">
        <v>1</v>
      </c>
      <c r="N840" s="110">
        <v>56</v>
      </c>
      <c r="O840" s="110">
        <v>0.15148202</v>
      </c>
      <c r="P840" s="110">
        <v>0.3117974</v>
      </c>
      <c r="Q840" s="110">
        <v>0.40905000000000002</v>
      </c>
      <c r="R840" s="110">
        <v>0.45</v>
      </c>
      <c r="S840" s="110">
        <v>0.5635</v>
      </c>
      <c r="T840" s="110">
        <v>0.37852557279094995</v>
      </c>
    </row>
    <row r="841" spans="1:20">
      <c r="A841" s="109" t="s">
        <v>2040</v>
      </c>
      <c r="B841" s="110">
        <v>2020</v>
      </c>
      <c r="C841" s="110">
        <v>9</v>
      </c>
      <c r="D841" s="109" t="s">
        <v>83</v>
      </c>
      <c r="E841" s="109" t="s">
        <v>84</v>
      </c>
      <c r="F841" s="109" t="s">
        <v>20</v>
      </c>
      <c r="G841" s="108" t="s">
        <v>19</v>
      </c>
      <c r="H841" s="108"/>
      <c r="I841" s="109" t="s">
        <v>21</v>
      </c>
      <c r="J841" s="110">
        <v>2.9000737327725696E-2</v>
      </c>
      <c r="K841" s="110">
        <v>5.3544628104239253E-2</v>
      </c>
      <c r="L841" s="110">
        <v>4.0000000000000002E-4</v>
      </c>
      <c r="M841" s="110">
        <v>0.32340000000000002</v>
      </c>
      <c r="N841" s="110">
        <v>42</v>
      </c>
      <c r="O841" s="110">
        <v>8.9999999999999998E-4</v>
      </c>
      <c r="P841" s="110">
        <v>3.8739999999999998E-3</v>
      </c>
      <c r="Q841" s="110">
        <v>9.4000000000000004E-3</v>
      </c>
      <c r="R841" s="110">
        <v>3.5999999999999997E-2</v>
      </c>
      <c r="S841" s="110">
        <v>9.6269999999999994E-2</v>
      </c>
      <c r="T841" s="110">
        <v>2.7109166899238951E-2</v>
      </c>
    </row>
    <row r="842" spans="1:20">
      <c r="A842" s="109" t="s">
        <v>2026</v>
      </c>
      <c r="B842" s="110">
        <v>2020</v>
      </c>
      <c r="C842" s="110">
        <v>9</v>
      </c>
      <c r="D842" s="109" t="s">
        <v>17</v>
      </c>
      <c r="E842" s="109" t="s">
        <v>18</v>
      </c>
      <c r="F842" s="109" t="s">
        <v>20</v>
      </c>
      <c r="G842" s="108" t="s">
        <v>19</v>
      </c>
      <c r="H842" s="108"/>
      <c r="I842" s="109" t="s">
        <v>21</v>
      </c>
      <c r="J842" s="110">
        <v>1.9668182806990831E-2</v>
      </c>
      <c r="K842" s="110">
        <v>4.1740871016013231E-2</v>
      </c>
      <c r="L842" s="110">
        <v>4.1097699999999998E-4</v>
      </c>
      <c r="M842" s="110">
        <v>0.26390000000000002</v>
      </c>
      <c r="N842" s="110">
        <v>61</v>
      </c>
      <c r="O842" s="110">
        <v>6.9999999999999999E-4</v>
      </c>
      <c r="P842" s="110">
        <v>3.5282694301826283E-3</v>
      </c>
      <c r="Q842" s="110">
        <v>8.4105129065585871E-3</v>
      </c>
      <c r="R842" s="110">
        <v>1.2349729347165335E-2</v>
      </c>
      <c r="S842" s="110">
        <v>8.8999999999999996E-2</v>
      </c>
      <c r="T842" s="110">
        <v>1.1725896212372388E-2</v>
      </c>
    </row>
    <row r="843" spans="1:20">
      <c r="A843" s="109" t="s">
        <v>275</v>
      </c>
      <c r="B843" s="110">
        <v>2020</v>
      </c>
      <c r="C843" s="110">
        <v>3</v>
      </c>
      <c r="D843" s="109" t="s">
        <v>85</v>
      </c>
      <c r="E843" s="109" t="s">
        <v>86</v>
      </c>
      <c r="F843" s="109" t="s">
        <v>20</v>
      </c>
      <c r="G843" s="108" t="s">
        <v>19</v>
      </c>
      <c r="H843" s="108"/>
      <c r="I843" s="109" t="s">
        <v>21</v>
      </c>
      <c r="J843" s="110">
        <v>9.0272116655839875E-3</v>
      </c>
      <c r="K843" s="110">
        <v>9.2578767550537625E-3</v>
      </c>
      <c r="L843" s="110">
        <v>3.8000000000000002E-4</v>
      </c>
      <c r="M843" s="110">
        <v>4.8000000000000008E-2</v>
      </c>
      <c r="N843" s="110">
        <v>68</v>
      </c>
      <c r="O843" s="110">
        <v>8.9999999999999998E-4</v>
      </c>
      <c r="P843" s="110">
        <v>3.2496499999999998E-3</v>
      </c>
      <c r="Q843" s="110">
        <v>5.3E-3</v>
      </c>
      <c r="R843" s="110">
        <v>1.266587042839851E-2</v>
      </c>
      <c r="S843" s="110">
        <v>2.7E-2</v>
      </c>
      <c r="T843" s="110">
        <v>6.9781428065091031E-3</v>
      </c>
    </row>
    <row r="844" spans="1:20">
      <c r="A844" s="109" t="s">
        <v>5682</v>
      </c>
      <c r="B844" s="110">
        <v>2021</v>
      </c>
      <c r="C844" s="110">
        <v>9</v>
      </c>
      <c r="D844" s="109" t="s">
        <v>57</v>
      </c>
      <c r="E844" s="109" t="s">
        <v>58</v>
      </c>
      <c r="F844" s="109" t="s">
        <v>20</v>
      </c>
      <c r="G844" s="108" t="s">
        <v>19</v>
      </c>
      <c r="H844" s="108"/>
      <c r="I844" s="109" t="s">
        <v>21</v>
      </c>
      <c r="J844" s="110">
        <v>5.3887843786834803E-2</v>
      </c>
      <c r="K844" s="110">
        <v>0.15138939355484793</v>
      </c>
      <c r="L844" s="110">
        <v>6.9999999999999999E-4</v>
      </c>
      <c r="M844" s="110">
        <v>0.88389999999999991</v>
      </c>
      <c r="N844" s="110">
        <v>41</v>
      </c>
      <c r="O844" s="110">
        <v>1.6000000000000001E-3</v>
      </c>
      <c r="P844" s="110">
        <v>5.6985999999999998E-3</v>
      </c>
      <c r="Q844" s="110">
        <v>1.0500000000000001E-2</v>
      </c>
      <c r="R844" s="110">
        <v>2.8049071435328074E-2</v>
      </c>
      <c r="S844" s="110">
        <v>0.26679999999999998</v>
      </c>
      <c r="T844" s="110">
        <v>2.1004103322488581E-2</v>
      </c>
    </row>
    <row r="845" spans="1:20">
      <c r="A845" s="109" t="s">
        <v>4762</v>
      </c>
      <c r="B845" s="110">
        <v>2021</v>
      </c>
      <c r="C845" s="110">
        <v>6</v>
      </c>
      <c r="D845" s="109" t="s">
        <v>122</v>
      </c>
      <c r="E845" s="109" t="s">
        <v>123</v>
      </c>
      <c r="F845" s="109" t="s">
        <v>20</v>
      </c>
      <c r="G845" s="108" t="s">
        <v>19</v>
      </c>
      <c r="H845" s="108"/>
      <c r="I845" s="109" t="s">
        <v>93</v>
      </c>
      <c r="J845" s="110">
        <v>0.37689966991803275</v>
      </c>
      <c r="K845" s="110">
        <v>0.11505536523400905</v>
      </c>
      <c r="L845" s="110">
        <v>8.1645999999999996E-2</v>
      </c>
      <c r="M845" s="110">
        <v>0.79259999999999997</v>
      </c>
      <c r="N845" s="110">
        <v>61</v>
      </c>
      <c r="O845" s="110">
        <v>0.17247000000000001</v>
      </c>
      <c r="P845" s="110">
        <v>0.31190000000000001</v>
      </c>
      <c r="Q845" s="110">
        <v>0.39810000000000001</v>
      </c>
      <c r="R845" s="110">
        <v>0.44910899999999998</v>
      </c>
      <c r="S845" s="110">
        <v>0.46970000000000001</v>
      </c>
      <c r="T845" s="110">
        <v>0.30746576178629598</v>
      </c>
    </row>
    <row r="846" spans="1:20">
      <c r="A846" s="109" t="s">
        <v>254</v>
      </c>
      <c r="B846" s="110">
        <v>2020</v>
      </c>
      <c r="C846" s="110">
        <v>3</v>
      </c>
      <c r="D846" s="109" t="s">
        <v>31</v>
      </c>
      <c r="E846" s="109" t="s">
        <v>32</v>
      </c>
      <c r="F846" s="109" t="s">
        <v>20</v>
      </c>
      <c r="G846" s="108" t="s">
        <v>19</v>
      </c>
      <c r="H846" s="108"/>
      <c r="I846" s="109" t="s">
        <v>93</v>
      </c>
      <c r="J846" s="110">
        <v>0.40144244252777772</v>
      </c>
      <c r="K846" s="110">
        <v>0.16113897402944374</v>
      </c>
      <c r="L846" s="110">
        <v>0.1013</v>
      </c>
      <c r="M846" s="110">
        <v>0.79310400000000003</v>
      </c>
      <c r="N846" s="110">
        <v>36</v>
      </c>
      <c r="O846" s="110">
        <v>0.115</v>
      </c>
      <c r="P846" s="110">
        <v>0.34034999999999999</v>
      </c>
      <c r="Q846" s="110">
        <v>0.40773130000000002</v>
      </c>
      <c r="R846" s="110">
        <v>0.45</v>
      </c>
      <c r="S846" s="110">
        <v>0.73160000000000003</v>
      </c>
      <c r="T846" s="110">
        <v>0.41818675421587576</v>
      </c>
    </row>
    <row r="847" spans="1:20">
      <c r="A847" s="109" t="s">
        <v>4737</v>
      </c>
      <c r="B847" s="110">
        <v>2021</v>
      </c>
      <c r="C847" s="110">
        <v>6</v>
      </c>
      <c r="D847" s="109" t="s">
        <v>124</v>
      </c>
      <c r="E847" s="109" t="s">
        <v>125</v>
      </c>
      <c r="F847" s="109" t="s">
        <v>20</v>
      </c>
      <c r="G847" s="108" t="s">
        <v>19</v>
      </c>
      <c r="H847" s="108"/>
      <c r="I847" s="109" t="s">
        <v>93</v>
      </c>
      <c r="J847" s="110">
        <v>0.37545147482222213</v>
      </c>
      <c r="K847" s="110">
        <v>0.1048932032889929</v>
      </c>
      <c r="L847" s="110">
        <v>8.8700000000000001E-2</v>
      </c>
      <c r="M847" s="110">
        <v>0.61429999999999996</v>
      </c>
      <c r="N847" s="110">
        <v>45</v>
      </c>
      <c r="O847" s="110">
        <v>0.14910000000000001</v>
      </c>
      <c r="P847" s="110">
        <v>0.34060000000000001</v>
      </c>
      <c r="Q847" s="110">
        <v>0.405976</v>
      </c>
      <c r="R847" s="110">
        <v>0.44990000000000002</v>
      </c>
      <c r="S847" s="110">
        <v>0.45</v>
      </c>
      <c r="T847" s="110">
        <v>0.3204770550393044</v>
      </c>
    </row>
    <row r="848" spans="1:20">
      <c r="A848" s="109" t="s">
        <v>1056</v>
      </c>
      <c r="B848" s="110">
        <v>2020</v>
      </c>
      <c r="C848" s="110">
        <v>6</v>
      </c>
      <c r="D848" s="109" t="s">
        <v>120</v>
      </c>
      <c r="E848" s="109" t="s">
        <v>121</v>
      </c>
      <c r="F848" s="109" t="s">
        <v>20</v>
      </c>
      <c r="G848" s="108" t="s">
        <v>19</v>
      </c>
      <c r="H848" s="108"/>
      <c r="I848" s="109" t="s">
        <v>103</v>
      </c>
      <c r="J848" s="110">
        <v>0.23713823786844393</v>
      </c>
      <c r="K848" s="110">
        <v>0.17482804493046089</v>
      </c>
      <c r="L848" s="110">
        <v>6.1901987544505611E-7</v>
      </c>
      <c r="M848" s="110">
        <v>0.48341823105031179</v>
      </c>
      <c r="N848" s="110">
        <v>6</v>
      </c>
      <c r="O848" s="110">
        <v>6.1901987544505611E-7</v>
      </c>
      <c r="P848" s="110">
        <v>7.850164471573326E-2</v>
      </c>
      <c r="Q848" s="110">
        <v>0.27520623810911393</v>
      </c>
      <c r="R848" s="110">
        <v>0.31049645620651539</v>
      </c>
      <c r="S848" s="110">
        <v>0.48341823105031179</v>
      </c>
      <c r="T848" s="110">
        <v>0.23500836535412425</v>
      </c>
    </row>
    <row r="849" spans="1:20">
      <c r="A849" s="109" t="s">
        <v>2060</v>
      </c>
      <c r="B849" s="110">
        <v>2020</v>
      </c>
      <c r="C849" s="110">
        <v>9</v>
      </c>
      <c r="D849" s="109" t="s">
        <v>39</v>
      </c>
      <c r="E849" s="109" t="s">
        <v>40</v>
      </c>
      <c r="F849" s="109" t="s">
        <v>20</v>
      </c>
      <c r="G849" s="108" t="s">
        <v>19</v>
      </c>
      <c r="H849" s="108"/>
      <c r="I849" s="109" t="s">
        <v>21</v>
      </c>
      <c r="J849" s="110">
        <v>1.950565626693038E-2</v>
      </c>
      <c r="K849" s="110">
        <v>6.5390096024303263E-2</v>
      </c>
      <c r="L849" s="110">
        <v>8.0000000000000004E-4</v>
      </c>
      <c r="M849" s="110">
        <v>0.55792709937733043</v>
      </c>
      <c r="N849" s="110">
        <v>74</v>
      </c>
      <c r="O849" s="110">
        <v>1.1999999999999999E-3</v>
      </c>
      <c r="P849" s="110">
        <v>3.3646944949288302E-3</v>
      </c>
      <c r="Q849" s="110">
        <v>7.237739925272579E-3</v>
      </c>
      <c r="R849" s="110">
        <v>1.425939560001349E-2</v>
      </c>
      <c r="S849" s="110">
        <v>3.9899961912789071E-2</v>
      </c>
      <c r="T849" s="110">
        <v>1.0727154021406119E-2</v>
      </c>
    </row>
    <row r="850" spans="1:20">
      <c r="A850" s="109" t="s">
        <v>1147</v>
      </c>
      <c r="B850" s="110">
        <v>2020</v>
      </c>
      <c r="C850" s="110">
        <v>6</v>
      </c>
      <c r="D850" s="109" t="s">
        <v>35</v>
      </c>
      <c r="E850" s="109" t="s">
        <v>36</v>
      </c>
      <c r="F850" s="109" t="s">
        <v>20</v>
      </c>
      <c r="G850" s="108" t="s">
        <v>19</v>
      </c>
      <c r="H850" s="108"/>
      <c r="I850" s="109" t="s">
        <v>21</v>
      </c>
      <c r="J850" s="110">
        <v>5.0948293801568116E-2</v>
      </c>
      <c r="K850" s="110">
        <v>0.15130227671550125</v>
      </c>
      <c r="L850" s="110">
        <v>4.0000000000000002E-4</v>
      </c>
      <c r="M850" s="110">
        <v>0.88392000000000004</v>
      </c>
      <c r="N850" s="110">
        <v>44</v>
      </c>
      <c r="O850" s="110">
        <v>1.3000000000000002E-3</v>
      </c>
      <c r="P850" s="110">
        <v>7.6845319563653303E-3</v>
      </c>
      <c r="Q850" s="110">
        <v>1.2945E-2</v>
      </c>
      <c r="R850" s="110">
        <v>3.2629057605118708E-2</v>
      </c>
      <c r="S850" s="110">
        <v>7.8685655554663531E-2</v>
      </c>
      <c r="T850" s="110">
        <v>2.7408603603776293E-2</v>
      </c>
    </row>
    <row r="851" spans="1:20">
      <c r="A851" s="109" t="s">
        <v>3852</v>
      </c>
      <c r="B851" s="110">
        <v>2021</v>
      </c>
      <c r="C851" s="110">
        <v>3</v>
      </c>
      <c r="D851" s="109" t="s">
        <v>35</v>
      </c>
      <c r="E851" s="109" t="s">
        <v>36</v>
      </c>
      <c r="F851" s="109" t="s">
        <v>20</v>
      </c>
      <c r="G851" s="108" t="s">
        <v>19</v>
      </c>
      <c r="H851" s="108"/>
      <c r="I851" s="109" t="s">
        <v>21</v>
      </c>
      <c r="J851" s="110">
        <v>6.3981619256254896E-2</v>
      </c>
      <c r="K851" s="110">
        <v>0.18531597877805656</v>
      </c>
      <c r="L851" s="110">
        <v>4.0000000000000002E-4</v>
      </c>
      <c r="M851" s="110">
        <v>0.88392000000000004</v>
      </c>
      <c r="N851" s="110">
        <v>37</v>
      </c>
      <c r="O851" s="110">
        <v>1.1559999999999999E-3</v>
      </c>
      <c r="P851" s="110">
        <v>5.7999999999999996E-3</v>
      </c>
      <c r="Q851" s="110">
        <v>1.2083038645038277E-2</v>
      </c>
      <c r="R851" s="110">
        <v>3.0229095487374794E-2</v>
      </c>
      <c r="S851" s="110">
        <v>0.75669859553146057</v>
      </c>
      <c r="T851" s="110">
        <v>1.8166186827361531E-2</v>
      </c>
    </row>
    <row r="852" spans="1:20">
      <c r="A852" s="109" t="s">
        <v>2906</v>
      </c>
      <c r="B852" s="110">
        <v>2020</v>
      </c>
      <c r="C852" s="110">
        <v>12</v>
      </c>
      <c r="D852" s="109" t="s">
        <v>77</v>
      </c>
      <c r="E852" s="109" t="s">
        <v>78</v>
      </c>
      <c r="F852" s="109" t="s">
        <v>20</v>
      </c>
      <c r="G852" s="108" t="s">
        <v>19</v>
      </c>
      <c r="H852" s="108"/>
      <c r="I852" s="109" t="s">
        <v>102</v>
      </c>
      <c r="J852" s="110">
        <v>9.2998067353544378E-2</v>
      </c>
      <c r="K852" s="110">
        <v>0.25050468861844211</v>
      </c>
      <c r="L852" s="110">
        <v>0</v>
      </c>
      <c r="M852" s="110">
        <v>0.8441047890242227</v>
      </c>
      <c r="N852" s="110">
        <v>11</v>
      </c>
      <c r="O852" s="110">
        <v>0</v>
      </c>
      <c r="P852" s="110">
        <v>0</v>
      </c>
      <c r="Q852" s="110">
        <v>4.7400762977735525E-3</v>
      </c>
      <c r="R852" s="110">
        <v>4.7467878296212199E-2</v>
      </c>
      <c r="S852" s="110">
        <v>0.8441047890242227</v>
      </c>
      <c r="T852" s="110">
        <v>1.8232804012758261E-2</v>
      </c>
    </row>
    <row r="853" spans="1:20">
      <c r="A853" s="109" t="s">
        <v>8206</v>
      </c>
      <c r="B853" s="110">
        <v>2022</v>
      </c>
      <c r="C853" s="110">
        <v>3</v>
      </c>
      <c r="D853" s="109" t="s">
        <v>83</v>
      </c>
      <c r="E853" s="109" t="s">
        <v>84</v>
      </c>
      <c r="F853" s="109" t="s">
        <v>20</v>
      </c>
      <c r="G853" s="108" t="s">
        <v>19</v>
      </c>
      <c r="H853" s="108"/>
      <c r="I853" s="109" t="s">
        <v>103</v>
      </c>
      <c r="J853" s="110">
        <v>0.24058201249415992</v>
      </c>
      <c r="K853" s="110">
        <v>0.26605772810452183</v>
      </c>
      <c r="L853" s="110">
        <v>2.3962752633625628E-4</v>
      </c>
      <c r="M853" s="110">
        <v>0.62032000378725183</v>
      </c>
      <c r="N853" s="110">
        <v>5</v>
      </c>
      <c r="O853" s="110">
        <v>2.3962752633625628E-4</v>
      </c>
      <c r="P853" s="110">
        <v>1.2299714171854173E-3</v>
      </c>
      <c r="Q853" s="110">
        <v>0.19335835051221698</v>
      </c>
      <c r="R853" s="110">
        <v>0.38776210922780902</v>
      </c>
      <c r="S853" s="110">
        <v>0.62032000378725183</v>
      </c>
      <c r="T853" s="110">
        <v>0.570544643561543</v>
      </c>
    </row>
    <row r="854" spans="1:20">
      <c r="A854" s="109" t="s">
        <v>3778</v>
      </c>
      <c r="B854" s="110">
        <v>2021</v>
      </c>
      <c r="C854" s="110">
        <v>3</v>
      </c>
      <c r="D854" s="109" t="s">
        <v>57</v>
      </c>
      <c r="E854" s="109" t="s">
        <v>58</v>
      </c>
      <c r="F854" s="109" t="s">
        <v>20</v>
      </c>
      <c r="G854" s="108" t="s">
        <v>19</v>
      </c>
      <c r="H854" s="108"/>
      <c r="I854" s="109" t="s">
        <v>102</v>
      </c>
      <c r="J854" s="110">
        <v>1.3858905619390132E-2</v>
      </c>
      <c r="K854" s="110">
        <v>1.5161280152561345E-2</v>
      </c>
      <c r="L854" s="110">
        <v>0</v>
      </c>
      <c r="M854" s="110">
        <v>3.9627801007053563E-2</v>
      </c>
      <c r="N854" s="110">
        <v>9</v>
      </c>
      <c r="O854" s="110">
        <v>0</v>
      </c>
      <c r="P854" s="110">
        <v>5.0224492186453857E-5</v>
      </c>
      <c r="Q854" s="110">
        <v>6.6093074649051509E-3</v>
      </c>
      <c r="R854" s="110">
        <v>2.2319968150040958E-2</v>
      </c>
      <c r="S854" s="110">
        <v>3.9627801007053563E-2</v>
      </c>
      <c r="T854" s="110">
        <v>2.1351624285851956E-2</v>
      </c>
    </row>
    <row r="855" spans="1:20">
      <c r="A855" s="109" t="s">
        <v>6490</v>
      </c>
      <c r="B855" s="110">
        <v>2021</v>
      </c>
      <c r="C855" s="110">
        <v>12</v>
      </c>
      <c r="D855" s="109" t="s">
        <v>53</v>
      </c>
      <c r="E855" s="109" t="s">
        <v>54</v>
      </c>
      <c r="F855" s="109" t="s">
        <v>20</v>
      </c>
      <c r="G855" s="108" t="s">
        <v>19</v>
      </c>
      <c r="H855" s="108"/>
      <c r="I855" s="109" t="s">
        <v>93</v>
      </c>
      <c r="J855" s="110">
        <v>0.40475819260606061</v>
      </c>
      <c r="K855" s="110">
        <v>0.16943699925770345</v>
      </c>
      <c r="L855" s="110">
        <v>0.122936605</v>
      </c>
      <c r="M855" s="110">
        <v>1</v>
      </c>
      <c r="N855" s="110">
        <v>33</v>
      </c>
      <c r="O855" s="110">
        <v>0.1482</v>
      </c>
      <c r="P855" s="110">
        <v>0.35</v>
      </c>
      <c r="Q855" s="110">
        <v>0.40841</v>
      </c>
      <c r="R855" s="110">
        <v>0.45</v>
      </c>
      <c r="S855" s="110">
        <v>0.72299999999999998</v>
      </c>
      <c r="T855" s="110">
        <v>0.40113896196995319</v>
      </c>
    </row>
    <row r="856" spans="1:20">
      <c r="A856" s="109" t="s">
        <v>1123</v>
      </c>
      <c r="B856" s="110">
        <v>2020</v>
      </c>
      <c r="C856" s="110">
        <v>6</v>
      </c>
      <c r="D856" s="109" t="s">
        <v>63</v>
      </c>
      <c r="E856" s="109" t="s">
        <v>64</v>
      </c>
      <c r="F856" s="109" t="s">
        <v>20</v>
      </c>
      <c r="G856" s="108" t="s">
        <v>19</v>
      </c>
      <c r="H856" s="108"/>
      <c r="I856" s="109" t="s">
        <v>93</v>
      </c>
      <c r="J856" s="110">
        <v>0.36382642041304336</v>
      </c>
      <c r="K856" s="110">
        <v>0.14578887527756393</v>
      </c>
      <c r="L856" s="110">
        <v>4.4400000000000002E-2</v>
      </c>
      <c r="M856" s="110">
        <v>0.72076288799999999</v>
      </c>
      <c r="N856" s="110">
        <v>46</v>
      </c>
      <c r="O856" s="110">
        <v>8.9299000000000003E-2</v>
      </c>
      <c r="P856" s="110">
        <v>0.25941834400000002</v>
      </c>
      <c r="Q856" s="110">
        <v>0.40856049999999999</v>
      </c>
      <c r="R856" s="110">
        <v>0.45</v>
      </c>
      <c r="S856" s="110">
        <v>0.55500390700000002</v>
      </c>
      <c r="T856" s="110">
        <v>0.28606073241798885</v>
      </c>
    </row>
    <row r="857" spans="1:20">
      <c r="A857" s="109" t="s">
        <v>1137</v>
      </c>
      <c r="B857" s="110">
        <v>2020</v>
      </c>
      <c r="C857" s="110">
        <v>6</v>
      </c>
      <c r="D857" s="109" t="s">
        <v>53</v>
      </c>
      <c r="E857" s="109" t="s">
        <v>54</v>
      </c>
      <c r="F857" s="109" t="s">
        <v>20</v>
      </c>
      <c r="G857" s="108" t="s">
        <v>19</v>
      </c>
      <c r="H857" s="108"/>
      <c r="I857" s="109" t="s">
        <v>21</v>
      </c>
      <c r="J857" s="110">
        <v>0.10924468467617864</v>
      </c>
      <c r="K857" s="110">
        <v>0.21459154556368418</v>
      </c>
      <c r="L857" s="110">
        <v>2.6795776360813596E-4</v>
      </c>
      <c r="M857" s="110">
        <v>0.93454228762456948</v>
      </c>
      <c r="N857" s="110">
        <v>35</v>
      </c>
      <c r="O857" s="110">
        <v>3.8000000000000002E-4</v>
      </c>
      <c r="P857" s="110">
        <v>5.8599999999999998E-3</v>
      </c>
      <c r="Q857" s="110">
        <v>3.2391000000000003E-2</v>
      </c>
      <c r="R857" s="110">
        <v>9.5206631732258115E-2</v>
      </c>
      <c r="S857" s="110">
        <v>0.84452652318096022</v>
      </c>
      <c r="T857" s="110">
        <v>7.2263732988703172E-2</v>
      </c>
    </row>
    <row r="858" spans="1:20">
      <c r="A858" s="109" t="s">
        <v>4741</v>
      </c>
      <c r="B858" s="110">
        <v>2021</v>
      </c>
      <c r="C858" s="110">
        <v>6</v>
      </c>
      <c r="D858" s="109" t="s">
        <v>85</v>
      </c>
      <c r="E858" s="109" t="s">
        <v>86</v>
      </c>
      <c r="F858" s="109" t="s">
        <v>20</v>
      </c>
      <c r="G858" s="108" t="s">
        <v>19</v>
      </c>
      <c r="H858" s="108"/>
      <c r="I858" s="109" t="s">
        <v>93</v>
      </c>
      <c r="J858" s="110">
        <v>0.37635639787499992</v>
      </c>
      <c r="K858" s="110">
        <v>0.10046935710617702</v>
      </c>
      <c r="L858" s="110">
        <v>4.8868000000000002E-2</v>
      </c>
      <c r="M858" s="110">
        <v>0.54349999999999998</v>
      </c>
      <c r="N858" s="110">
        <v>64</v>
      </c>
      <c r="O858" s="110">
        <v>0.19383</v>
      </c>
      <c r="P858" s="110">
        <v>0.31286190000000003</v>
      </c>
      <c r="Q858" s="110">
        <v>0.42939549999999999</v>
      </c>
      <c r="R858" s="110">
        <v>0.45</v>
      </c>
      <c r="S858" s="110">
        <v>0.45060240000000001</v>
      </c>
      <c r="T858" s="110">
        <v>0.24423581298259603</v>
      </c>
    </row>
    <row r="859" spans="1:20">
      <c r="A859" s="109" t="s">
        <v>2042</v>
      </c>
      <c r="B859" s="110">
        <v>2020</v>
      </c>
      <c r="C859" s="110">
        <v>9</v>
      </c>
      <c r="D859" s="109" t="s">
        <v>61</v>
      </c>
      <c r="E859" s="109" t="s">
        <v>62</v>
      </c>
      <c r="F859" s="109" t="s">
        <v>20</v>
      </c>
      <c r="G859" s="108" t="s">
        <v>19</v>
      </c>
      <c r="H859" s="108"/>
      <c r="I859" s="109" t="s">
        <v>93</v>
      </c>
      <c r="J859" s="110">
        <v>0.37591533828358187</v>
      </c>
      <c r="K859" s="110">
        <v>0.10003062030080641</v>
      </c>
      <c r="L859" s="110">
        <v>0.15053</v>
      </c>
      <c r="M859" s="110">
        <v>0.70830000000000004</v>
      </c>
      <c r="N859" s="110">
        <v>67</v>
      </c>
      <c r="O859" s="110">
        <v>0.2132</v>
      </c>
      <c r="P859" s="110">
        <v>0.31759999999999999</v>
      </c>
      <c r="Q859" s="110">
        <v>0.38119999999999998</v>
      </c>
      <c r="R859" s="110">
        <v>0.45</v>
      </c>
      <c r="S859" s="110">
        <v>0.46627400000000002</v>
      </c>
      <c r="T859" s="110">
        <v>0.37567567785117667</v>
      </c>
    </row>
    <row r="860" spans="1:20">
      <c r="A860" s="109" t="s">
        <v>4755</v>
      </c>
      <c r="B860" s="110">
        <v>2021</v>
      </c>
      <c r="C860" s="110">
        <v>6</v>
      </c>
      <c r="D860" s="109" t="s">
        <v>31</v>
      </c>
      <c r="E860" s="109" t="s">
        <v>32</v>
      </c>
      <c r="F860" s="109" t="s">
        <v>20</v>
      </c>
      <c r="G860" s="108" t="s">
        <v>19</v>
      </c>
      <c r="H860" s="108"/>
      <c r="I860" s="109" t="s">
        <v>93</v>
      </c>
      <c r="J860" s="110">
        <v>0.39714857172727269</v>
      </c>
      <c r="K860" s="110">
        <v>0.14979676693278329</v>
      </c>
      <c r="L860" s="110">
        <v>4.9599999999999998E-2</v>
      </c>
      <c r="M860" s="110">
        <v>0.73060000000000003</v>
      </c>
      <c r="N860" s="110">
        <v>33</v>
      </c>
      <c r="O860" s="110">
        <v>0.115</v>
      </c>
      <c r="P860" s="110">
        <v>0.33246219999999999</v>
      </c>
      <c r="Q860" s="110">
        <v>0.40260000000000001</v>
      </c>
      <c r="R860" s="110">
        <v>0.45</v>
      </c>
      <c r="S860" s="110">
        <v>0.66159999999999997</v>
      </c>
      <c r="T860" s="110">
        <v>0.50796011352908554</v>
      </c>
    </row>
    <row r="861" spans="1:20">
      <c r="A861" s="109" t="s">
        <v>2872</v>
      </c>
      <c r="B861" s="110">
        <v>2020</v>
      </c>
      <c r="C861" s="110">
        <v>12</v>
      </c>
      <c r="D861" s="109" t="s">
        <v>124</v>
      </c>
      <c r="E861" s="109" t="s">
        <v>125</v>
      </c>
      <c r="F861" s="109" t="s">
        <v>20</v>
      </c>
      <c r="G861" s="108" t="s">
        <v>19</v>
      </c>
      <c r="H861" s="108"/>
      <c r="I861" s="109" t="s">
        <v>102</v>
      </c>
      <c r="J861" s="110">
        <v>2.4390523255142335E-2</v>
      </c>
      <c r="K861" s="110">
        <v>2.9357016178540023E-2</v>
      </c>
      <c r="L861" s="110">
        <v>0</v>
      </c>
      <c r="M861" s="110">
        <v>7.6125285046552332E-2</v>
      </c>
      <c r="N861" s="110">
        <v>8</v>
      </c>
      <c r="O861" s="110">
        <v>0</v>
      </c>
      <c r="P861" s="110">
        <v>1.0781784492036367E-3</v>
      </c>
      <c r="Q861" s="110">
        <v>1.4833007029853214E-2</v>
      </c>
      <c r="R861" s="110">
        <v>4.3588265018236337E-2</v>
      </c>
      <c r="S861" s="110">
        <v>7.6125285046552332E-2</v>
      </c>
      <c r="T861" s="110">
        <v>7.2134897275084771E-3</v>
      </c>
    </row>
    <row r="862" spans="1:20">
      <c r="A862" s="109" t="s">
        <v>6457</v>
      </c>
      <c r="B862" s="110">
        <v>2021</v>
      </c>
      <c r="C862" s="110">
        <v>12</v>
      </c>
      <c r="D862" s="109" t="s">
        <v>132</v>
      </c>
      <c r="E862" s="109" t="s">
        <v>133</v>
      </c>
      <c r="F862" s="109" t="s">
        <v>20</v>
      </c>
      <c r="G862" s="108" t="s">
        <v>19</v>
      </c>
      <c r="H862" s="108"/>
      <c r="I862" s="109" t="s">
        <v>93</v>
      </c>
      <c r="J862" s="110">
        <v>0.34388973322222222</v>
      </c>
      <c r="K862" s="110">
        <v>0.12320600610277639</v>
      </c>
      <c r="L862" s="110">
        <v>1.4999999999999999E-2</v>
      </c>
      <c r="M862" s="110">
        <v>0.54</v>
      </c>
      <c r="N862" s="110">
        <v>45</v>
      </c>
      <c r="O862" s="110">
        <v>9.8900000000000002E-2</v>
      </c>
      <c r="P862" s="110">
        <v>0.27600000000000002</v>
      </c>
      <c r="Q862" s="110">
        <v>0.37059999999999998</v>
      </c>
      <c r="R862" s="110">
        <v>0.43602800000000003</v>
      </c>
      <c r="S862" s="110">
        <v>0.48930000000000001</v>
      </c>
      <c r="T862" s="110">
        <v>0.29290750144715733</v>
      </c>
    </row>
    <row r="863" spans="1:20">
      <c r="A863" s="109" t="s">
        <v>306</v>
      </c>
      <c r="B863" s="110">
        <v>2020</v>
      </c>
      <c r="C863" s="110">
        <v>3</v>
      </c>
      <c r="D863" s="109" t="s">
        <v>91</v>
      </c>
      <c r="E863" s="109" t="s">
        <v>92</v>
      </c>
      <c r="F863" s="109" t="s">
        <v>20</v>
      </c>
      <c r="G863" s="108" t="s">
        <v>19</v>
      </c>
      <c r="H863" s="108"/>
      <c r="I863" s="109" t="s">
        <v>93</v>
      </c>
      <c r="J863" s="110">
        <v>0.37011229409333335</v>
      </c>
      <c r="K863" s="110">
        <v>0.11785868523116315</v>
      </c>
      <c r="L863" s="110">
        <v>3.2000000000000001E-2</v>
      </c>
      <c r="M863" s="110">
        <v>0.61650000000000005</v>
      </c>
      <c r="N863" s="110">
        <v>75</v>
      </c>
      <c r="O863" s="110">
        <v>0.1391</v>
      </c>
      <c r="P863" s="110">
        <v>0.29120000000000001</v>
      </c>
      <c r="Q863" s="110">
        <v>0.41199999999999998</v>
      </c>
      <c r="R863" s="110">
        <v>0.45</v>
      </c>
      <c r="S863" s="110">
        <v>0.52465753999999998</v>
      </c>
      <c r="T863" s="110">
        <v>0.30225077219096402</v>
      </c>
    </row>
    <row r="864" spans="1:20">
      <c r="A864" s="109" t="s">
        <v>5655</v>
      </c>
      <c r="B864" s="110">
        <v>2021</v>
      </c>
      <c r="C864" s="110">
        <v>9</v>
      </c>
      <c r="D864" s="109" t="s">
        <v>91</v>
      </c>
      <c r="E864" s="109" t="s">
        <v>92</v>
      </c>
      <c r="F864" s="109" t="s">
        <v>20</v>
      </c>
      <c r="G864" s="108" t="s">
        <v>19</v>
      </c>
      <c r="H864" s="108"/>
      <c r="I864" s="109" t="s">
        <v>21</v>
      </c>
      <c r="J864" s="110">
        <v>1.7132353445778695E-2</v>
      </c>
      <c r="K864" s="110">
        <v>2.0831618495836094E-2</v>
      </c>
      <c r="L864" s="110">
        <v>5.0000000000000001E-4</v>
      </c>
      <c r="M864" s="110">
        <v>9.1391483458734435E-2</v>
      </c>
      <c r="N864" s="110">
        <v>63</v>
      </c>
      <c r="O864" s="110">
        <v>1.072E-3</v>
      </c>
      <c r="P864" s="110">
        <v>4.1000000000000003E-3</v>
      </c>
      <c r="Q864" s="110">
        <v>8.9515243673079954E-3</v>
      </c>
      <c r="R864" s="110">
        <v>2.062680302660579E-2</v>
      </c>
      <c r="S864" s="110">
        <v>6.4369999999999997E-2</v>
      </c>
      <c r="T864" s="110">
        <v>1.3393948865189258E-2</v>
      </c>
    </row>
    <row r="865" spans="1:20">
      <c r="A865" s="109" t="s">
        <v>4655</v>
      </c>
      <c r="B865" s="110">
        <v>2021</v>
      </c>
      <c r="C865" s="110">
        <v>6</v>
      </c>
      <c r="D865" s="109" t="s">
        <v>45</v>
      </c>
      <c r="E865" s="109" t="s">
        <v>46</v>
      </c>
      <c r="F865" s="109" t="s">
        <v>20</v>
      </c>
      <c r="G865" s="108" t="s">
        <v>19</v>
      </c>
      <c r="H865" s="108"/>
      <c r="I865" s="109" t="s">
        <v>103</v>
      </c>
      <c r="J865" s="110">
        <v>0.21044154600731499</v>
      </c>
      <c r="K865" s="110">
        <v>0.19004927272902705</v>
      </c>
      <c r="L865" s="110">
        <v>8.4670774351224328E-3</v>
      </c>
      <c r="M865" s="110">
        <v>0.57387611670136851</v>
      </c>
      <c r="N865" s="110">
        <v>17</v>
      </c>
      <c r="O865" s="110">
        <v>8.4670774351224328E-3</v>
      </c>
      <c r="P865" s="110">
        <v>4.0572225165282562E-2</v>
      </c>
      <c r="Q865" s="110">
        <v>0.17084008520092539</v>
      </c>
      <c r="R865" s="110">
        <v>0.30728952219831218</v>
      </c>
      <c r="S865" s="110">
        <v>0.57387611670136851</v>
      </c>
      <c r="T865" s="110">
        <v>0.20492761315949881</v>
      </c>
    </row>
    <row r="866" spans="1:20">
      <c r="A866" s="109" t="s">
        <v>2874</v>
      </c>
      <c r="B866" s="110">
        <v>2020</v>
      </c>
      <c r="C866" s="110">
        <v>12</v>
      </c>
      <c r="D866" s="109" t="s">
        <v>79</v>
      </c>
      <c r="E866" s="109" t="s">
        <v>80</v>
      </c>
      <c r="F866" s="109" t="s">
        <v>20</v>
      </c>
      <c r="G866" s="108" t="s">
        <v>19</v>
      </c>
      <c r="H866" s="108"/>
      <c r="I866" s="109" t="s">
        <v>102</v>
      </c>
      <c r="J866" s="110">
        <v>9.4531443160403381E-3</v>
      </c>
      <c r="K866" s="110">
        <v>1.9161715197494041E-2</v>
      </c>
      <c r="L866" s="110">
        <v>0</v>
      </c>
      <c r="M866" s="110">
        <v>6.9040974105379307E-2</v>
      </c>
      <c r="N866" s="110">
        <v>12</v>
      </c>
      <c r="O866" s="110">
        <v>0</v>
      </c>
      <c r="P866" s="110">
        <v>4.0750337409300303E-6</v>
      </c>
      <c r="Q866" s="110">
        <v>5.4275430362870584E-3</v>
      </c>
      <c r="R866" s="110">
        <v>8.0358663297352886E-3</v>
      </c>
      <c r="S866" s="110">
        <v>6.9040974105379307E-2</v>
      </c>
      <c r="T866" s="110">
        <v>7.9087756122754472E-3</v>
      </c>
    </row>
    <row r="867" spans="1:20">
      <c r="A867" s="109" t="s">
        <v>4771</v>
      </c>
      <c r="B867" s="110">
        <v>2021</v>
      </c>
      <c r="C867" s="110">
        <v>6</v>
      </c>
      <c r="D867" s="109" t="s">
        <v>126</v>
      </c>
      <c r="E867" s="109" t="s">
        <v>127</v>
      </c>
      <c r="F867" s="109" t="s">
        <v>20</v>
      </c>
      <c r="G867" s="108" t="s">
        <v>19</v>
      </c>
      <c r="H867" s="108"/>
      <c r="I867" s="109" t="s">
        <v>93</v>
      </c>
      <c r="J867" s="110">
        <v>0.4063824614374999</v>
      </c>
      <c r="K867" s="110">
        <v>0.15943928778965225</v>
      </c>
      <c r="L867" s="110">
        <v>5.9409999999999998E-2</v>
      </c>
      <c r="M867" s="110">
        <v>0.97589999999999999</v>
      </c>
      <c r="N867" s="110">
        <v>32</v>
      </c>
      <c r="O867" s="110">
        <v>0.11600000000000001</v>
      </c>
      <c r="P867" s="110">
        <v>0.35910561499999999</v>
      </c>
      <c r="Q867" s="110">
        <v>0.45</v>
      </c>
      <c r="R867" s="110">
        <v>0.45</v>
      </c>
      <c r="S867" s="110">
        <v>0.57899999999999996</v>
      </c>
      <c r="T867" s="110">
        <v>0.39585883771450098</v>
      </c>
    </row>
    <row r="868" spans="1:20">
      <c r="A868" s="109" t="s">
        <v>1057</v>
      </c>
      <c r="B868" s="110">
        <v>2020</v>
      </c>
      <c r="C868" s="110">
        <v>6</v>
      </c>
      <c r="D868" s="109" t="s">
        <v>79</v>
      </c>
      <c r="E868" s="109" t="s">
        <v>80</v>
      </c>
      <c r="F868" s="109" t="s">
        <v>20</v>
      </c>
      <c r="G868" s="108" t="s">
        <v>19</v>
      </c>
      <c r="H868" s="108"/>
      <c r="I868" s="109" t="s">
        <v>102</v>
      </c>
      <c r="J868" s="110">
        <v>1.4493330215317577E-2</v>
      </c>
      <c r="K868" s="110">
        <v>3.3655870458895301E-2</v>
      </c>
      <c r="L868" s="110">
        <v>0</v>
      </c>
      <c r="M868" s="110">
        <v>0.11694546092490311</v>
      </c>
      <c r="N868" s="110">
        <v>12</v>
      </c>
      <c r="O868" s="110">
        <v>0</v>
      </c>
      <c r="P868" s="110">
        <v>1.462188170915548E-6</v>
      </c>
      <c r="Q868" s="110">
        <v>3.5228677052798678E-3</v>
      </c>
      <c r="R868" s="110">
        <v>5.65353395159412E-3</v>
      </c>
      <c r="S868" s="110">
        <v>0.11694546092490311</v>
      </c>
      <c r="T868" s="110">
        <v>4.6794200052776803E-3</v>
      </c>
    </row>
    <row r="869" spans="1:20">
      <c r="A869" s="109" t="s">
        <v>1071</v>
      </c>
      <c r="B869" s="110">
        <v>2020</v>
      </c>
      <c r="C869" s="110">
        <v>6</v>
      </c>
      <c r="D869" s="109" t="s">
        <v>67</v>
      </c>
      <c r="E869" s="109" t="s">
        <v>68</v>
      </c>
      <c r="F869" s="109" t="s">
        <v>20</v>
      </c>
      <c r="G869" s="108" t="s">
        <v>19</v>
      </c>
      <c r="H869" s="108"/>
      <c r="I869" s="109" t="s">
        <v>102</v>
      </c>
      <c r="J869" s="110">
        <v>9.0262206618235263E-3</v>
      </c>
      <c r="K869" s="110">
        <v>1.3259136074598136E-2</v>
      </c>
      <c r="L869" s="110">
        <v>0</v>
      </c>
      <c r="M869" s="110">
        <v>2.9646481269548712E-2</v>
      </c>
      <c r="N869" s="110">
        <v>5</v>
      </c>
      <c r="O869" s="110">
        <v>0</v>
      </c>
      <c r="P869" s="110">
        <v>1.3235315830140826E-4</v>
      </c>
      <c r="Q869" s="110">
        <v>1.3277292096276964E-4</v>
      </c>
      <c r="R869" s="110">
        <v>1.5219495960304745E-2</v>
      </c>
      <c r="S869" s="110">
        <v>2.9646481269548712E-2</v>
      </c>
      <c r="T869" s="110">
        <v>1.4871995114457207E-2</v>
      </c>
    </row>
    <row r="870" spans="1:20">
      <c r="A870" s="109" t="s">
        <v>8215</v>
      </c>
      <c r="B870" s="110">
        <v>2022</v>
      </c>
      <c r="C870" s="110">
        <v>3</v>
      </c>
      <c r="D870" s="109" t="s">
        <v>35</v>
      </c>
      <c r="E870" s="109" t="s">
        <v>36</v>
      </c>
      <c r="F870" s="109" t="s">
        <v>20</v>
      </c>
      <c r="G870" s="108" t="s">
        <v>19</v>
      </c>
      <c r="H870" s="108"/>
      <c r="I870" s="109" t="s">
        <v>102</v>
      </c>
      <c r="J870" s="110">
        <v>2.312422518042943E-2</v>
      </c>
      <c r="K870" s="110">
        <v>6.0350693738302555E-2</v>
      </c>
      <c r="L870" s="110">
        <v>0</v>
      </c>
      <c r="M870" s="110">
        <v>0.17207089365588651</v>
      </c>
      <c r="N870" s="110">
        <v>8</v>
      </c>
      <c r="O870" s="110">
        <v>0</v>
      </c>
      <c r="P870" s="110">
        <v>0</v>
      </c>
      <c r="Q870" s="110">
        <v>5.7848260005721886E-8</v>
      </c>
      <c r="R870" s="110">
        <v>6.4613960455144615E-3</v>
      </c>
      <c r="S870" s="110">
        <v>0.17207089365588651</v>
      </c>
      <c r="T870" s="110">
        <v>4.3783947874370656E-2</v>
      </c>
    </row>
    <row r="871" spans="1:20">
      <c r="A871" s="109" t="s">
        <v>3881</v>
      </c>
      <c r="B871" s="110">
        <v>2021</v>
      </c>
      <c r="C871" s="110">
        <v>3</v>
      </c>
      <c r="D871" s="109" t="s">
        <v>59</v>
      </c>
      <c r="E871" s="109" t="s">
        <v>60</v>
      </c>
      <c r="F871" s="109" t="s">
        <v>20</v>
      </c>
      <c r="G871" s="108" t="s">
        <v>19</v>
      </c>
      <c r="H871" s="108"/>
      <c r="I871" s="109" t="s">
        <v>21</v>
      </c>
      <c r="J871" s="110">
        <v>2.4337243299092599E-2</v>
      </c>
      <c r="K871" s="110">
        <v>5.7259416638898032E-2</v>
      </c>
      <c r="L871" s="110">
        <v>2.0025974721780908E-4</v>
      </c>
      <c r="M871" s="110">
        <v>0.32340000000000002</v>
      </c>
      <c r="N871" s="110">
        <v>53</v>
      </c>
      <c r="O871" s="110">
        <v>4.2000000000000002E-4</v>
      </c>
      <c r="P871" s="110">
        <v>2.3E-3</v>
      </c>
      <c r="Q871" s="110">
        <v>7.0000000000000001E-3</v>
      </c>
      <c r="R871" s="110">
        <v>2.280925348641142E-2</v>
      </c>
      <c r="S871" s="110">
        <v>0.115</v>
      </c>
      <c r="T871" s="110">
        <v>1.9182100180377949E-2</v>
      </c>
    </row>
    <row r="872" spans="1:20">
      <c r="A872" s="109" t="s">
        <v>3844</v>
      </c>
      <c r="B872" s="110">
        <v>2021</v>
      </c>
      <c r="C872" s="110">
        <v>3</v>
      </c>
      <c r="D872" s="109" t="s">
        <v>75</v>
      </c>
      <c r="E872" s="109" t="s">
        <v>76</v>
      </c>
      <c r="F872" s="109" t="s">
        <v>20</v>
      </c>
      <c r="G872" s="108" t="s">
        <v>19</v>
      </c>
      <c r="H872" s="108"/>
      <c r="I872" s="109" t="s">
        <v>21</v>
      </c>
      <c r="J872" s="110">
        <v>8.1094529412628989E-3</v>
      </c>
      <c r="K872" s="110">
        <v>8.2425153963596679E-3</v>
      </c>
      <c r="L872" s="110">
        <v>4.7886147990841087E-5</v>
      </c>
      <c r="M872" s="110">
        <v>3.7310451155955861E-2</v>
      </c>
      <c r="N872" s="110">
        <v>62</v>
      </c>
      <c r="O872" s="110">
        <v>1.0956799999999999E-3</v>
      </c>
      <c r="P872" s="110">
        <v>2.8E-3</v>
      </c>
      <c r="Q872" s="110">
        <v>5.3482797625711651E-3</v>
      </c>
      <c r="R872" s="110">
        <v>1.1374E-2</v>
      </c>
      <c r="S872" s="110">
        <v>2.7812E-2</v>
      </c>
      <c r="T872" s="110">
        <v>1.5157701858480008E-2</v>
      </c>
    </row>
    <row r="873" spans="1:20">
      <c r="A873" s="109" t="s">
        <v>2093</v>
      </c>
      <c r="B873" s="110">
        <v>2020</v>
      </c>
      <c r="C873" s="110">
        <v>9</v>
      </c>
      <c r="D873" s="109" t="s">
        <v>37</v>
      </c>
      <c r="E873" s="109" t="s">
        <v>38</v>
      </c>
      <c r="F873" s="109" t="s">
        <v>20</v>
      </c>
      <c r="G873" s="108" t="s">
        <v>19</v>
      </c>
      <c r="H873" s="108"/>
      <c r="I873" s="109" t="s">
        <v>21</v>
      </c>
      <c r="J873" s="110">
        <v>1.9073612802262635E-2</v>
      </c>
      <c r="K873" s="110">
        <v>4.5070093667156468E-2</v>
      </c>
      <c r="L873" s="110">
        <v>3.8999999999999999E-4</v>
      </c>
      <c r="M873" s="110">
        <v>0.27789999999999998</v>
      </c>
      <c r="N873" s="110">
        <v>53</v>
      </c>
      <c r="O873" s="110">
        <v>8.9999999999999998E-4</v>
      </c>
      <c r="P873" s="110">
        <v>2.1549999999999998E-3</v>
      </c>
      <c r="Q873" s="110">
        <v>6.1999999999999998E-3</v>
      </c>
      <c r="R873" s="110">
        <v>1.6361819999999999E-2</v>
      </c>
      <c r="S873" s="110">
        <v>0.1173</v>
      </c>
      <c r="T873" s="110">
        <v>2.178436229303676E-2</v>
      </c>
    </row>
    <row r="874" spans="1:20">
      <c r="A874" s="109" t="s">
        <v>3842</v>
      </c>
      <c r="B874" s="110">
        <v>2021</v>
      </c>
      <c r="C874" s="110">
        <v>3</v>
      </c>
      <c r="D874" s="109" t="s">
        <v>37</v>
      </c>
      <c r="E874" s="109" t="s">
        <v>38</v>
      </c>
      <c r="F874" s="109" t="s">
        <v>20</v>
      </c>
      <c r="G874" s="108" t="s">
        <v>19</v>
      </c>
      <c r="H874" s="108"/>
      <c r="I874" s="109" t="s">
        <v>93</v>
      </c>
      <c r="J874" s="110">
        <v>0.38312982925</v>
      </c>
      <c r="K874" s="110">
        <v>9.7660221176283188E-2</v>
      </c>
      <c r="L874" s="110">
        <v>7.6799999999999993E-2</v>
      </c>
      <c r="M874" s="110">
        <v>0.53700000000000003</v>
      </c>
      <c r="N874" s="110">
        <v>48</v>
      </c>
      <c r="O874" s="110">
        <v>0.14910000000000001</v>
      </c>
      <c r="P874" s="110">
        <v>0.35507650000000002</v>
      </c>
      <c r="Q874" s="110">
        <v>0.40300049999999998</v>
      </c>
      <c r="R874" s="110">
        <v>0.45</v>
      </c>
      <c r="S874" s="110">
        <v>0.49498999999999999</v>
      </c>
      <c r="T874" s="110">
        <v>0.31946950636501625</v>
      </c>
    </row>
    <row r="875" spans="1:20">
      <c r="A875" s="109" t="s">
        <v>1061</v>
      </c>
      <c r="B875" s="110">
        <v>2020</v>
      </c>
      <c r="C875" s="110">
        <v>6</v>
      </c>
      <c r="D875" s="109" t="s">
        <v>122</v>
      </c>
      <c r="E875" s="109" t="s">
        <v>123</v>
      </c>
      <c r="F875" s="109" t="s">
        <v>20</v>
      </c>
      <c r="G875" s="108" t="s">
        <v>19</v>
      </c>
      <c r="H875" s="108"/>
      <c r="I875" s="109" t="s">
        <v>103</v>
      </c>
      <c r="J875" s="110">
        <v>0.2328518151564731</v>
      </c>
      <c r="K875" s="110">
        <v>0.1965525394417946</v>
      </c>
      <c r="L875" s="110">
        <v>4.2093204138805001E-3</v>
      </c>
      <c r="M875" s="110">
        <v>0.45042857142857146</v>
      </c>
      <c r="N875" s="110">
        <v>7</v>
      </c>
      <c r="O875" s="110">
        <v>4.2093204138805001E-3</v>
      </c>
      <c r="P875" s="110">
        <v>8.836763903175426E-3</v>
      </c>
      <c r="Q875" s="110">
        <v>0.1667835487619915</v>
      </c>
      <c r="R875" s="110">
        <v>0.45042857142857146</v>
      </c>
      <c r="S875" s="110">
        <v>0.45042857142857146</v>
      </c>
      <c r="T875" s="110">
        <v>1.7092577243326031E-2</v>
      </c>
    </row>
    <row r="876" spans="1:20">
      <c r="A876" s="109" t="s">
        <v>3779</v>
      </c>
      <c r="B876" s="110">
        <v>2021</v>
      </c>
      <c r="C876" s="110">
        <v>3</v>
      </c>
      <c r="D876" s="109" t="s">
        <v>122</v>
      </c>
      <c r="E876" s="109" t="s">
        <v>123</v>
      </c>
      <c r="F876" s="109" t="s">
        <v>20</v>
      </c>
      <c r="G876" s="108" t="s">
        <v>19</v>
      </c>
      <c r="H876" s="108"/>
      <c r="I876" s="109" t="s">
        <v>102</v>
      </c>
      <c r="J876" s="110">
        <v>1.422082749733003E-2</v>
      </c>
      <c r="K876" s="110">
        <v>2.3617759458748153E-2</v>
      </c>
      <c r="L876" s="110">
        <v>0</v>
      </c>
      <c r="M876" s="110">
        <v>6.9631572494551694E-2</v>
      </c>
      <c r="N876" s="110">
        <v>14</v>
      </c>
      <c r="O876" s="110">
        <v>0</v>
      </c>
      <c r="P876" s="110">
        <v>1.0601039819370458E-6</v>
      </c>
      <c r="Q876" s="110">
        <v>4.7575685064959166E-3</v>
      </c>
      <c r="R876" s="110">
        <v>9.8813569966587963E-3</v>
      </c>
      <c r="S876" s="110">
        <v>6.9631572494551694E-2</v>
      </c>
      <c r="T876" s="110">
        <v>9.4536562119355259E-3</v>
      </c>
    </row>
    <row r="877" spans="1:20">
      <c r="A877" s="109" t="s">
        <v>2092</v>
      </c>
      <c r="B877" s="110">
        <v>2020</v>
      </c>
      <c r="C877" s="110">
        <v>9</v>
      </c>
      <c r="D877" s="109" t="s">
        <v>41</v>
      </c>
      <c r="E877" s="109" t="s">
        <v>42</v>
      </c>
      <c r="F877" s="109" t="s">
        <v>20</v>
      </c>
      <c r="G877" s="108" t="s">
        <v>19</v>
      </c>
      <c r="H877" s="108"/>
      <c r="I877" s="109" t="s">
        <v>93</v>
      </c>
      <c r="J877" s="110">
        <v>0.3661042113692306</v>
      </c>
      <c r="K877" s="110">
        <v>0.11415471197873391</v>
      </c>
      <c r="L877" s="110">
        <v>9.7600000000000006E-2</v>
      </c>
      <c r="M877" s="110">
        <v>0.65182687699999997</v>
      </c>
      <c r="N877" s="110">
        <v>65</v>
      </c>
      <c r="O877" s="110">
        <v>0.1424</v>
      </c>
      <c r="P877" s="110">
        <v>0.29749999999999999</v>
      </c>
      <c r="Q877" s="110">
        <v>0.3967</v>
      </c>
      <c r="R877" s="110">
        <v>0.45</v>
      </c>
      <c r="S877" s="110">
        <v>0.45180799999999999</v>
      </c>
      <c r="T877" s="110">
        <v>0.22363503808502466</v>
      </c>
    </row>
    <row r="878" spans="1:20">
      <c r="A878" s="109" t="s">
        <v>1111</v>
      </c>
      <c r="B878" s="110">
        <v>2020</v>
      </c>
      <c r="C878" s="110">
        <v>6</v>
      </c>
      <c r="D878" s="109" t="s">
        <v>17</v>
      </c>
      <c r="E878" s="109" t="s">
        <v>18</v>
      </c>
      <c r="F878" s="109" t="s">
        <v>20</v>
      </c>
      <c r="G878" s="108" t="s">
        <v>19</v>
      </c>
      <c r="H878" s="108"/>
      <c r="I878" s="109" t="s">
        <v>103</v>
      </c>
      <c r="J878" s="110">
        <v>0.19424689902894046</v>
      </c>
      <c r="K878" s="110">
        <v>0.20621472503457947</v>
      </c>
      <c r="L878" s="110">
        <v>4.1147447976998969E-6</v>
      </c>
      <c r="M878" s="110">
        <v>0.59156044706544253</v>
      </c>
      <c r="N878" s="110">
        <v>7</v>
      </c>
      <c r="O878" s="110">
        <v>4.1147447976998969E-6</v>
      </c>
      <c r="P878" s="110">
        <v>3.2543849559138011E-4</v>
      </c>
      <c r="Q878" s="110">
        <v>0.19726727230170282</v>
      </c>
      <c r="R878" s="110">
        <v>0.29101887423034822</v>
      </c>
      <c r="S878" s="110">
        <v>0.59156044706544253</v>
      </c>
      <c r="T878" s="110">
        <v>0.26738376205262393</v>
      </c>
    </row>
    <row r="879" spans="1:20">
      <c r="A879" s="109" t="s">
        <v>3810</v>
      </c>
      <c r="B879" s="110">
        <v>2021</v>
      </c>
      <c r="C879" s="110">
        <v>3</v>
      </c>
      <c r="D879" s="109" t="s">
        <v>53</v>
      </c>
      <c r="E879" s="109" t="s">
        <v>54</v>
      </c>
      <c r="F879" s="109" t="s">
        <v>20</v>
      </c>
      <c r="G879" s="108" t="s">
        <v>19</v>
      </c>
      <c r="H879" s="108"/>
      <c r="I879" s="109" t="s">
        <v>102</v>
      </c>
      <c r="J879" s="110">
        <v>2.5934207176545047E-2</v>
      </c>
      <c r="K879" s="110">
        <v>4.8443637706196606E-2</v>
      </c>
      <c r="L879" s="110">
        <v>8.0122551609058744E-8</v>
      </c>
      <c r="M879" s="110">
        <v>0.144029197635162</v>
      </c>
      <c r="N879" s="110">
        <v>8</v>
      </c>
      <c r="O879" s="110">
        <v>8.0122551609058744E-8</v>
      </c>
      <c r="P879" s="110">
        <v>1.2842895821845381E-3</v>
      </c>
      <c r="Q879" s="110">
        <v>1.0720764523078605E-2</v>
      </c>
      <c r="R879" s="110">
        <v>1.9717135722060235E-2</v>
      </c>
      <c r="S879" s="110">
        <v>0.144029197635162</v>
      </c>
      <c r="T879" s="110">
        <v>2.0534239238296847E-2</v>
      </c>
    </row>
    <row r="880" spans="1:20">
      <c r="A880" s="109" t="s">
        <v>1097</v>
      </c>
      <c r="B880" s="110">
        <v>2020</v>
      </c>
      <c r="C880" s="110">
        <v>6</v>
      </c>
      <c r="D880" s="109" t="s">
        <v>49</v>
      </c>
      <c r="E880" s="109" t="s">
        <v>50</v>
      </c>
      <c r="F880" s="109" t="s">
        <v>20</v>
      </c>
      <c r="G880" s="108" t="s">
        <v>19</v>
      </c>
      <c r="H880" s="108"/>
      <c r="I880" s="109" t="s">
        <v>102</v>
      </c>
      <c r="J880" s="110">
        <v>5.0514107928450735E-3</v>
      </c>
      <c r="K880" s="110">
        <v>6.8548288471572483E-3</v>
      </c>
      <c r="L880" s="110">
        <v>0</v>
      </c>
      <c r="M880" s="110">
        <v>3.177756827491017E-2</v>
      </c>
      <c r="N880" s="110">
        <v>27</v>
      </c>
      <c r="O880" s="110">
        <v>4.946801225380394E-8</v>
      </c>
      <c r="P880" s="110">
        <v>1.2442605929786059E-4</v>
      </c>
      <c r="Q880" s="110">
        <v>3.4839407131577252E-3</v>
      </c>
      <c r="R880" s="110">
        <v>6.805643897662513E-3</v>
      </c>
      <c r="S880" s="110">
        <v>1.4907474539400835E-2</v>
      </c>
      <c r="T880" s="110">
        <v>4.1682637546271821E-3</v>
      </c>
    </row>
    <row r="881" spans="1:20">
      <c r="A881" s="109" t="s">
        <v>2927</v>
      </c>
      <c r="B881" s="110">
        <v>2020</v>
      </c>
      <c r="C881" s="110">
        <v>12</v>
      </c>
      <c r="D881" s="109" t="s">
        <v>51</v>
      </c>
      <c r="E881" s="109" t="s">
        <v>52</v>
      </c>
      <c r="F881" s="109" t="s">
        <v>20</v>
      </c>
      <c r="G881" s="108" t="s">
        <v>19</v>
      </c>
      <c r="H881" s="108"/>
      <c r="I881" s="109" t="s">
        <v>103</v>
      </c>
      <c r="J881" s="110">
        <v>0.18571785634314</v>
      </c>
      <c r="K881" s="110">
        <v>0.1586628169655076</v>
      </c>
      <c r="L881" s="110">
        <v>1.4825551486425372E-2</v>
      </c>
      <c r="M881" s="110">
        <v>0.67220017125636888</v>
      </c>
      <c r="N881" s="110">
        <v>21</v>
      </c>
      <c r="O881" s="110">
        <v>3.0252564341294166E-2</v>
      </c>
      <c r="P881" s="110">
        <v>7.2206495027806586E-2</v>
      </c>
      <c r="Q881" s="110">
        <v>0.16627432134719763</v>
      </c>
      <c r="R881" s="110">
        <v>0.23080574209379046</v>
      </c>
      <c r="S881" s="110">
        <v>0.46361930020619208</v>
      </c>
      <c r="T881" s="110">
        <v>0.10549336649706569</v>
      </c>
    </row>
    <row r="882" spans="1:20">
      <c r="A882" s="109" t="s">
        <v>6495</v>
      </c>
      <c r="B882" s="110">
        <v>2021</v>
      </c>
      <c r="C882" s="110">
        <v>12</v>
      </c>
      <c r="D882" s="109" t="s">
        <v>77</v>
      </c>
      <c r="E882" s="109" t="s">
        <v>78</v>
      </c>
      <c r="F882" s="109" t="s">
        <v>20</v>
      </c>
      <c r="G882" s="108" t="s">
        <v>19</v>
      </c>
      <c r="H882" s="108"/>
      <c r="I882" s="109" t="s">
        <v>93</v>
      </c>
      <c r="J882" s="110">
        <v>0.34189255790196071</v>
      </c>
      <c r="K882" s="110">
        <v>0.11522335862529053</v>
      </c>
      <c r="L882" s="110">
        <v>9.5670000000000005E-2</v>
      </c>
      <c r="M882" s="110">
        <v>0.49959999999999999</v>
      </c>
      <c r="N882" s="110">
        <v>51</v>
      </c>
      <c r="O882" s="110">
        <v>0.12893099999999999</v>
      </c>
      <c r="P882" s="110">
        <v>0.2515</v>
      </c>
      <c r="Q882" s="110">
        <v>0.37859999999999999</v>
      </c>
      <c r="R882" s="110">
        <v>0.45</v>
      </c>
      <c r="S882" s="110">
        <v>0.45</v>
      </c>
      <c r="T882" s="110">
        <v>0.27067881873783939</v>
      </c>
    </row>
    <row r="883" spans="1:20">
      <c r="A883" s="109" t="s">
        <v>1059</v>
      </c>
      <c r="B883" s="110">
        <v>2020</v>
      </c>
      <c r="C883" s="110">
        <v>6</v>
      </c>
      <c r="D883" s="109" t="s">
        <v>85</v>
      </c>
      <c r="E883" s="109" t="s">
        <v>86</v>
      </c>
      <c r="F883" s="109" t="s">
        <v>20</v>
      </c>
      <c r="G883" s="108" t="s">
        <v>19</v>
      </c>
      <c r="H883" s="108"/>
      <c r="I883" s="109" t="s">
        <v>102</v>
      </c>
      <c r="J883" s="110">
        <v>2.8173684418246626E-3</v>
      </c>
      <c r="K883" s="110">
        <v>4.6419768349066949E-3</v>
      </c>
      <c r="L883" s="110">
        <v>0</v>
      </c>
      <c r="M883" s="110">
        <v>1.6689164053032026E-2</v>
      </c>
      <c r="N883" s="110">
        <v>16</v>
      </c>
      <c r="O883" s="110">
        <v>0</v>
      </c>
      <c r="P883" s="110">
        <v>3.6236882523957494E-5</v>
      </c>
      <c r="Q883" s="110">
        <v>4.9294659139599779E-4</v>
      </c>
      <c r="R883" s="110">
        <v>4.1061872210200164E-3</v>
      </c>
      <c r="S883" s="110">
        <v>1.6689164053032026E-2</v>
      </c>
      <c r="T883" s="110">
        <v>1.6985878319946235E-3</v>
      </c>
    </row>
    <row r="884" spans="1:20">
      <c r="A884" s="109" t="s">
        <v>2924</v>
      </c>
      <c r="B884" s="110">
        <v>2020</v>
      </c>
      <c r="C884" s="110">
        <v>12</v>
      </c>
      <c r="D884" s="109" t="s">
        <v>91</v>
      </c>
      <c r="E884" s="109" t="s">
        <v>92</v>
      </c>
      <c r="F884" s="109" t="s">
        <v>20</v>
      </c>
      <c r="G884" s="108" t="s">
        <v>19</v>
      </c>
      <c r="H884" s="108"/>
      <c r="I884" s="109" t="s">
        <v>102</v>
      </c>
      <c r="J884" s="110">
        <v>1.4345330628445282E-2</v>
      </c>
      <c r="K884" s="110">
        <v>1.8522688754118805E-2</v>
      </c>
      <c r="L884" s="110">
        <v>0</v>
      </c>
      <c r="M884" s="110">
        <v>7.033787786357007E-2</v>
      </c>
      <c r="N884" s="110">
        <v>28</v>
      </c>
      <c r="O884" s="110">
        <v>0</v>
      </c>
      <c r="P884" s="110">
        <v>1.7968892637059766E-3</v>
      </c>
      <c r="Q884" s="110">
        <v>8.9704648068952824E-3</v>
      </c>
      <c r="R884" s="110">
        <v>1.9583413586675927E-2</v>
      </c>
      <c r="S884" s="110">
        <v>6.4350731257345486E-2</v>
      </c>
      <c r="T884" s="110">
        <v>1.0969120067517282E-2</v>
      </c>
    </row>
    <row r="885" spans="1:20">
      <c r="A885" s="109" t="s">
        <v>4659</v>
      </c>
      <c r="B885" s="110">
        <v>2021</v>
      </c>
      <c r="C885" s="110">
        <v>6</v>
      </c>
      <c r="D885" s="109" t="s">
        <v>69</v>
      </c>
      <c r="E885" s="109" t="s">
        <v>70</v>
      </c>
      <c r="F885" s="109" t="s">
        <v>20</v>
      </c>
      <c r="G885" s="108" t="s">
        <v>19</v>
      </c>
      <c r="H885" s="108"/>
      <c r="I885" s="109" t="s">
        <v>103</v>
      </c>
      <c r="J885" s="110">
        <v>0.216310444361275</v>
      </c>
      <c r="K885" s="110">
        <v>0.24829809509461875</v>
      </c>
      <c r="L885" s="110">
        <v>4.7018546831195948E-3</v>
      </c>
      <c r="M885" s="110">
        <v>0.95096637440986609</v>
      </c>
      <c r="N885" s="110">
        <v>13</v>
      </c>
      <c r="O885" s="110">
        <v>4.7018546831195948E-3</v>
      </c>
      <c r="P885" s="110">
        <v>4.1605831070473762E-2</v>
      </c>
      <c r="Q885" s="110">
        <v>0.14856155146272726</v>
      </c>
      <c r="R885" s="110">
        <v>0.28259842726081258</v>
      </c>
      <c r="S885" s="110">
        <v>0.95096637440986609</v>
      </c>
      <c r="T885" s="110">
        <v>7.076689489438287E-2</v>
      </c>
    </row>
    <row r="886" spans="1:20">
      <c r="A886" s="109" t="s">
        <v>6525</v>
      </c>
      <c r="B886" s="110">
        <v>2021</v>
      </c>
      <c r="C886" s="110">
        <v>12</v>
      </c>
      <c r="D886" s="109" t="s">
        <v>63</v>
      </c>
      <c r="E886" s="109" t="s">
        <v>64</v>
      </c>
      <c r="F886" s="109" t="s">
        <v>20</v>
      </c>
      <c r="G886" s="108" t="s">
        <v>19</v>
      </c>
      <c r="H886" s="108"/>
      <c r="I886" s="109" t="s">
        <v>21</v>
      </c>
      <c r="J886" s="110">
        <v>1.2700512479389425E-2</v>
      </c>
      <c r="K886" s="110">
        <v>1.9261437534543322E-2</v>
      </c>
      <c r="L886" s="110">
        <v>3.9999999999999996E-4</v>
      </c>
      <c r="M886" s="110">
        <v>9.2290260438155747E-2</v>
      </c>
      <c r="N886" s="110">
        <v>35</v>
      </c>
      <c r="O886" s="110">
        <v>5.0000000000000001E-4</v>
      </c>
      <c r="P886" s="110">
        <v>1.8859859999999999E-3</v>
      </c>
      <c r="Q886" s="110">
        <v>5.5319999999999996E-3</v>
      </c>
      <c r="R886" s="110">
        <v>1.5925999999999999E-2</v>
      </c>
      <c r="S886" s="110">
        <v>6.4066300000000007E-2</v>
      </c>
      <c r="T886" s="110">
        <v>7.8514784909476509E-3</v>
      </c>
    </row>
    <row r="887" spans="1:20">
      <c r="A887" s="109" t="s">
        <v>1171</v>
      </c>
      <c r="B887" s="110">
        <v>2020</v>
      </c>
      <c r="C887" s="110">
        <v>6</v>
      </c>
      <c r="D887" s="109" t="s">
        <v>118</v>
      </c>
      <c r="E887" s="109" t="s">
        <v>119</v>
      </c>
      <c r="F887" s="109" t="s">
        <v>20</v>
      </c>
      <c r="G887" s="108" t="s">
        <v>19</v>
      </c>
      <c r="H887" s="108"/>
      <c r="I887" s="109" t="s">
        <v>93</v>
      </c>
      <c r="J887" s="110">
        <v>0.35396541707999996</v>
      </c>
      <c r="K887" s="110">
        <v>0.1304763863065326</v>
      </c>
      <c r="L887" s="110">
        <v>4.7100000000000003E-2</v>
      </c>
      <c r="M887" s="110">
        <v>0.66069139600000004</v>
      </c>
      <c r="N887" s="110">
        <v>50</v>
      </c>
      <c r="O887" s="110">
        <v>0.12197261</v>
      </c>
      <c r="P887" s="110">
        <v>0.27100000000000002</v>
      </c>
      <c r="Q887" s="110">
        <v>0.37914999999999999</v>
      </c>
      <c r="R887" s="110">
        <v>0.45</v>
      </c>
      <c r="S887" s="110">
        <v>0.544597</v>
      </c>
      <c r="T887" s="110">
        <v>0.28570191002549605</v>
      </c>
    </row>
    <row r="888" spans="1:20">
      <c r="A888" s="109" t="s">
        <v>2037</v>
      </c>
      <c r="B888" s="110">
        <v>2020</v>
      </c>
      <c r="C888" s="110">
        <v>9</v>
      </c>
      <c r="D888" s="109" t="s">
        <v>132</v>
      </c>
      <c r="E888" s="109" t="s">
        <v>133</v>
      </c>
      <c r="F888" s="109" t="s">
        <v>20</v>
      </c>
      <c r="G888" s="108" t="s">
        <v>19</v>
      </c>
      <c r="H888" s="108"/>
      <c r="I888" s="109" t="s">
        <v>21</v>
      </c>
      <c r="J888" s="110">
        <v>2.6671261053817917E-2</v>
      </c>
      <c r="K888" s="110">
        <v>4.9421985227524098E-2</v>
      </c>
      <c r="L888" s="110">
        <v>2.9999999999999997E-4</v>
      </c>
      <c r="M888" s="110">
        <v>0.26773527023353316</v>
      </c>
      <c r="N888" s="110">
        <v>44</v>
      </c>
      <c r="O888" s="110">
        <v>5.9999999999999995E-4</v>
      </c>
      <c r="P888" s="110">
        <v>2.4499999999999999E-3</v>
      </c>
      <c r="Q888" s="110">
        <v>1.0013198559972803E-2</v>
      </c>
      <c r="R888" s="110">
        <v>2.4364479547738842E-2</v>
      </c>
      <c r="S888" s="110">
        <v>0.10605761204696951</v>
      </c>
      <c r="T888" s="110">
        <v>2.8782733517211858E-2</v>
      </c>
    </row>
    <row r="889" spans="1:20">
      <c r="A889" s="109" t="s">
        <v>4715</v>
      </c>
      <c r="B889" s="110">
        <v>2021</v>
      </c>
      <c r="C889" s="110">
        <v>6</v>
      </c>
      <c r="D889" s="109" t="s">
        <v>69</v>
      </c>
      <c r="E889" s="109" t="s">
        <v>70</v>
      </c>
      <c r="F889" s="109" t="s">
        <v>20</v>
      </c>
      <c r="G889" s="108" t="s">
        <v>19</v>
      </c>
      <c r="H889" s="108"/>
      <c r="I889" s="109" t="s">
        <v>21</v>
      </c>
      <c r="J889" s="110">
        <v>1.9480661272659336E-2</v>
      </c>
      <c r="K889" s="110">
        <v>4.1730444346301243E-2</v>
      </c>
      <c r="L889" s="110">
        <v>9.2000000000000003E-4</v>
      </c>
      <c r="M889" s="110">
        <v>0.29831000000000002</v>
      </c>
      <c r="N889" s="110">
        <v>60</v>
      </c>
      <c r="O889" s="110">
        <v>1.7500017092900383E-3</v>
      </c>
      <c r="P889" s="110">
        <v>4.5684285821966574E-3</v>
      </c>
      <c r="Q889" s="110">
        <v>8.3275000000000016E-3</v>
      </c>
      <c r="R889" s="110">
        <v>1.6056155999131145E-2</v>
      </c>
      <c r="S889" s="110">
        <v>7.765801640188294E-2</v>
      </c>
      <c r="T889" s="110">
        <v>1.6461088949265429E-2</v>
      </c>
    </row>
    <row r="890" spans="1:20">
      <c r="A890" s="109" t="s">
        <v>3828</v>
      </c>
      <c r="B890" s="110">
        <v>2021</v>
      </c>
      <c r="C890" s="110">
        <v>3</v>
      </c>
      <c r="D890" s="109" t="s">
        <v>81</v>
      </c>
      <c r="E890" s="109" t="s">
        <v>82</v>
      </c>
      <c r="F890" s="109" t="s">
        <v>20</v>
      </c>
      <c r="G890" s="108" t="s">
        <v>19</v>
      </c>
      <c r="H890" s="108"/>
      <c r="I890" s="109" t="s">
        <v>103</v>
      </c>
      <c r="J890" s="110">
        <v>0.35784259080975173</v>
      </c>
      <c r="K890" s="110">
        <v>0.17563423185547378</v>
      </c>
      <c r="L890" s="110">
        <v>0.10805723854268807</v>
      </c>
      <c r="M890" s="110">
        <v>0.56339922873102954</v>
      </c>
      <c r="N890" s="110">
        <v>5</v>
      </c>
      <c r="O890" s="110">
        <v>0.10805723854268807</v>
      </c>
      <c r="P890" s="110">
        <v>0.31364579646489321</v>
      </c>
      <c r="Q890" s="110">
        <v>0.32180452561655604</v>
      </c>
      <c r="R890" s="110">
        <v>0.48230616469359172</v>
      </c>
      <c r="S890" s="110">
        <v>0.56339922873102954</v>
      </c>
      <c r="T890" s="110">
        <v>0.36748466609505537</v>
      </c>
    </row>
    <row r="891" spans="1:20">
      <c r="A891" s="109" t="s">
        <v>278</v>
      </c>
      <c r="B891" s="110">
        <v>2020</v>
      </c>
      <c r="C891" s="110">
        <v>3</v>
      </c>
      <c r="D891" s="109" t="s">
        <v>59</v>
      </c>
      <c r="E891" s="109" t="s">
        <v>60</v>
      </c>
      <c r="F891" s="109" t="s">
        <v>20</v>
      </c>
      <c r="G891" s="108" t="s">
        <v>19</v>
      </c>
      <c r="H891" s="108"/>
      <c r="I891" s="109" t="s">
        <v>21</v>
      </c>
      <c r="J891" s="110">
        <v>1.5456471769962675E-2</v>
      </c>
      <c r="K891" s="110">
        <v>4.2435526269370041E-2</v>
      </c>
      <c r="L891" s="110">
        <v>2.9999999999999997E-4</v>
      </c>
      <c r="M891" s="110">
        <v>0.31759999999999999</v>
      </c>
      <c r="N891" s="110">
        <v>63</v>
      </c>
      <c r="O891" s="110">
        <v>5.9999999999999995E-4</v>
      </c>
      <c r="P891" s="110">
        <v>2.4169999999999999E-3</v>
      </c>
      <c r="Q891" s="110">
        <v>5.5738868148002951E-3</v>
      </c>
      <c r="R891" s="110">
        <v>1.2088E-2</v>
      </c>
      <c r="S891" s="110">
        <v>5.0299999999999997E-2</v>
      </c>
      <c r="T891" s="110">
        <v>8.9542410364287402E-3</v>
      </c>
    </row>
    <row r="892" spans="1:20">
      <c r="A892" s="109" t="s">
        <v>1962</v>
      </c>
      <c r="B892" s="110">
        <v>2020</v>
      </c>
      <c r="C892" s="110">
        <v>6</v>
      </c>
      <c r="D892" s="109" t="s">
        <v>128</v>
      </c>
      <c r="E892" s="109" t="s">
        <v>129</v>
      </c>
      <c r="F892" s="109" t="s">
        <v>20</v>
      </c>
      <c r="G892" s="108" t="s">
        <v>19</v>
      </c>
      <c r="H892" s="108"/>
      <c r="I892" s="109" t="s">
        <v>102</v>
      </c>
      <c r="J892" s="110">
        <v>7.7202793348257515E-5</v>
      </c>
      <c r="K892" s="110">
        <v>1.5356438272076721E-4</v>
      </c>
      <c r="L892" s="110">
        <v>0</v>
      </c>
      <c r="M892" s="110">
        <v>3.0754763467507603E-4</v>
      </c>
      <c r="N892" s="110">
        <v>4</v>
      </c>
      <c r="O892" s="110">
        <v>0</v>
      </c>
      <c r="P892" s="110">
        <v>0</v>
      </c>
      <c r="Q892" s="110">
        <v>6.3176935897701709E-7</v>
      </c>
      <c r="R892" s="110">
        <v>1.5440558669651503E-4</v>
      </c>
      <c r="S892" s="110">
        <v>3.0754763467507603E-4</v>
      </c>
      <c r="T892" s="110">
        <v>2.3825511954770389E-4</v>
      </c>
    </row>
    <row r="893" spans="1:20">
      <c r="A893" s="109" t="s">
        <v>5657</v>
      </c>
      <c r="B893" s="110">
        <v>2021</v>
      </c>
      <c r="C893" s="110">
        <v>9</v>
      </c>
      <c r="D893" s="109" t="s">
        <v>118</v>
      </c>
      <c r="E893" s="109" t="s">
        <v>119</v>
      </c>
      <c r="F893" s="109" t="s">
        <v>20</v>
      </c>
      <c r="G893" s="108" t="s">
        <v>19</v>
      </c>
      <c r="H893" s="108"/>
      <c r="I893" s="109" t="s">
        <v>21</v>
      </c>
      <c r="J893" s="110">
        <v>1.9579014316723785E-2</v>
      </c>
      <c r="K893" s="110">
        <v>4.3002289675062561E-2</v>
      </c>
      <c r="L893" s="110">
        <v>4.4999999999999993E-4</v>
      </c>
      <c r="M893" s="110">
        <v>0.24000000000000002</v>
      </c>
      <c r="N893" s="110">
        <v>39</v>
      </c>
      <c r="O893" s="110">
        <v>5.0000000000000001E-4</v>
      </c>
      <c r="P893" s="110">
        <v>2.0999999999999999E-3</v>
      </c>
      <c r="Q893" s="110">
        <v>5.8100799999999996E-3</v>
      </c>
      <c r="R893" s="110">
        <v>1.4140309751040026E-2</v>
      </c>
      <c r="S893" s="110">
        <v>0.09</v>
      </c>
      <c r="T893" s="110">
        <v>1.3994651426409984E-2</v>
      </c>
    </row>
    <row r="894" spans="1:20">
      <c r="A894" s="109" t="s">
        <v>2993</v>
      </c>
      <c r="B894" s="110">
        <v>2020</v>
      </c>
      <c r="C894" s="110">
        <v>12</v>
      </c>
      <c r="D894" s="109" t="s">
        <v>33</v>
      </c>
      <c r="E894" s="109" t="s">
        <v>34</v>
      </c>
      <c r="F894" s="109" t="s">
        <v>20</v>
      </c>
      <c r="G894" s="108" t="s">
        <v>19</v>
      </c>
      <c r="H894" s="108"/>
      <c r="I894" s="109" t="s">
        <v>93</v>
      </c>
      <c r="J894" s="110">
        <v>0.41656427933333323</v>
      </c>
      <c r="K894" s="110">
        <v>0.11534255362075974</v>
      </c>
      <c r="L894" s="110">
        <v>0.04</v>
      </c>
      <c r="M894" s="110">
        <v>0.70216113099999999</v>
      </c>
      <c r="N894" s="110">
        <v>45</v>
      </c>
      <c r="O894" s="110">
        <v>0.1772</v>
      </c>
      <c r="P894" s="110">
        <v>0.378</v>
      </c>
      <c r="Q894" s="110">
        <v>0.44094182199999998</v>
      </c>
      <c r="R894" s="110">
        <v>0.45</v>
      </c>
      <c r="S894" s="110">
        <v>0.58009999999999995</v>
      </c>
      <c r="T894" s="110">
        <v>0.47241773844328033</v>
      </c>
    </row>
    <row r="895" spans="1:20">
      <c r="A895" s="109" t="s">
        <v>8188</v>
      </c>
      <c r="B895" s="110">
        <v>2022</v>
      </c>
      <c r="C895" s="110">
        <v>3</v>
      </c>
      <c r="D895" s="109" t="s">
        <v>57</v>
      </c>
      <c r="E895" s="109" t="s">
        <v>58</v>
      </c>
      <c r="F895" s="109" t="s">
        <v>20</v>
      </c>
      <c r="G895" s="108" t="s">
        <v>19</v>
      </c>
      <c r="H895" s="108"/>
      <c r="I895" s="109" t="s">
        <v>93</v>
      </c>
      <c r="J895" s="110">
        <v>0.38734146665116265</v>
      </c>
      <c r="K895" s="110">
        <v>0.15571354912169663</v>
      </c>
      <c r="L895" s="110">
        <v>4.0165699999999997E-3</v>
      </c>
      <c r="M895" s="110">
        <v>0.90890000000000004</v>
      </c>
      <c r="N895" s="110">
        <v>43</v>
      </c>
      <c r="O895" s="110">
        <v>0.13250000000000001</v>
      </c>
      <c r="P895" s="110">
        <v>0.340119</v>
      </c>
      <c r="Q895" s="110">
        <v>0.40989999999999999</v>
      </c>
      <c r="R895" s="110">
        <v>0.45</v>
      </c>
      <c r="S895" s="110">
        <v>0.53700000000000003</v>
      </c>
      <c r="T895" s="110">
        <v>0.37740954929628118</v>
      </c>
    </row>
    <row r="896" spans="1:20">
      <c r="A896" s="109" t="s">
        <v>2064</v>
      </c>
      <c r="B896" s="110">
        <v>2020</v>
      </c>
      <c r="C896" s="110">
        <v>9</v>
      </c>
      <c r="D896" s="109" t="s">
        <v>55</v>
      </c>
      <c r="E896" s="109" t="s">
        <v>56</v>
      </c>
      <c r="F896" s="109" t="s">
        <v>20</v>
      </c>
      <c r="G896" s="108" t="s">
        <v>19</v>
      </c>
      <c r="H896" s="108"/>
      <c r="I896" s="109" t="s">
        <v>93</v>
      </c>
      <c r="J896" s="110">
        <v>0.37146196464285713</v>
      </c>
      <c r="K896" s="110">
        <v>0.1799730253299239</v>
      </c>
      <c r="L896" s="110">
        <v>1.4500000000000001E-2</v>
      </c>
      <c r="M896" s="110">
        <v>1</v>
      </c>
      <c r="N896" s="110">
        <v>28</v>
      </c>
      <c r="O896" s="110">
        <v>0.113</v>
      </c>
      <c r="P896" s="110">
        <v>0.26750344999999998</v>
      </c>
      <c r="Q896" s="110">
        <v>0.37629999999999997</v>
      </c>
      <c r="R896" s="110">
        <v>0.44595000000000001</v>
      </c>
      <c r="S896" s="110">
        <v>0.65659999999999996</v>
      </c>
      <c r="T896" s="110">
        <v>0.40578978049971193</v>
      </c>
    </row>
    <row r="897" spans="1:20">
      <c r="A897" s="109" t="s">
        <v>3884</v>
      </c>
      <c r="B897" s="110">
        <v>2021</v>
      </c>
      <c r="C897" s="110">
        <v>3</v>
      </c>
      <c r="D897" s="109" t="s">
        <v>124</v>
      </c>
      <c r="E897" s="109" t="s">
        <v>125</v>
      </c>
      <c r="F897" s="109" t="s">
        <v>20</v>
      </c>
      <c r="G897" s="108" t="s">
        <v>19</v>
      </c>
      <c r="H897" s="108"/>
      <c r="I897" s="109" t="s">
        <v>21</v>
      </c>
      <c r="J897" s="110">
        <v>3.5746152318473751E-2</v>
      </c>
      <c r="K897" s="110">
        <v>0.13822021473443061</v>
      </c>
      <c r="L897" s="110">
        <v>5.0000000000000001E-4</v>
      </c>
      <c r="M897" s="110">
        <v>0.88392000000000004</v>
      </c>
      <c r="N897" s="110">
        <v>41</v>
      </c>
      <c r="O897" s="110">
        <v>5.0000000000000001E-4</v>
      </c>
      <c r="P897" s="110">
        <v>2.3E-3</v>
      </c>
      <c r="Q897" s="110">
        <v>5.5589999999999997E-3</v>
      </c>
      <c r="R897" s="110">
        <v>1.1778479102639924E-2</v>
      </c>
      <c r="S897" s="110">
        <v>6.0182452724730308E-2</v>
      </c>
      <c r="T897" s="110">
        <v>1.3218528506116194E-2</v>
      </c>
    </row>
    <row r="898" spans="1:20">
      <c r="A898" s="109" t="s">
        <v>1952</v>
      </c>
      <c r="B898" s="110">
        <v>2020</v>
      </c>
      <c r="C898" s="110">
        <v>6</v>
      </c>
      <c r="D898" s="109" t="s">
        <v>53</v>
      </c>
      <c r="E898" s="109" t="s">
        <v>54</v>
      </c>
      <c r="F898" s="109" t="s">
        <v>20</v>
      </c>
      <c r="G898" s="108" t="s">
        <v>19</v>
      </c>
      <c r="H898" s="108"/>
      <c r="I898" s="109" t="s">
        <v>102</v>
      </c>
      <c r="J898" s="110">
        <v>9.1631089141783278E-2</v>
      </c>
      <c r="K898" s="110">
        <v>0.14087549616039205</v>
      </c>
      <c r="L898" s="110">
        <v>0</v>
      </c>
      <c r="M898" s="110">
        <v>0.30098672712206376</v>
      </c>
      <c r="N898" s="110">
        <v>4</v>
      </c>
      <c r="O898" s="110">
        <v>0</v>
      </c>
      <c r="P898" s="110">
        <v>9.4729865209446356E-3</v>
      </c>
      <c r="Q898" s="110">
        <v>3.2768814722534678E-2</v>
      </c>
      <c r="R898" s="110">
        <v>0.17378919176262192</v>
      </c>
      <c r="S898" s="110">
        <v>0.30098672712206376</v>
      </c>
      <c r="T898" s="110">
        <v>2.8260013164891649E-2</v>
      </c>
    </row>
    <row r="899" spans="1:20">
      <c r="A899" s="109" t="s">
        <v>4664</v>
      </c>
      <c r="B899" s="110">
        <v>2021</v>
      </c>
      <c r="C899" s="110">
        <v>6</v>
      </c>
      <c r="D899" s="109" t="s">
        <v>59</v>
      </c>
      <c r="E899" s="109" t="s">
        <v>60</v>
      </c>
      <c r="F899" s="109" t="s">
        <v>20</v>
      </c>
      <c r="G899" s="108" t="s">
        <v>19</v>
      </c>
      <c r="H899" s="108"/>
      <c r="I899" s="109" t="s">
        <v>102</v>
      </c>
      <c r="J899" s="110">
        <v>2.4971308702593255E-2</v>
      </c>
      <c r="K899" s="110">
        <v>2.5123081481386554E-2</v>
      </c>
      <c r="L899" s="110">
        <v>0</v>
      </c>
      <c r="M899" s="110">
        <v>8.5193244801298015E-2</v>
      </c>
      <c r="N899" s="110">
        <v>13</v>
      </c>
      <c r="O899" s="110">
        <v>0</v>
      </c>
      <c r="P899" s="110">
        <v>4.2952705822290422E-3</v>
      </c>
      <c r="Q899" s="110">
        <v>1.8874079064050055E-2</v>
      </c>
      <c r="R899" s="110">
        <v>3.4801793352458657E-2</v>
      </c>
      <c r="S899" s="110">
        <v>8.5193244801298015E-2</v>
      </c>
      <c r="T899" s="110">
        <v>1.9394100614556781E-2</v>
      </c>
    </row>
    <row r="900" spans="1:20">
      <c r="A900" s="109" t="s">
        <v>6564</v>
      </c>
      <c r="B900" s="110">
        <v>2021</v>
      </c>
      <c r="C900" s="110">
        <v>12</v>
      </c>
      <c r="D900" s="109" t="s">
        <v>122</v>
      </c>
      <c r="E900" s="109" t="s">
        <v>123</v>
      </c>
      <c r="F900" s="109" t="s">
        <v>20</v>
      </c>
      <c r="G900" s="108" t="s">
        <v>19</v>
      </c>
      <c r="H900" s="108"/>
      <c r="I900" s="109" t="s">
        <v>103</v>
      </c>
      <c r="J900" s="110">
        <v>0.1387335372711006</v>
      </c>
      <c r="K900" s="110">
        <v>0.17960916652287004</v>
      </c>
      <c r="L900" s="110">
        <v>4.23722036690653E-7</v>
      </c>
      <c r="M900" s="110">
        <v>0.43204299339906077</v>
      </c>
      <c r="N900" s="110">
        <v>7</v>
      </c>
      <c r="O900" s="110">
        <v>4.23722036690653E-7</v>
      </c>
      <c r="P900" s="110">
        <v>3.0861672801378158E-4</v>
      </c>
      <c r="Q900" s="110">
        <v>1.6948126009176459E-2</v>
      </c>
      <c r="R900" s="110">
        <v>0.3187270769638027</v>
      </c>
      <c r="S900" s="110">
        <v>0.43204299339906077</v>
      </c>
      <c r="T900" s="110">
        <v>0.11715117951372843</v>
      </c>
    </row>
    <row r="901" spans="1:20">
      <c r="A901" s="109" t="s">
        <v>6560</v>
      </c>
      <c r="B901" s="110">
        <v>2021</v>
      </c>
      <c r="C901" s="110">
        <v>12</v>
      </c>
      <c r="D901" s="109" t="s">
        <v>91</v>
      </c>
      <c r="E901" s="109" t="s">
        <v>92</v>
      </c>
      <c r="F901" s="109" t="s">
        <v>20</v>
      </c>
      <c r="G901" s="108" t="s">
        <v>19</v>
      </c>
      <c r="H901" s="108"/>
      <c r="I901" s="109" t="s">
        <v>93</v>
      </c>
      <c r="J901" s="110">
        <v>0.36420810653731339</v>
      </c>
      <c r="K901" s="110">
        <v>0.12046609966438532</v>
      </c>
      <c r="L901" s="110">
        <v>5.7999999999999996E-3</v>
      </c>
      <c r="M901" s="110">
        <v>0.61099999999999999</v>
      </c>
      <c r="N901" s="110">
        <v>67</v>
      </c>
      <c r="O901" s="110">
        <v>0.10780000000000001</v>
      </c>
      <c r="P901" s="110">
        <v>0.29014200000000001</v>
      </c>
      <c r="Q901" s="110">
        <v>0.41410000000000002</v>
      </c>
      <c r="R901" s="110">
        <v>0.45</v>
      </c>
      <c r="S901" s="110">
        <v>0.46260000000000001</v>
      </c>
      <c r="T901" s="110">
        <v>0.26987869597875935</v>
      </c>
    </row>
    <row r="902" spans="1:20">
      <c r="A902" s="109" t="s">
        <v>5651</v>
      </c>
      <c r="B902" s="110">
        <v>2021</v>
      </c>
      <c r="C902" s="110">
        <v>9</v>
      </c>
      <c r="D902" s="109" t="s">
        <v>81</v>
      </c>
      <c r="E902" s="109" t="s">
        <v>82</v>
      </c>
      <c r="F902" s="109" t="s">
        <v>20</v>
      </c>
      <c r="G902" s="108" t="s">
        <v>19</v>
      </c>
      <c r="H902" s="108"/>
      <c r="I902" s="109" t="s">
        <v>93</v>
      </c>
      <c r="J902" s="110">
        <v>0.36015381680434777</v>
      </c>
      <c r="K902" s="110">
        <v>0.12619305820243967</v>
      </c>
      <c r="L902" s="110">
        <v>1.799E-3</v>
      </c>
      <c r="M902" s="110">
        <v>0.64690000000000003</v>
      </c>
      <c r="N902" s="110">
        <v>46</v>
      </c>
      <c r="O902" s="110">
        <v>0.13739999999999999</v>
      </c>
      <c r="P902" s="110">
        <v>0.2409</v>
      </c>
      <c r="Q902" s="110">
        <v>0.38356800000000002</v>
      </c>
      <c r="R902" s="110">
        <v>0.45</v>
      </c>
      <c r="S902" s="110">
        <v>0.50290000000000001</v>
      </c>
      <c r="T902" s="110">
        <v>0.40073581396738994</v>
      </c>
    </row>
    <row r="903" spans="1:20">
      <c r="A903" s="109" t="s">
        <v>2964</v>
      </c>
      <c r="B903" s="110">
        <v>2020</v>
      </c>
      <c r="C903" s="110">
        <v>12</v>
      </c>
      <c r="D903" s="109" t="s">
        <v>29</v>
      </c>
      <c r="E903" s="109" t="s">
        <v>30</v>
      </c>
      <c r="F903" s="109" t="s">
        <v>20</v>
      </c>
      <c r="G903" s="108" t="s">
        <v>19</v>
      </c>
      <c r="H903" s="108"/>
      <c r="I903" s="109" t="s">
        <v>21</v>
      </c>
      <c r="J903" s="110">
        <v>1.9643520689652007E-2</v>
      </c>
      <c r="K903" s="110">
        <v>6.3307762075896987E-2</v>
      </c>
      <c r="L903" s="110">
        <v>2.9999999999999997E-4</v>
      </c>
      <c r="M903" s="110">
        <v>0.50970000000000004</v>
      </c>
      <c r="N903" s="110">
        <v>70</v>
      </c>
      <c r="O903" s="110">
        <v>5.9199999999999997E-4</v>
      </c>
      <c r="P903" s="110">
        <v>2.8E-3</v>
      </c>
      <c r="Q903" s="110">
        <v>4.9099999999999994E-3</v>
      </c>
      <c r="R903" s="110">
        <v>1.8768E-2</v>
      </c>
      <c r="S903" s="110">
        <v>3.859179828481455E-2</v>
      </c>
      <c r="T903" s="110">
        <v>2.4693020204083118E-2</v>
      </c>
    </row>
    <row r="904" spans="1:20">
      <c r="A904" s="109" t="s">
        <v>6479</v>
      </c>
      <c r="B904" s="110">
        <v>2021</v>
      </c>
      <c r="C904" s="110">
        <v>12</v>
      </c>
      <c r="D904" s="109" t="s">
        <v>61</v>
      </c>
      <c r="E904" s="109" t="s">
        <v>62</v>
      </c>
      <c r="F904" s="109" t="s">
        <v>20</v>
      </c>
      <c r="G904" s="108" t="s">
        <v>19</v>
      </c>
      <c r="H904" s="108"/>
      <c r="I904" s="109" t="s">
        <v>21</v>
      </c>
      <c r="J904" s="110">
        <v>1.9222284323722357E-2</v>
      </c>
      <c r="K904" s="110">
        <v>2.1823199962392729E-2</v>
      </c>
      <c r="L904" s="110">
        <v>4.2889999999999998E-5</v>
      </c>
      <c r="M904" s="110">
        <v>8.7099999999999997E-2</v>
      </c>
      <c r="N904" s="110">
        <v>59</v>
      </c>
      <c r="O904" s="110">
        <v>8.0000000000000004E-4</v>
      </c>
      <c r="P904" s="110">
        <v>3.9810000000000002E-3</v>
      </c>
      <c r="Q904" s="110">
        <v>8.2000000000000007E-3</v>
      </c>
      <c r="R904" s="110">
        <v>3.461573737596816E-2</v>
      </c>
      <c r="S904" s="110">
        <v>6.2931544778834669E-2</v>
      </c>
      <c r="T904" s="110">
        <v>4.4083081887323454E-2</v>
      </c>
    </row>
    <row r="905" spans="1:20">
      <c r="A905" s="109" t="s">
        <v>4658</v>
      </c>
      <c r="B905" s="110">
        <v>2021</v>
      </c>
      <c r="C905" s="110">
        <v>6</v>
      </c>
      <c r="D905" s="109" t="s">
        <v>124</v>
      </c>
      <c r="E905" s="109" t="s">
        <v>125</v>
      </c>
      <c r="F905" s="109" t="s">
        <v>20</v>
      </c>
      <c r="G905" s="108" t="s">
        <v>19</v>
      </c>
      <c r="H905" s="108"/>
      <c r="I905" s="109" t="s">
        <v>102</v>
      </c>
      <c r="J905" s="110">
        <v>1.6080826534865641E-2</v>
      </c>
      <c r="K905" s="110">
        <v>3.477749141910292E-2</v>
      </c>
      <c r="L905" s="110">
        <v>0</v>
      </c>
      <c r="M905" s="110">
        <v>9.4162528693331873E-2</v>
      </c>
      <c r="N905" s="110">
        <v>7</v>
      </c>
      <c r="O905" s="110">
        <v>0</v>
      </c>
      <c r="P905" s="110">
        <v>0</v>
      </c>
      <c r="Q905" s="110">
        <v>1.97982859066579E-3</v>
      </c>
      <c r="R905" s="110">
        <v>1.385460384875388E-2</v>
      </c>
      <c r="S905" s="110">
        <v>9.4162528693331873E-2</v>
      </c>
      <c r="T905" s="110">
        <v>9.8723855381304005E-3</v>
      </c>
    </row>
    <row r="906" spans="1:20">
      <c r="A906" s="109" t="s">
        <v>181</v>
      </c>
      <c r="B906" s="110">
        <v>2020</v>
      </c>
      <c r="C906" s="110">
        <v>3</v>
      </c>
      <c r="D906" s="109" t="s">
        <v>53</v>
      </c>
      <c r="E906" s="109" t="s">
        <v>54</v>
      </c>
      <c r="F906" s="109" t="s">
        <v>20</v>
      </c>
      <c r="G906" s="108" t="s">
        <v>19</v>
      </c>
      <c r="H906" s="108"/>
      <c r="I906" s="109" t="s">
        <v>103</v>
      </c>
      <c r="J906" s="110">
        <v>0.20465663631706921</v>
      </c>
      <c r="K906" s="110">
        <v>0.15698224663574981</v>
      </c>
      <c r="L906" s="110">
        <v>3.1863375579575762E-2</v>
      </c>
      <c r="M906" s="110">
        <v>0.33766467065868266</v>
      </c>
      <c r="N906" s="110">
        <v>4</v>
      </c>
      <c r="O906" s="110">
        <v>3.1863375579575762E-2</v>
      </c>
      <c r="P906" s="110">
        <v>7.1648601975455778E-2</v>
      </c>
      <c r="Q906" s="110">
        <v>0.22454924951500921</v>
      </c>
      <c r="R906" s="110">
        <v>0.33766467065868266</v>
      </c>
      <c r="S906" s="110">
        <v>0.33766467065868266</v>
      </c>
      <c r="T906" s="110">
        <v>9.9607606147786437E-2</v>
      </c>
    </row>
    <row r="907" spans="1:20">
      <c r="A907" s="109" t="s">
        <v>2059</v>
      </c>
      <c r="B907" s="110">
        <v>2020</v>
      </c>
      <c r="C907" s="110">
        <v>9</v>
      </c>
      <c r="D907" s="109" t="s">
        <v>122</v>
      </c>
      <c r="E907" s="109" t="s">
        <v>123</v>
      </c>
      <c r="F907" s="109" t="s">
        <v>20</v>
      </c>
      <c r="G907" s="108" t="s">
        <v>19</v>
      </c>
      <c r="H907" s="108"/>
      <c r="I907" s="109" t="s">
        <v>93</v>
      </c>
      <c r="J907" s="110">
        <v>0.37850186806944458</v>
      </c>
      <c r="K907" s="110">
        <v>0.1006356563374004</v>
      </c>
      <c r="L907" s="110">
        <v>6.8146999999999999E-2</v>
      </c>
      <c r="M907" s="110">
        <v>0.64339999999999997</v>
      </c>
      <c r="N907" s="110">
        <v>72</v>
      </c>
      <c r="O907" s="110">
        <v>0.16783000000000001</v>
      </c>
      <c r="P907" s="110">
        <v>0.31827499999999997</v>
      </c>
      <c r="Q907" s="110">
        <v>0.39241000000000004</v>
      </c>
      <c r="R907" s="110">
        <v>0.45</v>
      </c>
      <c r="S907" s="110">
        <v>0.499</v>
      </c>
      <c r="T907" s="110">
        <v>0.32204705624343127</v>
      </c>
    </row>
    <row r="908" spans="1:20">
      <c r="A908" s="109" t="s">
        <v>2041</v>
      </c>
      <c r="B908" s="110">
        <v>2020</v>
      </c>
      <c r="C908" s="110">
        <v>9</v>
      </c>
      <c r="D908" s="109" t="s">
        <v>67</v>
      </c>
      <c r="E908" s="109" t="s">
        <v>68</v>
      </c>
      <c r="F908" s="109" t="s">
        <v>20</v>
      </c>
      <c r="G908" s="108" t="s">
        <v>19</v>
      </c>
      <c r="H908" s="108"/>
      <c r="I908" s="109" t="s">
        <v>21</v>
      </c>
      <c r="J908" s="110">
        <v>8.3499372920205775E-2</v>
      </c>
      <c r="K908" s="110">
        <v>0.22136169179181048</v>
      </c>
      <c r="L908" s="110">
        <v>3.0600000000000001E-4</v>
      </c>
      <c r="M908" s="110">
        <v>0.88392000000000004</v>
      </c>
      <c r="N908" s="110">
        <v>31</v>
      </c>
      <c r="O908" s="110">
        <v>9.5100000000000013E-4</v>
      </c>
      <c r="P908" s="110">
        <v>4.2786229999999996E-3</v>
      </c>
      <c r="Q908" s="110">
        <v>0.01</v>
      </c>
      <c r="R908" s="110">
        <v>1.89E-2</v>
      </c>
      <c r="S908" s="110">
        <v>0.88391989999999998</v>
      </c>
      <c r="T908" s="110">
        <v>1.4297666622986847E-2</v>
      </c>
    </row>
    <row r="909" spans="1:20">
      <c r="A909" s="109" t="s">
        <v>8134</v>
      </c>
      <c r="B909" s="110">
        <v>2022</v>
      </c>
      <c r="C909" s="110">
        <v>3</v>
      </c>
      <c r="D909" s="109" t="s">
        <v>61</v>
      </c>
      <c r="E909" s="109" t="s">
        <v>62</v>
      </c>
      <c r="F909" s="109" t="s">
        <v>20</v>
      </c>
      <c r="G909" s="108" t="s">
        <v>19</v>
      </c>
      <c r="H909" s="108"/>
      <c r="I909" s="109" t="s">
        <v>93</v>
      </c>
      <c r="J909" s="110">
        <v>0.37023602626229507</v>
      </c>
      <c r="K909" s="110">
        <v>0.1133053864291011</v>
      </c>
      <c r="L909" s="110">
        <v>4.4999999999999997E-3</v>
      </c>
      <c r="M909" s="110">
        <v>0.70440000000000003</v>
      </c>
      <c r="N909" s="110">
        <v>61</v>
      </c>
      <c r="O909" s="110">
        <v>0.19400000000000001</v>
      </c>
      <c r="P909" s="110">
        <v>0.2979</v>
      </c>
      <c r="Q909" s="110">
        <v>0.40028599999999998</v>
      </c>
      <c r="R909" s="110">
        <v>0.44997900000000002</v>
      </c>
      <c r="S909" s="110">
        <v>0.47951500000000002</v>
      </c>
      <c r="T909" s="110">
        <v>0.35936918629793529</v>
      </c>
    </row>
    <row r="910" spans="1:20">
      <c r="A910" s="109" t="s">
        <v>285</v>
      </c>
      <c r="B910" s="110">
        <v>2020</v>
      </c>
      <c r="C910" s="110">
        <v>3</v>
      </c>
      <c r="D910" s="109" t="s">
        <v>75</v>
      </c>
      <c r="E910" s="109" t="s">
        <v>76</v>
      </c>
      <c r="F910" s="109" t="s">
        <v>20</v>
      </c>
      <c r="G910" s="108" t="s">
        <v>19</v>
      </c>
      <c r="H910" s="108"/>
      <c r="I910" s="109" t="s">
        <v>93</v>
      </c>
      <c r="J910" s="110">
        <v>0.39515917540540546</v>
      </c>
      <c r="K910" s="110">
        <v>0.11046505806843991</v>
      </c>
      <c r="L910" s="110">
        <v>6.4366000000000007E-2</v>
      </c>
      <c r="M910" s="110">
        <v>0.74570000000000003</v>
      </c>
      <c r="N910" s="110">
        <v>74</v>
      </c>
      <c r="O910" s="110">
        <v>0.19027727</v>
      </c>
      <c r="P910" s="110">
        <v>0.34039999999999998</v>
      </c>
      <c r="Q910" s="110">
        <v>0.41615000000000002</v>
      </c>
      <c r="R910" s="110">
        <v>0.45</v>
      </c>
      <c r="S910" s="110">
        <v>0.57909999999999995</v>
      </c>
      <c r="T910" s="110">
        <v>0.27326365443010714</v>
      </c>
    </row>
    <row r="911" spans="1:20">
      <c r="A911" s="109" t="s">
        <v>260</v>
      </c>
      <c r="B911" s="110">
        <v>2020</v>
      </c>
      <c r="C911" s="110">
        <v>3</v>
      </c>
      <c r="D911" s="109" t="s">
        <v>87</v>
      </c>
      <c r="E911" s="109" t="s">
        <v>88</v>
      </c>
      <c r="F911" s="109" t="s">
        <v>20</v>
      </c>
      <c r="G911" s="108" t="s">
        <v>19</v>
      </c>
      <c r="H911" s="108"/>
      <c r="I911" s="109" t="s">
        <v>93</v>
      </c>
      <c r="J911" s="110">
        <v>0.38825953672413799</v>
      </c>
      <c r="K911" s="110">
        <v>0.14437402362600102</v>
      </c>
      <c r="L911" s="110">
        <v>6.0000000000000001E-3</v>
      </c>
      <c r="M911" s="110">
        <v>0.661568606</v>
      </c>
      <c r="N911" s="110">
        <v>29</v>
      </c>
      <c r="O911" s="110">
        <v>4.7100000000000003E-2</v>
      </c>
      <c r="P911" s="110">
        <v>0.35</v>
      </c>
      <c r="Q911" s="110">
        <v>0.4173</v>
      </c>
      <c r="R911" s="110">
        <v>0.45</v>
      </c>
      <c r="S911" s="110">
        <v>0.6</v>
      </c>
      <c r="T911" s="110">
        <v>0.40437602437822828</v>
      </c>
    </row>
    <row r="912" spans="1:20">
      <c r="A912" s="109" t="s">
        <v>1985</v>
      </c>
      <c r="B912" s="110">
        <v>2020</v>
      </c>
      <c r="C912" s="110">
        <v>9</v>
      </c>
      <c r="D912" s="109" t="s">
        <v>79</v>
      </c>
      <c r="E912" s="109" t="s">
        <v>80</v>
      </c>
      <c r="F912" s="109" t="s">
        <v>20</v>
      </c>
      <c r="G912" s="108" t="s">
        <v>19</v>
      </c>
      <c r="H912" s="108"/>
      <c r="I912" s="109" t="s">
        <v>102</v>
      </c>
      <c r="J912" s="110">
        <v>1.1223632105539276E-2</v>
      </c>
      <c r="K912" s="110">
        <v>2.0366943387960346E-2</v>
      </c>
      <c r="L912" s="110">
        <v>0</v>
      </c>
      <c r="M912" s="110">
        <v>6.8045966338968922E-2</v>
      </c>
      <c r="N912" s="110">
        <v>12</v>
      </c>
      <c r="O912" s="110">
        <v>0</v>
      </c>
      <c r="P912" s="110">
        <v>2.8219837838730754E-6</v>
      </c>
      <c r="Q912" s="110">
        <v>4.9739048675164184E-3</v>
      </c>
      <c r="R912" s="110">
        <v>7.4513061657822356E-3</v>
      </c>
      <c r="S912" s="110">
        <v>6.8045966338968922E-2</v>
      </c>
      <c r="T912" s="110">
        <v>6.894531058558734E-3</v>
      </c>
    </row>
    <row r="913" spans="1:20">
      <c r="A913" s="109" t="s">
        <v>8221</v>
      </c>
      <c r="B913" s="110">
        <v>2022</v>
      </c>
      <c r="C913" s="110">
        <v>3</v>
      </c>
      <c r="D913" s="109" t="s">
        <v>132</v>
      </c>
      <c r="E913" s="109" t="s">
        <v>133</v>
      </c>
      <c r="F913" s="109" t="s">
        <v>20</v>
      </c>
      <c r="G913" s="108" t="s">
        <v>19</v>
      </c>
      <c r="H913" s="108"/>
      <c r="I913" s="109" t="s">
        <v>21</v>
      </c>
      <c r="J913" s="110">
        <v>2.5073866739783925E-2</v>
      </c>
      <c r="K913" s="110">
        <v>6.9777368750519264E-2</v>
      </c>
      <c r="L913" s="110">
        <v>2.9999999999999997E-4</v>
      </c>
      <c r="M913" s="110">
        <v>0.46718100000000001</v>
      </c>
      <c r="N913" s="110">
        <v>45</v>
      </c>
      <c r="O913" s="110">
        <v>4.0000000000000007E-4</v>
      </c>
      <c r="P913" s="110">
        <v>3.0999999999999999E-3</v>
      </c>
      <c r="Q913" s="110">
        <v>7.9965639475484095E-3</v>
      </c>
      <c r="R913" s="110">
        <v>1.9958710849262113E-2</v>
      </c>
      <c r="S913" s="110">
        <v>6.2561926107690333E-2</v>
      </c>
      <c r="T913" s="110">
        <v>1.1801584443778754E-2</v>
      </c>
    </row>
    <row r="914" spans="1:20">
      <c r="A914" s="109" t="s">
        <v>5575</v>
      </c>
      <c r="B914" s="110">
        <v>2021</v>
      </c>
      <c r="C914" s="110">
        <v>9</v>
      </c>
      <c r="D914" s="109" t="s">
        <v>49</v>
      </c>
      <c r="E914" s="109" t="s">
        <v>50</v>
      </c>
      <c r="F914" s="109" t="s">
        <v>20</v>
      </c>
      <c r="G914" s="108" t="s">
        <v>19</v>
      </c>
      <c r="H914" s="108"/>
      <c r="I914" s="109" t="s">
        <v>102</v>
      </c>
      <c r="J914" s="110">
        <v>1.3112712771155801E-2</v>
      </c>
      <c r="K914" s="110">
        <v>3.4212559632614624E-2</v>
      </c>
      <c r="L914" s="110">
        <v>0</v>
      </c>
      <c r="M914" s="110">
        <v>0.17745004539063078</v>
      </c>
      <c r="N914" s="110">
        <v>26</v>
      </c>
      <c r="O914" s="110">
        <v>0</v>
      </c>
      <c r="P914" s="110">
        <v>1.5263910743530523E-3</v>
      </c>
      <c r="Q914" s="110">
        <v>6.5681325161263838E-3</v>
      </c>
      <c r="R914" s="110">
        <v>9.0022771571089226E-3</v>
      </c>
      <c r="S914" s="110">
        <v>3.4659918091002093E-2</v>
      </c>
      <c r="T914" s="110">
        <v>6.6058670944733064E-3</v>
      </c>
    </row>
    <row r="915" spans="1:20">
      <c r="A915" s="109" t="s">
        <v>5649</v>
      </c>
      <c r="B915" s="110">
        <v>2021</v>
      </c>
      <c r="C915" s="110">
        <v>9</v>
      </c>
      <c r="D915" s="109" t="s">
        <v>128</v>
      </c>
      <c r="E915" s="109" t="s">
        <v>129</v>
      </c>
      <c r="F915" s="109" t="s">
        <v>20</v>
      </c>
      <c r="G915" s="108" t="s">
        <v>19</v>
      </c>
      <c r="H915" s="108"/>
      <c r="I915" s="109" t="s">
        <v>93</v>
      </c>
      <c r="J915" s="110">
        <v>0.40214674020000002</v>
      </c>
      <c r="K915" s="110">
        <v>0.14960402549872145</v>
      </c>
      <c r="L915" s="110">
        <v>4.4999999999999997E-3</v>
      </c>
      <c r="M915" s="110">
        <v>0.82499999999999996</v>
      </c>
      <c r="N915" s="110">
        <v>30</v>
      </c>
      <c r="O915" s="110">
        <v>3.8472821999999997E-2</v>
      </c>
      <c r="P915" s="110">
        <v>0.37</v>
      </c>
      <c r="Q915" s="110">
        <v>0.43855</v>
      </c>
      <c r="R915" s="110">
        <v>0.45</v>
      </c>
      <c r="S915" s="110">
        <v>0.59640000000000004</v>
      </c>
      <c r="T915" s="110">
        <v>0.40399063875098884</v>
      </c>
    </row>
    <row r="916" spans="1:20">
      <c r="A916" s="109" t="s">
        <v>5578</v>
      </c>
      <c r="B916" s="110">
        <v>2021</v>
      </c>
      <c r="C916" s="110">
        <v>9</v>
      </c>
      <c r="D916" s="109" t="s">
        <v>17</v>
      </c>
      <c r="E916" s="109" t="s">
        <v>18</v>
      </c>
      <c r="F916" s="109" t="s">
        <v>20</v>
      </c>
      <c r="G916" s="108" t="s">
        <v>19</v>
      </c>
      <c r="H916" s="108"/>
      <c r="I916" s="109" t="s">
        <v>103</v>
      </c>
      <c r="J916" s="110">
        <v>0.26920998893845999</v>
      </c>
      <c r="K916" s="110">
        <v>0.21530784473655695</v>
      </c>
      <c r="L916" s="110">
        <v>6.354164042026756E-3</v>
      </c>
      <c r="M916" s="110">
        <v>0.60212302120519945</v>
      </c>
      <c r="N916" s="110">
        <v>7</v>
      </c>
      <c r="O916" s="110">
        <v>6.354164042026756E-3</v>
      </c>
      <c r="P916" s="110">
        <v>4.4155844155844157E-2</v>
      </c>
      <c r="Q916" s="110">
        <v>0.33565922819128957</v>
      </c>
      <c r="R916" s="110">
        <v>0.40111066172474857</v>
      </c>
      <c r="S916" s="110">
        <v>0.60212302120519945</v>
      </c>
      <c r="T916" s="110">
        <v>0.41013004231947581</v>
      </c>
    </row>
    <row r="917" spans="1:20">
      <c r="A917" s="109" t="s">
        <v>6527</v>
      </c>
      <c r="B917" s="110">
        <v>2021</v>
      </c>
      <c r="C917" s="110">
        <v>12</v>
      </c>
      <c r="D917" s="109" t="s">
        <v>49</v>
      </c>
      <c r="E917" s="109" t="s">
        <v>50</v>
      </c>
      <c r="F917" s="109" t="s">
        <v>20</v>
      </c>
      <c r="G917" s="108" t="s">
        <v>19</v>
      </c>
      <c r="H917" s="108"/>
      <c r="I917" s="109" t="s">
        <v>103</v>
      </c>
      <c r="J917" s="110">
        <v>0.19676932674930331</v>
      </c>
      <c r="K917" s="110">
        <v>0.16868424868599213</v>
      </c>
      <c r="L917" s="110">
        <v>1.2843821808653039E-5</v>
      </c>
      <c r="M917" s="110">
        <v>0.64914757063143735</v>
      </c>
      <c r="N917" s="110">
        <v>19</v>
      </c>
      <c r="O917" s="110">
        <v>1.2843821808653039E-5</v>
      </c>
      <c r="P917" s="110">
        <v>2.6154343622073584E-2</v>
      </c>
      <c r="Q917" s="110">
        <v>0.16699526129710984</v>
      </c>
      <c r="R917" s="110">
        <v>0.29410405607960843</v>
      </c>
      <c r="S917" s="110">
        <v>0.64914757063143735</v>
      </c>
      <c r="T917" s="110">
        <v>0.21272946347286659</v>
      </c>
    </row>
    <row r="918" spans="1:20">
      <c r="A918" s="109" t="s">
        <v>2925</v>
      </c>
      <c r="B918" s="110">
        <v>2020</v>
      </c>
      <c r="C918" s="110">
        <v>12</v>
      </c>
      <c r="D918" s="109" t="s">
        <v>69</v>
      </c>
      <c r="E918" s="109" t="s">
        <v>70</v>
      </c>
      <c r="F918" s="109" t="s">
        <v>20</v>
      </c>
      <c r="G918" s="108" t="s">
        <v>19</v>
      </c>
      <c r="H918" s="108"/>
      <c r="I918" s="109" t="s">
        <v>103</v>
      </c>
      <c r="J918" s="110">
        <v>0.23486698539345685</v>
      </c>
      <c r="K918" s="110">
        <v>0.19786056887467315</v>
      </c>
      <c r="L918" s="110">
        <v>3.6898137111684798E-2</v>
      </c>
      <c r="M918" s="110">
        <v>0.79766240147405054</v>
      </c>
      <c r="N918" s="110">
        <v>15</v>
      </c>
      <c r="O918" s="110">
        <v>3.6898137111684798E-2</v>
      </c>
      <c r="P918" s="110">
        <v>9.3406351375999994E-2</v>
      </c>
      <c r="Q918" s="110">
        <v>0.15760836712054949</v>
      </c>
      <c r="R918" s="110">
        <v>0.32085756382156572</v>
      </c>
      <c r="S918" s="110">
        <v>0.79766240147405054</v>
      </c>
      <c r="T918" s="110">
        <v>0.22930992262968733</v>
      </c>
    </row>
    <row r="919" spans="1:20">
      <c r="A919" s="109" t="s">
        <v>4731</v>
      </c>
      <c r="B919" s="110">
        <v>2021</v>
      </c>
      <c r="C919" s="110">
        <v>6</v>
      </c>
      <c r="D919" s="109" t="s">
        <v>31</v>
      </c>
      <c r="E919" s="109" t="s">
        <v>32</v>
      </c>
      <c r="F919" s="109" t="s">
        <v>20</v>
      </c>
      <c r="G919" s="108" t="s">
        <v>19</v>
      </c>
      <c r="H919" s="108"/>
      <c r="I919" s="109" t="s">
        <v>21</v>
      </c>
      <c r="J919" s="110">
        <v>4.6427948286941051E-2</v>
      </c>
      <c r="K919" s="110">
        <v>0.10756818131633614</v>
      </c>
      <c r="L919" s="110">
        <v>4.0000000000000002E-4</v>
      </c>
      <c r="M919" s="110">
        <v>0.55371635221571347</v>
      </c>
      <c r="N919" s="110">
        <v>32</v>
      </c>
      <c r="O919" s="110">
        <v>1.1000000000000001E-3</v>
      </c>
      <c r="P919" s="110">
        <v>3.1000000000000003E-3</v>
      </c>
      <c r="Q919" s="110">
        <v>1.2075900000000001E-2</v>
      </c>
      <c r="R919" s="110">
        <v>2.6180567153530697E-2</v>
      </c>
      <c r="S919" s="110">
        <v>0.23999999499999999</v>
      </c>
      <c r="T919" s="110">
        <v>3.7236094559839068E-2</v>
      </c>
    </row>
    <row r="920" spans="1:20">
      <c r="A920" s="109" t="s">
        <v>4661</v>
      </c>
      <c r="B920" s="110">
        <v>2021</v>
      </c>
      <c r="C920" s="110">
        <v>6</v>
      </c>
      <c r="D920" s="109" t="s">
        <v>85</v>
      </c>
      <c r="E920" s="109" t="s">
        <v>86</v>
      </c>
      <c r="F920" s="109" t="s">
        <v>20</v>
      </c>
      <c r="G920" s="108" t="s">
        <v>19</v>
      </c>
      <c r="H920" s="108"/>
      <c r="I920" s="109" t="s">
        <v>103</v>
      </c>
      <c r="J920" s="110">
        <v>0.25467322708587725</v>
      </c>
      <c r="K920" s="110">
        <v>0.1246251194764879</v>
      </c>
      <c r="L920" s="110">
        <v>0.16379199693612864</v>
      </c>
      <c r="M920" s="110">
        <v>0.503586988445061</v>
      </c>
      <c r="N920" s="110">
        <v>6</v>
      </c>
      <c r="O920" s="110">
        <v>0.16379199693612864</v>
      </c>
      <c r="P920" s="110">
        <v>0.19218164466927601</v>
      </c>
      <c r="Q920" s="110">
        <v>0.21771326267505775</v>
      </c>
      <c r="R920" s="110">
        <v>0.2330522071146825</v>
      </c>
      <c r="S920" s="110">
        <v>0.503586988445061</v>
      </c>
      <c r="T920" s="110">
        <v>0.21090530605846886</v>
      </c>
    </row>
    <row r="921" spans="1:20">
      <c r="A921" s="109" t="s">
        <v>4723</v>
      </c>
      <c r="B921" s="110">
        <v>2021</v>
      </c>
      <c r="C921" s="110">
        <v>6</v>
      </c>
      <c r="D921" s="109" t="s">
        <v>71</v>
      </c>
      <c r="E921" s="109" t="s">
        <v>72</v>
      </c>
      <c r="F921" s="109" t="s">
        <v>20</v>
      </c>
      <c r="G921" s="108" t="s">
        <v>19</v>
      </c>
      <c r="H921" s="108"/>
      <c r="I921" s="109" t="s">
        <v>21</v>
      </c>
      <c r="J921" s="110">
        <v>2.3965464721265713E-2</v>
      </c>
      <c r="K921" s="110">
        <v>4.8601135514439064E-2</v>
      </c>
      <c r="L921" s="110">
        <v>6.9999999999999999E-4</v>
      </c>
      <c r="M921" s="110">
        <v>0.240001404</v>
      </c>
      <c r="N921" s="110">
        <v>28</v>
      </c>
      <c r="O921" s="110">
        <v>1.1559999999999999E-3</v>
      </c>
      <c r="P921" s="110">
        <v>3.986E-3</v>
      </c>
      <c r="Q921" s="110">
        <v>7.6893412042794334E-3</v>
      </c>
      <c r="R921" s="110">
        <v>1.915E-2</v>
      </c>
      <c r="S921" s="110">
        <v>0.12540000000000001</v>
      </c>
      <c r="T921" s="110">
        <v>1.8451657767797971E-2</v>
      </c>
    </row>
    <row r="922" spans="1:20">
      <c r="A922" s="109" t="s">
        <v>5686</v>
      </c>
      <c r="B922" s="110">
        <v>2021</v>
      </c>
      <c r="C922" s="110">
        <v>9</v>
      </c>
      <c r="D922" s="109" t="s">
        <v>91</v>
      </c>
      <c r="E922" s="109" t="s">
        <v>92</v>
      </c>
      <c r="F922" s="109" t="s">
        <v>20</v>
      </c>
      <c r="G922" s="108" t="s">
        <v>19</v>
      </c>
      <c r="H922" s="108"/>
      <c r="I922" s="109" t="s">
        <v>93</v>
      </c>
      <c r="J922" s="110">
        <v>0.37347766128787879</v>
      </c>
      <c r="K922" s="110">
        <v>0.10652787481366398</v>
      </c>
      <c r="L922" s="110">
        <v>9.4514000000000001E-2</v>
      </c>
      <c r="M922" s="110">
        <v>0.61099999999999999</v>
      </c>
      <c r="N922" s="110">
        <v>66</v>
      </c>
      <c r="O922" s="110">
        <v>0.18023</v>
      </c>
      <c r="P922" s="110">
        <v>0.30599999999999999</v>
      </c>
      <c r="Q922" s="110">
        <v>0.40742899999999999</v>
      </c>
      <c r="R922" s="110">
        <v>0.45</v>
      </c>
      <c r="S922" s="110">
        <v>0.47539999999999999</v>
      </c>
      <c r="T922" s="110">
        <v>0.27021813598193201</v>
      </c>
    </row>
    <row r="923" spans="1:20">
      <c r="A923" s="109" t="s">
        <v>4650</v>
      </c>
      <c r="B923" s="110">
        <v>2021</v>
      </c>
      <c r="C923" s="110">
        <v>6</v>
      </c>
      <c r="D923" s="109" t="s">
        <v>83</v>
      </c>
      <c r="E923" s="109" t="s">
        <v>84</v>
      </c>
      <c r="F923" s="109" t="s">
        <v>20</v>
      </c>
      <c r="G923" s="108" t="s">
        <v>19</v>
      </c>
      <c r="H923" s="108"/>
      <c r="I923" s="109" t="s">
        <v>103</v>
      </c>
      <c r="J923" s="110">
        <v>0.3177810791158745</v>
      </c>
      <c r="K923" s="110">
        <v>0.23828575130918159</v>
      </c>
      <c r="L923" s="110">
        <v>1.2299714171854173E-3</v>
      </c>
      <c r="M923" s="110">
        <v>0.57940648746518253</v>
      </c>
      <c r="N923" s="110">
        <v>4</v>
      </c>
      <c r="O923" s="110">
        <v>1.2299714171854173E-3</v>
      </c>
      <c r="P923" s="110">
        <v>0.16850113540066827</v>
      </c>
      <c r="Q923" s="110">
        <v>0.34524392879056509</v>
      </c>
      <c r="R923" s="110">
        <v>0.46706102283108075</v>
      </c>
      <c r="S923" s="110">
        <v>0.57940648746518253</v>
      </c>
      <c r="T923" s="110">
        <v>0.56641891014463375</v>
      </c>
    </row>
    <row r="924" spans="1:20">
      <c r="A924" s="109" t="s">
        <v>8173</v>
      </c>
      <c r="B924" s="110">
        <v>2022</v>
      </c>
      <c r="C924" s="110">
        <v>3</v>
      </c>
      <c r="D924" s="109" t="s">
        <v>83</v>
      </c>
      <c r="E924" s="109" t="s">
        <v>84</v>
      </c>
      <c r="F924" s="109" t="s">
        <v>20</v>
      </c>
      <c r="G924" s="108" t="s">
        <v>19</v>
      </c>
      <c r="H924" s="108"/>
      <c r="I924" s="109" t="s">
        <v>102</v>
      </c>
      <c r="J924" s="110">
        <v>3.1972412139302069E-3</v>
      </c>
      <c r="K924" s="110">
        <v>4.6398912275451721E-3</v>
      </c>
      <c r="L924" s="110">
        <v>0</v>
      </c>
      <c r="M924" s="110">
        <v>1.0597302007712295E-2</v>
      </c>
      <c r="N924" s="110">
        <v>7</v>
      </c>
      <c r="O924" s="110">
        <v>0</v>
      </c>
      <c r="P924" s="110">
        <v>0</v>
      </c>
      <c r="Q924" s="110">
        <v>8.3214157738182464E-4</v>
      </c>
      <c r="R924" s="110">
        <v>9.2922852898097222E-3</v>
      </c>
      <c r="S924" s="110">
        <v>1.0597302007712295E-2</v>
      </c>
      <c r="T924" s="110">
        <v>4.7930875614570602E-3</v>
      </c>
    </row>
    <row r="925" spans="1:20">
      <c r="A925" s="109" t="s">
        <v>4746</v>
      </c>
      <c r="B925" s="110">
        <v>2021</v>
      </c>
      <c r="C925" s="110">
        <v>6</v>
      </c>
      <c r="D925" s="109" t="s">
        <v>128</v>
      </c>
      <c r="E925" s="109" t="s">
        <v>129</v>
      </c>
      <c r="F925" s="109" t="s">
        <v>20</v>
      </c>
      <c r="G925" s="108" t="s">
        <v>19</v>
      </c>
      <c r="H925" s="108"/>
      <c r="I925" s="109" t="s">
        <v>21</v>
      </c>
      <c r="J925" s="110">
        <v>8.2516616178583274E-3</v>
      </c>
      <c r="K925" s="110">
        <v>1.9049471578565288E-2</v>
      </c>
      <c r="L925" s="110">
        <v>2.9999999999999997E-4</v>
      </c>
      <c r="M925" s="110">
        <v>9.3200000000000005E-2</v>
      </c>
      <c r="N925" s="110">
        <v>27</v>
      </c>
      <c r="O925" s="110">
        <v>4.4769999999999993E-4</v>
      </c>
      <c r="P925" s="110">
        <v>1E-3</v>
      </c>
      <c r="Q925" s="110">
        <v>2.7650000000000001E-3</v>
      </c>
      <c r="R925" s="110">
        <v>5.8999999999999999E-3</v>
      </c>
      <c r="S925" s="110">
        <v>4.596999999999999E-2</v>
      </c>
      <c r="T925" s="110">
        <v>5.6341942350528126E-3</v>
      </c>
    </row>
    <row r="926" spans="1:20">
      <c r="A926" s="109" t="s">
        <v>1182</v>
      </c>
      <c r="B926" s="110">
        <v>2020</v>
      </c>
      <c r="C926" s="110">
        <v>6</v>
      </c>
      <c r="D926" s="109" t="s">
        <v>128</v>
      </c>
      <c r="E926" s="109" t="s">
        <v>129</v>
      </c>
      <c r="F926" s="109" t="s">
        <v>20</v>
      </c>
      <c r="G926" s="108" t="s">
        <v>19</v>
      </c>
      <c r="H926" s="108"/>
      <c r="I926" s="109" t="s">
        <v>21</v>
      </c>
      <c r="J926" s="110">
        <v>8.424804691636912E-3</v>
      </c>
      <c r="K926" s="110">
        <v>1.28355206745053E-2</v>
      </c>
      <c r="L926" s="110">
        <v>2.9999999999999997E-4</v>
      </c>
      <c r="M926" s="110">
        <v>5.3304099999999993E-2</v>
      </c>
      <c r="N926" s="110">
        <v>35</v>
      </c>
      <c r="O926" s="110">
        <v>2.9999999999999997E-4</v>
      </c>
      <c r="P926" s="110">
        <v>9.5099999999999991E-4</v>
      </c>
      <c r="Q926" s="110">
        <v>3.1999999999999997E-3</v>
      </c>
      <c r="R926" s="110">
        <v>1.1213493434536955E-2</v>
      </c>
      <c r="S926" s="110">
        <v>4.4400000000000002E-2</v>
      </c>
      <c r="T926" s="110">
        <v>7.0529728655103902E-3</v>
      </c>
    </row>
    <row r="927" spans="1:20">
      <c r="A927" s="109" t="s">
        <v>2063</v>
      </c>
      <c r="B927" s="110">
        <v>2020</v>
      </c>
      <c r="C927" s="110">
        <v>9</v>
      </c>
      <c r="D927" s="109" t="s">
        <v>69</v>
      </c>
      <c r="E927" s="109" t="s">
        <v>70</v>
      </c>
      <c r="F927" s="109" t="s">
        <v>20</v>
      </c>
      <c r="G927" s="108" t="s">
        <v>19</v>
      </c>
      <c r="H927" s="108"/>
      <c r="I927" s="109" t="s">
        <v>93</v>
      </c>
      <c r="J927" s="110">
        <v>0.35116915354794509</v>
      </c>
      <c r="K927" s="110">
        <v>0.11532224529779374</v>
      </c>
      <c r="L927" s="110">
        <v>1.9099999999999999E-2</v>
      </c>
      <c r="M927" s="110">
        <v>0.62052088299999997</v>
      </c>
      <c r="N927" s="110">
        <v>73</v>
      </c>
      <c r="O927" s="110">
        <v>0.1293</v>
      </c>
      <c r="P927" s="110">
        <v>0.26529999999999998</v>
      </c>
      <c r="Q927" s="110">
        <v>0.37141020000000002</v>
      </c>
      <c r="R927" s="110">
        <v>0.44490000000000002</v>
      </c>
      <c r="S927" s="110">
        <v>0.46128999999999998</v>
      </c>
      <c r="T927" s="110">
        <v>0.32141058640266379</v>
      </c>
    </row>
    <row r="928" spans="1:20">
      <c r="A928" s="109" t="s">
        <v>1128</v>
      </c>
      <c r="B928" s="110">
        <v>2020</v>
      </c>
      <c r="C928" s="110">
        <v>6</v>
      </c>
      <c r="D928" s="109" t="s">
        <v>65</v>
      </c>
      <c r="E928" s="109" t="s">
        <v>66</v>
      </c>
      <c r="F928" s="109" t="s">
        <v>20</v>
      </c>
      <c r="G928" s="108" t="s">
        <v>19</v>
      </c>
      <c r="H928" s="108"/>
      <c r="I928" s="109" t="s">
        <v>93</v>
      </c>
      <c r="J928" s="110">
        <v>0.36739249308571437</v>
      </c>
      <c r="K928" s="110">
        <v>0.16542660251715727</v>
      </c>
      <c r="L928" s="110">
        <v>1.6482E-2</v>
      </c>
      <c r="M928" s="110">
        <v>0.661568606</v>
      </c>
      <c r="N928" s="110">
        <v>35</v>
      </c>
      <c r="O928" s="110">
        <v>0.02</v>
      </c>
      <c r="P928" s="110">
        <v>0.30642599999999998</v>
      </c>
      <c r="Q928" s="110">
        <v>0.41160000000000002</v>
      </c>
      <c r="R928" s="110">
        <v>0.45</v>
      </c>
      <c r="S928" s="110">
        <v>0.61</v>
      </c>
      <c r="T928" s="110">
        <v>0.301386919494746</v>
      </c>
    </row>
    <row r="929" spans="1:20">
      <c r="A929" s="109" t="s">
        <v>2087</v>
      </c>
      <c r="B929" s="110">
        <v>2020</v>
      </c>
      <c r="C929" s="110">
        <v>9</v>
      </c>
      <c r="D929" s="109" t="s">
        <v>53</v>
      </c>
      <c r="E929" s="109" t="s">
        <v>54</v>
      </c>
      <c r="F929" s="109" t="s">
        <v>20</v>
      </c>
      <c r="G929" s="108" t="s">
        <v>19</v>
      </c>
      <c r="H929" s="108"/>
      <c r="I929" s="109" t="s">
        <v>93</v>
      </c>
      <c r="J929" s="110">
        <v>0.37357672210810799</v>
      </c>
      <c r="K929" s="110">
        <v>0.15346357596980856</v>
      </c>
      <c r="L929" s="110">
        <v>5.0479999999999997E-2</v>
      </c>
      <c r="M929" s="110">
        <v>0.64624737700000001</v>
      </c>
      <c r="N929" s="110">
        <v>37</v>
      </c>
      <c r="O929" s="110">
        <v>0.11119999999999999</v>
      </c>
      <c r="P929" s="110">
        <v>0.29694100000000001</v>
      </c>
      <c r="Q929" s="110">
        <v>0.42730000000000001</v>
      </c>
      <c r="R929" s="110">
        <v>0.45500000000000002</v>
      </c>
      <c r="S929" s="110">
        <v>0.58399999999999996</v>
      </c>
      <c r="T929" s="110">
        <v>0.40479463145669431</v>
      </c>
    </row>
    <row r="930" spans="1:20">
      <c r="A930" s="109" t="s">
        <v>3002</v>
      </c>
      <c r="B930" s="110">
        <v>2020</v>
      </c>
      <c r="C930" s="110">
        <v>12</v>
      </c>
      <c r="D930" s="109" t="s">
        <v>49</v>
      </c>
      <c r="E930" s="109" t="s">
        <v>50</v>
      </c>
      <c r="F930" s="109" t="s">
        <v>20</v>
      </c>
      <c r="G930" s="108" t="s">
        <v>19</v>
      </c>
      <c r="H930" s="108"/>
      <c r="I930" s="109" t="s">
        <v>21</v>
      </c>
      <c r="J930" s="110">
        <v>2.3157164132411104E-2</v>
      </c>
      <c r="K930" s="110">
        <v>0.10732130922050634</v>
      </c>
      <c r="L930" s="110">
        <v>2.9999999999999992E-4</v>
      </c>
      <c r="M930" s="110">
        <v>0.91108577191659867</v>
      </c>
      <c r="N930" s="110">
        <v>71</v>
      </c>
      <c r="O930" s="110">
        <v>2.9999999999999997E-4</v>
      </c>
      <c r="P930" s="110">
        <v>2.9534609658630842E-3</v>
      </c>
      <c r="Q930" s="110">
        <v>5.6902999999999997E-3</v>
      </c>
      <c r="R930" s="110">
        <v>1.7528617738129967E-2</v>
      </c>
      <c r="S930" s="110">
        <v>3.166462125653248E-2</v>
      </c>
      <c r="T930" s="110">
        <v>1.8342938720961346E-2</v>
      </c>
    </row>
    <row r="931" spans="1:20">
      <c r="A931" s="109" t="s">
        <v>1963</v>
      </c>
      <c r="B931" s="110">
        <v>2020</v>
      </c>
      <c r="C931" s="110">
        <v>9</v>
      </c>
      <c r="D931" s="109" t="s">
        <v>89</v>
      </c>
      <c r="E931" s="109" t="s">
        <v>90</v>
      </c>
      <c r="F931" s="109" t="s">
        <v>20</v>
      </c>
      <c r="G931" s="108" t="s">
        <v>19</v>
      </c>
      <c r="H931" s="108"/>
      <c r="I931" s="109" t="s">
        <v>103</v>
      </c>
      <c r="J931" s="110">
        <v>0.59899964059562538</v>
      </c>
      <c r="K931" s="110">
        <v>0.26312925247012675</v>
      </c>
      <c r="L931" s="110">
        <v>0.33414035969767303</v>
      </c>
      <c r="M931" s="110">
        <v>0.99834363213518351</v>
      </c>
      <c r="N931" s="110">
        <v>6</v>
      </c>
      <c r="O931" s="110">
        <v>0.33414035969767303</v>
      </c>
      <c r="P931" s="110">
        <v>0.35904977069765881</v>
      </c>
      <c r="Q931" s="110">
        <v>0.53817259297601994</v>
      </c>
      <c r="R931" s="110">
        <v>0.82611889509119696</v>
      </c>
      <c r="S931" s="110">
        <v>0.99834363213518351</v>
      </c>
      <c r="T931" s="110">
        <v>0.77956874108561569</v>
      </c>
    </row>
    <row r="932" spans="1:20">
      <c r="A932" s="109" t="s">
        <v>244</v>
      </c>
      <c r="B932" s="110">
        <v>2020</v>
      </c>
      <c r="C932" s="110">
        <v>3</v>
      </c>
      <c r="D932" s="109" t="s">
        <v>118</v>
      </c>
      <c r="E932" s="109" t="s">
        <v>119</v>
      </c>
      <c r="F932" s="109" t="s">
        <v>20</v>
      </c>
      <c r="G932" s="108" t="s">
        <v>19</v>
      </c>
      <c r="H932" s="108"/>
      <c r="I932" s="109" t="s">
        <v>21</v>
      </c>
      <c r="J932" s="110">
        <v>2.7570778042295796E-2</v>
      </c>
      <c r="K932" s="110">
        <v>0.11755101917067151</v>
      </c>
      <c r="L932" s="110">
        <v>3.01E-4</v>
      </c>
      <c r="M932" s="110">
        <v>0.83053745651985778</v>
      </c>
      <c r="N932" s="110">
        <v>50</v>
      </c>
      <c r="O932" s="110">
        <v>6.2E-4</v>
      </c>
      <c r="P932" s="110">
        <v>1.8000000000000002E-3</v>
      </c>
      <c r="Q932" s="110">
        <v>4.2663409939225853E-3</v>
      </c>
      <c r="R932" s="110">
        <v>9.7999999999999997E-3</v>
      </c>
      <c r="S932" s="110">
        <v>7.9100000000000004E-2</v>
      </c>
      <c r="T932" s="110">
        <v>8.9500157677363194E-3</v>
      </c>
    </row>
    <row r="933" spans="1:20">
      <c r="A933" s="109" t="s">
        <v>8235</v>
      </c>
      <c r="B933" s="110">
        <v>2022</v>
      </c>
      <c r="C933" s="110">
        <v>3</v>
      </c>
      <c r="D933" s="109" t="s">
        <v>87</v>
      </c>
      <c r="E933" s="109" t="s">
        <v>88</v>
      </c>
      <c r="F933" s="109" t="s">
        <v>20</v>
      </c>
      <c r="G933" s="108" t="s">
        <v>19</v>
      </c>
      <c r="H933" s="108"/>
      <c r="I933" s="109" t="s">
        <v>21</v>
      </c>
      <c r="J933" s="110">
        <v>4.822611243171572E-2</v>
      </c>
      <c r="K933" s="110">
        <v>0.11937961420362303</v>
      </c>
      <c r="L933" s="110">
        <v>5.6499999999999991E-5</v>
      </c>
      <c r="M933" s="110">
        <v>0.51961999999999997</v>
      </c>
      <c r="N933" s="110">
        <v>27</v>
      </c>
      <c r="O933" s="110">
        <v>3.8100999999999999E-4</v>
      </c>
      <c r="P933" s="110">
        <v>3.8159999999999999E-3</v>
      </c>
      <c r="Q933" s="110">
        <v>1.3450471415661323E-2</v>
      </c>
      <c r="R933" s="110">
        <v>0.02</v>
      </c>
      <c r="S933" s="110">
        <v>0.378</v>
      </c>
      <c r="T933" s="110">
        <v>1.5380727183111247E-2</v>
      </c>
    </row>
    <row r="934" spans="1:20">
      <c r="A934" s="109" t="s">
        <v>4675</v>
      </c>
      <c r="B934" s="110">
        <v>2021</v>
      </c>
      <c r="C934" s="110">
        <v>6</v>
      </c>
      <c r="D934" s="109" t="s">
        <v>49</v>
      </c>
      <c r="E934" s="109" t="s">
        <v>50</v>
      </c>
      <c r="F934" s="109" t="s">
        <v>20</v>
      </c>
      <c r="G934" s="108" t="s">
        <v>19</v>
      </c>
      <c r="H934" s="108"/>
      <c r="I934" s="109" t="s">
        <v>102</v>
      </c>
      <c r="J934" s="110">
        <v>1.4018744905363475E-2</v>
      </c>
      <c r="K934" s="110">
        <v>2.7779337324479989E-2</v>
      </c>
      <c r="L934" s="110">
        <v>0</v>
      </c>
      <c r="M934" s="110">
        <v>0.12981454200760495</v>
      </c>
      <c r="N934" s="110">
        <v>21</v>
      </c>
      <c r="O934" s="110">
        <v>1.2696820247315424E-5</v>
      </c>
      <c r="P934" s="110">
        <v>3.951532804340057E-3</v>
      </c>
      <c r="Q934" s="110">
        <v>7.7193992788483308E-3</v>
      </c>
      <c r="R934" s="110">
        <v>9.9347953796826739E-3</v>
      </c>
      <c r="S934" s="110">
        <v>3.8932077242434165E-2</v>
      </c>
      <c r="T934" s="110">
        <v>7.9551038004330148E-3</v>
      </c>
    </row>
    <row r="935" spans="1:20">
      <c r="A935" s="109" t="s">
        <v>4760</v>
      </c>
      <c r="B935" s="110">
        <v>2021</v>
      </c>
      <c r="C935" s="110">
        <v>6</v>
      </c>
      <c r="D935" s="109" t="s">
        <v>83</v>
      </c>
      <c r="E935" s="109" t="s">
        <v>84</v>
      </c>
      <c r="F935" s="109" t="s">
        <v>20</v>
      </c>
      <c r="G935" s="108" t="s">
        <v>19</v>
      </c>
      <c r="H935" s="108"/>
      <c r="I935" s="109" t="s">
        <v>21</v>
      </c>
      <c r="J935" s="110">
        <v>3.7071865260443225E-2</v>
      </c>
      <c r="K935" s="110">
        <v>9.3060450722243018E-2</v>
      </c>
      <c r="L935" s="110">
        <v>8.9999999999999987E-4</v>
      </c>
      <c r="M935" s="110">
        <v>0.51426618796952717</v>
      </c>
      <c r="N935" s="110">
        <v>37</v>
      </c>
      <c r="O935" s="110">
        <v>8.9999999999999998E-4</v>
      </c>
      <c r="P935" s="110">
        <v>3.3076602853478083E-3</v>
      </c>
      <c r="Q935" s="110">
        <v>7.4999999999999997E-3</v>
      </c>
      <c r="R935" s="110">
        <v>2.2499999999999999E-2</v>
      </c>
      <c r="S935" s="110">
        <v>0.26275084707109919</v>
      </c>
      <c r="T935" s="110">
        <v>2.9541847730117286E-2</v>
      </c>
    </row>
    <row r="936" spans="1:20">
      <c r="A936" s="109" t="s">
        <v>5693</v>
      </c>
      <c r="B936" s="110">
        <v>2021</v>
      </c>
      <c r="C936" s="110">
        <v>9</v>
      </c>
      <c r="D936" s="109" t="s">
        <v>59</v>
      </c>
      <c r="E936" s="109" t="s">
        <v>60</v>
      </c>
      <c r="F936" s="109" t="s">
        <v>20</v>
      </c>
      <c r="G936" s="108" t="s">
        <v>19</v>
      </c>
      <c r="H936" s="108"/>
      <c r="I936" s="109" t="s">
        <v>93</v>
      </c>
      <c r="J936" s="110">
        <v>0.33773766184210535</v>
      </c>
      <c r="K936" s="110">
        <v>0.13398055192042793</v>
      </c>
      <c r="L936" s="110">
        <v>5.5999999999999999E-3</v>
      </c>
      <c r="M936" s="110">
        <v>0.50549999999999995</v>
      </c>
      <c r="N936" s="110">
        <v>57</v>
      </c>
      <c r="O936" s="110">
        <v>3.15E-2</v>
      </c>
      <c r="P936" s="110">
        <v>0.2823</v>
      </c>
      <c r="Q936" s="110">
        <v>0.39051010000000003</v>
      </c>
      <c r="R936" s="110">
        <v>0.44204940799999998</v>
      </c>
      <c r="S936" s="110">
        <v>0.45000002</v>
      </c>
      <c r="T936" s="110">
        <v>0.27562927732017645</v>
      </c>
    </row>
    <row r="937" spans="1:20">
      <c r="A937" s="109" t="s">
        <v>8214</v>
      </c>
      <c r="B937" s="110">
        <v>2022</v>
      </c>
      <c r="C937" s="110">
        <v>3</v>
      </c>
      <c r="D937" s="109" t="s">
        <v>87</v>
      </c>
      <c r="E937" s="109" t="s">
        <v>88</v>
      </c>
      <c r="F937" s="109" t="s">
        <v>20</v>
      </c>
      <c r="G937" s="108" t="s">
        <v>19</v>
      </c>
      <c r="H937" s="108"/>
      <c r="I937" s="109" t="s">
        <v>93</v>
      </c>
      <c r="J937" s="110">
        <v>0.37653980271428578</v>
      </c>
      <c r="K937" s="110">
        <v>0.13773186897337134</v>
      </c>
      <c r="L937" s="110">
        <v>4.4999999999999997E-3</v>
      </c>
      <c r="M937" s="110">
        <v>0.5454</v>
      </c>
      <c r="N937" s="110">
        <v>28</v>
      </c>
      <c r="O937" s="110">
        <v>7.9500000000000001E-2</v>
      </c>
      <c r="P937" s="110">
        <v>0.36366065000000003</v>
      </c>
      <c r="Q937" s="110">
        <v>0.43945679999999998</v>
      </c>
      <c r="R937" s="110">
        <v>0.45</v>
      </c>
      <c r="S937" s="110">
        <v>0.49199999999999999</v>
      </c>
      <c r="T937" s="110">
        <v>0.39965064838502767</v>
      </c>
    </row>
    <row r="938" spans="1:20">
      <c r="A938" s="109" t="s">
        <v>6523</v>
      </c>
      <c r="B938" s="110">
        <v>2021</v>
      </c>
      <c r="C938" s="110">
        <v>12</v>
      </c>
      <c r="D938" s="109" t="s">
        <v>118</v>
      </c>
      <c r="E938" s="109" t="s">
        <v>119</v>
      </c>
      <c r="F938" s="109" t="s">
        <v>20</v>
      </c>
      <c r="G938" s="108" t="s">
        <v>19</v>
      </c>
      <c r="H938" s="108"/>
      <c r="I938" s="109" t="s">
        <v>93</v>
      </c>
      <c r="J938" s="110">
        <v>0.33059879355263155</v>
      </c>
      <c r="K938" s="110">
        <v>0.13046212957058606</v>
      </c>
      <c r="L938" s="110">
        <v>4.6981000000000002E-2</v>
      </c>
      <c r="M938" s="110">
        <v>0.54803089999999999</v>
      </c>
      <c r="N938" s="110">
        <v>38</v>
      </c>
      <c r="O938" s="110">
        <v>7.0900000000000005E-2</v>
      </c>
      <c r="P938" s="110">
        <v>0.23997589999999999</v>
      </c>
      <c r="Q938" s="110">
        <v>0.36101</v>
      </c>
      <c r="R938" s="110">
        <v>0.45</v>
      </c>
      <c r="S938" s="110">
        <v>0.544597</v>
      </c>
      <c r="T938" s="110">
        <v>0.20646690139887197</v>
      </c>
    </row>
    <row r="939" spans="1:20">
      <c r="A939" s="109" t="s">
        <v>2094</v>
      </c>
      <c r="B939" s="110">
        <v>2020</v>
      </c>
      <c r="C939" s="110">
        <v>9</v>
      </c>
      <c r="D939" s="109" t="s">
        <v>35</v>
      </c>
      <c r="E939" s="109" t="s">
        <v>36</v>
      </c>
      <c r="F939" s="109" t="s">
        <v>20</v>
      </c>
      <c r="G939" s="108" t="s">
        <v>19</v>
      </c>
      <c r="H939" s="108"/>
      <c r="I939" s="109" t="s">
        <v>21</v>
      </c>
      <c r="J939" s="110">
        <v>5.2988038688047912E-2</v>
      </c>
      <c r="K939" s="110">
        <v>0.14790501461389827</v>
      </c>
      <c r="L939" s="110">
        <v>1E-4</v>
      </c>
      <c r="M939" s="110">
        <v>0.88392000000000004</v>
      </c>
      <c r="N939" s="110">
        <v>45</v>
      </c>
      <c r="O939" s="110">
        <v>1.1999999999999999E-3</v>
      </c>
      <c r="P939" s="110">
        <v>4.1000000000000003E-3</v>
      </c>
      <c r="Q939" s="110">
        <v>1.2E-2</v>
      </c>
      <c r="R939" s="110">
        <v>0.03</v>
      </c>
      <c r="S939" s="110">
        <v>0.22050066077534577</v>
      </c>
      <c r="T939" s="110">
        <v>4.6540002562573575E-2</v>
      </c>
    </row>
    <row r="940" spans="1:20">
      <c r="A940" s="109" t="s">
        <v>4683</v>
      </c>
      <c r="B940" s="110">
        <v>2021</v>
      </c>
      <c r="C940" s="110">
        <v>6</v>
      </c>
      <c r="D940" s="109" t="s">
        <v>37</v>
      </c>
      <c r="E940" s="109" t="s">
        <v>38</v>
      </c>
      <c r="F940" s="109" t="s">
        <v>20</v>
      </c>
      <c r="G940" s="108" t="s">
        <v>19</v>
      </c>
      <c r="H940" s="108"/>
      <c r="I940" s="109" t="s">
        <v>103</v>
      </c>
      <c r="J940" s="110">
        <v>0.41918367646721993</v>
      </c>
      <c r="K940" s="110">
        <v>0.30534803461990245</v>
      </c>
      <c r="L940" s="110">
        <v>1.7894950657330723E-3</v>
      </c>
      <c r="M940" s="110">
        <v>0.99415478311190719</v>
      </c>
      <c r="N940" s="110">
        <v>11</v>
      </c>
      <c r="O940" s="110">
        <v>1.7894950657330723E-3</v>
      </c>
      <c r="P940" s="110">
        <v>0.15648150571620376</v>
      </c>
      <c r="Q940" s="110">
        <v>0.4406739084998616</v>
      </c>
      <c r="R940" s="110">
        <v>0.50772496300186931</v>
      </c>
      <c r="S940" s="110">
        <v>0.99415478311190719</v>
      </c>
      <c r="T940" s="110">
        <v>0.37549945193718415</v>
      </c>
    </row>
    <row r="941" spans="1:20">
      <c r="A941" s="109" t="s">
        <v>8121</v>
      </c>
      <c r="B941" s="110">
        <v>2022</v>
      </c>
      <c r="C941" s="110">
        <v>3</v>
      </c>
      <c r="D941" s="109" t="s">
        <v>57</v>
      </c>
      <c r="E941" s="109" t="s">
        <v>58</v>
      </c>
      <c r="F941" s="109" t="s">
        <v>20</v>
      </c>
      <c r="G941" s="108" t="s">
        <v>19</v>
      </c>
      <c r="H941" s="108"/>
      <c r="I941" s="109" t="s">
        <v>102</v>
      </c>
      <c r="J941" s="110">
        <v>8.3140051656206589E-3</v>
      </c>
      <c r="K941" s="110">
        <v>8.991027375389371E-3</v>
      </c>
      <c r="L941" s="110">
        <v>0</v>
      </c>
      <c r="M941" s="110">
        <v>3.0446663665563339E-2</v>
      </c>
      <c r="N941" s="110">
        <v>10</v>
      </c>
      <c r="O941" s="110">
        <v>0</v>
      </c>
      <c r="P941" s="110">
        <v>3.2940453037133685E-3</v>
      </c>
      <c r="Q941" s="110">
        <v>5.1152033987109822E-3</v>
      </c>
      <c r="R941" s="110">
        <v>1.2156095020788084E-2</v>
      </c>
      <c r="S941" s="110">
        <v>3.0446663665563339E-2</v>
      </c>
      <c r="T941" s="110">
        <v>8.6436943682934291E-3</v>
      </c>
    </row>
    <row r="942" spans="1:20">
      <c r="A942" s="109" t="s">
        <v>6595</v>
      </c>
      <c r="B942" s="110">
        <v>2021</v>
      </c>
      <c r="C942" s="110">
        <v>12</v>
      </c>
      <c r="D942" s="109" t="s">
        <v>71</v>
      </c>
      <c r="E942" s="109" t="s">
        <v>72</v>
      </c>
      <c r="F942" s="109" t="s">
        <v>20</v>
      </c>
      <c r="G942" s="108" t="s">
        <v>19</v>
      </c>
      <c r="H942" s="108"/>
      <c r="I942" s="109" t="s">
        <v>21</v>
      </c>
      <c r="J942" s="110">
        <v>5.2703191558601946E-2</v>
      </c>
      <c r="K942" s="110">
        <v>0.14759416232593606</v>
      </c>
      <c r="L942" s="110">
        <v>5.0000000000000001E-4</v>
      </c>
      <c r="M942" s="110">
        <v>0.78363222799774468</v>
      </c>
      <c r="N942" s="110">
        <v>30</v>
      </c>
      <c r="O942" s="110">
        <v>6.9999999999999999E-4</v>
      </c>
      <c r="P942" s="110">
        <v>3.3000000000000004E-3</v>
      </c>
      <c r="Q942" s="110">
        <v>9.4750000000000008E-3</v>
      </c>
      <c r="R942" s="110">
        <v>3.0696667E-2</v>
      </c>
      <c r="S942" s="110">
        <v>0.24</v>
      </c>
      <c r="T942" s="110">
        <v>1.8527848775632256E-2</v>
      </c>
    </row>
    <row r="943" spans="1:20">
      <c r="A943" s="109" t="s">
        <v>6460</v>
      </c>
      <c r="B943" s="110">
        <v>2021</v>
      </c>
      <c r="C943" s="110">
        <v>12</v>
      </c>
      <c r="D943" s="109" t="s">
        <v>118</v>
      </c>
      <c r="E943" s="109" t="s">
        <v>119</v>
      </c>
      <c r="F943" s="109" t="s">
        <v>20</v>
      </c>
      <c r="G943" s="108" t="s">
        <v>19</v>
      </c>
      <c r="H943" s="108"/>
      <c r="I943" s="109" t="s">
        <v>21</v>
      </c>
      <c r="J943" s="110">
        <v>2.2796039879462063E-2</v>
      </c>
      <c r="K943" s="110">
        <v>4.5932364635372432E-2</v>
      </c>
      <c r="L943" s="110">
        <v>4.0000000000000002E-4</v>
      </c>
      <c r="M943" s="110">
        <v>0.24</v>
      </c>
      <c r="N943" s="110">
        <v>37</v>
      </c>
      <c r="O943" s="110">
        <v>5.1999999999999995E-4</v>
      </c>
      <c r="P943" s="110">
        <v>2.1940000000000002E-3</v>
      </c>
      <c r="Q943" s="110">
        <v>7.7000000000000002E-3</v>
      </c>
      <c r="R943" s="110">
        <v>1.6742E-2</v>
      </c>
      <c r="S943" s="110">
        <v>0.12054482487946037</v>
      </c>
      <c r="T943" s="110">
        <v>1.4488004534142561E-2</v>
      </c>
    </row>
    <row r="944" spans="1:20">
      <c r="A944" s="109" t="s">
        <v>6583</v>
      </c>
      <c r="B944" s="110">
        <v>2021</v>
      </c>
      <c r="C944" s="110">
        <v>12</v>
      </c>
      <c r="D944" s="109" t="s">
        <v>37</v>
      </c>
      <c r="E944" s="109" t="s">
        <v>38</v>
      </c>
      <c r="F944" s="109" t="s">
        <v>20</v>
      </c>
      <c r="G944" s="108" t="s">
        <v>19</v>
      </c>
      <c r="H944" s="108"/>
      <c r="I944" s="109" t="s">
        <v>103</v>
      </c>
      <c r="J944" s="110">
        <v>0.36508975494803059</v>
      </c>
      <c r="K944" s="110">
        <v>0.18651196779903959</v>
      </c>
      <c r="L944" s="110">
        <v>2.2282231070335783E-3</v>
      </c>
      <c r="M944" s="110">
        <v>0.61617040824859459</v>
      </c>
      <c r="N944" s="110">
        <v>10</v>
      </c>
      <c r="O944" s="110">
        <v>2.2282231070335783E-3</v>
      </c>
      <c r="P944" s="110">
        <v>0.28646844737795818</v>
      </c>
      <c r="Q944" s="110">
        <v>0.38222005181067997</v>
      </c>
      <c r="R944" s="110">
        <v>0.51827723488961275</v>
      </c>
      <c r="S944" s="110">
        <v>0.61617040824859459</v>
      </c>
      <c r="T944" s="110">
        <v>0.38255366003900992</v>
      </c>
    </row>
    <row r="945" spans="1:20">
      <c r="A945" s="109" t="s">
        <v>4702</v>
      </c>
      <c r="B945" s="110">
        <v>2021</v>
      </c>
      <c r="C945" s="110">
        <v>6</v>
      </c>
      <c r="D945" s="109" t="s">
        <v>89</v>
      </c>
      <c r="E945" s="109" t="s">
        <v>90</v>
      </c>
      <c r="F945" s="109" t="s">
        <v>20</v>
      </c>
      <c r="G945" s="108" t="s">
        <v>19</v>
      </c>
      <c r="H945" s="108"/>
      <c r="I945" s="109" t="s">
        <v>102</v>
      </c>
      <c r="J945" s="110">
        <v>1.0268714345479919E-2</v>
      </c>
      <c r="K945" s="110">
        <v>2.2418340584003993E-2</v>
      </c>
      <c r="L945" s="110">
        <v>0</v>
      </c>
      <c r="M945" s="110">
        <v>7.9433020961076281E-2</v>
      </c>
      <c r="N945" s="110">
        <v>12</v>
      </c>
      <c r="O945" s="110">
        <v>0</v>
      </c>
      <c r="P945" s="110">
        <v>1.6853933910238332E-7</v>
      </c>
      <c r="Q945" s="110">
        <v>2.3677258350736459E-3</v>
      </c>
      <c r="R945" s="110">
        <v>8.3156915006502505E-3</v>
      </c>
      <c r="S945" s="110">
        <v>7.9433020961076281E-2</v>
      </c>
      <c r="T945" s="110">
        <v>1.445607534557878E-2</v>
      </c>
    </row>
    <row r="946" spans="1:20">
      <c r="A946" s="109" t="s">
        <v>8144</v>
      </c>
      <c r="B946" s="110">
        <v>2022</v>
      </c>
      <c r="C946" s="110">
        <v>3</v>
      </c>
      <c r="D946" s="109" t="s">
        <v>91</v>
      </c>
      <c r="E946" s="109" t="s">
        <v>92</v>
      </c>
      <c r="F946" s="109" t="s">
        <v>20</v>
      </c>
      <c r="G946" s="108" t="s">
        <v>19</v>
      </c>
      <c r="H946" s="108"/>
      <c r="I946" s="109" t="s">
        <v>21</v>
      </c>
      <c r="J946" s="110">
        <v>1.4050418459786475E-2</v>
      </c>
      <c r="K946" s="110">
        <v>1.8644820040218998E-2</v>
      </c>
      <c r="L946" s="110">
        <v>9.3110000000000008E-5</v>
      </c>
      <c r="M946" s="110">
        <v>8.4628583150881301E-2</v>
      </c>
      <c r="N946" s="110">
        <v>63</v>
      </c>
      <c r="O946" s="110">
        <v>5.0000000000000001E-4</v>
      </c>
      <c r="P946" s="110">
        <v>2.601E-3</v>
      </c>
      <c r="Q946" s="110">
        <v>7.3367355069030842E-3</v>
      </c>
      <c r="R946" s="110">
        <v>1.4689479522676244E-2</v>
      </c>
      <c r="S946" s="110">
        <v>6.4097943063204488E-2</v>
      </c>
      <c r="T946" s="110">
        <v>1.1186918067768576E-2</v>
      </c>
    </row>
    <row r="947" spans="1:20">
      <c r="A947" s="109" t="s">
        <v>3808</v>
      </c>
      <c r="B947" s="110">
        <v>2021</v>
      </c>
      <c r="C947" s="110">
        <v>3</v>
      </c>
      <c r="D947" s="109" t="s">
        <v>45</v>
      </c>
      <c r="E947" s="109" t="s">
        <v>46</v>
      </c>
      <c r="F947" s="109" t="s">
        <v>20</v>
      </c>
      <c r="G947" s="108" t="s">
        <v>19</v>
      </c>
      <c r="H947" s="108"/>
      <c r="I947" s="109" t="s">
        <v>103</v>
      </c>
      <c r="J947" s="110">
        <v>0.25997168791975578</v>
      </c>
      <c r="K947" s="110">
        <v>0.26724540534199398</v>
      </c>
      <c r="L947" s="110">
        <v>2.3530150090100635E-2</v>
      </c>
      <c r="M947" s="110">
        <v>0.99787411496360101</v>
      </c>
      <c r="N947" s="110">
        <v>16</v>
      </c>
      <c r="O947" s="110">
        <v>2.3530150090100635E-2</v>
      </c>
      <c r="P947" s="110">
        <v>4.4302555551248457E-2</v>
      </c>
      <c r="Q947" s="110">
        <v>0.17437396450742174</v>
      </c>
      <c r="R947" s="110">
        <v>0.38662350576227356</v>
      </c>
      <c r="S947" s="110">
        <v>0.99787411496360101</v>
      </c>
      <c r="T947" s="110">
        <v>0.20403204368133723</v>
      </c>
    </row>
    <row r="948" spans="1:20">
      <c r="A948" s="109" t="s">
        <v>8224</v>
      </c>
      <c r="B948" s="110">
        <v>2022</v>
      </c>
      <c r="C948" s="110">
        <v>3</v>
      </c>
      <c r="D948" s="109" t="s">
        <v>77</v>
      </c>
      <c r="E948" s="109" t="s">
        <v>78</v>
      </c>
      <c r="F948" s="109" t="s">
        <v>20</v>
      </c>
      <c r="G948" s="108" t="s">
        <v>19</v>
      </c>
      <c r="H948" s="108"/>
      <c r="I948" s="109" t="s">
        <v>93</v>
      </c>
      <c r="J948" s="110">
        <v>0.35791820456862738</v>
      </c>
      <c r="K948" s="110">
        <v>0.11321905472740972</v>
      </c>
      <c r="L948" s="110">
        <v>0.1125</v>
      </c>
      <c r="M948" s="110">
        <v>0.63929999999999998</v>
      </c>
      <c r="N948" s="110">
        <v>51</v>
      </c>
      <c r="O948" s="110">
        <v>0.17399999999999999</v>
      </c>
      <c r="P948" s="110">
        <v>0.25645000000000001</v>
      </c>
      <c r="Q948" s="110">
        <v>0.38500000000000001</v>
      </c>
      <c r="R948" s="110">
        <v>0.45</v>
      </c>
      <c r="S948" s="110">
        <v>0.48432999999999998</v>
      </c>
      <c r="T948" s="110">
        <v>0.26977316299269866</v>
      </c>
    </row>
    <row r="949" spans="1:20">
      <c r="A949" s="109" t="s">
        <v>8183</v>
      </c>
      <c r="B949" s="110">
        <v>2022</v>
      </c>
      <c r="C949" s="110">
        <v>3</v>
      </c>
      <c r="D949" s="109" t="s">
        <v>89</v>
      </c>
      <c r="E949" s="109" t="s">
        <v>90</v>
      </c>
      <c r="F949" s="109" t="s">
        <v>20</v>
      </c>
      <c r="G949" s="108" t="s">
        <v>19</v>
      </c>
      <c r="H949" s="108"/>
      <c r="I949" s="109" t="s">
        <v>93</v>
      </c>
      <c r="J949" s="110">
        <v>0.3955423763555555</v>
      </c>
      <c r="K949" s="110">
        <v>0.13205193256431222</v>
      </c>
      <c r="L949" s="110">
        <v>4.28949E-3</v>
      </c>
      <c r="M949" s="110">
        <v>0.70694699999999999</v>
      </c>
      <c r="N949" s="110">
        <v>45</v>
      </c>
      <c r="O949" s="110">
        <v>0.17243</v>
      </c>
      <c r="P949" s="110">
        <v>0.34262399999999998</v>
      </c>
      <c r="Q949" s="110">
        <v>0.43</v>
      </c>
      <c r="R949" s="110">
        <v>0.45</v>
      </c>
      <c r="S949" s="110">
        <v>0.64339999999999997</v>
      </c>
      <c r="T949" s="110">
        <v>0.38687418888920466</v>
      </c>
    </row>
    <row r="950" spans="1:20">
      <c r="A950" s="109" t="s">
        <v>5553</v>
      </c>
      <c r="B950" s="110">
        <v>2021</v>
      </c>
      <c r="C950" s="110">
        <v>9</v>
      </c>
      <c r="D950" s="109" t="s">
        <v>89</v>
      </c>
      <c r="E950" s="109" t="s">
        <v>90</v>
      </c>
      <c r="F950" s="109" t="s">
        <v>20</v>
      </c>
      <c r="G950" s="108" t="s">
        <v>19</v>
      </c>
      <c r="H950" s="108"/>
      <c r="I950" s="109" t="s">
        <v>102</v>
      </c>
      <c r="J950" s="110">
        <v>1.0051003910471597E-2</v>
      </c>
      <c r="K950" s="110">
        <v>1.5985423322244324E-2</v>
      </c>
      <c r="L950" s="110">
        <v>0</v>
      </c>
      <c r="M950" s="110">
        <v>5.4491954021073347E-2</v>
      </c>
      <c r="N950" s="110">
        <v>11</v>
      </c>
      <c r="O950" s="110">
        <v>0</v>
      </c>
      <c r="P950" s="110">
        <v>0</v>
      </c>
      <c r="Q950" s="110">
        <v>3.0513134168110045E-3</v>
      </c>
      <c r="R950" s="110">
        <v>1.2127606195894121E-2</v>
      </c>
      <c r="S950" s="110">
        <v>5.4491954021073347E-2</v>
      </c>
      <c r="T950" s="110">
        <v>1.404107898620883E-2</v>
      </c>
    </row>
    <row r="951" spans="1:20">
      <c r="A951" s="109" t="s">
        <v>3827</v>
      </c>
      <c r="B951" s="110">
        <v>2021</v>
      </c>
      <c r="C951" s="110">
        <v>3</v>
      </c>
      <c r="D951" s="109" t="s">
        <v>17</v>
      </c>
      <c r="E951" s="109" t="s">
        <v>18</v>
      </c>
      <c r="F951" s="109" t="s">
        <v>20</v>
      </c>
      <c r="G951" s="108" t="s">
        <v>19</v>
      </c>
      <c r="H951" s="108"/>
      <c r="I951" s="109" t="s">
        <v>103</v>
      </c>
      <c r="J951" s="110">
        <v>0.21882173609754146</v>
      </c>
      <c r="K951" s="110">
        <v>0.20523239487182832</v>
      </c>
      <c r="L951" s="110">
        <v>5.623269243506139E-3</v>
      </c>
      <c r="M951" s="110">
        <v>0.60035429356717329</v>
      </c>
      <c r="N951" s="110">
        <v>8</v>
      </c>
      <c r="O951" s="110">
        <v>5.623269243506139E-3</v>
      </c>
      <c r="P951" s="110">
        <v>3.8817599227045994E-2</v>
      </c>
      <c r="Q951" s="110">
        <v>0.19434760218961944</v>
      </c>
      <c r="R951" s="110">
        <v>0.33913296156816075</v>
      </c>
      <c r="S951" s="110">
        <v>0.60035429356717329</v>
      </c>
      <c r="T951" s="110">
        <v>0.39726897682200685</v>
      </c>
    </row>
    <row r="952" spans="1:20">
      <c r="A952" s="109" t="s">
        <v>2912</v>
      </c>
      <c r="B952" s="110">
        <v>2020</v>
      </c>
      <c r="C952" s="110">
        <v>12</v>
      </c>
      <c r="D952" s="109" t="s">
        <v>132</v>
      </c>
      <c r="E952" s="109" t="s">
        <v>133</v>
      </c>
      <c r="F952" s="109" t="s">
        <v>20</v>
      </c>
      <c r="G952" s="108" t="s">
        <v>19</v>
      </c>
      <c r="H952" s="108"/>
      <c r="I952" s="109" t="s">
        <v>103</v>
      </c>
      <c r="J952" s="110">
        <v>0.48716094758823897</v>
      </c>
      <c r="K952" s="110">
        <v>0.36972029624251201</v>
      </c>
      <c r="L952" s="110">
        <v>6.6325825108193071E-2</v>
      </c>
      <c r="M952" s="110">
        <v>0.99989537928419903</v>
      </c>
      <c r="N952" s="110">
        <v>8</v>
      </c>
      <c r="O952" s="110">
        <v>6.6325825108193071E-2</v>
      </c>
      <c r="P952" s="110">
        <v>0.15537047959746067</v>
      </c>
      <c r="Q952" s="110">
        <v>0.45287816737220349</v>
      </c>
      <c r="R952" s="110">
        <v>0.80728454118709547</v>
      </c>
      <c r="S952" s="110">
        <v>0.99989537928419903</v>
      </c>
      <c r="T952" s="110">
        <v>0.52938492546797333</v>
      </c>
    </row>
    <row r="953" spans="1:20">
      <c r="A953" s="109" t="s">
        <v>1067</v>
      </c>
      <c r="B953" s="110">
        <v>2020</v>
      </c>
      <c r="C953" s="110">
        <v>6</v>
      </c>
      <c r="D953" s="109" t="s">
        <v>49</v>
      </c>
      <c r="E953" s="109" t="s">
        <v>50</v>
      </c>
      <c r="F953" s="109" t="s">
        <v>20</v>
      </c>
      <c r="G953" s="108" t="s">
        <v>19</v>
      </c>
      <c r="H953" s="108"/>
      <c r="I953" s="109" t="s">
        <v>103</v>
      </c>
      <c r="J953" s="110">
        <v>0.31305947548966839</v>
      </c>
      <c r="K953" s="110">
        <v>0.27258020065275035</v>
      </c>
      <c r="L953" s="110">
        <v>2.2357119045670403E-4</v>
      </c>
      <c r="M953" s="110">
        <v>0.99013563501849566</v>
      </c>
      <c r="N953" s="110">
        <v>23</v>
      </c>
      <c r="O953" s="110">
        <v>3.5131684472711054E-4</v>
      </c>
      <c r="P953" s="110">
        <v>9.6038281818793134E-2</v>
      </c>
      <c r="Q953" s="110">
        <v>0.23313505902257725</v>
      </c>
      <c r="R953" s="110">
        <v>0.46941489361702127</v>
      </c>
      <c r="S953" s="110">
        <v>0.92498698255662593</v>
      </c>
      <c r="T953" s="110">
        <v>0.29845902291737825</v>
      </c>
    </row>
    <row r="954" spans="1:20">
      <c r="A954" s="109" t="s">
        <v>304</v>
      </c>
      <c r="B954" s="110">
        <v>2020</v>
      </c>
      <c r="C954" s="110">
        <v>3</v>
      </c>
      <c r="D954" s="109" t="s">
        <v>77</v>
      </c>
      <c r="E954" s="109" t="s">
        <v>78</v>
      </c>
      <c r="F954" s="109" t="s">
        <v>20</v>
      </c>
      <c r="G954" s="108" t="s">
        <v>19</v>
      </c>
      <c r="H954" s="108"/>
      <c r="I954" s="109" t="s">
        <v>21</v>
      </c>
      <c r="J954" s="110">
        <v>1.1914666128398303E-2</v>
      </c>
      <c r="K954" s="110">
        <v>1.6768262967976615E-2</v>
      </c>
      <c r="L954" s="110">
        <v>3.9174700000000002E-4</v>
      </c>
      <c r="M954" s="110">
        <v>7.4846999999999997E-2</v>
      </c>
      <c r="N954" s="110">
        <v>58</v>
      </c>
      <c r="O954" s="110">
        <v>4.0000000000000002E-4</v>
      </c>
      <c r="P954" s="110">
        <v>1.6000000000000001E-3</v>
      </c>
      <c r="Q954" s="110">
        <v>5.0976651945199561E-3</v>
      </c>
      <c r="R954" s="110">
        <v>1.2E-2</v>
      </c>
      <c r="S954" s="110">
        <v>5.4464453277581509E-2</v>
      </c>
      <c r="T954" s="110">
        <v>1.4110096710966118E-2</v>
      </c>
    </row>
    <row r="955" spans="1:20">
      <c r="A955" s="109" t="s">
        <v>8187</v>
      </c>
      <c r="B955" s="110">
        <v>2022</v>
      </c>
      <c r="C955" s="110">
        <v>3</v>
      </c>
      <c r="D955" s="109" t="s">
        <v>17</v>
      </c>
      <c r="E955" s="109" t="s">
        <v>18</v>
      </c>
      <c r="F955" s="109" t="s">
        <v>20</v>
      </c>
      <c r="G955" s="108" t="s">
        <v>19</v>
      </c>
      <c r="H955" s="108"/>
      <c r="I955" s="109" t="s">
        <v>103</v>
      </c>
      <c r="J955" s="110">
        <v>0.2339010717168723</v>
      </c>
      <c r="K955" s="110">
        <v>0.14251144932694085</v>
      </c>
      <c r="L955" s="110">
        <v>2.2048528679611767E-2</v>
      </c>
      <c r="M955" s="110">
        <v>0.31850955497705963</v>
      </c>
      <c r="N955" s="110">
        <v>4</v>
      </c>
      <c r="O955" s="110">
        <v>2.2048528679611767E-2</v>
      </c>
      <c r="P955" s="110">
        <v>0.1498301712496205</v>
      </c>
      <c r="Q955" s="110">
        <v>0.29752310160540896</v>
      </c>
      <c r="R955" s="110">
        <v>0.3179719721841241</v>
      </c>
      <c r="S955" s="110">
        <v>0.31850955497705963</v>
      </c>
      <c r="T955" s="110">
        <v>0.30438712625405318</v>
      </c>
    </row>
    <row r="956" spans="1:20">
      <c r="A956" s="109" t="s">
        <v>6474</v>
      </c>
      <c r="B956" s="110">
        <v>2021</v>
      </c>
      <c r="C956" s="110">
        <v>12</v>
      </c>
      <c r="D956" s="109" t="s">
        <v>47</v>
      </c>
      <c r="E956" s="109" t="s">
        <v>48</v>
      </c>
      <c r="F956" s="109" t="s">
        <v>20</v>
      </c>
      <c r="G956" s="108" t="s">
        <v>19</v>
      </c>
      <c r="H956" s="108"/>
      <c r="I956" s="109" t="s">
        <v>21</v>
      </c>
      <c r="J956" s="110">
        <v>1.0532197154336167E-2</v>
      </c>
      <c r="K956" s="110">
        <v>1.5267917536886756E-2</v>
      </c>
      <c r="L956" s="110">
        <v>4.0000000000000002E-4</v>
      </c>
      <c r="M956" s="110">
        <v>7.4300000000000005E-2</v>
      </c>
      <c r="N956" s="110">
        <v>59</v>
      </c>
      <c r="O956" s="110">
        <v>5.9999999999999995E-4</v>
      </c>
      <c r="P956" s="110">
        <v>2.5000000000000001E-3</v>
      </c>
      <c r="Q956" s="110">
        <v>4.7327804823385248E-3</v>
      </c>
      <c r="R956" s="110">
        <v>1.0843710286864223E-2</v>
      </c>
      <c r="S956" s="110">
        <v>4.6122999999999997E-2</v>
      </c>
      <c r="T956" s="110">
        <v>9.7788925574734693E-3</v>
      </c>
    </row>
    <row r="957" spans="1:20">
      <c r="A957" s="109" t="s">
        <v>8185</v>
      </c>
      <c r="B957" s="110">
        <v>2022</v>
      </c>
      <c r="C957" s="110">
        <v>3</v>
      </c>
      <c r="D957" s="109" t="s">
        <v>47</v>
      </c>
      <c r="E957" s="109" t="s">
        <v>48</v>
      </c>
      <c r="F957" s="109" t="s">
        <v>20</v>
      </c>
      <c r="G957" s="108" t="s">
        <v>19</v>
      </c>
      <c r="H957" s="108"/>
      <c r="I957" s="109" t="s">
        <v>21</v>
      </c>
      <c r="J957" s="110">
        <v>1.6417260097575558E-2</v>
      </c>
      <c r="K957" s="110">
        <v>4.5611701479564164E-2</v>
      </c>
      <c r="L957" s="110">
        <v>5.8E-4</v>
      </c>
      <c r="M957" s="110">
        <v>0.33960000000000001</v>
      </c>
      <c r="N957" s="110">
        <v>58</v>
      </c>
      <c r="O957" s="110">
        <v>6.9999999999999999E-4</v>
      </c>
      <c r="P957" s="110">
        <v>2.496E-3</v>
      </c>
      <c r="Q957" s="110">
        <v>5.719384299867852E-3</v>
      </c>
      <c r="R957" s="110">
        <v>1.3858000000000001E-2</v>
      </c>
      <c r="S957" s="110">
        <v>7.1999999999999981E-2</v>
      </c>
      <c r="T957" s="110">
        <v>1.0670706571050154E-2</v>
      </c>
    </row>
    <row r="958" spans="1:20">
      <c r="A958" s="109" t="s">
        <v>2005</v>
      </c>
      <c r="B958" s="110">
        <v>2020</v>
      </c>
      <c r="C958" s="110">
        <v>9</v>
      </c>
      <c r="D958" s="109" t="s">
        <v>69</v>
      </c>
      <c r="E958" s="109" t="s">
        <v>70</v>
      </c>
      <c r="F958" s="109" t="s">
        <v>20</v>
      </c>
      <c r="G958" s="108" t="s">
        <v>19</v>
      </c>
      <c r="H958" s="108"/>
      <c r="I958" s="109" t="s">
        <v>102</v>
      </c>
      <c r="J958" s="110">
        <v>7.4993231519510642E-3</v>
      </c>
      <c r="K958" s="110">
        <v>1.3009269774676133E-2</v>
      </c>
      <c r="L958" s="110">
        <v>0</v>
      </c>
      <c r="M958" s="110">
        <v>4.5541792182867545E-2</v>
      </c>
      <c r="N958" s="110">
        <v>26</v>
      </c>
      <c r="O958" s="110">
        <v>0</v>
      </c>
      <c r="P958" s="110">
        <v>2.8997658596612643E-4</v>
      </c>
      <c r="Q958" s="110">
        <v>1.0349350046707532E-3</v>
      </c>
      <c r="R958" s="110">
        <v>5.6089069014583727E-3</v>
      </c>
      <c r="S958" s="110">
        <v>3.6080512387150224E-2</v>
      </c>
      <c r="T958" s="110">
        <v>6.8592301513453555E-3</v>
      </c>
    </row>
    <row r="959" spans="1:20">
      <c r="A959" s="109" t="s">
        <v>8219</v>
      </c>
      <c r="B959" s="110">
        <v>2022</v>
      </c>
      <c r="C959" s="110">
        <v>3</v>
      </c>
      <c r="D959" s="109" t="s">
        <v>43</v>
      </c>
      <c r="E959" s="109" t="s">
        <v>44</v>
      </c>
      <c r="F959" s="109" t="s">
        <v>20</v>
      </c>
      <c r="G959" s="108" t="s">
        <v>19</v>
      </c>
      <c r="H959" s="108"/>
      <c r="I959" s="109" t="s">
        <v>102</v>
      </c>
      <c r="J959" s="110">
        <v>5.963277293778972E-3</v>
      </c>
      <c r="K959" s="110">
        <v>5.7597710156960082E-3</v>
      </c>
      <c r="L959" s="110">
        <v>0</v>
      </c>
      <c r="M959" s="110">
        <v>1.7434804599631551E-2</v>
      </c>
      <c r="N959" s="110">
        <v>7</v>
      </c>
      <c r="O959" s="110">
        <v>0</v>
      </c>
      <c r="P959" s="110">
        <v>2.2094305698272254E-3</v>
      </c>
      <c r="Q959" s="110">
        <v>5.3553460429142802E-3</v>
      </c>
      <c r="R959" s="110">
        <v>7.264238326947582E-3</v>
      </c>
      <c r="S959" s="110">
        <v>1.7434804599631551E-2</v>
      </c>
      <c r="T959" s="110">
        <v>7.2060470515630829E-3</v>
      </c>
    </row>
    <row r="960" spans="1:20">
      <c r="A960" s="109" t="s">
        <v>295</v>
      </c>
      <c r="B960" s="110">
        <v>2020</v>
      </c>
      <c r="C960" s="110">
        <v>3</v>
      </c>
      <c r="D960" s="109" t="s">
        <v>65</v>
      </c>
      <c r="E960" s="109" t="s">
        <v>66</v>
      </c>
      <c r="F960" s="109" t="s">
        <v>20</v>
      </c>
      <c r="G960" s="108" t="s">
        <v>19</v>
      </c>
      <c r="H960" s="108"/>
      <c r="I960" s="109" t="s">
        <v>93</v>
      </c>
      <c r="J960" s="110">
        <v>0.38546739378787875</v>
      </c>
      <c r="K960" s="110">
        <v>0.17631667241807261</v>
      </c>
      <c r="L960" s="110">
        <v>9.0790000000000003E-3</v>
      </c>
      <c r="M960" s="110">
        <v>0.66990000000000005</v>
      </c>
      <c r="N960" s="110">
        <v>33</v>
      </c>
      <c r="O960" s="110">
        <v>8.4126089000000001E-2</v>
      </c>
      <c r="P960" s="110">
        <v>0.30105799999999999</v>
      </c>
      <c r="Q960" s="110">
        <v>0.4486</v>
      </c>
      <c r="R960" s="110">
        <v>0.45</v>
      </c>
      <c r="S960" s="110">
        <v>0.66990000000000005</v>
      </c>
      <c r="T960" s="110">
        <v>0.32045544739760018</v>
      </c>
    </row>
    <row r="961" spans="1:20">
      <c r="A961" s="109" t="s">
        <v>1998</v>
      </c>
      <c r="B961" s="110">
        <v>2020</v>
      </c>
      <c r="C961" s="110">
        <v>9</v>
      </c>
      <c r="D961" s="109" t="s">
        <v>83</v>
      </c>
      <c r="E961" s="109" t="s">
        <v>84</v>
      </c>
      <c r="F961" s="109" t="s">
        <v>20</v>
      </c>
      <c r="G961" s="108" t="s">
        <v>19</v>
      </c>
      <c r="H961" s="108"/>
      <c r="I961" s="109" t="s">
        <v>102</v>
      </c>
      <c r="J961" s="110">
        <v>6.3763153061634388E-3</v>
      </c>
      <c r="K961" s="110">
        <v>1.6936654902397902E-2</v>
      </c>
      <c r="L961" s="110">
        <v>0</v>
      </c>
      <c r="M961" s="110">
        <v>4.8274327196369926E-2</v>
      </c>
      <c r="N961" s="110">
        <v>8</v>
      </c>
      <c r="O961" s="110">
        <v>0</v>
      </c>
      <c r="P961" s="110">
        <v>0</v>
      </c>
      <c r="Q961" s="110">
        <v>3.4016755970865296E-4</v>
      </c>
      <c r="R961" s="110">
        <v>1.0279300667601406E-3</v>
      </c>
      <c r="S961" s="110">
        <v>4.8274327196369926E-2</v>
      </c>
      <c r="T961" s="110">
        <v>2.8435417182171539E-2</v>
      </c>
    </row>
    <row r="962" spans="1:20">
      <c r="A962" s="109" t="s">
        <v>1114</v>
      </c>
      <c r="B962" s="110">
        <v>2020</v>
      </c>
      <c r="C962" s="110">
        <v>6</v>
      </c>
      <c r="D962" s="109" t="s">
        <v>124</v>
      </c>
      <c r="E962" s="109" t="s">
        <v>125</v>
      </c>
      <c r="F962" s="109" t="s">
        <v>20</v>
      </c>
      <c r="G962" s="108" t="s">
        <v>19</v>
      </c>
      <c r="H962" s="108"/>
      <c r="I962" s="109" t="s">
        <v>103</v>
      </c>
      <c r="J962" s="110">
        <v>0.22305182853669467</v>
      </c>
      <c r="K962" s="110">
        <v>0.16947163734004445</v>
      </c>
      <c r="L962" s="110">
        <v>6.6038324524724634E-2</v>
      </c>
      <c r="M962" s="110">
        <v>0.56597729307608058</v>
      </c>
      <c r="N962" s="110">
        <v>7</v>
      </c>
      <c r="O962" s="110">
        <v>6.6038324524724634E-2</v>
      </c>
      <c r="P962" s="110">
        <v>0.11609305230288837</v>
      </c>
      <c r="Q962" s="110">
        <v>0.17441155293068109</v>
      </c>
      <c r="R962" s="110">
        <v>0.29270148155740139</v>
      </c>
      <c r="S962" s="110">
        <v>0.56597729307608058</v>
      </c>
      <c r="T962" s="110">
        <v>0.1829734705174858</v>
      </c>
    </row>
    <row r="963" spans="1:20">
      <c r="A963" s="109" t="s">
        <v>4697</v>
      </c>
      <c r="B963" s="110">
        <v>2021</v>
      </c>
      <c r="C963" s="110">
        <v>6</v>
      </c>
      <c r="D963" s="109" t="s">
        <v>87</v>
      </c>
      <c r="E963" s="109" t="s">
        <v>88</v>
      </c>
      <c r="F963" s="109" t="s">
        <v>20</v>
      </c>
      <c r="G963" s="108" t="s">
        <v>19</v>
      </c>
      <c r="H963" s="108"/>
      <c r="I963" s="109" t="s">
        <v>102</v>
      </c>
      <c r="J963" s="110">
        <v>4.0644463735669415E-3</v>
      </c>
      <c r="K963" s="110">
        <v>9.9995073095000518E-3</v>
      </c>
      <c r="L963" s="110">
        <v>0</v>
      </c>
      <c r="M963" s="110">
        <v>2.6722385750817403E-2</v>
      </c>
      <c r="N963" s="110">
        <v>7</v>
      </c>
      <c r="O963" s="110">
        <v>0</v>
      </c>
      <c r="P963" s="110">
        <v>0</v>
      </c>
      <c r="Q963" s="110">
        <v>7.4720681313404546E-7</v>
      </c>
      <c r="R963" s="110">
        <v>8.6993316637452574E-4</v>
      </c>
      <c r="S963" s="110">
        <v>2.6722385750817403E-2</v>
      </c>
      <c r="T963" s="110">
        <v>1.0296377467821685E-2</v>
      </c>
    </row>
    <row r="964" spans="1:20">
      <c r="A964" s="109" t="s">
        <v>1139</v>
      </c>
      <c r="B964" s="110">
        <v>2020</v>
      </c>
      <c r="C964" s="110">
        <v>6</v>
      </c>
      <c r="D964" s="109" t="s">
        <v>69</v>
      </c>
      <c r="E964" s="109" t="s">
        <v>70</v>
      </c>
      <c r="F964" s="109" t="s">
        <v>20</v>
      </c>
      <c r="G964" s="108" t="s">
        <v>19</v>
      </c>
      <c r="H964" s="108"/>
      <c r="I964" s="109" t="s">
        <v>93</v>
      </c>
      <c r="J964" s="110">
        <v>0.3754802633013698</v>
      </c>
      <c r="K964" s="110">
        <v>0.11374364444813714</v>
      </c>
      <c r="L964" s="110">
        <v>0.10692</v>
      </c>
      <c r="M964" s="110">
        <v>0.84945999999999999</v>
      </c>
      <c r="N964" s="110">
        <v>73</v>
      </c>
      <c r="O964" s="110">
        <v>0.16589999999999999</v>
      </c>
      <c r="P964" s="110">
        <v>0.30930000000000002</v>
      </c>
      <c r="Q964" s="110">
        <v>0.39952399999999999</v>
      </c>
      <c r="R964" s="110">
        <v>0.44330000000000003</v>
      </c>
      <c r="S964" s="110">
        <v>0.54575896400000001</v>
      </c>
      <c r="T964" s="110">
        <v>0.33645946754801942</v>
      </c>
    </row>
    <row r="965" spans="1:20">
      <c r="A965" s="109" t="s">
        <v>8152</v>
      </c>
      <c r="B965" s="110">
        <v>2022</v>
      </c>
      <c r="C965" s="110">
        <v>3</v>
      </c>
      <c r="D965" s="109" t="s">
        <v>49</v>
      </c>
      <c r="E965" s="109" t="s">
        <v>50</v>
      </c>
      <c r="F965" s="109" t="s">
        <v>20</v>
      </c>
      <c r="G965" s="108" t="s">
        <v>19</v>
      </c>
      <c r="H965" s="108"/>
      <c r="I965" s="109" t="s">
        <v>103</v>
      </c>
      <c r="J965" s="110">
        <v>0.16177183978798199</v>
      </c>
      <c r="K965" s="110">
        <v>0.12394250369361934</v>
      </c>
      <c r="L965" s="110">
        <v>4.7980029879688464E-5</v>
      </c>
      <c r="M965" s="110">
        <v>0.39972998664700254</v>
      </c>
      <c r="N965" s="110">
        <v>15</v>
      </c>
      <c r="O965" s="110">
        <v>4.7980029879688464E-5</v>
      </c>
      <c r="P965" s="110">
        <v>4.3225689063476826E-2</v>
      </c>
      <c r="Q965" s="110">
        <v>0.14451954100166575</v>
      </c>
      <c r="R965" s="110">
        <v>0.26556299711742365</v>
      </c>
      <c r="S965" s="110">
        <v>0.39972998664700254</v>
      </c>
      <c r="T965" s="110">
        <v>0.21281684597853523</v>
      </c>
    </row>
    <row r="966" spans="1:20">
      <c r="A966" s="109" t="s">
        <v>2001</v>
      </c>
      <c r="B966" s="110">
        <v>2020</v>
      </c>
      <c r="C966" s="110">
        <v>9</v>
      </c>
      <c r="D966" s="109" t="s">
        <v>71</v>
      </c>
      <c r="E966" s="109" t="s">
        <v>72</v>
      </c>
      <c r="F966" s="109" t="s">
        <v>20</v>
      </c>
      <c r="G966" s="108" t="s">
        <v>19</v>
      </c>
      <c r="H966" s="108"/>
      <c r="I966" s="109" t="s">
        <v>102</v>
      </c>
      <c r="J966" s="110">
        <v>2.0847518257276328E-2</v>
      </c>
      <c r="K966" s="110">
        <v>2.5635197338092285E-2</v>
      </c>
      <c r="L966" s="110">
        <v>0</v>
      </c>
      <c r="M966" s="110">
        <v>6.2818540974815915E-2</v>
      </c>
      <c r="N966" s="110">
        <v>5</v>
      </c>
      <c r="O966" s="110">
        <v>0</v>
      </c>
      <c r="P966" s="110">
        <v>5.7885404576517137E-5</v>
      </c>
      <c r="Q966" s="110">
        <v>2.0361963925456531E-2</v>
      </c>
      <c r="R966" s="110">
        <v>2.099920098153267E-2</v>
      </c>
      <c r="S966" s="110">
        <v>6.2818540974815915E-2</v>
      </c>
      <c r="T966" s="110">
        <v>3.7446533697194001E-2</v>
      </c>
    </row>
    <row r="967" spans="1:20">
      <c r="A967" s="109" t="s">
        <v>5609</v>
      </c>
      <c r="B967" s="110">
        <v>2021</v>
      </c>
      <c r="C967" s="110">
        <v>9</v>
      </c>
      <c r="D967" s="109" t="s">
        <v>118</v>
      </c>
      <c r="E967" s="109" t="s">
        <v>119</v>
      </c>
      <c r="F967" s="109" t="s">
        <v>20</v>
      </c>
      <c r="G967" s="108" t="s">
        <v>19</v>
      </c>
      <c r="H967" s="108"/>
      <c r="I967" s="109" t="s">
        <v>102</v>
      </c>
      <c r="J967" s="110">
        <v>3.0660554124965544E-2</v>
      </c>
      <c r="K967" s="110">
        <v>7.4476095761726174E-2</v>
      </c>
      <c r="L967" s="110">
        <v>0</v>
      </c>
      <c r="M967" s="110">
        <v>0.21424768270311087</v>
      </c>
      <c r="N967" s="110">
        <v>8</v>
      </c>
      <c r="O967" s="110">
        <v>0</v>
      </c>
      <c r="P967" s="110">
        <v>3.1465026398812075E-10</v>
      </c>
      <c r="Q967" s="110">
        <v>1.1075759058083389E-3</v>
      </c>
      <c r="R967" s="110">
        <v>1.441079892784815E-2</v>
      </c>
      <c r="S967" s="110">
        <v>0.21424768270311087</v>
      </c>
      <c r="T967" s="110">
        <v>8.5923811724148962E-3</v>
      </c>
    </row>
    <row r="968" spans="1:20">
      <c r="A968" s="109" t="s">
        <v>1053</v>
      </c>
      <c r="B968" s="110">
        <v>2020</v>
      </c>
      <c r="C968" s="110">
        <v>6</v>
      </c>
      <c r="D968" s="109" t="s">
        <v>91</v>
      </c>
      <c r="E968" s="109" t="s">
        <v>92</v>
      </c>
      <c r="F968" s="109" t="s">
        <v>20</v>
      </c>
      <c r="G968" s="108" t="s">
        <v>19</v>
      </c>
      <c r="H968" s="108"/>
      <c r="I968" s="109" t="s">
        <v>102</v>
      </c>
      <c r="J968" s="110">
        <v>6.8372544089677842E-3</v>
      </c>
      <c r="K968" s="110">
        <v>9.5605826455234817E-3</v>
      </c>
      <c r="L968" s="110">
        <v>0</v>
      </c>
      <c r="M968" s="110">
        <v>3.9303458260276661E-2</v>
      </c>
      <c r="N968" s="110">
        <v>27</v>
      </c>
      <c r="O968" s="110">
        <v>0</v>
      </c>
      <c r="P968" s="110">
        <v>3.9669887191526139E-5</v>
      </c>
      <c r="Q968" s="110">
        <v>3.4157627823877506E-3</v>
      </c>
      <c r="R968" s="110">
        <v>8.4577728885358115E-3</v>
      </c>
      <c r="S968" s="110">
        <v>3.0327055756320158E-2</v>
      </c>
      <c r="T968" s="110">
        <v>6.0075266729397933E-3</v>
      </c>
    </row>
    <row r="969" spans="1:20">
      <c r="A969" s="109" t="s">
        <v>1987</v>
      </c>
      <c r="B969" s="110">
        <v>2020</v>
      </c>
      <c r="C969" s="110">
        <v>9</v>
      </c>
      <c r="D969" s="109" t="s">
        <v>43</v>
      </c>
      <c r="E969" s="109" t="s">
        <v>44</v>
      </c>
      <c r="F969" s="109" t="s">
        <v>20</v>
      </c>
      <c r="G969" s="108" t="s">
        <v>19</v>
      </c>
      <c r="H969" s="108"/>
      <c r="I969" s="109" t="s">
        <v>102</v>
      </c>
      <c r="J969" s="110">
        <v>3.4985357547262044E-3</v>
      </c>
      <c r="K969" s="110">
        <v>4.6339630385355633E-3</v>
      </c>
      <c r="L969" s="110">
        <v>0</v>
      </c>
      <c r="M969" s="110">
        <v>1.1403207813961399E-2</v>
      </c>
      <c r="N969" s="110">
        <v>5</v>
      </c>
      <c r="O969" s="110">
        <v>0</v>
      </c>
      <c r="P969" s="110">
        <v>2.597925302944942E-4</v>
      </c>
      <c r="Q969" s="110">
        <v>2.9147980120194515E-3</v>
      </c>
      <c r="R969" s="110">
        <v>2.9148804173556764E-3</v>
      </c>
      <c r="S969" s="110">
        <v>1.1403207813961399E-2</v>
      </c>
      <c r="T969" s="110">
        <v>4.3986291895721221E-3</v>
      </c>
    </row>
    <row r="970" spans="1:20">
      <c r="A970" s="109" t="s">
        <v>1080</v>
      </c>
      <c r="B970" s="110">
        <v>2020</v>
      </c>
      <c r="C970" s="110">
        <v>6</v>
      </c>
      <c r="D970" s="109" t="s">
        <v>89</v>
      </c>
      <c r="E970" s="109" t="s">
        <v>90</v>
      </c>
      <c r="F970" s="109" t="s">
        <v>20</v>
      </c>
      <c r="G970" s="108" t="s">
        <v>19</v>
      </c>
      <c r="H970" s="108"/>
      <c r="I970" s="109" t="s">
        <v>102</v>
      </c>
      <c r="J970" s="110">
        <v>6.460198926966235E-3</v>
      </c>
      <c r="K970" s="110">
        <v>1.8463215238723914E-2</v>
      </c>
      <c r="L970" s="110">
        <v>0</v>
      </c>
      <c r="M970" s="110">
        <v>6.2046097311449236E-2</v>
      </c>
      <c r="N970" s="110">
        <v>11</v>
      </c>
      <c r="O970" s="110">
        <v>0</v>
      </c>
      <c r="P970" s="110">
        <v>0</v>
      </c>
      <c r="Q970" s="110">
        <v>7.1651611215076832E-4</v>
      </c>
      <c r="R970" s="110">
        <v>2.3870420942610914E-3</v>
      </c>
      <c r="S970" s="110">
        <v>6.2046097311449236E-2</v>
      </c>
      <c r="T970" s="110">
        <v>1.1175372131352392E-2</v>
      </c>
    </row>
    <row r="971" spans="1:20">
      <c r="A971" s="109" t="s">
        <v>226</v>
      </c>
      <c r="B971" s="110">
        <v>2020</v>
      </c>
      <c r="C971" s="110">
        <v>3</v>
      </c>
      <c r="D971" s="109" t="s">
        <v>79</v>
      </c>
      <c r="E971" s="109" t="s">
        <v>80</v>
      </c>
      <c r="F971" s="109" t="s">
        <v>20</v>
      </c>
      <c r="G971" s="108" t="s">
        <v>19</v>
      </c>
      <c r="H971" s="108"/>
      <c r="I971" s="109" t="s">
        <v>102</v>
      </c>
      <c r="J971" s="110">
        <v>1.1039654606111243E-3</v>
      </c>
      <c r="K971" s="110">
        <v>1.3465976518426759E-3</v>
      </c>
      <c r="L971" s="110">
        <v>0</v>
      </c>
      <c r="M971" s="110">
        <v>3.3745484049368646E-3</v>
      </c>
      <c r="N971" s="110">
        <v>9</v>
      </c>
      <c r="O971" s="110">
        <v>0</v>
      </c>
      <c r="P971" s="110">
        <v>0</v>
      </c>
      <c r="Q971" s="110">
        <v>6.7574359320328036E-5</v>
      </c>
      <c r="R971" s="110">
        <v>2.1870282391674386E-3</v>
      </c>
      <c r="S971" s="110">
        <v>3.3745484049368646E-3</v>
      </c>
      <c r="T971" s="110">
        <v>2.4328999276021696E-3</v>
      </c>
    </row>
    <row r="972" spans="1:20">
      <c r="A972" s="109" t="s">
        <v>1115</v>
      </c>
      <c r="B972" s="110">
        <v>2020</v>
      </c>
      <c r="C972" s="110">
        <v>6</v>
      </c>
      <c r="D972" s="109" t="s">
        <v>31</v>
      </c>
      <c r="E972" s="109" t="s">
        <v>32</v>
      </c>
      <c r="F972" s="109" t="s">
        <v>20</v>
      </c>
      <c r="G972" s="108" t="s">
        <v>19</v>
      </c>
      <c r="H972" s="108"/>
      <c r="I972" s="109" t="s">
        <v>102</v>
      </c>
      <c r="J972" s="110">
        <v>3.6924922851658222E-4</v>
      </c>
      <c r="K972" s="110">
        <v>5.0567179191021488E-4</v>
      </c>
      <c r="L972" s="110">
        <v>0</v>
      </c>
      <c r="M972" s="110">
        <v>9.3380948402133838E-4</v>
      </c>
      <c r="N972" s="110">
        <v>5</v>
      </c>
      <c r="O972" s="110">
        <v>0</v>
      </c>
      <c r="P972" s="110">
        <v>0</v>
      </c>
      <c r="Q972" s="110">
        <v>0</v>
      </c>
      <c r="R972" s="110">
        <v>9.1243665856157276E-4</v>
      </c>
      <c r="S972" s="110">
        <v>9.3380948402133838E-4</v>
      </c>
      <c r="T972" s="110">
        <v>9.1717546491075573E-4</v>
      </c>
    </row>
    <row r="973" spans="1:20">
      <c r="A973" s="109" t="s">
        <v>4752</v>
      </c>
      <c r="B973" s="110">
        <v>2021</v>
      </c>
      <c r="C973" s="110">
        <v>6</v>
      </c>
      <c r="D973" s="109" t="s">
        <v>51</v>
      </c>
      <c r="E973" s="109" t="s">
        <v>52</v>
      </c>
      <c r="F973" s="109" t="s">
        <v>20</v>
      </c>
      <c r="G973" s="108" t="s">
        <v>19</v>
      </c>
      <c r="H973" s="108"/>
      <c r="I973" s="109" t="s">
        <v>93</v>
      </c>
      <c r="J973" s="110">
        <v>0.3793658449852943</v>
      </c>
      <c r="K973" s="110">
        <v>0.11193582464781397</v>
      </c>
      <c r="L973" s="110">
        <v>8.4803000000000003E-2</v>
      </c>
      <c r="M973" s="110">
        <v>0.79757</v>
      </c>
      <c r="N973" s="110">
        <v>68</v>
      </c>
      <c r="O973" s="110">
        <v>0.21959999999999999</v>
      </c>
      <c r="P973" s="110">
        <v>0.29575861049999996</v>
      </c>
      <c r="Q973" s="110">
        <v>0.38761999999999996</v>
      </c>
      <c r="R973" s="110">
        <v>0.45</v>
      </c>
      <c r="S973" s="110">
        <v>0.55230500000000005</v>
      </c>
      <c r="T973" s="110">
        <v>0.34508146581621418</v>
      </c>
    </row>
    <row r="974" spans="1:20">
      <c r="A974" s="109" t="s">
        <v>1980</v>
      </c>
      <c r="B974" s="110">
        <v>2020</v>
      </c>
      <c r="C974" s="110">
        <v>9</v>
      </c>
      <c r="D974" s="109" t="s">
        <v>122</v>
      </c>
      <c r="E974" s="109" t="s">
        <v>123</v>
      </c>
      <c r="F974" s="109" t="s">
        <v>20</v>
      </c>
      <c r="G974" s="108" t="s">
        <v>19</v>
      </c>
      <c r="H974" s="108"/>
      <c r="I974" s="109" t="s">
        <v>103</v>
      </c>
      <c r="J974" s="110">
        <v>0.23948002234102103</v>
      </c>
      <c r="K974" s="110">
        <v>0.33396624906667566</v>
      </c>
      <c r="L974" s="110">
        <v>8.2298380170720594E-4</v>
      </c>
      <c r="M974" s="110">
        <v>0.988351250466592</v>
      </c>
      <c r="N974" s="110">
        <v>15</v>
      </c>
      <c r="O974" s="110">
        <v>8.2298380170720594E-4</v>
      </c>
      <c r="P974" s="110">
        <v>3.8111718303286118E-3</v>
      </c>
      <c r="Q974" s="110">
        <v>0.14080270916871651</v>
      </c>
      <c r="R974" s="110">
        <v>0.38018227103656688</v>
      </c>
      <c r="S974" s="110">
        <v>0.988351250466592</v>
      </c>
      <c r="T974" s="110">
        <v>8.6816006009244287E-2</v>
      </c>
    </row>
    <row r="975" spans="1:20">
      <c r="A975" s="109" t="s">
        <v>8142</v>
      </c>
      <c r="B975" s="110">
        <v>2022</v>
      </c>
      <c r="C975" s="110">
        <v>3</v>
      </c>
      <c r="D975" s="109" t="s">
        <v>53</v>
      </c>
      <c r="E975" s="109" t="s">
        <v>54</v>
      </c>
      <c r="F975" s="109" t="s">
        <v>20</v>
      </c>
      <c r="G975" s="108" t="s">
        <v>19</v>
      </c>
      <c r="H975" s="108"/>
      <c r="I975" s="109" t="s">
        <v>93</v>
      </c>
      <c r="J975" s="110">
        <v>0.40518164100000004</v>
      </c>
      <c r="K975" s="110">
        <v>0.17770896348326795</v>
      </c>
      <c r="L975" s="110">
        <v>0.115</v>
      </c>
      <c r="M975" s="110">
        <v>1</v>
      </c>
      <c r="N975" s="110">
        <v>33</v>
      </c>
      <c r="O975" s="110">
        <v>0.12285908199999999</v>
      </c>
      <c r="P975" s="110">
        <v>0.36082900000000001</v>
      </c>
      <c r="Q975" s="110">
        <v>0.42398000000000002</v>
      </c>
      <c r="R975" s="110">
        <v>0.45</v>
      </c>
      <c r="S975" s="110">
        <v>0.8518</v>
      </c>
      <c r="T975" s="110">
        <v>0.40120356169042454</v>
      </c>
    </row>
    <row r="976" spans="1:20">
      <c r="A976" s="109" t="s">
        <v>8182</v>
      </c>
      <c r="B976" s="110">
        <v>2022</v>
      </c>
      <c r="C976" s="110">
        <v>3</v>
      </c>
      <c r="D976" s="109" t="s">
        <v>41</v>
      </c>
      <c r="E976" s="109" t="s">
        <v>42</v>
      </c>
      <c r="F976" s="109" t="s">
        <v>20</v>
      </c>
      <c r="G976" s="108" t="s">
        <v>19</v>
      </c>
      <c r="H976" s="108"/>
      <c r="I976" s="109" t="s">
        <v>102</v>
      </c>
      <c r="J976" s="110">
        <v>4.8626092039952048E-3</v>
      </c>
      <c r="K976" s="110">
        <v>6.4047152332696727E-3</v>
      </c>
      <c r="L976" s="110">
        <v>0</v>
      </c>
      <c r="M976" s="110">
        <v>1.8383664539741034E-2</v>
      </c>
      <c r="N976" s="110">
        <v>8</v>
      </c>
      <c r="O976" s="110">
        <v>0</v>
      </c>
      <c r="P976" s="110">
        <v>1.3389664190028297E-4</v>
      </c>
      <c r="Q976" s="110">
        <v>2.0929839042898818E-3</v>
      </c>
      <c r="R976" s="110">
        <v>8.0317239999201408E-3</v>
      </c>
      <c r="S976" s="110">
        <v>1.8383664539741034E-2</v>
      </c>
      <c r="T976" s="110">
        <v>4.6555752237191486E-3</v>
      </c>
    </row>
    <row r="977" spans="1:20">
      <c r="A977" s="109" t="s">
        <v>5579</v>
      </c>
      <c r="B977" s="110">
        <v>2021</v>
      </c>
      <c r="C977" s="110">
        <v>9</v>
      </c>
      <c r="D977" s="109" t="s">
        <v>31</v>
      </c>
      <c r="E977" s="109" t="s">
        <v>32</v>
      </c>
      <c r="F977" s="109" t="s">
        <v>20</v>
      </c>
      <c r="G977" s="108" t="s">
        <v>19</v>
      </c>
      <c r="H977" s="108"/>
      <c r="I977" s="109" t="s">
        <v>102</v>
      </c>
      <c r="J977" s="110">
        <v>1.3901628740998059E-2</v>
      </c>
      <c r="K977" s="110">
        <v>2.1611114525462254E-2</v>
      </c>
      <c r="L977" s="110">
        <v>0</v>
      </c>
      <c r="M977" s="110">
        <v>4.5470309429309082E-2</v>
      </c>
      <c r="N977" s="110">
        <v>7</v>
      </c>
      <c r="O977" s="110">
        <v>0</v>
      </c>
      <c r="P977" s="110">
        <v>0</v>
      </c>
      <c r="Q977" s="110">
        <v>0</v>
      </c>
      <c r="R977" s="110">
        <v>4.520434945661609E-2</v>
      </c>
      <c r="S977" s="110">
        <v>4.5470309429309082E-2</v>
      </c>
      <c r="T977" s="110">
        <v>3.7906902326729643E-2</v>
      </c>
    </row>
    <row r="978" spans="1:20">
      <c r="A978" s="109" t="s">
        <v>5598</v>
      </c>
      <c r="B978" s="110">
        <v>2021</v>
      </c>
      <c r="C978" s="110">
        <v>9</v>
      </c>
      <c r="D978" s="109" t="s">
        <v>73</v>
      </c>
      <c r="E978" s="109" t="s">
        <v>74</v>
      </c>
      <c r="F978" s="109" t="s">
        <v>20</v>
      </c>
      <c r="G978" s="108" t="s">
        <v>19</v>
      </c>
      <c r="H978" s="108"/>
      <c r="I978" s="109" t="s">
        <v>102</v>
      </c>
      <c r="J978" s="110">
        <v>1.5486662402009757E-2</v>
      </c>
      <c r="K978" s="110">
        <v>4.0211369803753602E-2</v>
      </c>
      <c r="L978" s="110">
        <v>0</v>
      </c>
      <c r="M978" s="110">
        <v>0.10666786612202012</v>
      </c>
      <c r="N978" s="110">
        <v>7</v>
      </c>
      <c r="O978" s="110">
        <v>0</v>
      </c>
      <c r="P978" s="110">
        <v>0</v>
      </c>
      <c r="Q978" s="110">
        <v>0</v>
      </c>
      <c r="R978" s="110">
        <v>1.5895348642320315E-3</v>
      </c>
      <c r="S978" s="110">
        <v>0.10666786612202012</v>
      </c>
      <c r="T978" s="110">
        <v>1.8262375298294447E-3</v>
      </c>
    </row>
    <row r="979" spans="1:20">
      <c r="A979" s="109" t="s">
        <v>8149</v>
      </c>
      <c r="B979" s="110">
        <v>2022</v>
      </c>
      <c r="C979" s="110">
        <v>3</v>
      </c>
      <c r="D979" s="109" t="s">
        <v>31</v>
      </c>
      <c r="E979" s="109" t="s">
        <v>32</v>
      </c>
      <c r="F979" s="109" t="s">
        <v>20</v>
      </c>
      <c r="G979" s="108" t="s">
        <v>19</v>
      </c>
      <c r="H979" s="108"/>
      <c r="I979" s="109" t="s">
        <v>102</v>
      </c>
      <c r="J979" s="110">
        <v>1.6791274689929327E-2</v>
      </c>
      <c r="K979" s="110">
        <v>2.6388959622501318E-2</v>
      </c>
      <c r="L979" s="110">
        <v>0</v>
      </c>
      <c r="M979" s="110">
        <v>5.5444583209643655E-2</v>
      </c>
      <c r="N979" s="110">
        <v>7</v>
      </c>
      <c r="O979" s="110">
        <v>0</v>
      </c>
      <c r="P979" s="110">
        <v>0</v>
      </c>
      <c r="Q979" s="110">
        <v>0</v>
      </c>
      <c r="R979" s="110">
        <v>5.50256619021392E-2</v>
      </c>
      <c r="S979" s="110">
        <v>5.5444583209643655E-2</v>
      </c>
      <c r="T979" s="110">
        <v>4.6223552693932558E-2</v>
      </c>
    </row>
    <row r="980" spans="1:20">
      <c r="A980" s="109" t="s">
        <v>2983</v>
      </c>
      <c r="B980" s="110">
        <v>2020</v>
      </c>
      <c r="C980" s="110">
        <v>12</v>
      </c>
      <c r="D980" s="109" t="s">
        <v>43</v>
      </c>
      <c r="E980" s="109" t="s">
        <v>44</v>
      </c>
      <c r="F980" s="109" t="s">
        <v>20</v>
      </c>
      <c r="G980" s="108" t="s">
        <v>19</v>
      </c>
      <c r="H980" s="108"/>
      <c r="I980" s="109" t="s">
        <v>21</v>
      </c>
      <c r="J980" s="110">
        <v>7.6305969434962428E-2</v>
      </c>
      <c r="K980" s="110">
        <v>0.2218410547697503</v>
      </c>
      <c r="L980" s="110">
        <v>4.0000000000000002E-4</v>
      </c>
      <c r="M980" s="110">
        <v>0.94369976057689287</v>
      </c>
      <c r="N980" s="110">
        <v>33</v>
      </c>
      <c r="O980" s="110">
        <v>6.9999999999999999E-4</v>
      </c>
      <c r="P980" s="110">
        <v>2.0999999999999999E-3</v>
      </c>
      <c r="Q980" s="110">
        <v>7.6E-3</v>
      </c>
      <c r="R980" s="110">
        <v>1.61E-2</v>
      </c>
      <c r="S980" s="110">
        <v>0.88392000000000004</v>
      </c>
      <c r="T980" s="110">
        <v>1.6469173054151704E-2</v>
      </c>
    </row>
    <row r="981" spans="1:20">
      <c r="A981" s="109" t="s">
        <v>6506</v>
      </c>
      <c r="B981" s="110">
        <v>2021</v>
      </c>
      <c r="C981" s="110">
        <v>12</v>
      </c>
      <c r="D981" s="109" t="s">
        <v>71</v>
      </c>
      <c r="E981" s="109" t="s">
        <v>72</v>
      </c>
      <c r="F981" s="109" t="s">
        <v>20</v>
      </c>
      <c r="G981" s="108" t="s">
        <v>19</v>
      </c>
      <c r="H981" s="108"/>
      <c r="I981" s="109" t="s">
        <v>102</v>
      </c>
      <c r="J981" s="110">
        <v>1.9572872913233258E-2</v>
      </c>
      <c r="K981" s="110">
        <v>3.7542308401105277E-2</v>
      </c>
      <c r="L981" s="110">
        <v>0</v>
      </c>
      <c r="M981" s="110">
        <v>7.5860084605346767E-2</v>
      </c>
      <c r="N981" s="110">
        <v>4</v>
      </c>
      <c r="O981" s="110">
        <v>0</v>
      </c>
      <c r="P981" s="110">
        <v>0</v>
      </c>
      <c r="Q981" s="110">
        <v>1.2157035237931309E-3</v>
      </c>
      <c r="R981" s="110">
        <v>3.9145745826466516E-2</v>
      </c>
      <c r="S981" s="110">
        <v>7.5860084605346767E-2</v>
      </c>
      <c r="T981" s="110">
        <v>3.9030491096183242E-2</v>
      </c>
    </row>
    <row r="982" spans="1:20">
      <c r="A982" s="109" t="s">
        <v>6544</v>
      </c>
      <c r="B982" s="110">
        <v>2021</v>
      </c>
      <c r="C982" s="110">
        <v>6</v>
      </c>
      <c r="D982" s="109" t="s">
        <v>124</v>
      </c>
      <c r="E982" s="109" t="s">
        <v>125</v>
      </c>
      <c r="F982" s="109" t="s">
        <v>20</v>
      </c>
      <c r="G982" s="108" t="s">
        <v>19</v>
      </c>
      <c r="H982" s="108"/>
      <c r="I982" s="109" t="s">
        <v>103</v>
      </c>
      <c r="J982" s="110">
        <v>0.16941745017346807</v>
      </c>
      <c r="K982" s="110">
        <v>0.17288414772688085</v>
      </c>
      <c r="L982" s="110">
        <v>2.0621164513469823E-2</v>
      </c>
      <c r="M982" s="110">
        <v>0.41079241071831946</v>
      </c>
      <c r="N982" s="110">
        <v>4</v>
      </c>
      <c r="O982" s="110">
        <v>2.0621164513469823E-2</v>
      </c>
      <c r="P982" s="110">
        <v>4.6926758251891895E-2</v>
      </c>
      <c r="Q982" s="110">
        <v>0.12312811273104152</v>
      </c>
      <c r="R982" s="110">
        <v>0.29190814209504423</v>
      </c>
      <c r="S982" s="110">
        <v>0.41079241071831946</v>
      </c>
      <c r="T982" s="110">
        <v>9.2952693057424166E-2</v>
      </c>
    </row>
    <row r="983" spans="1:20">
      <c r="A983" s="109" t="s">
        <v>4698</v>
      </c>
      <c r="B983" s="110">
        <v>2021</v>
      </c>
      <c r="C983" s="110">
        <v>6</v>
      </c>
      <c r="D983" s="109" t="s">
        <v>29</v>
      </c>
      <c r="E983" s="109" t="s">
        <v>30</v>
      </c>
      <c r="F983" s="109" t="s">
        <v>20</v>
      </c>
      <c r="G983" s="108" t="s">
        <v>19</v>
      </c>
      <c r="H983" s="108"/>
      <c r="I983" s="109" t="s">
        <v>103</v>
      </c>
      <c r="J983" s="110">
        <v>0.20630620197117805</v>
      </c>
      <c r="K983" s="110">
        <v>0.23373396315516817</v>
      </c>
      <c r="L983" s="110">
        <v>5.2461395909035192E-3</v>
      </c>
      <c r="M983" s="110">
        <v>0.81632347447504228</v>
      </c>
      <c r="N983" s="110">
        <v>10</v>
      </c>
      <c r="O983" s="110">
        <v>5.2461395909035192E-3</v>
      </c>
      <c r="P983" s="110">
        <v>9.5870063386976997E-2</v>
      </c>
      <c r="Q983" s="110">
        <v>0.15607653815157979</v>
      </c>
      <c r="R983" s="110">
        <v>0.26861157038423478</v>
      </c>
      <c r="S983" s="110">
        <v>0.81632347447504228</v>
      </c>
      <c r="T983" s="110">
        <v>0.15616981448293404</v>
      </c>
    </row>
    <row r="984" spans="1:20">
      <c r="A984" s="109" t="s">
        <v>4709</v>
      </c>
      <c r="B984" s="110">
        <v>2021</v>
      </c>
      <c r="C984" s="110">
        <v>6</v>
      </c>
      <c r="D984" s="109" t="s">
        <v>43</v>
      </c>
      <c r="E984" s="109" t="s">
        <v>44</v>
      </c>
      <c r="F984" s="109" t="s">
        <v>20</v>
      </c>
      <c r="G984" s="108" t="s">
        <v>19</v>
      </c>
      <c r="H984" s="108"/>
      <c r="I984" s="109" t="s">
        <v>102</v>
      </c>
      <c r="J984" s="110">
        <v>6.5259275613980695E-3</v>
      </c>
      <c r="K984" s="110">
        <v>8.4511698915209869E-3</v>
      </c>
      <c r="L984" s="110">
        <v>0</v>
      </c>
      <c r="M984" s="110">
        <v>2.0665314537573126E-2</v>
      </c>
      <c r="N984" s="110">
        <v>5</v>
      </c>
      <c r="O984" s="110">
        <v>0</v>
      </c>
      <c r="P984" s="110">
        <v>0</v>
      </c>
      <c r="Q984" s="110">
        <v>5.98110331343944E-3</v>
      </c>
      <c r="R984" s="110">
        <v>5.9832199559777758E-3</v>
      </c>
      <c r="S984" s="110">
        <v>2.0665314537573126E-2</v>
      </c>
      <c r="T984" s="110">
        <v>1.069127173262468E-2</v>
      </c>
    </row>
    <row r="985" spans="1:20">
      <c r="A985" s="109" t="s">
        <v>4744</v>
      </c>
      <c r="B985" s="110">
        <v>2021</v>
      </c>
      <c r="C985" s="110">
        <v>6</v>
      </c>
      <c r="D985" s="109" t="s">
        <v>61</v>
      </c>
      <c r="E985" s="109" t="s">
        <v>62</v>
      </c>
      <c r="F985" s="109" t="s">
        <v>20</v>
      </c>
      <c r="G985" s="108" t="s">
        <v>19</v>
      </c>
      <c r="H985" s="108"/>
      <c r="I985" s="109" t="s">
        <v>21</v>
      </c>
      <c r="J985" s="110">
        <v>2.8636913455130267E-2</v>
      </c>
      <c r="K985" s="110">
        <v>6.088116241680662E-2</v>
      </c>
      <c r="L985" s="110">
        <v>5.0000000000000001E-4</v>
      </c>
      <c r="M985" s="110">
        <v>0.38949</v>
      </c>
      <c r="N985" s="110">
        <v>57</v>
      </c>
      <c r="O985" s="110">
        <v>1.6999999999999999E-3</v>
      </c>
      <c r="P985" s="110">
        <v>3.7325280000000001E-3</v>
      </c>
      <c r="Q985" s="110">
        <v>8.8999999999999999E-3</v>
      </c>
      <c r="R985" s="110">
        <v>2.9499999999999998E-2</v>
      </c>
      <c r="S985" s="110">
        <v>8.3699999999999997E-2</v>
      </c>
      <c r="T985" s="110">
        <v>4.9781640432468549E-2</v>
      </c>
    </row>
    <row r="986" spans="1:20">
      <c r="A986" s="109" t="s">
        <v>8154</v>
      </c>
      <c r="B986" s="110">
        <v>2022</v>
      </c>
      <c r="C986" s="110">
        <v>3</v>
      </c>
      <c r="D986" s="109" t="s">
        <v>69</v>
      </c>
      <c r="E986" s="109" t="s">
        <v>70</v>
      </c>
      <c r="F986" s="109" t="s">
        <v>20</v>
      </c>
      <c r="G986" s="108" t="s">
        <v>19</v>
      </c>
      <c r="H986" s="108"/>
      <c r="I986" s="109" t="s">
        <v>102</v>
      </c>
      <c r="J986" s="110">
        <v>2.3110200820939231E-2</v>
      </c>
      <c r="K986" s="110">
        <v>5.9223266173005301E-2</v>
      </c>
      <c r="L986" s="110">
        <v>0</v>
      </c>
      <c r="M986" s="110">
        <v>0.23682715889313499</v>
      </c>
      <c r="N986" s="110">
        <v>16</v>
      </c>
      <c r="O986" s="110">
        <v>0</v>
      </c>
      <c r="P986" s="110">
        <v>2.7408776012639483E-4</v>
      </c>
      <c r="Q986" s="110">
        <v>1.5615047009955069E-3</v>
      </c>
      <c r="R986" s="110">
        <v>1.0708123995008988E-2</v>
      </c>
      <c r="S986" s="110">
        <v>0.23682715889313499</v>
      </c>
      <c r="T986" s="110">
        <v>5.3480815363356905E-3</v>
      </c>
    </row>
    <row r="987" spans="1:20">
      <c r="A987" s="109" t="s">
        <v>5617</v>
      </c>
      <c r="B987" s="110">
        <v>2021</v>
      </c>
      <c r="C987" s="110">
        <v>9</v>
      </c>
      <c r="D987" s="109" t="s">
        <v>35</v>
      </c>
      <c r="E987" s="109" t="s">
        <v>36</v>
      </c>
      <c r="F987" s="109" t="s">
        <v>20</v>
      </c>
      <c r="G987" s="108" t="s">
        <v>19</v>
      </c>
      <c r="H987" s="108"/>
      <c r="I987" s="109" t="s">
        <v>21</v>
      </c>
      <c r="J987" s="110">
        <v>6.5552225223904761E-2</v>
      </c>
      <c r="K987" s="110">
        <v>0.14067745309471988</v>
      </c>
      <c r="L987" s="110">
        <v>4.0000000000000002E-4</v>
      </c>
      <c r="M987" s="110">
        <v>0.77521728703769222</v>
      </c>
      <c r="N987" s="110">
        <v>40</v>
      </c>
      <c r="O987" s="110">
        <v>1.15E-3</v>
      </c>
      <c r="P987" s="110">
        <v>6.7775000000000005E-3</v>
      </c>
      <c r="Q987" s="110">
        <v>1.7317214272263015E-2</v>
      </c>
      <c r="R987" s="110">
        <v>4.5800000000000007E-2</v>
      </c>
      <c r="S987" s="110">
        <v>0.32476803661708287</v>
      </c>
      <c r="T987" s="110">
        <v>4.208772994015457E-2</v>
      </c>
    </row>
    <row r="988" spans="1:20">
      <c r="A988" s="109" t="s">
        <v>1997</v>
      </c>
      <c r="B988" s="110">
        <v>2020</v>
      </c>
      <c r="C988" s="110">
        <v>9</v>
      </c>
      <c r="D988" s="109" t="s">
        <v>37</v>
      </c>
      <c r="E988" s="109" t="s">
        <v>38</v>
      </c>
      <c r="F988" s="109" t="s">
        <v>20</v>
      </c>
      <c r="G988" s="108" t="s">
        <v>19</v>
      </c>
      <c r="H988" s="108"/>
      <c r="I988" s="109" t="s">
        <v>103</v>
      </c>
      <c r="J988" s="110">
        <v>0.55342188939027925</v>
      </c>
      <c r="K988" s="110">
        <v>0.26519938942683458</v>
      </c>
      <c r="L988" s="110">
        <v>0.26686416451552808</v>
      </c>
      <c r="M988" s="110">
        <v>0.92884905269379658</v>
      </c>
      <c r="N988" s="110">
        <v>6</v>
      </c>
      <c r="O988" s="110">
        <v>0.26686416451552808</v>
      </c>
      <c r="P988" s="110">
        <v>0.33641131077004571</v>
      </c>
      <c r="Q988" s="110">
        <v>0.49437445203677388</v>
      </c>
      <c r="R988" s="110">
        <v>0.79965790428875771</v>
      </c>
      <c r="S988" s="110">
        <v>0.92884905269379658</v>
      </c>
      <c r="T988" s="110">
        <v>0.52932498594390631</v>
      </c>
    </row>
    <row r="989" spans="1:20">
      <c r="A989" s="109" t="s">
        <v>4781</v>
      </c>
      <c r="B989" s="110">
        <v>2021</v>
      </c>
      <c r="C989" s="110">
        <v>6</v>
      </c>
      <c r="D989" s="109" t="s">
        <v>79</v>
      </c>
      <c r="E989" s="109" t="s">
        <v>80</v>
      </c>
      <c r="F989" s="109" t="s">
        <v>20</v>
      </c>
      <c r="G989" s="108" t="s">
        <v>19</v>
      </c>
      <c r="H989" s="108"/>
      <c r="I989" s="109" t="s">
        <v>21</v>
      </c>
      <c r="J989" s="110">
        <v>1.9907886700944472E-2</v>
      </c>
      <c r="K989" s="110">
        <v>4.8691041279032204E-2</v>
      </c>
      <c r="L989" s="110">
        <v>5.0000000000000001E-4</v>
      </c>
      <c r="M989" s="110">
        <v>0.32346000000000003</v>
      </c>
      <c r="N989" s="110">
        <v>49</v>
      </c>
      <c r="O989" s="110">
        <v>9.2184350111208671E-4</v>
      </c>
      <c r="P989" s="110">
        <v>4.1000000000000003E-3</v>
      </c>
      <c r="Q989" s="110">
        <v>6.6E-3</v>
      </c>
      <c r="R989" s="110">
        <v>1.3203410125296425E-2</v>
      </c>
      <c r="S989" s="110">
        <v>9.4787550577322632E-2</v>
      </c>
      <c r="T989" s="110">
        <v>1.5335399270199163E-2</v>
      </c>
    </row>
    <row r="990" spans="1:20">
      <c r="A990" s="109" t="s">
        <v>217</v>
      </c>
      <c r="B990" s="110">
        <v>2020</v>
      </c>
      <c r="C990" s="110">
        <v>3</v>
      </c>
      <c r="D990" s="109" t="s">
        <v>47</v>
      </c>
      <c r="E990" s="109" t="s">
        <v>48</v>
      </c>
      <c r="F990" s="109" t="s">
        <v>20</v>
      </c>
      <c r="G990" s="108" t="s">
        <v>19</v>
      </c>
      <c r="H990" s="108"/>
      <c r="I990" s="109" t="s">
        <v>103</v>
      </c>
      <c r="J990" s="110">
        <v>0.34747230580706434</v>
      </c>
      <c r="K990" s="110">
        <v>0.28417648094789383</v>
      </c>
      <c r="L990" s="110">
        <v>1.074661329676253E-2</v>
      </c>
      <c r="M990" s="110">
        <v>0.76954786003725828</v>
      </c>
      <c r="N990" s="110">
        <v>6</v>
      </c>
      <c r="O990" s="110">
        <v>1.074661329676253E-2</v>
      </c>
      <c r="P990" s="110">
        <v>0.11921211099021527</v>
      </c>
      <c r="Q990" s="110">
        <v>0.33040404090768194</v>
      </c>
      <c r="R990" s="110">
        <v>0.52451916870278614</v>
      </c>
      <c r="S990" s="110">
        <v>0.76954786003725828</v>
      </c>
      <c r="T990" s="110">
        <v>0.25802103355746531</v>
      </c>
    </row>
    <row r="991" spans="1:20">
      <c r="A991" s="109" t="s">
        <v>4789</v>
      </c>
      <c r="B991" s="110">
        <v>2021</v>
      </c>
      <c r="C991" s="110">
        <v>6</v>
      </c>
      <c r="D991" s="109" t="s">
        <v>77</v>
      </c>
      <c r="E991" s="109" t="s">
        <v>78</v>
      </c>
      <c r="F991" s="109" t="s">
        <v>20</v>
      </c>
      <c r="G991" s="108" t="s">
        <v>19</v>
      </c>
      <c r="H991" s="108"/>
      <c r="I991" s="109" t="s">
        <v>93</v>
      </c>
      <c r="J991" s="110">
        <v>0.3531681198301887</v>
      </c>
      <c r="K991" s="110">
        <v>0.10646240382019173</v>
      </c>
      <c r="L991" s="110">
        <v>0.1128</v>
      </c>
      <c r="M991" s="110">
        <v>0.50329999999999997</v>
      </c>
      <c r="N991" s="110">
        <v>53</v>
      </c>
      <c r="O991" s="110">
        <v>0.17019999999999999</v>
      </c>
      <c r="P991" s="110">
        <v>0.26350000000000001</v>
      </c>
      <c r="Q991" s="110">
        <v>0.38388099999999997</v>
      </c>
      <c r="R991" s="110">
        <v>0.45</v>
      </c>
      <c r="S991" s="110">
        <v>0.45093</v>
      </c>
      <c r="T991" s="110">
        <v>0.26842265672011123</v>
      </c>
    </row>
    <row r="992" spans="1:20">
      <c r="A992" s="109" t="s">
        <v>2031</v>
      </c>
      <c r="B992" s="110">
        <v>2020</v>
      </c>
      <c r="C992" s="110">
        <v>9</v>
      </c>
      <c r="D992" s="109" t="s">
        <v>91</v>
      </c>
      <c r="E992" s="109" t="s">
        <v>92</v>
      </c>
      <c r="F992" s="109" t="s">
        <v>20</v>
      </c>
      <c r="G992" s="108" t="s">
        <v>19</v>
      </c>
      <c r="H992" s="108"/>
      <c r="I992" s="109" t="s">
        <v>93</v>
      </c>
      <c r="J992" s="110">
        <v>0.36106055368000001</v>
      </c>
      <c r="K992" s="110">
        <v>0.11421240389051712</v>
      </c>
      <c r="L992" s="110">
        <v>3.32E-2</v>
      </c>
      <c r="M992" s="110">
        <v>0.57555126099999998</v>
      </c>
      <c r="N992" s="110">
        <v>75</v>
      </c>
      <c r="O992" s="110">
        <v>0.1195</v>
      </c>
      <c r="P992" s="110">
        <v>0.28236</v>
      </c>
      <c r="Q992" s="110">
        <v>0.39499099999999998</v>
      </c>
      <c r="R992" s="110">
        <v>0.45</v>
      </c>
      <c r="S992" s="110">
        <v>0.49149999999999999</v>
      </c>
      <c r="T992" s="110">
        <v>0.29053675056910055</v>
      </c>
    </row>
    <row r="993" spans="1:20">
      <c r="A993" s="109" t="s">
        <v>1127</v>
      </c>
      <c r="B993" s="110">
        <v>2020</v>
      </c>
      <c r="C993" s="110">
        <v>6</v>
      </c>
      <c r="D993" s="109" t="s">
        <v>75</v>
      </c>
      <c r="E993" s="109" t="s">
        <v>76</v>
      </c>
      <c r="F993" s="109" t="s">
        <v>20</v>
      </c>
      <c r="G993" s="108" t="s">
        <v>19</v>
      </c>
      <c r="H993" s="108"/>
      <c r="I993" s="109" t="s">
        <v>93</v>
      </c>
      <c r="J993" s="110">
        <v>0.38503526294520535</v>
      </c>
      <c r="K993" s="110">
        <v>0.10465593296528168</v>
      </c>
      <c r="L993" s="110">
        <v>6.0148E-2</v>
      </c>
      <c r="M993" s="110">
        <v>0.64956085200000002</v>
      </c>
      <c r="N993" s="110">
        <v>73</v>
      </c>
      <c r="O993" s="110">
        <v>0.18798618</v>
      </c>
      <c r="P993" s="110">
        <v>0.31890000000000002</v>
      </c>
      <c r="Q993" s="110">
        <v>0.40689999999999998</v>
      </c>
      <c r="R993" s="110">
        <v>0.45</v>
      </c>
      <c r="S993" s="110">
        <v>0.51395624900000003</v>
      </c>
      <c r="T993" s="110">
        <v>0.2705487477118928</v>
      </c>
    </row>
    <row r="994" spans="1:20">
      <c r="A994" s="109" t="s">
        <v>1058</v>
      </c>
      <c r="B994" s="110">
        <v>2020</v>
      </c>
      <c r="C994" s="110">
        <v>6</v>
      </c>
      <c r="D994" s="109" t="s">
        <v>29</v>
      </c>
      <c r="E994" s="109" t="s">
        <v>30</v>
      </c>
      <c r="F994" s="109" t="s">
        <v>20</v>
      </c>
      <c r="G994" s="108" t="s">
        <v>19</v>
      </c>
      <c r="H994" s="108"/>
      <c r="I994" s="109" t="s">
        <v>102</v>
      </c>
      <c r="J994" s="110">
        <v>6.4839408445656046E-3</v>
      </c>
      <c r="K994" s="110">
        <v>1.0623250292519601E-2</v>
      </c>
      <c r="L994" s="110">
        <v>0</v>
      </c>
      <c r="M994" s="110">
        <v>4.1101030505593002E-2</v>
      </c>
      <c r="N994" s="110">
        <v>17</v>
      </c>
      <c r="O994" s="110">
        <v>0</v>
      </c>
      <c r="P994" s="110">
        <v>2.4963548313834286E-8</v>
      </c>
      <c r="Q994" s="110">
        <v>1.8779599446597246E-3</v>
      </c>
      <c r="R994" s="110">
        <v>8.8717488675651521E-3</v>
      </c>
      <c r="S994" s="110">
        <v>4.1101030505593002E-2</v>
      </c>
      <c r="T994" s="110">
        <v>7.445329427108704E-3</v>
      </c>
    </row>
    <row r="995" spans="1:20">
      <c r="A995" s="109" t="s">
        <v>4674</v>
      </c>
      <c r="B995" s="110">
        <v>2021</v>
      </c>
      <c r="C995" s="110">
        <v>6</v>
      </c>
      <c r="D995" s="109" t="s">
        <v>118</v>
      </c>
      <c r="E995" s="109" t="s">
        <v>119</v>
      </c>
      <c r="F995" s="109" t="s">
        <v>20</v>
      </c>
      <c r="G995" s="108" t="s">
        <v>19</v>
      </c>
      <c r="H995" s="108"/>
      <c r="I995" s="109" t="s">
        <v>102</v>
      </c>
      <c r="J995" s="110">
        <v>3.4112933197862516E-2</v>
      </c>
      <c r="K995" s="110">
        <v>5.1917305352903197E-2</v>
      </c>
      <c r="L995" s="110">
        <v>0</v>
      </c>
      <c r="M995" s="110">
        <v>0.12516964856961699</v>
      </c>
      <c r="N995" s="110">
        <v>5</v>
      </c>
      <c r="O995" s="110">
        <v>0</v>
      </c>
      <c r="P995" s="110">
        <v>2.3403035894683567E-3</v>
      </c>
      <c r="Q995" s="110">
        <v>2.1130304146685847E-2</v>
      </c>
      <c r="R995" s="110">
        <v>2.1924409683541379E-2</v>
      </c>
      <c r="S995" s="110">
        <v>0.12516964856961699</v>
      </c>
      <c r="T995" s="110">
        <v>7.471089821988036E-3</v>
      </c>
    </row>
    <row r="996" spans="1:20">
      <c r="A996" s="109" t="s">
        <v>1136</v>
      </c>
      <c r="B996" s="110">
        <v>2020</v>
      </c>
      <c r="C996" s="110">
        <v>6</v>
      </c>
      <c r="D996" s="109" t="s">
        <v>33</v>
      </c>
      <c r="E996" s="109" t="s">
        <v>34</v>
      </c>
      <c r="F996" s="109" t="s">
        <v>20</v>
      </c>
      <c r="G996" s="108" t="s">
        <v>19</v>
      </c>
      <c r="H996" s="108"/>
      <c r="I996" s="109" t="s">
        <v>93</v>
      </c>
      <c r="J996" s="110">
        <v>0.42674862290476184</v>
      </c>
      <c r="K996" s="110">
        <v>0.12336748421323654</v>
      </c>
      <c r="L996" s="110">
        <v>0.12139999999999999</v>
      </c>
      <c r="M996" s="110">
        <v>1</v>
      </c>
      <c r="N996" s="110">
        <v>42</v>
      </c>
      <c r="O996" s="110">
        <v>0.31102150000000001</v>
      </c>
      <c r="P996" s="110">
        <v>0.37719999999999998</v>
      </c>
      <c r="Q996" s="110">
        <v>0.419367455</v>
      </c>
      <c r="R996" s="110">
        <v>0.45</v>
      </c>
      <c r="S996" s="110">
        <v>0.58360000000000001</v>
      </c>
      <c r="T996" s="110">
        <v>0.47344601088439098</v>
      </c>
    </row>
    <row r="997" spans="1:20">
      <c r="A997" s="109" t="s">
        <v>245</v>
      </c>
      <c r="B997" s="110">
        <v>2020</v>
      </c>
      <c r="C997" s="110">
        <v>3</v>
      </c>
      <c r="D997" s="109" t="s">
        <v>29</v>
      </c>
      <c r="E997" s="109" t="s">
        <v>30</v>
      </c>
      <c r="F997" s="109" t="s">
        <v>20</v>
      </c>
      <c r="G997" s="108" t="s">
        <v>19</v>
      </c>
      <c r="H997" s="108"/>
      <c r="I997" s="109" t="s">
        <v>93</v>
      </c>
      <c r="J997" s="110">
        <v>0.38575392151470578</v>
      </c>
      <c r="K997" s="110">
        <v>0.11006143543582034</v>
      </c>
      <c r="L997" s="110">
        <v>5.3863000000000001E-2</v>
      </c>
      <c r="M997" s="110">
        <v>0.66195843200000004</v>
      </c>
      <c r="N997" s="110">
        <v>68</v>
      </c>
      <c r="O997" s="110">
        <v>0.217</v>
      </c>
      <c r="P997" s="110">
        <v>0.31076026550000002</v>
      </c>
      <c r="Q997" s="110">
        <v>0.40150000000000002</v>
      </c>
      <c r="R997" s="110">
        <v>0.45</v>
      </c>
      <c r="S997" s="110">
        <v>0.58399999999999996</v>
      </c>
      <c r="T997" s="110">
        <v>0.26362975266252225</v>
      </c>
    </row>
    <row r="998" spans="1:20">
      <c r="A998" s="109" t="s">
        <v>6573</v>
      </c>
      <c r="B998" s="110">
        <v>2021</v>
      </c>
      <c r="C998" s="110">
        <v>12</v>
      </c>
      <c r="D998" s="109" t="s">
        <v>122</v>
      </c>
      <c r="E998" s="109" t="s">
        <v>123</v>
      </c>
      <c r="F998" s="109" t="s">
        <v>20</v>
      </c>
      <c r="G998" s="108" t="s">
        <v>19</v>
      </c>
      <c r="H998" s="108"/>
      <c r="I998" s="109" t="s">
        <v>21</v>
      </c>
      <c r="J998" s="110">
        <v>1.1338450297532901E-2</v>
      </c>
      <c r="K998" s="110">
        <v>1.5194140766551149E-2</v>
      </c>
      <c r="L998" s="110">
        <v>2.26E-5</v>
      </c>
      <c r="M998" s="110">
        <v>7.9464690916547592E-2</v>
      </c>
      <c r="N998" s="110">
        <v>61</v>
      </c>
      <c r="O998" s="110">
        <v>6.9999999999999999E-4</v>
      </c>
      <c r="P998" s="110">
        <v>2.7000000000000006E-3</v>
      </c>
      <c r="Q998" s="110">
        <v>6.4139568301176024E-3</v>
      </c>
      <c r="R998" s="110">
        <v>1.34E-2</v>
      </c>
      <c r="S998" s="110">
        <v>2.9999999999999995E-2</v>
      </c>
      <c r="T998" s="110">
        <v>8.1141555191528037E-3</v>
      </c>
    </row>
    <row r="999" spans="1:20">
      <c r="A999" s="109" t="s">
        <v>1119</v>
      </c>
      <c r="B999" s="110">
        <v>2020</v>
      </c>
      <c r="C999" s="110">
        <v>6</v>
      </c>
      <c r="D999" s="109" t="s">
        <v>31</v>
      </c>
      <c r="E999" s="109" t="s">
        <v>32</v>
      </c>
      <c r="F999" s="109" t="s">
        <v>20</v>
      </c>
      <c r="G999" s="108" t="s">
        <v>19</v>
      </c>
      <c r="H999" s="108"/>
      <c r="I999" s="109" t="s">
        <v>93</v>
      </c>
      <c r="J999" s="110">
        <v>0.37234414488888889</v>
      </c>
      <c r="K999" s="110">
        <v>0.15510607734971787</v>
      </c>
      <c r="L999" s="110">
        <v>9.2899999999999996E-2</v>
      </c>
      <c r="M999" s="110">
        <v>0.73160000000000003</v>
      </c>
      <c r="N999" s="110">
        <v>36</v>
      </c>
      <c r="O999" s="110">
        <v>0.1013</v>
      </c>
      <c r="P999" s="110">
        <v>0.309643895</v>
      </c>
      <c r="Q999" s="110">
        <v>0.38925650000000001</v>
      </c>
      <c r="R999" s="110">
        <v>0.45</v>
      </c>
      <c r="S999" s="110">
        <v>0.68</v>
      </c>
      <c r="T999" s="110">
        <v>0.41398435744998491</v>
      </c>
    </row>
    <row r="1000" spans="1:20">
      <c r="A1000" s="109" t="s">
        <v>2865</v>
      </c>
      <c r="B1000" s="110">
        <v>2020</v>
      </c>
      <c r="C1000" s="110">
        <v>12</v>
      </c>
      <c r="D1000" s="109" t="s">
        <v>85</v>
      </c>
      <c r="E1000" s="109" t="s">
        <v>86</v>
      </c>
      <c r="F1000" s="109" t="s">
        <v>20</v>
      </c>
      <c r="G1000" s="108" t="s">
        <v>19</v>
      </c>
      <c r="H1000" s="108"/>
      <c r="I1000" s="109" t="s">
        <v>102</v>
      </c>
      <c r="J1000" s="110">
        <v>8.0566769838427803E-3</v>
      </c>
      <c r="K1000" s="110">
        <v>1.8976206565224345E-2</v>
      </c>
      <c r="L1000" s="110">
        <v>0</v>
      </c>
      <c r="M1000" s="110">
        <v>6.9748514902300301E-2</v>
      </c>
      <c r="N1000" s="110">
        <v>13</v>
      </c>
      <c r="O1000" s="110">
        <v>0</v>
      </c>
      <c r="P1000" s="110">
        <v>1.2469635718341743E-7</v>
      </c>
      <c r="Q1000" s="110">
        <v>7.6786721670680429E-4</v>
      </c>
      <c r="R1000" s="110">
        <v>7.3166135943035799E-3</v>
      </c>
      <c r="S1000" s="110">
        <v>6.9748514902300301E-2</v>
      </c>
      <c r="T1000" s="110">
        <v>2.5010553330106146E-3</v>
      </c>
    </row>
    <row r="1001" spans="1:20">
      <c r="A1001" s="109" t="s">
        <v>8156</v>
      </c>
      <c r="B1001" s="110">
        <v>2022</v>
      </c>
      <c r="C1001" s="110">
        <v>3</v>
      </c>
      <c r="D1001" s="109" t="s">
        <v>49</v>
      </c>
      <c r="E1001" s="109" t="s">
        <v>50</v>
      </c>
      <c r="F1001" s="109" t="s">
        <v>20</v>
      </c>
      <c r="G1001" s="108" t="s">
        <v>19</v>
      </c>
      <c r="H1001" s="108"/>
      <c r="I1001" s="109" t="s">
        <v>93</v>
      </c>
      <c r="J1001" s="110">
        <v>0.37159787847826076</v>
      </c>
      <c r="K1001" s="110">
        <v>9.6344471179861627E-2</v>
      </c>
      <c r="L1001" s="110">
        <v>7.7947000000000002E-2</v>
      </c>
      <c r="M1001" s="110">
        <v>0.49020000000000002</v>
      </c>
      <c r="N1001" s="110">
        <v>69</v>
      </c>
      <c r="O1001" s="110">
        <v>0.1507</v>
      </c>
      <c r="P1001" s="110">
        <v>0.3251</v>
      </c>
      <c r="Q1001" s="110">
        <v>0.41060000000000002</v>
      </c>
      <c r="R1001" s="110">
        <v>0.45</v>
      </c>
      <c r="S1001" s="110">
        <v>0.45232919999999999</v>
      </c>
      <c r="T1001" s="110">
        <v>0.35128666926836177</v>
      </c>
    </row>
    <row r="1002" spans="1:20">
      <c r="A1002" s="109" t="s">
        <v>2049</v>
      </c>
      <c r="B1002" s="110">
        <v>2020</v>
      </c>
      <c r="C1002" s="110">
        <v>9</v>
      </c>
      <c r="D1002" s="109" t="s">
        <v>43</v>
      </c>
      <c r="E1002" s="109" t="s">
        <v>44</v>
      </c>
      <c r="F1002" s="109" t="s">
        <v>20</v>
      </c>
      <c r="G1002" s="108" t="s">
        <v>19</v>
      </c>
      <c r="H1002" s="108"/>
      <c r="I1002" s="109" t="s">
        <v>93</v>
      </c>
      <c r="J1002" s="110">
        <v>0.44014866293939381</v>
      </c>
      <c r="K1002" s="110">
        <v>0.15858477038652893</v>
      </c>
      <c r="L1002" s="110">
        <v>8.6599999999999996E-2</v>
      </c>
      <c r="M1002" s="110">
        <v>1</v>
      </c>
      <c r="N1002" s="110">
        <v>33</v>
      </c>
      <c r="O1002" s="110">
        <v>0.10043199999999999</v>
      </c>
      <c r="P1002" s="110">
        <v>0.39588000000000001</v>
      </c>
      <c r="Q1002" s="110">
        <v>0.45</v>
      </c>
      <c r="R1002" s="110">
        <v>0.45050000000000001</v>
      </c>
      <c r="S1002" s="110">
        <v>0.73170000000000002</v>
      </c>
      <c r="T1002" s="110">
        <v>0.41416604427602433</v>
      </c>
    </row>
    <row r="1003" spans="1:20">
      <c r="A1003" s="109" t="s">
        <v>2011</v>
      </c>
      <c r="B1003" s="110">
        <v>2020</v>
      </c>
      <c r="C1003" s="110">
        <v>9</v>
      </c>
      <c r="D1003" s="109" t="s">
        <v>57</v>
      </c>
      <c r="E1003" s="109" t="s">
        <v>58</v>
      </c>
      <c r="F1003" s="109" t="s">
        <v>20</v>
      </c>
      <c r="G1003" s="108" t="s">
        <v>19</v>
      </c>
      <c r="H1003" s="108"/>
      <c r="I1003" s="109" t="s">
        <v>102</v>
      </c>
      <c r="J1003" s="110">
        <v>1.1845408375255904E-2</v>
      </c>
      <c r="K1003" s="110">
        <v>1.3912588166949437E-2</v>
      </c>
      <c r="L1003" s="110">
        <v>0</v>
      </c>
      <c r="M1003" s="110">
        <v>3.2748161689286667E-2</v>
      </c>
      <c r="N1003" s="110">
        <v>10</v>
      </c>
      <c r="O1003" s="110">
        <v>0</v>
      </c>
      <c r="P1003" s="110">
        <v>4.9395628277689306E-6</v>
      </c>
      <c r="Q1003" s="110">
        <v>5.754649859270696E-3</v>
      </c>
      <c r="R1003" s="110">
        <v>2.7676899784635459E-2</v>
      </c>
      <c r="S1003" s="110">
        <v>3.2748161689286667E-2</v>
      </c>
      <c r="T1003" s="110">
        <v>1.5794750036345659E-2</v>
      </c>
    </row>
    <row r="1004" spans="1:20">
      <c r="A1004" s="109" t="s">
        <v>4714</v>
      </c>
      <c r="B1004" s="110">
        <v>2021</v>
      </c>
      <c r="C1004" s="110">
        <v>6</v>
      </c>
      <c r="D1004" s="109" t="s">
        <v>65</v>
      </c>
      <c r="E1004" s="109" t="s">
        <v>66</v>
      </c>
      <c r="F1004" s="109" t="s">
        <v>20</v>
      </c>
      <c r="G1004" s="108" t="s">
        <v>19</v>
      </c>
      <c r="H1004" s="108"/>
      <c r="I1004" s="109" t="s">
        <v>21</v>
      </c>
      <c r="J1004" s="110">
        <v>5.0144558553065224E-2</v>
      </c>
      <c r="K1004" s="110">
        <v>0.12701669598216012</v>
      </c>
      <c r="L1004" s="110">
        <v>2.9999999999999997E-4</v>
      </c>
      <c r="M1004" s="110">
        <v>0.53</v>
      </c>
      <c r="N1004" s="110">
        <v>25</v>
      </c>
      <c r="O1004" s="110">
        <v>4.0000000000000002E-4</v>
      </c>
      <c r="P1004" s="110">
        <v>6.4999999999999997E-4</v>
      </c>
      <c r="Q1004" s="110">
        <v>1.978638E-3</v>
      </c>
      <c r="R1004" s="110">
        <v>6.489E-3</v>
      </c>
      <c r="S1004" s="110">
        <v>0.34078585705568787</v>
      </c>
      <c r="T1004" s="110">
        <v>3.8668786134162737E-3</v>
      </c>
    </row>
    <row r="1005" spans="1:20">
      <c r="A1005" s="109" t="s">
        <v>225</v>
      </c>
      <c r="B1005" s="110">
        <v>2020</v>
      </c>
      <c r="C1005" s="110">
        <v>3</v>
      </c>
      <c r="D1005" s="109" t="s">
        <v>37</v>
      </c>
      <c r="E1005" s="109" t="s">
        <v>38</v>
      </c>
      <c r="F1005" s="109" t="s">
        <v>20</v>
      </c>
      <c r="G1005" s="108" t="s">
        <v>19</v>
      </c>
      <c r="H1005" s="108"/>
      <c r="I1005" s="109" t="s">
        <v>102</v>
      </c>
      <c r="J1005" s="110">
        <v>6.0507403053109722E-4</v>
      </c>
      <c r="K1005" s="110">
        <v>7.3502361668276953E-4</v>
      </c>
      <c r="L1005" s="110">
        <v>0</v>
      </c>
      <c r="M1005" s="110">
        <v>2.117001544929741E-3</v>
      </c>
      <c r="N1005" s="110">
        <v>11</v>
      </c>
      <c r="O1005" s="110">
        <v>0</v>
      </c>
      <c r="P1005" s="110">
        <v>0</v>
      </c>
      <c r="Q1005" s="110">
        <v>4.7091374547254019E-4</v>
      </c>
      <c r="R1005" s="110">
        <v>7.7103976190471494E-4</v>
      </c>
      <c r="S1005" s="110">
        <v>2.117001544929741E-3</v>
      </c>
      <c r="T1005" s="110">
        <v>7.2877047897226355E-4</v>
      </c>
    </row>
    <row r="1006" spans="1:20">
      <c r="A1006" s="109" t="s">
        <v>4745</v>
      </c>
      <c r="B1006" s="110">
        <v>2021</v>
      </c>
      <c r="C1006" s="110">
        <v>6</v>
      </c>
      <c r="D1006" s="109" t="s">
        <v>79</v>
      </c>
      <c r="E1006" s="109" t="s">
        <v>80</v>
      </c>
      <c r="F1006" s="109" t="s">
        <v>20</v>
      </c>
      <c r="G1006" s="108" t="s">
        <v>19</v>
      </c>
      <c r="H1006" s="108"/>
      <c r="I1006" s="109" t="s">
        <v>93</v>
      </c>
      <c r="J1006" s="110">
        <v>0.39484990773469381</v>
      </c>
      <c r="K1006" s="110">
        <v>0.12357706675203944</v>
      </c>
      <c r="L1006" s="110">
        <v>0.1027</v>
      </c>
      <c r="M1006" s="110">
        <v>0.72389999999999999</v>
      </c>
      <c r="N1006" s="110">
        <v>49</v>
      </c>
      <c r="O1006" s="110">
        <v>0.11600000000000001</v>
      </c>
      <c r="P1006" s="110">
        <v>0.34050000000000002</v>
      </c>
      <c r="Q1006" s="110">
        <v>0.41189999999999999</v>
      </c>
      <c r="R1006" s="110">
        <v>0.45</v>
      </c>
      <c r="S1006" s="110">
        <v>0.5635</v>
      </c>
      <c r="T1006" s="110">
        <v>0.36734734776786798</v>
      </c>
    </row>
    <row r="1007" spans="1:20">
      <c r="A1007" s="109" t="s">
        <v>2934</v>
      </c>
      <c r="B1007" s="110">
        <v>2020</v>
      </c>
      <c r="C1007" s="110">
        <v>12</v>
      </c>
      <c r="D1007" s="109" t="s">
        <v>81</v>
      </c>
      <c r="E1007" s="109" t="s">
        <v>82</v>
      </c>
      <c r="F1007" s="109" t="s">
        <v>20</v>
      </c>
      <c r="G1007" s="108" t="s">
        <v>19</v>
      </c>
      <c r="H1007" s="108"/>
      <c r="I1007" s="109" t="s">
        <v>21</v>
      </c>
      <c r="J1007" s="110">
        <v>1.7582016802923501E-2</v>
      </c>
      <c r="K1007" s="110">
        <v>3.155950086339427E-2</v>
      </c>
      <c r="L1007" s="110">
        <v>5.143977887810189E-4</v>
      </c>
      <c r="M1007" s="110">
        <v>0.2</v>
      </c>
      <c r="N1007" s="110">
        <v>49</v>
      </c>
      <c r="O1007" s="110">
        <v>1.049E-3</v>
      </c>
      <c r="P1007" s="110">
        <v>3.7000000000000002E-3</v>
      </c>
      <c r="Q1007" s="110">
        <v>6.4999999999999997E-3</v>
      </c>
      <c r="R1007" s="110">
        <v>1.604056218864398E-2</v>
      </c>
      <c r="S1007" s="110">
        <v>6.2769217218575715E-2</v>
      </c>
      <c r="T1007" s="110">
        <v>3.6161866455689168E-2</v>
      </c>
    </row>
    <row r="1008" spans="1:20">
      <c r="A1008" s="109" t="s">
        <v>2017</v>
      </c>
      <c r="B1008" s="110">
        <v>2020</v>
      </c>
      <c r="C1008" s="110">
        <v>9</v>
      </c>
      <c r="D1008" s="109" t="s">
        <v>81</v>
      </c>
      <c r="E1008" s="109" t="s">
        <v>82</v>
      </c>
      <c r="F1008" s="109" t="s">
        <v>20</v>
      </c>
      <c r="G1008" s="108" t="s">
        <v>19</v>
      </c>
      <c r="H1008" s="108"/>
      <c r="I1008" s="109" t="s">
        <v>102</v>
      </c>
      <c r="J1008" s="110">
        <v>9.0005534823564704E-3</v>
      </c>
      <c r="K1008" s="110">
        <v>1.3623311542261984E-2</v>
      </c>
      <c r="L1008" s="110">
        <v>0</v>
      </c>
      <c r="M1008" s="110">
        <v>3.648156746444918E-2</v>
      </c>
      <c r="N1008" s="110">
        <v>9</v>
      </c>
      <c r="O1008" s="110">
        <v>0</v>
      </c>
      <c r="P1008" s="110">
        <v>5.2263771081838349E-4</v>
      </c>
      <c r="Q1008" s="110">
        <v>2.1182237248193827E-3</v>
      </c>
      <c r="R1008" s="110">
        <v>9.320458964371418E-3</v>
      </c>
      <c r="S1008" s="110">
        <v>3.648156746444918E-2</v>
      </c>
      <c r="T1008" s="110">
        <v>1.109877022526563E-2</v>
      </c>
    </row>
    <row r="1009" spans="1:20">
      <c r="A1009" s="109" t="s">
        <v>2081</v>
      </c>
      <c r="B1009" s="110">
        <v>2020</v>
      </c>
      <c r="C1009" s="110">
        <v>9</v>
      </c>
      <c r="D1009" s="109" t="s">
        <v>85</v>
      </c>
      <c r="E1009" s="109" t="s">
        <v>86</v>
      </c>
      <c r="F1009" s="109" t="s">
        <v>20</v>
      </c>
      <c r="G1009" s="108" t="s">
        <v>19</v>
      </c>
      <c r="H1009" s="108"/>
      <c r="I1009" s="109" t="s">
        <v>21</v>
      </c>
      <c r="J1009" s="110">
        <v>1.5123948907090309E-2</v>
      </c>
      <c r="K1009" s="110">
        <v>3.8737836773261133E-2</v>
      </c>
      <c r="L1009" s="110">
        <v>2.3599999999999999E-4</v>
      </c>
      <c r="M1009" s="110">
        <v>0.32340000000000002</v>
      </c>
      <c r="N1009" s="110">
        <v>72</v>
      </c>
      <c r="O1009" s="110">
        <v>8.0400000000000003E-4</v>
      </c>
      <c r="P1009" s="110">
        <v>3.2970823108557082E-3</v>
      </c>
      <c r="Q1009" s="110">
        <v>6.5201379019008236E-3</v>
      </c>
      <c r="R1009" s="110">
        <v>1.5333365552945857E-2</v>
      </c>
      <c r="S1009" s="110">
        <v>3.7409690538977233E-2</v>
      </c>
      <c r="T1009" s="110">
        <v>7.1485243889541682E-3</v>
      </c>
    </row>
    <row r="1010" spans="1:20">
      <c r="A1010" s="109" t="s">
        <v>289</v>
      </c>
      <c r="B1010" s="110">
        <v>2020</v>
      </c>
      <c r="C1010" s="110">
        <v>3</v>
      </c>
      <c r="D1010" s="109" t="s">
        <v>71</v>
      </c>
      <c r="E1010" s="109" t="s">
        <v>72</v>
      </c>
      <c r="F1010" s="109" t="s">
        <v>20</v>
      </c>
      <c r="G1010" s="108" t="s">
        <v>19</v>
      </c>
      <c r="H1010" s="108"/>
      <c r="I1010" s="109" t="s">
        <v>93</v>
      </c>
      <c r="J1010" s="110">
        <v>0.45540299462499978</v>
      </c>
      <c r="K1010" s="110">
        <v>0.21612738488426764</v>
      </c>
      <c r="L1010" s="110">
        <v>3.1800000000000002E-2</v>
      </c>
      <c r="M1010" s="110">
        <v>1</v>
      </c>
      <c r="N1010" s="110">
        <v>32</v>
      </c>
      <c r="O1010" s="110">
        <v>3.1905999999999997E-2</v>
      </c>
      <c r="P1010" s="110">
        <v>0.39777499999999999</v>
      </c>
      <c r="Q1010" s="110">
        <v>0.44998700000000003</v>
      </c>
      <c r="R1010" s="110">
        <v>0.50139999999999996</v>
      </c>
      <c r="S1010" s="110">
        <v>1</v>
      </c>
      <c r="T1010" s="110">
        <v>0.42853380361312332</v>
      </c>
    </row>
    <row r="1011" spans="1:20">
      <c r="A1011" s="109" t="s">
        <v>5565</v>
      </c>
      <c r="B1011" s="110">
        <v>2021</v>
      </c>
      <c r="C1011" s="110">
        <v>9</v>
      </c>
      <c r="D1011" s="109" t="s">
        <v>41</v>
      </c>
      <c r="E1011" s="109" t="s">
        <v>42</v>
      </c>
      <c r="F1011" s="109" t="s">
        <v>20</v>
      </c>
      <c r="G1011" s="108" t="s">
        <v>19</v>
      </c>
      <c r="H1011" s="108"/>
      <c r="I1011" s="109" t="s">
        <v>103</v>
      </c>
      <c r="J1011" s="110">
        <v>0.25940221522740664</v>
      </c>
      <c r="K1011" s="110">
        <v>0.24862377225461615</v>
      </c>
      <c r="L1011" s="110">
        <v>2.3282925993285436E-4</v>
      </c>
      <c r="M1011" s="110">
        <v>0.83746392781963785</v>
      </c>
      <c r="N1011" s="110">
        <v>9</v>
      </c>
      <c r="O1011" s="110">
        <v>2.3282925993285436E-4</v>
      </c>
      <c r="P1011" s="110">
        <v>0.12111249793671031</v>
      </c>
      <c r="Q1011" s="110">
        <v>0.1838752023774087</v>
      </c>
      <c r="R1011" s="110">
        <v>0.33402525034128105</v>
      </c>
      <c r="S1011" s="110">
        <v>0.83746392781963785</v>
      </c>
      <c r="T1011" s="110">
        <v>0.16457757001054599</v>
      </c>
    </row>
    <row r="1012" spans="1:20">
      <c r="A1012" s="109" t="s">
        <v>6494</v>
      </c>
      <c r="B1012" s="110">
        <v>2021</v>
      </c>
      <c r="C1012" s="110">
        <v>12</v>
      </c>
      <c r="D1012" s="109" t="s">
        <v>49</v>
      </c>
      <c r="E1012" s="109" t="s">
        <v>50</v>
      </c>
      <c r="F1012" s="109" t="s">
        <v>20</v>
      </c>
      <c r="G1012" s="108" t="s">
        <v>19</v>
      </c>
      <c r="H1012" s="108"/>
      <c r="I1012" s="109" t="s">
        <v>102</v>
      </c>
      <c r="J1012" s="110">
        <v>1.5167746103040626E-2</v>
      </c>
      <c r="K1012" s="110">
        <v>4.3423830964621934E-2</v>
      </c>
      <c r="L1012" s="110">
        <v>0</v>
      </c>
      <c r="M1012" s="110">
        <v>0.21114934681876021</v>
      </c>
      <c r="N1012" s="110">
        <v>23</v>
      </c>
      <c r="O1012" s="110">
        <v>0</v>
      </c>
      <c r="P1012" s="110">
        <v>1.2032734327512003E-3</v>
      </c>
      <c r="Q1012" s="110">
        <v>4.9774899804031231E-3</v>
      </c>
      <c r="R1012" s="110">
        <v>8.9795214999133788E-3</v>
      </c>
      <c r="S1012" s="110">
        <v>3.542481879479123E-2</v>
      </c>
      <c r="T1012" s="110">
        <v>6.3525082275354148E-3</v>
      </c>
    </row>
    <row r="1013" spans="1:20">
      <c r="A1013" s="109" t="s">
        <v>8125</v>
      </c>
      <c r="B1013" s="110">
        <v>2022</v>
      </c>
      <c r="C1013" s="110">
        <v>3</v>
      </c>
      <c r="D1013" s="109" t="s">
        <v>53</v>
      </c>
      <c r="E1013" s="109" t="s">
        <v>54</v>
      </c>
      <c r="F1013" s="109" t="s">
        <v>20</v>
      </c>
      <c r="G1013" s="108" t="s">
        <v>19</v>
      </c>
      <c r="H1013" s="108"/>
      <c r="I1013" s="109" t="s">
        <v>102</v>
      </c>
      <c r="J1013" s="110">
        <v>7.9602423730438437E-2</v>
      </c>
      <c r="K1013" s="110">
        <v>0.17025241472936453</v>
      </c>
      <c r="L1013" s="110">
        <v>0</v>
      </c>
      <c r="M1013" s="110">
        <v>0.38396569412183135</v>
      </c>
      <c r="N1013" s="110">
        <v>5</v>
      </c>
      <c r="O1013" s="110">
        <v>0</v>
      </c>
      <c r="P1013" s="110">
        <v>1.8838178422557343E-7</v>
      </c>
      <c r="Q1013" s="110">
        <v>2.4347966136908129E-5</v>
      </c>
      <c r="R1013" s="110">
        <v>1.4021888182439666E-2</v>
      </c>
      <c r="S1013" s="110">
        <v>0.38396569412183135</v>
      </c>
      <c r="T1013" s="110">
        <v>1.5755178316734005E-2</v>
      </c>
    </row>
    <row r="1014" spans="1:20">
      <c r="A1014" s="109" t="s">
        <v>272</v>
      </c>
      <c r="B1014" s="110">
        <v>2020</v>
      </c>
      <c r="C1014" s="110">
        <v>3</v>
      </c>
      <c r="D1014" s="109" t="s">
        <v>73</v>
      </c>
      <c r="E1014" s="109" t="s">
        <v>74</v>
      </c>
      <c r="F1014" s="109" t="s">
        <v>20</v>
      </c>
      <c r="G1014" s="108" t="s">
        <v>19</v>
      </c>
      <c r="H1014" s="108"/>
      <c r="I1014" s="109" t="s">
        <v>21</v>
      </c>
      <c r="J1014" s="110">
        <v>6.0413634565208929E-2</v>
      </c>
      <c r="K1014" s="110">
        <v>0.15184912799722558</v>
      </c>
      <c r="L1014" s="110">
        <v>2.9999999999999997E-4</v>
      </c>
      <c r="M1014" s="110">
        <v>0.73806587752851005</v>
      </c>
      <c r="N1014" s="110">
        <v>46</v>
      </c>
      <c r="O1014" s="110">
        <v>5.0000000000000001E-4</v>
      </c>
      <c r="P1014" s="110">
        <v>2.5999999999999999E-3</v>
      </c>
      <c r="Q1014" s="110">
        <v>9.5700000000000004E-3</v>
      </c>
      <c r="R1014" s="110">
        <v>3.0700000000000002E-2</v>
      </c>
      <c r="S1014" s="110">
        <v>0.48744344641281218</v>
      </c>
      <c r="T1014" s="110">
        <v>5.585308955940594E-2</v>
      </c>
    </row>
    <row r="1015" spans="1:20">
      <c r="A1015" s="109" t="s">
        <v>2010</v>
      </c>
      <c r="B1015" s="110">
        <v>2020</v>
      </c>
      <c r="C1015" s="110">
        <v>9</v>
      </c>
      <c r="D1015" s="109" t="s">
        <v>77</v>
      </c>
      <c r="E1015" s="109" t="s">
        <v>78</v>
      </c>
      <c r="F1015" s="109" t="s">
        <v>20</v>
      </c>
      <c r="G1015" s="108" t="s">
        <v>19</v>
      </c>
      <c r="H1015" s="108"/>
      <c r="I1015" s="109" t="s">
        <v>103</v>
      </c>
      <c r="J1015" s="110">
        <v>0.27726154876148179</v>
      </c>
      <c r="K1015" s="110">
        <v>0.15653505951306132</v>
      </c>
      <c r="L1015" s="110">
        <v>1.0346859888404372E-4</v>
      </c>
      <c r="M1015" s="110">
        <v>0.49485665422885572</v>
      </c>
      <c r="N1015" s="110">
        <v>12</v>
      </c>
      <c r="O1015" s="110">
        <v>1.0346859888404372E-4</v>
      </c>
      <c r="P1015" s="110">
        <v>0.20683278670632466</v>
      </c>
      <c r="Q1015" s="110">
        <v>0.29488290729505062</v>
      </c>
      <c r="R1015" s="110">
        <v>0.39461745514034263</v>
      </c>
      <c r="S1015" s="110">
        <v>0.49485665422885572</v>
      </c>
      <c r="T1015" s="110">
        <v>0.26966001027404796</v>
      </c>
    </row>
    <row r="1016" spans="1:20">
      <c r="A1016" s="109" t="s">
        <v>5675</v>
      </c>
      <c r="B1016" s="110">
        <v>2021</v>
      </c>
      <c r="C1016" s="110">
        <v>9</v>
      </c>
      <c r="D1016" s="109" t="s">
        <v>53</v>
      </c>
      <c r="E1016" s="109" t="s">
        <v>54</v>
      </c>
      <c r="F1016" s="109" t="s">
        <v>20</v>
      </c>
      <c r="G1016" s="108" t="s">
        <v>19</v>
      </c>
      <c r="H1016" s="108"/>
      <c r="I1016" s="109" t="s">
        <v>21</v>
      </c>
      <c r="J1016" s="110">
        <v>7.6467608008343929E-2</v>
      </c>
      <c r="K1016" s="110">
        <v>0.14229519520717296</v>
      </c>
      <c r="L1016" s="110">
        <v>1.1000000000000001E-3</v>
      </c>
      <c r="M1016" s="110">
        <v>0.6582491307188606</v>
      </c>
      <c r="N1016" s="110">
        <v>28</v>
      </c>
      <c r="O1016" s="110">
        <v>1.6000000000000001E-3</v>
      </c>
      <c r="P1016" s="110">
        <v>3.3672675136798866E-3</v>
      </c>
      <c r="Q1016" s="110">
        <v>1.3562507652394985E-2</v>
      </c>
      <c r="R1016" s="110">
        <v>8.3938356929473712E-2</v>
      </c>
      <c r="S1016" s="110">
        <v>0.35876999999999998</v>
      </c>
      <c r="T1016" s="110">
        <v>9.5630271555230628E-2</v>
      </c>
    </row>
    <row r="1017" spans="1:20">
      <c r="A1017" s="109" t="s">
        <v>1978</v>
      </c>
      <c r="B1017" s="110">
        <v>2020</v>
      </c>
      <c r="C1017" s="110">
        <v>9</v>
      </c>
      <c r="D1017" s="109" t="s">
        <v>118</v>
      </c>
      <c r="E1017" s="109" t="s">
        <v>119</v>
      </c>
      <c r="F1017" s="109" t="s">
        <v>20</v>
      </c>
      <c r="G1017" s="108" t="s">
        <v>19</v>
      </c>
      <c r="H1017" s="108"/>
      <c r="I1017" s="109" t="s">
        <v>102</v>
      </c>
      <c r="J1017" s="110">
        <v>1.5728682908504717E-2</v>
      </c>
      <c r="K1017" s="110">
        <v>3.08989430759769E-2</v>
      </c>
      <c r="L1017" s="110">
        <v>0</v>
      </c>
      <c r="M1017" s="110">
        <v>7.0931926408593457E-2</v>
      </c>
      <c r="N1017" s="110">
        <v>5</v>
      </c>
      <c r="O1017" s="110">
        <v>0</v>
      </c>
      <c r="P1017" s="110">
        <v>7.9153267960384213E-4</v>
      </c>
      <c r="Q1017" s="110">
        <v>3.3406813119677748E-3</v>
      </c>
      <c r="R1017" s="110">
        <v>3.5792741423585216E-3</v>
      </c>
      <c r="S1017" s="110">
        <v>7.0931926408593457E-2</v>
      </c>
      <c r="T1017" s="110">
        <v>7.2686301073443286E-3</v>
      </c>
    </row>
    <row r="1018" spans="1:20">
      <c r="A1018" s="109" t="s">
        <v>6492</v>
      </c>
      <c r="B1018" s="110">
        <v>2021</v>
      </c>
      <c r="C1018" s="110">
        <v>12</v>
      </c>
      <c r="D1018" s="109" t="s">
        <v>79</v>
      </c>
      <c r="E1018" s="109" t="s">
        <v>80</v>
      </c>
      <c r="F1018" s="109" t="s">
        <v>20</v>
      </c>
      <c r="G1018" s="108" t="s">
        <v>19</v>
      </c>
      <c r="H1018" s="108"/>
      <c r="I1018" s="109" t="s">
        <v>93</v>
      </c>
      <c r="J1018" s="110">
        <v>0.3895234177843136</v>
      </c>
      <c r="K1018" s="110">
        <v>0.1213464766750397</v>
      </c>
      <c r="L1018" s="110">
        <v>4.4999999999999997E-3</v>
      </c>
      <c r="M1018" s="110">
        <v>0.77529999999999999</v>
      </c>
      <c r="N1018" s="110">
        <v>51</v>
      </c>
      <c r="O1018" s="110">
        <v>0.151452</v>
      </c>
      <c r="P1018" s="110">
        <v>0.32940999999999998</v>
      </c>
      <c r="Q1018" s="110">
        <v>0.412823047</v>
      </c>
      <c r="R1018" s="110">
        <v>0.45</v>
      </c>
      <c r="S1018" s="110">
        <v>0.58103000000000005</v>
      </c>
      <c r="T1018" s="110">
        <v>0.33915643116683247</v>
      </c>
    </row>
    <row r="1019" spans="1:20">
      <c r="A1019" s="109" t="s">
        <v>8208</v>
      </c>
      <c r="B1019" s="110">
        <v>2022</v>
      </c>
      <c r="C1019" s="110">
        <v>3</v>
      </c>
      <c r="D1019" s="109" t="s">
        <v>122</v>
      </c>
      <c r="E1019" s="109" t="s">
        <v>123</v>
      </c>
      <c r="F1019" s="109" t="s">
        <v>20</v>
      </c>
      <c r="G1019" s="108" t="s">
        <v>19</v>
      </c>
      <c r="H1019" s="108"/>
      <c r="I1019" s="109" t="s">
        <v>93</v>
      </c>
      <c r="J1019" s="110">
        <v>0.35996793798437499</v>
      </c>
      <c r="K1019" s="110">
        <v>0.13171000838438976</v>
      </c>
      <c r="L1019" s="110">
        <v>3.3E-3</v>
      </c>
      <c r="M1019" s="110">
        <v>0.64990000000000003</v>
      </c>
      <c r="N1019" s="110">
        <v>64</v>
      </c>
      <c r="O1019" s="110">
        <v>6.4915E-2</v>
      </c>
      <c r="P1019" s="110">
        <v>0.29710714999999999</v>
      </c>
      <c r="Q1019" s="110">
        <v>0.39990999999999999</v>
      </c>
      <c r="R1019" s="110">
        <v>0.44913349999999996</v>
      </c>
      <c r="S1019" s="110">
        <v>0.46989999999999998</v>
      </c>
      <c r="T1019" s="110">
        <v>0.30556526322651462</v>
      </c>
    </row>
    <row r="1020" spans="1:20">
      <c r="A1020" s="109" t="s">
        <v>1995</v>
      </c>
      <c r="B1020" s="110">
        <v>2020</v>
      </c>
      <c r="C1020" s="110">
        <v>9</v>
      </c>
      <c r="D1020" s="109" t="s">
        <v>75</v>
      </c>
      <c r="E1020" s="109" t="s">
        <v>76</v>
      </c>
      <c r="F1020" s="109" t="s">
        <v>20</v>
      </c>
      <c r="G1020" s="108" t="s">
        <v>19</v>
      </c>
      <c r="H1020" s="108"/>
      <c r="I1020" s="109" t="s">
        <v>103</v>
      </c>
      <c r="J1020" s="110">
        <v>0.29111647587966943</v>
      </c>
      <c r="K1020" s="110">
        <v>0.27979451261895771</v>
      </c>
      <c r="L1020" s="110">
        <v>2.9961969209992435E-2</v>
      </c>
      <c r="M1020" s="110">
        <v>0.87308101614188716</v>
      </c>
      <c r="N1020" s="110">
        <v>12</v>
      </c>
      <c r="O1020" s="110">
        <v>2.9961969209992435E-2</v>
      </c>
      <c r="P1020" s="110">
        <v>0.11117146647024116</v>
      </c>
      <c r="Q1020" s="110">
        <v>0.13526239569079318</v>
      </c>
      <c r="R1020" s="110">
        <v>0.45555736803352553</v>
      </c>
      <c r="S1020" s="110">
        <v>0.87308101614188716</v>
      </c>
      <c r="T1020" s="110">
        <v>0.1353489286086153</v>
      </c>
    </row>
    <row r="1021" spans="1:20">
      <c r="A1021" s="109" t="s">
        <v>8128</v>
      </c>
      <c r="B1021" s="110">
        <v>2022</v>
      </c>
      <c r="C1021" s="110">
        <v>3</v>
      </c>
      <c r="D1021" s="109" t="s">
        <v>45</v>
      </c>
      <c r="E1021" s="109" t="s">
        <v>46</v>
      </c>
      <c r="F1021" s="109" t="s">
        <v>20</v>
      </c>
      <c r="G1021" s="108" t="s">
        <v>19</v>
      </c>
      <c r="H1021" s="108"/>
      <c r="I1021" s="109" t="s">
        <v>93</v>
      </c>
      <c r="J1021" s="110">
        <v>0.38495452071874997</v>
      </c>
      <c r="K1021" s="110">
        <v>0.1283432113352164</v>
      </c>
      <c r="L1021" s="110">
        <v>1.8700000000000001E-2</v>
      </c>
      <c r="M1021" s="110">
        <v>1</v>
      </c>
      <c r="N1021" s="110">
        <v>64</v>
      </c>
      <c r="O1021" s="110">
        <v>0.17510000000000001</v>
      </c>
      <c r="P1021" s="110">
        <v>0.34447099999999997</v>
      </c>
      <c r="Q1021" s="110">
        <v>0.39988515000000002</v>
      </c>
      <c r="R1021" s="110">
        <v>0.45</v>
      </c>
      <c r="S1021" s="110">
        <v>0.48449999999999999</v>
      </c>
      <c r="T1021" s="110">
        <v>0.40615995402409288</v>
      </c>
    </row>
    <row r="1022" spans="1:20">
      <c r="A1022" s="109" t="s">
        <v>190</v>
      </c>
      <c r="B1022" s="110">
        <v>2020</v>
      </c>
      <c r="C1022" s="110">
        <v>3</v>
      </c>
      <c r="D1022" s="109" t="s">
        <v>41</v>
      </c>
      <c r="E1022" s="109" t="s">
        <v>42</v>
      </c>
      <c r="F1022" s="109" t="s">
        <v>20</v>
      </c>
      <c r="G1022" s="108" t="s">
        <v>19</v>
      </c>
      <c r="H1022" s="108"/>
      <c r="I1022" s="109" t="s">
        <v>102</v>
      </c>
      <c r="J1022" s="110">
        <v>1.3193358907698999E-3</v>
      </c>
      <c r="K1022" s="110">
        <v>2.2388289387742931E-3</v>
      </c>
      <c r="L1022" s="110">
        <v>0</v>
      </c>
      <c r="M1022" s="110">
        <v>6.5411945527495729E-3</v>
      </c>
      <c r="N1022" s="110">
        <v>8</v>
      </c>
      <c r="O1022" s="110">
        <v>0</v>
      </c>
      <c r="P1022" s="110">
        <v>0</v>
      </c>
      <c r="Q1022" s="110">
        <v>4.8757398587268908E-4</v>
      </c>
      <c r="R1022" s="110">
        <v>1.5191723008321238E-3</v>
      </c>
      <c r="S1022" s="110">
        <v>6.5411945527495729E-3</v>
      </c>
      <c r="T1022" s="110">
        <v>2.1055925937571284E-3</v>
      </c>
    </row>
    <row r="1023" spans="1:20">
      <c r="A1023" s="109" t="s">
        <v>252</v>
      </c>
      <c r="B1023" s="110">
        <v>2020</v>
      </c>
      <c r="C1023" s="110">
        <v>3</v>
      </c>
      <c r="D1023" s="109" t="s">
        <v>130</v>
      </c>
      <c r="E1023" s="109" t="s">
        <v>131</v>
      </c>
      <c r="F1023" s="109" t="s">
        <v>20</v>
      </c>
      <c r="G1023" s="108" t="s">
        <v>19</v>
      </c>
      <c r="H1023" s="108"/>
      <c r="I1023" s="109" t="s">
        <v>93</v>
      </c>
      <c r="J1023" s="110">
        <v>0.39788713157407379</v>
      </c>
      <c r="K1023" s="110">
        <v>0.21311096998842341</v>
      </c>
      <c r="L1023" s="110">
        <v>1.34E-2</v>
      </c>
      <c r="M1023" s="110">
        <v>1</v>
      </c>
      <c r="N1023" s="110">
        <v>54</v>
      </c>
      <c r="O1023" s="110">
        <v>3.3399999999999999E-2</v>
      </c>
      <c r="P1023" s="110">
        <v>0.34179999999999999</v>
      </c>
      <c r="Q1023" s="110">
        <v>0.44669120000000001</v>
      </c>
      <c r="R1023" s="110">
        <v>0.45</v>
      </c>
      <c r="S1023" s="110">
        <v>0.85580000000000001</v>
      </c>
      <c r="T1023" s="110">
        <v>0.3931817338512249</v>
      </c>
    </row>
    <row r="1024" spans="1:20">
      <c r="A1024" s="109" t="s">
        <v>236</v>
      </c>
      <c r="B1024" s="110">
        <v>2020</v>
      </c>
      <c r="C1024" s="110">
        <v>3</v>
      </c>
      <c r="D1024" s="109" t="s">
        <v>63</v>
      </c>
      <c r="E1024" s="109" t="s">
        <v>64</v>
      </c>
      <c r="F1024" s="109" t="s">
        <v>20</v>
      </c>
      <c r="G1024" s="108" t="s">
        <v>19</v>
      </c>
      <c r="H1024" s="108"/>
      <c r="I1024" s="109" t="s">
        <v>21</v>
      </c>
      <c r="J1024" s="110">
        <v>8.868096221286894E-3</v>
      </c>
      <c r="K1024" s="110">
        <v>1.1475479687076955E-2</v>
      </c>
      <c r="L1024" s="110">
        <v>2.9999999999999997E-4</v>
      </c>
      <c r="M1024" s="110">
        <v>4.2837E-2</v>
      </c>
      <c r="N1024" s="110">
        <v>43</v>
      </c>
      <c r="O1024" s="110">
        <v>5.3142900000000004E-4</v>
      </c>
      <c r="P1024" s="110">
        <v>1.5E-3</v>
      </c>
      <c r="Q1024" s="110">
        <v>3.9899999999999996E-3</v>
      </c>
      <c r="R1024" s="110">
        <v>1.0240520965340295E-2</v>
      </c>
      <c r="S1024" s="110">
        <v>3.6502364933943918E-2</v>
      </c>
      <c r="T1024" s="110">
        <v>5.9652844630306706E-3</v>
      </c>
    </row>
    <row r="1025" spans="1:20">
      <c r="A1025" s="109" t="s">
        <v>6552</v>
      </c>
      <c r="B1025" s="110">
        <v>2021</v>
      </c>
      <c r="C1025" s="110">
        <v>12</v>
      </c>
      <c r="D1025" s="109" t="s">
        <v>124</v>
      </c>
      <c r="E1025" s="109" t="s">
        <v>125</v>
      </c>
      <c r="F1025" s="109" t="s">
        <v>20</v>
      </c>
      <c r="G1025" s="108" t="s">
        <v>19</v>
      </c>
      <c r="H1025" s="108"/>
      <c r="I1025" s="109" t="s">
        <v>102</v>
      </c>
      <c r="J1025" s="110">
        <v>2.426098858215181E-2</v>
      </c>
      <c r="K1025" s="110">
        <v>2.5196105663054757E-2</v>
      </c>
      <c r="L1025" s="110">
        <v>0</v>
      </c>
      <c r="M1025" s="110">
        <v>5.2319387252150795E-2</v>
      </c>
      <c r="N1025" s="110">
        <v>6</v>
      </c>
      <c r="O1025" s="110">
        <v>0</v>
      </c>
      <c r="P1025" s="110">
        <v>1.4163133908397887E-3</v>
      </c>
      <c r="Q1025" s="110">
        <v>2.1429577705182327E-2</v>
      </c>
      <c r="R1025" s="110">
        <v>4.897107543955561E-2</v>
      </c>
      <c r="S1025" s="110">
        <v>5.2319387252150795E-2</v>
      </c>
      <c r="T1025" s="110">
        <v>1.8789394990652922E-2</v>
      </c>
    </row>
    <row r="1026" spans="1:20">
      <c r="A1026" s="109" t="s">
        <v>2963</v>
      </c>
      <c r="B1026" s="110">
        <v>2020</v>
      </c>
      <c r="C1026" s="110">
        <v>12</v>
      </c>
      <c r="D1026" s="109" t="s">
        <v>45</v>
      </c>
      <c r="E1026" s="109" t="s">
        <v>46</v>
      </c>
      <c r="F1026" s="109" t="s">
        <v>20</v>
      </c>
      <c r="G1026" s="108" t="s">
        <v>19</v>
      </c>
      <c r="H1026" s="108"/>
      <c r="I1026" s="109" t="s">
        <v>93</v>
      </c>
      <c r="J1026" s="110">
        <v>0.38982566821739112</v>
      </c>
      <c r="K1026" s="110">
        <v>0.14097856889537697</v>
      </c>
      <c r="L1026" s="110">
        <v>9.8883808000000004E-2</v>
      </c>
      <c r="M1026" s="110">
        <v>1</v>
      </c>
      <c r="N1026" s="110">
        <v>69</v>
      </c>
      <c r="O1026" s="110">
        <v>0.14910000000000001</v>
      </c>
      <c r="P1026" s="110">
        <v>0.32079999999999997</v>
      </c>
      <c r="Q1026" s="110">
        <v>0.39200000000000002</v>
      </c>
      <c r="R1026" s="110">
        <v>0.45</v>
      </c>
      <c r="S1026" s="110">
        <v>0.60126227700000001</v>
      </c>
      <c r="T1026" s="110">
        <v>0.38674940386986167</v>
      </c>
    </row>
    <row r="1027" spans="1:20">
      <c r="A1027" s="109" t="s">
        <v>1125</v>
      </c>
      <c r="B1027" s="110">
        <v>2020</v>
      </c>
      <c r="C1027" s="110">
        <v>6</v>
      </c>
      <c r="D1027" s="109" t="s">
        <v>29</v>
      </c>
      <c r="E1027" s="109" t="s">
        <v>30</v>
      </c>
      <c r="F1027" s="109" t="s">
        <v>20</v>
      </c>
      <c r="G1027" s="108" t="s">
        <v>19</v>
      </c>
      <c r="H1027" s="108"/>
      <c r="I1027" s="109" t="s">
        <v>93</v>
      </c>
      <c r="J1027" s="110">
        <v>0.38011295161764697</v>
      </c>
      <c r="K1027" s="110">
        <v>0.10606317919475142</v>
      </c>
      <c r="L1027" s="110">
        <v>5.9560000000000002E-2</v>
      </c>
      <c r="M1027" s="110">
        <v>0.66210790600000002</v>
      </c>
      <c r="N1027" s="110">
        <v>68</v>
      </c>
      <c r="O1027" s="110">
        <v>0.21260000000000001</v>
      </c>
      <c r="P1027" s="110">
        <v>0.309585</v>
      </c>
      <c r="Q1027" s="110">
        <v>0.38900000000000001</v>
      </c>
      <c r="R1027" s="110">
        <v>0.45</v>
      </c>
      <c r="S1027" s="110">
        <v>0.56301480000000004</v>
      </c>
      <c r="T1027" s="110">
        <v>0.26665471775272642</v>
      </c>
    </row>
    <row r="1028" spans="1:20">
      <c r="A1028" s="109" t="s">
        <v>2099</v>
      </c>
      <c r="B1028" s="110">
        <v>2020</v>
      </c>
      <c r="C1028" s="110">
        <v>9</v>
      </c>
      <c r="D1028" s="109" t="s">
        <v>33</v>
      </c>
      <c r="E1028" s="109" t="s">
        <v>34</v>
      </c>
      <c r="F1028" s="109" t="s">
        <v>20</v>
      </c>
      <c r="G1028" s="108" t="s">
        <v>19</v>
      </c>
      <c r="H1028" s="108"/>
      <c r="I1028" s="109" t="s">
        <v>21</v>
      </c>
      <c r="J1028" s="110">
        <v>9.9220978675610607E-3</v>
      </c>
      <c r="K1028" s="110">
        <v>1.6095713813046478E-2</v>
      </c>
      <c r="L1028" s="110">
        <v>2.9999999999999997E-4</v>
      </c>
      <c r="M1028" s="110">
        <v>6.8179009329734114E-2</v>
      </c>
      <c r="N1028" s="110">
        <v>39</v>
      </c>
      <c r="O1028" s="110">
        <v>5.0000000000000001E-4</v>
      </c>
      <c r="P1028" s="110">
        <v>1.8E-3</v>
      </c>
      <c r="Q1028" s="110">
        <v>3.797E-3</v>
      </c>
      <c r="R1028" s="110">
        <v>8.0643650265588528E-3</v>
      </c>
      <c r="S1028" s="110">
        <v>6.0000000000000005E-2</v>
      </c>
      <c r="T1028" s="110">
        <v>7.5050834471459557E-3</v>
      </c>
    </row>
    <row r="1029" spans="1:20">
      <c r="A1029" s="109" t="s">
        <v>2944</v>
      </c>
      <c r="B1029" s="110">
        <v>2020</v>
      </c>
      <c r="C1029" s="110">
        <v>12</v>
      </c>
      <c r="D1029" s="109" t="s">
        <v>126</v>
      </c>
      <c r="E1029" s="109" t="s">
        <v>127</v>
      </c>
      <c r="F1029" s="109" t="s">
        <v>20</v>
      </c>
      <c r="G1029" s="108" t="s">
        <v>19</v>
      </c>
      <c r="H1029" s="108"/>
      <c r="I1029" s="109" t="s">
        <v>21</v>
      </c>
      <c r="J1029" s="110">
        <v>7.9296757276387714E-2</v>
      </c>
      <c r="K1029" s="110">
        <v>0.22888214662342724</v>
      </c>
      <c r="L1029" s="110">
        <v>8.0000000000000004E-4</v>
      </c>
      <c r="M1029" s="110">
        <v>1</v>
      </c>
      <c r="N1029" s="110">
        <v>36</v>
      </c>
      <c r="O1029" s="110">
        <v>8.9249700000000002E-4</v>
      </c>
      <c r="P1029" s="110">
        <v>5.6060000000000007E-3</v>
      </c>
      <c r="Q1029" s="110">
        <v>1.33685E-2</v>
      </c>
      <c r="R1029" s="110">
        <v>3.880557799576681E-2</v>
      </c>
      <c r="S1029" s="110">
        <v>1</v>
      </c>
      <c r="T1029" s="110">
        <v>3.9293085904150496E-2</v>
      </c>
    </row>
    <row r="1030" spans="1:20">
      <c r="A1030" s="109" t="s">
        <v>1094</v>
      </c>
      <c r="B1030" s="110">
        <v>2020</v>
      </c>
      <c r="C1030" s="110">
        <v>6</v>
      </c>
      <c r="D1030" s="109" t="s">
        <v>41</v>
      </c>
      <c r="E1030" s="109" t="s">
        <v>42</v>
      </c>
      <c r="F1030" s="109" t="s">
        <v>20</v>
      </c>
      <c r="G1030" s="108" t="s">
        <v>19</v>
      </c>
      <c r="H1030" s="108"/>
      <c r="I1030" s="109" t="s">
        <v>103</v>
      </c>
      <c r="J1030" s="110">
        <v>0.17306053260181262</v>
      </c>
      <c r="K1030" s="110">
        <v>0.1650031100921536</v>
      </c>
      <c r="L1030" s="110">
        <v>3.9492147177416373E-3</v>
      </c>
      <c r="M1030" s="110">
        <v>0.46126274043177518</v>
      </c>
      <c r="N1030" s="110">
        <v>8</v>
      </c>
      <c r="O1030" s="110">
        <v>3.9492147177416373E-3</v>
      </c>
      <c r="P1030" s="110">
        <v>6.8145512873467554E-2</v>
      </c>
      <c r="Q1030" s="110">
        <v>0.12368612689494243</v>
      </c>
      <c r="R1030" s="110">
        <v>0.26780451306408204</v>
      </c>
      <c r="S1030" s="110">
        <v>0.46126274043177518</v>
      </c>
      <c r="T1030" s="110">
        <v>0.13001359496656376</v>
      </c>
    </row>
    <row r="1031" spans="1:20">
      <c r="A1031" s="109" t="s">
        <v>4676</v>
      </c>
      <c r="B1031" s="110">
        <v>2021</v>
      </c>
      <c r="C1031" s="110">
        <v>6</v>
      </c>
      <c r="D1031" s="109" t="s">
        <v>35</v>
      </c>
      <c r="E1031" s="109" t="s">
        <v>36</v>
      </c>
      <c r="F1031" s="109" t="s">
        <v>20</v>
      </c>
      <c r="G1031" s="108" t="s">
        <v>19</v>
      </c>
      <c r="H1031" s="108"/>
      <c r="I1031" s="109" t="s">
        <v>103</v>
      </c>
      <c r="J1031" s="110">
        <v>0.42910236020202319</v>
      </c>
      <c r="K1031" s="110">
        <v>0.39283468161126706</v>
      </c>
      <c r="L1031" s="110">
        <v>1.8376068376068377E-2</v>
      </c>
      <c r="M1031" s="110">
        <v>0.95939086294416243</v>
      </c>
      <c r="N1031" s="110">
        <v>4</v>
      </c>
      <c r="O1031" s="110">
        <v>1.8376068376068377E-2</v>
      </c>
      <c r="P1031" s="110">
        <v>0.16667395559863188</v>
      </c>
      <c r="Q1031" s="110">
        <v>0.36932125474393107</v>
      </c>
      <c r="R1031" s="110">
        <v>0.69153076480541453</v>
      </c>
      <c r="S1031" s="110">
        <v>0.95939086294416243</v>
      </c>
      <c r="T1031" s="110">
        <v>0.31539199349929931</v>
      </c>
    </row>
    <row r="1032" spans="1:20">
      <c r="A1032" s="109" t="s">
        <v>1098</v>
      </c>
      <c r="B1032" s="110">
        <v>2020</v>
      </c>
      <c r="C1032" s="110">
        <v>6</v>
      </c>
      <c r="D1032" s="109" t="s">
        <v>39</v>
      </c>
      <c r="E1032" s="109" t="s">
        <v>40</v>
      </c>
      <c r="F1032" s="109" t="s">
        <v>20</v>
      </c>
      <c r="G1032" s="108" t="s">
        <v>19</v>
      </c>
      <c r="H1032" s="108"/>
      <c r="I1032" s="109" t="s">
        <v>103</v>
      </c>
      <c r="J1032" s="110">
        <v>0.33955567043706347</v>
      </c>
      <c r="K1032" s="110">
        <v>0.24090491001675088</v>
      </c>
      <c r="L1032" s="110">
        <v>3.5754236079308713E-3</v>
      </c>
      <c r="M1032" s="110">
        <v>0.80879006916805618</v>
      </c>
      <c r="N1032" s="110">
        <v>29</v>
      </c>
      <c r="O1032" s="110">
        <v>1.924642408936757E-2</v>
      </c>
      <c r="P1032" s="110">
        <v>0.10648714810281518</v>
      </c>
      <c r="Q1032" s="110">
        <v>0.3257434758285635</v>
      </c>
      <c r="R1032" s="110">
        <v>0.51149308900966683</v>
      </c>
      <c r="S1032" s="110">
        <v>0.78689846166780342</v>
      </c>
      <c r="T1032" s="110">
        <v>0.41531522687557643</v>
      </c>
    </row>
    <row r="1033" spans="1:20">
      <c r="A1033" s="109" t="s">
        <v>1958</v>
      </c>
      <c r="B1033" s="110">
        <v>2020</v>
      </c>
      <c r="C1033" s="110">
        <v>9</v>
      </c>
      <c r="D1033" s="109" t="s">
        <v>63</v>
      </c>
      <c r="E1033" s="109" t="s">
        <v>64</v>
      </c>
      <c r="F1033" s="109" t="s">
        <v>20</v>
      </c>
      <c r="G1033" s="108" t="s">
        <v>19</v>
      </c>
      <c r="H1033" s="108"/>
      <c r="I1033" s="109" t="s">
        <v>102</v>
      </c>
      <c r="J1033" s="110">
        <v>6.354103801683153E-2</v>
      </c>
      <c r="K1033" s="110">
        <v>0.11157153118919741</v>
      </c>
      <c r="L1033" s="110">
        <v>0</v>
      </c>
      <c r="M1033" s="110">
        <v>0.31349301958010217</v>
      </c>
      <c r="N1033" s="110">
        <v>9</v>
      </c>
      <c r="O1033" s="110">
        <v>0</v>
      </c>
      <c r="P1033" s="110">
        <v>9.6376855908878601E-8</v>
      </c>
      <c r="Q1033" s="110">
        <v>6.5196310444627032E-3</v>
      </c>
      <c r="R1033" s="110">
        <v>4.1586445186013253E-2</v>
      </c>
      <c r="S1033" s="110">
        <v>0.31349301958010217</v>
      </c>
      <c r="T1033" s="110">
        <v>1.6694964026641106E-2</v>
      </c>
    </row>
    <row r="1034" spans="1:20">
      <c r="A1034" s="109" t="s">
        <v>193</v>
      </c>
      <c r="B1034" s="110">
        <v>2020</v>
      </c>
      <c r="C1034" s="110">
        <v>3</v>
      </c>
      <c r="D1034" s="109" t="s">
        <v>53</v>
      </c>
      <c r="E1034" s="109" t="s">
        <v>54</v>
      </c>
      <c r="F1034" s="109" t="s">
        <v>20</v>
      </c>
      <c r="G1034" s="108" t="s">
        <v>19</v>
      </c>
      <c r="H1034" s="108"/>
      <c r="I1034" s="109" t="s">
        <v>102</v>
      </c>
      <c r="J1034" s="110">
        <v>3.0324531356446549E-3</v>
      </c>
      <c r="K1034" s="110">
        <v>4.985691782057035E-3</v>
      </c>
      <c r="L1034" s="110">
        <v>0</v>
      </c>
      <c r="M1034" s="110">
        <v>1.1739483276180161E-2</v>
      </c>
      <c r="N1034" s="110">
        <v>6</v>
      </c>
      <c r="O1034" s="110">
        <v>0</v>
      </c>
      <c r="P1034" s="110">
        <v>0</v>
      </c>
      <c r="Q1034" s="110">
        <v>9.7960633065790954E-7</v>
      </c>
      <c r="R1034" s="110">
        <v>6.4532763250264554E-3</v>
      </c>
      <c r="S1034" s="110">
        <v>1.1739483276180161E-2</v>
      </c>
      <c r="T1034" s="110">
        <v>9.9140383479853801E-3</v>
      </c>
    </row>
    <row r="1035" spans="1:20">
      <c r="A1035" s="109" t="s">
        <v>2894</v>
      </c>
      <c r="B1035" s="110">
        <v>2020</v>
      </c>
      <c r="C1035" s="110">
        <v>12</v>
      </c>
      <c r="D1035" s="109" t="s">
        <v>45</v>
      </c>
      <c r="E1035" s="109" t="s">
        <v>46</v>
      </c>
      <c r="F1035" s="109" t="s">
        <v>20</v>
      </c>
      <c r="G1035" s="108" t="s">
        <v>19</v>
      </c>
      <c r="H1035" s="108"/>
      <c r="I1035" s="109" t="s">
        <v>103</v>
      </c>
      <c r="J1035" s="110">
        <v>0.25848625901343736</v>
      </c>
      <c r="K1035" s="110">
        <v>0.18112730248560702</v>
      </c>
      <c r="L1035" s="110">
        <v>2.3530150090100635E-2</v>
      </c>
      <c r="M1035" s="110">
        <v>0.57574517305810125</v>
      </c>
      <c r="N1035" s="110">
        <v>16</v>
      </c>
      <c r="O1035" s="110">
        <v>2.3530150090100635E-2</v>
      </c>
      <c r="P1035" s="110">
        <v>0.11766828194190521</v>
      </c>
      <c r="Q1035" s="110">
        <v>0.20478049546142577</v>
      </c>
      <c r="R1035" s="110">
        <v>0.41189510778452376</v>
      </c>
      <c r="S1035" s="110">
        <v>0.57574517305810125</v>
      </c>
      <c r="T1035" s="110">
        <v>0.20131679910489192</v>
      </c>
    </row>
    <row r="1036" spans="1:20">
      <c r="A1036" s="109" t="s">
        <v>2899</v>
      </c>
      <c r="B1036" s="110">
        <v>2020</v>
      </c>
      <c r="C1036" s="110">
        <v>12</v>
      </c>
      <c r="D1036" s="109" t="s">
        <v>83</v>
      </c>
      <c r="E1036" s="109" t="s">
        <v>84</v>
      </c>
      <c r="F1036" s="109" t="s">
        <v>20</v>
      </c>
      <c r="G1036" s="108" t="s">
        <v>19</v>
      </c>
      <c r="H1036" s="108"/>
      <c r="I1036" s="109" t="s">
        <v>102</v>
      </c>
      <c r="J1036" s="110">
        <v>8.8063017449670558E-3</v>
      </c>
      <c r="K1036" s="110">
        <v>2.2346098447758041E-2</v>
      </c>
      <c r="L1036" s="110">
        <v>0</v>
      </c>
      <c r="M1036" s="110">
        <v>5.946582780139803E-2</v>
      </c>
      <c r="N1036" s="110">
        <v>7</v>
      </c>
      <c r="O1036" s="110">
        <v>0</v>
      </c>
      <c r="P1036" s="110">
        <v>0</v>
      </c>
      <c r="Q1036" s="110">
        <v>0</v>
      </c>
      <c r="R1036" s="110">
        <v>1.5297159161510295E-3</v>
      </c>
      <c r="S1036" s="110">
        <v>5.946582780139803E-2</v>
      </c>
      <c r="T1036" s="110">
        <v>3.5701893356405931E-2</v>
      </c>
    </row>
    <row r="1037" spans="1:20">
      <c r="A1037" s="109" t="s">
        <v>8244</v>
      </c>
      <c r="B1037" s="110">
        <v>2022</v>
      </c>
      <c r="C1037" s="110">
        <v>3</v>
      </c>
      <c r="D1037" s="109" t="s">
        <v>122</v>
      </c>
      <c r="E1037" s="109" t="s">
        <v>123</v>
      </c>
      <c r="F1037" s="109" t="s">
        <v>20</v>
      </c>
      <c r="G1037" s="108" t="s">
        <v>19</v>
      </c>
      <c r="H1037" s="108"/>
      <c r="I1037" s="109" t="s">
        <v>102</v>
      </c>
      <c r="J1037" s="110">
        <v>8.9775650391490658E-3</v>
      </c>
      <c r="K1037" s="110">
        <v>1.7284979268696314E-2</v>
      </c>
      <c r="L1037" s="110">
        <v>0</v>
      </c>
      <c r="M1037" s="110">
        <v>5.5314915276230017E-2</v>
      </c>
      <c r="N1037" s="110">
        <v>10</v>
      </c>
      <c r="O1037" s="110">
        <v>0</v>
      </c>
      <c r="P1037" s="110">
        <v>0</v>
      </c>
      <c r="Q1037" s="110">
        <v>3.4520731541586837E-5</v>
      </c>
      <c r="R1037" s="110">
        <v>1.0124261188721218E-2</v>
      </c>
      <c r="S1037" s="110">
        <v>5.5314915276230017E-2</v>
      </c>
      <c r="T1037" s="110">
        <v>7.8560314688724715E-3</v>
      </c>
    </row>
    <row r="1038" spans="1:20">
      <c r="A1038" s="109" t="s">
        <v>8211</v>
      </c>
      <c r="B1038" s="110">
        <v>2022</v>
      </c>
      <c r="C1038" s="110">
        <v>3</v>
      </c>
      <c r="D1038" s="109" t="s">
        <v>61</v>
      </c>
      <c r="E1038" s="109" t="s">
        <v>62</v>
      </c>
      <c r="F1038" s="109" t="s">
        <v>20</v>
      </c>
      <c r="G1038" s="108" t="s">
        <v>19</v>
      </c>
      <c r="H1038" s="108"/>
      <c r="I1038" s="109" t="s">
        <v>102</v>
      </c>
      <c r="J1038" s="110">
        <v>3.040446067305496E-2</v>
      </c>
      <c r="K1038" s="110">
        <v>0.10968383012015558</v>
      </c>
      <c r="L1038" s="110">
        <v>0</v>
      </c>
      <c r="M1038" s="110">
        <v>0.46955158026053451</v>
      </c>
      <c r="N1038" s="110">
        <v>18</v>
      </c>
      <c r="O1038" s="110">
        <v>0</v>
      </c>
      <c r="P1038" s="110">
        <v>1.332103971050731E-3</v>
      </c>
      <c r="Q1038" s="110">
        <v>3.8925524122040752E-3</v>
      </c>
      <c r="R1038" s="110">
        <v>6.6345083525973219E-3</v>
      </c>
      <c r="S1038" s="110">
        <v>0.46955158026053451</v>
      </c>
      <c r="T1038" s="110">
        <v>6.0470449153206532E-3</v>
      </c>
    </row>
    <row r="1039" spans="1:20">
      <c r="A1039" s="109" t="s">
        <v>5601</v>
      </c>
      <c r="B1039" s="110">
        <v>2021</v>
      </c>
      <c r="C1039" s="110">
        <v>9</v>
      </c>
      <c r="D1039" s="109" t="s">
        <v>89</v>
      </c>
      <c r="E1039" s="109" t="s">
        <v>90</v>
      </c>
      <c r="F1039" s="109" t="s">
        <v>20</v>
      </c>
      <c r="G1039" s="108" t="s">
        <v>19</v>
      </c>
      <c r="H1039" s="108"/>
      <c r="I1039" s="109" t="s">
        <v>103</v>
      </c>
      <c r="J1039" s="110">
        <v>0.4284392856968659</v>
      </c>
      <c r="K1039" s="110">
        <v>0.19955502969402591</v>
      </c>
      <c r="L1039" s="110">
        <v>0.23287845452555317</v>
      </c>
      <c r="M1039" s="110">
        <v>0.76505045471650801</v>
      </c>
      <c r="N1039" s="110">
        <v>6</v>
      </c>
      <c r="O1039" s="110">
        <v>0.23287845452555317</v>
      </c>
      <c r="P1039" s="110">
        <v>0.23287845775088772</v>
      </c>
      <c r="Q1039" s="110">
        <v>0.42601379130683958</v>
      </c>
      <c r="R1039" s="110">
        <v>0.48780076457456706</v>
      </c>
      <c r="S1039" s="110">
        <v>0.76505045471650801</v>
      </c>
      <c r="T1039" s="110">
        <v>0.55992461443347452</v>
      </c>
    </row>
    <row r="1040" spans="1:20">
      <c r="A1040" s="109" t="s">
        <v>1188</v>
      </c>
      <c r="B1040" s="110">
        <v>2020</v>
      </c>
      <c r="C1040" s="110">
        <v>6</v>
      </c>
      <c r="D1040" s="109" t="s">
        <v>61</v>
      </c>
      <c r="E1040" s="109" t="s">
        <v>62</v>
      </c>
      <c r="F1040" s="109" t="s">
        <v>20</v>
      </c>
      <c r="G1040" s="108" t="s">
        <v>19</v>
      </c>
      <c r="H1040" s="108"/>
      <c r="I1040" s="109" t="s">
        <v>93</v>
      </c>
      <c r="J1040" s="110">
        <v>0.39134687860294098</v>
      </c>
      <c r="K1040" s="110">
        <v>9.8985852181382131E-2</v>
      </c>
      <c r="L1040" s="110">
        <v>0.18360000000000001</v>
      </c>
      <c r="M1040" s="110">
        <v>0.76639999999999997</v>
      </c>
      <c r="N1040" s="110">
        <v>68</v>
      </c>
      <c r="O1040" s="110">
        <v>0.21479999999999999</v>
      </c>
      <c r="P1040" s="110">
        <v>0.33831455599999999</v>
      </c>
      <c r="Q1040" s="110">
        <v>0.40725</v>
      </c>
      <c r="R1040" s="110">
        <v>0.45</v>
      </c>
      <c r="S1040" s="110">
        <v>0.522009481</v>
      </c>
      <c r="T1040" s="110">
        <v>0.38239600113365768</v>
      </c>
    </row>
    <row r="1041" spans="1:20">
      <c r="A1041" s="109" t="s">
        <v>5658</v>
      </c>
      <c r="B1041" s="110">
        <v>2021</v>
      </c>
      <c r="C1041" s="110">
        <v>9</v>
      </c>
      <c r="D1041" s="109" t="s">
        <v>126</v>
      </c>
      <c r="E1041" s="109" t="s">
        <v>127</v>
      </c>
      <c r="F1041" s="109" t="s">
        <v>20</v>
      </c>
      <c r="G1041" s="108" t="s">
        <v>19</v>
      </c>
      <c r="H1041" s="108"/>
      <c r="I1041" s="109" t="s">
        <v>93</v>
      </c>
      <c r="J1041" s="110">
        <v>0.40875498663636367</v>
      </c>
      <c r="K1041" s="110">
        <v>0.14438133123842209</v>
      </c>
      <c r="L1041" s="110">
        <v>6.8951999999999999E-2</v>
      </c>
      <c r="M1041" s="110">
        <v>0.86699999999999999</v>
      </c>
      <c r="N1041" s="110">
        <v>33</v>
      </c>
      <c r="O1041" s="110">
        <v>0.11600000000000001</v>
      </c>
      <c r="P1041" s="110">
        <v>0.37</v>
      </c>
      <c r="Q1041" s="110">
        <v>0.45</v>
      </c>
      <c r="R1041" s="110">
        <v>0.45</v>
      </c>
      <c r="S1041" s="110">
        <v>0.57899999999999996</v>
      </c>
      <c r="T1041" s="110">
        <v>0.40029434908546124</v>
      </c>
    </row>
    <row r="1042" spans="1:20">
      <c r="A1042" s="109" t="s">
        <v>5559</v>
      </c>
      <c r="B1042" s="110">
        <v>2021</v>
      </c>
      <c r="C1042" s="110">
        <v>6</v>
      </c>
      <c r="D1042" s="109" t="s">
        <v>122</v>
      </c>
      <c r="E1042" s="109" t="s">
        <v>123</v>
      </c>
      <c r="F1042" s="109" t="s">
        <v>20</v>
      </c>
      <c r="G1042" s="108" t="s">
        <v>19</v>
      </c>
      <c r="H1042" s="108"/>
      <c r="I1042" s="109" t="s">
        <v>103</v>
      </c>
      <c r="J1042" s="110">
        <v>0.13869654215750113</v>
      </c>
      <c r="K1042" s="110">
        <v>0.14132209731150977</v>
      </c>
      <c r="L1042" s="110">
        <v>8.8665483107638974E-7</v>
      </c>
      <c r="M1042" s="110">
        <v>0.36280064571253617</v>
      </c>
      <c r="N1042" s="110">
        <v>6</v>
      </c>
      <c r="O1042" s="110">
        <v>8.8665483107638974E-7</v>
      </c>
      <c r="P1042" s="110">
        <v>3.5712751122076781E-4</v>
      </c>
      <c r="Q1042" s="110">
        <v>0.12531654115845578</v>
      </c>
      <c r="R1042" s="110">
        <v>0.21838751074950713</v>
      </c>
      <c r="S1042" s="110">
        <v>0.36280064571253617</v>
      </c>
      <c r="T1042" s="110">
        <v>0.15051474225155934</v>
      </c>
    </row>
    <row r="1043" spans="1:20">
      <c r="A1043" s="109" t="s">
        <v>2990</v>
      </c>
      <c r="B1043" s="110">
        <v>2020</v>
      </c>
      <c r="C1043" s="110">
        <v>12</v>
      </c>
      <c r="D1043" s="109" t="s">
        <v>47</v>
      </c>
      <c r="E1043" s="109" t="s">
        <v>48</v>
      </c>
      <c r="F1043" s="109" t="s">
        <v>20</v>
      </c>
      <c r="G1043" s="108" t="s">
        <v>19</v>
      </c>
      <c r="H1043" s="108"/>
      <c r="I1043" s="109" t="s">
        <v>93</v>
      </c>
      <c r="J1043" s="110">
        <v>0.37556369590624977</v>
      </c>
      <c r="K1043" s="110">
        <v>0.11186722819756863</v>
      </c>
      <c r="L1043" s="110">
        <v>8.5975999999999997E-2</v>
      </c>
      <c r="M1043" s="110">
        <v>0.65779163900000004</v>
      </c>
      <c r="N1043" s="110">
        <v>64</v>
      </c>
      <c r="O1043" s="110">
        <v>0.1827</v>
      </c>
      <c r="P1043" s="110">
        <v>0.30708299999999999</v>
      </c>
      <c r="Q1043" s="110">
        <v>0.38524999999999998</v>
      </c>
      <c r="R1043" s="110">
        <v>0.45</v>
      </c>
      <c r="S1043" s="110">
        <v>0.52432811599999996</v>
      </c>
      <c r="T1043" s="110">
        <v>0.35087196425569539</v>
      </c>
    </row>
    <row r="1044" spans="1:20">
      <c r="A1044" s="109" t="s">
        <v>1183</v>
      </c>
      <c r="B1044" s="110">
        <v>2020</v>
      </c>
      <c r="C1044" s="110">
        <v>6</v>
      </c>
      <c r="D1044" s="109" t="s">
        <v>65</v>
      </c>
      <c r="E1044" s="109" t="s">
        <v>66</v>
      </c>
      <c r="F1044" s="109" t="s">
        <v>20</v>
      </c>
      <c r="G1044" s="108" t="s">
        <v>19</v>
      </c>
      <c r="H1044" s="108"/>
      <c r="I1044" s="109" t="s">
        <v>21</v>
      </c>
      <c r="J1044" s="110">
        <v>4.0933002016021798E-2</v>
      </c>
      <c r="K1044" s="110">
        <v>7.9855622850523042E-2</v>
      </c>
      <c r="L1044" s="110">
        <v>4.0000000000000002E-4</v>
      </c>
      <c r="M1044" s="110">
        <v>0.28055200000000002</v>
      </c>
      <c r="N1044" s="110">
        <v>33</v>
      </c>
      <c r="O1044" s="110">
        <v>5.9999999999999995E-4</v>
      </c>
      <c r="P1044" s="110">
        <v>1E-3</v>
      </c>
      <c r="Q1044" s="110">
        <v>2.3310000000000002E-3</v>
      </c>
      <c r="R1044" s="110">
        <v>5.2129999999999998E-3</v>
      </c>
      <c r="S1044" s="110">
        <v>0.24000000000000002</v>
      </c>
      <c r="T1044" s="110">
        <v>6.087668307848678E-3</v>
      </c>
    </row>
    <row r="1045" spans="1:20">
      <c r="A1045" s="109" t="s">
        <v>4785</v>
      </c>
      <c r="B1045" s="110">
        <v>2021</v>
      </c>
      <c r="C1045" s="110">
        <v>6</v>
      </c>
      <c r="D1045" s="109" t="s">
        <v>83</v>
      </c>
      <c r="E1045" s="109" t="s">
        <v>84</v>
      </c>
      <c r="F1045" s="109" t="s">
        <v>20</v>
      </c>
      <c r="G1045" s="108" t="s">
        <v>19</v>
      </c>
      <c r="H1045" s="108"/>
      <c r="I1045" s="109" t="s">
        <v>93</v>
      </c>
      <c r="J1045" s="110">
        <v>0.3881910853684209</v>
      </c>
      <c r="K1045" s="110">
        <v>0.10219679929041302</v>
      </c>
      <c r="L1045" s="110">
        <v>0.175071</v>
      </c>
      <c r="M1045" s="110">
        <v>0.67</v>
      </c>
      <c r="N1045" s="110">
        <v>38</v>
      </c>
      <c r="O1045" s="110">
        <v>0.18229999999999999</v>
      </c>
      <c r="P1045" s="110">
        <v>0.34305000000000002</v>
      </c>
      <c r="Q1045" s="110">
        <v>0.3950784</v>
      </c>
      <c r="R1045" s="110">
        <v>0.45</v>
      </c>
      <c r="S1045" s="110">
        <v>0.53659999999999997</v>
      </c>
      <c r="T1045" s="110">
        <v>0.40936600371605841</v>
      </c>
    </row>
    <row r="1046" spans="1:20">
      <c r="A1046" s="109" t="s">
        <v>2911</v>
      </c>
      <c r="B1046" s="110">
        <v>2020</v>
      </c>
      <c r="C1046" s="110">
        <v>12</v>
      </c>
      <c r="D1046" s="109" t="s">
        <v>75</v>
      </c>
      <c r="E1046" s="109" t="s">
        <v>76</v>
      </c>
      <c r="F1046" s="109" t="s">
        <v>20</v>
      </c>
      <c r="G1046" s="108" t="s">
        <v>19</v>
      </c>
      <c r="H1046" s="108"/>
      <c r="I1046" s="109" t="s">
        <v>102</v>
      </c>
      <c r="J1046" s="110">
        <v>7.3955744202958027E-3</v>
      </c>
      <c r="K1046" s="110">
        <v>1.0722429886887947E-2</v>
      </c>
      <c r="L1046" s="110">
        <v>0</v>
      </c>
      <c r="M1046" s="110">
        <v>3.3916010399737677E-2</v>
      </c>
      <c r="N1046" s="110">
        <v>17</v>
      </c>
      <c r="O1046" s="110">
        <v>0</v>
      </c>
      <c r="P1046" s="110">
        <v>2.2711412057773831E-6</v>
      </c>
      <c r="Q1046" s="110">
        <v>1.3096871974810802E-3</v>
      </c>
      <c r="R1046" s="110">
        <v>9.0715634838907013E-3</v>
      </c>
      <c r="S1046" s="110">
        <v>3.3916010399737677E-2</v>
      </c>
      <c r="T1046" s="110">
        <v>1.5298281216202358E-2</v>
      </c>
    </row>
    <row r="1047" spans="1:20">
      <c r="A1047" s="109" t="s">
        <v>1155</v>
      </c>
      <c r="B1047" s="110">
        <v>2020</v>
      </c>
      <c r="C1047" s="110">
        <v>6</v>
      </c>
      <c r="D1047" s="109" t="s">
        <v>45</v>
      </c>
      <c r="E1047" s="109" t="s">
        <v>46</v>
      </c>
      <c r="F1047" s="109" t="s">
        <v>20</v>
      </c>
      <c r="G1047" s="108" t="s">
        <v>19</v>
      </c>
      <c r="H1047" s="108"/>
      <c r="I1047" s="109" t="s">
        <v>21</v>
      </c>
      <c r="J1047" s="110">
        <v>3.4471327753590852E-2</v>
      </c>
      <c r="K1047" s="110">
        <v>9.5971996469151374E-2</v>
      </c>
      <c r="L1047" s="110">
        <v>2.7E-4</v>
      </c>
      <c r="M1047" s="110">
        <v>0.7387423995282254</v>
      </c>
      <c r="N1047" s="110">
        <v>68</v>
      </c>
      <c r="O1047" s="110">
        <v>1.9E-3</v>
      </c>
      <c r="P1047" s="110">
        <v>5.8595000000000001E-3</v>
      </c>
      <c r="Q1047" s="110">
        <v>1.0017060068790582E-2</v>
      </c>
      <c r="R1047" s="110">
        <v>2.5697508898006066E-2</v>
      </c>
      <c r="S1047" s="110">
        <v>0.10813875095614646</v>
      </c>
      <c r="T1047" s="110">
        <v>2.4994451697330517E-2</v>
      </c>
    </row>
    <row r="1048" spans="1:20">
      <c r="A1048" s="109" t="s">
        <v>194</v>
      </c>
      <c r="B1048" s="110">
        <v>2020</v>
      </c>
      <c r="C1048" s="110">
        <v>3</v>
      </c>
      <c r="D1048" s="109" t="s">
        <v>91</v>
      </c>
      <c r="E1048" s="109" t="s">
        <v>92</v>
      </c>
      <c r="F1048" s="109" t="s">
        <v>20</v>
      </c>
      <c r="G1048" s="108" t="s">
        <v>19</v>
      </c>
      <c r="H1048" s="108"/>
      <c r="I1048" s="109" t="s">
        <v>103</v>
      </c>
      <c r="J1048" s="110">
        <v>0.29749747107434577</v>
      </c>
      <c r="K1048" s="110">
        <v>0.25702979793243025</v>
      </c>
      <c r="L1048" s="110">
        <v>5.5662788143172532E-4</v>
      </c>
      <c r="M1048" s="110">
        <v>0.88005068722594082</v>
      </c>
      <c r="N1048" s="110">
        <v>13</v>
      </c>
      <c r="O1048" s="110">
        <v>5.5662788143172532E-4</v>
      </c>
      <c r="P1048" s="110">
        <v>6.8895038546529216E-2</v>
      </c>
      <c r="Q1048" s="110">
        <v>0.3104982644878303</v>
      </c>
      <c r="R1048" s="110">
        <v>0.38607582443921218</v>
      </c>
      <c r="S1048" s="110">
        <v>0.88005068722594082</v>
      </c>
      <c r="T1048" s="110">
        <v>0.39816713357342592</v>
      </c>
    </row>
    <row r="1049" spans="1:20">
      <c r="A1049" s="109" t="s">
        <v>8163</v>
      </c>
      <c r="B1049" s="110">
        <v>2022</v>
      </c>
      <c r="C1049" s="110">
        <v>3</v>
      </c>
      <c r="D1049" s="109" t="s">
        <v>35</v>
      </c>
      <c r="E1049" s="109" t="s">
        <v>36</v>
      </c>
      <c r="F1049" s="109" t="s">
        <v>20</v>
      </c>
      <c r="G1049" s="108" t="s">
        <v>19</v>
      </c>
      <c r="H1049" s="108"/>
      <c r="I1049" s="109" t="s">
        <v>93</v>
      </c>
      <c r="J1049" s="110">
        <v>0.34497457541463394</v>
      </c>
      <c r="K1049" s="110">
        <v>0.16189909699063199</v>
      </c>
      <c r="L1049" s="110">
        <v>3.4478100999999997E-2</v>
      </c>
      <c r="M1049" s="110">
        <v>0.97265400000000002</v>
      </c>
      <c r="N1049" s="110">
        <v>41</v>
      </c>
      <c r="O1049" s="110">
        <v>0.11509999999999999</v>
      </c>
      <c r="P1049" s="110">
        <v>0.2185</v>
      </c>
      <c r="Q1049" s="110">
        <v>0.362983</v>
      </c>
      <c r="R1049" s="110">
        <v>0.44230000000000003</v>
      </c>
      <c r="S1049" s="110">
        <v>0.45079999999999998</v>
      </c>
      <c r="T1049" s="110">
        <v>0.26754386058511576</v>
      </c>
    </row>
    <row r="1050" spans="1:20">
      <c r="A1050" s="109" t="s">
        <v>3866</v>
      </c>
      <c r="B1050" s="110">
        <v>2021</v>
      </c>
      <c r="C1050" s="110">
        <v>3</v>
      </c>
      <c r="D1050" s="109" t="s">
        <v>128</v>
      </c>
      <c r="E1050" s="109" t="s">
        <v>129</v>
      </c>
      <c r="F1050" s="109" t="s">
        <v>20</v>
      </c>
      <c r="G1050" s="108" t="s">
        <v>19</v>
      </c>
      <c r="H1050" s="108"/>
      <c r="I1050" s="109" t="s">
        <v>93</v>
      </c>
      <c r="J1050" s="110">
        <v>0.43646680456249998</v>
      </c>
      <c r="K1050" s="110">
        <v>0.11740329552344556</v>
      </c>
      <c r="L1050" s="110">
        <v>8.9200000000000002E-2</v>
      </c>
      <c r="M1050" s="110">
        <v>0.82340000000000002</v>
      </c>
      <c r="N1050" s="110">
        <v>32</v>
      </c>
      <c r="O1050" s="110">
        <v>0.30273299999999997</v>
      </c>
      <c r="P1050" s="110">
        <v>0.38531537300000002</v>
      </c>
      <c r="Q1050" s="110">
        <v>0.45</v>
      </c>
      <c r="R1050" s="110">
        <v>0.45</v>
      </c>
      <c r="S1050" s="110">
        <v>0.68</v>
      </c>
      <c r="T1050" s="110">
        <v>0.39519088621753218</v>
      </c>
    </row>
    <row r="1051" spans="1:20">
      <c r="A1051" s="109" t="s">
        <v>3875</v>
      </c>
      <c r="B1051" s="110">
        <v>2021</v>
      </c>
      <c r="C1051" s="110">
        <v>3</v>
      </c>
      <c r="D1051" s="109" t="s">
        <v>63</v>
      </c>
      <c r="E1051" s="109" t="s">
        <v>64</v>
      </c>
      <c r="F1051" s="109" t="s">
        <v>20</v>
      </c>
      <c r="G1051" s="108" t="s">
        <v>19</v>
      </c>
      <c r="H1051" s="108"/>
      <c r="I1051" s="109" t="s">
        <v>21</v>
      </c>
      <c r="J1051" s="110">
        <v>1.4066932224040124E-2</v>
      </c>
      <c r="K1051" s="110">
        <v>2.4310624131521106E-2</v>
      </c>
      <c r="L1051" s="110">
        <v>4.0000000000000007E-4</v>
      </c>
      <c r="M1051" s="110">
        <v>0.13359854448753364</v>
      </c>
      <c r="N1051" s="110">
        <v>33</v>
      </c>
      <c r="O1051" s="110">
        <v>6.9999999999999999E-4</v>
      </c>
      <c r="P1051" s="110">
        <v>2.8E-3</v>
      </c>
      <c r="Q1051" s="110">
        <v>5.1000000000000004E-3</v>
      </c>
      <c r="R1051" s="110">
        <v>1.4E-2</v>
      </c>
      <c r="S1051" s="110">
        <v>3.8342911001512034E-2</v>
      </c>
      <c r="T1051" s="110">
        <v>1.0120119293232725E-2</v>
      </c>
    </row>
    <row r="1052" spans="1:20">
      <c r="A1052" s="109" t="s">
        <v>8201</v>
      </c>
      <c r="B1052" s="110">
        <v>2022</v>
      </c>
      <c r="C1052" s="110">
        <v>3</v>
      </c>
      <c r="D1052" s="109" t="s">
        <v>128</v>
      </c>
      <c r="E1052" s="109" t="s">
        <v>129</v>
      </c>
      <c r="F1052" s="109" t="s">
        <v>20</v>
      </c>
      <c r="G1052" s="108" t="s">
        <v>19</v>
      </c>
      <c r="H1052" s="108"/>
      <c r="I1052" s="109" t="s">
        <v>21</v>
      </c>
      <c r="J1052" s="110">
        <v>1.3481321701506932E-2</v>
      </c>
      <c r="K1052" s="110">
        <v>4.436859025790086E-2</v>
      </c>
      <c r="L1052" s="110">
        <v>2.9999999999999997E-4</v>
      </c>
      <c r="M1052" s="110">
        <v>0.24</v>
      </c>
      <c r="N1052" s="110">
        <v>29</v>
      </c>
      <c r="O1052" s="110">
        <v>4.3379999999999997E-4</v>
      </c>
      <c r="P1052" s="110">
        <v>1.6999999999999999E-3</v>
      </c>
      <c r="Q1052" s="110">
        <v>3.3150000000000002E-3</v>
      </c>
      <c r="R1052" s="110">
        <v>5.8999999999999999E-3</v>
      </c>
      <c r="S1052" s="110">
        <v>4.4200000000000003E-2</v>
      </c>
      <c r="T1052" s="110">
        <v>3.8543711068837992E-3</v>
      </c>
    </row>
    <row r="1053" spans="1:20">
      <c r="A1053" s="109" t="s">
        <v>220</v>
      </c>
      <c r="B1053" s="110">
        <v>2020</v>
      </c>
      <c r="C1053" s="110">
        <v>3</v>
      </c>
      <c r="D1053" s="109" t="s">
        <v>124</v>
      </c>
      <c r="E1053" s="109" t="s">
        <v>125</v>
      </c>
      <c r="F1053" s="109" t="s">
        <v>20</v>
      </c>
      <c r="G1053" s="108" t="s">
        <v>19</v>
      </c>
      <c r="H1053" s="108"/>
      <c r="I1053" s="109" t="s">
        <v>102</v>
      </c>
      <c r="J1053" s="110">
        <v>1.5805677296709339E-3</v>
      </c>
      <c r="K1053" s="110">
        <v>2.9849638009925732E-3</v>
      </c>
      <c r="L1053" s="110">
        <v>0</v>
      </c>
      <c r="M1053" s="110">
        <v>9.7245537171340764E-3</v>
      </c>
      <c r="N1053" s="110">
        <v>10</v>
      </c>
      <c r="O1053" s="110">
        <v>0</v>
      </c>
      <c r="P1053" s="110">
        <v>1.0463852700712687E-4</v>
      </c>
      <c r="Q1053" s="110">
        <v>3.6294481352086301E-4</v>
      </c>
      <c r="R1053" s="110">
        <v>2.154823805659348E-3</v>
      </c>
      <c r="S1053" s="110">
        <v>9.7245537171340764E-3</v>
      </c>
      <c r="T1053" s="110">
        <v>6.6815319835748723E-4</v>
      </c>
    </row>
    <row r="1054" spans="1:20">
      <c r="A1054" s="109" t="s">
        <v>8237</v>
      </c>
      <c r="B1054" s="110">
        <v>2022</v>
      </c>
      <c r="C1054" s="110">
        <v>3</v>
      </c>
      <c r="D1054" s="109" t="s">
        <v>65</v>
      </c>
      <c r="E1054" s="109" t="s">
        <v>66</v>
      </c>
      <c r="F1054" s="109" t="s">
        <v>20</v>
      </c>
      <c r="G1054" s="108" t="s">
        <v>19</v>
      </c>
      <c r="H1054" s="108"/>
      <c r="I1054" s="109" t="s">
        <v>21</v>
      </c>
      <c r="J1054" s="110">
        <v>3.3814699618808834E-2</v>
      </c>
      <c r="K1054" s="110">
        <v>7.6119152560095202E-2</v>
      </c>
      <c r="L1054" s="110">
        <v>4.0000000000000002E-4</v>
      </c>
      <c r="M1054" s="110">
        <v>0.28658536797627432</v>
      </c>
      <c r="N1054" s="110">
        <v>28</v>
      </c>
      <c r="O1054" s="110">
        <v>4.0000000000000002E-4</v>
      </c>
      <c r="P1054" s="110">
        <v>8.5000000000000006E-4</v>
      </c>
      <c r="Q1054" s="110">
        <v>2.639092E-3</v>
      </c>
      <c r="R1054" s="110">
        <v>1.1294499999999999E-2</v>
      </c>
      <c r="S1054" s="110">
        <v>0.23999999400000002</v>
      </c>
      <c r="T1054" s="110">
        <v>4.7825559714244114E-3</v>
      </c>
    </row>
    <row r="1055" spans="1:20">
      <c r="A1055" s="109" t="s">
        <v>3811</v>
      </c>
      <c r="B1055" s="110">
        <v>2021</v>
      </c>
      <c r="C1055" s="110">
        <v>3</v>
      </c>
      <c r="D1055" s="109" t="s">
        <v>89</v>
      </c>
      <c r="E1055" s="109" t="s">
        <v>90</v>
      </c>
      <c r="F1055" s="109" t="s">
        <v>20</v>
      </c>
      <c r="G1055" s="108" t="s">
        <v>19</v>
      </c>
      <c r="H1055" s="108"/>
      <c r="I1055" s="109" t="s">
        <v>102</v>
      </c>
      <c r="J1055" s="110">
        <v>1.6723136498796747E-2</v>
      </c>
      <c r="K1055" s="110">
        <v>3.3366661785143789E-2</v>
      </c>
      <c r="L1055" s="110">
        <v>0</v>
      </c>
      <c r="M1055" s="110">
        <v>0.10953268887140304</v>
      </c>
      <c r="N1055" s="110">
        <v>10</v>
      </c>
      <c r="O1055" s="110">
        <v>0</v>
      </c>
      <c r="P1055" s="110">
        <v>0</v>
      </c>
      <c r="Q1055" s="110">
        <v>3.9517357045342257E-3</v>
      </c>
      <c r="R1055" s="110">
        <v>1.7444451788390596E-2</v>
      </c>
      <c r="S1055" s="110">
        <v>0.10953268887140304</v>
      </c>
      <c r="T1055" s="110">
        <v>2.2950009856995822E-2</v>
      </c>
    </row>
    <row r="1056" spans="1:20">
      <c r="A1056" s="109" t="s">
        <v>2937</v>
      </c>
      <c r="B1056" s="110">
        <v>2020</v>
      </c>
      <c r="C1056" s="110">
        <v>12</v>
      </c>
      <c r="D1056" s="109" t="s">
        <v>53</v>
      </c>
      <c r="E1056" s="109" t="s">
        <v>54</v>
      </c>
      <c r="F1056" s="109" t="s">
        <v>20</v>
      </c>
      <c r="G1056" s="108" t="s">
        <v>19</v>
      </c>
      <c r="H1056" s="108"/>
      <c r="I1056" s="109" t="s">
        <v>21</v>
      </c>
      <c r="J1056" s="110">
        <v>5.9159327670015451E-2</v>
      </c>
      <c r="K1056" s="110">
        <v>0.1010779392445646</v>
      </c>
      <c r="L1056" s="110">
        <v>3.8000000000000002E-4</v>
      </c>
      <c r="M1056" s="110">
        <v>0.56174213471300383</v>
      </c>
      <c r="N1056" s="110">
        <v>40</v>
      </c>
      <c r="O1056" s="110">
        <v>1.4E-3</v>
      </c>
      <c r="P1056" s="110">
        <v>6.3499999999999997E-3</v>
      </c>
      <c r="Q1056" s="110">
        <v>2.3679713420759033E-2</v>
      </c>
      <c r="R1056" s="110">
        <v>7.6499999999999999E-2</v>
      </c>
      <c r="S1056" s="110">
        <v>0.24767395080010485</v>
      </c>
      <c r="T1056" s="110">
        <v>6.9224660176988431E-2</v>
      </c>
    </row>
    <row r="1057" spans="1:20">
      <c r="A1057" s="109" t="s">
        <v>4787</v>
      </c>
      <c r="B1057" s="110">
        <v>2021</v>
      </c>
      <c r="C1057" s="110">
        <v>6</v>
      </c>
      <c r="D1057" s="109" t="s">
        <v>65</v>
      </c>
      <c r="E1057" s="109" t="s">
        <v>66</v>
      </c>
      <c r="F1057" s="109" t="s">
        <v>20</v>
      </c>
      <c r="G1057" s="108" t="s">
        <v>19</v>
      </c>
      <c r="H1057" s="108"/>
      <c r="I1057" s="109" t="s">
        <v>93</v>
      </c>
      <c r="J1057" s="110">
        <v>0.36216279180000011</v>
      </c>
      <c r="K1057" s="110">
        <v>0.1808164034296677</v>
      </c>
      <c r="L1057" s="110">
        <v>2.9999999999999997E-4</v>
      </c>
      <c r="M1057" s="110">
        <v>0.67900000000000005</v>
      </c>
      <c r="N1057" s="110">
        <v>25</v>
      </c>
      <c r="O1057" s="110">
        <v>3.0620000000000001E-3</v>
      </c>
      <c r="P1057" s="110">
        <v>0.27124379500000001</v>
      </c>
      <c r="Q1057" s="110">
        <v>0.42199999999999999</v>
      </c>
      <c r="R1057" s="110">
        <v>0.45</v>
      </c>
      <c r="S1057" s="110">
        <v>0.61</v>
      </c>
      <c r="T1057" s="110">
        <v>0.28543460904568263</v>
      </c>
    </row>
    <row r="1058" spans="1:20">
      <c r="A1058" s="109" t="s">
        <v>4757</v>
      </c>
      <c r="B1058" s="110">
        <v>2021</v>
      </c>
      <c r="C1058" s="110">
        <v>6</v>
      </c>
      <c r="D1058" s="109" t="s">
        <v>126</v>
      </c>
      <c r="E1058" s="109" t="s">
        <v>127</v>
      </c>
      <c r="F1058" s="109" t="s">
        <v>20</v>
      </c>
      <c r="G1058" s="108" t="s">
        <v>19</v>
      </c>
      <c r="H1058" s="108"/>
      <c r="I1058" s="109" t="s">
        <v>21</v>
      </c>
      <c r="J1058" s="110">
        <v>8.8185892159921925E-2</v>
      </c>
      <c r="K1058" s="110">
        <v>0.20144620349660805</v>
      </c>
      <c r="L1058" s="110">
        <v>1.72963593134391E-3</v>
      </c>
      <c r="M1058" s="110">
        <v>0.95432861068611163</v>
      </c>
      <c r="N1058" s="110">
        <v>28</v>
      </c>
      <c r="O1058" s="110">
        <v>1.8066675135901069E-3</v>
      </c>
      <c r="P1058" s="110">
        <v>6.0024222845734606E-3</v>
      </c>
      <c r="Q1058" s="110">
        <v>9.8500000000000011E-3</v>
      </c>
      <c r="R1058" s="110">
        <v>4.5359209280938929E-2</v>
      </c>
      <c r="S1058" s="110">
        <v>0.47585046044652407</v>
      </c>
      <c r="T1058" s="110">
        <v>3.1735052790477579E-2</v>
      </c>
    </row>
    <row r="1059" spans="1:20">
      <c r="A1059" s="109" t="s">
        <v>5640</v>
      </c>
      <c r="B1059" s="110">
        <v>2021</v>
      </c>
      <c r="C1059" s="110">
        <v>9</v>
      </c>
      <c r="D1059" s="109" t="s">
        <v>29</v>
      </c>
      <c r="E1059" s="109" t="s">
        <v>30</v>
      </c>
      <c r="F1059" s="109" t="s">
        <v>20</v>
      </c>
      <c r="G1059" s="108" t="s">
        <v>19</v>
      </c>
      <c r="H1059" s="108"/>
      <c r="I1059" s="109" t="s">
        <v>93</v>
      </c>
      <c r="J1059" s="110">
        <v>0.37548713910526305</v>
      </c>
      <c r="K1059" s="110">
        <v>0.10582539081521786</v>
      </c>
      <c r="L1059" s="110">
        <v>6.8967000000000001E-2</v>
      </c>
      <c r="M1059" s="110">
        <v>0.67483990000000005</v>
      </c>
      <c r="N1059" s="110">
        <v>57</v>
      </c>
      <c r="O1059" s="110">
        <v>0.2099</v>
      </c>
      <c r="P1059" s="110">
        <v>0.30959999999999999</v>
      </c>
      <c r="Q1059" s="110">
        <v>0.38337900000000003</v>
      </c>
      <c r="R1059" s="110">
        <v>0.45</v>
      </c>
      <c r="S1059" s="110">
        <v>0.52834400000000004</v>
      </c>
      <c r="T1059" s="110">
        <v>0.26734360689157299</v>
      </c>
    </row>
    <row r="1060" spans="1:20">
      <c r="A1060" s="109" t="s">
        <v>188</v>
      </c>
      <c r="B1060" s="110">
        <v>2020</v>
      </c>
      <c r="C1060" s="110">
        <v>3</v>
      </c>
      <c r="D1060" s="109" t="s">
        <v>49</v>
      </c>
      <c r="E1060" s="109" t="s">
        <v>50</v>
      </c>
      <c r="F1060" s="109" t="s">
        <v>20</v>
      </c>
      <c r="G1060" s="108" t="s">
        <v>19</v>
      </c>
      <c r="H1060" s="108"/>
      <c r="I1060" s="109" t="s">
        <v>102</v>
      </c>
      <c r="J1060" s="110">
        <v>2.8558156344112586E-3</v>
      </c>
      <c r="K1060" s="110">
        <v>6.1414602284561711E-3</v>
      </c>
      <c r="L1060" s="110">
        <v>0</v>
      </c>
      <c r="M1060" s="110">
        <v>2.98515907633311E-2</v>
      </c>
      <c r="N1060" s="110">
        <v>23</v>
      </c>
      <c r="O1060" s="110">
        <v>1.3998853386116507E-9</v>
      </c>
      <c r="P1060" s="110">
        <v>5.3088885648258226E-5</v>
      </c>
      <c r="Q1060" s="110">
        <v>1.2788345445162597E-3</v>
      </c>
      <c r="R1060" s="110">
        <v>3.4146625469351518E-3</v>
      </c>
      <c r="S1060" s="110">
        <v>6.3178561069466401E-3</v>
      </c>
      <c r="T1060" s="110">
        <v>2.1952015241407984E-3</v>
      </c>
    </row>
    <row r="1061" spans="1:20">
      <c r="A1061" s="109" t="s">
        <v>3809</v>
      </c>
      <c r="B1061" s="110">
        <v>2021</v>
      </c>
      <c r="C1061" s="110">
        <v>3</v>
      </c>
      <c r="D1061" s="109" t="s">
        <v>75</v>
      </c>
      <c r="E1061" s="109" t="s">
        <v>76</v>
      </c>
      <c r="F1061" s="109" t="s">
        <v>20</v>
      </c>
      <c r="G1061" s="108" t="s">
        <v>19</v>
      </c>
      <c r="H1061" s="108"/>
      <c r="I1061" s="109" t="s">
        <v>103</v>
      </c>
      <c r="J1061" s="110">
        <v>0.32556353884676498</v>
      </c>
      <c r="K1061" s="110">
        <v>0.32118756802128656</v>
      </c>
      <c r="L1061" s="110">
        <v>3.1299863978031826E-2</v>
      </c>
      <c r="M1061" s="110">
        <v>0.86198624307372429</v>
      </c>
      <c r="N1061" s="110">
        <v>9</v>
      </c>
      <c r="O1061" s="110">
        <v>3.1299863978031826E-2</v>
      </c>
      <c r="P1061" s="110">
        <v>0.11521558676923087</v>
      </c>
      <c r="Q1061" s="110">
        <v>0.13392062028184046</v>
      </c>
      <c r="R1061" s="110">
        <v>0.62512860879596621</v>
      </c>
      <c r="S1061" s="110">
        <v>0.86198624307372429</v>
      </c>
      <c r="T1061" s="110">
        <v>0.12979753163746691</v>
      </c>
    </row>
    <row r="1062" spans="1:20">
      <c r="A1062" s="109" t="s">
        <v>4651</v>
      </c>
      <c r="B1062" s="110">
        <v>2021</v>
      </c>
      <c r="C1062" s="110">
        <v>6</v>
      </c>
      <c r="D1062" s="109" t="s">
        <v>77</v>
      </c>
      <c r="E1062" s="109" t="s">
        <v>78</v>
      </c>
      <c r="F1062" s="109" t="s">
        <v>20</v>
      </c>
      <c r="G1062" s="108" t="s">
        <v>19</v>
      </c>
      <c r="H1062" s="108"/>
      <c r="I1062" s="109" t="s">
        <v>103</v>
      </c>
      <c r="J1062" s="110">
        <v>0.31530462791003511</v>
      </c>
      <c r="K1062" s="110">
        <v>0.23545976842040445</v>
      </c>
      <c r="L1062" s="110">
        <v>8.4579413709981576E-3</v>
      </c>
      <c r="M1062" s="110">
        <v>0.72291762319011899</v>
      </c>
      <c r="N1062" s="110">
        <v>6</v>
      </c>
      <c r="O1062" s="110">
        <v>8.4579413709981576E-3</v>
      </c>
      <c r="P1062" s="110">
        <v>0.24192865581635145</v>
      </c>
      <c r="Q1062" s="110">
        <v>0.26330476457953694</v>
      </c>
      <c r="R1062" s="110">
        <v>0.39191401792366831</v>
      </c>
      <c r="S1062" s="110">
        <v>0.72291762319011899</v>
      </c>
      <c r="T1062" s="110">
        <v>0.41754451821382754</v>
      </c>
    </row>
    <row r="1063" spans="1:20">
      <c r="A1063" s="109" t="s">
        <v>2955</v>
      </c>
      <c r="B1063" s="110">
        <v>2020</v>
      </c>
      <c r="C1063" s="110">
        <v>12</v>
      </c>
      <c r="D1063" s="109" t="s">
        <v>91</v>
      </c>
      <c r="E1063" s="109" t="s">
        <v>92</v>
      </c>
      <c r="F1063" s="109" t="s">
        <v>20</v>
      </c>
      <c r="G1063" s="108" t="s">
        <v>19</v>
      </c>
      <c r="H1063" s="108"/>
      <c r="I1063" s="109" t="s">
        <v>93</v>
      </c>
      <c r="J1063" s="110">
        <v>0.37157317285333336</v>
      </c>
      <c r="K1063" s="110">
        <v>0.11660484430987605</v>
      </c>
      <c r="L1063" s="110">
        <v>2.8199999999999999E-2</v>
      </c>
      <c r="M1063" s="110">
        <v>0.57879999999999998</v>
      </c>
      <c r="N1063" s="110">
        <v>75</v>
      </c>
      <c r="O1063" s="110">
        <v>0.1449</v>
      </c>
      <c r="P1063" s="110">
        <v>0.29709999999999998</v>
      </c>
      <c r="Q1063" s="110">
        <v>0.41410239999999998</v>
      </c>
      <c r="R1063" s="110">
        <v>0.45</v>
      </c>
      <c r="S1063" s="110">
        <v>0.52090000000000003</v>
      </c>
      <c r="T1063" s="110">
        <v>0.29435694298350656</v>
      </c>
    </row>
    <row r="1064" spans="1:20">
      <c r="A1064" s="109" t="s">
        <v>2018</v>
      </c>
      <c r="B1064" s="110">
        <v>2020</v>
      </c>
      <c r="C1064" s="110">
        <v>9</v>
      </c>
      <c r="D1064" s="109" t="s">
        <v>122</v>
      </c>
      <c r="E1064" s="109" t="s">
        <v>123</v>
      </c>
      <c r="F1064" s="109" t="s">
        <v>20</v>
      </c>
      <c r="G1064" s="108" t="s">
        <v>19</v>
      </c>
      <c r="H1064" s="108"/>
      <c r="I1064" s="109" t="s">
        <v>102</v>
      </c>
      <c r="J1064" s="110">
        <v>2.4007712378663306E-2</v>
      </c>
      <c r="K1064" s="110">
        <v>5.3871203061293907E-2</v>
      </c>
      <c r="L1064" s="110">
        <v>0</v>
      </c>
      <c r="M1064" s="110">
        <v>0.25258220657702612</v>
      </c>
      <c r="N1064" s="110">
        <v>23</v>
      </c>
      <c r="O1064" s="110">
        <v>0</v>
      </c>
      <c r="P1064" s="110">
        <v>2.8268185563839056E-5</v>
      </c>
      <c r="Q1064" s="110">
        <v>4.7416690548458653E-3</v>
      </c>
      <c r="R1064" s="110">
        <v>1.9993267132746389E-2</v>
      </c>
      <c r="S1064" s="110">
        <v>7.5003352479639865E-2</v>
      </c>
      <c r="T1064" s="110">
        <v>1.0897334044665514E-2</v>
      </c>
    </row>
    <row r="1065" spans="1:20">
      <c r="A1065" s="109" t="s">
        <v>2862</v>
      </c>
      <c r="B1065" s="110">
        <v>2020</v>
      </c>
      <c r="C1065" s="110">
        <v>12</v>
      </c>
      <c r="D1065" s="109" t="s">
        <v>63</v>
      </c>
      <c r="E1065" s="109" t="s">
        <v>64</v>
      </c>
      <c r="F1065" s="109" t="s">
        <v>20</v>
      </c>
      <c r="G1065" s="108" t="s">
        <v>19</v>
      </c>
      <c r="H1065" s="108"/>
      <c r="I1065" s="109" t="s">
        <v>102</v>
      </c>
      <c r="J1065" s="110">
        <v>2.224444995251543E-3</v>
      </c>
      <c r="K1065" s="110">
        <v>4.4488233752002357E-3</v>
      </c>
      <c r="L1065" s="110">
        <v>0</v>
      </c>
      <c r="M1065" s="110">
        <v>8.8976800576778398E-3</v>
      </c>
      <c r="N1065" s="110">
        <v>4</v>
      </c>
      <c r="O1065" s="110">
        <v>0</v>
      </c>
      <c r="P1065" s="110">
        <v>0</v>
      </c>
      <c r="Q1065" s="110">
        <v>4.9961664165655365E-8</v>
      </c>
      <c r="R1065" s="110">
        <v>4.4488899905030859E-3</v>
      </c>
      <c r="S1065" s="110">
        <v>8.8976800576778398E-3</v>
      </c>
      <c r="T1065" s="110">
        <v>6.045572648717119E-3</v>
      </c>
    </row>
    <row r="1066" spans="1:20">
      <c r="A1066" s="109" t="s">
        <v>2015</v>
      </c>
      <c r="B1066" s="110">
        <v>2020</v>
      </c>
      <c r="C1066" s="110">
        <v>9</v>
      </c>
      <c r="D1066" s="109" t="s">
        <v>87</v>
      </c>
      <c r="E1066" s="109" t="s">
        <v>88</v>
      </c>
      <c r="F1066" s="109" t="s">
        <v>20</v>
      </c>
      <c r="G1066" s="108" t="s">
        <v>19</v>
      </c>
      <c r="H1066" s="108"/>
      <c r="I1066" s="109" t="s">
        <v>103</v>
      </c>
      <c r="J1066" s="110">
        <v>0.80975673465980857</v>
      </c>
      <c r="K1066" s="110">
        <v>0.12514512487323134</v>
      </c>
      <c r="L1066" s="110">
        <v>0.68370275984709528</v>
      </c>
      <c r="M1066" s="110">
        <v>0.91809913769940454</v>
      </c>
      <c r="N1066" s="110">
        <v>4</v>
      </c>
      <c r="O1066" s="110">
        <v>0.68370275984709528</v>
      </c>
      <c r="P1066" s="110">
        <v>0.70216864131841872</v>
      </c>
      <c r="Q1066" s="110">
        <v>0.81861252054636735</v>
      </c>
      <c r="R1066" s="110">
        <v>0.91734482800119843</v>
      </c>
      <c r="S1066" s="110">
        <v>0.91809913769940454</v>
      </c>
      <c r="T1066" s="110">
        <v>0.72799371196287421</v>
      </c>
    </row>
    <row r="1067" spans="1:20">
      <c r="A1067" s="109" t="s">
        <v>3781</v>
      </c>
      <c r="B1067" s="110">
        <v>2021</v>
      </c>
      <c r="C1067" s="110">
        <v>3</v>
      </c>
      <c r="D1067" s="109" t="s">
        <v>69</v>
      </c>
      <c r="E1067" s="109" t="s">
        <v>70</v>
      </c>
      <c r="F1067" s="109" t="s">
        <v>20</v>
      </c>
      <c r="G1067" s="108" t="s">
        <v>19</v>
      </c>
      <c r="H1067" s="108"/>
      <c r="I1067" s="109" t="s">
        <v>103</v>
      </c>
      <c r="J1067" s="110">
        <v>0.21522843352937013</v>
      </c>
      <c r="K1067" s="110">
        <v>0.2161841159793142</v>
      </c>
      <c r="L1067" s="110">
        <v>9.1257696786190418E-3</v>
      </c>
      <c r="M1067" s="110">
        <v>0.78159258521028507</v>
      </c>
      <c r="N1067" s="110">
        <v>12</v>
      </c>
      <c r="O1067" s="110">
        <v>9.1257696786190418E-3</v>
      </c>
      <c r="P1067" s="110">
        <v>4.3802981847633385E-2</v>
      </c>
      <c r="Q1067" s="110">
        <v>0.1434327865778148</v>
      </c>
      <c r="R1067" s="110">
        <v>0.30944502288801773</v>
      </c>
      <c r="S1067" s="110">
        <v>0.78159258521028507</v>
      </c>
      <c r="T1067" s="110">
        <v>6.4506407361852924E-2</v>
      </c>
    </row>
    <row r="1068" spans="1:20">
      <c r="A1068" s="109" t="s">
        <v>5607</v>
      </c>
      <c r="B1068" s="110">
        <v>2021</v>
      </c>
      <c r="C1068" s="110">
        <v>9</v>
      </c>
      <c r="D1068" s="109" t="s">
        <v>69</v>
      </c>
      <c r="E1068" s="109" t="s">
        <v>70</v>
      </c>
      <c r="F1068" s="109" t="s">
        <v>20</v>
      </c>
      <c r="G1068" s="108" t="s">
        <v>19</v>
      </c>
      <c r="H1068" s="108"/>
      <c r="I1068" s="109" t="s">
        <v>102</v>
      </c>
      <c r="J1068" s="110">
        <v>1.3569257212312421E-2</v>
      </c>
      <c r="K1068" s="110">
        <v>4.4813764060456174E-2</v>
      </c>
      <c r="L1068" s="110">
        <v>0</v>
      </c>
      <c r="M1068" s="110">
        <v>0.2051576506547842</v>
      </c>
      <c r="N1068" s="110">
        <v>21</v>
      </c>
      <c r="O1068" s="110">
        <v>0</v>
      </c>
      <c r="P1068" s="110">
        <v>1.0713297619842474E-4</v>
      </c>
      <c r="Q1068" s="110">
        <v>1.7650743392066046E-3</v>
      </c>
      <c r="R1068" s="110">
        <v>4.5290518103635949E-3</v>
      </c>
      <c r="S1068" s="110">
        <v>4.1813080494053564E-2</v>
      </c>
      <c r="T1068" s="110">
        <v>4.3344638710991288E-3</v>
      </c>
    </row>
    <row r="1069" spans="1:20">
      <c r="A1069" s="109" t="s">
        <v>271</v>
      </c>
      <c r="B1069" s="110">
        <v>2020</v>
      </c>
      <c r="C1069" s="110">
        <v>3</v>
      </c>
      <c r="D1069" s="109" t="s">
        <v>41</v>
      </c>
      <c r="E1069" s="109" t="s">
        <v>42</v>
      </c>
      <c r="F1069" s="109" t="s">
        <v>20</v>
      </c>
      <c r="G1069" s="108" t="s">
        <v>19</v>
      </c>
      <c r="H1069" s="108"/>
      <c r="I1069" s="109" t="s">
        <v>93</v>
      </c>
      <c r="J1069" s="110">
        <v>0.38822836410769229</v>
      </c>
      <c r="K1069" s="110">
        <v>0.12147583830509191</v>
      </c>
      <c r="L1069" s="110">
        <v>0.109</v>
      </c>
      <c r="M1069" s="110">
        <v>0.80049999999999999</v>
      </c>
      <c r="N1069" s="110">
        <v>65</v>
      </c>
      <c r="O1069" s="110">
        <v>0.1714</v>
      </c>
      <c r="P1069" s="110">
        <v>0.31934235999999999</v>
      </c>
      <c r="Q1069" s="110">
        <v>0.44373899999999999</v>
      </c>
      <c r="R1069" s="110">
        <v>0.45</v>
      </c>
      <c r="S1069" s="110">
        <v>0.50409999999999999</v>
      </c>
      <c r="T1069" s="110">
        <v>0.22493596625376205</v>
      </c>
    </row>
    <row r="1070" spans="1:20">
      <c r="A1070" s="109" t="s">
        <v>3797</v>
      </c>
      <c r="B1070" s="110">
        <v>2021</v>
      </c>
      <c r="C1070" s="110">
        <v>3</v>
      </c>
      <c r="D1070" s="109" t="s">
        <v>87</v>
      </c>
      <c r="E1070" s="109" t="s">
        <v>88</v>
      </c>
      <c r="F1070" s="109" t="s">
        <v>20</v>
      </c>
      <c r="G1070" s="108" t="s">
        <v>19</v>
      </c>
      <c r="H1070" s="108"/>
      <c r="I1070" s="109" t="s">
        <v>102</v>
      </c>
      <c r="J1070" s="110">
        <v>4.8750575518847553E-3</v>
      </c>
      <c r="K1070" s="110">
        <v>1.071260382179073E-2</v>
      </c>
      <c r="L1070" s="110">
        <v>0</v>
      </c>
      <c r="M1070" s="110">
        <v>2.6704988663771075E-2</v>
      </c>
      <c r="N1070" s="110">
        <v>6</v>
      </c>
      <c r="O1070" s="110">
        <v>0</v>
      </c>
      <c r="P1070" s="110">
        <v>0</v>
      </c>
      <c r="Q1070" s="110">
        <v>6.2711789139734478E-4</v>
      </c>
      <c r="R1070" s="110">
        <v>1.2911208647427665E-3</v>
      </c>
      <c r="S1070" s="110">
        <v>2.6704988663771075E-2</v>
      </c>
      <c r="T1070" s="110">
        <v>1.1656771766149744E-2</v>
      </c>
    </row>
    <row r="1071" spans="1:20">
      <c r="A1071" s="109" t="s">
        <v>262</v>
      </c>
      <c r="B1071" s="110">
        <v>2020</v>
      </c>
      <c r="C1071" s="110">
        <v>3</v>
      </c>
      <c r="D1071" s="109" t="s">
        <v>49</v>
      </c>
      <c r="E1071" s="109" t="s">
        <v>50</v>
      </c>
      <c r="F1071" s="109" t="s">
        <v>20</v>
      </c>
      <c r="G1071" s="108" t="s">
        <v>19</v>
      </c>
      <c r="H1071" s="108"/>
      <c r="I1071" s="109" t="s">
        <v>21</v>
      </c>
      <c r="J1071" s="110">
        <v>2.2759616674947112E-2</v>
      </c>
      <c r="K1071" s="110">
        <v>0.10765887324792907</v>
      </c>
      <c r="L1071" s="110">
        <v>5.0000000000000001E-4</v>
      </c>
      <c r="M1071" s="110">
        <v>0.9375461903931962</v>
      </c>
      <c r="N1071" s="110">
        <v>75</v>
      </c>
      <c r="O1071" s="110">
        <v>1.2999999999999999E-3</v>
      </c>
      <c r="P1071" s="110">
        <v>3.1277210018553457E-3</v>
      </c>
      <c r="Q1071" s="110">
        <v>5.9400014278501497E-3</v>
      </c>
      <c r="R1071" s="110">
        <v>1.5141149479189488E-2</v>
      </c>
      <c r="S1071" s="110">
        <v>2.9130706022265352E-2</v>
      </c>
      <c r="T1071" s="110">
        <v>1.5921360318736009E-2</v>
      </c>
    </row>
    <row r="1072" spans="1:20">
      <c r="A1072" s="109" t="s">
        <v>2070</v>
      </c>
      <c r="B1072" s="110">
        <v>2020</v>
      </c>
      <c r="C1072" s="110">
        <v>9</v>
      </c>
      <c r="D1072" s="109" t="s">
        <v>73</v>
      </c>
      <c r="E1072" s="109" t="s">
        <v>74</v>
      </c>
      <c r="F1072" s="109" t="s">
        <v>20</v>
      </c>
      <c r="G1072" s="108" t="s">
        <v>19</v>
      </c>
      <c r="H1072" s="108"/>
      <c r="I1072" s="109" t="s">
        <v>93</v>
      </c>
      <c r="J1072" s="110">
        <v>0.33457156017647044</v>
      </c>
      <c r="K1072" s="110">
        <v>0.18383851452649752</v>
      </c>
      <c r="L1072" s="110">
        <v>9.9999999999999995E-7</v>
      </c>
      <c r="M1072" s="110">
        <v>0.98839999999999995</v>
      </c>
      <c r="N1072" s="110">
        <v>51</v>
      </c>
      <c r="O1072" s="110">
        <v>8.0199999999999994E-2</v>
      </c>
      <c r="P1072" s="110">
        <v>0.15890000000000001</v>
      </c>
      <c r="Q1072" s="110">
        <v>0.36004599999999998</v>
      </c>
      <c r="R1072" s="110">
        <v>0.45</v>
      </c>
      <c r="S1072" s="110">
        <v>0.56979999999999997</v>
      </c>
      <c r="T1072" s="110">
        <v>0.23536678233703276</v>
      </c>
    </row>
    <row r="1073" spans="1:20">
      <c r="A1073" s="109" t="s">
        <v>8191</v>
      </c>
      <c r="B1073" s="110">
        <v>2022</v>
      </c>
      <c r="C1073" s="110">
        <v>3</v>
      </c>
      <c r="D1073" s="109" t="s">
        <v>43</v>
      </c>
      <c r="E1073" s="109" t="s">
        <v>44</v>
      </c>
      <c r="F1073" s="109" t="s">
        <v>20</v>
      </c>
      <c r="G1073" s="108" t="s">
        <v>19</v>
      </c>
      <c r="H1073" s="108"/>
      <c r="I1073" s="109" t="s">
        <v>93</v>
      </c>
      <c r="J1073" s="110">
        <v>0.42125419273333331</v>
      </c>
      <c r="K1073" s="110">
        <v>0.13175633245414231</v>
      </c>
      <c r="L1073" s="110">
        <v>3.5227000000000001E-2</v>
      </c>
      <c r="M1073" s="110">
        <v>0.70940000000000003</v>
      </c>
      <c r="N1073" s="110">
        <v>30</v>
      </c>
      <c r="O1073" s="110">
        <v>0.14510948200000001</v>
      </c>
      <c r="P1073" s="110">
        <v>0.41099999999999998</v>
      </c>
      <c r="Q1073" s="110">
        <v>0.44754899999999997</v>
      </c>
      <c r="R1073" s="110">
        <v>0.45</v>
      </c>
      <c r="S1073" s="110">
        <v>0.69</v>
      </c>
      <c r="T1073" s="110">
        <v>0.42593300861654521</v>
      </c>
    </row>
    <row r="1074" spans="1:20">
      <c r="A1074" s="109" t="s">
        <v>204</v>
      </c>
      <c r="B1074" s="110">
        <v>2020</v>
      </c>
      <c r="C1074" s="110">
        <v>3</v>
      </c>
      <c r="D1074" s="109" t="s">
        <v>89</v>
      </c>
      <c r="E1074" s="109" t="s">
        <v>90</v>
      </c>
      <c r="F1074" s="109" t="s">
        <v>20</v>
      </c>
      <c r="G1074" s="108" t="s">
        <v>19</v>
      </c>
      <c r="H1074" s="108"/>
      <c r="I1074" s="109" t="s">
        <v>103</v>
      </c>
      <c r="J1074" s="110">
        <v>0.63926527819014689</v>
      </c>
      <c r="K1074" s="110">
        <v>0.24269722018188111</v>
      </c>
      <c r="L1074" s="110">
        <v>0.30289160164070311</v>
      </c>
      <c r="M1074" s="110">
        <v>0.88264739983117857</v>
      </c>
      <c r="N1074" s="110">
        <v>4</v>
      </c>
      <c r="O1074" s="110">
        <v>0.30289160164070311</v>
      </c>
      <c r="P1074" s="110">
        <v>0.4943262845010844</v>
      </c>
      <c r="Q1074" s="110">
        <v>0.68576105564435297</v>
      </c>
      <c r="R1074" s="110">
        <v>0.78420427187920927</v>
      </c>
      <c r="S1074" s="110">
        <v>0.88264739983117857</v>
      </c>
      <c r="T1074" s="110">
        <v>0.83883266732833761</v>
      </c>
    </row>
    <row r="1075" spans="1:20">
      <c r="A1075" s="109" t="s">
        <v>3869</v>
      </c>
      <c r="B1075" s="110">
        <v>2021</v>
      </c>
      <c r="C1075" s="110">
        <v>3</v>
      </c>
      <c r="D1075" s="109" t="s">
        <v>128</v>
      </c>
      <c r="E1075" s="109" t="s">
        <v>129</v>
      </c>
      <c r="F1075" s="109" t="s">
        <v>20</v>
      </c>
      <c r="G1075" s="108" t="s">
        <v>19</v>
      </c>
      <c r="H1075" s="108"/>
      <c r="I1075" s="109" t="s">
        <v>21</v>
      </c>
      <c r="J1075" s="110">
        <v>6.5814348467761108E-3</v>
      </c>
      <c r="K1075" s="110">
        <v>1.0981901243773831E-2</v>
      </c>
      <c r="L1075" s="110">
        <v>2.9999999999999997E-4</v>
      </c>
      <c r="M1075" s="110">
        <v>4.8820000000000002E-2</v>
      </c>
      <c r="N1075" s="110">
        <v>31</v>
      </c>
      <c r="O1075" s="110">
        <v>3.9999999999999996E-4</v>
      </c>
      <c r="P1075" s="110">
        <v>1.1000000000000001E-3</v>
      </c>
      <c r="Q1075" s="110">
        <v>2.5000000000000001E-3</v>
      </c>
      <c r="R1075" s="110">
        <v>8.1532481065023001E-3</v>
      </c>
      <c r="S1075" s="110">
        <v>3.6999999999999998E-2</v>
      </c>
      <c r="T1075" s="110">
        <v>4.4475149885945635E-3</v>
      </c>
    </row>
    <row r="1076" spans="1:20">
      <c r="A1076" s="109" t="s">
        <v>6580</v>
      </c>
      <c r="B1076" s="110">
        <v>2021</v>
      </c>
      <c r="C1076" s="110">
        <v>12</v>
      </c>
      <c r="D1076" s="109" t="s">
        <v>75</v>
      </c>
      <c r="E1076" s="109" t="s">
        <v>76</v>
      </c>
      <c r="F1076" s="109" t="s">
        <v>20</v>
      </c>
      <c r="G1076" s="108" t="s">
        <v>19</v>
      </c>
      <c r="H1076" s="108"/>
      <c r="I1076" s="109" t="s">
        <v>21</v>
      </c>
      <c r="J1076" s="110">
        <v>9.2475823429071183E-3</v>
      </c>
      <c r="K1076" s="110">
        <v>1.3984571843772116E-2</v>
      </c>
      <c r="L1076" s="110">
        <v>5.6500000000000001E-6</v>
      </c>
      <c r="M1076" s="110">
        <v>0.1075</v>
      </c>
      <c r="N1076" s="110">
        <v>67</v>
      </c>
      <c r="O1076" s="110">
        <v>1.1999999999999999E-3</v>
      </c>
      <c r="P1076" s="110">
        <v>3.2000000000000002E-3</v>
      </c>
      <c r="Q1076" s="110">
        <v>5.0000000000000001E-3</v>
      </c>
      <c r="R1076" s="110">
        <v>1.1577999472024432E-2</v>
      </c>
      <c r="S1076" s="110">
        <v>2.283E-2</v>
      </c>
      <c r="T1076" s="110">
        <v>1.130856582722946E-2</v>
      </c>
    </row>
    <row r="1077" spans="1:20">
      <c r="A1077" s="109" t="s">
        <v>5669</v>
      </c>
      <c r="B1077" s="110">
        <v>2021</v>
      </c>
      <c r="C1077" s="110">
        <v>9</v>
      </c>
      <c r="D1077" s="109" t="s">
        <v>128</v>
      </c>
      <c r="E1077" s="109" t="s">
        <v>129</v>
      </c>
      <c r="F1077" s="109" t="s">
        <v>20</v>
      </c>
      <c r="G1077" s="108" t="s">
        <v>19</v>
      </c>
      <c r="H1077" s="108"/>
      <c r="I1077" s="109" t="s">
        <v>21</v>
      </c>
      <c r="J1077" s="110">
        <v>3.1606729730812725E-3</v>
      </c>
      <c r="K1077" s="110">
        <v>2.5343106488159043E-3</v>
      </c>
      <c r="L1077" s="110">
        <v>2.9999999999999997E-4</v>
      </c>
      <c r="M1077" s="110">
        <v>8.1308000000000005E-3</v>
      </c>
      <c r="N1077" s="110">
        <v>28</v>
      </c>
      <c r="O1077" s="110">
        <v>4.7899999999999999E-4</v>
      </c>
      <c r="P1077" s="110">
        <v>6.5909999999999992E-4</v>
      </c>
      <c r="Q1077" s="110">
        <v>2.6150000000000001E-3</v>
      </c>
      <c r="R1077" s="110">
        <v>5.0395781723538745E-3</v>
      </c>
      <c r="S1077" s="110">
        <v>7.9938228073763405E-3</v>
      </c>
      <c r="T1077" s="110">
        <v>4.8402367950607303E-3</v>
      </c>
    </row>
    <row r="1078" spans="1:20">
      <c r="A1078" s="109" t="s">
        <v>2902</v>
      </c>
      <c r="B1078" s="110">
        <v>2020</v>
      </c>
      <c r="C1078" s="110">
        <v>12</v>
      </c>
      <c r="D1078" s="109" t="s">
        <v>87</v>
      </c>
      <c r="E1078" s="109" t="s">
        <v>88</v>
      </c>
      <c r="F1078" s="109" t="s">
        <v>20</v>
      </c>
      <c r="G1078" s="108" t="s">
        <v>19</v>
      </c>
      <c r="H1078" s="108"/>
      <c r="I1078" s="109" t="s">
        <v>102</v>
      </c>
      <c r="J1078" s="110">
        <v>5.2531401812770983E-3</v>
      </c>
      <c r="K1078" s="110">
        <v>1.1769542427907754E-2</v>
      </c>
      <c r="L1078" s="110">
        <v>0</v>
      </c>
      <c r="M1078" s="110">
        <v>2.9250837090967804E-2</v>
      </c>
      <c r="N1078" s="110">
        <v>6</v>
      </c>
      <c r="O1078" s="110">
        <v>0</v>
      </c>
      <c r="P1078" s="110">
        <v>0</v>
      </c>
      <c r="Q1078" s="110">
        <v>5.6276116365322633E-4</v>
      </c>
      <c r="R1078" s="110">
        <v>1.1424816693883361E-3</v>
      </c>
      <c r="S1078" s="110">
        <v>2.9250837090967804E-2</v>
      </c>
      <c r="T1078" s="110">
        <v>1.2666641726922247E-2</v>
      </c>
    </row>
    <row r="1079" spans="1:20">
      <c r="A1079" s="109" t="s">
        <v>2864</v>
      </c>
      <c r="B1079" s="110">
        <v>2020</v>
      </c>
      <c r="C1079" s="110">
        <v>12</v>
      </c>
      <c r="D1079" s="109" t="s">
        <v>41</v>
      </c>
      <c r="E1079" s="109" t="s">
        <v>42</v>
      </c>
      <c r="F1079" s="109" t="s">
        <v>20</v>
      </c>
      <c r="G1079" s="108" t="s">
        <v>19</v>
      </c>
      <c r="H1079" s="108"/>
      <c r="I1079" s="109" t="s">
        <v>102</v>
      </c>
      <c r="J1079" s="110">
        <v>1.1902773308318957E-2</v>
      </c>
      <c r="K1079" s="110">
        <v>2.7072597613372398E-2</v>
      </c>
      <c r="L1079" s="110">
        <v>0</v>
      </c>
      <c r="M1079" s="110">
        <v>9.2473748678752479E-2</v>
      </c>
      <c r="N1079" s="110">
        <v>11</v>
      </c>
      <c r="O1079" s="110">
        <v>0</v>
      </c>
      <c r="P1079" s="110">
        <v>6.7517814434984498E-5</v>
      </c>
      <c r="Q1079" s="110">
        <v>2.6058407059524774E-3</v>
      </c>
      <c r="R1079" s="110">
        <v>9.2011623359461048E-3</v>
      </c>
      <c r="S1079" s="110">
        <v>9.2473748678752479E-2</v>
      </c>
      <c r="T1079" s="110">
        <v>6.9231429097817744E-3</v>
      </c>
    </row>
    <row r="1080" spans="1:20">
      <c r="A1080" s="109" t="s">
        <v>1966</v>
      </c>
      <c r="B1080" s="110">
        <v>2020</v>
      </c>
      <c r="C1080" s="110">
        <v>9</v>
      </c>
      <c r="D1080" s="109" t="s">
        <v>91</v>
      </c>
      <c r="E1080" s="109" t="s">
        <v>92</v>
      </c>
      <c r="F1080" s="109" t="s">
        <v>20</v>
      </c>
      <c r="G1080" s="108" t="s">
        <v>19</v>
      </c>
      <c r="H1080" s="108"/>
      <c r="I1080" s="109" t="s">
        <v>102</v>
      </c>
      <c r="J1080" s="110">
        <v>7.6924324560213543E-3</v>
      </c>
      <c r="K1080" s="110">
        <v>1.0815909606356379E-2</v>
      </c>
      <c r="L1080" s="110">
        <v>0</v>
      </c>
      <c r="M1080" s="110">
        <v>4.4350027595860195E-2</v>
      </c>
      <c r="N1080" s="110">
        <v>27</v>
      </c>
      <c r="O1080" s="110">
        <v>0</v>
      </c>
      <c r="P1080" s="110">
        <v>4.4178774025882528E-5</v>
      </c>
      <c r="Q1080" s="110">
        <v>4.0725174711750776E-3</v>
      </c>
      <c r="R1080" s="110">
        <v>8.3551182824444514E-3</v>
      </c>
      <c r="S1080" s="110">
        <v>3.0327055756320158E-2</v>
      </c>
      <c r="T1080" s="110">
        <v>7.9325106418108825E-3</v>
      </c>
    </row>
    <row r="1081" spans="1:20">
      <c r="A1081" s="109" t="s">
        <v>2053</v>
      </c>
      <c r="B1081" s="110">
        <v>2020</v>
      </c>
      <c r="C1081" s="110">
        <v>9</v>
      </c>
      <c r="D1081" s="109" t="s">
        <v>31</v>
      </c>
      <c r="E1081" s="109" t="s">
        <v>32</v>
      </c>
      <c r="F1081" s="109" t="s">
        <v>20</v>
      </c>
      <c r="G1081" s="108" t="s">
        <v>19</v>
      </c>
      <c r="H1081" s="108"/>
      <c r="I1081" s="109" t="s">
        <v>93</v>
      </c>
      <c r="J1081" s="110">
        <v>0.370174241945946</v>
      </c>
      <c r="K1081" s="110">
        <v>0.1835058740627471</v>
      </c>
      <c r="L1081" s="110">
        <v>4.0899999999999999E-2</v>
      </c>
      <c r="M1081" s="110">
        <v>0.73160000000000003</v>
      </c>
      <c r="N1081" s="110">
        <v>37</v>
      </c>
      <c r="O1081" s="110">
        <v>4.2700000000000002E-2</v>
      </c>
      <c r="P1081" s="110">
        <v>0.30149999999999999</v>
      </c>
      <c r="Q1081" s="110">
        <v>0.37369999999999998</v>
      </c>
      <c r="R1081" s="110">
        <v>0.45</v>
      </c>
      <c r="S1081" s="110">
        <v>0.72706064000000004</v>
      </c>
      <c r="T1081" s="110">
        <v>0.42445493961141229</v>
      </c>
    </row>
    <row r="1082" spans="1:20">
      <c r="A1082" s="109" t="s">
        <v>8138</v>
      </c>
      <c r="B1082" s="110">
        <v>2022</v>
      </c>
      <c r="C1082" s="110">
        <v>3</v>
      </c>
      <c r="D1082" s="109" t="s">
        <v>63</v>
      </c>
      <c r="E1082" s="109" t="s">
        <v>64</v>
      </c>
      <c r="F1082" s="109" t="s">
        <v>20</v>
      </c>
      <c r="G1082" s="108" t="s">
        <v>19</v>
      </c>
      <c r="H1082" s="108"/>
      <c r="I1082" s="109" t="s">
        <v>21</v>
      </c>
      <c r="J1082" s="110">
        <v>1.1740384060742669E-2</v>
      </c>
      <c r="K1082" s="110">
        <v>1.8351875150003215E-2</v>
      </c>
      <c r="L1082" s="110">
        <v>4.0000000000000002E-4</v>
      </c>
      <c r="M1082" s="110">
        <v>9.5833869749602202E-2</v>
      </c>
      <c r="N1082" s="110">
        <v>36</v>
      </c>
      <c r="O1082" s="110">
        <v>5.0000000000000001E-4</v>
      </c>
      <c r="P1082" s="110">
        <v>1.65E-3</v>
      </c>
      <c r="Q1082" s="110">
        <v>5.4854999999999999E-3</v>
      </c>
      <c r="R1082" s="110">
        <v>1.0941465118531526E-2</v>
      </c>
      <c r="S1082" s="110">
        <v>4.4276999999999997E-2</v>
      </c>
      <c r="T1082" s="110">
        <v>7.6367424616456238E-3</v>
      </c>
    </row>
    <row r="1083" spans="1:20">
      <c r="A1083" s="109" t="s">
        <v>3005</v>
      </c>
      <c r="B1083" s="110">
        <v>2020</v>
      </c>
      <c r="C1083" s="110">
        <v>12</v>
      </c>
      <c r="D1083" s="109" t="s">
        <v>87</v>
      </c>
      <c r="E1083" s="109" t="s">
        <v>88</v>
      </c>
      <c r="F1083" s="109" t="s">
        <v>20</v>
      </c>
      <c r="G1083" s="108" t="s">
        <v>19</v>
      </c>
      <c r="H1083" s="108"/>
      <c r="I1083" s="109" t="s">
        <v>93</v>
      </c>
      <c r="J1083" s="110">
        <v>0.38017660214814814</v>
      </c>
      <c r="K1083" s="110">
        <v>0.13946528365497091</v>
      </c>
      <c r="L1083" s="110">
        <v>2.58E-2</v>
      </c>
      <c r="M1083" s="110">
        <v>0.70760000000000001</v>
      </c>
      <c r="N1083" s="110">
        <v>27</v>
      </c>
      <c r="O1083" s="110">
        <v>4.7100000000000003E-2</v>
      </c>
      <c r="P1083" s="110">
        <v>0.32700299999999999</v>
      </c>
      <c r="Q1083" s="110">
        <v>0.4306856</v>
      </c>
      <c r="R1083" s="110">
        <v>0.45</v>
      </c>
      <c r="S1083" s="110">
        <v>0.49330000000000002</v>
      </c>
      <c r="T1083" s="110">
        <v>0.40182675036335502</v>
      </c>
    </row>
    <row r="1084" spans="1:20">
      <c r="A1084" s="109" t="s">
        <v>2065</v>
      </c>
      <c r="B1084" s="110">
        <v>2020</v>
      </c>
      <c r="C1084" s="110">
        <v>9</v>
      </c>
      <c r="D1084" s="109" t="s">
        <v>128</v>
      </c>
      <c r="E1084" s="109" t="s">
        <v>129</v>
      </c>
      <c r="F1084" s="109" t="s">
        <v>20</v>
      </c>
      <c r="G1084" s="108" t="s">
        <v>19</v>
      </c>
      <c r="H1084" s="108"/>
      <c r="I1084" s="109" t="s">
        <v>21</v>
      </c>
      <c r="J1084" s="110">
        <v>9.6021912328443509E-3</v>
      </c>
      <c r="K1084" s="110">
        <v>1.9782429158415295E-2</v>
      </c>
      <c r="L1084" s="110">
        <v>2.9999999999999997E-4</v>
      </c>
      <c r="M1084" s="110">
        <v>0.1</v>
      </c>
      <c r="N1084" s="110">
        <v>37</v>
      </c>
      <c r="O1084" s="110">
        <v>2.9999999999999997E-4</v>
      </c>
      <c r="P1084" s="110">
        <v>6.0470000000000001E-4</v>
      </c>
      <c r="Q1084" s="110">
        <v>2.643E-3</v>
      </c>
      <c r="R1084" s="110">
        <v>6.1000000000000013E-3</v>
      </c>
      <c r="S1084" s="110">
        <v>5.4639E-2</v>
      </c>
      <c r="T1084" s="110">
        <v>7.2444633343582204E-3</v>
      </c>
    </row>
    <row r="1085" spans="1:20">
      <c r="A1085" s="109" t="s">
        <v>6459</v>
      </c>
      <c r="B1085" s="110">
        <v>2021</v>
      </c>
      <c r="C1085" s="110">
        <v>9</v>
      </c>
      <c r="D1085" s="109" t="s">
        <v>47</v>
      </c>
      <c r="E1085" s="109" t="s">
        <v>48</v>
      </c>
      <c r="F1085" s="109" t="s">
        <v>20</v>
      </c>
      <c r="G1085" s="108" t="s">
        <v>19</v>
      </c>
      <c r="H1085" s="108"/>
      <c r="I1085" s="109" t="s">
        <v>103</v>
      </c>
      <c r="J1085" s="110">
        <v>0.18384175188491012</v>
      </c>
      <c r="K1085" s="110">
        <v>0.10614640297733453</v>
      </c>
      <c r="L1085" s="110">
        <v>5.0070704805878087E-2</v>
      </c>
      <c r="M1085" s="110">
        <v>0.29338445456218759</v>
      </c>
      <c r="N1085" s="110">
        <v>5</v>
      </c>
      <c r="O1085" s="110">
        <v>5.0070704805878087E-2</v>
      </c>
      <c r="P1085" s="110">
        <v>0.12833969443281301</v>
      </c>
      <c r="Q1085" s="110">
        <v>0.15694247182703558</v>
      </c>
      <c r="R1085" s="110">
        <v>0.29047143379663631</v>
      </c>
      <c r="S1085" s="110">
        <v>0.29338445456218759</v>
      </c>
      <c r="T1085" s="110">
        <v>0.14845583593531844</v>
      </c>
    </row>
    <row r="1086" spans="1:20">
      <c r="A1086" s="109" t="s">
        <v>3841</v>
      </c>
      <c r="B1086" s="110">
        <v>2021</v>
      </c>
      <c r="C1086" s="110">
        <v>3</v>
      </c>
      <c r="D1086" s="109" t="s">
        <v>79</v>
      </c>
      <c r="E1086" s="109" t="s">
        <v>80</v>
      </c>
      <c r="F1086" s="109" t="s">
        <v>20</v>
      </c>
      <c r="G1086" s="108" t="s">
        <v>19</v>
      </c>
      <c r="H1086" s="108"/>
      <c r="I1086" s="109" t="s">
        <v>93</v>
      </c>
      <c r="J1086" s="110">
        <v>0.38356190496000003</v>
      </c>
      <c r="K1086" s="110">
        <v>0.12598232271712517</v>
      </c>
      <c r="L1086" s="110">
        <v>9.3700000000000006E-2</v>
      </c>
      <c r="M1086" s="110">
        <v>0.7278</v>
      </c>
      <c r="N1086" s="110">
        <v>50</v>
      </c>
      <c r="O1086" s="110">
        <v>0.13267227000000001</v>
      </c>
      <c r="P1086" s="110">
        <v>0.33089800000000003</v>
      </c>
      <c r="Q1086" s="110">
        <v>0.39228128900000003</v>
      </c>
      <c r="R1086" s="110">
        <v>0.45</v>
      </c>
      <c r="S1086" s="110">
        <v>0.56520000000000004</v>
      </c>
      <c r="T1086" s="110">
        <v>0.35249302738298166</v>
      </c>
    </row>
    <row r="1087" spans="1:20">
      <c r="A1087" s="109" t="s">
        <v>2025</v>
      </c>
      <c r="B1087" s="110">
        <v>2020</v>
      </c>
      <c r="C1087" s="110">
        <v>9</v>
      </c>
      <c r="D1087" s="109" t="s">
        <v>57</v>
      </c>
      <c r="E1087" s="109" t="s">
        <v>58</v>
      </c>
      <c r="F1087" s="109" t="s">
        <v>20</v>
      </c>
      <c r="G1087" s="108" t="s">
        <v>19</v>
      </c>
      <c r="H1087" s="108"/>
      <c r="I1087" s="109" t="s">
        <v>21</v>
      </c>
      <c r="J1087" s="110">
        <v>4.0084590473577465E-2</v>
      </c>
      <c r="K1087" s="110">
        <v>0.1204849019935593</v>
      </c>
      <c r="L1087" s="110">
        <v>6.9999999999999999E-4</v>
      </c>
      <c r="M1087" s="110">
        <v>0.72057444126089509</v>
      </c>
      <c r="N1087" s="110">
        <v>46</v>
      </c>
      <c r="O1087" s="110">
        <v>1.6200000000000001E-3</v>
      </c>
      <c r="P1087" s="110">
        <v>4.4000000000000003E-3</v>
      </c>
      <c r="Q1087" s="110">
        <v>1.0355962697138558E-2</v>
      </c>
      <c r="R1087" s="110">
        <v>2.2818999999999999E-2</v>
      </c>
      <c r="S1087" s="110">
        <v>8.6599999999999996E-2</v>
      </c>
      <c r="T1087" s="110">
        <v>1.8933904859819193E-2</v>
      </c>
    </row>
    <row r="1088" spans="1:20">
      <c r="A1088" s="109" t="s">
        <v>8130</v>
      </c>
      <c r="B1088" s="110">
        <v>2022</v>
      </c>
      <c r="C1088" s="110">
        <v>3</v>
      </c>
      <c r="D1088" s="109" t="s">
        <v>120</v>
      </c>
      <c r="E1088" s="109" t="s">
        <v>121</v>
      </c>
      <c r="F1088" s="109" t="s">
        <v>20</v>
      </c>
      <c r="G1088" s="108" t="s">
        <v>19</v>
      </c>
      <c r="H1088" s="108"/>
      <c r="I1088" s="109" t="s">
        <v>93</v>
      </c>
      <c r="J1088" s="110">
        <v>0.36585014670212751</v>
      </c>
      <c r="K1088" s="110">
        <v>0.11037239075225583</v>
      </c>
      <c r="L1088" s="110">
        <v>8.8160000000000002E-2</v>
      </c>
      <c r="M1088" s="110">
        <v>0.53146559999999998</v>
      </c>
      <c r="N1088" s="110">
        <v>47</v>
      </c>
      <c r="O1088" s="110">
        <v>0.12759999999999999</v>
      </c>
      <c r="P1088" s="110">
        <v>0.31769999999999998</v>
      </c>
      <c r="Q1088" s="110">
        <v>0.40839999999999999</v>
      </c>
      <c r="R1088" s="110">
        <v>0.45</v>
      </c>
      <c r="S1088" s="110">
        <v>0.45005000000000001</v>
      </c>
      <c r="T1088" s="110">
        <v>0.28406731924929995</v>
      </c>
    </row>
    <row r="1089" spans="1:20">
      <c r="A1089" s="109" t="s">
        <v>5615</v>
      </c>
      <c r="B1089" s="110">
        <v>2021</v>
      </c>
      <c r="C1089" s="110">
        <v>9</v>
      </c>
      <c r="D1089" s="109" t="s">
        <v>61</v>
      </c>
      <c r="E1089" s="109" t="s">
        <v>62</v>
      </c>
      <c r="F1089" s="109" t="s">
        <v>20</v>
      </c>
      <c r="G1089" s="108" t="s">
        <v>19</v>
      </c>
      <c r="H1089" s="108"/>
      <c r="I1089" s="109" t="s">
        <v>21</v>
      </c>
      <c r="J1089" s="110">
        <v>1.9577573035048014E-2</v>
      </c>
      <c r="K1089" s="110">
        <v>2.2820453316505711E-2</v>
      </c>
      <c r="L1089" s="110">
        <v>5.0000000000000001E-4</v>
      </c>
      <c r="M1089" s="110">
        <v>0.1047</v>
      </c>
      <c r="N1089" s="110">
        <v>57</v>
      </c>
      <c r="O1089" s="110">
        <v>1.8999999999999998E-3</v>
      </c>
      <c r="P1089" s="110">
        <v>3.999E-3</v>
      </c>
      <c r="Q1089" s="110">
        <v>8.8529230170833716E-3</v>
      </c>
      <c r="R1089" s="110">
        <v>2.6943669086095121E-2</v>
      </c>
      <c r="S1089" s="110">
        <v>6.7378104496642555E-2</v>
      </c>
      <c r="T1089" s="110">
        <v>4.8438353615630508E-2</v>
      </c>
    </row>
    <row r="1090" spans="1:20">
      <c r="A1090" s="109" t="s">
        <v>6569</v>
      </c>
      <c r="B1090" s="110">
        <v>2021</v>
      </c>
      <c r="C1090" s="110">
        <v>12</v>
      </c>
      <c r="D1090" s="109" t="s">
        <v>61</v>
      </c>
      <c r="E1090" s="109" t="s">
        <v>62</v>
      </c>
      <c r="F1090" s="109" t="s">
        <v>20</v>
      </c>
      <c r="G1090" s="108" t="s">
        <v>19</v>
      </c>
      <c r="H1090" s="108"/>
      <c r="I1090" s="109" t="s">
        <v>102</v>
      </c>
      <c r="J1090" s="110">
        <v>3.8103529752606995E-2</v>
      </c>
      <c r="K1090" s="110">
        <v>0.12685714437630199</v>
      </c>
      <c r="L1090" s="110">
        <v>0</v>
      </c>
      <c r="M1090" s="110">
        <v>0.51224477064681351</v>
      </c>
      <c r="N1090" s="110">
        <v>16</v>
      </c>
      <c r="O1090" s="110">
        <v>0</v>
      </c>
      <c r="P1090" s="110">
        <v>1.0526725419173807E-3</v>
      </c>
      <c r="Q1090" s="110">
        <v>4.4843280357630202E-3</v>
      </c>
      <c r="R1090" s="110">
        <v>8.4896996094607456E-3</v>
      </c>
      <c r="S1090" s="110">
        <v>0.51224477064681351</v>
      </c>
      <c r="T1090" s="110">
        <v>6.6968916725732757E-3</v>
      </c>
    </row>
    <row r="1091" spans="1:20">
      <c r="A1091" s="109" t="s">
        <v>4678</v>
      </c>
      <c r="B1091" s="110">
        <v>2021</v>
      </c>
      <c r="C1091" s="110">
        <v>6</v>
      </c>
      <c r="D1091" s="109" t="s">
        <v>59</v>
      </c>
      <c r="E1091" s="109" t="s">
        <v>60</v>
      </c>
      <c r="F1091" s="109" t="s">
        <v>20</v>
      </c>
      <c r="G1091" s="108" t="s">
        <v>19</v>
      </c>
      <c r="H1091" s="108"/>
      <c r="I1091" s="109" t="s">
        <v>103</v>
      </c>
      <c r="J1091" s="110">
        <v>0.15599046855937787</v>
      </c>
      <c r="K1091" s="110">
        <v>0.13615520736768877</v>
      </c>
      <c r="L1091" s="110">
        <v>6.28923239147749E-4</v>
      </c>
      <c r="M1091" s="110">
        <v>0.42445520611718135</v>
      </c>
      <c r="N1091" s="110">
        <v>8</v>
      </c>
      <c r="O1091" s="110">
        <v>6.28923239147749E-4</v>
      </c>
      <c r="P1091" s="110">
        <v>6.5271949374131E-2</v>
      </c>
      <c r="Q1091" s="110">
        <v>0.13687823634293406</v>
      </c>
      <c r="R1091" s="110">
        <v>0.20926962384228184</v>
      </c>
      <c r="S1091" s="110">
        <v>0.42445520611718135</v>
      </c>
      <c r="T1091" s="110">
        <v>0.20392473286957902</v>
      </c>
    </row>
    <row r="1092" spans="1:20">
      <c r="A1092" s="109" t="s">
        <v>3856</v>
      </c>
      <c r="B1092" s="110">
        <v>2021</v>
      </c>
      <c r="C1092" s="110">
        <v>3</v>
      </c>
      <c r="D1092" s="109" t="s">
        <v>45</v>
      </c>
      <c r="E1092" s="109" t="s">
        <v>46</v>
      </c>
      <c r="F1092" s="109" t="s">
        <v>20</v>
      </c>
      <c r="G1092" s="108" t="s">
        <v>19</v>
      </c>
      <c r="H1092" s="108"/>
      <c r="I1092" s="109" t="s">
        <v>21</v>
      </c>
      <c r="J1092" s="110">
        <v>3.8899151588532452E-2</v>
      </c>
      <c r="K1092" s="110">
        <v>9.5094651616885434E-2</v>
      </c>
      <c r="L1092" s="110">
        <v>9.2000000000000003E-4</v>
      </c>
      <c r="M1092" s="110">
        <v>0.56250306541717476</v>
      </c>
      <c r="N1092" s="110">
        <v>55</v>
      </c>
      <c r="O1092" s="110">
        <v>2.1114599999999999E-3</v>
      </c>
      <c r="P1092" s="110">
        <v>6.3639999999999999E-3</v>
      </c>
      <c r="Q1092" s="110">
        <v>1.1480000000000001E-2</v>
      </c>
      <c r="R1092" s="110">
        <v>2.0969946249247577E-2</v>
      </c>
      <c r="S1092" s="110">
        <v>0.19689999999999999</v>
      </c>
      <c r="T1092" s="110">
        <v>2.6998678546624116E-2</v>
      </c>
    </row>
    <row r="1093" spans="1:20">
      <c r="A1093" s="109" t="s">
        <v>3011</v>
      </c>
      <c r="B1093" s="110">
        <v>2020</v>
      </c>
      <c r="C1093" s="110">
        <v>12</v>
      </c>
      <c r="D1093" s="109" t="s">
        <v>61</v>
      </c>
      <c r="E1093" s="109" t="s">
        <v>62</v>
      </c>
      <c r="F1093" s="109" t="s">
        <v>20</v>
      </c>
      <c r="G1093" s="108" t="s">
        <v>19</v>
      </c>
      <c r="H1093" s="108"/>
      <c r="I1093" s="109" t="s">
        <v>21</v>
      </c>
      <c r="J1093" s="110">
        <v>2.5598473464224329E-2</v>
      </c>
      <c r="K1093" s="110">
        <v>5.2447583944616294E-2</v>
      </c>
      <c r="L1093" s="110">
        <v>5.1037798336131643E-4</v>
      </c>
      <c r="M1093" s="110">
        <v>0.40960000000000002</v>
      </c>
      <c r="N1093" s="110">
        <v>65</v>
      </c>
      <c r="O1093" s="110">
        <v>1.8049999999999997E-3</v>
      </c>
      <c r="P1093" s="110">
        <v>4.8139999999999997E-3</v>
      </c>
      <c r="Q1093" s="110">
        <v>1.2699999999999999E-2</v>
      </c>
      <c r="R1093" s="110">
        <v>2.5889722134733568E-2</v>
      </c>
      <c r="S1093" s="110">
        <v>6.3040097685040528E-2</v>
      </c>
      <c r="T1093" s="110">
        <v>4.8358784157169467E-2</v>
      </c>
    </row>
    <row r="1094" spans="1:20">
      <c r="A1094" s="109" t="s">
        <v>3882</v>
      </c>
      <c r="B1094" s="110">
        <v>2021</v>
      </c>
      <c r="C1094" s="110">
        <v>3</v>
      </c>
      <c r="D1094" s="109" t="s">
        <v>61</v>
      </c>
      <c r="E1094" s="109" t="s">
        <v>62</v>
      </c>
      <c r="F1094" s="109" t="s">
        <v>20</v>
      </c>
      <c r="G1094" s="108" t="s">
        <v>19</v>
      </c>
      <c r="H1094" s="108"/>
      <c r="I1094" s="109" t="s">
        <v>21</v>
      </c>
      <c r="J1094" s="110">
        <v>1.8527029191682955E-2</v>
      </c>
      <c r="K1094" s="110">
        <v>1.9885023573368649E-2</v>
      </c>
      <c r="L1094" s="110">
        <v>3.1300187577037552E-4</v>
      </c>
      <c r="M1094" s="110">
        <v>8.3699999999999997E-2</v>
      </c>
      <c r="N1094" s="110">
        <v>57</v>
      </c>
      <c r="O1094" s="110">
        <v>1.1999999999999999E-3</v>
      </c>
      <c r="P1094" s="110">
        <v>4.0229906535466098E-3</v>
      </c>
      <c r="Q1094" s="110">
        <v>9.9999459105887065E-3</v>
      </c>
      <c r="R1094" s="110">
        <v>2.6009999999999998E-2</v>
      </c>
      <c r="S1094" s="110">
        <v>6.4328105392132781E-2</v>
      </c>
      <c r="T1094" s="110">
        <v>4.8519609847356017E-2</v>
      </c>
    </row>
    <row r="1095" spans="1:20">
      <c r="A1095" s="109" t="s">
        <v>1990</v>
      </c>
      <c r="B1095" s="110">
        <v>2020</v>
      </c>
      <c r="C1095" s="110">
        <v>9</v>
      </c>
      <c r="D1095" s="109" t="s">
        <v>61</v>
      </c>
      <c r="E1095" s="109" t="s">
        <v>62</v>
      </c>
      <c r="F1095" s="109" t="s">
        <v>20</v>
      </c>
      <c r="G1095" s="108" t="s">
        <v>19</v>
      </c>
      <c r="H1095" s="108"/>
      <c r="I1095" s="109" t="s">
        <v>102</v>
      </c>
      <c r="J1095" s="110">
        <v>4.5570219803535168E-3</v>
      </c>
      <c r="K1095" s="110">
        <v>5.9352563586788738E-3</v>
      </c>
      <c r="L1095" s="110">
        <v>0</v>
      </c>
      <c r="M1095" s="110">
        <v>2.5388836301167349E-2</v>
      </c>
      <c r="N1095" s="110">
        <v>20</v>
      </c>
      <c r="O1095" s="110">
        <v>0</v>
      </c>
      <c r="P1095" s="110">
        <v>4.9640102629163873E-4</v>
      </c>
      <c r="Q1095" s="110">
        <v>3.4669803655764169E-3</v>
      </c>
      <c r="R1095" s="110">
        <v>5.3057273160461785E-3</v>
      </c>
      <c r="S1095" s="110">
        <v>1.957237567231802E-2</v>
      </c>
      <c r="T1095" s="110">
        <v>5.5162635611011148E-3</v>
      </c>
    </row>
    <row r="1096" spans="1:20">
      <c r="A1096" s="109" t="s">
        <v>6524</v>
      </c>
      <c r="B1096" s="110">
        <v>2021</v>
      </c>
      <c r="C1096" s="110">
        <v>12</v>
      </c>
      <c r="D1096" s="109" t="s">
        <v>41</v>
      </c>
      <c r="E1096" s="109" t="s">
        <v>42</v>
      </c>
      <c r="F1096" s="109" t="s">
        <v>20</v>
      </c>
      <c r="G1096" s="108" t="s">
        <v>19</v>
      </c>
      <c r="H1096" s="108"/>
      <c r="I1096" s="109" t="s">
        <v>102</v>
      </c>
      <c r="J1096" s="110">
        <v>5.7675770172242753E-3</v>
      </c>
      <c r="K1096" s="110">
        <v>8.0678971075697596E-3</v>
      </c>
      <c r="L1096" s="110">
        <v>0</v>
      </c>
      <c r="M1096" s="110">
        <v>2.2654420800345614E-2</v>
      </c>
      <c r="N1096" s="110">
        <v>10</v>
      </c>
      <c r="O1096" s="110">
        <v>0</v>
      </c>
      <c r="P1096" s="110">
        <v>0</v>
      </c>
      <c r="Q1096" s="110">
        <v>2.4856998842109667E-3</v>
      </c>
      <c r="R1096" s="110">
        <v>1.1140000161887945E-2</v>
      </c>
      <c r="S1096" s="110">
        <v>2.2654420800345614E-2</v>
      </c>
      <c r="T1096" s="110">
        <v>5.0134406023462129E-3</v>
      </c>
    </row>
    <row r="1097" spans="1:20">
      <c r="A1097" s="109" t="s">
        <v>196</v>
      </c>
      <c r="B1097" s="110">
        <v>2020</v>
      </c>
      <c r="C1097" s="110">
        <v>3</v>
      </c>
      <c r="D1097" s="109" t="s">
        <v>39</v>
      </c>
      <c r="E1097" s="109" t="s">
        <v>40</v>
      </c>
      <c r="F1097" s="109" t="s">
        <v>20</v>
      </c>
      <c r="G1097" s="108" t="s">
        <v>19</v>
      </c>
      <c r="H1097" s="108"/>
      <c r="I1097" s="109" t="s">
        <v>102</v>
      </c>
      <c r="J1097" s="110">
        <v>6.5764845596998538E-3</v>
      </c>
      <c r="K1097" s="110">
        <v>2.2627237672297081E-2</v>
      </c>
      <c r="L1097" s="110">
        <v>0</v>
      </c>
      <c r="M1097" s="110">
        <v>0.11890419033338688</v>
      </c>
      <c r="N1097" s="110">
        <v>27</v>
      </c>
      <c r="O1097" s="110">
        <v>0</v>
      </c>
      <c r="P1097" s="110">
        <v>1.5586647849973631E-4</v>
      </c>
      <c r="Q1097" s="110">
        <v>1.464959252744988E-3</v>
      </c>
      <c r="R1097" s="110">
        <v>4.0238826772768365E-3</v>
      </c>
      <c r="S1097" s="110">
        <v>1.0336019657144622E-2</v>
      </c>
      <c r="T1097" s="110">
        <v>1.9968575473003698E-3</v>
      </c>
    </row>
    <row r="1098" spans="1:20">
      <c r="A1098" s="109" t="s">
        <v>5653</v>
      </c>
      <c r="B1098" s="110">
        <v>2021</v>
      </c>
      <c r="C1098" s="110">
        <v>9</v>
      </c>
      <c r="D1098" s="109" t="s">
        <v>51</v>
      </c>
      <c r="E1098" s="109" t="s">
        <v>52</v>
      </c>
      <c r="F1098" s="109" t="s">
        <v>20</v>
      </c>
      <c r="G1098" s="108" t="s">
        <v>19</v>
      </c>
      <c r="H1098" s="108"/>
      <c r="I1098" s="109" t="s">
        <v>93</v>
      </c>
      <c r="J1098" s="110">
        <v>0.3812909292499998</v>
      </c>
      <c r="K1098" s="110">
        <v>0.10258100697468875</v>
      </c>
      <c r="L1098" s="110">
        <v>7.6453999999999994E-2</v>
      </c>
      <c r="M1098" s="110">
        <v>0.63070000000000004</v>
      </c>
      <c r="N1098" s="110">
        <v>68</v>
      </c>
      <c r="O1098" s="110">
        <v>0.21959999999999999</v>
      </c>
      <c r="P1098" s="110">
        <v>0.29954999999999998</v>
      </c>
      <c r="Q1098" s="110">
        <v>0.39164005000000002</v>
      </c>
      <c r="R1098" s="110">
        <v>0.45</v>
      </c>
      <c r="S1098" s="110">
        <v>0.57540000000000002</v>
      </c>
      <c r="T1098" s="110">
        <v>0.34901970463429299</v>
      </c>
    </row>
    <row r="1099" spans="1:20">
      <c r="A1099" s="109" t="s">
        <v>2048</v>
      </c>
      <c r="B1099" s="110">
        <v>2020</v>
      </c>
      <c r="C1099" s="110">
        <v>9</v>
      </c>
      <c r="D1099" s="109" t="s">
        <v>45</v>
      </c>
      <c r="E1099" s="109" t="s">
        <v>46</v>
      </c>
      <c r="F1099" s="109" t="s">
        <v>20</v>
      </c>
      <c r="G1099" s="108" t="s">
        <v>19</v>
      </c>
      <c r="H1099" s="108"/>
      <c r="I1099" s="109" t="s">
        <v>21</v>
      </c>
      <c r="J1099" s="110">
        <v>2.976875300851661E-2</v>
      </c>
      <c r="K1099" s="110">
        <v>5.8490006414711561E-2</v>
      </c>
      <c r="L1099" s="110">
        <v>3.2679999999999997E-4</v>
      </c>
      <c r="M1099" s="110">
        <v>0.38302979326959991</v>
      </c>
      <c r="N1099" s="110">
        <v>67</v>
      </c>
      <c r="O1099" s="110">
        <v>1.9000000000000002E-3</v>
      </c>
      <c r="P1099" s="110">
        <v>5.773053718385138E-3</v>
      </c>
      <c r="Q1099" s="110">
        <v>1.11E-2</v>
      </c>
      <c r="R1099" s="110">
        <v>2.8701112383345471E-2</v>
      </c>
      <c r="S1099" s="110">
        <v>0.11770873248749109</v>
      </c>
      <c r="T1099" s="110">
        <v>2.8108781911523523E-2</v>
      </c>
    </row>
    <row r="1100" spans="1:20">
      <c r="A1100" s="109" t="s">
        <v>2876</v>
      </c>
      <c r="B1100" s="110">
        <v>2020</v>
      </c>
      <c r="C1100" s="110">
        <v>12</v>
      </c>
      <c r="D1100" s="109" t="s">
        <v>57</v>
      </c>
      <c r="E1100" s="109" t="s">
        <v>58</v>
      </c>
      <c r="F1100" s="109" t="s">
        <v>20</v>
      </c>
      <c r="G1100" s="108" t="s">
        <v>19</v>
      </c>
      <c r="H1100" s="108"/>
      <c r="I1100" s="109" t="s">
        <v>103</v>
      </c>
      <c r="J1100" s="110">
        <v>0.52490109543738828</v>
      </c>
      <c r="K1100" s="110">
        <v>0.35234116726349252</v>
      </c>
      <c r="L1100" s="110">
        <v>2.3121742109554897E-5</v>
      </c>
      <c r="M1100" s="110">
        <v>0.75819058649304139</v>
      </c>
      <c r="N1100" s="110">
        <v>4</v>
      </c>
      <c r="O1100" s="110">
        <v>2.3121742109554897E-5</v>
      </c>
      <c r="P1100" s="110">
        <v>0.33524802319410579</v>
      </c>
      <c r="Q1100" s="110">
        <v>0.67069533675720094</v>
      </c>
      <c r="R1100" s="110">
        <v>0.71455416768067059</v>
      </c>
      <c r="S1100" s="110">
        <v>0.75819058649304139</v>
      </c>
      <c r="T1100" s="110">
        <v>0.67763341450175008</v>
      </c>
    </row>
    <row r="1101" spans="1:20">
      <c r="A1101" s="109" t="s">
        <v>5574</v>
      </c>
      <c r="B1101" s="110">
        <v>2021</v>
      </c>
      <c r="C1101" s="110">
        <v>9</v>
      </c>
      <c r="D1101" s="109" t="s">
        <v>59</v>
      </c>
      <c r="E1101" s="109" t="s">
        <v>60</v>
      </c>
      <c r="F1101" s="109" t="s">
        <v>20</v>
      </c>
      <c r="G1101" s="108" t="s">
        <v>19</v>
      </c>
      <c r="H1101" s="108"/>
      <c r="I1101" s="109" t="s">
        <v>103</v>
      </c>
      <c r="J1101" s="110">
        <v>0.18163551544969772</v>
      </c>
      <c r="K1101" s="110">
        <v>0.15166237269987115</v>
      </c>
      <c r="L1101" s="110">
        <v>1.1870477945814889E-2</v>
      </c>
      <c r="M1101" s="110">
        <v>0.39677319159167479</v>
      </c>
      <c r="N1101" s="110">
        <v>5</v>
      </c>
      <c r="O1101" s="110">
        <v>1.1870477945814889E-2</v>
      </c>
      <c r="P1101" s="110">
        <v>0.10149151282173309</v>
      </c>
      <c r="Q1101" s="110">
        <v>0.12875766322073995</v>
      </c>
      <c r="R1101" s="110">
        <v>0.26928473166852596</v>
      </c>
      <c r="S1101" s="110">
        <v>0.39677319159167479</v>
      </c>
      <c r="T1101" s="110">
        <v>0.23044429743521561</v>
      </c>
    </row>
    <row r="1102" spans="1:20">
      <c r="A1102" s="109" t="s">
        <v>4671</v>
      </c>
      <c r="B1102" s="110">
        <v>2021</v>
      </c>
      <c r="C1102" s="110">
        <v>6</v>
      </c>
      <c r="D1102" s="109" t="s">
        <v>31</v>
      </c>
      <c r="E1102" s="109" t="s">
        <v>32</v>
      </c>
      <c r="F1102" s="109" t="s">
        <v>20</v>
      </c>
      <c r="G1102" s="108" t="s">
        <v>19</v>
      </c>
      <c r="H1102" s="108"/>
      <c r="I1102" s="109" t="s">
        <v>102</v>
      </c>
      <c r="J1102" s="110">
        <v>1.0815889481754973E-2</v>
      </c>
      <c r="K1102" s="110">
        <v>1.7933901313328022E-2</v>
      </c>
      <c r="L1102" s="110">
        <v>0</v>
      </c>
      <c r="M1102" s="110">
        <v>3.7254343617678952E-2</v>
      </c>
      <c r="N1102" s="110">
        <v>7</v>
      </c>
      <c r="O1102" s="110">
        <v>0</v>
      </c>
      <c r="P1102" s="110">
        <v>0</v>
      </c>
      <c r="Q1102" s="110">
        <v>0</v>
      </c>
      <c r="R1102" s="110">
        <v>3.6853439545856723E-2</v>
      </c>
      <c r="S1102" s="110">
        <v>3.7254343617678952E-2</v>
      </c>
      <c r="T1102" s="110">
        <v>3.0262032705834139E-2</v>
      </c>
    </row>
    <row r="1103" spans="1:20">
      <c r="A1103" s="109" t="s">
        <v>4784</v>
      </c>
      <c r="B1103" s="110">
        <v>2021</v>
      </c>
      <c r="C1103" s="110">
        <v>6</v>
      </c>
      <c r="D1103" s="109" t="s">
        <v>39</v>
      </c>
      <c r="E1103" s="109" t="s">
        <v>40</v>
      </c>
      <c r="F1103" s="109" t="s">
        <v>20</v>
      </c>
      <c r="G1103" s="108" t="s">
        <v>19</v>
      </c>
      <c r="H1103" s="108"/>
      <c r="I1103" s="109" t="s">
        <v>93</v>
      </c>
      <c r="J1103" s="110">
        <v>0.38422721314084496</v>
      </c>
      <c r="K1103" s="110">
        <v>0.11666411471517928</v>
      </c>
      <c r="L1103" s="110">
        <v>8.5398000000000002E-2</v>
      </c>
      <c r="M1103" s="110">
        <v>0.78681999999999996</v>
      </c>
      <c r="N1103" s="110">
        <v>71</v>
      </c>
      <c r="O1103" s="110">
        <v>0.15681</v>
      </c>
      <c r="P1103" s="110">
        <v>0.32129999999999997</v>
      </c>
      <c r="Q1103" s="110">
        <v>0.41439999999999999</v>
      </c>
      <c r="R1103" s="110">
        <v>0.45</v>
      </c>
      <c r="S1103" s="110">
        <v>0.55720000000000003</v>
      </c>
      <c r="T1103" s="110">
        <v>0.36932456836749822</v>
      </c>
    </row>
    <row r="1104" spans="1:20">
      <c r="A1104" s="109" t="s">
        <v>2989</v>
      </c>
      <c r="B1104" s="110">
        <v>2020</v>
      </c>
      <c r="C1104" s="110">
        <v>12</v>
      </c>
      <c r="D1104" s="109" t="s">
        <v>71</v>
      </c>
      <c r="E1104" s="109" t="s">
        <v>72</v>
      </c>
      <c r="F1104" s="109" t="s">
        <v>20</v>
      </c>
      <c r="G1104" s="108" t="s">
        <v>19</v>
      </c>
      <c r="H1104" s="108"/>
      <c r="I1104" s="109" t="s">
        <v>93</v>
      </c>
      <c r="J1104" s="110">
        <v>0.41753816780000003</v>
      </c>
      <c r="K1104" s="110">
        <v>0.18221219546927353</v>
      </c>
      <c r="L1104" s="110">
        <v>2.3800000000000002E-2</v>
      </c>
      <c r="M1104" s="110">
        <v>0.77959999999999996</v>
      </c>
      <c r="N1104" s="110">
        <v>30</v>
      </c>
      <c r="O1104" s="110">
        <v>2.3871099999999999E-2</v>
      </c>
      <c r="P1104" s="110">
        <v>0.39715</v>
      </c>
      <c r="Q1104" s="110">
        <v>0.44640000000000002</v>
      </c>
      <c r="R1104" s="110">
        <v>0.45</v>
      </c>
      <c r="S1104" s="110">
        <v>0.70940000000000003</v>
      </c>
      <c r="T1104" s="110">
        <v>0.41718045167784068</v>
      </c>
    </row>
    <row r="1105" spans="1:20">
      <c r="A1105" s="109" t="s">
        <v>1198</v>
      </c>
      <c r="B1105" s="110">
        <v>2020</v>
      </c>
      <c r="C1105" s="110">
        <v>6</v>
      </c>
      <c r="D1105" s="109" t="s">
        <v>91</v>
      </c>
      <c r="E1105" s="109" t="s">
        <v>92</v>
      </c>
      <c r="F1105" s="109" t="s">
        <v>20</v>
      </c>
      <c r="G1105" s="108" t="s">
        <v>19</v>
      </c>
      <c r="H1105" s="108"/>
      <c r="I1105" s="109" t="s">
        <v>93</v>
      </c>
      <c r="J1105" s="110">
        <v>0.36765345321621623</v>
      </c>
      <c r="K1105" s="110">
        <v>0.11269065467472957</v>
      </c>
      <c r="L1105" s="110">
        <v>3.56E-2</v>
      </c>
      <c r="M1105" s="110">
        <v>0.55696464800000001</v>
      </c>
      <c r="N1105" s="110">
        <v>74</v>
      </c>
      <c r="O1105" s="110">
        <v>0.1191</v>
      </c>
      <c r="P1105" s="110">
        <v>0.28758</v>
      </c>
      <c r="Q1105" s="110">
        <v>0.40710000000000002</v>
      </c>
      <c r="R1105" s="110">
        <v>0.45</v>
      </c>
      <c r="S1105" s="110">
        <v>0.49830000000000002</v>
      </c>
      <c r="T1105" s="110">
        <v>0.29822707475908888</v>
      </c>
    </row>
    <row r="1106" spans="1:20">
      <c r="A1106" s="109" t="s">
        <v>4778</v>
      </c>
      <c r="B1106" s="110">
        <v>2021</v>
      </c>
      <c r="C1106" s="110">
        <v>6</v>
      </c>
      <c r="D1106" s="109" t="s">
        <v>63</v>
      </c>
      <c r="E1106" s="109" t="s">
        <v>64</v>
      </c>
      <c r="F1106" s="109" t="s">
        <v>20</v>
      </c>
      <c r="G1106" s="108" t="s">
        <v>19</v>
      </c>
      <c r="H1106" s="108"/>
      <c r="I1106" s="109" t="s">
        <v>93</v>
      </c>
      <c r="J1106" s="110">
        <v>0.36707195365789463</v>
      </c>
      <c r="K1106" s="110">
        <v>0.13782299039753215</v>
      </c>
      <c r="L1106" s="110">
        <v>2.3042E-2</v>
      </c>
      <c r="M1106" s="110">
        <v>0.65639999999999998</v>
      </c>
      <c r="N1106" s="110">
        <v>38</v>
      </c>
      <c r="O1106" s="110">
        <v>4.41E-2</v>
      </c>
      <c r="P1106" s="110">
        <v>0.28889999999999999</v>
      </c>
      <c r="Q1106" s="110">
        <v>0.42145450000000001</v>
      </c>
      <c r="R1106" s="110">
        <v>0.45</v>
      </c>
      <c r="S1106" s="110">
        <v>0.544929</v>
      </c>
      <c r="T1106" s="110">
        <v>0.25678183888983475</v>
      </c>
    </row>
    <row r="1107" spans="1:20">
      <c r="A1107" s="109" t="s">
        <v>3783</v>
      </c>
      <c r="B1107" s="110">
        <v>2021</v>
      </c>
      <c r="C1107" s="110">
        <v>3</v>
      </c>
      <c r="D1107" s="109" t="s">
        <v>91</v>
      </c>
      <c r="E1107" s="109" t="s">
        <v>92</v>
      </c>
      <c r="F1107" s="109" t="s">
        <v>20</v>
      </c>
      <c r="G1107" s="108" t="s">
        <v>19</v>
      </c>
      <c r="H1107" s="108"/>
      <c r="I1107" s="109" t="s">
        <v>103</v>
      </c>
      <c r="J1107" s="110">
        <v>0.2284115188886526</v>
      </c>
      <c r="K1107" s="110">
        <v>0.21392696292168173</v>
      </c>
      <c r="L1107" s="110">
        <v>1.655898299803445E-6</v>
      </c>
      <c r="M1107" s="110">
        <v>0.75195937461551898</v>
      </c>
      <c r="N1107" s="110">
        <v>18</v>
      </c>
      <c r="O1107" s="110">
        <v>1.655898299803445E-6</v>
      </c>
      <c r="P1107" s="110">
        <v>7.9200214935814542E-2</v>
      </c>
      <c r="Q1107" s="110">
        <v>0.17152842853463807</v>
      </c>
      <c r="R1107" s="110">
        <v>0.24419577043865101</v>
      </c>
      <c r="S1107" s="110">
        <v>0.75195937461551898</v>
      </c>
      <c r="T1107" s="110">
        <v>0.15737491267562256</v>
      </c>
    </row>
    <row r="1108" spans="1:20">
      <c r="A1108" s="109" t="s">
        <v>3789</v>
      </c>
      <c r="B1108" s="110">
        <v>2021</v>
      </c>
      <c r="C1108" s="110">
        <v>3</v>
      </c>
      <c r="D1108" s="109" t="s">
        <v>71</v>
      </c>
      <c r="E1108" s="109" t="s">
        <v>72</v>
      </c>
      <c r="F1108" s="109" t="s">
        <v>20</v>
      </c>
      <c r="G1108" s="108" t="s">
        <v>19</v>
      </c>
      <c r="H1108" s="108"/>
      <c r="I1108" s="109" t="s">
        <v>102</v>
      </c>
      <c r="J1108" s="110">
        <v>0.12010844931933906</v>
      </c>
      <c r="K1108" s="110">
        <v>0.23265660782742592</v>
      </c>
      <c r="L1108" s="110">
        <v>0</v>
      </c>
      <c r="M1108" s="110">
        <v>0.5833082186490598</v>
      </c>
      <c r="N1108" s="110">
        <v>6</v>
      </c>
      <c r="O1108" s="110">
        <v>0</v>
      </c>
      <c r="P1108" s="110">
        <v>0</v>
      </c>
      <c r="Q1108" s="110">
        <v>3.6630754915967538E-3</v>
      </c>
      <c r="R1108" s="110">
        <v>0.13001632628378104</v>
      </c>
      <c r="S1108" s="110">
        <v>0.5833082186490598</v>
      </c>
      <c r="T1108" s="110">
        <v>7.0146759740664089E-2</v>
      </c>
    </row>
    <row r="1109" spans="1:20">
      <c r="A1109" s="109" t="s">
        <v>6537</v>
      </c>
      <c r="B1109" s="110">
        <v>2021</v>
      </c>
      <c r="C1109" s="110">
        <v>12</v>
      </c>
      <c r="D1109" s="109" t="s">
        <v>89</v>
      </c>
      <c r="E1109" s="109" t="s">
        <v>90</v>
      </c>
      <c r="F1109" s="109" t="s">
        <v>20</v>
      </c>
      <c r="G1109" s="108" t="s">
        <v>19</v>
      </c>
      <c r="H1109" s="108"/>
      <c r="I1109" s="109" t="s">
        <v>103</v>
      </c>
      <c r="J1109" s="110">
        <v>0.47175589880391172</v>
      </c>
      <c r="K1109" s="110">
        <v>0.25273099667781895</v>
      </c>
      <c r="L1109" s="110">
        <v>0.24739475736137254</v>
      </c>
      <c r="M1109" s="110">
        <v>0.81158070465659737</v>
      </c>
      <c r="N1109" s="110">
        <v>6</v>
      </c>
      <c r="O1109" s="110">
        <v>0.24739475736137254</v>
      </c>
      <c r="P1109" s="110">
        <v>0.24739477187667669</v>
      </c>
      <c r="Q1109" s="110">
        <v>0.38125459930665884</v>
      </c>
      <c r="R1109" s="110">
        <v>0.76165596031550609</v>
      </c>
      <c r="S1109" s="110">
        <v>0.81158070465659737</v>
      </c>
      <c r="T1109" s="110">
        <v>0.49980817701208607</v>
      </c>
    </row>
    <row r="1110" spans="1:20">
      <c r="A1110" s="109" t="s">
        <v>3799</v>
      </c>
      <c r="B1110" s="110">
        <v>2021</v>
      </c>
      <c r="C1110" s="110">
        <v>3</v>
      </c>
      <c r="D1110" s="109" t="s">
        <v>77</v>
      </c>
      <c r="E1110" s="109" t="s">
        <v>78</v>
      </c>
      <c r="F1110" s="109" t="s">
        <v>20</v>
      </c>
      <c r="G1110" s="108" t="s">
        <v>19</v>
      </c>
      <c r="H1110" s="108"/>
      <c r="I1110" s="109" t="s">
        <v>102</v>
      </c>
      <c r="J1110" s="110">
        <v>1.2750849256763877E-2</v>
      </c>
      <c r="K1110" s="110">
        <v>2.0084054082220838E-2</v>
      </c>
      <c r="L1110" s="110">
        <v>0</v>
      </c>
      <c r="M1110" s="110">
        <v>7.0391793304452735E-2</v>
      </c>
      <c r="N1110" s="110">
        <v>12</v>
      </c>
      <c r="O1110" s="110">
        <v>0</v>
      </c>
      <c r="P1110" s="110">
        <v>2.7511685359600952E-4</v>
      </c>
      <c r="Q1110" s="110">
        <v>3.3704775542434395E-3</v>
      </c>
      <c r="R1110" s="110">
        <v>1.8781733213660348E-2</v>
      </c>
      <c r="S1110" s="110">
        <v>7.0391793304452735E-2</v>
      </c>
      <c r="T1110" s="110">
        <v>1.4692448265519386E-2</v>
      </c>
    </row>
    <row r="1111" spans="1:20">
      <c r="A1111" s="109" t="s">
        <v>8227</v>
      </c>
      <c r="B1111" s="110">
        <v>2022</v>
      </c>
      <c r="C1111" s="110">
        <v>3</v>
      </c>
      <c r="D1111" s="109" t="s">
        <v>57</v>
      </c>
      <c r="E1111" s="109" t="s">
        <v>58</v>
      </c>
      <c r="F1111" s="109" t="s">
        <v>20</v>
      </c>
      <c r="G1111" s="108" t="s">
        <v>19</v>
      </c>
      <c r="H1111" s="108"/>
      <c r="I1111" s="109" t="s">
        <v>103</v>
      </c>
      <c r="J1111" s="110">
        <v>0.27834283956083561</v>
      </c>
      <c r="K1111" s="110">
        <v>0.22038100672081654</v>
      </c>
      <c r="L1111" s="110">
        <v>2.6004366216972883E-4</v>
      </c>
      <c r="M1111" s="110">
        <v>0.50368705908679479</v>
      </c>
      <c r="N1111" s="110">
        <v>5</v>
      </c>
      <c r="O1111" s="110">
        <v>2.6004366216972883E-4</v>
      </c>
      <c r="P1111" s="110">
        <v>0.17647205473878383</v>
      </c>
      <c r="Q1111" s="110">
        <v>0.20760798192644178</v>
      </c>
      <c r="R1111" s="110">
        <v>0.50368705838998784</v>
      </c>
      <c r="S1111" s="110">
        <v>0.50368705908679479</v>
      </c>
      <c r="T1111" s="110">
        <v>0.37525023492266169</v>
      </c>
    </row>
    <row r="1112" spans="1:20">
      <c r="A1112" s="109" t="s">
        <v>2896</v>
      </c>
      <c r="B1112" s="110">
        <v>2020</v>
      </c>
      <c r="C1112" s="110">
        <v>12</v>
      </c>
      <c r="D1112" s="109" t="s">
        <v>120</v>
      </c>
      <c r="E1112" s="109" t="s">
        <v>121</v>
      </c>
      <c r="F1112" s="109" t="s">
        <v>20</v>
      </c>
      <c r="G1112" s="108" t="s">
        <v>19</v>
      </c>
      <c r="H1112" s="108"/>
      <c r="I1112" s="109" t="s">
        <v>103</v>
      </c>
      <c r="J1112" s="110">
        <v>0.120059316051116</v>
      </c>
      <c r="K1112" s="110">
        <v>0.10716089490625501</v>
      </c>
      <c r="L1112" s="110">
        <v>6.1901987544505611E-7</v>
      </c>
      <c r="M1112" s="110">
        <v>0.24136682358363235</v>
      </c>
      <c r="N1112" s="110">
        <v>4</v>
      </c>
      <c r="O1112" s="110">
        <v>6.1901987544505611E-7</v>
      </c>
      <c r="P1112" s="110">
        <v>3.3930194476672559E-2</v>
      </c>
      <c r="Q1112" s="110">
        <v>0.11943491080047811</v>
      </c>
      <c r="R1112" s="110">
        <v>0.20618843762555944</v>
      </c>
      <c r="S1112" s="110">
        <v>0.24136682358363235</v>
      </c>
      <c r="T1112" s="110">
        <v>0.15915493118249743</v>
      </c>
    </row>
    <row r="1113" spans="1:20">
      <c r="A1113" s="109" t="s">
        <v>3868</v>
      </c>
      <c r="B1113" s="110">
        <v>2021</v>
      </c>
      <c r="C1113" s="110">
        <v>3</v>
      </c>
      <c r="D1113" s="109" t="s">
        <v>65</v>
      </c>
      <c r="E1113" s="109" t="s">
        <v>66</v>
      </c>
      <c r="F1113" s="109" t="s">
        <v>20</v>
      </c>
      <c r="G1113" s="108" t="s">
        <v>19</v>
      </c>
      <c r="H1113" s="108"/>
      <c r="I1113" s="109" t="s">
        <v>21</v>
      </c>
      <c r="J1113" s="110">
        <v>9.0834914141765075E-2</v>
      </c>
      <c r="K1113" s="110">
        <v>0.2040584082027736</v>
      </c>
      <c r="L1113" s="110">
        <v>4.0000000000000002E-4</v>
      </c>
      <c r="M1113" s="110">
        <v>0.88392000000000004</v>
      </c>
      <c r="N1113" s="110">
        <v>25</v>
      </c>
      <c r="O1113" s="110">
        <v>4.0000000000000002E-4</v>
      </c>
      <c r="P1113" s="110">
        <v>6.4999999999999997E-4</v>
      </c>
      <c r="Q1113" s="110">
        <v>2.3E-3</v>
      </c>
      <c r="R1113" s="110">
        <v>2.0261541374753514E-2</v>
      </c>
      <c r="S1113" s="110">
        <v>0.45</v>
      </c>
      <c r="T1113" s="110">
        <v>6.4916021874368342E-3</v>
      </c>
    </row>
    <row r="1114" spans="1:20">
      <c r="A1114" s="109" t="s">
        <v>5608</v>
      </c>
      <c r="B1114" s="110">
        <v>2021</v>
      </c>
      <c r="C1114" s="110">
        <v>9</v>
      </c>
      <c r="D1114" s="109" t="s">
        <v>35</v>
      </c>
      <c r="E1114" s="109" t="s">
        <v>36</v>
      </c>
      <c r="F1114" s="109" t="s">
        <v>20</v>
      </c>
      <c r="G1114" s="108" t="s">
        <v>19</v>
      </c>
      <c r="H1114" s="108"/>
      <c r="I1114" s="109" t="s">
        <v>102</v>
      </c>
      <c r="J1114" s="110">
        <v>5.7078592826003006E-2</v>
      </c>
      <c r="K1114" s="110">
        <v>0.15974120702626177</v>
      </c>
      <c r="L1114" s="110">
        <v>0</v>
      </c>
      <c r="M1114" s="110">
        <v>0.45240095925611351</v>
      </c>
      <c r="N1114" s="110">
        <v>8</v>
      </c>
      <c r="O1114" s="110">
        <v>0</v>
      </c>
      <c r="P1114" s="110">
        <v>0</v>
      </c>
      <c r="Q1114" s="110">
        <v>2.6612056000390633E-8</v>
      </c>
      <c r="R1114" s="110">
        <v>2.1138650638992634E-3</v>
      </c>
      <c r="S1114" s="110">
        <v>0.45240095925611351</v>
      </c>
      <c r="T1114" s="110">
        <v>1.6329288469632745E-3</v>
      </c>
    </row>
    <row r="1115" spans="1:20">
      <c r="A1115" s="109" t="s">
        <v>5628</v>
      </c>
      <c r="B1115" s="110">
        <v>2021</v>
      </c>
      <c r="C1115" s="110">
        <v>9</v>
      </c>
      <c r="D1115" s="109" t="s">
        <v>41</v>
      </c>
      <c r="E1115" s="109" t="s">
        <v>42</v>
      </c>
      <c r="F1115" s="109" t="s">
        <v>20</v>
      </c>
      <c r="G1115" s="108" t="s">
        <v>19</v>
      </c>
      <c r="H1115" s="108"/>
      <c r="I1115" s="109" t="s">
        <v>21</v>
      </c>
      <c r="J1115" s="110">
        <v>2.6211902438970501E-2</v>
      </c>
      <c r="K1115" s="110">
        <v>0.11734437753921576</v>
      </c>
      <c r="L1115" s="110">
        <v>1.061178586561567E-3</v>
      </c>
      <c r="M1115" s="110">
        <v>0.88389999999999991</v>
      </c>
      <c r="N1115" s="110">
        <v>57</v>
      </c>
      <c r="O1115" s="110">
        <v>1.519E-3</v>
      </c>
      <c r="P1115" s="110">
        <v>3.7959999999999999E-3</v>
      </c>
      <c r="Q1115" s="110">
        <v>5.6799265678308432E-3</v>
      </c>
      <c r="R1115" s="110">
        <v>9.5421438311828876E-3</v>
      </c>
      <c r="S1115" s="110">
        <v>5.2462000000000002E-2</v>
      </c>
      <c r="T1115" s="110">
        <v>1.0385814813122403E-2</v>
      </c>
    </row>
    <row r="1116" spans="1:20">
      <c r="A1116" s="109" t="s">
        <v>2931</v>
      </c>
      <c r="B1116" s="110">
        <v>2020</v>
      </c>
      <c r="C1116" s="110">
        <v>12</v>
      </c>
      <c r="D1116" s="109" t="s">
        <v>33</v>
      </c>
      <c r="E1116" s="109" t="s">
        <v>34</v>
      </c>
      <c r="F1116" s="109" t="s">
        <v>20</v>
      </c>
      <c r="G1116" s="108" t="s">
        <v>19</v>
      </c>
      <c r="H1116" s="108"/>
      <c r="I1116" s="109" t="s">
        <v>102</v>
      </c>
      <c r="J1116" s="110">
        <v>3.0237154583533262E-2</v>
      </c>
      <c r="K1116" s="110">
        <v>5.1971273361079512E-2</v>
      </c>
      <c r="L1116" s="110">
        <v>0</v>
      </c>
      <c r="M1116" s="110">
        <v>0.14369081624707694</v>
      </c>
      <c r="N1116" s="110">
        <v>7</v>
      </c>
      <c r="O1116" s="110">
        <v>0</v>
      </c>
      <c r="P1116" s="110">
        <v>1.443915538852409E-4</v>
      </c>
      <c r="Q1116" s="110">
        <v>7.2694377525752028E-3</v>
      </c>
      <c r="R1116" s="110">
        <v>3.8484493893100324E-2</v>
      </c>
      <c r="S1116" s="110">
        <v>0.14369081624707694</v>
      </c>
      <c r="T1116" s="110">
        <v>4.7144180115128243E-3</v>
      </c>
    </row>
    <row r="1117" spans="1:20">
      <c r="A1117" s="109" t="s">
        <v>2047</v>
      </c>
      <c r="B1117" s="110">
        <v>2020</v>
      </c>
      <c r="C1117" s="110">
        <v>9</v>
      </c>
      <c r="D1117" s="109" t="s">
        <v>63</v>
      </c>
      <c r="E1117" s="109" t="s">
        <v>64</v>
      </c>
      <c r="F1117" s="109" t="s">
        <v>20</v>
      </c>
      <c r="G1117" s="108" t="s">
        <v>19</v>
      </c>
      <c r="H1117" s="108"/>
      <c r="I1117" s="109" t="s">
        <v>93</v>
      </c>
      <c r="J1117" s="110">
        <v>0.37383818580952372</v>
      </c>
      <c r="K1117" s="110">
        <v>0.17704597917189224</v>
      </c>
      <c r="L1117" s="110">
        <v>4.5600000000000002E-2</v>
      </c>
      <c r="M1117" s="110">
        <v>0.99919999999999998</v>
      </c>
      <c r="N1117" s="110">
        <v>42</v>
      </c>
      <c r="O1117" s="110">
        <v>9.4299999999999995E-2</v>
      </c>
      <c r="P1117" s="110">
        <v>0.26800000000000002</v>
      </c>
      <c r="Q1117" s="110">
        <v>0.42350199999999999</v>
      </c>
      <c r="R1117" s="110">
        <v>0.45</v>
      </c>
      <c r="S1117" s="110">
        <v>0.64159999999999995</v>
      </c>
      <c r="T1117" s="110">
        <v>0.25163771572364291</v>
      </c>
    </row>
    <row r="1118" spans="1:20">
      <c r="A1118" s="109" t="s">
        <v>8155</v>
      </c>
      <c r="B1118" s="110">
        <v>2022</v>
      </c>
      <c r="C1118" s="110">
        <v>3</v>
      </c>
      <c r="D1118" s="109" t="s">
        <v>69</v>
      </c>
      <c r="E1118" s="109" t="s">
        <v>70</v>
      </c>
      <c r="F1118" s="109" t="s">
        <v>20</v>
      </c>
      <c r="G1118" s="108" t="s">
        <v>19</v>
      </c>
      <c r="H1118" s="108"/>
      <c r="I1118" s="109" t="s">
        <v>21</v>
      </c>
      <c r="J1118" s="110">
        <v>1.1187853632764724E-2</v>
      </c>
      <c r="K1118" s="110">
        <v>1.269616891071083E-2</v>
      </c>
      <c r="L1118" s="110">
        <v>8.7000000000000001E-4</v>
      </c>
      <c r="M1118" s="110">
        <v>6.7145386439016602E-2</v>
      </c>
      <c r="N1118" s="110">
        <v>62</v>
      </c>
      <c r="O1118" s="110">
        <v>1.6999999999999999E-3</v>
      </c>
      <c r="P1118" s="110">
        <v>3.5546809730785155E-3</v>
      </c>
      <c r="Q1118" s="110">
        <v>7.2333611161182216E-3</v>
      </c>
      <c r="R1118" s="110">
        <v>1.2571937140009076E-2</v>
      </c>
      <c r="S1118" s="110">
        <v>3.4017034638250843E-2</v>
      </c>
      <c r="T1118" s="110">
        <v>1.3805734993031286E-2</v>
      </c>
    </row>
    <row r="1119" spans="1:20">
      <c r="A1119" s="109" t="s">
        <v>3816</v>
      </c>
      <c r="B1119" s="110">
        <v>2021</v>
      </c>
      <c r="C1119" s="110">
        <v>3</v>
      </c>
      <c r="D1119" s="109" t="s">
        <v>79</v>
      </c>
      <c r="E1119" s="109" t="s">
        <v>80</v>
      </c>
      <c r="F1119" s="109" t="s">
        <v>20</v>
      </c>
      <c r="G1119" s="108" t="s">
        <v>19</v>
      </c>
      <c r="H1119" s="108"/>
      <c r="I1119" s="109" t="s">
        <v>103</v>
      </c>
      <c r="J1119" s="110">
        <v>0.35432416702610575</v>
      </c>
      <c r="K1119" s="110">
        <v>0.34989726566231949</v>
      </c>
      <c r="L1119" s="110">
        <v>6.2338348410474051E-3</v>
      </c>
      <c r="M1119" s="110">
        <v>0.99707731876455263</v>
      </c>
      <c r="N1119" s="110">
        <v>6</v>
      </c>
      <c r="O1119" s="110">
        <v>6.2338348410474051E-3</v>
      </c>
      <c r="P1119" s="110">
        <v>0.12225641914835204</v>
      </c>
      <c r="Q1119" s="110">
        <v>0.27214535673345286</v>
      </c>
      <c r="R1119" s="110">
        <v>0.4560867159357771</v>
      </c>
      <c r="S1119" s="110">
        <v>0.99707731876455263</v>
      </c>
      <c r="T1119" s="110">
        <v>0.36689620718350335</v>
      </c>
    </row>
    <row r="1120" spans="1:20">
      <c r="A1120" s="109" t="s">
        <v>6538</v>
      </c>
      <c r="B1120" s="110">
        <v>2021</v>
      </c>
      <c r="C1120" s="110">
        <v>12</v>
      </c>
      <c r="D1120" s="109" t="s">
        <v>41</v>
      </c>
      <c r="E1120" s="109" t="s">
        <v>42</v>
      </c>
      <c r="F1120" s="109" t="s">
        <v>20</v>
      </c>
      <c r="G1120" s="108" t="s">
        <v>19</v>
      </c>
      <c r="H1120" s="108"/>
      <c r="I1120" s="109" t="s">
        <v>21</v>
      </c>
      <c r="J1120" s="110">
        <v>2.5216963989133215E-2</v>
      </c>
      <c r="K1120" s="110">
        <v>0.11946463305800278</v>
      </c>
      <c r="L1120" s="110">
        <v>3.6000000000000002E-4</v>
      </c>
      <c r="M1120" s="110">
        <v>0.88390000000000002</v>
      </c>
      <c r="N1120" s="110">
        <v>55</v>
      </c>
      <c r="O1120" s="110">
        <v>1.1599301529987441E-3</v>
      </c>
      <c r="P1120" s="110">
        <v>2.5000000000000001E-3</v>
      </c>
      <c r="Q1120" s="110">
        <v>5.0000000000000001E-3</v>
      </c>
      <c r="R1120" s="110">
        <v>9.3692230383394057E-3</v>
      </c>
      <c r="S1120" s="110">
        <v>3.4334000000000003E-2</v>
      </c>
      <c r="T1120" s="110">
        <v>9.0741870652243962E-3</v>
      </c>
    </row>
    <row r="1121" spans="1:20">
      <c r="A1121" s="109" t="s">
        <v>5557</v>
      </c>
      <c r="B1121" s="110">
        <v>2021</v>
      </c>
      <c r="C1121" s="110">
        <v>9</v>
      </c>
      <c r="D1121" s="109" t="s">
        <v>45</v>
      </c>
      <c r="E1121" s="109" t="s">
        <v>46</v>
      </c>
      <c r="F1121" s="109" t="s">
        <v>20</v>
      </c>
      <c r="G1121" s="108" t="s">
        <v>19</v>
      </c>
      <c r="H1121" s="108"/>
      <c r="I1121" s="109" t="s">
        <v>103</v>
      </c>
      <c r="J1121" s="110">
        <v>0.19450331566757664</v>
      </c>
      <c r="K1121" s="110">
        <v>0.1998727335450155</v>
      </c>
      <c r="L1121" s="110">
        <v>7.9806901083189913E-3</v>
      </c>
      <c r="M1121" s="110">
        <v>0.67848099101523318</v>
      </c>
      <c r="N1121" s="110">
        <v>14</v>
      </c>
      <c r="O1121" s="110">
        <v>7.9806901083189913E-3</v>
      </c>
      <c r="P1121" s="110">
        <v>7.4272144200783402E-2</v>
      </c>
      <c r="Q1121" s="110">
        <v>0.12084422851288618</v>
      </c>
      <c r="R1121" s="110">
        <v>0.22144951598917112</v>
      </c>
      <c r="S1121" s="110">
        <v>0.67848099101523318</v>
      </c>
      <c r="T1121" s="110">
        <v>0.20247173466197363</v>
      </c>
    </row>
    <row r="1122" spans="1:20">
      <c r="A1122" s="109" t="s">
        <v>2999</v>
      </c>
      <c r="B1122" s="110">
        <v>2020</v>
      </c>
      <c r="C1122" s="110">
        <v>12</v>
      </c>
      <c r="D1122" s="109" t="s">
        <v>87</v>
      </c>
      <c r="E1122" s="109" t="s">
        <v>88</v>
      </c>
      <c r="F1122" s="109" t="s">
        <v>20</v>
      </c>
      <c r="G1122" s="108" t="s">
        <v>19</v>
      </c>
      <c r="H1122" s="108"/>
      <c r="I1122" s="109" t="s">
        <v>21</v>
      </c>
      <c r="J1122" s="110">
        <v>2.3994771098964418E-2</v>
      </c>
      <c r="K1122" s="110">
        <v>4.3777293180609564E-2</v>
      </c>
      <c r="L1122" s="110">
        <v>1.02E-4</v>
      </c>
      <c r="M1122" s="110">
        <v>0.20398268498911676</v>
      </c>
      <c r="N1122" s="110">
        <v>27</v>
      </c>
      <c r="O1122" s="110">
        <v>1.5E-3</v>
      </c>
      <c r="P1122" s="110">
        <v>3.9740000000000001E-3</v>
      </c>
      <c r="Q1122" s="110">
        <v>1.29E-2</v>
      </c>
      <c r="R1122" s="110">
        <v>2.2775551936750571E-2</v>
      </c>
      <c r="S1122" s="110">
        <v>0.13270246484566892</v>
      </c>
      <c r="T1122" s="110">
        <v>3.9778537293896091E-2</v>
      </c>
    </row>
    <row r="1123" spans="1:20">
      <c r="A1123" s="109" t="s">
        <v>4680</v>
      </c>
      <c r="B1123" s="110">
        <v>2021</v>
      </c>
      <c r="C1123" s="110">
        <v>6</v>
      </c>
      <c r="D1123" s="109" t="s">
        <v>37</v>
      </c>
      <c r="E1123" s="109" t="s">
        <v>38</v>
      </c>
      <c r="F1123" s="109" t="s">
        <v>20</v>
      </c>
      <c r="G1123" s="108" t="s">
        <v>19</v>
      </c>
      <c r="H1123" s="108"/>
      <c r="I1123" s="109" t="s">
        <v>102</v>
      </c>
      <c r="J1123" s="110">
        <v>1.1433208651617838E-2</v>
      </c>
      <c r="K1123" s="110">
        <v>2.0265761894805223E-2</v>
      </c>
      <c r="L1123" s="110">
        <v>0</v>
      </c>
      <c r="M1123" s="110">
        <v>7.945503786743531E-2</v>
      </c>
      <c r="N1123" s="110">
        <v>14</v>
      </c>
      <c r="O1123" s="110">
        <v>0</v>
      </c>
      <c r="P1123" s="110">
        <v>2.8557236599766734E-4</v>
      </c>
      <c r="Q1123" s="110">
        <v>7.5525877597110817E-3</v>
      </c>
      <c r="R1123" s="110">
        <v>1.0977814191837527E-2</v>
      </c>
      <c r="S1123" s="110">
        <v>7.945503786743531E-2</v>
      </c>
      <c r="T1123" s="110">
        <v>9.3351076136613306E-3</v>
      </c>
    </row>
    <row r="1124" spans="1:20">
      <c r="A1124" s="109" t="s">
        <v>8190</v>
      </c>
      <c r="B1124" s="110">
        <v>2022</v>
      </c>
      <c r="C1124" s="110">
        <v>3</v>
      </c>
      <c r="D1124" s="109" t="s">
        <v>59</v>
      </c>
      <c r="E1124" s="109" t="s">
        <v>60</v>
      </c>
      <c r="F1124" s="109" t="s">
        <v>20</v>
      </c>
      <c r="G1124" s="108" t="s">
        <v>19</v>
      </c>
      <c r="H1124" s="108"/>
      <c r="I1124" s="109" t="s">
        <v>21</v>
      </c>
      <c r="J1124" s="110">
        <v>2.3198855864784308E-2</v>
      </c>
      <c r="K1124" s="110">
        <v>6.5795193869265176E-2</v>
      </c>
      <c r="L1124" s="110">
        <v>4.0000000000000002E-4</v>
      </c>
      <c r="M1124" s="110">
        <v>0.4545065161152933</v>
      </c>
      <c r="N1124" s="110">
        <v>50</v>
      </c>
      <c r="O1124" s="110">
        <v>9.4300000000000004E-4</v>
      </c>
      <c r="P1124" s="110">
        <v>2.5588619764004162E-3</v>
      </c>
      <c r="Q1124" s="110">
        <v>6.9439410120379769E-3</v>
      </c>
      <c r="R1124" s="110">
        <v>2.1239999999999998E-2</v>
      </c>
      <c r="S1124" s="110">
        <v>4.9200000000000001E-2</v>
      </c>
      <c r="T1124" s="110">
        <v>1.5679843318305967E-2</v>
      </c>
    </row>
    <row r="1125" spans="1:20">
      <c r="A1125" s="109" t="s">
        <v>200</v>
      </c>
      <c r="B1125" s="110">
        <v>2020</v>
      </c>
      <c r="C1125" s="110">
        <v>3</v>
      </c>
      <c r="D1125" s="109" t="s">
        <v>85</v>
      </c>
      <c r="E1125" s="109" t="s">
        <v>86</v>
      </c>
      <c r="F1125" s="109" t="s">
        <v>20</v>
      </c>
      <c r="G1125" s="108" t="s">
        <v>19</v>
      </c>
      <c r="H1125" s="108"/>
      <c r="I1125" s="109" t="s">
        <v>102</v>
      </c>
      <c r="J1125" s="110">
        <v>1.389055225622394E-3</v>
      </c>
      <c r="K1125" s="110">
        <v>1.6713843254580363E-3</v>
      </c>
      <c r="L1125" s="110">
        <v>0</v>
      </c>
      <c r="M1125" s="110">
        <v>4.4349917711757119E-3</v>
      </c>
      <c r="N1125" s="110">
        <v>11</v>
      </c>
      <c r="O1125" s="110">
        <v>0</v>
      </c>
      <c r="P1125" s="110">
        <v>8.1290887858780409E-5</v>
      </c>
      <c r="Q1125" s="110">
        <v>2.7189709534455967E-4</v>
      </c>
      <c r="R1125" s="110">
        <v>3.4122071968684508E-3</v>
      </c>
      <c r="S1125" s="110">
        <v>4.4349917711757119E-3</v>
      </c>
      <c r="T1125" s="110">
        <v>7.2453074314354662E-4</v>
      </c>
    </row>
    <row r="1126" spans="1:20">
      <c r="A1126" s="109" t="s">
        <v>5612</v>
      </c>
      <c r="B1126" s="110">
        <v>2021</v>
      </c>
      <c r="C1126" s="110">
        <v>9</v>
      </c>
      <c r="D1126" s="109" t="s">
        <v>75</v>
      </c>
      <c r="E1126" s="109" t="s">
        <v>76</v>
      </c>
      <c r="F1126" s="109" t="s">
        <v>20</v>
      </c>
      <c r="G1126" s="108" t="s">
        <v>19</v>
      </c>
      <c r="H1126" s="108"/>
      <c r="I1126" s="109" t="s">
        <v>93</v>
      </c>
      <c r="J1126" s="110">
        <v>0.38274031749999987</v>
      </c>
      <c r="K1126" s="110">
        <v>8.7663968500079487E-2</v>
      </c>
      <c r="L1126" s="110">
        <v>7.5756000000000004E-2</v>
      </c>
      <c r="M1126" s="110">
        <v>0.56999999999999995</v>
      </c>
      <c r="N1126" s="110">
        <v>66</v>
      </c>
      <c r="O1126" s="110">
        <v>0.21945100000000001</v>
      </c>
      <c r="P1126" s="110">
        <v>0.34289999999999998</v>
      </c>
      <c r="Q1126" s="110">
        <v>0.39784049999999999</v>
      </c>
      <c r="R1126" s="110">
        <v>0.449963</v>
      </c>
      <c r="S1126" s="110">
        <v>0.49320000000000003</v>
      </c>
      <c r="T1126" s="110">
        <v>0.26981524157415115</v>
      </c>
    </row>
    <row r="1127" spans="1:20">
      <c r="A1127" s="109" t="s">
        <v>8205</v>
      </c>
      <c r="B1127" s="110">
        <v>2022</v>
      </c>
      <c r="C1127" s="110">
        <v>3</v>
      </c>
      <c r="D1127" s="109" t="s">
        <v>29</v>
      </c>
      <c r="E1127" s="109" t="s">
        <v>30</v>
      </c>
      <c r="F1127" s="109" t="s">
        <v>20</v>
      </c>
      <c r="G1127" s="108" t="s">
        <v>19</v>
      </c>
      <c r="H1127" s="108"/>
      <c r="I1127" s="109" t="s">
        <v>93</v>
      </c>
      <c r="J1127" s="110">
        <v>0.38636091516393445</v>
      </c>
      <c r="K1127" s="110">
        <v>0.10883221203243844</v>
      </c>
      <c r="L1127" s="110">
        <v>6.1623999999999998E-2</v>
      </c>
      <c r="M1127" s="110">
        <v>0.66706960000000004</v>
      </c>
      <c r="N1127" s="110">
        <v>61</v>
      </c>
      <c r="O1127" s="110">
        <v>0.202211</v>
      </c>
      <c r="P1127" s="110">
        <v>0.32240000000000002</v>
      </c>
      <c r="Q1127" s="110">
        <v>0.41499999999999998</v>
      </c>
      <c r="R1127" s="110">
        <v>0.45</v>
      </c>
      <c r="S1127" s="110">
        <v>0.48930000000000001</v>
      </c>
      <c r="T1127" s="110">
        <v>0.2715693308801676</v>
      </c>
    </row>
    <row r="1128" spans="1:20">
      <c r="A1128" s="109" t="s">
        <v>5645</v>
      </c>
      <c r="B1128" s="110">
        <v>2021</v>
      </c>
      <c r="C1128" s="110">
        <v>9</v>
      </c>
      <c r="D1128" s="109" t="s">
        <v>35</v>
      </c>
      <c r="E1128" s="109" t="s">
        <v>36</v>
      </c>
      <c r="F1128" s="109" t="s">
        <v>20</v>
      </c>
      <c r="G1128" s="108" t="s">
        <v>19</v>
      </c>
      <c r="H1128" s="108"/>
      <c r="I1128" s="109" t="s">
        <v>93</v>
      </c>
      <c r="J1128" s="110">
        <v>0.36612306344186041</v>
      </c>
      <c r="K1128" s="110">
        <v>0.15301769704026186</v>
      </c>
      <c r="L1128" s="110">
        <v>0.125</v>
      </c>
      <c r="M1128" s="110">
        <v>0.97747700000000004</v>
      </c>
      <c r="N1128" s="110">
        <v>43</v>
      </c>
      <c r="O1128" s="110">
        <v>0.1636</v>
      </c>
      <c r="P1128" s="110">
        <v>0.238799871</v>
      </c>
      <c r="Q1128" s="110">
        <v>0.37459999999999999</v>
      </c>
      <c r="R1128" s="110">
        <v>0.45</v>
      </c>
      <c r="S1128" s="110">
        <v>0.56559999999999999</v>
      </c>
      <c r="T1128" s="110">
        <v>0.30654158058273018</v>
      </c>
    </row>
    <row r="1129" spans="1:20">
      <c r="A1129" s="109" t="s">
        <v>6519</v>
      </c>
      <c r="B1129" s="110">
        <v>2021</v>
      </c>
      <c r="C1129" s="110">
        <v>9</v>
      </c>
      <c r="D1129" s="109" t="s">
        <v>43</v>
      </c>
      <c r="E1129" s="109" t="s">
        <v>44</v>
      </c>
      <c r="F1129" s="109" t="s">
        <v>20</v>
      </c>
      <c r="G1129" s="108" t="s">
        <v>19</v>
      </c>
      <c r="H1129" s="108"/>
      <c r="I1129" s="109" t="s">
        <v>102</v>
      </c>
      <c r="J1129" s="110">
        <v>7.9207939146293468E-3</v>
      </c>
      <c r="K1129" s="110">
        <v>8.3981353604711782E-3</v>
      </c>
      <c r="L1129" s="110">
        <v>0</v>
      </c>
      <c r="M1129" s="110">
        <v>1.9796283151973432E-2</v>
      </c>
      <c r="N1129" s="110">
        <v>4</v>
      </c>
      <c r="O1129" s="110">
        <v>0</v>
      </c>
      <c r="P1129" s="110">
        <v>2.9709997375906507E-3</v>
      </c>
      <c r="Q1129" s="110">
        <v>5.9434462532719796E-3</v>
      </c>
      <c r="R1129" s="110">
        <v>1.2870588091668043E-2</v>
      </c>
      <c r="S1129" s="110">
        <v>1.9796283151973432E-2</v>
      </c>
      <c r="T1129" s="110">
        <v>1.039211753917189E-2</v>
      </c>
    </row>
    <row r="1130" spans="1:20">
      <c r="A1130" s="109" t="s">
        <v>6555</v>
      </c>
      <c r="B1130" s="110">
        <v>2021</v>
      </c>
      <c r="C1130" s="110">
        <v>12</v>
      </c>
      <c r="D1130" s="109" t="s">
        <v>61</v>
      </c>
      <c r="E1130" s="109" t="s">
        <v>62</v>
      </c>
      <c r="F1130" s="109" t="s">
        <v>20</v>
      </c>
      <c r="G1130" s="108" t="s">
        <v>19</v>
      </c>
      <c r="H1130" s="108"/>
      <c r="I1130" s="109" t="s">
        <v>103</v>
      </c>
      <c r="J1130" s="110">
        <v>0.22345610393029192</v>
      </c>
      <c r="K1130" s="110">
        <v>0.12556422532335507</v>
      </c>
      <c r="L1130" s="110">
        <v>3.0224965209018083E-4</v>
      </c>
      <c r="M1130" s="110">
        <v>0.43030790745821107</v>
      </c>
      <c r="N1130" s="110">
        <v>12</v>
      </c>
      <c r="O1130" s="110">
        <v>3.0224965209018083E-4</v>
      </c>
      <c r="P1130" s="110">
        <v>0.13569447223284445</v>
      </c>
      <c r="Q1130" s="110">
        <v>0.22285311798581867</v>
      </c>
      <c r="R1130" s="110">
        <v>0.32485411280205406</v>
      </c>
      <c r="S1130" s="110">
        <v>0.43030790745821107</v>
      </c>
      <c r="T1130" s="110">
        <v>0.24371621078279429</v>
      </c>
    </row>
    <row r="1131" spans="1:20">
      <c r="A1131" s="109" t="s">
        <v>1121</v>
      </c>
      <c r="B1131" s="110">
        <v>2020</v>
      </c>
      <c r="C1131" s="110">
        <v>6</v>
      </c>
      <c r="D1131" s="109" t="s">
        <v>77</v>
      </c>
      <c r="E1131" s="109" t="s">
        <v>78</v>
      </c>
      <c r="F1131" s="109" t="s">
        <v>20</v>
      </c>
      <c r="G1131" s="108" t="s">
        <v>19</v>
      </c>
      <c r="H1131" s="108"/>
      <c r="I1131" s="109" t="s">
        <v>93</v>
      </c>
      <c r="J1131" s="110">
        <v>0.35210977537096766</v>
      </c>
      <c r="K1131" s="110">
        <v>0.11975895230384784</v>
      </c>
      <c r="L1131" s="110">
        <v>0.1099</v>
      </c>
      <c r="M1131" s="110">
        <v>0.65994605799999995</v>
      </c>
      <c r="N1131" s="110">
        <v>62</v>
      </c>
      <c r="O1131" s="110">
        <v>0.16300000000000001</v>
      </c>
      <c r="P1131" s="110">
        <v>0.26300000000000001</v>
      </c>
      <c r="Q1131" s="110">
        <v>0.35</v>
      </c>
      <c r="R1131" s="110">
        <v>0.45</v>
      </c>
      <c r="S1131" s="110">
        <v>0.46350000000000002</v>
      </c>
      <c r="T1131" s="110">
        <v>0.27027757263240959</v>
      </c>
    </row>
    <row r="1132" spans="1:20">
      <c r="A1132" s="109" t="s">
        <v>3859</v>
      </c>
      <c r="B1132" s="110">
        <v>2021</v>
      </c>
      <c r="C1132" s="110">
        <v>3</v>
      </c>
      <c r="D1132" s="109" t="s">
        <v>126</v>
      </c>
      <c r="E1132" s="109" t="s">
        <v>127</v>
      </c>
      <c r="F1132" s="109" t="s">
        <v>20</v>
      </c>
      <c r="G1132" s="108" t="s">
        <v>19</v>
      </c>
      <c r="H1132" s="108"/>
      <c r="I1132" s="109" t="s">
        <v>21</v>
      </c>
      <c r="J1132" s="110">
        <v>8.4569854141971004E-2</v>
      </c>
      <c r="K1132" s="110">
        <v>0.23619129493280647</v>
      </c>
      <c r="L1132" s="110">
        <v>4.0000000000000007E-4</v>
      </c>
      <c r="M1132" s="110">
        <v>1</v>
      </c>
      <c r="N1132" s="110">
        <v>29</v>
      </c>
      <c r="O1132" s="110">
        <v>1.4758313701290122E-3</v>
      </c>
      <c r="P1132" s="110">
        <v>6.0253649390442738E-3</v>
      </c>
      <c r="Q1132" s="110">
        <v>0.01</v>
      </c>
      <c r="R1132" s="110">
        <v>2.52E-2</v>
      </c>
      <c r="S1132" s="110">
        <v>0.84863614630548434</v>
      </c>
      <c r="T1132" s="110">
        <v>3.3210645091093366E-2</v>
      </c>
    </row>
    <row r="1133" spans="1:20">
      <c r="A1133" s="109" t="s">
        <v>1162</v>
      </c>
      <c r="B1133" s="110">
        <v>2020</v>
      </c>
      <c r="C1133" s="110">
        <v>6</v>
      </c>
      <c r="D1133" s="109" t="s">
        <v>132</v>
      </c>
      <c r="E1133" s="109" t="s">
        <v>133</v>
      </c>
      <c r="F1133" s="109" t="s">
        <v>20</v>
      </c>
      <c r="G1133" s="108" t="s">
        <v>19</v>
      </c>
      <c r="H1133" s="108"/>
      <c r="I1133" s="109" t="s">
        <v>21</v>
      </c>
      <c r="J1133" s="110">
        <v>2.7898069493044696E-2</v>
      </c>
      <c r="K1133" s="110">
        <v>5.5405182232472275E-2</v>
      </c>
      <c r="L1133" s="110">
        <v>4.0000000000000002E-4</v>
      </c>
      <c r="M1133" s="110">
        <v>0.32627478006815624</v>
      </c>
      <c r="N1133" s="110">
        <v>43</v>
      </c>
      <c r="O1133" s="110">
        <v>1.5E-3</v>
      </c>
      <c r="P1133" s="110">
        <v>2.0999999999999999E-3</v>
      </c>
      <c r="Q1133" s="110">
        <v>1.1140757474198997E-2</v>
      </c>
      <c r="R1133" s="110">
        <v>2.4299999999999999E-2</v>
      </c>
      <c r="S1133" s="110">
        <v>0.11969541623966438</v>
      </c>
      <c r="T1133" s="110">
        <v>2.7167638750550914E-2</v>
      </c>
    </row>
    <row r="1134" spans="1:20">
      <c r="A1134" s="109" t="s">
        <v>1082</v>
      </c>
      <c r="B1134" s="110">
        <v>2020</v>
      </c>
      <c r="C1134" s="110">
        <v>6</v>
      </c>
      <c r="D1134" s="109" t="s">
        <v>77</v>
      </c>
      <c r="E1134" s="109" t="s">
        <v>78</v>
      </c>
      <c r="F1134" s="109" t="s">
        <v>20</v>
      </c>
      <c r="G1134" s="108" t="s">
        <v>19</v>
      </c>
      <c r="H1134" s="108"/>
      <c r="I1134" s="109" t="s">
        <v>103</v>
      </c>
      <c r="J1134" s="110">
        <v>0.26341868826562409</v>
      </c>
      <c r="K1134" s="110">
        <v>0.16867233850419566</v>
      </c>
      <c r="L1134" s="110">
        <v>6.1552348005609421E-3</v>
      </c>
      <c r="M1134" s="110">
        <v>0.51527841793833695</v>
      </c>
      <c r="N1134" s="110">
        <v>10</v>
      </c>
      <c r="O1134" s="110">
        <v>6.1552348005609421E-3</v>
      </c>
      <c r="P1134" s="110">
        <v>0.17824541301008692</v>
      </c>
      <c r="Q1134" s="110">
        <v>0.23773755114738859</v>
      </c>
      <c r="R1134" s="110">
        <v>0.42421621421079653</v>
      </c>
      <c r="S1134" s="110">
        <v>0.51527841793833695</v>
      </c>
      <c r="T1134" s="110">
        <v>0.26474545671321414</v>
      </c>
    </row>
    <row r="1135" spans="1:20">
      <c r="A1135" s="109" t="s">
        <v>8131</v>
      </c>
      <c r="B1135" s="110">
        <v>2022</v>
      </c>
      <c r="C1135" s="110">
        <v>3</v>
      </c>
      <c r="D1135" s="109" t="s">
        <v>41</v>
      </c>
      <c r="E1135" s="109" t="s">
        <v>42</v>
      </c>
      <c r="F1135" s="109" t="s">
        <v>20</v>
      </c>
      <c r="G1135" s="108" t="s">
        <v>19</v>
      </c>
      <c r="H1135" s="108"/>
      <c r="I1135" s="109" t="s">
        <v>93</v>
      </c>
      <c r="J1135" s="110">
        <v>0.3484510854259259</v>
      </c>
      <c r="K1135" s="110">
        <v>0.12075269009609899</v>
      </c>
      <c r="L1135" s="110">
        <v>4.6975999999999997E-2</v>
      </c>
      <c r="M1135" s="110">
        <v>0.52859999999999996</v>
      </c>
      <c r="N1135" s="110">
        <v>54</v>
      </c>
      <c r="O1135" s="110">
        <v>0.112666</v>
      </c>
      <c r="P1135" s="110">
        <v>0.269031089</v>
      </c>
      <c r="Q1135" s="110">
        <v>0.38200000000000001</v>
      </c>
      <c r="R1135" s="110">
        <v>0.45</v>
      </c>
      <c r="S1135" s="110">
        <v>0.4541636</v>
      </c>
      <c r="T1135" s="110">
        <v>0.2235711030880522</v>
      </c>
    </row>
    <row r="1136" spans="1:20">
      <c r="A1136" s="109" t="s">
        <v>1135</v>
      </c>
      <c r="B1136" s="110">
        <v>2020</v>
      </c>
      <c r="C1136" s="110">
        <v>6</v>
      </c>
      <c r="D1136" s="109" t="s">
        <v>75</v>
      </c>
      <c r="E1136" s="109" t="s">
        <v>76</v>
      </c>
      <c r="F1136" s="109" t="s">
        <v>20</v>
      </c>
      <c r="G1136" s="108" t="s">
        <v>19</v>
      </c>
      <c r="H1136" s="108"/>
      <c r="I1136" s="109" t="s">
        <v>21</v>
      </c>
      <c r="J1136" s="110">
        <v>7.8023410314570375E-3</v>
      </c>
      <c r="K1136" s="110">
        <v>6.4182169355918601E-3</v>
      </c>
      <c r="L1136" s="110">
        <v>7.7882395996115884E-4</v>
      </c>
      <c r="M1136" s="110">
        <v>3.1986000000000001E-2</v>
      </c>
      <c r="N1136" s="110">
        <v>71</v>
      </c>
      <c r="O1136" s="110">
        <v>1.397857512411609E-3</v>
      </c>
      <c r="P1136" s="110">
        <v>2.4475999999999999E-3</v>
      </c>
      <c r="Q1136" s="110">
        <v>6.3979686818025037E-3</v>
      </c>
      <c r="R1136" s="110">
        <v>1.0926546453504719E-2</v>
      </c>
      <c r="S1136" s="110">
        <v>2.071048913574686E-2</v>
      </c>
      <c r="T1136" s="110">
        <v>1.4711325548830102E-2</v>
      </c>
    </row>
    <row r="1137" spans="1:20">
      <c r="A1137" s="109" t="s">
        <v>179</v>
      </c>
      <c r="B1137" s="110">
        <v>2020</v>
      </c>
      <c r="C1137" s="110">
        <v>3</v>
      </c>
      <c r="D1137" s="109" t="s">
        <v>87</v>
      </c>
      <c r="E1137" s="109" t="s">
        <v>88</v>
      </c>
      <c r="F1137" s="109" t="s">
        <v>20</v>
      </c>
      <c r="G1137" s="108" t="s">
        <v>19</v>
      </c>
      <c r="H1137" s="108"/>
      <c r="I1137" s="109" t="s">
        <v>102</v>
      </c>
      <c r="J1137" s="110">
        <v>4.0393683452616814E-4</v>
      </c>
      <c r="K1137" s="110">
        <v>9.7653264638878398E-4</v>
      </c>
      <c r="L1137" s="110">
        <v>0</v>
      </c>
      <c r="M1137" s="110">
        <v>2.3972348332431388E-3</v>
      </c>
      <c r="N1137" s="110">
        <v>6</v>
      </c>
      <c r="O1137" s="110">
        <v>0</v>
      </c>
      <c r="P1137" s="110">
        <v>0</v>
      </c>
      <c r="Q1137" s="110">
        <v>6.7229172687716987E-6</v>
      </c>
      <c r="R1137" s="110">
        <v>1.2940339376326478E-5</v>
      </c>
      <c r="S1137" s="110">
        <v>2.3972348332431388E-3</v>
      </c>
      <c r="T1137" s="110">
        <v>9.8470931948549455E-4</v>
      </c>
    </row>
    <row r="1138" spans="1:20">
      <c r="A1138" s="109" t="s">
        <v>2886</v>
      </c>
      <c r="B1138" s="110">
        <v>2020</v>
      </c>
      <c r="C1138" s="110">
        <v>12</v>
      </c>
      <c r="D1138" s="109" t="s">
        <v>37</v>
      </c>
      <c r="E1138" s="109" t="s">
        <v>38</v>
      </c>
      <c r="F1138" s="109" t="s">
        <v>20</v>
      </c>
      <c r="G1138" s="108" t="s">
        <v>19</v>
      </c>
      <c r="H1138" s="108"/>
      <c r="I1138" s="109" t="s">
        <v>102</v>
      </c>
      <c r="J1138" s="110">
        <v>7.0911708879102522E-3</v>
      </c>
      <c r="K1138" s="110">
        <v>5.8599173880430648E-3</v>
      </c>
      <c r="L1138" s="110">
        <v>0</v>
      </c>
      <c r="M1138" s="110">
        <v>1.5736610065174357E-2</v>
      </c>
      <c r="N1138" s="110">
        <v>11</v>
      </c>
      <c r="O1138" s="110">
        <v>0</v>
      </c>
      <c r="P1138" s="110">
        <v>0</v>
      </c>
      <c r="Q1138" s="110">
        <v>9.8463683322978866E-3</v>
      </c>
      <c r="R1138" s="110">
        <v>1.0736069480008275E-2</v>
      </c>
      <c r="S1138" s="110">
        <v>1.5736610065174357E-2</v>
      </c>
      <c r="T1138" s="110">
        <v>1.0821711668490757E-2</v>
      </c>
    </row>
    <row r="1139" spans="1:20">
      <c r="A1139" s="109" t="s">
        <v>8139</v>
      </c>
      <c r="B1139" s="110">
        <v>2022</v>
      </c>
      <c r="C1139" s="110">
        <v>3</v>
      </c>
      <c r="D1139" s="109" t="s">
        <v>61</v>
      </c>
      <c r="E1139" s="109" t="s">
        <v>62</v>
      </c>
      <c r="F1139" s="109" t="s">
        <v>20</v>
      </c>
      <c r="G1139" s="108" t="s">
        <v>19</v>
      </c>
      <c r="H1139" s="108"/>
      <c r="I1139" s="109" t="s">
        <v>21</v>
      </c>
      <c r="J1139" s="110">
        <v>2.4361271098801915E-2</v>
      </c>
      <c r="K1139" s="110">
        <v>4.1335730064369011E-2</v>
      </c>
      <c r="L1139" s="110">
        <v>4.2889999999999998E-5</v>
      </c>
      <c r="M1139" s="110">
        <v>0.26483099999999998</v>
      </c>
      <c r="N1139" s="110">
        <v>60</v>
      </c>
      <c r="O1139" s="110">
        <v>1.2741705163706284E-3</v>
      </c>
      <c r="P1139" s="110">
        <v>3.6311960966311776E-3</v>
      </c>
      <c r="Q1139" s="110">
        <v>9.3688905512757641E-3</v>
      </c>
      <c r="R1139" s="110">
        <v>3.3066850485783707E-2</v>
      </c>
      <c r="S1139" s="110">
        <v>9.9349999999999994E-2</v>
      </c>
      <c r="T1139" s="110">
        <v>4.1817234838777625E-2</v>
      </c>
    </row>
    <row r="1140" spans="1:20">
      <c r="A1140" s="109" t="s">
        <v>2956</v>
      </c>
      <c r="B1140" s="110">
        <v>2020</v>
      </c>
      <c r="C1140" s="110">
        <v>12</v>
      </c>
      <c r="D1140" s="109" t="s">
        <v>43</v>
      </c>
      <c r="E1140" s="109" t="s">
        <v>44</v>
      </c>
      <c r="F1140" s="109" t="s">
        <v>20</v>
      </c>
      <c r="G1140" s="108" t="s">
        <v>19</v>
      </c>
      <c r="H1140" s="108"/>
      <c r="I1140" s="109" t="s">
        <v>93</v>
      </c>
      <c r="J1140" s="110">
        <v>0.45098049436363624</v>
      </c>
      <c r="K1140" s="110">
        <v>0.17426871468827074</v>
      </c>
      <c r="L1140" s="110">
        <v>3.6424999999999999E-2</v>
      </c>
      <c r="M1140" s="110">
        <v>1</v>
      </c>
      <c r="N1140" s="110">
        <v>33</v>
      </c>
      <c r="O1140" s="110">
        <v>0.1082</v>
      </c>
      <c r="P1140" s="110">
        <v>0.41699999999999998</v>
      </c>
      <c r="Q1140" s="110">
        <v>0.45</v>
      </c>
      <c r="R1140" s="110">
        <v>0.47549999999999998</v>
      </c>
      <c r="S1140" s="110">
        <v>0.73170000000000002</v>
      </c>
      <c r="T1140" s="110">
        <v>0.41450307027957828</v>
      </c>
    </row>
    <row r="1141" spans="1:20">
      <c r="A1141" s="109" t="s">
        <v>258</v>
      </c>
      <c r="B1141" s="110">
        <v>2020</v>
      </c>
      <c r="C1141" s="110">
        <v>3</v>
      </c>
      <c r="D1141" s="109" t="s">
        <v>53</v>
      </c>
      <c r="E1141" s="109" t="s">
        <v>54</v>
      </c>
      <c r="F1141" s="109" t="s">
        <v>20</v>
      </c>
      <c r="G1141" s="108" t="s">
        <v>19</v>
      </c>
      <c r="H1141" s="108"/>
      <c r="I1141" s="109" t="s">
        <v>21</v>
      </c>
      <c r="J1141" s="110">
        <v>9.5597196510456853E-2</v>
      </c>
      <c r="K1141" s="110">
        <v>0.18263176879737422</v>
      </c>
      <c r="L1141" s="110">
        <v>3.8000000000000002E-4</v>
      </c>
      <c r="M1141" s="110">
        <v>0.98572768565309776</v>
      </c>
      <c r="N1141" s="110">
        <v>38</v>
      </c>
      <c r="O1141" s="110">
        <v>8.0000000000000004E-4</v>
      </c>
      <c r="P1141" s="110">
        <v>7.1990959577166412E-3</v>
      </c>
      <c r="Q1141" s="110">
        <v>2.0549999999999999E-2</v>
      </c>
      <c r="R1141" s="110">
        <v>8.5788861788174034E-2</v>
      </c>
      <c r="S1141" s="110">
        <v>0.44079669999999999</v>
      </c>
      <c r="T1141" s="110">
        <v>8.0531182099315743E-2</v>
      </c>
    </row>
    <row r="1142" spans="1:20">
      <c r="A1142" s="109" t="s">
        <v>8132</v>
      </c>
      <c r="B1142" s="110">
        <v>2022</v>
      </c>
      <c r="C1142" s="110">
        <v>3</v>
      </c>
      <c r="D1142" s="109" t="s">
        <v>118</v>
      </c>
      <c r="E1142" s="109" t="s">
        <v>119</v>
      </c>
      <c r="F1142" s="109" t="s">
        <v>20</v>
      </c>
      <c r="G1142" s="108" t="s">
        <v>19</v>
      </c>
      <c r="H1142" s="108"/>
      <c r="I1142" s="109" t="s">
        <v>102</v>
      </c>
      <c r="J1142" s="110">
        <v>2.6489234484149081E-3</v>
      </c>
      <c r="K1142" s="110">
        <v>4.3268553931667189E-3</v>
      </c>
      <c r="L1142" s="110">
        <v>0</v>
      </c>
      <c r="M1142" s="110">
        <v>9.0460366491845069E-3</v>
      </c>
      <c r="N1142" s="110">
        <v>4</v>
      </c>
      <c r="O1142" s="110">
        <v>0</v>
      </c>
      <c r="P1142" s="110">
        <v>2.906184197341876E-10</v>
      </c>
      <c r="Q1142" s="110">
        <v>7.7482857223756265E-4</v>
      </c>
      <c r="R1142" s="110">
        <v>5.2978466062113963E-3</v>
      </c>
      <c r="S1142" s="110">
        <v>9.0460366491845069E-3</v>
      </c>
      <c r="T1142" s="110">
        <v>2.405744043772647E-3</v>
      </c>
    </row>
    <row r="1143" spans="1:20">
      <c r="A1143" s="109" t="s">
        <v>2035</v>
      </c>
      <c r="B1143" s="110">
        <v>2020</v>
      </c>
      <c r="C1143" s="110">
        <v>9</v>
      </c>
      <c r="D1143" s="109" t="s">
        <v>120</v>
      </c>
      <c r="E1143" s="109" t="s">
        <v>121</v>
      </c>
      <c r="F1143" s="109" t="s">
        <v>20</v>
      </c>
      <c r="G1143" s="108" t="s">
        <v>19</v>
      </c>
      <c r="H1143" s="108"/>
      <c r="I1143" s="109" t="s">
        <v>93</v>
      </c>
      <c r="J1143" s="110">
        <v>0.3654525371379308</v>
      </c>
      <c r="K1143" s="110">
        <v>0.10736483130704642</v>
      </c>
      <c r="L1143" s="110">
        <v>0.11457100000000001</v>
      </c>
      <c r="M1143" s="110">
        <v>0.61650000000000005</v>
      </c>
      <c r="N1143" s="110">
        <v>58</v>
      </c>
      <c r="O1143" s="110">
        <v>0.14330000000000001</v>
      </c>
      <c r="P1143" s="110">
        <v>0.28489999999999999</v>
      </c>
      <c r="Q1143" s="110">
        <v>0.37252149999999995</v>
      </c>
      <c r="R1143" s="110">
        <v>0.45</v>
      </c>
      <c r="S1143" s="110">
        <v>0.50960000000000005</v>
      </c>
      <c r="T1143" s="110">
        <v>0.34478569218958843</v>
      </c>
    </row>
    <row r="1144" spans="1:20">
      <c r="A1144" s="109" t="s">
        <v>5650</v>
      </c>
      <c r="B1144" s="110">
        <v>2021</v>
      </c>
      <c r="C1144" s="110">
        <v>9</v>
      </c>
      <c r="D1144" s="109" t="s">
        <v>49</v>
      </c>
      <c r="E1144" s="109" t="s">
        <v>50</v>
      </c>
      <c r="F1144" s="109" t="s">
        <v>20</v>
      </c>
      <c r="G1144" s="108" t="s">
        <v>19</v>
      </c>
      <c r="H1144" s="108"/>
      <c r="I1144" s="109" t="s">
        <v>21</v>
      </c>
      <c r="J1144" s="110">
        <v>2.0746486074602673E-2</v>
      </c>
      <c r="K1144" s="110">
        <v>6.6038756090098988E-2</v>
      </c>
      <c r="L1144" s="110">
        <v>2.9999999999999997E-4</v>
      </c>
      <c r="M1144" s="110">
        <v>0.48493295639908135</v>
      </c>
      <c r="N1144" s="110">
        <v>66</v>
      </c>
      <c r="O1144" s="110">
        <v>2.9999999999999997E-4</v>
      </c>
      <c r="P1144" s="110">
        <v>2.7000000000000001E-3</v>
      </c>
      <c r="Q1144" s="110">
        <v>6.0898064090266803E-3</v>
      </c>
      <c r="R1144" s="110">
        <v>1.4269999999999998E-2</v>
      </c>
      <c r="S1144" s="110">
        <v>3.7800283554696362E-2</v>
      </c>
      <c r="T1144" s="110">
        <v>1.7290193280343057E-2</v>
      </c>
    </row>
    <row r="1145" spans="1:20">
      <c r="A1145" s="109" t="s">
        <v>2033</v>
      </c>
      <c r="B1145" s="110">
        <v>2020</v>
      </c>
      <c r="C1145" s="110">
        <v>9</v>
      </c>
      <c r="D1145" s="109" t="s">
        <v>75</v>
      </c>
      <c r="E1145" s="109" t="s">
        <v>76</v>
      </c>
      <c r="F1145" s="109" t="s">
        <v>20</v>
      </c>
      <c r="G1145" s="108" t="s">
        <v>19</v>
      </c>
      <c r="H1145" s="108"/>
      <c r="I1145" s="109" t="s">
        <v>21</v>
      </c>
      <c r="J1145" s="110">
        <v>8.6615806610503537E-3</v>
      </c>
      <c r="K1145" s="110">
        <v>9.7991604245590523E-3</v>
      </c>
      <c r="L1145" s="110">
        <v>1.389E-3</v>
      </c>
      <c r="M1145" s="110">
        <v>6.6799999999999998E-2</v>
      </c>
      <c r="N1145" s="110">
        <v>71</v>
      </c>
      <c r="O1145" s="110">
        <v>1.42E-3</v>
      </c>
      <c r="P1145" s="110">
        <v>2.7000000000000001E-3</v>
      </c>
      <c r="Q1145" s="110">
        <v>6.2572290366332203E-3</v>
      </c>
      <c r="R1145" s="110">
        <v>1.0562351461203967E-2</v>
      </c>
      <c r="S1145" s="110">
        <v>2.5363753877557679E-2</v>
      </c>
      <c r="T1145" s="110">
        <v>1.4387774910433268E-2</v>
      </c>
    </row>
    <row r="1146" spans="1:20">
      <c r="A1146" s="109" t="s">
        <v>6454</v>
      </c>
      <c r="B1146" s="110">
        <v>2021</v>
      </c>
      <c r="C1146" s="110">
        <v>12</v>
      </c>
      <c r="D1146" s="109" t="s">
        <v>57</v>
      </c>
      <c r="E1146" s="109" t="s">
        <v>58</v>
      </c>
      <c r="F1146" s="109" t="s">
        <v>20</v>
      </c>
      <c r="G1146" s="108" t="s">
        <v>19</v>
      </c>
      <c r="H1146" s="108"/>
      <c r="I1146" s="109" t="s">
        <v>103</v>
      </c>
      <c r="J1146" s="110">
        <v>0.31174667646060461</v>
      </c>
      <c r="K1146" s="110">
        <v>0.14858291167854021</v>
      </c>
      <c r="L1146" s="110">
        <v>0.19441300196538452</v>
      </c>
      <c r="M1146" s="110">
        <v>0.47441041424841673</v>
      </c>
      <c r="N1146" s="110">
        <v>5</v>
      </c>
      <c r="O1146" s="110">
        <v>0.19441300196538452</v>
      </c>
      <c r="P1146" s="110">
        <v>0.20564756828004976</v>
      </c>
      <c r="Q1146" s="110">
        <v>0.20988637926156076</v>
      </c>
      <c r="R1146" s="110">
        <v>0.47437601854761108</v>
      </c>
      <c r="S1146" s="110">
        <v>0.47441041424841673</v>
      </c>
      <c r="T1146" s="110">
        <v>0.34621921095374014</v>
      </c>
    </row>
    <row r="1147" spans="1:20">
      <c r="A1147" s="109" t="s">
        <v>6577</v>
      </c>
      <c r="B1147" s="110">
        <v>2021</v>
      </c>
      <c r="C1147" s="110">
        <v>6</v>
      </c>
      <c r="D1147" s="109" t="s">
        <v>71</v>
      </c>
      <c r="E1147" s="109" t="s">
        <v>72</v>
      </c>
      <c r="F1147" s="109" t="s">
        <v>20</v>
      </c>
      <c r="G1147" s="108" t="s">
        <v>19</v>
      </c>
      <c r="H1147" s="108"/>
      <c r="I1147" s="109" t="s">
        <v>103</v>
      </c>
      <c r="J1147" s="110">
        <v>0.15006823480152193</v>
      </c>
      <c r="K1147" s="110">
        <v>7.4939994982851754E-2</v>
      </c>
      <c r="L1147" s="110">
        <v>8.5218171945953047E-2</v>
      </c>
      <c r="M1147" s="110">
        <v>0.2194341989011182</v>
      </c>
      <c r="N1147" s="110">
        <v>4</v>
      </c>
      <c r="O1147" s="110">
        <v>8.5218171945953047E-2</v>
      </c>
      <c r="P1147" s="110">
        <v>8.5247943837088905E-2</v>
      </c>
      <c r="Q1147" s="110">
        <v>0.14781028417950826</v>
      </c>
      <c r="R1147" s="110">
        <v>0.21488852576595499</v>
      </c>
      <c r="S1147" s="110">
        <v>0.2194341989011182</v>
      </c>
      <c r="T1147" s="110">
        <v>0.18643300103178173</v>
      </c>
    </row>
    <row r="1148" spans="1:20">
      <c r="A1148" s="109" t="s">
        <v>4754</v>
      </c>
      <c r="B1148" s="110">
        <v>2021</v>
      </c>
      <c r="C1148" s="110">
        <v>6</v>
      </c>
      <c r="D1148" s="109" t="s">
        <v>122</v>
      </c>
      <c r="E1148" s="109" t="s">
        <v>123</v>
      </c>
      <c r="F1148" s="109" t="s">
        <v>20</v>
      </c>
      <c r="G1148" s="108" t="s">
        <v>19</v>
      </c>
      <c r="H1148" s="108"/>
      <c r="I1148" s="109" t="s">
        <v>21</v>
      </c>
      <c r="J1148" s="110">
        <v>2.105167645879549E-2</v>
      </c>
      <c r="K1148" s="110">
        <v>5.2237094463427836E-2</v>
      </c>
      <c r="L1148" s="110">
        <v>4.0000000000000002E-4</v>
      </c>
      <c r="M1148" s="110">
        <v>0.33739999999999998</v>
      </c>
      <c r="N1148" s="110">
        <v>60</v>
      </c>
      <c r="O1148" s="110">
        <v>1.2213214217243326E-3</v>
      </c>
      <c r="P1148" s="110">
        <v>3.3565000000000001E-3</v>
      </c>
      <c r="Q1148" s="110">
        <v>7.6738314138656543E-3</v>
      </c>
      <c r="R1148" s="110">
        <v>1.5992343974966534E-2</v>
      </c>
      <c r="S1148" s="110">
        <v>6.9711163773782378E-2</v>
      </c>
      <c r="T1148" s="110">
        <v>9.90249944851836E-3</v>
      </c>
    </row>
    <row r="1149" spans="1:20">
      <c r="A1149" s="109" t="s">
        <v>3822</v>
      </c>
      <c r="B1149" s="110">
        <v>2021</v>
      </c>
      <c r="C1149" s="110">
        <v>3</v>
      </c>
      <c r="D1149" s="109" t="s">
        <v>79</v>
      </c>
      <c r="E1149" s="109" t="s">
        <v>80</v>
      </c>
      <c r="F1149" s="109" t="s">
        <v>20</v>
      </c>
      <c r="G1149" s="108" t="s">
        <v>19</v>
      </c>
      <c r="H1149" s="108"/>
      <c r="I1149" s="109" t="s">
        <v>102</v>
      </c>
      <c r="J1149" s="110">
        <v>6.6229381498259529E-3</v>
      </c>
      <c r="K1149" s="110">
        <v>8.4740631239192694E-3</v>
      </c>
      <c r="L1149" s="110">
        <v>0</v>
      </c>
      <c r="M1149" s="110">
        <v>3.2137879975321471E-2</v>
      </c>
      <c r="N1149" s="110">
        <v>13</v>
      </c>
      <c r="O1149" s="110">
        <v>0</v>
      </c>
      <c r="P1149" s="110">
        <v>8.4717425433261954E-4</v>
      </c>
      <c r="Q1149" s="110">
        <v>5.0191918666789136E-3</v>
      </c>
      <c r="R1149" s="110">
        <v>7.9037574359156933E-3</v>
      </c>
      <c r="S1149" s="110">
        <v>3.2137879975321471E-2</v>
      </c>
      <c r="T1149" s="110">
        <v>6.2701322532566807E-3</v>
      </c>
    </row>
    <row r="1150" spans="1:20">
      <c r="A1150" s="109" t="s">
        <v>201</v>
      </c>
      <c r="B1150" s="110">
        <v>2020</v>
      </c>
      <c r="C1150" s="110">
        <v>3</v>
      </c>
      <c r="D1150" s="109" t="s">
        <v>41</v>
      </c>
      <c r="E1150" s="109" t="s">
        <v>42</v>
      </c>
      <c r="F1150" s="109" t="s">
        <v>20</v>
      </c>
      <c r="G1150" s="108" t="s">
        <v>19</v>
      </c>
      <c r="H1150" s="108"/>
      <c r="I1150" s="109" t="s">
        <v>103</v>
      </c>
      <c r="J1150" s="110">
        <v>0.194816743419821</v>
      </c>
      <c r="K1150" s="110">
        <v>0.21585424885363602</v>
      </c>
      <c r="L1150" s="110">
        <v>8.9326812562333067E-3</v>
      </c>
      <c r="M1150" s="110">
        <v>0.50660534767598442</v>
      </c>
      <c r="N1150" s="110">
        <v>4</v>
      </c>
      <c r="O1150" s="110">
        <v>8.9326812562333067E-3</v>
      </c>
      <c r="P1150" s="110">
        <v>6.7078654483549355E-2</v>
      </c>
      <c r="Q1150" s="110">
        <v>0.13186447237353316</v>
      </c>
      <c r="R1150" s="110">
        <v>0.32255483235609267</v>
      </c>
      <c r="S1150" s="110">
        <v>0.50660534767598442</v>
      </c>
      <c r="T1150" s="110">
        <v>8.9086487614182239E-2</v>
      </c>
    </row>
    <row r="1151" spans="1:20">
      <c r="A1151" s="109" t="s">
        <v>3793</v>
      </c>
      <c r="B1151" s="110">
        <v>2021</v>
      </c>
      <c r="C1151" s="110">
        <v>3</v>
      </c>
      <c r="D1151" s="109" t="s">
        <v>41</v>
      </c>
      <c r="E1151" s="109" t="s">
        <v>42</v>
      </c>
      <c r="F1151" s="109" t="s">
        <v>20</v>
      </c>
      <c r="G1151" s="108" t="s">
        <v>19</v>
      </c>
      <c r="H1151" s="108"/>
      <c r="I1151" s="109" t="s">
        <v>103</v>
      </c>
      <c r="J1151" s="110">
        <v>0.26647202524468344</v>
      </c>
      <c r="K1151" s="110">
        <v>0.26204302422875891</v>
      </c>
      <c r="L1151" s="110">
        <v>2.6614133914869903E-7</v>
      </c>
      <c r="M1151" s="110">
        <v>0.91707277428765588</v>
      </c>
      <c r="N1151" s="110">
        <v>11</v>
      </c>
      <c r="O1151" s="110">
        <v>2.6614133914869903E-7</v>
      </c>
      <c r="P1151" s="110">
        <v>9.7080562550215105E-2</v>
      </c>
      <c r="Q1151" s="110">
        <v>0.1838752023774087</v>
      </c>
      <c r="R1151" s="110">
        <v>0.42822210956826567</v>
      </c>
      <c r="S1151" s="110">
        <v>0.91707277428765588</v>
      </c>
      <c r="T1151" s="110">
        <v>0.18928444147981405</v>
      </c>
    </row>
    <row r="1152" spans="1:20">
      <c r="A1152" s="109" t="s">
        <v>6588</v>
      </c>
      <c r="B1152" s="110">
        <v>2021</v>
      </c>
      <c r="C1152" s="110">
        <v>12</v>
      </c>
      <c r="D1152" s="109" t="s">
        <v>67</v>
      </c>
      <c r="E1152" s="109" t="s">
        <v>68</v>
      </c>
      <c r="F1152" s="109" t="s">
        <v>20</v>
      </c>
      <c r="G1152" s="108" t="s">
        <v>19</v>
      </c>
      <c r="H1152" s="108"/>
      <c r="I1152" s="109" t="s">
        <v>21</v>
      </c>
      <c r="J1152" s="110">
        <v>7.3617883950665514E-2</v>
      </c>
      <c r="K1152" s="110">
        <v>0.20882995108092112</v>
      </c>
      <c r="L1152" s="110">
        <v>1E-4</v>
      </c>
      <c r="M1152" s="110">
        <v>0.88392000000000004</v>
      </c>
      <c r="N1152" s="110">
        <v>37</v>
      </c>
      <c r="O1152" s="110">
        <v>2.9999999999999997E-4</v>
      </c>
      <c r="P1152" s="110">
        <v>2.0999999999999999E-3</v>
      </c>
      <c r="Q1152" s="110">
        <v>5.4235589999999997E-3</v>
      </c>
      <c r="R1152" s="110">
        <v>1.3611555007755837E-2</v>
      </c>
      <c r="S1152" s="110">
        <v>0.88390000000000013</v>
      </c>
      <c r="T1152" s="110">
        <v>1.2684279459683496E-2</v>
      </c>
    </row>
    <row r="1153" spans="1:20">
      <c r="A1153" s="109" t="s">
        <v>249</v>
      </c>
      <c r="B1153" s="110">
        <v>2020</v>
      </c>
      <c r="C1153" s="110">
        <v>3</v>
      </c>
      <c r="D1153" s="109" t="s">
        <v>45</v>
      </c>
      <c r="E1153" s="109" t="s">
        <v>46</v>
      </c>
      <c r="F1153" s="109" t="s">
        <v>20</v>
      </c>
      <c r="G1153" s="108" t="s">
        <v>19</v>
      </c>
      <c r="H1153" s="108"/>
      <c r="I1153" s="109" t="s">
        <v>93</v>
      </c>
      <c r="J1153" s="110">
        <v>0.37872539907042241</v>
      </c>
      <c r="K1153" s="110">
        <v>0.11191108982064341</v>
      </c>
      <c r="L1153" s="110">
        <v>0.119059</v>
      </c>
      <c r="M1153" s="110">
        <v>0.74570000000000003</v>
      </c>
      <c r="N1153" s="110">
        <v>71</v>
      </c>
      <c r="O1153" s="110">
        <v>0.15920000000000001</v>
      </c>
      <c r="P1153" s="110">
        <v>0.30819999999999997</v>
      </c>
      <c r="Q1153" s="110">
        <v>0.40362385699999997</v>
      </c>
      <c r="R1153" s="110">
        <v>0.45</v>
      </c>
      <c r="S1153" s="110">
        <v>0.54140659499999999</v>
      </c>
      <c r="T1153" s="110">
        <v>0.38891347254480751</v>
      </c>
    </row>
    <row r="1154" spans="1:20">
      <c r="A1154" s="109" t="s">
        <v>202</v>
      </c>
      <c r="B1154" s="110">
        <v>2020</v>
      </c>
      <c r="C1154" s="110">
        <v>3</v>
      </c>
      <c r="D1154" s="109" t="s">
        <v>43</v>
      </c>
      <c r="E1154" s="109" t="s">
        <v>44</v>
      </c>
      <c r="F1154" s="109" t="s">
        <v>20</v>
      </c>
      <c r="G1154" s="108" t="s">
        <v>19</v>
      </c>
      <c r="H1154" s="108"/>
      <c r="I1154" s="109" t="s">
        <v>103</v>
      </c>
      <c r="J1154" s="110">
        <v>0.20524791626164945</v>
      </c>
      <c r="K1154" s="110">
        <v>3.4361192925063143E-2</v>
      </c>
      <c r="L1154" s="110">
        <v>0.17548990033958367</v>
      </c>
      <c r="M1154" s="110">
        <v>0.23500839529863274</v>
      </c>
      <c r="N1154" s="110">
        <v>4</v>
      </c>
      <c r="O1154" s="110">
        <v>0.17548990033958367</v>
      </c>
      <c r="P1154" s="110">
        <v>0.17549025035172028</v>
      </c>
      <c r="Q1154" s="110">
        <v>0.20524668470419072</v>
      </c>
      <c r="R1154" s="110">
        <v>0.23500558217157863</v>
      </c>
      <c r="S1154" s="110">
        <v>0.23500839529863274</v>
      </c>
      <c r="T1154" s="110">
        <v>0.22492258524037292</v>
      </c>
    </row>
    <row r="1155" spans="1:20">
      <c r="A1155" s="109" t="s">
        <v>8162</v>
      </c>
      <c r="B1155" s="110">
        <v>2022</v>
      </c>
      <c r="C1155" s="110">
        <v>3</v>
      </c>
      <c r="D1155" s="109" t="s">
        <v>45</v>
      </c>
      <c r="E1155" s="109" t="s">
        <v>46</v>
      </c>
      <c r="F1155" s="109" t="s">
        <v>20</v>
      </c>
      <c r="G1155" s="108" t="s">
        <v>19</v>
      </c>
      <c r="H1155" s="108"/>
      <c r="I1155" s="109" t="s">
        <v>103</v>
      </c>
      <c r="J1155" s="110">
        <v>0.19835755569052219</v>
      </c>
      <c r="K1155" s="110">
        <v>0.13366645782624126</v>
      </c>
      <c r="L1155" s="110">
        <v>3.212733670620267E-3</v>
      </c>
      <c r="M1155" s="110">
        <v>0.43595081007602354</v>
      </c>
      <c r="N1155" s="110">
        <v>11</v>
      </c>
      <c r="O1155" s="110">
        <v>3.212733670620267E-3</v>
      </c>
      <c r="P1155" s="110">
        <v>8.1189430129273821E-2</v>
      </c>
      <c r="Q1155" s="110">
        <v>0.20041793878481323</v>
      </c>
      <c r="R1155" s="110">
        <v>0.26791865590263209</v>
      </c>
      <c r="S1155" s="110">
        <v>0.43595081007602354</v>
      </c>
      <c r="T1155" s="110">
        <v>0.19721247962675117</v>
      </c>
    </row>
    <row r="1156" spans="1:20">
      <c r="A1156" s="109" t="s">
        <v>8238</v>
      </c>
      <c r="B1156" s="110">
        <v>2022</v>
      </c>
      <c r="C1156" s="110">
        <v>3</v>
      </c>
      <c r="D1156" s="109" t="s">
        <v>132</v>
      </c>
      <c r="E1156" s="109" t="s">
        <v>133</v>
      </c>
      <c r="F1156" s="109" t="s">
        <v>20</v>
      </c>
      <c r="G1156" s="108" t="s">
        <v>19</v>
      </c>
      <c r="H1156" s="108"/>
      <c r="I1156" s="109" t="s">
        <v>102</v>
      </c>
      <c r="J1156" s="110">
        <v>1.4347067544272092E-2</v>
      </c>
      <c r="K1156" s="110">
        <v>5.1254409225955661E-3</v>
      </c>
      <c r="L1156" s="110">
        <v>8.7195726431330573E-3</v>
      </c>
      <c r="M1156" s="110">
        <v>2.0871215704861456E-2</v>
      </c>
      <c r="N1156" s="110">
        <v>4</v>
      </c>
      <c r="O1156" s="110">
        <v>8.7195726431330573E-3</v>
      </c>
      <c r="P1156" s="110">
        <v>1.0586727514522113E-2</v>
      </c>
      <c r="Q1156" s="110">
        <v>1.3898740914546927E-2</v>
      </c>
      <c r="R1156" s="110">
        <v>1.8107407574022072E-2</v>
      </c>
      <c r="S1156" s="110">
        <v>2.0871215704861456E-2</v>
      </c>
      <c r="T1156" s="110">
        <v>1.4041202173557461E-2</v>
      </c>
    </row>
    <row r="1157" spans="1:20">
      <c r="A1157" s="109" t="s">
        <v>1093</v>
      </c>
      <c r="B1157" s="110">
        <v>2020</v>
      </c>
      <c r="C1157" s="110">
        <v>6</v>
      </c>
      <c r="D1157" s="109" t="s">
        <v>89</v>
      </c>
      <c r="E1157" s="109" t="s">
        <v>90</v>
      </c>
      <c r="F1157" s="109" t="s">
        <v>20</v>
      </c>
      <c r="G1157" s="108" t="s">
        <v>19</v>
      </c>
      <c r="H1157" s="108"/>
      <c r="I1157" s="109" t="s">
        <v>103</v>
      </c>
      <c r="J1157" s="110">
        <v>0.4343288578479087</v>
      </c>
      <c r="K1157" s="110">
        <v>0.27696136073643002</v>
      </c>
      <c r="L1157" s="110">
        <v>1.1412076662320381E-3</v>
      </c>
      <c r="M1157" s="110">
        <v>0.82883901157541318</v>
      </c>
      <c r="N1157" s="110">
        <v>6</v>
      </c>
      <c r="O1157" s="110">
        <v>1.1412076662320381E-3</v>
      </c>
      <c r="P1157" s="110">
        <v>0.3170779072877265</v>
      </c>
      <c r="Q1157" s="110">
        <v>0.45861939549886743</v>
      </c>
      <c r="R1157" s="110">
        <v>0.54167622956034567</v>
      </c>
      <c r="S1157" s="110">
        <v>0.82883901157541318</v>
      </c>
      <c r="T1157" s="110">
        <v>0.77605509939277251</v>
      </c>
    </row>
    <row r="1158" spans="1:20">
      <c r="A1158" s="109" t="s">
        <v>4692</v>
      </c>
      <c r="B1158" s="110">
        <v>2021</v>
      </c>
      <c r="C1158" s="110">
        <v>6</v>
      </c>
      <c r="D1158" s="109" t="s">
        <v>49</v>
      </c>
      <c r="E1158" s="109" t="s">
        <v>50</v>
      </c>
      <c r="F1158" s="109" t="s">
        <v>20</v>
      </c>
      <c r="G1158" s="108" t="s">
        <v>19</v>
      </c>
      <c r="H1158" s="108"/>
      <c r="I1158" s="109" t="s">
        <v>103</v>
      </c>
      <c r="J1158" s="110">
        <v>0.13103348771771256</v>
      </c>
      <c r="K1158" s="110">
        <v>9.8665793148735664E-2</v>
      </c>
      <c r="L1158" s="110">
        <v>5.2302601629284759E-3</v>
      </c>
      <c r="M1158" s="110">
        <v>0.37695168807043045</v>
      </c>
      <c r="N1158" s="110">
        <v>17</v>
      </c>
      <c r="O1158" s="110">
        <v>5.2302601629284759E-3</v>
      </c>
      <c r="P1158" s="110">
        <v>6.1693693185805448E-2</v>
      </c>
      <c r="Q1158" s="110">
        <v>9.6939391980436301E-2</v>
      </c>
      <c r="R1158" s="110">
        <v>0.19596758554480956</v>
      </c>
      <c r="S1158" s="110">
        <v>0.37695168807043045</v>
      </c>
      <c r="T1158" s="110">
        <v>0.1950882249704389</v>
      </c>
    </row>
    <row r="1159" spans="1:20">
      <c r="A1159" s="109" t="s">
        <v>1979</v>
      </c>
      <c r="B1159" s="110">
        <v>2020</v>
      </c>
      <c r="C1159" s="110">
        <v>9</v>
      </c>
      <c r="D1159" s="109" t="s">
        <v>120</v>
      </c>
      <c r="E1159" s="109" t="s">
        <v>121</v>
      </c>
      <c r="F1159" s="109" t="s">
        <v>20</v>
      </c>
      <c r="G1159" s="108" t="s">
        <v>19</v>
      </c>
      <c r="H1159" s="108"/>
      <c r="I1159" s="109" t="s">
        <v>103</v>
      </c>
      <c r="J1159" s="110">
        <v>0.26989081458498781</v>
      </c>
      <c r="K1159" s="110">
        <v>0.3452177584154873</v>
      </c>
      <c r="L1159" s="110">
        <v>6.1901987544505611E-7</v>
      </c>
      <c r="M1159" s="110">
        <v>0.76691729323308266</v>
      </c>
      <c r="N1159" s="110">
        <v>4</v>
      </c>
      <c r="O1159" s="110">
        <v>6.1901987544505611E-7</v>
      </c>
      <c r="P1159" s="110">
        <v>3.9667460609785599E-2</v>
      </c>
      <c r="Q1159" s="110">
        <v>0.15632267304349656</v>
      </c>
      <c r="R1159" s="110">
        <v>0.50011416856018998</v>
      </c>
      <c r="S1159" s="110">
        <v>0.76691729323308266</v>
      </c>
      <c r="T1159" s="110">
        <v>0.21226977674171013</v>
      </c>
    </row>
    <row r="1160" spans="1:20">
      <c r="A1160" s="109" t="s">
        <v>2949</v>
      </c>
      <c r="B1160" s="110">
        <v>2020</v>
      </c>
      <c r="C1160" s="110">
        <v>12</v>
      </c>
      <c r="D1160" s="109" t="s">
        <v>77</v>
      </c>
      <c r="E1160" s="109" t="s">
        <v>78</v>
      </c>
      <c r="F1160" s="109" t="s">
        <v>20</v>
      </c>
      <c r="G1160" s="108" t="s">
        <v>19</v>
      </c>
      <c r="H1160" s="108"/>
      <c r="I1160" s="109" t="s">
        <v>93</v>
      </c>
      <c r="J1160" s="110">
        <v>0.37192449886885232</v>
      </c>
      <c r="K1160" s="110">
        <v>0.13039276818235407</v>
      </c>
      <c r="L1160" s="110">
        <v>0.115</v>
      </c>
      <c r="M1160" s="110">
        <v>0.92500000000000004</v>
      </c>
      <c r="N1160" s="110">
        <v>61</v>
      </c>
      <c r="O1160" s="110">
        <v>0.17119999999999999</v>
      </c>
      <c r="P1160" s="110">
        <v>0.28170647500000001</v>
      </c>
      <c r="Q1160" s="110">
        <v>0.36430000000000001</v>
      </c>
      <c r="R1160" s="110">
        <v>0.45</v>
      </c>
      <c r="S1160" s="110">
        <v>0.45</v>
      </c>
      <c r="T1160" s="110">
        <v>0.47634822159762247</v>
      </c>
    </row>
    <row r="1161" spans="1:20">
      <c r="A1161" s="109" t="s">
        <v>5595</v>
      </c>
      <c r="B1161" s="110">
        <v>2021</v>
      </c>
      <c r="C1161" s="110">
        <v>9</v>
      </c>
      <c r="D1161" s="109" t="s">
        <v>124</v>
      </c>
      <c r="E1161" s="109" t="s">
        <v>125</v>
      </c>
      <c r="F1161" s="109" t="s">
        <v>20</v>
      </c>
      <c r="G1161" s="108" t="s">
        <v>19</v>
      </c>
      <c r="H1161" s="108"/>
      <c r="I1161" s="109" t="s">
        <v>102</v>
      </c>
      <c r="J1161" s="110">
        <v>1.0110017107646904E-2</v>
      </c>
      <c r="K1161" s="110">
        <v>2.7548301544205865E-2</v>
      </c>
      <c r="L1161" s="110">
        <v>0</v>
      </c>
      <c r="M1161" s="110">
        <v>8.3511284982672018E-2</v>
      </c>
      <c r="N1161" s="110">
        <v>9</v>
      </c>
      <c r="O1161" s="110">
        <v>0</v>
      </c>
      <c r="P1161" s="110">
        <v>0</v>
      </c>
      <c r="Q1161" s="110">
        <v>4.9595754251470742E-4</v>
      </c>
      <c r="R1161" s="110">
        <v>2.0728670687932345E-3</v>
      </c>
      <c r="S1161" s="110">
        <v>8.3511284982672018E-2</v>
      </c>
      <c r="T1161" s="110">
        <v>1.9138496383699268E-3</v>
      </c>
    </row>
    <row r="1162" spans="1:20">
      <c r="A1162" s="109" t="s">
        <v>3003</v>
      </c>
      <c r="B1162" s="110">
        <v>2020</v>
      </c>
      <c r="C1162" s="110">
        <v>12</v>
      </c>
      <c r="D1162" s="109" t="s">
        <v>69</v>
      </c>
      <c r="E1162" s="109" t="s">
        <v>70</v>
      </c>
      <c r="F1162" s="109" t="s">
        <v>20</v>
      </c>
      <c r="G1162" s="108" t="s">
        <v>19</v>
      </c>
      <c r="H1162" s="108"/>
      <c r="I1162" s="109" t="s">
        <v>93</v>
      </c>
      <c r="J1162" s="110">
        <v>0.36298702773611108</v>
      </c>
      <c r="K1162" s="110">
        <v>0.12859217782654578</v>
      </c>
      <c r="L1162" s="110">
        <v>0.01</v>
      </c>
      <c r="M1162" s="110">
        <v>0.85506000000000004</v>
      </c>
      <c r="N1162" s="110">
        <v>72</v>
      </c>
      <c r="O1162" s="110">
        <v>0.15090000000000001</v>
      </c>
      <c r="P1162" s="110">
        <v>0.29895000000000005</v>
      </c>
      <c r="Q1162" s="110">
        <v>0.38570399999999999</v>
      </c>
      <c r="R1162" s="110">
        <v>0.44419999999999998</v>
      </c>
      <c r="S1162" s="110">
        <v>0.50244</v>
      </c>
      <c r="T1162" s="110">
        <v>0.3361745500361264</v>
      </c>
    </row>
    <row r="1163" spans="1:20">
      <c r="A1163" s="109" t="s">
        <v>6540</v>
      </c>
      <c r="B1163" s="110">
        <v>2021</v>
      </c>
      <c r="C1163" s="110">
        <v>12</v>
      </c>
      <c r="D1163" s="109" t="s">
        <v>87</v>
      </c>
      <c r="E1163" s="109" t="s">
        <v>88</v>
      </c>
      <c r="F1163" s="109" t="s">
        <v>20</v>
      </c>
      <c r="G1163" s="108" t="s">
        <v>19</v>
      </c>
      <c r="H1163" s="108"/>
      <c r="I1163" s="109" t="s">
        <v>21</v>
      </c>
      <c r="J1163" s="110">
        <v>3.2170213303911073E-2</v>
      </c>
      <c r="K1163" s="110">
        <v>7.2662930281751609E-2</v>
      </c>
      <c r="L1163" s="110">
        <v>2.0279999999999999E-5</v>
      </c>
      <c r="M1163" s="110">
        <v>0.378</v>
      </c>
      <c r="N1163" s="110">
        <v>29</v>
      </c>
      <c r="O1163" s="110">
        <v>3.6468999999999998E-4</v>
      </c>
      <c r="P1163" s="110">
        <v>3.0999999999999999E-3</v>
      </c>
      <c r="Q1163" s="110">
        <v>1.3404845697260753E-2</v>
      </c>
      <c r="R1163" s="110">
        <v>0.02</v>
      </c>
      <c r="S1163" s="110">
        <v>0.146623</v>
      </c>
      <c r="T1163" s="110">
        <v>1.6084675935277969E-2</v>
      </c>
    </row>
    <row r="1164" spans="1:20">
      <c r="A1164" s="109" t="s">
        <v>2981</v>
      </c>
      <c r="B1164" s="110">
        <v>2020</v>
      </c>
      <c r="C1164" s="110">
        <v>12</v>
      </c>
      <c r="D1164" s="109" t="s">
        <v>31</v>
      </c>
      <c r="E1164" s="109" t="s">
        <v>32</v>
      </c>
      <c r="F1164" s="109" t="s">
        <v>20</v>
      </c>
      <c r="G1164" s="108" t="s">
        <v>19</v>
      </c>
      <c r="H1164" s="108"/>
      <c r="I1164" s="109" t="s">
        <v>21</v>
      </c>
      <c r="J1164" s="110">
        <v>3.4165330366706416E-2</v>
      </c>
      <c r="K1164" s="110">
        <v>9.7010755709574389E-2</v>
      </c>
      <c r="L1164" s="110">
        <v>5.0000000000000001E-4</v>
      </c>
      <c r="M1164" s="110">
        <v>0.55465321182371818</v>
      </c>
      <c r="N1164" s="110">
        <v>33</v>
      </c>
      <c r="O1164" s="110">
        <v>1.2999999999999999E-3</v>
      </c>
      <c r="P1164" s="110">
        <v>3.8E-3</v>
      </c>
      <c r="Q1164" s="110">
        <v>8.3999999999999995E-3</v>
      </c>
      <c r="R1164" s="110">
        <v>1.9699999999999999E-2</v>
      </c>
      <c r="S1164" s="110">
        <v>0.128</v>
      </c>
      <c r="T1164" s="110">
        <v>1.9075156280736416E-2</v>
      </c>
    </row>
    <row r="1165" spans="1:20">
      <c r="A1165" s="109" t="s">
        <v>3904</v>
      </c>
      <c r="B1165" s="110">
        <v>2021</v>
      </c>
      <c r="C1165" s="110">
        <v>3</v>
      </c>
      <c r="D1165" s="109" t="s">
        <v>132</v>
      </c>
      <c r="E1165" s="109" t="s">
        <v>133</v>
      </c>
      <c r="F1165" s="109" t="s">
        <v>20</v>
      </c>
      <c r="G1165" s="108" t="s">
        <v>19</v>
      </c>
      <c r="H1165" s="108"/>
      <c r="I1165" s="109" t="s">
        <v>93</v>
      </c>
      <c r="J1165" s="110">
        <v>0.35391000087179486</v>
      </c>
      <c r="K1165" s="110">
        <v>0.11931254656764469</v>
      </c>
      <c r="L1165" s="110">
        <v>1.2999999999999999E-2</v>
      </c>
      <c r="M1165" s="110">
        <v>0.66101310000000002</v>
      </c>
      <c r="N1165" s="110">
        <v>39</v>
      </c>
      <c r="O1165" s="110">
        <v>9.5500000000000002E-2</v>
      </c>
      <c r="P1165" s="110">
        <v>0.28449999999999998</v>
      </c>
      <c r="Q1165" s="110">
        <v>0.37780000000000002</v>
      </c>
      <c r="R1165" s="110">
        <v>0.43837300000000001</v>
      </c>
      <c r="S1165" s="110">
        <v>0.52729999999999999</v>
      </c>
      <c r="T1165" s="110">
        <v>0.27355711935435911</v>
      </c>
    </row>
    <row r="1166" spans="1:20">
      <c r="A1166" s="109" t="s">
        <v>5665</v>
      </c>
      <c r="B1166" s="110">
        <v>2021</v>
      </c>
      <c r="C1166" s="110">
        <v>9</v>
      </c>
      <c r="D1166" s="109" t="s">
        <v>45</v>
      </c>
      <c r="E1166" s="109" t="s">
        <v>46</v>
      </c>
      <c r="F1166" s="109" t="s">
        <v>20</v>
      </c>
      <c r="G1166" s="108" t="s">
        <v>19</v>
      </c>
      <c r="H1166" s="108"/>
      <c r="I1166" s="109" t="s">
        <v>93</v>
      </c>
      <c r="J1166" s="110">
        <v>0.38390871073333321</v>
      </c>
      <c r="K1166" s="110">
        <v>0.12126060899151363</v>
      </c>
      <c r="L1166" s="110">
        <v>9.7695000000000004E-2</v>
      </c>
      <c r="M1166" s="110">
        <v>1</v>
      </c>
      <c r="N1166" s="110">
        <v>60</v>
      </c>
      <c r="O1166" s="110">
        <v>0.16830000000000001</v>
      </c>
      <c r="P1166" s="110">
        <v>0.32774999999999999</v>
      </c>
      <c r="Q1166" s="110">
        <v>0.39339769999999996</v>
      </c>
      <c r="R1166" s="110">
        <v>0.45</v>
      </c>
      <c r="S1166" s="110">
        <v>0.46427200000000002</v>
      </c>
      <c r="T1166" s="110">
        <v>0.41262313210190399</v>
      </c>
    </row>
    <row r="1167" spans="1:20">
      <c r="A1167" s="109" t="s">
        <v>4747</v>
      </c>
      <c r="B1167" s="110">
        <v>2021</v>
      </c>
      <c r="C1167" s="110">
        <v>6</v>
      </c>
      <c r="D1167" s="109" t="s">
        <v>43</v>
      </c>
      <c r="E1167" s="109" t="s">
        <v>44</v>
      </c>
      <c r="F1167" s="109" t="s">
        <v>20</v>
      </c>
      <c r="G1167" s="108" t="s">
        <v>19</v>
      </c>
      <c r="H1167" s="108"/>
      <c r="I1167" s="109" t="s">
        <v>93</v>
      </c>
      <c r="J1167" s="110">
        <v>0.41368722915625006</v>
      </c>
      <c r="K1167" s="110">
        <v>0.14061017777083001</v>
      </c>
      <c r="L1167" s="110">
        <v>3.4875999999999997E-2</v>
      </c>
      <c r="M1167" s="110">
        <v>0.73170000000000002</v>
      </c>
      <c r="N1167" s="110">
        <v>32</v>
      </c>
      <c r="O1167" s="110">
        <v>0.13450000000000001</v>
      </c>
      <c r="P1167" s="110">
        <v>0.39414499999999997</v>
      </c>
      <c r="Q1167" s="110">
        <v>0.44975100000000001</v>
      </c>
      <c r="R1167" s="110">
        <v>0.45</v>
      </c>
      <c r="S1167" s="110">
        <v>0.70940000000000003</v>
      </c>
      <c r="T1167" s="110">
        <v>0.41155059831046009</v>
      </c>
    </row>
    <row r="1168" spans="1:20">
      <c r="A1168" s="109" t="s">
        <v>2994</v>
      </c>
      <c r="B1168" s="110">
        <v>2020</v>
      </c>
      <c r="C1168" s="110">
        <v>12</v>
      </c>
      <c r="D1168" s="109" t="s">
        <v>120</v>
      </c>
      <c r="E1168" s="109" t="s">
        <v>121</v>
      </c>
      <c r="F1168" s="109" t="s">
        <v>20</v>
      </c>
      <c r="G1168" s="108" t="s">
        <v>19</v>
      </c>
      <c r="H1168" s="108"/>
      <c r="I1168" s="109" t="s">
        <v>93</v>
      </c>
      <c r="J1168" s="110">
        <v>0.36778347543333317</v>
      </c>
      <c r="K1168" s="110">
        <v>0.10454069318753985</v>
      </c>
      <c r="L1168" s="110">
        <v>0.13139999999999999</v>
      </c>
      <c r="M1168" s="110">
        <v>0.60935138600000005</v>
      </c>
      <c r="N1168" s="110">
        <v>60</v>
      </c>
      <c r="O1168" s="110">
        <v>0.17375950000000001</v>
      </c>
      <c r="P1168" s="110">
        <v>0.29535</v>
      </c>
      <c r="Q1168" s="110">
        <v>0.38839999999999997</v>
      </c>
      <c r="R1168" s="110">
        <v>0.45</v>
      </c>
      <c r="S1168" s="110">
        <v>0.4844</v>
      </c>
      <c r="T1168" s="110">
        <v>0.3426035164835759</v>
      </c>
    </row>
    <row r="1169" spans="1:20">
      <c r="A1169" s="109" t="s">
        <v>8124</v>
      </c>
      <c r="B1169" s="110">
        <v>2022</v>
      </c>
      <c r="C1169" s="110">
        <v>3</v>
      </c>
      <c r="D1169" s="109" t="s">
        <v>31</v>
      </c>
      <c r="E1169" s="109" t="s">
        <v>32</v>
      </c>
      <c r="F1169" s="109" t="s">
        <v>20</v>
      </c>
      <c r="G1169" s="108" t="s">
        <v>19</v>
      </c>
      <c r="H1169" s="108"/>
      <c r="I1169" s="109" t="s">
        <v>93</v>
      </c>
      <c r="J1169" s="110">
        <v>0.40168160015151511</v>
      </c>
      <c r="K1169" s="110">
        <v>0.18556466125499468</v>
      </c>
      <c r="L1169" s="110">
        <v>5.4999999999999997E-3</v>
      </c>
      <c r="M1169" s="110">
        <v>0.95799999999999996</v>
      </c>
      <c r="N1169" s="110">
        <v>33</v>
      </c>
      <c r="O1169" s="110">
        <v>0.115</v>
      </c>
      <c r="P1169" s="110">
        <v>0.29838982800000002</v>
      </c>
      <c r="Q1169" s="110">
        <v>0.4128</v>
      </c>
      <c r="R1169" s="110">
        <v>0.45</v>
      </c>
      <c r="S1169" s="110">
        <v>0.73150000000000004</v>
      </c>
      <c r="T1169" s="110">
        <v>0.278321966000318</v>
      </c>
    </row>
    <row r="1170" spans="1:20">
      <c r="A1170" s="109" t="s">
        <v>214</v>
      </c>
      <c r="B1170" s="110">
        <v>2020</v>
      </c>
      <c r="C1170" s="110">
        <v>3</v>
      </c>
      <c r="D1170" s="109" t="s">
        <v>81</v>
      </c>
      <c r="E1170" s="109" t="s">
        <v>82</v>
      </c>
      <c r="F1170" s="109" t="s">
        <v>20</v>
      </c>
      <c r="G1170" s="108" t="s">
        <v>19</v>
      </c>
      <c r="H1170" s="108"/>
      <c r="I1170" s="109" t="s">
        <v>102</v>
      </c>
      <c r="J1170" s="110">
        <v>3.720332106076976E-3</v>
      </c>
      <c r="K1170" s="110">
        <v>7.8116633416613415E-3</v>
      </c>
      <c r="L1170" s="110">
        <v>0</v>
      </c>
      <c r="M1170" s="110">
        <v>2.278216245974719E-2</v>
      </c>
      <c r="N1170" s="110">
        <v>8</v>
      </c>
      <c r="O1170" s="110">
        <v>0</v>
      </c>
      <c r="P1170" s="110">
        <v>3.096027044214613E-5</v>
      </c>
      <c r="Q1170" s="110">
        <v>7.8661575509794896E-4</v>
      </c>
      <c r="R1170" s="110">
        <v>2.6726711688942121E-3</v>
      </c>
      <c r="S1170" s="110">
        <v>2.278216245974719E-2</v>
      </c>
      <c r="T1170" s="110">
        <v>7.4497704624020165E-3</v>
      </c>
    </row>
    <row r="1171" spans="1:20">
      <c r="A1171" s="109" t="s">
        <v>174</v>
      </c>
      <c r="B1171" s="110">
        <v>2020</v>
      </c>
      <c r="C1171" s="110">
        <v>3</v>
      </c>
      <c r="D1171" s="109" t="s">
        <v>118</v>
      </c>
      <c r="E1171" s="109" t="s">
        <v>119</v>
      </c>
      <c r="F1171" s="109" t="s">
        <v>20</v>
      </c>
      <c r="G1171" s="108" t="s">
        <v>19</v>
      </c>
      <c r="H1171" s="108"/>
      <c r="I1171" s="109" t="s">
        <v>102</v>
      </c>
      <c r="J1171" s="110">
        <v>6.2586192587709297E-2</v>
      </c>
      <c r="K1171" s="110">
        <v>0.13904504291855965</v>
      </c>
      <c r="L1171" s="110">
        <v>0</v>
      </c>
      <c r="M1171" s="110">
        <v>0.34600908244751727</v>
      </c>
      <c r="N1171" s="110">
        <v>6</v>
      </c>
      <c r="O1171" s="110">
        <v>0</v>
      </c>
      <c r="P1171" s="110">
        <v>2.7766613585811402E-4</v>
      </c>
      <c r="Q1171" s="110">
        <v>5.1870321027614472E-3</v>
      </c>
      <c r="R1171" s="110">
        <v>1.8856342737357548E-2</v>
      </c>
      <c r="S1171" s="110">
        <v>0.34600908244751727</v>
      </c>
      <c r="T1171" s="110">
        <v>2.8248957200131463E-3</v>
      </c>
    </row>
    <row r="1172" spans="1:20">
      <c r="A1172" s="109" t="s">
        <v>2998</v>
      </c>
      <c r="B1172" s="110">
        <v>2020</v>
      </c>
      <c r="C1172" s="110">
        <v>12</v>
      </c>
      <c r="D1172" s="109" t="s">
        <v>83</v>
      </c>
      <c r="E1172" s="109" t="s">
        <v>84</v>
      </c>
      <c r="F1172" s="109" t="s">
        <v>20</v>
      </c>
      <c r="G1172" s="108" t="s">
        <v>19</v>
      </c>
      <c r="H1172" s="108"/>
      <c r="I1172" s="109" t="s">
        <v>21</v>
      </c>
      <c r="J1172" s="110">
        <v>3.2764455016336361E-2</v>
      </c>
      <c r="K1172" s="110">
        <v>6.2429862453083691E-2</v>
      </c>
      <c r="L1172" s="110">
        <v>8.9999999999999998E-4</v>
      </c>
      <c r="M1172" s="110">
        <v>0.32340000000000002</v>
      </c>
      <c r="N1172" s="110">
        <v>42</v>
      </c>
      <c r="O1172" s="110">
        <v>1.6999999999999999E-3</v>
      </c>
      <c r="P1172" s="110">
        <v>4.7999999999999996E-3</v>
      </c>
      <c r="Q1172" s="110">
        <v>1.1699999999999999E-2</v>
      </c>
      <c r="R1172" s="110">
        <v>3.2014000000000001E-2</v>
      </c>
      <c r="S1172" s="110">
        <v>0.14484123828410098</v>
      </c>
      <c r="T1172" s="110">
        <v>2.8949960979271418E-2</v>
      </c>
    </row>
    <row r="1173" spans="1:20">
      <c r="A1173" s="109" t="s">
        <v>1175</v>
      </c>
      <c r="B1173" s="110">
        <v>2020</v>
      </c>
      <c r="C1173" s="110">
        <v>6</v>
      </c>
      <c r="D1173" s="109" t="s">
        <v>89</v>
      </c>
      <c r="E1173" s="109" t="s">
        <v>90</v>
      </c>
      <c r="F1173" s="109" t="s">
        <v>20</v>
      </c>
      <c r="G1173" s="108" t="s">
        <v>19</v>
      </c>
      <c r="H1173" s="108"/>
      <c r="I1173" s="109" t="s">
        <v>21</v>
      </c>
      <c r="J1173" s="110">
        <v>1.3834100928141713E-2</v>
      </c>
      <c r="K1173" s="110">
        <v>1.1948318035188808E-2</v>
      </c>
      <c r="L1173" s="110">
        <v>5.9999999999999995E-4</v>
      </c>
      <c r="M1173" s="110">
        <v>4.4504405143201968E-2</v>
      </c>
      <c r="N1173" s="110">
        <v>44</v>
      </c>
      <c r="O1173" s="110">
        <v>9.0000000000000008E-4</v>
      </c>
      <c r="P1173" s="110">
        <v>2.467E-3</v>
      </c>
      <c r="Q1173" s="110">
        <v>1.1440627037769407E-2</v>
      </c>
      <c r="R1173" s="110">
        <v>2.4832647553667552E-2</v>
      </c>
      <c r="S1173" s="110">
        <v>3.571819984089785E-2</v>
      </c>
      <c r="T1173" s="110">
        <v>1.9060227848440414E-2</v>
      </c>
    </row>
    <row r="1174" spans="1:20">
      <c r="A1174" s="109" t="s">
        <v>256</v>
      </c>
      <c r="B1174" s="110">
        <v>2020</v>
      </c>
      <c r="C1174" s="110">
        <v>3</v>
      </c>
      <c r="D1174" s="109" t="s">
        <v>75</v>
      </c>
      <c r="E1174" s="109" t="s">
        <v>76</v>
      </c>
      <c r="F1174" s="109" t="s">
        <v>20</v>
      </c>
      <c r="G1174" s="108" t="s">
        <v>19</v>
      </c>
      <c r="H1174" s="108"/>
      <c r="I1174" s="109" t="s">
        <v>21</v>
      </c>
      <c r="J1174" s="110">
        <v>7.7386889199152426E-3</v>
      </c>
      <c r="K1174" s="110">
        <v>7.3590083745711642E-3</v>
      </c>
      <c r="L1174" s="110">
        <v>4.7300967804321135E-4</v>
      </c>
      <c r="M1174" s="110">
        <v>4.3600000000000007E-2</v>
      </c>
      <c r="N1174" s="110">
        <v>72</v>
      </c>
      <c r="O1174" s="110">
        <v>1E-3</v>
      </c>
      <c r="P1174" s="110">
        <v>2.6919167677251256E-3</v>
      </c>
      <c r="Q1174" s="110">
        <v>5.9075481553939862E-3</v>
      </c>
      <c r="R1174" s="110">
        <v>1.0406129E-2</v>
      </c>
      <c r="S1174" s="110">
        <v>2.0466591139717355E-2</v>
      </c>
      <c r="T1174" s="110">
        <v>1.3943562897811585E-2</v>
      </c>
    </row>
    <row r="1175" spans="1:20">
      <c r="A1175" s="109" t="s">
        <v>218</v>
      </c>
      <c r="B1175" s="110">
        <v>2020</v>
      </c>
      <c r="C1175" s="110">
        <v>3</v>
      </c>
      <c r="D1175" s="109" t="s">
        <v>122</v>
      </c>
      <c r="E1175" s="109" t="s">
        <v>123</v>
      </c>
      <c r="F1175" s="109" t="s">
        <v>20</v>
      </c>
      <c r="G1175" s="108" t="s">
        <v>19</v>
      </c>
      <c r="H1175" s="108"/>
      <c r="I1175" s="109" t="s">
        <v>103</v>
      </c>
      <c r="J1175" s="110">
        <v>0.34471431762890004</v>
      </c>
      <c r="K1175" s="110">
        <v>0.37556182125324822</v>
      </c>
      <c r="L1175" s="110">
        <v>2.4484906967392321E-5</v>
      </c>
      <c r="M1175" s="110">
        <v>0.99345972348704359</v>
      </c>
      <c r="N1175" s="110">
        <v>6</v>
      </c>
      <c r="O1175" s="110">
        <v>2.4484906967392321E-5</v>
      </c>
      <c r="P1175" s="110">
        <v>1.5073738149989586E-2</v>
      </c>
      <c r="Q1175" s="110">
        <v>0.30464969390041413</v>
      </c>
      <c r="R1175" s="110">
        <v>0.45042857142857146</v>
      </c>
      <c r="S1175" s="110">
        <v>0.99345972348704359</v>
      </c>
      <c r="T1175" s="110">
        <v>1.5044366290924725E-2</v>
      </c>
    </row>
    <row r="1176" spans="1:20">
      <c r="A1176" s="109" t="s">
        <v>2039</v>
      </c>
      <c r="B1176" s="110">
        <v>2020</v>
      </c>
      <c r="C1176" s="110">
        <v>9</v>
      </c>
      <c r="D1176" s="109" t="s">
        <v>87</v>
      </c>
      <c r="E1176" s="109" t="s">
        <v>88</v>
      </c>
      <c r="F1176" s="109" t="s">
        <v>20</v>
      </c>
      <c r="G1176" s="108" t="s">
        <v>19</v>
      </c>
      <c r="H1176" s="108"/>
      <c r="I1176" s="109" t="s">
        <v>93</v>
      </c>
      <c r="J1176" s="110">
        <v>0.38582054296428575</v>
      </c>
      <c r="K1176" s="110">
        <v>0.13646755535653829</v>
      </c>
      <c r="L1176" s="110">
        <v>2.5899999999999999E-2</v>
      </c>
      <c r="M1176" s="110">
        <v>0.59989999999999999</v>
      </c>
      <c r="N1176" s="110">
        <v>28</v>
      </c>
      <c r="O1176" s="110">
        <v>4.7100000000000003E-2</v>
      </c>
      <c r="P1176" s="110">
        <v>0.3535355</v>
      </c>
      <c r="Q1176" s="110">
        <v>0.42873919999999999</v>
      </c>
      <c r="R1176" s="110">
        <v>0.45</v>
      </c>
      <c r="S1176" s="110">
        <v>0.58989999999999998</v>
      </c>
      <c r="T1176" s="110">
        <v>0.40397568370484849</v>
      </c>
    </row>
    <row r="1177" spans="1:20">
      <c r="A1177" s="109" t="s">
        <v>6453</v>
      </c>
      <c r="B1177" s="110">
        <v>2021</v>
      </c>
      <c r="C1177" s="110">
        <v>12</v>
      </c>
      <c r="D1177" s="109" t="s">
        <v>89</v>
      </c>
      <c r="E1177" s="109" t="s">
        <v>90</v>
      </c>
      <c r="F1177" s="109" t="s">
        <v>20</v>
      </c>
      <c r="G1177" s="108" t="s">
        <v>19</v>
      </c>
      <c r="H1177" s="108"/>
      <c r="I1177" s="109" t="s">
        <v>93</v>
      </c>
      <c r="J1177" s="110">
        <v>0.38495089562790696</v>
      </c>
      <c r="K1177" s="110">
        <v>0.13110223117943168</v>
      </c>
      <c r="L1177" s="110">
        <v>4.26144E-3</v>
      </c>
      <c r="M1177" s="110">
        <v>0.68159999999999998</v>
      </c>
      <c r="N1177" s="110">
        <v>43</v>
      </c>
      <c r="O1177" s="110">
        <v>0.17243</v>
      </c>
      <c r="P1177" s="110">
        <v>0.29949999999999999</v>
      </c>
      <c r="Q1177" s="110">
        <v>0.40862280000000001</v>
      </c>
      <c r="R1177" s="110">
        <v>0.45</v>
      </c>
      <c r="S1177" s="110">
        <v>0.56999999999999995</v>
      </c>
      <c r="T1177" s="110">
        <v>0.38562697631761439</v>
      </c>
    </row>
    <row r="1178" spans="1:20">
      <c r="A1178" s="109" t="s">
        <v>6515</v>
      </c>
      <c r="B1178" s="110">
        <v>2021</v>
      </c>
      <c r="C1178" s="110">
        <v>12</v>
      </c>
      <c r="D1178" s="109" t="s">
        <v>85</v>
      </c>
      <c r="E1178" s="109" t="s">
        <v>86</v>
      </c>
      <c r="F1178" s="109" t="s">
        <v>20</v>
      </c>
      <c r="G1178" s="108" t="s">
        <v>19</v>
      </c>
      <c r="H1178" s="108"/>
      <c r="I1178" s="109" t="s">
        <v>103</v>
      </c>
      <c r="J1178" s="110">
        <v>0.1865283443976776</v>
      </c>
      <c r="K1178" s="110">
        <v>0.16423891293870563</v>
      </c>
      <c r="L1178" s="110">
        <v>2.9328562265806971E-3</v>
      </c>
      <c r="M1178" s="110">
        <v>0.48800459813141817</v>
      </c>
      <c r="N1178" s="110">
        <v>6</v>
      </c>
      <c r="O1178" s="110">
        <v>2.9328562265806971E-3</v>
      </c>
      <c r="P1178" s="110">
        <v>0.12347097724675289</v>
      </c>
      <c r="Q1178" s="110">
        <v>0.13937651008913027</v>
      </c>
      <c r="R1178" s="110">
        <v>0.22600861460305324</v>
      </c>
      <c r="S1178" s="110">
        <v>0.48800459813141817</v>
      </c>
      <c r="T1178" s="110">
        <v>0.1777455101012238</v>
      </c>
    </row>
    <row r="1179" spans="1:20">
      <c r="A1179" s="109" t="s">
        <v>1190</v>
      </c>
      <c r="B1179" s="110">
        <v>2020</v>
      </c>
      <c r="C1179" s="110">
        <v>6</v>
      </c>
      <c r="D1179" s="109" t="s">
        <v>39</v>
      </c>
      <c r="E1179" s="109" t="s">
        <v>40</v>
      </c>
      <c r="F1179" s="109" t="s">
        <v>20</v>
      </c>
      <c r="G1179" s="108" t="s">
        <v>19</v>
      </c>
      <c r="H1179" s="108"/>
      <c r="I1179" s="109" t="s">
        <v>21</v>
      </c>
      <c r="J1179" s="110">
        <v>1.4466484362538147E-2</v>
      </c>
      <c r="K1179" s="110">
        <v>2.2607692977966366E-2</v>
      </c>
      <c r="L1179" s="110">
        <v>8.0000000000000004E-4</v>
      </c>
      <c r="M1179" s="110">
        <v>0.13823127081021219</v>
      </c>
      <c r="N1179" s="110">
        <v>73</v>
      </c>
      <c r="O1179" s="110">
        <v>1.34E-3</v>
      </c>
      <c r="P1179" s="110">
        <v>3.2485276578459702E-3</v>
      </c>
      <c r="Q1179" s="110">
        <v>7.6452824214327643E-3</v>
      </c>
      <c r="R1179" s="110">
        <v>1.4377120743888801E-2</v>
      </c>
      <c r="S1179" s="110">
        <v>4.2947989790644403E-2</v>
      </c>
      <c r="T1179" s="110">
        <v>1.0710532443230661E-2</v>
      </c>
    </row>
    <row r="1180" spans="1:20">
      <c r="A1180" s="109" t="s">
        <v>4775</v>
      </c>
      <c r="B1180" s="110">
        <v>2021</v>
      </c>
      <c r="C1180" s="110">
        <v>6</v>
      </c>
      <c r="D1180" s="109" t="s">
        <v>91</v>
      </c>
      <c r="E1180" s="109" t="s">
        <v>92</v>
      </c>
      <c r="F1180" s="109" t="s">
        <v>20</v>
      </c>
      <c r="G1180" s="108" t="s">
        <v>19</v>
      </c>
      <c r="H1180" s="108"/>
      <c r="I1180" s="109" t="s">
        <v>21</v>
      </c>
      <c r="J1180" s="110">
        <v>1.9286480437379246E-2</v>
      </c>
      <c r="K1180" s="110">
        <v>3.3200620712857544E-2</v>
      </c>
      <c r="L1180" s="110">
        <v>5.2999999999999998E-4</v>
      </c>
      <c r="M1180" s="110">
        <v>0.21889999999999998</v>
      </c>
      <c r="N1180" s="110">
        <v>62</v>
      </c>
      <c r="O1180" s="110">
        <v>1.2611023609596505E-3</v>
      </c>
      <c r="P1180" s="110">
        <v>3.5999999999999999E-3</v>
      </c>
      <c r="Q1180" s="110">
        <v>8.2107951573228925E-3</v>
      </c>
      <c r="R1180" s="110">
        <v>2.004237730394411E-2</v>
      </c>
      <c r="S1180" s="110">
        <v>8.417150368546808E-2</v>
      </c>
      <c r="T1180" s="110">
        <v>1.2986078888454065E-2</v>
      </c>
    </row>
    <row r="1181" spans="1:20">
      <c r="A1181" s="109" t="s">
        <v>2888</v>
      </c>
      <c r="B1181" s="110">
        <v>2020</v>
      </c>
      <c r="C1181" s="110">
        <v>12</v>
      </c>
      <c r="D1181" s="109" t="s">
        <v>124</v>
      </c>
      <c r="E1181" s="109" t="s">
        <v>125</v>
      </c>
      <c r="F1181" s="109" t="s">
        <v>20</v>
      </c>
      <c r="G1181" s="108" t="s">
        <v>19</v>
      </c>
      <c r="H1181" s="108"/>
      <c r="I1181" s="109" t="s">
        <v>103</v>
      </c>
      <c r="J1181" s="110">
        <v>0.29761509793358237</v>
      </c>
      <c r="K1181" s="110">
        <v>0.31641549108619316</v>
      </c>
      <c r="L1181" s="110">
        <v>3.3567607166870558E-2</v>
      </c>
      <c r="M1181" s="110">
        <v>0.85207603415447675</v>
      </c>
      <c r="N1181" s="110">
        <v>6</v>
      </c>
      <c r="O1181" s="110">
        <v>3.3567607166870558E-2</v>
      </c>
      <c r="P1181" s="110">
        <v>4.9495883399426038E-2</v>
      </c>
      <c r="Q1181" s="110">
        <v>0.18590759433869997</v>
      </c>
      <c r="R1181" s="110">
        <v>0.47873587420332075</v>
      </c>
      <c r="S1181" s="110">
        <v>0.85207603415447675</v>
      </c>
      <c r="T1181" s="110">
        <v>0.18921397324157907</v>
      </c>
    </row>
    <row r="1182" spans="1:20">
      <c r="A1182" s="109" t="s">
        <v>6594</v>
      </c>
      <c r="B1182" s="110">
        <v>2021</v>
      </c>
      <c r="C1182" s="110">
        <v>12</v>
      </c>
      <c r="D1182" s="109" t="s">
        <v>17</v>
      </c>
      <c r="E1182" s="109" t="s">
        <v>18</v>
      </c>
      <c r="F1182" s="109" t="s">
        <v>20</v>
      </c>
      <c r="G1182" s="108" t="s">
        <v>19</v>
      </c>
      <c r="H1182" s="108"/>
      <c r="I1182" s="109" t="s">
        <v>93</v>
      </c>
      <c r="J1182" s="110">
        <v>0.37362287155172402</v>
      </c>
      <c r="K1182" s="110">
        <v>0.10886020971871908</v>
      </c>
      <c r="L1182" s="110">
        <v>4.4999999999999997E-3</v>
      </c>
      <c r="M1182" s="110">
        <v>0.64029999999999998</v>
      </c>
      <c r="N1182" s="110">
        <v>58</v>
      </c>
      <c r="O1182" s="110">
        <v>7.9947000000000004E-2</v>
      </c>
      <c r="P1182" s="110">
        <v>0.32169999999999999</v>
      </c>
      <c r="Q1182" s="110">
        <v>0.40540108649999995</v>
      </c>
      <c r="R1182" s="110">
        <v>0.44999999000000002</v>
      </c>
      <c r="S1182" s="110">
        <v>0.45001000000000002</v>
      </c>
      <c r="T1182" s="110">
        <v>0.34369905436409298</v>
      </c>
    </row>
    <row r="1183" spans="1:20">
      <c r="A1183" s="109" t="s">
        <v>8179</v>
      </c>
      <c r="B1183" s="110">
        <v>2022</v>
      </c>
      <c r="C1183" s="110">
        <v>3</v>
      </c>
      <c r="D1183" s="109" t="s">
        <v>57</v>
      </c>
      <c r="E1183" s="109" t="s">
        <v>58</v>
      </c>
      <c r="F1183" s="109" t="s">
        <v>20</v>
      </c>
      <c r="G1183" s="108" t="s">
        <v>19</v>
      </c>
      <c r="H1183" s="108"/>
      <c r="I1183" s="109" t="s">
        <v>21</v>
      </c>
      <c r="J1183" s="110">
        <v>2.3872545403556201E-2</v>
      </c>
      <c r="K1183" s="110">
        <v>8.1043986747211749E-2</v>
      </c>
      <c r="L1183" s="110">
        <v>1.5233999999999999E-4</v>
      </c>
      <c r="M1183" s="110">
        <v>0.51961999999999997</v>
      </c>
      <c r="N1183" s="110">
        <v>41</v>
      </c>
      <c r="O1183" s="110">
        <v>1.5E-3</v>
      </c>
      <c r="P1183" s="110">
        <v>3.8999999999999998E-3</v>
      </c>
      <c r="Q1183" s="110">
        <v>7.4999999999999997E-3</v>
      </c>
      <c r="R1183" s="110">
        <v>1.21E-2</v>
      </c>
      <c r="S1183" s="110">
        <v>2.8313999999999999E-2</v>
      </c>
      <c r="T1183" s="110">
        <v>1.6890476644606744E-2</v>
      </c>
    </row>
    <row r="1184" spans="1:20">
      <c r="A1184" s="109" t="s">
        <v>1189</v>
      </c>
      <c r="B1184" s="110">
        <v>2020</v>
      </c>
      <c r="C1184" s="110">
        <v>6</v>
      </c>
      <c r="D1184" s="109" t="s">
        <v>73</v>
      </c>
      <c r="E1184" s="109" t="s">
        <v>74</v>
      </c>
      <c r="F1184" s="109" t="s">
        <v>20</v>
      </c>
      <c r="G1184" s="108" t="s">
        <v>19</v>
      </c>
      <c r="H1184" s="108"/>
      <c r="I1184" s="109" t="s">
        <v>21</v>
      </c>
      <c r="J1184" s="110">
        <v>6.7483722807263294E-2</v>
      </c>
      <c r="K1184" s="110">
        <v>0.1712718869234601</v>
      </c>
      <c r="L1184" s="110">
        <v>4.0000000000000002E-4</v>
      </c>
      <c r="M1184" s="110">
        <v>0.80029186682348397</v>
      </c>
      <c r="N1184" s="110">
        <v>45</v>
      </c>
      <c r="O1184" s="110">
        <v>5.0000000000000001E-4</v>
      </c>
      <c r="P1184" s="110">
        <v>4.4999999999999997E-3</v>
      </c>
      <c r="Q1184" s="110">
        <v>1.32E-2</v>
      </c>
      <c r="R1184" s="110">
        <v>2.6683999999999999E-2</v>
      </c>
      <c r="S1184" s="110">
        <v>0.44153518173676282</v>
      </c>
      <c r="T1184" s="110">
        <v>6.4076541288947172E-2</v>
      </c>
    </row>
    <row r="1185" spans="1:20">
      <c r="A1185" s="109" t="s">
        <v>5623</v>
      </c>
      <c r="B1185" s="110">
        <v>2021</v>
      </c>
      <c r="C1185" s="110">
        <v>9</v>
      </c>
      <c r="D1185" s="109" t="s">
        <v>17</v>
      </c>
      <c r="E1185" s="109" t="s">
        <v>18</v>
      </c>
      <c r="F1185" s="109" t="s">
        <v>20</v>
      </c>
      <c r="G1185" s="108" t="s">
        <v>19</v>
      </c>
      <c r="H1185" s="108"/>
      <c r="I1185" s="109" t="s">
        <v>21</v>
      </c>
      <c r="J1185" s="110">
        <v>1.1576304888036236E-2</v>
      </c>
      <c r="K1185" s="110">
        <v>1.949266037152806E-2</v>
      </c>
      <c r="L1185" s="110">
        <v>4.0000000000000002E-4</v>
      </c>
      <c r="M1185" s="110">
        <v>0.12443196725218507</v>
      </c>
      <c r="N1185" s="110">
        <v>57</v>
      </c>
      <c r="O1185" s="110">
        <v>5.9999999999999995E-4</v>
      </c>
      <c r="P1185" s="110">
        <v>2.1389999999999998E-3</v>
      </c>
      <c r="Q1185" s="110">
        <v>5.7999999999999996E-3</v>
      </c>
      <c r="R1185" s="110">
        <v>1.287890786462053E-2</v>
      </c>
      <c r="S1185" s="110">
        <v>5.1626704066096506E-2</v>
      </c>
      <c r="T1185" s="110">
        <v>1.2848029025765203E-2</v>
      </c>
    </row>
    <row r="1186" spans="1:20">
      <c r="A1186" s="109" t="s">
        <v>187</v>
      </c>
      <c r="B1186" s="110">
        <v>2020</v>
      </c>
      <c r="C1186" s="110">
        <v>3</v>
      </c>
      <c r="D1186" s="109" t="s">
        <v>51</v>
      </c>
      <c r="E1186" s="109" t="s">
        <v>52</v>
      </c>
      <c r="F1186" s="109" t="s">
        <v>20</v>
      </c>
      <c r="G1186" s="108" t="s">
        <v>19</v>
      </c>
      <c r="H1186" s="108"/>
      <c r="I1186" s="109" t="s">
        <v>103</v>
      </c>
      <c r="J1186" s="110">
        <v>0.15259165423889326</v>
      </c>
      <c r="K1186" s="110">
        <v>0.18368775394535569</v>
      </c>
      <c r="L1186" s="110">
        <v>3.6250668734211476E-9</v>
      </c>
      <c r="M1186" s="110">
        <v>0.69498242287558221</v>
      </c>
      <c r="N1186" s="110">
        <v>20</v>
      </c>
      <c r="O1186" s="110">
        <v>1.2628310860548881E-3</v>
      </c>
      <c r="P1186" s="110">
        <v>2.512645234232936E-2</v>
      </c>
      <c r="Q1186" s="110">
        <v>0.10605325969246351</v>
      </c>
      <c r="R1186" s="110">
        <v>0.20364287044776677</v>
      </c>
      <c r="S1186" s="110">
        <v>0.62293315781142844</v>
      </c>
      <c r="T1186" s="110">
        <v>0.12138361607588938</v>
      </c>
    </row>
    <row r="1187" spans="1:20">
      <c r="A1187" s="109" t="s">
        <v>5563</v>
      </c>
      <c r="B1187" s="110">
        <v>2021</v>
      </c>
      <c r="C1187" s="110">
        <v>9</v>
      </c>
      <c r="D1187" s="109" t="s">
        <v>61</v>
      </c>
      <c r="E1187" s="109" t="s">
        <v>62</v>
      </c>
      <c r="F1187" s="109" t="s">
        <v>20</v>
      </c>
      <c r="G1187" s="108" t="s">
        <v>19</v>
      </c>
      <c r="H1187" s="108"/>
      <c r="I1187" s="109" t="s">
        <v>102</v>
      </c>
      <c r="J1187" s="110">
        <v>3.1231523396828734E-2</v>
      </c>
      <c r="K1187" s="110">
        <v>0.11302835244413097</v>
      </c>
      <c r="L1187" s="110">
        <v>0</v>
      </c>
      <c r="M1187" s="110">
        <v>0.4837602754539066</v>
      </c>
      <c r="N1187" s="110">
        <v>18</v>
      </c>
      <c r="O1187" s="110">
        <v>0</v>
      </c>
      <c r="P1187" s="110">
        <v>1.4426502998143606E-3</v>
      </c>
      <c r="Q1187" s="110">
        <v>4.1499350174623263E-3</v>
      </c>
      <c r="R1187" s="110">
        <v>7.6120059305297945E-3</v>
      </c>
      <c r="S1187" s="110">
        <v>0.4837602754539066</v>
      </c>
      <c r="T1187" s="110">
        <v>5.7659712030378538E-3</v>
      </c>
    </row>
    <row r="1188" spans="1:20">
      <c r="A1188" s="109" t="s">
        <v>2970</v>
      </c>
      <c r="B1188" s="110">
        <v>2020</v>
      </c>
      <c r="C1188" s="110">
        <v>12</v>
      </c>
      <c r="D1188" s="109" t="s">
        <v>79</v>
      </c>
      <c r="E1188" s="109" t="s">
        <v>80</v>
      </c>
      <c r="F1188" s="109" t="s">
        <v>20</v>
      </c>
      <c r="G1188" s="108" t="s">
        <v>19</v>
      </c>
      <c r="H1188" s="108"/>
      <c r="I1188" s="109" t="s">
        <v>93</v>
      </c>
      <c r="J1188" s="110">
        <v>0.38550039477192977</v>
      </c>
      <c r="K1188" s="110">
        <v>0.13845911084128945</v>
      </c>
      <c r="L1188" s="110">
        <v>9.1002E-2</v>
      </c>
      <c r="M1188" s="110">
        <v>0.71970000000000001</v>
      </c>
      <c r="N1188" s="110">
        <v>57</v>
      </c>
      <c r="O1188" s="110">
        <v>0.10199999999999999</v>
      </c>
      <c r="P1188" s="110">
        <v>0.31340000000000001</v>
      </c>
      <c r="Q1188" s="110">
        <v>0.3997</v>
      </c>
      <c r="R1188" s="110">
        <v>0.45</v>
      </c>
      <c r="S1188" s="110">
        <v>0.66649999999999998</v>
      </c>
      <c r="T1188" s="110">
        <v>0.37144910514438528</v>
      </c>
    </row>
    <row r="1189" spans="1:20">
      <c r="A1189" s="109" t="s">
        <v>1167</v>
      </c>
      <c r="B1189" s="110">
        <v>2020</v>
      </c>
      <c r="C1189" s="110">
        <v>6</v>
      </c>
      <c r="D1189" s="109" t="s">
        <v>79</v>
      </c>
      <c r="E1189" s="109" t="s">
        <v>80</v>
      </c>
      <c r="F1189" s="109" t="s">
        <v>20</v>
      </c>
      <c r="G1189" s="108" t="s">
        <v>19</v>
      </c>
      <c r="H1189" s="108"/>
      <c r="I1189" s="109" t="s">
        <v>21</v>
      </c>
      <c r="J1189" s="110">
        <v>1.5332219298113717E-2</v>
      </c>
      <c r="K1189" s="110">
        <v>2.0739055689697104E-2</v>
      </c>
      <c r="L1189" s="110">
        <v>1.1000000000000001E-3</v>
      </c>
      <c r="M1189" s="110">
        <v>0.11210367561209537</v>
      </c>
      <c r="N1189" s="110">
        <v>53</v>
      </c>
      <c r="O1189" s="110">
        <v>1.1999999999999999E-3</v>
      </c>
      <c r="P1189" s="110">
        <v>3.3005E-3</v>
      </c>
      <c r="Q1189" s="110">
        <v>7.0999999999999995E-3</v>
      </c>
      <c r="R1189" s="110">
        <v>1.9925116223841847E-2</v>
      </c>
      <c r="S1189" s="110">
        <v>6.2061376000000001E-2</v>
      </c>
      <c r="T1189" s="110">
        <v>1.644792336476936E-2</v>
      </c>
    </row>
    <row r="1190" spans="1:20">
      <c r="A1190" s="109" t="s">
        <v>261</v>
      </c>
      <c r="B1190" s="110">
        <v>2020</v>
      </c>
      <c r="C1190" s="110">
        <v>3</v>
      </c>
      <c r="D1190" s="109" t="s">
        <v>130</v>
      </c>
      <c r="E1190" s="109" t="s">
        <v>131</v>
      </c>
      <c r="F1190" s="109" t="s">
        <v>20</v>
      </c>
      <c r="G1190" s="108" t="s">
        <v>19</v>
      </c>
      <c r="H1190" s="108"/>
      <c r="I1190" s="109" t="s">
        <v>21</v>
      </c>
      <c r="J1190" s="110">
        <v>2.8467590956760994E-2</v>
      </c>
      <c r="K1190" s="110">
        <v>7.2867721084666076E-2</v>
      </c>
      <c r="L1190" s="110">
        <v>1.1000000000000001E-3</v>
      </c>
      <c r="M1190" s="110">
        <v>0.46459645447068137</v>
      </c>
      <c r="N1190" s="110">
        <v>54</v>
      </c>
      <c r="O1190" s="110">
        <v>1.2999999999999999E-3</v>
      </c>
      <c r="P1190" s="110">
        <v>3.6227999999999998E-3</v>
      </c>
      <c r="Q1190" s="110">
        <v>6.5362300164161849E-3</v>
      </c>
      <c r="R1190" s="110">
        <v>1.7899999999999999E-2</v>
      </c>
      <c r="S1190" s="110">
        <v>0.17416654556027264</v>
      </c>
      <c r="T1190" s="110">
        <v>5.8977221198677409E-3</v>
      </c>
    </row>
    <row r="1191" spans="1:20">
      <c r="A1191" s="109" t="s">
        <v>3819</v>
      </c>
      <c r="B1191" s="110">
        <v>2021</v>
      </c>
      <c r="C1191" s="110">
        <v>3</v>
      </c>
      <c r="D1191" s="109" t="s">
        <v>61</v>
      </c>
      <c r="E1191" s="109" t="s">
        <v>62</v>
      </c>
      <c r="F1191" s="109" t="s">
        <v>20</v>
      </c>
      <c r="G1191" s="108" t="s">
        <v>19</v>
      </c>
      <c r="H1191" s="108"/>
      <c r="I1191" s="109" t="s">
        <v>103</v>
      </c>
      <c r="J1191" s="110">
        <v>0.26621804485408945</v>
      </c>
      <c r="K1191" s="110">
        <v>0.13476908402255605</v>
      </c>
      <c r="L1191" s="110">
        <v>8.2221138312011128E-3</v>
      </c>
      <c r="M1191" s="110">
        <v>0.52829197047335197</v>
      </c>
      <c r="N1191" s="110">
        <v>12</v>
      </c>
      <c r="O1191" s="110">
        <v>8.2221138312011128E-3</v>
      </c>
      <c r="P1191" s="110">
        <v>0.2198910091368636</v>
      </c>
      <c r="Q1191" s="110">
        <v>0.26983583676246387</v>
      </c>
      <c r="R1191" s="110">
        <v>0.33510774495982898</v>
      </c>
      <c r="S1191" s="110">
        <v>0.52829197047335197</v>
      </c>
      <c r="T1191" s="110">
        <v>0.26969555336574258</v>
      </c>
    </row>
    <row r="1192" spans="1:20">
      <c r="A1192" s="109" t="s">
        <v>1974</v>
      </c>
      <c r="B1192" s="110">
        <v>2020</v>
      </c>
      <c r="C1192" s="110">
        <v>9</v>
      </c>
      <c r="D1192" s="109" t="s">
        <v>47</v>
      </c>
      <c r="E1192" s="109" t="s">
        <v>48</v>
      </c>
      <c r="F1192" s="109" t="s">
        <v>20</v>
      </c>
      <c r="G1192" s="108" t="s">
        <v>19</v>
      </c>
      <c r="H1192" s="108"/>
      <c r="I1192" s="109" t="s">
        <v>103</v>
      </c>
      <c r="J1192" s="110">
        <v>0.27913825925852415</v>
      </c>
      <c r="K1192" s="110">
        <v>0.21721476559621714</v>
      </c>
      <c r="L1192" s="110">
        <v>6.2057608531912271E-2</v>
      </c>
      <c r="M1192" s="110">
        <v>0.55016890747910607</v>
      </c>
      <c r="N1192" s="110">
        <v>6</v>
      </c>
      <c r="O1192" s="110">
        <v>6.2057608531912271E-2</v>
      </c>
      <c r="P1192" s="110">
        <v>0.11595062862064419</v>
      </c>
      <c r="Q1192" s="110">
        <v>0.19824190106692202</v>
      </c>
      <c r="R1192" s="110">
        <v>0.55016860878563845</v>
      </c>
      <c r="S1192" s="110">
        <v>0.55016890747910607</v>
      </c>
      <c r="T1192" s="110">
        <v>0.15654081444975398</v>
      </c>
    </row>
    <row r="1193" spans="1:20">
      <c r="A1193" s="109" t="s">
        <v>5636</v>
      </c>
      <c r="B1193" s="110">
        <v>2021</v>
      </c>
      <c r="C1193" s="110">
        <v>9</v>
      </c>
      <c r="D1193" s="109" t="s">
        <v>79</v>
      </c>
      <c r="E1193" s="109" t="s">
        <v>80</v>
      </c>
      <c r="F1193" s="109" t="s">
        <v>20</v>
      </c>
      <c r="G1193" s="108" t="s">
        <v>19</v>
      </c>
      <c r="H1193" s="108"/>
      <c r="I1193" s="109" t="s">
        <v>93</v>
      </c>
      <c r="J1193" s="110">
        <v>0.3911272283999998</v>
      </c>
      <c r="K1193" s="110">
        <v>0.12161954198078302</v>
      </c>
      <c r="L1193" s="110">
        <v>0.1028</v>
      </c>
      <c r="M1193" s="110">
        <v>0.74770000000000003</v>
      </c>
      <c r="N1193" s="110">
        <v>50</v>
      </c>
      <c r="O1193" s="110">
        <v>0.15488666000000001</v>
      </c>
      <c r="P1193" s="110">
        <v>0.330845</v>
      </c>
      <c r="Q1193" s="110">
        <v>0.40800000000000003</v>
      </c>
      <c r="R1193" s="110">
        <v>0.45</v>
      </c>
      <c r="S1193" s="110">
        <v>0.58047000000000004</v>
      </c>
      <c r="T1193" s="110">
        <v>0.36500586426821657</v>
      </c>
    </row>
    <row r="1194" spans="1:20">
      <c r="A1194" s="109" t="s">
        <v>3858</v>
      </c>
      <c r="B1194" s="110">
        <v>2021</v>
      </c>
      <c r="C1194" s="110">
        <v>3</v>
      </c>
      <c r="D1194" s="109" t="s">
        <v>39</v>
      </c>
      <c r="E1194" s="109" t="s">
        <v>40</v>
      </c>
      <c r="F1194" s="109" t="s">
        <v>20</v>
      </c>
      <c r="G1194" s="108" t="s">
        <v>19</v>
      </c>
      <c r="H1194" s="108"/>
      <c r="I1194" s="109" t="s">
        <v>21</v>
      </c>
      <c r="J1194" s="110">
        <v>2.4849549519622961E-2</v>
      </c>
      <c r="K1194" s="110">
        <v>0.10670906304337945</v>
      </c>
      <c r="L1194" s="110">
        <v>7.6999999999999996E-4</v>
      </c>
      <c r="M1194" s="110">
        <v>0.86830218054137698</v>
      </c>
      <c r="N1194" s="110">
        <v>66</v>
      </c>
      <c r="O1194" s="110">
        <v>1.0957300000000001E-3</v>
      </c>
      <c r="P1194" s="110">
        <v>3.0999999999999995E-3</v>
      </c>
      <c r="Q1194" s="110">
        <v>7.4621862140206562E-3</v>
      </c>
      <c r="R1194" s="110">
        <v>1.4782808196614587E-2</v>
      </c>
      <c r="S1194" s="110">
        <v>4.9354762677802338E-2</v>
      </c>
      <c r="T1194" s="110">
        <v>1.0400947334047771E-2</v>
      </c>
    </row>
    <row r="1195" spans="1:20">
      <c r="A1195" s="109" t="s">
        <v>195</v>
      </c>
      <c r="B1195" s="110">
        <v>2020</v>
      </c>
      <c r="C1195" s="110">
        <v>3</v>
      </c>
      <c r="D1195" s="109" t="s">
        <v>120</v>
      </c>
      <c r="E1195" s="109" t="s">
        <v>121</v>
      </c>
      <c r="F1195" s="109" t="s">
        <v>20</v>
      </c>
      <c r="G1195" s="108" t="s">
        <v>19</v>
      </c>
      <c r="H1195" s="108"/>
      <c r="I1195" s="109" t="s">
        <v>102</v>
      </c>
      <c r="J1195" s="110">
        <v>6.1807836995879319E-4</v>
      </c>
      <c r="K1195" s="110">
        <v>7.1497595144905601E-4</v>
      </c>
      <c r="L1195" s="110">
        <v>0</v>
      </c>
      <c r="M1195" s="110">
        <v>1.6177372832448832E-3</v>
      </c>
      <c r="N1195" s="110">
        <v>4</v>
      </c>
      <c r="O1195" s="110">
        <v>0</v>
      </c>
      <c r="P1195" s="110">
        <v>1.1400020613329902E-4</v>
      </c>
      <c r="Q1195" s="110">
        <v>4.2728809829514487E-4</v>
      </c>
      <c r="R1195" s="110">
        <v>1.1221565337842874E-3</v>
      </c>
      <c r="S1195" s="110">
        <v>1.6177372832448832E-3</v>
      </c>
      <c r="T1195" s="110">
        <v>1.4760184539613184E-3</v>
      </c>
    </row>
    <row r="1196" spans="1:20">
      <c r="A1196" s="109" t="s">
        <v>8159</v>
      </c>
      <c r="B1196" s="110">
        <v>2022</v>
      </c>
      <c r="C1196" s="110">
        <v>3</v>
      </c>
      <c r="D1196" s="109" t="s">
        <v>17</v>
      </c>
      <c r="E1196" s="109" t="s">
        <v>18</v>
      </c>
      <c r="F1196" s="109" t="s">
        <v>20</v>
      </c>
      <c r="G1196" s="108" t="s">
        <v>19</v>
      </c>
      <c r="H1196" s="108"/>
      <c r="I1196" s="109" t="s">
        <v>93</v>
      </c>
      <c r="J1196" s="110">
        <v>0.37697861805172406</v>
      </c>
      <c r="K1196" s="110">
        <v>0.11098026678673228</v>
      </c>
      <c r="L1196" s="110">
        <v>4.4999999999999997E-3</v>
      </c>
      <c r="M1196" s="110">
        <v>0.63970000000000005</v>
      </c>
      <c r="N1196" s="110">
        <v>58</v>
      </c>
      <c r="O1196" s="110">
        <v>6.5730999999999998E-2</v>
      </c>
      <c r="P1196" s="110">
        <v>0.336204</v>
      </c>
      <c r="Q1196" s="110">
        <v>0.420629688</v>
      </c>
      <c r="R1196" s="110">
        <v>0.45</v>
      </c>
      <c r="S1196" s="110">
        <v>0.45014399999999999</v>
      </c>
      <c r="T1196" s="110">
        <v>0.3413212621810317</v>
      </c>
    </row>
    <row r="1197" spans="1:20">
      <c r="A1197" s="109" t="s">
        <v>1160</v>
      </c>
      <c r="B1197" s="110">
        <v>2020</v>
      </c>
      <c r="C1197" s="110">
        <v>6</v>
      </c>
      <c r="D1197" s="109" t="s">
        <v>132</v>
      </c>
      <c r="E1197" s="109" t="s">
        <v>133</v>
      </c>
      <c r="F1197" s="109" t="s">
        <v>20</v>
      </c>
      <c r="G1197" s="108" t="s">
        <v>19</v>
      </c>
      <c r="H1197" s="108"/>
      <c r="I1197" s="109" t="s">
        <v>93</v>
      </c>
      <c r="J1197" s="110">
        <v>0.35849690773913034</v>
      </c>
      <c r="K1197" s="110">
        <v>0.12033669798306403</v>
      </c>
      <c r="L1197" s="110">
        <v>8.6800000000000002E-2</v>
      </c>
      <c r="M1197" s="110">
        <v>0.63102287599999995</v>
      </c>
      <c r="N1197" s="110">
        <v>46</v>
      </c>
      <c r="O1197" s="110">
        <v>0.14910000000000001</v>
      </c>
      <c r="P1197" s="110">
        <v>0.29349999999999998</v>
      </c>
      <c r="Q1197" s="110">
        <v>0.37350000000000005</v>
      </c>
      <c r="R1197" s="110">
        <v>0.44214599999999998</v>
      </c>
      <c r="S1197" s="110">
        <v>0.55474580500000004</v>
      </c>
      <c r="T1197" s="110">
        <v>0.31697048929289839</v>
      </c>
    </row>
    <row r="1198" spans="1:20">
      <c r="A1198" s="109" t="s">
        <v>1133</v>
      </c>
      <c r="B1198" s="110">
        <v>2020</v>
      </c>
      <c r="C1198" s="110">
        <v>6</v>
      </c>
      <c r="D1198" s="109" t="s">
        <v>51</v>
      </c>
      <c r="E1198" s="109" t="s">
        <v>52</v>
      </c>
      <c r="F1198" s="109" t="s">
        <v>20</v>
      </c>
      <c r="G1198" s="108" t="s">
        <v>19</v>
      </c>
      <c r="H1198" s="108"/>
      <c r="I1198" s="109" t="s">
        <v>93</v>
      </c>
      <c r="J1198" s="110">
        <v>0.35123046789473678</v>
      </c>
      <c r="K1198" s="110">
        <v>0.11696722406755693</v>
      </c>
      <c r="L1198" s="110">
        <v>2.5000000000000001E-2</v>
      </c>
      <c r="M1198" s="110">
        <v>0.65789041800000003</v>
      </c>
      <c r="N1198" s="110">
        <v>76</v>
      </c>
      <c r="O1198" s="110">
        <v>0.1459</v>
      </c>
      <c r="P1198" s="110">
        <v>0.2745903925</v>
      </c>
      <c r="Q1198" s="110">
        <v>0.35750000000000004</v>
      </c>
      <c r="R1198" s="110">
        <v>0.44431204999999996</v>
      </c>
      <c r="S1198" s="110">
        <v>0.54266199999999998</v>
      </c>
      <c r="T1198" s="110">
        <v>0.35657023653280306</v>
      </c>
    </row>
    <row r="1199" spans="1:20">
      <c r="A1199" s="109" t="s">
        <v>1999</v>
      </c>
      <c r="B1199" s="110">
        <v>2020</v>
      </c>
      <c r="C1199" s="110">
        <v>9</v>
      </c>
      <c r="D1199" s="109" t="s">
        <v>75</v>
      </c>
      <c r="E1199" s="109" t="s">
        <v>76</v>
      </c>
      <c r="F1199" s="109" t="s">
        <v>20</v>
      </c>
      <c r="G1199" s="108" t="s">
        <v>19</v>
      </c>
      <c r="H1199" s="108"/>
      <c r="I1199" s="109" t="s">
        <v>102</v>
      </c>
      <c r="J1199" s="110">
        <v>4.1336928134654777E-3</v>
      </c>
      <c r="K1199" s="110">
        <v>7.0483958410185905E-3</v>
      </c>
      <c r="L1199" s="110">
        <v>0</v>
      </c>
      <c r="M1199" s="110">
        <v>2.6234591086866949E-2</v>
      </c>
      <c r="N1199" s="110">
        <v>19</v>
      </c>
      <c r="O1199" s="110">
        <v>0</v>
      </c>
      <c r="P1199" s="110">
        <v>8.5264066548292758E-5</v>
      </c>
      <c r="Q1199" s="110">
        <v>1.3029710154210347E-3</v>
      </c>
      <c r="R1199" s="110">
        <v>3.861899602027007E-3</v>
      </c>
      <c r="S1199" s="110">
        <v>2.6234591086866949E-2</v>
      </c>
      <c r="T1199" s="110">
        <v>1.0766826672896216E-2</v>
      </c>
    </row>
    <row r="1200" spans="1:20">
      <c r="A1200" s="109" t="s">
        <v>2992</v>
      </c>
      <c r="B1200" s="110">
        <v>2020</v>
      </c>
      <c r="C1200" s="110">
        <v>12</v>
      </c>
      <c r="D1200" s="109" t="s">
        <v>77</v>
      </c>
      <c r="E1200" s="109" t="s">
        <v>78</v>
      </c>
      <c r="F1200" s="109" t="s">
        <v>20</v>
      </c>
      <c r="G1200" s="108" t="s">
        <v>19</v>
      </c>
      <c r="H1200" s="108"/>
      <c r="I1200" s="109" t="s">
        <v>21</v>
      </c>
      <c r="J1200" s="110">
        <v>1.0741270007122201E-2</v>
      </c>
      <c r="K1200" s="110">
        <v>1.4017379140031431E-2</v>
      </c>
      <c r="L1200" s="110">
        <v>4.2712300000000006E-4</v>
      </c>
      <c r="M1200" s="110">
        <v>7.1800000000000003E-2</v>
      </c>
      <c r="N1200" s="110">
        <v>60</v>
      </c>
      <c r="O1200" s="110">
        <v>5.9999999999999995E-4</v>
      </c>
      <c r="P1200" s="110">
        <v>1.7000000000000001E-3</v>
      </c>
      <c r="Q1200" s="110">
        <v>4.7586254940601373E-3</v>
      </c>
      <c r="R1200" s="110">
        <v>1.5232448079451018E-2</v>
      </c>
      <c r="S1200" s="110">
        <v>3.9610141890516586E-2</v>
      </c>
      <c r="T1200" s="110">
        <v>1.8241254161874859E-2</v>
      </c>
    </row>
    <row r="1201" spans="1:20">
      <c r="A1201" s="109" t="s">
        <v>5620</v>
      </c>
      <c r="B1201" s="110">
        <v>2021</v>
      </c>
      <c r="C1201" s="110">
        <v>9</v>
      </c>
      <c r="D1201" s="109" t="s">
        <v>77</v>
      </c>
      <c r="E1201" s="109" t="s">
        <v>78</v>
      </c>
      <c r="F1201" s="109" t="s">
        <v>20</v>
      </c>
      <c r="G1201" s="108" t="s">
        <v>19</v>
      </c>
      <c r="H1201" s="108"/>
      <c r="I1201" s="109" t="s">
        <v>93</v>
      </c>
      <c r="J1201" s="110">
        <v>0.35054240621153837</v>
      </c>
      <c r="K1201" s="110">
        <v>0.1052967033419786</v>
      </c>
      <c r="L1201" s="110">
        <v>0.11260000000000001</v>
      </c>
      <c r="M1201" s="110">
        <v>0.50600000000000001</v>
      </c>
      <c r="N1201" s="110">
        <v>52</v>
      </c>
      <c r="O1201" s="110">
        <v>0.16520000000000001</v>
      </c>
      <c r="P1201" s="110">
        <v>0.25719999999999998</v>
      </c>
      <c r="Q1201" s="110">
        <v>0.37119550000000001</v>
      </c>
      <c r="R1201" s="110">
        <v>0.45</v>
      </c>
      <c r="S1201" s="110">
        <v>0.45</v>
      </c>
      <c r="T1201" s="110">
        <v>0.2694513496070417</v>
      </c>
    </row>
    <row r="1202" spans="1:20">
      <c r="A1202" s="109" t="s">
        <v>3853</v>
      </c>
      <c r="B1202" s="110">
        <v>2021</v>
      </c>
      <c r="C1202" s="110">
        <v>3</v>
      </c>
      <c r="D1202" s="109" t="s">
        <v>49</v>
      </c>
      <c r="E1202" s="109" t="s">
        <v>50</v>
      </c>
      <c r="F1202" s="109" t="s">
        <v>20</v>
      </c>
      <c r="G1202" s="108" t="s">
        <v>19</v>
      </c>
      <c r="H1202" s="108"/>
      <c r="I1202" s="109" t="s">
        <v>21</v>
      </c>
      <c r="J1202" s="110">
        <v>2.3798799811785433E-2</v>
      </c>
      <c r="K1202" s="110">
        <v>0.1080291800873126</v>
      </c>
      <c r="L1202" s="110">
        <v>2.9999999999999997E-4</v>
      </c>
      <c r="M1202" s="110">
        <v>0.87112199897878217</v>
      </c>
      <c r="N1202" s="110">
        <v>64</v>
      </c>
      <c r="O1202" s="110">
        <v>2.9999999999999997E-4</v>
      </c>
      <c r="P1202" s="110">
        <v>2.4454999999999998E-3</v>
      </c>
      <c r="Q1202" s="110">
        <v>6.3109453515196676E-3</v>
      </c>
      <c r="R1202" s="110">
        <v>1.773558048148887E-2</v>
      </c>
      <c r="S1202" s="110">
        <v>2.9968999999999999E-2</v>
      </c>
      <c r="T1202" s="110">
        <v>1.8450737623798202E-2</v>
      </c>
    </row>
    <row r="1203" spans="1:20">
      <c r="A1203" s="109" t="s">
        <v>2067</v>
      </c>
      <c r="B1203" s="110">
        <v>2020</v>
      </c>
      <c r="C1203" s="110">
        <v>9</v>
      </c>
      <c r="D1203" s="109" t="s">
        <v>79</v>
      </c>
      <c r="E1203" s="109" t="s">
        <v>80</v>
      </c>
      <c r="F1203" s="109" t="s">
        <v>20</v>
      </c>
      <c r="G1203" s="108" t="s">
        <v>19</v>
      </c>
      <c r="H1203" s="108"/>
      <c r="I1203" s="109" t="s">
        <v>21</v>
      </c>
      <c r="J1203" s="110">
        <v>1.3786302979348849E-2</v>
      </c>
      <c r="K1203" s="110">
        <v>1.5953667030379717E-2</v>
      </c>
      <c r="L1203" s="110">
        <v>4.0000000000000002E-4</v>
      </c>
      <c r="M1203" s="110">
        <v>8.5373702463895668E-2</v>
      </c>
      <c r="N1203" s="110">
        <v>56</v>
      </c>
      <c r="O1203" s="110">
        <v>1.1999999999999999E-3</v>
      </c>
      <c r="P1203" s="110">
        <v>3.2328999999999999E-3</v>
      </c>
      <c r="Q1203" s="110">
        <v>6.8918301025934041E-3</v>
      </c>
      <c r="R1203" s="110">
        <v>1.9834512340768634E-2</v>
      </c>
      <c r="S1203" s="110">
        <v>4.2710400370382158E-2</v>
      </c>
      <c r="T1203" s="110">
        <v>1.7311401594725453E-2</v>
      </c>
    </row>
    <row r="1204" spans="1:20">
      <c r="A1204" s="109" t="s">
        <v>2072</v>
      </c>
      <c r="B1204" s="110">
        <v>2020</v>
      </c>
      <c r="C1204" s="110">
        <v>9</v>
      </c>
      <c r="D1204" s="109" t="s">
        <v>87</v>
      </c>
      <c r="E1204" s="109" t="s">
        <v>88</v>
      </c>
      <c r="F1204" s="109" t="s">
        <v>20</v>
      </c>
      <c r="G1204" s="108" t="s">
        <v>19</v>
      </c>
      <c r="H1204" s="108"/>
      <c r="I1204" s="109" t="s">
        <v>21</v>
      </c>
      <c r="J1204" s="110">
        <v>3.3713518729258977E-2</v>
      </c>
      <c r="K1204" s="110">
        <v>6.0840098390208354E-2</v>
      </c>
      <c r="L1204" s="110">
        <v>1.5E-3</v>
      </c>
      <c r="M1204" s="110">
        <v>0.23866100000000001</v>
      </c>
      <c r="N1204" s="110">
        <v>28</v>
      </c>
      <c r="O1204" s="110">
        <v>2.5000000000000001E-3</v>
      </c>
      <c r="P1204" s="110">
        <v>4.8745000000000004E-3</v>
      </c>
      <c r="Q1204" s="110">
        <v>1.4396797383549475E-2</v>
      </c>
      <c r="R1204" s="110">
        <v>2.6875410144702547E-2</v>
      </c>
      <c r="S1204" s="110">
        <v>0.20123626691580265</v>
      </c>
      <c r="T1204" s="110">
        <v>4.4181150110166413E-2</v>
      </c>
    </row>
    <row r="1205" spans="1:20">
      <c r="A1205" s="109" t="s">
        <v>4779</v>
      </c>
      <c r="B1205" s="110">
        <v>2021</v>
      </c>
      <c r="C1205" s="110">
        <v>6</v>
      </c>
      <c r="D1205" s="109" t="s">
        <v>130</v>
      </c>
      <c r="E1205" s="109" t="s">
        <v>131</v>
      </c>
      <c r="F1205" s="109" t="s">
        <v>20</v>
      </c>
      <c r="G1205" s="108" t="s">
        <v>19</v>
      </c>
      <c r="H1205" s="108"/>
      <c r="I1205" s="109" t="s">
        <v>21</v>
      </c>
      <c r="J1205" s="110">
        <v>3.3264829953186324E-2</v>
      </c>
      <c r="K1205" s="110">
        <v>8.8099098995953459E-2</v>
      </c>
      <c r="L1205" s="110">
        <v>1.4E-3</v>
      </c>
      <c r="M1205" s="110">
        <v>0.44999999999999996</v>
      </c>
      <c r="N1205" s="110">
        <v>47</v>
      </c>
      <c r="O1205" s="110">
        <v>1.7340000000000001E-3</v>
      </c>
      <c r="P1205" s="110">
        <v>3.9750000000000002E-3</v>
      </c>
      <c r="Q1205" s="110">
        <v>1.0312341091083088E-2</v>
      </c>
      <c r="R1205" s="110">
        <v>1.6989999999999419E-2</v>
      </c>
      <c r="S1205" s="110">
        <v>0.23268</v>
      </c>
      <c r="T1205" s="110">
        <v>7.267520767315596E-3</v>
      </c>
    </row>
    <row r="1206" spans="1:20">
      <c r="A1206" s="109" t="s">
        <v>1976</v>
      </c>
      <c r="B1206" s="110">
        <v>2020</v>
      </c>
      <c r="C1206" s="110">
        <v>9</v>
      </c>
      <c r="D1206" s="109" t="s">
        <v>49</v>
      </c>
      <c r="E1206" s="109" t="s">
        <v>50</v>
      </c>
      <c r="F1206" s="109" t="s">
        <v>20</v>
      </c>
      <c r="G1206" s="108" t="s">
        <v>19</v>
      </c>
      <c r="H1206" s="108"/>
      <c r="I1206" s="109" t="s">
        <v>103</v>
      </c>
      <c r="J1206" s="110">
        <v>0.26695412234804677</v>
      </c>
      <c r="K1206" s="110">
        <v>0.21025107598659448</v>
      </c>
      <c r="L1206" s="110">
        <v>5.5540058832725236E-3</v>
      </c>
      <c r="M1206" s="110">
        <v>0.98395721925133695</v>
      </c>
      <c r="N1206" s="110">
        <v>24</v>
      </c>
      <c r="O1206" s="110">
        <v>1.7906195772643602E-2</v>
      </c>
      <c r="P1206" s="110">
        <v>0.10709465906446808</v>
      </c>
      <c r="Q1206" s="110">
        <v>0.23861381348856539</v>
      </c>
      <c r="R1206" s="110">
        <v>0.33497714029583148</v>
      </c>
      <c r="S1206" s="110">
        <v>0.52262996941896023</v>
      </c>
      <c r="T1206" s="110">
        <v>0.25416364125458191</v>
      </c>
    </row>
    <row r="1207" spans="1:20">
      <c r="A1207" s="109" t="s">
        <v>4696</v>
      </c>
      <c r="B1207" s="110">
        <v>2021</v>
      </c>
      <c r="C1207" s="110">
        <v>6</v>
      </c>
      <c r="D1207" s="109" t="s">
        <v>55</v>
      </c>
      <c r="E1207" s="109" t="s">
        <v>56</v>
      </c>
      <c r="F1207" s="109" t="s">
        <v>20</v>
      </c>
      <c r="G1207" s="108" t="s">
        <v>19</v>
      </c>
      <c r="H1207" s="108"/>
      <c r="I1207" s="109" t="s">
        <v>102</v>
      </c>
      <c r="J1207" s="110">
        <v>2.7209793541121481E-3</v>
      </c>
      <c r="K1207" s="110">
        <v>4.9518309150343989E-3</v>
      </c>
      <c r="L1207" s="110">
        <v>0</v>
      </c>
      <c r="M1207" s="110">
        <v>1.1415178206279937E-2</v>
      </c>
      <c r="N1207" s="110">
        <v>5</v>
      </c>
      <c r="O1207" s="110">
        <v>0</v>
      </c>
      <c r="P1207" s="110">
        <v>0</v>
      </c>
      <c r="Q1207" s="110">
        <v>0</v>
      </c>
      <c r="R1207" s="110">
        <v>2.1897185642808024E-3</v>
      </c>
      <c r="S1207" s="110">
        <v>1.1415178206279937E-2</v>
      </c>
      <c r="T1207" s="110">
        <v>8.6511972768190896E-3</v>
      </c>
    </row>
    <row r="1208" spans="1:20">
      <c r="A1208" s="109" t="s">
        <v>6517</v>
      </c>
      <c r="B1208" s="110">
        <v>2021</v>
      </c>
      <c r="C1208" s="110">
        <v>12</v>
      </c>
      <c r="D1208" s="109" t="s">
        <v>39</v>
      </c>
      <c r="E1208" s="109" t="s">
        <v>40</v>
      </c>
      <c r="F1208" s="109" t="s">
        <v>20</v>
      </c>
      <c r="G1208" s="108" t="s">
        <v>19</v>
      </c>
      <c r="H1208" s="108"/>
      <c r="I1208" s="109" t="s">
        <v>93</v>
      </c>
      <c r="J1208" s="110">
        <v>0.3747634018243241</v>
      </c>
      <c r="K1208" s="110">
        <v>0.12895800686506251</v>
      </c>
      <c r="L1208" s="110">
        <v>4.4999999999999997E-3</v>
      </c>
      <c r="M1208" s="110">
        <v>0.84489000000000003</v>
      </c>
      <c r="N1208" s="110">
        <v>74</v>
      </c>
      <c r="O1208" s="110">
        <v>0.12307</v>
      </c>
      <c r="P1208" s="110">
        <v>0.32200000000000001</v>
      </c>
      <c r="Q1208" s="110">
        <v>0.4077365</v>
      </c>
      <c r="R1208" s="110">
        <v>0.45</v>
      </c>
      <c r="S1208" s="110">
        <v>0.52459999999999996</v>
      </c>
      <c r="T1208" s="110">
        <v>0.36521169297570982</v>
      </c>
    </row>
    <row r="1209" spans="1:20">
      <c r="A1209" s="109" t="s">
        <v>3830</v>
      </c>
      <c r="B1209" s="110">
        <v>2021</v>
      </c>
      <c r="C1209" s="110">
        <v>3</v>
      </c>
      <c r="D1209" s="109" t="s">
        <v>85</v>
      </c>
      <c r="E1209" s="109" t="s">
        <v>86</v>
      </c>
      <c r="F1209" s="109" t="s">
        <v>20</v>
      </c>
      <c r="G1209" s="108" t="s">
        <v>19</v>
      </c>
      <c r="H1209" s="108"/>
      <c r="I1209" s="109" t="s">
        <v>93</v>
      </c>
      <c r="J1209" s="110">
        <v>0.37252448332258059</v>
      </c>
      <c r="K1209" s="110">
        <v>0.10191989397880115</v>
      </c>
      <c r="L1209" s="110">
        <v>7.4027999999999997E-2</v>
      </c>
      <c r="M1209" s="110">
        <v>0.52100000000000002</v>
      </c>
      <c r="N1209" s="110">
        <v>62</v>
      </c>
      <c r="O1209" s="110">
        <v>0.19395000000000001</v>
      </c>
      <c r="P1209" s="110">
        <v>0.30337819999999999</v>
      </c>
      <c r="Q1209" s="110">
        <v>0.41088000000000002</v>
      </c>
      <c r="R1209" s="110">
        <v>0.45</v>
      </c>
      <c r="S1209" s="110">
        <v>0.45052930000000002</v>
      </c>
      <c r="T1209" s="110">
        <v>0.2425277376015709</v>
      </c>
    </row>
    <row r="1210" spans="1:20">
      <c r="A1210" s="109" t="s">
        <v>2960</v>
      </c>
      <c r="B1210" s="110">
        <v>2020</v>
      </c>
      <c r="C1210" s="110">
        <v>12</v>
      </c>
      <c r="D1210" s="109" t="s">
        <v>67</v>
      </c>
      <c r="E1210" s="109" t="s">
        <v>68</v>
      </c>
      <c r="F1210" s="109" t="s">
        <v>20</v>
      </c>
      <c r="G1210" s="108" t="s">
        <v>19</v>
      </c>
      <c r="H1210" s="108"/>
      <c r="I1210" s="109" t="s">
        <v>93</v>
      </c>
      <c r="J1210" s="110">
        <v>0.42931496637931021</v>
      </c>
      <c r="K1210" s="110">
        <v>9.799888113149588E-2</v>
      </c>
      <c r="L1210" s="110">
        <v>0.15090000000000001</v>
      </c>
      <c r="M1210" s="110">
        <v>0.68</v>
      </c>
      <c r="N1210" s="110">
        <v>29</v>
      </c>
      <c r="O1210" s="110">
        <v>0.25679999999999997</v>
      </c>
      <c r="P1210" s="110">
        <v>0.40200000000000002</v>
      </c>
      <c r="Q1210" s="110">
        <v>0.44209999999999999</v>
      </c>
      <c r="R1210" s="110">
        <v>0.45</v>
      </c>
      <c r="S1210" s="110">
        <v>0.64287121700000005</v>
      </c>
      <c r="T1210" s="110">
        <v>0.4155771256125787</v>
      </c>
    </row>
    <row r="1211" spans="1:20">
      <c r="A1211" s="109" t="s">
        <v>2097</v>
      </c>
      <c r="B1211" s="110">
        <v>2020</v>
      </c>
      <c r="C1211" s="110">
        <v>9</v>
      </c>
      <c r="D1211" s="109" t="s">
        <v>128</v>
      </c>
      <c r="E1211" s="109" t="s">
        <v>129</v>
      </c>
      <c r="F1211" s="109" t="s">
        <v>20</v>
      </c>
      <c r="G1211" s="108" t="s">
        <v>19</v>
      </c>
      <c r="H1211" s="108"/>
      <c r="I1211" s="109" t="s">
        <v>93</v>
      </c>
      <c r="J1211" s="110">
        <v>0.41042224199999994</v>
      </c>
      <c r="K1211" s="110">
        <v>0.10110671341296497</v>
      </c>
      <c r="L1211" s="110">
        <v>9.3600000000000003E-2</v>
      </c>
      <c r="M1211" s="110">
        <v>0.68</v>
      </c>
      <c r="N1211" s="110">
        <v>38</v>
      </c>
      <c r="O1211" s="110">
        <v>0.2596</v>
      </c>
      <c r="P1211" s="110">
        <v>0.35639999999999999</v>
      </c>
      <c r="Q1211" s="110">
        <v>0.44485649999999999</v>
      </c>
      <c r="R1211" s="110">
        <v>0.45</v>
      </c>
      <c r="S1211" s="110">
        <v>0.65300215299999997</v>
      </c>
      <c r="T1211" s="110">
        <v>0.35707382333318033</v>
      </c>
    </row>
    <row r="1212" spans="1:20">
      <c r="A1212" s="109" t="s">
        <v>8147</v>
      </c>
      <c r="B1212" s="110">
        <v>2022</v>
      </c>
      <c r="C1212" s="110">
        <v>3</v>
      </c>
      <c r="D1212" s="109" t="s">
        <v>29</v>
      </c>
      <c r="E1212" s="109" t="s">
        <v>30</v>
      </c>
      <c r="F1212" s="109" t="s">
        <v>20</v>
      </c>
      <c r="G1212" s="108" t="s">
        <v>19</v>
      </c>
      <c r="H1212" s="108"/>
      <c r="I1212" s="109" t="s">
        <v>21</v>
      </c>
      <c r="J1212" s="110">
        <v>1.462613566237809E-2</v>
      </c>
      <c r="K1212" s="110">
        <v>3.402563574472682E-2</v>
      </c>
      <c r="L1212" s="110">
        <v>4.8999999999999998E-4</v>
      </c>
      <c r="M1212" s="110">
        <v>0.25969599999999998</v>
      </c>
      <c r="N1212" s="110">
        <v>60</v>
      </c>
      <c r="O1212" s="110">
        <v>9.369999999999999E-4</v>
      </c>
      <c r="P1212" s="110">
        <v>2.7288276806445343E-3</v>
      </c>
      <c r="Q1212" s="110">
        <v>4.7629466643492801E-3</v>
      </c>
      <c r="R1212" s="110">
        <v>1.8371721423853987E-2</v>
      </c>
      <c r="S1212" s="110">
        <v>3.85E-2</v>
      </c>
      <c r="T1212" s="110">
        <v>2.2949105654485939E-2</v>
      </c>
    </row>
    <row r="1213" spans="1:20">
      <c r="A1213" s="109" t="s">
        <v>5599</v>
      </c>
      <c r="B1213" s="110">
        <v>2021</v>
      </c>
      <c r="C1213" s="110">
        <v>9</v>
      </c>
      <c r="D1213" s="109" t="s">
        <v>47</v>
      </c>
      <c r="E1213" s="109" t="s">
        <v>48</v>
      </c>
      <c r="F1213" s="109" t="s">
        <v>20</v>
      </c>
      <c r="G1213" s="108" t="s">
        <v>19</v>
      </c>
      <c r="H1213" s="108"/>
      <c r="I1213" s="109" t="s">
        <v>102</v>
      </c>
      <c r="J1213" s="110">
        <v>9.4217613584375425E-3</v>
      </c>
      <c r="K1213" s="110">
        <v>2.3998405261314824E-2</v>
      </c>
      <c r="L1213" s="110">
        <v>0</v>
      </c>
      <c r="M1213" s="110">
        <v>8.1113200949981853E-2</v>
      </c>
      <c r="N1213" s="110">
        <v>11</v>
      </c>
      <c r="O1213" s="110">
        <v>0</v>
      </c>
      <c r="P1213" s="110">
        <v>0</v>
      </c>
      <c r="Q1213" s="110">
        <v>2.9614008503293324E-4</v>
      </c>
      <c r="R1213" s="110">
        <v>7.0283753618568959E-3</v>
      </c>
      <c r="S1213" s="110">
        <v>8.1113200949981853E-2</v>
      </c>
      <c r="T1213" s="110">
        <v>1.2740119427159052E-2</v>
      </c>
    </row>
    <row r="1214" spans="1:20">
      <c r="A1214" s="109" t="s">
        <v>4689</v>
      </c>
      <c r="B1214" s="110">
        <v>2021</v>
      </c>
      <c r="C1214" s="110">
        <v>3</v>
      </c>
      <c r="D1214" s="109" t="s">
        <v>55</v>
      </c>
      <c r="E1214" s="109" t="s">
        <v>56</v>
      </c>
      <c r="F1214" s="109" t="s">
        <v>20</v>
      </c>
      <c r="G1214" s="108" t="s">
        <v>19</v>
      </c>
      <c r="H1214" s="108"/>
      <c r="I1214" s="109" t="s">
        <v>102</v>
      </c>
      <c r="J1214" s="110">
        <v>3.9314623722056024E-3</v>
      </c>
      <c r="K1214" s="110">
        <v>7.8629247444112049E-3</v>
      </c>
      <c r="L1214" s="110">
        <v>0</v>
      </c>
      <c r="M1214" s="110">
        <v>1.572584948882241E-2</v>
      </c>
      <c r="N1214" s="110">
        <v>4</v>
      </c>
      <c r="O1214" s="110">
        <v>0</v>
      </c>
      <c r="P1214" s="110">
        <v>0</v>
      </c>
      <c r="Q1214" s="110">
        <v>0</v>
      </c>
      <c r="R1214" s="110">
        <v>7.8629247444112049E-3</v>
      </c>
      <c r="S1214" s="110">
        <v>1.572584948882241E-2</v>
      </c>
      <c r="T1214" s="110">
        <v>1.5591374040362501E-2</v>
      </c>
    </row>
    <row r="1215" spans="1:20">
      <c r="A1215" s="109" t="s">
        <v>8164</v>
      </c>
      <c r="B1215" s="110">
        <v>2022</v>
      </c>
      <c r="C1215" s="110">
        <v>3</v>
      </c>
      <c r="D1215" s="109" t="s">
        <v>89</v>
      </c>
      <c r="E1215" s="109" t="s">
        <v>90</v>
      </c>
      <c r="F1215" s="109" t="s">
        <v>20</v>
      </c>
      <c r="G1215" s="108" t="s">
        <v>19</v>
      </c>
      <c r="H1215" s="108"/>
      <c r="I1215" s="109" t="s">
        <v>21</v>
      </c>
      <c r="J1215" s="110">
        <v>2.7419432330409731E-2</v>
      </c>
      <c r="K1215" s="110">
        <v>5.5850473520401928E-2</v>
      </c>
      <c r="L1215" s="110">
        <v>1.5174000000000001E-4</v>
      </c>
      <c r="M1215" s="110">
        <v>0.32875599999999999</v>
      </c>
      <c r="N1215" s="110">
        <v>44</v>
      </c>
      <c r="O1215" s="110">
        <v>1.1999999999999999E-3</v>
      </c>
      <c r="P1215" s="110">
        <v>4.0339729524217546E-3</v>
      </c>
      <c r="Q1215" s="110">
        <v>1.2050000000000002E-2</v>
      </c>
      <c r="R1215" s="110">
        <v>2.8108273319096305E-2</v>
      </c>
      <c r="S1215" s="110">
        <v>0.1113</v>
      </c>
      <c r="T1215" s="110">
        <v>2.3321397007440306E-2</v>
      </c>
    </row>
    <row r="1216" spans="1:20">
      <c r="A1216" s="109" t="s">
        <v>2973</v>
      </c>
      <c r="B1216" s="110">
        <v>2020</v>
      </c>
      <c r="C1216" s="110">
        <v>12</v>
      </c>
      <c r="D1216" s="109" t="s">
        <v>89</v>
      </c>
      <c r="E1216" s="109" t="s">
        <v>90</v>
      </c>
      <c r="F1216" s="109" t="s">
        <v>20</v>
      </c>
      <c r="G1216" s="108" t="s">
        <v>19</v>
      </c>
      <c r="H1216" s="108"/>
      <c r="I1216" s="109" t="s">
        <v>21</v>
      </c>
      <c r="J1216" s="110">
        <v>1.880135655740723E-2</v>
      </c>
      <c r="K1216" s="110">
        <v>3.1728609079013308E-2</v>
      </c>
      <c r="L1216" s="110">
        <v>4.0000000000000002E-4</v>
      </c>
      <c r="M1216" s="110">
        <v>0.2</v>
      </c>
      <c r="N1216" s="110">
        <v>43</v>
      </c>
      <c r="O1216" s="110">
        <v>6.3000000000000003E-4</v>
      </c>
      <c r="P1216" s="110">
        <v>3.336E-3</v>
      </c>
      <c r="Q1216" s="110">
        <v>1.15E-2</v>
      </c>
      <c r="R1216" s="110">
        <v>1.8800000000000001E-2</v>
      </c>
      <c r="S1216" s="110">
        <v>5.2522734899194366E-2</v>
      </c>
      <c r="T1216" s="110">
        <v>2.031060713943772E-2</v>
      </c>
    </row>
    <row r="1217" spans="1:20">
      <c r="A1217" s="109" t="s">
        <v>2877</v>
      </c>
      <c r="B1217" s="110">
        <v>2020</v>
      </c>
      <c r="C1217" s="110">
        <v>12</v>
      </c>
      <c r="D1217" s="109" t="s">
        <v>17</v>
      </c>
      <c r="E1217" s="109" t="s">
        <v>18</v>
      </c>
      <c r="F1217" s="109" t="s">
        <v>20</v>
      </c>
      <c r="G1217" s="108" t="s">
        <v>19</v>
      </c>
      <c r="H1217" s="108"/>
      <c r="I1217" s="109" t="s">
        <v>103</v>
      </c>
      <c r="J1217" s="110">
        <v>0.28189369448426799</v>
      </c>
      <c r="K1217" s="110">
        <v>0.23864392148658947</v>
      </c>
      <c r="L1217" s="110">
        <v>4.1147447976998969E-6</v>
      </c>
      <c r="M1217" s="110">
        <v>0.61213592668675076</v>
      </c>
      <c r="N1217" s="110">
        <v>6</v>
      </c>
      <c r="O1217" s="110">
        <v>4.1147447976998969E-6</v>
      </c>
      <c r="P1217" s="110">
        <v>6.0682334188320594E-3</v>
      </c>
      <c r="Q1217" s="110">
        <v>0.33664361269428034</v>
      </c>
      <c r="R1217" s="110">
        <v>0.39986666666666665</v>
      </c>
      <c r="S1217" s="110">
        <v>0.61213592668675076</v>
      </c>
      <c r="T1217" s="110">
        <v>0.41423202717240448</v>
      </c>
    </row>
    <row r="1218" spans="1:20">
      <c r="A1218" s="109" t="s">
        <v>6586</v>
      </c>
      <c r="B1218" s="110">
        <v>2021</v>
      </c>
      <c r="C1218" s="110">
        <v>12</v>
      </c>
      <c r="D1218" s="109" t="s">
        <v>45</v>
      </c>
      <c r="E1218" s="109" t="s">
        <v>46</v>
      </c>
      <c r="F1218" s="109" t="s">
        <v>20</v>
      </c>
      <c r="G1218" s="108" t="s">
        <v>19</v>
      </c>
      <c r="H1218" s="108"/>
      <c r="I1218" s="109" t="s">
        <v>102</v>
      </c>
      <c r="J1218" s="110">
        <v>4.4612783067712394E-2</v>
      </c>
      <c r="K1218" s="110">
        <v>8.2555067017681991E-2</v>
      </c>
      <c r="L1218" s="110">
        <v>0</v>
      </c>
      <c r="M1218" s="110">
        <v>0.26802630010148337</v>
      </c>
      <c r="N1218" s="110">
        <v>16</v>
      </c>
      <c r="O1218" s="110">
        <v>0</v>
      </c>
      <c r="P1218" s="110">
        <v>2.6962109403101623E-3</v>
      </c>
      <c r="Q1218" s="110">
        <v>1.4049148498799735E-2</v>
      </c>
      <c r="R1218" s="110">
        <v>3.2214631945322036E-2</v>
      </c>
      <c r="S1218" s="110">
        <v>0.26802630010148337</v>
      </c>
      <c r="T1218" s="110">
        <v>3.1179667221148077E-2</v>
      </c>
    </row>
    <row r="1219" spans="1:20">
      <c r="A1219" s="109" t="s">
        <v>6465</v>
      </c>
      <c r="B1219" s="110">
        <v>2021</v>
      </c>
      <c r="C1219" s="110">
        <v>12</v>
      </c>
      <c r="D1219" s="109" t="s">
        <v>132</v>
      </c>
      <c r="E1219" s="109" t="s">
        <v>133</v>
      </c>
      <c r="F1219" s="109" t="s">
        <v>20</v>
      </c>
      <c r="G1219" s="108" t="s">
        <v>19</v>
      </c>
      <c r="H1219" s="108"/>
      <c r="I1219" s="109" t="s">
        <v>21</v>
      </c>
      <c r="J1219" s="110">
        <v>2.2756831273026471E-2</v>
      </c>
      <c r="K1219" s="110">
        <v>3.4104105036016727E-2</v>
      </c>
      <c r="L1219" s="110">
        <v>4.0000000000000002E-4</v>
      </c>
      <c r="M1219" s="110">
        <v>0.19</v>
      </c>
      <c r="N1219" s="110">
        <v>44</v>
      </c>
      <c r="O1219" s="110">
        <v>8.9999999999999998E-4</v>
      </c>
      <c r="P1219" s="110">
        <v>3.15E-3</v>
      </c>
      <c r="Q1219" s="110">
        <v>1.1170787942416686E-2</v>
      </c>
      <c r="R1219" s="110">
        <v>2.7550000000000002E-2</v>
      </c>
      <c r="S1219" s="110">
        <v>8.3000000000000004E-2</v>
      </c>
      <c r="T1219" s="110">
        <v>1.4077632913467371E-2</v>
      </c>
    </row>
    <row r="1220" spans="1:20">
      <c r="A1220" s="109" t="s">
        <v>2056</v>
      </c>
      <c r="B1220" s="110">
        <v>2020</v>
      </c>
      <c r="C1220" s="110">
        <v>9</v>
      </c>
      <c r="D1220" s="109" t="s">
        <v>124</v>
      </c>
      <c r="E1220" s="109" t="s">
        <v>125</v>
      </c>
      <c r="F1220" s="109" t="s">
        <v>20</v>
      </c>
      <c r="G1220" s="108" t="s">
        <v>19</v>
      </c>
      <c r="H1220" s="108"/>
      <c r="I1220" s="109" t="s">
        <v>93</v>
      </c>
      <c r="J1220" s="110">
        <v>0.38971900424</v>
      </c>
      <c r="K1220" s="110">
        <v>0.13008404448560626</v>
      </c>
      <c r="L1220" s="110">
        <v>6.7900000000000002E-2</v>
      </c>
      <c r="M1220" s="110">
        <v>0.76949024399999999</v>
      </c>
      <c r="N1220" s="110">
        <v>50</v>
      </c>
      <c r="O1220" s="110">
        <v>0.14910000000000001</v>
      </c>
      <c r="P1220" s="110">
        <v>0.33235999999999999</v>
      </c>
      <c r="Q1220" s="110">
        <v>0.40447450000000001</v>
      </c>
      <c r="R1220" s="110">
        <v>0.45</v>
      </c>
      <c r="S1220" s="110">
        <v>0.62169472199999998</v>
      </c>
      <c r="T1220" s="110">
        <v>0.3617981799752033</v>
      </c>
    </row>
    <row r="1221" spans="1:20">
      <c r="A1221" s="109" t="s">
        <v>1158</v>
      </c>
      <c r="B1221" s="110">
        <v>2020</v>
      </c>
      <c r="C1221" s="110">
        <v>6</v>
      </c>
      <c r="D1221" s="109" t="s">
        <v>17</v>
      </c>
      <c r="E1221" s="109" t="s">
        <v>18</v>
      </c>
      <c r="F1221" s="109" t="s">
        <v>20</v>
      </c>
      <c r="G1221" s="108" t="s">
        <v>19</v>
      </c>
      <c r="H1221" s="108"/>
      <c r="I1221" s="109" t="s">
        <v>93</v>
      </c>
      <c r="J1221" s="110">
        <v>0.39382306604918027</v>
      </c>
      <c r="K1221" s="110">
        <v>9.5060449215698659E-2</v>
      </c>
      <c r="L1221" s="110">
        <v>6.4770999999999995E-2</v>
      </c>
      <c r="M1221" s="110">
        <v>0.64319999999999999</v>
      </c>
      <c r="N1221" s="110">
        <v>61</v>
      </c>
      <c r="O1221" s="110">
        <v>0.25330000000000003</v>
      </c>
      <c r="P1221" s="110">
        <v>0.3332117</v>
      </c>
      <c r="Q1221" s="110">
        <v>0.42109999999999997</v>
      </c>
      <c r="R1221" s="110">
        <v>0.44966600000000001</v>
      </c>
      <c r="S1221" s="110">
        <v>0.51297999999999999</v>
      </c>
      <c r="T1221" s="110">
        <v>0.33933531421962487</v>
      </c>
    </row>
    <row r="1222" spans="1:20">
      <c r="A1222" s="109" t="s">
        <v>303</v>
      </c>
      <c r="B1222" s="110">
        <v>2020</v>
      </c>
      <c r="C1222" s="110">
        <v>3</v>
      </c>
      <c r="D1222" s="109" t="s">
        <v>128</v>
      </c>
      <c r="E1222" s="109" t="s">
        <v>129</v>
      </c>
      <c r="F1222" s="109" t="s">
        <v>20</v>
      </c>
      <c r="G1222" s="108" t="s">
        <v>19</v>
      </c>
      <c r="H1222" s="108"/>
      <c r="I1222" s="109" t="s">
        <v>21</v>
      </c>
      <c r="J1222" s="110">
        <v>8.6419062752094E-3</v>
      </c>
      <c r="K1222" s="110">
        <v>1.4175471457579575E-2</v>
      </c>
      <c r="L1222" s="110">
        <v>2.9999999999999997E-4</v>
      </c>
      <c r="M1222" s="110">
        <v>5.1615800000000003E-2</v>
      </c>
      <c r="N1222" s="110">
        <v>41</v>
      </c>
      <c r="O1222" s="110">
        <v>4.0000000000000002E-4</v>
      </c>
      <c r="P1222" s="110">
        <v>8.8999999999999984E-4</v>
      </c>
      <c r="Q1222" s="110">
        <v>2.3600000000000001E-3</v>
      </c>
      <c r="R1222" s="110">
        <v>7.1000000000000004E-3</v>
      </c>
      <c r="S1222" s="110">
        <v>4.4399999999999995E-2</v>
      </c>
      <c r="T1222" s="110">
        <v>5.7480881188609742E-3</v>
      </c>
    </row>
    <row r="1223" spans="1:20">
      <c r="A1223" s="109" t="s">
        <v>5567</v>
      </c>
      <c r="B1223" s="110">
        <v>2021</v>
      </c>
      <c r="C1223" s="110">
        <v>9</v>
      </c>
      <c r="D1223" s="109" t="s">
        <v>81</v>
      </c>
      <c r="E1223" s="109" t="s">
        <v>82</v>
      </c>
      <c r="F1223" s="109" t="s">
        <v>20</v>
      </c>
      <c r="G1223" s="108" t="s">
        <v>19</v>
      </c>
      <c r="H1223" s="108"/>
      <c r="I1223" s="109" t="s">
        <v>103</v>
      </c>
      <c r="J1223" s="110">
        <v>0.2985754401844401</v>
      </c>
      <c r="K1223" s="110">
        <v>0.16113792916806291</v>
      </c>
      <c r="L1223" s="110">
        <v>6.7567567567567571E-2</v>
      </c>
      <c r="M1223" s="110">
        <v>0.48868571784846737</v>
      </c>
      <c r="N1223" s="110">
        <v>7</v>
      </c>
      <c r="O1223" s="110">
        <v>6.7567567567567571E-2</v>
      </c>
      <c r="P1223" s="110">
        <v>0.13044407261521773</v>
      </c>
      <c r="Q1223" s="110">
        <v>0.29670802809604596</v>
      </c>
      <c r="R1223" s="110">
        <v>0.48638243514411839</v>
      </c>
      <c r="S1223" s="110">
        <v>0.48868571784846737</v>
      </c>
      <c r="T1223" s="110">
        <v>0.376763026103211</v>
      </c>
    </row>
    <row r="1224" spans="1:20">
      <c r="A1224" s="109" t="s">
        <v>1130</v>
      </c>
      <c r="B1224" s="110">
        <v>2020</v>
      </c>
      <c r="C1224" s="110">
        <v>6</v>
      </c>
      <c r="D1224" s="109" t="s">
        <v>130</v>
      </c>
      <c r="E1224" s="109" t="s">
        <v>131</v>
      </c>
      <c r="F1224" s="109" t="s">
        <v>20</v>
      </c>
      <c r="G1224" s="108" t="s">
        <v>19</v>
      </c>
      <c r="H1224" s="108"/>
      <c r="I1224" s="109" t="s">
        <v>21</v>
      </c>
      <c r="J1224" s="110">
        <v>2.3467910561448226E-2</v>
      </c>
      <c r="K1224" s="110">
        <v>6.4483713644404667E-2</v>
      </c>
      <c r="L1224" s="110">
        <v>1.042193958847706E-4</v>
      </c>
      <c r="M1224" s="110">
        <v>0.46461075464024482</v>
      </c>
      <c r="N1224" s="110">
        <v>54</v>
      </c>
      <c r="O1224" s="110">
        <v>1.1000000000000001E-3</v>
      </c>
      <c r="P1224" s="110">
        <v>3.6362000000000005E-3</v>
      </c>
      <c r="Q1224" s="110">
        <v>8.2029669999999985E-3</v>
      </c>
      <c r="R1224" s="110">
        <v>1.84E-2</v>
      </c>
      <c r="S1224" s="110">
        <v>6.9215830000000006E-2</v>
      </c>
      <c r="T1224" s="110">
        <v>5.3280339435897795E-3</v>
      </c>
    </row>
    <row r="1225" spans="1:20">
      <c r="A1225" s="109" t="s">
        <v>305</v>
      </c>
      <c r="B1225" s="110">
        <v>2020</v>
      </c>
      <c r="C1225" s="110">
        <v>3</v>
      </c>
      <c r="D1225" s="109" t="s">
        <v>83</v>
      </c>
      <c r="E1225" s="109" t="s">
        <v>84</v>
      </c>
      <c r="F1225" s="109" t="s">
        <v>20</v>
      </c>
      <c r="G1225" s="108" t="s">
        <v>19</v>
      </c>
      <c r="H1225" s="108"/>
      <c r="I1225" s="109" t="s">
        <v>21</v>
      </c>
      <c r="J1225" s="110">
        <v>2.4612939441706734E-2</v>
      </c>
      <c r="K1225" s="110">
        <v>5.1534689210568245E-2</v>
      </c>
      <c r="L1225" s="110">
        <v>4.0000000000000002E-4</v>
      </c>
      <c r="M1225" s="110">
        <v>0.31759999999999999</v>
      </c>
      <c r="N1225" s="110">
        <v>41</v>
      </c>
      <c r="O1225" s="110">
        <v>6.9999999999999999E-4</v>
      </c>
      <c r="P1225" s="110">
        <v>3.2000000000000002E-3</v>
      </c>
      <c r="Q1225" s="110">
        <v>6.7999999999999996E-3</v>
      </c>
      <c r="R1225" s="110">
        <v>2.9608867186236093E-2</v>
      </c>
      <c r="S1225" s="110">
        <v>8.4174714032023451E-2</v>
      </c>
      <c r="T1225" s="110">
        <v>2.6049236867443263E-2</v>
      </c>
    </row>
    <row r="1226" spans="1:20">
      <c r="A1226" s="109" t="s">
        <v>5619</v>
      </c>
      <c r="B1226" s="110">
        <v>2021</v>
      </c>
      <c r="C1226" s="110">
        <v>9</v>
      </c>
      <c r="D1226" s="109" t="s">
        <v>124</v>
      </c>
      <c r="E1226" s="109" t="s">
        <v>125</v>
      </c>
      <c r="F1226" s="109" t="s">
        <v>20</v>
      </c>
      <c r="G1226" s="108" t="s">
        <v>19</v>
      </c>
      <c r="H1226" s="108"/>
      <c r="I1226" s="109" t="s">
        <v>21</v>
      </c>
      <c r="J1226" s="110">
        <v>5.1759358150828438E-2</v>
      </c>
      <c r="K1226" s="110">
        <v>0.18157212445821047</v>
      </c>
      <c r="L1226" s="110">
        <v>3.1E-4</v>
      </c>
      <c r="M1226" s="110">
        <v>0.88390000000000002</v>
      </c>
      <c r="N1226" s="110">
        <v>44</v>
      </c>
      <c r="O1226" s="110">
        <v>6.3000000000000003E-4</v>
      </c>
      <c r="P1226" s="110">
        <v>3.0000000000000001E-3</v>
      </c>
      <c r="Q1226" s="110">
        <v>4.8500000000000001E-3</v>
      </c>
      <c r="R1226" s="110">
        <v>1.95765E-2</v>
      </c>
      <c r="S1226" s="110">
        <v>0.14171570758337798</v>
      </c>
      <c r="T1226" s="110">
        <v>1.3220164426663605E-2</v>
      </c>
    </row>
    <row r="1227" spans="1:20">
      <c r="A1227" s="109" t="s">
        <v>6461</v>
      </c>
      <c r="B1227" s="110">
        <v>2021</v>
      </c>
      <c r="C1227" s="110">
        <v>12</v>
      </c>
      <c r="D1227" s="109" t="s">
        <v>120</v>
      </c>
      <c r="E1227" s="109" t="s">
        <v>121</v>
      </c>
      <c r="F1227" s="109" t="s">
        <v>20</v>
      </c>
      <c r="G1227" s="108" t="s">
        <v>19</v>
      </c>
      <c r="H1227" s="108"/>
      <c r="I1227" s="109" t="s">
        <v>21</v>
      </c>
      <c r="J1227" s="110">
        <v>1.1068316004972876E-2</v>
      </c>
      <c r="K1227" s="110">
        <v>1.653362973500953E-2</v>
      </c>
      <c r="L1227" s="110">
        <v>2.9999999999999997E-4</v>
      </c>
      <c r="M1227" s="110">
        <v>7.4300000000000005E-2</v>
      </c>
      <c r="N1227" s="110">
        <v>45</v>
      </c>
      <c r="O1227" s="110">
        <v>5.0000000000000001E-4</v>
      </c>
      <c r="P1227" s="110">
        <v>1.727E-3</v>
      </c>
      <c r="Q1227" s="110">
        <v>4.3754470000000002E-3</v>
      </c>
      <c r="R1227" s="110">
        <v>1.1292501213343555E-2</v>
      </c>
      <c r="S1227" s="110">
        <v>4.3720552000000003E-2</v>
      </c>
      <c r="T1227" s="110">
        <v>9.1491130673693015E-3</v>
      </c>
    </row>
    <row r="1228" spans="1:20">
      <c r="A1228" s="109" t="s">
        <v>8151</v>
      </c>
      <c r="B1228" s="110">
        <v>2022</v>
      </c>
      <c r="C1228" s="110">
        <v>3</v>
      </c>
      <c r="D1228" s="109" t="s">
        <v>59</v>
      </c>
      <c r="E1228" s="109" t="s">
        <v>60</v>
      </c>
      <c r="F1228" s="109" t="s">
        <v>20</v>
      </c>
      <c r="G1228" s="108" t="s">
        <v>19</v>
      </c>
      <c r="H1228" s="108"/>
      <c r="I1228" s="109" t="s">
        <v>102</v>
      </c>
      <c r="J1228" s="110">
        <v>6.2930350457457318E-2</v>
      </c>
      <c r="K1228" s="110">
        <v>7.0868374692703545E-2</v>
      </c>
      <c r="L1228" s="110">
        <v>0</v>
      </c>
      <c r="M1228" s="110">
        <v>0.22368640452247449</v>
      </c>
      <c r="N1228" s="110">
        <v>11</v>
      </c>
      <c r="O1228" s="110">
        <v>0</v>
      </c>
      <c r="P1228" s="110">
        <v>5.376157517338582E-3</v>
      </c>
      <c r="Q1228" s="110">
        <v>2.4185029937835202E-2</v>
      </c>
      <c r="R1228" s="110">
        <v>0.11146002447140731</v>
      </c>
      <c r="S1228" s="110">
        <v>0.22368640452247449</v>
      </c>
      <c r="T1228" s="110">
        <v>1.974304208541092E-2</v>
      </c>
    </row>
    <row r="1229" spans="1:20">
      <c r="A1229" s="109" t="s">
        <v>6510</v>
      </c>
      <c r="B1229" s="110">
        <v>2021</v>
      </c>
      <c r="C1229" s="110">
        <v>12</v>
      </c>
      <c r="D1229" s="109" t="s">
        <v>59</v>
      </c>
      <c r="E1229" s="109" t="s">
        <v>60</v>
      </c>
      <c r="F1229" s="109" t="s">
        <v>20</v>
      </c>
      <c r="G1229" s="108" t="s">
        <v>19</v>
      </c>
      <c r="H1229" s="108"/>
      <c r="I1229" s="109" t="s">
        <v>103</v>
      </c>
      <c r="J1229" s="110">
        <v>0.23178445486213808</v>
      </c>
      <c r="K1229" s="110">
        <v>0.151668142933954</v>
      </c>
      <c r="L1229" s="110">
        <v>7.8992724017121721E-2</v>
      </c>
      <c r="M1229" s="110">
        <v>0.45359225244613499</v>
      </c>
      <c r="N1229" s="110">
        <v>5</v>
      </c>
      <c r="O1229" s="110">
        <v>7.8992724017121721E-2</v>
      </c>
      <c r="P1229" s="110">
        <v>0.1173328789013711</v>
      </c>
      <c r="Q1229" s="110">
        <v>0.20284209791956484</v>
      </c>
      <c r="R1229" s="110">
        <v>0.30616232102649771</v>
      </c>
      <c r="S1229" s="110">
        <v>0.45359225244613499</v>
      </c>
      <c r="T1229" s="110">
        <v>0.17066782517491005</v>
      </c>
    </row>
    <row r="1230" spans="1:20">
      <c r="A1230" s="109" t="s">
        <v>4643</v>
      </c>
      <c r="B1230" s="110">
        <v>2021</v>
      </c>
      <c r="C1230" s="110">
        <v>6</v>
      </c>
      <c r="D1230" s="109" t="s">
        <v>91</v>
      </c>
      <c r="E1230" s="109" t="s">
        <v>92</v>
      </c>
      <c r="F1230" s="109" t="s">
        <v>20</v>
      </c>
      <c r="G1230" s="108" t="s">
        <v>19</v>
      </c>
      <c r="H1230" s="108"/>
      <c r="I1230" s="109" t="s">
        <v>102</v>
      </c>
      <c r="J1230" s="110">
        <v>1.1710707586796883E-2</v>
      </c>
      <c r="K1230" s="110">
        <v>1.6585319404425571E-2</v>
      </c>
      <c r="L1230" s="110">
        <v>0</v>
      </c>
      <c r="M1230" s="110">
        <v>7.033787786357007E-2</v>
      </c>
      <c r="N1230" s="110">
        <v>29</v>
      </c>
      <c r="O1230" s="110">
        <v>0</v>
      </c>
      <c r="P1230" s="110">
        <v>4.7869658053266477E-4</v>
      </c>
      <c r="Q1230" s="110">
        <v>4.6560466276858543E-3</v>
      </c>
      <c r="R1230" s="110">
        <v>1.8606609181702469E-2</v>
      </c>
      <c r="S1230" s="110">
        <v>4.5986310732074306E-2</v>
      </c>
      <c r="T1230" s="110">
        <v>8.4852115946751835E-3</v>
      </c>
    </row>
    <row r="1231" spans="1:20">
      <c r="A1231" s="109" t="s">
        <v>8175</v>
      </c>
      <c r="B1231" s="110">
        <v>2022</v>
      </c>
      <c r="C1231" s="110">
        <v>3</v>
      </c>
      <c r="D1231" s="109" t="s">
        <v>83</v>
      </c>
      <c r="E1231" s="109" t="s">
        <v>84</v>
      </c>
      <c r="F1231" s="109" t="s">
        <v>20</v>
      </c>
      <c r="G1231" s="108" t="s">
        <v>19</v>
      </c>
      <c r="H1231" s="108"/>
      <c r="I1231" s="109" t="s">
        <v>93</v>
      </c>
      <c r="J1231" s="110">
        <v>0.3816412056829267</v>
      </c>
      <c r="K1231" s="110">
        <v>0.11088111190901365</v>
      </c>
      <c r="L1231" s="110">
        <v>4.4999999999999997E-3</v>
      </c>
      <c r="M1231" s="110">
        <v>0.67</v>
      </c>
      <c r="N1231" s="110">
        <v>41</v>
      </c>
      <c r="O1231" s="110">
        <v>0.24191223100000001</v>
      </c>
      <c r="P1231" s="110">
        <v>0.31619999999999998</v>
      </c>
      <c r="Q1231" s="110">
        <v>0.41207840000000001</v>
      </c>
      <c r="R1231" s="110">
        <v>0.45</v>
      </c>
      <c r="S1231" s="110">
        <v>0.4698</v>
      </c>
      <c r="T1231" s="110">
        <v>0.42628683732357991</v>
      </c>
    </row>
    <row r="1232" spans="1:20">
      <c r="A1232" s="109" t="s">
        <v>293</v>
      </c>
      <c r="B1232" s="110">
        <v>2020</v>
      </c>
      <c r="C1232" s="110">
        <v>3</v>
      </c>
      <c r="D1232" s="109" t="s">
        <v>89</v>
      </c>
      <c r="E1232" s="109" t="s">
        <v>90</v>
      </c>
      <c r="F1232" s="109" t="s">
        <v>20</v>
      </c>
      <c r="G1232" s="108" t="s">
        <v>19</v>
      </c>
      <c r="H1232" s="108"/>
      <c r="I1232" s="109" t="s">
        <v>93</v>
      </c>
      <c r="J1232" s="110">
        <v>0.41675652077272718</v>
      </c>
      <c r="K1232" s="110">
        <v>0.1131644705922395</v>
      </c>
      <c r="L1232" s="110">
        <v>8.2400000000000001E-2</v>
      </c>
      <c r="M1232" s="110">
        <v>0.65349999999999997</v>
      </c>
      <c r="N1232" s="110">
        <v>44</v>
      </c>
      <c r="O1232" s="110">
        <v>0.23</v>
      </c>
      <c r="P1232" s="110">
        <v>0.36422957</v>
      </c>
      <c r="Q1232" s="110">
        <v>0.43681110000000001</v>
      </c>
      <c r="R1232" s="110">
        <v>0.45028426500000002</v>
      </c>
      <c r="S1232" s="110">
        <v>0.61436774400000005</v>
      </c>
      <c r="T1232" s="110">
        <v>0.41259827279651701</v>
      </c>
    </row>
    <row r="1233" spans="1:20">
      <c r="A1233" s="109" t="s">
        <v>8145</v>
      </c>
      <c r="B1233" s="110">
        <v>2022</v>
      </c>
      <c r="C1233" s="110">
        <v>3</v>
      </c>
      <c r="D1233" s="109" t="s">
        <v>85</v>
      </c>
      <c r="E1233" s="109" t="s">
        <v>86</v>
      </c>
      <c r="F1233" s="109" t="s">
        <v>20</v>
      </c>
      <c r="G1233" s="108" t="s">
        <v>19</v>
      </c>
      <c r="H1233" s="108"/>
      <c r="I1233" s="109" t="s">
        <v>93</v>
      </c>
      <c r="J1233" s="110">
        <v>0.37012725777419342</v>
      </c>
      <c r="K1233" s="110">
        <v>9.7643339914948599E-2</v>
      </c>
      <c r="L1233" s="110">
        <v>4.0654000000000003E-2</v>
      </c>
      <c r="M1233" s="110">
        <v>0.45105630000000002</v>
      </c>
      <c r="N1233" s="110">
        <v>62</v>
      </c>
      <c r="O1233" s="110">
        <v>0.20246</v>
      </c>
      <c r="P1233" s="110">
        <v>0.3085</v>
      </c>
      <c r="Q1233" s="110">
        <v>0.40683000000000002</v>
      </c>
      <c r="R1233" s="110">
        <v>0.45</v>
      </c>
      <c r="S1233" s="110">
        <v>0.45</v>
      </c>
      <c r="T1233" s="110">
        <v>0.25173635665753979</v>
      </c>
    </row>
    <row r="1234" spans="1:20">
      <c r="A1234" s="109" t="s">
        <v>4788</v>
      </c>
      <c r="B1234" s="110">
        <v>2021</v>
      </c>
      <c r="C1234" s="110">
        <v>6</v>
      </c>
      <c r="D1234" s="109" t="s">
        <v>51</v>
      </c>
      <c r="E1234" s="109" t="s">
        <v>52</v>
      </c>
      <c r="F1234" s="109" t="s">
        <v>20</v>
      </c>
      <c r="G1234" s="108" t="s">
        <v>19</v>
      </c>
      <c r="H1234" s="108"/>
      <c r="I1234" s="109" t="s">
        <v>21</v>
      </c>
      <c r="J1234" s="110">
        <v>1.5877126185201908E-2</v>
      </c>
      <c r="K1234" s="110">
        <v>2.3514059418013468E-2</v>
      </c>
      <c r="L1234" s="110">
        <v>3.2646329009784303E-4</v>
      </c>
      <c r="M1234" s="110">
        <v>0.115</v>
      </c>
      <c r="N1234" s="110">
        <v>70</v>
      </c>
      <c r="O1234" s="110">
        <v>9.4576999999999997E-4</v>
      </c>
      <c r="P1234" s="110">
        <v>3.2000000000000002E-3</v>
      </c>
      <c r="Q1234" s="110">
        <v>6.907085286137607E-3</v>
      </c>
      <c r="R1234" s="110">
        <v>1.7999999999999999E-2</v>
      </c>
      <c r="S1234" s="110">
        <v>6.0324000000000003E-2</v>
      </c>
      <c r="T1234" s="110">
        <v>1.1060183037745159E-2</v>
      </c>
    </row>
    <row r="1235" spans="1:20">
      <c r="A1235" s="109" t="s">
        <v>1972</v>
      </c>
      <c r="B1235" s="110">
        <v>2020</v>
      </c>
      <c r="C1235" s="110">
        <v>9</v>
      </c>
      <c r="D1235" s="109" t="s">
        <v>17</v>
      </c>
      <c r="E1235" s="109" t="s">
        <v>18</v>
      </c>
      <c r="F1235" s="109" t="s">
        <v>20</v>
      </c>
      <c r="G1235" s="108" t="s">
        <v>19</v>
      </c>
      <c r="H1235" s="108"/>
      <c r="I1235" s="109" t="s">
        <v>102</v>
      </c>
      <c r="J1235" s="110">
        <v>2.7875769571291099E-2</v>
      </c>
      <c r="K1235" s="110">
        <v>8.1148750690389043E-2</v>
      </c>
      <c r="L1235" s="110">
        <v>0</v>
      </c>
      <c r="M1235" s="110">
        <v>0.30445560911587038</v>
      </c>
      <c r="N1235" s="110">
        <v>14</v>
      </c>
      <c r="O1235" s="110">
        <v>0</v>
      </c>
      <c r="P1235" s="110">
        <v>0</v>
      </c>
      <c r="Q1235" s="110">
        <v>2.7743385644373036E-3</v>
      </c>
      <c r="R1235" s="110">
        <v>4.6337688649691587E-3</v>
      </c>
      <c r="S1235" s="110">
        <v>0.30445560911587038</v>
      </c>
      <c r="T1235" s="110">
        <v>3.4383599369986078E-3</v>
      </c>
    </row>
    <row r="1236" spans="1:20">
      <c r="A1236" s="109" t="s">
        <v>1168</v>
      </c>
      <c r="B1236" s="110">
        <v>2020</v>
      </c>
      <c r="C1236" s="110">
        <v>6</v>
      </c>
      <c r="D1236" s="109" t="s">
        <v>43</v>
      </c>
      <c r="E1236" s="109" t="s">
        <v>44</v>
      </c>
      <c r="F1236" s="109" t="s">
        <v>20</v>
      </c>
      <c r="G1236" s="108" t="s">
        <v>19</v>
      </c>
      <c r="H1236" s="108"/>
      <c r="I1236" s="109" t="s">
        <v>93</v>
      </c>
      <c r="J1236" s="110">
        <v>0.433174204969697</v>
      </c>
      <c r="K1236" s="110">
        <v>0.14740751676180733</v>
      </c>
      <c r="L1236" s="110">
        <v>7.7330999999999997E-2</v>
      </c>
      <c r="M1236" s="110">
        <v>0.82010000000000005</v>
      </c>
      <c r="N1236" s="110">
        <v>33</v>
      </c>
      <c r="O1236" s="110">
        <v>0.160361</v>
      </c>
      <c r="P1236" s="110">
        <v>0.39545999999999998</v>
      </c>
      <c r="Q1236" s="110">
        <v>0.45</v>
      </c>
      <c r="R1236" s="110">
        <v>0.45</v>
      </c>
      <c r="S1236" s="110">
        <v>0.73170000000000002</v>
      </c>
      <c r="T1236" s="110">
        <v>0.41353802482655372</v>
      </c>
    </row>
    <row r="1237" spans="1:20">
      <c r="A1237" s="109" t="s">
        <v>213</v>
      </c>
      <c r="B1237" s="110">
        <v>2020</v>
      </c>
      <c r="C1237" s="110">
        <v>3</v>
      </c>
      <c r="D1237" s="109" t="s">
        <v>132</v>
      </c>
      <c r="E1237" s="109" t="s">
        <v>133</v>
      </c>
      <c r="F1237" s="109" t="s">
        <v>20</v>
      </c>
      <c r="G1237" s="108" t="s">
        <v>19</v>
      </c>
      <c r="H1237" s="108"/>
      <c r="I1237" s="109" t="s">
        <v>102</v>
      </c>
      <c r="J1237" s="110">
        <v>1.6846381735130048E-2</v>
      </c>
      <c r="K1237" s="110">
        <v>2.5250245655050831E-2</v>
      </c>
      <c r="L1237" s="110">
        <v>0</v>
      </c>
      <c r="M1237" s="110">
        <v>7.2442298572742175E-2</v>
      </c>
      <c r="N1237" s="110">
        <v>9</v>
      </c>
      <c r="O1237" s="110">
        <v>0</v>
      </c>
      <c r="P1237" s="110">
        <v>1.6005884319914923E-3</v>
      </c>
      <c r="Q1237" s="110">
        <v>1.9205824782488948E-3</v>
      </c>
      <c r="R1237" s="110">
        <v>3.2151252339033341E-2</v>
      </c>
      <c r="S1237" s="110">
        <v>7.2442298572742175E-2</v>
      </c>
      <c r="T1237" s="110">
        <v>8.5250745967554008E-3</v>
      </c>
    </row>
    <row r="1238" spans="1:20">
      <c r="A1238" s="109" t="s">
        <v>4733</v>
      </c>
      <c r="B1238" s="110">
        <v>2021</v>
      </c>
      <c r="C1238" s="110">
        <v>6</v>
      </c>
      <c r="D1238" s="109" t="s">
        <v>120</v>
      </c>
      <c r="E1238" s="109" t="s">
        <v>121</v>
      </c>
      <c r="F1238" s="109" t="s">
        <v>20</v>
      </c>
      <c r="G1238" s="108" t="s">
        <v>19</v>
      </c>
      <c r="H1238" s="108"/>
      <c r="I1238" s="109" t="s">
        <v>21</v>
      </c>
      <c r="J1238" s="110">
        <v>1.0253819303634081E-2</v>
      </c>
      <c r="K1238" s="110">
        <v>1.711553535402828E-2</v>
      </c>
      <c r="L1238" s="110">
        <v>2.9999999999999997E-4</v>
      </c>
      <c r="M1238" s="110">
        <v>9.0700000000000003E-2</v>
      </c>
      <c r="N1238" s="110">
        <v>47</v>
      </c>
      <c r="O1238" s="110">
        <v>5.9000000000000003E-4</v>
      </c>
      <c r="P1238" s="110">
        <v>1.4E-3</v>
      </c>
      <c r="Q1238" s="110">
        <v>3.9650980000000002E-3</v>
      </c>
      <c r="R1238" s="110">
        <v>1.0041E-2</v>
      </c>
      <c r="S1238" s="110">
        <v>4.0652205851014686E-2</v>
      </c>
      <c r="T1238" s="110">
        <v>1.0902990214109938E-2</v>
      </c>
    </row>
    <row r="1239" spans="1:20">
      <c r="A1239" s="109" t="s">
        <v>5642</v>
      </c>
      <c r="B1239" s="110">
        <v>2021</v>
      </c>
      <c r="C1239" s="110">
        <v>9</v>
      </c>
      <c r="D1239" s="109" t="s">
        <v>132</v>
      </c>
      <c r="E1239" s="109" t="s">
        <v>133</v>
      </c>
      <c r="F1239" s="109" t="s">
        <v>20</v>
      </c>
      <c r="G1239" s="108" t="s">
        <v>19</v>
      </c>
      <c r="H1239" s="108"/>
      <c r="I1239" s="109" t="s">
        <v>93</v>
      </c>
      <c r="J1239" s="110">
        <v>0.34837324902325589</v>
      </c>
      <c r="K1239" s="110">
        <v>0.1187195952682101</v>
      </c>
      <c r="L1239" s="110">
        <v>1.4800000000000001E-2</v>
      </c>
      <c r="M1239" s="110">
        <v>0.54</v>
      </c>
      <c r="N1239" s="110">
        <v>43</v>
      </c>
      <c r="O1239" s="110">
        <v>0.11509999999999999</v>
      </c>
      <c r="P1239" s="110">
        <v>0.27729999999999999</v>
      </c>
      <c r="Q1239" s="110">
        <v>0.38090000000000002</v>
      </c>
      <c r="R1239" s="110">
        <v>0.44</v>
      </c>
      <c r="S1239" s="110">
        <v>0.45540000000000003</v>
      </c>
      <c r="T1239" s="110">
        <v>0.2782134432627355</v>
      </c>
    </row>
    <row r="1240" spans="1:20">
      <c r="A1240" s="109" t="s">
        <v>8242</v>
      </c>
      <c r="B1240" s="110">
        <v>2022</v>
      </c>
      <c r="C1240" s="110">
        <v>3</v>
      </c>
      <c r="D1240" s="109" t="s">
        <v>87</v>
      </c>
      <c r="E1240" s="109" t="s">
        <v>88</v>
      </c>
      <c r="F1240" s="109" t="s">
        <v>20</v>
      </c>
      <c r="G1240" s="108" t="s">
        <v>19</v>
      </c>
      <c r="H1240" s="108"/>
      <c r="I1240" s="109" t="s">
        <v>102</v>
      </c>
      <c r="J1240" s="110">
        <v>1.0745041506890409E-4</v>
      </c>
      <c r="K1240" s="110">
        <v>1.2413434119565048E-4</v>
      </c>
      <c r="L1240" s="110">
        <v>0</v>
      </c>
      <c r="M1240" s="110">
        <v>2.1967771187778393E-4</v>
      </c>
      <c r="N1240" s="110">
        <v>4</v>
      </c>
      <c r="O1240" s="110">
        <v>0</v>
      </c>
      <c r="P1240" s="110">
        <v>0</v>
      </c>
      <c r="Q1240" s="110">
        <v>1.0506197419891623E-4</v>
      </c>
      <c r="R1240" s="110">
        <v>2.1490083013780818E-4</v>
      </c>
      <c r="S1240" s="110">
        <v>2.1967771187778393E-4</v>
      </c>
      <c r="T1240" s="110">
        <v>2.0650674741657993E-4</v>
      </c>
    </row>
    <row r="1241" spans="1:20">
      <c r="A1241" s="109" t="s">
        <v>2105</v>
      </c>
      <c r="B1241" s="110">
        <v>2020</v>
      </c>
      <c r="C1241" s="110">
        <v>9</v>
      </c>
      <c r="D1241" s="109" t="s">
        <v>37</v>
      </c>
      <c r="E1241" s="109" t="s">
        <v>38</v>
      </c>
      <c r="F1241" s="109" t="s">
        <v>20</v>
      </c>
      <c r="G1241" s="108" t="s">
        <v>19</v>
      </c>
      <c r="H1241" s="108"/>
      <c r="I1241" s="109" t="s">
        <v>93</v>
      </c>
      <c r="J1241" s="110">
        <v>0.41775510787037029</v>
      </c>
      <c r="K1241" s="110">
        <v>0.15973953748608441</v>
      </c>
      <c r="L1241" s="110">
        <v>4.3299999999999998E-2</v>
      </c>
      <c r="M1241" s="110">
        <v>1</v>
      </c>
      <c r="N1241" s="110">
        <v>54</v>
      </c>
      <c r="O1241" s="110">
        <v>0.13032534000000001</v>
      </c>
      <c r="P1241" s="110">
        <v>0.36749999999999999</v>
      </c>
      <c r="Q1241" s="110">
        <v>0.435589</v>
      </c>
      <c r="R1241" s="110">
        <v>0.45</v>
      </c>
      <c r="S1241" s="110">
        <v>0.73014959599999996</v>
      </c>
      <c r="T1241" s="110">
        <v>0.32598803641251489</v>
      </c>
    </row>
    <row r="1242" spans="1:20">
      <c r="A1242" s="109" t="s">
        <v>2079</v>
      </c>
      <c r="B1242" s="110">
        <v>2020</v>
      </c>
      <c r="C1242" s="110">
        <v>9</v>
      </c>
      <c r="D1242" s="109" t="s">
        <v>55</v>
      </c>
      <c r="E1242" s="109" t="s">
        <v>56</v>
      </c>
      <c r="F1242" s="109" t="s">
        <v>20</v>
      </c>
      <c r="G1242" s="108" t="s">
        <v>19</v>
      </c>
      <c r="H1242" s="108"/>
      <c r="I1242" s="109" t="s">
        <v>21</v>
      </c>
      <c r="J1242" s="110">
        <v>5.629349549141735E-2</v>
      </c>
      <c r="K1242" s="110">
        <v>0.1932898906937536</v>
      </c>
      <c r="L1242" s="110">
        <v>2.5999999999999999E-3</v>
      </c>
      <c r="M1242" s="110">
        <v>1</v>
      </c>
      <c r="N1242" s="110">
        <v>26</v>
      </c>
      <c r="O1242" s="110">
        <v>2.5999999999999999E-3</v>
      </c>
      <c r="P1242" s="110">
        <v>6.4000000000000003E-3</v>
      </c>
      <c r="Q1242" s="110">
        <v>1.12E-2</v>
      </c>
      <c r="R1242" s="110">
        <v>2.5551559364233183E-2</v>
      </c>
      <c r="S1242" s="110">
        <v>6.83E-2</v>
      </c>
      <c r="T1242" s="110">
        <v>2.5454529140233471E-2</v>
      </c>
    </row>
    <row r="1243" spans="1:20">
      <c r="A1243" s="109" t="s">
        <v>5587</v>
      </c>
      <c r="B1243" s="110">
        <v>2021</v>
      </c>
      <c r="C1243" s="110">
        <v>9</v>
      </c>
      <c r="D1243" s="109" t="s">
        <v>79</v>
      </c>
      <c r="E1243" s="109" t="s">
        <v>80</v>
      </c>
      <c r="F1243" s="109" t="s">
        <v>20</v>
      </c>
      <c r="G1243" s="108" t="s">
        <v>19</v>
      </c>
      <c r="H1243" s="108"/>
      <c r="I1243" s="109" t="s">
        <v>103</v>
      </c>
      <c r="J1243" s="110">
        <v>0.2748522184944665</v>
      </c>
      <c r="K1243" s="110">
        <v>0.15481508698354149</v>
      </c>
      <c r="L1243" s="110">
        <v>0.14045730259036046</v>
      </c>
      <c r="M1243" s="110">
        <v>0.43963748556843324</v>
      </c>
      <c r="N1243" s="110">
        <v>4</v>
      </c>
      <c r="O1243" s="110">
        <v>0.14045730259036046</v>
      </c>
      <c r="P1243" s="110">
        <v>0.14280207572188824</v>
      </c>
      <c r="Q1243" s="110">
        <v>0.25965704290953617</v>
      </c>
      <c r="R1243" s="110">
        <v>0.40690236126704477</v>
      </c>
      <c r="S1243" s="110">
        <v>0.43963748556843324</v>
      </c>
      <c r="T1243" s="110">
        <v>0.2907130041547476</v>
      </c>
    </row>
    <row r="1244" spans="1:20">
      <c r="A1244" s="109" t="s">
        <v>2953</v>
      </c>
      <c r="B1244" s="110">
        <v>2020</v>
      </c>
      <c r="C1244" s="110">
        <v>12</v>
      </c>
      <c r="D1244" s="109" t="s">
        <v>73</v>
      </c>
      <c r="E1244" s="109" t="s">
        <v>74</v>
      </c>
      <c r="F1244" s="109" t="s">
        <v>20</v>
      </c>
      <c r="G1244" s="108" t="s">
        <v>19</v>
      </c>
      <c r="H1244" s="108"/>
      <c r="I1244" s="109" t="s">
        <v>93</v>
      </c>
      <c r="J1244" s="110">
        <v>0.33879925291999996</v>
      </c>
      <c r="K1244" s="110">
        <v>0.19437888357388297</v>
      </c>
      <c r="L1244" s="110">
        <v>1.6500000000000001E-2</v>
      </c>
      <c r="M1244" s="110">
        <v>0.98809999999999998</v>
      </c>
      <c r="N1244" s="110">
        <v>50</v>
      </c>
      <c r="O1244" s="110">
        <v>8.6008230000000005E-2</v>
      </c>
      <c r="P1244" s="110">
        <v>0.1633</v>
      </c>
      <c r="Q1244" s="110">
        <v>0.35</v>
      </c>
      <c r="R1244" s="110">
        <v>0.45</v>
      </c>
      <c r="S1244" s="110">
        <v>0.66336954100000001</v>
      </c>
      <c r="T1244" s="110">
        <v>0.23615334752945197</v>
      </c>
    </row>
    <row r="1245" spans="1:20">
      <c r="A1245" s="109" t="s">
        <v>2971</v>
      </c>
      <c r="B1245" s="110">
        <v>2020</v>
      </c>
      <c r="C1245" s="110">
        <v>12</v>
      </c>
      <c r="D1245" s="109" t="s">
        <v>118</v>
      </c>
      <c r="E1245" s="109" t="s">
        <v>119</v>
      </c>
      <c r="F1245" s="109" t="s">
        <v>20</v>
      </c>
      <c r="G1245" s="108" t="s">
        <v>19</v>
      </c>
      <c r="H1245" s="108"/>
      <c r="I1245" s="109" t="s">
        <v>21</v>
      </c>
      <c r="J1245" s="110">
        <v>1.2888790039906894E-2</v>
      </c>
      <c r="K1245" s="110">
        <v>2.2523333140527325E-2</v>
      </c>
      <c r="L1245" s="110">
        <v>5.0000000000000001E-4</v>
      </c>
      <c r="M1245" s="110">
        <v>0.1275926512759962</v>
      </c>
      <c r="N1245" s="110">
        <v>48</v>
      </c>
      <c r="O1245" s="110">
        <v>8.6000000000000009E-4</v>
      </c>
      <c r="P1245" s="110">
        <v>2.0175000000000002E-3</v>
      </c>
      <c r="Q1245" s="110">
        <v>6.7556525350604413E-3</v>
      </c>
      <c r="R1245" s="110">
        <v>1.3850000000000001E-2</v>
      </c>
      <c r="S1245" s="110">
        <v>6.8421999999999997E-2</v>
      </c>
      <c r="T1245" s="110">
        <v>1.1861229587595471E-2</v>
      </c>
    </row>
    <row r="1246" spans="1:20">
      <c r="A1246" s="109" t="s">
        <v>267</v>
      </c>
      <c r="B1246" s="110">
        <v>2020</v>
      </c>
      <c r="C1246" s="110">
        <v>3</v>
      </c>
      <c r="D1246" s="109" t="s">
        <v>122</v>
      </c>
      <c r="E1246" s="109" t="s">
        <v>123</v>
      </c>
      <c r="F1246" s="109" t="s">
        <v>20</v>
      </c>
      <c r="G1246" s="108" t="s">
        <v>19</v>
      </c>
      <c r="H1246" s="108"/>
      <c r="I1246" s="109" t="s">
        <v>21</v>
      </c>
      <c r="J1246" s="110">
        <v>1.0828615647611915E-2</v>
      </c>
      <c r="K1246" s="110">
        <v>2.0969662603842823E-2</v>
      </c>
      <c r="L1246" s="110">
        <v>2.9999999999999997E-4</v>
      </c>
      <c r="M1246" s="110">
        <v>0.1156987898377423</v>
      </c>
      <c r="N1246" s="110">
        <v>74</v>
      </c>
      <c r="O1246" s="110">
        <v>9.4640499999999999E-4</v>
      </c>
      <c r="P1246" s="110">
        <v>2.7439999999999999E-3</v>
      </c>
      <c r="Q1246" s="110">
        <v>5.6916187486554838E-3</v>
      </c>
      <c r="R1246" s="110">
        <v>8.7849999999999994E-3</v>
      </c>
      <c r="S1246" s="110">
        <v>5.8402653453710263E-2</v>
      </c>
      <c r="T1246" s="110">
        <v>6.6172446184824818E-3</v>
      </c>
    </row>
    <row r="1247" spans="1:20">
      <c r="A1247" s="109" t="s">
        <v>296</v>
      </c>
      <c r="B1247" s="110">
        <v>2020</v>
      </c>
      <c r="C1247" s="110">
        <v>3</v>
      </c>
      <c r="D1247" s="109" t="s">
        <v>91</v>
      </c>
      <c r="E1247" s="109" t="s">
        <v>92</v>
      </c>
      <c r="F1247" s="109" t="s">
        <v>20</v>
      </c>
      <c r="G1247" s="108" t="s">
        <v>19</v>
      </c>
      <c r="H1247" s="108"/>
      <c r="I1247" s="109" t="s">
        <v>21</v>
      </c>
      <c r="J1247" s="110">
        <v>9.0167724854571391E-3</v>
      </c>
      <c r="K1247" s="110">
        <v>8.3886600318400853E-3</v>
      </c>
      <c r="L1247" s="110">
        <v>4.2999999999999999E-4</v>
      </c>
      <c r="M1247" s="110">
        <v>4.53E-2</v>
      </c>
      <c r="N1247" s="110">
        <v>73</v>
      </c>
      <c r="O1247" s="110">
        <v>1E-3</v>
      </c>
      <c r="P1247" s="110">
        <v>3.2910999999999999E-3</v>
      </c>
      <c r="Q1247" s="110">
        <v>6.9517364817666179E-3</v>
      </c>
      <c r="R1247" s="110">
        <v>1.1194430131800199E-2</v>
      </c>
      <c r="S1247" s="110">
        <v>2.7088108724737374E-2</v>
      </c>
      <c r="T1247" s="110">
        <v>9.9318007689508502E-3</v>
      </c>
    </row>
    <row r="1248" spans="1:20">
      <c r="A1248" s="109" t="s">
        <v>8141</v>
      </c>
      <c r="B1248" s="110">
        <v>2022</v>
      </c>
      <c r="C1248" s="110">
        <v>3</v>
      </c>
      <c r="D1248" s="109" t="s">
        <v>71</v>
      </c>
      <c r="E1248" s="109" t="s">
        <v>72</v>
      </c>
      <c r="F1248" s="109" t="s">
        <v>20</v>
      </c>
      <c r="G1248" s="108" t="s">
        <v>19</v>
      </c>
      <c r="H1248" s="108"/>
      <c r="I1248" s="109" t="s">
        <v>93</v>
      </c>
      <c r="J1248" s="110">
        <v>0.41798746700000006</v>
      </c>
      <c r="K1248" s="110">
        <v>0.13514329948357651</v>
      </c>
      <c r="L1248" s="110">
        <v>6.0999999999999999E-2</v>
      </c>
      <c r="M1248" s="110">
        <v>0.70940000000000003</v>
      </c>
      <c r="N1248" s="110">
        <v>30</v>
      </c>
      <c r="O1248" s="110">
        <v>0.10206631200000001</v>
      </c>
      <c r="P1248" s="110">
        <v>0.3962</v>
      </c>
      <c r="Q1248" s="110">
        <v>0.44594999999999996</v>
      </c>
      <c r="R1248" s="110">
        <v>0.45</v>
      </c>
      <c r="S1248" s="110">
        <v>0.65639999999999998</v>
      </c>
      <c r="T1248" s="110">
        <v>0.41548114385416357</v>
      </c>
    </row>
    <row r="1249" spans="1:20">
      <c r="A1249" s="109" t="s">
        <v>4730</v>
      </c>
      <c r="B1249" s="110">
        <v>2021</v>
      </c>
      <c r="C1249" s="110">
        <v>6</v>
      </c>
      <c r="D1249" s="109" t="s">
        <v>35</v>
      </c>
      <c r="E1249" s="109" t="s">
        <v>36</v>
      </c>
      <c r="F1249" s="109" t="s">
        <v>20</v>
      </c>
      <c r="G1249" s="108" t="s">
        <v>19</v>
      </c>
      <c r="H1249" s="108"/>
      <c r="I1249" s="109" t="s">
        <v>93</v>
      </c>
      <c r="J1249" s="110">
        <v>0.37460193909999989</v>
      </c>
      <c r="K1249" s="110">
        <v>0.15840148019025788</v>
      </c>
      <c r="L1249" s="110">
        <v>0.11600000000000001</v>
      </c>
      <c r="M1249" s="110">
        <v>0.97309999999999997</v>
      </c>
      <c r="N1249" s="110">
        <v>40</v>
      </c>
      <c r="O1249" s="110">
        <v>0.16525000000000001</v>
      </c>
      <c r="P1249" s="110">
        <v>0.27789999999999998</v>
      </c>
      <c r="Q1249" s="110">
        <v>0.3599</v>
      </c>
      <c r="R1249" s="110">
        <v>0.45</v>
      </c>
      <c r="S1249" s="110">
        <v>0.61995</v>
      </c>
      <c r="T1249" s="110">
        <v>0.30631220224130207</v>
      </c>
    </row>
    <row r="1250" spans="1:20">
      <c r="A1250" s="109" t="s">
        <v>5643</v>
      </c>
      <c r="B1250" s="110">
        <v>2021</v>
      </c>
      <c r="C1250" s="110">
        <v>9</v>
      </c>
      <c r="D1250" s="109" t="s">
        <v>55</v>
      </c>
      <c r="E1250" s="109" t="s">
        <v>56</v>
      </c>
      <c r="F1250" s="109" t="s">
        <v>20</v>
      </c>
      <c r="G1250" s="108" t="s">
        <v>19</v>
      </c>
      <c r="H1250" s="108"/>
      <c r="I1250" s="109" t="s">
        <v>21</v>
      </c>
      <c r="J1250" s="110">
        <v>4.5477287856276229E-2</v>
      </c>
      <c r="K1250" s="110">
        <v>8.4040542099833054E-2</v>
      </c>
      <c r="L1250" s="110">
        <v>5.4100000000000003E-4</v>
      </c>
      <c r="M1250" s="110">
        <v>0.378</v>
      </c>
      <c r="N1250" s="110">
        <v>25</v>
      </c>
      <c r="O1250" s="110">
        <v>1.1000000000000001E-3</v>
      </c>
      <c r="P1250" s="110">
        <v>7.9000000000000008E-3</v>
      </c>
      <c r="Q1250" s="110">
        <v>1.2833600000000001E-2</v>
      </c>
      <c r="R1250" s="110">
        <v>4.1674868977247592E-2</v>
      </c>
      <c r="S1250" s="110">
        <v>0.23256599999999999</v>
      </c>
      <c r="T1250" s="110">
        <v>4.0081632310723564E-2</v>
      </c>
    </row>
    <row r="1251" spans="1:20">
      <c r="A1251" s="109" t="s">
        <v>3871</v>
      </c>
      <c r="B1251" s="110">
        <v>2021</v>
      </c>
      <c r="C1251" s="110">
        <v>3</v>
      </c>
      <c r="D1251" s="109" t="s">
        <v>75</v>
      </c>
      <c r="E1251" s="109" t="s">
        <v>76</v>
      </c>
      <c r="F1251" s="109" t="s">
        <v>20</v>
      </c>
      <c r="G1251" s="108" t="s">
        <v>19</v>
      </c>
      <c r="H1251" s="108"/>
      <c r="I1251" s="109" t="s">
        <v>93</v>
      </c>
      <c r="J1251" s="110">
        <v>0.36838449382812499</v>
      </c>
      <c r="K1251" s="110">
        <v>0.10446804181761751</v>
      </c>
      <c r="L1251" s="110">
        <v>8.6E-3</v>
      </c>
      <c r="M1251" s="110">
        <v>0.57116</v>
      </c>
      <c r="N1251" s="110">
        <v>64</v>
      </c>
      <c r="O1251" s="110">
        <v>0.18671325999999999</v>
      </c>
      <c r="P1251" s="110">
        <v>0.31914999999999999</v>
      </c>
      <c r="Q1251" s="110">
        <v>0.39161599999999996</v>
      </c>
      <c r="R1251" s="110">
        <v>0.44868544999999999</v>
      </c>
      <c r="S1251" s="110">
        <v>0.50449999999999995</v>
      </c>
      <c r="T1251" s="110">
        <v>0.26356793288346181</v>
      </c>
    </row>
    <row r="1252" spans="1:20">
      <c r="A1252" s="109" t="s">
        <v>3847</v>
      </c>
      <c r="B1252" s="110">
        <v>2021</v>
      </c>
      <c r="C1252" s="110">
        <v>3</v>
      </c>
      <c r="D1252" s="109" t="s">
        <v>91</v>
      </c>
      <c r="E1252" s="109" t="s">
        <v>92</v>
      </c>
      <c r="F1252" s="109" t="s">
        <v>20</v>
      </c>
      <c r="G1252" s="108" t="s">
        <v>19</v>
      </c>
      <c r="H1252" s="108"/>
      <c r="I1252" s="109" t="s">
        <v>93</v>
      </c>
      <c r="J1252" s="110">
        <v>0.36210461789552223</v>
      </c>
      <c r="K1252" s="110">
        <v>0.11660576958241285</v>
      </c>
      <c r="L1252" s="110">
        <v>4.2666999999999997E-2</v>
      </c>
      <c r="M1252" s="110">
        <v>0.61099999999999999</v>
      </c>
      <c r="N1252" s="110">
        <v>67</v>
      </c>
      <c r="O1252" s="110">
        <v>0.14119999999999999</v>
      </c>
      <c r="P1252" s="110">
        <v>0.27989999999999998</v>
      </c>
      <c r="Q1252" s="110">
        <v>0.3833742</v>
      </c>
      <c r="R1252" s="110">
        <v>0.45</v>
      </c>
      <c r="S1252" s="110">
        <v>0.50309999999999999</v>
      </c>
      <c r="T1252" s="110">
        <v>0.27148791386837418</v>
      </c>
    </row>
    <row r="1253" spans="1:20">
      <c r="A1253" s="109" t="s">
        <v>299</v>
      </c>
      <c r="B1253" s="110">
        <v>2020</v>
      </c>
      <c r="C1253" s="110">
        <v>3</v>
      </c>
      <c r="D1253" s="109" t="s">
        <v>51</v>
      </c>
      <c r="E1253" s="109" t="s">
        <v>52</v>
      </c>
      <c r="F1253" s="109" t="s">
        <v>20</v>
      </c>
      <c r="G1253" s="108" t="s">
        <v>19</v>
      </c>
      <c r="H1253" s="108"/>
      <c r="I1253" s="109" t="s">
        <v>93</v>
      </c>
      <c r="J1253" s="110">
        <v>0.35273310546153841</v>
      </c>
      <c r="K1253" s="110">
        <v>0.11823368390299858</v>
      </c>
      <c r="L1253" s="110">
        <v>2.5000000000000001E-2</v>
      </c>
      <c r="M1253" s="110">
        <v>0.65786440700000004</v>
      </c>
      <c r="N1253" s="110">
        <v>78</v>
      </c>
      <c r="O1253" s="110">
        <v>0.1273</v>
      </c>
      <c r="P1253" s="110">
        <v>0.27629999999999999</v>
      </c>
      <c r="Q1253" s="110">
        <v>0.35979090000000002</v>
      </c>
      <c r="R1253" s="110">
        <v>0.44925900000000002</v>
      </c>
      <c r="S1253" s="110">
        <v>0.53744763699999998</v>
      </c>
      <c r="T1253" s="110">
        <v>0.35644882294515973</v>
      </c>
    </row>
    <row r="1254" spans="1:20">
      <c r="A1254" s="109" t="s">
        <v>4777</v>
      </c>
      <c r="B1254" s="110">
        <v>2021</v>
      </c>
      <c r="C1254" s="110">
        <v>6</v>
      </c>
      <c r="D1254" s="109" t="s">
        <v>87</v>
      </c>
      <c r="E1254" s="109" t="s">
        <v>88</v>
      </c>
      <c r="F1254" s="109" t="s">
        <v>20</v>
      </c>
      <c r="G1254" s="108" t="s">
        <v>19</v>
      </c>
      <c r="H1254" s="108"/>
      <c r="I1254" s="109" t="s">
        <v>93</v>
      </c>
      <c r="J1254" s="110">
        <v>0.38093978417241386</v>
      </c>
      <c r="K1254" s="110">
        <v>0.1273419605969674</v>
      </c>
      <c r="L1254" s="110">
        <v>2.4400000000000002E-2</v>
      </c>
      <c r="M1254" s="110">
        <v>0.57909999999999995</v>
      </c>
      <c r="N1254" s="110">
        <v>29</v>
      </c>
      <c r="O1254" s="110">
        <v>4.7100000000000003E-2</v>
      </c>
      <c r="P1254" s="110">
        <v>0.36004799999999998</v>
      </c>
      <c r="Q1254" s="110">
        <v>0.43123590000000001</v>
      </c>
      <c r="R1254" s="110">
        <v>0.45</v>
      </c>
      <c r="S1254" s="110">
        <v>0.49230000000000002</v>
      </c>
      <c r="T1254" s="110">
        <v>0.39830614708515483</v>
      </c>
    </row>
    <row r="1255" spans="1:20">
      <c r="A1255" s="109" t="s">
        <v>8246</v>
      </c>
      <c r="B1255" s="110">
        <v>2022</v>
      </c>
      <c r="C1255" s="110">
        <v>3</v>
      </c>
      <c r="D1255" s="109" t="s">
        <v>59</v>
      </c>
      <c r="E1255" s="109" t="s">
        <v>60</v>
      </c>
      <c r="F1255" s="109" t="s">
        <v>20</v>
      </c>
      <c r="G1255" s="108" t="s">
        <v>19</v>
      </c>
      <c r="H1255" s="108"/>
      <c r="I1255" s="109" t="s">
        <v>93</v>
      </c>
      <c r="J1255" s="110">
        <v>0.35451695103571429</v>
      </c>
      <c r="K1255" s="110">
        <v>0.11487950778887353</v>
      </c>
      <c r="L1255" s="110">
        <v>6.4200000000000004E-3</v>
      </c>
      <c r="M1255" s="110">
        <v>0.51800000000000002</v>
      </c>
      <c r="N1255" s="110">
        <v>56</v>
      </c>
      <c r="O1255" s="110">
        <v>5.1700000000000003E-2</v>
      </c>
      <c r="P1255" s="110">
        <v>0.30554999999999999</v>
      </c>
      <c r="Q1255" s="110">
        <v>0.38753877400000003</v>
      </c>
      <c r="R1255" s="110">
        <v>0.44935000000000003</v>
      </c>
      <c r="S1255" s="110">
        <v>0.45000001000000001</v>
      </c>
      <c r="T1255" s="110">
        <v>0.27895789429532403</v>
      </c>
    </row>
    <row r="1256" spans="1:20">
      <c r="A1256" s="109" t="s">
        <v>8169</v>
      </c>
      <c r="B1256" s="110">
        <v>2022</v>
      </c>
      <c r="C1256" s="110">
        <v>3</v>
      </c>
      <c r="D1256" s="109" t="s">
        <v>37</v>
      </c>
      <c r="E1256" s="109" t="s">
        <v>38</v>
      </c>
      <c r="F1256" s="109" t="s">
        <v>20</v>
      </c>
      <c r="G1256" s="108" t="s">
        <v>19</v>
      </c>
      <c r="H1256" s="108"/>
      <c r="I1256" s="109" t="s">
        <v>103</v>
      </c>
      <c r="J1256" s="110">
        <v>0.43959168363894213</v>
      </c>
      <c r="K1256" s="110">
        <v>0.22711387892532764</v>
      </c>
      <c r="L1256" s="110">
        <v>2.3246768921811631E-3</v>
      </c>
      <c r="M1256" s="110">
        <v>0.68172985985431245</v>
      </c>
      <c r="N1256" s="110">
        <v>10</v>
      </c>
      <c r="O1256" s="110">
        <v>2.3246768921811631E-3</v>
      </c>
      <c r="P1256" s="110">
        <v>0.34754463705956523</v>
      </c>
      <c r="Q1256" s="110">
        <v>0.51550264608375507</v>
      </c>
      <c r="R1256" s="110">
        <v>0.57787023958642214</v>
      </c>
      <c r="S1256" s="110">
        <v>0.68172985985431245</v>
      </c>
      <c r="T1256" s="110">
        <v>0.42623343653863338</v>
      </c>
    </row>
    <row r="1257" spans="1:20">
      <c r="A1257" s="109" t="s">
        <v>3854</v>
      </c>
      <c r="B1257" s="110">
        <v>2021</v>
      </c>
      <c r="C1257" s="110">
        <v>3</v>
      </c>
      <c r="D1257" s="109" t="s">
        <v>55</v>
      </c>
      <c r="E1257" s="109" t="s">
        <v>56</v>
      </c>
      <c r="F1257" s="109" t="s">
        <v>20</v>
      </c>
      <c r="G1257" s="108" t="s">
        <v>19</v>
      </c>
      <c r="H1257" s="108"/>
      <c r="I1257" s="109" t="s">
        <v>21</v>
      </c>
      <c r="J1257" s="110">
        <v>2.2240611559140207E-2</v>
      </c>
      <c r="K1257" s="110">
        <v>2.235864994636045E-2</v>
      </c>
      <c r="L1257" s="110">
        <v>9.0999999999999989E-4</v>
      </c>
      <c r="M1257" s="110">
        <v>8.3907816678409394E-2</v>
      </c>
      <c r="N1257" s="110">
        <v>25</v>
      </c>
      <c r="O1257" s="110">
        <v>3.0000000000000001E-3</v>
      </c>
      <c r="P1257" s="110">
        <v>6.8999999999999999E-3</v>
      </c>
      <c r="Q1257" s="110">
        <v>9.3516999999999992E-3</v>
      </c>
      <c r="R1257" s="110">
        <v>3.3872083880478417E-2</v>
      </c>
      <c r="S1257" s="110">
        <v>6.6500000000000004E-2</v>
      </c>
      <c r="T1257" s="110">
        <v>3.8017892676409683E-2</v>
      </c>
    </row>
    <row r="1258" spans="1:20">
      <c r="A1258" s="109" t="s">
        <v>2915</v>
      </c>
      <c r="B1258" s="110">
        <v>2020</v>
      </c>
      <c r="C1258" s="110">
        <v>12</v>
      </c>
      <c r="D1258" s="109" t="s">
        <v>47</v>
      </c>
      <c r="E1258" s="109" t="s">
        <v>48</v>
      </c>
      <c r="F1258" s="109" t="s">
        <v>20</v>
      </c>
      <c r="G1258" s="108" t="s">
        <v>19</v>
      </c>
      <c r="H1258" s="108"/>
      <c r="I1258" s="109" t="s">
        <v>103</v>
      </c>
      <c r="J1258" s="110">
        <v>0.12706688070772271</v>
      </c>
      <c r="K1258" s="110">
        <v>7.5787281693420652E-2</v>
      </c>
      <c r="L1258" s="110">
        <v>5.0895930917465512E-2</v>
      </c>
      <c r="M1258" s="110">
        <v>0.23121298285209327</v>
      </c>
      <c r="N1258" s="110">
        <v>5</v>
      </c>
      <c r="O1258" s="110">
        <v>5.0895930917465512E-2</v>
      </c>
      <c r="P1258" s="110">
        <v>5.6288258825677603E-2</v>
      </c>
      <c r="Q1258" s="110">
        <v>0.13431336441845343</v>
      </c>
      <c r="R1258" s="110">
        <v>0.16262386652492372</v>
      </c>
      <c r="S1258" s="110">
        <v>0.23121298285209327</v>
      </c>
      <c r="T1258" s="110">
        <v>0.14636708350876187</v>
      </c>
    </row>
    <row r="1259" spans="1:20">
      <c r="A1259" s="109" t="s">
        <v>1983</v>
      </c>
      <c r="B1259" s="110">
        <v>2020</v>
      </c>
      <c r="C1259" s="110">
        <v>9</v>
      </c>
      <c r="D1259" s="109" t="s">
        <v>51</v>
      </c>
      <c r="E1259" s="109" t="s">
        <v>52</v>
      </c>
      <c r="F1259" s="109" t="s">
        <v>20</v>
      </c>
      <c r="G1259" s="108" t="s">
        <v>19</v>
      </c>
      <c r="H1259" s="108"/>
      <c r="I1259" s="109" t="s">
        <v>102</v>
      </c>
      <c r="J1259" s="110">
        <v>1.653833910791146E-2</v>
      </c>
      <c r="K1259" s="110">
        <v>2.7363953455330582E-2</v>
      </c>
      <c r="L1259" s="110">
        <v>0</v>
      </c>
      <c r="M1259" s="110">
        <v>8.4955387922105996E-2</v>
      </c>
      <c r="N1259" s="110">
        <v>31</v>
      </c>
      <c r="O1259" s="110">
        <v>0</v>
      </c>
      <c r="P1259" s="110">
        <v>7.6454388211415525E-5</v>
      </c>
      <c r="Q1259" s="110">
        <v>3.7975798175124871E-3</v>
      </c>
      <c r="R1259" s="110">
        <v>1.8074617944824525E-2</v>
      </c>
      <c r="S1259" s="110">
        <v>8.0709312365435298E-2</v>
      </c>
      <c r="T1259" s="110">
        <v>9.6037643888172326E-3</v>
      </c>
    </row>
    <row r="1260" spans="1:20">
      <c r="A1260" s="109" t="s">
        <v>1177</v>
      </c>
      <c r="B1260" s="110">
        <v>2020</v>
      </c>
      <c r="C1260" s="110">
        <v>6</v>
      </c>
      <c r="D1260" s="109" t="s">
        <v>37</v>
      </c>
      <c r="E1260" s="109" t="s">
        <v>38</v>
      </c>
      <c r="F1260" s="109" t="s">
        <v>20</v>
      </c>
      <c r="G1260" s="108" t="s">
        <v>19</v>
      </c>
      <c r="H1260" s="108"/>
      <c r="I1260" s="109" t="s">
        <v>93</v>
      </c>
      <c r="J1260" s="110">
        <v>0.41694286166666655</v>
      </c>
      <c r="K1260" s="110">
        <v>0.15310974604943711</v>
      </c>
      <c r="L1260" s="110">
        <v>4.4600000000000001E-2</v>
      </c>
      <c r="M1260" s="110">
        <v>1</v>
      </c>
      <c r="N1260" s="110">
        <v>54</v>
      </c>
      <c r="O1260" s="110">
        <v>0.14910000000000001</v>
      </c>
      <c r="P1260" s="110">
        <v>0.36207899999999998</v>
      </c>
      <c r="Q1260" s="110">
        <v>0.42555999999999999</v>
      </c>
      <c r="R1260" s="110">
        <v>0.45</v>
      </c>
      <c r="S1260" s="110">
        <v>0.65500000000000003</v>
      </c>
      <c r="T1260" s="110">
        <v>0.32896590682807908</v>
      </c>
    </row>
    <row r="1261" spans="1:20">
      <c r="A1261" s="109" t="s">
        <v>6508</v>
      </c>
      <c r="B1261" s="110">
        <v>2021</v>
      </c>
      <c r="C1261" s="110">
        <v>12</v>
      </c>
      <c r="D1261" s="109" t="s">
        <v>83</v>
      </c>
      <c r="E1261" s="109" t="s">
        <v>84</v>
      </c>
      <c r="F1261" s="109" t="s">
        <v>20</v>
      </c>
      <c r="G1261" s="108" t="s">
        <v>19</v>
      </c>
      <c r="H1261" s="108"/>
      <c r="I1261" s="109" t="s">
        <v>21</v>
      </c>
      <c r="J1261" s="110">
        <v>3.1560144408217049E-2</v>
      </c>
      <c r="K1261" s="110">
        <v>6.4181483663078173E-2</v>
      </c>
      <c r="L1261" s="110">
        <v>7.5980000000000001E-5</v>
      </c>
      <c r="M1261" s="110">
        <v>0.32340000000000002</v>
      </c>
      <c r="N1261" s="110">
        <v>40</v>
      </c>
      <c r="O1261" s="110">
        <v>7.5000000000000002E-4</v>
      </c>
      <c r="P1261" s="110">
        <v>2.689841093011903E-3</v>
      </c>
      <c r="Q1261" s="110">
        <v>9.049999999999999E-3</v>
      </c>
      <c r="R1261" s="110">
        <v>2.9881108999999996E-2</v>
      </c>
      <c r="S1261" s="110">
        <v>0.1761814151514613</v>
      </c>
      <c r="T1261" s="110">
        <v>2.4167790336593133E-2</v>
      </c>
    </row>
    <row r="1262" spans="1:20">
      <c r="A1262" s="109" t="s">
        <v>8180</v>
      </c>
      <c r="B1262" s="110">
        <v>2022</v>
      </c>
      <c r="C1262" s="110">
        <v>3</v>
      </c>
      <c r="D1262" s="109" t="s">
        <v>89</v>
      </c>
      <c r="E1262" s="109" t="s">
        <v>90</v>
      </c>
      <c r="F1262" s="109" t="s">
        <v>20</v>
      </c>
      <c r="G1262" s="108" t="s">
        <v>19</v>
      </c>
      <c r="H1262" s="108"/>
      <c r="I1262" s="109" t="s">
        <v>102</v>
      </c>
      <c r="J1262" s="110">
        <v>4.9590624461845678E-3</v>
      </c>
      <c r="K1262" s="110">
        <v>4.1388658847160992E-3</v>
      </c>
      <c r="L1262" s="110">
        <v>0</v>
      </c>
      <c r="M1262" s="110">
        <v>9.6264452984358324E-3</v>
      </c>
      <c r="N1262" s="110">
        <v>9</v>
      </c>
      <c r="O1262" s="110">
        <v>0</v>
      </c>
      <c r="P1262" s="110">
        <v>1.5252442040384669E-3</v>
      </c>
      <c r="Q1262" s="110">
        <v>3.6061252194925374E-3</v>
      </c>
      <c r="R1262" s="110">
        <v>9.1861695769956866E-3</v>
      </c>
      <c r="S1262" s="110">
        <v>9.6264452984358324E-3</v>
      </c>
      <c r="T1262" s="110">
        <v>6.0956346321951902E-3</v>
      </c>
    </row>
    <row r="1263" spans="1:20">
      <c r="A1263" s="109" t="s">
        <v>4705</v>
      </c>
      <c r="B1263" s="110">
        <v>2021</v>
      </c>
      <c r="C1263" s="110">
        <v>3</v>
      </c>
      <c r="D1263" s="109" t="s">
        <v>35</v>
      </c>
      <c r="E1263" s="109" t="s">
        <v>36</v>
      </c>
      <c r="F1263" s="109" t="s">
        <v>20</v>
      </c>
      <c r="G1263" s="108" t="s">
        <v>19</v>
      </c>
      <c r="H1263" s="108"/>
      <c r="I1263" s="109" t="s">
        <v>102</v>
      </c>
      <c r="J1263" s="110">
        <v>5.2060540531773523E-2</v>
      </c>
      <c r="K1263" s="110">
        <v>0.11641074359429186</v>
      </c>
      <c r="L1263" s="110">
        <v>0</v>
      </c>
      <c r="M1263" s="110">
        <v>0.26030240932215742</v>
      </c>
      <c r="N1263" s="110">
        <v>5</v>
      </c>
      <c r="O1263" s="110">
        <v>0</v>
      </c>
      <c r="P1263" s="110">
        <v>0</v>
      </c>
      <c r="Q1263" s="110">
        <v>0</v>
      </c>
      <c r="R1263" s="110">
        <v>2.9333671018887393E-7</v>
      </c>
      <c r="S1263" s="110">
        <v>0.26030240932215742</v>
      </c>
      <c r="T1263" s="110">
        <v>2.8523434617233104E-3</v>
      </c>
    </row>
    <row r="1264" spans="1:20">
      <c r="A1264" s="109" t="s">
        <v>4738</v>
      </c>
      <c r="B1264" s="110">
        <v>2021</v>
      </c>
      <c r="C1264" s="110">
        <v>6</v>
      </c>
      <c r="D1264" s="109" t="s">
        <v>85</v>
      </c>
      <c r="E1264" s="109" t="s">
        <v>86</v>
      </c>
      <c r="F1264" s="109" t="s">
        <v>20</v>
      </c>
      <c r="G1264" s="108" t="s">
        <v>19</v>
      </c>
      <c r="H1264" s="108"/>
      <c r="I1264" s="109" t="s">
        <v>21</v>
      </c>
      <c r="J1264" s="110">
        <v>1.5063603484098655E-2</v>
      </c>
      <c r="K1264" s="110">
        <v>3.9889987469592741E-2</v>
      </c>
      <c r="L1264" s="110">
        <v>4.7000000000000004E-4</v>
      </c>
      <c r="M1264" s="110">
        <v>0.30199999999999999</v>
      </c>
      <c r="N1264" s="110">
        <v>64</v>
      </c>
      <c r="O1264" s="110">
        <v>6.9999999999999999E-4</v>
      </c>
      <c r="P1264" s="110">
        <v>2.5760000000000002E-3</v>
      </c>
      <c r="Q1264" s="110">
        <v>6.0417474999999998E-3</v>
      </c>
      <c r="R1264" s="110">
        <v>1.1561880863645072E-2</v>
      </c>
      <c r="S1264" s="110">
        <v>3.39E-2</v>
      </c>
      <c r="T1264" s="110">
        <v>6.3997483611255603E-3</v>
      </c>
    </row>
    <row r="1265" spans="1:20">
      <c r="A1265" s="109" t="s">
        <v>3785</v>
      </c>
      <c r="B1265" s="110">
        <v>2021</v>
      </c>
      <c r="C1265" s="110">
        <v>3</v>
      </c>
      <c r="D1265" s="109" t="s">
        <v>47</v>
      </c>
      <c r="E1265" s="109" t="s">
        <v>48</v>
      </c>
      <c r="F1265" s="109" t="s">
        <v>20</v>
      </c>
      <c r="G1265" s="108" t="s">
        <v>19</v>
      </c>
      <c r="H1265" s="108"/>
      <c r="I1265" s="109" t="s">
        <v>102</v>
      </c>
      <c r="J1265" s="110">
        <v>1.4033085349872187E-2</v>
      </c>
      <c r="K1265" s="110">
        <v>3.0340589814774013E-2</v>
      </c>
      <c r="L1265" s="110">
        <v>0</v>
      </c>
      <c r="M1265" s="110">
        <v>9.479057921262124E-2</v>
      </c>
      <c r="N1265" s="110">
        <v>11</v>
      </c>
      <c r="O1265" s="110">
        <v>0</v>
      </c>
      <c r="P1265" s="110">
        <v>0</v>
      </c>
      <c r="Q1265" s="110">
        <v>8.7361461294554779E-5</v>
      </c>
      <c r="R1265" s="110">
        <v>5.8974173706215875E-3</v>
      </c>
      <c r="S1265" s="110">
        <v>9.479057921262124E-2</v>
      </c>
      <c r="T1265" s="110">
        <v>1.5306147525747165E-2</v>
      </c>
    </row>
    <row r="1266" spans="1:20">
      <c r="A1266" s="109" t="s">
        <v>2891</v>
      </c>
      <c r="B1266" s="110">
        <v>2020</v>
      </c>
      <c r="C1266" s="110">
        <v>12</v>
      </c>
      <c r="D1266" s="109" t="s">
        <v>69</v>
      </c>
      <c r="E1266" s="109" t="s">
        <v>70</v>
      </c>
      <c r="F1266" s="109" t="s">
        <v>20</v>
      </c>
      <c r="G1266" s="108" t="s">
        <v>19</v>
      </c>
      <c r="H1266" s="108"/>
      <c r="I1266" s="109" t="s">
        <v>102</v>
      </c>
      <c r="J1266" s="110">
        <v>1.0914476448830387E-2</v>
      </c>
      <c r="K1266" s="110">
        <v>1.7900793453446476E-2</v>
      </c>
      <c r="L1266" s="110">
        <v>0</v>
      </c>
      <c r="M1266" s="110">
        <v>6.9501899066762185E-2</v>
      </c>
      <c r="N1266" s="110">
        <v>24</v>
      </c>
      <c r="O1266" s="110">
        <v>0</v>
      </c>
      <c r="P1266" s="110">
        <v>4.0815230617151344E-4</v>
      </c>
      <c r="Q1266" s="110">
        <v>2.3141566671772452E-3</v>
      </c>
      <c r="R1266" s="110">
        <v>1.7686282443395547E-2</v>
      </c>
      <c r="S1266" s="110">
        <v>4.6278992441048855E-2</v>
      </c>
      <c r="T1266" s="110">
        <v>9.9196979723627232E-3</v>
      </c>
    </row>
    <row r="1267" spans="1:20">
      <c r="A1267" s="109" t="s">
        <v>8223</v>
      </c>
      <c r="B1267" s="110">
        <v>2022</v>
      </c>
      <c r="C1267" s="110">
        <v>3</v>
      </c>
      <c r="D1267" s="109" t="s">
        <v>81</v>
      </c>
      <c r="E1267" s="109" t="s">
        <v>82</v>
      </c>
      <c r="F1267" s="109" t="s">
        <v>20</v>
      </c>
      <c r="G1267" s="108" t="s">
        <v>19</v>
      </c>
      <c r="H1267" s="108"/>
      <c r="I1267" s="109" t="s">
        <v>21</v>
      </c>
      <c r="J1267" s="110">
        <v>4.3447221408456228E-2</v>
      </c>
      <c r="K1267" s="110">
        <v>0.13902641886265782</v>
      </c>
      <c r="L1267" s="110">
        <v>5.9999999999999995E-4</v>
      </c>
      <c r="M1267" s="110">
        <v>0.85820600000000002</v>
      </c>
      <c r="N1267" s="110">
        <v>45</v>
      </c>
      <c r="O1267" s="110">
        <v>1.9E-3</v>
      </c>
      <c r="P1267" s="110">
        <v>3.6494000000000006E-3</v>
      </c>
      <c r="Q1267" s="110">
        <v>5.8999999999999999E-3</v>
      </c>
      <c r="R1267" s="110">
        <v>1.8644600675617306E-2</v>
      </c>
      <c r="S1267" s="110">
        <v>0.2</v>
      </c>
      <c r="T1267" s="110">
        <v>3.9602650483573733E-2</v>
      </c>
    </row>
    <row r="1268" spans="1:20">
      <c r="A1268" s="109" t="s">
        <v>1122</v>
      </c>
      <c r="B1268" s="110">
        <v>2020</v>
      </c>
      <c r="C1268" s="110">
        <v>6</v>
      </c>
      <c r="D1268" s="109" t="s">
        <v>59</v>
      </c>
      <c r="E1268" s="109" t="s">
        <v>60</v>
      </c>
      <c r="F1268" s="109" t="s">
        <v>20</v>
      </c>
      <c r="G1268" s="108" t="s">
        <v>19</v>
      </c>
      <c r="H1268" s="108"/>
      <c r="I1268" s="109" t="s">
        <v>93</v>
      </c>
      <c r="J1268" s="110">
        <v>0.35820000089230775</v>
      </c>
      <c r="K1268" s="110">
        <v>0.14870805229856673</v>
      </c>
      <c r="L1268" s="110">
        <v>1.01E-2</v>
      </c>
      <c r="M1268" s="110">
        <v>0.86229999999999996</v>
      </c>
      <c r="N1268" s="110">
        <v>65</v>
      </c>
      <c r="O1268" s="110">
        <v>5.1299999999999998E-2</v>
      </c>
      <c r="P1268" s="110">
        <v>0.27250000000000002</v>
      </c>
      <c r="Q1268" s="110">
        <v>0.39988000000000001</v>
      </c>
      <c r="R1268" s="110">
        <v>0.45</v>
      </c>
      <c r="S1268" s="110">
        <v>0.53620000000000001</v>
      </c>
      <c r="T1268" s="110">
        <v>0.32074482086915179</v>
      </c>
    </row>
    <row r="1269" spans="1:20">
      <c r="A1269" s="109" t="s">
        <v>4694</v>
      </c>
      <c r="B1269" s="110">
        <v>2021</v>
      </c>
      <c r="C1269" s="110">
        <v>3</v>
      </c>
      <c r="D1269" s="109" t="s">
        <v>63</v>
      </c>
      <c r="E1269" s="109" t="s">
        <v>64</v>
      </c>
      <c r="F1269" s="109" t="s">
        <v>20</v>
      </c>
      <c r="G1269" s="108" t="s">
        <v>19</v>
      </c>
      <c r="H1269" s="108"/>
      <c r="I1269" s="109" t="s">
        <v>102</v>
      </c>
      <c r="J1269" s="110">
        <v>6.9293996399327623E-2</v>
      </c>
      <c r="K1269" s="110">
        <v>0.14526509722582792</v>
      </c>
      <c r="L1269" s="110">
        <v>0</v>
      </c>
      <c r="M1269" s="110">
        <v>0.32903499705654876</v>
      </c>
      <c r="N1269" s="110">
        <v>5</v>
      </c>
      <c r="O1269" s="110">
        <v>0</v>
      </c>
      <c r="P1269" s="110">
        <v>0</v>
      </c>
      <c r="Q1269" s="110">
        <v>8.5373048824115248E-3</v>
      </c>
      <c r="R1269" s="110">
        <v>8.8976800576778398E-3</v>
      </c>
      <c r="S1269" s="110">
        <v>0.32903499705654876</v>
      </c>
      <c r="T1269" s="110">
        <v>1.6253634274583883E-2</v>
      </c>
    </row>
    <row r="1270" spans="1:20">
      <c r="A1270" s="109" t="s">
        <v>1120</v>
      </c>
      <c r="B1270" s="110">
        <v>2020</v>
      </c>
      <c r="C1270" s="110">
        <v>6</v>
      </c>
      <c r="D1270" s="109" t="s">
        <v>59</v>
      </c>
      <c r="E1270" s="109" t="s">
        <v>60</v>
      </c>
      <c r="F1270" s="109" t="s">
        <v>20</v>
      </c>
      <c r="G1270" s="108" t="s">
        <v>19</v>
      </c>
      <c r="H1270" s="108"/>
      <c r="I1270" s="109" t="s">
        <v>21</v>
      </c>
      <c r="J1270" s="110">
        <v>3.5613686638021003E-2</v>
      </c>
      <c r="K1270" s="110">
        <v>0.13195007324926314</v>
      </c>
      <c r="L1270" s="110">
        <v>3.6099999999999994E-4</v>
      </c>
      <c r="M1270" s="110">
        <v>0.99738248957568032</v>
      </c>
      <c r="N1270" s="110">
        <v>60</v>
      </c>
      <c r="O1270" s="110">
        <v>7.0549999999999996E-4</v>
      </c>
      <c r="P1270" s="110">
        <v>2.8620500000000001E-3</v>
      </c>
      <c r="Q1270" s="110">
        <v>7.3000000000000001E-3</v>
      </c>
      <c r="R1270" s="110">
        <v>2.0453362406824348E-2</v>
      </c>
      <c r="S1270" s="110">
        <v>0.10845</v>
      </c>
      <c r="T1270" s="110">
        <v>1.2088888176148161E-2</v>
      </c>
    </row>
    <row r="1271" spans="1:20">
      <c r="A1271" s="109" t="s">
        <v>4711</v>
      </c>
      <c r="B1271" s="110">
        <v>2021</v>
      </c>
      <c r="C1271" s="110">
        <v>6</v>
      </c>
      <c r="D1271" s="109" t="s">
        <v>75</v>
      </c>
      <c r="E1271" s="109" t="s">
        <v>76</v>
      </c>
      <c r="F1271" s="109" t="s">
        <v>20</v>
      </c>
      <c r="G1271" s="108" t="s">
        <v>19</v>
      </c>
      <c r="H1271" s="108"/>
      <c r="I1271" s="109" t="s">
        <v>93</v>
      </c>
      <c r="J1271" s="110">
        <v>0.38546252071428566</v>
      </c>
      <c r="K1271" s="110">
        <v>0.10522170024745568</v>
      </c>
      <c r="L1271" s="110">
        <v>7.6337000000000002E-2</v>
      </c>
      <c r="M1271" s="110">
        <v>0.82781000000000005</v>
      </c>
      <c r="N1271" s="110">
        <v>63</v>
      </c>
      <c r="O1271" s="110">
        <v>0.18502457999999999</v>
      </c>
      <c r="P1271" s="110">
        <v>0.34092665700000002</v>
      </c>
      <c r="Q1271" s="110">
        <v>0.39717000000000002</v>
      </c>
      <c r="R1271" s="110">
        <v>0.45</v>
      </c>
      <c r="S1271" s="110">
        <v>0.49320000000000003</v>
      </c>
      <c r="T1271" s="110">
        <v>0.26892609326699302</v>
      </c>
    </row>
    <row r="1272" spans="1:20">
      <c r="A1272" s="109" t="s">
        <v>6498</v>
      </c>
      <c r="B1272" s="110">
        <v>2021</v>
      </c>
      <c r="C1272" s="110">
        <v>12</v>
      </c>
      <c r="D1272" s="109" t="s">
        <v>132</v>
      </c>
      <c r="E1272" s="109" t="s">
        <v>133</v>
      </c>
      <c r="F1272" s="109" t="s">
        <v>20</v>
      </c>
      <c r="G1272" s="108" t="s">
        <v>19</v>
      </c>
      <c r="H1272" s="108"/>
      <c r="I1272" s="109" t="s">
        <v>102</v>
      </c>
      <c r="J1272" s="110">
        <v>9.1127995769982647E-3</v>
      </c>
      <c r="K1272" s="110">
        <v>9.8927471441743239E-3</v>
      </c>
      <c r="L1272" s="110">
        <v>0</v>
      </c>
      <c r="M1272" s="110">
        <v>2.2613623042019311E-2</v>
      </c>
      <c r="N1272" s="110">
        <v>5</v>
      </c>
      <c r="O1272" s="110">
        <v>0</v>
      </c>
      <c r="P1272" s="110">
        <v>0</v>
      </c>
      <c r="Q1272" s="110">
        <v>7.4785910518254776E-3</v>
      </c>
      <c r="R1272" s="110">
        <v>1.5471783791146542E-2</v>
      </c>
      <c r="S1272" s="110">
        <v>2.2613623042019311E-2</v>
      </c>
      <c r="T1272" s="110">
        <v>1.942543673212458E-2</v>
      </c>
    </row>
    <row r="1273" spans="1:20">
      <c r="A1273" s="109" t="s">
        <v>4722</v>
      </c>
      <c r="B1273" s="110">
        <v>2021</v>
      </c>
      <c r="C1273" s="110">
        <v>6</v>
      </c>
      <c r="D1273" s="109" t="s">
        <v>81</v>
      </c>
      <c r="E1273" s="109" t="s">
        <v>82</v>
      </c>
      <c r="F1273" s="109" t="s">
        <v>20</v>
      </c>
      <c r="G1273" s="108" t="s">
        <v>19</v>
      </c>
      <c r="H1273" s="108"/>
      <c r="I1273" s="109" t="s">
        <v>21</v>
      </c>
      <c r="J1273" s="110">
        <v>2.2438838062643341E-2</v>
      </c>
      <c r="K1273" s="110">
        <v>4.6395857059100952E-2</v>
      </c>
      <c r="L1273" s="110">
        <v>5.0000000000000001E-4</v>
      </c>
      <c r="M1273" s="110">
        <v>0.23529</v>
      </c>
      <c r="N1273" s="110">
        <v>43</v>
      </c>
      <c r="O1273" s="110">
        <v>1.58E-3</v>
      </c>
      <c r="P1273" s="110">
        <v>3.901E-3</v>
      </c>
      <c r="Q1273" s="110">
        <v>6.4530999999999998E-3</v>
      </c>
      <c r="R1273" s="110">
        <v>1.8864749298942801E-2</v>
      </c>
      <c r="S1273" s="110">
        <v>6.1431323802856444E-2</v>
      </c>
      <c r="T1273" s="110">
        <v>3.4591682354487611E-2</v>
      </c>
    </row>
    <row r="1274" spans="1:20">
      <c r="A1274" s="109" t="s">
        <v>2879</v>
      </c>
      <c r="B1274" s="110">
        <v>2020</v>
      </c>
      <c r="C1274" s="110">
        <v>12</v>
      </c>
      <c r="D1274" s="109" t="s">
        <v>81</v>
      </c>
      <c r="E1274" s="109" t="s">
        <v>82</v>
      </c>
      <c r="F1274" s="109" t="s">
        <v>20</v>
      </c>
      <c r="G1274" s="108" t="s">
        <v>19</v>
      </c>
      <c r="H1274" s="108"/>
      <c r="I1274" s="109" t="s">
        <v>103</v>
      </c>
      <c r="J1274" s="110">
        <v>0.36232863346861938</v>
      </c>
      <c r="K1274" s="110">
        <v>0.18889581159055679</v>
      </c>
      <c r="L1274" s="110">
        <v>0.10805723854268807</v>
      </c>
      <c r="M1274" s="110">
        <v>0.57737141135480163</v>
      </c>
      <c r="N1274" s="110">
        <v>5</v>
      </c>
      <c r="O1274" s="110">
        <v>0.10805723854268807</v>
      </c>
      <c r="P1274" s="110">
        <v>0.26548217569933757</v>
      </c>
      <c r="Q1274" s="110">
        <v>0.34915126284315318</v>
      </c>
      <c r="R1274" s="110">
        <v>0.51158107890311633</v>
      </c>
      <c r="S1274" s="110">
        <v>0.57737141135480163</v>
      </c>
      <c r="T1274" s="110">
        <v>0.34873489122100426</v>
      </c>
    </row>
    <row r="1275" spans="1:20">
      <c r="A1275" s="109" t="s">
        <v>6554</v>
      </c>
      <c r="B1275" s="110">
        <v>2021</v>
      </c>
      <c r="C1275" s="110">
        <v>12</v>
      </c>
      <c r="D1275" s="109" t="s">
        <v>83</v>
      </c>
      <c r="E1275" s="109" t="s">
        <v>84</v>
      </c>
      <c r="F1275" s="109" t="s">
        <v>20</v>
      </c>
      <c r="G1275" s="108" t="s">
        <v>19</v>
      </c>
      <c r="H1275" s="108"/>
      <c r="I1275" s="109" t="s">
        <v>93</v>
      </c>
      <c r="J1275" s="110">
        <v>0.38934936199999987</v>
      </c>
      <c r="K1275" s="110">
        <v>0.10894369142250845</v>
      </c>
      <c r="L1275" s="110">
        <v>4.4999999999999997E-3</v>
      </c>
      <c r="M1275" s="110">
        <v>0.67</v>
      </c>
      <c r="N1275" s="110">
        <v>41</v>
      </c>
      <c r="O1275" s="110">
        <v>0.24099999999999999</v>
      </c>
      <c r="P1275" s="110">
        <v>0.335476</v>
      </c>
      <c r="Q1275" s="110">
        <v>0.40529999999999999</v>
      </c>
      <c r="R1275" s="110">
        <v>0.45</v>
      </c>
      <c r="S1275" s="110">
        <v>0.52170000000000005</v>
      </c>
      <c r="T1275" s="110">
        <v>0.40956921729697776</v>
      </c>
    </row>
    <row r="1276" spans="1:20">
      <c r="A1276" s="109" t="s">
        <v>2926</v>
      </c>
      <c r="B1276" s="110">
        <v>2020</v>
      </c>
      <c r="C1276" s="110">
        <v>12</v>
      </c>
      <c r="D1276" s="109" t="s">
        <v>49</v>
      </c>
      <c r="E1276" s="109" t="s">
        <v>50</v>
      </c>
      <c r="F1276" s="109" t="s">
        <v>20</v>
      </c>
      <c r="G1276" s="108" t="s">
        <v>19</v>
      </c>
      <c r="H1276" s="108"/>
      <c r="I1276" s="109" t="s">
        <v>103</v>
      </c>
      <c r="J1276" s="110">
        <v>0.22319711453531899</v>
      </c>
      <c r="K1276" s="110">
        <v>0.2516067418052863</v>
      </c>
      <c r="L1276" s="110">
        <v>5.2302601629284759E-3</v>
      </c>
      <c r="M1276" s="110">
        <v>0.97828139754485366</v>
      </c>
      <c r="N1276" s="110">
        <v>18</v>
      </c>
      <c r="O1276" s="110">
        <v>5.2302601629284759E-3</v>
      </c>
      <c r="P1276" s="110">
        <v>5.4377126841086663E-2</v>
      </c>
      <c r="Q1276" s="110">
        <v>0.12192060987313086</v>
      </c>
      <c r="R1276" s="110">
        <v>0.31607473486539245</v>
      </c>
      <c r="S1276" s="110">
        <v>0.97828139754485366</v>
      </c>
      <c r="T1276" s="110">
        <v>0.25686411914430335</v>
      </c>
    </row>
    <row r="1277" spans="1:20">
      <c r="A1277" s="109" t="s">
        <v>4704</v>
      </c>
      <c r="B1277" s="110">
        <v>2021</v>
      </c>
      <c r="C1277" s="110">
        <v>6</v>
      </c>
      <c r="D1277" s="109" t="s">
        <v>75</v>
      </c>
      <c r="E1277" s="109" t="s">
        <v>76</v>
      </c>
      <c r="F1277" s="109" t="s">
        <v>20</v>
      </c>
      <c r="G1277" s="108" t="s">
        <v>19</v>
      </c>
      <c r="H1277" s="108"/>
      <c r="I1277" s="109" t="s">
        <v>102</v>
      </c>
      <c r="J1277" s="110">
        <v>1.0903950877619835E-2</v>
      </c>
      <c r="K1277" s="110">
        <v>1.682409846580803E-2</v>
      </c>
      <c r="L1277" s="110">
        <v>0</v>
      </c>
      <c r="M1277" s="110">
        <v>6.7500809990187677E-2</v>
      </c>
      <c r="N1277" s="110">
        <v>20</v>
      </c>
      <c r="O1277" s="110">
        <v>0</v>
      </c>
      <c r="P1277" s="110">
        <v>2.3537978191354907E-4</v>
      </c>
      <c r="Q1277" s="110">
        <v>3.6489283482786091E-3</v>
      </c>
      <c r="R1277" s="110">
        <v>1.7296365939562245E-2</v>
      </c>
      <c r="S1277" s="110">
        <v>5.0312968442441167E-2</v>
      </c>
      <c r="T1277" s="110">
        <v>1.2780487059860549E-2</v>
      </c>
    </row>
    <row r="1278" spans="1:20">
      <c r="A1278" s="109" t="s">
        <v>2901</v>
      </c>
      <c r="B1278" s="110">
        <v>2020</v>
      </c>
      <c r="C1278" s="110">
        <v>12</v>
      </c>
      <c r="D1278" s="109" t="s">
        <v>37</v>
      </c>
      <c r="E1278" s="109" t="s">
        <v>38</v>
      </c>
      <c r="F1278" s="109" t="s">
        <v>20</v>
      </c>
      <c r="G1278" s="108" t="s">
        <v>19</v>
      </c>
      <c r="H1278" s="108"/>
      <c r="I1278" s="109" t="s">
        <v>103</v>
      </c>
      <c r="J1278" s="110">
        <v>0.57722840175734824</v>
      </c>
      <c r="K1278" s="110">
        <v>0.27066242517895378</v>
      </c>
      <c r="L1278" s="110">
        <v>0.30399981940412929</v>
      </c>
      <c r="M1278" s="110">
        <v>0.97677306287817356</v>
      </c>
      <c r="N1278" s="110">
        <v>6</v>
      </c>
      <c r="O1278" s="110">
        <v>0.30399981940412929</v>
      </c>
      <c r="P1278" s="110">
        <v>0.38171296415304612</v>
      </c>
      <c r="Q1278" s="110">
        <v>0.47671536924376912</v>
      </c>
      <c r="R1278" s="110">
        <v>0.84745382562120219</v>
      </c>
      <c r="S1278" s="110">
        <v>0.97677306287817356</v>
      </c>
      <c r="T1278" s="110">
        <v>0.52202046905171062</v>
      </c>
    </row>
    <row r="1279" spans="1:20">
      <c r="A1279" s="109" t="s">
        <v>1959</v>
      </c>
      <c r="B1279" s="110">
        <v>2020</v>
      </c>
      <c r="C1279" s="110">
        <v>9</v>
      </c>
      <c r="D1279" s="109" t="s">
        <v>59</v>
      </c>
      <c r="E1279" s="109" t="s">
        <v>60</v>
      </c>
      <c r="F1279" s="109" t="s">
        <v>20</v>
      </c>
      <c r="G1279" s="108" t="s">
        <v>19</v>
      </c>
      <c r="H1279" s="108"/>
      <c r="I1279" s="109" t="s">
        <v>102</v>
      </c>
      <c r="J1279" s="110">
        <v>6.4656264558653087E-2</v>
      </c>
      <c r="K1279" s="110">
        <v>0.1830187697062769</v>
      </c>
      <c r="L1279" s="110">
        <v>0</v>
      </c>
      <c r="M1279" s="110">
        <v>0.71963358259566723</v>
      </c>
      <c r="N1279" s="110">
        <v>15</v>
      </c>
      <c r="O1279" s="110">
        <v>0</v>
      </c>
      <c r="P1279" s="110">
        <v>2.4432769751264235E-3</v>
      </c>
      <c r="Q1279" s="110">
        <v>9.7485703489946802E-3</v>
      </c>
      <c r="R1279" s="110">
        <v>3.5715544137442871E-2</v>
      </c>
      <c r="S1279" s="110">
        <v>0.71963358259566723</v>
      </c>
      <c r="T1279" s="110">
        <v>1.5696185611571132E-2</v>
      </c>
    </row>
    <row r="1280" spans="1:20">
      <c r="A1280" s="109" t="s">
        <v>8210</v>
      </c>
      <c r="B1280" s="110">
        <v>2022</v>
      </c>
      <c r="C1280" s="110">
        <v>3</v>
      </c>
      <c r="D1280" s="109" t="s">
        <v>41</v>
      </c>
      <c r="E1280" s="109" t="s">
        <v>42</v>
      </c>
      <c r="F1280" s="109" t="s">
        <v>20</v>
      </c>
      <c r="G1280" s="108" t="s">
        <v>19</v>
      </c>
      <c r="H1280" s="108"/>
      <c r="I1280" s="109" t="s">
        <v>103</v>
      </c>
      <c r="J1280" s="110">
        <v>0.14838281558770172</v>
      </c>
      <c r="K1280" s="110">
        <v>9.5069315965827655E-2</v>
      </c>
      <c r="L1280" s="110">
        <v>1.7830209202350609E-4</v>
      </c>
      <c r="M1280" s="110">
        <v>0.24720652657403253</v>
      </c>
      <c r="N1280" s="110">
        <v>6</v>
      </c>
      <c r="O1280" s="110">
        <v>1.7830209202350609E-4</v>
      </c>
      <c r="P1280" s="110">
        <v>8.042531208957357E-2</v>
      </c>
      <c r="Q1280" s="110">
        <v>0.16884199274716513</v>
      </c>
      <c r="R1280" s="110">
        <v>0.22480276727625045</v>
      </c>
      <c r="S1280" s="110">
        <v>0.24720652657403253</v>
      </c>
      <c r="T1280" s="110">
        <v>0.17297367946956271</v>
      </c>
    </row>
    <row r="1281" spans="1:20">
      <c r="A1281" s="109" t="s">
        <v>6566</v>
      </c>
      <c r="B1281" s="110">
        <v>2021</v>
      </c>
      <c r="C1281" s="110">
        <v>12</v>
      </c>
      <c r="D1281" s="109" t="s">
        <v>59</v>
      </c>
      <c r="E1281" s="109" t="s">
        <v>60</v>
      </c>
      <c r="F1281" s="109" t="s">
        <v>20</v>
      </c>
      <c r="G1281" s="108" t="s">
        <v>19</v>
      </c>
      <c r="H1281" s="108"/>
      <c r="I1281" s="109" t="s">
        <v>102</v>
      </c>
      <c r="J1281" s="110">
        <v>2.3387499295147121E-2</v>
      </c>
      <c r="K1281" s="110">
        <v>3.3390548986530912E-2</v>
      </c>
      <c r="L1281" s="110">
        <v>0</v>
      </c>
      <c r="M1281" s="110">
        <v>0.10459215748621814</v>
      </c>
      <c r="N1281" s="110">
        <v>9</v>
      </c>
      <c r="O1281" s="110">
        <v>0</v>
      </c>
      <c r="P1281" s="110">
        <v>0</v>
      </c>
      <c r="Q1281" s="110">
        <v>2.0824744214389176E-2</v>
      </c>
      <c r="R1281" s="110">
        <v>2.7169592062722025E-2</v>
      </c>
      <c r="S1281" s="110">
        <v>0.10459215748621814</v>
      </c>
      <c r="T1281" s="110">
        <v>1.9892519404154957E-2</v>
      </c>
    </row>
    <row r="1282" spans="1:20">
      <c r="A1282" s="109" t="s">
        <v>5570</v>
      </c>
      <c r="B1282" s="110">
        <v>2021</v>
      </c>
      <c r="C1282" s="110">
        <v>9</v>
      </c>
      <c r="D1282" s="109" t="s">
        <v>53</v>
      </c>
      <c r="E1282" s="109" t="s">
        <v>54</v>
      </c>
      <c r="F1282" s="109" t="s">
        <v>20</v>
      </c>
      <c r="G1282" s="108" t="s">
        <v>19</v>
      </c>
      <c r="H1282" s="108"/>
      <c r="I1282" s="109" t="s">
        <v>102</v>
      </c>
      <c r="J1282" s="110">
        <v>5.7864350985597363E-2</v>
      </c>
      <c r="K1282" s="110">
        <v>0.13748718123844439</v>
      </c>
      <c r="L1282" s="110">
        <v>0</v>
      </c>
      <c r="M1282" s="110">
        <v>0.33841782006403753</v>
      </c>
      <c r="N1282" s="110">
        <v>6</v>
      </c>
      <c r="O1282" s="110">
        <v>0</v>
      </c>
      <c r="P1282" s="110">
        <v>0</v>
      </c>
      <c r="Q1282" s="110">
        <v>5.1397488486620776E-6</v>
      </c>
      <c r="R1282" s="110">
        <v>8.7580063518493366E-3</v>
      </c>
      <c r="S1282" s="110">
        <v>0.33841782006403753</v>
      </c>
      <c r="T1282" s="110">
        <v>9.9222538006920255E-3</v>
      </c>
    </row>
    <row r="1283" spans="1:20">
      <c r="A1283" s="109" t="s">
        <v>6514</v>
      </c>
      <c r="B1283" s="110">
        <v>2021</v>
      </c>
      <c r="C1283" s="110">
        <v>12</v>
      </c>
      <c r="D1283" s="109" t="s">
        <v>75</v>
      </c>
      <c r="E1283" s="109" t="s">
        <v>76</v>
      </c>
      <c r="F1283" s="109" t="s">
        <v>20</v>
      </c>
      <c r="G1283" s="108" t="s">
        <v>19</v>
      </c>
      <c r="H1283" s="108"/>
      <c r="I1283" s="109" t="s">
        <v>103</v>
      </c>
      <c r="J1283" s="110">
        <v>0.22808479055958897</v>
      </c>
      <c r="K1283" s="110">
        <v>0.18735853723229343</v>
      </c>
      <c r="L1283" s="110">
        <v>3.9738736401866835E-2</v>
      </c>
      <c r="M1283" s="110">
        <v>0.68576959174096674</v>
      </c>
      <c r="N1283" s="110">
        <v>11</v>
      </c>
      <c r="O1283" s="110">
        <v>3.9738736401866835E-2</v>
      </c>
      <c r="P1283" s="110">
        <v>8.400224335335861E-2</v>
      </c>
      <c r="Q1283" s="110">
        <v>0.17303075226621775</v>
      </c>
      <c r="R1283" s="110">
        <v>0.31609403254972879</v>
      </c>
      <c r="S1283" s="110">
        <v>0.68576959174096674</v>
      </c>
      <c r="T1283" s="110">
        <v>0.10495859122460703</v>
      </c>
    </row>
    <row r="1284" spans="1:20">
      <c r="A1284" s="109" t="s">
        <v>5622</v>
      </c>
      <c r="B1284" s="110">
        <v>2021</v>
      </c>
      <c r="C1284" s="110">
        <v>9</v>
      </c>
      <c r="D1284" s="109" t="s">
        <v>45</v>
      </c>
      <c r="E1284" s="109" t="s">
        <v>46</v>
      </c>
      <c r="F1284" s="109" t="s">
        <v>20</v>
      </c>
      <c r="G1284" s="108" t="s">
        <v>19</v>
      </c>
      <c r="H1284" s="108"/>
      <c r="I1284" s="109" t="s">
        <v>21</v>
      </c>
      <c r="J1284" s="110">
        <v>3.2059603044569271E-2</v>
      </c>
      <c r="K1284" s="110">
        <v>6.5211466938085078E-2</v>
      </c>
      <c r="L1284" s="110">
        <v>6.9999999999999999E-4</v>
      </c>
      <c r="M1284" s="110">
        <v>0.40960000000000002</v>
      </c>
      <c r="N1284" s="110">
        <v>56</v>
      </c>
      <c r="O1284" s="110">
        <v>1.1999999999999999E-3</v>
      </c>
      <c r="P1284" s="110">
        <v>4.3151220000000002E-3</v>
      </c>
      <c r="Q1284" s="110">
        <v>1.1072848698453963E-2</v>
      </c>
      <c r="R1284" s="110">
        <v>2.4960215614587729E-2</v>
      </c>
      <c r="S1284" s="110">
        <v>0.14671332134767001</v>
      </c>
      <c r="T1284" s="110">
        <v>2.6379592638444142E-2</v>
      </c>
    </row>
    <row r="1285" spans="1:20">
      <c r="A1285" s="109" t="s">
        <v>5603</v>
      </c>
      <c r="B1285" s="110">
        <v>2021</v>
      </c>
      <c r="C1285" s="110">
        <v>3</v>
      </c>
      <c r="D1285" s="109" t="s">
        <v>122</v>
      </c>
      <c r="E1285" s="109" t="s">
        <v>123</v>
      </c>
      <c r="F1285" s="109" t="s">
        <v>20</v>
      </c>
      <c r="G1285" s="108" t="s">
        <v>19</v>
      </c>
      <c r="H1285" s="108"/>
      <c r="I1285" s="109" t="s">
        <v>103</v>
      </c>
      <c r="J1285" s="110">
        <v>0.13593299182695245</v>
      </c>
      <c r="K1285" s="110">
        <v>0.15271327847373414</v>
      </c>
      <c r="L1285" s="110">
        <v>2.9181184785348618E-3</v>
      </c>
      <c r="M1285" s="110">
        <v>0.36280064571253617</v>
      </c>
      <c r="N1285" s="110">
        <v>5</v>
      </c>
      <c r="O1285" s="110">
        <v>2.9181184785348618E-3</v>
      </c>
      <c r="P1285" s="110">
        <v>1.7949680986303788E-2</v>
      </c>
      <c r="Q1285" s="110">
        <v>7.7598363889088709E-2</v>
      </c>
      <c r="R1285" s="110">
        <v>0.21839815006829874</v>
      </c>
      <c r="S1285" s="110">
        <v>0.36280064571253617</v>
      </c>
      <c r="T1285" s="110">
        <v>0.1351090972686039</v>
      </c>
    </row>
    <row r="1286" spans="1:20">
      <c r="A1286" s="109" t="s">
        <v>6499</v>
      </c>
      <c r="B1286" s="110">
        <v>2021</v>
      </c>
      <c r="C1286" s="110">
        <v>12</v>
      </c>
      <c r="D1286" s="109" t="s">
        <v>85</v>
      </c>
      <c r="E1286" s="109" t="s">
        <v>86</v>
      </c>
      <c r="F1286" s="109" t="s">
        <v>20</v>
      </c>
      <c r="G1286" s="108" t="s">
        <v>19</v>
      </c>
      <c r="H1286" s="108"/>
      <c r="I1286" s="109" t="s">
        <v>93</v>
      </c>
      <c r="J1286" s="110">
        <v>0.37690891437878782</v>
      </c>
      <c r="K1286" s="110">
        <v>0.10213200925127737</v>
      </c>
      <c r="L1286" s="110">
        <v>4.3843E-2</v>
      </c>
      <c r="M1286" s="110">
        <v>0.63</v>
      </c>
      <c r="N1286" s="110">
        <v>66</v>
      </c>
      <c r="O1286" s="110">
        <v>0.20265</v>
      </c>
      <c r="P1286" s="110">
        <v>0.32140000000000002</v>
      </c>
      <c r="Q1286" s="110">
        <v>0.41117950000000003</v>
      </c>
      <c r="R1286" s="110">
        <v>0.45</v>
      </c>
      <c r="S1286" s="110">
        <v>0.45142700000000002</v>
      </c>
      <c r="T1286" s="110">
        <v>0.24930860513836059</v>
      </c>
    </row>
    <row r="1287" spans="1:20">
      <c r="A1287" s="109" t="s">
        <v>5569</v>
      </c>
      <c r="B1287" s="110">
        <v>2021</v>
      </c>
      <c r="C1287" s="110">
        <v>9</v>
      </c>
      <c r="D1287" s="109" t="s">
        <v>75</v>
      </c>
      <c r="E1287" s="109" t="s">
        <v>76</v>
      </c>
      <c r="F1287" s="109" t="s">
        <v>20</v>
      </c>
      <c r="G1287" s="108" t="s">
        <v>19</v>
      </c>
      <c r="H1287" s="108"/>
      <c r="I1287" s="109" t="s">
        <v>103</v>
      </c>
      <c r="J1287" s="110">
        <v>0.29941799355338439</v>
      </c>
      <c r="K1287" s="110">
        <v>0.2813696085694764</v>
      </c>
      <c r="L1287" s="110">
        <v>4.0201509194731103E-2</v>
      </c>
      <c r="M1287" s="110">
        <v>0.7356506502372111</v>
      </c>
      <c r="N1287" s="110">
        <v>9</v>
      </c>
      <c r="O1287" s="110">
        <v>4.0201509194731103E-2</v>
      </c>
      <c r="P1287" s="110">
        <v>9.2746792705963338E-2</v>
      </c>
      <c r="Q1287" s="110">
        <v>0.13330303928331411</v>
      </c>
      <c r="R1287" s="110">
        <v>0.57588264338642636</v>
      </c>
      <c r="S1287" s="110">
        <v>0.7356506502372111</v>
      </c>
      <c r="T1287" s="110">
        <v>0.1190960458677819</v>
      </c>
    </row>
    <row r="1288" spans="1:20">
      <c r="A1288" s="109" t="s">
        <v>6528</v>
      </c>
      <c r="B1288" s="110">
        <v>2021</v>
      </c>
      <c r="C1288" s="110">
        <v>12</v>
      </c>
      <c r="D1288" s="109" t="s">
        <v>51</v>
      </c>
      <c r="E1288" s="109" t="s">
        <v>52</v>
      </c>
      <c r="F1288" s="109" t="s">
        <v>20</v>
      </c>
      <c r="G1288" s="108" t="s">
        <v>19</v>
      </c>
      <c r="H1288" s="108"/>
      <c r="I1288" s="109" t="s">
        <v>93</v>
      </c>
      <c r="J1288" s="110">
        <v>0.35877365012676055</v>
      </c>
      <c r="K1288" s="110">
        <v>0.12161366205549042</v>
      </c>
      <c r="L1288" s="110">
        <v>4.4999999999999997E-3</v>
      </c>
      <c r="M1288" s="110">
        <v>0.63560000000000005</v>
      </c>
      <c r="N1288" s="110">
        <v>71</v>
      </c>
      <c r="O1288" s="110">
        <v>6.6490999999999995E-2</v>
      </c>
      <c r="P1288" s="110">
        <v>0.300202778</v>
      </c>
      <c r="Q1288" s="110">
        <v>0.374</v>
      </c>
      <c r="R1288" s="110">
        <v>0.45</v>
      </c>
      <c r="S1288" s="110">
        <v>0.48003089999999998</v>
      </c>
      <c r="T1288" s="110">
        <v>0.34785900967003808</v>
      </c>
    </row>
    <row r="1289" spans="1:20">
      <c r="A1289" s="109" t="s">
        <v>4682</v>
      </c>
      <c r="B1289" s="110">
        <v>2021</v>
      </c>
      <c r="C1289" s="110">
        <v>6</v>
      </c>
      <c r="D1289" s="109" t="s">
        <v>41</v>
      </c>
      <c r="E1289" s="109" t="s">
        <v>42</v>
      </c>
      <c r="F1289" s="109" t="s">
        <v>20</v>
      </c>
      <c r="G1289" s="108" t="s">
        <v>19</v>
      </c>
      <c r="H1289" s="108"/>
      <c r="I1289" s="109" t="s">
        <v>102</v>
      </c>
      <c r="J1289" s="110">
        <v>8.4221819330368743E-3</v>
      </c>
      <c r="K1289" s="110">
        <v>1.4283349709962784E-2</v>
      </c>
      <c r="L1289" s="110">
        <v>0</v>
      </c>
      <c r="M1289" s="110">
        <v>5.2161981132713128E-2</v>
      </c>
      <c r="N1289" s="110">
        <v>13</v>
      </c>
      <c r="O1289" s="110">
        <v>0</v>
      </c>
      <c r="P1289" s="110">
        <v>5.6011054760801639E-4</v>
      </c>
      <c r="Q1289" s="110">
        <v>3.3695857207801149E-3</v>
      </c>
      <c r="R1289" s="110">
        <v>9.0131607401531429E-3</v>
      </c>
      <c r="S1289" s="110">
        <v>5.2161981132713128E-2</v>
      </c>
      <c r="T1289" s="110">
        <v>7.0169660439399709E-3</v>
      </c>
    </row>
    <row r="1290" spans="1:20">
      <c r="A1290" s="109" t="s">
        <v>2917</v>
      </c>
      <c r="B1290" s="110">
        <v>2020</v>
      </c>
      <c r="C1290" s="110">
        <v>12</v>
      </c>
      <c r="D1290" s="109" t="s">
        <v>31</v>
      </c>
      <c r="E1290" s="109" t="s">
        <v>32</v>
      </c>
      <c r="F1290" s="109" t="s">
        <v>20</v>
      </c>
      <c r="G1290" s="108" t="s">
        <v>19</v>
      </c>
      <c r="H1290" s="108"/>
      <c r="I1290" s="109" t="s">
        <v>102</v>
      </c>
      <c r="J1290" s="110">
        <v>5.6862187964249024E-3</v>
      </c>
      <c r="K1290" s="110">
        <v>8.8097577424111981E-3</v>
      </c>
      <c r="L1290" s="110">
        <v>0</v>
      </c>
      <c r="M1290" s="110">
        <v>1.7234933146222372E-2</v>
      </c>
      <c r="N1290" s="110">
        <v>6</v>
      </c>
      <c r="O1290" s="110">
        <v>0</v>
      </c>
      <c r="P1290" s="110">
        <v>0</v>
      </c>
      <c r="Q1290" s="110">
        <v>0</v>
      </c>
      <c r="R1290" s="110">
        <v>1.6882379632327044E-2</v>
      </c>
      <c r="S1290" s="110">
        <v>1.7234933146222372E-2</v>
      </c>
      <c r="T1290" s="110">
        <v>1.6948342566998956E-2</v>
      </c>
    </row>
    <row r="1291" spans="1:20">
      <c r="A1291" s="109" t="s">
        <v>8212</v>
      </c>
      <c r="B1291" s="110">
        <v>2022</v>
      </c>
      <c r="C1291" s="110">
        <v>3</v>
      </c>
      <c r="D1291" s="109" t="s">
        <v>51</v>
      </c>
      <c r="E1291" s="109" t="s">
        <v>52</v>
      </c>
      <c r="F1291" s="109" t="s">
        <v>20</v>
      </c>
      <c r="G1291" s="108" t="s">
        <v>19</v>
      </c>
      <c r="H1291" s="108"/>
      <c r="I1291" s="109" t="s">
        <v>103</v>
      </c>
      <c r="J1291" s="110">
        <v>0.26036669428733045</v>
      </c>
      <c r="K1291" s="110">
        <v>0.19420181499971473</v>
      </c>
      <c r="L1291" s="110">
        <v>2.8558449627539551E-2</v>
      </c>
      <c r="M1291" s="110">
        <v>0.7068813475944784</v>
      </c>
      <c r="N1291" s="110">
        <v>12</v>
      </c>
      <c r="O1291" s="110">
        <v>2.8558449627539551E-2</v>
      </c>
      <c r="P1291" s="110">
        <v>9.6366738009821373E-2</v>
      </c>
      <c r="Q1291" s="110">
        <v>0.23890317692184632</v>
      </c>
      <c r="R1291" s="110">
        <v>0.35510877247186884</v>
      </c>
      <c r="S1291" s="110">
        <v>0.7068813475944784</v>
      </c>
      <c r="T1291" s="110">
        <v>0.28203031971515996</v>
      </c>
    </row>
    <row r="1292" spans="1:20">
      <c r="A1292" s="109" t="s">
        <v>2898</v>
      </c>
      <c r="B1292" s="110">
        <v>2020</v>
      </c>
      <c r="C1292" s="110">
        <v>12</v>
      </c>
      <c r="D1292" s="109" t="s">
        <v>89</v>
      </c>
      <c r="E1292" s="109" t="s">
        <v>90</v>
      </c>
      <c r="F1292" s="109" t="s">
        <v>20</v>
      </c>
      <c r="G1292" s="108" t="s">
        <v>19</v>
      </c>
      <c r="H1292" s="108"/>
      <c r="I1292" s="109" t="s">
        <v>103</v>
      </c>
      <c r="J1292" s="110">
        <v>0.54847566236494683</v>
      </c>
      <c r="K1292" s="110">
        <v>0.27254448948363402</v>
      </c>
      <c r="L1292" s="110">
        <v>0.20832155188166615</v>
      </c>
      <c r="M1292" s="110">
        <v>0.9987677101176986</v>
      </c>
      <c r="N1292" s="110">
        <v>7</v>
      </c>
      <c r="O1292" s="110">
        <v>0.20832155188166615</v>
      </c>
      <c r="P1292" s="110">
        <v>0.37225324572237728</v>
      </c>
      <c r="Q1292" s="110">
        <v>0.42983491722725592</v>
      </c>
      <c r="R1292" s="110">
        <v>0.80502569461281215</v>
      </c>
      <c r="S1292" s="110">
        <v>0.9987677101176986</v>
      </c>
      <c r="T1292" s="110">
        <v>0.75370605904834431</v>
      </c>
    </row>
    <row r="1293" spans="1:20">
      <c r="A1293" s="109" t="s">
        <v>8168</v>
      </c>
      <c r="B1293" s="110">
        <v>2022</v>
      </c>
      <c r="C1293" s="110">
        <v>3</v>
      </c>
      <c r="D1293" s="109" t="s">
        <v>51</v>
      </c>
      <c r="E1293" s="109" t="s">
        <v>52</v>
      </c>
      <c r="F1293" s="109" t="s">
        <v>20</v>
      </c>
      <c r="G1293" s="108" t="s">
        <v>19</v>
      </c>
      <c r="H1293" s="108"/>
      <c r="I1293" s="109" t="s">
        <v>102</v>
      </c>
      <c r="J1293" s="110">
        <v>1.3125432557970988E-2</v>
      </c>
      <c r="K1293" s="110">
        <v>1.7098793474367394E-2</v>
      </c>
      <c r="L1293" s="110">
        <v>0</v>
      </c>
      <c r="M1293" s="110">
        <v>6.0596013903959918E-2</v>
      </c>
      <c r="N1293" s="110">
        <v>16</v>
      </c>
      <c r="O1293" s="110">
        <v>0</v>
      </c>
      <c r="P1293" s="110">
        <v>5.0440524127830226E-5</v>
      </c>
      <c r="Q1293" s="110">
        <v>5.8944017457424596E-3</v>
      </c>
      <c r="R1293" s="110">
        <v>2.346170599430774E-2</v>
      </c>
      <c r="S1293" s="110">
        <v>6.0596013903959918E-2</v>
      </c>
      <c r="T1293" s="110">
        <v>1.1961207159008041E-2</v>
      </c>
    </row>
    <row r="1294" spans="1:20">
      <c r="A1294" s="109" t="s">
        <v>3014</v>
      </c>
      <c r="B1294" s="110">
        <v>2020</v>
      </c>
      <c r="C1294" s="110">
        <v>12</v>
      </c>
      <c r="D1294" s="109" t="s">
        <v>53</v>
      </c>
      <c r="E1294" s="109" t="s">
        <v>54</v>
      </c>
      <c r="F1294" s="109" t="s">
        <v>20</v>
      </c>
      <c r="G1294" s="108" t="s">
        <v>19</v>
      </c>
      <c r="H1294" s="108"/>
      <c r="I1294" s="109" t="s">
        <v>93</v>
      </c>
      <c r="J1294" s="110">
        <v>0.39532389831707315</v>
      </c>
      <c r="K1294" s="110">
        <v>0.17117966785869126</v>
      </c>
      <c r="L1294" s="110">
        <v>4.7690000000000003E-2</v>
      </c>
      <c r="M1294" s="110">
        <v>1</v>
      </c>
      <c r="N1294" s="110">
        <v>41</v>
      </c>
      <c r="O1294" s="110">
        <v>0.1447</v>
      </c>
      <c r="P1294" s="110">
        <v>0.30530000000000002</v>
      </c>
      <c r="Q1294" s="110">
        <v>0.43149999999999999</v>
      </c>
      <c r="R1294" s="110">
        <v>0.45</v>
      </c>
      <c r="S1294" s="110">
        <v>0.64449794100000002</v>
      </c>
      <c r="T1294" s="110">
        <v>0.40570586033629386</v>
      </c>
    </row>
    <row r="1295" spans="1:20">
      <c r="A1295" s="109" t="s">
        <v>240</v>
      </c>
      <c r="B1295" s="110">
        <v>2020</v>
      </c>
      <c r="C1295" s="110">
        <v>3</v>
      </c>
      <c r="D1295" s="109" t="s">
        <v>55</v>
      </c>
      <c r="E1295" s="109" t="s">
        <v>56</v>
      </c>
      <c r="F1295" s="109" t="s">
        <v>20</v>
      </c>
      <c r="G1295" s="108" t="s">
        <v>19</v>
      </c>
      <c r="H1295" s="108"/>
      <c r="I1295" s="109" t="s">
        <v>21</v>
      </c>
      <c r="J1295" s="110">
        <v>5.7745152907624567E-2</v>
      </c>
      <c r="K1295" s="110">
        <v>0.18677497337676835</v>
      </c>
      <c r="L1295" s="110">
        <v>1.5499999999999999E-3</v>
      </c>
      <c r="M1295" s="110">
        <v>1</v>
      </c>
      <c r="N1295" s="110">
        <v>29</v>
      </c>
      <c r="O1295" s="110">
        <v>2.1679999999999998E-3</v>
      </c>
      <c r="P1295" s="110">
        <v>5.4000000000000003E-3</v>
      </c>
      <c r="Q1295" s="110">
        <v>8.3999999999999995E-3</v>
      </c>
      <c r="R1295" s="110">
        <v>2.4999999999999998E-2</v>
      </c>
      <c r="S1295" s="110">
        <v>0.24012800000000001</v>
      </c>
      <c r="T1295" s="110">
        <v>2.5791388992681557E-2</v>
      </c>
    </row>
    <row r="1296" spans="1:20">
      <c r="A1296" s="109" t="s">
        <v>6507</v>
      </c>
      <c r="B1296" s="110">
        <v>2021</v>
      </c>
      <c r="C1296" s="110">
        <v>12</v>
      </c>
      <c r="D1296" s="109" t="s">
        <v>29</v>
      </c>
      <c r="E1296" s="109" t="s">
        <v>30</v>
      </c>
      <c r="F1296" s="109" t="s">
        <v>20</v>
      </c>
      <c r="G1296" s="108" t="s">
        <v>19</v>
      </c>
      <c r="H1296" s="108"/>
      <c r="I1296" s="109" t="s">
        <v>102</v>
      </c>
      <c r="J1296" s="110">
        <v>1.1814577956377959E-2</v>
      </c>
      <c r="K1296" s="110">
        <v>2.1297386482123083E-2</v>
      </c>
      <c r="L1296" s="110">
        <v>0</v>
      </c>
      <c r="M1296" s="110">
        <v>8.8706575114574318E-2</v>
      </c>
      <c r="N1296" s="110">
        <v>17</v>
      </c>
      <c r="O1296" s="110">
        <v>0</v>
      </c>
      <c r="P1296" s="110">
        <v>9.7472347095129103E-7</v>
      </c>
      <c r="Q1296" s="110">
        <v>4.3208891485404504E-3</v>
      </c>
      <c r="R1296" s="110">
        <v>1.6105803635017766E-2</v>
      </c>
      <c r="S1296" s="110">
        <v>8.8706575114574318E-2</v>
      </c>
      <c r="T1296" s="110">
        <v>1.3435740059349568E-2</v>
      </c>
    </row>
    <row r="1297" spans="1:20">
      <c r="A1297" s="109" t="s">
        <v>2952</v>
      </c>
      <c r="B1297" s="110">
        <v>2020</v>
      </c>
      <c r="C1297" s="110">
        <v>12</v>
      </c>
      <c r="D1297" s="109" t="s">
        <v>59</v>
      </c>
      <c r="E1297" s="109" t="s">
        <v>60</v>
      </c>
      <c r="F1297" s="109" t="s">
        <v>20</v>
      </c>
      <c r="G1297" s="108" t="s">
        <v>19</v>
      </c>
      <c r="H1297" s="108"/>
      <c r="I1297" s="109" t="s">
        <v>21</v>
      </c>
      <c r="J1297" s="110">
        <v>2.2999646965388944E-2</v>
      </c>
      <c r="K1297" s="110">
        <v>5.2828477603940792E-2</v>
      </c>
      <c r="L1297" s="110">
        <v>4.0000000000000002E-4</v>
      </c>
      <c r="M1297" s="110">
        <v>0.32340000000000002</v>
      </c>
      <c r="N1297" s="110">
        <v>60</v>
      </c>
      <c r="O1297" s="110">
        <v>7.9499999999999992E-4</v>
      </c>
      <c r="P1297" s="110">
        <v>3.5756674677543928E-3</v>
      </c>
      <c r="Q1297" s="110">
        <v>7.7815000000000002E-3</v>
      </c>
      <c r="R1297" s="110">
        <v>1.8523550999999999E-2</v>
      </c>
      <c r="S1297" s="110">
        <v>9.3211059277196681E-2</v>
      </c>
      <c r="T1297" s="110">
        <v>1.6831340675595122E-2</v>
      </c>
    </row>
    <row r="1298" spans="1:20">
      <c r="A1298" s="109" t="s">
        <v>6570</v>
      </c>
      <c r="B1298" s="110">
        <v>2021</v>
      </c>
      <c r="C1298" s="110">
        <v>3</v>
      </c>
      <c r="D1298" s="109" t="s">
        <v>132</v>
      </c>
      <c r="E1298" s="109" t="s">
        <v>133</v>
      </c>
      <c r="F1298" s="109" t="s">
        <v>20</v>
      </c>
      <c r="G1298" s="108" t="s">
        <v>19</v>
      </c>
      <c r="H1298" s="108"/>
      <c r="I1298" s="109" t="s">
        <v>103</v>
      </c>
      <c r="J1298" s="110">
        <v>0.55657376111231494</v>
      </c>
      <c r="K1298" s="110">
        <v>0.41667321230778293</v>
      </c>
      <c r="L1298" s="110">
        <v>8.5025832708325616E-2</v>
      </c>
      <c r="M1298" s="110">
        <v>0.99989537928419903</v>
      </c>
      <c r="N1298" s="110">
        <v>4</v>
      </c>
      <c r="O1298" s="110">
        <v>8.5025832708325616E-2</v>
      </c>
      <c r="P1298" s="110">
        <v>0.21518437853026473</v>
      </c>
      <c r="Q1298" s="110">
        <v>0.57068691622836765</v>
      </c>
      <c r="R1298" s="110">
        <v>0.89796314369436514</v>
      </c>
      <c r="S1298" s="110">
        <v>0.99989537928419903</v>
      </c>
      <c r="T1298" s="110">
        <v>0.55263596802412385</v>
      </c>
    </row>
    <row r="1299" spans="1:20">
      <c r="A1299" s="109" t="s">
        <v>8148</v>
      </c>
      <c r="B1299" s="110">
        <v>2022</v>
      </c>
      <c r="C1299" s="110">
        <v>3</v>
      </c>
      <c r="D1299" s="109" t="s">
        <v>79</v>
      </c>
      <c r="E1299" s="109" t="s">
        <v>80</v>
      </c>
      <c r="F1299" s="109" t="s">
        <v>20</v>
      </c>
      <c r="G1299" s="108" t="s">
        <v>19</v>
      </c>
      <c r="H1299" s="108"/>
      <c r="I1299" s="109" t="s">
        <v>21</v>
      </c>
      <c r="J1299" s="110">
        <v>2.3696891308513574E-2</v>
      </c>
      <c r="K1299" s="110">
        <v>7.0316254197123743E-2</v>
      </c>
      <c r="L1299" s="110">
        <v>2.3969999999999999E-5</v>
      </c>
      <c r="M1299" s="110">
        <v>0.47287499999999999</v>
      </c>
      <c r="N1299" s="110">
        <v>49</v>
      </c>
      <c r="O1299" s="110">
        <v>8.0000000000000004E-4</v>
      </c>
      <c r="P1299" s="110">
        <v>3.0000000000000001E-3</v>
      </c>
      <c r="Q1299" s="110">
        <v>6.1404820000000001E-3</v>
      </c>
      <c r="R1299" s="110">
        <v>1.2567185588054088E-2</v>
      </c>
      <c r="S1299" s="110">
        <v>7.5800000000000006E-2</v>
      </c>
      <c r="T1299" s="110">
        <v>1.3829861622950133E-2</v>
      </c>
    </row>
    <row r="1300" spans="1:20">
      <c r="A1300" s="109" t="s">
        <v>8251</v>
      </c>
      <c r="B1300" s="110">
        <v>2022</v>
      </c>
      <c r="C1300" s="110">
        <v>3</v>
      </c>
      <c r="D1300" s="109" t="s">
        <v>61</v>
      </c>
      <c r="E1300" s="109" t="s">
        <v>62</v>
      </c>
      <c r="F1300" s="109" t="s">
        <v>20</v>
      </c>
      <c r="G1300" s="108" t="s">
        <v>19</v>
      </c>
      <c r="H1300" s="108"/>
      <c r="I1300" s="109" t="s">
        <v>103</v>
      </c>
      <c r="J1300" s="110">
        <v>0.26435224640246846</v>
      </c>
      <c r="K1300" s="110">
        <v>8.0637273726434505E-2</v>
      </c>
      <c r="L1300" s="110">
        <v>0.15284234381613201</v>
      </c>
      <c r="M1300" s="110">
        <v>0.45019555417200968</v>
      </c>
      <c r="N1300" s="110">
        <v>13</v>
      </c>
      <c r="O1300" s="110">
        <v>0.15284234381613201</v>
      </c>
      <c r="P1300" s="110">
        <v>0.22297363354176447</v>
      </c>
      <c r="Q1300" s="110">
        <v>0.25423069864645798</v>
      </c>
      <c r="R1300" s="110">
        <v>0.31049685714285713</v>
      </c>
      <c r="S1300" s="110">
        <v>0.45019555417200968</v>
      </c>
      <c r="T1300" s="110">
        <v>0.26681856601092085</v>
      </c>
    </row>
    <row r="1301" spans="1:20">
      <c r="A1301" s="109" t="s">
        <v>8136</v>
      </c>
      <c r="B1301" s="110">
        <v>2022</v>
      </c>
      <c r="C1301" s="110">
        <v>3</v>
      </c>
      <c r="D1301" s="109" t="s">
        <v>73</v>
      </c>
      <c r="E1301" s="109" t="s">
        <v>74</v>
      </c>
      <c r="F1301" s="109" t="s">
        <v>20</v>
      </c>
      <c r="G1301" s="108" t="s">
        <v>19</v>
      </c>
      <c r="H1301" s="108"/>
      <c r="I1301" s="109" t="s">
        <v>93</v>
      </c>
      <c r="J1301" s="110">
        <v>0.31187982951162796</v>
      </c>
      <c r="K1301" s="110">
        <v>0.1922383629214606</v>
      </c>
      <c r="L1301" s="110">
        <v>5.4999999999999997E-3</v>
      </c>
      <c r="M1301" s="110">
        <v>0.97889999999999999</v>
      </c>
      <c r="N1301" s="110">
        <v>43</v>
      </c>
      <c r="O1301" s="110">
        <v>3.5227000000000001E-2</v>
      </c>
      <c r="P1301" s="110">
        <v>0.13800000000000001</v>
      </c>
      <c r="Q1301" s="110">
        <v>0.35799999999999998</v>
      </c>
      <c r="R1301" s="110">
        <v>0.45</v>
      </c>
      <c r="S1301" s="110">
        <v>0.48899999999999999</v>
      </c>
      <c r="T1301" s="110">
        <v>0.20957003163868124</v>
      </c>
    </row>
    <row r="1302" spans="1:20">
      <c r="A1302" s="109" t="s">
        <v>2922</v>
      </c>
      <c r="B1302" s="110">
        <v>2020</v>
      </c>
      <c r="C1302" s="110">
        <v>9</v>
      </c>
      <c r="D1302" s="109" t="s">
        <v>67</v>
      </c>
      <c r="E1302" s="109" t="s">
        <v>68</v>
      </c>
      <c r="F1302" s="109" t="s">
        <v>20</v>
      </c>
      <c r="G1302" s="108" t="s">
        <v>19</v>
      </c>
      <c r="H1302" s="108"/>
      <c r="I1302" s="109" t="s">
        <v>103</v>
      </c>
      <c r="J1302" s="110">
        <v>0.40183624738809232</v>
      </c>
      <c r="K1302" s="110">
        <v>0.36855837125684432</v>
      </c>
      <c r="L1302" s="110">
        <v>8.2669322709164564E-2</v>
      </c>
      <c r="M1302" s="110">
        <v>0.74168039549843401</v>
      </c>
      <c r="N1302" s="110">
        <v>4</v>
      </c>
      <c r="O1302" s="110">
        <v>8.2669322709164564E-2</v>
      </c>
      <c r="P1302" s="110">
        <v>8.3001328021248946E-2</v>
      </c>
      <c r="Q1302" s="110">
        <v>0.39149763567238532</v>
      </c>
      <c r="R1302" s="110">
        <v>0.7206711667549357</v>
      </c>
      <c r="S1302" s="110">
        <v>0.74168039549843401</v>
      </c>
      <c r="T1302" s="110">
        <v>0.72953378336189556</v>
      </c>
    </row>
    <row r="1303" spans="1:20">
      <c r="A1303" s="109" t="s">
        <v>8122</v>
      </c>
      <c r="B1303" s="110">
        <v>2022</v>
      </c>
      <c r="C1303" s="110">
        <v>3</v>
      </c>
      <c r="D1303" s="109" t="s">
        <v>65</v>
      </c>
      <c r="E1303" s="109" t="s">
        <v>66</v>
      </c>
      <c r="F1303" s="109" t="s">
        <v>20</v>
      </c>
      <c r="G1303" s="108" t="s">
        <v>19</v>
      </c>
      <c r="H1303" s="108"/>
      <c r="I1303" s="109" t="s">
        <v>93</v>
      </c>
      <c r="J1303" s="110">
        <v>0.37958912932142852</v>
      </c>
      <c r="K1303" s="110">
        <v>0.17084069513888225</v>
      </c>
      <c r="L1303" s="110">
        <v>3.114E-3</v>
      </c>
      <c r="M1303" s="110">
        <v>0.69830000000000003</v>
      </c>
      <c r="N1303" s="110">
        <v>28</v>
      </c>
      <c r="O1303" s="110">
        <v>3.39E-2</v>
      </c>
      <c r="P1303" s="110">
        <v>0.27222795</v>
      </c>
      <c r="Q1303" s="110">
        <v>0.43392049999999999</v>
      </c>
      <c r="R1303" s="110">
        <v>0.46525</v>
      </c>
      <c r="S1303" s="110">
        <v>0.61</v>
      </c>
      <c r="T1303" s="110">
        <v>0.30844403099806217</v>
      </c>
    </row>
    <row r="1304" spans="1:20">
      <c r="A1304" s="109" t="s">
        <v>6487</v>
      </c>
      <c r="B1304" s="110">
        <v>2021</v>
      </c>
      <c r="C1304" s="110">
        <v>12</v>
      </c>
      <c r="D1304" s="109" t="s">
        <v>17</v>
      </c>
      <c r="E1304" s="109" t="s">
        <v>18</v>
      </c>
      <c r="F1304" s="109" t="s">
        <v>20</v>
      </c>
      <c r="G1304" s="108" t="s">
        <v>19</v>
      </c>
      <c r="H1304" s="108"/>
      <c r="I1304" s="109" t="s">
        <v>102</v>
      </c>
      <c r="J1304" s="110">
        <v>7.9251005879350817E-3</v>
      </c>
      <c r="K1304" s="110">
        <v>2.5390594552960534E-2</v>
      </c>
      <c r="L1304" s="110">
        <v>0</v>
      </c>
      <c r="M1304" s="110">
        <v>9.5974618209070578E-2</v>
      </c>
      <c r="N1304" s="110">
        <v>14</v>
      </c>
      <c r="O1304" s="110">
        <v>0</v>
      </c>
      <c r="P1304" s="110">
        <v>0</v>
      </c>
      <c r="Q1304" s="110">
        <v>5.6928501437202819E-4</v>
      </c>
      <c r="R1304" s="110">
        <v>2.0312888547191258E-3</v>
      </c>
      <c r="S1304" s="110">
        <v>9.5974618209070578E-2</v>
      </c>
      <c r="T1304" s="110">
        <v>2.8563668107688626E-3</v>
      </c>
    </row>
    <row r="1305" spans="1:20">
      <c r="A1305" s="109" t="s">
        <v>1142</v>
      </c>
      <c r="B1305" s="110">
        <v>2020</v>
      </c>
      <c r="C1305" s="110">
        <v>6</v>
      </c>
      <c r="D1305" s="109" t="s">
        <v>118</v>
      </c>
      <c r="E1305" s="109" t="s">
        <v>119</v>
      </c>
      <c r="F1305" s="109" t="s">
        <v>20</v>
      </c>
      <c r="G1305" s="108" t="s">
        <v>19</v>
      </c>
      <c r="H1305" s="108"/>
      <c r="I1305" s="109" t="s">
        <v>21</v>
      </c>
      <c r="J1305" s="110">
        <v>2.8273425480174755E-2</v>
      </c>
      <c r="K1305" s="110">
        <v>0.11938975368633355</v>
      </c>
      <c r="L1305" s="110">
        <v>3.01E-4</v>
      </c>
      <c r="M1305" s="110">
        <v>0.84723113268325645</v>
      </c>
      <c r="N1305" s="110">
        <v>50</v>
      </c>
      <c r="O1305" s="110">
        <v>6.9999999999999999E-4</v>
      </c>
      <c r="P1305" s="110">
        <v>1.8999999999999998E-3</v>
      </c>
      <c r="Q1305" s="110">
        <v>4.8218280855526156E-3</v>
      </c>
      <c r="R1305" s="110">
        <v>1.37E-2</v>
      </c>
      <c r="S1305" s="110">
        <v>6.7007999999999998E-2</v>
      </c>
      <c r="T1305" s="110">
        <v>1.0429108980561272E-2</v>
      </c>
    </row>
    <row r="1306" spans="1:20">
      <c r="A1306" s="109" t="s">
        <v>6449</v>
      </c>
      <c r="B1306" s="110">
        <v>2021</v>
      </c>
      <c r="C1306" s="110">
        <v>12</v>
      </c>
      <c r="D1306" s="109" t="s">
        <v>59</v>
      </c>
      <c r="E1306" s="109" t="s">
        <v>60</v>
      </c>
      <c r="F1306" s="109" t="s">
        <v>20</v>
      </c>
      <c r="G1306" s="108" t="s">
        <v>19</v>
      </c>
      <c r="H1306" s="108"/>
      <c r="I1306" s="109" t="s">
        <v>93</v>
      </c>
      <c r="J1306" s="110">
        <v>0.34821651881034477</v>
      </c>
      <c r="K1306" s="110">
        <v>0.11552035262066286</v>
      </c>
      <c r="L1306" s="110">
        <v>2.5799999999999998E-3</v>
      </c>
      <c r="M1306" s="110">
        <v>0.51959999999999995</v>
      </c>
      <c r="N1306" s="110">
        <v>58</v>
      </c>
      <c r="O1306" s="110">
        <v>5.1735000000000003E-2</v>
      </c>
      <c r="P1306" s="110">
        <v>0.29654999999999998</v>
      </c>
      <c r="Q1306" s="110">
        <v>0.380274</v>
      </c>
      <c r="R1306" s="110">
        <v>0.44339398200000002</v>
      </c>
      <c r="S1306" s="110">
        <v>0.45</v>
      </c>
      <c r="T1306" s="110">
        <v>0.28278995354598691</v>
      </c>
    </row>
    <row r="1307" spans="1:20">
      <c r="A1307" s="109" t="s">
        <v>3873</v>
      </c>
      <c r="B1307" s="110">
        <v>2021</v>
      </c>
      <c r="C1307" s="110">
        <v>3</v>
      </c>
      <c r="D1307" s="109" t="s">
        <v>31</v>
      </c>
      <c r="E1307" s="109" t="s">
        <v>32</v>
      </c>
      <c r="F1307" s="109" t="s">
        <v>20</v>
      </c>
      <c r="G1307" s="108" t="s">
        <v>19</v>
      </c>
      <c r="H1307" s="108"/>
      <c r="I1307" s="109" t="s">
        <v>21</v>
      </c>
      <c r="J1307" s="110">
        <v>8.0140450466220592E-2</v>
      </c>
      <c r="K1307" s="110">
        <v>0.20072364998507131</v>
      </c>
      <c r="L1307" s="110">
        <v>5.0000000000000001E-4</v>
      </c>
      <c r="M1307" s="110">
        <v>1</v>
      </c>
      <c r="N1307" s="110">
        <v>31</v>
      </c>
      <c r="O1307" s="110">
        <v>1.2999999999999999E-3</v>
      </c>
      <c r="P1307" s="110">
        <v>4.1000000000000003E-3</v>
      </c>
      <c r="Q1307" s="110">
        <v>1.3100000000000001E-2</v>
      </c>
      <c r="R1307" s="110">
        <v>2.9330999999999999E-2</v>
      </c>
      <c r="S1307" s="110">
        <v>0.45082990548590923</v>
      </c>
      <c r="T1307" s="110">
        <v>1.8837717099014478E-2</v>
      </c>
    </row>
    <row r="1308" spans="1:20">
      <c r="A1308" s="109" t="s">
        <v>1193</v>
      </c>
      <c r="B1308" s="110">
        <v>2020</v>
      </c>
      <c r="C1308" s="110">
        <v>6</v>
      </c>
      <c r="D1308" s="109" t="s">
        <v>81</v>
      </c>
      <c r="E1308" s="109" t="s">
        <v>82</v>
      </c>
      <c r="F1308" s="109" t="s">
        <v>20</v>
      </c>
      <c r="G1308" s="108" t="s">
        <v>19</v>
      </c>
      <c r="H1308" s="108"/>
      <c r="I1308" s="109" t="s">
        <v>93</v>
      </c>
      <c r="J1308" s="110">
        <v>0.38288015055555535</v>
      </c>
      <c r="K1308" s="110">
        <v>0.15653587957473963</v>
      </c>
      <c r="L1308" s="110">
        <v>1.1609999999999999E-3</v>
      </c>
      <c r="M1308" s="110">
        <v>1</v>
      </c>
      <c r="N1308" s="110">
        <v>54</v>
      </c>
      <c r="O1308" s="110">
        <v>0.1217</v>
      </c>
      <c r="P1308" s="110">
        <v>0.31230000000000002</v>
      </c>
      <c r="Q1308" s="110">
        <v>0.40815600000000002</v>
      </c>
      <c r="R1308" s="110">
        <v>0.45</v>
      </c>
      <c r="S1308" s="110">
        <v>0.60605536100000001</v>
      </c>
      <c r="T1308" s="110">
        <v>0.41280276230302604</v>
      </c>
    </row>
    <row r="1309" spans="1:20">
      <c r="A1309" s="109" t="s">
        <v>8178</v>
      </c>
      <c r="B1309" s="110">
        <v>2022</v>
      </c>
      <c r="C1309" s="110">
        <v>3</v>
      </c>
      <c r="D1309" s="109" t="s">
        <v>69</v>
      </c>
      <c r="E1309" s="109" t="s">
        <v>70</v>
      </c>
      <c r="F1309" s="109" t="s">
        <v>20</v>
      </c>
      <c r="G1309" s="108" t="s">
        <v>19</v>
      </c>
      <c r="H1309" s="108"/>
      <c r="I1309" s="109" t="s">
        <v>93</v>
      </c>
      <c r="J1309" s="110">
        <v>0.34641464731249988</v>
      </c>
      <c r="K1309" s="110">
        <v>0.1049214103580025</v>
      </c>
      <c r="L1309" s="110">
        <v>2.4899999999999999E-2</v>
      </c>
      <c r="M1309" s="110">
        <v>0.48449999999999999</v>
      </c>
      <c r="N1309" s="110">
        <v>64</v>
      </c>
      <c r="O1309" s="110">
        <v>0.14899999999999999</v>
      </c>
      <c r="P1309" s="110">
        <v>0.28505338550000003</v>
      </c>
      <c r="Q1309" s="110">
        <v>0.36915172949999997</v>
      </c>
      <c r="R1309" s="110">
        <v>0.44379080000000004</v>
      </c>
      <c r="S1309" s="110">
        <v>0.45619999999999999</v>
      </c>
      <c r="T1309" s="110">
        <v>0.31116786948318115</v>
      </c>
    </row>
    <row r="1310" spans="1:20">
      <c r="A1310" s="109" t="s">
        <v>8252</v>
      </c>
      <c r="B1310" s="110">
        <v>2022</v>
      </c>
      <c r="C1310" s="110">
        <v>3</v>
      </c>
      <c r="D1310" s="109" t="s">
        <v>71</v>
      </c>
      <c r="E1310" s="109" t="s">
        <v>72</v>
      </c>
      <c r="F1310" s="109" t="s">
        <v>20</v>
      </c>
      <c r="G1310" s="108" t="s">
        <v>19</v>
      </c>
      <c r="H1310" s="108"/>
      <c r="I1310" s="109" t="s">
        <v>21</v>
      </c>
      <c r="J1310" s="110">
        <v>1.8679401765217322E-2</v>
      </c>
      <c r="K1310" s="110">
        <v>2.2929295450732207E-2</v>
      </c>
      <c r="L1310" s="110">
        <v>5.0000000000000001E-4</v>
      </c>
      <c r="M1310" s="110">
        <v>7.8848191830932682E-2</v>
      </c>
      <c r="N1310" s="110">
        <v>30</v>
      </c>
      <c r="O1310" s="110">
        <v>5.1299999999999989E-4</v>
      </c>
      <c r="P1310" s="110">
        <v>2.8E-3</v>
      </c>
      <c r="Q1310" s="110">
        <v>8.3013248106034478E-3</v>
      </c>
      <c r="R1310" s="110">
        <v>2.52152E-2</v>
      </c>
      <c r="S1310" s="110">
        <v>7.0000000000000007E-2</v>
      </c>
      <c r="T1310" s="110">
        <v>1.530860429767783E-2</v>
      </c>
    </row>
    <row r="1311" spans="1:20">
      <c r="A1311" s="109" t="s">
        <v>2885</v>
      </c>
      <c r="B1311" s="110">
        <v>2020</v>
      </c>
      <c r="C1311" s="110">
        <v>9</v>
      </c>
      <c r="D1311" s="109" t="s">
        <v>128</v>
      </c>
      <c r="E1311" s="109" t="s">
        <v>129</v>
      </c>
      <c r="F1311" s="109" t="s">
        <v>20</v>
      </c>
      <c r="G1311" s="108" t="s">
        <v>19</v>
      </c>
      <c r="H1311" s="108"/>
      <c r="I1311" s="109" t="s">
        <v>102</v>
      </c>
      <c r="J1311" s="110">
        <v>1.2375562746271023E-4</v>
      </c>
      <c r="K1311" s="110">
        <v>2.4634028939209905E-4</v>
      </c>
      <c r="L1311" s="110">
        <v>0</v>
      </c>
      <c r="M1311" s="110">
        <v>4.9326396927318989E-4</v>
      </c>
      <c r="N1311" s="110">
        <v>4</v>
      </c>
      <c r="O1311" s="110">
        <v>0</v>
      </c>
      <c r="P1311" s="110">
        <v>0</v>
      </c>
      <c r="Q1311" s="110">
        <v>8.7927028882549427E-7</v>
      </c>
      <c r="R1311" s="110">
        <v>2.4751125492542046E-4</v>
      </c>
      <c r="S1311" s="110">
        <v>4.9326396927318989E-4</v>
      </c>
      <c r="T1311" s="110">
        <v>3.831039204499729E-4</v>
      </c>
    </row>
    <row r="1312" spans="1:20">
      <c r="A1312" s="109" t="s">
        <v>170</v>
      </c>
      <c r="B1312" s="110">
        <v>2020</v>
      </c>
      <c r="C1312" s="110">
        <v>3</v>
      </c>
      <c r="D1312" s="109" t="s">
        <v>61</v>
      </c>
      <c r="E1312" s="109" t="s">
        <v>62</v>
      </c>
      <c r="F1312" s="109" t="s">
        <v>20</v>
      </c>
      <c r="G1312" s="108" t="s">
        <v>19</v>
      </c>
      <c r="H1312" s="108"/>
      <c r="I1312" s="109" t="s">
        <v>102</v>
      </c>
      <c r="J1312" s="110">
        <v>1.355356321922922E-3</v>
      </c>
      <c r="K1312" s="110">
        <v>2.4495035993101189E-3</v>
      </c>
      <c r="L1312" s="110">
        <v>0</v>
      </c>
      <c r="M1312" s="110">
        <v>1.1234411367317534E-2</v>
      </c>
      <c r="N1312" s="110">
        <v>22</v>
      </c>
      <c r="O1312" s="110">
        <v>0</v>
      </c>
      <c r="P1312" s="110">
        <v>3.5322615605206173E-5</v>
      </c>
      <c r="Q1312" s="110">
        <v>6.4949849646825136E-4</v>
      </c>
      <c r="R1312" s="110">
        <v>1.5396379785420856E-3</v>
      </c>
      <c r="S1312" s="110">
        <v>4.1475608935490236E-3</v>
      </c>
      <c r="T1312" s="110">
        <v>2.3087284599902429E-3</v>
      </c>
    </row>
    <row r="1313" spans="1:20">
      <c r="A1313" s="109" t="s">
        <v>8126</v>
      </c>
      <c r="B1313" s="110">
        <v>2022</v>
      </c>
      <c r="C1313" s="110">
        <v>3</v>
      </c>
      <c r="D1313" s="109" t="s">
        <v>124</v>
      </c>
      <c r="E1313" s="109" t="s">
        <v>125</v>
      </c>
      <c r="F1313" s="109" t="s">
        <v>20</v>
      </c>
      <c r="G1313" s="108" t="s">
        <v>19</v>
      </c>
      <c r="H1313" s="108"/>
      <c r="I1313" s="109" t="s">
        <v>102</v>
      </c>
      <c r="J1313" s="110">
        <v>2.3307096007893442E-2</v>
      </c>
      <c r="K1313" s="110">
        <v>1.9385410726501635E-2</v>
      </c>
      <c r="L1313" s="110">
        <v>1.0568525255044391E-2</v>
      </c>
      <c r="M1313" s="110">
        <v>5.1637588524462805E-2</v>
      </c>
      <c r="N1313" s="110">
        <v>4</v>
      </c>
      <c r="O1313" s="110">
        <v>1.0568525255044391E-2</v>
      </c>
      <c r="P1313" s="110">
        <v>1.0777628721124238E-2</v>
      </c>
      <c r="Q1313" s="110">
        <v>1.5511135126033287E-2</v>
      </c>
      <c r="R1313" s="110">
        <v>3.5836563294662643E-2</v>
      </c>
      <c r="S1313" s="110">
        <v>5.1637588524462805E-2</v>
      </c>
      <c r="T1313" s="110">
        <v>2.5188478536655828E-2</v>
      </c>
    </row>
    <row r="1314" spans="1:20">
      <c r="A1314" s="109" t="s">
        <v>6475</v>
      </c>
      <c r="B1314" s="110">
        <v>2021</v>
      </c>
      <c r="C1314" s="110">
        <v>9</v>
      </c>
      <c r="D1314" s="109" t="s">
        <v>71</v>
      </c>
      <c r="E1314" s="109" t="s">
        <v>72</v>
      </c>
      <c r="F1314" s="109" t="s">
        <v>20</v>
      </c>
      <c r="G1314" s="108" t="s">
        <v>19</v>
      </c>
      <c r="H1314" s="108"/>
      <c r="I1314" s="109" t="s">
        <v>102</v>
      </c>
      <c r="J1314" s="110">
        <v>2.8129327396678686E-2</v>
      </c>
      <c r="K1314" s="110">
        <v>5.1702460119064542E-2</v>
      </c>
      <c r="L1314" s="110">
        <v>0</v>
      </c>
      <c r="M1314" s="110">
        <v>0.10552526066352172</v>
      </c>
      <c r="N1314" s="110">
        <v>4</v>
      </c>
      <c r="O1314" s="110">
        <v>0</v>
      </c>
      <c r="P1314" s="110">
        <v>0</v>
      </c>
      <c r="Q1314" s="110">
        <v>3.4960244615965096E-3</v>
      </c>
      <c r="R1314" s="110">
        <v>5.6258654793357371E-2</v>
      </c>
      <c r="S1314" s="110">
        <v>0.10552526066352172</v>
      </c>
      <c r="T1314" s="110">
        <v>5.5936286054919085E-2</v>
      </c>
    </row>
    <row r="1315" spans="1:20">
      <c r="A1315" s="109" t="s">
        <v>5564</v>
      </c>
      <c r="B1315" s="110">
        <v>2021</v>
      </c>
      <c r="C1315" s="110">
        <v>9</v>
      </c>
      <c r="D1315" s="109" t="s">
        <v>39</v>
      </c>
      <c r="E1315" s="109" t="s">
        <v>40</v>
      </c>
      <c r="F1315" s="109" t="s">
        <v>20</v>
      </c>
      <c r="G1315" s="108" t="s">
        <v>19</v>
      </c>
      <c r="H1315" s="108"/>
      <c r="I1315" s="109" t="s">
        <v>103</v>
      </c>
      <c r="J1315" s="110">
        <v>0.28851274098628549</v>
      </c>
      <c r="K1315" s="110">
        <v>0.21096634101808476</v>
      </c>
      <c r="L1315" s="110">
        <v>1.303200641151455E-2</v>
      </c>
      <c r="M1315" s="110">
        <v>0.83785272409367051</v>
      </c>
      <c r="N1315" s="110">
        <v>29</v>
      </c>
      <c r="O1315" s="110">
        <v>2.2182027958539904E-2</v>
      </c>
      <c r="P1315" s="110">
        <v>0.11283345349675558</v>
      </c>
      <c r="Q1315" s="110">
        <v>0.26567101920946645</v>
      </c>
      <c r="R1315" s="110">
        <v>0.40038681226026107</v>
      </c>
      <c r="S1315" s="110">
        <v>0.74374060440258238</v>
      </c>
      <c r="T1315" s="110">
        <v>0.3009600710261367</v>
      </c>
    </row>
    <row r="1316" spans="1:20">
      <c r="A1316" s="109" t="s">
        <v>175</v>
      </c>
      <c r="B1316" s="110">
        <v>2020</v>
      </c>
      <c r="C1316" s="110">
        <v>3</v>
      </c>
      <c r="D1316" s="109" t="s">
        <v>47</v>
      </c>
      <c r="E1316" s="109" t="s">
        <v>48</v>
      </c>
      <c r="F1316" s="109" t="s">
        <v>20</v>
      </c>
      <c r="G1316" s="108" t="s">
        <v>19</v>
      </c>
      <c r="H1316" s="108"/>
      <c r="I1316" s="109" t="s">
        <v>102</v>
      </c>
      <c r="J1316" s="110">
        <v>8.0133115382550694E-3</v>
      </c>
      <c r="K1316" s="110">
        <v>1.6329972767667934E-2</v>
      </c>
      <c r="L1316" s="110">
        <v>0</v>
      </c>
      <c r="M1316" s="110">
        <v>5.1082125535086557E-2</v>
      </c>
      <c r="N1316" s="110">
        <v>10</v>
      </c>
      <c r="O1316" s="110">
        <v>0</v>
      </c>
      <c r="P1316" s="110">
        <v>0</v>
      </c>
      <c r="Q1316" s="110">
        <v>3.0058520523500837E-4</v>
      </c>
      <c r="R1316" s="110">
        <v>7.0439917020079157E-3</v>
      </c>
      <c r="S1316" s="110">
        <v>5.1082125535086557E-2</v>
      </c>
      <c r="T1316" s="110">
        <v>3.8468507869948961E-3</v>
      </c>
    </row>
    <row r="1317" spans="1:20">
      <c r="A1317" s="109" t="s">
        <v>1144</v>
      </c>
      <c r="B1317" s="110">
        <v>2020</v>
      </c>
      <c r="C1317" s="110">
        <v>6</v>
      </c>
      <c r="D1317" s="109" t="s">
        <v>67</v>
      </c>
      <c r="E1317" s="109" t="s">
        <v>68</v>
      </c>
      <c r="F1317" s="109" t="s">
        <v>20</v>
      </c>
      <c r="G1317" s="108" t="s">
        <v>19</v>
      </c>
      <c r="H1317" s="108"/>
      <c r="I1317" s="109" t="s">
        <v>93</v>
      </c>
      <c r="J1317" s="110">
        <v>0.43660430869696965</v>
      </c>
      <c r="K1317" s="110">
        <v>9.4273906483150482E-2</v>
      </c>
      <c r="L1317" s="110">
        <v>0.17760000000000001</v>
      </c>
      <c r="M1317" s="110">
        <v>0.64441456200000002</v>
      </c>
      <c r="N1317" s="110">
        <v>33</v>
      </c>
      <c r="O1317" s="110">
        <v>0.25700000000000001</v>
      </c>
      <c r="P1317" s="110">
        <v>0.40010000000000001</v>
      </c>
      <c r="Q1317" s="110">
        <v>0.45</v>
      </c>
      <c r="R1317" s="110">
        <v>0.45</v>
      </c>
      <c r="S1317" s="110">
        <v>0.60340000000000005</v>
      </c>
      <c r="T1317" s="110">
        <v>0.41509997585518094</v>
      </c>
    </row>
    <row r="1318" spans="1:20">
      <c r="A1318" s="109" t="s">
        <v>6918</v>
      </c>
      <c r="B1318" s="110">
        <v>2021</v>
      </c>
      <c r="C1318" s="110">
        <v>6</v>
      </c>
      <c r="D1318" s="109" t="s">
        <v>53</v>
      </c>
      <c r="E1318" s="109" t="s">
        <v>54</v>
      </c>
      <c r="F1318" s="109" t="s">
        <v>22</v>
      </c>
      <c r="G1318" s="108" t="s">
        <v>19</v>
      </c>
      <c r="H1318" s="108" t="s">
        <v>2857</v>
      </c>
      <c r="I1318" s="109" t="s">
        <v>93</v>
      </c>
      <c r="J1318" s="110">
        <v>0.27933337274999998</v>
      </c>
      <c r="K1318" s="110">
        <v>0.18704902863850789</v>
      </c>
      <c r="L1318" s="110">
        <v>6.3076076999999994E-2</v>
      </c>
      <c r="M1318" s="110">
        <v>0.53249999999999997</v>
      </c>
      <c r="N1318" s="110">
        <v>8</v>
      </c>
      <c r="O1318" s="110">
        <v>6.3076076999999994E-2</v>
      </c>
      <c r="P1318" s="110">
        <v>0.1072034525</v>
      </c>
      <c r="Q1318" s="110">
        <v>0.264492</v>
      </c>
      <c r="R1318" s="110">
        <v>0.44784999999999997</v>
      </c>
      <c r="S1318" s="110">
        <v>0.53249999999999997</v>
      </c>
      <c r="T1318" s="110">
        <v>0.23917134257440861</v>
      </c>
    </row>
    <row r="1319" spans="1:20">
      <c r="A1319" s="109" t="s">
        <v>6606</v>
      </c>
      <c r="B1319" s="110">
        <v>2021</v>
      </c>
      <c r="C1319" s="110">
        <v>12</v>
      </c>
      <c r="D1319" s="109" t="s">
        <v>118</v>
      </c>
      <c r="E1319" s="109" t="s">
        <v>119</v>
      </c>
      <c r="F1319" s="109" t="s">
        <v>22</v>
      </c>
      <c r="G1319" s="108" t="s">
        <v>19</v>
      </c>
      <c r="H1319" s="108" t="s">
        <v>2857</v>
      </c>
      <c r="I1319" s="109" t="s">
        <v>93</v>
      </c>
      <c r="J1319" s="110">
        <v>0.22378823925000002</v>
      </c>
      <c r="K1319" s="110">
        <v>0.12933267345102906</v>
      </c>
      <c r="L1319" s="110">
        <v>4.6981000000000002E-2</v>
      </c>
      <c r="M1319" s="110">
        <v>0.45</v>
      </c>
      <c r="N1319" s="110">
        <v>16</v>
      </c>
      <c r="O1319" s="110">
        <v>4.6981000000000002E-2</v>
      </c>
      <c r="P1319" s="110">
        <v>0.15275</v>
      </c>
      <c r="Q1319" s="110">
        <v>0.19142049999999999</v>
      </c>
      <c r="R1319" s="110">
        <v>0.27511150000000001</v>
      </c>
      <c r="S1319" s="110">
        <v>0.45</v>
      </c>
      <c r="T1319" s="110">
        <v>0.16378453482526442</v>
      </c>
    </row>
    <row r="1320" spans="1:20">
      <c r="A1320" s="109" t="s">
        <v>6876</v>
      </c>
      <c r="B1320" s="110">
        <v>2021</v>
      </c>
      <c r="C1320" s="110">
        <v>6</v>
      </c>
      <c r="D1320" s="109" t="s">
        <v>29</v>
      </c>
      <c r="E1320" s="109" t="s">
        <v>30</v>
      </c>
      <c r="F1320" s="109" t="s">
        <v>22</v>
      </c>
      <c r="G1320" s="108" t="s">
        <v>19</v>
      </c>
      <c r="H1320" s="108" t="s">
        <v>2857</v>
      </c>
      <c r="I1320" s="109" t="s">
        <v>103</v>
      </c>
      <c r="J1320" s="110">
        <v>2.7661542164190225E-2</v>
      </c>
      <c r="K1320" s="110">
        <v>3.1271589414696307E-2</v>
      </c>
      <c r="L1320" s="110">
        <v>5.7955131434667931E-4</v>
      </c>
      <c r="M1320" s="110">
        <v>5.4743533014033771E-2</v>
      </c>
      <c r="N1320" s="110">
        <v>4</v>
      </c>
      <c r="O1320" s="110">
        <v>5.7955131434667931E-4</v>
      </c>
      <c r="P1320" s="110">
        <v>5.7955131434667931E-4</v>
      </c>
      <c r="Q1320" s="110">
        <v>2.7661542164190225E-2</v>
      </c>
      <c r="R1320" s="110">
        <v>5.4743533014033771E-2</v>
      </c>
      <c r="S1320" s="110">
        <v>5.4743533014033771E-2</v>
      </c>
      <c r="T1320" s="110">
        <v>2.7263939829419024E-2</v>
      </c>
    </row>
    <row r="1321" spans="1:20">
      <c r="A1321" s="109" t="s">
        <v>7127</v>
      </c>
      <c r="B1321" s="110">
        <v>2020</v>
      </c>
      <c r="C1321" s="110">
        <v>6</v>
      </c>
      <c r="D1321" s="109" t="s">
        <v>79</v>
      </c>
      <c r="E1321" s="109" t="s">
        <v>80</v>
      </c>
      <c r="F1321" s="109" t="s">
        <v>22</v>
      </c>
      <c r="G1321" s="108" t="s">
        <v>19</v>
      </c>
      <c r="H1321" s="108" t="s">
        <v>2857</v>
      </c>
      <c r="I1321" s="109" t="s">
        <v>21</v>
      </c>
      <c r="J1321" s="110">
        <v>1.0759185339990042E-2</v>
      </c>
      <c r="K1321" s="110">
        <v>1.0243501907144304E-2</v>
      </c>
      <c r="L1321" s="110">
        <v>1.6000000000000001E-3</v>
      </c>
      <c r="M1321" s="110">
        <v>3.4233172117997215E-2</v>
      </c>
      <c r="N1321" s="110">
        <v>17</v>
      </c>
      <c r="O1321" s="110">
        <v>1.6000000000000001E-3</v>
      </c>
      <c r="P1321" s="110">
        <v>3.2000000000000002E-3</v>
      </c>
      <c r="Q1321" s="110">
        <v>7.2456271244671338E-3</v>
      </c>
      <c r="R1321" s="110">
        <v>1.2500000000000001E-2</v>
      </c>
      <c r="S1321" s="110">
        <v>3.4233172117997215E-2</v>
      </c>
      <c r="T1321" s="110">
        <v>9.4083438783083076E-3</v>
      </c>
    </row>
    <row r="1322" spans="1:20">
      <c r="A1322" s="109" t="s">
        <v>7081</v>
      </c>
      <c r="B1322" s="110">
        <v>2020</v>
      </c>
      <c r="C1322" s="110">
        <v>9</v>
      </c>
      <c r="D1322" s="109" t="s">
        <v>120</v>
      </c>
      <c r="E1322" s="109" t="s">
        <v>121</v>
      </c>
      <c r="F1322" s="109" t="s">
        <v>22</v>
      </c>
      <c r="G1322" s="108" t="s">
        <v>19</v>
      </c>
      <c r="H1322" s="108" t="s">
        <v>2857</v>
      </c>
      <c r="I1322" s="109" t="s">
        <v>93</v>
      </c>
      <c r="J1322" s="110">
        <v>0.27628986727272725</v>
      </c>
      <c r="K1322" s="110">
        <v>0.13979797707514854</v>
      </c>
      <c r="L1322" s="110">
        <v>7.5499999999999998E-2</v>
      </c>
      <c r="M1322" s="110">
        <v>0.45</v>
      </c>
      <c r="N1322" s="110">
        <v>22</v>
      </c>
      <c r="O1322" s="110">
        <v>0.11457100000000001</v>
      </c>
      <c r="P1322" s="110">
        <v>0.1356</v>
      </c>
      <c r="Q1322" s="110">
        <v>0.25355053999999999</v>
      </c>
      <c r="R1322" s="110">
        <v>0.45</v>
      </c>
      <c r="S1322" s="110">
        <v>0.45</v>
      </c>
      <c r="T1322" s="110">
        <v>0.25959139281026222</v>
      </c>
    </row>
    <row r="1323" spans="1:20">
      <c r="A1323" s="109" t="s">
        <v>6797</v>
      </c>
      <c r="B1323" s="110">
        <v>2021</v>
      </c>
      <c r="C1323" s="110">
        <v>6</v>
      </c>
      <c r="D1323" s="109" t="s">
        <v>47</v>
      </c>
      <c r="E1323" s="109" t="s">
        <v>48</v>
      </c>
      <c r="F1323" s="109" t="s">
        <v>22</v>
      </c>
      <c r="G1323" s="108" t="s">
        <v>19</v>
      </c>
      <c r="H1323" s="108" t="s">
        <v>2857</v>
      </c>
      <c r="I1323" s="109" t="s">
        <v>21</v>
      </c>
      <c r="J1323" s="110">
        <v>1.21094884526891E-2</v>
      </c>
      <c r="K1323" s="110">
        <v>3.2201253334290712E-2</v>
      </c>
      <c r="L1323" s="110">
        <v>8.9999999999999998E-4</v>
      </c>
      <c r="M1323" s="110">
        <v>0.15821533993122974</v>
      </c>
      <c r="N1323" s="110">
        <v>23</v>
      </c>
      <c r="O1323" s="110">
        <v>1.1969999999999999E-3</v>
      </c>
      <c r="P1323" s="110">
        <v>3.0999999999999999E-3</v>
      </c>
      <c r="Q1323" s="110">
        <v>4.0000000000000001E-3</v>
      </c>
      <c r="R1323" s="110">
        <v>7.613384E-3</v>
      </c>
      <c r="S1323" s="110">
        <v>2.2058601109496097E-2</v>
      </c>
      <c r="T1323" s="110">
        <v>5.7666514778572306E-3</v>
      </c>
    </row>
    <row r="1324" spans="1:20">
      <c r="A1324" s="109" t="s">
        <v>8343</v>
      </c>
      <c r="B1324" s="110">
        <v>2022</v>
      </c>
      <c r="C1324" s="110">
        <v>3</v>
      </c>
      <c r="D1324" s="109" t="s">
        <v>69</v>
      </c>
      <c r="E1324" s="109" t="s">
        <v>70</v>
      </c>
      <c r="F1324" s="109" t="s">
        <v>22</v>
      </c>
      <c r="G1324" s="108" t="s">
        <v>19</v>
      </c>
      <c r="H1324" s="108" t="s">
        <v>2857</v>
      </c>
      <c r="I1324" s="109" t="s">
        <v>21</v>
      </c>
      <c r="J1324" s="110">
        <v>1.1387119964425053E-2</v>
      </c>
      <c r="K1324" s="110">
        <v>1.2191942560069198E-2</v>
      </c>
      <c r="L1324" s="110">
        <v>1.4E-3</v>
      </c>
      <c r="M1324" s="110">
        <v>5.433153405175508E-2</v>
      </c>
      <c r="N1324" s="110">
        <v>29</v>
      </c>
      <c r="O1324" s="110">
        <v>2.3909999999999999E-3</v>
      </c>
      <c r="P1324" s="110">
        <v>5.1000000000000004E-3</v>
      </c>
      <c r="Q1324" s="110">
        <v>6.1999999999999998E-3</v>
      </c>
      <c r="R1324" s="110">
        <v>1.3077999999999999E-2</v>
      </c>
      <c r="S1324" s="110">
        <v>4.6135038000000003E-2</v>
      </c>
      <c r="T1324" s="110">
        <v>9.7050038631703965E-3</v>
      </c>
    </row>
    <row r="1325" spans="1:20">
      <c r="A1325" s="109" t="s">
        <v>6613</v>
      </c>
      <c r="B1325" s="110">
        <v>2020</v>
      </c>
      <c r="C1325" s="110">
        <v>6</v>
      </c>
      <c r="D1325" s="109" t="s">
        <v>59</v>
      </c>
      <c r="E1325" s="109" t="s">
        <v>60</v>
      </c>
      <c r="F1325" s="109" t="s">
        <v>22</v>
      </c>
      <c r="G1325" s="108" t="s">
        <v>19</v>
      </c>
      <c r="H1325" s="108" t="s">
        <v>2857</v>
      </c>
      <c r="I1325" s="109" t="s">
        <v>103</v>
      </c>
      <c r="J1325" s="110">
        <v>0.10954733976908312</v>
      </c>
      <c r="K1325" s="110">
        <v>0.13390666197302292</v>
      </c>
      <c r="L1325" s="110">
        <v>3.6777981872383987E-5</v>
      </c>
      <c r="M1325" s="110">
        <v>0.25535173314141296</v>
      </c>
      <c r="N1325" s="110">
        <v>5</v>
      </c>
      <c r="O1325" s="110">
        <v>3.6777981872383987E-5</v>
      </c>
      <c r="P1325" s="110">
        <v>6.7988181220072163E-4</v>
      </c>
      <c r="Q1325" s="110">
        <v>3.631953477766757E-2</v>
      </c>
      <c r="R1325" s="110">
        <v>0.25534877113226201</v>
      </c>
      <c r="S1325" s="110">
        <v>0.25535173314141296</v>
      </c>
      <c r="T1325" s="110">
        <v>2.0354831659139767E-2</v>
      </c>
    </row>
    <row r="1326" spans="1:20">
      <c r="A1326" s="109" t="s">
        <v>7157</v>
      </c>
      <c r="B1326" s="110">
        <v>2021</v>
      </c>
      <c r="C1326" s="110">
        <v>9</v>
      </c>
      <c r="D1326" s="109" t="s">
        <v>126</v>
      </c>
      <c r="E1326" s="109" t="s">
        <v>127</v>
      </c>
      <c r="F1326" s="109" t="s">
        <v>22</v>
      </c>
      <c r="G1326" s="108" t="s">
        <v>19</v>
      </c>
      <c r="H1326" s="108" t="s">
        <v>2857</v>
      </c>
      <c r="I1326" s="109" t="s">
        <v>93</v>
      </c>
      <c r="J1326" s="110">
        <v>0.25172929457142862</v>
      </c>
      <c r="K1326" s="110">
        <v>0.14904611198599244</v>
      </c>
      <c r="L1326" s="110">
        <v>0.14419999999999999</v>
      </c>
      <c r="M1326" s="110">
        <v>0.58130000000000004</v>
      </c>
      <c r="N1326" s="110">
        <v>7</v>
      </c>
      <c r="O1326" s="110">
        <v>0.14419999999999999</v>
      </c>
      <c r="P1326" s="110">
        <v>0.16245384199999999</v>
      </c>
      <c r="Q1326" s="110">
        <v>0.20773</v>
      </c>
      <c r="R1326" s="110">
        <v>0.2351</v>
      </c>
      <c r="S1326" s="110">
        <v>0.58130000000000004</v>
      </c>
      <c r="T1326" s="110">
        <v>0.18854767092742095</v>
      </c>
    </row>
    <row r="1327" spans="1:20">
      <c r="A1327" s="109" t="s">
        <v>6841</v>
      </c>
      <c r="B1327" s="110">
        <v>2020</v>
      </c>
      <c r="C1327" s="110">
        <v>12</v>
      </c>
      <c r="D1327" s="109" t="s">
        <v>17</v>
      </c>
      <c r="E1327" s="109" t="s">
        <v>18</v>
      </c>
      <c r="F1327" s="109" t="s">
        <v>22</v>
      </c>
      <c r="G1327" s="108" t="s">
        <v>19</v>
      </c>
      <c r="H1327" s="108" t="s">
        <v>2857</v>
      </c>
      <c r="I1327" s="109" t="s">
        <v>93</v>
      </c>
      <c r="J1327" s="110">
        <v>0.24680863662500002</v>
      </c>
      <c r="K1327" s="110">
        <v>0.15352857837907694</v>
      </c>
      <c r="L1327" s="110">
        <v>3.4299999999999997E-2</v>
      </c>
      <c r="M1327" s="110">
        <v>0.483682</v>
      </c>
      <c r="N1327" s="110">
        <v>16</v>
      </c>
      <c r="O1327" s="110">
        <v>3.4299999999999997E-2</v>
      </c>
      <c r="P1327" s="110">
        <v>0.11861024299999999</v>
      </c>
      <c r="Q1327" s="110">
        <v>0.21977849999999999</v>
      </c>
      <c r="R1327" s="110">
        <v>0.38872249999999997</v>
      </c>
      <c r="S1327" s="110">
        <v>0.483682</v>
      </c>
      <c r="T1327" s="110">
        <v>9.5093133451457978E-2</v>
      </c>
    </row>
    <row r="1328" spans="1:20">
      <c r="A1328" s="109" t="s">
        <v>7224</v>
      </c>
      <c r="B1328" s="110">
        <v>2021</v>
      </c>
      <c r="C1328" s="110">
        <v>12</v>
      </c>
      <c r="D1328" s="109" t="s">
        <v>73</v>
      </c>
      <c r="E1328" s="109" t="s">
        <v>74</v>
      </c>
      <c r="F1328" s="109" t="s">
        <v>22</v>
      </c>
      <c r="G1328" s="108" t="s">
        <v>19</v>
      </c>
      <c r="H1328" s="108" t="s">
        <v>2857</v>
      </c>
      <c r="I1328" s="109" t="s">
        <v>93</v>
      </c>
      <c r="J1328" s="110">
        <v>0.16799277125000001</v>
      </c>
      <c r="K1328" s="110">
        <v>0.10029169720532366</v>
      </c>
      <c r="L1328" s="110">
        <v>0.1106</v>
      </c>
      <c r="M1328" s="110">
        <v>0.41099999999999998</v>
      </c>
      <c r="N1328" s="110">
        <v>8</v>
      </c>
      <c r="O1328" s="110">
        <v>0.1106</v>
      </c>
      <c r="P1328" s="110">
        <v>0.116871085</v>
      </c>
      <c r="Q1328" s="110">
        <v>0.13145000000000001</v>
      </c>
      <c r="R1328" s="110">
        <v>0.16284999999999999</v>
      </c>
      <c r="S1328" s="110">
        <v>0.41099999999999998</v>
      </c>
      <c r="T1328" s="110">
        <v>0.13504595681969653</v>
      </c>
    </row>
    <row r="1329" spans="1:20">
      <c r="A1329" s="109" t="s">
        <v>7131</v>
      </c>
      <c r="B1329" s="110">
        <v>2021</v>
      </c>
      <c r="C1329" s="110">
        <v>12</v>
      </c>
      <c r="D1329" s="109" t="s">
        <v>35</v>
      </c>
      <c r="E1329" s="109" t="s">
        <v>36</v>
      </c>
      <c r="F1329" s="109" t="s">
        <v>22</v>
      </c>
      <c r="G1329" s="108" t="s">
        <v>19</v>
      </c>
      <c r="H1329" s="108" t="s">
        <v>2857</v>
      </c>
      <c r="I1329" s="109" t="s">
        <v>21</v>
      </c>
      <c r="J1329" s="110">
        <v>0.11602540724734668</v>
      </c>
      <c r="K1329" s="110">
        <v>0.24894514942265086</v>
      </c>
      <c r="L1329" s="110">
        <v>2.601E-3</v>
      </c>
      <c r="M1329" s="110">
        <v>1</v>
      </c>
      <c r="N1329" s="110">
        <v>16</v>
      </c>
      <c r="O1329" s="110">
        <v>2.601E-3</v>
      </c>
      <c r="P1329" s="110">
        <v>1.214E-2</v>
      </c>
      <c r="Q1329" s="110">
        <v>4.7500000000000001E-2</v>
      </c>
      <c r="R1329" s="110">
        <v>5.5349999999999996E-2</v>
      </c>
      <c r="S1329" s="110">
        <v>1</v>
      </c>
      <c r="T1329" s="110">
        <v>6.8084229678793212E-2</v>
      </c>
    </row>
    <row r="1330" spans="1:20">
      <c r="A1330" s="109" t="s">
        <v>6775</v>
      </c>
      <c r="B1330" s="110">
        <v>2020</v>
      </c>
      <c r="C1330" s="110">
        <v>9</v>
      </c>
      <c r="D1330" s="109" t="s">
        <v>63</v>
      </c>
      <c r="E1330" s="109" t="s">
        <v>64</v>
      </c>
      <c r="F1330" s="109" t="s">
        <v>22</v>
      </c>
      <c r="G1330" s="108" t="s">
        <v>19</v>
      </c>
      <c r="H1330" s="108" t="s">
        <v>2857</v>
      </c>
      <c r="I1330" s="109" t="s">
        <v>93</v>
      </c>
      <c r="J1330" s="110">
        <v>0.21042696245454548</v>
      </c>
      <c r="K1330" s="110">
        <v>0.1804209242950936</v>
      </c>
      <c r="L1330" s="110">
        <v>3.2800000000000003E-2</v>
      </c>
      <c r="M1330" s="110">
        <v>0.45</v>
      </c>
      <c r="N1330" s="110">
        <v>11</v>
      </c>
      <c r="O1330" s="110">
        <v>3.2800000000000003E-2</v>
      </c>
      <c r="P1330" s="110">
        <v>5.9799999999999999E-2</v>
      </c>
      <c r="Q1330" s="110">
        <v>0.1132</v>
      </c>
      <c r="R1330" s="110">
        <v>0.43284699999999998</v>
      </c>
      <c r="S1330" s="110">
        <v>0.45</v>
      </c>
      <c r="T1330" s="110">
        <v>9.2923158876667369E-2</v>
      </c>
    </row>
    <row r="1331" spans="1:20">
      <c r="A1331" s="109" t="s">
        <v>6869</v>
      </c>
      <c r="B1331" s="110">
        <v>2021</v>
      </c>
      <c r="C1331" s="110">
        <v>9</v>
      </c>
      <c r="D1331" s="109" t="s">
        <v>63</v>
      </c>
      <c r="E1331" s="109" t="s">
        <v>64</v>
      </c>
      <c r="F1331" s="109" t="s">
        <v>22</v>
      </c>
      <c r="G1331" s="108" t="s">
        <v>19</v>
      </c>
      <c r="H1331" s="108" t="s">
        <v>2857</v>
      </c>
      <c r="I1331" s="109" t="s">
        <v>21</v>
      </c>
      <c r="J1331" s="110">
        <v>3.6880307497098773E-2</v>
      </c>
      <c r="K1331" s="110">
        <v>4.864708922261466E-2</v>
      </c>
      <c r="L1331" s="110">
        <v>6.5176925883660827E-3</v>
      </c>
      <c r="M1331" s="110">
        <v>0.16320000000000001</v>
      </c>
      <c r="N1331" s="110">
        <v>9</v>
      </c>
      <c r="O1331" s="110">
        <v>6.5176925883660827E-3</v>
      </c>
      <c r="P1331" s="110">
        <v>1.3299999999999999E-2</v>
      </c>
      <c r="Q1331" s="110">
        <v>2.6093510530911222E-2</v>
      </c>
      <c r="R1331" s="110">
        <v>3.2644130262915086E-2</v>
      </c>
      <c r="S1331" s="110">
        <v>0.16320000000000001</v>
      </c>
      <c r="T1331" s="110">
        <v>1.9040242157384434E-2</v>
      </c>
    </row>
    <row r="1332" spans="1:20">
      <c r="A1332" s="109" t="s">
        <v>6745</v>
      </c>
      <c r="B1332" s="110">
        <v>2020</v>
      </c>
      <c r="C1332" s="110">
        <v>3</v>
      </c>
      <c r="D1332" s="109" t="s">
        <v>37</v>
      </c>
      <c r="E1332" s="109" t="s">
        <v>38</v>
      </c>
      <c r="F1332" s="109" t="s">
        <v>22</v>
      </c>
      <c r="G1332" s="108" t="s">
        <v>19</v>
      </c>
      <c r="H1332" s="108" t="s">
        <v>2857</v>
      </c>
      <c r="I1332" s="109" t="s">
        <v>102</v>
      </c>
      <c r="J1332" s="110">
        <v>2.3871390629070564E-4</v>
      </c>
      <c r="K1332" s="110">
        <v>5.2774944295606928E-4</v>
      </c>
      <c r="L1332" s="110">
        <v>0</v>
      </c>
      <c r="M1332" s="110">
        <v>1.4159992828551796E-3</v>
      </c>
      <c r="N1332" s="110">
        <v>7</v>
      </c>
      <c r="O1332" s="110">
        <v>0</v>
      </c>
      <c r="P1332" s="110">
        <v>0</v>
      </c>
      <c r="Q1332" s="110">
        <v>4.4346328614324321E-8</v>
      </c>
      <c r="R1332" s="110">
        <v>2.5485912791835974E-4</v>
      </c>
      <c r="S1332" s="110">
        <v>1.4159992828551796E-3</v>
      </c>
      <c r="T1332" s="110">
        <v>3.080841118773542E-4</v>
      </c>
    </row>
    <row r="1333" spans="1:20">
      <c r="A1333" s="109" t="s">
        <v>7223</v>
      </c>
      <c r="B1333" s="110">
        <v>2020</v>
      </c>
      <c r="C1333" s="110">
        <v>3</v>
      </c>
      <c r="D1333" s="109" t="s">
        <v>75</v>
      </c>
      <c r="E1333" s="109" t="s">
        <v>76</v>
      </c>
      <c r="F1333" s="109" t="s">
        <v>22</v>
      </c>
      <c r="G1333" s="108" t="s">
        <v>19</v>
      </c>
      <c r="H1333" s="108" t="s">
        <v>2857</v>
      </c>
      <c r="I1333" s="109" t="s">
        <v>21</v>
      </c>
      <c r="J1333" s="110">
        <v>1.0883426721072571E-2</v>
      </c>
      <c r="K1333" s="110">
        <v>1.2791006645927487E-2</v>
      </c>
      <c r="L1333" s="110">
        <v>1E-3</v>
      </c>
      <c r="M1333" s="110">
        <v>5.157267353593354E-2</v>
      </c>
      <c r="N1333" s="110">
        <v>29</v>
      </c>
      <c r="O1333" s="110">
        <v>1.4009999999999999E-3</v>
      </c>
      <c r="P1333" s="110">
        <v>2.8999999999999998E-3</v>
      </c>
      <c r="Q1333" s="110">
        <v>8.0479999999999996E-3</v>
      </c>
      <c r="R1333" s="110">
        <v>1.0999999999999999E-2</v>
      </c>
      <c r="S1333" s="110">
        <v>4.6228958001841368E-2</v>
      </c>
      <c r="T1333" s="110">
        <v>1.3673635698505318E-2</v>
      </c>
    </row>
    <row r="1334" spans="1:20">
      <c r="A1334" s="109" t="s">
        <v>7201</v>
      </c>
      <c r="B1334" s="110">
        <v>2021</v>
      </c>
      <c r="C1334" s="110">
        <v>12</v>
      </c>
      <c r="D1334" s="109" t="s">
        <v>69</v>
      </c>
      <c r="E1334" s="109" t="s">
        <v>70</v>
      </c>
      <c r="F1334" s="109" t="s">
        <v>22</v>
      </c>
      <c r="G1334" s="108" t="s">
        <v>19</v>
      </c>
      <c r="H1334" s="108" t="s">
        <v>2857</v>
      </c>
      <c r="I1334" s="109" t="s">
        <v>21</v>
      </c>
      <c r="J1334" s="110">
        <v>1.0966098881184459E-2</v>
      </c>
      <c r="K1334" s="110">
        <v>1.2463942718778237E-2</v>
      </c>
      <c r="L1334" s="110">
        <v>1.4E-3</v>
      </c>
      <c r="M1334" s="110">
        <v>5.52280993437963E-2</v>
      </c>
      <c r="N1334" s="110">
        <v>30</v>
      </c>
      <c r="O1334" s="110">
        <v>2.568E-3</v>
      </c>
      <c r="P1334" s="110">
        <v>4.2199999999999998E-3</v>
      </c>
      <c r="Q1334" s="110">
        <v>6.1648629325706267E-3</v>
      </c>
      <c r="R1334" s="110">
        <v>1.1817540893596804E-2</v>
      </c>
      <c r="S1334" s="110">
        <v>4.8039510000000001E-2</v>
      </c>
      <c r="T1334" s="110">
        <v>9.0964206195176603E-3</v>
      </c>
    </row>
    <row r="1335" spans="1:20">
      <c r="A1335" s="109" t="s">
        <v>7160</v>
      </c>
      <c r="B1335" s="110">
        <v>2021</v>
      </c>
      <c r="C1335" s="110">
        <v>12</v>
      </c>
      <c r="D1335" s="109" t="s">
        <v>43</v>
      </c>
      <c r="E1335" s="109" t="s">
        <v>44</v>
      </c>
      <c r="F1335" s="109" t="s">
        <v>22</v>
      </c>
      <c r="G1335" s="108" t="s">
        <v>19</v>
      </c>
      <c r="H1335" s="108" t="s">
        <v>2857</v>
      </c>
      <c r="I1335" s="109" t="s">
        <v>21</v>
      </c>
      <c r="J1335" s="110">
        <v>3.5910424221208416E-2</v>
      </c>
      <c r="K1335" s="110">
        <v>5.6038786195327275E-2</v>
      </c>
      <c r="L1335" s="110">
        <v>5.8999999999999999E-3</v>
      </c>
      <c r="M1335" s="110">
        <v>0.15</v>
      </c>
      <c r="N1335" s="110">
        <v>6</v>
      </c>
      <c r="O1335" s="110">
        <v>5.8999999999999999E-3</v>
      </c>
      <c r="P1335" s="110">
        <v>1.21E-2</v>
      </c>
      <c r="Q1335" s="110">
        <v>1.4981272663625245E-2</v>
      </c>
      <c r="R1335" s="110">
        <v>1.7500000000000002E-2</v>
      </c>
      <c r="S1335" s="110">
        <v>0.15</v>
      </c>
      <c r="T1335" s="110">
        <v>1.1349419602928941E-2</v>
      </c>
    </row>
    <row r="1336" spans="1:20">
      <c r="A1336" s="109" t="s">
        <v>6960</v>
      </c>
      <c r="B1336" s="110">
        <v>2020</v>
      </c>
      <c r="C1336" s="110">
        <v>12</v>
      </c>
      <c r="D1336" s="109" t="s">
        <v>79</v>
      </c>
      <c r="E1336" s="109" t="s">
        <v>80</v>
      </c>
      <c r="F1336" s="109" t="s">
        <v>22</v>
      </c>
      <c r="G1336" s="108" t="s">
        <v>19</v>
      </c>
      <c r="H1336" s="108" t="s">
        <v>2857</v>
      </c>
      <c r="I1336" s="109" t="s">
        <v>93</v>
      </c>
      <c r="J1336" s="110">
        <v>0.29835238090000005</v>
      </c>
      <c r="K1336" s="110">
        <v>0.20981748646502876</v>
      </c>
      <c r="L1336" s="110">
        <v>1.9900000000000001E-2</v>
      </c>
      <c r="M1336" s="110">
        <v>0.84265000000000001</v>
      </c>
      <c r="N1336" s="110">
        <v>20</v>
      </c>
      <c r="O1336" s="110">
        <v>1.9900000000000001E-2</v>
      </c>
      <c r="P1336" s="110">
        <v>0.13555</v>
      </c>
      <c r="Q1336" s="110">
        <v>0.32274999999999998</v>
      </c>
      <c r="R1336" s="110">
        <v>0.42310000000000003</v>
      </c>
      <c r="S1336" s="110">
        <v>0.73172499999999996</v>
      </c>
      <c r="T1336" s="110">
        <v>0.41200716307259694</v>
      </c>
    </row>
    <row r="1337" spans="1:20">
      <c r="A1337" s="109" t="s">
        <v>6862</v>
      </c>
      <c r="B1337" s="110">
        <v>2021</v>
      </c>
      <c r="C1337" s="110">
        <v>6</v>
      </c>
      <c r="D1337" s="109" t="s">
        <v>49</v>
      </c>
      <c r="E1337" s="109" t="s">
        <v>50</v>
      </c>
      <c r="F1337" s="109" t="s">
        <v>22</v>
      </c>
      <c r="G1337" s="108" t="s">
        <v>19</v>
      </c>
      <c r="H1337" s="108" t="s">
        <v>2857</v>
      </c>
      <c r="I1337" s="109" t="s">
        <v>21</v>
      </c>
      <c r="J1337" s="110">
        <v>9.1629440775558863E-3</v>
      </c>
      <c r="K1337" s="110">
        <v>8.0981026625353107E-3</v>
      </c>
      <c r="L1337" s="110">
        <v>1.748E-3</v>
      </c>
      <c r="M1337" s="110">
        <v>2.9607066000000001E-2</v>
      </c>
      <c r="N1337" s="110">
        <v>30</v>
      </c>
      <c r="O1337" s="110">
        <v>1.9E-3</v>
      </c>
      <c r="P1337" s="110">
        <v>2.6199999999999999E-3</v>
      </c>
      <c r="Q1337" s="110">
        <v>6.5455667682140558E-3</v>
      </c>
      <c r="R1337" s="110">
        <v>1.4E-2</v>
      </c>
      <c r="S1337" s="110">
        <v>2.8230796080321852E-2</v>
      </c>
      <c r="T1337" s="110">
        <v>1.2417175621382798E-2</v>
      </c>
    </row>
    <row r="1338" spans="1:20">
      <c r="A1338" s="109" t="s">
        <v>6958</v>
      </c>
      <c r="B1338" s="110">
        <v>2020</v>
      </c>
      <c r="C1338" s="110">
        <v>3</v>
      </c>
      <c r="D1338" s="109" t="s">
        <v>120</v>
      </c>
      <c r="E1338" s="109" t="s">
        <v>121</v>
      </c>
      <c r="F1338" s="109" t="s">
        <v>22</v>
      </c>
      <c r="G1338" s="108" t="s">
        <v>19</v>
      </c>
      <c r="H1338" s="108" t="s">
        <v>2857</v>
      </c>
      <c r="I1338" s="109" t="s">
        <v>21</v>
      </c>
      <c r="J1338" s="110">
        <v>1.3147687399040327E-2</v>
      </c>
      <c r="K1338" s="110">
        <v>2.0281763691385072E-2</v>
      </c>
      <c r="L1338" s="110">
        <v>6.4800000000000003E-4</v>
      </c>
      <c r="M1338" s="110">
        <v>8.6816037507072272E-2</v>
      </c>
      <c r="N1338" s="110">
        <v>23</v>
      </c>
      <c r="O1338" s="110">
        <v>8.9999999999999998E-4</v>
      </c>
      <c r="P1338" s="110">
        <v>1.6999999999999999E-3</v>
      </c>
      <c r="Q1338" s="110">
        <v>5.4000000000000003E-3</v>
      </c>
      <c r="R1338" s="110">
        <v>1.6E-2</v>
      </c>
      <c r="S1338" s="110">
        <v>4.1818901999999998E-2</v>
      </c>
      <c r="T1338" s="110">
        <v>1.1612512986450458E-2</v>
      </c>
    </row>
    <row r="1339" spans="1:20">
      <c r="A1339" s="109" t="s">
        <v>7059</v>
      </c>
      <c r="B1339" s="110">
        <v>2021</v>
      </c>
      <c r="C1339" s="110">
        <v>3</v>
      </c>
      <c r="D1339" s="109" t="s">
        <v>35</v>
      </c>
      <c r="E1339" s="109" t="s">
        <v>36</v>
      </c>
      <c r="F1339" s="109" t="s">
        <v>22</v>
      </c>
      <c r="G1339" s="108" t="s">
        <v>19</v>
      </c>
      <c r="H1339" s="108" t="s">
        <v>2857</v>
      </c>
      <c r="I1339" s="109" t="s">
        <v>93</v>
      </c>
      <c r="J1339" s="110">
        <v>0.31720195188235295</v>
      </c>
      <c r="K1339" s="110">
        <v>0.14061425659520574</v>
      </c>
      <c r="L1339" s="110">
        <v>3.6999999999999998E-2</v>
      </c>
      <c r="M1339" s="110">
        <v>0.56165318200000003</v>
      </c>
      <c r="N1339" s="110">
        <v>17</v>
      </c>
      <c r="O1339" s="110">
        <v>3.6999999999999998E-2</v>
      </c>
      <c r="P1339" s="110">
        <v>0.23</v>
      </c>
      <c r="Q1339" s="110">
        <v>0.33789999999999998</v>
      </c>
      <c r="R1339" s="110">
        <v>0.45</v>
      </c>
      <c r="S1339" s="110">
        <v>0.56165318200000003</v>
      </c>
      <c r="T1339" s="110">
        <v>0.30499393769950089</v>
      </c>
    </row>
    <row r="1340" spans="1:20">
      <c r="A1340" s="109" t="s">
        <v>6620</v>
      </c>
      <c r="B1340" s="110">
        <v>2021</v>
      </c>
      <c r="C1340" s="110">
        <v>3</v>
      </c>
      <c r="D1340" s="109" t="s">
        <v>39</v>
      </c>
      <c r="E1340" s="109" t="s">
        <v>40</v>
      </c>
      <c r="F1340" s="109" t="s">
        <v>22</v>
      </c>
      <c r="G1340" s="108" t="s">
        <v>19</v>
      </c>
      <c r="H1340" s="108" t="s">
        <v>2857</v>
      </c>
      <c r="I1340" s="109" t="s">
        <v>102</v>
      </c>
      <c r="J1340" s="110">
        <v>1.8045653842038198E-2</v>
      </c>
      <c r="K1340" s="110">
        <v>3.1839732012916656E-2</v>
      </c>
      <c r="L1340" s="110">
        <v>0</v>
      </c>
      <c r="M1340" s="110">
        <v>9.8703400029844485E-2</v>
      </c>
      <c r="N1340" s="110">
        <v>9</v>
      </c>
      <c r="O1340" s="110">
        <v>0</v>
      </c>
      <c r="P1340" s="110">
        <v>9.9969888383814962E-4</v>
      </c>
      <c r="Q1340" s="110">
        <v>3.7322824777733625E-3</v>
      </c>
      <c r="R1340" s="110">
        <v>1.5613039600810537E-2</v>
      </c>
      <c r="S1340" s="110">
        <v>9.8703400029844485E-2</v>
      </c>
      <c r="T1340" s="110">
        <v>7.6009616267864863E-3</v>
      </c>
    </row>
    <row r="1341" spans="1:20">
      <c r="A1341" s="109" t="s">
        <v>6731</v>
      </c>
      <c r="B1341" s="110">
        <v>2020</v>
      </c>
      <c r="C1341" s="110">
        <v>6</v>
      </c>
      <c r="D1341" s="109" t="s">
        <v>75</v>
      </c>
      <c r="E1341" s="109" t="s">
        <v>76</v>
      </c>
      <c r="F1341" s="109" t="s">
        <v>22</v>
      </c>
      <c r="G1341" s="108" t="s">
        <v>19</v>
      </c>
      <c r="H1341" s="108" t="s">
        <v>2857</v>
      </c>
      <c r="I1341" s="109" t="s">
        <v>103</v>
      </c>
      <c r="J1341" s="110">
        <v>0.33202140389780432</v>
      </c>
      <c r="K1341" s="110">
        <v>0.36053713717996227</v>
      </c>
      <c r="L1341" s="110">
        <v>9.6623552272029289E-2</v>
      </c>
      <c r="M1341" s="110">
        <v>0.8695250898133281</v>
      </c>
      <c r="N1341" s="110">
        <v>4</v>
      </c>
      <c r="O1341" s="110">
        <v>9.6623552272029289E-2</v>
      </c>
      <c r="P1341" s="110">
        <v>0.13802519373678399</v>
      </c>
      <c r="Q1341" s="110">
        <v>0.18096848675292998</v>
      </c>
      <c r="R1341" s="110">
        <v>0.52601761405882463</v>
      </c>
      <c r="S1341" s="110">
        <v>0.8695250898133281</v>
      </c>
      <c r="T1341" s="110">
        <v>0.24934038145508952</v>
      </c>
    </row>
    <row r="1342" spans="1:20">
      <c r="A1342" s="109" t="s">
        <v>7238</v>
      </c>
      <c r="B1342" s="110">
        <v>2021</v>
      </c>
      <c r="C1342" s="110">
        <v>3</v>
      </c>
      <c r="D1342" s="109" t="s">
        <v>126</v>
      </c>
      <c r="E1342" s="109" t="s">
        <v>127</v>
      </c>
      <c r="F1342" s="109" t="s">
        <v>22</v>
      </c>
      <c r="G1342" s="108" t="s">
        <v>19</v>
      </c>
      <c r="H1342" s="108" t="s">
        <v>2857</v>
      </c>
      <c r="I1342" s="109" t="s">
        <v>93</v>
      </c>
      <c r="J1342" s="110">
        <v>0.27804123628571425</v>
      </c>
      <c r="K1342" s="110">
        <v>0.20848213196392179</v>
      </c>
      <c r="L1342" s="110">
        <v>5.1595464000000001E-2</v>
      </c>
      <c r="M1342" s="110">
        <v>0.70450000000000002</v>
      </c>
      <c r="N1342" s="110">
        <v>7</v>
      </c>
      <c r="O1342" s="110">
        <v>5.1595464000000001E-2</v>
      </c>
      <c r="P1342" s="110">
        <v>0.1275</v>
      </c>
      <c r="Q1342" s="110">
        <v>0.24529999999999999</v>
      </c>
      <c r="R1342" s="110">
        <v>0.31116318999999998</v>
      </c>
      <c r="S1342" s="110">
        <v>0.70450000000000002</v>
      </c>
      <c r="T1342" s="110">
        <v>0.25695002968203318</v>
      </c>
    </row>
    <row r="1343" spans="1:20">
      <c r="A1343" s="109" t="s">
        <v>7189</v>
      </c>
      <c r="B1343" s="110">
        <v>2020</v>
      </c>
      <c r="C1343" s="110">
        <v>12</v>
      </c>
      <c r="D1343" s="109" t="s">
        <v>91</v>
      </c>
      <c r="E1343" s="109" t="s">
        <v>92</v>
      </c>
      <c r="F1343" s="109" t="s">
        <v>22</v>
      </c>
      <c r="G1343" s="108" t="s">
        <v>19</v>
      </c>
      <c r="H1343" s="108" t="s">
        <v>2857</v>
      </c>
      <c r="I1343" s="109" t="s">
        <v>103</v>
      </c>
      <c r="J1343" s="110">
        <v>0.1906000871691593</v>
      </c>
      <c r="K1343" s="110">
        <v>4.1079408950056906E-2</v>
      </c>
      <c r="L1343" s="110">
        <v>0.1374120770717325</v>
      </c>
      <c r="M1343" s="110">
        <v>0.2375686518708689</v>
      </c>
      <c r="N1343" s="110">
        <v>4</v>
      </c>
      <c r="O1343" s="110">
        <v>0.1374120770717325</v>
      </c>
      <c r="P1343" s="110">
        <v>0.16454837987382695</v>
      </c>
      <c r="Q1343" s="110">
        <v>0.19370980986701791</v>
      </c>
      <c r="R1343" s="110">
        <v>0.21665179446449165</v>
      </c>
      <c r="S1343" s="110">
        <v>0.2375686518708689</v>
      </c>
      <c r="T1343" s="110">
        <v>0.16781984695310023</v>
      </c>
    </row>
    <row r="1344" spans="1:20">
      <c r="A1344" s="109" t="s">
        <v>6642</v>
      </c>
      <c r="B1344" s="110">
        <v>2021</v>
      </c>
      <c r="C1344" s="110">
        <v>3</v>
      </c>
      <c r="D1344" s="109" t="s">
        <v>77</v>
      </c>
      <c r="E1344" s="109" t="s">
        <v>78</v>
      </c>
      <c r="F1344" s="109" t="s">
        <v>22</v>
      </c>
      <c r="G1344" s="108" t="s">
        <v>19</v>
      </c>
      <c r="H1344" s="108" t="s">
        <v>2857</v>
      </c>
      <c r="I1344" s="109" t="s">
        <v>93</v>
      </c>
      <c r="J1344" s="110">
        <v>0.23511444915000004</v>
      </c>
      <c r="K1344" s="110">
        <v>0.13352324392645329</v>
      </c>
      <c r="L1344" s="110">
        <v>7.2800000000000004E-2</v>
      </c>
      <c r="M1344" s="110">
        <v>0.45</v>
      </c>
      <c r="N1344" s="110">
        <v>20</v>
      </c>
      <c r="O1344" s="110">
        <v>7.66407115E-2</v>
      </c>
      <c r="P1344" s="110">
        <v>0.13558249999999999</v>
      </c>
      <c r="Q1344" s="110">
        <v>0.20929500000000001</v>
      </c>
      <c r="R1344" s="110">
        <v>0.35499999999999998</v>
      </c>
      <c r="S1344" s="110">
        <v>0.45</v>
      </c>
      <c r="T1344" s="110">
        <v>0.21458440342243712</v>
      </c>
    </row>
    <row r="1345" spans="1:20">
      <c r="A1345" s="109" t="s">
        <v>7126</v>
      </c>
      <c r="B1345" s="110">
        <v>2021</v>
      </c>
      <c r="C1345" s="110">
        <v>3</v>
      </c>
      <c r="D1345" s="109" t="s">
        <v>45</v>
      </c>
      <c r="E1345" s="109" t="s">
        <v>46</v>
      </c>
      <c r="F1345" s="109" t="s">
        <v>22</v>
      </c>
      <c r="G1345" s="108" t="s">
        <v>19</v>
      </c>
      <c r="H1345" s="108" t="s">
        <v>2857</v>
      </c>
      <c r="I1345" s="109" t="s">
        <v>102</v>
      </c>
      <c r="J1345" s="110">
        <v>2.4585847203238888E-2</v>
      </c>
      <c r="K1345" s="110">
        <v>4.2748659286745164E-2</v>
      </c>
      <c r="L1345" s="110">
        <v>0</v>
      </c>
      <c r="M1345" s="110">
        <v>0.12662210319561112</v>
      </c>
      <c r="N1345" s="110">
        <v>8</v>
      </c>
      <c r="O1345" s="110">
        <v>0</v>
      </c>
      <c r="P1345" s="110">
        <v>8.9877113547633927E-4</v>
      </c>
      <c r="Q1345" s="110">
        <v>8.1426347464528398E-3</v>
      </c>
      <c r="R1345" s="110">
        <v>2.59909313332208E-2</v>
      </c>
      <c r="S1345" s="110">
        <v>0.12662210319561112</v>
      </c>
      <c r="T1345" s="110">
        <v>2.0729417548243541E-2</v>
      </c>
    </row>
    <row r="1346" spans="1:20">
      <c r="A1346" s="109" t="s">
        <v>6814</v>
      </c>
      <c r="B1346" s="110">
        <v>2020</v>
      </c>
      <c r="C1346" s="110">
        <v>12</v>
      </c>
      <c r="D1346" s="109" t="s">
        <v>45</v>
      </c>
      <c r="E1346" s="109" t="s">
        <v>46</v>
      </c>
      <c r="F1346" s="109" t="s">
        <v>22</v>
      </c>
      <c r="G1346" s="108" t="s">
        <v>19</v>
      </c>
      <c r="H1346" s="108" t="s">
        <v>2857</v>
      </c>
      <c r="I1346" s="109" t="s">
        <v>21</v>
      </c>
      <c r="J1346" s="110">
        <v>2.3518408771616608E-2</v>
      </c>
      <c r="K1346" s="110">
        <v>4.4996550956067326E-2</v>
      </c>
      <c r="L1346" s="110">
        <v>1.1999999999999999E-3</v>
      </c>
      <c r="M1346" s="110">
        <v>0.22769999999999999</v>
      </c>
      <c r="N1346" s="110">
        <v>27</v>
      </c>
      <c r="O1346" s="110">
        <v>1.3831638095110688E-3</v>
      </c>
      <c r="P1346" s="110">
        <v>3.3999999999999994E-3</v>
      </c>
      <c r="Q1346" s="110">
        <v>7.8519999999999996E-3</v>
      </c>
      <c r="R1346" s="110">
        <v>1.6473000000000002E-2</v>
      </c>
      <c r="S1346" s="110">
        <v>7.9182106410521522E-2</v>
      </c>
      <c r="T1346" s="110">
        <v>1.3732203327684423E-2</v>
      </c>
    </row>
    <row r="1347" spans="1:20">
      <c r="A1347" s="109" t="s">
        <v>6921</v>
      </c>
      <c r="B1347" s="110">
        <v>2021</v>
      </c>
      <c r="C1347" s="110">
        <v>6</v>
      </c>
      <c r="D1347" s="109" t="s">
        <v>51</v>
      </c>
      <c r="E1347" s="109" t="s">
        <v>52</v>
      </c>
      <c r="F1347" s="109" t="s">
        <v>22</v>
      </c>
      <c r="G1347" s="108" t="s">
        <v>19</v>
      </c>
      <c r="H1347" s="108" t="s">
        <v>2857</v>
      </c>
      <c r="I1347" s="109" t="s">
        <v>103</v>
      </c>
      <c r="J1347" s="110">
        <v>0.1363332614250452</v>
      </c>
      <c r="K1347" s="110">
        <v>0.11021772037695576</v>
      </c>
      <c r="L1347" s="110">
        <v>2.2827609392183489E-2</v>
      </c>
      <c r="M1347" s="110">
        <v>0.31116276854145436</v>
      </c>
      <c r="N1347" s="110">
        <v>6</v>
      </c>
      <c r="O1347" s="110">
        <v>2.2827609392183489E-2</v>
      </c>
      <c r="P1347" s="110">
        <v>3.7704303372170025E-2</v>
      </c>
      <c r="Q1347" s="110">
        <v>0.12458934843609445</v>
      </c>
      <c r="R1347" s="110">
        <v>0.1971261903722745</v>
      </c>
      <c r="S1347" s="110">
        <v>0.31116276854145436</v>
      </c>
      <c r="T1347" s="110">
        <v>0.15427781866962195</v>
      </c>
    </row>
    <row r="1348" spans="1:20">
      <c r="A1348" s="109" t="s">
        <v>6679</v>
      </c>
      <c r="B1348" s="110">
        <v>2021</v>
      </c>
      <c r="C1348" s="110">
        <v>6</v>
      </c>
      <c r="D1348" s="109" t="s">
        <v>29</v>
      </c>
      <c r="E1348" s="109" t="s">
        <v>30</v>
      </c>
      <c r="F1348" s="109" t="s">
        <v>22</v>
      </c>
      <c r="G1348" s="108" t="s">
        <v>19</v>
      </c>
      <c r="H1348" s="108" t="s">
        <v>2857</v>
      </c>
      <c r="I1348" s="109" t="s">
        <v>21</v>
      </c>
      <c r="J1348" s="110">
        <v>6.9284275700304413E-3</v>
      </c>
      <c r="K1348" s="110">
        <v>6.1116049224654205E-3</v>
      </c>
      <c r="L1348" s="110">
        <v>8.9999999999999998E-4</v>
      </c>
      <c r="M1348" s="110">
        <v>2.0712112328629267E-2</v>
      </c>
      <c r="N1348" s="110">
        <v>24</v>
      </c>
      <c r="O1348" s="110">
        <v>1.1000000000000001E-3</v>
      </c>
      <c r="P1348" s="110">
        <v>1.9919999999999998E-3</v>
      </c>
      <c r="Q1348" s="110">
        <v>4.9996099999999998E-3</v>
      </c>
      <c r="R1348" s="110">
        <v>9.095915484927353E-3</v>
      </c>
      <c r="S1348" s="110">
        <v>1.9462E-2</v>
      </c>
      <c r="T1348" s="110">
        <v>1.3274800918764415E-2</v>
      </c>
    </row>
    <row r="1349" spans="1:20">
      <c r="A1349" s="109" t="s">
        <v>7250</v>
      </c>
      <c r="B1349" s="110">
        <v>2020</v>
      </c>
      <c r="C1349" s="110">
        <v>3</v>
      </c>
      <c r="D1349" s="109" t="s">
        <v>89</v>
      </c>
      <c r="E1349" s="109" t="s">
        <v>90</v>
      </c>
      <c r="F1349" s="109" t="s">
        <v>22</v>
      </c>
      <c r="G1349" s="108" t="s">
        <v>19</v>
      </c>
      <c r="H1349" s="108" t="s">
        <v>2857</v>
      </c>
      <c r="I1349" s="109" t="s">
        <v>21</v>
      </c>
      <c r="J1349" s="110">
        <v>1.9894622808900395E-2</v>
      </c>
      <c r="K1349" s="110">
        <v>1.8848407616611575E-2</v>
      </c>
      <c r="L1349" s="110">
        <v>2.3340000000000001E-3</v>
      </c>
      <c r="M1349" s="110">
        <v>5.2299999999999999E-2</v>
      </c>
      <c r="N1349" s="110">
        <v>10</v>
      </c>
      <c r="O1349" s="110">
        <v>2.3340000000000001E-3</v>
      </c>
      <c r="P1349" s="110">
        <v>4.1250000000000002E-3</v>
      </c>
      <c r="Q1349" s="110">
        <v>1.6217612478023728E-2</v>
      </c>
      <c r="R1349" s="110">
        <v>2.4680000000000001E-2</v>
      </c>
      <c r="S1349" s="110">
        <v>5.2299999999999999E-2</v>
      </c>
      <c r="T1349" s="110">
        <v>1.1738864396793438E-2</v>
      </c>
    </row>
    <row r="1350" spans="1:20">
      <c r="A1350" s="109" t="s">
        <v>7172</v>
      </c>
      <c r="B1350" s="110">
        <v>2021</v>
      </c>
      <c r="C1350" s="110">
        <v>6</v>
      </c>
      <c r="D1350" s="109" t="s">
        <v>77</v>
      </c>
      <c r="E1350" s="109" t="s">
        <v>78</v>
      </c>
      <c r="F1350" s="109" t="s">
        <v>22</v>
      </c>
      <c r="G1350" s="108" t="s">
        <v>19</v>
      </c>
      <c r="H1350" s="108" t="s">
        <v>2857</v>
      </c>
      <c r="I1350" s="109" t="s">
        <v>21</v>
      </c>
      <c r="J1350" s="110">
        <v>1.5278709798842709E-2</v>
      </c>
      <c r="K1350" s="110">
        <v>2.3765863354139639E-2</v>
      </c>
      <c r="L1350" s="110">
        <v>1.6999999999999999E-3</v>
      </c>
      <c r="M1350" s="110">
        <v>8.9353110337655389E-2</v>
      </c>
      <c r="N1350" s="110">
        <v>18</v>
      </c>
      <c r="O1350" s="110">
        <v>1.6999999999999999E-3</v>
      </c>
      <c r="P1350" s="110">
        <v>4.1000000000000003E-3</v>
      </c>
      <c r="Q1350" s="110">
        <v>5.2748708217788213E-3</v>
      </c>
      <c r="R1350" s="110">
        <v>9.5714500000000004E-3</v>
      </c>
      <c r="S1350" s="110">
        <v>8.9353110337655389E-2</v>
      </c>
      <c r="T1350" s="110">
        <v>1.9973836037078065E-2</v>
      </c>
    </row>
    <row r="1351" spans="1:20">
      <c r="A1351" s="109" t="s">
        <v>7064</v>
      </c>
      <c r="B1351" s="110">
        <v>2021</v>
      </c>
      <c r="C1351" s="110">
        <v>3</v>
      </c>
      <c r="D1351" s="109" t="s">
        <v>51</v>
      </c>
      <c r="E1351" s="109" t="s">
        <v>52</v>
      </c>
      <c r="F1351" s="109" t="s">
        <v>22</v>
      </c>
      <c r="G1351" s="108" t="s">
        <v>19</v>
      </c>
      <c r="H1351" s="108" t="s">
        <v>2857</v>
      </c>
      <c r="I1351" s="109" t="s">
        <v>102</v>
      </c>
      <c r="J1351" s="110">
        <v>8.1353671225910723E-2</v>
      </c>
      <c r="K1351" s="110">
        <v>0.11191940870486647</v>
      </c>
      <c r="L1351" s="110">
        <v>6.957094658373757E-3</v>
      </c>
      <c r="M1351" s="110">
        <v>0.34186373236115136</v>
      </c>
      <c r="N1351" s="110">
        <v>8</v>
      </c>
      <c r="O1351" s="110">
        <v>6.957094658373757E-3</v>
      </c>
      <c r="P1351" s="110">
        <v>9.4565642980884851E-3</v>
      </c>
      <c r="Q1351" s="110">
        <v>4.8672833135498153E-2</v>
      </c>
      <c r="R1351" s="110">
        <v>9.2874873960293702E-2</v>
      </c>
      <c r="S1351" s="110">
        <v>0.34186373236115136</v>
      </c>
      <c r="T1351" s="110">
        <v>3.5698977125809848E-2</v>
      </c>
    </row>
    <row r="1352" spans="1:20">
      <c r="A1352" s="109" t="s">
        <v>8332</v>
      </c>
      <c r="B1352" s="110">
        <v>2022</v>
      </c>
      <c r="C1352" s="110">
        <v>3</v>
      </c>
      <c r="D1352" s="109" t="s">
        <v>124</v>
      </c>
      <c r="E1352" s="109" t="s">
        <v>125</v>
      </c>
      <c r="F1352" s="109" t="s">
        <v>22</v>
      </c>
      <c r="G1352" s="108" t="s">
        <v>19</v>
      </c>
      <c r="H1352" s="108" t="s">
        <v>2857</v>
      </c>
      <c r="I1352" s="109" t="s">
        <v>21</v>
      </c>
      <c r="J1352" s="110">
        <v>1.6045136094409693E-2</v>
      </c>
      <c r="K1352" s="110">
        <v>1.3246613718192048E-2</v>
      </c>
      <c r="L1352" s="110">
        <v>3.0000000000000001E-3</v>
      </c>
      <c r="M1352" s="110">
        <v>3.8172942060991283E-2</v>
      </c>
      <c r="N1352" s="110">
        <v>12</v>
      </c>
      <c r="O1352" s="110">
        <v>3.0000000000000001E-3</v>
      </c>
      <c r="P1352" s="110">
        <v>5.2750000000000002E-3</v>
      </c>
      <c r="Q1352" s="110">
        <v>1.1706967035962529E-2</v>
      </c>
      <c r="R1352" s="110">
        <v>2.7500000000000004E-2</v>
      </c>
      <c r="S1352" s="110">
        <v>3.8172942060991283E-2</v>
      </c>
      <c r="T1352" s="110">
        <v>2.561339337444284E-2</v>
      </c>
    </row>
    <row r="1353" spans="1:20">
      <c r="A1353" s="109" t="s">
        <v>6678</v>
      </c>
      <c r="B1353" s="110">
        <v>2021</v>
      </c>
      <c r="C1353" s="110">
        <v>6</v>
      </c>
      <c r="D1353" s="109" t="s">
        <v>47</v>
      </c>
      <c r="E1353" s="109" t="s">
        <v>48</v>
      </c>
      <c r="F1353" s="109" t="s">
        <v>22</v>
      </c>
      <c r="G1353" s="108" t="s">
        <v>19</v>
      </c>
      <c r="H1353" s="108" t="s">
        <v>2857</v>
      </c>
      <c r="I1353" s="109" t="s">
        <v>93</v>
      </c>
      <c r="J1353" s="110">
        <v>0.2804881931739131</v>
      </c>
      <c r="K1353" s="110">
        <v>0.13181095141121624</v>
      </c>
      <c r="L1353" s="110">
        <v>4.8317409999999998E-2</v>
      </c>
      <c r="M1353" s="110">
        <v>0.45</v>
      </c>
      <c r="N1353" s="110">
        <v>23</v>
      </c>
      <c r="O1353" s="110">
        <v>7.6200000000000004E-2</v>
      </c>
      <c r="P1353" s="110">
        <v>0.17269999999999999</v>
      </c>
      <c r="Q1353" s="110">
        <v>0.2773371</v>
      </c>
      <c r="R1353" s="110">
        <v>0.40649999999999997</v>
      </c>
      <c r="S1353" s="110">
        <v>0.45</v>
      </c>
      <c r="T1353" s="110">
        <v>0.27955930291524417</v>
      </c>
    </row>
    <row r="1354" spans="1:20">
      <c r="A1354" s="109" t="s">
        <v>6660</v>
      </c>
      <c r="B1354" s="110">
        <v>2021</v>
      </c>
      <c r="C1354" s="110">
        <v>3</v>
      </c>
      <c r="D1354" s="109" t="s">
        <v>43</v>
      </c>
      <c r="E1354" s="109" t="s">
        <v>44</v>
      </c>
      <c r="F1354" s="109" t="s">
        <v>22</v>
      </c>
      <c r="G1354" s="108" t="s">
        <v>19</v>
      </c>
      <c r="H1354" s="108" t="s">
        <v>2857</v>
      </c>
      <c r="I1354" s="109" t="s">
        <v>93</v>
      </c>
      <c r="J1354" s="110">
        <v>0.34816980000000008</v>
      </c>
      <c r="K1354" s="110">
        <v>0.17794104655812273</v>
      </c>
      <c r="L1354" s="110">
        <v>3.6469000000000001E-2</v>
      </c>
      <c r="M1354" s="110">
        <v>0.45</v>
      </c>
      <c r="N1354" s="110">
        <v>5</v>
      </c>
      <c r="O1354" s="110">
        <v>3.6469000000000001E-2</v>
      </c>
      <c r="P1354" s="110">
        <v>0.36370000000000002</v>
      </c>
      <c r="Q1354" s="110">
        <v>0.44529999999999997</v>
      </c>
      <c r="R1354" s="110">
        <v>0.44538</v>
      </c>
      <c r="S1354" s="110">
        <v>0.45</v>
      </c>
      <c r="T1354" s="110">
        <v>0.30240283021220704</v>
      </c>
    </row>
    <row r="1355" spans="1:20">
      <c r="A1355" s="109" t="s">
        <v>6622</v>
      </c>
      <c r="B1355" s="110">
        <v>2021</v>
      </c>
      <c r="C1355" s="110">
        <v>6</v>
      </c>
      <c r="D1355" s="109" t="s">
        <v>53</v>
      </c>
      <c r="E1355" s="109" t="s">
        <v>54</v>
      </c>
      <c r="F1355" s="109" t="s">
        <v>22</v>
      </c>
      <c r="G1355" s="108" t="s">
        <v>19</v>
      </c>
      <c r="H1355" s="108" t="s">
        <v>2857</v>
      </c>
      <c r="I1355" s="109" t="s">
        <v>21</v>
      </c>
      <c r="J1355" s="110">
        <v>3.8620622314691738E-2</v>
      </c>
      <c r="K1355" s="110">
        <v>4.3586485094596346E-2</v>
      </c>
      <c r="L1355" s="110">
        <v>6.9737262385782426E-3</v>
      </c>
      <c r="M1355" s="110">
        <v>0.122428418</v>
      </c>
      <c r="N1355" s="110">
        <v>8</v>
      </c>
      <c r="O1355" s="110">
        <v>6.9737262385782426E-3</v>
      </c>
      <c r="P1355" s="110">
        <v>1.0048E-2</v>
      </c>
      <c r="Q1355" s="110">
        <v>1.5938363720871034E-2</v>
      </c>
      <c r="R1355" s="110">
        <v>6.3795053418606834E-2</v>
      </c>
      <c r="S1355" s="110">
        <v>0.122428418</v>
      </c>
      <c r="T1355" s="110">
        <v>4.6947874352931393E-2</v>
      </c>
    </row>
    <row r="1356" spans="1:20">
      <c r="A1356" s="109" t="s">
        <v>8275</v>
      </c>
      <c r="B1356" s="110">
        <v>2022</v>
      </c>
      <c r="C1356" s="110">
        <v>3</v>
      </c>
      <c r="D1356" s="109" t="s">
        <v>53</v>
      </c>
      <c r="E1356" s="109" t="s">
        <v>54</v>
      </c>
      <c r="F1356" s="109" t="s">
        <v>22</v>
      </c>
      <c r="G1356" s="108" t="s">
        <v>19</v>
      </c>
      <c r="H1356" s="108" t="s">
        <v>2857</v>
      </c>
      <c r="I1356" s="109" t="s">
        <v>93</v>
      </c>
      <c r="J1356" s="110">
        <v>0.22416533587499998</v>
      </c>
      <c r="K1356" s="110">
        <v>0.14223017546421385</v>
      </c>
      <c r="L1356" s="110">
        <v>3.9292687E-2</v>
      </c>
      <c r="M1356" s="110">
        <v>0.45</v>
      </c>
      <c r="N1356" s="110">
        <v>8</v>
      </c>
      <c r="O1356" s="110">
        <v>3.9292687E-2</v>
      </c>
      <c r="P1356" s="110">
        <v>0.13212499999999999</v>
      </c>
      <c r="Q1356" s="110">
        <v>0.1923</v>
      </c>
      <c r="R1356" s="110">
        <v>0.32759000000000005</v>
      </c>
      <c r="S1356" s="110">
        <v>0.45</v>
      </c>
      <c r="T1356" s="110">
        <v>0.26116827718968955</v>
      </c>
    </row>
    <row r="1357" spans="1:20">
      <c r="A1357" s="109" t="s">
        <v>6810</v>
      </c>
      <c r="B1357" s="110">
        <v>2020</v>
      </c>
      <c r="C1357" s="110">
        <v>9</v>
      </c>
      <c r="D1357" s="109" t="s">
        <v>120</v>
      </c>
      <c r="E1357" s="109" t="s">
        <v>121</v>
      </c>
      <c r="F1357" s="109" t="s">
        <v>22</v>
      </c>
      <c r="G1357" s="108" t="s">
        <v>19</v>
      </c>
      <c r="H1357" s="108" t="s">
        <v>2857</v>
      </c>
      <c r="I1357" s="109" t="s">
        <v>21</v>
      </c>
      <c r="J1357" s="110">
        <v>1.2744309008297466E-2</v>
      </c>
      <c r="K1357" s="110">
        <v>2.12790403699759E-2</v>
      </c>
      <c r="L1357" s="110">
        <v>5.9699999999999998E-4</v>
      </c>
      <c r="M1357" s="110">
        <v>8.7423736772006197E-2</v>
      </c>
      <c r="N1357" s="110">
        <v>22</v>
      </c>
      <c r="O1357" s="110">
        <v>8.9999999999999998E-4</v>
      </c>
      <c r="P1357" s="110">
        <v>1.266E-3</v>
      </c>
      <c r="Q1357" s="110">
        <v>5.5999999999999999E-3</v>
      </c>
      <c r="R1357" s="110">
        <v>1.3169000000000002E-2</v>
      </c>
      <c r="S1357" s="110">
        <v>6.0732157458496555E-2</v>
      </c>
      <c r="T1357" s="110">
        <v>1.3299183699153876E-2</v>
      </c>
    </row>
    <row r="1358" spans="1:20">
      <c r="A1358" s="109" t="s">
        <v>7015</v>
      </c>
      <c r="B1358" s="110">
        <v>2020</v>
      </c>
      <c r="C1358" s="110">
        <v>12</v>
      </c>
      <c r="D1358" s="109" t="s">
        <v>51</v>
      </c>
      <c r="E1358" s="109" t="s">
        <v>52</v>
      </c>
      <c r="F1358" s="109" t="s">
        <v>22</v>
      </c>
      <c r="G1358" s="108" t="s">
        <v>19</v>
      </c>
      <c r="H1358" s="108" t="s">
        <v>2857</v>
      </c>
      <c r="I1358" s="109" t="s">
        <v>103</v>
      </c>
      <c r="J1358" s="110">
        <v>7.5738384782882862E-2</v>
      </c>
      <c r="K1358" s="110">
        <v>6.9293888932662751E-2</v>
      </c>
      <c r="L1358" s="110">
        <v>4.9913621502151589E-3</v>
      </c>
      <c r="M1358" s="110">
        <v>0.21746877388572811</v>
      </c>
      <c r="N1358" s="110">
        <v>8</v>
      </c>
      <c r="O1358" s="110">
        <v>4.9913621502151589E-3</v>
      </c>
      <c r="P1358" s="110">
        <v>2.5723049544107299E-2</v>
      </c>
      <c r="Q1358" s="110">
        <v>5.7765882489374268E-2</v>
      </c>
      <c r="R1358" s="110">
        <v>0.1082345390800783</v>
      </c>
      <c r="S1358" s="110">
        <v>0.21746877388572811</v>
      </c>
      <c r="T1358" s="110">
        <v>7.9587669830099558E-2</v>
      </c>
    </row>
    <row r="1359" spans="1:20">
      <c r="A1359" s="109" t="s">
        <v>7111</v>
      </c>
      <c r="B1359" s="110">
        <v>2021</v>
      </c>
      <c r="C1359" s="110">
        <v>9</v>
      </c>
      <c r="D1359" s="109" t="s">
        <v>53</v>
      </c>
      <c r="E1359" s="109" t="s">
        <v>54</v>
      </c>
      <c r="F1359" s="109" t="s">
        <v>22</v>
      </c>
      <c r="G1359" s="108" t="s">
        <v>19</v>
      </c>
      <c r="H1359" s="108" t="s">
        <v>2857</v>
      </c>
      <c r="I1359" s="109" t="s">
        <v>21</v>
      </c>
      <c r="J1359" s="110">
        <v>3.6827357373777916E-2</v>
      </c>
      <c r="K1359" s="110">
        <v>4.3683531843249732E-2</v>
      </c>
      <c r="L1359" s="110">
        <v>2.0999999999999999E-3</v>
      </c>
      <c r="M1359" s="110">
        <v>0.11574596700000001</v>
      </c>
      <c r="N1359" s="110">
        <v>8</v>
      </c>
      <c r="O1359" s="110">
        <v>2.0999999999999999E-3</v>
      </c>
      <c r="P1359" s="110">
        <v>8.8175362019391607E-3</v>
      </c>
      <c r="Q1359" s="110">
        <v>1.4475007652394985E-2</v>
      </c>
      <c r="R1359" s="110">
        <v>6.5093902140777524E-2</v>
      </c>
      <c r="S1359" s="110">
        <v>0.11574596700000001</v>
      </c>
      <c r="T1359" s="110">
        <v>3.713031949313584E-2</v>
      </c>
    </row>
    <row r="1360" spans="1:20">
      <c r="A1360" s="109" t="s">
        <v>6939</v>
      </c>
      <c r="B1360" s="110">
        <v>2021</v>
      </c>
      <c r="C1360" s="110">
        <v>3</v>
      </c>
      <c r="D1360" s="109" t="s">
        <v>59</v>
      </c>
      <c r="E1360" s="109" t="s">
        <v>60</v>
      </c>
      <c r="F1360" s="109" t="s">
        <v>22</v>
      </c>
      <c r="G1360" s="108" t="s">
        <v>19</v>
      </c>
      <c r="H1360" s="108" t="s">
        <v>2857</v>
      </c>
      <c r="I1360" s="109" t="s">
        <v>102</v>
      </c>
      <c r="J1360" s="110">
        <v>4.0596765481333931E-2</v>
      </c>
      <c r="K1360" s="110">
        <v>2.5873355606713909E-2</v>
      </c>
      <c r="L1360" s="110">
        <v>2.332124606126884E-3</v>
      </c>
      <c r="M1360" s="110">
        <v>5.6839259916111849E-2</v>
      </c>
      <c r="N1360" s="110">
        <v>4</v>
      </c>
      <c r="O1360" s="110">
        <v>2.332124606126884E-3</v>
      </c>
      <c r="P1360" s="110">
        <v>2.479619586171683E-2</v>
      </c>
      <c r="Q1360" s="110">
        <v>5.1607838701548496E-2</v>
      </c>
      <c r="R1360" s="110">
        <v>5.6397335100951032E-2</v>
      </c>
      <c r="S1360" s="110">
        <v>5.6839259916111849E-2</v>
      </c>
      <c r="T1360" s="110">
        <v>4.2407789741239606E-2</v>
      </c>
    </row>
    <row r="1361" spans="1:20">
      <c r="A1361" s="109" t="s">
        <v>7063</v>
      </c>
      <c r="B1361" s="110">
        <v>2021</v>
      </c>
      <c r="C1361" s="110">
        <v>9</v>
      </c>
      <c r="D1361" s="109" t="s">
        <v>85</v>
      </c>
      <c r="E1361" s="109" t="s">
        <v>86</v>
      </c>
      <c r="F1361" s="109" t="s">
        <v>22</v>
      </c>
      <c r="G1361" s="108" t="s">
        <v>19</v>
      </c>
      <c r="H1361" s="108" t="s">
        <v>2857</v>
      </c>
      <c r="I1361" s="109" t="s">
        <v>21</v>
      </c>
      <c r="J1361" s="110">
        <v>1.9166882146152746E-2</v>
      </c>
      <c r="K1361" s="110">
        <v>3.1327372609776263E-2</v>
      </c>
      <c r="L1361" s="110">
        <v>2E-3</v>
      </c>
      <c r="M1361" s="110">
        <v>0.13089999999999999</v>
      </c>
      <c r="N1361" s="110">
        <v>26</v>
      </c>
      <c r="O1361" s="110">
        <v>2.0899999999999998E-3</v>
      </c>
      <c r="P1361" s="110">
        <v>3.9724460000000001E-3</v>
      </c>
      <c r="Q1361" s="110">
        <v>7.6225049999999999E-3</v>
      </c>
      <c r="R1361" s="110">
        <v>2.0475000000000004E-2</v>
      </c>
      <c r="S1361" s="110">
        <v>0.1077480579427493</v>
      </c>
      <c r="T1361" s="110">
        <v>1.4340410320165885E-2</v>
      </c>
    </row>
    <row r="1362" spans="1:20">
      <c r="A1362" s="109" t="s">
        <v>7207</v>
      </c>
      <c r="B1362" s="110">
        <v>2021</v>
      </c>
      <c r="C1362" s="110">
        <v>12</v>
      </c>
      <c r="D1362" s="109" t="s">
        <v>132</v>
      </c>
      <c r="E1362" s="109" t="s">
        <v>133</v>
      </c>
      <c r="F1362" s="109" t="s">
        <v>22</v>
      </c>
      <c r="G1362" s="108" t="s">
        <v>19</v>
      </c>
      <c r="H1362" s="108" t="s">
        <v>2857</v>
      </c>
      <c r="I1362" s="109" t="s">
        <v>93</v>
      </c>
      <c r="J1362" s="110">
        <v>0.23004125460000005</v>
      </c>
      <c r="K1362" s="110">
        <v>0.1359781857942837</v>
      </c>
      <c r="L1362" s="110">
        <v>0.01</v>
      </c>
      <c r="M1362" s="110">
        <v>0.43195099999999997</v>
      </c>
      <c r="N1362" s="110">
        <v>15</v>
      </c>
      <c r="O1362" s="110">
        <v>0.01</v>
      </c>
      <c r="P1362" s="110">
        <v>0.144293</v>
      </c>
      <c r="Q1362" s="110">
        <v>0.2137</v>
      </c>
      <c r="R1362" s="110">
        <v>0.403976</v>
      </c>
      <c r="S1362" s="110">
        <v>0.43195099999999997</v>
      </c>
      <c r="T1362" s="110">
        <v>0.20508006875647056</v>
      </c>
    </row>
    <row r="1363" spans="1:20">
      <c r="A1363" s="109" t="s">
        <v>6698</v>
      </c>
      <c r="B1363" s="110">
        <v>2021</v>
      </c>
      <c r="C1363" s="110">
        <v>9</v>
      </c>
      <c r="D1363" s="109" t="s">
        <v>61</v>
      </c>
      <c r="E1363" s="109" t="s">
        <v>62</v>
      </c>
      <c r="F1363" s="109" t="s">
        <v>22</v>
      </c>
      <c r="G1363" s="108" t="s">
        <v>19</v>
      </c>
      <c r="H1363" s="108" t="s">
        <v>2857</v>
      </c>
      <c r="I1363" s="109" t="s">
        <v>21</v>
      </c>
      <c r="J1363" s="110">
        <v>1.5219005746271956E-2</v>
      </c>
      <c r="K1363" s="110">
        <v>1.5460677615260023E-2</v>
      </c>
      <c r="L1363" s="110">
        <v>5.9999999999999995E-4</v>
      </c>
      <c r="M1363" s="110">
        <v>4.7779306425372835E-2</v>
      </c>
      <c r="N1363" s="110">
        <v>18</v>
      </c>
      <c r="O1363" s="110">
        <v>5.9999999999999995E-4</v>
      </c>
      <c r="P1363" s="110">
        <v>3.2000000000000002E-3</v>
      </c>
      <c r="Q1363" s="110">
        <v>1.002479271578462E-2</v>
      </c>
      <c r="R1363" s="110">
        <v>2.0802000000000001E-2</v>
      </c>
      <c r="S1363" s="110">
        <v>4.7779306425372835E-2</v>
      </c>
      <c r="T1363" s="110">
        <v>2.4470505434298729E-2</v>
      </c>
    </row>
    <row r="1364" spans="1:20">
      <c r="A1364" s="109" t="s">
        <v>6952</v>
      </c>
      <c r="B1364" s="110">
        <v>2021</v>
      </c>
      <c r="C1364" s="110">
        <v>9</v>
      </c>
      <c r="D1364" s="109" t="s">
        <v>75</v>
      </c>
      <c r="E1364" s="109" t="s">
        <v>76</v>
      </c>
      <c r="F1364" s="109" t="s">
        <v>22</v>
      </c>
      <c r="G1364" s="108" t="s">
        <v>19</v>
      </c>
      <c r="H1364" s="108" t="s">
        <v>2857</v>
      </c>
      <c r="I1364" s="109" t="s">
        <v>21</v>
      </c>
      <c r="J1364" s="110">
        <v>1.1427832153437375E-2</v>
      </c>
      <c r="K1364" s="110">
        <v>1.3132420422851563E-2</v>
      </c>
      <c r="L1364" s="110">
        <v>1.8700000000000001E-3</v>
      </c>
      <c r="M1364" s="110">
        <v>6.32139555559946E-2</v>
      </c>
      <c r="N1364" s="110">
        <v>27</v>
      </c>
      <c r="O1364" s="110">
        <v>1.8999999999999998E-3</v>
      </c>
      <c r="P1364" s="110">
        <v>3.0888999999999995E-3</v>
      </c>
      <c r="Q1364" s="110">
        <v>7.4279910653739026E-3</v>
      </c>
      <c r="R1364" s="110">
        <v>1.3635481348534501E-2</v>
      </c>
      <c r="S1364" s="110">
        <v>3.538127295660589E-2</v>
      </c>
      <c r="T1364" s="110">
        <v>1.5473752100708602E-2</v>
      </c>
    </row>
    <row r="1365" spans="1:20">
      <c r="A1365" s="109" t="s">
        <v>7230</v>
      </c>
      <c r="B1365" s="110">
        <v>2020</v>
      </c>
      <c r="C1365" s="110">
        <v>12</v>
      </c>
      <c r="D1365" s="109" t="s">
        <v>37</v>
      </c>
      <c r="E1365" s="109" t="s">
        <v>38</v>
      </c>
      <c r="F1365" s="109" t="s">
        <v>22</v>
      </c>
      <c r="G1365" s="108" t="s">
        <v>19</v>
      </c>
      <c r="H1365" s="108" t="s">
        <v>2857</v>
      </c>
      <c r="I1365" s="109" t="s">
        <v>103</v>
      </c>
      <c r="J1365" s="110">
        <v>0.34494200453648594</v>
      </c>
      <c r="K1365" s="110">
        <v>0.2240877204508791</v>
      </c>
      <c r="L1365" s="110">
        <v>7.5267301585243362E-2</v>
      </c>
      <c r="M1365" s="110">
        <v>0.59109415148983213</v>
      </c>
      <c r="N1365" s="110">
        <v>4</v>
      </c>
      <c r="O1365" s="110">
        <v>7.5267301585243362E-2</v>
      </c>
      <c r="P1365" s="110">
        <v>0.16981449611109412</v>
      </c>
      <c r="Q1365" s="110">
        <v>0.35670328253543415</v>
      </c>
      <c r="R1365" s="110">
        <v>0.52006951296187776</v>
      </c>
      <c r="S1365" s="110">
        <v>0.59109415148983213</v>
      </c>
      <c r="T1365" s="110">
        <v>0.32783456564218089</v>
      </c>
    </row>
    <row r="1366" spans="1:20">
      <c r="A1366" s="109" t="s">
        <v>6692</v>
      </c>
      <c r="B1366" s="110">
        <v>2020</v>
      </c>
      <c r="C1366" s="110">
        <v>12</v>
      </c>
      <c r="D1366" s="109" t="s">
        <v>120</v>
      </c>
      <c r="E1366" s="109" t="s">
        <v>121</v>
      </c>
      <c r="F1366" s="109" t="s">
        <v>22</v>
      </c>
      <c r="G1366" s="108" t="s">
        <v>19</v>
      </c>
      <c r="H1366" s="108" t="s">
        <v>2857</v>
      </c>
      <c r="I1366" s="109" t="s">
        <v>21</v>
      </c>
      <c r="J1366" s="110">
        <v>1.5678703805756426E-2</v>
      </c>
      <c r="K1366" s="110">
        <v>3.067500029720115E-2</v>
      </c>
      <c r="L1366" s="110">
        <v>5.9699999999999998E-4</v>
      </c>
      <c r="M1366" s="110">
        <v>0.13773895502640782</v>
      </c>
      <c r="N1366" s="110">
        <v>21</v>
      </c>
      <c r="O1366" s="110">
        <v>8.9999999999999998E-4</v>
      </c>
      <c r="P1366" s="110">
        <v>1.6000000000000001E-3</v>
      </c>
      <c r="Q1366" s="110">
        <v>5.8999999999999999E-3</v>
      </c>
      <c r="R1366" s="110">
        <v>1.26E-2</v>
      </c>
      <c r="S1366" s="110">
        <v>4.2181639966487258E-2</v>
      </c>
      <c r="T1366" s="110">
        <v>1.8510233141754921E-2</v>
      </c>
    </row>
    <row r="1367" spans="1:20">
      <c r="A1367" s="109" t="s">
        <v>6849</v>
      </c>
      <c r="B1367" s="110">
        <v>2020</v>
      </c>
      <c r="C1367" s="110">
        <v>9</v>
      </c>
      <c r="D1367" s="109" t="s">
        <v>73</v>
      </c>
      <c r="E1367" s="109" t="s">
        <v>74</v>
      </c>
      <c r="F1367" s="109" t="s">
        <v>22</v>
      </c>
      <c r="G1367" s="108" t="s">
        <v>19</v>
      </c>
      <c r="H1367" s="108" t="s">
        <v>2857</v>
      </c>
      <c r="I1367" s="109" t="s">
        <v>21</v>
      </c>
      <c r="J1367" s="110">
        <v>2.5389066843817375E-2</v>
      </c>
      <c r="K1367" s="110">
        <v>2.0851382698828337E-2</v>
      </c>
      <c r="L1367" s="110">
        <v>3.7000000000000002E-3</v>
      </c>
      <c r="M1367" s="110">
        <v>6.4899999999999999E-2</v>
      </c>
      <c r="N1367" s="110">
        <v>11</v>
      </c>
      <c r="O1367" s="110">
        <v>3.7000000000000002E-3</v>
      </c>
      <c r="P1367" s="110">
        <v>8.3999999999999995E-3</v>
      </c>
      <c r="Q1367" s="110">
        <v>1.8049693320386855E-2</v>
      </c>
      <c r="R1367" s="110">
        <v>3.6088489192824286E-2</v>
      </c>
      <c r="S1367" s="110">
        <v>6.4899999999999999E-2</v>
      </c>
      <c r="T1367" s="110">
        <v>3.0921599062964687E-2</v>
      </c>
    </row>
    <row r="1368" spans="1:20">
      <c r="A1368" s="109" t="s">
        <v>6993</v>
      </c>
      <c r="B1368" s="110">
        <v>2020</v>
      </c>
      <c r="C1368" s="110">
        <v>3</v>
      </c>
      <c r="D1368" s="109" t="s">
        <v>124</v>
      </c>
      <c r="E1368" s="109" t="s">
        <v>125</v>
      </c>
      <c r="F1368" s="109" t="s">
        <v>22</v>
      </c>
      <c r="G1368" s="108" t="s">
        <v>19</v>
      </c>
      <c r="H1368" s="108" t="s">
        <v>2857</v>
      </c>
      <c r="I1368" s="109" t="s">
        <v>21</v>
      </c>
      <c r="J1368" s="110">
        <v>1.7053307854485274E-2</v>
      </c>
      <c r="K1368" s="110">
        <v>2.2040458243304795E-2</v>
      </c>
      <c r="L1368" s="110">
        <v>2.3999999999999998E-3</v>
      </c>
      <c r="M1368" s="110">
        <v>6.6667000000000004E-2</v>
      </c>
      <c r="N1368" s="110">
        <v>15</v>
      </c>
      <c r="O1368" s="110">
        <v>2.3999999999999998E-3</v>
      </c>
      <c r="P1368" s="110">
        <v>3.5999999999999999E-3</v>
      </c>
      <c r="Q1368" s="110">
        <v>8.8909999999999996E-3</v>
      </c>
      <c r="R1368" s="110">
        <v>1.9E-2</v>
      </c>
      <c r="S1368" s="110">
        <v>6.6667000000000004E-2</v>
      </c>
      <c r="T1368" s="110">
        <v>1.4506724739006585E-2</v>
      </c>
    </row>
    <row r="1369" spans="1:20">
      <c r="A1369" s="109" t="s">
        <v>6739</v>
      </c>
      <c r="B1369" s="110">
        <v>2021</v>
      </c>
      <c r="C1369" s="110">
        <v>6</v>
      </c>
      <c r="D1369" s="109" t="s">
        <v>45</v>
      </c>
      <c r="E1369" s="109" t="s">
        <v>46</v>
      </c>
      <c r="F1369" s="109" t="s">
        <v>22</v>
      </c>
      <c r="G1369" s="108" t="s">
        <v>19</v>
      </c>
      <c r="H1369" s="108" t="s">
        <v>2857</v>
      </c>
      <c r="I1369" s="109" t="s">
        <v>93</v>
      </c>
      <c r="J1369" s="110">
        <v>0.30606314300000004</v>
      </c>
      <c r="K1369" s="110">
        <v>0.13860371405791166</v>
      </c>
      <c r="L1369" s="110">
        <v>0.1</v>
      </c>
      <c r="M1369" s="110">
        <v>0.5</v>
      </c>
      <c r="N1369" s="110">
        <v>26</v>
      </c>
      <c r="O1369" s="110">
        <v>0.1133</v>
      </c>
      <c r="P1369" s="110">
        <v>0.16692066</v>
      </c>
      <c r="Q1369" s="110">
        <v>0.35010799949999999</v>
      </c>
      <c r="R1369" s="110">
        <v>0.45</v>
      </c>
      <c r="S1369" s="110">
        <v>0.45857300000000001</v>
      </c>
      <c r="T1369" s="110">
        <v>0.22852765820416446</v>
      </c>
    </row>
    <row r="1370" spans="1:20">
      <c r="A1370" s="109" t="s">
        <v>7028</v>
      </c>
      <c r="B1370" s="110">
        <v>2020</v>
      </c>
      <c r="C1370" s="110">
        <v>6</v>
      </c>
      <c r="D1370" s="109" t="s">
        <v>73</v>
      </c>
      <c r="E1370" s="109" t="s">
        <v>74</v>
      </c>
      <c r="F1370" s="109" t="s">
        <v>22</v>
      </c>
      <c r="G1370" s="108" t="s">
        <v>19</v>
      </c>
      <c r="H1370" s="108" t="s">
        <v>2857</v>
      </c>
      <c r="I1370" s="109" t="s">
        <v>21</v>
      </c>
      <c r="J1370" s="110">
        <v>4.3412851672749199E-2</v>
      </c>
      <c r="K1370" s="110">
        <v>6.7893564900902967E-2</v>
      </c>
      <c r="L1370" s="110">
        <v>3.7000000000000002E-3</v>
      </c>
      <c r="M1370" s="110">
        <v>0.25</v>
      </c>
      <c r="N1370" s="110">
        <v>12</v>
      </c>
      <c r="O1370" s="110">
        <v>3.7000000000000002E-3</v>
      </c>
      <c r="P1370" s="110">
        <v>9.6000000000000009E-3</v>
      </c>
      <c r="Q1370" s="110">
        <v>2.5217055933810843E-2</v>
      </c>
      <c r="R1370" s="110">
        <v>3.8899999999999997E-2</v>
      </c>
      <c r="S1370" s="110">
        <v>0.25</v>
      </c>
      <c r="T1370" s="110">
        <v>3.6934168524227824E-2</v>
      </c>
    </row>
    <row r="1371" spans="1:20">
      <c r="A1371" s="109" t="s">
        <v>7107</v>
      </c>
      <c r="B1371" s="110">
        <v>2021</v>
      </c>
      <c r="C1371" s="110">
        <v>3</v>
      </c>
      <c r="D1371" s="109" t="s">
        <v>51</v>
      </c>
      <c r="E1371" s="109" t="s">
        <v>52</v>
      </c>
      <c r="F1371" s="109" t="s">
        <v>22</v>
      </c>
      <c r="G1371" s="108" t="s">
        <v>19</v>
      </c>
      <c r="H1371" s="108" t="s">
        <v>2857</v>
      </c>
      <c r="I1371" s="109" t="s">
        <v>93</v>
      </c>
      <c r="J1371" s="110">
        <v>0.32345447672727273</v>
      </c>
      <c r="K1371" s="110">
        <v>0.19970881400219137</v>
      </c>
      <c r="L1371" s="110">
        <v>8.276E-2</v>
      </c>
      <c r="M1371" s="110">
        <v>0.95</v>
      </c>
      <c r="N1371" s="110">
        <v>33</v>
      </c>
      <c r="O1371" s="110">
        <v>9.4253212000000003E-2</v>
      </c>
      <c r="P1371" s="110">
        <v>0.18</v>
      </c>
      <c r="Q1371" s="110">
        <v>0.27589999999999998</v>
      </c>
      <c r="R1371" s="110">
        <v>0.42909999999999998</v>
      </c>
      <c r="S1371" s="110">
        <v>0.92469999999999997</v>
      </c>
      <c r="T1371" s="110">
        <v>0.26873890789351229</v>
      </c>
    </row>
    <row r="1372" spans="1:20">
      <c r="A1372" s="109" t="s">
        <v>6674</v>
      </c>
      <c r="B1372" s="110">
        <v>2020</v>
      </c>
      <c r="C1372" s="110">
        <v>9</v>
      </c>
      <c r="D1372" s="109" t="s">
        <v>45</v>
      </c>
      <c r="E1372" s="109" t="s">
        <v>46</v>
      </c>
      <c r="F1372" s="109" t="s">
        <v>22</v>
      </c>
      <c r="G1372" s="108" t="s">
        <v>19</v>
      </c>
      <c r="H1372" s="108" t="s">
        <v>2857</v>
      </c>
      <c r="I1372" s="109" t="s">
        <v>103</v>
      </c>
      <c r="J1372" s="110">
        <v>0.28381913465657294</v>
      </c>
      <c r="K1372" s="110">
        <v>0.30374541072674832</v>
      </c>
      <c r="L1372" s="110">
        <v>1.6903464651670357E-2</v>
      </c>
      <c r="M1372" s="110">
        <v>0.65023993323596918</v>
      </c>
      <c r="N1372" s="110">
        <v>5</v>
      </c>
      <c r="O1372" s="110">
        <v>1.6903464651670357E-2</v>
      </c>
      <c r="P1372" s="110">
        <v>3.2008486106268226E-2</v>
      </c>
      <c r="Q1372" s="110">
        <v>0.14957960249284138</v>
      </c>
      <c r="R1372" s="110">
        <v>0.57036418679611534</v>
      </c>
      <c r="S1372" s="110">
        <v>0.65023993323596918</v>
      </c>
      <c r="T1372" s="110">
        <v>9.2543056934653353E-2</v>
      </c>
    </row>
    <row r="1373" spans="1:20">
      <c r="A1373" s="109" t="s">
        <v>6984</v>
      </c>
      <c r="B1373" s="110">
        <v>2021</v>
      </c>
      <c r="C1373" s="110">
        <v>12</v>
      </c>
      <c r="D1373" s="109" t="s">
        <v>85</v>
      </c>
      <c r="E1373" s="109" t="s">
        <v>86</v>
      </c>
      <c r="F1373" s="109" t="s">
        <v>22</v>
      </c>
      <c r="G1373" s="108" t="s">
        <v>19</v>
      </c>
      <c r="H1373" s="108" t="s">
        <v>2857</v>
      </c>
      <c r="I1373" s="109" t="s">
        <v>21</v>
      </c>
      <c r="J1373" s="110">
        <v>1.7205166529421615E-2</v>
      </c>
      <c r="K1373" s="110">
        <v>2.8588362625629277E-2</v>
      </c>
      <c r="L1373" s="110">
        <v>2E-3</v>
      </c>
      <c r="M1373" s="110">
        <v>0.14638414184009757</v>
      </c>
      <c r="N1373" s="110">
        <v>26</v>
      </c>
      <c r="O1373" s="110">
        <v>2.2070000000000002E-3</v>
      </c>
      <c r="P1373" s="110">
        <v>3.9749750000000004E-3</v>
      </c>
      <c r="Q1373" s="110">
        <v>7.8080000000000007E-3</v>
      </c>
      <c r="R1373" s="110">
        <v>2.3399999999999997E-2</v>
      </c>
      <c r="S1373" s="110">
        <v>4.5499999999999999E-2</v>
      </c>
      <c r="T1373" s="110">
        <v>1.3646685594001597E-2</v>
      </c>
    </row>
    <row r="1374" spans="1:20">
      <c r="A1374" s="109" t="s">
        <v>6832</v>
      </c>
      <c r="B1374" s="110">
        <v>2021</v>
      </c>
      <c r="C1374" s="110">
        <v>9</v>
      </c>
      <c r="D1374" s="109" t="s">
        <v>45</v>
      </c>
      <c r="E1374" s="109" t="s">
        <v>46</v>
      </c>
      <c r="F1374" s="109" t="s">
        <v>22</v>
      </c>
      <c r="G1374" s="108" t="s">
        <v>19</v>
      </c>
      <c r="H1374" s="108" t="s">
        <v>2857</v>
      </c>
      <c r="I1374" s="109" t="s">
        <v>102</v>
      </c>
      <c r="J1374" s="110">
        <v>4.6071145031536843E-2</v>
      </c>
      <c r="K1374" s="110">
        <v>4.4446968477124246E-2</v>
      </c>
      <c r="L1374" s="110">
        <v>0</v>
      </c>
      <c r="M1374" s="110">
        <v>0.11742800536725506</v>
      </c>
      <c r="N1374" s="110">
        <v>6</v>
      </c>
      <c r="O1374" s="110">
        <v>0</v>
      </c>
      <c r="P1374" s="110">
        <v>1.2420087432334392E-2</v>
      </c>
      <c r="Q1374" s="110">
        <v>3.3520845640713538E-2</v>
      </c>
      <c r="R1374" s="110">
        <v>7.9537086108204563E-2</v>
      </c>
      <c r="S1374" s="110">
        <v>0.11742800536725506</v>
      </c>
      <c r="T1374" s="110">
        <v>3.8531526585411265E-2</v>
      </c>
    </row>
    <row r="1375" spans="1:20">
      <c r="A1375" s="109" t="s">
        <v>6833</v>
      </c>
      <c r="B1375" s="110">
        <v>2021</v>
      </c>
      <c r="C1375" s="110">
        <v>3</v>
      </c>
      <c r="D1375" s="109" t="s">
        <v>53</v>
      </c>
      <c r="E1375" s="109" t="s">
        <v>54</v>
      </c>
      <c r="F1375" s="109" t="s">
        <v>22</v>
      </c>
      <c r="G1375" s="108" t="s">
        <v>19</v>
      </c>
      <c r="H1375" s="108" t="s">
        <v>2857</v>
      </c>
      <c r="I1375" s="109" t="s">
        <v>93</v>
      </c>
      <c r="J1375" s="110">
        <v>0.36190316822222218</v>
      </c>
      <c r="K1375" s="110">
        <v>0.28317858389778999</v>
      </c>
      <c r="L1375" s="110">
        <v>8.8862514000000004E-2</v>
      </c>
      <c r="M1375" s="110">
        <v>0.91369999999999996</v>
      </c>
      <c r="N1375" s="110">
        <v>9</v>
      </c>
      <c r="O1375" s="110">
        <v>8.8862514000000004E-2</v>
      </c>
      <c r="P1375" s="110">
        <v>0.1145</v>
      </c>
      <c r="Q1375" s="110">
        <v>0.34446599999999999</v>
      </c>
      <c r="R1375" s="110">
        <v>0.51939999999999997</v>
      </c>
      <c r="S1375" s="110">
        <v>0.91369999999999996</v>
      </c>
      <c r="T1375" s="110">
        <v>0.25511859883936577</v>
      </c>
    </row>
    <row r="1376" spans="1:20">
      <c r="A1376" s="109" t="s">
        <v>6746</v>
      </c>
      <c r="B1376" s="110">
        <v>2020</v>
      </c>
      <c r="C1376" s="110">
        <v>9</v>
      </c>
      <c r="D1376" s="109" t="s">
        <v>51</v>
      </c>
      <c r="E1376" s="109" t="s">
        <v>52</v>
      </c>
      <c r="F1376" s="109" t="s">
        <v>22</v>
      </c>
      <c r="G1376" s="108" t="s">
        <v>19</v>
      </c>
      <c r="H1376" s="108" t="s">
        <v>2857</v>
      </c>
      <c r="I1376" s="109" t="s">
        <v>103</v>
      </c>
      <c r="J1376" s="110">
        <v>6.566292050691673E-2</v>
      </c>
      <c r="K1376" s="110">
        <v>8.3026824611493757E-2</v>
      </c>
      <c r="L1376" s="110">
        <v>1.0264001178384638E-3</v>
      </c>
      <c r="M1376" s="110">
        <v>0.20078083166538074</v>
      </c>
      <c r="N1376" s="110">
        <v>6</v>
      </c>
      <c r="O1376" s="110">
        <v>1.0264001178384638E-3</v>
      </c>
      <c r="P1376" s="110">
        <v>5.6953439205431056E-3</v>
      </c>
      <c r="Q1376" s="110">
        <v>2.6521915255697213E-2</v>
      </c>
      <c r="R1376" s="110">
        <v>0.13343111682634359</v>
      </c>
      <c r="S1376" s="110">
        <v>0.20078083166538074</v>
      </c>
      <c r="T1376" s="110">
        <v>4.430951775998361E-2</v>
      </c>
    </row>
    <row r="1377" spans="1:20">
      <c r="A1377" s="109" t="s">
        <v>7342</v>
      </c>
      <c r="B1377" s="110">
        <v>2020</v>
      </c>
      <c r="C1377" s="110">
        <v>12</v>
      </c>
      <c r="D1377" s="109" t="s">
        <v>51</v>
      </c>
      <c r="E1377" s="109" t="s">
        <v>52</v>
      </c>
      <c r="F1377" s="109" t="s">
        <v>22</v>
      </c>
      <c r="G1377" s="108" t="s">
        <v>19</v>
      </c>
      <c r="H1377" s="108" t="s">
        <v>2857</v>
      </c>
      <c r="I1377" s="109" t="s">
        <v>21</v>
      </c>
      <c r="J1377" s="110">
        <v>5.0538549761720085E-2</v>
      </c>
      <c r="K1377" s="110">
        <v>0.17615403386355083</v>
      </c>
      <c r="L1377" s="110">
        <v>8.0400000000000003E-4</v>
      </c>
      <c r="M1377" s="110">
        <v>1</v>
      </c>
      <c r="N1377" s="110">
        <v>35</v>
      </c>
      <c r="O1377" s="110">
        <v>1.01E-3</v>
      </c>
      <c r="P1377" s="110">
        <v>4.2900000000000004E-3</v>
      </c>
      <c r="Q1377" s="110">
        <v>6.8630000000000002E-3</v>
      </c>
      <c r="R1377" s="110">
        <v>1.7990054573904249E-2</v>
      </c>
      <c r="S1377" s="110">
        <v>0.36388128275785303</v>
      </c>
      <c r="T1377" s="110">
        <v>8.3999466024569536E-2</v>
      </c>
    </row>
    <row r="1378" spans="1:20">
      <c r="A1378" s="109" t="s">
        <v>6932</v>
      </c>
      <c r="B1378" s="110">
        <v>2020</v>
      </c>
      <c r="C1378" s="110">
        <v>9</v>
      </c>
      <c r="D1378" s="109" t="s">
        <v>63</v>
      </c>
      <c r="E1378" s="109" t="s">
        <v>64</v>
      </c>
      <c r="F1378" s="109" t="s">
        <v>22</v>
      </c>
      <c r="G1378" s="108" t="s">
        <v>19</v>
      </c>
      <c r="H1378" s="108" t="s">
        <v>2857</v>
      </c>
      <c r="I1378" s="109" t="s">
        <v>103</v>
      </c>
      <c r="J1378" s="110">
        <v>2.4440648100537324E-2</v>
      </c>
      <c r="K1378" s="110">
        <v>1.7401176593631093E-2</v>
      </c>
      <c r="L1378" s="110">
        <v>1.0455440592776811E-4</v>
      </c>
      <c r="M1378" s="110">
        <v>4.0037357772650821E-2</v>
      </c>
      <c r="N1378" s="110">
        <v>4</v>
      </c>
      <c r="O1378" s="110">
        <v>1.0455440592776811E-4</v>
      </c>
      <c r="P1378" s="110">
        <v>1.2374432164310301E-2</v>
      </c>
      <c r="Q1378" s="110">
        <v>2.8810340111785352E-2</v>
      </c>
      <c r="R1378" s="110">
        <v>3.6506864036764342E-2</v>
      </c>
      <c r="S1378" s="110">
        <v>4.0037357772650821E-2</v>
      </c>
      <c r="T1378" s="110">
        <v>3.3397231532067737E-2</v>
      </c>
    </row>
    <row r="1379" spans="1:20">
      <c r="A1379" s="109" t="s">
        <v>6696</v>
      </c>
      <c r="B1379" s="110">
        <v>2021</v>
      </c>
      <c r="C1379" s="110">
        <v>3</v>
      </c>
      <c r="D1379" s="109" t="s">
        <v>55</v>
      </c>
      <c r="E1379" s="109" t="s">
        <v>56</v>
      </c>
      <c r="F1379" s="109" t="s">
        <v>22</v>
      </c>
      <c r="G1379" s="108" t="s">
        <v>19</v>
      </c>
      <c r="H1379" s="108" t="s">
        <v>2857</v>
      </c>
      <c r="I1379" s="109" t="s">
        <v>93</v>
      </c>
      <c r="J1379" s="110">
        <v>0.17328634285714287</v>
      </c>
      <c r="K1379" s="110">
        <v>6.9245844267288165E-2</v>
      </c>
      <c r="L1379" s="110">
        <v>5.7099999999999998E-2</v>
      </c>
      <c r="M1379" s="110">
        <v>0.2293</v>
      </c>
      <c r="N1379" s="110">
        <v>7</v>
      </c>
      <c r="O1379" s="110">
        <v>5.7099999999999998E-2</v>
      </c>
      <c r="P1379" s="110">
        <v>0.1</v>
      </c>
      <c r="Q1379" s="110">
        <v>0.2133244</v>
      </c>
      <c r="R1379" s="110">
        <v>0.2293</v>
      </c>
      <c r="S1379" s="110">
        <v>0.2293</v>
      </c>
      <c r="T1379" s="110">
        <v>0.1858813066150444</v>
      </c>
    </row>
    <row r="1380" spans="1:20">
      <c r="A1380" s="109" t="s">
        <v>7142</v>
      </c>
      <c r="B1380" s="110">
        <v>2021</v>
      </c>
      <c r="C1380" s="110">
        <v>12</v>
      </c>
      <c r="D1380" s="109" t="s">
        <v>130</v>
      </c>
      <c r="E1380" s="109" t="s">
        <v>131</v>
      </c>
      <c r="F1380" s="109" t="s">
        <v>22</v>
      </c>
      <c r="G1380" s="108" t="s">
        <v>19</v>
      </c>
      <c r="H1380" s="108" t="s">
        <v>2857</v>
      </c>
      <c r="I1380" s="109" t="s">
        <v>21</v>
      </c>
      <c r="J1380" s="110">
        <v>1.1977891625871392E-2</v>
      </c>
      <c r="K1380" s="110">
        <v>1.0064375352872669E-2</v>
      </c>
      <c r="L1380" s="110">
        <v>1.7339999999999999E-3</v>
      </c>
      <c r="M1380" s="110">
        <v>3.0700000000000002E-2</v>
      </c>
      <c r="N1380" s="110">
        <v>14</v>
      </c>
      <c r="O1380" s="110">
        <v>1.7339999999999999E-3</v>
      </c>
      <c r="P1380" s="110">
        <v>3.8999999999999998E-3</v>
      </c>
      <c r="Q1380" s="110">
        <v>8.2500000000000004E-3</v>
      </c>
      <c r="R1380" s="110">
        <v>1.8700000000000001E-2</v>
      </c>
      <c r="S1380" s="110">
        <v>3.0700000000000002E-2</v>
      </c>
      <c r="T1380" s="110">
        <v>9.4890877040588184E-3</v>
      </c>
    </row>
    <row r="1381" spans="1:20">
      <c r="A1381" s="109" t="s">
        <v>7311</v>
      </c>
      <c r="B1381" s="110">
        <v>2021</v>
      </c>
      <c r="C1381" s="110">
        <v>9</v>
      </c>
      <c r="D1381" s="109" t="s">
        <v>81</v>
      </c>
      <c r="E1381" s="109" t="s">
        <v>82</v>
      </c>
      <c r="F1381" s="109" t="s">
        <v>22</v>
      </c>
      <c r="G1381" s="108" t="s">
        <v>19</v>
      </c>
      <c r="H1381" s="108" t="s">
        <v>2857</v>
      </c>
      <c r="I1381" s="109" t="s">
        <v>93</v>
      </c>
      <c r="J1381" s="110">
        <v>0.32531073923809534</v>
      </c>
      <c r="K1381" s="110">
        <v>0.22042965635744097</v>
      </c>
      <c r="L1381" s="110">
        <v>0.04</v>
      </c>
      <c r="M1381" s="110">
        <v>0.91369999999999996</v>
      </c>
      <c r="N1381" s="110">
        <v>21</v>
      </c>
      <c r="O1381" s="110">
        <v>7.2714524000000003E-2</v>
      </c>
      <c r="P1381" s="110">
        <v>0.1467</v>
      </c>
      <c r="Q1381" s="110">
        <v>0.37640000000000001</v>
      </c>
      <c r="R1381" s="110">
        <v>0.45</v>
      </c>
      <c r="S1381" s="110">
        <v>0.57275299999999996</v>
      </c>
      <c r="T1381" s="110">
        <v>0.32098405468680119</v>
      </c>
    </row>
    <row r="1382" spans="1:20">
      <c r="A1382" s="109" t="s">
        <v>8287</v>
      </c>
      <c r="B1382" s="110">
        <v>2022</v>
      </c>
      <c r="C1382" s="110">
        <v>3</v>
      </c>
      <c r="D1382" s="109" t="s">
        <v>91</v>
      </c>
      <c r="E1382" s="109" t="s">
        <v>92</v>
      </c>
      <c r="F1382" s="109" t="s">
        <v>22</v>
      </c>
      <c r="G1382" s="108" t="s">
        <v>19</v>
      </c>
      <c r="H1382" s="108" t="s">
        <v>2857</v>
      </c>
      <c r="I1382" s="109" t="s">
        <v>93</v>
      </c>
      <c r="J1382" s="110">
        <v>0.29544046288461534</v>
      </c>
      <c r="K1382" s="110">
        <v>0.17823689860087133</v>
      </c>
      <c r="L1382" s="110">
        <v>6.7784774000000006E-2</v>
      </c>
      <c r="M1382" s="110">
        <v>0.78</v>
      </c>
      <c r="N1382" s="110">
        <v>26</v>
      </c>
      <c r="O1382" s="110">
        <v>6.8400000000000002E-2</v>
      </c>
      <c r="P1382" s="110">
        <v>0.15920000000000001</v>
      </c>
      <c r="Q1382" s="110">
        <v>0.28876563049999998</v>
      </c>
      <c r="R1382" s="110">
        <v>0.44927600000000001</v>
      </c>
      <c r="S1382" s="110">
        <v>0.52345900000000001</v>
      </c>
      <c r="T1382" s="110">
        <v>0.20509467163942049</v>
      </c>
    </row>
    <row r="1383" spans="1:20">
      <c r="A1383" s="109" t="s">
        <v>6662</v>
      </c>
      <c r="B1383" s="110">
        <v>2020</v>
      </c>
      <c r="C1383" s="110">
        <v>9</v>
      </c>
      <c r="D1383" s="109" t="s">
        <v>37</v>
      </c>
      <c r="E1383" s="109" t="s">
        <v>38</v>
      </c>
      <c r="F1383" s="109" t="s">
        <v>22</v>
      </c>
      <c r="G1383" s="108" t="s">
        <v>19</v>
      </c>
      <c r="H1383" s="108" t="s">
        <v>2857</v>
      </c>
      <c r="I1383" s="109" t="s">
        <v>103</v>
      </c>
      <c r="J1383" s="110">
        <v>0.39065085333130123</v>
      </c>
      <c r="K1383" s="110">
        <v>0.42214425354353424</v>
      </c>
      <c r="L1383" s="110">
        <v>3.2520563972725056E-2</v>
      </c>
      <c r="M1383" s="110">
        <v>0.99977589088398489</v>
      </c>
      <c r="N1383" s="110">
        <v>4</v>
      </c>
      <c r="O1383" s="110">
        <v>3.2520563972725056E-2</v>
      </c>
      <c r="P1383" s="110">
        <v>0.12696376436046297</v>
      </c>
      <c r="Q1383" s="110">
        <v>0.26515347923424742</v>
      </c>
      <c r="R1383" s="110">
        <v>0.65433794230213937</v>
      </c>
      <c r="S1383" s="110">
        <v>0.99977589088398489</v>
      </c>
      <c r="T1383" s="110">
        <v>0.58674928512458047</v>
      </c>
    </row>
    <row r="1384" spans="1:20">
      <c r="A1384" s="109" t="s">
        <v>7352</v>
      </c>
      <c r="B1384" s="110">
        <v>2021</v>
      </c>
      <c r="C1384" s="110">
        <v>9</v>
      </c>
      <c r="D1384" s="109" t="s">
        <v>55</v>
      </c>
      <c r="E1384" s="109" t="s">
        <v>56</v>
      </c>
      <c r="F1384" s="109" t="s">
        <v>22</v>
      </c>
      <c r="G1384" s="108" t="s">
        <v>19</v>
      </c>
      <c r="H1384" s="108" t="s">
        <v>2857</v>
      </c>
      <c r="I1384" s="109" t="s">
        <v>93</v>
      </c>
      <c r="J1384" s="110">
        <v>0.18024347142857142</v>
      </c>
      <c r="K1384" s="110">
        <v>7.8854848206619782E-2</v>
      </c>
      <c r="L1384" s="110">
        <v>3.4700000000000002E-2</v>
      </c>
      <c r="M1384" s="110">
        <v>0.249</v>
      </c>
      <c r="N1384" s="110">
        <v>7</v>
      </c>
      <c r="O1384" s="110">
        <v>3.4700000000000002E-2</v>
      </c>
      <c r="P1384" s="110">
        <v>0.12</v>
      </c>
      <c r="Q1384" s="110">
        <v>0.2265443</v>
      </c>
      <c r="R1384" s="110">
        <v>0.2324</v>
      </c>
      <c r="S1384" s="110">
        <v>0.249</v>
      </c>
      <c r="T1384" s="110">
        <v>0.19532284504684039</v>
      </c>
    </row>
    <row r="1385" spans="1:20">
      <c r="A1385" s="109" t="s">
        <v>6632</v>
      </c>
      <c r="B1385" s="110">
        <v>2020</v>
      </c>
      <c r="C1385" s="110">
        <v>12</v>
      </c>
      <c r="D1385" s="109" t="s">
        <v>49</v>
      </c>
      <c r="E1385" s="109" t="s">
        <v>50</v>
      </c>
      <c r="F1385" s="109" t="s">
        <v>22</v>
      </c>
      <c r="G1385" s="108" t="s">
        <v>19</v>
      </c>
      <c r="H1385" s="108" t="s">
        <v>2857</v>
      </c>
      <c r="I1385" s="109" t="s">
        <v>21</v>
      </c>
      <c r="J1385" s="110">
        <v>8.3398042206398217E-3</v>
      </c>
      <c r="K1385" s="110">
        <v>6.3050656443046135E-3</v>
      </c>
      <c r="L1385" s="110">
        <v>1.4E-3</v>
      </c>
      <c r="M1385" s="110">
        <v>2.6670526510583076E-2</v>
      </c>
      <c r="N1385" s="110">
        <v>29</v>
      </c>
      <c r="O1385" s="110">
        <v>1.9000000000000002E-3</v>
      </c>
      <c r="P1385" s="110">
        <v>3.1771708533477878E-3</v>
      </c>
      <c r="Q1385" s="110">
        <v>7.0633364791030809E-3</v>
      </c>
      <c r="R1385" s="110">
        <v>1.0730999999999999E-2</v>
      </c>
      <c r="S1385" s="110">
        <v>2.1039036000000001E-2</v>
      </c>
      <c r="T1385" s="110">
        <v>1.0833578502426194E-2</v>
      </c>
    </row>
    <row r="1386" spans="1:20">
      <c r="A1386" s="109" t="s">
        <v>6676</v>
      </c>
      <c r="B1386" s="110">
        <v>2021</v>
      </c>
      <c r="C1386" s="110">
        <v>3</v>
      </c>
      <c r="D1386" s="109" t="s">
        <v>75</v>
      </c>
      <c r="E1386" s="109" t="s">
        <v>76</v>
      </c>
      <c r="F1386" s="109" t="s">
        <v>22</v>
      </c>
      <c r="G1386" s="108" t="s">
        <v>19</v>
      </c>
      <c r="H1386" s="108" t="s">
        <v>2857</v>
      </c>
      <c r="I1386" s="109" t="s">
        <v>102</v>
      </c>
      <c r="J1386" s="110">
        <v>7.3745487604583632E-2</v>
      </c>
      <c r="K1386" s="110">
        <v>0.1730822754000951</v>
      </c>
      <c r="L1386" s="110">
        <v>0</v>
      </c>
      <c r="M1386" s="110">
        <v>0.46580455785005848</v>
      </c>
      <c r="N1386" s="110">
        <v>7</v>
      </c>
      <c r="O1386" s="110">
        <v>0</v>
      </c>
      <c r="P1386" s="110">
        <v>0</v>
      </c>
      <c r="Q1386" s="110">
        <v>1.351145954348597E-2</v>
      </c>
      <c r="R1386" s="110">
        <v>2.1193226301457715E-2</v>
      </c>
      <c r="S1386" s="110">
        <v>0.46580455785005848</v>
      </c>
      <c r="T1386" s="110">
        <v>1.0637297261644554E-2</v>
      </c>
    </row>
    <row r="1387" spans="1:20">
      <c r="A1387" s="109" t="s">
        <v>6695</v>
      </c>
      <c r="B1387" s="110">
        <v>2021</v>
      </c>
      <c r="C1387" s="110">
        <v>3</v>
      </c>
      <c r="D1387" s="109" t="s">
        <v>124</v>
      </c>
      <c r="E1387" s="109" t="s">
        <v>125</v>
      </c>
      <c r="F1387" s="109" t="s">
        <v>22</v>
      </c>
      <c r="G1387" s="108" t="s">
        <v>19</v>
      </c>
      <c r="H1387" s="108" t="s">
        <v>2857</v>
      </c>
      <c r="I1387" s="109" t="s">
        <v>93</v>
      </c>
      <c r="J1387" s="110">
        <v>0.22608790499999998</v>
      </c>
      <c r="K1387" s="110">
        <v>0.14233123885024851</v>
      </c>
      <c r="L1387" s="110">
        <v>0.01</v>
      </c>
      <c r="M1387" s="110">
        <v>0.427342</v>
      </c>
      <c r="N1387" s="110">
        <v>13</v>
      </c>
      <c r="O1387" s="110">
        <v>0.01</v>
      </c>
      <c r="P1387" s="110">
        <v>0.14604</v>
      </c>
      <c r="Q1387" s="110">
        <v>0.1822</v>
      </c>
      <c r="R1387" s="110">
        <v>0.33448176499999999</v>
      </c>
      <c r="S1387" s="110">
        <v>0.427342</v>
      </c>
      <c r="T1387" s="110">
        <v>0.17296296921062881</v>
      </c>
    </row>
    <row r="1388" spans="1:20">
      <c r="A1388" s="109" t="s">
        <v>7057</v>
      </c>
      <c r="B1388" s="110">
        <v>2020</v>
      </c>
      <c r="C1388" s="110">
        <v>9</v>
      </c>
      <c r="D1388" s="109" t="s">
        <v>45</v>
      </c>
      <c r="E1388" s="109" t="s">
        <v>46</v>
      </c>
      <c r="F1388" s="109" t="s">
        <v>22</v>
      </c>
      <c r="G1388" s="108" t="s">
        <v>19</v>
      </c>
      <c r="H1388" s="108" t="s">
        <v>2857</v>
      </c>
      <c r="I1388" s="109" t="s">
        <v>102</v>
      </c>
      <c r="J1388" s="110">
        <v>6.5894806618443311E-2</v>
      </c>
      <c r="K1388" s="110">
        <v>0.13114573706805871</v>
      </c>
      <c r="L1388" s="110">
        <v>0</v>
      </c>
      <c r="M1388" s="110">
        <v>0.3582596610288627</v>
      </c>
      <c r="N1388" s="110">
        <v>7</v>
      </c>
      <c r="O1388" s="110">
        <v>0</v>
      </c>
      <c r="P1388" s="110">
        <v>1.9695135832515375E-5</v>
      </c>
      <c r="Q1388" s="110">
        <v>1.1584116688707725E-2</v>
      </c>
      <c r="R1388" s="110">
        <v>6.8211752061188874E-2</v>
      </c>
      <c r="S1388" s="110">
        <v>0.3582596610288627</v>
      </c>
      <c r="T1388" s="110">
        <v>1.9025435407909793E-2</v>
      </c>
    </row>
    <row r="1389" spans="1:20">
      <c r="A1389" s="109" t="s">
        <v>6684</v>
      </c>
      <c r="B1389" s="110">
        <v>2020</v>
      </c>
      <c r="C1389" s="110">
        <v>9</v>
      </c>
      <c r="D1389" s="109" t="s">
        <v>75</v>
      </c>
      <c r="E1389" s="109" t="s">
        <v>76</v>
      </c>
      <c r="F1389" s="109" t="s">
        <v>22</v>
      </c>
      <c r="G1389" s="108" t="s">
        <v>19</v>
      </c>
      <c r="H1389" s="108" t="s">
        <v>2857</v>
      </c>
      <c r="I1389" s="109" t="s">
        <v>93</v>
      </c>
      <c r="J1389" s="110">
        <v>0.2541556100666667</v>
      </c>
      <c r="K1389" s="110">
        <v>0.13251035736067393</v>
      </c>
      <c r="L1389" s="110">
        <v>6.0897E-2</v>
      </c>
      <c r="M1389" s="110">
        <v>0.45</v>
      </c>
      <c r="N1389" s="110">
        <v>30</v>
      </c>
      <c r="O1389" s="110">
        <v>7.4700000000000003E-2</v>
      </c>
      <c r="P1389" s="110">
        <v>0.15</v>
      </c>
      <c r="Q1389" s="110">
        <v>0.21989999999999998</v>
      </c>
      <c r="R1389" s="110">
        <v>0.36849999999999999</v>
      </c>
      <c r="S1389" s="110">
        <v>0.45</v>
      </c>
      <c r="T1389" s="110">
        <v>0.15134281162925151</v>
      </c>
    </row>
    <row r="1390" spans="1:20">
      <c r="A1390" s="109" t="s">
        <v>7043</v>
      </c>
      <c r="B1390" s="110">
        <v>2020</v>
      </c>
      <c r="C1390" s="110">
        <v>6</v>
      </c>
      <c r="D1390" s="109" t="s">
        <v>87</v>
      </c>
      <c r="E1390" s="109" t="s">
        <v>88</v>
      </c>
      <c r="F1390" s="109" t="s">
        <v>22</v>
      </c>
      <c r="G1390" s="108" t="s">
        <v>19</v>
      </c>
      <c r="H1390" s="108" t="s">
        <v>2857</v>
      </c>
      <c r="I1390" s="109" t="s">
        <v>93</v>
      </c>
      <c r="J1390" s="110">
        <v>0.26247124999999999</v>
      </c>
      <c r="K1390" s="110">
        <v>0.26603327668968407</v>
      </c>
      <c r="L1390" s="110">
        <v>4.0000000000000002E-4</v>
      </c>
      <c r="M1390" s="110">
        <v>0.59119999999999995</v>
      </c>
      <c r="N1390" s="110">
        <v>4</v>
      </c>
      <c r="O1390" s="110">
        <v>4.0000000000000002E-4</v>
      </c>
      <c r="P1390" s="110">
        <v>5.0200000000000002E-2</v>
      </c>
      <c r="Q1390" s="110">
        <v>0.22914250000000003</v>
      </c>
      <c r="R1390" s="110">
        <v>0.47474249999999996</v>
      </c>
      <c r="S1390" s="110">
        <v>0.59119999999999995</v>
      </c>
      <c r="T1390" s="110">
        <v>0.23843980302012072</v>
      </c>
    </row>
    <row r="1391" spans="1:20">
      <c r="A1391" s="109" t="s">
        <v>7134</v>
      </c>
      <c r="B1391" s="110">
        <v>2020</v>
      </c>
      <c r="C1391" s="110">
        <v>6</v>
      </c>
      <c r="D1391" s="109" t="s">
        <v>89</v>
      </c>
      <c r="E1391" s="109" t="s">
        <v>90</v>
      </c>
      <c r="F1391" s="109" t="s">
        <v>22</v>
      </c>
      <c r="G1391" s="108" t="s">
        <v>19</v>
      </c>
      <c r="H1391" s="108" t="s">
        <v>2857</v>
      </c>
      <c r="I1391" s="109" t="s">
        <v>93</v>
      </c>
      <c r="J1391" s="110">
        <v>0.28868837000000003</v>
      </c>
      <c r="K1391" s="110">
        <v>0.13760133880111011</v>
      </c>
      <c r="L1391" s="110">
        <v>4.4999999999999998E-2</v>
      </c>
      <c r="M1391" s="110">
        <v>0.45</v>
      </c>
      <c r="N1391" s="110">
        <v>10</v>
      </c>
      <c r="O1391" s="110">
        <v>4.4999999999999998E-2</v>
      </c>
      <c r="P1391" s="110">
        <v>0.25679999999999997</v>
      </c>
      <c r="Q1391" s="110">
        <v>0.29588684999999998</v>
      </c>
      <c r="R1391" s="110">
        <v>0.42050999999999999</v>
      </c>
      <c r="S1391" s="110">
        <v>0.45</v>
      </c>
      <c r="T1391" s="110">
        <v>0.36558745846982582</v>
      </c>
    </row>
    <row r="1392" spans="1:20">
      <c r="A1392" s="109" t="s">
        <v>8315</v>
      </c>
      <c r="B1392" s="110">
        <v>2022</v>
      </c>
      <c r="C1392" s="110">
        <v>3</v>
      </c>
      <c r="D1392" s="109" t="s">
        <v>31</v>
      </c>
      <c r="E1392" s="109" t="s">
        <v>32</v>
      </c>
      <c r="F1392" s="109" t="s">
        <v>22</v>
      </c>
      <c r="G1392" s="108" t="s">
        <v>19</v>
      </c>
      <c r="H1392" s="108" t="s">
        <v>2857</v>
      </c>
      <c r="I1392" s="109" t="s">
        <v>93</v>
      </c>
      <c r="J1392" s="110">
        <v>0.27397777777777782</v>
      </c>
      <c r="K1392" s="110">
        <v>0.13003287832100174</v>
      </c>
      <c r="L1392" s="110">
        <v>9.9699999999999997E-2</v>
      </c>
      <c r="M1392" s="110">
        <v>0.45</v>
      </c>
      <c r="N1392" s="110">
        <v>9</v>
      </c>
      <c r="O1392" s="110">
        <v>9.9699999999999997E-2</v>
      </c>
      <c r="P1392" s="110">
        <v>0.18920000000000001</v>
      </c>
      <c r="Q1392" s="110">
        <v>0.24640000000000001</v>
      </c>
      <c r="R1392" s="110">
        <v>0.39169999999999999</v>
      </c>
      <c r="S1392" s="110">
        <v>0.45</v>
      </c>
      <c r="T1392" s="110">
        <v>0.37193614880896009</v>
      </c>
    </row>
    <row r="1393" spans="1:20">
      <c r="A1393" s="109" t="s">
        <v>6846</v>
      </c>
      <c r="B1393" s="110">
        <v>2020</v>
      </c>
      <c r="C1393" s="110">
        <v>9</v>
      </c>
      <c r="D1393" s="109" t="s">
        <v>75</v>
      </c>
      <c r="E1393" s="109" t="s">
        <v>76</v>
      </c>
      <c r="F1393" s="109" t="s">
        <v>22</v>
      </c>
      <c r="G1393" s="108" t="s">
        <v>19</v>
      </c>
      <c r="H1393" s="108" t="s">
        <v>2857</v>
      </c>
      <c r="I1393" s="109" t="s">
        <v>21</v>
      </c>
      <c r="J1393" s="110">
        <v>1.2609362559911576E-2</v>
      </c>
      <c r="K1393" s="110">
        <v>1.722528446255878E-2</v>
      </c>
      <c r="L1393" s="110">
        <v>1E-3</v>
      </c>
      <c r="M1393" s="110">
        <v>8.6907989962082141E-2</v>
      </c>
      <c r="N1393" s="110">
        <v>30</v>
      </c>
      <c r="O1393" s="110">
        <v>1.273E-3</v>
      </c>
      <c r="P1393" s="110">
        <v>3.539E-3</v>
      </c>
      <c r="Q1393" s="110">
        <v>9.5137825800282756E-3</v>
      </c>
      <c r="R1393" s="110">
        <v>1.2999999999999999E-2</v>
      </c>
      <c r="S1393" s="110">
        <v>4.292474662449091E-2</v>
      </c>
      <c r="T1393" s="110">
        <v>1.5245094200399751E-2</v>
      </c>
    </row>
    <row r="1394" spans="1:20">
      <c r="A1394" s="109" t="s">
        <v>8314</v>
      </c>
      <c r="B1394" s="110">
        <v>2022</v>
      </c>
      <c r="C1394" s="110">
        <v>3</v>
      </c>
      <c r="D1394" s="109" t="s">
        <v>120</v>
      </c>
      <c r="E1394" s="109" t="s">
        <v>121</v>
      </c>
      <c r="F1394" s="109" t="s">
        <v>22</v>
      </c>
      <c r="G1394" s="108" t="s">
        <v>19</v>
      </c>
      <c r="H1394" s="108" t="s">
        <v>2857</v>
      </c>
      <c r="I1394" s="109" t="s">
        <v>93</v>
      </c>
      <c r="J1394" s="110">
        <v>0.2642139824444445</v>
      </c>
      <c r="K1394" s="110">
        <v>0.1399024693290121</v>
      </c>
      <c r="L1394" s="110">
        <v>8.4264243000000003E-2</v>
      </c>
      <c r="M1394" s="110">
        <v>0.45</v>
      </c>
      <c r="N1394" s="110">
        <v>18</v>
      </c>
      <c r="O1394" s="110">
        <v>8.4264243000000003E-2</v>
      </c>
      <c r="P1394" s="110">
        <v>0.1137</v>
      </c>
      <c r="Q1394" s="110">
        <v>0.22008922049999999</v>
      </c>
      <c r="R1394" s="110">
        <v>0.40729900000000002</v>
      </c>
      <c r="S1394" s="110">
        <v>0.45</v>
      </c>
      <c r="T1394" s="110">
        <v>0.24297316349594464</v>
      </c>
    </row>
    <row r="1395" spans="1:20">
      <c r="A1395" s="109" t="s">
        <v>6945</v>
      </c>
      <c r="B1395" s="110">
        <v>2020</v>
      </c>
      <c r="C1395" s="110">
        <v>12</v>
      </c>
      <c r="D1395" s="109" t="s">
        <v>59</v>
      </c>
      <c r="E1395" s="109" t="s">
        <v>60</v>
      </c>
      <c r="F1395" s="109" t="s">
        <v>22</v>
      </c>
      <c r="G1395" s="108" t="s">
        <v>19</v>
      </c>
      <c r="H1395" s="108" t="s">
        <v>2857</v>
      </c>
      <c r="I1395" s="109" t="s">
        <v>93</v>
      </c>
      <c r="J1395" s="110">
        <v>0.28768587416000002</v>
      </c>
      <c r="K1395" s="110">
        <v>0.19764584880591665</v>
      </c>
      <c r="L1395" s="110">
        <v>4.9252999999999998E-2</v>
      </c>
      <c r="M1395" s="110">
        <v>1</v>
      </c>
      <c r="N1395" s="110">
        <v>25</v>
      </c>
      <c r="O1395" s="110">
        <v>7.8100000000000003E-2</v>
      </c>
      <c r="P1395" s="110">
        <v>0.16059999999999999</v>
      </c>
      <c r="Q1395" s="110">
        <v>0.22720000000000001</v>
      </c>
      <c r="R1395" s="110">
        <v>0.41025200000000001</v>
      </c>
      <c r="S1395" s="110">
        <v>0.45279999999999998</v>
      </c>
      <c r="T1395" s="110">
        <v>0.30507685204646556</v>
      </c>
    </row>
    <row r="1396" spans="1:20">
      <c r="A1396" s="109" t="s">
        <v>6647</v>
      </c>
      <c r="B1396" s="110">
        <v>2020</v>
      </c>
      <c r="C1396" s="110">
        <v>6</v>
      </c>
      <c r="D1396" s="109" t="s">
        <v>91</v>
      </c>
      <c r="E1396" s="109" t="s">
        <v>92</v>
      </c>
      <c r="F1396" s="109" t="s">
        <v>22</v>
      </c>
      <c r="G1396" s="108" t="s">
        <v>19</v>
      </c>
      <c r="H1396" s="108" t="s">
        <v>2857</v>
      </c>
      <c r="I1396" s="109" t="s">
        <v>93</v>
      </c>
      <c r="J1396" s="110">
        <v>0.27180297610714288</v>
      </c>
      <c r="K1396" s="110">
        <v>0.16426604441164339</v>
      </c>
      <c r="L1396" s="110">
        <v>6.3E-3</v>
      </c>
      <c r="M1396" s="110">
        <v>0.73302900000000004</v>
      </c>
      <c r="N1396" s="110">
        <v>28</v>
      </c>
      <c r="O1396" s="110">
        <v>5.9658091000000003E-2</v>
      </c>
      <c r="P1396" s="110">
        <v>0.13974999999999999</v>
      </c>
      <c r="Q1396" s="110">
        <v>0.22530897</v>
      </c>
      <c r="R1396" s="110">
        <v>0.41025100000000003</v>
      </c>
      <c r="S1396" s="110">
        <v>0.45</v>
      </c>
      <c r="T1396" s="110">
        <v>0.204874890503629</v>
      </c>
    </row>
    <row r="1397" spans="1:20">
      <c r="A1397" s="109" t="s">
        <v>6777</v>
      </c>
      <c r="B1397" s="110">
        <v>2021</v>
      </c>
      <c r="C1397" s="110">
        <v>6</v>
      </c>
      <c r="D1397" s="109" t="s">
        <v>43</v>
      </c>
      <c r="E1397" s="109" t="s">
        <v>44</v>
      </c>
      <c r="F1397" s="109" t="s">
        <v>22</v>
      </c>
      <c r="G1397" s="108" t="s">
        <v>19</v>
      </c>
      <c r="H1397" s="108" t="s">
        <v>2857</v>
      </c>
      <c r="I1397" s="109" t="s">
        <v>93</v>
      </c>
      <c r="J1397" s="110">
        <v>0.30034433333333332</v>
      </c>
      <c r="K1397" s="110">
        <v>0.14455580270838894</v>
      </c>
      <c r="L1397" s="110">
        <v>3.4875999999999997E-2</v>
      </c>
      <c r="M1397" s="110">
        <v>0.45</v>
      </c>
      <c r="N1397" s="110">
        <v>6</v>
      </c>
      <c r="O1397" s="110">
        <v>3.4875999999999997E-2</v>
      </c>
      <c r="P1397" s="110">
        <v>0.2702</v>
      </c>
      <c r="Q1397" s="110">
        <v>0.33643000000000001</v>
      </c>
      <c r="R1397" s="110">
        <v>0.37413000000000002</v>
      </c>
      <c r="S1397" s="110">
        <v>0.45</v>
      </c>
      <c r="T1397" s="110">
        <v>0.25974153959404839</v>
      </c>
    </row>
    <row r="1398" spans="1:20">
      <c r="A1398" s="109" t="s">
        <v>8337</v>
      </c>
      <c r="B1398" s="110">
        <v>2022</v>
      </c>
      <c r="C1398" s="110">
        <v>3</v>
      </c>
      <c r="D1398" s="109" t="s">
        <v>29</v>
      </c>
      <c r="E1398" s="109" t="s">
        <v>30</v>
      </c>
      <c r="F1398" s="109" t="s">
        <v>22</v>
      </c>
      <c r="G1398" s="108" t="s">
        <v>19</v>
      </c>
      <c r="H1398" s="108" t="s">
        <v>2857</v>
      </c>
      <c r="I1398" s="109" t="s">
        <v>93</v>
      </c>
      <c r="J1398" s="110">
        <v>0.26984521237499998</v>
      </c>
      <c r="K1398" s="110">
        <v>0.12994210366955689</v>
      </c>
      <c r="L1398" s="110">
        <v>4.4920000000000002E-2</v>
      </c>
      <c r="M1398" s="110">
        <v>0.45</v>
      </c>
      <c r="N1398" s="110">
        <v>24</v>
      </c>
      <c r="O1398" s="110">
        <v>7.8666814000000002E-2</v>
      </c>
      <c r="P1398" s="110">
        <v>0.16245270049999999</v>
      </c>
      <c r="Q1398" s="110">
        <v>0.23959999999999998</v>
      </c>
      <c r="R1398" s="110">
        <v>0.39283000000000001</v>
      </c>
      <c r="S1398" s="110">
        <v>0.45</v>
      </c>
      <c r="T1398" s="110">
        <v>0.22038981662090623</v>
      </c>
    </row>
    <row r="1399" spans="1:20">
      <c r="A1399" s="109" t="s">
        <v>6740</v>
      </c>
      <c r="B1399" s="110">
        <v>2020</v>
      </c>
      <c r="C1399" s="110">
        <v>12</v>
      </c>
      <c r="D1399" s="109" t="s">
        <v>118</v>
      </c>
      <c r="E1399" s="109" t="s">
        <v>119</v>
      </c>
      <c r="F1399" s="109" t="s">
        <v>22</v>
      </c>
      <c r="G1399" s="108" t="s">
        <v>19</v>
      </c>
      <c r="H1399" s="108" t="s">
        <v>2857</v>
      </c>
      <c r="I1399" s="109" t="s">
        <v>93</v>
      </c>
      <c r="J1399" s="110">
        <v>0.23470645378947369</v>
      </c>
      <c r="K1399" s="110">
        <v>0.13529967872070223</v>
      </c>
      <c r="L1399" s="110">
        <v>4.4062999999999998E-2</v>
      </c>
      <c r="M1399" s="110">
        <v>0.45</v>
      </c>
      <c r="N1399" s="110">
        <v>19</v>
      </c>
      <c r="O1399" s="110">
        <v>4.4062999999999998E-2</v>
      </c>
      <c r="P1399" s="110">
        <v>0.1434</v>
      </c>
      <c r="Q1399" s="110">
        <v>0.2</v>
      </c>
      <c r="R1399" s="110">
        <v>0.4</v>
      </c>
      <c r="S1399" s="110">
        <v>0.45</v>
      </c>
      <c r="T1399" s="110">
        <v>0.17569297753951843</v>
      </c>
    </row>
    <row r="1400" spans="1:20">
      <c r="A1400" s="109" t="s">
        <v>6751</v>
      </c>
      <c r="B1400" s="110">
        <v>2021</v>
      </c>
      <c r="C1400" s="110">
        <v>6</v>
      </c>
      <c r="D1400" s="109" t="s">
        <v>130</v>
      </c>
      <c r="E1400" s="109" t="s">
        <v>131</v>
      </c>
      <c r="F1400" s="109" t="s">
        <v>22</v>
      </c>
      <c r="G1400" s="108" t="s">
        <v>19</v>
      </c>
      <c r="H1400" s="108" t="s">
        <v>2857</v>
      </c>
      <c r="I1400" s="109" t="s">
        <v>21</v>
      </c>
      <c r="J1400" s="110">
        <v>1.3555874793971386E-2</v>
      </c>
      <c r="K1400" s="110">
        <v>1.0905999268227353E-2</v>
      </c>
      <c r="L1400" s="110">
        <v>1.7340000000000001E-3</v>
      </c>
      <c r="M1400" s="110">
        <v>3.0700000000000002E-2</v>
      </c>
      <c r="N1400" s="110">
        <v>13</v>
      </c>
      <c r="O1400" s="110">
        <v>1.7340000000000001E-3</v>
      </c>
      <c r="P1400" s="110">
        <v>4.4000000000000003E-3</v>
      </c>
      <c r="Q1400" s="110">
        <v>8.2000000000000007E-3</v>
      </c>
      <c r="R1400" s="110">
        <v>2.01E-2</v>
      </c>
      <c r="S1400" s="110">
        <v>3.0700000000000002E-2</v>
      </c>
      <c r="T1400" s="110">
        <v>1.1412873548635794E-2</v>
      </c>
    </row>
    <row r="1401" spans="1:20">
      <c r="A1401" s="109" t="s">
        <v>6825</v>
      </c>
      <c r="B1401" s="110">
        <v>2020</v>
      </c>
      <c r="C1401" s="110">
        <v>9</v>
      </c>
      <c r="D1401" s="109" t="s">
        <v>79</v>
      </c>
      <c r="E1401" s="109" t="s">
        <v>80</v>
      </c>
      <c r="F1401" s="109" t="s">
        <v>22</v>
      </c>
      <c r="G1401" s="108" t="s">
        <v>19</v>
      </c>
      <c r="H1401" s="108" t="s">
        <v>2857</v>
      </c>
      <c r="I1401" s="109" t="s">
        <v>21</v>
      </c>
      <c r="J1401" s="110">
        <v>9.5473622657192263E-3</v>
      </c>
      <c r="K1401" s="110">
        <v>7.3023401669616459E-3</v>
      </c>
      <c r="L1401" s="110">
        <v>1.6000000000000001E-3</v>
      </c>
      <c r="M1401" s="110">
        <v>2.1491996885600578E-2</v>
      </c>
      <c r="N1401" s="110">
        <v>18</v>
      </c>
      <c r="O1401" s="110">
        <v>1.6000000000000001E-3</v>
      </c>
      <c r="P1401" s="110">
        <v>2.601E-3</v>
      </c>
      <c r="Q1401" s="110">
        <v>7.476873649689666E-3</v>
      </c>
      <c r="R1401" s="110">
        <v>1.4680287E-2</v>
      </c>
      <c r="S1401" s="110">
        <v>2.1491996885600578E-2</v>
      </c>
      <c r="T1401" s="110">
        <v>8.5803852936354816E-3</v>
      </c>
    </row>
    <row r="1402" spans="1:20">
      <c r="A1402" s="109" t="s">
        <v>7091</v>
      </c>
      <c r="B1402" s="110">
        <v>2021</v>
      </c>
      <c r="C1402" s="110">
        <v>3</v>
      </c>
      <c r="D1402" s="109" t="s">
        <v>79</v>
      </c>
      <c r="E1402" s="109" t="s">
        <v>80</v>
      </c>
      <c r="F1402" s="109" t="s">
        <v>22</v>
      </c>
      <c r="G1402" s="108" t="s">
        <v>19</v>
      </c>
      <c r="H1402" s="108" t="s">
        <v>2857</v>
      </c>
      <c r="I1402" s="109" t="s">
        <v>93</v>
      </c>
      <c r="J1402" s="110">
        <v>0.27282282531578955</v>
      </c>
      <c r="K1402" s="110">
        <v>0.14759962301310972</v>
      </c>
      <c r="L1402" s="110">
        <v>2.6800000000000001E-2</v>
      </c>
      <c r="M1402" s="110">
        <v>0.45</v>
      </c>
      <c r="N1402" s="110">
        <v>19</v>
      </c>
      <c r="O1402" s="110">
        <v>2.6800000000000001E-2</v>
      </c>
      <c r="P1402" s="110">
        <v>0.14697399999999999</v>
      </c>
      <c r="Q1402" s="110">
        <v>0.29060000000000002</v>
      </c>
      <c r="R1402" s="110">
        <v>0.41965200000000003</v>
      </c>
      <c r="S1402" s="110">
        <v>0.45</v>
      </c>
      <c r="T1402" s="110">
        <v>0.34441244197845294</v>
      </c>
    </row>
    <row r="1403" spans="1:20">
      <c r="A1403" s="109" t="s">
        <v>6845</v>
      </c>
      <c r="B1403" s="110">
        <v>2021</v>
      </c>
      <c r="C1403" s="110">
        <v>9</v>
      </c>
      <c r="D1403" s="109" t="s">
        <v>69</v>
      </c>
      <c r="E1403" s="109" t="s">
        <v>70</v>
      </c>
      <c r="F1403" s="109" t="s">
        <v>22</v>
      </c>
      <c r="G1403" s="108" t="s">
        <v>19</v>
      </c>
      <c r="H1403" s="108" t="s">
        <v>2857</v>
      </c>
      <c r="I1403" s="109" t="s">
        <v>102</v>
      </c>
      <c r="J1403" s="110">
        <v>5.2704137097276922E-3</v>
      </c>
      <c r="K1403" s="110">
        <v>7.1861153570186307E-3</v>
      </c>
      <c r="L1403" s="110">
        <v>0</v>
      </c>
      <c r="M1403" s="110">
        <v>1.8990304049325783E-2</v>
      </c>
      <c r="N1403" s="110">
        <v>6</v>
      </c>
      <c r="O1403" s="110">
        <v>0</v>
      </c>
      <c r="P1403" s="110">
        <v>0</v>
      </c>
      <c r="Q1403" s="110">
        <v>3.3072140726497258E-3</v>
      </c>
      <c r="R1403" s="110">
        <v>6.0177500637409211E-3</v>
      </c>
      <c r="S1403" s="110">
        <v>1.8990304049325783E-2</v>
      </c>
      <c r="T1403" s="110">
        <v>7.1716480568657856E-3</v>
      </c>
    </row>
    <row r="1404" spans="1:20">
      <c r="A1404" s="109" t="s">
        <v>7328</v>
      </c>
      <c r="B1404" s="110">
        <v>2021</v>
      </c>
      <c r="C1404" s="110">
        <v>12</v>
      </c>
      <c r="D1404" s="109" t="s">
        <v>122</v>
      </c>
      <c r="E1404" s="109" t="s">
        <v>123</v>
      </c>
      <c r="F1404" s="109" t="s">
        <v>22</v>
      </c>
      <c r="G1404" s="108" t="s">
        <v>19</v>
      </c>
      <c r="H1404" s="108" t="s">
        <v>2857</v>
      </c>
      <c r="I1404" s="109" t="s">
        <v>21</v>
      </c>
      <c r="J1404" s="110">
        <v>9.5047812862581807E-3</v>
      </c>
      <c r="K1404" s="110">
        <v>8.8842479419093696E-3</v>
      </c>
      <c r="L1404" s="110">
        <v>3.2299999999999999E-4</v>
      </c>
      <c r="M1404" s="110">
        <v>0.03</v>
      </c>
      <c r="N1404" s="110">
        <v>22</v>
      </c>
      <c r="O1404" s="110">
        <v>5.0000000000000001E-4</v>
      </c>
      <c r="P1404" s="110">
        <v>2.5999999999999999E-3</v>
      </c>
      <c r="Q1404" s="110">
        <v>6.7000000000000002E-3</v>
      </c>
      <c r="R1404" s="110">
        <v>1.3100000000000001E-2</v>
      </c>
      <c r="S1404" s="110">
        <v>2.9999999999999995E-2</v>
      </c>
      <c r="T1404" s="110">
        <v>7.2275629498658837E-3</v>
      </c>
    </row>
    <row r="1405" spans="1:20">
      <c r="A1405" s="109" t="s">
        <v>8279</v>
      </c>
      <c r="B1405" s="110">
        <v>2022</v>
      </c>
      <c r="C1405" s="110">
        <v>3</v>
      </c>
      <c r="D1405" s="109" t="s">
        <v>33</v>
      </c>
      <c r="E1405" s="109" t="s">
        <v>34</v>
      </c>
      <c r="F1405" s="109" t="s">
        <v>22</v>
      </c>
      <c r="G1405" s="108" t="s">
        <v>19</v>
      </c>
      <c r="H1405" s="108" t="s">
        <v>2857</v>
      </c>
      <c r="I1405" s="109" t="s">
        <v>93</v>
      </c>
      <c r="J1405" s="110">
        <v>0.28604648472727273</v>
      </c>
      <c r="K1405" s="110">
        <v>0.13585185038421438</v>
      </c>
      <c r="L1405" s="110">
        <v>6.4147999999999997E-2</v>
      </c>
      <c r="M1405" s="110">
        <v>0.48699999999999999</v>
      </c>
      <c r="N1405" s="110">
        <v>11</v>
      </c>
      <c r="O1405" s="110">
        <v>6.4147999999999997E-2</v>
      </c>
      <c r="P1405" s="110">
        <v>0.16769999999999999</v>
      </c>
      <c r="Q1405" s="110">
        <v>0.28639999999999999</v>
      </c>
      <c r="R1405" s="110">
        <v>0.40318399999999999</v>
      </c>
      <c r="S1405" s="110">
        <v>0.48699999999999999</v>
      </c>
      <c r="T1405" s="110">
        <v>0.31929054021169556</v>
      </c>
    </row>
    <row r="1406" spans="1:20">
      <c r="A1406" s="109" t="s">
        <v>6738</v>
      </c>
      <c r="B1406" s="110">
        <v>2020</v>
      </c>
      <c r="C1406" s="110">
        <v>9</v>
      </c>
      <c r="D1406" s="109" t="s">
        <v>49</v>
      </c>
      <c r="E1406" s="109" t="s">
        <v>50</v>
      </c>
      <c r="F1406" s="109" t="s">
        <v>22</v>
      </c>
      <c r="G1406" s="108" t="s">
        <v>19</v>
      </c>
      <c r="H1406" s="108" t="s">
        <v>2857</v>
      </c>
      <c r="I1406" s="109" t="s">
        <v>93</v>
      </c>
      <c r="J1406" s="110">
        <v>0.28180915696551734</v>
      </c>
      <c r="K1406" s="110">
        <v>0.136569069406169</v>
      </c>
      <c r="L1406" s="110">
        <v>6.3602000000000006E-2</v>
      </c>
      <c r="M1406" s="110">
        <v>0.51004700000000003</v>
      </c>
      <c r="N1406" s="110">
        <v>29</v>
      </c>
      <c r="O1406" s="110">
        <v>9.1193501999999996E-2</v>
      </c>
      <c r="P1406" s="110">
        <v>0.17019999999999999</v>
      </c>
      <c r="Q1406" s="110">
        <v>0.23566904999999999</v>
      </c>
      <c r="R1406" s="110">
        <v>0.39240000000000003</v>
      </c>
      <c r="S1406" s="110">
        <v>0.49430000000000002</v>
      </c>
      <c r="T1406" s="110">
        <v>0.21456082387835784</v>
      </c>
    </row>
    <row r="1407" spans="1:20">
      <c r="A1407" s="109" t="s">
        <v>6806</v>
      </c>
      <c r="B1407" s="110">
        <v>2020</v>
      </c>
      <c r="C1407" s="110">
        <v>9</v>
      </c>
      <c r="D1407" s="109" t="s">
        <v>73</v>
      </c>
      <c r="E1407" s="109" t="s">
        <v>74</v>
      </c>
      <c r="F1407" s="109" t="s">
        <v>22</v>
      </c>
      <c r="G1407" s="108" t="s">
        <v>19</v>
      </c>
      <c r="H1407" s="108" t="s">
        <v>2857</v>
      </c>
      <c r="I1407" s="109" t="s">
        <v>93</v>
      </c>
      <c r="J1407" s="110">
        <v>0.22418181818181815</v>
      </c>
      <c r="K1407" s="110">
        <v>0.17194037814418006</v>
      </c>
      <c r="L1407" s="110">
        <v>7.3599999999999999E-2</v>
      </c>
      <c r="M1407" s="110">
        <v>0.6633</v>
      </c>
      <c r="N1407" s="110">
        <v>11</v>
      </c>
      <c r="O1407" s="110">
        <v>7.3599999999999999E-2</v>
      </c>
      <c r="P1407" s="110">
        <v>0.1</v>
      </c>
      <c r="Q1407" s="110">
        <v>0.17630000000000001</v>
      </c>
      <c r="R1407" s="110">
        <v>0.2409</v>
      </c>
      <c r="S1407" s="110">
        <v>0.6633</v>
      </c>
      <c r="T1407" s="110">
        <v>0.16868826246045707</v>
      </c>
    </row>
    <row r="1408" spans="1:20">
      <c r="A1408" s="109" t="s">
        <v>7108</v>
      </c>
      <c r="B1408" s="110">
        <v>2021</v>
      </c>
      <c r="C1408" s="110">
        <v>6</v>
      </c>
      <c r="D1408" s="109" t="s">
        <v>79</v>
      </c>
      <c r="E1408" s="109" t="s">
        <v>80</v>
      </c>
      <c r="F1408" s="109" t="s">
        <v>22</v>
      </c>
      <c r="G1408" s="108" t="s">
        <v>19</v>
      </c>
      <c r="H1408" s="108" t="s">
        <v>2857</v>
      </c>
      <c r="I1408" s="109" t="s">
        <v>21</v>
      </c>
      <c r="J1408" s="110">
        <v>8.1607455021937766E-3</v>
      </c>
      <c r="K1408" s="110">
        <v>5.2081897859934181E-3</v>
      </c>
      <c r="L1408" s="110">
        <v>1.6000000000000001E-3</v>
      </c>
      <c r="M1408" s="110">
        <v>1.8010693000000001E-2</v>
      </c>
      <c r="N1408" s="110">
        <v>19</v>
      </c>
      <c r="O1408" s="110">
        <v>1.6000000000000001E-3</v>
      </c>
      <c r="P1408" s="110">
        <v>3.4999999999999996E-3</v>
      </c>
      <c r="Q1408" s="110">
        <v>8.6999999999999994E-3</v>
      </c>
      <c r="R1408" s="110">
        <v>1.2500000000000001E-2</v>
      </c>
      <c r="S1408" s="110">
        <v>1.8010693000000001E-2</v>
      </c>
      <c r="T1408" s="110">
        <v>7.9678182183080155E-3</v>
      </c>
    </row>
    <row r="1409" spans="1:20">
      <c r="A1409" s="109" t="s">
        <v>6631</v>
      </c>
      <c r="B1409" s="110">
        <v>2020</v>
      </c>
      <c r="C1409" s="110">
        <v>6</v>
      </c>
      <c r="D1409" s="109" t="s">
        <v>132</v>
      </c>
      <c r="E1409" s="109" t="s">
        <v>133</v>
      </c>
      <c r="F1409" s="109" t="s">
        <v>22</v>
      </c>
      <c r="G1409" s="108" t="s">
        <v>19</v>
      </c>
      <c r="H1409" s="108" t="s">
        <v>2857</v>
      </c>
      <c r="I1409" s="109" t="s">
        <v>93</v>
      </c>
      <c r="J1409" s="110">
        <v>0.27341184695000004</v>
      </c>
      <c r="K1409" s="110">
        <v>0.12613290859714965</v>
      </c>
      <c r="L1409" s="110">
        <v>1.1599999999999999E-2</v>
      </c>
      <c r="M1409" s="110">
        <v>0.45400000000000001</v>
      </c>
      <c r="N1409" s="110">
        <v>20</v>
      </c>
      <c r="O1409" s="110">
        <v>8.1039469500000003E-2</v>
      </c>
      <c r="P1409" s="110">
        <v>0.18029999999999999</v>
      </c>
      <c r="Q1409" s="110">
        <v>0.24285000000000001</v>
      </c>
      <c r="R1409" s="110">
        <v>0.39998499999999998</v>
      </c>
      <c r="S1409" s="110">
        <v>0.45200000000000001</v>
      </c>
      <c r="T1409" s="110">
        <v>0.22379433393934001</v>
      </c>
    </row>
    <row r="1410" spans="1:20">
      <c r="A1410" s="109" t="s">
        <v>8262</v>
      </c>
      <c r="B1410" s="110">
        <v>2022</v>
      </c>
      <c r="C1410" s="110">
        <v>3</v>
      </c>
      <c r="D1410" s="109" t="s">
        <v>59</v>
      </c>
      <c r="E1410" s="109" t="s">
        <v>60</v>
      </c>
      <c r="F1410" s="109" t="s">
        <v>22</v>
      </c>
      <c r="G1410" s="108" t="s">
        <v>19</v>
      </c>
      <c r="H1410" s="108" t="s">
        <v>2857</v>
      </c>
      <c r="I1410" s="109" t="s">
        <v>93</v>
      </c>
      <c r="J1410" s="110">
        <v>0.28239198442307695</v>
      </c>
      <c r="K1410" s="110">
        <v>0.20874653357874887</v>
      </c>
      <c r="L1410" s="110">
        <v>5.1700000000000003E-2</v>
      </c>
      <c r="M1410" s="110">
        <v>1</v>
      </c>
      <c r="N1410" s="110">
        <v>26</v>
      </c>
      <c r="O1410" s="110">
        <v>0.08</v>
      </c>
      <c r="P1410" s="110">
        <v>0.15</v>
      </c>
      <c r="Q1410" s="110">
        <v>0.19195944549999999</v>
      </c>
      <c r="R1410" s="110">
        <v>0.442297</v>
      </c>
      <c r="S1410" s="110">
        <v>0.536632</v>
      </c>
      <c r="T1410" s="110">
        <v>0.27324414198515284</v>
      </c>
    </row>
    <row r="1411" spans="1:20">
      <c r="A1411" s="109" t="s">
        <v>7038</v>
      </c>
      <c r="B1411" s="110">
        <v>2020</v>
      </c>
      <c r="C1411" s="110">
        <v>9</v>
      </c>
      <c r="D1411" s="109" t="s">
        <v>63</v>
      </c>
      <c r="E1411" s="109" t="s">
        <v>64</v>
      </c>
      <c r="F1411" s="109" t="s">
        <v>22</v>
      </c>
      <c r="G1411" s="108" t="s">
        <v>19</v>
      </c>
      <c r="H1411" s="108" t="s">
        <v>2857</v>
      </c>
      <c r="I1411" s="109" t="s">
        <v>102</v>
      </c>
      <c r="J1411" s="110">
        <v>0.14627004306840505</v>
      </c>
      <c r="K1411" s="110">
        <v>0.15083376843326157</v>
      </c>
      <c r="L1411" s="110">
        <v>0</v>
      </c>
      <c r="M1411" s="110">
        <v>0.36453462844217455</v>
      </c>
      <c r="N1411" s="110">
        <v>5</v>
      </c>
      <c r="O1411" s="110">
        <v>0</v>
      </c>
      <c r="P1411" s="110">
        <v>2.5233491645671593E-2</v>
      </c>
      <c r="Q1411" s="110">
        <v>0.11548941129480519</v>
      </c>
      <c r="R1411" s="110">
        <v>0.22609268395937399</v>
      </c>
      <c r="S1411" s="110">
        <v>0.36453462844217455</v>
      </c>
      <c r="T1411" s="110">
        <v>7.8827045944500629E-2</v>
      </c>
    </row>
    <row r="1412" spans="1:20">
      <c r="A1412" s="109" t="s">
        <v>6794</v>
      </c>
      <c r="B1412" s="110">
        <v>2020</v>
      </c>
      <c r="C1412" s="110">
        <v>3</v>
      </c>
      <c r="D1412" s="109" t="s">
        <v>37</v>
      </c>
      <c r="E1412" s="109" t="s">
        <v>38</v>
      </c>
      <c r="F1412" s="109" t="s">
        <v>22</v>
      </c>
      <c r="G1412" s="108" t="s">
        <v>19</v>
      </c>
      <c r="H1412" s="108" t="s">
        <v>2857</v>
      </c>
      <c r="I1412" s="109" t="s">
        <v>21</v>
      </c>
      <c r="J1412" s="110">
        <v>1.3929112217375028E-2</v>
      </c>
      <c r="K1412" s="110">
        <v>1.9828954002456527E-2</v>
      </c>
      <c r="L1412" s="110">
        <v>5.9199999999999997E-4</v>
      </c>
      <c r="M1412" s="110">
        <v>8.0989000000000005E-2</v>
      </c>
      <c r="N1412" s="110">
        <v>16</v>
      </c>
      <c r="O1412" s="110">
        <v>5.9199999999999997E-4</v>
      </c>
      <c r="P1412" s="110">
        <v>2.464E-3</v>
      </c>
      <c r="Q1412" s="110">
        <v>7.1070000000000005E-3</v>
      </c>
      <c r="R1412" s="110">
        <v>1.7706463097042074E-2</v>
      </c>
      <c r="S1412" s="110">
        <v>8.0989000000000005E-2</v>
      </c>
      <c r="T1412" s="110">
        <v>1.5243270463415649E-2</v>
      </c>
    </row>
    <row r="1413" spans="1:20">
      <c r="A1413" s="109" t="s">
        <v>7001</v>
      </c>
      <c r="B1413" s="110">
        <v>2020</v>
      </c>
      <c r="C1413" s="110">
        <v>9</v>
      </c>
      <c r="D1413" s="109" t="s">
        <v>29</v>
      </c>
      <c r="E1413" s="109" t="s">
        <v>30</v>
      </c>
      <c r="F1413" s="109" t="s">
        <v>22</v>
      </c>
      <c r="G1413" s="108" t="s">
        <v>19</v>
      </c>
      <c r="H1413" s="108" t="s">
        <v>2857</v>
      </c>
      <c r="I1413" s="109" t="s">
        <v>93</v>
      </c>
      <c r="J1413" s="110">
        <v>0.26883568979166667</v>
      </c>
      <c r="K1413" s="110">
        <v>0.14983445820160785</v>
      </c>
      <c r="L1413" s="110">
        <v>5.2443999999999998E-2</v>
      </c>
      <c r="M1413" s="110">
        <v>0.62760000000000005</v>
      </c>
      <c r="N1413" s="110">
        <v>24</v>
      </c>
      <c r="O1413" s="110">
        <v>7.1753175000000002E-2</v>
      </c>
      <c r="P1413" s="110">
        <v>0.15395</v>
      </c>
      <c r="Q1413" s="110">
        <v>0.24464469</v>
      </c>
      <c r="R1413" s="110">
        <v>0.39452599999999999</v>
      </c>
      <c r="S1413" s="110">
        <v>0.45</v>
      </c>
      <c r="T1413" s="110">
        <v>0.22180910950375465</v>
      </c>
    </row>
    <row r="1414" spans="1:20">
      <c r="A1414" s="109" t="s">
        <v>7194</v>
      </c>
      <c r="B1414" s="110">
        <v>2021</v>
      </c>
      <c r="C1414" s="110">
        <v>6</v>
      </c>
      <c r="D1414" s="109" t="s">
        <v>128</v>
      </c>
      <c r="E1414" s="109" t="s">
        <v>129</v>
      </c>
      <c r="F1414" s="109" t="s">
        <v>22</v>
      </c>
      <c r="G1414" s="108" t="s">
        <v>19</v>
      </c>
      <c r="H1414" s="108" t="s">
        <v>2857</v>
      </c>
      <c r="I1414" s="109" t="s">
        <v>93</v>
      </c>
      <c r="J1414" s="110">
        <v>5.0881140999999998E-2</v>
      </c>
      <c r="K1414" s="110">
        <v>5.9122959075536163E-2</v>
      </c>
      <c r="L1414" s="110">
        <v>6.0000000000000001E-3</v>
      </c>
      <c r="M1414" s="110">
        <v>0.13650000000000001</v>
      </c>
      <c r="N1414" s="110">
        <v>4</v>
      </c>
      <c r="O1414" s="110">
        <v>6.0000000000000001E-3</v>
      </c>
      <c r="P1414" s="110">
        <v>1.2012281999999999E-2</v>
      </c>
      <c r="Q1414" s="110">
        <v>3.0512281999999998E-2</v>
      </c>
      <c r="R1414" s="110">
        <v>8.9749999999999996E-2</v>
      </c>
      <c r="S1414" s="110">
        <v>0.13650000000000001</v>
      </c>
      <c r="T1414" s="110">
        <v>0.12894993244422892</v>
      </c>
    </row>
    <row r="1415" spans="1:20">
      <c r="A1415" s="109" t="s">
        <v>7263</v>
      </c>
      <c r="B1415" s="110">
        <v>2021</v>
      </c>
      <c r="C1415" s="110">
        <v>3</v>
      </c>
      <c r="D1415" s="109" t="s">
        <v>29</v>
      </c>
      <c r="E1415" s="109" t="s">
        <v>30</v>
      </c>
      <c r="F1415" s="109" t="s">
        <v>22</v>
      </c>
      <c r="G1415" s="108" t="s">
        <v>19</v>
      </c>
      <c r="H1415" s="108" t="s">
        <v>2857</v>
      </c>
      <c r="I1415" s="109" t="s">
        <v>93</v>
      </c>
      <c r="J1415" s="110">
        <v>0.26362449020833334</v>
      </c>
      <c r="K1415" s="110">
        <v>0.12316898729828905</v>
      </c>
      <c r="L1415" s="110">
        <v>6.6566E-2</v>
      </c>
      <c r="M1415" s="110">
        <v>0.45</v>
      </c>
      <c r="N1415" s="110">
        <v>24</v>
      </c>
      <c r="O1415" s="110">
        <v>7.2916165000000005E-2</v>
      </c>
      <c r="P1415" s="110">
        <v>0.16565000000000002</v>
      </c>
      <c r="Q1415" s="110">
        <v>0.2462</v>
      </c>
      <c r="R1415" s="110">
        <v>0.36855249999999995</v>
      </c>
      <c r="S1415" s="110">
        <v>0.43797000000000003</v>
      </c>
      <c r="T1415" s="110">
        <v>0.22181574619685238</v>
      </c>
    </row>
    <row r="1416" spans="1:20">
      <c r="A1416" s="109" t="s">
        <v>7069</v>
      </c>
      <c r="B1416" s="110">
        <v>2021</v>
      </c>
      <c r="C1416" s="110">
        <v>3</v>
      </c>
      <c r="D1416" s="109" t="s">
        <v>55</v>
      </c>
      <c r="E1416" s="109" t="s">
        <v>56</v>
      </c>
      <c r="F1416" s="109" t="s">
        <v>22</v>
      </c>
      <c r="G1416" s="108" t="s">
        <v>19</v>
      </c>
      <c r="H1416" s="108" t="s">
        <v>2857</v>
      </c>
      <c r="I1416" s="109" t="s">
        <v>21</v>
      </c>
      <c r="J1416" s="110">
        <v>7.8560372456394998E-3</v>
      </c>
      <c r="K1416" s="110">
        <v>2.9131054979037716E-3</v>
      </c>
      <c r="L1416" s="110">
        <v>3.0000000000000001E-3</v>
      </c>
      <c r="M1416" s="110">
        <v>1.239E-2</v>
      </c>
      <c r="N1416" s="110">
        <v>7</v>
      </c>
      <c r="O1416" s="110">
        <v>3.0000000000000001E-3</v>
      </c>
      <c r="P1416" s="110">
        <v>5.7000000000000002E-3</v>
      </c>
      <c r="Q1416" s="110">
        <v>8.6E-3</v>
      </c>
      <c r="R1416" s="110">
        <v>8.8676057778099629E-3</v>
      </c>
      <c r="S1416" s="110">
        <v>1.239E-2</v>
      </c>
      <c r="T1416" s="110">
        <v>7.8918541166593803E-3</v>
      </c>
    </row>
    <row r="1417" spans="1:20">
      <c r="A1417" s="109" t="s">
        <v>7292</v>
      </c>
      <c r="B1417" s="110">
        <v>2020</v>
      </c>
      <c r="C1417" s="110">
        <v>6</v>
      </c>
      <c r="D1417" s="109" t="s">
        <v>37</v>
      </c>
      <c r="E1417" s="109" t="s">
        <v>38</v>
      </c>
      <c r="F1417" s="109" t="s">
        <v>22</v>
      </c>
      <c r="G1417" s="108" t="s">
        <v>19</v>
      </c>
      <c r="H1417" s="108" t="s">
        <v>2857</v>
      </c>
      <c r="I1417" s="109" t="s">
        <v>103</v>
      </c>
      <c r="J1417" s="110">
        <v>0.39622237431986607</v>
      </c>
      <c r="K1417" s="110">
        <v>0.41580539620610552</v>
      </c>
      <c r="L1417" s="110">
        <v>5.5861038562558057E-2</v>
      </c>
      <c r="M1417" s="110">
        <v>0.99977589088398489</v>
      </c>
      <c r="N1417" s="110">
        <v>4</v>
      </c>
      <c r="O1417" s="110">
        <v>5.5861038562558057E-2</v>
      </c>
      <c r="P1417" s="110">
        <v>0.13809463674627898</v>
      </c>
      <c r="Q1417" s="110">
        <v>0.2646262839164607</v>
      </c>
      <c r="R1417" s="110">
        <v>0.65435011189345316</v>
      </c>
      <c r="S1417" s="110">
        <v>0.99977589088398489</v>
      </c>
      <c r="T1417" s="110">
        <v>0.77214522191959567</v>
      </c>
    </row>
    <row r="1418" spans="1:20">
      <c r="A1418" s="109" t="s">
        <v>6736</v>
      </c>
      <c r="B1418" s="110">
        <v>2021</v>
      </c>
      <c r="C1418" s="110">
        <v>6</v>
      </c>
      <c r="D1418" s="109" t="s">
        <v>45</v>
      </c>
      <c r="E1418" s="109" t="s">
        <v>46</v>
      </c>
      <c r="F1418" s="109" t="s">
        <v>22</v>
      </c>
      <c r="G1418" s="108" t="s">
        <v>19</v>
      </c>
      <c r="H1418" s="108" t="s">
        <v>2857</v>
      </c>
      <c r="I1418" s="109" t="s">
        <v>102</v>
      </c>
      <c r="J1418" s="110">
        <v>3.2388117473651661E-2</v>
      </c>
      <c r="K1418" s="110">
        <v>4.707012037711162E-2</v>
      </c>
      <c r="L1418" s="110">
        <v>0</v>
      </c>
      <c r="M1418" s="110">
        <v>0.12662210319561112</v>
      </c>
      <c r="N1418" s="110">
        <v>8</v>
      </c>
      <c r="O1418" s="110">
        <v>0</v>
      </c>
      <c r="P1418" s="110">
        <v>2.0680325039248289E-7</v>
      </c>
      <c r="Q1418" s="110">
        <v>7.0448792923572508E-3</v>
      </c>
      <c r="R1418" s="110">
        <v>5.9196332201193455E-2</v>
      </c>
      <c r="S1418" s="110">
        <v>0.12662210319561112</v>
      </c>
      <c r="T1418" s="110">
        <v>2.9615740734643785E-2</v>
      </c>
    </row>
    <row r="1419" spans="1:20">
      <c r="A1419" s="109" t="s">
        <v>6815</v>
      </c>
      <c r="B1419" s="110">
        <v>2021</v>
      </c>
      <c r="C1419" s="110">
        <v>9</v>
      </c>
      <c r="D1419" s="109" t="s">
        <v>17</v>
      </c>
      <c r="E1419" s="109" t="s">
        <v>18</v>
      </c>
      <c r="F1419" s="109" t="s">
        <v>22</v>
      </c>
      <c r="G1419" s="108" t="s">
        <v>19</v>
      </c>
      <c r="H1419" s="108" t="s">
        <v>2857</v>
      </c>
      <c r="I1419" s="109" t="s">
        <v>93</v>
      </c>
      <c r="J1419" s="110">
        <v>0.22291311762500002</v>
      </c>
      <c r="K1419" s="110">
        <v>0.16233228923919699</v>
      </c>
      <c r="L1419" s="110">
        <v>4.4200000000000003E-2</v>
      </c>
      <c r="M1419" s="110">
        <v>0.45</v>
      </c>
      <c r="N1419" s="110">
        <v>16</v>
      </c>
      <c r="O1419" s="110">
        <v>4.4200000000000003E-2</v>
      </c>
      <c r="P1419" s="110">
        <v>6.8150000000000002E-2</v>
      </c>
      <c r="Q1419" s="110">
        <v>0.17296224100000002</v>
      </c>
      <c r="R1419" s="110">
        <v>0.37469550000000001</v>
      </c>
      <c r="S1419" s="110">
        <v>0.45</v>
      </c>
      <c r="T1419" s="110">
        <v>0.16801744106624869</v>
      </c>
    </row>
    <row r="1420" spans="1:20">
      <c r="A1420" s="109" t="s">
        <v>6787</v>
      </c>
      <c r="B1420" s="110">
        <v>2020</v>
      </c>
      <c r="C1420" s="110">
        <v>9</v>
      </c>
      <c r="D1420" s="109" t="s">
        <v>65</v>
      </c>
      <c r="E1420" s="109" t="s">
        <v>66</v>
      </c>
      <c r="F1420" s="109" t="s">
        <v>22</v>
      </c>
      <c r="G1420" s="108" t="s">
        <v>19</v>
      </c>
      <c r="H1420" s="108" t="s">
        <v>2857</v>
      </c>
      <c r="I1420" s="109" t="s">
        <v>93</v>
      </c>
      <c r="J1420" s="110">
        <v>7.3879500000000001E-2</v>
      </c>
      <c r="K1420" s="110">
        <v>6.2615180488973007E-2</v>
      </c>
      <c r="L1420" s="110">
        <v>0.01</v>
      </c>
      <c r="M1420" s="110">
        <v>0.15</v>
      </c>
      <c r="N1420" s="110">
        <v>4</v>
      </c>
      <c r="O1420" s="110">
        <v>0.01</v>
      </c>
      <c r="P1420" s="110">
        <v>2.3828999999999999E-2</v>
      </c>
      <c r="Q1420" s="110">
        <v>6.7759E-2</v>
      </c>
      <c r="R1420" s="110">
        <v>0.12393</v>
      </c>
      <c r="S1420" s="110">
        <v>0.15</v>
      </c>
      <c r="T1420" s="110">
        <v>1.6036030319369374E-2</v>
      </c>
    </row>
    <row r="1421" spans="1:20">
      <c r="A1421" s="109" t="s">
        <v>7162</v>
      </c>
      <c r="B1421" s="110">
        <v>2020</v>
      </c>
      <c r="C1421" s="110">
        <v>9</v>
      </c>
      <c r="D1421" s="109" t="s">
        <v>31</v>
      </c>
      <c r="E1421" s="109" t="s">
        <v>32</v>
      </c>
      <c r="F1421" s="109" t="s">
        <v>22</v>
      </c>
      <c r="G1421" s="108" t="s">
        <v>19</v>
      </c>
      <c r="H1421" s="108" t="s">
        <v>2857</v>
      </c>
      <c r="I1421" s="109" t="s">
        <v>93</v>
      </c>
      <c r="J1421" s="110">
        <v>0.29616704444444442</v>
      </c>
      <c r="K1421" s="110">
        <v>0.1757038637868211</v>
      </c>
      <c r="L1421" s="110">
        <v>0.1</v>
      </c>
      <c r="M1421" s="110">
        <v>0.59940340000000003</v>
      </c>
      <c r="N1421" s="110">
        <v>9</v>
      </c>
      <c r="O1421" s="110">
        <v>0.1</v>
      </c>
      <c r="P1421" s="110">
        <v>0.18029999999999999</v>
      </c>
      <c r="Q1421" s="110">
        <v>0.24049999999999999</v>
      </c>
      <c r="R1421" s="110">
        <v>0.45</v>
      </c>
      <c r="S1421" s="110">
        <v>0.59940340000000003</v>
      </c>
      <c r="T1421" s="110">
        <v>0.51819621896268109</v>
      </c>
    </row>
    <row r="1422" spans="1:20">
      <c r="A1422" s="109" t="s">
        <v>7047</v>
      </c>
      <c r="B1422" s="110">
        <v>2021</v>
      </c>
      <c r="C1422" s="110">
        <v>12</v>
      </c>
      <c r="D1422" s="109" t="s">
        <v>69</v>
      </c>
      <c r="E1422" s="109" t="s">
        <v>70</v>
      </c>
      <c r="F1422" s="109" t="s">
        <v>22</v>
      </c>
      <c r="G1422" s="108" t="s">
        <v>19</v>
      </c>
      <c r="H1422" s="108" t="s">
        <v>2857</v>
      </c>
      <c r="I1422" s="109" t="s">
        <v>93</v>
      </c>
      <c r="J1422" s="110">
        <v>0.25811410140000013</v>
      </c>
      <c r="K1422" s="110">
        <v>0.11835420641932647</v>
      </c>
      <c r="L1422" s="110">
        <v>0.10524122399999999</v>
      </c>
      <c r="M1422" s="110">
        <v>0.49258121500000002</v>
      </c>
      <c r="N1422" s="110">
        <v>30</v>
      </c>
      <c r="O1422" s="110">
        <v>0.1057</v>
      </c>
      <c r="P1422" s="110">
        <v>0.15901367699999999</v>
      </c>
      <c r="Q1422" s="110">
        <v>0.21167999999999998</v>
      </c>
      <c r="R1422" s="110">
        <v>0.37869999999999998</v>
      </c>
      <c r="S1422" s="110">
        <v>0.45</v>
      </c>
      <c r="T1422" s="110">
        <v>0.25389249483493564</v>
      </c>
    </row>
    <row r="1423" spans="1:20">
      <c r="A1423" s="109" t="s">
        <v>6900</v>
      </c>
      <c r="B1423" s="110">
        <v>2021</v>
      </c>
      <c r="C1423" s="110">
        <v>9</v>
      </c>
      <c r="D1423" s="109" t="s">
        <v>51</v>
      </c>
      <c r="E1423" s="109" t="s">
        <v>52</v>
      </c>
      <c r="F1423" s="109" t="s">
        <v>22</v>
      </c>
      <c r="G1423" s="108" t="s">
        <v>19</v>
      </c>
      <c r="H1423" s="108" t="s">
        <v>2857</v>
      </c>
      <c r="I1423" s="109" t="s">
        <v>102</v>
      </c>
      <c r="J1423" s="110">
        <v>0.14820279259390576</v>
      </c>
      <c r="K1423" s="110">
        <v>0.26372837408528726</v>
      </c>
      <c r="L1423" s="110">
        <v>1.2116737833022296E-2</v>
      </c>
      <c r="M1423" s="110">
        <v>0.68465585535684781</v>
      </c>
      <c r="N1423" s="110">
        <v>6</v>
      </c>
      <c r="O1423" s="110">
        <v>1.2116737833022296E-2</v>
      </c>
      <c r="P1423" s="110">
        <v>2.8529342085797965E-2</v>
      </c>
      <c r="Q1423" s="110">
        <v>4.57054616398627E-2</v>
      </c>
      <c r="R1423" s="110">
        <v>7.250389700804119E-2</v>
      </c>
      <c r="S1423" s="110">
        <v>0.68465585535684781</v>
      </c>
      <c r="T1423" s="110">
        <v>3.4102390886539879E-2</v>
      </c>
    </row>
    <row r="1424" spans="1:20">
      <c r="A1424" s="109" t="s">
        <v>8342</v>
      </c>
      <c r="B1424" s="110">
        <v>2022</v>
      </c>
      <c r="C1424" s="110">
        <v>3</v>
      </c>
      <c r="D1424" s="109" t="s">
        <v>41</v>
      </c>
      <c r="E1424" s="109" t="s">
        <v>42</v>
      </c>
      <c r="F1424" s="109" t="s">
        <v>22</v>
      </c>
      <c r="G1424" s="108" t="s">
        <v>19</v>
      </c>
      <c r="H1424" s="108" t="s">
        <v>2857</v>
      </c>
      <c r="I1424" s="109" t="s">
        <v>93</v>
      </c>
      <c r="J1424" s="110">
        <v>0.2270952868695652</v>
      </c>
      <c r="K1424" s="110">
        <v>0.16422569725389249</v>
      </c>
      <c r="L1424" s="110">
        <v>2.06321E-2</v>
      </c>
      <c r="M1424" s="110">
        <v>0.45</v>
      </c>
      <c r="N1424" s="110">
        <v>23</v>
      </c>
      <c r="O1424" s="110">
        <v>3.2099999999999997E-2</v>
      </c>
      <c r="P1424" s="110">
        <v>6.1199999999999997E-2</v>
      </c>
      <c r="Q1424" s="110">
        <v>0.14663749800000001</v>
      </c>
      <c r="R1424" s="110">
        <v>0.39862300000000001</v>
      </c>
      <c r="S1424" s="110">
        <v>0.45</v>
      </c>
      <c r="T1424" s="110">
        <v>0.21205325452418161</v>
      </c>
    </row>
    <row r="1425" spans="1:20">
      <c r="A1425" s="109" t="s">
        <v>6906</v>
      </c>
      <c r="B1425" s="110">
        <v>2021</v>
      </c>
      <c r="C1425" s="110">
        <v>6</v>
      </c>
      <c r="D1425" s="109" t="s">
        <v>39</v>
      </c>
      <c r="E1425" s="109" t="s">
        <v>40</v>
      </c>
      <c r="F1425" s="109" t="s">
        <v>22</v>
      </c>
      <c r="G1425" s="108" t="s">
        <v>19</v>
      </c>
      <c r="H1425" s="108" t="s">
        <v>2857</v>
      </c>
      <c r="I1425" s="109" t="s">
        <v>93</v>
      </c>
      <c r="J1425" s="110">
        <v>0.25321443051612902</v>
      </c>
      <c r="K1425" s="110">
        <v>0.14859994695352219</v>
      </c>
      <c r="L1425" s="110">
        <v>2.4199999999999999E-2</v>
      </c>
      <c r="M1425" s="110">
        <v>0.48010000000000003</v>
      </c>
      <c r="N1425" s="110">
        <v>31</v>
      </c>
      <c r="O1425" s="110">
        <v>5.2299999999999999E-2</v>
      </c>
      <c r="P1425" s="110">
        <v>0.13450887</v>
      </c>
      <c r="Q1425" s="110">
        <v>0.21709899999999999</v>
      </c>
      <c r="R1425" s="110">
        <v>0.39979999999999999</v>
      </c>
      <c r="S1425" s="110">
        <v>0.45</v>
      </c>
      <c r="T1425" s="110">
        <v>0.32842645560776407</v>
      </c>
    </row>
    <row r="1426" spans="1:20">
      <c r="A1426" s="109" t="s">
        <v>6686</v>
      </c>
      <c r="B1426" s="110">
        <v>2021</v>
      </c>
      <c r="C1426" s="110">
        <v>6</v>
      </c>
      <c r="D1426" s="109" t="s">
        <v>61</v>
      </c>
      <c r="E1426" s="109" t="s">
        <v>62</v>
      </c>
      <c r="F1426" s="109" t="s">
        <v>22</v>
      </c>
      <c r="G1426" s="108" t="s">
        <v>19</v>
      </c>
      <c r="H1426" s="108" t="s">
        <v>2857</v>
      </c>
      <c r="I1426" s="109" t="s">
        <v>21</v>
      </c>
      <c r="J1426" s="110">
        <v>1.7342129687987699E-2</v>
      </c>
      <c r="K1426" s="110">
        <v>1.8126628653821416E-2</v>
      </c>
      <c r="L1426" s="110">
        <v>5.9999999999999995E-4</v>
      </c>
      <c r="M1426" s="110">
        <v>6.337918679042838E-2</v>
      </c>
      <c r="N1426" s="110">
        <v>17</v>
      </c>
      <c r="O1426" s="110">
        <v>5.9999999999999995E-4</v>
      </c>
      <c r="P1426" s="110">
        <v>3.2420000000000001E-3</v>
      </c>
      <c r="Q1426" s="110">
        <v>1.1724133813066634E-2</v>
      </c>
      <c r="R1426" s="110">
        <v>2.1599464979263301E-2</v>
      </c>
      <c r="S1426" s="110">
        <v>6.337918679042838E-2</v>
      </c>
      <c r="T1426" s="110">
        <v>3.0517549162460796E-2</v>
      </c>
    </row>
    <row r="1427" spans="1:20">
      <c r="A1427" s="109" t="s">
        <v>6936</v>
      </c>
      <c r="B1427" s="110">
        <v>2020</v>
      </c>
      <c r="C1427" s="110">
        <v>9</v>
      </c>
      <c r="D1427" s="109" t="s">
        <v>59</v>
      </c>
      <c r="E1427" s="109" t="s">
        <v>60</v>
      </c>
      <c r="F1427" s="109" t="s">
        <v>22</v>
      </c>
      <c r="G1427" s="108" t="s">
        <v>19</v>
      </c>
      <c r="H1427" s="108" t="s">
        <v>2857</v>
      </c>
      <c r="I1427" s="109" t="s">
        <v>21</v>
      </c>
      <c r="J1427" s="110">
        <v>7.5069800325476221E-2</v>
      </c>
      <c r="K1427" s="110">
        <v>0.21577381602738124</v>
      </c>
      <c r="L1427" s="110">
        <v>2.5999999999999999E-3</v>
      </c>
      <c r="M1427" s="110">
        <v>1</v>
      </c>
      <c r="N1427" s="110">
        <v>21</v>
      </c>
      <c r="O1427" s="110">
        <v>3.898E-3</v>
      </c>
      <c r="P1427" s="110">
        <v>7.9900000000000006E-3</v>
      </c>
      <c r="Q1427" s="110">
        <v>1.0859360323373257E-2</v>
      </c>
      <c r="R1427" s="110">
        <v>3.4988147799198809E-2</v>
      </c>
      <c r="S1427" s="110">
        <v>0.16320000000000001</v>
      </c>
      <c r="T1427" s="110">
        <v>0.12293290093157171</v>
      </c>
    </row>
    <row r="1428" spans="1:20">
      <c r="A1428" s="109" t="s">
        <v>6808</v>
      </c>
      <c r="B1428" s="110">
        <v>2021</v>
      </c>
      <c r="C1428" s="110">
        <v>6</v>
      </c>
      <c r="D1428" s="109" t="s">
        <v>69</v>
      </c>
      <c r="E1428" s="109" t="s">
        <v>70</v>
      </c>
      <c r="F1428" s="109" t="s">
        <v>22</v>
      </c>
      <c r="G1428" s="108" t="s">
        <v>19</v>
      </c>
      <c r="H1428" s="108" t="s">
        <v>2857</v>
      </c>
      <c r="I1428" s="109" t="s">
        <v>21</v>
      </c>
      <c r="J1428" s="110">
        <v>1.0456606852228427E-2</v>
      </c>
      <c r="K1428" s="110">
        <v>1.1781952148594909E-2</v>
      </c>
      <c r="L1428" s="110">
        <v>8.9999999999999987E-4</v>
      </c>
      <c r="M1428" s="110">
        <v>5.915125978353826E-2</v>
      </c>
      <c r="N1428" s="110">
        <v>30</v>
      </c>
      <c r="O1428" s="110">
        <v>1.6999999999999999E-3</v>
      </c>
      <c r="P1428" s="110">
        <v>4.2399999999999998E-3</v>
      </c>
      <c r="Q1428" s="110">
        <v>6.2763737001767768E-3</v>
      </c>
      <c r="R1428" s="110">
        <v>1.3183E-2</v>
      </c>
      <c r="S1428" s="110">
        <v>3.2169701685753387E-2</v>
      </c>
      <c r="T1428" s="110">
        <v>9.1929913421454658E-3</v>
      </c>
    </row>
    <row r="1429" spans="1:20">
      <c r="A1429" s="109" t="s">
        <v>8311</v>
      </c>
      <c r="B1429" s="110">
        <v>2022</v>
      </c>
      <c r="C1429" s="110">
        <v>3</v>
      </c>
      <c r="D1429" s="109" t="s">
        <v>77</v>
      </c>
      <c r="E1429" s="109" t="s">
        <v>78</v>
      </c>
      <c r="F1429" s="109" t="s">
        <v>22</v>
      </c>
      <c r="G1429" s="108" t="s">
        <v>19</v>
      </c>
      <c r="H1429" s="108" t="s">
        <v>2857</v>
      </c>
      <c r="I1429" s="109" t="s">
        <v>21</v>
      </c>
      <c r="J1429" s="110">
        <v>1.1089939072913915E-2</v>
      </c>
      <c r="K1429" s="110">
        <v>1.1296432604565011E-2</v>
      </c>
      <c r="L1429" s="110">
        <v>1.1999999999999999E-3</v>
      </c>
      <c r="M1429" s="110">
        <v>3.8454317668058999E-2</v>
      </c>
      <c r="N1429" s="110">
        <v>17</v>
      </c>
      <c r="O1429" s="110">
        <v>1.1999999999999999E-3</v>
      </c>
      <c r="P1429" s="110">
        <v>4.9599999999999991E-3</v>
      </c>
      <c r="Q1429" s="110">
        <v>5.8999999999999999E-3</v>
      </c>
      <c r="R1429" s="110">
        <v>1.3169E-2</v>
      </c>
      <c r="S1429" s="110">
        <v>3.8454317668058999E-2</v>
      </c>
      <c r="T1429" s="110">
        <v>1.6883200576188213E-2</v>
      </c>
    </row>
    <row r="1430" spans="1:20">
      <c r="A1430" s="109" t="s">
        <v>6682</v>
      </c>
      <c r="B1430" s="110">
        <v>2020</v>
      </c>
      <c r="C1430" s="110">
        <v>9</v>
      </c>
      <c r="D1430" s="109" t="s">
        <v>122</v>
      </c>
      <c r="E1430" s="109" t="s">
        <v>123</v>
      </c>
      <c r="F1430" s="109" t="s">
        <v>22</v>
      </c>
      <c r="G1430" s="108" t="s">
        <v>19</v>
      </c>
      <c r="H1430" s="108" t="s">
        <v>2857</v>
      </c>
      <c r="I1430" s="109" t="s">
        <v>93</v>
      </c>
      <c r="J1430" s="110">
        <v>0.29581401253846162</v>
      </c>
      <c r="K1430" s="110">
        <v>0.15907716720897802</v>
      </c>
      <c r="L1430" s="110">
        <v>4.4805999999999999E-2</v>
      </c>
      <c r="M1430" s="110">
        <v>0.75349999999999995</v>
      </c>
      <c r="N1430" s="110">
        <v>26</v>
      </c>
      <c r="O1430" s="110">
        <v>5.6099999999999997E-2</v>
      </c>
      <c r="P1430" s="110">
        <v>0.18540000000000001</v>
      </c>
      <c r="Q1430" s="110">
        <v>0.308834</v>
      </c>
      <c r="R1430" s="110">
        <v>0.40107100000000001</v>
      </c>
      <c r="S1430" s="110">
        <v>0.45</v>
      </c>
      <c r="T1430" s="110">
        <v>0.2601059569283215</v>
      </c>
    </row>
    <row r="1431" spans="1:20">
      <c r="A1431" s="109" t="s">
        <v>6803</v>
      </c>
      <c r="B1431" s="110">
        <v>2020</v>
      </c>
      <c r="C1431" s="110">
        <v>9</v>
      </c>
      <c r="D1431" s="109" t="s">
        <v>71</v>
      </c>
      <c r="E1431" s="109" t="s">
        <v>72</v>
      </c>
      <c r="F1431" s="109" t="s">
        <v>22</v>
      </c>
      <c r="G1431" s="108" t="s">
        <v>19</v>
      </c>
      <c r="H1431" s="108" t="s">
        <v>2857</v>
      </c>
      <c r="I1431" s="109" t="s">
        <v>93</v>
      </c>
      <c r="J1431" s="110">
        <v>0.36654500000000001</v>
      </c>
      <c r="K1431" s="110">
        <v>0.23014486459619299</v>
      </c>
      <c r="L1431" s="110">
        <v>9.7900000000000001E-2</v>
      </c>
      <c r="M1431" s="110">
        <v>0.66049999999999998</v>
      </c>
      <c r="N1431" s="110">
        <v>4</v>
      </c>
      <c r="O1431" s="110">
        <v>9.7900000000000001E-2</v>
      </c>
      <c r="P1431" s="110">
        <v>0.22589499999999998</v>
      </c>
      <c r="Q1431" s="110">
        <v>0.35388999999999998</v>
      </c>
      <c r="R1431" s="110">
        <v>0.50719499999999995</v>
      </c>
      <c r="S1431" s="110">
        <v>0.66049999999999998</v>
      </c>
      <c r="T1431" s="110">
        <v>0.18204395273773552</v>
      </c>
    </row>
    <row r="1432" spans="1:20">
      <c r="A1432" s="109" t="s">
        <v>6854</v>
      </c>
      <c r="B1432" s="110">
        <v>2021</v>
      </c>
      <c r="C1432" s="110">
        <v>6</v>
      </c>
      <c r="D1432" s="109" t="s">
        <v>39</v>
      </c>
      <c r="E1432" s="109" t="s">
        <v>40</v>
      </c>
      <c r="F1432" s="109" t="s">
        <v>22</v>
      </c>
      <c r="G1432" s="108" t="s">
        <v>19</v>
      </c>
      <c r="H1432" s="108" t="s">
        <v>2857</v>
      </c>
      <c r="I1432" s="109" t="s">
        <v>102</v>
      </c>
      <c r="J1432" s="110">
        <v>1.4012486273429077E-2</v>
      </c>
      <c r="K1432" s="110">
        <v>2.9622067753498502E-2</v>
      </c>
      <c r="L1432" s="110">
        <v>0</v>
      </c>
      <c r="M1432" s="110">
        <v>0.1063048849863264</v>
      </c>
      <c r="N1432" s="110">
        <v>12</v>
      </c>
      <c r="O1432" s="110">
        <v>0</v>
      </c>
      <c r="P1432" s="110">
        <v>7.0881178227817838E-4</v>
      </c>
      <c r="Q1432" s="110">
        <v>4.2594654050217388E-3</v>
      </c>
      <c r="R1432" s="110">
        <v>1.2773020070199004E-2</v>
      </c>
      <c r="S1432" s="110">
        <v>0.1063048849863264</v>
      </c>
      <c r="T1432" s="110">
        <v>5.4709564578732106E-3</v>
      </c>
    </row>
    <row r="1433" spans="1:20">
      <c r="A1433" s="109" t="s">
        <v>6985</v>
      </c>
      <c r="B1433" s="110">
        <v>2021</v>
      </c>
      <c r="C1433" s="110">
        <v>6</v>
      </c>
      <c r="D1433" s="109" t="s">
        <v>63</v>
      </c>
      <c r="E1433" s="109" t="s">
        <v>64</v>
      </c>
      <c r="F1433" s="109" t="s">
        <v>22</v>
      </c>
      <c r="G1433" s="108" t="s">
        <v>19</v>
      </c>
      <c r="H1433" s="108" t="s">
        <v>2857</v>
      </c>
      <c r="I1433" s="109" t="s">
        <v>93</v>
      </c>
      <c r="J1433" s="110">
        <v>0.22395701900000001</v>
      </c>
      <c r="K1433" s="110">
        <v>0.15820310401933249</v>
      </c>
      <c r="L1433" s="110">
        <v>6.25E-2</v>
      </c>
      <c r="M1433" s="110">
        <v>0.436367</v>
      </c>
      <c r="N1433" s="110">
        <v>9</v>
      </c>
      <c r="O1433" s="110">
        <v>6.25E-2</v>
      </c>
      <c r="P1433" s="110">
        <v>8.7499999999999994E-2</v>
      </c>
      <c r="Q1433" s="110">
        <v>0.17997117100000001</v>
      </c>
      <c r="R1433" s="110">
        <v>0.41142499999999999</v>
      </c>
      <c r="S1433" s="110">
        <v>0.436367</v>
      </c>
      <c r="T1433" s="110">
        <v>0.11674215642843774</v>
      </c>
    </row>
    <row r="1434" spans="1:20">
      <c r="A1434" s="109" t="s">
        <v>7178</v>
      </c>
      <c r="B1434" s="110">
        <v>2020</v>
      </c>
      <c r="C1434" s="110">
        <v>9</v>
      </c>
      <c r="D1434" s="109" t="s">
        <v>33</v>
      </c>
      <c r="E1434" s="109" t="s">
        <v>34</v>
      </c>
      <c r="F1434" s="109" t="s">
        <v>22</v>
      </c>
      <c r="G1434" s="108" t="s">
        <v>19</v>
      </c>
      <c r="H1434" s="108" t="s">
        <v>2857</v>
      </c>
      <c r="I1434" s="109" t="s">
        <v>93</v>
      </c>
      <c r="J1434" s="110">
        <v>0.29799805270000002</v>
      </c>
      <c r="K1434" s="110">
        <v>0.1620399650650364</v>
      </c>
      <c r="L1434" s="110">
        <v>2.2799527E-2</v>
      </c>
      <c r="M1434" s="110">
        <v>0.53300000000000003</v>
      </c>
      <c r="N1434" s="110">
        <v>10</v>
      </c>
      <c r="O1434" s="110">
        <v>2.2799527E-2</v>
      </c>
      <c r="P1434" s="110">
        <v>0.1704</v>
      </c>
      <c r="Q1434" s="110">
        <v>0.29987150000000001</v>
      </c>
      <c r="R1434" s="110">
        <v>0.40451500000000001</v>
      </c>
      <c r="S1434" s="110">
        <v>0.53300000000000003</v>
      </c>
      <c r="T1434" s="110">
        <v>0.3632065190754889</v>
      </c>
    </row>
    <row r="1435" spans="1:20">
      <c r="A1435" s="109" t="s">
        <v>6690</v>
      </c>
      <c r="B1435" s="110">
        <v>2020</v>
      </c>
      <c r="C1435" s="110">
        <v>12</v>
      </c>
      <c r="D1435" s="109" t="s">
        <v>77</v>
      </c>
      <c r="E1435" s="109" t="s">
        <v>78</v>
      </c>
      <c r="F1435" s="109" t="s">
        <v>22</v>
      </c>
      <c r="G1435" s="108" t="s">
        <v>19</v>
      </c>
      <c r="H1435" s="108" t="s">
        <v>2857</v>
      </c>
      <c r="I1435" s="109" t="s">
        <v>93</v>
      </c>
      <c r="J1435" s="110">
        <v>0.22150331330000003</v>
      </c>
      <c r="K1435" s="110">
        <v>0.12466535384289826</v>
      </c>
      <c r="L1435" s="110">
        <v>7.3200000000000001E-2</v>
      </c>
      <c r="M1435" s="110">
        <v>0.45</v>
      </c>
      <c r="N1435" s="110">
        <v>20</v>
      </c>
      <c r="O1435" s="110">
        <v>7.8175999999999995E-2</v>
      </c>
      <c r="P1435" s="110">
        <v>0.1361</v>
      </c>
      <c r="Q1435" s="110">
        <v>0.17945</v>
      </c>
      <c r="R1435" s="110">
        <v>0.30844349999999998</v>
      </c>
      <c r="S1435" s="110">
        <v>0.45</v>
      </c>
      <c r="T1435" s="110">
        <v>0.20197122619799093</v>
      </c>
    </row>
    <row r="1436" spans="1:20">
      <c r="A1436" s="109" t="s">
        <v>6942</v>
      </c>
      <c r="B1436" s="110">
        <v>2021</v>
      </c>
      <c r="C1436" s="110">
        <v>6</v>
      </c>
      <c r="D1436" s="109" t="s">
        <v>79</v>
      </c>
      <c r="E1436" s="109" t="s">
        <v>80</v>
      </c>
      <c r="F1436" s="109" t="s">
        <v>22</v>
      </c>
      <c r="G1436" s="108" t="s">
        <v>19</v>
      </c>
      <c r="H1436" s="108" t="s">
        <v>2857</v>
      </c>
      <c r="I1436" s="109" t="s">
        <v>93</v>
      </c>
      <c r="J1436" s="110">
        <v>0.29543198890000005</v>
      </c>
      <c r="K1436" s="110">
        <v>0.19912815647928195</v>
      </c>
      <c r="L1436" s="110">
        <v>0.02</v>
      </c>
      <c r="M1436" s="110">
        <v>0.84265199999999996</v>
      </c>
      <c r="N1436" s="110">
        <v>20</v>
      </c>
      <c r="O1436" s="110">
        <v>2.3100000000000002E-2</v>
      </c>
      <c r="P1436" s="110">
        <v>0.14185</v>
      </c>
      <c r="Q1436" s="110">
        <v>0.32446750000000002</v>
      </c>
      <c r="R1436" s="110">
        <v>0.43335000000000001</v>
      </c>
      <c r="S1436" s="110">
        <v>0.64632599999999996</v>
      </c>
      <c r="T1436" s="110">
        <v>0.40479547959887086</v>
      </c>
    </row>
    <row r="1437" spans="1:20">
      <c r="A1437" s="109" t="s">
        <v>7031</v>
      </c>
      <c r="B1437" s="110">
        <v>2021</v>
      </c>
      <c r="C1437" s="110">
        <v>6</v>
      </c>
      <c r="D1437" s="109" t="s">
        <v>63</v>
      </c>
      <c r="E1437" s="109" t="s">
        <v>64</v>
      </c>
      <c r="F1437" s="109" t="s">
        <v>22</v>
      </c>
      <c r="G1437" s="108" t="s">
        <v>19</v>
      </c>
      <c r="H1437" s="108" t="s">
        <v>2857</v>
      </c>
      <c r="I1437" s="109" t="s">
        <v>21</v>
      </c>
      <c r="J1437" s="110">
        <v>2.245911741436828E-2</v>
      </c>
      <c r="K1437" s="110">
        <v>1.1559058220210987E-2</v>
      </c>
      <c r="L1437" s="110">
        <v>6.7690415323885932E-3</v>
      </c>
      <c r="M1437" s="110">
        <v>3.6035143955315305E-2</v>
      </c>
      <c r="N1437" s="110">
        <v>8</v>
      </c>
      <c r="O1437" s="110">
        <v>6.7690415323885932E-3</v>
      </c>
      <c r="P1437" s="110">
        <v>1.09168513469704E-2</v>
      </c>
      <c r="Q1437" s="110">
        <v>2.5422957963509532E-2</v>
      </c>
      <c r="R1437" s="110">
        <v>3.2094567603141236E-2</v>
      </c>
      <c r="S1437" s="110">
        <v>3.6035143955315305E-2</v>
      </c>
      <c r="T1437" s="110">
        <v>1.7647936964134692E-2</v>
      </c>
    </row>
    <row r="1438" spans="1:20">
      <c r="A1438" s="109" t="s">
        <v>6675</v>
      </c>
      <c r="B1438" s="110">
        <v>2021</v>
      </c>
      <c r="C1438" s="110">
        <v>9</v>
      </c>
      <c r="D1438" s="109" t="s">
        <v>49</v>
      </c>
      <c r="E1438" s="109" t="s">
        <v>50</v>
      </c>
      <c r="F1438" s="109" t="s">
        <v>22</v>
      </c>
      <c r="G1438" s="108" t="s">
        <v>19</v>
      </c>
      <c r="H1438" s="108" t="s">
        <v>2857</v>
      </c>
      <c r="I1438" s="109" t="s">
        <v>21</v>
      </c>
      <c r="J1438" s="110">
        <v>9.8281346413633761E-3</v>
      </c>
      <c r="K1438" s="110">
        <v>9.4357890286518153E-3</v>
      </c>
      <c r="L1438" s="110">
        <v>9.2101404388909836E-4</v>
      </c>
      <c r="M1438" s="110">
        <v>3.8129999999999997E-2</v>
      </c>
      <c r="N1438" s="110">
        <v>30</v>
      </c>
      <c r="O1438" s="110">
        <v>1.872E-3</v>
      </c>
      <c r="P1438" s="110">
        <v>2.63E-3</v>
      </c>
      <c r="Q1438" s="110">
        <v>6.8023223259675268E-3</v>
      </c>
      <c r="R1438" s="110">
        <v>1.2661E-2</v>
      </c>
      <c r="S1438" s="110">
        <v>3.0961168000000001E-2</v>
      </c>
      <c r="T1438" s="110">
        <v>1.2148132486563325E-2</v>
      </c>
    </row>
    <row r="1439" spans="1:20">
      <c r="A1439" s="109" t="s">
        <v>6694</v>
      </c>
      <c r="B1439" s="110">
        <v>2020</v>
      </c>
      <c r="C1439" s="110">
        <v>9</v>
      </c>
      <c r="D1439" s="109" t="s">
        <v>35</v>
      </c>
      <c r="E1439" s="109" t="s">
        <v>36</v>
      </c>
      <c r="F1439" s="109" t="s">
        <v>22</v>
      </c>
      <c r="G1439" s="108" t="s">
        <v>19</v>
      </c>
      <c r="H1439" s="108" t="s">
        <v>2857</v>
      </c>
      <c r="I1439" s="109" t="s">
        <v>93</v>
      </c>
      <c r="J1439" s="110">
        <v>0.32837766427777781</v>
      </c>
      <c r="K1439" s="110">
        <v>0.176285343660984</v>
      </c>
      <c r="L1439" s="110">
        <v>5.8999999999999997E-2</v>
      </c>
      <c r="M1439" s="110">
        <v>0.79916100000000001</v>
      </c>
      <c r="N1439" s="110">
        <v>18</v>
      </c>
      <c r="O1439" s="110">
        <v>5.8999999999999997E-2</v>
      </c>
      <c r="P1439" s="110">
        <v>0.20699999999999999</v>
      </c>
      <c r="Q1439" s="110">
        <v>0.30064999999999997</v>
      </c>
      <c r="R1439" s="110">
        <v>0.45</v>
      </c>
      <c r="S1439" s="110">
        <v>0.79916100000000001</v>
      </c>
      <c r="T1439" s="110">
        <v>0.27322275896629078</v>
      </c>
    </row>
    <row r="1440" spans="1:20">
      <c r="A1440" s="109" t="s">
        <v>7317</v>
      </c>
      <c r="B1440" s="110">
        <v>2021</v>
      </c>
      <c r="C1440" s="110">
        <v>12</v>
      </c>
      <c r="D1440" s="109" t="s">
        <v>31</v>
      </c>
      <c r="E1440" s="109" t="s">
        <v>32</v>
      </c>
      <c r="F1440" s="109" t="s">
        <v>22</v>
      </c>
      <c r="G1440" s="108" t="s">
        <v>19</v>
      </c>
      <c r="H1440" s="108" t="s">
        <v>2857</v>
      </c>
      <c r="I1440" s="109" t="s">
        <v>21</v>
      </c>
      <c r="J1440" s="110">
        <v>1.52E-2</v>
      </c>
      <c r="K1440" s="110">
        <v>7.9976782345163866E-3</v>
      </c>
      <c r="L1440" s="110">
        <v>4.4000000000000003E-3</v>
      </c>
      <c r="M1440" s="110">
        <v>2.9600000000000001E-2</v>
      </c>
      <c r="N1440" s="110">
        <v>8</v>
      </c>
      <c r="O1440" s="110">
        <v>4.4000000000000003E-3</v>
      </c>
      <c r="P1440" s="110">
        <v>0.01</v>
      </c>
      <c r="Q1440" s="110">
        <v>1.325E-2</v>
      </c>
      <c r="R1440" s="110">
        <v>2.0549999999999999E-2</v>
      </c>
      <c r="S1440" s="110">
        <v>2.9600000000000001E-2</v>
      </c>
      <c r="T1440" s="110">
        <v>1.8079274402151332E-2</v>
      </c>
    </row>
    <row r="1441" spans="1:20">
      <c r="A1441" s="109" t="s">
        <v>6886</v>
      </c>
      <c r="B1441" s="110">
        <v>2020</v>
      </c>
      <c r="C1441" s="110">
        <v>9</v>
      </c>
      <c r="D1441" s="109" t="s">
        <v>35</v>
      </c>
      <c r="E1441" s="109" t="s">
        <v>36</v>
      </c>
      <c r="F1441" s="109" t="s">
        <v>22</v>
      </c>
      <c r="G1441" s="108" t="s">
        <v>19</v>
      </c>
      <c r="H1441" s="108" t="s">
        <v>2857</v>
      </c>
      <c r="I1441" s="109" t="s">
        <v>21</v>
      </c>
      <c r="J1441" s="110">
        <v>5.1772654497740531E-2</v>
      </c>
      <c r="K1441" s="110">
        <v>0.11590492672490742</v>
      </c>
      <c r="L1441" s="110">
        <v>1.9000000000000002E-3</v>
      </c>
      <c r="M1441" s="110">
        <v>0.50630885185546837</v>
      </c>
      <c r="N1441" s="110">
        <v>18</v>
      </c>
      <c r="O1441" s="110">
        <v>1.9000000000000002E-3</v>
      </c>
      <c r="P1441" s="110">
        <v>8.8000000000000005E-3</v>
      </c>
      <c r="Q1441" s="110">
        <v>2.1399999999999999E-2</v>
      </c>
      <c r="R1441" s="110">
        <v>0.03</v>
      </c>
      <c r="S1441" s="110">
        <v>0.50630885185546837</v>
      </c>
      <c r="T1441" s="110">
        <v>2.7397408254911371E-2</v>
      </c>
    </row>
    <row r="1442" spans="1:20">
      <c r="A1442" s="109" t="s">
        <v>6909</v>
      </c>
      <c r="B1442" s="110">
        <v>2021</v>
      </c>
      <c r="C1442" s="110">
        <v>9</v>
      </c>
      <c r="D1442" s="109" t="s">
        <v>39</v>
      </c>
      <c r="E1442" s="109" t="s">
        <v>40</v>
      </c>
      <c r="F1442" s="109" t="s">
        <v>22</v>
      </c>
      <c r="G1442" s="108" t="s">
        <v>19</v>
      </c>
      <c r="H1442" s="108" t="s">
        <v>2857</v>
      </c>
      <c r="I1442" s="109" t="s">
        <v>103</v>
      </c>
      <c r="J1442" s="110">
        <v>0.25916712826913935</v>
      </c>
      <c r="K1442" s="110">
        <v>0.22855219933644472</v>
      </c>
      <c r="L1442" s="110">
        <v>2.5464731347084286E-4</v>
      </c>
      <c r="M1442" s="110">
        <v>0.67667325243735521</v>
      </c>
      <c r="N1442" s="110">
        <v>9</v>
      </c>
      <c r="O1442" s="110">
        <v>2.5464731347084286E-4</v>
      </c>
      <c r="P1442" s="110">
        <v>0.11155234657039712</v>
      </c>
      <c r="Q1442" s="110">
        <v>0.2045889049928204</v>
      </c>
      <c r="R1442" s="110">
        <v>0.40038681226026107</v>
      </c>
      <c r="S1442" s="110">
        <v>0.67667325243735521</v>
      </c>
      <c r="T1442" s="110">
        <v>0.29846072892357822</v>
      </c>
    </row>
    <row r="1443" spans="1:20">
      <c r="A1443" s="109" t="s">
        <v>6605</v>
      </c>
      <c r="B1443" s="110">
        <v>2021</v>
      </c>
      <c r="C1443" s="110">
        <v>6</v>
      </c>
      <c r="D1443" s="109" t="s">
        <v>128</v>
      </c>
      <c r="E1443" s="109" t="s">
        <v>129</v>
      </c>
      <c r="F1443" s="109" t="s">
        <v>22</v>
      </c>
      <c r="G1443" s="108" t="s">
        <v>19</v>
      </c>
      <c r="H1443" s="108" t="s">
        <v>2857</v>
      </c>
      <c r="I1443" s="109" t="s">
        <v>21</v>
      </c>
      <c r="J1443" s="110">
        <v>5.2104793724479731E-3</v>
      </c>
      <c r="K1443" s="110">
        <v>4.8935089235258265E-3</v>
      </c>
      <c r="L1443" s="110">
        <v>2.0000000000000001E-4</v>
      </c>
      <c r="M1443" s="110">
        <v>1.0699999999999999E-2</v>
      </c>
      <c r="N1443" s="110">
        <v>4</v>
      </c>
      <c r="O1443" s="110">
        <v>2.0000000000000001E-4</v>
      </c>
      <c r="P1443" s="110">
        <v>1.15E-3</v>
      </c>
      <c r="Q1443" s="110">
        <v>4.9709587448959446E-3</v>
      </c>
      <c r="R1443" s="110">
        <v>9.2709587448959446E-3</v>
      </c>
      <c r="S1443" s="110">
        <v>1.0699999999999999E-2</v>
      </c>
      <c r="T1443" s="110">
        <v>7.8493875705414381E-3</v>
      </c>
    </row>
    <row r="1444" spans="1:20">
      <c r="A1444" s="109" t="s">
        <v>6894</v>
      </c>
      <c r="B1444" s="110">
        <v>2021</v>
      </c>
      <c r="C1444" s="110">
        <v>6</v>
      </c>
      <c r="D1444" s="109" t="s">
        <v>49</v>
      </c>
      <c r="E1444" s="109" t="s">
        <v>50</v>
      </c>
      <c r="F1444" s="109" t="s">
        <v>22</v>
      </c>
      <c r="G1444" s="108" t="s">
        <v>19</v>
      </c>
      <c r="H1444" s="108" t="s">
        <v>2857</v>
      </c>
      <c r="I1444" s="109" t="s">
        <v>102</v>
      </c>
      <c r="J1444" s="110">
        <v>2.5819988641951706E-3</v>
      </c>
      <c r="K1444" s="110">
        <v>3.2706112763429811E-3</v>
      </c>
      <c r="L1444" s="110">
        <v>0</v>
      </c>
      <c r="M1444" s="110">
        <v>8.9833791017809219E-3</v>
      </c>
      <c r="N1444" s="110">
        <v>8</v>
      </c>
      <c r="O1444" s="110">
        <v>0</v>
      </c>
      <c r="P1444" s="110">
        <v>0</v>
      </c>
      <c r="Q1444" s="110">
        <v>1.1972490065429388E-3</v>
      </c>
      <c r="R1444" s="110">
        <v>4.6390568993472832E-3</v>
      </c>
      <c r="S1444" s="110">
        <v>8.9833791017809219E-3</v>
      </c>
      <c r="T1444" s="110">
        <v>4.495221720696151E-3</v>
      </c>
    </row>
    <row r="1445" spans="1:20">
      <c r="A1445" s="109" t="s">
        <v>7302</v>
      </c>
      <c r="B1445" s="110">
        <v>2020</v>
      </c>
      <c r="C1445" s="110">
        <v>9</v>
      </c>
      <c r="D1445" s="109" t="s">
        <v>69</v>
      </c>
      <c r="E1445" s="109" t="s">
        <v>70</v>
      </c>
      <c r="F1445" s="109" t="s">
        <v>22</v>
      </c>
      <c r="G1445" s="108" t="s">
        <v>19</v>
      </c>
      <c r="H1445" s="108" t="s">
        <v>2857</v>
      </c>
      <c r="I1445" s="109" t="s">
        <v>93</v>
      </c>
      <c r="J1445" s="110">
        <v>0.29796555930303031</v>
      </c>
      <c r="K1445" s="110">
        <v>0.13547415330042004</v>
      </c>
      <c r="L1445" s="110">
        <v>7.3800000000000004E-2</v>
      </c>
      <c r="M1445" s="110">
        <v>0.57050000000000001</v>
      </c>
      <c r="N1445" s="110">
        <v>33</v>
      </c>
      <c r="O1445" s="110">
        <v>9.0465776999999997E-2</v>
      </c>
      <c r="P1445" s="110">
        <v>0.17210800000000001</v>
      </c>
      <c r="Q1445" s="110">
        <v>0.29630000000000001</v>
      </c>
      <c r="R1445" s="110">
        <v>0.4037</v>
      </c>
      <c r="S1445" s="110">
        <v>0.53669999999999995</v>
      </c>
      <c r="T1445" s="110">
        <v>0.26591430632559504</v>
      </c>
    </row>
    <row r="1446" spans="1:20">
      <c r="A1446" s="109" t="s">
        <v>6917</v>
      </c>
      <c r="B1446" s="110">
        <v>2020</v>
      </c>
      <c r="C1446" s="110">
        <v>9</v>
      </c>
      <c r="D1446" s="109" t="s">
        <v>37</v>
      </c>
      <c r="E1446" s="109" t="s">
        <v>38</v>
      </c>
      <c r="F1446" s="109" t="s">
        <v>22</v>
      </c>
      <c r="G1446" s="108" t="s">
        <v>19</v>
      </c>
      <c r="H1446" s="108" t="s">
        <v>2857</v>
      </c>
      <c r="I1446" s="109" t="s">
        <v>21</v>
      </c>
      <c r="J1446" s="110">
        <v>1.1867181647785283E-2</v>
      </c>
      <c r="K1446" s="110">
        <v>1.1500411405029084E-2</v>
      </c>
      <c r="L1446" s="110">
        <v>7.1500000000000003E-4</v>
      </c>
      <c r="M1446" s="110">
        <v>3.7747999999999997E-2</v>
      </c>
      <c r="N1446" s="110">
        <v>16</v>
      </c>
      <c r="O1446" s="110">
        <v>7.1500000000000003E-4</v>
      </c>
      <c r="P1446" s="110">
        <v>2.8E-3</v>
      </c>
      <c r="Q1446" s="110">
        <v>8.2379559801153378E-3</v>
      </c>
      <c r="R1446" s="110">
        <v>1.9977029874290786E-2</v>
      </c>
      <c r="S1446" s="110">
        <v>3.7747999999999997E-2</v>
      </c>
      <c r="T1446" s="110">
        <v>1.6392384353843891E-2</v>
      </c>
    </row>
    <row r="1447" spans="1:20">
      <c r="A1447" s="109" t="s">
        <v>7243</v>
      </c>
      <c r="B1447" s="110">
        <v>2020</v>
      </c>
      <c r="C1447" s="110">
        <v>12</v>
      </c>
      <c r="D1447" s="109" t="s">
        <v>122</v>
      </c>
      <c r="E1447" s="109" t="s">
        <v>123</v>
      </c>
      <c r="F1447" s="109" t="s">
        <v>22</v>
      </c>
      <c r="G1447" s="108" t="s">
        <v>19</v>
      </c>
      <c r="H1447" s="108" t="s">
        <v>2857</v>
      </c>
      <c r="I1447" s="109" t="s">
        <v>21</v>
      </c>
      <c r="J1447" s="110">
        <v>8.7460498005185097E-3</v>
      </c>
      <c r="K1447" s="110">
        <v>7.9093836004900404E-3</v>
      </c>
      <c r="L1447" s="110">
        <v>5.0000000000000001E-4</v>
      </c>
      <c r="M1447" s="110">
        <v>3.0699999999999998E-2</v>
      </c>
      <c r="N1447" s="110">
        <v>26</v>
      </c>
      <c r="O1447" s="110">
        <v>6.9999999999999999E-4</v>
      </c>
      <c r="P1447" s="110">
        <v>2.5219999999999999E-3</v>
      </c>
      <c r="Q1447" s="110">
        <v>6.4499999263834436E-3</v>
      </c>
      <c r="R1447" s="110">
        <v>1.29E-2</v>
      </c>
      <c r="S1447" s="110">
        <v>2.581234E-2</v>
      </c>
      <c r="T1447" s="110">
        <v>8.5646092593554563E-3</v>
      </c>
    </row>
    <row r="1448" spans="1:20">
      <c r="A1448" s="109" t="s">
        <v>6688</v>
      </c>
      <c r="B1448" s="110">
        <v>2021</v>
      </c>
      <c r="C1448" s="110">
        <v>9</v>
      </c>
      <c r="D1448" s="109" t="s">
        <v>37</v>
      </c>
      <c r="E1448" s="109" t="s">
        <v>38</v>
      </c>
      <c r="F1448" s="109" t="s">
        <v>22</v>
      </c>
      <c r="G1448" s="108" t="s">
        <v>19</v>
      </c>
      <c r="H1448" s="108" t="s">
        <v>2857</v>
      </c>
      <c r="I1448" s="109" t="s">
        <v>21</v>
      </c>
      <c r="J1448" s="110">
        <v>1.4003435988347853E-2</v>
      </c>
      <c r="K1448" s="110">
        <v>2.1184651728745146E-2</v>
      </c>
      <c r="L1448" s="110">
        <v>8.0000000000000004E-4</v>
      </c>
      <c r="M1448" s="110">
        <v>7.9000000000000001E-2</v>
      </c>
      <c r="N1448" s="110">
        <v>14</v>
      </c>
      <c r="O1448" s="110">
        <v>8.0000000000000004E-4</v>
      </c>
      <c r="P1448" s="110">
        <v>1.2999999999999997E-3</v>
      </c>
      <c r="Q1448" s="110">
        <v>5.4644999999999997E-3</v>
      </c>
      <c r="R1448" s="110">
        <v>1.7824571748775053E-2</v>
      </c>
      <c r="S1448" s="110">
        <v>7.9000000000000001E-2</v>
      </c>
      <c r="T1448" s="110">
        <v>1.7196255760764782E-2</v>
      </c>
    </row>
    <row r="1449" spans="1:20">
      <c r="A1449" s="109" t="s">
        <v>8322</v>
      </c>
      <c r="B1449" s="110">
        <v>2022</v>
      </c>
      <c r="C1449" s="110">
        <v>3</v>
      </c>
      <c r="D1449" s="109" t="s">
        <v>79</v>
      </c>
      <c r="E1449" s="109" t="s">
        <v>80</v>
      </c>
      <c r="F1449" s="109" t="s">
        <v>22</v>
      </c>
      <c r="G1449" s="108" t="s">
        <v>19</v>
      </c>
      <c r="H1449" s="108" t="s">
        <v>2857</v>
      </c>
      <c r="I1449" s="109" t="s">
        <v>21</v>
      </c>
      <c r="J1449" s="110">
        <v>9.7315419281354936E-3</v>
      </c>
      <c r="K1449" s="110">
        <v>9.0916253376110093E-3</v>
      </c>
      <c r="L1449" s="110">
        <v>1.6000000000000001E-3</v>
      </c>
      <c r="M1449" s="110">
        <v>3.5387720279122604E-2</v>
      </c>
      <c r="N1449" s="110">
        <v>17</v>
      </c>
      <c r="O1449" s="110">
        <v>1.6000000000000001E-3</v>
      </c>
      <c r="P1449" s="110">
        <v>2.9690000000000003E-3</v>
      </c>
      <c r="Q1449" s="110">
        <v>6.6480000000000003E-3</v>
      </c>
      <c r="R1449" s="110">
        <v>1.2500000000000001E-2</v>
      </c>
      <c r="S1449" s="110">
        <v>3.5387720279122604E-2</v>
      </c>
      <c r="T1449" s="110">
        <v>7.4979093101851593E-3</v>
      </c>
    </row>
    <row r="1450" spans="1:20">
      <c r="A1450" s="109" t="s">
        <v>7346</v>
      </c>
      <c r="B1450" s="110">
        <v>2021</v>
      </c>
      <c r="C1450" s="110">
        <v>9</v>
      </c>
      <c r="D1450" s="109" t="s">
        <v>59</v>
      </c>
      <c r="E1450" s="109" t="s">
        <v>60</v>
      </c>
      <c r="F1450" s="109" t="s">
        <v>22</v>
      </c>
      <c r="G1450" s="108" t="s">
        <v>19</v>
      </c>
      <c r="H1450" s="108" t="s">
        <v>2857</v>
      </c>
      <c r="I1450" s="109" t="s">
        <v>93</v>
      </c>
      <c r="J1450" s="110">
        <v>0.28738200720833335</v>
      </c>
      <c r="K1450" s="110">
        <v>0.20442428409601679</v>
      </c>
      <c r="L1450" s="110">
        <v>8.4099999999999994E-2</v>
      </c>
      <c r="M1450" s="110">
        <v>1</v>
      </c>
      <c r="N1450" s="110">
        <v>24</v>
      </c>
      <c r="O1450" s="110">
        <v>8.9300000000000004E-2</v>
      </c>
      <c r="P1450" s="110">
        <v>0.14510874499999998</v>
      </c>
      <c r="Q1450" s="110">
        <v>0.22123999999999999</v>
      </c>
      <c r="R1450" s="110">
        <v>0.43089750000000004</v>
      </c>
      <c r="S1450" s="110">
        <v>0.45271209299999998</v>
      </c>
      <c r="T1450" s="110">
        <v>0.28699528903403193</v>
      </c>
    </row>
    <row r="1451" spans="1:20">
      <c r="A1451" s="109" t="s">
        <v>7119</v>
      </c>
      <c r="B1451" s="110">
        <v>2021</v>
      </c>
      <c r="C1451" s="110">
        <v>3</v>
      </c>
      <c r="D1451" s="109" t="s">
        <v>81</v>
      </c>
      <c r="E1451" s="109" t="s">
        <v>82</v>
      </c>
      <c r="F1451" s="109" t="s">
        <v>22</v>
      </c>
      <c r="G1451" s="108" t="s">
        <v>19</v>
      </c>
      <c r="H1451" s="108" t="s">
        <v>2857</v>
      </c>
      <c r="I1451" s="109" t="s">
        <v>93</v>
      </c>
      <c r="J1451" s="110">
        <v>0.30055356836842106</v>
      </c>
      <c r="K1451" s="110">
        <v>0.16901497602430657</v>
      </c>
      <c r="L1451" s="110">
        <v>7.0731798999999998E-2</v>
      </c>
      <c r="M1451" s="110">
        <v>0.57089400000000001</v>
      </c>
      <c r="N1451" s="110">
        <v>19</v>
      </c>
      <c r="O1451" s="110">
        <v>7.0731798999999998E-2</v>
      </c>
      <c r="P1451" s="110">
        <v>0.14829999999999999</v>
      </c>
      <c r="Q1451" s="110">
        <v>0.2339</v>
      </c>
      <c r="R1451" s="110">
        <v>0.45</v>
      </c>
      <c r="S1451" s="110">
        <v>0.57089400000000001</v>
      </c>
      <c r="T1451" s="110">
        <v>0.32500708862375927</v>
      </c>
    </row>
    <row r="1452" spans="1:20">
      <c r="A1452" s="109" t="s">
        <v>6955</v>
      </c>
      <c r="B1452" s="110">
        <v>2020</v>
      </c>
      <c r="C1452" s="110">
        <v>3</v>
      </c>
      <c r="D1452" s="109" t="s">
        <v>33</v>
      </c>
      <c r="E1452" s="109" t="s">
        <v>34</v>
      </c>
      <c r="F1452" s="109" t="s">
        <v>22</v>
      </c>
      <c r="G1452" s="108" t="s">
        <v>19</v>
      </c>
      <c r="H1452" s="108" t="s">
        <v>2857</v>
      </c>
      <c r="I1452" s="109" t="s">
        <v>21</v>
      </c>
      <c r="J1452" s="110">
        <v>3.033448712048074E-2</v>
      </c>
      <c r="K1452" s="110">
        <v>4.6000443182014482E-2</v>
      </c>
      <c r="L1452" s="110">
        <v>8.9999999999999998E-4</v>
      </c>
      <c r="M1452" s="110">
        <v>0.134801</v>
      </c>
      <c r="N1452" s="110">
        <v>9</v>
      </c>
      <c r="O1452" s="110">
        <v>8.9999999999999998E-4</v>
      </c>
      <c r="P1452" s="110">
        <v>4.4000000000000003E-3</v>
      </c>
      <c r="Q1452" s="110">
        <v>9.1999999999999998E-3</v>
      </c>
      <c r="R1452" s="110">
        <v>1.9341384084326584E-2</v>
      </c>
      <c r="S1452" s="110">
        <v>0.134801</v>
      </c>
      <c r="T1452" s="110">
        <v>1.1354141015119813E-2</v>
      </c>
    </row>
    <row r="1453" spans="1:20">
      <c r="A1453" s="109" t="s">
        <v>6781</v>
      </c>
      <c r="B1453" s="110">
        <v>2021</v>
      </c>
      <c r="C1453" s="110">
        <v>12</v>
      </c>
      <c r="D1453" s="109" t="s">
        <v>118</v>
      </c>
      <c r="E1453" s="109" t="s">
        <v>119</v>
      </c>
      <c r="F1453" s="109" t="s">
        <v>22</v>
      </c>
      <c r="G1453" s="108" t="s">
        <v>19</v>
      </c>
      <c r="H1453" s="108" t="s">
        <v>2857</v>
      </c>
      <c r="I1453" s="109" t="s">
        <v>21</v>
      </c>
      <c r="J1453" s="110">
        <v>1.1631329588710659E-2</v>
      </c>
      <c r="K1453" s="110">
        <v>1.1854523685993303E-2</v>
      </c>
      <c r="L1453" s="110">
        <v>2.9999999999999997E-4</v>
      </c>
      <c r="M1453" s="110">
        <v>4.7918798287696518E-2</v>
      </c>
      <c r="N1453" s="110">
        <v>16</v>
      </c>
      <c r="O1453" s="110">
        <v>2.9999999999999997E-4</v>
      </c>
      <c r="P1453" s="110">
        <v>4.6999999999999993E-3</v>
      </c>
      <c r="Q1453" s="110">
        <v>7.2500000000000012E-3</v>
      </c>
      <c r="R1453" s="110">
        <v>1.688553691135445E-2</v>
      </c>
      <c r="S1453" s="110">
        <v>4.7918798287696518E-2</v>
      </c>
      <c r="T1453" s="110">
        <v>9.5854850755651977E-3</v>
      </c>
    </row>
    <row r="1454" spans="1:20">
      <c r="A1454" s="109" t="s">
        <v>7315</v>
      </c>
      <c r="B1454" s="110">
        <v>2021</v>
      </c>
      <c r="C1454" s="110">
        <v>9</v>
      </c>
      <c r="D1454" s="109" t="s">
        <v>75</v>
      </c>
      <c r="E1454" s="109" t="s">
        <v>76</v>
      </c>
      <c r="F1454" s="109" t="s">
        <v>22</v>
      </c>
      <c r="G1454" s="108" t="s">
        <v>19</v>
      </c>
      <c r="H1454" s="108" t="s">
        <v>2857</v>
      </c>
      <c r="I1454" s="109" t="s">
        <v>103</v>
      </c>
      <c r="J1454" s="110">
        <v>0.20340631135901938</v>
      </c>
      <c r="K1454" s="110">
        <v>0.35509177950863841</v>
      </c>
      <c r="L1454" s="110">
        <v>1.3339234539828285E-2</v>
      </c>
      <c r="M1454" s="110">
        <v>0.73574645469773781</v>
      </c>
      <c r="N1454" s="110">
        <v>4</v>
      </c>
      <c r="O1454" s="110">
        <v>1.3339234539828285E-2</v>
      </c>
      <c r="P1454" s="110">
        <v>1.8014312025273545E-2</v>
      </c>
      <c r="Q1454" s="110">
        <v>3.2269778099255672E-2</v>
      </c>
      <c r="R1454" s="110">
        <v>0.38879831069276516</v>
      </c>
      <c r="S1454" s="110">
        <v>0.73574645469773781</v>
      </c>
      <c r="T1454" s="110">
        <v>7.3332722372008052E-2</v>
      </c>
    </row>
    <row r="1455" spans="1:20">
      <c r="A1455" s="109" t="s">
        <v>7193</v>
      </c>
      <c r="B1455" s="110">
        <v>2021</v>
      </c>
      <c r="C1455" s="110">
        <v>9</v>
      </c>
      <c r="D1455" s="109" t="s">
        <v>61</v>
      </c>
      <c r="E1455" s="109" t="s">
        <v>62</v>
      </c>
      <c r="F1455" s="109" t="s">
        <v>22</v>
      </c>
      <c r="G1455" s="108" t="s">
        <v>19</v>
      </c>
      <c r="H1455" s="108" t="s">
        <v>2857</v>
      </c>
      <c r="I1455" s="109" t="s">
        <v>103</v>
      </c>
      <c r="J1455" s="110">
        <v>0.17569575531371803</v>
      </c>
      <c r="K1455" s="110">
        <v>9.8669863511329906E-2</v>
      </c>
      <c r="L1455" s="110">
        <v>6.2485591652337268E-2</v>
      </c>
      <c r="M1455" s="110">
        <v>0.31597106786044482</v>
      </c>
      <c r="N1455" s="110">
        <v>6</v>
      </c>
      <c r="O1455" s="110">
        <v>6.2485591652337268E-2</v>
      </c>
      <c r="P1455" s="110">
        <v>0.11704554969484103</v>
      </c>
      <c r="Q1455" s="110">
        <v>0.14093752382947286</v>
      </c>
      <c r="R1455" s="110">
        <v>0.27679727501573931</v>
      </c>
      <c r="S1455" s="110">
        <v>0.31597106786044482</v>
      </c>
      <c r="T1455" s="110">
        <v>0.18478578523276362</v>
      </c>
    </row>
    <row r="1456" spans="1:20">
      <c r="A1456" s="109" t="s">
        <v>6649</v>
      </c>
      <c r="B1456" s="110">
        <v>2021</v>
      </c>
      <c r="C1456" s="110">
        <v>6</v>
      </c>
      <c r="D1456" s="109" t="s">
        <v>61</v>
      </c>
      <c r="E1456" s="109" t="s">
        <v>62</v>
      </c>
      <c r="F1456" s="109" t="s">
        <v>22</v>
      </c>
      <c r="G1456" s="108" t="s">
        <v>19</v>
      </c>
      <c r="H1456" s="108" t="s">
        <v>2857</v>
      </c>
      <c r="I1456" s="109" t="s">
        <v>102</v>
      </c>
      <c r="J1456" s="110">
        <v>4.4748712798823129E-2</v>
      </c>
      <c r="K1456" s="110">
        <v>7.287648678660541E-2</v>
      </c>
      <c r="L1456" s="110">
        <v>0</v>
      </c>
      <c r="M1456" s="110">
        <v>0.15365072843125463</v>
      </c>
      <c r="N1456" s="110">
        <v>4</v>
      </c>
      <c r="O1456" s="110">
        <v>0</v>
      </c>
      <c r="P1456" s="110">
        <v>5.0599262239606011E-3</v>
      </c>
      <c r="Q1456" s="110">
        <v>1.2672061382018936E-2</v>
      </c>
      <c r="R1456" s="110">
        <v>8.4437499373685651E-2</v>
      </c>
      <c r="S1456" s="110">
        <v>0.15365072843125463</v>
      </c>
      <c r="T1456" s="110">
        <v>1.3291241595058716E-2</v>
      </c>
    </row>
    <row r="1457" spans="1:20">
      <c r="A1457" s="109" t="s">
        <v>6819</v>
      </c>
      <c r="B1457" s="110">
        <v>2020</v>
      </c>
      <c r="C1457" s="110">
        <v>9</v>
      </c>
      <c r="D1457" s="109" t="s">
        <v>81</v>
      </c>
      <c r="E1457" s="109" t="s">
        <v>82</v>
      </c>
      <c r="F1457" s="109" t="s">
        <v>22</v>
      </c>
      <c r="G1457" s="108" t="s">
        <v>19</v>
      </c>
      <c r="H1457" s="108" t="s">
        <v>2857</v>
      </c>
      <c r="I1457" s="109" t="s">
        <v>21</v>
      </c>
      <c r="J1457" s="110">
        <v>8.0217638088083271E-3</v>
      </c>
      <c r="K1457" s="110">
        <v>6.9335578515764187E-3</v>
      </c>
      <c r="L1457" s="110">
        <v>9.7999999999999997E-4</v>
      </c>
      <c r="M1457" s="110">
        <v>2.6173906519593323E-2</v>
      </c>
      <c r="N1457" s="110">
        <v>17</v>
      </c>
      <c r="O1457" s="110">
        <v>9.7999999999999997E-4</v>
      </c>
      <c r="P1457" s="110">
        <v>4.1989999999999996E-3</v>
      </c>
      <c r="Q1457" s="110">
        <v>5.9000000000000007E-3</v>
      </c>
      <c r="R1457" s="110">
        <v>7.772742E-3</v>
      </c>
      <c r="S1457" s="110">
        <v>2.6173906519593323E-2</v>
      </c>
      <c r="T1457" s="110">
        <v>1.7529488579370311E-2</v>
      </c>
    </row>
    <row r="1458" spans="1:20">
      <c r="A1458" s="109" t="s">
        <v>6879</v>
      </c>
      <c r="B1458" s="110">
        <v>2020</v>
      </c>
      <c r="C1458" s="110">
        <v>9</v>
      </c>
      <c r="D1458" s="109" t="s">
        <v>43</v>
      </c>
      <c r="E1458" s="109" t="s">
        <v>44</v>
      </c>
      <c r="F1458" s="109" t="s">
        <v>22</v>
      </c>
      <c r="G1458" s="108" t="s">
        <v>19</v>
      </c>
      <c r="H1458" s="108" t="s">
        <v>2857</v>
      </c>
      <c r="I1458" s="109" t="s">
        <v>93</v>
      </c>
      <c r="J1458" s="110">
        <v>0.30874914285714289</v>
      </c>
      <c r="K1458" s="110">
        <v>0.17639186484588659</v>
      </c>
      <c r="L1458" s="110">
        <v>7.0199999999999999E-2</v>
      </c>
      <c r="M1458" s="110">
        <v>0.45</v>
      </c>
      <c r="N1458" s="110">
        <v>7</v>
      </c>
      <c r="O1458" s="110">
        <v>7.0199999999999999E-2</v>
      </c>
      <c r="P1458" s="110">
        <v>0.10043199999999999</v>
      </c>
      <c r="Q1458" s="110">
        <v>0.44030000000000002</v>
      </c>
      <c r="R1458" s="110">
        <v>0.44742999999999999</v>
      </c>
      <c r="S1458" s="110">
        <v>0.45</v>
      </c>
      <c r="T1458" s="110">
        <v>0.34011644862606571</v>
      </c>
    </row>
    <row r="1459" spans="1:20">
      <c r="A1459" s="109" t="s">
        <v>8273</v>
      </c>
      <c r="B1459" s="110">
        <v>2022</v>
      </c>
      <c r="C1459" s="110">
        <v>3</v>
      </c>
      <c r="D1459" s="109" t="s">
        <v>49</v>
      </c>
      <c r="E1459" s="109" t="s">
        <v>50</v>
      </c>
      <c r="F1459" s="109" t="s">
        <v>22</v>
      </c>
      <c r="G1459" s="108" t="s">
        <v>19</v>
      </c>
      <c r="H1459" s="108" t="s">
        <v>2857</v>
      </c>
      <c r="I1459" s="109" t="s">
        <v>102</v>
      </c>
      <c r="J1459" s="110">
        <v>2.5043991222631671E-3</v>
      </c>
      <c r="K1459" s="110">
        <v>3.5190453756595613E-3</v>
      </c>
      <c r="L1459" s="110">
        <v>0</v>
      </c>
      <c r="M1459" s="110">
        <v>7.7981203858547808E-3</v>
      </c>
      <c r="N1459" s="110">
        <v>5</v>
      </c>
      <c r="O1459" s="110">
        <v>0</v>
      </c>
      <c r="P1459" s="110">
        <v>0</v>
      </c>
      <c r="Q1459" s="110">
        <v>2.4928334420714889E-4</v>
      </c>
      <c r="R1459" s="110">
        <v>4.4745918812539049E-3</v>
      </c>
      <c r="S1459" s="110">
        <v>7.7981203858547808E-3</v>
      </c>
      <c r="T1459" s="110">
        <v>4.6717594940801129E-3</v>
      </c>
    </row>
    <row r="1460" spans="1:20">
      <c r="A1460" s="109" t="s">
        <v>7241</v>
      </c>
      <c r="B1460" s="110">
        <v>2020</v>
      </c>
      <c r="C1460" s="110">
        <v>3</v>
      </c>
      <c r="D1460" s="109" t="s">
        <v>49</v>
      </c>
      <c r="E1460" s="109" t="s">
        <v>50</v>
      </c>
      <c r="F1460" s="109" t="s">
        <v>22</v>
      </c>
      <c r="G1460" s="108" t="s">
        <v>19</v>
      </c>
      <c r="H1460" s="108" t="s">
        <v>2857</v>
      </c>
      <c r="I1460" s="109" t="s">
        <v>21</v>
      </c>
      <c r="J1460" s="110">
        <v>8.4139330175086631E-3</v>
      </c>
      <c r="K1460" s="110">
        <v>7.0836263668532509E-3</v>
      </c>
      <c r="L1460" s="110">
        <v>1.9E-3</v>
      </c>
      <c r="M1460" s="110">
        <v>3.1885082366981642E-2</v>
      </c>
      <c r="N1460" s="110">
        <v>30</v>
      </c>
      <c r="O1460" s="110">
        <v>1.9090000000000001E-3</v>
      </c>
      <c r="P1460" s="110">
        <v>2.6898560472631604E-3</v>
      </c>
      <c r="Q1460" s="110">
        <v>6.1412381897231038E-3</v>
      </c>
      <c r="R1460" s="110">
        <v>1.2927441305906633E-2</v>
      </c>
      <c r="S1460" s="110">
        <v>2.1399999999999999E-2</v>
      </c>
      <c r="T1460" s="110">
        <v>9.2432189625175128E-3</v>
      </c>
    </row>
    <row r="1461" spans="1:20">
      <c r="A1461" s="109" t="s">
        <v>7164</v>
      </c>
      <c r="B1461" s="110">
        <v>2020</v>
      </c>
      <c r="C1461" s="110">
        <v>3</v>
      </c>
      <c r="D1461" s="109" t="s">
        <v>132</v>
      </c>
      <c r="E1461" s="109" t="s">
        <v>133</v>
      </c>
      <c r="F1461" s="109" t="s">
        <v>22</v>
      </c>
      <c r="G1461" s="108" t="s">
        <v>19</v>
      </c>
      <c r="H1461" s="108" t="s">
        <v>2857</v>
      </c>
      <c r="I1461" s="109" t="s">
        <v>21</v>
      </c>
      <c r="J1461" s="110">
        <v>2.1056278557926338E-2</v>
      </c>
      <c r="K1461" s="110">
        <v>2.3120658440876015E-2</v>
      </c>
      <c r="L1461" s="110">
        <v>3.0000000000000001E-3</v>
      </c>
      <c r="M1461" s="110">
        <v>9.2444705683162376E-2</v>
      </c>
      <c r="N1461" s="110">
        <v>18</v>
      </c>
      <c r="O1461" s="110">
        <v>3.0000000000000001E-3</v>
      </c>
      <c r="P1461" s="110">
        <v>5.8910000000000004E-3</v>
      </c>
      <c r="Q1461" s="110">
        <v>1.342553228354439E-2</v>
      </c>
      <c r="R1461" s="110">
        <v>1.9050227185080024E-2</v>
      </c>
      <c r="S1461" s="110">
        <v>9.2444705683162376E-2</v>
      </c>
      <c r="T1461" s="110">
        <v>2.4244604636293597E-2</v>
      </c>
    </row>
    <row r="1462" spans="1:20">
      <c r="A1462" s="109" t="s">
        <v>6798</v>
      </c>
      <c r="B1462" s="110">
        <v>2021</v>
      </c>
      <c r="C1462" s="110">
        <v>6</v>
      </c>
      <c r="D1462" s="109" t="s">
        <v>87</v>
      </c>
      <c r="E1462" s="109" t="s">
        <v>88</v>
      </c>
      <c r="F1462" s="109" t="s">
        <v>22</v>
      </c>
      <c r="G1462" s="108" t="s">
        <v>19</v>
      </c>
      <c r="H1462" s="108" t="s">
        <v>2857</v>
      </c>
      <c r="I1462" s="109" t="s">
        <v>93</v>
      </c>
      <c r="J1462" s="110">
        <v>0.129612</v>
      </c>
      <c r="K1462" s="110">
        <v>0.15990741084348362</v>
      </c>
      <c r="L1462" s="110">
        <v>2.7000000000000001E-3</v>
      </c>
      <c r="M1462" s="110">
        <v>0.36004799999999998</v>
      </c>
      <c r="N1462" s="110">
        <v>4</v>
      </c>
      <c r="O1462" s="110">
        <v>2.7000000000000001E-3</v>
      </c>
      <c r="P1462" s="110">
        <v>2.3900000000000001E-2</v>
      </c>
      <c r="Q1462" s="110">
        <v>7.7850000000000003E-2</v>
      </c>
      <c r="R1462" s="110">
        <v>0.23532399999999998</v>
      </c>
      <c r="S1462" s="110">
        <v>0.36004799999999998</v>
      </c>
      <c r="T1462" s="110">
        <v>0.11465885895727498</v>
      </c>
    </row>
    <row r="1463" spans="1:20">
      <c r="A1463" s="109" t="s">
        <v>6973</v>
      </c>
      <c r="B1463" s="110">
        <v>2021</v>
      </c>
      <c r="C1463" s="110">
        <v>9</v>
      </c>
      <c r="D1463" s="109" t="s">
        <v>35</v>
      </c>
      <c r="E1463" s="109" t="s">
        <v>36</v>
      </c>
      <c r="F1463" s="109" t="s">
        <v>22</v>
      </c>
      <c r="G1463" s="108" t="s">
        <v>19</v>
      </c>
      <c r="H1463" s="108" t="s">
        <v>2857</v>
      </c>
      <c r="I1463" s="109" t="s">
        <v>21</v>
      </c>
      <c r="J1463" s="110">
        <v>0.1048338074939523</v>
      </c>
      <c r="K1463" s="110">
        <v>0.23822413013113661</v>
      </c>
      <c r="L1463" s="110">
        <v>1.9E-3</v>
      </c>
      <c r="M1463" s="110">
        <v>1</v>
      </c>
      <c r="N1463" s="110">
        <v>17</v>
      </c>
      <c r="O1463" s="110">
        <v>1.9E-3</v>
      </c>
      <c r="P1463" s="110">
        <v>1.108E-2</v>
      </c>
      <c r="Q1463" s="110">
        <v>4.4999999999999998E-2</v>
      </c>
      <c r="R1463" s="110">
        <v>5.2299999999999999E-2</v>
      </c>
      <c r="S1463" s="110">
        <v>1</v>
      </c>
      <c r="T1463" s="110">
        <v>6.0033745017135105E-2</v>
      </c>
    </row>
    <row r="1464" spans="1:20">
      <c r="A1464" s="109" t="s">
        <v>8269</v>
      </c>
      <c r="B1464" s="110">
        <v>2022</v>
      </c>
      <c r="C1464" s="110">
        <v>3</v>
      </c>
      <c r="D1464" s="109" t="s">
        <v>39</v>
      </c>
      <c r="E1464" s="109" t="s">
        <v>40</v>
      </c>
      <c r="F1464" s="109" t="s">
        <v>22</v>
      </c>
      <c r="G1464" s="108" t="s">
        <v>19</v>
      </c>
      <c r="H1464" s="108" t="s">
        <v>2857</v>
      </c>
      <c r="I1464" s="109" t="s">
        <v>102</v>
      </c>
      <c r="J1464" s="110">
        <v>2.3621887575181338E-2</v>
      </c>
      <c r="K1464" s="110">
        <v>5.0978862897630116E-2</v>
      </c>
      <c r="L1464" s="110">
        <v>0</v>
      </c>
      <c r="M1464" s="110">
        <v>0.13840457954553059</v>
      </c>
      <c r="N1464" s="110">
        <v>7</v>
      </c>
      <c r="O1464" s="110">
        <v>0</v>
      </c>
      <c r="P1464" s="110">
        <v>1.4542244269017186E-8</v>
      </c>
      <c r="Q1464" s="110">
        <v>1.5549255098041229E-3</v>
      </c>
      <c r="R1464" s="110">
        <v>1.6100592547386782E-2</v>
      </c>
      <c r="S1464" s="110">
        <v>0.13840457954553059</v>
      </c>
      <c r="T1464" s="110">
        <v>6.8578017004800448E-3</v>
      </c>
    </row>
    <row r="1465" spans="1:20">
      <c r="A1465" s="109" t="s">
        <v>6687</v>
      </c>
      <c r="B1465" s="110">
        <v>2020</v>
      </c>
      <c r="C1465" s="110">
        <v>12</v>
      </c>
      <c r="D1465" s="109" t="s">
        <v>47</v>
      </c>
      <c r="E1465" s="109" t="s">
        <v>48</v>
      </c>
      <c r="F1465" s="109" t="s">
        <v>22</v>
      </c>
      <c r="G1465" s="108" t="s">
        <v>19</v>
      </c>
      <c r="H1465" s="108" t="s">
        <v>2857</v>
      </c>
      <c r="I1465" s="109" t="s">
        <v>93</v>
      </c>
      <c r="J1465" s="110">
        <v>0.27822432682608694</v>
      </c>
      <c r="K1465" s="110">
        <v>0.13273172850959003</v>
      </c>
      <c r="L1465" s="110">
        <v>4.8748390000000003E-2</v>
      </c>
      <c r="M1465" s="110">
        <v>0.48065000000000002</v>
      </c>
      <c r="N1465" s="110">
        <v>23</v>
      </c>
      <c r="O1465" s="110">
        <v>6.7000000000000004E-2</v>
      </c>
      <c r="P1465" s="110">
        <v>0.16719999999999999</v>
      </c>
      <c r="Q1465" s="110">
        <v>0.27600000000000002</v>
      </c>
      <c r="R1465" s="110">
        <v>0.36025699999999999</v>
      </c>
      <c r="S1465" s="110">
        <v>0.45</v>
      </c>
      <c r="T1465" s="110">
        <v>0.27135105607159471</v>
      </c>
    </row>
    <row r="1466" spans="1:20">
      <c r="A1466" s="109" t="s">
        <v>6715</v>
      </c>
      <c r="B1466" s="110">
        <v>2020</v>
      </c>
      <c r="C1466" s="110">
        <v>9</v>
      </c>
      <c r="D1466" s="109" t="s">
        <v>39</v>
      </c>
      <c r="E1466" s="109" t="s">
        <v>40</v>
      </c>
      <c r="F1466" s="109" t="s">
        <v>22</v>
      </c>
      <c r="G1466" s="108" t="s">
        <v>19</v>
      </c>
      <c r="H1466" s="108" t="s">
        <v>2857</v>
      </c>
      <c r="I1466" s="109" t="s">
        <v>93</v>
      </c>
      <c r="J1466" s="110">
        <v>0.25241412137931035</v>
      </c>
      <c r="K1466" s="110">
        <v>0.13901175848806877</v>
      </c>
      <c r="L1466" s="110">
        <v>1.4999999999999999E-2</v>
      </c>
      <c r="M1466" s="110">
        <v>0.4632</v>
      </c>
      <c r="N1466" s="110">
        <v>29</v>
      </c>
      <c r="O1466" s="110">
        <v>5.5800000000000002E-2</v>
      </c>
      <c r="P1466" s="110">
        <v>0.1502</v>
      </c>
      <c r="Q1466" s="110">
        <v>0.23121</v>
      </c>
      <c r="R1466" s="110">
        <v>0.4</v>
      </c>
      <c r="S1466" s="110">
        <v>0.44885999999999998</v>
      </c>
      <c r="T1466" s="110">
        <v>0.33201577722205999</v>
      </c>
    </row>
    <row r="1467" spans="1:20">
      <c r="A1467" s="109" t="s">
        <v>7267</v>
      </c>
      <c r="B1467" s="110">
        <v>2020</v>
      </c>
      <c r="C1467" s="110">
        <v>6</v>
      </c>
      <c r="D1467" s="109" t="s">
        <v>53</v>
      </c>
      <c r="E1467" s="109" t="s">
        <v>54</v>
      </c>
      <c r="F1467" s="109" t="s">
        <v>22</v>
      </c>
      <c r="G1467" s="108" t="s">
        <v>19</v>
      </c>
      <c r="H1467" s="108" t="s">
        <v>2857</v>
      </c>
      <c r="I1467" s="109" t="s">
        <v>21</v>
      </c>
      <c r="J1467" s="110">
        <v>0.22901154010923244</v>
      </c>
      <c r="K1467" s="110">
        <v>0.40784820784753051</v>
      </c>
      <c r="L1467" s="110">
        <v>6.1999999999999998E-3</v>
      </c>
      <c r="M1467" s="110">
        <v>1</v>
      </c>
      <c r="N1467" s="110">
        <v>10</v>
      </c>
      <c r="O1467" s="110">
        <v>6.1999999999999998E-3</v>
      </c>
      <c r="P1467" s="110">
        <v>0.01</v>
      </c>
      <c r="Q1467" s="110">
        <v>2.5827306789842901E-2</v>
      </c>
      <c r="R1467" s="110">
        <v>9.9483410654973708E-2</v>
      </c>
      <c r="S1467" s="110">
        <v>1</v>
      </c>
      <c r="T1467" s="110">
        <v>5.0159040126010197E-2</v>
      </c>
    </row>
    <row r="1468" spans="1:20">
      <c r="A1468" s="109" t="s">
        <v>8295</v>
      </c>
      <c r="B1468" s="110">
        <v>2022</v>
      </c>
      <c r="C1468" s="110">
        <v>3</v>
      </c>
      <c r="D1468" s="109" t="s">
        <v>73</v>
      </c>
      <c r="E1468" s="109" t="s">
        <v>74</v>
      </c>
      <c r="F1468" s="109" t="s">
        <v>22</v>
      </c>
      <c r="G1468" s="108" t="s">
        <v>19</v>
      </c>
      <c r="H1468" s="108" t="s">
        <v>2857</v>
      </c>
      <c r="I1468" s="109" t="s">
        <v>93</v>
      </c>
      <c r="J1468" s="110">
        <v>0.12222274742857142</v>
      </c>
      <c r="K1468" s="110">
        <v>4.7060056050241585E-2</v>
      </c>
      <c r="L1468" s="110">
        <v>4.9799999999999997E-2</v>
      </c>
      <c r="M1468" s="110">
        <v>0.19489999999999999</v>
      </c>
      <c r="N1468" s="110">
        <v>7</v>
      </c>
      <c r="O1468" s="110">
        <v>4.9799999999999997E-2</v>
      </c>
      <c r="P1468" s="110">
        <v>9.2999999999999999E-2</v>
      </c>
      <c r="Q1468" s="110">
        <v>0.11799999999999999</v>
      </c>
      <c r="R1468" s="110">
        <v>0.16500000000000001</v>
      </c>
      <c r="S1468" s="110">
        <v>0.19489999999999999</v>
      </c>
      <c r="T1468" s="110">
        <v>0.15386477839915866</v>
      </c>
    </row>
    <row r="1469" spans="1:20">
      <c r="A1469" s="109" t="s">
        <v>6734</v>
      </c>
      <c r="B1469" s="110">
        <v>2021</v>
      </c>
      <c r="C1469" s="110">
        <v>6</v>
      </c>
      <c r="D1469" s="109" t="s">
        <v>35</v>
      </c>
      <c r="E1469" s="109" t="s">
        <v>36</v>
      </c>
      <c r="F1469" s="109" t="s">
        <v>22</v>
      </c>
      <c r="G1469" s="108" t="s">
        <v>19</v>
      </c>
      <c r="H1469" s="108" t="s">
        <v>2857</v>
      </c>
      <c r="I1469" s="109" t="s">
        <v>93</v>
      </c>
      <c r="J1469" s="110">
        <v>0.30178354894117648</v>
      </c>
      <c r="K1469" s="110">
        <v>0.16601207702005363</v>
      </c>
      <c r="L1469" s="110">
        <v>3.6999999999999998E-2</v>
      </c>
      <c r="M1469" s="110">
        <v>0.65995533200000001</v>
      </c>
      <c r="N1469" s="110">
        <v>17</v>
      </c>
      <c r="O1469" s="110">
        <v>3.6999999999999998E-2</v>
      </c>
      <c r="P1469" s="110">
        <v>0.2</v>
      </c>
      <c r="Q1469" s="110">
        <v>0.26500000000000001</v>
      </c>
      <c r="R1469" s="110">
        <v>0.45</v>
      </c>
      <c r="S1469" s="110">
        <v>0.65995533200000001</v>
      </c>
      <c r="T1469" s="110">
        <v>0.23699487205215009</v>
      </c>
    </row>
    <row r="1470" spans="1:20">
      <c r="A1470" s="109" t="s">
        <v>8297</v>
      </c>
      <c r="B1470" s="110">
        <v>2022</v>
      </c>
      <c r="C1470" s="110">
        <v>3</v>
      </c>
      <c r="D1470" s="109" t="s">
        <v>69</v>
      </c>
      <c r="E1470" s="109" t="s">
        <v>70</v>
      </c>
      <c r="F1470" s="109" t="s">
        <v>22</v>
      </c>
      <c r="G1470" s="108" t="s">
        <v>19</v>
      </c>
      <c r="H1470" s="108" t="s">
        <v>2857</v>
      </c>
      <c r="I1470" s="109" t="s">
        <v>93</v>
      </c>
      <c r="J1470" s="110">
        <v>0.26168139637931032</v>
      </c>
      <c r="K1470" s="110">
        <v>0.12131643630162142</v>
      </c>
      <c r="L1470" s="110">
        <v>0.10554596500000001</v>
      </c>
      <c r="M1470" s="110">
        <v>0.492550496</v>
      </c>
      <c r="N1470" s="110">
        <v>29</v>
      </c>
      <c r="O1470" s="110">
        <v>0.10630000000000001</v>
      </c>
      <c r="P1470" s="110">
        <v>0.152</v>
      </c>
      <c r="Q1470" s="110">
        <v>0.2135</v>
      </c>
      <c r="R1470" s="110">
        <v>0.37809999999999999</v>
      </c>
      <c r="S1470" s="110">
        <v>0.45</v>
      </c>
      <c r="T1470" s="110">
        <v>0.25449521097939487</v>
      </c>
    </row>
    <row r="1471" spans="1:20">
      <c r="A1471" s="109" t="s">
        <v>7211</v>
      </c>
      <c r="B1471" s="110">
        <v>2020</v>
      </c>
      <c r="C1471" s="110">
        <v>9</v>
      </c>
      <c r="D1471" s="109" t="s">
        <v>45</v>
      </c>
      <c r="E1471" s="109" t="s">
        <v>46</v>
      </c>
      <c r="F1471" s="109" t="s">
        <v>22</v>
      </c>
      <c r="G1471" s="108" t="s">
        <v>19</v>
      </c>
      <c r="H1471" s="108" t="s">
        <v>2857</v>
      </c>
      <c r="I1471" s="109" t="s">
        <v>93</v>
      </c>
      <c r="J1471" s="110">
        <v>0.3174305317142857</v>
      </c>
      <c r="K1471" s="110">
        <v>0.14058580127846063</v>
      </c>
      <c r="L1471" s="110">
        <v>0.1188</v>
      </c>
      <c r="M1471" s="110">
        <v>0.56989999999999996</v>
      </c>
      <c r="N1471" s="110">
        <v>28</v>
      </c>
      <c r="O1471" s="110">
        <v>0.12659999999999999</v>
      </c>
      <c r="P1471" s="110">
        <v>0.18901196000000001</v>
      </c>
      <c r="Q1471" s="110">
        <v>0.32369963400000001</v>
      </c>
      <c r="R1471" s="110">
        <v>0.45</v>
      </c>
      <c r="S1471" s="110">
        <v>0.52151999999999998</v>
      </c>
      <c r="T1471" s="110">
        <v>0.21924641550222382</v>
      </c>
    </row>
    <row r="1472" spans="1:20">
      <c r="A1472" s="109" t="s">
        <v>6881</v>
      </c>
      <c r="B1472" s="110">
        <v>2021</v>
      </c>
      <c r="C1472" s="110">
        <v>6</v>
      </c>
      <c r="D1472" s="109" t="s">
        <v>69</v>
      </c>
      <c r="E1472" s="109" t="s">
        <v>70</v>
      </c>
      <c r="F1472" s="109" t="s">
        <v>22</v>
      </c>
      <c r="G1472" s="108" t="s">
        <v>19</v>
      </c>
      <c r="H1472" s="108" t="s">
        <v>2857</v>
      </c>
      <c r="I1472" s="109" t="s">
        <v>102</v>
      </c>
      <c r="J1472" s="110">
        <v>5.255416878775206E-3</v>
      </c>
      <c r="K1472" s="110">
        <v>8.3835015316543696E-3</v>
      </c>
      <c r="L1472" s="110">
        <v>0</v>
      </c>
      <c r="M1472" s="110">
        <v>1.9734044907680964E-2</v>
      </c>
      <c r="N1472" s="110">
        <v>5</v>
      </c>
      <c r="O1472" s="110">
        <v>0</v>
      </c>
      <c r="P1472" s="110">
        <v>0</v>
      </c>
      <c r="Q1472" s="110">
        <v>1.2232017384583096E-3</v>
      </c>
      <c r="R1472" s="110">
        <v>5.3198377477367562E-3</v>
      </c>
      <c r="S1472" s="110">
        <v>1.9734044907680964E-2</v>
      </c>
      <c r="T1472" s="110">
        <v>7.5804380901319281E-3</v>
      </c>
    </row>
    <row r="1473" spans="1:20">
      <c r="A1473" s="109" t="s">
        <v>7144</v>
      </c>
      <c r="B1473" s="110">
        <v>2020</v>
      </c>
      <c r="C1473" s="110">
        <v>12</v>
      </c>
      <c r="D1473" s="109" t="s">
        <v>53</v>
      </c>
      <c r="E1473" s="109" t="s">
        <v>54</v>
      </c>
      <c r="F1473" s="109" t="s">
        <v>22</v>
      </c>
      <c r="G1473" s="108" t="s">
        <v>19</v>
      </c>
      <c r="H1473" s="108" t="s">
        <v>2857</v>
      </c>
      <c r="I1473" s="109" t="s">
        <v>93</v>
      </c>
      <c r="J1473" s="110">
        <v>0.27865325600000002</v>
      </c>
      <c r="K1473" s="110">
        <v>0.18564301945554562</v>
      </c>
      <c r="L1473" s="110">
        <v>9.3899999999999997E-2</v>
      </c>
      <c r="M1473" s="110">
        <v>0.60229999999999995</v>
      </c>
      <c r="N1473" s="110">
        <v>11</v>
      </c>
      <c r="O1473" s="110">
        <v>9.3899999999999997E-2</v>
      </c>
      <c r="P1473" s="110">
        <v>0.1145</v>
      </c>
      <c r="Q1473" s="110">
        <v>0.19989999999999999</v>
      </c>
      <c r="R1473" s="110">
        <v>0.45</v>
      </c>
      <c r="S1473" s="110">
        <v>0.60229999999999995</v>
      </c>
      <c r="T1473" s="110">
        <v>0.23177574169861231</v>
      </c>
    </row>
    <row r="1474" spans="1:20">
      <c r="A1474" s="109" t="s">
        <v>6843</v>
      </c>
      <c r="B1474" s="110">
        <v>2021</v>
      </c>
      <c r="C1474" s="110">
        <v>6</v>
      </c>
      <c r="D1474" s="109" t="s">
        <v>33</v>
      </c>
      <c r="E1474" s="109" t="s">
        <v>34</v>
      </c>
      <c r="F1474" s="109" t="s">
        <v>22</v>
      </c>
      <c r="G1474" s="108" t="s">
        <v>19</v>
      </c>
      <c r="H1474" s="108" t="s">
        <v>2857</v>
      </c>
      <c r="I1474" s="109" t="s">
        <v>93</v>
      </c>
      <c r="J1474" s="110">
        <v>0.2711886134</v>
      </c>
      <c r="K1474" s="110">
        <v>0.1232067399176123</v>
      </c>
      <c r="L1474" s="110">
        <v>0.1</v>
      </c>
      <c r="M1474" s="110">
        <v>0.52100000000000002</v>
      </c>
      <c r="N1474" s="110">
        <v>10</v>
      </c>
      <c r="O1474" s="110">
        <v>0.1</v>
      </c>
      <c r="P1474" s="110">
        <v>0.194162</v>
      </c>
      <c r="Q1474" s="110">
        <v>0.25374906699999999</v>
      </c>
      <c r="R1474" s="110">
        <v>0.31710300000000002</v>
      </c>
      <c r="S1474" s="110">
        <v>0.52100000000000002</v>
      </c>
      <c r="T1474" s="110">
        <v>0.28571291938018573</v>
      </c>
    </row>
    <row r="1475" spans="1:20">
      <c r="A1475" s="109" t="s">
        <v>7077</v>
      </c>
      <c r="B1475" s="110">
        <v>2020</v>
      </c>
      <c r="C1475" s="110">
        <v>6</v>
      </c>
      <c r="D1475" s="109" t="s">
        <v>120</v>
      </c>
      <c r="E1475" s="109" t="s">
        <v>121</v>
      </c>
      <c r="F1475" s="109" t="s">
        <v>22</v>
      </c>
      <c r="G1475" s="108" t="s">
        <v>19</v>
      </c>
      <c r="H1475" s="108" t="s">
        <v>2857</v>
      </c>
      <c r="I1475" s="109" t="s">
        <v>21</v>
      </c>
      <c r="J1475" s="110">
        <v>1.7614887191815472E-2</v>
      </c>
      <c r="K1475" s="110">
        <v>2.5748145185473449E-2</v>
      </c>
      <c r="L1475" s="110">
        <v>6.1200000000000002E-4</v>
      </c>
      <c r="M1475" s="110">
        <v>9.7145816369232293E-2</v>
      </c>
      <c r="N1475" s="110">
        <v>22</v>
      </c>
      <c r="O1475" s="110">
        <v>8.9999999999999998E-4</v>
      </c>
      <c r="P1475" s="110">
        <v>1.5999999999999999E-3</v>
      </c>
      <c r="Q1475" s="110">
        <v>6.0000000000000001E-3</v>
      </c>
      <c r="R1475" s="110">
        <v>2.0774999999999998E-2</v>
      </c>
      <c r="S1475" s="110">
        <v>6.8636686000000002E-2</v>
      </c>
      <c r="T1475" s="110">
        <v>1.5768989088957984E-2</v>
      </c>
    </row>
    <row r="1476" spans="1:20">
      <c r="A1476" s="109" t="s">
        <v>6645</v>
      </c>
      <c r="B1476" s="110">
        <v>2020</v>
      </c>
      <c r="C1476" s="110">
        <v>3</v>
      </c>
      <c r="D1476" s="109" t="s">
        <v>77</v>
      </c>
      <c r="E1476" s="109" t="s">
        <v>78</v>
      </c>
      <c r="F1476" s="109" t="s">
        <v>22</v>
      </c>
      <c r="G1476" s="108" t="s">
        <v>19</v>
      </c>
      <c r="H1476" s="108" t="s">
        <v>2857</v>
      </c>
      <c r="I1476" s="109" t="s">
        <v>21</v>
      </c>
      <c r="J1476" s="110">
        <v>1.4412368397165724E-2</v>
      </c>
      <c r="K1476" s="110">
        <v>1.8696783793769052E-2</v>
      </c>
      <c r="L1476" s="110">
        <v>1.1999999999999999E-3</v>
      </c>
      <c r="M1476" s="110">
        <v>7.0099999999999996E-2</v>
      </c>
      <c r="N1476" s="110">
        <v>19</v>
      </c>
      <c r="O1476" s="110">
        <v>1.1999999999999999E-3</v>
      </c>
      <c r="P1476" s="110">
        <v>2.8E-3</v>
      </c>
      <c r="Q1476" s="110">
        <v>7.3238895061324971E-3</v>
      </c>
      <c r="R1476" s="110">
        <v>1.5259112837640438E-2</v>
      </c>
      <c r="S1476" s="110">
        <v>7.0099999999999996E-2</v>
      </c>
      <c r="T1476" s="110">
        <v>1.6791490124219967E-2</v>
      </c>
    </row>
    <row r="1477" spans="1:20">
      <c r="A1477" s="109" t="s">
        <v>6653</v>
      </c>
      <c r="B1477" s="110">
        <v>2021</v>
      </c>
      <c r="C1477" s="110">
        <v>9</v>
      </c>
      <c r="D1477" s="109" t="s">
        <v>120</v>
      </c>
      <c r="E1477" s="109" t="s">
        <v>121</v>
      </c>
      <c r="F1477" s="109" t="s">
        <v>22</v>
      </c>
      <c r="G1477" s="108" t="s">
        <v>19</v>
      </c>
      <c r="H1477" s="108" t="s">
        <v>2857</v>
      </c>
      <c r="I1477" s="109" t="s">
        <v>21</v>
      </c>
      <c r="J1477" s="110">
        <v>8.6540778835720537E-3</v>
      </c>
      <c r="K1477" s="110">
        <v>1.0894294008399884E-2</v>
      </c>
      <c r="L1477" s="110">
        <v>8.9999999999999998E-4</v>
      </c>
      <c r="M1477" s="110">
        <v>3.9793718302772792E-2</v>
      </c>
      <c r="N1477" s="110">
        <v>18</v>
      </c>
      <c r="O1477" s="110">
        <v>8.9999999999999998E-4</v>
      </c>
      <c r="P1477" s="110">
        <v>1.6999999999999999E-3</v>
      </c>
      <c r="Q1477" s="110">
        <v>5.9264999999999995E-3</v>
      </c>
      <c r="R1477" s="110">
        <v>1.0200000000000001E-2</v>
      </c>
      <c r="S1477" s="110">
        <v>3.9793718302772792E-2</v>
      </c>
      <c r="T1477" s="110">
        <v>1.3234121446160561E-2</v>
      </c>
    </row>
    <row r="1478" spans="1:20">
      <c r="A1478" s="109" t="s">
        <v>6877</v>
      </c>
      <c r="B1478" s="110">
        <v>2021</v>
      </c>
      <c r="C1478" s="110">
        <v>6</v>
      </c>
      <c r="D1478" s="109" t="s">
        <v>75</v>
      </c>
      <c r="E1478" s="109" t="s">
        <v>76</v>
      </c>
      <c r="F1478" s="109" t="s">
        <v>22</v>
      </c>
      <c r="G1478" s="108" t="s">
        <v>19</v>
      </c>
      <c r="H1478" s="108" t="s">
        <v>2857</v>
      </c>
      <c r="I1478" s="109" t="s">
        <v>102</v>
      </c>
      <c r="J1478" s="110">
        <v>2.5615857562725101E-2</v>
      </c>
      <c r="K1478" s="110">
        <v>5.3464771370053746E-2</v>
      </c>
      <c r="L1478" s="110">
        <v>0</v>
      </c>
      <c r="M1478" s="110">
        <v>0.16558450927693913</v>
      </c>
      <c r="N1478" s="110">
        <v>9</v>
      </c>
      <c r="O1478" s="110">
        <v>0</v>
      </c>
      <c r="P1478" s="110">
        <v>1.8945055454764504E-3</v>
      </c>
      <c r="Q1478" s="110">
        <v>8.6318121716070211E-3</v>
      </c>
      <c r="R1478" s="110">
        <v>9.382907023428786E-3</v>
      </c>
      <c r="S1478" s="110">
        <v>0.16558450927693913</v>
      </c>
      <c r="T1478" s="110">
        <v>7.2553572144394294E-3</v>
      </c>
    </row>
    <row r="1479" spans="1:20">
      <c r="A1479" s="109" t="s">
        <v>8301</v>
      </c>
      <c r="B1479" s="110">
        <v>2022</v>
      </c>
      <c r="C1479" s="110">
        <v>3</v>
      </c>
      <c r="D1479" s="109" t="s">
        <v>61</v>
      </c>
      <c r="E1479" s="109" t="s">
        <v>62</v>
      </c>
      <c r="F1479" s="109" t="s">
        <v>22</v>
      </c>
      <c r="G1479" s="108" t="s">
        <v>19</v>
      </c>
      <c r="H1479" s="108" t="s">
        <v>2857</v>
      </c>
      <c r="I1479" s="109" t="s">
        <v>93</v>
      </c>
      <c r="J1479" s="110">
        <v>0.29265242509523814</v>
      </c>
      <c r="K1479" s="110">
        <v>0.14565856793367365</v>
      </c>
      <c r="L1479" s="110">
        <v>0.1081</v>
      </c>
      <c r="M1479" s="110">
        <v>0.54665900000000001</v>
      </c>
      <c r="N1479" s="110">
        <v>21</v>
      </c>
      <c r="O1479" s="110">
        <v>0.1101</v>
      </c>
      <c r="P1479" s="110">
        <v>0.1784</v>
      </c>
      <c r="Q1479" s="110">
        <v>0.224</v>
      </c>
      <c r="R1479" s="110">
        <v>0.440909</v>
      </c>
      <c r="S1479" s="110">
        <v>0.45</v>
      </c>
      <c r="T1479" s="110">
        <v>0.2081099885861358</v>
      </c>
    </row>
    <row r="1480" spans="1:20">
      <c r="A1480" s="109" t="s">
        <v>8292</v>
      </c>
      <c r="B1480" s="110">
        <v>2022</v>
      </c>
      <c r="C1480" s="110">
        <v>3</v>
      </c>
      <c r="D1480" s="109" t="s">
        <v>85</v>
      </c>
      <c r="E1480" s="109" t="s">
        <v>86</v>
      </c>
      <c r="F1480" s="109" t="s">
        <v>22</v>
      </c>
      <c r="G1480" s="108" t="s">
        <v>19</v>
      </c>
      <c r="H1480" s="108" t="s">
        <v>2857</v>
      </c>
      <c r="I1480" s="109" t="s">
        <v>21</v>
      </c>
      <c r="J1480" s="110">
        <v>2.1459074771226574E-2</v>
      </c>
      <c r="K1480" s="110">
        <v>3.3384327192912198E-2</v>
      </c>
      <c r="L1480" s="110">
        <v>1.642E-3</v>
      </c>
      <c r="M1480" s="110">
        <v>0.16200970664594239</v>
      </c>
      <c r="N1480" s="110">
        <v>26</v>
      </c>
      <c r="O1480" s="110">
        <v>2E-3</v>
      </c>
      <c r="P1480" s="110">
        <v>4.8479999999999999E-3</v>
      </c>
      <c r="Q1480" s="110">
        <v>1.0815520642849926E-2</v>
      </c>
      <c r="R1480" s="110">
        <v>2.3089999999999999E-2</v>
      </c>
      <c r="S1480" s="110">
        <v>7.4399999999999994E-2</v>
      </c>
      <c r="T1480" s="110">
        <v>1.518083248396857E-2</v>
      </c>
    </row>
    <row r="1481" spans="1:20">
      <c r="A1481" s="109" t="s">
        <v>6711</v>
      </c>
      <c r="B1481" s="110">
        <v>2021</v>
      </c>
      <c r="C1481" s="110">
        <v>12</v>
      </c>
      <c r="D1481" s="109" t="s">
        <v>81</v>
      </c>
      <c r="E1481" s="109" t="s">
        <v>82</v>
      </c>
      <c r="F1481" s="109" t="s">
        <v>22</v>
      </c>
      <c r="G1481" s="108" t="s">
        <v>19</v>
      </c>
      <c r="H1481" s="108" t="s">
        <v>2857</v>
      </c>
      <c r="I1481" s="109" t="s">
        <v>102</v>
      </c>
      <c r="J1481" s="110">
        <v>5.4851272220497932E-2</v>
      </c>
      <c r="K1481" s="110">
        <v>9.2438958179455133E-2</v>
      </c>
      <c r="L1481" s="110">
        <v>0</v>
      </c>
      <c r="M1481" s="110">
        <v>0.19216536852276164</v>
      </c>
      <c r="N1481" s="110">
        <v>4</v>
      </c>
      <c r="O1481" s="110">
        <v>0</v>
      </c>
      <c r="P1481" s="110">
        <v>0</v>
      </c>
      <c r="Q1481" s="110">
        <v>1.3619860179615036E-2</v>
      </c>
      <c r="R1481" s="110">
        <v>0.10970254444099586</v>
      </c>
      <c r="S1481" s="110">
        <v>0.19216536852276164</v>
      </c>
      <c r="T1481" s="110">
        <v>3.5698508573978008E-2</v>
      </c>
    </row>
    <row r="1482" spans="1:20">
      <c r="A1482" s="109" t="s">
        <v>7042</v>
      </c>
      <c r="B1482" s="110">
        <v>2020</v>
      </c>
      <c r="C1482" s="110">
        <v>9</v>
      </c>
      <c r="D1482" s="109" t="s">
        <v>59</v>
      </c>
      <c r="E1482" s="109" t="s">
        <v>60</v>
      </c>
      <c r="F1482" s="109" t="s">
        <v>22</v>
      </c>
      <c r="G1482" s="108" t="s">
        <v>19</v>
      </c>
      <c r="H1482" s="108" t="s">
        <v>2857</v>
      </c>
      <c r="I1482" s="109" t="s">
        <v>102</v>
      </c>
      <c r="J1482" s="110">
        <v>2.2757956060043796E-2</v>
      </c>
      <c r="K1482" s="110">
        <v>2.5789605795939412E-2</v>
      </c>
      <c r="L1482" s="110">
        <v>0</v>
      </c>
      <c r="M1482" s="110">
        <v>5.7306718454063099E-2</v>
      </c>
      <c r="N1482" s="110">
        <v>6</v>
      </c>
      <c r="O1482" s="110">
        <v>0</v>
      </c>
      <c r="P1482" s="110">
        <v>1.1204018508913049E-3</v>
      </c>
      <c r="Q1482" s="110">
        <v>1.4969999491247176E-2</v>
      </c>
      <c r="R1482" s="110">
        <v>4.8180617072814007E-2</v>
      </c>
      <c r="S1482" s="110">
        <v>5.7306718454063099E-2</v>
      </c>
      <c r="T1482" s="110">
        <v>3.0498783551861287E-2</v>
      </c>
    </row>
    <row r="1483" spans="1:20">
      <c r="A1483" s="109" t="s">
        <v>6699</v>
      </c>
      <c r="B1483" s="110">
        <v>2020</v>
      </c>
      <c r="C1483" s="110">
        <v>6</v>
      </c>
      <c r="D1483" s="109" t="s">
        <v>61</v>
      </c>
      <c r="E1483" s="109" t="s">
        <v>62</v>
      </c>
      <c r="F1483" s="109" t="s">
        <v>22</v>
      </c>
      <c r="G1483" s="108" t="s">
        <v>19</v>
      </c>
      <c r="H1483" s="108" t="s">
        <v>2857</v>
      </c>
      <c r="I1483" s="109" t="s">
        <v>21</v>
      </c>
      <c r="J1483" s="110">
        <v>1.4896395217525055E-2</v>
      </c>
      <c r="K1483" s="110">
        <v>1.6573242144110222E-2</v>
      </c>
      <c r="L1483" s="110">
        <v>5.9999999999999995E-4</v>
      </c>
      <c r="M1483" s="110">
        <v>5.673429E-2</v>
      </c>
      <c r="N1483" s="110">
        <v>22</v>
      </c>
      <c r="O1483" s="110">
        <v>1.7630000000000002E-3</v>
      </c>
      <c r="P1483" s="110">
        <v>3.4999999999999996E-3</v>
      </c>
      <c r="Q1483" s="110">
        <v>6.7935050993731694E-3</v>
      </c>
      <c r="R1483" s="110">
        <v>2.0016752382917745E-2</v>
      </c>
      <c r="S1483" s="110">
        <v>5.2239886274640691E-2</v>
      </c>
      <c r="T1483" s="110">
        <v>2.6039144217603442E-2</v>
      </c>
    </row>
    <row r="1484" spans="1:20">
      <c r="A1484" s="109" t="s">
        <v>6979</v>
      </c>
      <c r="B1484" s="110">
        <v>2020</v>
      </c>
      <c r="C1484" s="110">
        <v>6</v>
      </c>
      <c r="D1484" s="109" t="s">
        <v>17</v>
      </c>
      <c r="E1484" s="109" t="s">
        <v>18</v>
      </c>
      <c r="F1484" s="109" t="s">
        <v>22</v>
      </c>
      <c r="G1484" s="108" t="s">
        <v>19</v>
      </c>
      <c r="H1484" s="108" t="s">
        <v>2857</v>
      </c>
      <c r="I1484" s="109" t="s">
        <v>93</v>
      </c>
      <c r="J1484" s="110">
        <v>0.23793437182352944</v>
      </c>
      <c r="K1484" s="110">
        <v>0.1553807483172325</v>
      </c>
      <c r="L1484" s="110">
        <v>4.2700000000000002E-2</v>
      </c>
      <c r="M1484" s="110">
        <v>0.49682999999999999</v>
      </c>
      <c r="N1484" s="110">
        <v>17</v>
      </c>
      <c r="O1484" s="110">
        <v>4.2700000000000002E-2</v>
      </c>
      <c r="P1484" s="110">
        <v>0.1225</v>
      </c>
      <c r="Q1484" s="110">
        <v>0.1943</v>
      </c>
      <c r="R1484" s="110">
        <v>0.3695</v>
      </c>
      <c r="S1484" s="110">
        <v>0.49682999999999999</v>
      </c>
      <c r="T1484" s="110">
        <v>0.1027647422984132</v>
      </c>
    </row>
    <row r="1485" spans="1:20">
      <c r="A1485" s="109" t="s">
        <v>6633</v>
      </c>
      <c r="B1485" s="110">
        <v>2020</v>
      </c>
      <c r="C1485" s="110">
        <v>12</v>
      </c>
      <c r="D1485" s="109" t="s">
        <v>118</v>
      </c>
      <c r="E1485" s="109" t="s">
        <v>119</v>
      </c>
      <c r="F1485" s="109" t="s">
        <v>22</v>
      </c>
      <c r="G1485" s="108" t="s">
        <v>19</v>
      </c>
      <c r="H1485" s="108" t="s">
        <v>2857</v>
      </c>
      <c r="I1485" s="109" t="s">
        <v>21</v>
      </c>
      <c r="J1485" s="110">
        <v>5.2418626813322801E-2</v>
      </c>
      <c r="K1485" s="110">
        <v>0.15187747783802277</v>
      </c>
      <c r="L1485" s="110">
        <v>1.4E-3</v>
      </c>
      <c r="M1485" s="110">
        <v>0.65201861517675752</v>
      </c>
      <c r="N1485" s="110">
        <v>19</v>
      </c>
      <c r="O1485" s="110">
        <v>1.4E-3</v>
      </c>
      <c r="P1485" s="110">
        <v>3.6970165134353394E-3</v>
      </c>
      <c r="Q1485" s="110">
        <v>6.0645142585258726E-3</v>
      </c>
      <c r="R1485" s="110">
        <v>1.6924000000000002E-2</v>
      </c>
      <c r="S1485" s="110">
        <v>0.65201861517675752</v>
      </c>
      <c r="T1485" s="110">
        <v>2.6507004597649462E-2</v>
      </c>
    </row>
    <row r="1486" spans="1:20">
      <c r="A1486" s="109" t="s">
        <v>8291</v>
      </c>
      <c r="B1486" s="110">
        <v>2022</v>
      </c>
      <c r="C1486" s="110">
        <v>3</v>
      </c>
      <c r="D1486" s="109" t="s">
        <v>81</v>
      </c>
      <c r="E1486" s="109" t="s">
        <v>82</v>
      </c>
      <c r="F1486" s="109" t="s">
        <v>22</v>
      </c>
      <c r="G1486" s="108" t="s">
        <v>19</v>
      </c>
      <c r="H1486" s="108" t="s">
        <v>2857</v>
      </c>
      <c r="I1486" s="109" t="s">
        <v>93</v>
      </c>
      <c r="J1486" s="110">
        <v>0.31735303528571429</v>
      </c>
      <c r="K1486" s="110">
        <v>0.21681224321746626</v>
      </c>
      <c r="L1486" s="110">
        <v>0.04</v>
      </c>
      <c r="M1486" s="110">
        <v>0.91369999999999996</v>
      </c>
      <c r="N1486" s="110">
        <v>21</v>
      </c>
      <c r="O1486" s="110">
        <v>5.1949741000000001E-2</v>
      </c>
      <c r="P1486" s="110">
        <v>0.1489</v>
      </c>
      <c r="Q1486" s="110">
        <v>0.24890000000000001</v>
      </c>
      <c r="R1486" s="110">
        <v>0.45</v>
      </c>
      <c r="S1486" s="110">
        <v>0.57276400000000005</v>
      </c>
      <c r="T1486" s="110">
        <v>0.30846653150087888</v>
      </c>
    </row>
    <row r="1487" spans="1:20">
      <c r="A1487" s="109" t="s">
        <v>6812</v>
      </c>
      <c r="B1487" s="110">
        <v>2020</v>
      </c>
      <c r="C1487" s="110">
        <v>9</v>
      </c>
      <c r="D1487" s="109" t="s">
        <v>83</v>
      </c>
      <c r="E1487" s="109" t="s">
        <v>84</v>
      </c>
      <c r="F1487" s="109" t="s">
        <v>22</v>
      </c>
      <c r="G1487" s="108" t="s">
        <v>19</v>
      </c>
      <c r="H1487" s="108" t="s">
        <v>2857</v>
      </c>
      <c r="I1487" s="109" t="s">
        <v>21</v>
      </c>
      <c r="J1487" s="110">
        <v>2.6625755110785673E-2</v>
      </c>
      <c r="K1487" s="110">
        <v>3.4178440122096497E-2</v>
      </c>
      <c r="L1487" s="110">
        <v>6.3810000000000004E-3</v>
      </c>
      <c r="M1487" s="110">
        <v>0.11440940929179971</v>
      </c>
      <c r="N1487" s="110">
        <v>9</v>
      </c>
      <c r="O1487" s="110">
        <v>6.3810000000000004E-3</v>
      </c>
      <c r="P1487" s="110">
        <v>1.0296544546287678E-2</v>
      </c>
      <c r="Q1487" s="110">
        <v>1.1599999999999999E-2</v>
      </c>
      <c r="R1487" s="110">
        <v>2.8389242158983689E-2</v>
      </c>
      <c r="S1487" s="110">
        <v>0.11440940929179971</v>
      </c>
      <c r="T1487" s="110">
        <v>2.1020018654644809E-2</v>
      </c>
    </row>
    <row r="1488" spans="1:20">
      <c r="A1488" s="109" t="s">
        <v>7109</v>
      </c>
      <c r="B1488" s="110">
        <v>2021</v>
      </c>
      <c r="C1488" s="110">
        <v>3</v>
      </c>
      <c r="D1488" s="109" t="s">
        <v>45</v>
      </c>
      <c r="E1488" s="109" t="s">
        <v>46</v>
      </c>
      <c r="F1488" s="109" t="s">
        <v>22</v>
      </c>
      <c r="G1488" s="108" t="s">
        <v>19</v>
      </c>
      <c r="H1488" s="108" t="s">
        <v>2857</v>
      </c>
      <c r="I1488" s="109" t="s">
        <v>21</v>
      </c>
      <c r="J1488" s="110">
        <v>2.2175311089290242E-2</v>
      </c>
      <c r="K1488" s="110">
        <v>4.5308885826716605E-2</v>
      </c>
      <c r="L1488" s="110">
        <v>2.3E-3</v>
      </c>
      <c r="M1488" s="110">
        <v>0.22770000000000001</v>
      </c>
      <c r="N1488" s="110">
        <v>26</v>
      </c>
      <c r="O1488" s="110">
        <v>2.3999999999999998E-3</v>
      </c>
      <c r="P1488" s="110">
        <v>4.0000000000000001E-3</v>
      </c>
      <c r="Q1488" s="110">
        <v>8.4520850992637515E-3</v>
      </c>
      <c r="R1488" s="110">
        <v>1.4741703903384005E-2</v>
      </c>
      <c r="S1488" s="110">
        <v>8.0256077758877303E-2</v>
      </c>
      <c r="T1488" s="110">
        <v>1.4030718916659158E-2</v>
      </c>
    </row>
    <row r="1489" spans="1:20">
      <c r="A1489" s="109" t="s">
        <v>7061</v>
      </c>
      <c r="B1489" s="110">
        <v>2021</v>
      </c>
      <c r="C1489" s="110">
        <v>9</v>
      </c>
      <c r="D1489" s="109" t="s">
        <v>89</v>
      </c>
      <c r="E1489" s="109" t="s">
        <v>90</v>
      </c>
      <c r="F1489" s="109" t="s">
        <v>22</v>
      </c>
      <c r="G1489" s="108" t="s">
        <v>19</v>
      </c>
      <c r="H1489" s="108" t="s">
        <v>2857</v>
      </c>
      <c r="I1489" s="109" t="s">
        <v>21</v>
      </c>
      <c r="J1489" s="110">
        <v>4.646737255533908E-2</v>
      </c>
      <c r="K1489" s="110">
        <v>9.1698385939936775E-2</v>
      </c>
      <c r="L1489" s="110">
        <v>2.33E-3</v>
      </c>
      <c r="M1489" s="110">
        <v>0.23295992694023748</v>
      </c>
      <c r="N1489" s="110">
        <v>6</v>
      </c>
      <c r="O1489" s="110">
        <v>2.33E-3</v>
      </c>
      <c r="P1489" s="110">
        <v>3.0000000000000001E-3</v>
      </c>
      <c r="Q1489" s="110">
        <v>9.3071541958984656E-3</v>
      </c>
      <c r="R1489" s="110">
        <v>2.1899999999999999E-2</v>
      </c>
      <c r="S1489" s="110">
        <v>0.23295992694023748</v>
      </c>
      <c r="T1489" s="110">
        <v>0.11590161305823674</v>
      </c>
    </row>
    <row r="1490" spans="1:20">
      <c r="A1490" s="109" t="s">
        <v>7019</v>
      </c>
      <c r="B1490" s="110">
        <v>2020</v>
      </c>
      <c r="C1490" s="110">
        <v>9</v>
      </c>
      <c r="D1490" s="109" t="s">
        <v>61</v>
      </c>
      <c r="E1490" s="109" t="s">
        <v>62</v>
      </c>
      <c r="F1490" s="109" t="s">
        <v>22</v>
      </c>
      <c r="G1490" s="108" t="s">
        <v>19</v>
      </c>
      <c r="H1490" s="108" t="s">
        <v>2857</v>
      </c>
      <c r="I1490" s="109" t="s">
        <v>102</v>
      </c>
      <c r="J1490" s="110">
        <v>1.1900015232548883E-2</v>
      </c>
      <c r="K1490" s="110">
        <v>1.0997811775940509E-2</v>
      </c>
      <c r="L1490" s="110">
        <v>0</v>
      </c>
      <c r="M1490" s="110">
        <v>2.6553683721442969E-2</v>
      </c>
      <c r="N1490" s="110">
        <v>4</v>
      </c>
      <c r="O1490" s="110">
        <v>0</v>
      </c>
      <c r="P1490" s="110">
        <v>4.6780784785322984E-3</v>
      </c>
      <c r="Q1490" s="110">
        <v>1.0523188604376281E-2</v>
      </c>
      <c r="R1490" s="110">
        <v>1.9121951986565466E-2</v>
      </c>
      <c r="S1490" s="110">
        <v>2.6553683721442969E-2</v>
      </c>
      <c r="T1490" s="110">
        <v>1.4063482451000068E-2</v>
      </c>
    </row>
    <row r="1491" spans="1:20">
      <c r="A1491" s="109" t="s">
        <v>8335</v>
      </c>
      <c r="B1491" s="110">
        <v>2022</v>
      </c>
      <c r="C1491" s="110">
        <v>3</v>
      </c>
      <c r="D1491" s="109" t="s">
        <v>83</v>
      </c>
      <c r="E1491" s="109" t="s">
        <v>84</v>
      </c>
      <c r="F1491" s="109" t="s">
        <v>22</v>
      </c>
      <c r="G1491" s="108" t="s">
        <v>19</v>
      </c>
      <c r="H1491" s="108" t="s">
        <v>2857</v>
      </c>
      <c r="I1491" s="109" t="s">
        <v>93</v>
      </c>
      <c r="J1491" s="110">
        <v>0.3661818</v>
      </c>
      <c r="K1491" s="110">
        <v>0.10118498854177924</v>
      </c>
      <c r="L1491" s="110">
        <v>0.251</v>
      </c>
      <c r="M1491" s="110">
        <v>0.50749999999999995</v>
      </c>
      <c r="N1491" s="110">
        <v>5</v>
      </c>
      <c r="O1491" s="110">
        <v>0.251</v>
      </c>
      <c r="P1491" s="110">
        <v>0.3</v>
      </c>
      <c r="Q1491" s="110">
        <v>0.350609</v>
      </c>
      <c r="R1491" s="110">
        <v>0.42180000000000001</v>
      </c>
      <c r="S1491" s="110">
        <v>0.50749999999999995</v>
      </c>
      <c r="T1491" s="110">
        <v>0.39925355497980947</v>
      </c>
    </row>
    <row r="1492" spans="1:20">
      <c r="A1492" s="109" t="s">
        <v>6741</v>
      </c>
      <c r="B1492" s="110">
        <v>2021</v>
      </c>
      <c r="C1492" s="110">
        <v>6</v>
      </c>
      <c r="D1492" s="109" t="s">
        <v>81</v>
      </c>
      <c r="E1492" s="109" t="s">
        <v>82</v>
      </c>
      <c r="F1492" s="109" t="s">
        <v>22</v>
      </c>
      <c r="G1492" s="108" t="s">
        <v>19</v>
      </c>
      <c r="H1492" s="108" t="s">
        <v>2857</v>
      </c>
      <c r="I1492" s="109" t="s">
        <v>102</v>
      </c>
      <c r="J1492" s="110">
        <v>1.5305550207681966E-2</v>
      </c>
      <c r="K1492" s="110">
        <v>2.9094680188694398E-2</v>
      </c>
      <c r="L1492" s="110">
        <v>0</v>
      </c>
      <c r="M1492" s="110">
        <v>6.7147963477451472E-2</v>
      </c>
      <c r="N1492" s="110">
        <v>5</v>
      </c>
      <c r="O1492" s="110">
        <v>0</v>
      </c>
      <c r="P1492" s="110">
        <v>3.4048296169410713E-4</v>
      </c>
      <c r="Q1492" s="110">
        <v>2.5855432937209951E-3</v>
      </c>
      <c r="R1492" s="110">
        <v>6.4537613055432553E-3</v>
      </c>
      <c r="S1492" s="110">
        <v>6.7147963477451472E-2</v>
      </c>
      <c r="T1492" s="110">
        <v>8.5650189956297008E-3</v>
      </c>
    </row>
    <row r="1493" spans="1:20">
      <c r="A1493" s="109" t="s">
        <v>7242</v>
      </c>
      <c r="B1493" s="110">
        <v>2020</v>
      </c>
      <c r="C1493" s="110">
        <v>3</v>
      </c>
      <c r="D1493" s="109" t="s">
        <v>85</v>
      </c>
      <c r="E1493" s="109" t="s">
        <v>86</v>
      </c>
      <c r="F1493" s="109" t="s">
        <v>22</v>
      </c>
      <c r="G1493" s="108" t="s">
        <v>19</v>
      </c>
      <c r="H1493" s="108" t="s">
        <v>2857</v>
      </c>
      <c r="I1493" s="109" t="s">
        <v>21</v>
      </c>
      <c r="J1493" s="110">
        <v>1.4876741552869461E-2</v>
      </c>
      <c r="K1493" s="110">
        <v>2.3624999044350045E-2</v>
      </c>
      <c r="L1493" s="110">
        <v>1.5E-3</v>
      </c>
      <c r="M1493" s="110">
        <v>0.10393099999999998</v>
      </c>
      <c r="N1493" s="110">
        <v>22</v>
      </c>
      <c r="O1493" s="110">
        <v>1.5969999999999997E-3</v>
      </c>
      <c r="P1493" s="110">
        <v>2.2190000000000001E-3</v>
      </c>
      <c r="Q1493" s="110">
        <v>7.057865E-3</v>
      </c>
      <c r="R1493" s="110">
        <v>1.5481644246343251E-2</v>
      </c>
      <c r="S1493" s="110">
        <v>5.8481075810582046E-2</v>
      </c>
      <c r="T1493" s="110">
        <v>1.5550833696094696E-2</v>
      </c>
    </row>
    <row r="1494" spans="1:20">
      <c r="A1494" s="109" t="s">
        <v>7151</v>
      </c>
      <c r="B1494" s="110">
        <v>2020</v>
      </c>
      <c r="C1494" s="110">
        <v>6</v>
      </c>
      <c r="D1494" s="109" t="s">
        <v>87</v>
      </c>
      <c r="E1494" s="109" t="s">
        <v>88</v>
      </c>
      <c r="F1494" s="109" t="s">
        <v>22</v>
      </c>
      <c r="G1494" s="108" t="s">
        <v>19</v>
      </c>
      <c r="H1494" s="108" t="s">
        <v>2857</v>
      </c>
      <c r="I1494" s="109" t="s">
        <v>21</v>
      </c>
      <c r="J1494" s="110">
        <v>1.014E-2</v>
      </c>
      <c r="K1494" s="110">
        <v>6.463590333553015E-3</v>
      </c>
      <c r="L1494" s="110">
        <v>1.4E-3</v>
      </c>
      <c r="M1494" s="110">
        <v>1.4999999999999998E-2</v>
      </c>
      <c r="N1494" s="110">
        <v>5</v>
      </c>
      <c r="O1494" s="110">
        <v>1.4E-3</v>
      </c>
      <c r="P1494" s="110">
        <v>5.0000000000000001E-3</v>
      </c>
      <c r="Q1494" s="110">
        <v>1.4599999999999998E-2</v>
      </c>
      <c r="R1494" s="110">
        <v>1.47E-2</v>
      </c>
      <c r="S1494" s="110">
        <v>1.4999999999999998E-2</v>
      </c>
      <c r="T1494" s="110">
        <v>1.2696882072935617E-2</v>
      </c>
    </row>
    <row r="1495" spans="1:20">
      <c r="A1495" s="109" t="s">
        <v>6608</v>
      </c>
      <c r="B1495" s="110">
        <v>2020</v>
      </c>
      <c r="C1495" s="110">
        <v>3</v>
      </c>
      <c r="D1495" s="109" t="s">
        <v>51</v>
      </c>
      <c r="E1495" s="109" t="s">
        <v>52</v>
      </c>
      <c r="F1495" s="109" t="s">
        <v>22</v>
      </c>
      <c r="G1495" s="108" t="s">
        <v>19</v>
      </c>
      <c r="H1495" s="108" t="s">
        <v>2857</v>
      </c>
      <c r="I1495" s="109" t="s">
        <v>21</v>
      </c>
      <c r="J1495" s="110">
        <v>4.2140784689473097E-2</v>
      </c>
      <c r="K1495" s="110">
        <v>0.17041199521585593</v>
      </c>
      <c r="L1495" s="110">
        <v>7.1843856779182393E-4</v>
      </c>
      <c r="M1495" s="110">
        <v>1</v>
      </c>
      <c r="N1495" s="110">
        <v>34</v>
      </c>
      <c r="O1495" s="110">
        <v>7.8799999999999996E-4</v>
      </c>
      <c r="P1495" s="110">
        <v>3.5300000000000002E-3</v>
      </c>
      <c r="Q1495" s="110">
        <v>6.6E-3</v>
      </c>
      <c r="R1495" s="110">
        <v>1.8449500000000004E-2</v>
      </c>
      <c r="S1495" s="110">
        <v>0.10723358038778864</v>
      </c>
      <c r="T1495" s="110">
        <v>1.0943017348276192E-2</v>
      </c>
    </row>
    <row r="1496" spans="1:20">
      <c r="A1496" s="109" t="s">
        <v>7106</v>
      </c>
      <c r="B1496" s="110">
        <v>2020</v>
      </c>
      <c r="C1496" s="110">
        <v>3</v>
      </c>
      <c r="D1496" s="109" t="s">
        <v>89</v>
      </c>
      <c r="E1496" s="109" t="s">
        <v>90</v>
      </c>
      <c r="F1496" s="109" t="s">
        <v>22</v>
      </c>
      <c r="G1496" s="108" t="s">
        <v>19</v>
      </c>
      <c r="H1496" s="108" t="s">
        <v>2857</v>
      </c>
      <c r="I1496" s="109" t="s">
        <v>93</v>
      </c>
      <c r="J1496" s="110">
        <v>0.26063133333333327</v>
      </c>
      <c r="K1496" s="110">
        <v>0.173269902135368</v>
      </c>
      <c r="L1496" s="110">
        <v>3.7600000000000001E-2</v>
      </c>
      <c r="M1496" s="110">
        <v>0.46260000000000001</v>
      </c>
      <c r="N1496" s="110">
        <v>9</v>
      </c>
      <c r="O1496" s="110">
        <v>3.7600000000000001E-2</v>
      </c>
      <c r="P1496" s="110">
        <v>5.8200000000000002E-2</v>
      </c>
      <c r="Q1496" s="110">
        <v>0.25679999999999997</v>
      </c>
      <c r="R1496" s="110">
        <v>0.41418199999999999</v>
      </c>
      <c r="S1496" s="110">
        <v>0.46260000000000001</v>
      </c>
      <c r="T1496" s="110">
        <v>0.27997709004927085</v>
      </c>
    </row>
    <row r="1497" spans="1:20">
      <c r="A1497" s="109" t="s">
        <v>6899</v>
      </c>
      <c r="B1497" s="110">
        <v>2021</v>
      </c>
      <c r="C1497" s="110">
        <v>9</v>
      </c>
      <c r="D1497" s="109" t="s">
        <v>49</v>
      </c>
      <c r="E1497" s="109" t="s">
        <v>50</v>
      </c>
      <c r="F1497" s="109" t="s">
        <v>22</v>
      </c>
      <c r="G1497" s="108" t="s">
        <v>19</v>
      </c>
      <c r="H1497" s="108" t="s">
        <v>2857</v>
      </c>
      <c r="I1497" s="109" t="s">
        <v>102</v>
      </c>
      <c r="J1497" s="110">
        <v>6.7890835315213768E-3</v>
      </c>
      <c r="K1497" s="110">
        <v>9.6231873446170901E-3</v>
      </c>
      <c r="L1497" s="110">
        <v>0</v>
      </c>
      <c r="M1497" s="110">
        <v>2.2363930450997604E-2</v>
      </c>
      <c r="N1497" s="110">
        <v>8</v>
      </c>
      <c r="O1497" s="110">
        <v>0</v>
      </c>
      <c r="P1497" s="110">
        <v>1.4452506810101388E-5</v>
      </c>
      <c r="Q1497" s="110">
        <v>7.9749572716769266E-4</v>
      </c>
      <c r="R1497" s="110">
        <v>1.5162420666608906E-2</v>
      </c>
      <c r="S1497" s="110">
        <v>2.2363930450997604E-2</v>
      </c>
      <c r="T1497" s="110">
        <v>6.7374317171709931E-3</v>
      </c>
    </row>
    <row r="1498" spans="1:20">
      <c r="A1498" s="109" t="s">
        <v>6672</v>
      </c>
      <c r="B1498" s="110">
        <v>2020</v>
      </c>
      <c r="C1498" s="110">
        <v>9</v>
      </c>
      <c r="D1498" s="109" t="s">
        <v>53</v>
      </c>
      <c r="E1498" s="109" t="s">
        <v>54</v>
      </c>
      <c r="F1498" s="109" t="s">
        <v>22</v>
      </c>
      <c r="G1498" s="108" t="s">
        <v>19</v>
      </c>
      <c r="H1498" s="108" t="s">
        <v>2857</v>
      </c>
      <c r="I1498" s="109" t="s">
        <v>93</v>
      </c>
      <c r="J1498" s="110">
        <v>0.21687298755555556</v>
      </c>
      <c r="K1498" s="110">
        <v>0.16629054294589754</v>
      </c>
      <c r="L1498" s="110">
        <v>0.05</v>
      </c>
      <c r="M1498" s="110">
        <v>0.46260000000000001</v>
      </c>
      <c r="N1498" s="110">
        <v>9</v>
      </c>
      <c r="O1498" s="110">
        <v>0.05</v>
      </c>
      <c r="P1498" s="110">
        <v>0.1</v>
      </c>
      <c r="Q1498" s="110">
        <v>0.1138</v>
      </c>
      <c r="R1498" s="110">
        <v>0.31480000000000002</v>
      </c>
      <c r="S1498" s="110">
        <v>0.46260000000000001</v>
      </c>
      <c r="T1498" s="110">
        <v>0.22302478266199516</v>
      </c>
    </row>
    <row r="1499" spans="1:20">
      <c r="A1499" s="109" t="s">
        <v>7225</v>
      </c>
      <c r="B1499" s="110">
        <v>2020</v>
      </c>
      <c r="C1499" s="110">
        <v>12</v>
      </c>
      <c r="D1499" s="109" t="s">
        <v>126</v>
      </c>
      <c r="E1499" s="109" t="s">
        <v>127</v>
      </c>
      <c r="F1499" s="109" t="s">
        <v>22</v>
      </c>
      <c r="G1499" s="108" t="s">
        <v>19</v>
      </c>
      <c r="H1499" s="108" t="s">
        <v>2857</v>
      </c>
      <c r="I1499" s="109" t="s">
        <v>21</v>
      </c>
      <c r="J1499" s="110">
        <v>1.7748290527286853E-2</v>
      </c>
      <c r="K1499" s="110">
        <v>1.4507985041602046E-2</v>
      </c>
      <c r="L1499" s="110">
        <v>3.5000000000000001E-3</v>
      </c>
      <c r="M1499" s="110">
        <v>4.7317783421788488E-2</v>
      </c>
      <c r="N1499" s="110">
        <v>8</v>
      </c>
      <c r="O1499" s="110">
        <v>3.5000000000000001E-3</v>
      </c>
      <c r="P1499" s="110">
        <v>4.8272089188001657E-3</v>
      </c>
      <c r="Q1499" s="110">
        <v>1.7907061479452993E-2</v>
      </c>
      <c r="R1499" s="110">
        <v>2.2849999999999999E-2</v>
      </c>
      <c r="S1499" s="110">
        <v>4.7317783421788488E-2</v>
      </c>
      <c r="T1499" s="110">
        <v>2.9724102368187497E-2</v>
      </c>
    </row>
    <row r="1500" spans="1:20">
      <c r="A1500" s="109" t="s">
        <v>8283</v>
      </c>
      <c r="B1500" s="110">
        <v>2022</v>
      </c>
      <c r="C1500" s="110">
        <v>3</v>
      </c>
      <c r="D1500" s="109" t="s">
        <v>85</v>
      </c>
      <c r="E1500" s="109" t="s">
        <v>86</v>
      </c>
      <c r="F1500" s="109" t="s">
        <v>22</v>
      </c>
      <c r="G1500" s="108" t="s">
        <v>19</v>
      </c>
      <c r="H1500" s="108" t="s">
        <v>2857</v>
      </c>
      <c r="I1500" s="109" t="s">
        <v>93</v>
      </c>
      <c r="J1500" s="110">
        <v>0.29781966757692308</v>
      </c>
      <c r="K1500" s="110">
        <v>0.12774722475095568</v>
      </c>
      <c r="L1500" s="110">
        <v>3.7005000000000003E-2</v>
      </c>
      <c r="M1500" s="110">
        <v>0.45</v>
      </c>
      <c r="N1500" s="110">
        <v>26</v>
      </c>
      <c r="O1500" s="110">
        <v>4.2040713E-2</v>
      </c>
      <c r="P1500" s="110">
        <v>0.2</v>
      </c>
      <c r="Q1500" s="110">
        <v>0.31028899999999998</v>
      </c>
      <c r="R1500" s="110">
        <v>0.40899999999999997</v>
      </c>
      <c r="S1500" s="110">
        <v>0.45</v>
      </c>
      <c r="T1500" s="110">
        <v>0.2862563793033151</v>
      </c>
    </row>
    <row r="1501" spans="1:20">
      <c r="A1501" s="109" t="s">
        <v>7277</v>
      </c>
      <c r="B1501" s="110">
        <v>2021</v>
      </c>
      <c r="C1501" s="110">
        <v>12</v>
      </c>
      <c r="D1501" s="109" t="s">
        <v>45</v>
      </c>
      <c r="E1501" s="109" t="s">
        <v>46</v>
      </c>
      <c r="F1501" s="109" t="s">
        <v>22</v>
      </c>
      <c r="G1501" s="108" t="s">
        <v>19</v>
      </c>
      <c r="H1501" s="108" t="s">
        <v>2857</v>
      </c>
      <c r="I1501" s="109" t="s">
        <v>102</v>
      </c>
      <c r="J1501" s="110">
        <v>7.5431714830138968E-2</v>
      </c>
      <c r="K1501" s="110">
        <v>4.9483354252299536E-2</v>
      </c>
      <c r="L1501" s="110">
        <v>1.3770250577221158E-2</v>
      </c>
      <c r="M1501" s="110">
        <v>0.13160890399213776</v>
      </c>
      <c r="N1501" s="110">
        <v>5</v>
      </c>
      <c r="O1501" s="110">
        <v>1.3770250577221158E-2</v>
      </c>
      <c r="P1501" s="110">
        <v>4.0327645615060033E-2</v>
      </c>
      <c r="Q1501" s="110">
        <v>7.5972480769661024E-2</v>
      </c>
      <c r="R1501" s="110">
        <v>0.11547929319661485</v>
      </c>
      <c r="S1501" s="110">
        <v>0.13160890399213776</v>
      </c>
      <c r="T1501" s="110">
        <v>6.1735867384461039E-2</v>
      </c>
    </row>
    <row r="1502" spans="1:20">
      <c r="A1502" s="109" t="s">
        <v>6785</v>
      </c>
      <c r="B1502" s="110">
        <v>2021</v>
      </c>
      <c r="C1502" s="110">
        <v>6</v>
      </c>
      <c r="D1502" s="109" t="s">
        <v>83</v>
      </c>
      <c r="E1502" s="109" t="s">
        <v>84</v>
      </c>
      <c r="F1502" s="109" t="s">
        <v>22</v>
      </c>
      <c r="G1502" s="108" t="s">
        <v>19</v>
      </c>
      <c r="H1502" s="108" t="s">
        <v>2857</v>
      </c>
      <c r="I1502" s="109" t="s">
        <v>21</v>
      </c>
      <c r="J1502" s="110">
        <v>0.11430342066341166</v>
      </c>
      <c r="K1502" s="110">
        <v>0.22227807101696909</v>
      </c>
      <c r="L1502" s="110">
        <v>1.0638999999999999E-2</v>
      </c>
      <c r="M1502" s="110">
        <v>0.56580618653048642</v>
      </c>
      <c r="N1502" s="110">
        <v>6</v>
      </c>
      <c r="O1502" s="110">
        <v>1.0638999999999999E-2</v>
      </c>
      <c r="P1502" s="110">
        <v>1.2500000000000001E-2</v>
      </c>
      <c r="Q1502" s="110">
        <v>1.4532949999999999E-2</v>
      </c>
      <c r="R1502" s="110">
        <v>6.780943744998362E-2</v>
      </c>
      <c r="S1502" s="110">
        <v>0.56580618653048642</v>
      </c>
      <c r="T1502" s="110">
        <v>5.8529373460090468E-2</v>
      </c>
    </row>
    <row r="1503" spans="1:20">
      <c r="A1503" s="109" t="s">
        <v>7116</v>
      </c>
      <c r="B1503" s="110">
        <v>2021</v>
      </c>
      <c r="C1503" s="110">
        <v>12</v>
      </c>
      <c r="D1503" s="109" t="s">
        <v>39</v>
      </c>
      <c r="E1503" s="109" t="s">
        <v>40</v>
      </c>
      <c r="F1503" s="109" t="s">
        <v>22</v>
      </c>
      <c r="G1503" s="108" t="s">
        <v>19</v>
      </c>
      <c r="H1503" s="108" t="s">
        <v>2857</v>
      </c>
      <c r="I1503" s="109" t="s">
        <v>102</v>
      </c>
      <c r="J1503" s="110">
        <v>2.9773814436735557E-2</v>
      </c>
      <c r="K1503" s="110">
        <v>6.2330628168132077E-2</v>
      </c>
      <c r="L1503" s="110">
        <v>0</v>
      </c>
      <c r="M1503" s="110">
        <v>0.17037185683385647</v>
      </c>
      <c r="N1503" s="110">
        <v>7</v>
      </c>
      <c r="O1503" s="110">
        <v>0</v>
      </c>
      <c r="P1503" s="110">
        <v>1.4158710267794866E-8</v>
      </c>
      <c r="Q1503" s="110">
        <v>9.1353235164295145E-3</v>
      </c>
      <c r="R1503" s="110">
        <v>1.7564941890934729E-2</v>
      </c>
      <c r="S1503" s="110">
        <v>0.17037185683385647</v>
      </c>
      <c r="T1503" s="110">
        <v>7.1403776878865427E-3</v>
      </c>
    </row>
    <row r="1504" spans="1:20">
      <c r="A1504" s="109" t="s">
        <v>8289</v>
      </c>
      <c r="B1504" s="110">
        <v>2022</v>
      </c>
      <c r="C1504" s="110">
        <v>3</v>
      </c>
      <c r="D1504" s="109" t="s">
        <v>130</v>
      </c>
      <c r="E1504" s="109" t="s">
        <v>131</v>
      </c>
      <c r="F1504" s="109" t="s">
        <v>22</v>
      </c>
      <c r="G1504" s="108" t="s">
        <v>19</v>
      </c>
      <c r="H1504" s="108" t="s">
        <v>2857</v>
      </c>
      <c r="I1504" s="109" t="s">
        <v>93</v>
      </c>
      <c r="J1504" s="110">
        <v>0.28000012499999999</v>
      </c>
      <c r="K1504" s="110">
        <v>0.19163792218235226</v>
      </c>
      <c r="L1504" s="110">
        <v>2.8E-3</v>
      </c>
      <c r="M1504" s="110">
        <v>0.65339999999999998</v>
      </c>
      <c r="N1504" s="110">
        <v>12</v>
      </c>
      <c r="O1504" s="110">
        <v>2.8E-3</v>
      </c>
      <c r="P1504" s="110">
        <v>0.1265</v>
      </c>
      <c r="Q1504" s="110">
        <v>0.26455075</v>
      </c>
      <c r="R1504" s="110">
        <v>0.45</v>
      </c>
      <c r="S1504" s="110">
        <v>0.65339999999999998</v>
      </c>
      <c r="T1504" s="110">
        <v>0.30551719095933166</v>
      </c>
    </row>
    <row r="1505" spans="1:20">
      <c r="A1505" s="109" t="s">
        <v>7130</v>
      </c>
      <c r="B1505" s="110">
        <v>2020</v>
      </c>
      <c r="C1505" s="110">
        <v>3</v>
      </c>
      <c r="D1505" s="109" t="s">
        <v>39</v>
      </c>
      <c r="E1505" s="109" t="s">
        <v>40</v>
      </c>
      <c r="F1505" s="109" t="s">
        <v>22</v>
      </c>
      <c r="G1505" s="108" t="s">
        <v>19</v>
      </c>
      <c r="H1505" s="108" t="s">
        <v>2857</v>
      </c>
      <c r="I1505" s="109" t="s">
        <v>103</v>
      </c>
      <c r="J1505" s="110">
        <v>0.35086309415942801</v>
      </c>
      <c r="K1505" s="110">
        <v>0.22940269394351451</v>
      </c>
      <c r="L1505" s="110">
        <v>1.2895791290196745E-2</v>
      </c>
      <c r="M1505" s="110">
        <v>0.63387447631221927</v>
      </c>
      <c r="N1505" s="110">
        <v>5</v>
      </c>
      <c r="O1505" s="110">
        <v>1.2895791290196745E-2</v>
      </c>
      <c r="P1505" s="110">
        <v>0.26958906376326275</v>
      </c>
      <c r="Q1505" s="110">
        <v>0.40672499029619241</v>
      </c>
      <c r="R1505" s="110">
        <v>0.43123114913526883</v>
      </c>
      <c r="S1505" s="110">
        <v>0.63387447631221927</v>
      </c>
      <c r="T1505" s="110">
        <v>0.59048409554657055</v>
      </c>
    </row>
    <row r="1506" spans="1:20">
      <c r="A1506" s="109" t="s">
        <v>7168</v>
      </c>
      <c r="B1506" s="110">
        <v>2021</v>
      </c>
      <c r="C1506" s="110">
        <v>12</v>
      </c>
      <c r="D1506" s="109" t="s">
        <v>45</v>
      </c>
      <c r="E1506" s="109" t="s">
        <v>46</v>
      </c>
      <c r="F1506" s="109" t="s">
        <v>22</v>
      </c>
      <c r="G1506" s="108" t="s">
        <v>19</v>
      </c>
      <c r="H1506" s="108" t="s">
        <v>2857</v>
      </c>
      <c r="I1506" s="109" t="s">
        <v>21</v>
      </c>
      <c r="J1506" s="110">
        <v>1.955371130898103E-2</v>
      </c>
      <c r="K1506" s="110">
        <v>4.7696577443161553E-2</v>
      </c>
      <c r="L1506" s="110">
        <v>1.3320000000000001E-4</v>
      </c>
      <c r="M1506" s="110">
        <v>0.25080000000000002</v>
      </c>
      <c r="N1506" s="110">
        <v>27</v>
      </c>
      <c r="O1506" s="110">
        <v>2.4714149999999998E-3</v>
      </c>
      <c r="P1506" s="110">
        <v>4.1999999999999997E-3</v>
      </c>
      <c r="Q1506" s="110">
        <v>7.8376438794878437E-3</v>
      </c>
      <c r="R1506" s="110">
        <v>1.3629464806344714E-2</v>
      </c>
      <c r="S1506" s="110">
        <v>6.3266898546787298E-2</v>
      </c>
      <c r="T1506" s="110">
        <v>1.3886040036954411E-2</v>
      </c>
    </row>
    <row r="1507" spans="1:20">
      <c r="A1507" s="109" t="s">
        <v>7006</v>
      </c>
      <c r="B1507" s="110">
        <v>2020</v>
      </c>
      <c r="C1507" s="110">
        <v>6</v>
      </c>
      <c r="D1507" s="109" t="s">
        <v>124</v>
      </c>
      <c r="E1507" s="109" t="s">
        <v>125</v>
      </c>
      <c r="F1507" s="109" t="s">
        <v>22</v>
      </c>
      <c r="G1507" s="108" t="s">
        <v>19</v>
      </c>
      <c r="H1507" s="108" t="s">
        <v>2857</v>
      </c>
      <c r="I1507" s="109" t="s">
        <v>21</v>
      </c>
      <c r="J1507" s="110">
        <v>1.7318761114439578E-2</v>
      </c>
      <c r="K1507" s="110">
        <v>2.0614760216408658E-2</v>
      </c>
      <c r="L1507" s="110">
        <v>5.9999999999999995E-4</v>
      </c>
      <c r="M1507" s="110">
        <v>6.6667000000000004E-2</v>
      </c>
      <c r="N1507" s="110">
        <v>15</v>
      </c>
      <c r="O1507" s="110">
        <v>5.9999999999999995E-4</v>
      </c>
      <c r="P1507" s="110">
        <v>4.1999999999999997E-3</v>
      </c>
      <c r="Q1507" s="110">
        <v>1.03E-2</v>
      </c>
      <c r="R1507" s="110">
        <v>1.9E-2</v>
      </c>
      <c r="S1507" s="110">
        <v>6.6667000000000004E-2</v>
      </c>
      <c r="T1507" s="110">
        <v>1.910624753359089E-2</v>
      </c>
    </row>
    <row r="1508" spans="1:20">
      <c r="A1508" s="109" t="s">
        <v>6977</v>
      </c>
      <c r="B1508" s="110">
        <v>2021</v>
      </c>
      <c r="C1508" s="110">
        <v>6</v>
      </c>
      <c r="D1508" s="109" t="s">
        <v>73</v>
      </c>
      <c r="E1508" s="109" t="s">
        <v>74</v>
      </c>
      <c r="F1508" s="109" t="s">
        <v>22</v>
      </c>
      <c r="G1508" s="108" t="s">
        <v>19</v>
      </c>
      <c r="H1508" s="108" t="s">
        <v>2857</v>
      </c>
      <c r="I1508" s="109" t="s">
        <v>21</v>
      </c>
      <c r="J1508" s="110">
        <v>2.0621698914193555E-2</v>
      </c>
      <c r="K1508" s="110">
        <v>1.8546437252618196E-2</v>
      </c>
      <c r="L1508" s="110">
        <v>2.0999999999999999E-3</v>
      </c>
      <c r="M1508" s="110">
        <v>5.7451768222815856E-2</v>
      </c>
      <c r="N1508" s="110">
        <v>9</v>
      </c>
      <c r="O1508" s="110">
        <v>2.0999999999999999E-3</v>
      </c>
      <c r="P1508" s="110">
        <v>8.6999999999999994E-3</v>
      </c>
      <c r="Q1508" s="110">
        <v>1.21E-2</v>
      </c>
      <c r="R1508" s="110">
        <v>3.2803207968302668E-2</v>
      </c>
      <c r="S1508" s="110">
        <v>5.7451768222815856E-2</v>
      </c>
      <c r="T1508" s="110">
        <v>2.9327220527607105E-2</v>
      </c>
    </row>
    <row r="1509" spans="1:20">
      <c r="A1509" s="109" t="s">
        <v>8334</v>
      </c>
      <c r="B1509" s="110">
        <v>2022</v>
      </c>
      <c r="C1509" s="110">
        <v>3</v>
      </c>
      <c r="D1509" s="109" t="s">
        <v>45</v>
      </c>
      <c r="E1509" s="109" t="s">
        <v>46</v>
      </c>
      <c r="F1509" s="109" t="s">
        <v>22</v>
      </c>
      <c r="G1509" s="108" t="s">
        <v>19</v>
      </c>
      <c r="H1509" s="108" t="s">
        <v>2857</v>
      </c>
      <c r="I1509" s="109" t="s">
        <v>102</v>
      </c>
      <c r="J1509" s="110">
        <v>7.1190853746814498E-2</v>
      </c>
      <c r="K1509" s="110">
        <v>6.3031168614963995E-2</v>
      </c>
      <c r="L1509" s="110">
        <v>0</v>
      </c>
      <c r="M1509" s="110">
        <v>0.14393751679336175</v>
      </c>
      <c r="N1509" s="110">
        <v>5</v>
      </c>
      <c r="O1509" s="110">
        <v>0</v>
      </c>
      <c r="P1509" s="110">
        <v>1.4040698822833649E-2</v>
      </c>
      <c r="Q1509" s="110">
        <v>8.0014460924948141E-2</v>
      </c>
      <c r="R1509" s="110">
        <v>0.11796159219292895</v>
      </c>
      <c r="S1509" s="110">
        <v>0.14393751679336175</v>
      </c>
      <c r="T1509" s="110">
        <v>8.8077962580436514E-2</v>
      </c>
    </row>
    <row r="1510" spans="1:20">
      <c r="A1510" s="109" t="s">
        <v>8259</v>
      </c>
      <c r="B1510" s="110">
        <v>2022</v>
      </c>
      <c r="C1510" s="110">
        <v>3</v>
      </c>
      <c r="D1510" s="109" t="s">
        <v>91</v>
      </c>
      <c r="E1510" s="109" t="s">
        <v>92</v>
      </c>
      <c r="F1510" s="109" t="s">
        <v>22</v>
      </c>
      <c r="G1510" s="108" t="s">
        <v>19</v>
      </c>
      <c r="H1510" s="108" t="s">
        <v>2857</v>
      </c>
      <c r="I1510" s="109" t="s">
        <v>21</v>
      </c>
      <c r="J1510" s="110">
        <v>2.0605406054036029E-2</v>
      </c>
      <c r="K1510" s="110">
        <v>3.4623353083663398E-2</v>
      </c>
      <c r="L1510" s="110">
        <v>2E-3</v>
      </c>
      <c r="M1510" s="110">
        <v>0.17576225712723667</v>
      </c>
      <c r="N1510" s="110">
        <v>26</v>
      </c>
      <c r="O1510" s="110">
        <v>2.3E-3</v>
      </c>
      <c r="P1510" s="110">
        <v>4.9598795157706817E-3</v>
      </c>
      <c r="Q1510" s="110">
        <v>9.3298834643419162E-3</v>
      </c>
      <c r="R1510" s="110">
        <v>2.1591940035905002E-2</v>
      </c>
      <c r="S1510" s="110">
        <v>5.8087484633181134E-2</v>
      </c>
      <c r="T1510" s="110">
        <v>2.141077932749683E-2</v>
      </c>
    </row>
    <row r="1511" spans="1:20">
      <c r="A1511" s="109" t="s">
        <v>6664</v>
      </c>
      <c r="B1511" s="110">
        <v>2021</v>
      </c>
      <c r="C1511" s="110">
        <v>9</v>
      </c>
      <c r="D1511" s="109" t="s">
        <v>61</v>
      </c>
      <c r="E1511" s="109" t="s">
        <v>62</v>
      </c>
      <c r="F1511" s="109" t="s">
        <v>22</v>
      </c>
      <c r="G1511" s="108" t="s">
        <v>19</v>
      </c>
      <c r="H1511" s="108" t="s">
        <v>2857</v>
      </c>
      <c r="I1511" s="109" t="s">
        <v>102</v>
      </c>
      <c r="J1511" s="110">
        <v>9.4517760487109071E-3</v>
      </c>
      <c r="K1511" s="110">
        <v>8.8841714968239151E-3</v>
      </c>
      <c r="L1511" s="110">
        <v>0</v>
      </c>
      <c r="M1511" s="110">
        <v>2.0536737838625436E-2</v>
      </c>
      <c r="N1511" s="110">
        <v>7</v>
      </c>
      <c r="O1511" s="110">
        <v>0</v>
      </c>
      <c r="P1511" s="110">
        <v>3.2929441891732265E-4</v>
      </c>
      <c r="Q1511" s="110">
        <v>1.3541018011220488E-2</v>
      </c>
      <c r="R1511" s="110">
        <v>1.5982130248486614E-2</v>
      </c>
      <c r="S1511" s="110">
        <v>2.0536737838625436E-2</v>
      </c>
      <c r="T1511" s="110">
        <v>9.2165489298855503E-3</v>
      </c>
    </row>
    <row r="1512" spans="1:20">
      <c r="A1512" s="109" t="s">
        <v>6976</v>
      </c>
      <c r="B1512" s="110">
        <v>2021</v>
      </c>
      <c r="C1512" s="110">
        <v>3</v>
      </c>
      <c r="D1512" s="109" t="s">
        <v>57</v>
      </c>
      <c r="E1512" s="109" t="s">
        <v>58</v>
      </c>
      <c r="F1512" s="109" t="s">
        <v>22</v>
      </c>
      <c r="G1512" s="108" t="s">
        <v>19</v>
      </c>
      <c r="H1512" s="108" t="s">
        <v>2857</v>
      </c>
      <c r="I1512" s="109" t="s">
        <v>21</v>
      </c>
      <c r="J1512" s="110">
        <v>1.7220546559116541E-2</v>
      </c>
      <c r="K1512" s="110">
        <v>2.5447188054407665E-2</v>
      </c>
      <c r="L1512" s="110">
        <v>2.5999999999999999E-3</v>
      </c>
      <c r="M1512" s="110">
        <v>0.10243623535839157</v>
      </c>
      <c r="N1512" s="110">
        <v>14</v>
      </c>
      <c r="O1512" s="110">
        <v>2.5999999999999999E-3</v>
      </c>
      <c r="P1512" s="110">
        <v>4.7999999999999996E-3</v>
      </c>
      <c r="Q1512" s="110">
        <v>9.7499999999999983E-3</v>
      </c>
      <c r="R1512" s="110">
        <v>1.7500000000000002E-2</v>
      </c>
      <c r="S1512" s="110">
        <v>0.10243623535839157</v>
      </c>
      <c r="T1512" s="110">
        <v>2.425659326384395E-2</v>
      </c>
    </row>
    <row r="1513" spans="1:20">
      <c r="A1513" s="109" t="s">
        <v>6756</v>
      </c>
      <c r="B1513" s="110">
        <v>2020</v>
      </c>
      <c r="C1513" s="110">
        <v>9</v>
      </c>
      <c r="D1513" s="109" t="s">
        <v>55</v>
      </c>
      <c r="E1513" s="109" t="s">
        <v>56</v>
      </c>
      <c r="F1513" s="109" t="s">
        <v>22</v>
      </c>
      <c r="G1513" s="108" t="s">
        <v>19</v>
      </c>
      <c r="H1513" s="108" t="s">
        <v>2857</v>
      </c>
      <c r="I1513" s="109" t="s">
        <v>93</v>
      </c>
      <c r="J1513" s="110">
        <v>0.220950325</v>
      </c>
      <c r="K1513" s="110">
        <v>0.10312831566681176</v>
      </c>
      <c r="L1513" s="110">
        <v>0.1</v>
      </c>
      <c r="M1513" s="110">
        <v>0.45</v>
      </c>
      <c r="N1513" s="110">
        <v>8</v>
      </c>
      <c r="O1513" s="110">
        <v>0.1</v>
      </c>
      <c r="P1513" s="110">
        <v>0.16372500000000001</v>
      </c>
      <c r="Q1513" s="110">
        <v>0.2140763</v>
      </c>
      <c r="R1513" s="110">
        <v>0.23100000000000001</v>
      </c>
      <c r="S1513" s="110">
        <v>0.45</v>
      </c>
      <c r="T1513" s="110">
        <v>0.19974709469475863</v>
      </c>
    </row>
    <row r="1514" spans="1:20">
      <c r="A1514" s="109" t="s">
        <v>7018</v>
      </c>
      <c r="B1514" s="110">
        <v>2020</v>
      </c>
      <c r="C1514" s="110">
        <v>6</v>
      </c>
      <c r="D1514" s="109" t="s">
        <v>57</v>
      </c>
      <c r="E1514" s="109" t="s">
        <v>58</v>
      </c>
      <c r="F1514" s="109" t="s">
        <v>22</v>
      </c>
      <c r="G1514" s="108" t="s">
        <v>19</v>
      </c>
      <c r="H1514" s="108" t="s">
        <v>2857</v>
      </c>
      <c r="I1514" s="109" t="s">
        <v>21</v>
      </c>
      <c r="J1514" s="110">
        <v>1.4256933866910052E-2</v>
      </c>
      <c r="K1514" s="110">
        <v>1.7928999390403669E-2</v>
      </c>
      <c r="L1514" s="110">
        <v>2.5999999999999999E-3</v>
      </c>
      <c r="M1514" s="110">
        <v>7.0059891735212917E-2</v>
      </c>
      <c r="N1514" s="110">
        <v>17</v>
      </c>
      <c r="O1514" s="110">
        <v>2.5999999999999999E-3</v>
      </c>
      <c r="P1514" s="110">
        <v>3.8999999999999998E-3</v>
      </c>
      <c r="Q1514" s="110">
        <v>6.7000000000000002E-3</v>
      </c>
      <c r="R1514" s="110">
        <v>1.6206816662300411E-2</v>
      </c>
      <c r="S1514" s="110">
        <v>7.0059891735212917E-2</v>
      </c>
      <c r="T1514" s="110">
        <v>1.4005467886822925E-2</v>
      </c>
    </row>
    <row r="1515" spans="1:20">
      <c r="A1515" s="109" t="s">
        <v>7239</v>
      </c>
      <c r="B1515" s="110">
        <v>2020</v>
      </c>
      <c r="C1515" s="110">
        <v>6</v>
      </c>
      <c r="D1515" s="109" t="s">
        <v>130</v>
      </c>
      <c r="E1515" s="109" t="s">
        <v>131</v>
      </c>
      <c r="F1515" s="109" t="s">
        <v>22</v>
      </c>
      <c r="G1515" s="108" t="s">
        <v>19</v>
      </c>
      <c r="H1515" s="108" t="s">
        <v>2857</v>
      </c>
      <c r="I1515" s="109" t="s">
        <v>21</v>
      </c>
      <c r="J1515" s="110">
        <v>1.201599903089833E-2</v>
      </c>
      <c r="K1515" s="110">
        <v>1.0295104986146275E-2</v>
      </c>
      <c r="L1515" s="110">
        <v>1.1559999999999999E-3</v>
      </c>
      <c r="M1515" s="110">
        <v>3.0700000000000005E-2</v>
      </c>
      <c r="N1515" s="110">
        <v>16</v>
      </c>
      <c r="O1515" s="110">
        <v>1.1559999999999999E-3</v>
      </c>
      <c r="P1515" s="110">
        <v>4.0000000000000001E-3</v>
      </c>
      <c r="Q1515" s="110">
        <v>6.7000000000000002E-3</v>
      </c>
      <c r="R1515" s="110">
        <v>1.9099999999999999E-2</v>
      </c>
      <c r="S1515" s="110">
        <v>3.0700000000000005E-2</v>
      </c>
      <c r="T1515" s="110">
        <v>1.0907304580505645E-2</v>
      </c>
    </row>
    <row r="1516" spans="1:20">
      <c r="A1516" s="109" t="s">
        <v>6796</v>
      </c>
      <c r="B1516" s="110">
        <v>2021</v>
      </c>
      <c r="C1516" s="110">
        <v>6</v>
      </c>
      <c r="D1516" s="109" t="s">
        <v>91</v>
      </c>
      <c r="E1516" s="109" t="s">
        <v>92</v>
      </c>
      <c r="F1516" s="109" t="s">
        <v>22</v>
      </c>
      <c r="G1516" s="108" t="s">
        <v>19</v>
      </c>
      <c r="H1516" s="108" t="s">
        <v>2857</v>
      </c>
      <c r="I1516" s="109" t="s">
        <v>102</v>
      </c>
      <c r="J1516" s="110">
        <v>3.2369835519107701E-2</v>
      </c>
      <c r="K1516" s="110">
        <v>2.7029148966602926E-2</v>
      </c>
      <c r="L1516" s="110">
        <v>0</v>
      </c>
      <c r="M1516" s="110">
        <v>0.10110808955894043</v>
      </c>
      <c r="N1516" s="110">
        <v>13</v>
      </c>
      <c r="O1516" s="110">
        <v>0</v>
      </c>
      <c r="P1516" s="110">
        <v>1.9129791243339345E-2</v>
      </c>
      <c r="Q1516" s="110">
        <v>2.0217637778836457E-2</v>
      </c>
      <c r="R1516" s="110">
        <v>4.5986310732074306E-2</v>
      </c>
      <c r="S1516" s="110">
        <v>0.10110808955894043</v>
      </c>
      <c r="T1516" s="110">
        <v>3.4832745324642526E-2</v>
      </c>
    </row>
    <row r="1517" spans="1:20">
      <c r="A1517" s="109" t="s">
        <v>6947</v>
      </c>
      <c r="B1517" s="110">
        <v>2020</v>
      </c>
      <c r="C1517" s="110">
        <v>9</v>
      </c>
      <c r="D1517" s="109" t="s">
        <v>130</v>
      </c>
      <c r="E1517" s="109" t="s">
        <v>131</v>
      </c>
      <c r="F1517" s="109" t="s">
        <v>22</v>
      </c>
      <c r="G1517" s="108" t="s">
        <v>19</v>
      </c>
      <c r="H1517" s="108" t="s">
        <v>2857</v>
      </c>
      <c r="I1517" s="109" t="s">
        <v>21</v>
      </c>
      <c r="J1517" s="110">
        <v>1.2083732742699711E-2</v>
      </c>
      <c r="K1517" s="110">
        <v>1.0627312913993815E-2</v>
      </c>
      <c r="L1517" s="110">
        <v>1.1559999999999999E-3</v>
      </c>
      <c r="M1517" s="110">
        <v>3.0700000000000002E-2</v>
      </c>
      <c r="N1517" s="110">
        <v>15</v>
      </c>
      <c r="O1517" s="110">
        <v>1.1559999999999999E-3</v>
      </c>
      <c r="P1517" s="110">
        <v>3.8999999999999998E-3</v>
      </c>
      <c r="Q1517" s="110">
        <v>5.1999999999999998E-3</v>
      </c>
      <c r="R1517" s="110">
        <v>1.9799999999999998E-2</v>
      </c>
      <c r="S1517" s="110">
        <v>3.0700000000000002E-2</v>
      </c>
      <c r="T1517" s="110">
        <v>1.1387907451056873E-2</v>
      </c>
    </row>
    <row r="1518" spans="1:20">
      <c r="A1518" s="109" t="s">
        <v>8338</v>
      </c>
      <c r="B1518" s="110">
        <v>2022</v>
      </c>
      <c r="C1518" s="110">
        <v>3</v>
      </c>
      <c r="D1518" s="109" t="s">
        <v>59</v>
      </c>
      <c r="E1518" s="109" t="s">
        <v>60</v>
      </c>
      <c r="F1518" s="109" t="s">
        <v>22</v>
      </c>
      <c r="G1518" s="108" t="s">
        <v>19</v>
      </c>
      <c r="H1518" s="108" t="s">
        <v>2857</v>
      </c>
      <c r="I1518" s="109" t="s">
        <v>102</v>
      </c>
      <c r="J1518" s="110">
        <v>4.7284951572498748E-2</v>
      </c>
      <c r="K1518" s="110">
        <v>5.9690515235122428E-2</v>
      </c>
      <c r="L1518" s="110">
        <v>0</v>
      </c>
      <c r="M1518" s="110">
        <v>0.14513159066056014</v>
      </c>
      <c r="N1518" s="110">
        <v>5</v>
      </c>
      <c r="O1518" s="110">
        <v>0</v>
      </c>
      <c r="P1518" s="110">
        <v>0</v>
      </c>
      <c r="Q1518" s="110">
        <v>3.5627505158794551E-2</v>
      </c>
      <c r="R1518" s="110">
        <v>5.5665662043139025E-2</v>
      </c>
      <c r="S1518" s="110">
        <v>0.14513159066056014</v>
      </c>
      <c r="T1518" s="110">
        <v>4.8047072427027292E-2</v>
      </c>
    </row>
    <row r="1519" spans="1:20">
      <c r="A1519" s="109" t="s">
        <v>6824</v>
      </c>
      <c r="B1519" s="110">
        <v>2021</v>
      </c>
      <c r="C1519" s="110">
        <v>6</v>
      </c>
      <c r="D1519" s="109" t="s">
        <v>132</v>
      </c>
      <c r="E1519" s="109" t="s">
        <v>133</v>
      </c>
      <c r="F1519" s="109" t="s">
        <v>22</v>
      </c>
      <c r="G1519" s="108" t="s">
        <v>19</v>
      </c>
      <c r="H1519" s="108" t="s">
        <v>2857</v>
      </c>
      <c r="I1519" s="109" t="s">
        <v>93</v>
      </c>
      <c r="J1519" s="110">
        <v>0.23106127773333335</v>
      </c>
      <c r="K1519" s="110">
        <v>0.13931381797467973</v>
      </c>
      <c r="L1519" s="110">
        <v>0.01</v>
      </c>
      <c r="M1519" s="110">
        <v>0.44418600000000003</v>
      </c>
      <c r="N1519" s="110">
        <v>15</v>
      </c>
      <c r="O1519" s="110">
        <v>0.01</v>
      </c>
      <c r="P1519" s="110">
        <v>0.1404</v>
      </c>
      <c r="Q1519" s="110">
        <v>0.224216</v>
      </c>
      <c r="R1519" s="110">
        <v>0.40613199999999999</v>
      </c>
      <c r="S1519" s="110">
        <v>0.44418600000000003</v>
      </c>
      <c r="T1519" s="110">
        <v>0.18833770689915838</v>
      </c>
    </row>
    <row r="1520" spans="1:20">
      <c r="A1520" s="109" t="s">
        <v>7090</v>
      </c>
      <c r="B1520" s="110">
        <v>2021</v>
      </c>
      <c r="C1520" s="110">
        <v>6</v>
      </c>
      <c r="D1520" s="109" t="s">
        <v>75</v>
      </c>
      <c r="E1520" s="109" t="s">
        <v>76</v>
      </c>
      <c r="F1520" s="109" t="s">
        <v>22</v>
      </c>
      <c r="G1520" s="108" t="s">
        <v>19</v>
      </c>
      <c r="H1520" s="108" t="s">
        <v>2857</v>
      </c>
      <c r="I1520" s="109" t="s">
        <v>21</v>
      </c>
      <c r="J1520" s="110">
        <v>1.081261735514016E-2</v>
      </c>
      <c r="K1520" s="110">
        <v>1.2852206093958199E-2</v>
      </c>
      <c r="L1520" s="110">
        <v>1.6980000000000001E-3</v>
      </c>
      <c r="M1520" s="110">
        <v>6.417218783817534E-2</v>
      </c>
      <c r="N1520" s="110">
        <v>29</v>
      </c>
      <c r="O1520" s="110">
        <v>1.9E-3</v>
      </c>
      <c r="P1520" s="110">
        <v>3.0000000000000001E-3</v>
      </c>
      <c r="Q1520" s="110">
        <v>8.0000000000000002E-3</v>
      </c>
      <c r="R1520" s="110">
        <v>1.3306E-2</v>
      </c>
      <c r="S1520" s="110">
        <v>3.7452476221384215E-2</v>
      </c>
      <c r="T1520" s="110">
        <v>1.3514749827746947E-2</v>
      </c>
    </row>
    <row r="1521" spans="1:20">
      <c r="A1521" s="109" t="s">
        <v>6790</v>
      </c>
      <c r="B1521" s="110">
        <v>2020</v>
      </c>
      <c r="C1521" s="110">
        <v>9</v>
      </c>
      <c r="D1521" s="109" t="s">
        <v>57</v>
      </c>
      <c r="E1521" s="109" t="s">
        <v>58</v>
      </c>
      <c r="F1521" s="109" t="s">
        <v>22</v>
      </c>
      <c r="G1521" s="108" t="s">
        <v>19</v>
      </c>
      <c r="H1521" s="108" t="s">
        <v>2857</v>
      </c>
      <c r="I1521" s="109" t="s">
        <v>93</v>
      </c>
      <c r="J1521" s="110">
        <v>0.3091322125</v>
      </c>
      <c r="K1521" s="110">
        <v>0.18722570127694138</v>
      </c>
      <c r="L1521" s="110">
        <v>3.1899999999999998E-2</v>
      </c>
      <c r="M1521" s="110">
        <v>0.74544999999999995</v>
      </c>
      <c r="N1521" s="110">
        <v>16</v>
      </c>
      <c r="O1521" s="110">
        <v>3.1899999999999998E-2</v>
      </c>
      <c r="P1521" s="110">
        <v>0.21325</v>
      </c>
      <c r="Q1521" s="110">
        <v>0.32274999999999998</v>
      </c>
      <c r="R1521" s="110">
        <v>0.45</v>
      </c>
      <c r="S1521" s="110">
        <v>0.74544999999999995</v>
      </c>
      <c r="T1521" s="110">
        <v>0.29977061782804804</v>
      </c>
    </row>
    <row r="1522" spans="1:20">
      <c r="A1522" s="109" t="s">
        <v>6964</v>
      </c>
      <c r="B1522" s="110">
        <v>2021</v>
      </c>
      <c r="C1522" s="110">
        <v>3</v>
      </c>
      <c r="D1522" s="109" t="s">
        <v>37</v>
      </c>
      <c r="E1522" s="109" t="s">
        <v>38</v>
      </c>
      <c r="F1522" s="109" t="s">
        <v>22</v>
      </c>
      <c r="G1522" s="108" t="s">
        <v>19</v>
      </c>
      <c r="H1522" s="108" t="s">
        <v>2857</v>
      </c>
      <c r="I1522" s="109" t="s">
        <v>103</v>
      </c>
      <c r="J1522" s="110">
        <v>0.32339274919782779</v>
      </c>
      <c r="K1522" s="110">
        <v>0.17848977149934997</v>
      </c>
      <c r="L1522" s="110">
        <v>7.5266004070112635E-2</v>
      </c>
      <c r="M1522" s="110">
        <v>0.49830228803511201</v>
      </c>
      <c r="N1522" s="110">
        <v>5</v>
      </c>
      <c r="O1522" s="110">
        <v>7.5266004070112635E-2</v>
      </c>
      <c r="P1522" s="110">
        <v>0.21813915643860737</v>
      </c>
      <c r="Q1522" s="110">
        <v>0.34832444023635856</v>
      </c>
      <c r="R1522" s="110">
        <v>0.47693185720894848</v>
      </c>
      <c r="S1522" s="110">
        <v>0.49830228803511201</v>
      </c>
      <c r="T1522" s="110">
        <v>0.30278540977916024</v>
      </c>
    </row>
    <row r="1523" spans="1:20">
      <c r="A1523" s="109" t="s">
        <v>6822</v>
      </c>
      <c r="B1523" s="110">
        <v>2020</v>
      </c>
      <c r="C1523" s="110">
        <v>9</v>
      </c>
      <c r="D1523" s="109" t="s">
        <v>77</v>
      </c>
      <c r="E1523" s="109" t="s">
        <v>78</v>
      </c>
      <c r="F1523" s="109" t="s">
        <v>22</v>
      </c>
      <c r="G1523" s="108" t="s">
        <v>19</v>
      </c>
      <c r="H1523" s="108" t="s">
        <v>2857</v>
      </c>
      <c r="I1523" s="109" t="s">
        <v>93</v>
      </c>
      <c r="J1523" s="110">
        <v>0.2400310475714286</v>
      </c>
      <c r="K1523" s="110">
        <v>0.1523106556358251</v>
      </c>
      <c r="L1523" s="110">
        <v>7.4099999999999999E-2</v>
      </c>
      <c r="M1523" s="110">
        <v>0.64349999999999996</v>
      </c>
      <c r="N1523" s="110">
        <v>21</v>
      </c>
      <c r="O1523" s="110">
        <v>8.9067140000000003E-2</v>
      </c>
      <c r="P1523" s="110">
        <v>0.15</v>
      </c>
      <c r="Q1523" s="110">
        <v>0.1842</v>
      </c>
      <c r="R1523" s="110">
        <v>0.347026</v>
      </c>
      <c r="S1523" s="110">
        <v>0.45</v>
      </c>
      <c r="T1523" s="110">
        <v>0.20527607059444836</v>
      </c>
    </row>
    <row r="1524" spans="1:20">
      <c r="A1524" s="109" t="s">
        <v>7058</v>
      </c>
      <c r="B1524" s="110">
        <v>2021</v>
      </c>
      <c r="C1524" s="110">
        <v>3</v>
      </c>
      <c r="D1524" s="109" t="s">
        <v>59</v>
      </c>
      <c r="E1524" s="109" t="s">
        <v>60</v>
      </c>
      <c r="F1524" s="109" t="s">
        <v>22</v>
      </c>
      <c r="G1524" s="108" t="s">
        <v>19</v>
      </c>
      <c r="H1524" s="108" t="s">
        <v>2857</v>
      </c>
      <c r="I1524" s="109" t="s">
        <v>21</v>
      </c>
      <c r="J1524" s="110">
        <v>6.2452470090689854E-2</v>
      </c>
      <c r="K1524" s="110">
        <v>0.20578005777138539</v>
      </c>
      <c r="L1524" s="110">
        <v>1.0338058501808656E-3</v>
      </c>
      <c r="M1524" s="110">
        <v>1</v>
      </c>
      <c r="N1524" s="110">
        <v>23</v>
      </c>
      <c r="O1524" s="110">
        <v>2.2750000000000001E-3</v>
      </c>
      <c r="P1524" s="110">
        <v>5.5409999999999999E-3</v>
      </c>
      <c r="Q1524" s="110">
        <v>1.0699999999999999E-2</v>
      </c>
      <c r="R1524" s="110">
        <v>2.6200706745738968E-2</v>
      </c>
      <c r="S1524" s="110">
        <v>9.6978999999999996E-2</v>
      </c>
      <c r="T1524" s="110">
        <v>0.11667477345033894</v>
      </c>
    </row>
    <row r="1525" spans="1:20">
      <c r="A1525" s="109" t="s">
        <v>6614</v>
      </c>
      <c r="B1525" s="110">
        <v>2021</v>
      </c>
      <c r="C1525" s="110">
        <v>12</v>
      </c>
      <c r="D1525" s="109" t="s">
        <v>120</v>
      </c>
      <c r="E1525" s="109" t="s">
        <v>121</v>
      </c>
      <c r="F1525" s="109" t="s">
        <v>22</v>
      </c>
      <c r="G1525" s="108" t="s">
        <v>19</v>
      </c>
      <c r="H1525" s="108" t="s">
        <v>2857</v>
      </c>
      <c r="I1525" s="109" t="s">
        <v>21</v>
      </c>
      <c r="J1525" s="110">
        <v>1.3556710104945104E-2</v>
      </c>
      <c r="K1525" s="110">
        <v>2.0347463193203311E-2</v>
      </c>
      <c r="L1525" s="110">
        <v>9.3000000000000005E-4</v>
      </c>
      <c r="M1525" s="110">
        <v>7.4489603000000001E-2</v>
      </c>
      <c r="N1525" s="110">
        <v>17</v>
      </c>
      <c r="O1525" s="110">
        <v>9.3000000000000005E-4</v>
      </c>
      <c r="P1525" s="110">
        <v>1.8000000000000002E-3</v>
      </c>
      <c r="Q1525" s="110">
        <v>6.5360000000000001E-3</v>
      </c>
      <c r="R1525" s="110">
        <v>8.8000000000000005E-3</v>
      </c>
      <c r="S1525" s="110">
        <v>7.4489603000000001E-2</v>
      </c>
      <c r="T1525" s="110">
        <v>1.4690510459979536E-2</v>
      </c>
    </row>
    <row r="1526" spans="1:20">
      <c r="A1526" s="109" t="s">
        <v>6726</v>
      </c>
      <c r="B1526" s="110">
        <v>2020</v>
      </c>
      <c r="C1526" s="110">
        <v>12</v>
      </c>
      <c r="D1526" s="109" t="s">
        <v>75</v>
      </c>
      <c r="E1526" s="109" t="s">
        <v>76</v>
      </c>
      <c r="F1526" s="109" t="s">
        <v>22</v>
      </c>
      <c r="G1526" s="108" t="s">
        <v>19</v>
      </c>
      <c r="H1526" s="108" t="s">
        <v>2857</v>
      </c>
      <c r="I1526" s="109" t="s">
        <v>21</v>
      </c>
      <c r="J1526" s="110">
        <v>1.1432488153801327E-2</v>
      </c>
      <c r="K1526" s="110">
        <v>1.3989831257515059E-2</v>
      </c>
      <c r="L1526" s="110">
        <v>1.5E-3</v>
      </c>
      <c r="M1526" s="110">
        <v>6.671083655421528E-2</v>
      </c>
      <c r="N1526" s="110">
        <v>30</v>
      </c>
      <c r="O1526" s="110">
        <v>1.7149999999999999E-3</v>
      </c>
      <c r="P1526" s="110">
        <v>3.4370000000000004E-3</v>
      </c>
      <c r="Q1526" s="110">
        <v>8.2993298914162822E-3</v>
      </c>
      <c r="R1526" s="110">
        <v>1.2586E-2</v>
      </c>
      <c r="S1526" s="110">
        <v>4.5248572927386606E-2</v>
      </c>
      <c r="T1526" s="110">
        <v>1.5146635663165745E-2</v>
      </c>
    </row>
    <row r="1527" spans="1:20">
      <c r="A1527" s="109" t="s">
        <v>6982</v>
      </c>
      <c r="B1527" s="110">
        <v>2021</v>
      </c>
      <c r="C1527" s="110">
        <v>3</v>
      </c>
      <c r="D1527" s="109" t="s">
        <v>39</v>
      </c>
      <c r="E1527" s="109" t="s">
        <v>40</v>
      </c>
      <c r="F1527" s="109" t="s">
        <v>22</v>
      </c>
      <c r="G1527" s="108" t="s">
        <v>19</v>
      </c>
      <c r="H1527" s="108" t="s">
        <v>2857</v>
      </c>
      <c r="I1527" s="109" t="s">
        <v>103</v>
      </c>
      <c r="J1527" s="110">
        <v>0.26325910988709128</v>
      </c>
      <c r="K1527" s="110">
        <v>0.16994830992230864</v>
      </c>
      <c r="L1527" s="110">
        <v>0.11114557130245686</v>
      </c>
      <c r="M1527" s="110">
        <v>0.49148100674667011</v>
      </c>
      <c r="N1527" s="110">
        <v>6</v>
      </c>
      <c r="O1527" s="110">
        <v>0.11114557130245686</v>
      </c>
      <c r="P1527" s="110">
        <v>0.15056173683670651</v>
      </c>
      <c r="Q1527" s="110">
        <v>0.17987007095599758</v>
      </c>
      <c r="R1527" s="110">
        <v>0.46662620252471926</v>
      </c>
      <c r="S1527" s="110">
        <v>0.49148100674667011</v>
      </c>
      <c r="T1527" s="110">
        <v>0.37126950899683414</v>
      </c>
    </row>
    <row r="1528" spans="1:20">
      <c r="A1528" s="109" t="s">
        <v>6646</v>
      </c>
      <c r="B1528" s="110">
        <v>2021</v>
      </c>
      <c r="C1528" s="110">
        <v>6</v>
      </c>
      <c r="D1528" s="109" t="s">
        <v>51</v>
      </c>
      <c r="E1528" s="109" t="s">
        <v>52</v>
      </c>
      <c r="F1528" s="109" t="s">
        <v>22</v>
      </c>
      <c r="G1528" s="108" t="s">
        <v>19</v>
      </c>
      <c r="H1528" s="108" t="s">
        <v>2857</v>
      </c>
      <c r="I1528" s="109" t="s">
        <v>102</v>
      </c>
      <c r="J1528" s="110">
        <v>0.11856871576716296</v>
      </c>
      <c r="K1528" s="110">
        <v>0.22985682514082886</v>
      </c>
      <c r="L1528" s="110">
        <v>1.1277026591041529E-2</v>
      </c>
      <c r="M1528" s="110">
        <v>0.68465585535684781</v>
      </c>
      <c r="N1528" s="110">
        <v>8</v>
      </c>
      <c r="O1528" s="110">
        <v>1.1277026591041529E-2</v>
      </c>
      <c r="P1528" s="110">
        <v>1.5947047337609339E-2</v>
      </c>
      <c r="Q1528" s="110">
        <v>4.4781422952841439E-2</v>
      </c>
      <c r="R1528" s="110">
        <v>6.5579951804256312E-2</v>
      </c>
      <c r="S1528" s="110">
        <v>0.68465585535684781</v>
      </c>
      <c r="T1528" s="110">
        <v>3.4398281338124642E-2</v>
      </c>
    </row>
    <row r="1529" spans="1:20">
      <c r="A1529" s="109" t="s">
        <v>7266</v>
      </c>
      <c r="B1529" s="110">
        <v>2020</v>
      </c>
      <c r="C1529" s="110">
        <v>9</v>
      </c>
      <c r="D1529" s="109" t="s">
        <v>59</v>
      </c>
      <c r="E1529" s="109" t="s">
        <v>60</v>
      </c>
      <c r="F1529" s="109" t="s">
        <v>22</v>
      </c>
      <c r="G1529" s="108" t="s">
        <v>19</v>
      </c>
      <c r="H1529" s="108" t="s">
        <v>2857</v>
      </c>
      <c r="I1529" s="109" t="s">
        <v>93</v>
      </c>
      <c r="J1529" s="110">
        <v>0.28586443620833341</v>
      </c>
      <c r="K1529" s="110">
        <v>0.20480730126948521</v>
      </c>
      <c r="L1529" s="110">
        <v>3.8392000000000003E-2</v>
      </c>
      <c r="M1529" s="110">
        <v>1</v>
      </c>
      <c r="N1529" s="110">
        <v>24</v>
      </c>
      <c r="O1529" s="110">
        <v>6.8400000000000002E-2</v>
      </c>
      <c r="P1529" s="110">
        <v>0.14549492999999999</v>
      </c>
      <c r="Q1529" s="110">
        <v>0.22217000000000001</v>
      </c>
      <c r="R1529" s="110">
        <v>0.41276250000000003</v>
      </c>
      <c r="S1529" s="110">
        <v>0.45300000000000001</v>
      </c>
      <c r="T1529" s="110">
        <v>0.29779120896490496</v>
      </c>
    </row>
    <row r="1530" spans="1:20">
      <c r="A1530" s="109" t="s">
        <v>6919</v>
      </c>
      <c r="B1530" s="110">
        <v>2020</v>
      </c>
      <c r="C1530" s="110">
        <v>3</v>
      </c>
      <c r="D1530" s="109" t="s">
        <v>130</v>
      </c>
      <c r="E1530" s="109" t="s">
        <v>131</v>
      </c>
      <c r="F1530" s="109" t="s">
        <v>22</v>
      </c>
      <c r="G1530" s="108" t="s">
        <v>19</v>
      </c>
      <c r="H1530" s="108" t="s">
        <v>2857</v>
      </c>
      <c r="I1530" s="109" t="s">
        <v>21</v>
      </c>
      <c r="J1530" s="110">
        <v>1.187228106547689E-2</v>
      </c>
      <c r="K1530" s="110">
        <v>1.0140300647679649E-2</v>
      </c>
      <c r="L1530" s="110">
        <v>1.1559999999999999E-3</v>
      </c>
      <c r="M1530" s="110">
        <v>3.0699999999999998E-2</v>
      </c>
      <c r="N1530" s="110">
        <v>16</v>
      </c>
      <c r="O1530" s="110">
        <v>1.1559999999999999E-3</v>
      </c>
      <c r="P1530" s="110">
        <v>3.8500000000000001E-3</v>
      </c>
      <c r="Q1530" s="110">
        <v>7.4000000000000003E-3</v>
      </c>
      <c r="R1530" s="110">
        <v>1.8450000000000001E-2</v>
      </c>
      <c r="S1530" s="110">
        <v>3.0699999999999998E-2</v>
      </c>
      <c r="T1530" s="110">
        <v>1.0089886990244459E-2</v>
      </c>
    </row>
    <row r="1531" spans="1:20">
      <c r="A1531" s="109" t="s">
        <v>7188</v>
      </c>
      <c r="B1531" s="110">
        <v>2020</v>
      </c>
      <c r="C1531" s="110">
        <v>3</v>
      </c>
      <c r="D1531" s="109" t="s">
        <v>35</v>
      </c>
      <c r="E1531" s="109" t="s">
        <v>36</v>
      </c>
      <c r="F1531" s="109" t="s">
        <v>22</v>
      </c>
      <c r="G1531" s="108" t="s">
        <v>19</v>
      </c>
      <c r="H1531" s="108" t="s">
        <v>2857</v>
      </c>
      <c r="I1531" s="109" t="s">
        <v>21</v>
      </c>
      <c r="J1531" s="110">
        <v>4.1877530380824375E-2</v>
      </c>
      <c r="K1531" s="110">
        <v>0.13071493283272811</v>
      </c>
      <c r="L1531" s="110">
        <v>1.9E-3</v>
      </c>
      <c r="M1531" s="110">
        <v>0.58065065138834182</v>
      </c>
      <c r="N1531" s="110">
        <v>19</v>
      </c>
      <c r="O1531" s="110">
        <v>1.9E-3</v>
      </c>
      <c r="P1531" s="110">
        <v>5.036198064120403E-3</v>
      </c>
      <c r="Q1531" s="110">
        <v>1.0999999999999999E-2</v>
      </c>
      <c r="R1531" s="110">
        <v>1.6199999999999999E-2</v>
      </c>
      <c r="S1531" s="110">
        <v>0.58065065138834182</v>
      </c>
      <c r="T1531" s="110">
        <v>1.2898561886846939E-2</v>
      </c>
    </row>
    <row r="1532" spans="1:20">
      <c r="A1532" s="109" t="s">
        <v>6896</v>
      </c>
      <c r="B1532" s="110">
        <v>2020</v>
      </c>
      <c r="C1532" s="110">
        <v>9</v>
      </c>
      <c r="D1532" s="109" t="s">
        <v>85</v>
      </c>
      <c r="E1532" s="109" t="s">
        <v>86</v>
      </c>
      <c r="F1532" s="109" t="s">
        <v>22</v>
      </c>
      <c r="G1532" s="108" t="s">
        <v>19</v>
      </c>
      <c r="H1532" s="108" t="s">
        <v>2857</v>
      </c>
      <c r="I1532" s="109" t="s">
        <v>21</v>
      </c>
      <c r="J1532" s="110">
        <v>1.4300829685034369E-2</v>
      </c>
      <c r="K1532" s="110">
        <v>2.0168251341310752E-2</v>
      </c>
      <c r="L1532" s="110">
        <v>1.6999999999999999E-3</v>
      </c>
      <c r="M1532" s="110">
        <v>0.10046658070064393</v>
      </c>
      <c r="N1532" s="110">
        <v>25</v>
      </c>
      <c r="O1532" s="110">
        <v>1.7999999999999997E-3</v>
      </c>
      <c r="P1532" s="110">
        <v>3.6770000000000006E-3</v>
      </c>
      <c r="Q1532" s="110">
        <v>8.555277E-3</v>
      </c>
      <c r="R1532" s="110">
        <v>1.44E-2</v>
      </c>
      <c r="S1532" s="110">
        <v>3.8720829690529222E-2</v>
      </c>
      <c r="T1532" s="110">
        <v>1.3934308525260066E-2</v>
      </c>
    </row>
    <row r="1533" spans="1:20">
      <c r="A1533" s="109" t="s">
        <v>7248</v>
      </c>
      <c r="B1533" s="110">
        <v>2020</v>
      </c>
      <c r="C1533" s="110">
        <v>12</v>
      </c>
      <c r="D1533" s="109" t="s">
        <v>61</v>
      </c>
      <c r="E1533" s="109" t="s">
        <v>62</v>
      </c>
      <c r="F1533" s="109" t="s">
        <v>22</v>
      </c>
      <c r="G1533" s="108" t="s">
        <v>19</v>
      </c>
      <c r="H1533" s="108" t="s">
        <v>2857</v>
      </c>
      <c r="I1533" s="109" t="s">
        <v>21</v>
      </c>
      <c r="J1533" s="110">
        <v>2.4257869921954306E-2</v>
      </c>
      <c r="K1533" s="110">
        <v>3.0373145149269518E-2</v>
      </c>
      <c r="L1533" s="110">
        <v>5.9999999999999995E-4</v>
      </c>
      <c r="M1533" s="110">
        <v>0.11183800000000001</v>
      </c>
      <c r="N1533" s="110">
        <v>19</v>
      </c>
      <c r="O1533" s="110">
        <v>5.9999999999999995E-4</v>
      </c>
      <c r="P1533" s="110">
        <v>3.5999999999999999E-3</v>
      </c>
      <c r="Q1533" s="110">
        <v>9.9598894833631008E-3</v>
      </c>
      <c r="R1533" s="110">
        <v>3.876476290486626E-2</v>
      </c>
      <c r="S1533" s="110">
        <v>0.11183800000000001</v>
      </c>
      <c r="T1533" s="110">
        <v>3.8958455028052515E-2</v>
      </c>
    </row>
    <row r="1534" spans="1:20">
      <c r="A1534" s="109" t="s">
        <v>6721</v>
      </c>
      <c r="B1534" s="110">
        <v>2020</v>
      </c>
      <c r="C1534" s="110">
        <v>9</v>
      </c>
      <c r="D1534" s="109" t="s">
        <v>132</v>
      </c>
      <c r="E1534" s="109" t="s">
        <v>133</v>
      </c>
      <c r="F1534" s="109" t="s">
        <v>22</v>
      </c>
      <c r="G1534" s="108" t="s">
        <v>19</v>
      </c>
      <c r="H1534" s="108" t="s">
        <v>2857</v>
      </c>
      <c r="I1534" s="109" t="s">
        <v>21</v>
      </c>
      <c r="J1534" s="110">
        <v>4.0495939762512104E-2</v>
      </c>
      <c r="K1534" s="110">
        <v>5.6226169578306728E-2</v>
      </c>
      <c r="L1534" s="110">
        <v>1.1999999999999999E-3</v>
      </c>
      <c r="M1534" s="110">
        <v>0.20930000000000001</v>
      </c>
      <c r="N1534" s="110">
        <v>20</v>
      </c>
      <c r="O1534" s="110">
        <v>1.2999999999999999E-3</v>
      </c>
      <c r="P1534" s="110">
        <v>4.6499999999999996E-3</v>
      </c>
      <c r="Q1534" s="110">
        <v>2.2416669192024466E-2</v>
      </c>
      <c r="R1534" s="110">
        <v>3.6141820893632118E-2</v>
      </c>
      <c r="S1534" s="110">
        <v>0.18693173760727227</v>
      </c>
      <c r="T1534" s="110">
        <v>4.884293935584428E-2</v>
      </c>
    </row>
    <row r="1535" spans="1:20">
      <c r="A1535" s="109" t="s">
        <v>7120</v>
      </c>
      <c r="B1535" s="110">
        <v>2021</v>
      </c>
      <c r="C1535" s="110">
        <v>6</v>
      </c>
      <c r="D1535" s="109" t="s">
        <v>85</v>
      </c>
      <c r="E1535" s="109" t="s">
        <v>86</v>
      </c>
      <c r="F1535" s="109" t="s">
        <v>22</v>
      </c>
      <c r="G1535" s="108" t="s">
        <v>19</v>
      </c>
      <c r="H1535" s="108" t="s">
        <v>2857</v>
      </c>
      <c r="I1535" s="109" t="s">
        <v>93</v>
      </c>
      <c r="J1535" s="110">
        <v>0.29559419675999998</v>
      </c>
      <c r="K1535" s="110">
        <v>0.13715679949633761</v>
      </c>
      <c r="L1535" s="110">
        <v>4.5357000000000001E-2</v>
      </c>
      <c r="M1535" s="110">
        <v>0.55879699999999999</v>
      </c>
      <c r="N1535" s="110">
        <v>25</v>
      </c>
      <c r="O1535" s="110">
        <v>6.7195531000000003E-2</v>
      </c>
      <c r="P1535" s="110">
        <v>0.19980000000000001</v>
      </c>
      <c r="Q1535" s="110">
        <v>0.28100000000000003</v>
      </c>
      <c r="R1535" s="110">
        <v>0.44742300000000002</v>
      </c>
      <c r="S1535" s="110">
        <v>0.45</v>
      </c>
      <c r="T1535" s="110">
        <v>0.27951915543652833</v>
      </c>
    </row>
    <row r="1536" spans="1:20">
      <c r="A1536" s="109" t="s">
        <v>6763</v>
      </c>
      <c r="B1536" s="110">
        <v>2020</v>
      </c>
      <c r="C1536" s="110">
        <v>9</v>
      </c>
      <c r="D1536" s="109" t="s">
        <v>126</v>
      </c>
      <c r="E1536" s="109" t="s">
        <v>127</v>
      </c>
      <c r="F1536" s="109" t="s">
        <v>22</v>
      </c>
      <c r="G1536" s="108" t="s">
        <v>19</v>
      </c>
      <c r="H1536" s="108" t="s">
        <v>2857</v>
      </c>
      <c r="I1536" s="109" t="s">
        <v>93</v>
      </c>
      <c r="J1536" s="110">
        <v>0.21125062366666666</v>
      </c>
      <c r="K1536" s="110">
        <v>8.1775742822121078E-2</v>
      </c>
      <c r="L1536" s="110">
        <v>6.4230942999999999E-2</v>
      </c>
      <c r="M1536" s="110">
        <v>0.37419999999999998</v>
      </c>
      <c r="N1536" s="110">
        <v>9</v>
      </c>
      <c r="O1536" s="110">
        <v>6.4230942999999999E-2</v>
      </c>
      <c r="P1536" s="110">
        <v>0.18326466999999999</v>
      </c>
      <c r="Q1536" s="110">
        <v>0.21</v>
      </c>
      <c r="R1536" s="110">
        <v>0.21626000000000001</v>
      </c>
      <c r="S1536" s="110">
        <v>0.37419999999999998</v>
      </c>
      <c r="T1536" s="110">
        <v>0.24749407122922254</v>
      </c>
    </row>
    <row r="1537" spans="1:20">
      <c r="A1537" s="109" t="s">
        <v>6983</v>
      </c>
      <c r="B1537" s="110">
        <v>2020</v>
      </c>
      <c r="C1537" s="110">
        <v>6</v>
      </c>
      <c r="D1537" s="109" t="s">
        <v>118</v>
      </c>
      <c r="E1537" s="109" t="s">
        <v>119</v>
      </c>
      <c r="F1537" s="109" t="s">
        <v>22</v>
      </c>
      <c r="G1537" s="108" t="s">
        <v>19</v>
      </c>
      <c r="H1537" s="108" t="s">
        <v>2857</v>
      </c>
      <c r="I1537" s="109" t="s">
        <v>93</v>
      </c>
      <c r="J1537" s="110">
        <v>0.2312181876842106</v>
      </c>
      <c r="K1537" s="110">
        <v>0.13199033827433967</v>
      </c>
      <c r="L1537" s="110">
        <v>2.4599566E-2</v>
      </c>
      <c r="M1537" s="110">
        <v>0.45</v>
      </c>
      <c r="N1537" s="110">
        <v>19</v>
      </c>
      <c r="O1537" s="110">
        <v>2.4599566E-2</v>
      </c>
      <c r="P1537" s="110">
        <v>0.14369999999999999</v>
      </c>
      <c r="Q1537" s="110">
        <v>0.2</v>
      </c>
      <c r="R1537" s="110">
        <v>0.35</v>
      </c>
      <c r="S1537" s="110">
        <v>0.45</v>
      </c>
      <c r="T1537" s="110">
        <v>0.17375573224988747</v>
      </c>
    </row>
    <row r="1538" spans="1:20">
      <c r="A1538" s="109" t="s">
        <v>7100</v>
      </c>
      <c r="B1538" s="110">
        <v>2020</v>
      </c>
      <c r="C1538" s="110">
        <v>3</v>
      </c>
      <c r="D1538" s="109" t="s">
        <v>29</v>
      </c>
      <c r="E1538" s="109" t="s">
        <v>30</v>
      </c>
      <c r="F1538" s="109" t="s">
        <v>22</v>
      </c>
      <c r="G1538" s="108" t="s">
        <v>19</v>
      </c>
      <c r="H1538" s="108" t="s">
        <v>2857</v>
      </c>
      <c r="I1538" s="109" t="s">
        <v>93</v>
      </c>
      <c r="J1538" s="110">
        <v>0.26998047413043474</v>
      </c>
      <c r="K1538" s="110">
        <v>0.13425418674378264</v>
      </c>
      <c r="L1538" s="110">
        <v>6.0583999999999999E-2</v>
      </c>
      <c r="M1538" s="110">
        <v>0.45</v>
      </c>
      <c r="N1538" s="110">
        <v>23</v>
      </c>
      <c r="O1538" s="110">
        <v>8.1600000000000006E-2</v>
      </c>
      <c r="P1538" s="110">
        <v>0.1588</v>
      </c>
      <c r="Q1538" s="110">
        <v>0.33700000000000002</v>
      </c>
      <c r="R1538" s="110">
        <v>0.39060800000000001</v>
      </c>
      <c r="S1538" s="110">
        <v>0.43966100000000002</v>
      </c>
      <c r="T1538" s="110">
        <v>0.23599799630047247</v>
      </c>
    </row>
    <row r="1539" spans="1:20">
      <c r="A1539" s="109" t="s">
        <v>7246</v>
      </c>
      <c r="B1539" s="110">
        <v>2020</v>
      </c>
      <c r="C1539" s="110">
        <v>12</v>
      </c>
      <c r="D1539" s="109" t="s">
        <v>130</v>
      </c>
      <c r="E1539" s="109" t="s">
        <v>131</v>
      </c>
      <c r="F1539" s="109" t="s">
        <v>22</v>
      </c>
      <c r="G1539" s="108" t="s">
        <v>19</v>
      </c>
      <c r="H1539" s="108" t="s">
        <v>2857</v>
      </c>
      <c r="I1539" s="109" t="s">
        <v>93</v>
      </c>
      <c r="J1539" s="110">
        <v>0.25538486937500005</v>
      </c>
      <c r="K1539" s="110">
        <v>0.175710196175414</v>
      </c>
      <c r="L1539" s="110">
        <v>4.2799999999999998E-2</v>
      </c>
      <c r="M1539" s="110">
        <v>0.70579999999999998</v>
      </c>
      <c r="N1539" s="110">
        <v>16</v>
      </c>
      <c r="O1539" s="110">
        <v>4.2799999999999998E-2</v>
      </c>
      <c r="P1539" s="110">
        <v>0.13714000500000001</v>
      </c>
      <c r="Q1539" s="110">
        <v>0.19964999999999999</v>
      </c>
      <c r="R1539" s="110">
        <v>0.35866750000000003</v>
      </c>
      <c r="S1539" s="110">
        <v>0.70579999999999998</v>
      </c>
      <c r="T1539" s="110">
        <v>0.21910421784864384</v>
      </c>
    </row>
    <row r="1540" spans="1:20">
      <c r="A1540" s="109" t="s">
        <v>6860</v>
      </c>
      <c r="B1540" s="110">
        <v>2021</v>
      </c>
      <c r="C1540" s="110">
        <v>9</v>
      </c>
      <c r="D1540" s="109" t="s">
        <v>37</v>
      </c>
      <c r="E1540" s="109" t="s">
        <v>38</v>
      </c>
      <c r="F1540" s="109" t="s">
        <v>22</v>
      </c>
      <c r="G1540" s="108" t="s">
        <v>19</v>
      </c>
      <c r="H1540" s="108" t="s">
        <v>2857</v>
      </c>
      <c r="I1540" s="109" t="s">
        <v>102</v>
      </c>
      <c r="J1540" s="110">
        <v>3.2308125414996459E-3</v>
      </c>
      <c r="K1540" s="110">
        <v>3.1760101446599905E-3</v>
      </c>
      <c r="L1540" s="110">
        <v>0</v>
      </c>
      <c r="M1540" s="110">
        <v>9.047122403800581E-3</v>
      </c>
      <c r="N1540" s="110">
        <v>8</v>
      </c>
      <c r="O1540" s="110">
        <v>0</v>
      </c>
      <c r="P1540" s="110">
        <v>4.8629343415766498E-5</v>
      </c>
      <c r="Q1540" s="110">
        <v>3.6206368973074081E-3</v>
      </c>
      <c r="R1540" s="110">
        <v>4.7304227233751182E-3</v>
      </c>
      <c r="S1540" s="110">
        <v>9.047122403800581E-3</v>
      </c>
      <c r="T1540" s="110">
        <v>4.4909183227799312E-3</v>
      </c>
    </row>
    <row r="1541" spans="1:20">
      <c r="A1541" s="109" t="s">
        <v>6927</v>
      </c>
      <c r="B1541" s="110">
        <v>2021</v>
      </c>
      <c r="C1541" s="110">
        <v>9</v>
      </c>
      <c r="D1541" s="109" t="s">
        <v>39</v>
      </c>
      <c r="E1541" s="109" t="s">
        <v>40</v>
      </c>
      <c r="F1541" s="109" t="s">
        <v>22</v>
      </c>
      <c r="G1541" s="108" t="s">
        <v>19</v>
      </c>
      <c r="H1541" s="108" t="s">
        <v>2857</v>
      </c>
      <c r="I1541" s="109" t="s">
        <v>102</v>
      </c>
      <c r="J1541" s="110">
        <v>1.9892360887699044E-2</v>
      </c>
      <c r="K1541" s="110">
        <v>3.3247431037646227E-2</v>
      </c>
      <c r="L1541" s="110">
        <v>0</v>
      </c>
      <c r="M1541" s="110">
        <v>0.1063048849863264</v>
      </c>
      <c r="N1541" s="110">
        <v>10</v>
      </c>
      <c r="O1541" s="110">
        <v>0</v>
      </c>
      <c r="P1541" s="110">
        <v>2.7640205952348458E-4</v>
      </c>
      <c r="Q1541" s="110">
        <v>6.2420787141385398E-3</v>
      </c>
      <c r="R1541" s="110">
        <v>1.8896682397493189E-2</v>
      </c>
      <c r="S1541" s="110">
        <v>0.1063048849863264</v>
      </c>
      <c r="T1541" s="110">
        <v>1.0157749377922619E-2</v>
      </c>
    </row>
    <row r="1542" spans="1:20">
      <c r="A1542" s="109" t="s">
        <v>7323</v>
      </c>
      <c r="B1542" s="110">
        <v>2021</v>
      </c>
      <c r="C1542" s="110">
        <v>6</v>
      </c>
      <c r="D1542" s="109" t="s">
        <v>31</v>
      </c>
      <c r="E1542" s="109" t="s">
        <v>32</v>
      </c>
      <c r="F1542" s="109" t="s">
        <v>22</v>
      </c>
      <c r="G1542" s="108" t="s">
        <v>19</v>
      </c>
      <c r="H1542" s="108" t="s">
        <v>2857</v>
      </c>
      <c r="I1542" s="109" t="s">
        <v>93</v>
      </c>
      <c r="J1542" s="110">
        <v>0.3111925888888889</v>
      </c>
      <c r="K1542" s="110">
        <v>0.16510182587367442</v>
      </c>
      <c r="L1542" s="110">
        <v>0.14419999999999999</v>
      </c>
      <c r="M1542" s="110">
        <v>0.62163330000000006</v>
      </c>
      <c r="N1542" s="110">
        <v>9</v>
      </c>
      <c r="O1542" s="110">
        <v>0.14419999999999999</v>
      </c>
      <c r="P1542" s="110">
        <v>0.18090000000000001</v>
      </c>
      <c r="Q1542" s="110">
        <v>0.28610000000000002</v>
      </c>
      <c r="R1542" s="110">
        <v>0.45</v>
      </c>
      <c r="S1542" s="110">
        <v>0.62163330000000006</v>
      </c>
      <c r="T1542" s="110">
        <v>0.54174121607080006</v>
      </c>
    </row>
    <row r="1543" spans="1:20">
      <c r="A1543" s="109" t="s">
        <v>6941</v>
      </c>
      <c r="B1543" s="110">
        <v>2021</v>
      </c>
      <c r="C1543" s="110">
        <v>9</v>
      </c>
      <c r="D1543" s="109" t="s">
        <v>55</v>
      </c>
      <c r="E1543" s="109" t="s">
        <v>56</v>
      </c>
      <c r="F1543" s="109" t="s">
        <v>22</v>
      </c>
      <c r="G1543" s="108" t="s">
        <v>19</v>
      </c>
      <c r="H1543" s="108" t="s">
        <v>2857</v>
      </c>
      <c r="I1543" s="109" t="s">
        <v>21</v>
      </c>
      <c r="J1543" s="110">
        <v>6.9500428571428585E-3</v>
      </c>
      <c r="K1543" s="110">
        <v>4.6079677023814396E-3</v>
      </c>
      <c r="L1543" s="110">
        <v>2.8999999999999998E-3</v>
      </c>
      <c r="M1543" s="110">
        <v>1.5970000000000002E-2</v>
      </c>
      <c r="N1543" s="110">
        <v>7</v>
      </c>
      <c r="O1543" s="110">
        <v>2.8999999999999998E-3</v>
      </c>
      <c r="P1543" s="110">
        <v>3.0000000000000001E-3</v>
      </c>
      <c r="Q1543" s="110">
        <v>5.4999999999999997E-3</v>
      </c>
      <c r="R1543" s="110">
        <v>8.5000000000000006E-3</v>
      </c>
      <c r="S1543" s="110">
        <v>1.5970000000000002E-2</v>
      </c>
      <c r="T1543" s="110">
        <v>6.7719275448725382E-3</v>
      </c>
    </row>
    <row r="1544" spans="1:20">
      <c r="A1544" s="109" t="s">
        <v>6859</v>
      </c>
      <c r="B1544" s="110">
        <v>2020</v>
      </c>
      <c r="C1544" s="110">
        <v>3</v>
      </c>
      <c r="D1544" s="109" t="s">
        <v>31</v>
      </c>
      <c r="E1544" s="109" t="s">
        <v>32</v>
      </c>
      <c r="F1544" s="109" t="s">
        <v>22</v>
      </c>
      <c r="G1544" s="108" t="s">
        <v>19</v>
      </c>
      <c r="H1544" s="108" t="s">
        <v>2857</v>
      </c>
      <c r="I1544" s="109" t="s">
        <v>93</v>
      </c>
      <c r="J1544" s="110">
        <v>0.25638665999999999</v>
      </c>
      <c r="K1544" s="110">
        <v>0.16502258466848441</v>
      </c>
      <c r="L1544" s="110">
        <v>0.01</v>
      </c>
      <c r="M1544" s="110">
        <v>0.46846660000000001</v>
      </c>
      <c r="N1544" s="110">
        <v>10</v>
      </c>
      <c r="O1544" s="110">
        <v>0.01</v>
      </c>
      <c r="P1544" s="110">
        <v>0.1013</v>
      </c>
      <c r="Q1544" s="110">
        <v>0.24220000000000003</v>
      </c>
      <c r="R1544" s="110">
        <v>0.45</v>
      </c>
      <c r="S1544" s="110">
        <v>0.46846660000000001</v>
      </c>
      <c r="T1544" s="110">
        <v>0.40216681305250646</v>
      </c>
    </row>
    <row r="1545" spans="1:20">
      <c r="A1545" s="109" t="s">
        <v>6767</v>
      </c>
      <c r="B1545" s="110">
        <v>2020</v>
      </c>
      <c r="C1545" s="110">
        <v>9</v>
      </c>
      <c r="D1545" s="109" t="s">
        <v>61</v>
      </c>
      <c r="E1545" s="109" t="s">
        <v>62</v>
      </c>
      <c r="F1545" s="109" t="s">
        <v>22</v>
      </c>
      <c r="G1545" s="108" t="s">
        <v>19</v>
      </c>
      <c r="H1545" s="108" t="s">
        <v>2857</v>
      </c>
      <c r="I1545" s="109" t="s">
        <v>93</v>
      </c>
      <c r="J1545" s="110">
        <v>0.30761324054545452</v>
      </c>
      <c r="K1545" s="110">
        <v>0.15241999093597108</v>
      </c>
      <c r="L1545" s="110">
        <v>7.9500000000000001E-2</v>
      </c>
      <c r="M1545" s="110">
        <v>0.53097300000000003</v>
      </c>
      <c r="N1545" s="110">
        <v>22</v>
      </c>
      <c r="O1545" s="110">
        <v>9.4200000000000006E-2</v>
      </c>
      <c r="P1545" s="110">
        <v>0.16589999999999999</v>
      </c>
      <c r="Q1545" s="110">
        <v>0.33681899999999998</v>
      </c>
      <c r="R1545" s="110">
        <v>0.45</v>
      </c>
      <c r="S1545" s="110">
        <v>0.46627400000000002</v>
      </c>
      <c r="T1545" s="110">
        <v>0.20983122956009931</v>
      </c>
    </row>
    <row r="1546" spans="1:20">
      <c r="A1546" s="109" t="s">
        <v>7304</v>
      </c>
      <c r="B1546" s="110">
        <v>2020</v>
      </c>
      <c r="C1546" s="110">
        <v>12</v>
      </c>
      <c r="D1546" s="109" t="s">
        <v>73</v>
      </c>
      <c r="E1546" s="109" t="s">
        <v>74</v>
      </c>
      <c r="F1546" s="109" t="s">
        <v>22</v>
      </c>
      <c r="G1546" s="108" t="s">
        <v>19</v>
      </c>
      <c r="H1546" s="108" t="s">
        <v>2857</v>
      </c>
      <c r="I1546" s="109" t="s">
        <v>21</v>
      </c>
      <c r="J1546" s="110">
        <v>1.9781551608979618E-2</v>
      </c>
      <c r="K1546" s="110">
        <v>1.7239690305712915E-2</v>
      </c>
      <c r="L1546" s="110">
        <v>2.0999999999999999E-3</v>
      </c>
      <c r="M1546" s="110">
        <v>5.5799502637529599E-2</v>
      </c>
      <c r="N1546" s="110">
        <v>11</v>
      </c>
      <c r="O1546" s="110">
        <v>2.0999999999999999E-3</v>
      </c>
      <c r="P1546" s="110">
        <v>8.2000000000000007E-3</v>
      </c>
      <c r="Q1546" s="110">
        <v>1.0999999999999999E-2</v>
      </c>
      <c r="R1546" s="110">
        <v>3.3799999999999997E-2</v>
      </c>
      <c r="S1546" s="110">
        <v>5.5799502637529599E-2</v>
      </c>
      <c r="T1546" s="110">
        <v>2.7684493157858193E-2</v>
      </c>
    </row>
    <row r="1547" spans="1:20">
      <c r="A1547" s="109" t="s">
        <v>7216</v>
      </c>
      <c r="B1547" s="110">
        <v>2020</v>
      </c>
      <c r="C1547" s="110">
        <v>12</v>
      </c>
      <c r="D1547" s="109" t="s">
        <v>75</v>
      </c>
      <c r="E1547" s="109" t="s">
        <v>76</v>
      </c>
      <c r="F1547" s="109" t="s">
        <v>22</v>
      </c>
      <c r="G1547" s="108" t="s">
        <v>19</v>
      </c>
      <c r="H1547" s="108" t="s">
        <v>2857</v>
      </c>
      <c r="I1547" s="109" t="s">
        <v>103</v>
      </c>
      <c r="J1547" s="110">
        <v>0.21748687151409171</v>
      </c>
      <c r="K1547" s="110">
        <v>0.32509421134101862</v>
      </c>
      <c r="L1547" s="110">
        <v>4.5659190738109111E-4</v>
      </c>
      <c r="M1547" s="110">
        <v>0.87185021965073661</v>
      </c>
      <c r="N1547" s="110">
        <v>6</v>
      </c>
      <c r="O1547" s="110">
        <v>4.5659190738109111E-4</v>
      </c>
      <c r="P1547" s="110">
        <v>5.3596666211231041E-2</v>
      </c>
      <c r="Q1547" s="110">
        <v>0.11151799366685236</v>
      </c>
      <c r="R1547" s="110">
        <v>0.15598176398149649</v>
      </c>
      <c r="S1547" s="110">
        <v>0.87185021965073661</v>
      </c>
      <c r="T1547" s="110">
        <v>0.1809510141155819</v>
      </c>
    </row>
    <row r="1548" spans="1:20">
      <c r="A1548" s="109" t="s">
        <v>7327</v>
      </c>
      <c r="B1548" s="110">
        <v>2020</v>
      </c>
      <c r="C1548" s="110">
        <v>9</v>
      </c>
      <c r="D1548" s="109" t="s">
        <v>33</v>
      </c>
      <c r="E1548" s="109" t="s">
        <v>34</v>
      </c>
      <c r="F1548" s="109" t="s">
        <v>22</v>
      </c>
      <c r="G1548" s="108" t="s">
        <v>19</v>
      </c>
      <c r="H1548" s="108" t="s">
        <v>2857</v>
      </c>
      <c r="I1548" s="109" t="s">
        <v>21</v>
      </c>
      <c r="J1548" s="110">
        <v>3.1670795685819E-2</v>
      </c>
      <c r="K1548" s="110">
        <v>5.6968651048013887E-2</v>
      </c>
      <c r="L1548" s="110">
        <v>4.0000000000000002E-4</v>
      </c>
      <c r="M1548" s="110">
        <v>0.187582</v>
      </c>
      <c r="N1548" s="110">
        <v>10</v>
      </c>
      <c r="O1548" s="110">
        <v>4.0000000000000002E-4</v>
      </c>
      <c r="P1548" s="110">
        <v>4.1999999999999997E-3</v>
      </c>
      <c r="Q1548" s="110">
        <v>9.049999999999999E-3</v>
      </c>
      <c r="R1548" s="110">
        <v>3.6315469858189994E-2</v>
      </c>
      <c r="S1548" s="110">
        <v>0.187582</v>
      </c>
      <c r="T1548" s="110">
        <v>1.3409498474170682E-2</v>
      </c>
    </row>
    <row r="1549" spans="1:20">
      <c r="A1549" s="109" t="s">
        <v>6905</v>
      </c>
      <c r="B1549" s="110">
        <v>2020</v>
      </c>
      <c r="C1549" s="110">
        <v>6</v>
      </c>
      <c r="D1549" s="109" t="s">
        <v>43</v>
      </c>
      <c r="E1549" s="109" t="s">
        <v>44</v>
      </c>
      <c r="F1549" s="109" t="s">
        <v>22</v>
      </c>
      <c r="G1549" s="108" t="s">
        <v>19</v>
      </c>
      <c r="H1549" s="108" t="s">
        <v>2857</v>
      </c>
      <c r="I1549" s="109" t="s">
        <v>93</v>
      </c>
      <c r="J1549" s="110">
        <v>0.33440487500000005</v>
      </c>
      <c r="K1549" s="110">
        <v>0.20636960439078889</v>
      </c>
      <c r="L1549" s="110">
        <v>6.9699999999999998E-2</v>
      </c>
      <c r="M1549" s="110">
        <v>0.66049999999999998</v>
      </c>
      <c r="N1549" s="110">
        <v>8</v>
      </c>
      <c r="O1549" s="110">
        <v>6.9699999999999998E-2</v>
      </c>
      <c r="P1549" s="110">
        <v>0.1413345</v>
      </c>
      <c r="Q1549" s="110">
        <v>0.382685</v>
      </c>
      <c r="R1549" s="110">
        <v>0.44850000000000001</v>
      </c>
      <c r="S1549" s="110">
        <v>0.66049999999999998</v>
      </c>
      <c r="T1549" s="110">
        <v>0.28098777242148526</v>
      </c>
    </row>
    <row r="1550" spans="1:20">
      <c r="A1550" s="109" t="s">
        <v>8276</v>
      </c>
      <c r="B1550" s="110">
        <v>2022</v>
      </c>
      <c r="C1550" s="110">
        <v>3</v>
      </c>
      <c r="D1550" s="109" t="s">
        <v>45</v>
      </c>
      <c r="E1550" s="109" t="s">
        <v>46</v>
      </c>
      <c r="F1550" s="109" t="s">
        <v>22</v>
      </c>
      <c r="G1550" s="108" t="s">
        <v>19</v>
      </c>
      <c r="H1550" s="108" t="s">
        <v>2857</v>
      </c>
      <c r="I1550" s="109" t="s">
        <v>93</v>
      </c>
      <c r="J1550" s="110">
        <v>0.3035281093333333</v>
      </c>
      <c r="K1550" s="110">
        <v>0.1432440526998445</v>
      </c>
      <c r="L1550" s="110">
        <v>0.1</v>
      </c>
      <c r="M1550" s="110">
        <v>0.50944500000000004</v>
      </c>
      <c r="N1550" s="110">
        <v>27</v>
      </c>
      <c r="O1550" s="110">
        <v>0.10349999999999999</v>
      </c>
      <c r="P1550" s="110">
        <v>0.18790037800000001</v>
      </c>
      <c r="Q1550" s="110">
        <v>0.24</v>
      </c>
      <c r="R1550" s="110">
        <v>0.45</v>
      </c>
      <c r="S1550" s="110">
        <v>0.5</v>
      </c>
      <c r="T1550" s="110">
        <v>0.21850652665123171</v>
      </c>
    </row>
    <row r="1551" spans="1:20">
      <c r="A1551" s="109" t="s">
        <v>7067</v>
      </c>
      <c r="B1551" s="110">
        <v>2021</v>
      </c>
      <c r="C1551" s="110">
        <v>9</v>
      </c>
      <c r="D1551" s="109" t="s">
        <v>59</v>
      </c>
      <c r="E1551" s="109" t="s">
        <v>60</v>
      </c>
      <c r="F1551" s="109" t="s">
        <v>22</v>
      </c>
      <c r="G1551" s="108" t="s">
        <v>19</v>
      </c>
      <c r="H1551" s="108" t="s">
        <v>2857</v>
      </c>
      <c r="I1551" s="109" t="s">
        <v>21</v>
      </c>
      <c r="J1551" s="110">
        <v>6.3647515570825181E-2</v>
      </c>
      <c r="K1551" s="110">
        <v>0.21522978012179786</v>
      </c>
      <c r="L1551" s="110">
        <v>3.0999999999999999E-3</v>
      </c>
      <c r="M1551" s="110">
        <v>1</v>
      </c>
      <c r="N1551" s="110">
        <v>21</v>
      </c>
      <c r="O1551" s="110">
        <v>4.2283199999999998E-3</v>
      </c>
      <c r="P1551" s="110">
        <v>4.9699999999999996E-3</v>
      </c>
      <c r="Q1551" s="110">
        <v>1.0131848000000001E-2</v>
      </c>
      <c r="R1551" s="110">
        <v>2.5534154859561099E-2</v>
      </c>
      <c r="S1551" s="110">
        <v>7.2900000000000006E-2</v>
      </c>
      <c r="T1551" s="110">
        <v>0.11842110340100642</v>
      </c>
    </row>
    <row r="1552" spans="1:20">
      <c r="A1552" s="109" t="s">
        <v>8309</v>
      </c>
      <c r="B1552" s="110">
        <v>2022</v>
      </c>
      <c r="C1552" s="110">
        <v>3</v>
      </c>
      <c r="D1552" s="109" t="s">
        <v>43</v>
      </c>
      <c r="E1552" s="109" t="s">
        <v>44</v>
      </c>
      <c r="F1552" s="109" t="s">
        <v>22</v>
      </c>
      <c r="G1552" s="108" t="s">
        <v>19</v>
      </c>
      <c r="H1552" s="108" t="s">
        <v>2857</v>
      </c>
      <c r="I1552" s="109" t="s">
        <v>93</v>
      </c>
      <c r="J1552" s="110">
        <v>0.29110539999999996</v>
      </c>
      <c r="K1552" s="110">
        <v>0.14784290411041037</v>
      </c>
      <c r="L1552" s="110">
        <v>3.5227000000000001E-2</v>
      </c>
      <c r="M1552" s="110">
        <v>0.40550000000000003</v>
      </c>
      <c r="N1552" s="110">
        <v>5</v>
      </c>
      <c r="O1552" s="110">
        <v>3.5227000000000001E-2</v>
      </c>
      <c r="P1552" s="110">
        <v>0.3</v>
      </c>
      <c r="Q1552" s="110">
        <v>0.35664000000000001</v>
      </c>
      <c r="R1552" s="110">
        <v>0.35815999999999998</v>
      </c>
      <c r="S1552" s="110">
        <v>0.40550000000000003</v>
      </c>
      <c r="T1552" s="110">
        <v>0.35055199809635279</v>
      </c>
    </row>
    <row r="1553" spans="1:20">
      <c r="A1553" s="109" t="s">
        <v>7003</v>
      </c>
      <c r="B1553" s="110">
        <v>2020</v>
      </c>
      <c r="C1553" s="110">
        <v>3</v>
      </c>
      <c r="D1553" s="109" t="s">
        <v>73</v>
      </c>
      <c r="E1553" s="109" t="s">
        <v>74</v>
      </c>
      <c r="F1553" s="109" t="s">
        <v>22</v>
      </c>
      <c r="G1553" s="108" t="s">
        <v>19</v>
      </c>
      <c r="H1553" s="108" t="s">
        <v>2857</v>
      </c>
      <c r="I1553" s="109" t="s">
        <v>21</v>
      </c>
      <c r="J1553" s="110">
        <v>3.9316760334051355E-2</v>
      </c>
      <c r="K1553" s="110">
        <v>6.609391893472702E-2</v>
      </c>
      <c r="L1553" s="110">
        <v>1.7340000000000003E-3</v>
      </c>
      <c r="M1553" s="110">
        <v>0.25</v>
      </c>
      <c r="N1553" s="110">
        <v>13</v>
      </c>
      <c r="O1553" s="110">
        <v>1.7340000000000003E-3</v>
      </c>
      <c r="P1553" s="110">
        <v>8.2000000000000007E-3</v>
      </c>
      <c r="Q1553" s="110">
        <v>1.46E-2</v>
      </c>
      <c r="R1553" s="110">
        <v>4.82E-2</v>
      </c>
      <c r="S1553" s="110">
        <v>0.25</v>
      </c>
      <c r="T1553" s="110">
        <v>3.4937743524225552E-2</v>
      </c>
    </row>
    <row r="1554" spans="1:20">
      <c r="A1554" s="109" t="s">
        <v>6750</v>
      </c>
      <c r="B1554" s="110">
        <v>2020</v>
      </c>
      <c r="C1554" s="110">
        <v>9</v>
      </c>
      <c r="D1554" s="109" t="s">
        <v>124</v>
      </c>
      <c r="E1554" s="109" t="s">
        <v>125</v>
      </c>
      <c r="F1554" s="109" t="s">
        <v>22</v>
      </c>
      <c r="G1554" s="108" t="s">
        <v>19</v>
      </c>
      <c r="H1554" s="108" t="s">
        <v>2857</v>
      </c>
      <c r="I1554" s="109" t="s">
        <v>93</v>
      </c>
      <c r="J1554" s="110">
        <v>0.205538306</v>
      </c>
      <c r="K1554" s="110">
        <v>0.12925410459135903</v>
      </c>
      <c r="L1554" s="110">
        <v>0.01</v>
      </c>
      <c r="M1554" s="110">
        <v>0.40825</v>
      </c>
      <c r="N1554" s="110">
        <v>14</v>
      </c>
      <c r="O1554" s="110">
        <v>0.01</v>
      </c>
      <c r="P1554" s="110">
        <v>8.1600000000000006E-2</v>
      </c>
      <c r="Q1554" s="110">
        <v>0.19225</v>
      </c>
      <c r="R1554" s="110">
        <v>0.29858600000000002</v>
      </c>
      <c r="S1554" s="110">
        <v>0.40825</v>
      </c>
      <c r="T1554" s="110">
        <v>0.22255946486695677</v>
      </c>
    </row>
    <row r="1555" spans="1:20">
      <c r="A1555" s="109" t="s">
        <v>6907</v>
      </c>
      <c r="B1555" s="110">
        <v>2020</v>
      </c>
      <c r="C1555" s="110">
        <v>3</v>
      </c>
      <c r="D1555" s="109" t="s">
        <v>122</v>
      </c>
      <c r="E1555" s="109" t="s">
        <v>123</v>
      </c>
      <c r="F1555" s="109" t="s">
        <v>22</v>
      </c>
      <c r="G1555" s="108" t="s">
        <v>19</v>
      </c>
      <c r="H1555" s="108" t="s">
        <v>2857</v>
      </c>
      <c r="I1555" s="109" t="s">
        <v>93</v>
      </c>
      <c r="J1555" s="110">
        <v>0.27676341475999994</v>
      </c>
      <c r="K1555" s="110">
        <v>0.1395839075159224</v>
      </c>
      <c r="L1555" s="110">
        <v>4.2944000000000003E-2</v>
      </c>
      <c r="M1555" s="110">
        <v>0.45</v>
      </c>
      <c r="N1555" s="110">
        <v>25</v>
      </c>
      <c r="O1555" s="110">
        <v>5.2299999999999999E-2</v>
      </c>
      <c r="P1555" s="110">
        <v>0.14130000000000001</v>
      </c>
      <c r="Q1555" s="110">
        <v>0.3</v>
      </c>
      <c r="R1555" s="110">
        <v>0.414327</v>
      </c>
      <c r="S1555" s="110">
        <v>0.45</v>
      </c>
      <c r="T1555" s="110">
        <v>0.27240044629725019</v>
      </c>
    </row>
    <row r="1556" spans="1:20">
      <c r="A1556" s="109" t="s">
        <v>6897</v>
      </c>
      <c r="B1556" s="110">
        <v>2021</v>
      </c>
      <c r="C1556" s="110">
        <v>6</v>
      </c>
      <c r="D1556" s="109" t="s">
        <v>29</v>
      </c>
      <c r="E1556" s="109" t="s">
        <v>30</v>
      </c>
      <c r="F1556" s="109" t="s">
        <v>22</v>
      </c>
      <c r="G1556" s="108" t="s">
        <v>19</v>
      </c>
      <c r="H1556" s="108" t="s">
        <v>2857</v>
      </c>
      <c r="I1556" s="109" t="s">
        <v>102</v>
      </c>
      <c r="J1556" s="110">
        <v>2.4985160841915183E-2</v>
      </c>
      <c r="K1556" s="110">
        <v>1.7724685731413774E-2</v>
      </c>
      <c r="L1556" s="110">
        <v>0</v>
      </c>
      <c r="M1556" s="110">
        <v>4.4125479708142096E-2</v>
      </c>
      <c r="N1556" s="110">
        <v>6</v>
      </c>
      <c r="O1556" s="110">
        <v>0</v>
      </c>
      <c r="P1556" s="110">
        <v>6.2484681060799374E-3</v>
      </c>
      <c r="Q1556" s="110">
        <v>3.1040325974026228E-2</v>
      </c>
      <c r="R1556" s="110">
        <v>3.7456365289216607E-2</v>
      </c>
      <c r="S1556" s="110">
        <v>4.4125479708142096E-2</v>
      </c>
      <c r="T1556" s="110">
        <v>2.8707885550361439E-2</v>
      </c>
    </row>
    <row r="1557" spans="1:20">
      <c r="A1557" s="109" t="s">
        <v>6838</v>
      </c>
      <c r="B1557" s="110">
        <v>2020</v>
      </c>
      <c r="C1557" s="110">
        <v>9</v>
      </c>
      <c r="D1557" s="109" t="s">
        <v>51</v>
      </c>
      <c r="E1557" s="109" t="s">
        <v>52</v>
      </c>
      <c r="F1557" s="109" t="s">
        <v>22</v>
      </c>
      <c r="G1557" s="108" t="s">
        <v>19</v>
      </c>
      <c r="H1557" s="108" t="s">
        <v>2857</v>
      </c>
      <c r="I1557" s="109" t="s">
        <v>93</v>
      </c>
      <c r="J1557" s="110">
        <v>0.32785733867567562</v>
      </c>
      <c r="K1557" s="110">
        <v>0.19098037228920953</v>
      </c>
      <c r="L1557" s="110">
        <v>9.6209090999999997E-2</v>
      </c>
      <c r="M1557" s="110">
        <v>0.95</v>
      </c>
      <c r="N1557" s="110">
        <v>37</v>
      </c>
      <c r="O1557" s="110">
        <v>9.8473439999999995E-2</v>
      </c>
      <c r="P1557" s="110">
        <v>0.18869900000000001</v>
      </c>
      <c r="Q1557" s="110">
        <v>0.32840000000000003</v>
      </c>
      <c r="R1557" s="110">
        <v>0.42049999999999998</v>
      </c>
      <c r="S1557" s="110">
        <v>0.93689999999999996</v>
      </c>
      <c r="T1557" s="110">
        <v>0.30963652655468854</v>
      </c>
    </row>
    <row r="1558" spans="1:20">
      <c r="A1558" s="109" t="s">
        <v>7095</v>
      </c>
      <c r="B1558" s="110">
        <v>2020</v>
      </c>
      <c r="C1558" s="110">
        <v>9</v>
      </c>
      <c r="D1558" s="109" t="s">
        <v>37</v>
      </c>
      <c r="E1558" s="109" t="s">
        <v>38</v>
      </c>
      <c r="F1558" s="109" t="s">
        <v>22</v>
      </c>
      <c r="G1558" s="108" t="s">
        <v>19</v>
      </c>
      <c r="H1558" s="108" t="s">
        <v>2857</v>
      </c>
      <c r="I1558" s="109" t="s">
        <v>102</v>
      </c>
      <c r="J1558" s="110">
        <v>4.8038136692951753E-4</v>
      </c>
      <c r="K1558" s="110">
        <v>1.0056092505186206E-3</v>
      </c>
      <c r="L1558" s="110">
        <v>0</v>
      </c>
      <c r="M1558" s="110">
        <v>2.8689583797246658E-3</v>
      </c>
      <c r="N1558" s="110">
        <v>8</v>
      </c>
      <c r="O1558" s="110">
        <v>0</v>
      </c>
      <c r="P1558" s="110">
        <v>5.9080123509166731E-8</v>
      </c>
      <c r="Q1558" s="110">
        <v>3.4038734550379102E-5</v>
      </c>
      <c r="R1558" s="110">
        <v>4.52948463181849E-4</v>
      </c>
      <c r="S1558" s="110">
        <v>2.8689583797246658E-3</v>
      </c>
      <c r="T1558" s="110">
        <v>5.8812699912027654E-4</v>
      </c>
    </row>
    <row r="1559" spans="1:20">
      <c r="A1559" s="109" t="s">
        <v>6875</v>
      </c>
      <c r="B1559" s="110">
        <v>2021</v>
      </c>
      <c r="C1559" s="110">
        <v>6</v>
      </c>
      <c r="D1559" s="109" t="s">
        <v>79</v>
      </c>
      <c r="E1559" s="109" t="s">
        <v>80</v>
      </c>
      <c r="F1559" s="109" t="s">
        <v>22</v>
      </c>
      <c r="G1559" s="108" t="s">
        <v>19</v>
      </c>
      <c r="H1559" s="108" t="s">
        <v>2857</v>
      </c>
      <c r="I1559" s="109" t="s">
        <v>102</v>
      </c>
      <c r="J1559" s="110">
        <v>4.9688962846366879E-3</v>
      </c>
      <c r="K1559" s="110">
        <v>6.0601266657649951E-3</v>
      </c>
      <c r="L1559" s="110">
        <v>0</v>
      </c>
      <c r="M1559" s="110">
        <v>1.2740270149766924E-2</v>
      </c>
      <c r="N1559" s="110">
        <v>5</v>
      </c>
      <c r="O1559" s="110">
        <v>0</v>
      </c>
      <c r="P1559" s="110">
        <v>1.3857674818176725E-5</v>
      </c>
      <c r="Q1559" s="110">
        <v>1.8650337596364177E-3</v>
      </c>
      <c r="R1559" s="110">
        <v>1.0225319838961921E-2</v>
      </c>
      <c r="S1559" s="110">
        <v>1.2740270149766924E-2</v>
      </c>
      <c r="T1559" s="110">
        <v>4.6356445980456637E-3</v>
      </c>
    </row>
    <row r="1560" spans="1:20">
      <c r="A1560" s="109" t="s">
        <v>6829</v>
      </c>
      <c r="B1560" s="110">
        <v>2021</v>
      </c>
      <c r="C1560" s="110">
        <v>6</v>
      </c>
      <c r="D1560" s="109" t="s">
        <v>55</v>
      </c>
      <c r="E1560" s="109" t="s">
        <v>56</v>
      </c>
      <c r="F1560" s="109" t="s">
        <v>22</v>
      </c>
      <c r="G1560" s="108" t="s">
        <v>19</v>
      </c>
      <c r="H1560" s="108" t="s">
        <v>2857</v>
      </c>
      <c r="I1560" s="109" t="s">
        <v>21</v>
      </c>
      <c r="J1560" s="110">
        <v>8.5935714285714278E-3</v>
      </c>
      <c r="K1560" s="110">
        <v>3.9949871863433576E-3</v>
      </c>
      <c r="L1560" s="110">
        <v>3.0000000000000001E-3</v>
      </c>
      <c r="M1560" s="110">
        <v>1.5939999999999999E-2</v>
      </c>
      <c r="N1560" s="110">
        <v>7</v>
      </c>
      <c r="O1560" s="110">
        <v>3.0000000000000001E-3</v>
      </c>
      <c r="P1560" s="110">
        <v>5.4999999999999997E-3</v>
      </c>
      <c r="Q1560" s="110">
        <v>8.6E-3</v>
      </c>
      <c r="R1560" s="110">
        <v>9.4149999999999998E-3</v>
      </c>
      <c r="S1560" s="110">
        <v>1.5939999999999999E-2</v>
      </c>
      <c r="T1560" s="110">
        <v>8.5488073083884661E-3</v>
      </c>
    </row>
    <row r="1561" spans="1:20">
      <c r="A1561" s="109" t="s">
        <v>7173</v>
      </c>
      <c r="B1561" s="110">
        <v>2020</v>
      </c>
      <c r="C1561" s="110">
        <v>3</v>
      </c>
      <c r="D1561" s="109" t="s">
        <v>49</v>
      </c>
      <c r="E1561" s="109" t="s">
        <v>50</v>
      </c>
      <c r="F1561" s="109" t="s">
        <v>22</v>
      </c>
      <c r="G1561" s="108" t="s">
        <v>19</v>
      </c>
      <c r="H1561" s="108" t="s">
        <v>2857</v>
      </c>
      <c r="I1561" s="109" t="s">
        <v>102</v>
      </c>
      <c r="J1561" s="110">
        <v>1.3021136950042958E-4</v>
      </c>
      <c r="K1561" s="110">
        <v>1.7535803931944527E-4</v>
      </c>
      <c r="L1561" s="110">
        <v>0</v>
      </c>
      <c r="M1561" s="110">
        <v>4.4661679965544927E-4</v>
      </c>
      <c r="N1561" s="110">
        <v>6</v>
      </c>
      <c r="O1561" s="110">
        <v>0</v>
      </c>
      <c r="P1561" s="110">
        <v>0</v>
      </c>
      <c r="Q1561" s="110">
        <v>8.2087142110187471E-5</v>
      </c>
      <c r="R1561" s="110">
        <v>1.7047713312675334E-4</v>
      </c>
      <c r="S1561" s="110">
        <v>4.4661679965544927E-4</v>
      </c>
      <c r="T1561" s="110">
        <v>2.5377020673613906E-4</v>
      </c>
    </row>
    <row r="1562" spans="1:20">
      <c r="A1562" s="109" t="s">
        <v>6855</v>
      </c>
      <c r="B1562" s="110">
        <v>2020</v>
      </c>
      <c r="C1562" s="110">
        <v>9</v>
      </c>
      <c r="D1562" s="109" t="s">
        <v>47</v>
      </c>
      <c r="E1562" s="109" t="s">
        <v>48</v>
      </c>
      <c r="F1562" s="109" t="s">
        <v>22</v>
      </c>
      <c r="G1562" s="108" t="s">
        <v>19</v>
      </c>
      <c r="H1562" s="108" t="s">
        <v>2857</v>
      </c>
      <c r="I1562" s="109" t="s">
        <v>93</v>
      </c>
      <c r="J1562" s="110">
        <v>0.2839627701428572</v>
      </c>
      <c r="K1562" s="110">
        <v>0.13690034848306964</v>
      </c>
      <c r="L1562" s="110">
        <v>4.5400000000000003E-2</v>
      </c>
      <c r="M1562" s="110">
        <v>0.49596899999999999</v>
      </c>
      <c r="N1562" s="110">
        <v>21</v>
      </c>
      <c r="O1562" s="110">
        <v>4.8841990000000002E-2</v>
      </c>
      <c r="P1562" s="110">
        <v>0.20300000000000001</v>
      </c>
      <c r="Q1562" s="110">
        <v>0.29649999999999999</v>
      </c>
      <c r="R1562" s="110">
        <v>0.36047000000000001</v>
      </c>
      <c r="S1562" s="110">
        <v>0.45</v>
      </c>
      <c r="T1562" s="110">
        <v>0.27741503714727572</v>
      </c>
    </row>
    <row r="1563" spans="1:20">
      <c r="A1563" s="109" t="s">
        <v>6817</v>
      </c>
      <c r="B1563" s="110">
        <v>2020</v>
      </c>
      <c r="C1563" s="110">
        <v>3</v>
      </c>
      <c r="D1563" s="109" t="s">
        <v>51</v>
      </c>
      <c r="E1563" s="109" t="s">
        <v>52</v>
      </c>
      <c r="F1563" s="109" t="s">
        <v>22</v>
      </c>
      <c r="G1563" s="108" t="s">
        <v>19</v>
      </c>
      <c r="H1563" s="108" t="s">
        <v>2857</v>
      </c>
      <c r="I1563" s="109" t="s">
        <v>102</v>
      </c>
      <c r="J1563" s="110">
        <v>2.0464495904104298E-2</v>
      </c>
      <c r="K1563" s="110">
        <v>3.2188536499818086E-2</v>
      </c>
      <c r="L1563" s="110">
        <v>0</v>
      </c>
      <c r="M1563" s="110">
        <v>8.5399133008892264E-2</v>
      </c>
      <c r="N1563" s="110">
        <v>8</v>
      </c>
      <c r="O1563" s="110">
        <v>0</v>
      </c>
      <c r="P1563" s="110">
        <v>1.1208275026917394E-3</v>
      </c>
      <c r="Q1563" s="110">
        <v>4.8440622669232358E-3</v>
      </c>
      <c r="R1563" s="110">
        <v>3.3193527342356088E-2</v>
      </c>
      <c r="S1563" s="110">
        <v>8.5399133008892264E-2</v>
      </c>
      <c r="T1563" s="110">
        <v>8.2236480750870495E-3</v>
      </c>
    </row>
    <row r="1564" spans="1:20">
      <c r="A1564" s="109" t="s">
        <v>6938</v>
      </c>
      <c r="B1564" s="110">
        <v>2021</v>
      </c>
      <c r="C1564" s="110">
        <v>6</v>
      </c>
      <c r="D1564" s="109" t="s">
        <v>81</v>
      </c>
      <c r="E1564" s="109" t="s">
        <v>82</v>
      </c>
      <c r="F1564" s="109" t="s">
        <v>22</v>
      </c>
      <c r="G1564" s="108" t="s">
        <v>19</v>
      </c>
      <c r="H1564" s="108" t="s">
        <v>2857</v>
      </c>
      <c r="I1564" s="109" t="s">
        <v>21</v>
      </c>
      <c r="J1564" s="110">
        <v>7.6688402531794441E-3</v>
      </c>
      <c r="K1564" s="110">
        <v>6.4350777975663636E-3</v>
      </c>
      <c r="L1564" s="110">
        <v>9.7999999999999997E-4</v>
      </c>
      <c r="M1564" s="110">
        <v>3.020912425533219E-2</v>
      </c>
      <c r="N1564" s="110">
        <v>20</v>
      </c>
      <c r="O1564" s="110">
        <v>1.2899999999999999E-3</v>
      </c>
      <c r="P1564" s="110">
        <v>4.4194999999999998E-3</v>
      </c>
      <c r="Q1564" s="110">
        <v>5.8499999999999993E-3</v>
      </c>
      <c r="R1564" s="110">
        <v>8.5000000000000006E-3</v>
      </c>
      <c r="S1564" s="110">
        <v>2.3509642127666097E-2</v>
      </c>
      <c r="T1564" s="110">
        <v>1.8925854032773401E-2</v>
      </c>
    </row>
    <row r="1565" spans="1:20">
      <c r="A1565" s="109" t="s">
        <v>6683</v>
      </c>
      <c r="B1565" s="110">
        <v>2021</v>
      </c>
      <c r="C1565" s="110">
        <v>9</v>
      </c>
      <c r="D1565" s="109" t="s">
        <v>33</v>
      </c>
      <c r="E1565" s="109" t="s">
        <v>34</v>
      </c>
      <c r="F1565" s="109" t="s">
        <v>22</v>
      </c>
      <c r="G1565" s="108" t="s">
        <v>19</v>
      </c>
      <c r="H1565" s="108" t="s">
        <v>2857</v>
      </c>
      <c r="I1565" s="109" t="s">
        <v>21</v>
      </c>
      <c r="J1565" s="110">
        <v>1.142386234408445E-2</v>
      </c>
      <c r="K1565" s="110">
        <v>1.0520093927678635E-2</v>
      </c>
      <c r="L1565" s="110">
        <v>4.0000000000000002E-4</v>
      </c>
      <c r="M1565" s="110">
        <v>3.1220819108354576E-2</v>
      </c>
      <c r="N1565" s="110">
        <v>10</v>
      </c>
      <c r="O1565" s="110">
        <v>4.0000000000000002E-4</v>
      </c>
      <c r="P1565" s="110">
        <v>3.0999999999999999E-3</v>
      </c>
      <c r="Q1565" s="110">
        <v>9.4500000000000001E-3</v>
      </c>
      <c r="R1565" s="110">
        <v>1.5620804332489918E-2</v>
      </c>
      <c r="S1565" s="110">
        <v>3.1220819108354576E-2</v>
      </c>
      <c r="T1565" s="110">
        <v>1.1360030132245865E-2</v>
      </c>
    </row>
    <row r="1566" spans="1:20">
      <c r="A1566" s="109" t="s">
        <v>7351</v>
      </c>
      <c r="B1566" s="110">
        <v>2021</v>
      </c>
      <c r="C1566" s="110">
        <v>9</v>
      </c>
      <c r="D1566" s="109" t="s">
        <v>57</v>
      </c>
      <c r="E1566" s="109" t="s">
        <v>58</v>
      </c>
      <c r="F1566" s="109" t="s">
        <v>22</v>
      </c>
      <c r="G1566" s="108" t="s">
        <v>19</v>
      </c>
      <c r="H1566" s="108" t="s">
        <v>2857</v>
      </c>
      <c r="I1566" s="109" t="s">
        <v>93</v>
      </c>
      <c r="J1566" s="110">
        <v>0.30688897333333337</v>
      </c>
      <c r="K1566" s="110">
        <v>0.18485391102283777</v>
      </c>
      <c r="L1566" s="110">
        <v>4.3400000000000001E-2</v>
      </c>
      <c r="M1566" s="110">
        <v>0.72756600000000005</v>
      </c>
      <c r="N1566" s="110">
        <v>15</v>
      </c>
      <c r="O1566" s="110">
        <v>4.3400000000000001E-2</v>
      </c>
      <c r="P1566" s="110">
        <v>0.125</v>
      </c>
      <c r="Q1566" s="110">
        <v>0.34429999999999999</v>
      </c>
      <c r="R1566" s="110">
        <v>0.45</v>
      </c>
      <c r="S1566" s="110">
        <v>0.72756600000000005</v>
      </c>
      <c r="T1566" s="110">
        <v>0.32461680247081609</v>
      </c>
    </row>
    <row r="1567" spans="1:20">
      <c r="A1567" s="109" t="s">
        <v>7030</v>
      </c>
      <c r="B1567" s="110">
        <v>2021</v>
      </c>
      <c r="C1567" s="110">
        <v>3</v>
      </c>
      <c r="D1567" s="109" t="s">
        <v>63</v>
      </c>
      <c r="E1567" s="109" t="s">
        <v>64</v>
      </c>
      <c r="F1567" s="109" t="s">
        <v>22</v>
      </c>
      <c r="G1567" s="108" t="s">
        <v>19</v>
      </c>
      <c r="H1567" s="108" t="s">
        <v>2857</v>
      </c>
      <c r="I1567" s="109" t="s">
        <v>21</v>
      </c>
      <c r="J1567" s="110">
        <v>2.3110885453849858E-2</v>
      </c>
      <c r="K1567" s="110">
        <v>1.4047827819936312E-2</v>
      </c>
      <c r="L1567" s="110">
        <v>1.8012422680120585E-3</v>
      </c>
      <c r="M1567" s="110">
        <v>3.6071408130771913E-2</v>
      </c>
      <c r="N1567" s="110">
        <v>8</v>
      </c>
      <c r="O1567" s="110">
        <v>1.8012422680120585E-3</v>
      </c>
      <c r="P1567" s="110">
        <v>1.0704500037367923E-2</v>
      </c>
      <c r="Q1567" s="110">
        <v>2.7456899886442968E-2</v>
      </c>
      <c r="R1567" s="110">
        <v>3.5345816692196566E-2</v>
      </c>
      <c r="S1567" s="110">
        <v>3.6071408130771913E-2</v>
      </c>
      <c r="T1567" s="110">
        <v>1.9350555370006847E-2</v>
      </c>
    </row>
    <row r="1568" spans="1:20">
      <c r="A1568" s="109" t="s">
        <v>6705</v>
      </c>
      <c r="B1568" s="110">
        <v>2020</v>
      </c>
      <c r="C1568" s="110">
        <v>3</v>
      </c>
      <c r="D1568" s="109" t="s">
        <v>118</v>
      </c>
      <c r="E1568" s="109" t="s">
        <v>119</v>
      </c>
      <c r="F1568" s="109" t="s">
        <v>22</v>
      </c>
      <c r="G1568" s="108" t="s">
        <v>19</v>
      </c>
      <c r="H1568" s="108" t="s">
        <v>2857</v>
      </c>
      <c r="I1568" s="109" t="s">
        <v>93</v>
      </c>
      <c r="J1568" s="110">
        <v>0.24737827923809533</v>
      </c>
      <c r="K1568" s="110">
        <v>0.12953222091053893</v>
      </c>
      <c r="L1568" s="110">
        <v>5.0414E-2</v>
      </c>
      <c r="M1568" s="110">
        <v>0.45</v>
      </c>
      <c r="N1568" s="110">
        <v>21</v>
      </c>
      <c r="O1568" s="110">
        <v>7.0199999999999999E-2</v>
      </c>
      <c r="P1568" s="110">
        <v>0.15759999999999999</v>
      </c>
      <c r="Q1568" s="110">
        <v>0.20830000000000001</v>
      </c>
      <c r="R1568" s="110">
        <v>0.35</v>
      </c>
      <c r="S1568" s="110">
        <v>0.45</v>
      </c>
      <c r="T1568" s="110">
        <v>0.18731218544012532</v>
      </c>
    </row>
    <row r="1569" spans="1:20">
      <c r="A1569" s="109" t="s">
        <v>6811</v>
      </c>
      <c r="B1569" s="110">
        <v>2021</v>
      </c>
      <c r="C1569" s="110">
        <v>12</v>
      </c>
      <c r="D1569" s="109" t="s">
        <v>61</v>
      </c>
      <c r="E1569" s="109" t="s">
        <v>62</v>
      </c>
      <c r="F1569" s="109" t="s">
        <v>22</v>
      </c>
      <c r="G1569" s="108" t="s">
        <v>19</v>
      </c>
      <c r="H1569" s="108" t="s">
        <v>2857</v>
      </c>
      <c r="I1569" s="109" t="s">
        <v>102</v>
      </c>
      <c r="J1569" s="110">
        <v>2.4959171820276696E-2</v>
      </c>
      <c r="K1569" s="110">
        <v>1.9736099078209265E-2</v>
      </c>
      <c r="L1569" s="110">
        <v>6.1822603821319374E-3</v>
      </c>
      <c r="M1569" s="110">
        <v>5.077168523394953E-2</v>
      </c>
      <c r="N1569" s="110">
        <v>4</v>
      </c>
      <c r="O1569" s="110">
        <v>6.1822603821319374E-3</v>
      </c>
      <c r="P1569" s="110">
        <v>9.8600324495459364E-3</v>
      </c>
      <c r="Q1569" s="110">
        <v>2.1441370832512664E-2</v>
      </c>
      <c r="R1569" s="110">
        <v>4.0058311191007459E-2</v>
      </c>
      <c r="S1569" s="110">
        <v>5.077168523394953E-2</v>
      </c>
      <c r="T1569" s="110">
        <v>1.8953935516741384E-2</v>
      </c>
    </row>
    <row r="1570" spans="1:20">
      <c r="A1570" s="109" t="s">
        <v>6885</v>
      </c>
      <c r="B1570" s="110">
        <v>2020</v>
      </c>
      <c r="C1570" s="110">
        <v>9</v>
      </c>
      <c r="D1570" s="109" t="s">
        <v>41</v>
      </c>
      <c r="E1570" s="109" t="s">
        <v>42</v>
      </c>
      <c r="F1570" s="109" t="s">
        <v>22</v>
      </c>
      <c r="G1570" s="108" t="s">
        <v>19</v>
      </c>
      <c r="H1570" s="108" t="s">
        <v>2857</v>
      </c>
      <c r="I1570" s="109" t="s">
        <v>93</v>
      </c>
      <c r="J1570" s="110">
        <v>0.24519178927272733</v>
      </c>
      <c r="K1570" s="110">
        <v>0.14550680452101977</v>
      </c>
      <c r="L1570" s="110">
        <v>3.3099999999999997E-2</v>
      </c>
      <c r="M1570" s="110">
        <v>0.45</v>
      </c>
      <c r="N1570" s="110">
        <v>22</v>
      </c>
      <c r="O1570" s="110">
        <v>5.9368364E-2</v>
      </c>
      <c r="P1570" s="110">
        <v>0.1069</v>
      </c>
      <c r="Q1570" s="110">
        <v>0.246</v>
      </c>
      <c r="R1570" s="110">
        <v>0.37039699999999998</v>
      </c>
      <c r="S1570" s="110">
        <v>0.45</v>
      </c>
      <c r="T1570" s="110">
        <v>0.22695055078823267</v>
      </c>
    </row>
    <row r="1571" spans="1:20">
      <c r="A1571" s="109" t="s">
        <v>6891</v>
      </c>
      <c r="B1571" s="110">
        <v>2021</v>
      </c>
      <c r="C1571" s="110">
        <v>6</v>
      </c>
      <c r="D1571" s="109" t="s">
        <v>57</v>
      </c>
      <c r="E1571" s="109" t="s">
        <v>58</v>
      </c>
      <c r="F1571" s="109" t="s">
        <v>22</v>
      </c>
      <c r="G1571" s="108" t="s">
        <v>19</v>
      </c>
      <c r="H1571" s="108" t="s">
        <v>2857</v>
      </c>
      <c r="I1571" s="109" t="s">
        <v>102</v>
      </c>
      <c r="J1571" s="110">
        <v>2.3345605489718528E-2</v>
      </c>
      <c r="K1571" s="110">
        <v>3.6985932172630215E-2</v>
      </c>
      <c r="L1571" s="110">
        <v>0</v>
      </c>
      <c r="M1571" s="110">
        <v>7.7705791045181175E-2</v>
      </c>
      <c r="N1571" s="110">
        <v>4</v>
      </c>
      <c r="O1571" s="110">
        <v>0</v>
      </c>
      <c r="P1571" s="110">
        <v>0</v>
      </c>
      <c r="Q1571" s="110">
        <v>7.8383154568464654E-3</v>
      </c>
      <c r="R1571" s="110">
        <v>4.6691210979437056E-2</v>
      </c>
      <c r="S1571" s="110">
        <v>7.7705791045181175E-2</v>
      </c>
      <c r="T1571" s="110">
        <v>2.4663607981893109E-2</v>
      </c>
    </row>
    <row r="1572" spans="1:20">
      <c r="A1572" s="109" t="s">
        <v>7065</v>
      </c>
      <c r="B1572" s="110">
        <v>2021</v>
      </c>
      <c r="C1572" s="110">
        <v>3</v>
      </c>
      <c r="D1572" s="109" t="s">
        <v>33</v>
      </c>
      <c r="E1572" s="109" t="s">
        <v>34</v>
      </c>
      <c r="F1572" s="109" t="s">
        <v>22</v>
      </c>
      <c r="G1572" s="108" t="s">
        <v>19</v>
      </c>
      <c r="H1572" s="108" t="s">
        <v>2857</v>
      </c>
      <c r="I1572" s="109" t="s">
        <v>93</v>
      </c>
      <c r="J1572" s="110">
        <v>0.30446202755555557</v>
      </c>
      <c r="K1572" s="110">
        <v>0.1337708909975516</v>
      </c>
      <c r="L1572" s="110">
        <v>0.1</v>
      </c>
      <c r="M1572" s="110">
        <v>0.57579999999999998</v>
      </c>
      <c r="N1572" s="110">
        <v>9</v>
      </c>
      <c r="O1572" s="110">
        <v>0.1</v>
      </c>
      <c r="P1572" s="110">
        <v>0.22953000000000001</v>
      </c>
      <c r="Q1572" s="110">
        <v>0.299418248</v>
      </c>
      <c r="R1572" s="110">
        <v>0.32350000000000001</v>
      </c>
      <c r="S1572" s="110">
        <v>0.57579999999999998</v>
      </c>
      <c r="T1572" s="110">
        <v>0.30534470838751376</v>
      </c>
    </row>
    <row r="1573" spans="1:20">
      <c r="A1573" s="109" t="s">
        <v>6754</v>
      </c>
      <c r="B1573" s="110">
        <v>2020</v>
      </c>
      <c r="C1573" s="110">
        <v>6</v>
      </c>
      <c r="D1573" s="109" t="s">
        <v>51</v>
      </c>
      <c r="E1573" s="109" t="s">
        <v>52</v>
      </c>
      <c r="F1573" s="109" t="s">
        <v>22</v>
      </c>
      <c r="G1573" s="108" t="s">
        <v>19</v>
      </c>
      <c r="H1573" s="108" t="s">
        <v>2857</v>
      </c>
      <c r="I1573" s="109" t="s">
        <v>21</v>
      </c>
      <c r="J1573" s="110">
        <v>4.121647531007027E-2</v>
      </c>
      <c r="K1573" s="110">
        <v>0.16802879933597872</v>
      </c>
      <c r="L1573" s="110">
        <v>8.0400000000000003E-4</v>
      </c>
      <c r="M1573" s="110">
        <v>1</v>
      </c>
      <c r="N1573" s="110">
        <v>35</v>
      </c>
      <c r="O1573" s="110">
        <v>8.4389146953509943E-4</v>
      </c>
      <c r="P1573" s="110">
        <v>3.64E-3</v>
      </c>
      <c r="Q1573" s="110">
        <v>6.0000000000000001E-3</v>
      </c>
      <c r="R1573" s="110">
        <v>1.4263432752004359E-2</v>
      </c>
      <c r="S1573" s="110">
        <v>9.7425990000000004E-2</v>
      </c>
      <c r="T1573" s="110">
        <v>1.1044202786100995E-2</v>
      </c>
    </row>
    <row r="1574" spans="1:20">
      <c r="A1574" s="109" t="s">
        <v>6706</v>
      </c>
      <c r="B1574" s="110">
        <v>2021</v>
      </c>
      <c r="C1574" s="110">
        <v>6</v>
      </c>
      <c r="D1574" s="109" t="s">
        <v>120</v>
      </c>
      <c r="E1574" s="109" t="s">
        <v>121</v>
      </c>
      <c r="F1574" s="109" t="s">
        <v>22</v>
      </c>
      <c r="G1574" s="108" t="s">
        <v>19</v>
      </c>
      <c r="H1574" s="108" t="s">
        <v>2857</v>
      </c>
      <c r="I1574" s="109" t="s">
        <v>21</v>
      </c>
      <c r="J1574" s="110">
        <v>8.4493096381127713E-3</v>
      </c>
      <c r="K1574" s="110">
        <v>1.1317195525212181E-2</v>
      </c>
      <c r="L1574" s="110">
        <v>5.5699999999999999E-4</v>
      </c>
      <c r="M1574" s="110">
        <v>4.2593661267927761E-2</v>
      </c>
      <c r="N1574" s="110">
        <v>18</v>
      </c>
      <c r="O1574" s="110">
        <v>5.5699999999999999E-4</v>
      </c>
      <c r="P1574" s="110">
        <v>1.4E-3</v>
      </c>
      <c r="Q1574" s="110">
        <v>5.8265000000000001E-3</v>
      </c>
      <c r="R1574" s="110">
        <v>7.7999999999999996E-3</v>
      </c>
      <c r="S1574" s="110">
        <v>4.2593661267927761E-2</v>
      </c>
      <c r="T1574" s="110">
        <v>1.3209642344585958E-2</v>
      </c>
    </row>
    <row r="1575" spans="1:20">
      <c r="A1575" s="109" t="s">
        <v>6910</v>
      </c>
      <c r="B1575" s="110">
        <v>2020</v>
      </c>
      <c r="C1575" s="110">
        <v>9</v>
      </c>
      <c r="D1575" s="109" t="s">
        <v>37</v>
      </c>
      <c r="E1575" s="109" t="s">
        <v>38</v>
      </c>
      <c r="F1575" s="109" t="s">
        <v>22</v>
      </c>
      <c r="G1575" s="108" t="s">
        <v>19</v>
      </c>
      <c r="H1575" s="108" t="s">
        <v>2857</v>
      </c>
      <c r="I1575" s="109" t="s">
        <v>93</v>
      </c>
      <c r="J1575" s="110">
        <v>0.28487231875000002</v>
      </c>
      <c r="K1575" s="110">
        <v>0.15722697416554293</v>
      </c>
      <c r="L1575" s="110">
        <v>2.7300000000000001E-2</v>
      </c>
      <c r="M1575" s="110">
        <v>0.5</v>
      </c>
      <c r="N1575" s="110">
        <v>16</v>
      </c>
      <c r="O1575" s="110">
        <v>2.7300000000000001E-2</v>
      </c>
      <c r="P1575" s="110">
        <v>0.14883150000000001</v>
      </c>
      <c r="Q1575" s="110">
        <v>0.32149</v>
      </c>
      <c r="R1575" s="110">
        <v>0.41245955000000001</v>
      </c>
      <c r="S1575" s="110">
        <v>0.5</v>
      </c>
      <c r="T1575" s="110">
        <v>0.2653040670992583</v>
      </c>
    </row>
    <row r="1576" spans="1:20">
      <c r="A1576" s="109" t="s">
        <v>6710</v>
      </c>
      <c r="B1576" s="110">
        <v>2021</v>
      </c>
      <c r="C1576" s="110">
        <v>6</v>
      </c>
      <c r="D1576" s="109" t="s">
        <v>59</v>
      </c>
      <c r="E1576" s="109" t="s">
        <v>60</v>
      </c>
      <c r="F1576" s="109" t="s">
        <v>22</v>
      </c>
      <c r="G1576" s="108" t="s">
        <v>19</v>
      </c>
      <c r="H1576" s="108" t="s">
        <v>2857</v>
      </c>
      <c r="I1576" s="109" t="s">
        <v>21</v>
      </c>
      <c r="J1576" s="110">
        <v>6.2057162438168119E-2</v>
      </c>
      <c r="K1576" s="110">
        <v>0.21024228079731236</v>
      </c>
      <c r="L1576" s="110">
        <v>2.379E-3</v>
      </c>
      <c r="M1576" s="110">
        <v>1</v>
      </c>
      <c r="N1576" s="110">
        <v>22</v>
      </c>
      <c r="O1576" s="110">
        <v>3.0999999999999999E-3</v>
      </c>
      <c r="P1576" s="110">
        <v>6.0816838746822069E-3</v>
      </c>
      <c r="Q1576" s="110">
        <v>1.0934023500000001E-2</v>
      </c>
      <c r="R1576" s="110">
        <v>2.2098688303898568E-2</v>
      </c>
      <c r="S1576" s="110">
        <v>7.2099999999999997E-2</v>
      </c>
      <c r="T1576" s="110">
        <v>0.12650901472590417</v>
      </c>
    </row>
    <row r="1577" spans="1:20">
      <c r="A1577" s="109" t="s">
        <v>7344</v>
      </c>
      <c r="B1577" s="110">
        <v>2021</v>
      </c>
      <c r="C1577" s="110">
        <v>6</v>
      </c>
      <c r="D1577" s="109" t="s">
        <v>118</v>
      </c>
      <c r="E1577" s="109" t="s">
        <v>119</v>
      </c>
      <c r="F1577" s="109" t="s">
        <v>22</v>
      </c>
      <c r="G1577" s="108" t="s">
        <v>19</v>
      </c>
      <c r="H1577" s="108" t="s">
        <v>2857</v>
      </c>
      <c r="I1577" s="109" t="s">
        <v>93</v>
      </c>
      <c r="J1577" s="110">
        <v>0.23145502637499998</v>
      </c>
      <c r="K1577" s="110">
        <v>0.12212491838126373</v>
      </c>
      <c r="L1577" s="110">
        <v>8.3599999999999994E-2</v>
      </c>
      <c r="M1577" s="110">
        <v>0.45</v>
      </c>
      <c r="N1577" s="110">
        <v>16</v>
      </c>
      <c r="O1577" s="110">
        <v>8.3599999999999994E-2</v>
      </c>
      <c r="P1577" s="110">
        <v>0.16416550000000002</v>
      </c>
      <c r="Q1577" s="110">
        <v>0.19400000000000001</v>
      </c>
      <c r="R1577" s="110">
        <v>0.27500000000000002</v>
      </c>
      <c r="S1577" s="110">
        <v>0.45</v>
      </c>
      <c r="T1577" s="110">
        <v>0.16562900915036008</v>
      </c>
    </row>
    <row r="1578" spans="1:20">
      <c r="A1578" s="109" t="s">
        <v>7055</v>
      </c>
      <c r="B1578" s="110">
        <v>2021</v>
      </c>
      <c r="C1578" s="110">
        <v>3</v>
      </c>
      <c r="D1578" s="109" t="s">
        <v>128</v>
      </c>
      <c r="E1578" s="109" t="s">
        <v>129</v>
      </c>
      <c r="F1578" s="109" t="s">
        <v>22</v>
      </c>
      <c r="G1578" s="108" t="s">
        <v>19</v>
      </c>
      <c r="H1578" s="108" t="s">
        <v>2857</v>
      </c>
      <c r="I1578" s="109" t="s">
        <v>21</v>
      </c>
      <c r="J1578" s="110">
        <v>4.9372107042949427E-3</v>
      </c>
      <c r="K1578" s="110">
        <v>4.7252048003792284E-3</v>
      </c>
      <c r="L1578" s="110">
        <v>2.0000000000000001E-4</v>
      </c>
      <c r="M1578" s="110">
        <v>1.0699999999999999E-2</v>
      </c>
      <c r="N1578" s="110">
        <v>4</v>
      </c>
      <c r="O1578" s="110">
        <v>2.0000000000000001E-4</v>
      </c>
      <c r="P1578" s="110">
        <v>1.15E-3</v>
      </c>
      <c r="Q1578" s="110">
        <v>4.4244214085898846E-3</v>
      </c>
      <c r="R1578" s="110">
        <v>8.7244214085898837E-3</v>
      </c>
      <c r="S1578" s="110">
        <v>1.0699999999999999E-2</v>
      </c>
      <c r="T1578" s="110">
        <v>6.7883622048990977E-3</v>
      </c>
    </row>
    <row r="1579" spans="1:20">
      <c r="A1579" s="109" t="s">
        <v>6901</v>
      </c>
      <c r="B1579" s="110">
        <v>2021</v>
      </c>
      <c r="C1579" s="110">
        <v>3</v>
      </c>
      <c r="D1579" s="109" t="s">
        <v>43</v>
      </c>
      <c r="E1579" s="109" t="s">
        <v>44</v>
      </c>
      <c r="F1579" s="109" t="s">
        <v>22</v>
      </c>
      <c r="G1579" s="108" t="s">
        <v>19</v>
      </c>
      <c r="H1579" s="108" t="s">
        <v>2857</v>
      </c>
      <c r="I1579" s="109" t="s">
        <v>21</v>
      </c>
      <c r="J1579" s="110">
        <v>4.5803602737935475E-2</v>
      </c>
      <c r="K1579" s="110">
        <v>5.8817089450466271E-2</v>
      </c>
      <c r="L1579" s="110">
        <v>5.7999999999999996E-3</v>
      </c>
      <c r="M1579" s="110">
        <v>0.15</v>
      </c>
      <c r="N1579" s="110">
        <v>5</v>
      </c>
      <c r="O1579" s="110">
        <v>5.7999999999999996E-3</v>
      </c>
      <c r="P1579" s="110">
        <v>2.2454644737135168E-2</v>
      </c>
      <c r="Q1579" s="110">
        <v>2.4563368952542186E-2</v>
      </c>
      <c r="R1579" s="110">
        <v>2.6200000000000001E-2</v>
      </c>
      <c r="S1579" s="110">
        <v>0.15</v>
      </c>
      <c r="T1579" s="110">
        <v>1.5122819051911344E-2</v>
      </c>
    </row>
    <row r="1580" spans="1:20">
      <c r="A1580" s="109" t="s">
        <v>6898</v>
      </c>
      <c r="B1580" s="110">
        <v>2021</v>
      </c>
      <c r="C1580" s="110">
        <v>6</v>
      </c>
      <c r="D1580" s="109" t="s">
        <v>37</v>
      </c>
      <c r="E1580" s="109" t="s">
        <v>38</v>
      </c>
      <c r="F1580" s="109" t="s">
        <v>22</v>
      </c>
      <c r="G1580" s="108" t="s">
        <v>19</v>
      </c>
      <c r="H1580" s="108" t="s">
        <v>2857</v>
      </c>
      <c r="I1580" s="109" t="s">
        <v>102</v>
      </c>
      <c r="J1580" s="110">
        <v>3.1144963230898349E-3</v>
      </c>
      <c r="K1580" s="110">
        <v>2.9827005040975697E-3</v>
      </c>
      <c r="L1580" s="110">
        <v>0</v>
      </c>
      <c r="M1580" s="110">
        <v>8.9599300392963176E-3</v>
      </c>
      <c r="N1580" s="110">
        <v>9</v>
      </c>
      <c r="O1580" s="110">
        <v>0</v>
      </c>
      <c r="P1580" s="110">
        <v>9.7258686831532996E-5</v>
      </c>
      <c r="Q1580" s="110">
        <v>3.6696042863549462E-3</v>
      </c>
      <c r="R1580" s="110">
        <v>4.1144790542170214E-3</v>
      </c>
      <c r="S1580" s="110">
        <v>8.9599300392963176E-3</v>
      </c>
      <c r="T1580" s="110">
        <v>4.1755893938178884E-3</v>
      </c>
    </row>
    <row r="1581" spans="1:20">
      <c r="A1581" s="109" t="s">
        <v>6766</v>
      </c>
      <c r="B1581" s="110">
        <v>2020</v>
      </c>
      <c r="C1581" s="110">
        <v>3</v>
      </c>
      <c r="D1581" s="109" t="s">
        <v>39</v>
      </c>
      <c r="E1581" s="109" t="s">
        <v>40</v>
      </c>
      <c r="F1581" s="109" t="s">
        <v>22</v>
      </c>
      <c r="G1581" s="108" t="s">
        <v>19</v>
      </c>
      <c r="H1581" s="108" t="s">
        <v>2857</v>
      </c>
      <c r="I1581" s="109" t="s">
        <v>93</v>
      </c>
      <c r="J1581" s="110">
        <v>0.27754919879310341</v>
      </c>
      <c r="K1581" s="110">
        <v>0.13778325157291577</v>
      </c>
      <c r="L1581" s="110">
        <v>4.6199999999999998E-2</v>
      </c>
      <c r="M1581" s="110">
        <v>0.496</v>
      </c>
      <c r="N1581" s="110">
        <v>29</v>
      </c>
      <c r="O1581" s="110">
        <v>5.2400000000000002E-2</v>
      </c>
      <c r="P1581" s="110">
        <v>0.16551304</v>
      </c>
      <c r="Q1581" s="110">
        <v>0.29031000000000001</v>
      </c>
      <c r="R1581" s="110">
        <v>0.40349000000000002</v>
      </c>
      <c r="S1581" s="110">
        <v>0.46360000000000001</v>
      </c>
      <c r="T1581" s="110">
        <v>0.33338983470992162</v>
      </c>
    </row>
    <row r="1582" spans="1:20">
      <c r="A1582" s="109" t="s">
        <v>6774</v>
      </c>
      <c r="B1582" s="110">
        <v>2020</v>
      </c>
      <c r="C1582" s="110">
        <v>3</v>
      </c>
      <c r="D1582" s="109" t="s">
        <v>61</v>
      </c>
      <c r="E1582" s="109" t="s">
        <v>62</v>
      </c>
      <c r="F1582" s="109" t="s">
        <v>22</v>
      </c>
      <c r="G1582" s="108" t="s">
        <v>19</v>
      </c>
      <c r="H1582" s="108" t="s">
        <v>2857</v>
      </c>
      <c r="I1582" s="109" t="s">
        <v>102</v>
      </c>
      <c r="J1582" s="110">
        <v>2.7402260214468826E-3</v>
      </c>
      <c r="K1582" s="110">
        <v>4.0962523797021021E-3</v>
      </c>
      <c r="L1582" s="110">
        <v>0</v>
      </c>
      <c r="M1582" s="110">
        <v>8.8125461854810516E-3</v>
      </c>
      <c r="N1582" s="110">
        <v>4</v>
      </c>
      <c r="O1582" s="110">
        <v>0</v>
      </c>
      <c r="P1582" s="110">
        <v>3.1222447002842823E-4</v>
      </c>
      <c r="Q1582" s="110">
        <v>1.0741789501532394E-3</v>
      </c>
      <c r="R1582" s="110">
        <v>5.1682275728653368E-3</v>
      </c>
      <c r="S1582" s="110">
        <v>8.8125461854810516E-3</v>
      </c>
      <c r="T1582" s="110">
        <v>2.0757028734073209E-3</v>
      </c>
    </row>
    <row r="1583" spans="1:20">
      <c r="A1583" s="109" t="s">
        <v>6951</v>
      </c>
      <c r="B1583" s="110">
        <v>2020</v>
      </c>
      <c r="C1583" s="110">
        <v>12</v>
      </c>
      <c r="D1583" s="109" t="s">
        <v>124</v>
      </c>
      <c r="E1583" s="109" t="s">
        <v>125</v>
      </c>
      <c r="F1583" s="109" t="s">
        <v>22</v>
      </c>
      <c r="G1583" s="108" t="s">
        <v>19</v>
      </c>
      <c r="H1583" s="108" t="s">
        <v>2857</v>
      </c>
      <c r="I1583" s="109" t="s">
        <v>93</v>
      </c>
      <c r="J1583" s="110">
        <v>0.21507088892857143</v>
      </c>
      <c r="K1583" s="110">
        <v>0.1366107661466765</v>
      </c>
      <c r="L1583" s="110">
        <v>0.01</v>
      </c>
      <c r="M1583" s="110">
        <v>0.43037700000000001</v>
      </c>
      <c r="N1583" s="110">
        <v>14</v>
      </c>
      <c r="O1583" s="110">
        <v>0.01</v>
      </c>
      <c r="P1583" s="110">
        <v>0.11509999999999999</v>
      </c>
      <c r="Q1583" s="110">
        <v>0.17859999999999998</v>
      </c>
      <c r="R1583" s="110">
        <v>0.33907744499999998</v>
      </c>
      <c r="S1583" s="110">
        <v>0.43037700000000001</v>
      </c>
      <c r="T1583" s="110">
        <v>0.18816258835302718</v>
      </c>
    </row>
    <row r="1584" spans="1:20">
      <c r="A1584" s="109" t="s">
        <v>7050</v>
      </c>
      <c r="B1584" s="110">
        <v>2021</v>
      </c>
      <c r="C1584" s="110">
        <v>9</v>
      </c>
      <c r="D1584" s="109" t="s">
        <v>49</v>
      </c>
      <c r="E1584" s="109" t="s">
        <v>50</v>
      </c>
      <c r="F1584" s="109" t="s">
        <v>22</v>
      </c>
      <c r="G1584" s="108" t="s">
        <v>19</v>
      </c>
      <c r="H1584" s="108" t="s">
        <v>2857</v>
      </c>
      <c r="I1584" s="109" t="s">
        <v>103</v>
      </c>
      <c r="J1584" s="110">
        <v>2.8756772589994532E-2</v>
      </c>
      <c r="K1584" s="110">
        <v>2.4430818923727345E-2</v>
      </c>
      <c r="L1584" s="110">
        <v>1.9662921348314608E-3</v>
      </c>
      <c r="M1584" s="110">
        <v>6.0874473541953487E-2</v>
      </c>
      <c r="N1584" s="110">
        <v>4</v>
      </c>
      <c r="O1584" s="110">
        <v>1.9662921348314608E-3</v>
      </c>
      <c r="P1584" s="110">
        <v>1.2188241992441576E-2</v>
      </c>
      <c r="Q1584" s="110">
        <v>2.6093162341596587E-2</v>
      </c>
      <c r="R1584" s="110">
        <v>4.5325303187547482E-2</v>
      </c>
      <c r="S1584" s="110">
        <v>6.0874473541953487E-2</v>
      </c>
      <c r="T1584" s="110">
        <v>3.2094624814262875E-2</v>
      </c>
    </row>
    <row r="1585" spans="1:20">
      <c r="A1585" s="109" t="s">
        <v>6967</v>
      </c>
      <c r="B1585" s="110">
        <v>2020</v>
      </c>
      <c r="C1585" s="110">
        <v>9</v>
      </c>
      <c r="D1585" s="109" t="s">
        <v>45</v>
      </c>
      <c r="E1585" s="109" t="s">
        <v>46</v>
      </c>
      <c r="F1585" s="109" t="s">
        <v>22</v>
      </c>
      <c r="G1585" s="108" t="s">
        <v>19</v>
      </c>
      <c r="H1585" s="108" t="s">
        <v>2857</v>
      </c>
      <c r="I1585" s="109" t="s">
        <v>21</v>
      </c>
      <c r="J1585" s="110">
        <v>3.0486320214138416E-2</v>
      </c>
      <c r="K1585" s="110">
        <v>5.3010934560855393E-2</v>
      </c>
      <c r="L1585" s="110">
        <v>1.1999999999999999E-3</v>
      </c>
      <c r="M1585" s="110">
        <v>0.2288</v>
      </c>
      <c r="N1585" s="110">
        <v>28</v>
      </c>
      <c r="O1585" s="110">
        <v>2.5000000000000001E-3</v>
      </c>
      <c r="P1585" s="110">
        <v>4.2476142937592793E-3</v>
      </c>
      <c r="Q1585" s="110">
        <v>1.1342807571809475E-2</v>
      </c>
      <c r="R1585" s="110">
        <v>3.2692957685735213E-2</v>
      </c>
      <c r="S1585" s="110">
        <v>0.18099999999999999</v>
      </c>
      <c r="T1585" s="110">
        <v>1.4067726425537348E-2</v>
      </c>
    </row>
    <row r="1586" spans="1:20">
      <c r="A1586" s="109" t="s">
        <v>6834</v>
      </c>
      <c r="B1586" s="110">
        <v>2021</v>
      </c>
      <c r="C1586" s="110">
        <v>6</v>
      </c>
      <c r="D1586" s="109" t="s">
        <v>126</v>
      </c>
      <c r="E1586" s="109" t="s">
        <v>127</v>
      </c>
      <c r="F1586" s="109" t="s">
        <v>22</v>
      </c>
      <c r="G1586" s="108" t="s">
        <v>19</v>
      </c>
      <c r="H1586" s="108" t="s">
        <v>2857</v>
      </c>
      <c r="I1586" s="109" t="s">
        <v>21</v>
      </c>
      <c r="J1586" s="110">
        <v>2.1424643310850828E-2</v>
      </c>
      <c r="K1586" s="110">
        <v>2.3776038337960749E-2</v>
      </c>
      <c r="L1586" s="110">
        <v>4.5999999999999999E-3</v>
      </c>
      <c r="M1586" s="110">
        <v>7.1959999999999996E-2</v>
      </c>
      <c r="N1586" s="110">
        <v>7</v>
      </c>
      <c r="O1586" s="110">
        <v>4.5999999999999999E-3</v>
      </c>
      <c r="P1586" s="110">
        <v>6.0964799999999996E-3</v>
      </c>
      <c r="Q1586" s="110">
        <v>1.12E-2</v>
      </c>
      <c r="R1586" s="110">
        <v>2.7116023175955802E-2</v>
      </c>
      <c r="S1586" s="110">
        <v>7.1959999999999996E-2</v>
      </c>
      <c r="T1586" s="110">
        <v>1.83639559695516E-2</v>
      </c>
    </row>
    <row r="1587" spans="1:20">
      <c r="A1587" s="109" t="s">
        <v>6727</v>
      </c>
      <c r="B1587" s="110">
        <v>2021</v>
      </c>
      <c r="C1587" s="110">
        <v>3</v>
      </c>
      <c r="D1587" s="109" t="s">
        <v>91</v>
      </c>
      <c r="E1587" s="109" t="s">
        <v>92</v>
      </c>
      <c r="F1587" s="109" t="s">
        <v>22</v>
      </c>
      <c r="G1587" s="108" t="s">
        <v>19</v>
      </c>
      <c r="H1587" s="108" t="s">
        <v>2857</v>
      </c>
      <c r="I1587" s="109" t="s">
        <v>102</v>
      </c>
      <c r="J1587" s="110">
        <v>2.7398445537625746E-2</v>
      </c>
      <c r="K1587" s="110">
        <v>2.8310403865396034E-2</v>
      </c>
      <c r="L1587" s="110">
        <v>0</v>
      </c>
      <c r="M1587" s="110">
        <v>0.1066400143840085</v>
      </c>
      <c r="N1587" s="110">
        <v>12</v>
      </c>
      <c r="O1587" s="110">
        <v>0</v>
      </c>
      <c r="P1587" s="110">
        <v>9.2453541652376663E-3</v>
      </c>
      <c r="Q1587" s="110">
        <v>1.9667549117069284E-2</v>
      </c>
      <c r="R1587" s="110">
        <v>3.4503417141485665E-2</v>
      </c>
      <c r="S1587" s="110">
        <v>0.1066400143840085</v>
      </c>
      <c r="T1587" s="110">
        <v>3.2565927859778243E-2</v>
      </c>
    </row>
    <row r="1588" spans="1:20">
      <c r="A1588" s="109" t="s">
        <v>7023</v>
      </c>
      <c r="B1588" s="110">
        <v>2020</v>
      </c>
      <c r="C1588" s="110">
        <v>6</v>
      </c>
      <c r="D1588" s="109" t="s">
        <v>33</v>
      </c>
      <c r="E1588" s="109" t="s">
        <v>34</v>
      </c>
      <c r="F1588" s="109" t="s">
        <v>22</v>
      </c>
      <c r="G1588" s="108" t="s">
        <v>19</v>
      </c>
      <c r="H1588" s="108" t="s">
        <v>2857</v>
      </c>
      <c r="I1588" s="109" t="s">
        <v>21</v>
      </c>
      <c r="J1588" s="110">
        <v>3.8365477927483078E-2</v>
      </c>
      <c r="K1588" s="110">
        <v>6.5600012390732682E-2</v>
      </c>
      <c r="L1588" s="110">
        <v>4.0000000000000002E-4</v>
      </c>
      <c r="M1588" s="110">
        <v>0.20084299999999999</v>
      </c>
      <c r="N1588" s="110">
        <v>9</v>
      </c>
      <c r="O1588" s="110">
        <v>4.0000000000000002E-4</v>
      </c>
      <c r="P1588" s="110">
        <v>4.4000000000000003E-3</v>
      </c>
      <c r="Q1588" s="110">
        <v>1.01E-2</v>
      </c>
      <c r="R1588" s="110">
        <v>2.5777301347347677E-2</v>
      </c>
      <c r="S1588" s="110">
        <v>0.20084299999999999</v>
      </c>
      <c r="T1588" s="110">
        <v>1.2041388174658234E-2</v>
      </c>
    </row>
    <row r="1589" spans="1:20">
      <c r="A1589" s="109" t="s">
        <v>7020</v>
      </c>
      <c r="B1589" s="110">
        <v>2020</v>
      </c>
      <c r="C1589" s="110">
        <v>9</v>
      </c>
      <c r="D1589" s="109" t="s">
        <v>17</v>
      </c>
      <c r="E1589" s="109" t="s">
        <v>18</v>
      </c>
      <c r="F1589" s="109" t="s">
        <v>22</v>
      </c>
      <c r="G1589" s="108" t="s">
        <v>19</v>
      </c>
      <c r="H1589" s="108" t="s">
        <v>2857</v>
      </c>
      <c r="I1589" s="109" t="s">
        <v>93</v>
      </c>
      <c r="J1589" s="110">
        <v>0.23843174170588236</v>
      </c>
      <c r="K1589" s="110">
        <v>0.15427268680274486</v>
      </c>
      <c r="L1589" s="110">
        <v>4.2700000000000002E-2</v>
      </c>
      <c r="M1589" s="110">
        <v>0.49289300000000003</v>
      </c>
      <c r="N1589" s="110">
        <v>17</v>
      </c>
      <c r="O1589" s="110">
        <v>4.2700000000000002E-2</v>
      </c>
      <c r="P1589" s="110">
        <v>0.11749999999999999</v>
      </c>
      <c r="Q1589" s="110">
        <v>0.2</v>
      </c>
      <c r="R1589" s="110">
        <v>0.35202499999999998</v>
      </c>
      <c r="S1589" s="110">
        <v>0.49289300000000003</v>
      </c>
      <c r="T1589" s="110">
        <v>0.10217820439925634</v>
      </c>
    </row>
    <row r="1590" spans="1:20">
      <c r="A1590" s="109" t="s">
        <v>6809</v>
      </c>
      <c r="B1590" s="110">
        <v>2021</v>
      </c>
      <c r="C1590" s="110">
        <v>3</v>
      </c>
      <c r="D1590" s="109" t="s">
        <v>75</v>
      </c>
      <c r="E1590" s="109" t="s">
        <v>76</v>
      </c>
      <c r="F1590" s="109" t="s">
        <v>22</v>
      </c>
      <c r="G1590" s="108" t="s">
        <v>19</v>
      </c>
      <c r="H1590" s="108" t="s">
        <v>2857</v>
      </c>
      <c r="I1590" s="109" t="s">
        <v>103</v>
      </c>
      <c r="J1590" s="110">
        <v>0.24176773505404908</v>
      </c>
      <c r="K1590" s="110">
        <v>0.35129028279288116</v>
      </c>
      <c r="L1590" s="110">
        <v>4.5659190738109111E-4</v>
      </c>
      <c r="M1590" s="110">
        <v>0.86202676769605657</v>
      </c>
      <c r="N1590" s="110">
        <v>5</v>
      </c>
      <c r="O1590" s="110">
        <v>4.5659190738109111E-4</v>
      </c>
      <c r="P1590" s="110">
        <v>8.2226688679871845E-2</v>
      </c>
      <c r="Q1590" s="110">
        <v>0.10814686300543923</v>
      </c>
      <c r="R1590" s="110">
        <v>0.15598176398149649</v>
      </c>
      <c r="S1590" s="110">
        <v>0.86202676769605657</v>
      </c>
      <c r="T1590" s="110">
        <v>0.19585951111956471</v>
      </c>
    </row>
    <row r="1591" spans="1:20">
      <c r="A1591" s="109" t="s">
        <v>6716</v>
      </c>
      <c r="B1591" s="110">
        <v>2021</v>
      </c>
      <c r="C1591" s="110">
        <v>3</v>
      </c>
      <c r="D1591" s="109" t="s">
        <v>61</v>
      </c>
      <c r="E1591" s="109" t="s">
        <v>62</v>
      </c>
      <c r="F1591" s="109" t="s">
        <v>22</v>
      </c>
      <c r="G1591" s="108" t="s">
        <v>19</v>
      </c>
      <c r="H1591" s="108" t="s">
        <v>2857</v>
      </c>
      <c r="I1591" s="109" t="s">
        <v>93</v>
      </c>
      <c r="J1591" s="110">
        <v>0.31432909529999997</v>
      </c>
      <c r="K1591" s="110">
        <v>0.14406240805322187</v>
      </c>
      <c r="L1591" s="110">
        <v>8.8999999999999996E-2</v>
      </c>
      <c r="M1591" s="110">
        <v>0.53751899999999997</v>
      </c>
      <c r="N1591" s="110">
        <v>20</v>
      </c>
      <c r="O1591" s="110">
        <v>9.2450000000000004E-2</v>
      </c>
      <c r="P1591" s="110">
        <v>0.17715</v>
      </c>
      <c r="Q1591" s="110">
        <v>0.36220799999999997</v>
      </c>
      <c r="R1591" s="110">
        <v>0.44279999999999997</v>
      </c>
      <c r="S1591" s="110">
        <v>0.50168400000000002</v>
      </c>
      <c r="T1591" s="110">
        <v>0.21196031571071652</v>
      </c>
    </row>
    <row r="1592" spans="1:20">
      <c r="A1592" s="109" t="s">
        <v>6773</v>
      </c>
      <c r="B1592" s="110">
        <v>2020</v>
      </c>
      <c r="C1592" s="110">
        <v>3</v>
      </c>
      <c r="D1592" s="109" t="s">
        <v>75</v>
      </c>
      <c r="E1592" s="109" t="s">
        <v>76</v>
      </c>
      <c r="F1592" s="109" t="s">
        <v>22</v>
      </c>
      <c r="G1592" s="108" t="s">
        <v>19</v>
      </c>
      <c r="H1592" s="108" t="s">
        <v>2857</v>
      </c>
      <c r="I1592" s="109" t="s">
        <v>102</v>
      </c>
      <c r="J1592" s="110">
        <v>5.2766160888435901E-2</v>
      </c>
      <c r="K1592" s="110">
        <v>0.1157514094814337</v>
      </c>
      <c r="L1592" s="110">
        <v>0</v>
      </c>
      <c r="M1592" s="110">
        <v>0.25981956870111833</v>
      </c>
      <c r="N1592" s="110">
        <v>5</v>
      </c>
      <c r="O1592" s="110">
        <v>0</v>
      </c>
      <c r="P1592" s="110">
        <v>0</v>
      </c>
      <c r="Q1592" s="110">
        <v>1.439677875769093E-3</v>
      </c>
      <c r="R1592" s="110">
        <v>2.5715578652920862E-3</v>
      </c>
      <c r="S1592" s="110">
        <v>0.25981956870111833</v>
      </c>
      <c r="T1592" s="110">
        <v>2.4634080666844325E-3</v>
      </c>
    </row>
    <row r="1593" spans="1:20">
      <c r="A1593" s="109" t="s">
        <v>6965</v>
      </c>
      <c r="B1593" s="110">
        <v>2021</v>
      </c>
      <c r="C1593" s="110">
        <v>3</v>
      </c>
      <c r="D1593" s="109" t="s">
        <v>79</v>
      </c>
      <c r="E1593" s="109" t="s">
        <v>80</v>
      </c>
      <c r="F1593" s="109" t="s">
        <v>22</v>
      </c>
      <c r="G1593" s="108" t="s">
        <v>19</v>
      </c>
      <c r="H1593" s="108" t="s">
        <v>2857</v>
      </c>
      <c r="I1593" s="109" t="s">
        <v>102</v>
      </c>
      <c r="J1593" s="110">
        <v>8.5736802636455674E-3</v>
      </c>
      <c r="K1593" s="110">
        <v>5.8077214967803383E-3</v>
      </c>
      <c r="L1593" s="110">
        <v>0</v>
      </c>
      <c r="M1593" s="110">
        <v>1.2740270149766924E-2</v>
      </c>
      <c r="N1593" s="110">
        <v>4</v>
      </c>
      <c r="O1593" s="110">
        <v>0</v>
      </c>
      <c r="P1593" s="110">
        <v>5.1126599194809604E-3</v>
      </c>
      <c r="Q1593" s="110">
        <v>1.077722545240767E-2</v>
      </c>
      <c r="R1593" s="110">
        <v>1.2034700607810173E-2</v>
      </c>
      <c r="S1593" s="110">
        <v>1.2740270149766924E-2</v>
      </c>
      <c r="T1593" s="110">
        <v>1.0902289517497008E-2</v>
      </c>
    </row>
    <row r="1594" spans="1:20">
      <c r="A1594" s="109" t="s">
        <v>7128</v>
      </c>
      <c r="B1594" s="110">
        <v>2021</v>
      </c>
      <c r="C1594" s="110">
        <v>3</v>
      </c>
      <c r="D1594" s="109" t="s">
        <v>41</v>
      </c>
      <c r="E1594" s="109" t="s">
        <v>42</v>
      </c>
      <c r="F1594" s="109" t="s">
        <v>22</v>
      </c>
      <c r="G1594" s="108" t="s">
        <v>19</v>
      </c>
      <c r="H1594" s="108" t="s">
        <v>2857</v>
      </c>
      <c r="I1594" s="109" t="s">
        <v>21</v>
      </c>
      <c r="J1594" s="110">
        <v>6.3394153879460444E-2</v>
      </c>
      <c r="K1594" s="110">
        <v>0.2027286349774782</v>
      </c>
      <c r="L1594" s="110">
        <v>8.2525361156307445E-4</v>
      </c>
      <c r="M1594" s="110">
        <v>1</v>
      </c>
      <c r="N1594" s="110">
        <v>24</v>
      </c>
      <c r="O1594" s="110">
        <v>1.1999999999999999E-3</v>
      </c>
      <c r="P1594" s="110">
        <v>2.6954283767074232E-3</v>
      </c>
      <c r="Q1594" s="110">
        <v>6.3175000000000002E-3</v>
      </c>
      <c r="R1594" s="110">
        <v>4.3117074574001116E-2</v>
      </c>
      <c r="S1594" s="110">
        <v>0.1681</v>
      </c>
      <c r="T1594" s="110">
        <v>1.8067681094975203E-2</v>
      </c>
    </row>
    <row r="1595" spans="1:20">
      <c r="A1595" s="109" t="s">
        <v>7156</v>
      </c>
      <c r="B1595" s="110">
        <v>2020</v>
      </c>
      <c r="C1595" s="110">
        <v>3</v>
      </c>
      <c r="D1595" s="109" t="s">
        <v>69</v>
      </c>
      <c r="E1595" s="109" t="s">
        <v>70</v>
      </c>
      <c r="F1595" s="109" t="s">
        <v>22</v>
      </c>
      <c r="G1595" s="108" t="s">
        <v>19</v>
      </c>
      <c r="H1595" s="108" t="s">
        <v>2857</v>
      </c>
      <c r="I1595" s="109" t="s">
        <v>102</v>
      </c>
      <c r="J1595" s="110">
        <v>1.3946106650875277E-2</v>
      </c>
      <c r="K1595" s="110">
        <v>2.3085605298462802E-2</v>
      </c>
      <c r="L1595" s="110">
        <v>0</v>
      </c>
      <c r="M1595" s="110">
        <v>5.7672133855610618E-2</v>
      </c>
      <c r="N1595" s="110">
        <v>6</v>
      </c>
      <c r="O1595" s="110">
        <v>0</v>
      </c>
      <c r="P1595" s="110">
        <v>0</v>
      </c>
      <c r="Q1595" s="110">
        <v>1.850155388765599E-3</v>
      </c>
      <c r="R1595" s="110">
        <v>2.2304195272109844E-2</v>
      </c>
      <c r="S1595" s="110">
        <v>5.7672133855610618E-2</v>
      </c>
      <c r="T1595" s="110">
        <v>8.1955330591149626E-3</v>
      </c>
    </row>
    <row r="1596" spans="1:20">
      <c r="A1596" s="109" t="s">
        <v>6644</v>
      </c>
      <c r="B1596" s="110">
        <v>2021</v>
      </c>
      <c r="C1596" s="110">
        <v>6</v>
      </c>
      <c r="D1596" s="109" t="s">
        <v>81</v>
      </c>
      <c r="E1596" s="109" t="s">
        <v>82</v>
      </c>
      <c r="F1596" s="109" t="s">
        <v>22</v>
      </c>
      <c r="G1596" s="108" t="s">
        <v>19</v>
      </c>
      <c r="H1596" s="108" t="s">
        <v>2857</v>
      </c>
      <c r="I1596" s="109" t="s">
        <v>93</v>
      </c>
      <c r="J1596" s="110">
        <v>0.32092926671428579</v>
      </c>
      <c r="K1596" s="110">
        <v>0.22275351756000433</v>
      </c>
      <c r="L1596" s="110">
        <v>0.04</v>
      </c>
      <c r="M1596" s="110">
        <v>0.91369999999999996</v>
      </c>
      <c r="N1596" s="110">
        <v>21</v>
      </c>
      <c r="O1596" s="110">
        <v>7.0747600999999993E-2</v>
      </c>
      <c r="P1596" s="110">
        <v>0.14849999999999999</v>
      </c>
      <c r="Q1596" s="110">
        <v>0.25009999999999999</v>
      </c>
      <c r="R1596" s="110">
        <v>0.45</v>
      </c>
      <c r="S1596" s="110">
        <v>0.59365500000000004</v>
      </c>
      <c r="T1596" s="110">
        <v>0.31789152660443271</v>
      </c>
    </row>
    <row r="1597" spans="1:20">
      <c r="A1597" s="109" t="s">
        <v>6998</v>
      </c>
      <c r="B1597" s="110">
        <v>2021</v>
      </c>
      <c r="C1597" s="110">
        <v>3</v>
      </c>
      <c r="D1597" s="109" t="s">
        <v>69</v>
      </c>
      <c r="E1597" s="109" t="s">
        <v>70</v>
      </c>
      <c r="F1597" s="109" t="s">
        <v>22</v>
      </c>
      <c r="G1597" s="108" t="s">
        <v>19</v>
      </c>
      <c r="H1597" s="108" t="s">
        <v>2857</v>
      </c>
      <c r="I1597" s="109" t="s">
        <v>102</v>
      </c>
      <c r="J1597" s="110">
        <v>7.5361326486612628E-3</v>
      </c>
      <c r="K1597" s="110">
        <v>9.4747444151446029E-3</v>
      </c>
      <c r="L1597" s="110">
        <v>0</v>
      </c>
      <c r="M1597" s="110">
        <v>2.3459084912367836E-2</v>
      </c>
      <c r="N1597" s="110">
        <v>7</v>
      </c>
      <c r="O1597" s="110">
        <v>0</v>
      </c>
      <c r="P1597" s="110">
        <v>0</v>
      </c>
      <c r="Q1597" s="110">
        <v>4.1988709233506706E-3</v>
      </c>
      <c r="R1597" s="110">
        <v>1.8324890507310745E-2</v>
      </c>
      <c r="S1597" s="110">
        <v>2.3459084912367836E-2</v>
      </c>
      <c r="T1597" s="110">
        <v>8.1862194893343159E-3</v>
      </c>
    </row>
    <row r="1598" spans="1:20">
      <c r="A1598" s="109" t="s">
        <v>7147</v>
      </c>
      <c r="B1598" s="110">
        <v>2021</v>
      </c>
      <c r="C1598" s="110">
        <v>3</v>
      </c>
      <c r="D1598" s="109" t="s">
        <v>35</v>
      </c>
      <c r="E1598" s="109" t="s">
        <v>36</v>
      </c>
      <c r="F1598" s="109" t="s">
        <v>22</v>
      </c>
      <c r="G1598" s="108" t="s">
        <v>19</v>
      </c>
      <c r="H1598" s="108" t="s">
        <v>2857</v>
      </c>
      <c r="I1598" s="109" t="s">
        <v>21</v>
      </c>
      <c r="J1598" s="110">
        <v>9.3567544986400727E-2</v>
      </c>
      <c r="K1598" s="110">
        <v>0.24313099740669616</v>
      </c>
      <c r="L1598" s="110">
        <v>1.9E-3</v>
      </c>
      <c r="M1598" s="110">
        <v>1</v>
      </c>
      <c r="N1598" s="110">
        <v>16</v>
      </c>
      <c r="O1598" s="110">
        <v>1.9E-3</v>
      </c>
      <c r="P1598" s="110">
        <v>9.4640000000000002E-3</v>
      </c>
      <c r="Q1598" s="110">
        <v>3.3599999999999998E-2</v>
      </c>
      <c r="R1598" s="110">
        <v>5.0099999999999999E-2</v>
      </c>
      <c r="S1598" s="110">
        <v>1</v>
      </c>
      <c r="T1598" s="110">
        <v>2.2204077609443804E-2</v>
      </c>
    </row>
    <row r="1599" spans="1:20">
      <c r="A1599" s="109" t="s">
        <v>7013</v>
      </c>
      <c r="B1599" s="110">
        <v>2021</v>
      </c>
      <c r="C1599" s="110">
        <v>3</v>
      </c>
      <c r="D1599" s="109" t="s">
        <v>61</v>
      </c>
      <c r="E1599" s="109" t="s">
        <v>62</v>
      </c>
      <c r="F1599" s="109" t="s">
        <v>22</v>
      </c>
      <c r="G1599" s="108" t="s">
        <v>19</v>
      </c>
      <c r="H1599" s="108" t="s">
        <v>2857</v>
      </c>
      <c r="I1599" s="109" t="s">
        <v>102</v>
      </c>
      <c r="J1599" s="110">
        <v>6.0949630243364626E-3</v>
      </c>
      <c r="K1599" s="110">
        <v>7.4987342752021657E-3</v>
      </c>
      <c r="L1599" s="110">
        <v>0</v>
      </c>
      <c r="M1599" s="110">
        <v>1.5360000978241663E-2</v>
      </c>
      <c r="N1599" s="110">
        <v>4</v>
      </c>
      <c r="O1599" s="110">
        <v>0</v>
      </c>
      <c r="P1599" s="110">
        <v>0</v>
      </c>
      <c r="Q1599" s="110">
        <v>4.5099255595520936E-3</v>
      </c>
      <c r="R1599" s="110">
        <v>1.2189926048672925E-2</v>
      </c>
      <c r="S1599" s="110">
        <v>1.5360000978241663E-2</v>
      </c>
      <c r="T1599" s="110">
        <v>1.1761238730748963E-2</v>
      </c>
    </row>
    <row r="1600" spans="1:20">
      <c r="A1600" s="109" t="s">
        <v>6666</v>
      </c>
      <c r="B1600" s="110">
        <v>2020</v>
      </c>
      <c r="C1600" s="110">
        <v>6</v>
      </c>
      <c r="D1600" s="109" t="s">
        <v>51</v>
      </c>
      <c r="E1600" s="109" t="s">
        <v>52</v>
      </c>
      <c r="F1600" s="109" t="s">
        <v>22</v>
      </c>
      <c r="G1600" s="108" t="s">
        <v>19</v>
      </c>
      <c r="H1600" s="108" t="s">
        <v>2857</v>
      </c>
      <c r="I1600" s="109" t="s">
        <v>103</v>
      </c>
      <c r="J1600" s="110">
        <v>0.11726144572781436</v>
      </c>
      <c r="K1600" s="110">
        <v>0.14553784942425207</v>
      </c>
      <c r="L1600" s="110">
        <v>1.0483076163306723E-3</v>
      </c>
      <c r="M1600" s="110">
        <v>0.33766547406082287</v>
      </c>
      <c r="N1600" s="110">
        <v>8</v>
      </c>
      <c r="O1600" s="110">
        <v>1.0483076163306723E-3</v>
      </c>
      <c r="P1600" s="110">
        <v>5.0035823246885568E-3</v>
      </c>
      <c r="Q1600" s="110">
        <v>5.9137014304408889E-2</v>
      </c>
      <c r="R1600" s="110">
        <v>0.23554829544358324</v>
      </c>
      <c r="S1600" s="110">
        <v>0.33766547406082287</v>
      </c>
      <c r="T1600" s="110">
        <v>3.480977649400873E-2</v>
      </c>
    </row>
    <row r="1601" spans="1:20">
      <c r="A1601" s="109" t="s">
        <v>6992</v>
      </c>
      <c r="B1601" s="110">
        <v>2020</v>
      </c>
      <c r="C1601" s="110">
        <v>6</v>
      </c>
      <c r="D1601" s="109" t="s">
        <v>29</v>
      </c>
      <c r="E1601" s="109" t="s">
        <v>30</v>
      </c>
      <c r="F1601" s="109" t="s">
        <v>22</v>
      </c>
      <c r="G1601" s="108" t="s">
        <v>19</v>
      </c>
      <c r="H1601" s="108" t="s">
        <v>2857</v>
      </c>
      <c r="I1601" s="109" t="s">
        <v>93</v>
      </c>
      <c r="J1601" s="110">
        <v>0.27112624458333334</v>
      </c>
      <c r="K1601" s="110">
        <v>0.15365466595249502</v>
      </c>
      <c r="L1601" s="110">
        <v>6.0567000000000003E-2</v>
      </c>
      <c r="M1601" s="110">
        <v>0.62760000000000005</v>
      </c>
      <c r="N1601" s="110">
        <v>24</v>
      </c>
      <c r="O1601" s="110">
        <v>6.9209900000000005E-2</v>
      </c>
      <c r="P1601" s="110">
        <v>0.14255000000000001</v>
      </c>
      <c r="Q1601" s="110">
        <v>0.26690798500000001</v>
      </c>
      <c r="R1601" s="110">
        <v>0.39787549999999999</v>
      </c>
      <c r="S1601" s="110">
        <v>0.45</v>
      </c>
      <c r="T1601" s="110">
        <v>0.22677647517980676</v>
      </c>
    </row>
    <row r="1602" spans="1:20">
      <c r="A1602" s="109" t="s">
        <v>7273</v>
      </c>
      <c r="B1602" s="110">
        <v>2021</v>
      </c>
      <c r="C1602" s="110">
        <v>3</v>
      </c>
      <c r="D1602" s="109" t="s">
        <v>130</v>
      </c>
      <c r="E1602" s="109" t="s">
        <v>131</v>
      </c>
      <c r="F1602" s="109" t="s">
        <v>22</v>
      </c>
      <c r="G1602" s="108" t="s">
        <v>19</v>
      </c>
      <c r="H1602" s="108" t="s">
        <v>2857</v>
      </c>
      <c r="I1602" s="109" t="s">
        <v>93</v>
      </c>
      <c r="J1602" s="110">
        <v>0.22247130000000001</v>
      </c>
      <c r="K1602" s="110">
        <v>0.13255135529227907</v>
      </c>
      <c r="L1602" s="110">
        <v>4.2799999999999998E-2</v>
      </c>
      <c r="M1602" s="110">
        <v>0.45</v>
      </c>
      <c r="N1602" s="110">
        <v>13</v>
      </c>
      <c r="O1602" s="110">
        <v>4.2799999999999998E-2</v>
      </c>
      <c r="P1602" s="110">
        <v>0.16869999999999999</v>
      </c>
      <c r="Q1602" s="110">
        <v>0.17899999999999999</v>
      </c>
      <c r="R1602" s="110">
        <v>0.2838</v>
      </c>
      <c r="S1602" s="110">
        <v>0.45</v>
      </c>
      <c r="T1602" s="110">
        <v>0.21314178008136156</v>
      </c>
    </row>
    <row r="1603" spans="1:20">
      <c r="A1603" s="109" t="s">
        <v>6624</v>
      </c>
      <c r="B1603" s="110">
        <v>2020</v>
      </c>
      <c r="C1603" s="110">
        <v>6</v>
      </c>
      <c r="D1603" s="109" t="s">
        <v>49</v>
      </c>
      <c r="E1603" s="109" t="s">
        <v>50</v>
      </c>
      <c r="F1603" s="109" t="s">
        <v>22</v>
      </c>
      <c r="G1603" s="108" t="s">
        <v>19</v>
      </c>
      <c r="H1603" s="108" t="s">
        <v>2857</v>
      </c>
      <c r="I1603" s="109" t="s">
        <v>21</v>
      </c>
      <c r="J1603" s="110">
        <v>8.4610330681288617E-3</v>
      </c>
      <c r="K1603" s="110">
        <v>6.6006314482299853E-3</v>
      </c>
      <c r="L1603" s="110">
        <v>1.766E-3</v>
      </c>
      <c r="M1603" s="110">
        <v>3.2697298958545451E-2</v>
      </c>
      <c r="N1603" s="110">
        <v>30</v>
      </c>
      <c r="O1603" s="110">
        <v>1.9000000000000002E-3</v>
      </c>
      <c r="P1603" s="110">
        <v>2.9190000000000002E-3</v>
      </c>
      <c r="Q1603" s="110">
        <v>7.1266512707326909E-3</v>
      </c>
      <c r="R1603" s="110">
        <v>1.1555548579992992E-2</v>
      </c>
      <c r="S1603" s="110">
        <v>1.9942999999999999E-2</v>
      </c>
      <c r="T1603" s="110">
        <v>9.7961020106973919E-3</v>
      </c>
    </row>
    <row r="1604" spans="1:20">
      <c r="A1604" s="109" t="s">
        <v>8284</v>
      </c>
      <c r="B1604" s="110">
        <v>2022</v>
      </c>
      <c r="C1604" s="110">
        <v>3</v>
      </c>
      <c r="D1604" s="109" t="s">
        <v>69</v>
      </c>
      <c r="E1604" s="109" t="s">
        <v>70</v>
      </c>
      <c r="F1604" s="109" t="s">
        <v>22</v>
      </c>
      <c r="G1604" s="108" t="s">
        <v>19</v>
      </c>
      <c r="H1604" s="108" t="s">
        <v>2857</v>
      </c>
      <c r="I1604" s="109" t="s">
        <v>102</v>
      </c>
      <c r="J1604" s="110">
        <v>3.2609933676178227E-3</v>
      </c>
      <c r="K1604" s="110">
        <v>7.0937511642777526E-3</v>
      </c>
      <c r="L1604" s="110">
        <v>0</v>
      </c>
      <c r="M1604" s="110">
        <v>1.5947970375569335E-2</v>
      </c>
      <c r="N1604" s="110">
        <v>5</v>
      </c>
      <c r="O1604" s="110">
        <v>0</v>
      </c>
      <c r="P1604" s="110">
        <v>0</v>
      </c>
      <c r="Q1604" s="110">
        <v>1.3985763887178285E-5</v>
      </c>
      <c r="R1604" s="110">
        <v>3.430106986326026E-4</v>
      </c>
      <c r="S1604" s="110">
        <v>1.5947970375569335E-2</v>
      </c>
      <c r="T1604" s="110">
        <v>5.4010789191769187E-3</v>
      </c>
    </row>
    <row r="1605" spans="1:20">
      <c r="A1605" s="109" t="s">
        <v>7124</v>
      </c>
      <c r="B1605" s="110">
        <v>2021</v>
      </c>
      <c r="C1605" s="110">
        <v>12</v>
      </c>
      <c r="D1605" s="109" t="s">
        <v>33</v>
      </c>
      <c r="E1605" s="109" t="s">
        <v>34</v>
      </c>
      <c r="F1605" s="109" t="s">
        <v>22</v>
      </c>
      <c r="G1605" s="108" t="s">
        <v>19</v>
      </c>
      <c r="H1605" s="108" t="s">
        <v>2857</v>
      </c>
      <c r="I1605" s="109" t="s">
        <v>21</v>
      </c>
      <c r="J1605" s="110">
        <v>2.7320872795914365E-2</v>
      </c>
      <c r="K1605" s="110">
        <v>5.7654519587760682E-2</v>
      </c>
      <c r="L1605" s="110">
        <v>4.0000000000000002E-4</v>
      </c>
      <c r="M1605" s="110">
        <v>0.198771</v>
      </c>
      <c r="N1605" s="110">
        <v>11</v>
      </c>
      <c r="O1605" s="110">
        <v>4.0000000000000002E-4</v>
      </c>
      <c r="P1605" s="110">
        <v>3.0000000000000001E-3</v>
      </c>
      <c r="Q1605" s="110">
        <v>8.5000000000000006E-3</v>
      </c>
      <c r="R1605" s="110">
        <v>2.3617784139745832E-2</v>
      </c>
      <c r="S1605" s="110">
        <v>0.198771</v>
      </c>
      <c r="T1605" s="110">
        <v>1.4524478803626622E-2</v>
      </c>
    </row>
    <row r="1606" spans="1:20">
      <c r="A1606" s="109" t="s">
        <v>6753</v>
      </c>
      <c r="B1606" s="110">
        <v>2020</v>
      </c>
      <c r="C1606" s="110">
        <v>12</v>
      </c>
      <c r="D1606" s="109" t="s">
        <v>59</v>
      </c>
      <c r="E1606" s="109" t="s">
        <v>60</v>
      </c>
      <c r="F1606" s="109" t="s">
        <v>22</v>
      </c>
      <c r="G1606" s="108" t="s">
        <v>19</v>
      </c>
      <c r="H1606" s="108" t="s">
        <v>2857</v>
      </c>
      <c r="I1606" s="109" t="s">
        <v>21</v>
      </c>
      <c r="J1606" s="110">
        <v>6.8323928111511487E-2</v>
      </c>
      <c r="K1606" s="110">
        <v>0.2110113138510292</v>
      </c>
      <c r="L1606" s="110">
        <v>2.287E-3</v>
      </c>
      <c r="M1606" s="110">
        <v>1</v>
      </c>
      <c r="N1606" s="110">
        <v>22</v>
      </c>
      <c r="O1606" s="110">
        <v>3.0999999999999999E-3</v>
      </c>
      <c r="P1606" s="110">
        <v>7.0000000000000001E-3</v>
      </c>
      <c r="Q1606" s="110">
        <v>1.0707962754334506E-2</v>
      </c>
      <c r="R1606" s="110">
        <v>4.1818460286287537E-2</v>
      </c>
      <c r="S1606" s="110">
        <v>0.16494200000000001</v>
      </c>
      <c r="T1606" s="110">
        <v>0.12447260136298272</v>
      </c>
    </row>
    <row r="1607" spans="1:20">
      <c r="A1607" s="109" t="s">
        <v>7358</v>
      </c>
      <c r="B1607" s="110">
        <v>2020</v>
      </c>
      <c r="C1607" s="110">
        <v>6</v>
      </c>
      <c r="D1607" s="109" t="s">
        <v>81</v>
      </c>
      <c r="E1607" s="109" t="s">
        <v>82</v>
      </c>
      <c r="F1607" s="109" t="s">
        <v>22</v>
      </c>
      <c r="G1607" s="108" t="s">
        <v>19</v>
      </c>
      <c r="H1607" s="108" t="s">
        <v>2857</v>
      </c>
      <c r="I1607" s="109" t="s">
        <v>93</v>
      </c>
      <c r="J1607" s="110">
        <v>0.30735293823529419</v>
      </c>
      <c r="K1607" s="110">
        <v>0.17717101646349662</v>
      </c>
      <c r="L1607" s="110">
        <v>5.9048950000000003E-2</v>
      </c>
      <c r="M1607" s="110">
        <v>0.56417499999999998</v>
      </c>
      <c r="N1607" s="110">
        <v>17</v>
      </c>
      <c r="O1607" s="110">
        <v>5.9048950000000003E-2</v>
      </c>
      <c r="P1607" s="110">
        <v>0.13700000000000001</v>
      </c>
      <c r="Q1607" s="110">
        <v>0.34560000000000002</v>
      </c>
      <c r="R1607" s="110">
        <v>0.45</v>
      </c>
      <c r="S1607" s="110">
        <v>0.56417499999999998</v>
      </c>
      <c r="T1607" s="110">
        <v>0.33066924235873824</v>
      </c>
    </row>
    <row r="1608" spans="1:20">
      <c r="A1608" s="109" t="s">
        <v>6668</v>
      </c>
      <c r="B1608" s="110">
        <v>2021</v>
      </c>
      <c r="C1608" s="110">
        <v>3</v>
      </c>
      <c r="D1608" s="109" t="s">
        <v>75</v>
      </c>
      <c r="E1608" s="109" t="s">
        <v>76</v>
      </c>
      <c r="F1608" s="109" t="s">
        <v>22</v>
      </c>
      <c r="G1608" s="108" t="s">
        <v>19</v>
      </c>
      <c r="H1608" s="108" t="s">
        <v>2857</v>
      </c>
      <c r="I1608" s="109" t="s">
        <v>93</v>
      </c>
      <c r="J1608" s="110">
        <v>0.25786023942857145</v>
      </c>
      <c r="K1608" s="110">
        <v>0.1339446584298464</v>
      </c>
      <c r="L1608" s="110">
        <v>7.6756000000000005E-2</v>
      </c>
      <c r="M1608" s="110">
        <v>0.45</v>
      </c>
      <c r="N1608" s="110">
        <v>28</v>
      </c>
      <c r="O1608" s="110">
        <v>8.3054413999999993E-2</v>
      </c>
      <c r="P1608" s="110">
        <v>0.1469</v>
      </c>
      <c r="Q1608" s="110">
        <v>0.21904999999999999</v>
      </c>
      <c r="R1608" s="110">
        <v>0.39515349999999999</v>
      </c>
      <c r="S1608" s="110">
        <v>0.45</v>
      </c>
      <c r="T1608" s="110">
        <v>0.15112838398511794</v>
      </c>
    </row>
    <row r="1609" spans="1:20">
      <c r="A1609" s="109" t="s">
        <v>7362</v>
      </c>
      <c r="B1609" s="110">
        <v>2020</v>
      </c>
      <c r="C1609" s="110">
        <v>6</v>
      </c>
      <c r="D1609" s="109" t="s">
        <v>55</v>
      </c>
      <c r="E1609" s="109" t="s">
        <v>56</v>
      </c>
      <c r="F1609" s="109" t="s">
        <v>22</v>
      </c>
      <c r="G1609" s="108" t="s">
        <v>19</v>
      </c>
      <c r="H1609" s="108" t="s">
        <v>2857</v>
      </c>
      <c r="I1609" s="109" t="s">
        <v>21</v>
      </c>
      <c r="J1609" s="110">
        <v>1.2264221227831731E-2</v>
      </c>
      <c r="K1609" s="110">
        <v>8.9286400781013568E-3</v>
      </c>
      <c r="L1609" s="110">
        <v>2.5999999999999999E-3</v>
      </c>
      <c r="M1609" s="110">
        <v>2.7259784640958816E-2</v>
      </c>
      <c r="N1609" s="110">
        <v>8</v>
      </c>
      <c r="O1609" s="110">
        <v>2.5999999999999999E-3</v>
      </c>
      <c r="P1609" s="110">
        <v>6.6999999999999994E-3</v>
      </c>
      <c r="Q1609" s="110">
        <v>9.4570999999999995E-3</v>
      </c>
      <c r="R1609" s="110">
        <v>1.7969892590847514E-2</v>
      </c>
      <c r="S1609" s="110">
        <v>2.7259784640958816E-2</v>
      </c>
      <c r="T1609" s="110">
        <v>1.4059227698262367E-2</v>
      </c>
    </row>
    <row r="1610" spans="1:20">
      <c r="A1610" s="109" t="s">
        <v>6778</v>
      </c>
      <c r="B1610" s="110">
        <v>2021</v>
      </c>
      <c r="C1610" s="110">
        <v>3</v>
      </c>
      <c r="D1610" s="109" t="s">
        <v>132</v>
      </c>
      <c r="E1610" s="109" t="s">
        <v>133</v>
      </c>
      <c r="F1610" s="109" t="s">
        <v>22</v>
      </c>
      <c r="G1610" s="108" t="s">
        <v>19</v>
      </c>
      <c r="H1610" s="108" t="s">
        <v>2857</v>
      </c>
      <c r="I1610" s="109" t="s">
        <v>93</v>
      </c>
      <c r="J1610" s="110">
        <v>0.25271629343750002</v>
      </c>
      <c r="K1610" s="110">
        <v>0.13429063305250433</v>
      </c>
      <c r="L1610" s="110">
        <v>0.01</v>
      </c>
      <c r="M1610" s="110">
        <v>0.45400000000000001</v>
      </c>
      <c r="N1610" s="110">
        <v>16</v>
      </c>
      <c r="O1610" s="110">
        <v>0.01</v>
      </c>
      <c r="P1610" s="110">
        <v>0.14967</v>
      </c>
      <c r="Q1610" s="110">
        <v>0.21433150000000001</v>
      </c>
      <c r="R1610" s="110">
        <v>0.40490349999999997</v>
      </c>
      <c r="S1610" s="110">
        <v>0.45400000000000001</v>
      </c>
      <c r="T1610" s="110">
        <v>0.18162584858199474</v>
      </c>
    </row>
    <row r="1611" spans="1:20">
      <c r="A1611" s="109" t="s">
        <v>7340</v>
      </c>
      <c r="B1611" s="110">
        <v>2020</v>
      </c>
      <c r="C1611" s="110">
        <v>6</v>
      </c>
      <c r="D1611" s="109" t="s">
        <v>79</v>
      </c>
      <c r="E1611" s="109" t="s">
        <v>80</v>
      </c>
      <c r="F1611" s="109" t="s">
        <v>22</v>
      </c>
      <c r="G1611" s="108" t="s">
        <v>19</v>
      </c>
      <c r="H1611" s="108" t="s">
        <v>2857</v>
      </c>
      <c r="I1611" s="109" t="s">
        <v>93</v>
      </c>
      <c r="J1611" s="110">
        <v>0.29048643877777786</v>
      </c>
      <c r="K1611" s="110">
        <v>0.18718170420029598</v>
      </c>
      <c r="L1611" s="110">
        <v>6.7199999999999996E-2</v>
      </c>
      <c r="M1611" s="110">
        <v>0.84630000000000005</v>
      </c>
      <c r="N1611" s="110">
        <v>18</v>
      </c>
      <c r="O1611" s="110">
        <v>6.7199999999999996E-2</v>
      </c>
      <c r="P1611" s="110">
        <v>0.1285</v>
      </c>
      <c r="Q1611" s="110">
        <v>0.3009</v>
      </c>
      <c r="R1611" s="110">
        <v>0.37188100000000002</v>
      </c>
      <c r="S1611" s="110">
        <v>0.84630000000000005</v>
      </c>
      <c r="T1611" s="110">
        <v>0.44318563159774577</v>
      </c>
    </row>
    <row r="1612" spans="1:20">
      <c r="A1612" s="109" t="s">
        <v>7341</v>
      </c>
      <c r="B1612" s="110">
        <v>2021</v>
      </c>
      <c r="C1612" s="110">
        <v>9</v>
      </c>
      <c r="D1612" s="109" t="s">
        <v>61</v>
      </c>
      <c r="E1612" s="109" t="s">
        <v>62</v>
      </c>
      <c r="F1612" s="109" t="s">
        <v>22</v>
      </c>
      <c r="G1612" s="108" t="s">
        <v>19</v>
      </c>
      <c r="H1612" s="108" t="s">
        <v>2857</v>
      </c>
      <c r="I1612" s="109" t="s">
        <v>93</v>
      </c>
      <c r="J1612" s="110">
        <v>0.29415450334999999</v>
      </c>
      <c r="K1612" s="110">
        <v>0.15230064272175856</v>
      </c>
      <c r="L1612" s="110">
        <v>7.9899999999999999E-2</v>
      </c>
      <c r="M1612" s="110">
        <v>0.56484199999999996</v>
      </c>
      <c r="N1612" s="110">
        <v>20</v>
      </c>
      <c r="O1612" s="110">
        <v>9.2299999999999993E-2</v>
      </c>
      <c r="P1612" s="110">
        <v>0.16505</v>
      </c>
      <c r="Q1612" s="110">
        <v>0.23202725000000002</v>
      </c>
      <c r="R1612" s="110">
        <v>0.4446175</v>
      </c>
      <c r="S1612" s="110">
        <v>0.50742100000000001</v>
      </c>
      <c r="T1612" s="110">
        <v>0.21042274994881657</v>
      </c>
    </row>
    <row r="1613" spans="1:20">
      <c r="A1613" s="109" t="s">
        <v>6950</v>
      </c>
      <c r="B1613" s="110">
        <v>2021</v>
      </c>
      <c r="C1613" s="110">
        <v>3</v>
      </c>
      <c r="D1613" s="109" t="s">
        <v>49</v>
      </c>
      <c r="E1613" s="109" t="s">
        <v>50</v>
      </c>
      <c r="F1613" s="109" t="s">
        <v>22</v>
      </c>
      <c r="G1613" s="108" t="s">
        <v>19</v>
      </c>
      <c r="H1613" s="108" t="s">
        <v>2857</v>
      </c>
      <c r="I1613" s="109" t="s">
        <v>102</v>
      </c>
      <c r="J1613" s="110">
        <v>2.3794971276900846E-3</v>
      </c>
      <c r="K1613" s="110">
        <v>3.1756336292981307E-3</v>
      </c>
      <c r="L1613" s="110">
        <v>0</v>
      </c>
      <c r="M1613" s="110">
        <v>9.0520409793658496E-3</v>
      </c>
      <c r="N1613" s="110">
        <v>8</v>
      </c>
      <c r="O1613" s="110">
        <v>0</v>
      </c>
      <c r="P1613" s="110">
        <v>0</v>
      </c>
      <c r="Q1613" s="110">
        <v>1.2257367175476884E-3</v>
      </c>
      <c r="R1613" s="110">
        <v>3.7662313035297253E-3</v>
      </c>
      <c r="S1613" s="110">
        <v>9.0520409793658496E-3</v>
      </c>
      <c r="T1613" s="110">
        <v>4.1342635354881365E-3</v>
      </c>
    </row>
    <row r="1614" spans="1:20">
      <c r="A1614" s="109" t="s">
        <v>6625</v>
      </c>
      <c r="B1614" s="110">
        <v>2020</v>
      </c>
      <c r="C1614" s="110">
        <v>6</v>
      </c>
      <c r="D1614" s="109" t="s">
        <v>85</v>
      </c>
      <c r="E1614" s="109" t="s">
        <v>86</v>
      </c>
      <c r="F1614" s="109" t="s">
        <v>22</v>
      </c>
      <c r="G1614" s="108" t="s">
        <v>19</v>
      </c>
      <c r="H1614" s="108" t="s">
        <v>2857</v>
      </c>
      <c r="I1614" s="109" t="s">
        <v>93</v>
      </c>
      <c r="J1614" s="110">
        <v>0.29139977322727278</v>
      </c>
      <c r="K1614" s="110">
        <v>0.1472688663079286</v>
      </c>
      <c r="L1614" s="110">
        <v>4.7721E-2</v>
      </c>
      <c r="M1614" s="110">
        <v>0.57700499999999999</v>
      </c>
      <c r="N1614" s="110">
        <v>22</v>
      </c>
      <c r="O1614" s="110">
        <v>5.6968191000000001E-2</v>
      </c>
      <c r="P1614" s="110">
        <v>0.18770000000000001</v>
      </c>
      <c r="Q1614" s="110">
        <v>0.29059999999999997</v>
      </c>
      <c r="R1614" s="110">
        <v>0.45</v>
      </c>
      <c r="S1614" s="110">
        <v>0.45</v>
      </c>
      <c r="T1614" s="110">
        <v>0.28385406946965314</v>
      </c>
    </row>
    <row r="1615" spans="1:20">
      <c r="A1615" s="109" t="s">
        <v>7094</v>
      </c>
      <c r="B1615" s="110">
        <v>2021</v>
      </c>
      <c r="C1615" s="110">
        <v>3</v>
      </c>
      <c r="D1615" s="109" t="s">
        <v>91</v>
      </c>
      <c r="E1615" s="109" t="s">
        <v>92</v>
      </c>
      <c r="F1615" s="109" t="s">
        <v>22</v>
      </c>
      <c r="G1615" s="108" t="s">
        <v>19</v>
      </c>
      <c r="H1615" s="108" t="s">
        <v>2857</v>
      </c>
      <c r="I1615" s="109" t="s">
        <v>93</v>
      </c>
      <c r="J1615" s="110">
        <v>0.24953604912000008</v>
      </c>
      <c r="K1615" s="110">
        <v>0.14798168337477124</v>
      </c>
      <c r="L1615" s="110">
        <v>1.9300000000000001E-2</v>
      </c>
      <c r="M1615" s="110">
        <v>0.60222799999999999</v>
      </c>
      <c r="N1615" s="110">
        <v>25</v>
      </c>
      <c r="O1615" s="110">
        <v>6.0938317999999998E-2</v>
      </c>
      <c r="P1615" s="110">
        <v>0.14080000000000001</v>
      </c>
      <c r="Q1615" s="110">
        <v>0.2225</v>
      </c>
      <c r="R1615" s="110">
        <v>0.3579</v>
      </c>
      <c r="S1615" s="110">
        <v>0.45</v>
      </c>
      <c r="T1615" s="110">
        <v>0.21586633324870025</v>
      </c>
    </row>
    <row r="1616" spans="1:20">
      <c r="A1616" s="109" t="s">
        <v>7357</v>
      </c>
      <c r="B1616" s="110">
        <v>2020</v>
      </c>
      <c r="C1616" s="110">
        <v>12</v>
      </c>
      <c r="D1616" s="109" t="s">
        <v>41</v>
      </c>
      <c r="E1616" s="109" t="s">
        <v>42</v>
      </c>
      <c r="F1616" s="109" t="s">
        <v>22</v>
      </c>
      <c r="G1616" s="108" t="s">
        <v>19</v>
      </c>
      <c r="H1616" s="108" t="s">
        <v>2857</v>
      </c>
      <c r="I1616" s="109" t="s">
        <v>93</v>
      </c>
      <c r="J1616" s="110">
        <v>0.2350899919545455</v>
      </c>
      <c r="K1616" s="110">
        <v>0.14552477484365758</v>
      </c>
      <c r="L1616" s="110">
        <v>3.56E-2</v>
      </c>
      <c r="M1616" s="110">
        <v>0.45</v>
      </c>
      <c r="N1616" s="110">
        <v>22</v>
      </c>
      <c r="O1616" s="110">
        <v>7.2611823000000006E-2</v>
      </c>
      <c r="P1616" s="110">
        <v>0.101317</v>
      </c>
      <c r="Q1616" s="110">
        <v>0.19240000000000002</v>
      </c>
      <c r="R1616" s="110">
        <v>0.37586000000000003</v>
      </c>
      <c r="S1616" s="110">
        <v>0.45</v>
      </c>
      <c r="T1616" s="110">
        <v>0.2231089035021627</v>
      </c>
    </row>
    <row r="1617" spans="1:20">
      <c r="A1617" s="109" t="s">
        <v>6969</v>
      </c>
      <c r="B1617" s="110">
        <v>2020</v>
      </c>
      <c r="C1617" s="110">
        <v>3</v>
      </c>
      <c r="D1617" s="109" t="s">
        <v>91</v>
      </c>
      <c r="E1617" s="109" t="s">
        <v>92</v>
      </c>
      <c r="F1617" s="109" t="s">
        <v>22</v>
      </c>
      <c r="G1617" s="108" t="s">
        <v>19</v>
      </c>
      <c r="H1617" s="108" t="s">
        <v>2857</v>
      </c>
      <c r="I1617" s="109" t="s">
        <v>93</v>
      </c>
      <c r="J1617" s="110">
        <v>0.27298237771428563</v>
      </c>
      <c r="K1617" s="110">
        <v>0.16248222160667977</v>
      </c>
      <c r="L1617" s="110">
        <v>6.3E-3</v>
      </c>
      <c r="M1617" s="110">
        <v>0.71677800000000003</v>
      </c>
      <c r="N1617" s="110">
        <v>28</v>
      </c>
      <c r="O1617" s="110">
        <v>4.5914516000000002E-2</v>
      </c>
      <c r="P1617" s="110">
        <v>0.13905000000000001</v>
      </c>
      <c r="Q1617" s="110">
        <v>0.242645</v>
      </c>
      <c r="R1617" s="110">
        <v>0.40515649999999997</v>
      </c>
      <c r="S1617" s="110">
        <v>0.45</v>
      </c>
      <c r="T1617" s="110">
        <v>0.20229773733289405</v>
      </c>
    </row>
    <row r="1618" spans="1:20">
      <c r="A1618" s="109" t="s">
        <v>6730</v>
      </c>
      <c r="B1618" s="110">
        <v>2021</v>
      </c>
      <c r="C1618" s="110">
        <v>6</v>
      </c>
      <c r="D1618" s="109" t="s">
        <v>122</v>
      </c>
      <c r="E1618" s="109" t="s">
        <v>123</v>
      </c>
      <c r="F1618" s="109" t="s">
        <v>22</v>
      </c>
      <c r="G1618" s="108" t="s">
        <v>19</v>
      </c>
      <c r="H1618" s="108" t="s">
        <v>2857</v>
      </c>
      <c r="I1618" s="109" t="s">
        <v>93</v>
      </c>
      <c r="J1618" s="110">
        <v>0.26899088627999995</v>
      </c>
      <c r="K1618" s="110">
        <v>0.18376963483345365</v>
      </c>
      <c r="L1618" s="110">
        <v>4.3159999999999997E-2</v>
      </c>
      <c r="M1618" s="110">
        <v>0.75349999999999995</v>
      </c>
      <c r="N1618" s="110">
        <v>25</v>
      </c>
      <c r="O1618" s="110">
        <v>4.8235E-2</v>
      </c>
      <c r="P1618" s="110">
        <v>8.8800000000000004E-2</v>
      </c>
      <c r="Q1618" s="110">
        <v>0.2752</v>
      </c>
      <c r="R1618" s="110">
        <v>0.38500000000000001</v>
      </c>
      <c r="S1618" s="110">
        <v>0.472980395</v>
      </c>
      <c r="T1618" s="110">
        <v>0.24770442623999206</v>
      </c>
    </row>
    <row r="1619" spans="1:20">
      <c r="A1619" s="109" t="s">
        <v>7180</v>
      </c>
      <c r="B1619" s="110">
        <v>2020</v>
      </c>
      <c r="C1619" s="110">
        <v>3</v>
      </c>
      <c r="D1619" s="109" t="s">
        <v>45</v>
      </c>
      <c r="E1619" s="109" t="s">
        <v>46</v>
      </c>
      <c r="F1619" s="109" t="s">
        <v>22</v>
      </c>
      <c r="G1619" s="108" t="s">
        <v>19</v>
      </c>
      <c r="H1619" s="108" t="s">
        <v>2857</v>
      </c>
      <c r="I1619" s="109" t="s">
        <v>102</v>
      </c>
      <c r="J1619" s="110">
        <v>5.3415552637160217E-3</v>
      </c>
      <c r="K1619" s="110">
        <v>1.0080367484801492E-2</v>
      </c>
      <c r="L1619" s="110">
        <v>0</v>
      </c>
      <c r="M1619" s="110">
        <v>2.044830691039471E-2</v>
      </c>
      <c r="N1619" s="110">
        <v>4</v>
      </c>
      <c r="O1619" s="110">
        <v>0</v>
      </c>
      <c r="P1619" s="110">
        <v>1.5153435691079174E-6</v>
      </c>
      <c r="Q1619" s="110">
        <v>4.589570722346883E-4</v>
      </c>
      <c r="R1619" s="110">
        <v>1.0681595183862936E-2</v>
      </c>
      <c r="S1619" s="110">
        <v>2.044830691039471E-2</v>
      </c>
      <c r="T1619" s="110">
        <v>2.6273900541173159E-3</v>
      </c>
    </row>
    <row r="1620" spans="1:20">
      <c r="A1620" s="109" t="s">
        <v>6685</v>
      </c>
      <c r="B1620" s="110">
        <v>2021</v>
      </c>
      <c r="C1620" s="110">
        <v>12</v>
      </c>
      <c r="D1620" s="109" t="s">
        <v>89</v>
      </c>
      <c r="E1620" s="109" t="s">
        <v>90</v>
      </c>
      <c r="F1620" s="109" t="s">
        <v>22</v>
      </c>
      <c r="G1620" s="108" t="s">
        <v>19</v>
      </c>
      <c r="H1620" s="108" t="s">
        <v>2857</v>
      </c>
      <c r="I1620" s="109" t="s">
        <v>93</v>
      </c>
      <c r="J1620" s="110">
        <v>0.31569685714285711</v>
      </c>
      <c r="K1620" s="110">
        <v>0.10578962502127916</v>
      </c>
      <c r="L1620" s="110">
        <v>0.1298</v>
      </c>
      <c r="M1620" s="110">
        <v>0.45</v>
      </c>
      <c r="N1620" s="110">
        <v>7</v>
      </c>
      <c r="O1620" s="110">
        <v>0.1298</v>
      </c>
      <c r="P1620" s="110">
        <v>0.27960000000000002</v>
      </c>
      <c r="Q1620" s="110">
        <v>0.3</v>
      </c>
      <c r="R1620" s="110">
        <v>0.41720000000000002</v>
      </c>
      <c r="S1620" s="110">
        <v>0.45</v>
      </c>
      <c r="T1620" s="110">
        <v>0.35692799397906055</v>
      </c>
    </row>
    <row r="1621" spans="1:20">
      <c r="A1621" s="109" t="s">
        <v>7137</v>
      </c>
      <c r="B1621" s="110">
        <v>2020</v>
      </c>
      <c r="C1621" s="110">
        <v>3</v>
      </c>
      <c r="D1621" s="109" t="s">
        <v>91</v>
      </c>
      <c r="E1621" s="109" t="s">
        <v>92</v>
      </c>
      <c r="F1621" s="109" t="s">
        <v>22</v>
      </c>
      <c r="G1621" s="108" t="s">
        <v>19</v>
      </c>
      <c r="H1621" s="108" t="s">
        <v>2857</v>
      </c>
      <c r="I1621" s="109" t="s">
        <v>102</v>
      </c>
      <c r="J1621" s="110">
        <v>4.9332293233719177E-3</v>
      </c>
      <c r="K1621" s="110">
        <v>8.404077429411707E-3</v>
      </c>
      <c r="L1621" s="110">
        <v>0</v>
      </c>
      <c r="M1621" s="110">
        <v>2.064498557845636E-2</v>
      </c>
      <c r="N1621" s="110">
        <v>6</v>
      </c>
      <c r="O1621" s="110">
        <v>0</v>
      </c>
      <c r="P1621" s="110">
        <v>5.8457806385755863E-6</v>
      </c>
      <c r="Q1621" s="110">
        <v>2.0738532645026188E-4</v>
      </c>
      <c r="R1621" s="110">
        <v>8.533773928236045E-3</v>
      </c>
      <c r="S1621" s="110">
        <v>2.064498557845636E-2</v>
      </c>
      <c r="T1621" s="110">
        <v>3.5585937376831135E-3</v>
      </c>
    </row>
    <row r="1622" spans="1:20">
      <c r="A1622" s="109" t="s">
        <v>6963</v>
      </c>
      <c r="B1622" s="110">
        <v>2021</v>
      </c>
      <c r="C1622" s="110">
        <v>3</v>
      </c>
      <c r="D1622" s="109" t="s">
        <v>29</v>
      </c>
      <c r="E1622" s="109" t="s">
        <v>30</v>
      </c>
      <c r="F1622" s="109" t="s">
        <v>22</v>
      </c>
      <c r="G1622" s="108" t="s">
        <v>19</v>
      </c>
      <c r="H1622" s="108" t="s">
        <v>2857</v>
      </c>
      <c r="I1622" s="109" t="s">
        <v>102</v>
      </c>
      <c r="J1622" s="110">
        <v>1.4828011315365989E-2</v>
      </c>
      <c r="K1622" s="110">
        <v>1.597627128977306E-2</v>
      </c>
      <c r="L1622" s="110">
        <v>0</v>
      </c>
      <c r="M1622" s="110">
        <v>2.8996518557620404E-2</v>
      </c>
      <c r="N1622" s="110">
        <v>4</v>
      </c>
      <c r="O1622" s="110">
        <v>0</v>
      </c>
      <c r="P1622" s="110">
        <v>1.0129683434570071E-3</v>
      </c>
      <c r="Q1622" s="110">
        <v>1.5157763351921774E-2</v>
      </c>
      <c r="R1622" s="110">
        <v>2.8643054287274969E-2</v>
      </c>
      <c r="S1622" s="110">
        <v>2.8996518557620404E-2</v>
      </c>
      <c r="T1622" s="110">
        <v>1.9777077135634591E-2</v>
      </c>
    </row>
    <row r="1623" spans="1:20">
      <c r="A1623" s="109" t="s">
        <v>6720</v>
      </c>
      <c r="B1623" s="110">
        <v>2021</v>
      </c>
      <c r="C1623" s="110">
        <v>9</v>
      </c>
      <c r="D1623" s="109" t="s">
        <v>79</v>
      </c>
      <c r="E1623" s="109" t="s">
        <v>80</v>
      </c>
      <c r="F1623" s="109" t="s">
        <v>22</v>
      </c>
      <c r="G1623" s="108" t="s">
        <v>19</v>
      </c>
      <c r="H1623" s="108" t="s">
        <v>2857</v>
      </c>
      <c r="I1623" s="109" t="s">
        <v>102</v>
      </c>
      <c r="J1623" s="110">
        <v>1.2843140865570974E-2</v>
      </c>
      <c r="K1623" s="110">
        <v>1.8371038159872569E-2</v>
      </c>
      <c r="L1623" s="110">
        <v>0</v>
      </c>
      <c r="M1623" s="110">
        <v>4.4278710365431538E-2</v>
      </c>
      <c r="N1623" s="110">
        <v>5</v>
      </c>
      <c r="O1623" s="110">
        <v>0</v>
      </c>
      <c r="P1623" s="110">
        <v>0</v>
      </c>
      <c r="Q1623" s="110">
        <v>7.1967238126564E-3</v>
      </c>
      <c r="R1623" s="110">
        <v>1.2740270149766924E-2</v>
      </c>
      <c r="S1623" s="110">
        <v>4.4278710365431538E-2</v>
      </c>
      <c r="T1623" s="110">
        <v>1.8929793784257638E-2</v>
      </c>
    </row>
    <row r="1624" spans="1:20">
      <c r="A1624" s="109" t="s">
        <v>6789</v>
      </c>
      <c r="B1624" s="110">
        <v>2020</v>
      </c>
      <c r="C1624" s="110">
        <v>3</v>
      </c>
      <c r="D1624" s="109" t="s">
        <v>51</v>
      </c>
      <c r="E1624" s="109" t="s">
        <v>52</v>
      </c>
      <c r="F1624" s="109" t="s">
        <v>22</v>
      </c>
      <c r="G1624" s="108" t="s">
        <v>19</v>
      </c>
      <c r="H1624" s="108" t="s">
        <v>2857</v>
      </c>
      <c r="I1624" s="109" t="s">
        <v>93</v>
      </c>
      <c r="J1624" s="110">
        <v>0.31319434961111114</v>
      </c>
      <c r="K1624" s="110">
        <v>0.16508289007716431</v>
      </c>
      <c r="L1624" s="110">
        <v>0.10125000000000001</v>
      </c>
      <c r="M1624" s="110">
        <v>0.92379999999999995</v>
      </c>
      <c r="N1624" s="110">
        <v>36</v>
      </c>
      <c r="O1624" s="110">
        <v>0.11097555000000001</v>
      </c>
      <c r="P1624" s="110">
        <v>0.18109999999999998</v>
      </c>
      <c r="Q1624" s="110">
        <v>0.29185</v>
      </c>
      <c r="R1624" s="110">
        <v>0.42250650000000001</v>
      </c>
      <c r="S1624" s="110">
        <v>0.53598299999999999</v>
      </c>
      <c r="T1624" s="110">
        <v>0.30091819761824956</v>
      </c>
    </row>
    <row r="1625" spans="1:20">
      <c r="A1625" s="109" t="s">
        <v>8341</v>
      </c>
      <c r="B1625" s="110">
        <v>2022</v>
      </c>
      <c r="C1625" s="110">
        <v>3</v>
      </c>
      <c r="D1625" s="109" t="s">
        <v>65</v>
      </c>
      <c r="E1625" s="109" t="s">
        <v>66</v>
      </c>
      <c r="F1625" s="109" t="s">
        <v>22</v>
      </c>
      <c r="G1625" s="108" t="s">
        <v>19</v>
      </c>
      <c r="H1625" s="108" t="s">
        <v>2857</v>
      </c>
      <c r="I1625" s="109" t="s">
        <v>21</v>
      </c>
      <c r="J1625" s="110">
        <v>6.7429917499999999E-3</v>
      </c>
      <c r="K1625" s="110">
        <v>4.5830035071925176E-3</v>
      </c>
      <c r="L1625" s="110">
        <v>3.3999999999999998E-3</v>
      </c>
      <c r="M1625" s="110">
        <v>1.3169E-2</v>
      </c>
      <c r="N1625" s="110">
        <v>4</v>
      </c>
      <c r="O1625" s="110">
        <v>3.3999999999999998E-3</v>
      </c>
      <c r="P1625" s="110">
        <v>3.4499999999999999E-3</v>
      </c>
      <c r="Q1625" s="110">
        <v>5.2014835000000004E-3</v>
      </c>
      <c r="R1625" s="110">
        <v>1.00359835E-2</v>
      </c>
      <c r="S1625" s="110">
        <v>1.3169E-2</v>
      </c>
      <c r="T1625" s="110">
        <v>6.9741771475334471E-3</v>
      </c>
    </row>
    <row r="1626" spans="1:20">
      <c r="A1626" s="109" t="s">
        <v>6722</v>
      </c>
      <c r="B1626" s="110">
        <v>2020</v>
      </c>
      <c r="C1626" s="110">
        <v>3</v>
      </c>
      <c r="D1626" s="109" t="s">
        <v>83</v>
      </c>
      <c r="E1626" s="109" t="s">
        <v>84</v>
      </c>
      <c r="F1626" s="109" t="s">
        <v>22</v>
      </c>
      <c r="G1626" s="108" t="s">
        <v>19</v>
      </c>
      <c r="H1626" s="108" t="s">
        <v>2857</v>
      </c>
      <c r="I1626" s="109" t="s">
        <v>21</v>
      </c>
      <c r="J1626" s="110">
        <v>2.1242047496521213E-2</v>
      </c>
      <c r="K1626" s="110">
        <v>2.3365173385127214E-2</v>
      </c>
      <c r="L1626" s="110">
        <v>4.4999999999999997E-3</v>
      </c>
      <c r="M1626" s="110">
        <v>7.7992895414856558E-2</v>
      </c>
      <c r="N1626" s="110">
        <v>9</v>
      </c>
      <c r="O1626" s="110">
        <v>4.4999999999999997E-3</v>
      </c>
      <c r="P1626" s="110">
        <v>8.5635299421003806E-3</v>
      </c>
      <c r="Q1626" s="110">
        <v>1.0555999999999999E-2</v>
      </c>
      <c r="R1626" s="110">
        <v>2.8198302111733967E-2</v>
      </c>
      <c r="S1626" s="110">
        <v>7.7992895414856558E-2</v>
      </c>
      <c r="T1626" s="110">
        <v>1.7959946247734206E-2</v>
      </c>
    </row>
    <row r="1627" spans="1:20">
      <c r="A1627" s="109" t="s">
        <v>6743</v>
      </c>
      <c r="B1627" s="110">
        <v>2021</v>
      </c>
      <c r="C1627" s="110">
        <v>6</v>
      </c>
      <c r="D1627" s="109" t="s">
        <v>75</v>
      </c>
      <c r="E1627" s="109" t="s">
        <v>76</v>
      </c>
      <c r="F1627" s="109" t="s">
        <v>22</v>
      </c>
      <c r="G1627" s="108" t="s">
        <v>19</v>
      </c>
      <c r="H1627" s="108" t="s">
        <v>2857</v>
      </c>
      <c r="I1627" s="109" t="s">
        <v>103</v>
      </c>
      <c r="J1627" s="110">
        <v>0.18605784261925959</v>
      </c>
      <c r="K1627" s="110">
        <v>0.31032045956482263</v>
      </c>
      <c r="L1627" s="110">
        <v>6.4192186823007979E-4</v>
      </c>
      <c r="M1627" s="110">
        <v>0.73574645469773781</v>
      </c>
      <c r="N1627" s="110">
        <v>5</v>
      </c>
      <c r="O1627" s="110">
        <v>6.4192186823007979E-4</v>
      </c>
      <c r="P1627" s="110">
        <v>2.6422454586139763E-2</v>
      </c>
      <c r="Q1627" s="110">
        <v>5.0296355273676235E-2</v>
      </c>
      <c r="R1627" s="110">
        <v>0.11718202667051408</v>
      </c>
      <c r="S1627" s="110">
        <v>0.73574645469773781</v>
      </c>
      <c r="T1627" s="110">
        <v>8.9695592476476071E-2</v>
      </c>
    </row>
    <row r="1628" spans="1:20">
      <c r="A1628" s="109" t="s">
        <v>6914</v>
      </c>
      <c r="B1628" s="110">
        <v>2020</v>
      </c>
      <c r="C1628" s="110">
        <v>12</v>
      </c>
      <c r="D1628" s="109" t="s">
        <v>31</v>
      </c>
      <c r="E1628" s="109" t="s">
        <v>32</v>
      </c>
      <c r="F1628" s="109" t="s">
        <v>22</v>
      </c>
      <c r="G1628" s="108" t="s">
        <v>19</v>
      </c>
      <c r="H1628" s="108" t="s">
        <v>2857</v>
      </c>
      <c r="I1628" s="109" t="s">
        <v>93</v>
      </c>
      <c r="J1628" s="110">
        <v>0.31273438888888888</v>
      </c>
      <c r="K1628" s="110">
        <v>0.16648199427674187</v>
      </c>
      <c r="L1628" s="110">
        <v>0.14680000000000001</v>
      </c>
      <c r="M1628" s="110">
        <v>0.63880950000000003</v>
      </c>
      <c r="N1628" s="110">
        <v>9</v>
      </c>
      <c r="O1628" s="110">
        <v>0.14680000000000001</v>
      </c>
      <c r="P1628" s="110">
        <v>0.19589999999999999</v>
      </c>
      <c r="Q1628" s="110">
        <v>0.2243</v>
      </c>
      <c r="R1628" s="110">
        <v>0.45</v>
      </c>
      <c r="S1628" s="110">
        <v>0.63880950000000003</v>
      </c>
      <c r="T1628" s="110">
        <v>0.54349550185465834</v>
      </c>
    </row>
    <row r="1629" spans="1:20">
      <c r="A1629" s="109" t="s">
        <v>7330</v>
      </c>
      <c r="B1629" s="110">
        <v>2020</v>
      </c>
      <c r="C1629" s="110">
        <v>3</v>
      </c>
      <c r="D1629" s="109" t="s">
        <v>39</v>
      </c>
      <c r="E1629" s="109" t="s">
        <v>40</v>
      </c>
      <c r="F1629" s="109" t="s">
        <v>22</v>
      </c>
      <c r="G1629" s="108" t="s">
        <v>19</v>
      </c>
      <c r="H1629" s="108" t="s">
        <v>2857</v>
      </c>
      <c r="I1629" s="109" t="s">
        <v>21</v>
      </c>
      <c r="J1629" s="110">
        <v>4.2012291507668997E-2</v>
      </c>
      <c r="K1629" s="110">
        <v>0.16746370949454595</v>
      </c>
      <c r="L1629" s="110">
        <v>6.9999999999999999E-4</v>
      </c>
      <c r="M1629" s="110">
        <v>0.91118363690789494</v>
      </c>
      <c r="N1629" s="110">
        <v>29</v>
      </c>
      <c r="O1629" s="110">
        <v>1.7038908731650756E-3</v>
      </c>
      <c r="P1629" s="110">
        <v>4.009546782662239E-3</v>
      </c>
      <c r="Q1629" s="110">
        <v>5.978434083533741E-3</v>
      </c>
      <c r="R1629" s="110">
        <v>1.5399999999999999E-2</v>
      </c>
      <c r="S1629" s="110">
        <v>4.2937206688049213E-2</v>
      </c>
      <c r="T1629" s="110">
        <v>1.158446143527979E-2</v>
      </c>
    </row>
    <row r="1630" spans="1:20">
      <c r="A1630" s="109" t="s">
        <v>7133</v>
      </c>
      <c r="B1630" s="110">
        <v>2021</v>
      </c>
      <c r="C1630" s="110">
        <v>3</v>
      </c>
      <c r="D1630" s="109" t="s">
        <v>39</v>
      </c>
      <c r="E1630" s="109" t="s">
        <v>40</v>
      </c>
      <c r="F1630" s="109" t="s">
        <v>22</v>
      </c>
      <c r="G1630" s="108" t="s">
        <v>19</v>
      </c>
      <c r="H1630" s="108" t="s">
        <v>2857</v>
      </c>
      <c r="I1630" s="109" t="s">
        <v>21</v>
      </c>
      <c r="J1630" s="110">
        <v>1.0952998972684013E-2</v>
      </c>
      <c r="K1630" s="110">
        <v>1.3089769804533195E-2</v>
      </c>
      <c r="L1630" s="110">
        <v>1.6999999999999999E-3</v>
      </c>
      <c r="M1630" s="110">
        <v>6.8798435193987859E-2</v>
      </c>
      <c r="N1630" s="110">
        <v>29</v>
      </c>
      <c r="O1630" s="110">
        <v>2.4271188529683507E-3</v>
      </c>
      <c r="P1630" s="110">
        <v>3.8999415258031819E-3</v>
      </c>
      <c r="Q1630" s="110">
        <v>6.2711404300805291E-3</v>
      </c>
      <c r="R1630" s="110">
        <v>1.3061366673904671E-2</v>
      </c>
      <c r="S1630" s="110">
        <v>3.0567171597829998E-2</v>
      </c>
      <c r="T1630" s="110">
        <v>1.0229208662764064E-2</v>
      </c>
    </row>
    <row r="1631" spans="1:20">
      <c r="A1631" s="109" t="s">
        <v>7021</v>
      </c>
      <c r="B1631" s="110">
        <v>2021</v>
      </c>
      <c r="C1631" s="110">
        <v>9</v>
      </c>
      <c r="D1631" s="109" t="s">
        <v>37</v>
      </c>
      <c r="E1631" s="109" t="s">
        <v>38</v>
      </c>
      <c r="F1631" s="109" t="s">
        <v>22</v>
      </c>
      <c r="G1631" s="108" t="s">
        <v>19</v>
      </c>
      <c r="H1631" s="108" t="s">
        <v>2857</v>
      </c>
      <c r="I1631" s="109" t="s">
        <v>103</v>
      </c>
      <c r="J1631" s="110">
        <v>0.32863040478483174</v>
      </c>
      <c r="K1631" s="110">
        <v>0.22571976250930109</v>
      </c>
      <c r="L1631" s="110">
        <v>7.526410690373217E-2</v>
      </c>
      <c r="M1631" s="110">
        <v>0.62924707469754781</v>
      </c>
      <c r="N1631" s="110">
        <v>5</v>
      </c>
      <c r="O1631" s="110">
        <v>7.526410690373217E-2</v>
      </c>
      <c r="P1631" s="110">
        <v>0.21375612541765759</v>
      </c>
      <c r="Q1631" s="110">
        <v>0.23253819159133449</v>
      </c>
      <c r="R1631" s="110">
        <v>0.49234652531388667</v>
      </c>
      <c r="S1631" s="110">
        <v>0.62924707469754781</v>
      </c>
      <c r="T1631" s="110">
        <v>0.31895523344556659</v>
      </c>
    </row>
    <row r="1632" spans="1:20">
      <c r="A1632" s="109" t="s">
        <v>6957</v>
      </c>
      <c r="B1632" s="110">
        <v>2020</v>
      </c>
      <c r="C1632" s="110">
        <v>9</v>
      </c>
      <c r="D1632" s="109" t="s">
        <v>87</v>
      </c>
      <c r="E1632" s="109" t="s">
        <v>88</v>
      </c>
      <c r="F1632" s="109" t="s">
        <v>22</v>
      </c>
      <c r="G1632" s="108" t="s">
        <v>19</v>
      </c>
      <c r="H1632" s="108" t="s">
        <v>2857</v>
      </c>
      <c r="I1632" s="109" t="s">
        <v>21</v>
      </c>
      <c r="J1632" s="110">
        <v>1.252E-2</v>
      </c>
      <c r="K1632" s="110">
        <v>6.6488344843288142E-3</v>
      </c>
      <c r="L1632" s="110">
        <v>2.0999999999999999E-3</v>
      </c>
      <c r="M1632" s="110">
        <v>0.02</v>
      </c>
      <c r="N1632" s="110">
        <v>5</v>
      </c>
      <c r="O1632" s="110">
        <v>2.0999999999999999E-3</v>
      </c>
      <c r="P1632" s="110">
        <v>1.0999999999999999E-2</v>
      </c>
      <c r="Q1632" s="110">
        <v>1.4600000000000002E-2</v>
      </c>
      <c r="R1632" s="110">
        <v>1.49E-2</v>
      </c>
      <c r="S1632" s="110">
        <v>0.02</v>
      </c>
      <c r="T1632" s="110">
        <v>1.5827601945303641E-2</v>
      </c>
    </row>
    <row r="1633" spans="1:20">
      <c r="A1633" s="109" t="s">
        <v>7186</v>
      </c>
      <c r="B1633" s="110">
        <v>2021</v>
      </c>
      <c r="C1633" s="110">
        <v>12</v>
      </c>
      <c r="D1633" s="109" t="s">
        <v>89</v>
      </c>
      <c r="E1633" s="109" t="s">
        <v>90</v>
      </c>
      <c r="F1633" s="109" t="s">
        <v>22</v>
      </c>
      <c r="G1633" s="108" t="s">
        <v>19</v>
      </c>
      <c r="H1633" s="108" t="s">
        <v>2857</v>
      </c>
      <c r="I1633" s="109" t="s">
        <v>102</v>
      </c>
      <c r="J1633" s="110">
        <v>1.268704884832056E-3</v>
      </c>
      <c r="K1633" s="110">
        <v>1.1241177644196285E-3</v>
      </c>
      <c r="L1633" s="110">
        <v>2.5117075944245099E-8</v>
      </c>
      <c r="M1633" s="110">
        <v>2.7158831095516764E-3</v>
      </c>
      <c r="N1633" s="110">
        <v>4</v>
      </c>
      <c r="O1633" s="110">
        <v>2.5117075944245099E-8</v>
      </c>
      <c r="P1633" s="110">
        <v>4.9545476475393996E-4</v>
      </c>
      <c r="Q1633" s="110">
        <v>1.1794556563503016E-3</v>
      </c>
      <c r="R1633" s="110">
        <v>2.0419550049101719E-3</v>
      </c>
      <c r="S1633" s="110">
        <v>2.7158831095516764E-3</v>
      </c>
      <c r="T1633" s="110">
        <v>1.373000033450589E-3</v>
      </c>
    </row>
    <row r="1634" spans="1:20">
      <c r="A1634" s="109" t="s">
        <v>6987</v>
      </c>
      <c r="B1634" s="110">
        <v>2021</v>
      </c>
      <c r="C1634" s="110">
        <v>9</v>
      </c>
      <c r="D1634" s="109" t="s">
        <v>73</v>
      </c>
      <c r="E1634" s="109" t="s">
        <v>74</v>
      </c>
      <c r="F1634" s="109" t="s">
        <v>22</v>
      </c>
      <c r="G1634" s="108" t="s">
        <v>19</v>
      </c>
      <c r="H1634" s="108" t="s">
        <v>2857</v>
      </c>
      <c r="I1634" s="109" t="s">
        <v>21</v>
      </c>
      <c r="J1634" s="110">
        <v>2.1236920695069657E-2</v>
      </c>
      <c r="K1634" s="110">
        <v>1.7762096791407816E-2</v>
      </c>
      <c r="L1634" s="110">
        <v>2.0999999999999999E-3</v>
      </c>
      <c r="M1634" s="110">
        <v>5.12378547343008E-2</v>
      </c>
      <c r="N1634" s="110">
        <v>8</v>
      </c>
      <c r="O1634" s="110">
        <v>2.0999999999999999E-3</v>
      </c>
      <c r="P1634" s="110">
        <v>8.4499999999999992E-3</v>
      </c>
      <c r="Q1634" s="110">
        <v>1.3350000000000001E-2</v>
      </c>
      <c r="R1634" s="110">
        <v>3.6478755413128228E-2</v>
      </c>
      <c r="S1634" s="110">
        <v>5.12378547343008E-2</v>
      </c>
      <c r="T1634" s="110">
        <v>2.7492246584871601E-2</v>
      </c>
    </row>
    <row r="1635" spans="1:20">
      <c r="A1635" s="109" t="s">
        <v>6714</v>
      </c>
      <c r="B1635" s="110">
        <v>2020</v>
      </c>
      <c r="C1635" s="110">
        <v>3</v>
      </c>
      <c r="D1635" s="109" t="s">
        <v>124</v>
      </c>
      <c r="E1635" s="109" t="s">
        <v>125</v>
      </c>
      <c r="F1635" s="109" t="s">
        <v>22</v>
      </c>
      <c r="G1635" s="108" t="s">
        <v>19</v>
      </c>
      <c r="H1635" s="108" t="s">
        <v>2857</v>
      </c>
      <c r="I1635" s="109" t="s">
        <v>93</v>
      </c>
      <c r="J1635" s="110">
        <v>0.2104085902</v>
      </c>
      <c r="K1635" s="110">
        <v>0.1532963874302202</v>
      </c>
      <c r="L1635" s="110">
        <v>9.1999999999999998E-3</v>
      </c>
      <c r="M1635" s="110">
        <v>0.46587400000000001</v>
      </c>
      <c r="N1635" s="110">
        <v>15</v>
      </c>
      <c r="O1635" s="110">
        <v>9.1999999999999998E-3</v>
      </c>
      <c r="P1635" s="110">
        <v>7.22E-2</v>
      </c>
      <c r="Q1635" s="110">
        <v>0.21299999999999999</v>
      </c>
      <c r="R1635" s="110">
        <v>0.37330000000000002</v>
      </c>
      <c r="S1635" s="110">
        <v>0.46587400000000001</v>
      </c>
      <c r="T1635" s="110">
        <v>0.21014938581203996</v>
      </c>
    </row>
    <row r="1636" spans="1:20">
      <c r="A1636" s="109" t="s">
        <v>7175</v>
      </c>
      <c r="B1636" s="110">
        <v>2021</v>
      </c>
      <c r="C1636" s="110">
        <v>12</v>
      </c>
      <c r="D1636" s="109" t="s">
        <v>47</v>
      </c>
      <c r="E1636" s="109" t="s">
        <v>48</v>
      </c>
      <c r="F1636" s="109" t="s">
        <v>22</v>
      </c>
      <c r="G1636" s="108" t="s">
        <v>19</v>
      </c>
      <c r="H1636" s="108" t="s">
        <v>2857</v>
      </c>
      <c r="I1636" s="109" t="s">
        <v>21</v>
      </c>
      <c r="J1636" s="110">
        <v>1.5412934320500265E-2</v>
      </c>
      <c r="K1636" s="110">
        <v>5.0981012728249293E-2</v>
      </c>
      <c r="L1636" s="110">
        <v>8.9999999999999987E-4</v>
      </c>
      <c r="M1636" s="110">
        <v>0.24329999999999999</v>
      </c>
      <c r="N1636" s="110">
        <v>22</v>
      </c>
      <c r="O1636" s="110">
        <v>1.5020000000000001E-3</v>
      </c>
      <c r="P1636" s="110">
        <v>3.0999999999999999E-3</v>
      </c>
      <c r="Q1636" s="110">
        <v>4.0309999999999999E-3</v>
      </c>
      <c r="R1636" s="110">
        <v>4.9807000000000002E-3</v>
      </c>
      <c r="S1636" s="110">
        <v>1.2500000000000002E-2</v>
      </c>
      <c r="T1636" s="110">
        <v>5.1328861401962805E-3</v>
      </c>
    </row>
    <row r="1637" spans="1:20">
      <c r="A1637" s="109" t="s">
        <v>7214</v>
      </c>
      <c r="B1637" s="110">
        <v>2020</v>
      </c>
      <c r="C1637" s="110">
        <v>3</v>
      </c>
      <c r="D1637" s="109" t="s">
        <v>79</v>
      </c>
      <c r="E1637" s="109" t="s">
        <v>80</v>
      </c>
      <c r="F1637" s="109" t="s">
        <v>22</v>
      </c>
      <c r="G1637" s="108" t="s">
        <v>19</v>
      </c>
      <c r="H1637" s="108" t="s">
        <v>2857</v>
      </c>
      <c r="I1637" s="109" t="s">
        <v>93</v>
      </c>
      <c r="J1637" s="110">
        <v>0.28977082200000004</v>
      </c>
      <c r="K1637" s="110">
        <v>0.18633908456789311</v>
      </c>
      <c r="L1637" s="110">
        <v>6.7199999999999996E-2</v>
      </c>
      <c r="M1637" s="110">
        <v>0.84630000000000005</v>
      </c>
      <c r="N1637" s="110">
        <v>18</v>
      </c>
      <c r="O1637" s="110">
        <v>6.7199999999999996E-2</v>
      </c>
      <c r="P1637" s="110">
        <v>0.13880000000000001</v>
      </c>
      <c r="Q1637" s="110">
        <v>0.28854999999999997</v>
      </c>
      <c r="R1637" s="110">
        <v>0.36727300000000002</v>
      </c>
      <c r="S1637" s="110">
        <v>0.84630000000000005</v>
      </c>
      <c r="T1637" s="110">
        <v>0.43240702213275412</v>
      </c>
    </row>
    <row r="1638" spans="1:20">
      <c r="A1638" s="109" t="s">
        <v>6831</v>
      </c>
      <c r="B1638" s="110">
        <v>2020</v>
      </c>
      <c r="C1638" s="110">
        <v>6</v>
      </c>
      <c r="D1638" s="109" t="s">
        <v>51</v>
      </c>
      <c r="E1638" s="109" t="s">
        <v>52</v>
      </c>
      <c r="F1638" s="109" t="s">
        <v>22</v>
      </c>
      <c r="G1638" s="108" t="s">
        <v>19</v>
      </c>
      <c r="H1638" s="108" t="s">
        <v>2857</v>
      </c>
      <c r="I1638" s="109" t="s">
        <v>93</v>
      </c>
      <c r="J1638" s="110">
        <v>0.31889820672972968</v>
      </c>
      <c r="K1638" s="110">
        <v>0.1958809429675179</v>
      </c>
      <c r="L1638" s="110">
        <v>8.0746448999999998E-2</v>
      </c>
      <c r="M1638" s="110">
        <v>0.95</v>
      </c>
      <c r="N1638" s="110">
        <v>37</v>
      </c>
      <c r="O1638" s="110">
        <v>9.7862000000000005E-2</v>
      </c>
      <c r="P1638" s="110">
        <v>0.16467509999999999</v>
      </c>
      <c r="Q1638" s="110">
        <v>0.30809999999999998</v>
      </c>
      <c r="R1638" s="110">
        <v>0.41789999999999999</v>
      </c>
      <c r="S1638" s="110">
        <v>0.92379999999999995</v>
      </c>
      <c r="T1638" s="110">
        <v>0.29761188553286844</v>
      </c>
    </row>
    <row r="1639" spans="1:20">
      <c r="A1639" s="109" t="s">
        <v>6978</v>
      </c>
      <c r="B1639" s="110">
        <v>2020</v>
      </c>
      <c r="C1639" s="110">
        <v>12</v>
      </c>
      <c r="D1639" s="109" t="s">
        <v>75</v>
      </c>
      <c r="E1639" s="109" t="s">
        <v>76</v>
      </c>
      <c r="F1639" s="109" t="s">
        <v>22</v>
      </c>
      <c r="G1639" s="108" t="s">
        <v>19</v>
      </c>
      <c r="H1639" s="108" t="s">
        <v>2857</v>
      </c>
      <c r="I1639" s="109" t="s">
        <v>102</v>
      </c>
      <c r="J1639" s="110">
        <v>7.019814080087465E-2</v>
      </c>
      <c r="K1639" s="110">
        <v>0.15258100456898743</v>
      </c>
      <c r="L1639" s="110">
        <v>0</v>
      </c>
      <c r="M1639" s="110">
        <v>0.44430876847659972</v>
      </c>
      <c r="N1639" s="110">
        <v>8</v>
      </c>
      <c r="O1639" s="110">
        <v>0</v>
      </c>
      <c r="P1639" s="110">
        <v>1.4031368182621739E-3</v>
      </c>
      <c r="Q1639" s="110">
        <v>1.4659539149673623E-2</v>
      </c>
      <c r="R1639" s="110">
        <v>4.257550299726294E-2</v>
      </c>
      <c r="S1639" s="110">
        <v>0.44430876847659972</v>
      </c>
      <c r="T1639" s="110">
        <v>1.2164308149793386E-2</v>
      </c>
    </row>
    <row r="1640" spans="1:20">
      <c r="A1640" s="109" t="s">
        <v>6762</v>
      </c>
      <c r="B1640" s="110">
        <v>2021</v>
      </c>
      <c r="C1640" s="110">
        <v>6</v>
      </c>
      <c r="D1640" s="109" t="s">
        <v>41</v>
      </c>
      <c r="E1640" s="109" t="s">
        <v>42</v>
      </c>
      <c r="F1640" s="109" t="s">
        <v>22</v>
      </c>
      <c r="G1640" s="108" t="s">
        <v>19</v>
      </c>
      <c r="H1640" s="108" t="s">
        <v>2857</v>
      </c>
      <c r="I1640" s="109" t="s">
        <v>21</v>
      </c>
      <c r="J1640" s="110">
        <v>5.5874281119267934E-2</v>
      </c>
      <c r="K1640" s="110">
        <v>0.20203760507702434</v>
      </c>
      <c r="L1640" s="110">
        <v>1.0202573212053029E-3</v>
      </c>
      <c r="M1640" s="110">
        <v>1</v>
      </c>
      <c r="N1640" s="110">
        <v>24</v>
      </c>
      <c r="O1640" s="110">
        <v>1.1999999999999999E-3</v>
      </c>
      <c r="P1640" s="110">
        <v>2.5682562957610924E-3</v>
      </c>
      <c r="Q1640" s="110">
        <v>3.9624474697399414E-3</v>
      </c>
      <c r="R1640" s="110">
        <v>3.6345635000000001E-2</v>
      </c>
      <c r="S1640" s="110">
        <v>5.67E-2</v>
      </c>
      <c r="T1640" s="110">
        <v>1.3858246768405127E-2</v>
      </c>
    </row>
    <row r="1641" spans="1:20">
      <c r="A1641" s="109" t="s">
        <v>6848</v>
      </c>
      <c r="B1641" s="110">
        <v>2021</v>
      </c>
      <c r="C1641" s="110">
        <v>6</v>
      </c>
      <c r="D1641" s="109" t="s">
        <v>124</v>
      </c>
      <c r="E1641" s="109" t="s">
        <v>125</v>
      </c>
      <c r="F1641" s="109" t="s">
        <v>22</v>
      </c>
      <c r="G1641" s="108" t="s">
        <v>19</v>
      </c>
      <c r="H1641" s="108" t="s">
        <v>2857</v>
      </c>
      <c r="I1641" s="109" t="s">
        <v>21</v>
      </c>
      <c r="J1641" s="110">
        <v>1.2027094693401796E-2</v>
      </c>
      <c r="K1641" s="110">
        <v>8.9379024008931773E-3</v>
      </c>
      <c r="L1641" s="110">
        <v>3.0000000000000001E-3</v>
      </c>
      <c r="M1641" s="110">
        <v>2.7400000000000001E-2</v>
      </c>
      <c r="N1641" s="110">
        <v>13</v>
      </c>
      <c r="O1641" s="110">
        <v>3.0000000000000001E-3</v>
      </c>
      <c r="P1641" s="110">
        <v>3.8999999999999998E-3</v>
      </c>
      <c r="Q1641" s="110">
        <v>8.9883069999999992E-3</v>
      </c>
      <c r="R1641" s="110">
        <v>1.9753E-2</v>
      </c>
      <c r="S1641" s="110">
        <v>2.7400000000000001E-2</v>
      </c>
      <c r="T1641" s="110">
        <v>8.4439140192316339E-3</v>
      </c>
    </row>
    <row r="1642" spans="1:20">
      <c r="A1642" s="109" t="s">
        <v>6805</v>
      </c>
      <c r="B1642" s="110">
        <v>2020</v>
      </c>
      <c r="C1642" s="110">
        <v>3</v>
      </c>
      <c r="D1642" s="109" t="s">
        <v>55</v>
      </c>
      <c r="E1642" s="109" t="s">
        <v>56</v>
      </c>
      <c r="F1642" s="109" t="s">
        <v>22</v>
      </c>
      <c r="G1642" s="108" t="s">
        <v>19</v>
      </c>
      <c r="H1642" s="108" t="s">
        <v>2857</v>
      </c>
      <c r="I1642" s="109" t="s">
        <v>93</v>
      </c>
      <c r="J1642" s="110">
        <v>0.22220139999999999</v>
      </c>
      <c r="K1642" s="110">
        <v>0.10233740101115106</v>
      </c>
      <c r="L1642" s="110">
        <v>0.1</v>
      </c>
      <c r="M1642" s="110">
        <v>0.45</v>
      </c>
      <c r="N1642" s="110">
        <v>8</v>
      </c>
      <c r="O1642" s="110">
        <v>0.1</v>
      </c>
      <c r="P1642" s="110">
        <v>0.16798245000000001</v>
      </c>
      <c r="Q1642" s="110">
        <v>0.21617315000000001</v>
      </c>
      <c r="R1642" s="110">
        <v>0.22965000000000002</v>
      </c>
      <c r="S1642" s="110">
        <v>0.45</v>
      </c>
      <c r="T1642" s="110">
        <v>0.20150148481789365</v>
      </c>
    </row>
    <row r="1643" spans="1:20">
      <c r="A1643" s="109" t="s">
        <v>6673</v>
      </c>
      <c r="B1643" s="110">
        <v>2021</v>
      </c>
      <c r="C1643" s="110">
        <v>6</v>
      </c>
      <c r="D1643" s="109" t="s">
        <v>124</v>
      </c>
      <c r="E1643" s="109" t="s">
        <v>125</v>
      </c>
      <c r="F1643" s="109" t="s">
        <v>22</v>
      </c>
      <c r="G1643" s="108" t="s">
        <v>19</v>
      </c>
      <c r="H1643" s="108" t="s">
        <v>2857</v>
      </c>
      <c r="I1643" s="109" t="s">
        <v>93</v>
      </c>
      <c r="J1643" s="110">
        <v>0.22783323076923073</v>
      </c>
      <c r="K1643" s="110">
        <v>0.14055554301956802</v>
      </c>
      <c r="L1643" s="110">
        <v>2.3199999999999998E-2</v>
      </c>
      <c r="M1643" s="110">
        <v>0.427342</v>
      </c>
      <c r="N1643" s="110">
        <v>13</v>
      </c>
      <c r="O1643" s="110">
        <v>2.3199999999999998E-2</v>
      </c>
      <c r="P1643" s="110">
        <v>0.13850000000000001</v>
      </c>
      <c r="Q1643" s="110">
        <v>0.15310000000000001</v>
      </c>
      <c r="R1643" s="110">
        <v>0.35</v>
      </c>
      <c r="S1643" s="110">
        <v>0.427342</v>
      </c>
      <c r="T1643" s="110">
        <v>0.15179417935201089</v>
      </c>
    </row>
    <row r="1644" spans="1:20">
      <c r="A1644" s="109" t="s">
        <v>6888</v>
      </c>
      <c r="B1644" s="110">
        <v>2021</v>
      </c>
      <c r="C1644" s="110">
        <v>6</v>
      </c>
      <c r="D1644" s="109" t="s">
        <v>39</v>
      </c>
      <c r="E1644" s="109" t="s">
        <v>40</v>
      </c>
      <c r="F1644" s="109" t="s">
        <v>22</v>
      </c>
      <c r="G1644" s="108" t="s">
        <v>19</v>
      </c>
      <c r="H1644" s="108" t="s">
        <v>2857</v>
      </c>
      <c r="I1644" s="109" t="s">
        <v>21</v>
      </c>
      <c r="J1644" s="110">
        <v>1.0503689515289658E-2</v>
      </c>
      <c r="K1644" s="110">
        <v>9.0500892150456539E-3</v>
      </c>
      <c r="L1644" s="110">
        <v>1.8000000000000002E-3</v>
      </c>
      <c r="M1644" s="110">
        <v>3.5499999999999997E-2</v>
      </c>
      <c r="N1644" s="110">
        <v>29</v>
      </c>
      <c r="O1644" s="110">
        <v>2.4219184169491275E-3</v>
      </c>
      <c r="P1644" s="110">
        <v>3.7546734839352153E-3</v>
      </c>
      <c r="Q1644" s="110">
        <v>7.9000000000000008E-3</v>
      </c>
      <c r="R1644" s="110">
        <v>1.2781612291998397E-2</v>
      </c>
      <c r="S1644" s="110">
        <v>3.2099999999999997E-2</v>
      </c>
      <c r="T1644" s="110">
        <v>1.0282602479023024E-2</v>
      </c>
    </row>
    <row r="1645" spans="1:20">
      <c r="A1645" s="109" t="s">
        <v>7365</v>
      </c>
      <c r="B1645" s="110">
        <v>2020</v>
      </c>
      <c r="C1645" s="110">
        <v>3</v>
      </c>
      <c r="D1645" s="109" t="s">
        <v>29</v>
      </c>
      <c r="E1645" s="109" t="s">
        <v>30</v>
      </c>
      <c r="F1645" s="109" t="s">
        <v>22</v>
      </c>
      <c r="G1645" s="108" t="s">
        <v>19</v>
      </c>
      <c r="H1645" s="108" t="s">
        <v>2857</v>
      </c>
      <c r="I1645" s="109" t="s">
        <v>21</v>
      </c>
      <c r="J1645" s="110">
        <v>8.3422288279889137E-3</v>
      </c>
      <c r="K1645" s="110">
        <v>8.9325277621564655E-3</v>
      </c>
      <c r="L1645" s="110">
        <v>1.1709999999999999E-3</v>
      </c>
      <c r="M1645" s="110">
        <v>3.4322999999999999E-2</v>
      </c>
      <c r="N1645" s="110">
        <v>23</v>
      </c>
      <c r="O1645" s="110">
        <v>1.5449999999999999E-3</v>
      </c>
      <c r="P1645" s="110">
        <v>3.0000000000000001E-3</v>
      </c>
      <c r="Q1645" s="110">
        <v>5.8093770576528991E-3</v>
      </c>
      <c r="R1645" s="110">
        <v>9.1999999999999998E-3</v>
      </c>
      <c r="S1645" s="110">
        <v>3.2940999999999998E-2</v>
      </c>
      <c r="T1645" s="110">
        <v>1.0185416691392753E-2</v>
      </c>
    </row>
    <row r="1646" spans="1:20">
      <c r="A1646" s="109" t="s">
        <v>6769</v>
      </c>
      <c r="B1646" s="110">
        <v>2020</v>
      </c>
      <c r="C1646" s="110">
        <v>6</v>
      </c>
      <c r="D1646" s="109" t="s">
        <v>35</v>
      </c>
      <c r="E1646" s="109" t="s">
        <v>36</v>
      </c>
      <c r="F1646" s="109" t="s">
        <v>22</v>
      </c>
      <c r="G1646" s="108" t="s">
        <v>19</v>
      </c>
      <c r="H1646" s="108" t="s">
        <v>2857</v>
      </c>
      <c r="I1646" s="109" t="s">
        <v>21</v>
      </c>
      <c r="J1646" s="110">
        <v>4.9514127045096737E-2</v>
      </c>
      <c r="K1646" s="110">
        <v>0.127105866400823</v>
      </c>
      <c r="L1646" s="110">
        <v>1.9000000000000002E-3</v>
      </c>
      <c r="M1646" s="110">
        <v>0.55593678275976421</v>
      </c>
      <c r="N1646" s="110">
        <v>18</v>
      </c>
      <c r="O1646" s="110">
        <v>1.9000000000000002E-3</v>
      </c>
      <c r="P1646" s="110">
        <v>8.6E-3</v>
      </c>
      <c r="Q1646" s="110">
        <v>1.8799999999999997E-2</v>
      </c>
      <c r="R1646" s="110">
        <v>0.03</v>
      </c>
      <c r="S1646" s="110">
        <v>0.55593678275976421</v>
      </c>
      <c r="T1646" s="110">
        <v>1.963033173878484E-2</v>
      </c>
    </row>
    <row r="1647" spans="1:20">
      <c r="A1647" s="109" t="s">
        <v>6988</v>
      </c>
      <c r="B1647" s="110">
        <v>2020</v>
      </c>
      <c r="C1647" s="110">
        <v>12</v>
      </c>
      <c r="D1647" s="109" t="s">
        <v>61</v>
      </c>
      <c r="E1647" s="109" t="s">
        <v>62</v>
      </c>
      <c r="F1647" s="109" t="s">
        <v>22</v>
      </c>
      <c r="G1647" s="108" t="s">
        <v>19</v>
      </c>
      <c r="H1647" s="108" t="s">
        <v>2857</v>
      </c>
      <c r="I1647" s="109" t="s">
        <v>102</v>
      </c>
      <c r="J1647" s="110">
        <v>8.7086167579917533E-3</v>
      </c>
      <c r="K1647" s="110">
        <v>6.5904122740216677E-3</v>
      </c>
      <c r="L1647" s="110">
        <v>0</v>
      </c>
      <c r="M1647" s="110">
        <v>1.5998077569319539E-2</v>
      </c>
      <c r="N1647" s="110">
        <v>4</v>
      </c>
      <c r="O1647" s="110">
        <v>0</v>
      </c>
      <c r="P1647" s="110">
        <v>4.5099255595520936E-3</v>
      </c>
      <c r="Q1647" s="110">
        <v>9.4181947313237355E-3</v>
      </c>
      <c r="R1647" s="110">
        <v>1.2907307956431413E-2</v>
      </c>
      <c r="S1647" s="110">
        <v>1.5998077569319539E-2</v>
      </c>
      <c r="T1647" s="110">
        <v>1.2579058908670534E-2</v>
      </c>
    </row>
    <row r="1648" spans="1:20">
      <c r="A1648" s="109" t="s">
        <v>7044</v>
      </c>
      <c r="B1648" s="110">
        <v>2021</v>
      </c>
      <c r="C1648" s="110">
        <v>12</v>
      </c>
      <c r="D1648" s="109" t="s">
        <v>79</v>
      </c>
      <c r="E1648" s="109" t="s">
        <v>80</v>
      </c>
      <c r="F1648" s="109" t="s">
        <v>22</v>
      </c>
      <c r="G1648" s="108" t="s">
        <v>19</v>
      </c>
      <c r="H1648" s="108" t="s">
        <v>2857</v>
      </c>
      <c r="I1648" s="109" t="s">
        <v>102</v>
      </c>
      <c r="J1648" s="110">
        <v>3.5029702711715745E-2</v>
      </c>
      <c r="K1648" s="110">
        <v>4.0982817185321443E-2</v>
      </c>
      <c r="L1648" s="110">
        <v>0</v>
      </c>
      <c r="M1648" s="110">
        <v>7.8135717237981878E-2</v>
      </c>
      <c r="N1648" s="110">
        <v>4</v>
      </c>
      <c r="O1648" s="110">
        <v>0</v>
      </c>
      <c r="P1648" s="110">
        <v>0</v>
      </c>
      <c r="Q1648" s="110">
        <v>3.0991546804440554E-2</v>
      </c>
      <c r="R1648" s="110">
        <v>7.0059405423431489E-2</v>
      </c>
      <c r="S1648" s="110">
        <v>7.8135717237981878E-2</v>
      </c>
      <c r="T1648" s="110">
        <v>6.6855196861313762E-2</v>
      </c>
    </row>
    <row r="1649" spans="1:20">
      <c r="A1649" s="109" t="s">
        <v>6700</v>
      </c>
      <c r="B1649" s="110">
        <v>2020</v>
      </c>
      <c r="C1649" s="110">
        <v>6</v>
      </c>
      <c r="D1649" s="109" t="s">
        <v>45</v>
      </c>
      <c r="E1649" s="109" t="s">
        <v>46</v>
      </c>
      <c r="F1649" s="109" t="s">
        <v>22</v>
      </c>
      <c r="G1649" s="108" t="s">
        <v>19</v>
      </c>
      <c r="H1649" s="108" t="s">
        <v>2857</v>
      </c>
      <c r="I1649" s="109" t="s">
        <v>21</v>
      </c>
      <c r="J1649" s="110">
        <v>2.5569140559412999E-2</v>
      </c>
      <c r="K1649" s="110">
        <v>4.4094846673779532E-2</v>
      </c>
      <c r="L1649" s="110">
        <v>6.9999999999999999E-4</v>
      </c>
      <c r="M1649" s="110">
        <v>0.2258</v>
      </c>
      <c r="N1649" s="110">
        <v>29</v>
      </c>
      <c r="O1649" s="110">
        <v>1.6874241375775415E-3</v>
      </c>
      <c r="P1649" s="110">
        <v>5.654889035598314E-3</v>
      </c>
      <c r="Q1649" s="110">
        <v>1.0017E-2</v>
      </c>
      <c r="R1649" s="110">
        <v>2.5880826959361124E-2</v>
      </c>
      <c r="S1649" s="110">
        <v>8.8265999999999997E-2</v>
      </c>
      <c r="T1649" s="110">
        <v>1.5492974777884194E-2</v>
      </c>
    </row>
    <row r="1650" spans="1:20">
      <c r="A1650" s="109" t="s">
        <v>6671</v>
      </c>
      <c r="B1650" s="110">
        <v>2021</v>
      </c>
      <c r="C1650" s="110">
        <v>3</v>
      </c>
      <c r="D1650" s="109" t="s">
        <v>47</v>
      </c>
      <c r="E1650" s="109" t="s">
        <v>48</v>
      </c>
      <c r="F1650" s="109" t="s">
        <v>22</v>
      </c>
      <c r="G1650" s="108" t="s">
        <v>19</v>
      </c>
      <c r="H1650" s="108" t="s">
        <v>2857</v>
      </c>
      <c r="I1650" s="109" t="s">
        <v>93</v>
      </c>
      <c r="J1650" s="110">
        <v>0.28707168709090913</v>
      </c>
      <c r="K1650" s="110">
        <v>0.13754978898242037</v>
      </c>
      <c r="L1650" s="110">
        <v>4.871226E-2</v>
      </c>
      <c r="M1650" s="110">
        <v>0.49841299999999999</v>
      </c>
      <c r="N1650" s="110">
        <v>22</v>
      </c>
      <c r="O1650" s="110">
        <v>7.8899999999999998E-2</v>
      </c>
      <c r="P1650" s="110">
        <v>0.18190000000000001</v>
      </c>
      <c r="Q1650" s="110">
        <v>0.27824735</v>
      </c>
      <c r="R1650" s="110">
        <v>0.40150000000000002</v>
      </c>
      <c r="S1650" s="110">
        <v>0.45</v>
      </c>
      <c r="T1650" s="110">
        <v>0.2815167619536183</v>
      </c>
    </row>
    <row r="1651" spans="1:20">
      <c r="A1651" s="109" t="s">
        <v>6887</v>
      </c>
      <c r="B1651" s="110">
        <v>2020</v>
      </c>
      <c r="C1651" s="110">
        <v>12</v>
      </c>
      <c r="D1651" s="109" t="s">
        <v>47</v>
      </c>
      <c r="E1651" s="109" t="s">
        <v>48</v>
      </c>
      <c r="F1651" s="109" t="s">
        <v>22</v>
      </c>
      <c r="G1651" s="108" t="s">
        <v>19</v>
      </c>
      <c r="H1651" s="108" t="s">
        <v>2857</v>
      </c>
      <c r="I1651" s="109" t="s">
        <v>21</v>
      </c>
      <c r="J1651" s="110">
        <v>5.4139808496178219E-3</v>
      </c>
      <c r="K1651" s="110">
        <v>6.6794786190284283E-3</v>
      </c>
      <c r="L1651" s="110">
        <v>1E-3</v>
      </c>
      <c r="M1651" s="110">
        <v>2.9331777133567376E-2</v>
      </c>
      <c r="N1651" s="110">
        <v>23</v>
      </c>
      <c r="O1651" s="110">
        <v>1.1559999999999999E-3</v>
      </c>
      <c r="P1651" s="110">
        <v>1.807E-3</v>
      </c>
      <c r="Q1651" s="110">
        <v>3.2000000000000002E-3</v>
      </c>
      <c r="R1651" s="110">
        <v>5.9999999999999993E-3</v>
      </c>
      <c r="S1651" s="110">
        <v>2.0613485354330715E-2</v>
      </c>
      <c r="T1651" s="110">
        <v>4.9756097158830184E-3</v>
      </c>
    </row>
    <row r="1652" spans="1:20">
      <c r="A1652" s="109" t="s">
        <v>6650</v>
      </c>
      <c r="B1652" s="110">
        <v>2020</v>
      </c>
      <c r="C1652" s="110">
        <v>12</v>
      </c>
      <c r="D1652" s="109" t="s">
        <v>59</v>
      </c>
      <c r="E1652" s="109" t="s">
        <v>60</v>
      </c>
      <c r="F1652" s="109" t="s">
        <v>22</v>
      </c>
      <c r="G1652" s="108" t="s">
        <v>19</v>
      </c>
      <c r="H1652" s="108" t="s">
        <v>2857</v>
      </c>
      <c r="I1652" s="109" t="s">
        <v>102</v>
      </c>
      <c r="J1652" s="110">
        <v>0.26062588755593796</v>
      </c>
      <c r="K1652" s="110">
        <v>0.48282464836296368</v>
      </c>
      <c r="L1652" s="110">
        <v>2.148556238093791E-3</v>
      </c>
      <c r="M1652" s="110">
        <v>0.98393995485022567</v>
      </c>
      <c r="N1652" s="110">
        <v>4</v>
      </c>
      <c r="O1652" s="110">
        <v>2.148556238093791E-3</v>
      </c>
      <c r="P1652" s="110">
        <v>2.2912380051330972E-3</v>
      </c>
      <c r="Q1652" s="110">
        <v>2.8207519567716156E-2</v>
      </c>
      <c r="R1652" s="110">
        <v>0.51896053710674284</v>
      </c>
      <c r="S1652" s="110">
        <v>0.98393995485022567</v>
      </c>
      <c r="T1652" s="110">
        <v>3.0115412177652089E-2</v>
      </c>
    </row>
    <row r="1653" spans="1:20">
      <c r="A1653" s="109" t="s">
        <v>6944</v>
      </c>
      <c r="B1653" s="110">
        <v>2020</v>
      </c>
      <c r="C1653" s="110">
        <v>3</v>
      </c>
      <c r="D1653" s="109" t="s">
        <v>57</v>
      </c>
      <c r="E1653" s="109" t="s">
        <v>58</v>
      </c>
      <c r="F1653" s="109" t="s">
        <v>22</v>
      </c>
      <c r="G1653" s="108" t="s">
        <v>19</v>
      </c>
      <c r="H1653" s="108" t="s">
        <v>2857</v>
      </c>
      <c r="I1653" s="109" t="s">
        <v>93</v>
      </c>
      <c r="J1653" s="110">
        <v>0.30766220000000005</v>
      </c>
      <c r="K1653" s="110">
        <v>0.19219396120912158</v>
      </c>
      <c r="L1653" s="110">
        <v>3.1699999999999999E-2</v>
      </c>
      <c r="M1653" s="110">
        <v>0.74109999999999998</v>
      </c>
      <c r="N1653" s="110">
        <v>16</v>
      </c>
      <c r="O1653" s="110">
        <v>3.1699999999999999E-2</v>
      </c>
      <c r="P1653" s="110">
        <v>0.1895635</v>
      </c>
      <c r="Q1653" s="110">
        <v>0.30635000000000001</v>
      </c>
      <c r="R1653" s="110">
        <v>0.45</v>
      </c>
      <c r="S1653" s="110">
        <v>0.74109999999999998</v>
      </c>
      <c r="T1653" s="110">
        <v>0.31630125066560255</v>
      </c>
    </row>
    <row r="1654" spans="1:20">
      <c r="A1654" s="109" t="s">
        <v>6747</v>
      </c>
      <c r="B1654" s="110">
        <v>2020</v>
      </c>
      <c r="C1654" s="110">
        <v>9</v>
      </c>
      <c r="D1654" s="109" t="s">
        <v>128</v>
      </c>
      <c r="E1654" s="109" t="s">
        <v>129</v>
      </c>
      <c r="F1654" s="109" t="s">
        <v>22</v>
      </c>
      <c r="G1654" s="108" t="s">
        <v>19</v>
      </c>
      <c r="H1654" s="108" t="s">
        <v>2857</v>
      </c>
      <c r="I1654" s="109" t="s">
        <v>21</v>
      </c>
      <c r="J1654" s="110">
        <v>8.5827150783124567E-3</v>
      </c>
      <c r="K1654" s="110">
        <v>7.1356245927507922E-3</v>
      </c>
      <c r="L1654" s="110">
        <v>2.2000000000000001E-3</v>
      </c>
      <c r="M1654" s="110">
        <v>1.7730860313249826E-2</v>
      </c>
      <c r="N1654" s="110">
        <v>4</v>
      </c>
      <c r="O1654" s="110">
        <v>2.2000000000000001E-3</v>
      </c>
      <c r="P1654" s="110">
        <v>2.9499999999999999E-3</v>
      </c>
      <c r="Q1654" s="110">
        <v>7.1999999999999998E-3</v>
      </c>
      <c r="R1654" s="110">
        <v>1.4215430156624912E-2</v>
      </c>
      <c r="S1654" s="110">
        <v>1.7730860313249826E-2</v>
      </c>
      <c r="T1654" s="110">
        <v>7.8217936082501886E-3</v>
      </c>
    </row>
    <row r="1655" spans="1:20">
      <c r="A1655" s="109" t="s">
        <v>6980</v>
      </c>
      <c r="B1655" s="110">
        <v>2020</v>
      </c>
      <c r="C1655" s="110">
        <v>12</v>
      </c>
      <c r="D1655" s="109" t="s">
        <v>31</v>
      </c>
      <c r="E1655" s="109" t="s">
        <v>32</v>
      </c>
      <c r="F1655" s="109" t="s">
        <v>22</v>
      </c>
      <c r="G1655" s="108" t="s">
        <v>19</v>
      </c>
      <c r="H1655" s="108" t="s">
        <v>2857</v>
      </c>
      <c r="I1655" s="109" t="s">
        <v>21</v>
      </c>
      <c r="J1655" s="110">
        <v>0.10723074106614117</v>
      </c>
      <c r="K1655" s="110">
        <v>0.27327047719235487</v>
      </c>
      <c r="L1655" s="110">
        <v>4.4000000000000003E-3</v>
      </c>
      <c r="M1655" s="110">
        <v>0.83567666959527054</v>
      </c>
      <c r="N1655" s="110">
        <v>9</v>
      </c>
      <c r="O1655" s="110">
        <v>4.4000000000000003E-3</v>
      </c>
      <c r="P1655" s="110">
        <v>1.1299999999999998E-2</v>
      </c>
      <c r="Q1655" s="110">
        <v>1.9E-2</v>
      </c>
      <c r="R1655" s="110">
        <v>2.24E-2</v>
      </c>
      <c r="S1655" s="110">
        <v>0.83567666959527054</v>
      </c>
      <c r="T1655" s="110">
        <v>0.64363279173833232</v>
      </c>
    </row>
    <row r="1656" spans="1:20">
      <c r="A1656" s="109" t="s">
        <v>7074</v>
      </c>
      <c r="B1656" s="110">
        <v>2021</v>
      </c>
      <c r="C1656" s="110">
        <v>12</v>
      </c>
      <c r="D1656" s="109" t="s">
        <v>17</v>
      </c>
      <c r="E1656" s="109" t="s">
        <v>18</v>
      </c>
      <c r="F1656" s="109" t="s">
        <v>22</v>
      </c>
      <c r="G1656" s="108" t="s">
        <v>19</v>
      </c>
      <c r="H1656" s="108" t="s">
        <v>2857</v>
      </c>
      <c r="I1656" s="109" t="s">
        <v>21</v>
      </c>
      <c r="J1656" s="110">
        <v>1.8388220882352941E-2</v>
      </c>
      <c r="K1656" s="110">
        <v>3.8259939039962713E-2</v>
      </c>
      <c r="L1656" s="110">
        <v>1.0430000000000001E-3</v>
      </c>
      <c r="M1656" s="110">
        <v>0.163717</v>
      </c>
      <c r="N1656" s="110">
        <v>17</v>
      </c>
      <c r="O1656" s="110">
        <v>1.0430000000000001E-3</v>
      </c>
      <c r="P1656" s="110">
        <v>1.9E-3</v>
      </c>
      <c r="Q1656" s="110">
        <v>8.3000000000000001E-3</v>
      </c>
      <c r="R1656" s="110">
        <v>1.8282E-2</v>
      </c>
      <c r="S1656" s="110">
        <v>0.163717</v>
      </c>
      <c r="T1656" s="110">
        <v>9.6896921099986228E-3</v>
      </c>
    </row>
    <row r="1657" spans="1:20">
      <c r="A1657" s="109" t="s">
        <v>7000</v>
      </c>
      <c r="B1657" s="110">
        <v>2021</v>
      </c>
      <c r="C1657" s="110">
        <v>6</v>
      </c>
      <c r="D1657" s="109" t="s">
        <v>75</v>
      </c>
      <c r="E1657" s="109" t="s">
        <v>76</v>
      </c>
      <c r="F1657" s="109" t="s">
        <v>22</v>
      </c>
      <c r="G1657" s="108" t="s">
        <v>19</v>
      </c>
      <c r="H1657" s="108" t="s">
        <v>2857</v>
      </c>
      <c r="I1657" s="109" t="s">
        <v>93</v>
      </c>
      <c r="J1657" s="110">
        <v>0.25233758217241387</v>
      </c>
      <c r="K1657" s="110">
        <v>0.13318139675732454</v>
      </c>
      <c r="L1657" s="110">
        <v>6.9056999999999993E-2</v>
      </c>
      <c r="M1657" s="110">
        <v>0.45</v>
      </c>
      <c r="N1657" s="110">
        <v>29</v>
      </c>
      <c r="O1657" s="110">
        <v>8.0278374E-2</v>
      </c>
      <c r="P1657" s="110">
        <v>0.1489</v>
      </c>
      <c r="Q1657" s="110">
        <v>0.22189999999999999</v>
      </c>
      <c r="R1657" s="110">
        <v>0.37709999999999999</v>
      </c>
      <c r="S1657" s="110">
        <v>0.45</v>
      </c>
      <c r="T1657" s="110">
        <v>0.15093586079788412</v>
      </c>
    </row>
    <row r="1658" spans="1:20">
      <c r="A1658" s="109" t="s">
        <v>7233</v>
      </c>
      <c r="B1658" s="110">
        <v>2020</v>
      </c>
      <c r="C1658" s="110">
        <v>3</v>
      </c>
      <c r="D1658" s="109" t="s">
        <v>77</v>
      </c>
      <c r="E1658" s="109" t="s">
        <v>78</v>
      </c>
      <c r="F1658" s="109" t="s">
        <v>22</v>
      </c>
      <c r="G1658" s="108" t="s">
        <v>19</v>
      </c>
      <c r="H1658" s="108" t="s">
        <v>2857</v>
      </c>
      <c r="I1658" s="109" t="s">
        <v>93</v>
      </c>
      <c r="J1658" s="110">
        <v>0.22336365000000002</v>
      </c>
      <c r="K1658" s="110">
        <v>0.15255315280955095</v>
      </c>
      <c r="L1658" s="110">
        <v>3.1899999999999998E-2</v>
      </c>
      <c r="M1658" s="110">
        <v>0.58750000000000002</v>
      </c>
      <c r="N1658" s="110">
        <v>20</v>
      </c>
      <c r="O1658" s="110">
        <v>5.3850000000000002E-2</v>
      </c>
      <c r="P1658" s="110">
        <v>0.113689</v>
      </c>
      <c r="Q1658" s="110">
        <v>0.17720000000000002</v>
      </c>
      <c r="R1658" s="110">
        <v>0.28987600000000002</v>
      </c>
      <c r="S1658" s="110">
        <v>0.51875000000000004</v>
      </c>
      <c r="T1658" s="110">
        <v>0.20751457505032861</v>
      </c>
    </row>
    <row r="1659" spans="1:20">
      <c r="A1659" s="109" t="s">
        <v>6857</v>
      </c>
      <c r="B1659" s="110">
        <v>2021</v>
      </c>
      <c r="C1659" s="110">
        <v>3</v>
      </c>
      <c r="D1659" s="109" t="s">
        <v>75</v>
      </c>
      <c r="E1659" s="109" t="s">
        <v>76</v>
      </c>
      <c r="F1659" s="109" t="s">
        <v>22</v>
      </c>
      <c r="G1659" s="108" t="s">
        <v>19</v>
      </c>
      <c r="H1659" s="108" t="s">
        <v>2857</v>
      </c>
      <c r="I1659" s="109" t="s">
        <v>21</v>
      </c>
      <c r="J1659" s="110">
        <v>1.1049684243954278E-2</v>
      </c>
      <c r="K1659" s="110">
        <v>1.2980730123443489E-2</v>
      </c>
      <c r="L1659" s="110">
        <v>1.5460000000000001E-3</v>
      </c>
      <c r="M1659" s="110">
        <v>6.278791740705994E-2</v>
      </c>
      <c r="N1659" s="110">
        <v>28</v>
      </c>
      <c r="O1659" s="110">
        <v>1.8E-3</v>
      </c>
      <c r="P1659" s="110">
        <v>3.1609999999999997E-3</v>
      </c>
      <c r="Q1659" s="110">
        <v>9.1845937154152596E-3</v>
      </c>
      <c r="R1659" s="110">
        <v>1.2220499999999999E-2</v>
      </c>
      <c r="S1659" s="110">
        <v>3.9762482923130803E-2</v>
      </c>
      <c r="T1659" s="110">
        <v>1.4070591952022524E-2</v>
      </c>
    </row>
    <row r="1660" spans="1:20">
      <c r="A1660" s="109" t="s">
        <v>7079</v>
      </c>
      <c r="B1660" s="110">
        <v>2021</v>
      </c>
      <c r="C1660" s="110">
        <v>9</v>
      </c>
      <c r="D1660" s="109" t="s">
        <v>29</v>
      </c>
      <c r="E1660" s="109" t="s">
        <v>30</v>
      </c>
      <c r="F1660" s="109" t="s">
        <v>22</v>
      </c>
      <c r="G1660" s="108" t="s">
        <v>19</v>
      </c>
      <c r="H1660" s="108" t="s">
        <v>2857</v>
      </c>
      <c r="I1660" s="109" t="s">
        <v>21</v>
      </c>
      <c r="J1660" s="110">
        <v>6.273658069570736E-3</v>
      </c>
      <c r="K1660" s="110">
        <v>5.5258704338101618E-3</v>
      </c>
      <c r="L1660" s="110">
        <v>1E-3</v>
      </c>
      <c r="M1660" s="110">
        <v>1.8928342093565781E-2</v>
      </c>
      <c r="N1660" s="110">
        <v>24</v>
      </c>
      <c r="O1660" s="110">
        <v>1.5679999999999999E-3</v>
      </c>
      <c r="P1660" s="110">
        <v>1.8E-3</v>
      </c>
      <c r="Q1660" s="110">
        <v>3.6115000000000001E-3</v>
      </c>
      <c r="R1660" s="110">
        <v>8.6794165036151831E-3</v>
      </c>
      <c r="S1660" s="110">
        <v>1.8110968060219858E-2</v>
      </c>
      <c r="T1660" s="110">
        <v>1.3265210161553942E-2</v>
      </c>
    </row>
    <row r="1661" spans="1:20">
      <c r="A1661" s="109" t="s">
        <v>6995</v>
      </c>
      <c r="B1661" s="110">
        <v>2020</v>
      </c>
      <c r="C1661" s="110">
        <v>12</v>
      </c>
      <c r="D1661" s="109" t="s">
        <v>49</v>
      </c>
      <c r="E1661" s="109" t="s">
        <v>50</v>
      </c>
      <c r="F1661" s="109" t="s">
        <v>22</v>
      </c>
      <c r="G1661" s="108" t="s">
        <v>19</v>
      </c>
      <c r="H1661" s="108" t="s">
        <v>2857</v>
      </c>
      <c r="I1661" s="109" t="s">
        <v>102</v>
      </c>
      <c r="J1661" s="110">
        <v>7.5157197611990648E-2</v>
      </c>
      <c r="K1661" s="110">
        <v>0.205766459550942</v>
      </c>
      <c r="L1661" s="110">
        <v>0</v>
      </c>
      <c r="M1661" s="110">
        <v>0.58434673795574765</v>
      </c>
      <c r="N1661" s="110">
        <v>8</v>
      </c>
      <c r="O1661" s="110">
        <v>0</v>
      </c>
      <c r="P1661" s="110">
        <v>0</v>
      </c>
      <c r="Q1661" s="110">
        <v>1.8043865579897428E-3</v>
      </c>
      <c r="R1661" s="110">
        <v>6.651034912098998E-3</v>
      </c>
      <c r="S1661" s="110">
        <v>0.58434673795574765</v>
      </c>
      <c r="T1661" s="110">
        <v>5.6364411700420914E-3</v>
      </c>
    </row>
    <row r="1662" spans="1:20">
      <c r="A1662" s="109" t="s">
        <v>7076</v>
      </c>
      <c r="B1662" s="110">
        <v>2021</v>
      </c>
      <c r="C1662" s="110">
        <v>6</v>
      </c>
      <c r="D1662" s="109" t="s">
        <v>55</v>
      </c>
      <c r="E1662" s="109" t="s">
        <v>56</v>
      </c>
      <c r="F1662" s="109" t="s">
        <v>22</v>
      </c>
      <c r="G1662" s="108" t="s">
        <v>19</v>
      </c>
      <c r="H1662" s="108" t="s">
        <v>2857</v>
      </c>
      <c r="I1662" s="109" t="s">
        <v>93</v>
      </c>
      <c r="J1662" s="110">
        <v>0.17525707142857147</v>
      </c>
      <c r="K1662" s="110">
        <v>5.6836095338869359E-2</v>
      </c>
      <c r="L1662" s="110">
        <v>8.0100000000000005E-2</v>
      </c>
      <c r="M1662" s="110">
        <v>0.2298</v>
      </c>
      <c r="N1662" s="110">
        <v>7</v>
      </c>
      <c r="O1662" s="110">
        <v>8.0100000000000005E-2</v>
      </c>
      <c r="P1662" s="110">
        <v>0.12</v>
      </c>
      <c r="Q1662" s="110">
        <v>0.19839999999999999</v>
      </c>
      <c r="R1662" s="110">
        <v>0.2298</v>
      </c>
      <c r="S1662" s="110">
        <v>0.2298</v>
      </c>
      <c r="T1662" s="110">
        <v>0.188107757739467</v>
      </c>
    </row>
    <row r="1663" spans="1:20">
      <c r="A1663" s="109" t="s">
        <v>6933</v>
      </c>
      <c r="B1663" s="110">
        <v>2020</v>
      </c>
      <c r="C1663" s="110">
        <v>3</v>
      </c>
      <c r="D1663" s="109" t="s">
        <v>85</v>
      </c>
      <c r="E1663" s="109" t="s">
        <v>86</v>
      </c>
      <c r="F1663" s="109" t="s">
        <v>22</v>
      </c>
      <c r="G1663" s="108" t="s">
        <v>19</v>
      </c>
      <c r="H1663" s="108" t="s">
        <v>2857</v>
      </c>
      <c r="I1663" s="109" t="s">
        <v>93</v>
      </c>
      <c r="J1663" s="110">
        <v>0.29329042368181824</v>
      </c>
      <c r="K1663" s="110">
        <v>0.14124905521960407</v>
      </c>
      <c r="L1663" s="110">
        <v>4.6079000000000002E-2</v>
      </c>
      <c r="M1663" s="110">
        <v>0.57989800000000002</v>
      </c>
      <c r="N1663" s="110">
        <v>22</v>
      </c>
      <c r="O1663" s="110">
        <v>5.6928931000000002E-2</v>
      </c>
      <c r="P1663" s="110">
        <v>0.20669999999999999</v>
      </c>
      <c r="Q1663" s="110">
        <v>0.28539999999999999</v>
      </c>
      <c r="R1663" s="110">
        <v>0.45</v>
      </c>
      <c r="S1663" s="110">
        <v>0.45</v>
      </c>
      <c r="T1663" s="110">
        <v>0.28124080645021776</v>
      </c>
    </row>
    <row r="1664" spans="1:20">
      <c r="A1664" s="109" t="s">
        <v>6878</v>
      </c>
      <c r="B1664" s="110">
        <v>2021</v>
      </c>
      <c r="C1664" s="110">
        <v>9</v>
      </c>
      <c r="D1664" s="109" t="s">
        <v>75</v>
      </c>
      <c r="E1664" s="109" t="s">
        <v>76</v>
      </c>
      <c r="F1664" s="109" t="s">
        <v>22</v>
      </c>
      <c r="G1664" s="108" t="s">
        <v>19</v>
      </c>
      <c r="H1664" s="108" t="s">
        <v>2857</v>
      </c>
      <c r="I1664" s="109" t="s">
        <v>102</v>
      </c>
      <c r="J1664" s="110">
        <v>2.5828054332500096E-2</v>
      </c>
      <c r="K1664" s="110">
        <v>6.169838767847962E-2</v>
      </c>
      <c r="L1664" s="110">
        <v>0</v>
      </c>
      <c r="M1664" s="110">
        <v>0.16558450927693913</v>
      </c>
      <c r="N1664" s="110">
        <v>7</v>
      </c>
      <c r="O1664" s="110">
        <v>0</v>
      </c>
      <c r="P1664" s="110">
        <v>0</v>
      </c>
      <c r="Q1664" s="110">
        <v>3.2336551147434745E-3</v>
      </c>
      <c r="R1664" s="110">
        <v>8.181040552052354E-3</v>
      </c>
      <c r="S1664" s="110">
        <v>0.16558450927693913</v>
      </c>
      <c r="T1664" s="110">
        <v>5.3664458503184225E-3</v>
      </c>
    </row>
    <row r="1665" spans="1:20">
      <c r="A1665" s="109" t="s">
        <v>6953</v>
      </c>
      <c r="B1665" s="110">
        <v>2021</v>
      </c>
      <c r="C1665" s="110">
        <v>6</v>
      </c>
      <c r="D1665" s="109" t="s">
        <v>57</v>
      </c>
      <c r="E1665" s="109" t="s">
        <v>58</v>
      </c>
      <c r="F1665" s="109" t="s">
        <v>22</v>
      </c>
      <c r="G1665" s="108" t="s">
        <v>19</v>
      </c>
      <c r="H1665" s="108" t="s">
        <v>2857</v>
      </c>
      <c r="I1665" s="109" t="s">
        <v>93</v>
      </c>
      <c r="J1665" s="110">
        <v>0.30622941333333331</v>
      </c>
      <c r="K1665" s="110">
        <v>0.18466370994800974</v>
      </c>
      <c r="L1665" s="110">
        <v>4.4200000000000003E-2</v>
      </c>
      <c r="M1665" s="110">
        <v>0.72756600000000005</v>
      </c>
      <c r="N1665" s="110">
        <v>15</v>
      </c>
      <c r="O1665" s="110">
        <v>4.4200000000000003E-2</v>
      </c>
      <c r="P1665" s="110">
        <v>0.125</v>
      </c>
      <c r="Q1665" s="110">
        <v>0.34420000000000001</v>
      </c>
      <c r="R1665" s="110">
        <v>0.45</v>
      </c>
      <c r="S1665" s="110">
        <v>0.72756600000000005</v>
      </c>
      <c r="T1665" s="110">
        <v>0.3201153292063455</v>
      </c>
    </row>
    <row r="1666" spans="1:20">
      <c r="A1666" s="109" t="s">
        <v>6922</v>
      </c>
      <c r="B1666" s="110">
        <v>2020</v>
      </c>
      <c r="C1666" s="110">
        <v>6</v>
      </c>
      <c r="D1666" s="109" t="s">
        <v>132</v>
      </c>
      <c r="E1666" s="109" t="s">
        <v>133</v>
      </c>
      <c r="F1666" s="109" t="s">
        <v>22</v>
      </c>
      <c r="G1666" s="108" t="s">
        <v>19</v>
      </c>
      <c r="H1666" s="108" t="s">
        <v>2857</v>
      </c>
      <c r="I1666" s="109" t="s">
        <v>102</v>
      </c>
      <c r="J1666" s="110">
        <v>5.6957590317697281E-2</v>
      </c>
      <c r="K1666" s="110">
        <v>0.11909442598446478</v>
      </c>
      <c r="L1666" s="110">
        <v>0</v>
      </c>
      <c r="M1666" s="110">
        <v>0.29950465882857341</v>
      </c>
      <c r="N1666" s="110">
        <v>6</v>
      </c>
      <c r="O1666" s="110">
        <v>0</v>
      </c>
      <c r="P1666" s="110">
        <v>2.5286020223633477E-3</v>
      </c>
      <c r="Q1666" s="110">
        <v>1.0390800056341132E-2</v>
      </c>
      <c r="R1666" s="110">
        <v>1.8930680942564636E-2</v>
      </c>
      <c r="S1666" s="110">
        <v>0.29950465882857341</v>
      </c>
      <c r="T1666" s="110">
        <v>2.7867653243613292E-2</v>
      </c>
    </row>
    <row r="1667" spans="1:20">
      <c r="A1667" s="109" t="s">
        <v>7037</v>
      </c>
      <c r="B1667" s="110">
        <v>2020</v>
      </c>
      <c r="C1667" s="110">
        <v>6</v>
      </c>
      <c r="D1667" s="109" t="s">
        <v>91</v>
      </c>
      <c r="E1667" s="109" t="s">
        <v>92</v>
      </c>
      <c r="F1667" s="109" t="s">
        <v>22</v>
      </c>
      <c r="G1667" s="108" t="s">
        <v>19</v>
      </c>
      <c r="H1667" s="108" t="s">
        <v>2857</v>
      </c>
      <c r="I1667" s="109" t="s">
        <v>103</v>
      </c>
      <c r="J1667" s="110">
        <v>0.24840047252350364</v>
      </c>
      <c r="K1667" s="110">
        <v>0.21792501600340575</v>
      </c>
      <c r="L1667" s="110">
        <v>1.1036182528583547E-3</v>
      </c>
      <c r="M1667" s="110">
        <v>0.57500885864454654</v>
      </c>
      <c r="N1667" s="110">
        <v>6</v>
      </c>
      <c r="O1667" s="110">
        <v>1.1036182528583547E-3</v>
      </c>
      <c r="P1667" s="110">
        <v>3.0701913325671015E-2</v>
      </c>
      <c r="Q1667" s="110">
        <v>0.26849325981031263</v>
      </c>
      <c r="R1667" s="110">
        <v>0.34660192529732087</v>
      </c>
      <c r="S1667" s="110">
        <v>0.57500885864454654</v>
      </c>
      <c r="T1667" s="110">
        <v>0.24918985339486976</v>
      </c>
    </row>
    <row r="1668" spans="1:20">
      <c r="A1668" s="109" t="s">
        <v>6828</v>
      </c>
      <c r="B1668" s="110">
        <v>2020</v>
      </c>
      <c r="C1668" s="110">
        <v>12</v>
      </c>
      <c r="D1668" s="109" t="s">
        <v>122</v>
      </c>
      <c r="E1668" s="109" t="s">
        <v>123</v>
      </c>
      <c r="F1668" s="109" t="s">
        <v>22</v>
      </c>
      <c r="G1668" s="108" t="s">
        <v>19</v>
      </c>
      <c r="H1668" s="108" t="s">
        <v>2857</v>
      </c>
      <c r="I1668" s="109" t="s">
        <v>93</v>
      </c>
      <c r="J1668" s="110">
        <v>0.2760575583076923</v>
      </c>
      <c r="K1668" s="110">
        <v>0.16414648144485031</v>
      </c>
      <c r="L1668" s="110">
        <v>4.3159999999999997E-2</v>
      </c>
      <c r="M1668" s="110">
        <v>0.75360000000000005</v>
      </c>
      <c r="N1668" s="110">
        <v>26</v>
      </c>
      <c r="O1668" s="110">
        <v>5.203E-2</v>
      </c>
      <c r="P1668" s="110">
        <v>0.1454</v>
      </c>
      <c r="Q1668" s="110">
        <v>0.27310000000000001</v>
      </c>
      <c r="R1668" s="110">
        <v>0.37543100000000001</v>
      </c>
      <c r="S1668" s="110">
        <v>0.45</v>
      </c>
      <c r="T1668" s="110">
        <v>0.25353004023924247</v>
      </c>
    </row>
    <row r="1669" spans="1:20">
      <c r="A1669" s="109" t="s">
        <v>6623</v>
      </c>
      <c r="B1669" s="110">
        <v>2021</v>
      </c>
      <c r="C1669" s="110">
        <v>12</v>
      </c>
      <c r="D1669" s="109" t="s">
        <v>29</v>
      </c>
      <c r="E1669" s="109" t="s">
        <v>30</v>
      </c>
      <c r="F1669" s="109" t="s">
        <v>22</v>
      </c>
      <c r="G1669" s="108" t="s">
        <v>19</v>
      </c>
      <c r="H1669" s="108" t="s">
        <v>2857</v>
      </c>
      <c r="I1669" s="109" t="s">
        <v>21</v>
      </c>
      <c r="J1669" s="110">
        <v>6.2081130088043404E-3</v>
      </c>
      <c r="K1669" s="110">
        <v>5.2488676021419127E-3</v>
      </c>
      <c r="L1669" s="110">
        <v>1.2999999999999999E-3</v>
      </c>
      <c r="M1669" s="110">
        <v>1.8620041057688445E-2</v>
      </c>
      <c r="N1669" s="110">
        <v>23</v>
      </c>
      <c r="O1669" s="110">
        <v>1.387E-3</v>
      </c>
      <c r="P1669" s="110">
        <v>1.833E-3</v>
      </c>
      <c r="Q1669" s="110">
        <v>5.4419627246189324E-3</v>
      </c>
      <c r="R1669" s="110">
        <v>8.7941559999999992E-3</v>
      </c>
      <c r="S1669" s="110">
        <v>1.6400000000000001E-2</v>
      </c>
      <c r="T1669" s="110">
        <v>1.1249291026448654E-2</v>
      </c>
    </row>
    <row r="1670" spans="1:20">
      <c r="A1670" s="109" t="s">
        <v>6786</v>
      </c>
      <c r="B1670" s="110">
        <v>2021</v>
      </c>
      <c r="C1670" s="110">
        <v>6</v>
      </c>
      <c r="D1670" s="109" t="s">
        <v>61</v>
      </c>
      <c r="E1670" s="109" t="s">
        <v>62</v>
      </c>
      <c r="F1670" s="109" t="s">
        <v>22</v>
      </c>
      <c r="G1670" s="108" t="s">
        <v>19</v>
      </c>
      <c r="H1670" s="108" t="s">
        <v>2857</v>
      </c>
      <c r="I1670" s="109" t="s">
        <v>93</v>
      </c>
      <c r="J1670" s="110">
        <v>0.29612004000000003</v>
      </c>
      <c r="K1670" s="110">
        <v>0.15215065132962996</v>
      </c>
      <c r="L1670" s="110">
        <v>7.9899999999999999E-2</v>
      </c>
      <c r="M1670" s="110">
        <v>0.54903599999999997</v>
      </c>
      <c r="N1670" s="110">
        <v>19</v>
      </c>
      <c r="O1670" s="110">
        <v>7.9899999999999999E-2</v>
      </c>
      <c r="P1670" s="110">
        <v>0.1573</v>
      </c>
      <c r="Q1670" s="110">
        <v>0.23788029999999999</v>
      </c>
      <c r="R1670" s="110">
        <v>0.44790600000000003</v>
      </c>
      <c r="S1670" s="110">
        <v>0.54903599999999997</v>
      </c>
      <c r="T1670" s="110">
        <v>0.21092614454014647</v>
      </c>
    </row>
    <row r="1671" spans="1:20">
      <c r="A1671" s="109" t="s">
        <v>6839</v>
      </c>
      <c r="B1671" s="110">
        <v>2020</v>
      </c>
      <c r="C1671" s="110">
        <v>3</v>
      </c>
      <c r="D1671" s="109" t="s">
        <v>59</v>
      </c>
      <c r="E1671" s="109" t="s">
        <v>60</v>
      </c>
      <c r="F1671" s="109" t="s">
        <v>22</v>
      </c>
      <c r="G1671" s="108" t="s">
        <v>19</v>
      </c>
      <c r="H1671" s="108" t="s">
        <v>2857</v>
      </c>
      <c r="I1671" s="109" t="s">
        <v>93</v>
      </c>
      <c r="J1671" s="110">
        <v>0.28821047847826087</v>
      </c>
      <c r="K1671" s="110">
        <v>0.2049324640576641</v>
      </c>
      <c r="L1671" s="110">
        <v>5.2600000000000001E-2</v>
      </c>
      <c r="M1671" s="110">
        <v>1</v>
      </c>
      <c r="N1671" s="110">
        <v>23</v>
      </c>
      <c r="O1671" s="110">
        <v>6.6100000000000006E-2</v>
      </c>
      <c r="P1671" s="110">
        <v>0.13700000000000001</v>
      </c>
      <c r="Q1671" s="110">
        <v>0.22589999999999999</v>
      </c>
      <c r="R1671" s="110">
        <v>0.40912100000000001</v>
      </c>
      <c r="S1671" s="110">
        <v>0.4536</v>
      </c>
      <c r="T1671" s="110">
        <v>0.292061710726086</v>
      </c>
    </row>
    <row r="1672" spans="1:20">
      <c r="A1672" s="109" t="s">
        <v>7004</v>
      </c>
      <c r="B1672" s="110">
        <v>2020</v>
      </c>
      <c r="C1672" s="110">
        <v>12</v>
      </c>
      <c r="D1672" s="109" t="s">
        <v>37</v>
      </c>
      <c r="E1672" s="109" t="s">
        <v>38</v>
      </c>
      <c r="F1672" s="109" t="s">
        <v>22</v>
      </c>
      <c r="G1672" s="108" t="s">
        <v>19</v>
      </c>
      <c r="H1672" s="108" t="s">
        <v>2857</v>
      </c>
      <c r="I1672" s="109" t="s">
        <v>102</v>
      </c>
      <c r="J1672" s="110">
        <v>3.276097000436897E-3</v>
      </c>
      <c r="K1672" s="110">
        <v>2.2466762906312911E-3</v>
      </c>
      <c r="L1672" s="110">
        <v>0</v>
      </c>
      <c r="M1672" s="110">
        <v>5.5642213684294452E-3</v>
      </c>
      <c r="N1672" s="110">
        <v>8</v>
      </c>
      <c r="O1672" s="110">
        <v>0</v>
      </c>
      <c r="P1672" s="110">
        <v>1.1682222786102842E-3</v>
      </c>
      <c r="Q1672" s="110">
        <v>4.1295289971889585E-3</v>
      </c>
      <c r="R1672" s="110">
        <v>5.0245260417336231E-3</v>
      </c>
      <c r="S1672" s="110">
        <v>5.5642213684294452E-3</v>
      </c>
      <c r="T1672" s="110">
        <v>4.2321212524003256E-3</v>
      </c>
    </row>
    <row r="1673" spans="1:20">
      <c r="A1673" s="109" t="s">
        <v>7121</v>
      </c>
      <c r="B1673" s="110">
        <v>2020</v>
      </c>
      <c r="C1673" s="110">
        <v>12</v>
      </c>
      <c r="D1673" s="109" t="s">
        <v>37</v>
      </c>
      <c r="E1673" s="109" t="s">
        <v>38</v>
      </c>
      <c r="F1673" s="109" t="s">
        <v>22</v>
      </c>
      <c r="G1673" s="108" t="s">
        <v>19</v>
      </c>
      <c r="H1673" s="108" t="s">
        <v>2857</v>
      </c>
      <c r="I1673" s="109" t="s">
        <v>93</v>
      </c>
      <c r="J1673" s="110">
        <v>0.30173842666666667</v>
      </c>
      <c r="K1673" s="110">
        <v>0.14878068649396795</v>
      </c>
      <c r="L1673" s="110">
        <v>2.6950000000000002E-2</v>
      </c>
      <c r="M1673" s="110">
        <v>0.5</v>
      </c>
      <c r="N1673" s="110">
        <v>15</v>
      </c>
      <c r="O1673" s="110">
        <v>2.6950000000000002E-2</v>
      </c>
      <c r="P1673" s="110">
        <v>0.14197399999999999</v>
      </c>
      <c r="Q1673" s="110">
        <v>0.35093200000000002</v>
      </c>
      <c r="R1673" s="110">
        <v>0.45</v>
      </c>
      <c r="S1673" s="110">
        <v>0.5</v>
      </c>
      <c r="T1673" s="110">
        <v>0.27105817541822119</v>
      </c>
    </row>
    <row r="1674" spans="1:20">
      <c r="A1674" s="109" t="s">
        <v>7048</v>
      </c>
      <c r="B1674" s="110">
        <v>2020</v>
      </c>
      <c r="C1674" s="110">
        <v>9</v>
      </c>
      <c r="D1674" s="109" t="s">
        <v>51</v>
      </c>
      <c r="E1674" s="109" t="s">
        <v>52</v>
      </c>
      <c r="F1674" s="109" t="s">
        <v>22</v>
      </c>
      <c r="G1674" s="108" t="s">
        <v>19</v>
      </c>
      <c r="H1674" s="108" t="s">
        <v>2857</v>
      </c>
      <c r="I1674" s="109" t="s">
        <v>21</v>
      </c>
      <c r="J1674" s="110">
        <v>4.0773604395071064E-2</v>
      </c>
      <c r="K1674" s="110">
        <v>0.16738378350940986</v>
      </c>
      <c r="L1674" s="110">
        <v>8.0400000000000003E-4</v>
      </c>
      <c r="M1674" s="110">
        <v>1</v>
      </c>
      <c r="N1674" s="110">
        <v>35</v>
      </c>
      <c r="O1674" s="110">
        <v>9.7300000000000002E-4</v>
      </c>
      <c r="P1674" s="110">
        <v>4.4099999999999999E-3</v>
      </c>
      <c r="Q1674" s="110">
        <v>7.0000000000000001E-3</v>
      </c>
      <c r="R1674" s="110">
        <v>1.7811738810042384E-2</v>
      </c>
      <c r="S1674" s="110">
        <v>6.1931078463744647E-2</v>
      </c>
      <c r="T1674" s="110">
        <v>1.2446400412664288E-2</v>
      </c>
    </row>
    <row r="1675" spans="1:20">
      <c r="A1675" s="109" t="s">
        <v>7022</v>
      </c>
      <c r="B1675" s="110">
        <v>2020</v>
      </c>
      <c r="C1675" s="110">
        <v>6</v>
      </c>
      <c r="D1675" s="109" t="s">
        <v>41</v>
      </c>
      <c r="E1675" s="109" t="s">
        <v>42</v>
      </c>
      <c r="F1675" s="109" t="s">
        <v>22</v>
      </c>
      <c r="G1675" s="108" t="s">
        <v>19</v>
      </c>
      <c r="H1675" s="108" t="s">
        <v>2857</v>
      </c>
      <c r="I1675" s="109" t="s">
        <v>93</v>
      </c>
      <c r="J1675" s="110">
        <v>0.23930834323809527</v>
      </c>
      <c r="K1675" s="110">
        <v>0.14519459024875153</v>
      </c>
      <c r="L1675" s="110">
        <v>3.3099999999999997E-2</v>
      </c>
      <c r="M1675" s="110">
        <v>0.45</v>
      </c>
      <c r="N1675" s="110">
        <v>21</v>
      </c>
      <c r="O1675" s="110">
        <v>6.4299999999999996E-2</v>
      </c>
      <c r="P1675" s="110">
        <v>0.10630000000000001</v>
      </c>
      <c r="Q1675" s="110">
        <v>0.2</v>
      </c>
      <c r="R1675" s="110">
        <v>0.37420100000000001</v>
      </c>
      <c r="S1675" s="110">
        <v>0.45</v>
      </c>
      <c r="T1675" s="110">
        <v>0.23533762418056234</v>
      </c>
    </row>
    <row r="1676" spans="1:20">
      <c r="A1676" s="109" t="s">
        <v>7345</v>
      </c>
      <c r="B1676" s="110">
        <v>2021</v>
      </c>
      <c r="C1676" s="110">
        <v>12</v>
      </c>
      <c r="D1676" s="109" t="s">
        <v>41</v>
      </c>
      <c r="E1676" s="109" t="s">
        <v>42</v>
      </c>
      <c r="F1676" s="109" t="s">
        <v>22</v>
      </c>
      <c r="G1676" s="108" t="s">
        <v>19</v>
      </c>
      <c r="H1676" s="108" t="s">
        <v>2857</v>
      </c>
      <c r="I1676" s="109" t="s">
        <v>21</v>
      </c>
      <c r="J1676" s="110">
        <v>1.5591204205080089E-2</v>
      </c>
      <c r="K1676" s="110">
        <v>1.905445380140787E-2</v>
      </c>
      <c r="L1676" s="110">
        <v>8.3199999999999984E-4</v>
      </c>
      <c r="M1676" s="110">
        <v>5.7099999999999998E-2</v>
      </c>
      <c r="N1676" s="110">
        <v>22</v>
      </c>
      <c r="O1676" s="110">
        <v>1.1599301529987441E-3</v>
      </c>
      <c r="P1676" s="110">
        <v>2.0999999999999999E-3</v>
      </c>
      <c r="Q1676" s="110">
        <v>5.7690678142744102E-3</v>
      </c>
      <c r="R1676" s="110">
        <v>2.8176E-2</v>
      </c>
      <c r="S1676" s="110">
        <v>5.4199999999999998E-2</v>
      </c>
      <c r="T1676" s="110">
        <v>1.2564355249402108E-2</v>
      </c>
    </row>
    <row r="1677" spans="1:20">
      <c r="A1677" s="109" t="s">
        <v>7320</v>
      </c>
      <c r="B1677" s="110">
        <v>2020</v>
      </c>
      <c r="C1677" s="110">
        <v>6</v>
      </c>
      <c r="D1677" s="109" t="s">
        <v>83</v>
      </c>
      <c r="E1677" s="109" t="s">
        <v>84</v>
      </c>
      <c r="F1677" s="109" t="s">
        <v>22</v>
      </c>
      <c r="G1677" s="108" t="s">
        <v>19</v>
      </c>
      <c r="H1677" s="108" t="s">
        <v>2857</v>
      </c>
      <c r="I1677" s="109" t="s">
        <v>21</v>
      </c>
      <c r="J1677" s="110">
        <v>2.6488407033886528E-2</v>
      </c>
      <c r="K1677" s="110">
        <v>3.3886526287869131E-2</v>
      </c>
      <c r="L1677" s="110">
        <v>4.4999999999999997E-3</v>
      </c>
      <c r="M1677" s="110">
        <v>0.11337629526845826</v>
      </c>
      <c r="N1677" s="110">
        <v>9</v>
      </c>
      <c r="O1677" s="110">
        <v>4.4999999999999997E-3</v>
      </c>
      <c r="P1677" s="110">
        <v>1.0153000000000001E-2</v>
      </c>
      <c r="Q1677" s="110">
        <v>1.3245496064082865E-2</v>
      </c>
      <c r="R1677" s="110">
        <v>2.8107871972437592E-2</v>
      </c>
      <c r="S1677" s="110">
        <v>0.11337629526845826</v>
      </c>
      <c r="T1677" s="110">
        <v>2.3295917219157462E-2</v>
      </c>
    </row>
    <row r="1678" spans="1:20">
      <c r="A1678" s="109" t="s">
        <v>7343</v>
      </c>
      <c r="B1678" s="110">
        <v>2020</v>
      </c>
      <c r="C1678" s="110">
        <v>6</v>
      </c>
      <c r="D1678" s="109" t="s">
        <v>81</v>
      </c>
      <c r="E1678" s="109" t="s">
        <v>82</v>
      </c>
      <c r="F1678" s="109" t="s">
        <v>22</v>
      </c>
      <c r="G1678" s="108" t="s">
        <v>19</v>
      </c>
      <c r="H1678" s="108" t="s">
        <v>2857</v>
      </c>
      <c r="I1678" s="109" t="s">
        <v>21</v>
      </c>
      <c r="J1678" s="110">
        <v>7.5017700960498795E-3</v>
      </c>
      <c r="K1678" s="110">
        <v>5.9500080464246546E-3</v>
      </c>
      <c r="L1678" s="110">
        <v>7.7399999999999995E-4</v>
      </c>
      <c r="M1678" s="110">
        <v>2.6459166905047484E-2</v>
      </c>
      <c r="N1678" s="110">
        <v>17</v>
      </c>
      <c r="O1678" s="110">
        <v>7.7399999999999995E-4</v>
      </c>
      <c r="P1678" s="110">
        <v>4.4000000000000003E-3</v>
      </c>
      <c r="Q1678" s="110">
        <v>5.8999999999999999E-3</v>
      </c>
      <c r="R1678" s="110">
        <v>9.1603897216371057E-3</v>
      </c>
      <c r="S1678" s="110">
        <v>2.6459166905047484E-2</v>
      </c>
      <c r="T1678" s="110">
        <v>1.7862681383325439E-2</v>
      </c>
    </row>
    <row r="1679" spans="1:20">
      <c r="A1679" s="109" t="s">
        <v>6912</v>
      </c>
      <c r="B1679" s="110">
        <v>2020</v>
      </c>
      <c r="C1679" s="110">
        <v>3</v>
      </c>
      <c r="D1679" s="109" t="s">
        <v>61</v>
      </c>
      <c r="E1679" s="109" t="s">
        <v>62</v>
      </c>
      <c r="F1679" s="109" t="s">
        <v>22</v>
      </c>
      <c r="G1679" s="108" t="s">
        <v>19</v>
      </c>
      <c r="H1679" s="108" t="s">
        <v>2857</v>
      </c>
      <c r="I1679" s="109" t="s">
        <v>93</v>
      </c>
      <c r="J1679" s="110">
        <v>0.31097292539130433</v>
      </c>
      <c r="K1679" s="110">
        <v>0.1383319679061249</v>
      </c>
      <c r="L1679" s="110">
        <v>8.3199999999999996E-2</v>
      </c>
      <c r="M1679" s="110">
        <v>0.49148900000000001</v>
      </c>
      <c r="N1679" s="110">
        <v>23</v>
      </c>
      <c r="O1679" s="110">
        <v>9.0652884000000003E-2</v>
      </c>
      <c r="P1679" s="110">
        <v>0.1817</v>
      </c>
      <c r="Q1679" s="110">
        <v>0.35</v>
      </c>
      <c r="R1679" s="110">
        <v>0.45</v>
      </c>
      <c r="S1679" s="110">
        <v>0.45939999999999998</v>
      </c>
      <c r="T1679" s="110">
        <v>0.21406435515947797</v>
      </c>
    </row>
    <row r="1680" spans="1:20">
      <c r="A1680" s="109" t="s">
        <v>6681</v>
      </c>
      <c r="B1680" s="110">
        <v>2021</v>
      </c>
      <c r="C1680" s="110">
        <v>12</v>
      </c>
      <c r="D1680" s="109" t="s">
        <v>49</v>
      </c>
      <c r="E1680" s="109" t="s">
        <v>50</v>
      </c>
      <c r="F1680" s="109" t="s">
        <v>22</v>
      </c>
      <c r="G1680" s="108" t="s">
        <v>19</v>
      </c>
      <c r="H1680" s="108" t="s">
        <v>2857</v>
      </c>
      <c r="I1680" s="109" t="s">
        <v>102</v>
      </c>
      <c r="J1680" s="110">
        <v>7.804214643579793E-3</v>
      </c>
      <c r="K1680" s="110">
        <v>1.1435414857701408E-2</v>
      </c>
      <c r="L1680" s="110">
        <v>0</v>
      </c>
      <c r="M1680" s="110">
        <v>3.1439779557898222E-2</v>
      </c>
      <c r="N1680" s="110">
        <v>8</v>
      </c>
      <c r="O1680" s="110">
        <v>0</v>
      </c>
      <c r="P1680" s="110">
        <v>1.8775308423547294E-5</v>
      </c>
      <c r="Q1680" s="110">
        <v>2.2559722266952617E-3</v>
      </c>
      <c r="R1680" s="110">
        <v>1.322222126025125E-2</v>
      </c>
      <c r="S1680" s="110">
        <v>3.1439779557898222E-2</v>
      </c>
      <c r="T1680" s="110">
        <v>8.512921368988664E-3</v>
      </c>
    </row>
    <row r="1681" spans="1:20">
      <c r="A1681" s="109" t="s">
        <v>6861</v>
      </c>
      <c r="B1681" s="110">
        <v>2021</v>
      </c>
      <c r="C1681" s="110">
        <v>6</v>
      </c>
      <c r="D1681" s="109" t="s">
        <v>17</v>
      </c>
      <c r="E1681" s="109" t="s">
        <v>18</v>
      </c>
      <c r="F1681" s="109" t="s">
        <v>22</v>
      </c>
      <c r="G1681" s="108" t="s">
        <v>19</v>
      </c>
      <c r="H1681" s="108" t="s">
        <v>2857</v>
      </c>
      <c r="I1681" s="109" t="s">
        <v>93</v>
      </c>
      <c r="J1681" s="110">
        <v>0.22470700925000001</v>
      </c>
      <c r="K1681" s="110">
        <v>0.15923590464765969</v>
      </c>
      <c r="L1681" s="110">
        <v>2.0299999999999999E-2</v>
      </c>
      <c r="M1681" s="110">
        <v>0.45</v>
      </c>
      <c r="N1681" s="110">
        <v>16</v>
      </c>
      <c r="O1681" s="110">
        <v>2.0299999999999999E-2</v>
      </c>
      <c r="P1681" s="110">
        <v>7.1744500000000003E-2</v>
      </c>
      <c r="Q1681" s="110">
        <v>0.19860727649999999</v>
      </c>
      <c r="R1681" s="110">
        <v>0.372363</v>
      </c>
      <c r="S1681" s="110">
        <v>0.45</v>
      </c>
      <c r="T1681" s="110">
        <v>0.10385033884473892</v>
      </c>
    </row>
    <row r="1682" spans="1:20">
      <c r="A1682" s="109" t="s">
        <v>6954</v>
      </c>
      <c r="B1682" s="110">
        <v>2020</v>
      </c>
      <c r="C1682" s="110">
        <v>9</v>
      </c>
      <c r="D1682" s="109" t="s">
        <v>59</v>
      </c>
      <c r="E1682" s="109" t="s">
        <v>60</v>
      </c>
      <c r="F1682" s="109" t="s">
        <v>22</v>
      </c>
      <c r="G1682" s="108" t="s">
        <v>19</v>
      </c>
      <c r="H1682" s="108" t="s">
        <v>2857</v>
      </c>
      <c r="I1682" s="109" t="s">
        <v>103</v>
      </c>
      <c r="J1682" s="110">
        <v>0.17130829201220921</v>
      </c>
      <c r="K1682" s="110">
        <v>0.20952270377333596</v>
      </c>
      <c r="L1682" s="110">
        <v>1.1250148607638163E-3</v>
      </c>
      <c r="M1682" s="110">
        <v>0.40044190621604958</v>
      </c>
      <c r="N1682" s="110">
        <v>5</v>
      </c>
      <c r="O1682" s="110">
        <v>1.1250148607638163E-3</v>
      </c>
      <c r="P1682" s="110">
        <v>1.8249497934550506E-2</v>
      </c>
      <c r="Q1682" s="110">
        <v>3.631953477766757E-2</v>
      </c>
      <c r="R1682" s="110">
        <v>0.40040550627201454</v>
      </c>
      <c r="S1682" s="110">
        <v>0.40044190621604958</v>
      </c>
      <c r="T1682" s="110">
        <v>3.1647941454470731E-2</v>
      </c>
    </row>
    <row r="1683" spans="1:20">
      <c r="A1683" s="109" t="s">
        <v>7138</v>
      </c>
      <c r="B1683" s="110">
        <v>2021</v>
      </c>
      <c r="C1683" s="110">
        <v>3</v>
      </c>
      <c r="D1683" s="109" t="s">
        <v>37</v>
      </c>
      <c r="E1683" s="109" t="s">
        <v>38</v>
      </c>
      <c r="F1683" s="109" t="s">
        <v>22</v>
      </c>
      <c r="G1683" s="108" t="s">
        <v>19</v>
      </c>
      <c r="H1683" s="108" t="s">
        <v>2857</v>
      </c>
      <c r="I1683" s="109" t="s">
        <v>21</v>
      </c>
      <c r="J1683" s="110">
        <v>9.5237765315406894E-3</v>
      </c>
      <c r="K1683" s="110">
        <v>1.0039773652270384E-2</v>
      </c>
      <c r="L1683" s="110">
        <v>7.1400000000000001E-4</v>
      </c>
      <c r="M1683" s="110">
        <v>2.9218023689803942E-2</v>
      </c>
      <c r="N1683" s="110">
        <v>13</v>
      </c>
      <c r="O1683" s="110">
        <v>7.1400000000000001E-4</v>
      </c>
      <c r="P1683" s="110">
        <v>2.3640000000000002E-3</v>
      </c>
      <c r="Q1683" s="110">
        <v>5.1970000000000002E-3</v>
      </c>
      <c r="R1683" s="110">
        <v>1.3100000000000001E-2</v>
      </c>
      <c r="S1683" s="110">
        <v>2.9218023689803942E-2</v>
      </c>
      <c r="T1683" s="110">
        <v>1.6017820391452737E-2</v>
      </c>
    </row>
    <row r="1684" spans="1:20">
      <c r="A1684" s="109" t="s">
        <v>6990</v>
      </c>
      <c r="B1684" s="110">
        <v>2021</v>
      </c>
      <c r="C1684" s="110">
        <v>3</v>
      </c>
      <c r="D1684" s="109" t="s">
        <v>77</v>
      </c>
      <c r="E1684" s="109" t="s">
        <v>78</v>
      </c>
      <c r="F1684" s="109" t="s">
        <v>22</v>
      </c>
      <c r="G1684" s="108" t="s">
        <v>19</v>
      </c>
      <c r="H1684" s="108" t="s">
        <v>2857</v>
      </c>
      <c r="I1684" s="109" t="s">
        <v>21</v>
      </c>
      <c r="J1684" s="110">
        <v>1.4083696499340817E-2</v>
      </c>
      <c r="K1684" s="110">
        <v>2.1972027380240698E-2</v>
      </c>
      <c r="L1684" s="110">
        <v>1.1999999999999999E-3</v>
      </c>
      <c r="M1684" s="110">
        <v>9.1392864423482947E-2</v>
      </c>
      <c r="N1684" s="110">
        <v>19</v>
      </c>
      <c r="O1684" s="110">
        <v>1.1999999999999999E-3</v>
      </c>
      <c r="P1684" s="110">
        <v>3.8999999999999998E-3</v>
      </c>
      <c r="Q1684" s="110">
        <v>5.8529999999999997E-3</v>
      </c>
      <c r="R1684" s="110">
        <v>9.8777698598606512E-3</v>
      </c>
      <c r="S1684" s="110">
        <v>9.1392864423482947E-2</v>
      </c>
      <c r="T1684" s="110">
        <v>1.6402720840364558E-2</v>
      </c>
    </row>
    <row r="1685" spans="1:20">
      <c r="A1685" s="109" t="s">
        <v>6655</v>
      </c>
      <c r="B1685" s="110">
        <v>2021</v>
      </c>
      <c r="C1685" s="110">
        <v>3</v>
      </c>
      <c r="D1685" s="109" t="s">
        <v>39</v>
      </c>
      <c r="E1685" s="109" t="s">
        <v>40</v>
      </c>
      <c r="F1685" s="109" t="s">
        <v>22</v>
      </c>
      <c r="G1685" s="108" t="s">
        <v>19</v>
      </c>
      <c r="H1685" s="108" t="s">
        <v>2857</v>
      </c>
      <c r="I1685" s="109" t="s">
        <v>93</v>
      </c>
      <c r="J1685" s="110">
        <v>0.26309412000000004</v>
      </c>
      <c r="K1685" s="110">
        <v>0.14895058110035078</v>
      </c>
      <c r="L1685" s="110">
        <v>2.0899999999999998E-2</v>
      </c>
      <c r="M1685" s="110">
        <v>0.47049999999999997</v>
      </c>
      <c r="N1685" s="110">
        <v>30</v>
      </c>
      <c r="O1685" s="110">
        <v>2.2700000000000001E-2</v>
      </c>
      <c r="P1685" s="110">
        <v>0.14526585</v>
      </c>
      <c r="Q1685" s="110">
        <v>0.24435000000000001</v>
      </c>
      <c r="R1685" s="110">
        <v>0.40129999999999999</v>
      </c>
      <c r="S1685" s="110">
        <v>0.45</v>
      </c>
      <c r="T1685" s="110">
        <v>0.33263385273912621</v>
      </c>
    </row>
    <row r="1686" spans="1:20">
      <c r="A1686" s="109" t="s">
        <v>7174</v>
      </c>
      <c r="B1686" s="110">
        <v>2020</v>
      </c>
      <c r="C1686" s="110">
        <v>9</v>
      </c>
      <c r="D1686" s="109" t="s">
        <v>126</v>
      </c>
      <c r="E1686" s="109" t="s">
        <v>127</v>
      </c>
      <c r="F1686" s="109" t="s">
        <v>22</v>
      </c>
      <c r="G1686" s="108" t="s">
        <v>19</v>
      </c>
      <c r="H1686" s="108" t="s">
        <v>2857</v>
      </c>
      <c r="I1686" s="109" t="s">
        <v>21</v>
      </c>
      <c r="J1686" s="110">
        <v>1.6563600078003962E-2</v>
      </c>
      <c r="K1686" s="110">
        <v>1.5984555582468949E-2</v>
      </c>
      <c r="L1686" s="110">
        <v>1.8874532789367171E-3</v>
      </c>
      <c r="M1686" s="110">
        <v>5.1878157752779923E-2</v>
      </c>
      <c r="N1686" s="110">
        <v>9</v>
      </c>
      <c r="O1686" s="110">
        <v>1.8874532789367171E-3</v>
      </c>
      <c r="P1686" s="110">
        <v>6.7999999999999996E-3</v>
      </c>
      <c r="Q1686" s="110">
        <v>1.3105780461309535E-2</v>
      </c>
      <c r="R1686" s="110">
        <v>2.2499999999999999E-2</v>
      </c>
      <c r="S1686" s="110">
        <v>5.1878157752779923E-2</v>
      </c>
      <c r="T1686" s="110">
        <v>3.0548427877659226E-2</v>
      </c>
    </row>
    <row r="1687" spans="1:20">
      <c r="A1687" s="109" t="s">
        <v>6791</v>
      </c>
      <c r="B1687" s="110">
        <v>2021</v>
      </c>
      <c r="C1687" s="110">
        <v>6</v>
      </c>
      <c r="D1687" s="109" t="s">
        <v>89</v>
      </c>
      <c r="E1687" s="109" t="s">
        <v>90</v>
      </c>
      <c r="F1687" s="109" t="s">
        <v>22</v>
      </c>
      <c r="G1687" s="108" t="s">
        <v>19</v>
      </c>
      <c r="H1687" s="108" t="s">
        <v>2857</v>
      </c>
      <c r="I1687" s="109" t="s">
        <v>102</v>
      </c>
      <c r="J1687" s="110">
        <v>2.3267725150486781E-3</v>
      </c>
      <c r="K1687" s="110">
        <v>3.6755154778470795E-3</v>
      </c>
      <c r="L1687" s="110">
        <v>1.2202744579479002E-8</v>
      </c>
      <c r="M1687" s="110">
        <v>7.7967716524955507E-3</v>
      </c>
      <c r="N1687" s="110">
        <v>4</v>
      </c>
      <c r="O1687" s="110">
        <v>1.2202744579479002E-8</v>
      </c>
      <c r="P1687" s="110">
        <v>1.9955076882503234E-4</v>
      </c>
      <c r="Q1687" s="110">
        <v>7.5515310247729222E-4</v>
      </c>
      <c r="R1687" s="110">
        <v>4.4539942612723251E-3</v>
      </c>
      <c r="S1687" s="110">
        <v>7.7967716524955507E-3</v>
      </c>
      <c r="T1687" s="110">
        <v>1.6805177728480573E-3</v>
      </c>
    </row>
    <row r="1688" spans="1:20">
      <c r="A1688" s="109" t="s">
        <v>7011</v>
      </c>
      <c r="B1688" s="110">
        <v>2021</v>
      </c>
      <c r="C1688" s="110">
        <v>12</v>
      </c>
      <c r="D1688" s="109" t="s">
        <v>75</v>
      </c>
      <c r="E1688" s="109" t="s">
        <v>76</v>
      </c>
      <c r="F1688" s="109" t="s">
        <v>22</v>
      </c>
      <c r="G1688" s="108" t="s">
        <v>19</v>
      </c>
      <c r="H1688" s="108" t="s">
        <v>2857</v>
      </c>
      <c r="I1688" s="109" t="s">
        <v>102</v>
      </c>
      <c r="J1688" s="110">
        <v>5.8101810631501823E-3</v>
      </c>
      <c r="K1688" s="110">
        <v>7.119329217121678E-3</v>
      </c>
      <c r="L1688" s="110">
        <v>0</v>
      </c>
      <c r="M1688" s="110">
        <v>1.7071928093490688E-2</v>
      </c>
      <c r="N1688" s="110">
        <v>5</v>
      </c>
      <c r="O1688" s="110">
        <v>0</v>
      </c>
      <c r="P1688" s="110">
        <v>0</v>
      </c>
      <c r="Q1688" s="110">
        <v>3.9484426213293967E-3</v>
      </c>
      <c r="R1688" s="110">
        <v>8.0305346009308231E-3</v>
      </c>
      <c r="S1688" s="110">
        <v>1.7071928093490688E-2</v>
      </c>
      <c r="T1688" s="110">
        <v>5.6736190636866978E-3</v>
      </c>
    </row>
    <row r="1689" spans="1:20">
      <c r="A1689" s="109" t="s">
        <v>7270</v>
      </c>
      <c r="B1689" s="110">
        <v>2021</v>
      </c>
      <c r="C1689" s="110">
        <v>3</v>
      </c>
      <c r="D1689" s="109" t="s">
        <v>87</v>
      </c>
      <c r="E1689" s="109" t="s">
        <v>88</v>
      </c>
      <c r="F1689" s="109" t="s">
        <v>22</v>
      </c>
      <c r="G1689" s="108" t="s">
        <v>19</v>
      </c>
      <c r="H1689" s="108" t="s">
        <v>2857</v>
      </c>
      <c r="I1689" s="109" t="s">
        <v>93</v>
      </c>
      <c r="J1689" s="110">
        <v>0.31225249999999999</v>
      </c>
      <c r="K1689" s="110">
        <v>0.29495946109875287</v>
      </c>
      <c r="L1689" s="110">
        <v>4.6899999999999997E-2</v>
      </c>
      <c r="M1689" s="110">
        <v>0.70940000000000003</v>
      </c>
      <c r="N1689" s="110">
        <v>4</v>
      </c>
      <c r="O1689" s="110">
        <v>4.6899999999999997E-2</v>
      </c>
      <c r="P1689" s="110">
        <v>9.1649999999999995E-2</v>
      </c>
      <c r="Q1689" s="110">
        <v>0.24635499999999999</v>
      </c>
      <c r="R1689" s="110">
        <v>0.53285500000000008</v>
      </c>
      <c r="S1689" s="110">
        <v>0.70940000000000003</v>
      </c>
      <c r="T1689" s="110">
        <v>0.17416452364878623</v>
      </c>
    </row>
    <row r="1690" spans="1:20">
      <c r="A1690" s="109" t="s">
        <v>6643</v>
      </c>
      <c r="B1690" s="110">
        <v>2021</v>
      </c>
      <c r="C1690" s="110">
        <v>6</v>
      </c>
      <c r="D1690" s="109" t="s">
        <v>61</v>
      </c>
      <c r="E1690" s="109" t="s">
        <v>62</v>
      </c>
      <c r="F1690" s="109" t="s">
        <v>22</v>
      </c>
      <c r="G1690" s="108" t="s">
        <v>19</v>
      </c>
      <c r="H1690" s="108" t="s">
        <v>2857</v>
      </c>
      <c r="I1690" s="109" t="s">
        <v>103</v>
      </c>
      <c r="J1690" s="110">
        <v>0.36281903377302033</v>
      </c>
      <c r="K1690" s="110">
        <v>0.23566878679069486</v>
      </c>
      <c r="L1690" s="110">
        <v>6.815442387042156E-2</v>
      </c>
      <c r="M1690" s="110">
        <v>0.6187171891062434</v>
      </c>
      <c r="N1690" s="110">
        <v>6</v>
      </c>
      <c r="O1690" s="110">
        <v>6.815442387042156E-2</v>
      </c>
      <c r="P1690" s="110">
        <v>0.11704554969484103</v>
      </c>
      <c r="Q1690" s="110">
        <v>0.37900955710744982</v>
      </c>
      <c r="R1690" s="110">
        <v>0.61497792575171639</v>
      </c>
      <c r="S1690" s="110">
        <v>0.6187171891062434</v>
      </c>
      <c r="T1690" s="110">
        <v>0.28869961556435264</v>
      </c>
    </row>
    <row r="1691" spans="1:20">
      <c r="A1691" s="109" t="s">
        <v>7062</v>
      </c>
      <c r="B1691" s="110">
        <v>2021</v>
      </c>
      <c r="C1691" s="110">
        <v>9</v>
      </c>
      <c r="D1691" s="109" t="s">
        <v>31</v>
      </c>
      <c r="E1691" s="109" t="s">
        <v>32</v>
      </c>
      <c r="F1691" s="109" t="s">
        <v>22</v>
      </c>
      <c r="G1691" s="108" t="s">
        <v>19</v>
      </c>
      <c r="H1691" s="108" t="s">
        <v>2857</v>
      </c>
      <c r="I1691" s="109" t="s">
        <v>21</v>
      </c>
      <c r="J1691" s="110">
        <v>0.11044551545150198</v>
      </c>
      <c r="K1691" s="110">
        <v>0.28676588438483303</v>
      </c>
      <c r="L1691" s="110">
        <v>4.4000000000000003E-3</v>
      </c>
      <c r="M1691" s="110">
        <v>0.87490963906351782</v>
      </c>
      <c r="N1691" s="110">
        <v>9</v>
      </c>
      <c r="O1691" s="110">
        <v>4.4000000000000003E-3</v>
      </c>
      <c r="P1691" s="110">
        <v>0.01</v>
      </c>
      <c r="Q1691" s="110">
        <v>1.32E-2</v>
      </c>
      <c r="R1691" s="110">
        <v>1.9800000000000002E-2</v>
      </c>
      <c r="S1691" s="110">
        <v>0.87490963906351782</v>
      </c>
      <c r="T1691" s="110">
        <v>0.7145711397003619</v>
      </c>
    </row>
    <row r="1692" spans="1:20">
      <c r="A1692" s="109" t="s">
        <v>7032</v>
      </c>
      <c r="B1692" s="110">
        <v>2020</v>
      </c>
      <c r="C1692" s="110">
        <v>9</v>
      </c>
      <c r="D1692" s="109" t="s">
        <v>69</v>
      </c>
      <c r="E1692" s="109" t="s">
        <v>70</v>
      </c>
      <c r="F1692" s="109" t="s">
        <v>22</v>
      </c>
      <c r="G1692" s="108" t="s">
        <v>19</v>
      </c>
      <c r="H1692" s="108" t="s">
        <v>2857</v>
      </c>
      <c r="I1692" s="109" t="s">
        <v>102</v>
      </c>
      <c r="J1692" s="110">
        <v>3.0659203306491981E-2</v>
      </c>
      <c r="K1692" s="110">
        <v>4.6966239038860623E-2</v>
      </c>
      <c r="L1692" s="110">
        <v>0</v>
      </c>
      <c r="M1692" s="110">
        <v>0.12153459367490942</v>
      </c>
      <c r="N1692" s="110">
        <v>8</v>
      </c>
      <c r="O1692" s="110">
        <v>0</v>
      </c>
      <c r="P1692" s="110">
        <v>0</v>
      </c>
      <c r="Q1692" s="110">
        <v>2.3839783991085072E-3</v>
      </c>
      <c r="R1692" s="110">
        <v>5.9485537989404709E-2</v>
      </c>
      <c r="S1692" s="110">
        <v>0.12153459367490942</v>
      </c>
      <c r="T1692" s="110">
        <v>2.8768542605204481E-2</v>
      </c>
    </row>
    <row r="1693" spans="1:20">
      <c r="A1693" s="109" t="s">
        <v>7213</v>
      </c>
      <c r="B1693" s="110">
        <v>2021</v>
      </c>
      <c r="C1693" s="110">
        <v>12</v>
      </c>
      <c r="D1693" s="109" t="s">
        <v>81</v>
      </c>
      <c r="E1693" s="109" t="s">
        <v>82</v>
      </c>
      <c r="F1693" s="109" t="s">
        <v>22</v>
      </c>
      <c r="G1693" s="108" t="s">
        <v>19</v>
      </c>
      <c r="H1693" s="108" t="s">
        <v>2857</v>
      </c>
      <c r="I1693" s="109" t="s">
        <v>93</v>
      </c>
      <c r="J1693" s="110">
        <v>0.32500055033333342</v>
      </c>
      <c r="K1693" s="110">
        <v>0.22006227726883953</v>
      </c>
      <c r="L1693" s="110">
        <v>0.04</v>
      </c>
      <c r="M1693" s="110">
        <v>0.91369999999999996</v>
      </c>
      <c r="N1693" s="110">
        <v>21</v>
      </c>
      <c r="O1693" s="110">
        <v>7.2693557000000006E-2</v>
      </c>
      <c r="P1693" s="110">
        <v>0.14649999999999999</v>
      </c>
      <c r="Q1693" s="110">
        <v>0.3619</v>
      </c>
      <c r="R1693" s="110">
        <v>0.45</v>
      </c>
      <c r="S1693" s="110">
        <v>0.57274899999999995</v>
      </c>
      <c r="T1693" s="110">
        <v>0.31884781149666652</v>
      </c>
    </row>
    <row r="1694" spans="1:20">
      <c r="A1694" s="109" t="s">
        <v>7009</v>
      </c>
      <c r="B1694" s="110">
        <v>2021</v>
      </c>
      <c r="C1694" s="110">
        <v>3</v>
      </c>
      <c r="D1694" s="109" t="s">
        <v>41</v>
      </c>
      <c r="E1694" s="109" t="s">
        <v>42</v>
      </c>
      <c r="F1694" s="109" t="s">
        <v>22</v>
      </c>
      <c r="G1694" s="108" t="s">
        <v>19</v>
      </c>
      <c r="H1694" s="108" t="s">
        <v>2857</v>
      </c>
      <c r="I1694" s="109" t="s">
        <v>93</v>
      </c>
      <c r="J1694" s="110">
        <v>0.22826020804166669</v>
      </c>
      <c r="K1694" s="110">
        <v>0.15309243578769002</v>
      </c>
      <c r="L1694" s="110">
        <v>3.1584000000000001E-2</v>
      </c>
      <c r="M1694" s="110">
        <v>0.45</v>
      </c>
      <c r="N1694" s="110">
        <v>24</v>
      </c>
      <c r="O1694" s="110">
        <v>3.3099999999999997E-2</v>
      </c>
      <c r="P1694" s="110">
        <v>0.10041749999999999</v>
      </c>
      <c r="Q1694" s="110">
        <v>0.16994349650000001</v>
      </c>
      <c r="R1694" s="110">
        <v>0.37484499999999998</v>
      </c>
      <c r="S1694" s="110">
        <v>0.45</v>
      </c>
      <c r="T1694" s="110">
        <v>0.22285688053897015</v>
      </c>
    </row>
    <row r="1695" spans="1:20">
      <c r="A1695" s="109" t="s">
        <v>7024</v>
      </c>
      <c r="B1695" s="110">
        <v>2020</v>
      </c>
      <c r="C1695" s="110">
        <v>6</v>
      </c>
      <c r="D1695" s="109" t="s">
        <v>41</v>
      </c>
      <c r="E1695" s="109" t="s">
        <v>42</v>
      </c>
      <c r="F1695" s="109" t="s">
        <v>22</v>
      </c>
      <c r="G1695" s="108" t="s">
        <v>19</v>
      </c>
      <c r="H1695" s="108" t="s">
        <v>2857</v>
      </c>
      <c r="I1695" s="109" t="s">
        <v>21</v>
      </c>
      <c r="J1695" s="110">
        <v>2.876039716356819E-2</v>
      </c>
      <c r="K1695" s="110">
        <v>4.7290951438824128E-2</v>
      </c>
      <c r="L1695" s="110">
        <v>6.9999999999999999E-4</v>
      </c>
      <c r="M1695" s="110">
        <v>0.19304670372280971</v>
      </c>
      <c r="N1695" s="110">
        <v>21</v>
      </c>
      <c r="O1695" s="110">
        <v>8.0000000000000004E-4</v>
      </c>
      <c r="P1695" s="110">
        <v>2.1000000000000003E-3</v>
      </c>
      <c r="Q1695" s="110">
        <v>7.0000000000000001E-3</v>
      </c>
      <c r="R1695" s="110">
        <v>2.9957999999999999E-2</v>
      </c>
      <c r="S1695" s="110">
        <v>0.10251293624143427</v>
      </c>
      <c r="T1695" s="110">
        <v>1.5116457728397099E-2</v>
      </c>
    </row>
    <row r="1696" spans="1:20">
      <c r="A1696" s="109" t="s">
        <v>7140</v>
      </c>
      <c r="B1696" s="110">
        <v>2021</v>
      </c>
      <c r="C1696" s="110">
        <v>3</v>
      </c>
      <c r="D1696" s="109" t="s">
        <v>130</v>
      </c>
      <c r="E1696" s="109" t="s">
        <v>131</v>
      </c>
      <c r="F1696" s="109" t="s">
        <v>22</v>
      </c>
      <c r="G1696" s="108" t="s">
        <v>19</v>
      </c>
      <c r="H1696" s="108" t="s">
        <v>2857</v>
      </c>
      <c r="I1696" s="109" t="s">
        <v>21</v>
      </c>
      <c r="J1696" s="110">
        <v>1.3491820930970476E-2</v>
      </c>
      <c r="K1696" s="110">
        <v>1.1047607505074032E-2</v>
      </c>
      <c r="L1696" s="110">
        <v>1.1559999999999999E-3</v>
      </c>
      <c r="M1696" s="110">
        <v>3.0700000000000002E-2</v>
      </c>
      <c r="N1696" s="110">
        <v>13</v>
      </c>
      <c r="O1696" s="110">
        <v>1.1559999999999999E-3</v>
      </c>
      <c r="P1696" s="110">
        <v>3.8999999999999998E-3</v>
      </c>
      <c r="Q1696" s="110">
        <v>8.2000000000000007E-3</v>
      </c>
      <c r="R1696" s="110">
        <v>2.0299999999999999E-2</v>
      </c>
      <c r="S1696" s="110">
        <v>3.0700000000000002E-2</v>
      </c>
      <c r="T1696" s="110">
        <v>1.1863226720180099E-2</v>
      </c>
    </row>
    <row r="1697" spans="1:20">
      <c r="A1697" s="109" t="s">
        <v>6657</v>
      </c>
      <c r="B1697" s="110">
        <v>2021</v>
      </c>
      <c r="C1697" s="110">
        <v>6</v>
      </c>
      <c r="D1697" s="109" t="s">
        <v>17</v>
      </c>
      <c r="E1697" s="109" t="s">
        <v>18</v>
      </c>
      <c r="F1697" s="109" t="s">
        <v>22</v>
      </c>
      <c r="G1697" s="108" t="s">
        <v>19</v>
      </c>
      <c r="H1697" s="108" t="s">
        <v>2857</v>
      </c>
      <c r="I1697" s="109" t="s">
        <v>21</v>
      </c>
      <c r="J1697" s="110">
        <v>2.0737626497097719E-2</v>
      </c>
      <c r="K1697" s="110">
        <v>3.949562246435695E-2</v>
      </c>
      <c r="L1697" s="110">
        <v>1.0629999999999999E-3</v>
      </c>
      <c r="M1697" s="110">
        <v>0.16576399999999999</v>
      </c>
      <c r="N1697" s="110">
        <v>16</v>
      </c>
      <c r="O1697" s="110">
        <v>1.0629999999999999E-3</v>
      </c>
      <c r="P1697" s="110">
        <v>3.0499999999999998E-3</v>
      </c>
      <c r="Q1697" s="110">
        <v>1.0652999999999999E-2</v>
      </c>
      <c r="R1697" s="110">
        <v>1.8397370933866404E-2</v>
      </c>
      <c r="S1697" s="110">
        <v>0.16576399999999999</v>
      </c>
      <c r="T1697" s="110">
        <v>1.6159892151969901E-2</v>
      </c>
    </row>
    <row r="1698" spans="1:20">
      <c r="A1698" s="109" t="s">
        <v>6835</v>
      </c>
      <c r="B1698" s="110">
        <v>2020</v>
      </c>
      <c r="C1698" s="110">
        <v>9</v>
      </c>
      <c r="D1698" s="109" t="s">
        <v>81</v>
      </c>
      <c r="E1698" s="109" t="s">
        <v>82</v>
      </c>
      <c r="F1698" s="109" t="s">
        <v>22</v>
      </c>
      <c r="G1698" s="108" t="s">
        <v>19</v>
      </c>
      <c r="H1698" s="108" t="s">
        <v>2857</v>
      </c>
      <c r="I1698" s="109" t="s">
        <v>93</v>
      </c>
      <c r="J1698" s="110">
        <v>0.33989821588888891</v>
      </c>
      <c r="K1698" s="110">
        <v>0.22651412338390811</v>
      </c>
      <c r="L1698" s="110">
        <v>5.9058885999999998E-2</v>
      </c>
      <c r="M1698" s="110">
        <v>0.91369999999999996</v>
      </c>
      <c r="N1698" s="110">
        <v>18</v>
      </c>
      <c r="O1698" s="110">
        <v>5.9058885999999998E-2</v>
      </c>
      <c r="P1698" s="110">
        <v>0.11650000000000001</v>
      </c>
      <c r="Q1698" s="110">
        <v>0.39449999999999996</v>
      </c>
      <c r="R1698" s="110">
        <v>0.45</v>
      </c>
      <c r="S1698" s="110">
        <v>0.91369999999999996</v>
      </c>
      <c r="T1698" s="110">
        <v>0.32712436804227152</v>
      </c>
    </row>
    <row r="1699" spans="1:20">
      <c r="A1699" s="109" t="s">
        <v>7105</v>
      </c>
      <c r="B1699" s="110">
        <v>2020</v>
      </c>
      <c r="C1699" s="110">
        <v>6</v>
      </c>
      <c r="D1699" s="109" t="s">
        <v>59</v>
      </c>
      <c r="E1699" s="109" t="s">
        <v>60</v>
      </c>
      <c r="F1699" s="109" t="s">
        <v>22</v>
      </c>
      <c r="G1699" s="108" t="s">
        <v>19</v>
      </c>
      <c r="H1699" s="108" t="s">
        <v>2857</v>
      </c>
      <c r="I1699" s="109" t="s">
        <v>102</v>
      </c>
      <c r="J1699" s="110">
        <v>2.3870686574241722E-2</v>
      </c>
      <c r="K1699" s="110">
        <v>2.1453571244705129E-2</v>
      </c>
      <c r="L1699" s="110">
        <v>1.9886251657573697E-4</v>
      </c>
      <c r="M1699" s="110">
        <v>4.9184715767525131E-2</v>
      </c>
      <c r="N1699" s="110">
        <v>6</v>
      </c>
      <c r="O1699" s="110">
        <v>1.9886251657573697E-4</v>
      </c>
      <c r="P1699" s="110">
        <v>2.1663185746681793E-4</v>
      </c>
      <c r="Q1699" s="110">
        <v>2.3270806110920458E-2</v>
      </c>
      <c r="R1699" s="110">
        <v>4.7082297082041716E-2</v>
      </c>
      <c r="S1699" s="110">
        <v>4.9184715767525131E-2</v>
      </c>
      <c r="T1699" s="110">
        <v>2.5849685027079808E-2</v>
      </c>
    </row>
    <row r="1700" spans="1:20">
      <c r="A1700" s="109" t="s">
        <v>7203</v>
      </c>
      <c r="B1700" s="110">
        <v>2020</v>
      </c>
      <c r="C1700" s="110">
        <v>6</v>
      </c>
      <c r="D1700" s="109" t="s">
        <v>77</v>
      </c>
      <c r="E1700" s="109" t="s">
        <v>78</v>
      </c>
      <c r="F1700" s="109" t="s">
        <v>22</v>
      </c>
      <c r="G1700" s="108" t="s">
        <v>19</v>
      </c>
      <c r="H1700" s="108" t="s">
        <v>2857</v>
      </c>
      <c r="I1700" s="109" t="s">
        <v>93</v>
      </c>
      <c r="J1700" s="110">
        <v>0.27428796985714288</v>
      </c>
      <c r="K1700" s="110">
        <v>0.20570617595288254</v>
      </c>
      <c r="L1700" s="110">
        <v>7.4800000000000005E-2</v>
      </c>
      <c r="M1700" s="110">
        <v>0.88286336700000001</v>
      </c>
      <c r="N1700" s="110">
        <v>21</v>
      </c>
      <c r="O1700" s="110">
        <v>9.7699999999999995E-2</v>
      </c>
      <c r="P1700" s="110">
        <v>0.14449999999999999</v>
      </c>
      <c r="Q1700" s="110">
        <v>0.19539999999999999</v>
      </c>
      <c r="R1700" s="110">
        <v>0.35</v>
      </c>
      <c r="S1700" s="110">
        <v>0.64359999999999995</v>
      </c>
      <c r="T1700" s="110">
        <v>0.21271361918404696</v>
      </c>
    </row>
    <row r="1701" spans="1:20">
      <c r="A1701" s="109" t="s">
        <v>6724</v>
      </c>
      <c r="B1701" s="110">
        <v>2020</v>
      </c>
      <c r="C1701" s="110">
        <v>12</v>
      </c>
      <c r="D1701" s="109" t="s">
        <v>29</v>
      </c>
      <c r="E1701" s="109" t="s">
        <v>30</v>
      </c>
      <c r="F1701" s="109" t="s">
        <v>22</v>
      </c>
      <c r="G1701" s="108" t="s">
        <v>19</v>
      </c>
      <c r="H1701" s="108" t="s">
        <v>2857</v>
      </c>
      <c r="I1701" s="109" t="s">
        <v>93</v>
      </c>
      <c r="J1701" s="110">
        <v>0.266121101375</v>
      </c>
      <c r="K1701" s="110">
        <v>0.13543095796163693</v>
      </c>
      <c r="L1701" s="110">
        <v>6.9807999999999995E-2</v>
      </c>
      <c r="M1701" s="110">
        <v>0.47160000000000002</v>
      </c>
      <c r="N1701" s="110">
        <v>24</v>
      </c>
      <c r="O1701" s="110">
        <v>8.0597912999999993E-2</v>
      </c>
      <c r="P1701" s="110">
        <v>0.15609999999999999</v>
      </c>
      <c r="Q1701" s="110">
        <v>0.2442</v>
      </c>
      <c r="R1701" s="110">
        <v>0.39651400000000003</v>
      </c>
      <c r="S1701" s="110">
        <v>0.45</v>
      </c>
      <c r="T1701" s="110">
        <v>0.22901890311304793</v>
      </c>
    </row>
    <row r="1702" spans="1:20">
      <c r="A1702" s="109" t="s">
        <v>6943</v>
      </c>
      <c r="B1702" s="110">
        <v>2021</v>
      </c>
      <c r="C1702" s="110">
        <v>3</v>
      </c>
      <c r="D1702" s="109" t="s">
        <v>91</v>
      </c>
      <c r="E1702" s="109" t="s">
        <v>92</v>
      </c>
      <c r="F1702" s="109" t="s">
        <v>22</v>
      </c>
      <c r="G1702" s="108" t="s">
        <v>19</v>
      </c>
      <c r="H1702" s="108" t="s">
        <v>2857</v>
      </c>
      <c r="I1702" s="109" t="s">
        <v>21</v>
      </c>
      <c r="J1702" s="110">
        <v>1.7796012583346607E-2</v>
      </c>
      <c r="K1702" s="110">
        <v>1.3484519474653229E-2</v>
      </c>
      <c r="L1702" s="110">
        <v>1.1559999999999999E-3</v>
      </c>
      <c r="M1702" s="110">
        <v>4.5769999999999998E-2</v>
      </c>
      <c r="N1702" s="110">
        <v>25</v>
      </c>
      <c r="O1702" s="110">
        <v>1.2294305918557943E-3</v>
      </c>
      <c r="P1702" s="110">
        <v>4.6800735889274371E-3</v>
      </c>
      <c r="Q1702" s="110">
        <v>1.6196622973519408E-2</v>
      </c>
      <c r="R1702" s="110">
        <v>2.3969669014605132E-2</v>
      </c>
      <c r="S1702" s="110">
        <v>4.0676734103271321E-2</v>
      </c>
      <c r="T1702" s="110">
        <v>2.2548741330657093E-2</v>
      </c>
    </row>
    <row r="1703" spans="1:20">
      <c r="A1703" s="109" t="s">
        <v>6858</v>
      </c>
      <c r="B1703" s="110">
        <v>2020</v>
      </c>
      <c r="C1703" s="110">
        <v>3</v>
      </c>
      <c r="D1703" s="109" t="s">
        <v>65</v>
      </c>
      <c r="E1703" s="109" t="s">
        <v>66</v>
      </c>
      <c r="F1703" s="109" t="s">
        <v>22</v>
      </c>
      <c r="G1703" s="108" t="s">
        <v>19</v>
      </c>
      <c r="H1703" s="108" t="s">
        <v>2857</v>
      </c>
      <c r="I1703" s="109" t="s">
        <v>93</v>
      </c>
      <c r="J1703" s="110">
        <v>0.12767040000000002</v>
      </c>
      <c r="K1703" s="110">
        <v>8.4370413859361851E-2</v>
      </c>
      <c r="L1703" s="110">
        <v>3.7097999999999999E-2</v>
      </c>
      <c r="M1703" s="110">
        <v>0.20200000000000001</v>
      </c>
      <c r="N1703" s="110">
        <v>5</v>
      </c>
      <c r="O1703" s="110">
        <v>3.7097999999999999E-2</v>
      </c>
      <c r="P1703" s="110">
        <v>3.7254000000000002E-2</v>
      </c>
      <c r="Q1703" s="110">
        <v>0.16</v>
      </c>
      <c r="R1703" s="110">
        <v>0.20200000000000001</v>
      </c>
      <c r="S1703" s="110">
        <v>0.20200000000000001</v>
      </c>
      <c r="T1703" s="110">
        <v>0.20062218709593926</v>
      </c>
    </row>
    <row r="1704" spans="1:20">
      <c r="A1704" s="109" t="s">
        <v>7051</v>
      </c>
      <c r="B1704" s="110">
        <v>2020</v>
      </c>
      <c r="C1704" s="110">
        <v>9</v>
      </c>
      <c r="D1704" s="109" t="s">
        <v>49</v>
      </c>
      <c r="E1704" s="109" t="s">
        <v>50</v>
      </c>
      <c r="F1704" s="109" t="s">
        <v>22</v>
      </c>
      <c r="G1704" s="108" t="s">
        <v>19</v>
      </c>
      <c r="H1704" s="108" t="s">
        <v>2857</v>
      </c>
      <c r="I1704" s="109" t="s">
        <v>102</v>
      </c>
      <c r="J1704" s="110">
        <v>1.5590507075063473E-3</v>
      </c>
      <c r="K1704" s="110">
        <v>2.7064052834144771E-3</v>
      </c>
      <c r="L1704" s="110">
        <v>0</v>
      </c>
      <c r="M1704" s="110">
        <v>8.0213691656413431E-3</v>
      </c>
      <c r="N1704" s="110">
        <v>8</v>
      </c>
      <c r="O1704" s="110">
        <v>0</v>
      </c>
      <c r="P1704" s="110">
        <v>0</v>
      </c>
      <c r="Q1704" s="110">
        <v>5.2083176171224203E-4</v>
      </c>
      <c r="R1704" s="110">
        <v>1.704686485492476E-3</v>
      </c>
      <c r="S1704" s="110">
        <v>8.0213691656413431E-3</v>
      </c>
      <c r="T1704" s="110">
        <v>2.5183800253438418E-3</v>
      </c>
    </row>
    <row r="1705" spans="1:20">
      <c r="A1705" s="109" t="s">
        <v>6651</v>
      </c>
      <c r="B1705" s="110">
        <v>2020</v>
      </c>
      <c r="C1705" s="110">
        <v>12</v>
      </c>
      <c r="D1705" s="109" t="s">
        <v>33</v>
      </c>
      <c r="E1705" s="109" t="s">
        <v>34</v>
      </c>
      <c r="F1705" s="109" t="s">
        <v>22</v>
      </c>
      <c r="G1705" s="108" t="s">
        <v>19</v>
      </c>
      <c r="H1705" s="108" t="s">
        <v>2857</v>
      </c>
      <c r="I1705" s="109" t="s">
        <v>93</v>
      </c>
      <c r="J1705" s="110">
        <v>0.34228789290000006</v>
      </c>
      <c r="K1705" s="110">
        <v>0.13963318754400772</v>
      </c>
      <c r="L1705" s="110">
        <v>0.1</v>
      </c>
      <c r="M1705" s="110">
        <v>0.56340000000000001</v>
      </c>
      <c r="N1705" s="110">
        <v>10</v>
      </c>
      <c r="O1705" s="110">
        <v>0.1</v>
      </c>
      <c r="P1705" s="110">
        <v>0.28670000000000001</v>
      </c>
      <c r="Q1705" s="110">
        <v>0.33516946449999996</v>
      </c>
      <c r="R1705" s="110">
        <v>0.44590000000000002</v>
      </c>
      <c r="S1705" s="110">
        <v>0.56340000000000001</v>
      </c>
      <c r="T1705" s="110">
        <v>0.35562525240393456</v>
      </c>
    </row>
    <row r="1706" spans="1:20">
      <c r="A1706" s="109" t="s">
        <v>7029</v>
      </c>
      <c r="B1706" s="110">
        <v>2020</v>
      </c>
      <c r="C1706" s="110">
        <v>6</v>
      </c>
      <c r="D1706" s="109" t="s">
        <v>37</v>
      </c>
      <c r="E1706" s="109" t="s">
        <v>38</v>
      </c>
      <c r="F1706" s="109" t="s">
        <v>22</v>
      </c>
      <c r="G1706" s="108" t="s">
        <v>19</v>
      </c>
      <c r="H1706" s="108" t="s">
        <v>2857</v>
      </c>
      <c r="I1706" s="109" t="s">
        <v>93</v>
      </c>
      <c r="J1706" s="110">
        <v>0.32410065625000001</v>
      </c>
      <c r="K1706" s="110">
        <v>0.23076424475199209</v>
      </c>
      <c r="L1706" s="110">
        <v>2.7300000000000001E-2</v>
      </c>
      <c r="M1706" s="110">
        <v>1</v>
      </c>
      <c r="N1706" s="110">
        <v>16</v>
      </c>
      <c r="O1706" s="110">
        <v>2.7300000000000001E-2</v>
      </c>
      <c r="P1706" s="110">
        <v>0.1761875</v>
      </c>
      <c r="Q1706" s="110">
        <v>0.32851949999999996</v>
      </c>
      <c r="R1706" s="110">
        <v>0.41038125000000003</v>
      </c>
      <c r="S1706" s="110">
        <v>1</v>
      </c>
      <c r="T1706" s="110">
        <v>0.27319162582944095</v>
      </c>
    </row>
    <row r="1707" spans="1:20">
      <c r="A1707" s="109" t="s">
        <v>8330</v>
      </c>
      <c r="B1707" s="110">
        <v>2022</v>
      </c>
      <c r="C1707" s="110">
        <v>3</v>
      </c>
      <c r="D1707" s="109" t="s">
        <v>37</v>
      </c>
      <c r="E1707" s="109" t="s">
        <v>38</v>
      </c>
      <c r="F1707" s="109" t="s">
        <v>22</v>
      </c>
      <c r="G1707" s="108" t="s">
        <v>19</v>
      </c>
      <c r="H1707" s="108" t="s">
        <v>2857</v>
      </c>
      <c r="I1707" s="109" t="s">
        <v>21</v>
      </c>
      <c r="J1707" s="110">
        <v>7.6088885015552186E-3</v>
      </c>
      <c r="K1707" s="110">
        <v>8.9104904292332237E-3</v>
      </c>
      <c r="L1707" s="110">
        <v>6.9999999999999999E-4</v>
      </c>
      <c r="M1707" s="110">
        <v>2.9863861516328808E-2</v>
      </c>
      <c r="N1707" s="110">
        <v>13</v>
      </c>
      <c r="O1707" s="110">
        <v>6.9999999999999999E-4</v>
      </c>
      <c r="P1707" s="110">
        <v>1.2999999999999999E-3</v>
      </c>
      <c r="Q1707" s="110">
        <v>2.947E-3</v>
      </c>
      <c r="R1707" s="110">
        <v>1.0418987271173937E-2</v>
      </c>
      <c r="S1707" s="110">
        <v>2.9863861516328808E-2</v>
      </c>
      <c r="T1707" s="110">
        <v>1.6283977861591466E-2</v>
      </c>
    </row>
    <row r="1708" spans="1:20">
      <c r="A1708" s="109" t="s">
        <v>7026</v>
      </c>
      <c r="B1708" s="110">
        <v>2020</v>
      </c>
      <c r="C1708" s="110">
        <v>6</v>
      </c>
      <c r="D1708" s="109" t="s">
        <v>122</v>
      </c>
      <c r="E1708" s="109" t="s">
        <v>123</v>
      </c>
      <c r="F1708" s="109" t="s">
        <v>22</v>
      </c>
      <c r="G1708" s="108" t="s">
        <v>19</v>
      </c>
      <c r="H1708" s="108" t="s">
        <v>2857</v>
      </c>
      <c r="I1708" s="109" t="s">
        <v>93</v>
      </c>
      <c r="J1708" s="110">
        <v>0.27832108558333329</v>
      </c>
      <c r="K1708" s="110">
        <v>0.13154269349941128</v>
      </c>
      <c r="L1708" s="110">
        <v>4.3511000000000001E-2</v>
      </c>
      <c r="M1708" s="110">
        <v>0.45</v>
      </c>
      <c r="N1708" s="110">
        <v>24</v>
      </c>
      <c r="O1708" s="110">
        <v>5.5599999999999997E-2</v>
      </c>
      <c r="P1708" s="110">
        <v>0.1711</v>
      </c>
      <c r="Q1708" s="110">
        <v>0.31945000000000001</v>
      </c>
      <c r="R1708" s="110">
        <v>0.37317350000000005</v>
      </c>
      <c r="S1708" s="110">
        <v>0.45</v>
      </c>
      <c r="T1708" s="110">
        <v>0.26628761439394782</v>
      </c>
    </row>
    <row r="1709" spans="1:20">
      <c r="A1709" s="109" t="s">
        <v>6968</v>
      </c>
      <c r="B1709" s="110">
        <v>2020</v>
      </c>
      <c r="C1709" s="110">
        <v>6</v>
      </c>
      <c r="D1709" s="109" t="s">
        <v>75</v>
      </c>
      <c r="E1709" s="109" t="s">
        <v>76</v>
      </c>
      <c r="F1709" s="109" t="s">
        <v>22</v>
      </c>
      <c r="G1709" s="108" t="s">
        <v>19</v>
      </c>
      <c r="H1709" s="108" t="s">
        <v>2857</v>
      </c>
      <c r="I1709" s="109" t="s">
        <v>93</v>
      </c>
      <c r="J1709" s="110">
        <v>0.25815662900000003</v>
      </c>
      <c r="K1709" s="110">
        <v>0.13370053495708295</v>
      </c>
      <c r="L1709" s="110">
        <v>5.9892000000000001E-2</v>
      </c>
      <c r="M1709" s="110">
        <v>0.45</v>
      </c>
      <c r="N1709" s="110">
        <v>30</v>
      </c>
      <c r="O1709" s="110">
        <v>7.4300000000000005E-2</v>
      </c>
      <c r="P1709" s="110">
        <v>0.151</v>
      </c>
      <c r="Q1709" s="110">
        <v>0.21879399999999999</v>
      </c>
      <c r="R1709" s="110">
        <v>0.38109999999999999</v>
      </c>
      <c r="S1709" s="110">
        <v>0.45</v>
      </c>
      <c r="T1709" s="110">
        <v>0.15119794058886679</v>
      </c>
    </row>
    <row r="1710" spans="1:20">
      <c r="A1710" s="109" t="s">
        <v>6636</v>
      </c>
      <c r="B1710" s="110">
        <v>2021</v>
      </c>
      <c r="C1710" s="110">
        <v>3</v>
      </c>
      <c r="D1710" s="109" t="s">
        <v>89</v>
      </c>
      <c r="E1710" s="109" t="s">
        <v>90</v>
      </c>
      <c r="F1710" s="109" t="s">
        <v>22</v>
      </c>
      <c r="G1710" s="108" t="s">
        <v>19</v>
      </c>
      <c r="H1710" s="108" t="s">
        <v>2857</v>
      </c>
      <c r="I1710" s="109" t="s">
        <v>21</v>
      </c>
      <c r="J1710" s="110">
        <v>2.4201095814857194E-2</v>
      </c>
      <c r="K1710" s="110">
        <v>3.7969862936686617E-2</v>
      </c>
      <c r="L1710" s="110">
        <v>2.2780000000000001E-3</v>
      </c>
      <c r="M1710" s="110">
        <v>0.10862715580770316</v>
      </c>
      <c r="N1710" s="110">
        <v>7</v>
      </c>
      <c r="O1710" s="110">
        <v>2.2780000000000001E-3</v>
      </c>
      <c r="P1710" s="110">
        <v>3.0000000000000001E-3</v>
      </c>
      <c r="Q1710" s="110">
        <v>1.4600000000000002E-2</v>
      </c>
      <c r="R1710" s="110">
        <v>2.1899999999999999E-2</v>
      </c>
      <c r="S1710" s="110">
        <v>0.10862715580770316</v>
      </c>
      <c r="T1710" s="110">
        <v>5.0014374040649408E-2</v>
      </c>
    </row>
    <row r="1711" spans="1:20">
      <c r="A1711" s="109" t="s">
        <v>6635</v>
      </c>
      <c r="B1711" s="110">
        <v>2021</v>
      </c>
      <c r="C1711" s="110">
        <v>6</v>
      </c>
      <c r="D1711" s="109" t="s">
        <v>132</v>
      </c>
      <c r="E1711" s="109" t="s">
        <v>133</v>
      </c>
      <c r="F1711" s="109" t="s">
        <v>22</v>
      </c>
      <c r="G1711" s="108" t="s">
        <v>19</v>
      </c>
      <c r="H1711" s="108" t="s">
        <v>2857</v>
      </c>
      <c r="I1711" s="109" t="s">
        <v>21</v>
      </c>
      <c r="J1711" s="110">
        <v>2.1013759085632647E-2</v>
      </c>
      <c r="K1711" s="110">
        <v>1.7661555710664203E-2</v>
      </c>
      <c r="L1711" s="110">
        <v>6.9999999999999999E-4</v>
      </c>
      <c r="M1711" s="110">
        <v>5.3448503318397303E-2</v>
      </c>
      <c r="N1711" s="110">
        <v>15</v>
      </c>
      <c r="O1711" s="110">
        <v>6.9999999999999999E-4</v>
      </c>
      <c r="P1711" s="110">
        <v>5.4000000000000003E-3</v>
      </c>
      <c r="Q1711" s="110">
        <v>1.7072064694645991E-2</v>
      </c>
      <c r="R1711" s="110">
        <v>3.2044076453033678E-2</v>
      </c>
      <c r="S1711" s="110">
        <v>5.3448503318397303E-2</v>
      </c>
      <c r="T1711" s="110">
        <v>2.0243188925632934E-2</v>
      </c>
    </row>
    <row r="1712" spans="1:20">
      <c r="A1712" s="109" t="s">
        <v>6872</v>
      </c>
      <c r="B1712" s="110">
        <v>2020</v>
      </c>
      <c r="C1712" s="110">
        <v>9</v>
      </c>
      <c r="D1712" s="109" t="s">
        <v>47</v>
      </c>
      <c r="E1712" s="109" t="s">
        <v>48</v>
      </c>
      <c r="F1712" s="109" t="s">
        <v>22</v>
      </c>
      <c r="G1712" s="108" t="s">
        <v>19</v>
      </c>
      <c r="H1712" s="108" t="s">
        <v>2857</v>
      </c>
      <c r="I1712" s="109" t="s">
        <v>21</v>
      </c>
      <c r="J1712" s="110">
        <v>5.8051220791334335E-3</v>
      </c>
      <c r="K1712" s="110">
        <v>6.7820562259323994E-3</v>
      </c>
      <c r="L1712" s="110">
        <v>1E-3</v>
      </c>
      <c r="M1712" s="110">
        <v>2.5815835646122578E-2</v>
      </c>
      <c r="N1712" s="110">
        <v>21</v>
      </c>
      <c r="O1712" s="110">
        <v>1.58E-3</v>
      </c>
      <c r="P1712" s="110">
        <v>2.2000000000000001E-3</v>
      </c>
      <c r="Q1712" s="110">
        <v>3.2000000000000002E-3</v>
      </c>
      <c r="R1712" s="110">
        <v>4.9807899999999997E-3</v>
      </c>
      <c r="S1712" s="110">
        <v>2.3688960015679539E-2</v>
      </c>
      <c r="T1712" s="110">
        <v>5.8561899202266808E-3</v>
      </c>
    </row>
    <row r="1713" spans="1:20">
      <c r="A1713" s="109" t="s">
        <v>6989</v>
      </c>
      <c r="B1713" s="110">
        <v>2021</v>
      </c>
      <c r="C1713" s="110">
        <v>3</v>
      </c>
      <c r="D1713" s="109" t="s">
        <v>51</v>
      </c>
      <c r="E1713" s="109" t="s">
        <v>52</v>
      </c>
      <c r="F1713" s="109" t="s">
        <v>22</v>
      </c>
      <c r="G1713" s="108" t="s">
        <v>19</v>
      </c>
      <c r="H1713" s="108" t="s">
        <v>2857</v>
      </c>
      <c r="I1713" s="109" t="s">
        <v>103</v>
      </c>
      <c r="J1713" s="110">
        <v>0.12273115326256064</v>
      </c>
      <c r="K1713" s="110">
        <v>0.11634314745194678</v>
      </c>
      <c r="L1713" s="110">
        <v>2.1193534746920428E-2</v>
      </c>
      <c r="M1713" s="110">
        <v>0.31443754558943166</v>
      </c>
      <c r="N1713" s="110">
        <v>6</v>
      </c>
      <c r="O1713" s="110">
        <v>2.1193534746920428E-2</v>
      </c>
      <c r="P1713" s="110">
        <v>4.8305397606562016E-2</v>
      </c>
      <c r="Q1713" s="110">
        <v>6.74908338733608E-2</v>
      </c>
      <c r="R1713" s="110">
        <v>0.21746877388572811</v>
      </c>
      <c r="S1713" s="110">
        <v>0.31443754558943166</v>
      </c>
      <c r="T1713" s="110">
        <v>0.11189983008513764</v>
      </c>
    </row>
    <row r="1714" spans="1:20">
      <c r="A1714" s="109" t="s">
        <v>7096</v>
      </c>
      <c r="B1714" s="110">
        <v>2020</v>
      </c>
      <c r="C1714" s="110">
        <v>3</v>
      </c>
      <c r="D1714" s="109" t="s">
        <v>73</v>
      </c>
      <c r="E1714" s="109" t="s">
        <v>74</v>
      </c>
      <c r="F1714" s="109" t="s">
        <v>22</v>
      </c>
      <c r="G1714" s="108" t="s">
        <v>19</v>
      </c>
      <c r="H1714" s="108" t="s">
        <v>2857</v>
      </c>
      <c r="I1714" s="109" t="s">
        <v>93</v>
      </c>
      <c r="J1714" s="110">
        <v>0.24618844884615385</v>
      </c>
      <c r="K1714" s="110">
        <v>0.17477823486586944</v>
      </c>
      <c r="L1714" s="110">
        <v>5.5300000000000002E-2</v>
      </c>
      <c r="M1714" s="110">
        <v>0.6633</v>
      </c>
      <c r="N1714" s="110">
        <v>13</v>
      </c>
      <c r="O1714" s="110">
        <v>5.5300000000000002E-2</v>
      </c>
      <c r="P1714" s="110">
        <v>0.14829999999999999</v>
      </c>
      <c r="Q1714" s="110">
        <v>0.1799</v>
      </c>
      <c r="R1714" s="110">
        <v>0.34974983500000001</v>
      </c>
      <c r="S1714" s="110">
        <v>0.6633</v>
      </c>
      <c r="T1714" s="110">
        <v>0.20169573544417344</v>
      </c>
    </row>
    <row r="1715" spans="1:20">
      <c r="A1715" s="109" t="s">
        <v>6788</v>
      </c>
      <c r="B1715" s="110">
        <v>2021</v>
      </c>
      <c r="C1715" s="110">
        <v>3</v>
      </c>
      <c r="D1715" s="109" t="s">
        <v>91</v>
      </c>
      <c r="E1715" s="109" t="s">
        <v>92</v>
      </c>
      <c r="F1715" s="109" t="s">
        <v>22</v>
      </c>
      <c r="G1715" s="108" t="s">
        <v>19</v>
      </c>
      <c r="H1715" s="108" t="s">
        <v>2857</v>
      </c>
      <c r="I1715" s="109" t="s">
        <v>103</v>
      </c>
      <c r="J1715" s="110">
        <v>9.4667109297659507E-2</v>
      </c>
      <c r="K1715" s="110">
        <v>6.0840345976012962E-2</v>
      </c>
      <c r="L1715" s="110">
        <v>1.655898299803445E-6</v>
      </c>
      <c r="M1715" s="110">
        <v>0.17303944809685867</v>
      </c>
      <c r="N1715" s="110">
        <v>8</v>
      </c>
      <c r="O1715" s="110">
        <v>1.655898299803445E-6</v>
      </c>
      <c r="P1715" s="110">
        <v>5.1250899685381088E-2</v>
      </c>
      <c r="Q1715" s="110">
        <v>9.2076853942027109E-2</v>
      </c>
      <c r="R1715" s="110">
        <v>0.1488201315656506</v>
      </c>
      <c r="S1715" s="110">
        <v>0.17303944809685867</v>
      </c>
      <c r="T1715" s="110">
        <v>0.12195130026140272</v>
      </c>
    </row>
    <row r="1716" spans="1:20">
      <c r="A1716" s="109" t="s">
        <v>7075</v>
      </c>
      <c r="B1716" s="110">
        <v>2021</v>
      </c>
      <c r="C1716" s="110">
        <v>3</v>
      </c>
      <c r="D1716" s="109" t="s">
        <v>85</v>
      </c>
      <c r="E1716" s="109" t="s">
        <v>86</v>
      </c>
      <c r="F1716" s="109" t="s">
        <v>22</v>
      </c>
      <c r="G1716" s="108" t="s">
        <v>19</v>
      </c>
      <c r="H1716" s="108" t="s">
        <v>2857</v>
      </c>
      <c r="I1716" s="109" t="s">
        <v>93</v>
      </c>
      <c r="J1716" s="110">
        <v>0.28314395228</v>
      </c>
      <c r="K1716" s="110">
        <v>0.14289183520957374</v>
      </c>
      <c r="L1716" s="110">
        <v>6.7159686999999996E-2</v>
      </c>
      <c r="M1716" s="110">
        <v>0.56249899999999997</v>
      </c>
      <c r="N1716" s="110">
        <v>25</v>
      </c>
      <c r="O1716" s="110">
        <v>7.3215000000000002E-2</v>
      </c>
      <c r="P1716" s="110">
        <v>0.17660000000000001</v>
      </c>
      <c r="Q1716" s="110">
        <v>0.27522000000000002</v>
      </c>
      <c r="R1716" s="110">
        <v>0.44540200000000002</v>
      </c>
      <c r="S1716" s="110">
        <v>0.45</v>
      </c>
      <c r="T1716" s="110">
        <v>0.27626348942192541</v>
      </c>
    </row>
    <row r="1717" spans="1:20">
      <c r="A1717" s="109" t="s">
        <v>6661</v>
      </c>
      <c r="B1717" s="110">
        <v>2021</v>
      </c>
      <c r="C1717" s="110">
        <v>6</v>
      </c>
      <c r="D1717" s="109" t="s">
        <v>120</v>
      </c>
      <c r="E1717" s="109" t="s">
        <v>121</v>
      </c>
      <c r="F1717" s="109" t="s">
        <v>22</v>
      </c>
      <c r="G1717" s="108" t="s">
        <v>19</v>
      </c>
      <c r="H1717" s="108" t="s">
        <v>2857</v>
      </c>
      <c r="I1717" s="109" t="s">
        <v>93</v>
      </c>
      <c r="J1717" s="110">
        <v>0.31319795010526319</v>
      </c>
      <c r="K1717" s="110">
        <v>0.13381295123446371</v>
      </c>
      <c r="L1717" s="110">
        <v>9.5799999999999996E-2</v>
      </c>
      <c r="M1717" s="110">
        <v>0.50921700000000003</v>
      </c>
      <c r="N1717" s="110">
        <v>19</v>
      </c>
      <c r="O1717" s="110">
        <v>9.5799999999999996E-2</v>
      </c>
      <c r="P1717" s="110">
        <v>0.18997576199999999</v>
      </c>
      <c r="Q1717" s="110">
        <v>0.3296</v>
      </c>
      <c r="R1717" s="110">
        <v>0.45</v>
      </c>
      <c r="S1717" s="110">
        <v>0.50921700000000003</v>
      </c>
      <c r="T1717" s="110">
        <v>0.27664224159568979</v>
      </c>
    </row>
    <row r="1718" spans="1:20">
      <c r="A1718" s="109" t="s">
        <v>7313</v>
      </c>
      <c r="B1718" s="110">
        <v>2021</v>
      </c>
      <c r="C1718" s="110">
        <v>9</v>
      </c>
      <c r="D1718" s="109" t="s">
        <v>45</v>
      </c>
      <c r="E1718" s="109" t="s">
        <v>46</v>
      </c>
      <c r="F1718" s="109" t="s">
        <v>22</v>
      </c>
      <c r="G1718" s="108" t="s">
        <v>19</v>
      </c>
      <c r="H1718" s="108" t="s">
        <v>2857</v>
      </c>
      <c r="I1718" s="109" t="s">
        <v>21</v>
      </c>
      <c r="J1718" s="110">
        <v>2.1867340230331874E-2</v>
      </c>
      <c r="K1718" s="110">
        <v>4.4792472547627915E-2</v>
      </c>
      <c r="L1718" s="110">
        <v>2E-3</v>
      </c>
      <c r="M1718" s="110">
        <v>0.2301</v>
      </c>
      <c r="N1718" s="110">
        <v>26</v>
      </c>
      <c r="O1718" s="110">
        <v>2E-3</v>
      </c>
      <c r="P1718" s="110">
        <v>3.8999999999999998E-3</v>
      </c>
      <c r="Q1718" s="110">
        <v>8.6350000000000003E-3</v>
      </c>
      <c r="R1718" s="110">
        <v>1.7321952056815679E-2</v>
      </c>
      <c r="S1718" s="110">
        <v>5.7408886210584729E-2</v>
      </c>
      <c r="T1718" s="110">
        <v>1.517593227582034E-2</v>
      </c>
    </row>
    <row r="1719" spans="1:20">
      <c r="A1719" s="109" t="s">
        <v>7103</v>
      </c>
      <c r="B1719" s="110">
        <v>2020</v>
      </c>
      <c r="C1719" s="110">
        <v>3</v>
      </c>
      <c r="D1719" s="109" t="s">
        <v>69</v>
      </c>
      <c r="E1719" s="109" t="s">
        <v>70</v>
      </c>
      <c r="F1719" s="109" t="s">
        <v>22</v>
      </c>
      <c r="G1719" s="108" t="s">
        <v>19</v>
      </c>
      <c r="H1719" s="108" t="s">
        <v>2857</v>
      </c>
      <c r="I1719" s="109" t="s">
        <v>93</v>
      </c>
      <c r="J1719" s="110">
        <v>0.2951996177096774</v>
      </c>
      <c r="K1719" s="110">
        <v>0.1245580842900781</v>
      </c>
      <c r="L1719" s="110">
        <v>6.93E-2</v>
      </c>
      <c r="M1719" s="110">
        <v>0.45</v>
      </c>
      <c r="N1719" s="110">
        <v>31</v>
      </c>
      <c r="O1719" s="110">
        <v>0.10662255900000001</v>
      </c>
      <c r="P1719" s="110">
        <v>0.16608100000000001</v>
      </c>
      <c r="Q1719" s="110">
        <v>0.29139999999999999</v>
      </c>
      <c r="R1719" s="110">
        <v>0.40736</v>
      </c>
      <c r="S1719" s="110">
        <v>0.45</v>
      </c>
      <c r="T1719" s="110">
        <v>0.26933496623254727</v>
      </c>
    </row>
    <row r="1720" spans="1:20">
      <c r="A1720" s="109" t="s">
        <v>7141</v>
      </c>
      <c r="B1720" s="110">
        <v>2020</v>
      </c>
      <c r="C1720" s="110">
        <v>9</v>
      </c>
      <c r="D1720" s="109" t="s">
        <v>49</v>
      </c>
      <c r="E1720" s="109" t="s">
        <v>50</v>
      </c>
      <c r="F1720" s="109" t="s">
        <v>22</v>
      </c>
      <c r="G1720" s="108" t="s">
        <v>19</v>
      </c>
      <c r="H1720" s="108" t="s">
        <v>2857</v>
      </c>
      <c r="I1720" s="109" t="s">
        <v>21</v>
      </c>
      <c r="J1720" s="110">
        <v>8.2507644628476585E-3</v>
      </c>
      <c r="K1720" s="110">
        <v>6.690876246833297E-3</v>
      </c>
      <c r="L1720" s="110">
        <v>1.2105490920730885E-3</v>
      </c>
      <c r="M1720" s="110">
        <v>2.8017260175070873E-2</v>
      </c>
      <c r="N1720" s="110">
        <v>29</v>
      </c>
      <c r="O1720" s="110">
        <v>1.575E-3</v>
      </c>
      <c r="P1720" s="110">
        <v>2.764E-3</v>
      </c>
      <c r="Q1720" s="110">
        <v>5.6743545724434697E-3</v>
      </c>
      <c r="R1720" s="110">
        <v>1.3064741126484968E-2</v>
      </c>
      <c r="S1720" s="110">
        <v>1.9480999999999998E-2</v>
      </c>
      <c r="T1720" s="110">
        <v>1.0659325945979278E-2</v>
      </c>
    </row>
    <row r="1721" spans="1:20">
      <c r="A1721" s="109" t="s">
        <v>7139</v>
      </c>
      <c r="B1721" s="110">
        <v>2020</v>
      </c>
      <c r="C1721" s="110">
        <v>12</v>
      </c>
      <c r="D1721" s="109" t="s">
        <v>120</v>
      </c>
      <c r="E1721" s="109" t="s">
        <v>121</v>
      </c>
      <c r="F1721" s="109" t="s">
        <v>22</v>
      </c>
      <c r="G1721" s="108" t="s">
        <v>19</v>
      </c>
      <c r="H1721" s="108" t="s">
        <v>2857</v>
      </c>
      <c r="I1721" s="109" t="s">
        <v>93</v>
      </c>
      <c r="J1721" s="110">
        <v>0.29200804857142865</v>
      </c>
      <c r="K1721" s="110">
        <v>0.12787836785843623</v>
      </c>
      <c r="L1721" s="110">
        <v>9.6000000000000002E-2</v>
      </c>
      <c r="M1721" s="110">
        <v>0.45</v>
      </c>
      <c r="N1721" s="110">
        <v>21</v>
      </c>
      <c r="O1721" s="110">
        <v>0.13189999999999999</v>
      </c>
      <c r="P1721" s="110">
        <v>0.1696</v>
      </c>
      <c r="Q1721" s="110">
        <v>0.29039999999999999</v>
      </c>
      <c r="R1721" s="110">
        <v>0.45</v>
      </c>
      <c r="S1721" s="110">
        <v>0.45</v>
      </c>
      <c r="T1721" s="110">
        <v>0.27577132543874416</v>
      </c>
    </row>
    <row r="1722" spans="1:20">
      <c r="A1722" s="109" t="s">
        <v>7149</v>
      </c>
      <c r="B1722" s="110">
        <v>2020</v>
      </c>
      <c r="C1722" s="110">
        <v>3</v>
      </c>
      <c r="D1722" s="109" t="s">
        <v>122</v>
      </c>
      <c r="E1722" s="109" t="s">
        <v>123</v>
      </c>
      <c r="F1722" s="109" t="s">
        <v>22</v>
      </c>
      <c r="G1722" s="108" t="s">
        <v>19</v>
      </c>
      <c r="H1722" s="108" t="s">
        <v>2857</v>
      </c>
      <c r="I1722" s="109" t="s">
        <v>21</v>
      </c>
      <c r="J1722" s="110">
        <v>6.5732278042725037E-3</v>
      </c>
      <c r="K1722" s="110">
        <v>6.2759392081964049E-3</v>
      </c>
      <c r="L1722" s="110">
        <v>7.2025788615157418E-5</v>
      </c>
      <c r="M1722" s="110">
        <v>2.7795981000000001E-2</v>
      </c>
      <c r="N1722" s="110">
        <v>24</v>
      </c>
      <c r="O1722" s="110">
        <v>4.0000000000000002E-4</v>
      </c>
      <c r="P1722" s="110">
        <v>2.5999999999999999E-3</v>
      </c>
      <c r="Q1722" s="110">
        <v>5.1999999999999998E-3</v>
      </c>
      <c r="R1722" s="110">
        <v>7.7640000000000001E-3</v>
      </c>
      <c r="S1722" s="110">
        <v>1.6810100000000001E-2</v>
      </c>
      <c r="T1722" s="110">
        <v>4.4616741843951256E-3</v>
      </c>
    </row>
    <row r="1723" spans="1:20">
      <c r="A1723" s="109" t="s">
        <v>7101</v>
      </c>
      <c r="B1723" s="110">
        <v>2021</v>
      </c>
      <c r="C1723" s="110">
        <v>3</v>
      </c>
      <c r="D1723" s="109" t="s">
        <v>132</v>
      </c>
      <c r="E1723" s="109" t="s">
        <v>133</v>
      </c>
      <c r="F1723" s="109" t="s">
        <v>22</v>
      </c>
      <c r="G1723" s="108" t="s">
        <v>19</v>
      </c>
      <c r="H1723" s="108" t="s">
        <v>2857</v>
      </c>
      <c r="I1723" s="109" t="s">
        <v>21</v>
      </c>
      <c r="J1723" s="110">
        <v>2.8016248659165084E-2</v>
      </c>
      <c r="K1723" s="110">
        <v>3.7030385736373808E-2</v>
      </c>
      <c r="L1723" s="110">
        <v>8.9999999999999998E-4</v>
      </c>
      <c r="M1723" s="110">
        <v>0.1532593333513432</v>
      </c>
      <c r="N1723" s="110">
        <v>16</v>
      </c>
      <c r="O1723" s="110">
        <v>8.9999999999999998E-4</v>
      </c>
      <c r="P1723" s="110">
        <v>7.7000000000000002E-3</v>
      </c>
      <c r="Q1723" s="110">
        <v>1.84625E-2</v>
      </c>
      <c r="R1723" s="110">
        <v>2.8081197840138364E-2</v>
      </c>
      <c r="S1723" s="110">
        <v>0.1532593333513432</v>
      </c>
      <c r="T1723" s="110">
        <v>2.5289403755305737E-2</v>
      </c>
    </row>
    <row r="1724" spans="1:20">
      <c r="A1724" s="109" t="s">
        <v>7259</v>
      </c>
      <c r="B1724" s="110">
        <v>2020</v>
      </c>
      <c r="C1724" s="110">
        <v>9</v>
      </c>
      <c r="D1724" s="109" t="s">
        <v>124</v>
      </c>
      <c r="E1724" s="109" t="s">
        <v>125</v>
      </c>
      <c r="F1724" s="109" t="s">
        <v>22</v>
      </c>
      <c r="G1724" s="108" t="s">
        <v>19</v>
      </c>
      <c r="H1724" s="108" t="s">
        <v>2857</v>
      </c>
      <c r="I1724" s="109" t="s">
        <v>21</v>
      </c>
      <c r="J1724" s="110">
        <v>1.5431309338918866E-2</v>
      </c>
      <c r="K1724" s="110">
        <v>1.7256427215356133E-2</v>
      </c>
      <c r="L1724" s="110">
        <v>1.7000000000000001E-3</v>
      </c>
      <c r="M1724" s="110">
        <v>6.6667000000000004E-2</v>
      </c>
      <c r="N1724" s="110">
        <v>14</v>
      </c>
      <c r="O1724" s="110">
        <v>1.7000000000000001E-3</v>
      </c>
      <c r="P1724" s="110">
        <v>4.4999999999999997E-3</v>
      </c>
      <c r="Q1724" s="110">
        <v>9.7000000000000003E-3</v>
      </c>
      <c r="R1724" s="110">
        <v>1.9E-2</v>
      </c>
      <c r="S1724" s="110">
        <v>6.6667000000000004E-2</v>
      </c>
      <c r="T1724" s="110">
        <v>1.2655739579698823E-2</v>
      </c>
    </row>
    <row r="1725" spans="1:20">
      <c r="A1725" s="109" t="s">
        <v>6856</v>
      </c>
      <c r="B1725" s="110">
        <v>2021</v>
      </c>
      <c r="C1725" s="110">
        <v>6</v>
      </c>
      <c r="D1725" s="109" t="s">
        <v>37</v>
      </c>
      <c r="E1725" s="109" t="s">
        <v>38</v>
      </c>
      <c r="F1725" s="109" t="s">
        <v>22</v>
      </c>
      <c r="G1725" s="108" t="s">
        <v>19</v>
      </c>
      <c r="H1725" s="108" t="s">
        <v>2857</v>
      </c>
      <c r="I1725" s="109" t="s">
        <v>93</v>
      </c>
      <c r="J1725" s="110">
        <v>0.33819582142857152</v>
      </c>
      <c r="K1725" s="110">
        <v>0.1389289068219933</v>
      </c>
      <c r="L1725" s="110">
        <v>6.4699999999999994E-2</v>
      </c>
      <c r="M1725" s="110">
        <v>0.5</v>
      </c>
      <c r="N1725" s="110">
        <v>14</v>
      </c>
      <c r="O1725" s="110">
        <v>6.4699999999999994E-2</v>
      </c>
      <c r="P1725" s="110">
        <v>0.2702</v>
      </c>
      <c r="Q1725" s="110">
        <v>0.35970774999999999</v>
      </c>
      <c r="R1725" s="110">
        <v>0.45</v>
      </c>
      <c r="S1725" s="110">
        <v>0.5</v>
      </c>
      <c r="T1725" s="110">
        <v>0.26283194189270714</v>
      </c>
    </row>
    <row r="1726" spans="1:20">
      <c r="A1726" s="109" t="s">
        <v>6949</v>
      </c>
      <c r="B1726" s="110">
        <v>2021</v>
      </c>
      <c r="C1726" s="110">
        <v>12</v>
      </c>
      <c r="D1726" s="109" t="s">
        <v>69</v>
      </c>
      <c r="E1726" s="109" t="s">
        <v>70</v>
      </c>
      <c r="F1726" s="109" t="s">
        <v>22</v>
      </c>
      <c r="G1726" s="108" t="s">
        <v>19</v>
      </c>
      <c r="H1726" s="108" t="s">
        <v>2857</v>
      </c>
      <c r="I1726" s="109" t="s">
        <v>102</v>
      </c>
      <c r="J1726" s="110">
        <v>3.7438730844874262E-3</v>
      </c>
      <c r="K1726" s="110">
        <v>8.057017933651503E-3</v>
      </c>
      <c r="L1726" s="110">
        <v>0</v>
      </c>
      <c r="M1726" s="110">
        <v>2.0114942936091233E-2</v>
      </c>
      <c r="N1726" s="110">
        <v>6</v>
      </c>
      <c r="O1726" s="110">
        <v>0</v>
      </c>
      <c r="P1726" s="110">
        <v>0</v>
      </c>
      <c r="Q1726" s="110">
        <v>1.8151831452701257E-4</v>
      </c>
      <c r="R1726" s="110">
        <v>1.9852589417793014E-3</v>
      </c>
      <c r="S1726" s="110">
        <v>2.0114942936091233E-2</v>
      </c>
      <c r="T1726" s="110">
        <v>6.4989338481730111E-3</v>
      </c>
    </row>
    <row r="1727" spans="1:20">
      <c r="A1727" s="109" t="s">
        <v>6930</v>
      </c>
      <c r="B1727" s="110">
        <v>2020</v>
      </c>
      <c r="C1727" s="110">
        <v>6</v>
      </c>
      <c r="D1727" s="109" t="s">
        <v>91</v>
      </c>
      <c r="E1727" s="109" t="s">
        <v>92</v>
      </c>
      <c r="F1727" s="109" t="s">
        <v>22</v>
      </c>
      <c r="G1727" s="108" t="s">
        <v>19</v>
      </c>
      <c r="H1727" s="108" t="s">
        <v>2857</v>
      </c>
      <c r="I1727" s="109" t="s">
        <v>102</v>
      </c>
      <c r="J1727" s="110">
        <v>3.1998621945111327E-2</v>
      </c>
      <c r="K1727" s="110">
        <v>4.4371368556238744E-2</v>
      </c>
      <c r="L1727" s="110">
        <v>0</v>
      </c>
      <c r="M1727" s="110">
        <v>0.13665402469156304</v>
      </c>
      <c r="N1727" s="110">
        <v>10</v>
      </c>
      <c r="O1727" s="110">
        <v>0</v>
      </c>
      <c r="P1727" s="110">
        <v>4.7788764034779078E-3</v>
      </c>
      <c r="Q1727" s="110">
        <v>1.0995787842018425E-2</v>
      </c>
      <c r="R1727" s="110">
        <v>6.4839788161428227E-2</v>
      </c>
      <c r="S1727" s="110">
        <v>0.13665402469156304</v>
      </c>
      <c r="T1727" s="110">
        <v>1.6674940010526398E-2</v>
      </c>
    </row>
    <row r="1728" spans="1:20">
      <c r="A1728" s="109" t="s">
        <v>7307</v>
      </c>
      <c r="B1728" s="110">
        <v>2020</v>
      </c>
      <c r="C1728" s="110">
        <v>6</v>
      </c>
      <c r="D1728" s="109" t="s">
        <v>73</v>
      </c>
      <c r="E1728" s="109" t="s">
        <v>74</v>
      </c>
      <c r="F1728" s="109" t="s">
        <v>22</v>
      </c>
      <c r="G1728" s="108" t="s">
        <v>19</v>
      </c>
      <c r="H1728" s="108" t="s">
        <v>2857</v>
      </c>
      <c r="I1728" s="109" t="s">
        <v>93</v>
      </c>
      <c r="J1728" s="110">
        <v>0.22125363341666662</v>
      </c>
      <c r="K1728" s="110">
        <v>0.17955325187291593</v>
      </c>
      <c r="L1728" s="110">
        <v>5.0000000000000001E-3</v>
      </c>
      <c r="M1728" s="110">
        <v>0.6633</v>
      </c>
      <c r="N1728" s="110">
        <v>12</v>
      </c>
      <c r="O1728" s="110">
        <v>5.0000000000000001E-3</v>
      </c>
      <c r="P1728" s="110">
        <v>9.4549999999999995E-2</v>
      </c>
      <c r="Q1728" s="110">
        <v>0.17244999999999999</v>
      </c>
      <c r="R1728" s="110">
        <v>0.29482180050000001</v>
      </c>
      <c r="S1728" s="110">
        <v>0.6633</v>
      </c>
      <c r="T1728" s="110">
        <v>0.19081591187944563</v>
      </c>
    </row>
    <row r="1729" spans="1:20">
      <c r="A1729" s="109" t="s">
        <v>7232</v>
      </c>
      <c r="B1729" s="110">
        <v>2021</v>
      </c>
      <c r="C1729" s="110">
        <v>3</v>
      </c>
      <c r="D1729" s="109" t="s">
        <v>51</v>
      </c>
      <c r="E1729" s="109" t="s">
        <v>52</v>
      </c>
      <c r="F1729" s="109" t="s">
        <v>22</v>
      </c>
      <c r="G1729" s="108" t="s">
        <v>19</v>
      </c>
      <c r="H1729" s="108" t="s">
        <v>2857</v>
      </c>
      <c r="I1729" s="109" t="s">
        <v>21</v>
      </c>
      <c r="J1729" s="110">
        <v>4.3470384586616034E-2</v>
      </c>
      <c r="K1729" s="110">
        <v>0.17504856478195288</v>
      </c>
      <c r="L1729" s="110">
        <v>4.0166678490626524E-5</v>
      </c>
      <c r="M1729" s="110">
        <v>1</v>
      </c>
      <c r="N1729" s="110">
        <v>32</v>
      </c>
      <c r="O1729" s="110">
        <v>7.8200000000000003E-4</v>
      </c>
      <c r="P1729" s="110">
        <v>4.1011370649566966E-3</v>
      </c>
      <c r="Q1729" s="110">
        <v>6.5539615564914749E-3</v>
      </c>
      <c r="R1729" s="110">
        <v>1.9308749940577706E-2</v>
      </c>
      <c r="S1729" s="110">
        <v>5.9927855729541547E-2</v>
      </c>
      <c r="T1729" s="110">
        <v>1.2755608897421057E-2</v>
      </c>
    </row>
    <row r="1730" spans="1:20">
      <c r="A1730" s="109" t="s">
        <v>7066</v>
      </c>
      <c r="B1730" s="110">
        <v>2021</v>
      </c>
      <c r="C1730" s="110">
        <v>12</v>
      </c>
      <c r="D1730" s="109" t="s">
        <v>81</v>
      </c>
      <c r="E1730" s="109" t="s">
        <v>82</v>
      </c>
      <c r="F1730" s="109" t="s">
        <v>22</v>
      </c>
      <c r="G1730" s="108" t="s">
        <v>19</v>
      </c>
      <c r="H1730" s="108" t="s">
        <v>2857</v>
      </c>
      <c r="I1730" s="109" t="s">
        <v>21</v>
      </c>
      <c r="J1730" s="110">
        <v>7.3899236516316346E-3</v>
      </c>
      <c r="K1730" s="110">
        <v>5.2870369068969657E-3</v>
      </c>
      <c r="L1730" s="110">
        <v>3.3679999999999999E-3</v>
      </c>
      <c r="M1730" s="110">
        <v>2.4841747412252983E-2</v>
      </c>
      <c r="N1730" s="110">
        <v>19</v>
      </c>
      <c r="O1730" s="110">
        <v>3.3679999999999999E-3</v>
      </c>
      <c r="P1730" s="110">
        <v>4.0000000000000001E-3</v>
      </c>
      <c r="Q1730" s="110">
        <v>5.7999999999999987E-3</v>
      </c>
      <c r="R1730" s="110">
        <v>8.2000000000000007E-3</v>
      </c>
      <c r="S1730" s="110">
        <v>2.4841747412252983E-2</v>
      </c>
      <c r="T1730" s="110">
        <v>1.6101797339773849E-2</v>
      </c>
    </row>
    <row r="1731" spans="1:20">
      <c r="A1731" s="109" t="s">
        <v>7338</v>
      </c>
      <c r="B1731" s="110">
        <v>2021</v>
      </c>
      <c r="C1731" s="110">
        <v>3</v>
      </c>
      <c r="D1731" s="109" t="s">
        <v>85</v>
      </c>
      <c r="E1731" s="109" t="s">
        <v>86</v>
      </c>
      <c r="F1731" s="109" t="s">
        <v>22</v>
      </c>
      <c r="G1731" s="108" t="s">
        <v>19</v>
      </c>
      <c r="H1731" s="108" t="s">
        <v>2857</v>
      </c>
      <c r="I1731" s="109" t="s">
        <v>21</v>
      </c>
      <c r="J1731" s="110">
        <v>1.7924718709951513E-2</v>
      </c>
      <c r="K1731" s="110">
        <v>2.6792795678846803E-2</v>
      </c>
      <c r="L1731" s="110">
        <v>1.6999999999999997E-3</v>
      </c>
      <c r="M1731" s="110">
        <v>0.12962095758596218</v>
      </c>
      <c r="N1731" s="110">
        <v>25</v>
      </c>
      <c r="O1731" s="110">
        <v>1.957E-3</v>
      </c>
      <c r="P1731" s="110">
        <v>3.995134E-3</v>
      </c>
      <c r="Q1731" s="110">
        <v>8.0816599999999992E-3</v>
      </c>
      <c r="R1731" s="110">
        <v>2.12E-2</v>
      </c>
      <c r="S1731" s="110">
        <v>4.99E-2</v>
      </c>
      <c r="T1731" s="110">
        <v>1.515944457572975E-2</v>
      </c>
    </row>
    <row r="1732" spans="1:20">
      <c r="A1732" s="109" t="s">
        <v>6974</v>
      </c>
      <c r="B1732" s="110">
        <v>2020</v>
      </c>
      <c r="C1732" s="110">
        <v>3</v>
      </c>
      <c r="D1732" s="109" t="s">
        <v>45</v>
      </c>
      <c r="E1732" s="109" t="s">
        <v>46</v>
      </c>
      <c r="F1732" s="109" t="s">
        <v>22</v>
      </c>
      <c r="G1732" s="108" t="s">
        <v>19</v>
      </c>
      <c r="H1732" s="108" t="s">
        <v>2857</v>
      </c>
      <c r="I1732" s="109" t="s">
        <v>21</v>
      </c>
      <c r="J1732" s="110">
        <v>2.5832471247056052E-2</v>
      </c>
      <c r="K1732" s="110">
        <v>4.3347401561122219E-2</v>
      </c>
      <c r="L1732" s="110">
        <v>6.9999999999999999E-4</v>
      </c>
      <c r="M1732" s="110">
        <v>0.21659999999999999</v>
      </c>
      <c r="N1732" s="110">
        <v>29</v>
      </c>
      <c r="O1732" s="110">
        <v>2.8999999999999994E-3</v>
      </c>
      <c r="P1732" s="110">
        <v>6.3184100502385824E-3</v>
      </c>
      <c r="Q1732" s="110">
        <v>1.0024E-2</v>
      </c>
      <c r="R1732" s="110">
        <v>2.5899999999999999E-2</v>
      </c>
      <c r="S1732" s="110">
        <v>0.104131</v>
      </c>
      <c r="T1732" s="110">
        <v>1.5695486695830575E-2</v>
      </c>
    </row>
    <row r="1733" spans="1:20">
      <c r="A1733" s="109" t="s">
        <v>7336</v>
      </c>
      <c r="B1733" s="110">
        <v>2021</v>
      </c>
      <c r="C1733" s="110">
        <v>9</v>
      </c>
      <c r="D1733" s="109" t="s">
        <v>128</v>
      </c>
      <c r="E1733" s="109" t="s">
        <v>129</v>
      </c>
      <c r="F1733" s="109" t="s">
        <v>22</v>
      </c>
      <c r="G1733" s="108" t="s">
        <v>19</v>
      </c>
      <c r="H1733" s="108" t="s">
        <v>2857</v>
      </c>
      <c r="I1733" s="109" t="s">
        <v>93</v>
      </c>
      <c r="J1733" s="110">
        <v>0.11648699574999999</v>
      </c>
      <c r="K1733" s="110">
        <v>0.10892743728697897</v>
      </c>
      <c r="L1733" s="110">
        <v>1.7847983000000001E-2</v>
      </c>
      <c r="M1733" s="110">
        <v>0.25629999999999997</v>
      </c>
      <c r="N1733" s="110">
        <v>4</v>
      </c>
      <c r="O1733" s="110">
        <v>1.7847983000000001E-2</v>
      </c>
      <c r="P1733" s="110">
        <v>3.0723991499999999E-2</v>
      </c>
      <c r="Q1733" s="110">
        <v>9.5899999999999999E-2</v>
      </c>
      <c r="R1733" s="110">
        <v>0.20224999999999999</v>
      </c>
      <c r="S1733" s="110">
        <v>0.25629999999999997</v>
      </c>
      <c r="T1733" s="110">
        <v>0.1817991737034314</v>
      </c>
    </row>
    <row r="1734" spans="1:20">
      <c r="A1734" s="109" t="s">
        <v>8293</v>
      </c>
      <c r="B1734" s="110">
        <v>2022</v>
      </c>
      <c r="C1734" s="110">
        <v>3</v>
      </c>
      <c r="D1734" s="109" t="s">
        <v>75</v>
      </c>
      <c r="E1734" s="109" t="s">
        <v>76</v>
      </c>
      <c r="F1734" s="109" t="s">
        <v>22</v>
      </c>
      <c r="G1734" s="108" t="s">
        <v>19</v>
      </c>
      <c r="H1734" s="108" t="s">
        <v>2857</v>
      </c>
      <c r="I1734" s="109" t="s">
        <v>93</v>
      </c>
      <c r="J1734" s="110">
        <v>0.25085720520689658</v>
      </c>
      <c r="K1734" s="110">
        <v>0.12920760161703487</v>
      </c>
      <c r="L1734" s="110">
        <v>5.9462598999999998E-2</v>
      </c>
      <c r="M1734" s="110">
        <v>0.44828600000000002</v>
      </c>
      <c r="N1734" s="110">
        <v>29</v>
      </c>
      <c r="O1734" s="110">
        <v>6.2283999999999999E-2</v>
      </c>
      <c r="P1734" s="110">
        <v>0.15226999999999999</v>
      </c>
      <c r="Q1734" s="110">
        <v>0.2346</v>
      </c>
      <c r="R1734" s="110">
        <v>0.37340699999999999</v>
      </c>
      <c r="S1734" s="110">
        <v>0.446799</v>
      </c>
      <c r="T1734" s="110">
        <v>0.14936195300775165</v>
      </c>
    </row>
    <row r="1735" spans="1:20">
      <c r="A1735" s="109" t="s">
        <v>7295</v>
      </c>
      <c r="B1735" s="110">
        <v>2020</v>
      </c>
      <c r="C1735" s="110">
        <v>3</v>
      </c>
      <c r="D1735" s="109" t="s">
        <v>71</v>
      </c>
      <c r="E1735" s="109" t="s">
        <v>72</v>
      </c>
      <c r="F1735" s="109" t="s">
        <v>22</v>
      </c>
      <c r="G1735" s="108" t="s">
        <v>19</v>
      </c>
      <c r="H1735" s="108" t="s">
        <v>2857</v>
      </c>
      <c r="I1735" s="109" t="s">
        <v>93</v>
      </c>
      <c r="J1735" s="110">
        <v>0.46995500000000001</v>
      </c>
      <c r="K1735" s="110">
        <v>0.10062637874831831</v>
      </c>
      <c r="L1735" s="110">
        <v>0.38279999999999997</v>
      </c>
      <c r="M1735" s="110">
        <v>0.55710000000000004</v>
      </c>
      <c r="N1735" s="110">
        <v>4</v>
      </c>
      <c r="O1735" s="110">
        <v>0.38279999999999997</v>
      </c>
      <c r="P1735" s="110">
        <v>0.38280999999999998</v>
      </c>
      <c r="Q1735" s="110">
        <v>0.46996000000000004</v>
      </c>
      <c r="R1735" s="110">
        <v>0.55710000000000004</v>
      </c>
      <c r="S1735" s="110">
        <v>0.55710000000000004</v>
      </c>
      <c r="T1735" s="110">
        <v>0.54583946939779593</v>
      </c>
    </row>
    <row r="1736" spans="1:20">
      <c r="A1736" s="109" t="s">
        <v>7088</v>
      </c>
      <c r="B1736" s="110">
        <v>2020</v>
      </c>
      <c r="C1736" s="110">
        <v>6</v>
      </c>
      <c r="D1736" s="109" t="s">
        <v>75</v>
      </c>
      <c r="E1736" s="109" t="s">
        <v>76</v>
      </c>
      <c r="F1736" s="109" t="s">
        <v>22</v>
      </c>
      <c r="G1736" s="108" t="s">
        <v>19</v>
      </c>
      <c r="H1736" s="108" t="s">
        <v>2857</v>
      </c>
      <c r="I1736" s="109" t="s">
        <v>102</v>
      </c>
      <c r="J1736" s="110">
        <v>4.909992824338523E-2</v>
      </c>
      <c r="K1736" s="110">
        <v>0.11802060486984603</v>
      </c>
      <c r="L1736" s="110">
        <v>0</v>
      </c>
      <c r="M1736" s="110">
        <v>0.31654449001885582</v>
      </c>
      <c r="N1736" s="110">
        <v>7</v>
      </c>
      <c r="O1736" s="110">
        <v>0</v>
      </c>
      <c r="P1736" s="110">
        <v>0</v>
      </c>
      <c r="Q1736" s="110">
        <v>4.0563959607360671E-3</v>
      </c>
      <c r="R1736" s="110">
        <v>1.2512627755651755E-2</v>
      </c>
      <c r="S1736" s="110">
        <v>0.31654449001885582</v>
      </c>
      <c r="T1736" s="110">
        <v>6.7361704107542185E-3</v>
      </c>
    </row>
    <row r="1737" spans="1:20">
      <c r="A1737" s="109" t="s">
        <v>6748</v>
      </c>
      <c r="B1737" s="110">
        <v>2021</v>
      </c>
      <c r="C1737" s="110">
        <v>9</v>
      </c>
      <c r="D1737" s="109" t="s">
        <v>91</v>
      </c>
      <c r="E1737" s="109" t="s">
        <v>92</v>
      </c>
      <c r="F1737" s="109" t="s">
        <v>22</v>
      </c>
      <c r="G1737" s="108" t="s">
        <v>19</v>
      </c>
      <c r="H1737" s="108" t="s">
        <v>2857</v>
      </c>
      <c r="I1737" s="109" t="s">
        <v>21</v>
      </c>
      <c r="J1737" s="110">
        <v>2.8365880612939227E-2</v>
      </c>
      <c r="K1737" s="110">
        <v>5.0752524219655468E-2</v>
      </c>
      <c r="L1737" s="110">
        <v>9.5600000000000004E-4</v>
      </c>
      <c r="M1737" s="110">
        <v>0.25600000000000001</v>
      </c>
      <c r="N1737" s="110">
        <v>25</v>
      </c>
      <c r="O1737" s="110">
        <v>1.1559999999999999E-3</v>
      </c>
      <c r="P1737" s="110">
        <v>3.6999999999999997E-3</v>
      </c>
      <c r="Q1737" s="110">
        <v>1.4463577579932073E-2</v>
      </c>
      <c r="R1737" s="110">
        <v>3.0727386166519179E-2</v>
      </c>
      <c r="S1737" s="110">
        <v>6.4150244719106866E-2</v>
      </c>
      <c r="T1737" s="110">
        <v>2.4931308320908698E-2</v>
      </c>
    </row>
    <row r="1738" spans="1:20">
      <c r="A1738" s="109" t="s">
        <v>7087</v>
      </c>
      <c r="B1738" s="110">
        <v>2020</v>
      </c>
      <c r="C1738" s="110">
        <v>6</v>
      </c>
      <c r="D1738" s="109" t="s">
        <v>77</v>
      </c>
      <c r="E1738" s="109" t="s">
        <v>78</v>
      </c>
      <c r="F1738" s="109" t="s">
        <v>22</v>
      </c>
      <c r="G1738" s="108" t="s">
        <v>19</v>
      </c>
      <c r="H1738" s="108" t="s">
        <v>2857</v>
      </c>
      <c r="I1738" s="109" t="s">
        <v>102</v>
      </c>
      <c r="J1738" s="110">
        <v>2.1203105462743628E-2</v>
      </c>
      <c r="K1738" s="110">
        <v>2.1543043494196456E-2</v>
      </c>
      <c r="L1738" s="110">
        <v>0</v>
      </c>
      <c r="M1738" s="110">
        <v>4.1653907922086203E-2</v>
      </c>
      <c r="N1738" s="110">
        <v>4</v>
      </c>
      <c r="O1738" s="110">
        <v>0</v>
      </c>
      <c r="P1738" s="110">
        <v>2.6947366779823782E-3</v>
      </c>
      <c r="Q1738" s="110">
        <v>2.1579256964444158E-2</v>
      </c>
      <c r="R1738" s="110">
        <v>3.9711474247504881E-2</v>
      </c>
      <c r="S1738" s="110">
        <v>4.1653907922086203E-2</v>
      </c>
      <c r="T1738" s="110">
        <v>2.7539237460958585E-2</v>
      </c>
    </row>
    <row r="1739" spans="1:20">
      <c r="A1739" s="109" t="s">
        <v>6718</v>
      </c>
      <c r="B1739" s="110">
        <v>2020</v>
      </c>
      <c r="C1739" s="110">
        <v>9</v>
      </c>
      <c r="D1739" s="109" t="s">
        <v>69</v>
      </c>
      <c r="E1739" s="109" t="s">
        <v>70</v>
      </c>
      <c r="F1739" s="109" t="s">
        <v>22</v>
      </c>
      <c r="G1739" s="108" t="s">
        <v>19</v>
      </c>
      <c r="H1739" s="108" t="s">
        <v>2857</v>
      </c>
      <c r="I1739" s="109" t="s">
        <v>21</v>
      </c>
      <c r="J1739" s="110">
        <v>8.8323347890481331E-3</v>
      </c>
      <c r="K1739" s="110">
        <v>8.8574202050439935E-3</v>
      </c>
      <c r="L1739" s="110">
        <v>8.0000000000000004E-4</v>
      </c>
      <c r="M1739" s="110">
        <v>3.9519875096129663E-2</v>
      </c>
      <c r="N1739" s="110">
        <v>32</v>
      </c>
      <c r="O1739" s="110">
        <v>8.9999999999999987E-4</v>
      </c>
      <c r="P1739" s="110">
        <v>3.0299462746406032E-3</v>
      </c>
      <c r="Q1739" s="110">
        <v>5.0706714789946102E-3</v>
      </c>
      <c r="R1739" s="110">
        <v>1.4080878361921526E-2</v>
      </c>
      <c r="S1739" s="110">
        <v>2.7623004232558663E-2</v>
      </c>
      <c r="T1739" s="110">
        <v>1.0187473721104505E-2</v>
      </c>
    </row>
    <row r="1740" spans="1:20">
      <c r="A1740" s="109" t="s">
        <v>6975</v>
      </c>
      <c r="B1740" s="110">
        <v>2021</v>
      </c>
      <c r="C1740" s="110">
        <v>3</v>
      </c>
      <c r="D1740" s="109" t="s">
        <v>83</v>
      </c>
      <c r="E1740" s="109" t="s">
        <v>84</v>
      </c>
      <c r="F1740" s="109" t="s">
        <v>22</v>
      </c>
      <c r="G1740" s="108" t="s">
        <v>19</v>
      </c>
      <c r="H1740" s="108" t="s">
        <v>2857</v>
      </c>
      <c r="I1740" s="109" t="s">
        <v>21</v>
      </c>
      <c r="J1740" s="110">
        <v>0.12238304730519639</v>
      </c>
      <c r="K1740" s="110">
        <v>0.23783042475049557</v>
      </c>
      <c r="L1740" s="110">
        <v>8.0829999999999999E-3</v>
      </c>
      <c r="M1740" s="110">
        <v>0.60481128699861975</v>
      </c>
      <c r="N1740" s="110">
        <v>6</v>
      </c>
      <c r="O1740" s="110">
        <v>8.0829999999999999E-3</v>
      </c>
      <c r="P1740" s="110">
        <v>1.2500000000000001E-2</v>
      </c>
      <c r="Q1740" s="110">
        <v>1.505225E-2</v>
      </c>
      <c r="R1740" s="110">
        <v>7.8799496832558755E-2</v>
      </c>
      <c r="S1740" s="110">
        <v>0.60481128699861975</v>
      </c>
      <c r="T1740" s="110">
        <v>5.5341709376805402E-2</v>
      </c>
    </row>
    <row r="1741" spans="1:20">
      <c r="A1741" s="109" t="s">
        <v>6904</v>
      </c>
      <c r="B1741" s="110">
        <v>2020</v>
      </c>
      <c r="C1741" s="110">
        <v>6</v>
      </c>
      <c r="D1741" s="109" t="s">
        <v>81</v>
      </c>
      <c r="E1741" s="109" t="s">
        <v>82</v>
      </c>
      <c r="F1741" s="109" t="s">
        <v>22</v>
      </c>
      <c r="G1741" s="108" t="s">
        <v>19</v>
      </c>
      <c r="H1741" s="108" t="s">
        <v>2857</v>
      </c>
      <c r="I1741" s="109" t="s">
        <v>102</v>
      </c>
      <c r="J1741" s="110">
        <v>5.6823303138380373E-3</v>
      </c>
      <c r="K1741" s="110">
        <v>9.8818818325288847E-3</v>
      </c>
      <c r="L1741" s="110">
        <v>0</v>
      </c>
      <c r="M1741" s="110">
        <v>2.0414501910094862E-2</v>
      </c>
      <c r="N1741" s="110">
        <v>4</v>
      </c>
      <c r="O1741" s="110">
        <v>0</v>
      </c>
      <c r="P1741" s="110">
        <v>0</v>
      </c>
      <c r="Q1741" s="110">
        <v>1.157409672628643E-3</v>
      </c>
      <c r="R1741" s="110">
        <v>1.1364660627676075E-2</v>
      </c>
      <c r="S1741" s="110">
        <v>2.0414501910094862E-2</v>
      </c>
      <c r="T1741" s="110">
        <v>1.4936879477818036E-3</v>
      </c>
    </row>
    <row r="1742" spans="1:20">
      <c r="A1742" s="109" t="s">
        <v>8266</v>
      </c>
      <c r="B1742" s="110">
        <v>2022</v>
      </c>
      <c r="C1742" s="110">
        <v>3</v>
      </c>
      <c r="D1742" s="109" t="s">
        <v>51</v>
      </c>
      <c r="E1742" s="109" t="s">
        <v>52</v>
      </c>
      <c r="F1742" s="109" t="s">
        <v>22</v>
      </c>
      <c r="G1742" s="108" t="s">
        <v>19</v>
      </c>
      <c r="H1742" s="108" t="s">
        <v>2857</v>
      </c>
      <c r="I1742" s="109" t="s">
        <v>102</v>
      </c>
      <c r="J1742" s="110">
        <v>3.8788402536790889E-2</v>
      </c>
      <c r="K1742" s="110">
        <v>2.8730304428530477E-2</v>
      </c>
      <c r="L1742" s="110">
        <v>1.2267294852087418E-2</v>
      </c>
      <c r="M1742" s="110">
        <v>7.5460781491070814E-2</v>
      </c>
      <c r="N1742" s="110">
        <v>4</v>
      </c>
      <c r="O1742" s="110">
        <v>1.2267294852087418E-2</v>
      </c>
      <c r="P1742" s="110">
        <v>1.612950527323833E-2</v>
      </c>
      <c r="Q1742" s="110">
        <v>3.3712766902002658E-2</v>
      </c>
      <c r="R1742" s="110">
        <v>6.1447299800343441E-2</v>
      </c>
      <c r="S1742" s="110">
        <v>7.5460781491070814E-2</v>
      </c>
      <c r="T1742" s="110">
        <v>2.2084798686195922E-2</v>
      </c>
    </row>
    <row r="1743" spans="1:20">
      <c r="A1743" s="109" t="s">
        <v>7252</v>
      </c>
      <c r="B1743" s="110">
        <v>2020</v>
      </c>
      <c r="C1743" s="110">
        <v>6</v>
      </c>
      <c r="D1743" s="109" t="s">
        <v>37</v>
      </c>
      <c r="E1743" s="109" t="s">
        <v>38</v>
      </c>
      <c r="F1743" s="109" t="s">
        <v>22</v>
      </c>
      <c r="G1743" s="108" t="s">
        <v>19</v>
      </c>
      <c r="H1743" s="108" t="s">
        <v>2857</v>
      </c>
      <c r="I1743" s="109" t="s">
        <v>21</v>
      </c>
      <c r="J1743" s="110">
        <v>1.1382260780412039E-2</v>
      </c>
      <c r="K1743" s="110">
        <v>1.1160495276757991E-2</v>
      </c>
      <c r="L1743" s="110">
        <v>7.1500000000000003E-4</v>
      </c>
      <c r="M1743" s="110">
        <v>3.7565000000000001E-2</v>
      </c>
      <c r="N1743" s="110">
        <v>16</v>
      </c>
      <c r="O1743" s="110">
        <v>7.1500000000000003E-4</v>
      </c>
      <c r="P1743" s="110">
        <v>2.823E-3</v>
      </c>
      <c r="Q1743" s="110">
        <v>7.0229999999999997E-3</v>
      </c>
      <c r="R1743" s="110">
        <v>1.8500470925659984E-2</v>
      </c>
      <c r="S1743" s="110">
        <v>3.7565000000000001E-2</v>
      </c>
      <c r="T1743" s="110">
        <v>1.5646982139733437E-2</v>
      </c>
    </row>
    <row r="1744" spans="1:20">
      <c r="A1744" s="109" t="s">
        <v>7322</v>
      </c>
      <c r="B1744" s="110">
        <v>2020</v>
      </c>
      <c r="C1744" s="110">
        <v>12</v>
      </c>
      <c r="D1744" s="109" t="s">
        <v>69</v>
      </c>
      <c r="E1744" s="109" t="s">
        <v>70</v>
      </c>
      <c r="F1744" s="109" t="s">
        <v>22</v>
      </c>
      <c r="G1744" s="108" t="s">
        <v>19</v>
      </c>
      <c r="H1744" s="108" t="s">
        <v>2857</v>
      </c>
      <c r="I1744" s="109" t="s">
        <v>21</v>
      </c>
      <c r="J1744" s="110">
        <v>9.0307733981528585E-3</v>
      </c>
      <c r="K1744" s="110">
        <v>9.3109342255831441E-3</v>
      </c>
      <c r="L1744" s="110">
        <v>8.0000000000000004E-4</v>
      </c>
      <c r="M1744" s="110">
        <v>4.4591366364895142E-2</v>
      </c>
      <c r="N1744" s="110">
        <v>33</v>
      </c>
      <c r="O1744" s="110">
        <v>9.0000000000000008E-4</v>
      </c>
      <c r="P1744" s="110">
        <v>3.3349999999999999E-3</v>
      </c>
      <c r="Q1744" s="110">
        <v>5.8999999999999999E-3</v>
      </c>
      <c r="R1744" s="110">
        <v>1.2458926977575295E-2</v>
      </c>
      <c r="S1744" s="110">
        <v>2.6671565848640014E-2</v>
      </c>
      <c r="T1744" s="110">
        <v>1.0467089870415287E-2</v>
      </c>
    </row>
    <row r="1745" spans="1:20">
      <c r="A1745" s="109" t="s">
        <v>7098</v>
      </c>
      <c r="B1745" s="110">
        <v>2020</v>
      </c>
      <c r="C1745" s="110">
        <v>6</v>
      </c>
      <c r="D1745" s="109" t="s">
        <v>63</v>
      </c>
      <c r="E1745" s="109" t="s">
        <v>64</v>
      </c>
      <c r="F1745" s="109" t="s">
        <v>22</v>
      </c>
      <c r="G1745" s="108" t="s">
        <v>19</v>
      </c>
      <c r="H1745" s="108" t="s">
        <v>2857</v>
      </c>
      <c r="I1745" s="109" t="s">
        <v>102</v>
      </c>
      <c r="J1745" s="110">
        <v>2.205546354988424E-2</v>
      </c>
      <c r="K1745" s="110">
        <v>1.6115566536126166E-2</v>
      </c>
      <c r="L1745" s="110">
        <v>0</v>
      </c>
      <c r="M1745" s="110">
        <v>3.8719564820428674E-2</v>
      </c>
      <c r="N1745" s="110">
        <v>4</v>
      </c>
      <c r="O1745" s="110">
        <v>0</v>
      </c>
      <c r="P1745" s="110">
        <v>1.2134398866718344E-2</v>
      </c>
      <c r="Q1745" s="110">
        <v>2.4751144689554139E-2</v>
      </c>
      <c r="R1745" s="110">
        <v>3.1976528233050132E-2</v>
      </c>
      <c r="S1745" s="110">
        <v>3.8719564820428674E-2</v>
      </c>
      <c r="T1745" s="110">
        <v>2.4294843283313824E-2</v>
      </c>
    </row>
    <row r="1746" spans="1:20">
      <c r="A1746" s="109" t="s">
        <v>7268</v>
      </c>
      <c r="B1746" s="110">
        <v>2020</v>
      </c>
      <c r="C1746" s="110">
        <v>6</v>
      </c>
      <c r="D1746" s="109" t="s">
        <v>69</v>
      </c>
      <c r="E1746" s="109" t="s">
        <v>70</v>
      </c>
      <c r="F1746" s="109" t="s">
        <v>22</v>
      </c>
      <c r="G1746" s="108" t="s">
        <v>19</v>
      </c>
      <c r="H1746" s="108" t="s">
        <v>2857</v>
      </c>
      <c r="I1746" s="109" t="s">
        <v>93</v>
      </c>
      <c r="J1746" s="110">
        <v>0.28991348278125001</v>
      </c>
      <c r="K1746" s="110">
        <v>0.12704212212824739</v>
      </c>
      <c r="L1746" s="110">
        <v>6.7699999999999996E-2</v>
      </c>
      <c r="M1746" s="110">
        <v>0.472244</v>
      </c>
      <c r="N1746" s="110">
        <v>32</v>
      </c>
      <c r="O1746" s="110">
        <v>0.1</v>
      </c>
      <c r="P1746" s="110">
        <v>0.16999999999999998</v>
      </c>
      <c r="Q1746" s="110">
        <v>0.29294999999999999</v>
      </c>
      <c r="R1746" s="110">
        <v>0.41300700000000001</v>
      </c>
      <c r="S1746" s="110">
        <v>0.45</v>
      </c>
      <c r="T1746" s="110">
        <v>0.27152138116364649</v>
      </c>
    </row>
    <row r="1747" spans="1:20">
      <c r="A1747" s="109" t="s">
        <v>6892</v>
      </c>
      <c r="B1747" s="110">
        <v>2020</v>
      </c>
      <c r="C1747" s="110">
        <v>3</v>
      </c>
      <c r="D1747" s="109" t="s">
        <v>128</v>
      </c>
      <c r="E1747" s="109" t="s">
        <v>129</v>
      </c>
      <c r="F1747" s="109" t="s">
        <v>22</v>
      </c>
      <c r="G1747" s="108" t="s">
        <v>19</v>
      </c>
      <c r="H1747" s="108" t="s">
        <v>2857</v>
      </c>
      <c r="I1747" s="109" t="s">
        <v>93</v>
      </c>
      <c r="J1747" s="110">
        <v>0.14745</v>
      </c>
      <c r="K1747" s="110">
        <v>0.10849336385235736</v>
      </c>
      <c r="L1747" s="110">
        <v>5.0000000000000001E-3</v>
      </c>
      <c r="M1747" s="110">
        <v>0.2472</v>
      </c>
      <c r="N1747" s="110">
        <v>4</v>
      </c>
      <c r="O1747" s="110">
        <v>5.0000000000000001E-3</v>
      </c>
      <c r="P1747" s="110">
        <v>6.4100000000000004E-2</v>
      </c>
      <c r="Q1747" s="110">
        <v>0.16880000000000001</v>
      </c>
      <c r="R1747" s="110">
        <v>0.23080000000000001</v>
      </c>
      <c r="S1747" s="110">
        <v>0.2472</v>
      </c>
      <c r="T1747" s="110">
        <v>0.20482876645164708</v>
      </c>
    </row>
    <row r="1748" spans="1:20">
      <c r="A1748" s="109" t="s">
        <v>6880</v>
      </c>
      <c r="B1748" s="110">
        <v>2021</v>
      </c>
      <c r="C1748" s="110">
        <v>6</v>
      </c>
      <c r="D1748" s="109" t="s">
        <v>51</v>
      </c>
      <c r="E1748" s="109" t="s">
        <v>52</v>
      </c>
      <c r="F1748" s="109" t="s">
        <v>22</v>
      </c>
      <c r="G1748" s="108" t="s">
        <v>19</v>
      </c>
      <c r="H1748" s="108" t="s">
        <v>2857</v>
      </c>
      <c r="I1748" s="109" t="s">
        <v>93</v>
      </c>
      <c r="J1748" s="110">
        <v>0.31686596645161286</v>
      </c>
      <c r="K1748" s="110">
        <v>0.20721412985073642</v>
      </c>
      <c r="L1748" s="110">
        <v>7.9161999999999996E-2</v>
      </c>
      <c r="M1748" s="110">
        <v>0.95</v>
      </c>
      <c r="N1748" s="110">
        <v>31</v>
      </c>
      <c r="O1748" s="110">
        <v>0.11708305400000001</v>
      </c>
      <c r="P1748" s="110">
        <v>0.16220000000000001</v>
      </c>
      <c r="Q1748" s="110">
        <v>0.27590999999999999</v>
      </c>
      <c r="R1748" s="110">
        <v>0.4294</v>
      </c>
      <c r="S1748" s="110">
        <v>0.91569999999999996</v>
      </c>
      <c r="T1748" s="110">
        <v>0.26285485866636615</v>
      </c>
    </row>
    <row r="1749" spans="1:20">
      <c r="A1749" s="109" t="s">
        <v>7073</v>
      </c>
      <c r="B1749" s="110">
        <v>2021</v>
      </c>
      <c r="C1749" s="110">
        <v>3</v>
      </c>
      <c r="D1749" s="109" t="s">
        <v>79</v>
      </c>
      <c r="E1749" s="109" t="s">
        <v>80</v>
      </c>
      <c r="F1749" s="109" t="s">
        <v>22</v>
      </c>
      <c r="G1749" s="108" t="s">
        <v>19</v>
      </c>
      <c r="H1749" s="108" t="s">
        <v>2857</v>
      </c>
      <c r="I1749" s="109" t="s">
        <v>21</v>
      </c>
      <c r="J1749" s="110">
        <v>1.3818274374412567E-2</v>
      </c>
      <c r="K1749" s="110">
        <v>2.542791238674745E-2</v>
      </c>
      <c r="L1749" s="110">
        <v>1.6000000000000001E-3</v>
      </c>
      <c r="M1749" s="110">
        <v>0.11706793507256535</v>
      </c>
      <c r="N1749" s="110">
        <v>19</v>
      </c>
      <c r="O1749" s="110">
        <v>1.6000000000000001E-3</v>
      </c>
      <c r="P1749" s="110">
        <v>3.5000000000000001E-3</v>
      </c>
      <c r="Q1749" s="110">
        <v>8.15811300014797E-3</v>
      </c>
      <c r="R1749" s="110">
        <v>1.2500000000000001E-2</v>
      </c>
      <c r="S1749" s="110">
        <v>0.11706793507256535</v>
      </c>
      <c r="T1749" s="110">
        <v>3.025120903238665E-2</v>
      </c>
    </row>
    <row r="1750" spans="1:20">
      <c r="A1750" s="109" t="s">
        <v>6915</v>
      </c>
      <c r="B1750" s="110">
        <v>2020</v>
      </c>
      <c r="C1750" s="110">
        <v>3</v>
      </c>
      <c r="D1750" s="109" t="s">
        <v>128</v>
      </c>
      <c r="E1750" s="109" t="s">
        <v>129</v>
      </c>
      <c r="F1750" s="109" t="s">
        <v>22</v>
      </c>
      <c r="G1750" s="108" t="s">
        <v>19</v>
      </c>
      <c r="H1750" s="108" t="s">
        <v>2857</v>
      </c>
      <c r="I1750" s="109" t="s">
        <v>21</v>
      </c>
      <c r="J1750" s="110">
        <v>1.2880102176413319E-2</v>
      </c>
      <c r="K1750" s="110">
        <v>1.2543349862753603E-2</v>
      </c>
      <c r="L1750" s="110">
        <v>1.4E-3</v>
      </c>
      <c r="M1750" s="110">
        <v>3.2599999999999997E-2</v>
      </c>
      <c r="N1750" s="110">
        <v>5</v>
      </c>
      <c r="O1750" s="110">
        <v>1.4E-3</v>
      </c>
      <c r="P1750" s="110">
        <v>5.3000000000000009E-3</v>
      </c>
      <c r="Q1750" s="110">
        <v>7.5005108820666013E-3</v>
      </c>
      <c r="R1750" s="110">
        <v>1.7600000000000001E-2</v>
      </c>
      <c r="S1750" s="110">
        <v>3.2599999999999997E-2</v>
      </c>
      <c r="T1750" s="110">
        <v>6.1637217858546926E-3</v>
      </c>
    </row>
    <row r="1751" spans="1:20">
      <c r="A1751" s="109" t="s">
        <v>6844</v>
      </c>
      <c r="B1751" s="110">
        <v>2020</v>
      </c>
      <c r="C1751" s="110">
        <v>3</v>
      </c>
      <c r="D1751" s="109" t="s">
        <v>63</v>
      </c>
      <c r="E1751" s="109" t="s">
        <v>64</v>
      </c>
      <c r="F1751" s="109" t="s">
        <v>22</v>
      </c>
      <c r="G1751" s="108" t="s">
        <v>19</v>
      </c>
      <c r="H1751" s="108" t="s">
        <v>2857</v>
      </c>
      <c r="I1751" s="109" t="s">
        <v>93</v>
      </c>
      <c r="J1751" s="110">
        <v>0.21752149291666667</v>
      </c>
      <c r="K1751" s="110">
        <v>0.18323222822980223</v>
      </c>
      <c r="L1751" s="110">
        <v>3.1699999999999999E-2</v>
      </c>
      <c r="M1751" s="110">
        <v>0.45</v>
      </c>
      <c r="N1751" s="110">
        <v>12</v>
      </c>
      <c r="O1751" s="110">
        <v>3.1699999999999999E-2</v>
      </c>
      <c r="P1751" s="110">
        <v>5.46029575E-2</v>
      </c>
      <c r="Q1751" s="110">
        <v>0.1188</v>
      </c>
      <c r="R1751" s="110">
        <v>0.411026</v>
      </c>
      <c r="S1751" s="110">
        <v>0.45</v>
      </c>
      <c r="T1751" s="110">
        <v>0.10726584710931017</v>
      </c>
    </row>
    <row r="1752" spans="1:20">
      <c r="A1752" s="109" t="s">
        <v>7256</v>
      </c>
      <c r="B1752" s="110">
        <v>2020</v>
      </c>
      <c r="C1752" s="110">
        <v>3</v>
      </c>
      <c r="D1752" s="109" t="s">
        <v>75</v>
      </c>
      <c r="E1752" s="109" t="s">
        <v>76</v>
      </c>
      <c r="F1752" s="109" t="s">
        <v>22</v>
      </c>
      <c r="G1752" s="108" t="s">
        <v>19</v>
      </c>
      <c r="H1752" s="108" t="s">
        <v>2857</v>
      </c>
      <c r="I1752" s="109" t="s">
        <v>93</v>
      </c>
      <c r="J1752" s="110">
        <v>0.26183499646666669</v>
      </c>
      <c r="K1752" s="110">
        <v>0.13570484154519707</v>
      </c>
      <c r="L1752" s="110">
        <v>6.4085000000000003E-2</v>
      </c>
      <c r="M1752" s="110">
        <v>0.45</v>
      </c>
      <c r="N1752" s="110">
        <v>30</v>
      </c>
      <c r="O1752" s="110">
        <v>7.0427054000000003E-2</v>
      </c>
      <c r="P1752" s="110">
        <v>0.158</v>
      </c>
      <c r="Q1752" s="110">
        <v>0.22917199999999999</v>
      </c>
      <c r="R1752" s="110">
        <v>0.41437000000000002</v>
      </c>
      <c r="S1752" s="110">
        <v>0.45</v>
      </c>
      <c r="T1752" s="110">
        <v>0.15407437475370334</v>
      </c>
    </row>
    <row r="1753" spans="1:20">
      <c r="A1753" s="109" t="s">
        <v>6652</v>
      </c>
      <c r="B1753" s="110">
        <v>2021</v>
      </c>
      <c r="C1753" s="110">
        <v>6</v>
      </c>
      <c r="D1753" s="109" t="s">
        <v>73</v>
      </c>
      <c r="E1753" s="109" t="s">
        <v>74</v>
      </c>
      <c r="F1753" s="109" t="s">
        <v>22</v>
      </c>
      <c r="G1753" s="108" t="s">
        <v>19</v>
      </c>
      <c r="H1753" s="108" t="s">
        <v>2857</v>
      </c>
      <c r="I1753" s="109" t="s">
        <v>93</v>
      </c>
      <c r="J1753" s="110">
        <v>0.17290511222222221</v>
      </c>
      <c r="K1753" s="110">
        <v>9.9970486688388899E-2</v>
      </c>
      <c r="L1753" s="110">
        <v>6.3700000000000007E-2</v>
      </c>
      <c r="M1753" s="110">
        <v>0.41049999999999998</v>
      </c>
      <c r="N1753" s="110">
        <v>9</v>
      </c>
      <c r="O1753" s="110">
        <v>6.3700000000000007E-2</v>
      </c>
      <c r="P1753" s="110">
        <v>0.12234601000000001</v>
      </c>
      <c r="Q1753" s="110">
        <v>0.15</v>
      </c>
      <c r="R1753" s="110">
        <v>0.16500000000000001</v>
      </c>
      <c r="S1753" s="110">
        <v>0.41049999999999998</v>
      </c>
      <c r="T1753" s="110">
        <v>0.1507182570142476</v>
      </c>
    </row>
    <row r="1754" spans="1:20">
      <c r="A1754" s="109" t="s">
        <v>6868</v>
      </c>
      <c r="B1754" s="110">
        <v>2020</v>
      </c>
      <c r="C1754" s="110">
        <v>6</v>
      </c>
      <c r="D1754" s="109" t="s">
        <v>61</v>
      </c>
      <c r="E1754" s="109" t="s">
        <v>62</v>
      </c>
      <c r="F1754" s="109" t="s">
        <v>22</v>
      </c>
      <c r="G1754" s="108" t="s">
        <v>19</v>
      </c>
      <c r="H1754" s="108" t="s">
        <v>2857</v>
      </c>
      <c r="I1754" s="109" t="s">
        <v>102</v>
      </c>
      <c r="J1754" s="110">
        <v>3.45878376604243E-3</v>
      </c>
      <c r="K1754" s="110">
        <v>3.6930934274290285E-3</v>
      </c>
      <c r="L1754" s="110">
        <v>0</v>
      </c>
      <c r="M1754" s="110">
        <v>8.9285017051066711E-3</v>
      </c>
      <c r="N1754" s="110">
        <v>5</v>
      </c>
      <c r="O1754" s="110">
        <v>0</v>
      </c>
      <c r="P1754" s="110">
        <v>3.4102838877493781E-4</v>
      </c>
      <c r="Q1754" s="110">
        <v>2.9301057395969155E-3</v>
      </c>
      <c r="R1754" s="110">
        <v>5.094282996733623E-3</v>
      </c>
      <c r="S1754" s="110">
        <v>8.9285017051066711E-3</v>
      </c>
      <c r="T1754" s="110">
        <v>3.1235693518721123E-3</v>
      </c>
    </row>
    <row r="1755" spans="1:20">
      <c r="A1755" s="109" t="s">
        <v>6925</v>
      </c>
      <c r="B1755" s="110">
        <v>2020</v>
      </c>
      <c r="C1755" s="110">
        <v>3</v>
      </c>
      <c r="D1755" s="109" t="s">
        <v>126</v>
      </c>
      <c r="E1755" s="109" t="s">
        <v>127</v>
      </c>
      <c r="F1755" s="109" t="s">
        <v>22</v>
      </c>
      <c r="G1755" s="108" t="s">
        <v>19</v>
      </c>
      <c r="H1755" s="108" t="s">
        <v>2857</v>
      </c>
      <c r="I1755" s="109" t="s">
        <v>93</v>
      </c>
      <c r="J1755" s="110">
        <v>0.17785110044444444</v>
      </c>
      <c r="K1755" s="110">
        <v>7.9189017415193255E-2</v>
      </c>
      <c r="L1755" s="110">
        <v>2.0000000000000001E-4</v>
      </c>
      <c r="M1755" s="110">
        <v>0.27581</v>
      </c>
      <c r="N1755" s="110">
        <v>9</v>
      </c>
      <c r="O1755" s="110">
        <v>2.0000000000000001E-4</v>
      </c>
      <c r="P1755" s="110">
        <v>0.1411</v>
      </c>
      <c r="Q1755" s="110">
        <v>0.19665162</v>
      </c>
      <c r="R1755" s="110">
        <v>0.2198</v>
      </c>
      <c r="S1755" s="110">
        <v>0.27581</v>
      </c>
      <c r="T1755" s="110">
        <v>0.14730753692929996</v>
      </c>
    </row>
    <row r="1756" spans="1:20">
      <c r="A1756" s="109" t="s">
        <v>7118</v>
      </c>
      <c r="B1756" s="110">
        <v>2020</v>
      </c>
      <c r="C1756" s="110">
        <v>6</v>
      </c>
      <c r="D1756" s="109" t="s">
        <v>45</v>
      </c>
      <c r="E1756" s="109" t="s">
        <v>46</v>
      </c>
      <c r="F1756" s="109" t="s">
        <v>22</v>
      </c>
      <c r="G1756" s="108" t="s">
        <v>19</v>
      </c>
      <c r="H1756" s="108" t="s">
        <v>2857</v>
      </c>
      <c r="I1756" s="109" t="s">
        <v>102</v>
      </c>
      <c r="J1756" s="110">
        <v>5.0056026788781509E-2</v>
      </c>
      <c r="K1756" s="110">
        <v>0.1247383887523713</v>
      </c>
      <c r="L1756" s="110">
        <v>0</v>
      </c>
      <c r="M1756" s="110">
        <v>0.3582596610288627</v>
      </c>
      <c r="N1756" s="110">
        <v>8</v>
      </c>
      <c r="O1756" s="110">
        <v>0</v>
      </c>
      <c r="P1756" s="110">
        <v>1.1775319180193345E-5</v>
      </c>
      <c r="Q1756" s="110">
        <v>4.9283244900660723E-3</v>
      </c>
      <c r="R1756" s="110">
        <v>1.615417683144842E-2</v>
      </c>
      <c r="S1756" s="110">
        <v>0.3582596610288627</v>
      </c>
      <c r="T1756" s="110">
        <v>1.0751230707873448E-2</v>
      </c>
    </row>
    <row r="1757" spans="1:20">
      <c r="A1757" s="109" t="s">
        <v>7261</v>
      </c>
      <c r="B1757" s="110">
        <v>2021</v>
      </c>
      <c r="C1757" s="110">
        <v>12</v>
      </c>
      <c r="D1757" s="109" t="s">
        <v>79</v>
      </c>
      <c r="E1757" s="109" t="s">
        <v>80</v>
      </c>
      <c r="F1757" s="109" t="s">
        <v>22</v>
      </c>
      <c r="G1757" s="108" t="s">
        <v>19</v>
      </c>
      <c r="H1757" s="108" t="s">
        <v>2857</v>
      </c>
      <c r="I1757" s="109" t="s">
        <v>21</v>
      </c>
      <c r="J1757" s="110">
        <v>1.9728559321858141E-2</v>
      </c>
      <c r="K1757" s="110">
        <v>4.2964680684753218E-2</v>
      </c>
      <c r="L1757" s="110">
        <v>1.6000000000000003E-3</v>
      </c>
      <c r="M1757" s="110">
        <v>0.18742962399999999</v>
      </c>
      <c r="N1757" s="110">
        <v>18</v>
      </c>
      <c r="O1757" s="110">
        <v>1.6000000000000003E-3</v>
      </c>
      <c r="P1757" s="110">
        <v>3.8E-3</v>
      </c>
      <c r="Q1757" s="110">
        <v>7.8585483683215017E-3</v>
      </c>
      <c r="R1757" s="110">
        <v>1.2835289667898594E-2</v>
      </c>
      <c r="S1757" s="110">
        <v>0.18742962399999999</v>
      </c>
      <c r="T1757" s="110">
        <v>8.5408680698592972E-3</v>
      </c>
    </row>
    <row r="1758" spans="1:20">
      <c r="A1758" s="109" t="s">
        <v>7155</v>
      </c>
      <c r="B1758" s="110">
        <v>2021</v>
      </c>
      <c r="C1758" s="110">
        <v>3</v>
      </c>
      <c r="D1758" s="109" t="s">
        <v>81</v>
      </c>
      <c r="E1758" s="109" t="s">
        <v>82</v>
      </c>
      <c r="F1758" s="109" t="s">
        <v>22</v>
      </c>
      <c r="G1758" s="108" t="s">
        <v>19</v>
      </c>
      <c r="H1758" s="108" t="s">
        <v>2857</v>
      </c>
      <c r="I1758" s="109" t="s">
        <v>21</v>
      </c>
      <c r="J1758" s="110">
        <v>6.4663742860917072E-3</v>
      </c>
      <c r="K1758" s="110">
        <v>5.5287456661966437E-3</v>
      </c>
      <c r="L1758" s="110">
        <v>4.1701393008694441E-4</v>
      </c>
      <c r="M1758" s="110">
        <v>2.6575959586493742E-2</v>
      </c>
      <c r="N1758" s="110">
        <v>19</v>
      </c>
      <c r="O1758" s="110">
        <v>4.1701393008694441E-4</v>
      </c>
      <c r="P1758" s="110">
        <v>3.8876119191617446E-3</v>
      </c>
      <c r="Q1758" s="110">
        <v>5.8999999999999999E-3</v>
      </c>
      <c r="R1758" s="110">
        <v>7.9625259999999993E-3</v>
      </c>
      <c r="S1758" s="110">
        <v>2.6575959586493742E-2</v>
      </c>
      <c r="T1758" s="110">
        <v>1.6165649846919219E-2</v>
      </c>
    </row>
    <row r="1759" spans="1:20">
      <c r="A1759" s="109" t="s">
        <v>6874</v>
      </c>
      <c r="B1759" s="110">
        <v>2021</v>
      </c>
      <c r="C1759" s="110">
        <v>6</v>
      </c>
      <c r="D1759" s="109" t="s">
        <v>69</v>
      </c>
      <c r="E1759" s="109" t="s">
        <v>70</v>
      </c>
      <c r="F1759" s="109" t="s">
        <v>22</v>
      </c>
      <c r="G1759" s="108" t="s">
        <v>19</v>
      </c>
      <c r="H1759" s="108" t="s">
        <v>2857</v>
      </c>
      <c r="I1759" s="109" t="s">
        <v>93</v>
      </c>
      <c r="J1759" s="110">
        <v>0.26322454366666664</v>
      </c>
      <c r="K1759" s="110">
        <v>0.12181421697801678</v>
      </c>
      <c r="L1759" s="110">
        <v>6.5956908999999994E-2</v>
      </c>
      <c r="M1759" s="110">
        <v>0.45</v>
      </c>
      <c r="N1759" s="110">
        <v>30</v>
      </c>
      <c r="O1759" s="110">
        <v>9.4799999999999995E-2</v>
      </c>
      <c r="P1759" s="110">
        <v>0.1572442</v>
      </c>
      <c r="Q1759" s="110">
        <v>0.2469375</v>
      </c>
      <c r="R1759" s="110">
        <v>0.37820999999999999</v>
      </c>
      <c r="S1759" s="110">
        <v>0.45</v>
      </c>
      <c r="T1759" s="110">
        <v>0.24966920505249943</v>
      </c>
    </row>
    <row r="1760" spans="1:20">
      <c r="A1760" s="109" t="s">
        <v>6948</v>
      </c>
      <c r="B1760" s="110">
        <v>2020</v>
      </c>
      <c r="C1760" s="110">
        <v>12</v>
      </c>
      <c r="D1760" s="109" t="s">
        <v>43</v>
      </c>
      <c r="E1760" s="109" t="s">
        <v>44</v>
      </c>
      <c r="F1760" s="109" t="s">
        <v>22</v>
      </c>
      <c r="G1760" s="108" t="s">
        <v>19</v>
      </c>
      <c r="H1760" s="108" t="s">
        <v>2857</v>
      </c>
      <c r="I1760" s="109" t="s">
        <v>21</v>
      </c>
      <c r="J1760" s="110">
        <v>4.7616993755580893E-2</v>
      </c>
      <c r="K1760" s="110">
        <v>5.7850828499605225E-2</v>
      </c>
      <c r="L1760" s="110">
        <v>7.5000000000000006E-3</v>
      </c>
      <c r="M1760" s="110">
        <v>0.15</v>
      </c>
      <c r="N1760" s="110">
        <v>5</v>
      </c>
      <c r="O1760" s="110">
        <v>7.5000000000000006E-3</v>
      </c>
      <c r="P1760" s="110">
        <v>2.6140940411921783E-2</v>
      </c>
      <c r="Q1760" s="110">
        <v>2.6199999999999998E-2</v>
      </c>
      <c r="R1760" s="110">
        <v>2.8244028365982689E-2</v>
      </c>
      <c r="S1760" s="110">
        <v>0.15</v>
      </c>
      <c r="T1760" s="110">
        <v>1.3882872337710949E-2</v>
      </c>
    </row>
    <row r="1761" spans="1:20">
      <c r="A1761" s="109" t="s">
        <v>6981</v>
      </c>
      <c r="B1761" s="110">
        <v>2020</v>
      </c>
      <c r="C1761" s="110">
        <v>9</v>
      </c>
      <c r="D1761" s="109" t="s">
        <v>53</v>
      </c>
      <c r="E1761" s="109" t="s">
        <v>54</v>
      </c>
      <c r="F1761" s="109" t="s">
        <v>22</v>
      </c>
      <c r="G1761" s="108" t="s">
        <v>19</v>
      </c>
      <c r="H1761" s="108" t="s">
        <v>2857</v>
      </c>
      <c r="I1761" s="109" t="s">
        <v>21</v>
      </c>
      <c r="J1761" s="110">
        <v>4.2915299714783632E-2</v>
      </c>
      <c r="K1761" s="110">
        <v>5.2753604677815084E-2</v>
      </c>
      <c r="L1761" s="110">
        <v>7.7999999999999996E-3</v>
      </c>
      <c r="M1761" s="110">
        <v>0.15770608679953982</v>
      </c>
      <c r="N1761" s="110">
        <v>8</v>
      </c>
      <c r="O1761" s="110">
        <v>7.7999999999999996E-3</v>
      </c>
      <c r="P1761" s="110">
        <v>9.75E-3</v>
      </c>
      <c r="Q1761" s="110">
        <v>1.9875155459364614E-2</v>
      </c>
      <c r="R1761" s="110">
        <v>5.9283000000000002E-2</v>
      </c>
      <c r="S1761" s="110">
        <v>0.15770608679953982</v>
      </c>
      <c r="T1761" s="110">
        <v>4.4356859601560633E-2</v>
      </c>
    </row>
    <row r="1762" spans="1:20">
      <c r="A1762" s="109" t="s">
        <v>8327</v>
      </c>
      <c r="B1762" s="110">
        <v>2022</v>
      </c>
      <c r="C1762" s="110">
        <v>3</v>
      </c>
      <c r="D1762" s="109" t="s">
        <v>49</v>
      </c>
      <c r="E1762" s="109" t="s">
        <v>50</v>
      </c>
      <c r="F1762" s="109" t="s">
        <v>22</v>
      </c>
      <c r="G1762" s="108" t="s">
        <v>19</v>
      </c>
      <c r="H1762" s="108" t="s">
        <v>2857</v>
      </c>
      <c r="I1762" s="109" t="s">
        <v>21</v>
      </c>
      <c r="J1762" s="110">
        <v>9.5816921662790974E-3</v>
      </c>
      <c r="K1762" s="110">
        <v>7.3699802652071609E-3</v>
      </c>
      <c r="L1762" s="110">
        <v>1.9E-3</v>
      </c>
      <c r="M1762" s="110">
        <v>2.4929E-2</v>
      </c>
      <c r="N1762" s="110">
        <v>29</v>
      </c>
      <c r="O1762" s="110">
        <v>2.2230000000000001E-3</v>
      </c>
      <c r="P1762" s="110">
        <v>3.3159999999999999E-3</v>
      </c>
      <c r="Q1762" s="110">
        <v>6.6E-3</v>
      </c>
      <c r="R1762" s="110">
        <v>1.3246000000000001E-2</v>
      </c>
      <c r="S1762" s="110">
        <v>2.4893901999999999E-2</v>
      </c>
      <c r="T1762" s="110">
        <v>1.2914515553420594E-2</v>
      </c>
    </row>
    <row r="1763" spans="1:20">
      <c r="A1763" s="109" t="s">
        <v>7125</v>
      </c>
      <c r="B1763" s="110">
        <v>2020</v>
      </c>
      <c r="C1763" s="110">
        <v>6</v>
      </c>
      <c r="D1763" s="109" t="s">
        <v>39</v>
      </c>
      <c r="E1763" s="109" t="s">
        <v>40</v>
      </c>
      <c r="F1763" s="109" t="s">
        <v>22</v>
      </c>
      <c r="G1763" s="108" t="s">
        <v>19</v>
      </c>
      <c r="H1763" s="108" t="s">
        <v>2857</v>
      </c>
      <c r="I1763" s="109" t="s">
        <v>102</v>
      </c>
      <c r="J1763" s="110">
        <v>8.4900228973890535E-3</v>
      </c>
      <c r="K1763" s="110">
        <v>1.5033116901782068E-2</v>
      </c>
      <c r="L1763" s="110">
        <v>3.4723432815283057E-7</v>
      </c>
      <c r="M1763" s="110">
        <v>4.2994360691414747E-2</v>
      </c>
      <c r="N1763" s="110">
        <v>11</v>
      </c>
      <c r="O1763" s="110">
        <v>3.4723432815283057E-7</v>
      </c>
      <c r="P1763" s="110">
        <v>6.771296766489187E-4</v>
      </c>
      <c r="Q1763" s="110">
        <v>1.3971162297327483E-3</v>
      </c>
      <c r="R1763" s="110">
        <v>5.9544278053374608E-3</v>
      </c>
      <c r="S1763" s="110">
        <v>4.2994360691414747E-2</v>
      </c>
      <c r="T1763" s="110">
        <v>5.4817123202576829E-3</v>
      </c>
    </row>
    <row r="1764" spans="1:20">
      <c r="A1764" s="109" t="s">
        <v>6870</v>
      </c>
      <c r="B1764" s="110">
        <v>2020</v>
      </c>
      <c r="C1764" s="110">
        <v>6</v>
      </c>
      <c r="D1764" s="109" t="s">
        <v>47</v>
      </c>
      <c r="E1764" s="109" t="s">
        <v>48</v>
      </c>
      <c r="F1764" s="109" t="s">
        <v>22</v>
      </c>
      <c r="G1764" s="108" t="s">
        <v>19</v>
      </c>
      <c r="H1764" s="108" t="s">
        <v>2857</v>
      </c>
      <c r="I1764" s="109" t="s">
        <v>21</v>
      </c>
      <c r="J1764" s="110">
        <v>6.003245812824692E-3</v>
      </c>
      <c r="K1764" s="110">
        <v>6.2124233596299091E-3</v>
      </c>
      <c r="L1764" s="110">
        <v>1E-3</v>
      </c>
      <c r="M1764" s="110">
        <v>2.7291912376604433E-2</v>
      </c>
      <c r="N1764" s="110">
        <v>21</v>
      </c>
      <c r="O1764" s="110">
        <v>1.7340000000000001E-3</v>
      </c>
      <c r="P1764" s="110">
        <v>2.2000000000000001E-3</v>
      </c>
      <c r="Q1764" s="110">
        <v>3.5400000000000002E-3</v>
      </c>
      <c r="R1764" s="110">
        <v>7.4999999999999997E-3</v>
      </c>
      <c r="S1764" s="110">
        <v>1.7234857974024048E-2</v>
      </c>
      <c r="T1764" s="110">
        <v>6.0563728482171397E-3</v>
      </c>
    </row>
    <row r="1765" spans="1:20">
      <c r="A1765" s="109" t="s">
        <v>7231</v>
      </c>
      <c r="B1765" s="110">
        <v>2021</v>
      </c>
      <c r="C1765" s="110">
        <v>12</v>
      </c>
      <c r="D1765" s="109" t="s">
        <v>65</v>
      </c>
      <c r="E1765" s="109" t="s">
        <v>66</v>
      </c>
      <c r="F1765" s="109" t="s">
        <v>22</v>
      </c>
      <c r="G1765" s="108" t="s">
        <v>19</v>
      </c>
      <c r="H1765" s="108" t="s">
        <v>2857</v>
      </c>
      <c r="I1765" s="109" t="s">
        <v>93</v>
      </c>
      <c r="J1765" s="110">
        <v>0.26407550000000002</v>
      </c>
      <c r="K1765" s="110">
        <v>0.19196715969404768</v>
      </c>
      <c r="L1765" s="110">
        <v>6.6299999999999998E-2</v>
      </c>
      <c r="M1765" s="110">
        <v>0.49000199999999999</v>
      </c>
      <c r="N1765" s="110">
        <v>4</v>
      </c>
      <c r="O1765" s="110">
        <v>6.6299999999999998E-2</v>
      </c>
      <c r="P1765" s="110">
        <v>0.10815</v>
      </c>
      <c r="Q1765" s="110">
        <v>0.25</v>
      </c>
      <c r="R1765" s="110">
        <v>0.42000099999999996</v>
      </c>
      <c r="S1765" s="110">
        <v>0.49000199999999999</v>
      </c>
      <c r="T1765" s="110">
        <v>0.1244854372684225</v>
      </c>
    </row>
    <row r="1766" spans="1:20">
      <c r="A1766" s="109" t="s">
        <v>6827</v>
      </c>
      <c r="B1766" s="110">
        <v>2020</v>
      </c>
      <c r="C1766" s="110">
        <v>6</v>
      </c>
      <c r="D1766" s="109" t="s">
        <v>37</v>
      </c>
      <c r="E1766" s="109" t="s">
        <v>38</v>
      </c>
      <c r="F1766" s="109" t="s">
        <v>22</v>
      </c>
      <c r="G1766" s="108" t="s">
        <v>19</v>
      </c>
      <c r="H1766" s="108" t="s">
        <v>2857</v>
      </c>
      <c r="I1766" s="109" t="s">
        <v>102</v>
      </c>
      <c r="J1766" s="110">
        <v>4.6200632110393901E-4</v>
      </c>
      <c r="K1766" s="110">
        <v>1.0700383292192579E-3</v>
      </c>
      <c r="L1766" s="110">
        <v>0</v>
      </c>
      <c r="M1766" s="110">
        <v>2.8689583797246658E-3</v>
      </c>
      <c r="N1766" s="110">
        <v>7</v>
      </c>
      <c r="O1766" s="110">
        <v>0</v>
      </c>
      <c r="P1766" s="110">
        <v>0</v>
      </c>
      <c r="Q1766" s="110">
        <v>8.1951919589335378E-8</v>
      </c>
      <c r="R1766" s="110">
        <v>3.6485454417795916E-4</v>
      </c>
      <c r="S1766" s="110">
        <v>2.8689583797246658E-3</v>
      </c>
      <c r="T1766" s="110">
        <v>6.1536541816597384E-4</v>
      </c>
    </row>
    <row r="1767" spans="1:20">
      <c r="A1767" s="109" t="s">
        <v>6615</v>
      </c>
      <c r="B1767" s="110">
        <v>2021</v>
      </c>
      <c r="C1767" s="110">
        <v>6</v>
      </c>
      <c r="D1767" s="109" t="s">
        <v>59</v>
      </c>
      <c r="E1767" s="109" t="s">
        <v>60</v>
      </c>
      <c r="F1767" s="109" t="s">
        <v>22</v>
      </c>
      <c r="G1767" s="108" t="s">
        <v>19</v>
      </c>
      <c r="H1767" s="108" t="s">
        <v>2857</v>
      </c>
      <c r="I1767" s="109" t="s">
        <v>93</v>
      </c>
      <c r="J1767" s="110">
        <v>0.28774968051999994</v>
      </c>
      <c r="K1767" s="110">
        <v>0.20770200862483448</v>
      </c>
      <c r="L1767" s="110">
        <v>5.1804999999999997E-2</v>
      </c>
      <c r="M1767" s="110">
        <v>1</v>
      </c>
      <c r="N1767" s="110">
        <v>25</v>
      </c>
      <c r="O1767" s="110">
        <v>8.9800000000000005E-2</v>
      </c>
      <c r="P1767" s="110">
        <v>0.1411</v>
      </c>
      <c r="Q1767" s="110">
        <v>0.227519</v>
      </c>
      <c r="R1767" s="110">
        <v>0.42947299999999999</v>
      </c>
      <c r="S1767" s="110">
        <v>0.540744</v>
      </c>
      <c r="T1767" s="110">
        <v>0.29867894775986126</v>
      </c>
    </row>
    <row r="1768" spans="1:20">
      <c r="A1768" s="109" t="s">
        <v>7035</v>
      </c>
      <c r="B1768" s="110">
        <v>2020</v>
      </c>
      <c r="C1768" s="110">
        <v>6</v>
      </c>
      <c r="D1768" s="109" t="s">
        <v>33</v>
      </c>
      <c r="E1768" s="109" t="s">
        <v>34</v>
      </c>
      <c r="F1768" s="109" t="s">
        <v>22</v>
      </c>
      <c r="G1768" s="108" t="s">
        <v>19</v>
      </c>
      <c r="H1768" s="108" t="s">
        <v>2857</v>
      </c>
      <c r="I1768" s="109" t="s">
        <v>93</v>
      </c>
      <c r="J1768" s="110">
        <v>0.27675300000000003</v>
      </c>
      <c r="K1768" s="110">
        <v>0.15041100028255913</v>
      </c>
      <c r="L1768" s="110">
        <v>0.02</v>
      </c>
      <c r="M1768" s="110">
        <v>0.49869999999999998</v>
      </c>
      <c r="N1768" s="110">
        <v>9</v>
      </c>
      <c r="O1768" s="110">
        <v>0.02</v>
      </c>
      <c r="P1768" s="110">
        <v>0.2114</v>
      </c>
      <c r="Q1768" s="110">
        <v>0.28789999999999999</v>
      </c>
      <c r="R1768" s="110">
        <v>0.37809999999999999</v>
      </c>
      <c r="S1768" s="110">
        <v>0.49869999999999998</v>
      </c>
      <c r="T1768" s="110">
        <v>0.33672112465191861</v>
      </c>
    </row>
    <row r="1769" spans="1:20">
      <c r="A1769" s="109" t="s">
        <v>9081</v>
      </c>
      <c r="B1769" s="110">
        <v>2021</v>
      </c>
      <c r="C1769" s="110">
        <v>6</v>
      </c>
      <c r="D1769" s="109" t="s">
        <v>45</v>
      </c>
      <c r="E1769" s="109" t="s">
        <v>46</v>
      </c>
      <c r="F1769" s="109" t="s">
        <v>22</v>
      </c>
      <c r="G1769" s="108" t="s">
        <v>19</v>
      </c>
      <c r="H1769" s="108" t="s">
        <v>2857</v>
      </c>
      <c r="I1769" s="109" t="s">
        <v>103</v>
      </c>
      <c r="J1769" s="110">
        <v>0.27160118008003864</v>
      </c>
      <c r="K1769" s="110">
        <v>0.30956285007257456</v>
      </c>
      <c r="L1769" s="110">
        <v>2.3530150090100635E-2</v>
      </c>
      <c r="M1769" s="110">
        <v>0.674917489371893</v>
      </c>
      <c r="N1769" s="110">
        <v>4</v>
      </c>
      <c r="O1769" s="110">
        <v>2.3530150090100635E-2</v>
      </c>
      <c r="P1769" s="110">
        <v>2.8728064575266735E-2</v>
      </c>
      <c r="Q1769" s="110">
        <v>0.19397854042908041</v>
      </c>
      <c r="R1769" s="110">
        <v>0.5144742955848105</v>
      </c>
      <c r="S1769" s="110">
        <v>0.674917489371893</v>
      </c>
      <c r="T1769" s="110">
        <v>0.12433897564297282</v>
      </c>
    </row>
    <row r="1770" spans="1:20">
      <c r="A1770" s="109" t="s">
        <v>6801</v>
      </c>
      <c r="B1770" s="110">
        <v>2020</v>
      </c>
      <c r="C1770" s="110">
        <v>6</v>
      </c>
      <c r="D1770" s="109" t="s">
        <v>126</v>
      </c>
      <c r="E1770" s="109" t="s">
        <v>127</v>
      </c>
      <c r="F1770" s="109" t="s">
        <v>22</v>
      </c>
      <c r="G1770" s="108" t="s">
        <v>19</v>
      </c>
      <c r="H1770" s="108" t="s">
        <v>2857</v>
      </c>
      <c r="I1770" s="109" t="s">
        <v>21</v>
      </c>
      <c r="J1770" s="110">
        <v>1.4642544352322019E-2</v>
      </c>
      <c r="K1770" s="110">
        <v>1.3129109104571079E-2</v>
      </c>
      <c r="L1770" s="110">
        <v>1.6000000000000001E-3</v>
      </c>
      <c r="M1770" s="110">
        <v>4.1579445443337221E-2</v>
      </c>
      <c r="N1770" s="110">
        <v>9</v>
      </c>
      <c r="O1770" s="110">
        <v>1.6000000000000001E-3</v>
      </c>
      <c r="P1770" s="110">
        <v>7.0000000000000001E-3</v>
      </c>
      <c r="Q1770" s="110">
        <v>8.9999999999999993E-3</v>
      </c>
      <c r="R1770" s="110">
        <v>2.2499999999999999E-2</v>
      </c>
      <c r="S1770" s="110">
        <v>4.1579445443337221E-2</v>
      </c>
      <c r="T1770" s="110">
        <v>2.3638421002936179E-2</v>
      </c>
    </row>
    <row r="1771" spans="1:20">
      <c r="A1771" s="109" t="s">
        <v>7240</v>
      </c>
      <c r="B1771" s="110">
        <v>2021</v>
      </c>
      <c r="C1771" s="110">
        <v>12</v>
      </c>
      <c r="D1771" s="109" t="s">
        <v>126</v>
      </c>
      <c r="E1771" s="109" t="s">
        <v>127</v>
      </c>
      <c r="F1771" s="109" t="s">
        <v>22</v>
      </c>
      <c r="G1771" s="108" t="s">
        <v>19</v>
      </c>
      <c r="H1771" s="108" t="s">
        <v>2857</v>
      </c>
      <c r="I1771" s="109" t="s">
        <v>93</v>
      </c>
      <c r="J1771" s="110">
        <v>0.26093269099999994</v>
      </c>
      <c r="K1771" s="110">
        <v>0.11750240379609769</v>
      </c>
      <c r="L1771" s="110">
        <v>0.14649999999999999</v>
      </c>
      <c r="M1771" s="110">
        <v>0.45</v>
      </c>
      <c r="N1771" s="110">
        <v>8</v>
      </c>
      <c r="O1771" s="110">
        <v>0.14649999999999999</v>
      </c>
      <c r="P1771" s="110">
        <v>0.18896359200000001</v>
      </c>
      <c r="Q1771" s="110">
        <v>0.19841717199999998</v>
      </c>
      <c r="R1771" s="110">
        <v>0.35809999999999997</v>
      </c>
      <c r="S1771" s="110">
        <v>0.45</v>
      </c>
      <c r="T1771" s="110">
        <v>0.1856235923934976</v>
      </c>
    </row>
    <row r="1772" spans="1:20">
      <c r="A1772" s="109" t="s">
        <v>6959</v>
      </c>
      <c r="B1772" s="110">
        <v>2021</v>
      </c>
      <c r="C1772" s="110">
        <v>6</v>
      </c>
      <c r="D1772" s="109" t="s">
        <v>77</v>
      </c>
      <c r="E1772" s="109" t="s">
        <v>78</v>
      </c>
      <c r="F1772" s="109" t="s">
        <v>22</v>
      </c>
      <c r="G1772" s="108" t="s">
        <v>19</v>
      </c>
      <c r="H1772" s="108" t="s">
        <v>2857</v>
      </c>
      <c r="I1772" s="109" t="s">
        <v>93</v>
      </c>
      <c r="J1772" s="110">
        <v>0.22895193683333337</v>
      </c>
      <c r="K1772" s="110">
        <v>0.14054755699996069</v>
      </c>
      <c r="L1772" s="110">
        <v>4.0325009000000002E-2</v>
      </c>
      <c r="M1772" s="110">
        <v>0.45</v>
      </c>
      <c r="N1772" s="110">
        <v>18</v>
      </c>
      <c r="O1772" s="110">
        <v>4.0325009000000002E-2</v>
      </c>
      <c r="P1772" s="110">
        <v>0.12116499999999999</v>
      </c>
      <c r="Q1772" s="110">
        <v>0.18345499999999998</v>
      </c>
      <c r="R1772" s="110">
        <v>0.36225400000000002</v>
      </c>
      <c r="S1772" s="110">
        <v>0.45</v>
      </c>
      <c r="T1772" s="110">
        <v>0.21071254656164795</v>
      </c>
    </row>
    <row r="1773" spans="1:20">
      <c r="A1773" s="109" t="s">
        <v>6871</v>
      </c>
      <c r="B1773" s="110">
        <v>2021</v>
      </c>
      <c r="C1773" s="110">
        <v>12</v>
      </c>
      <c r="D1773" s="109" t="s">
        <v>128</v>
      </c>
      <c r="E1773" s="109" t="s">
        <v>129</v>
      </c>
      <c r="F1773" s="109" t="s">
        <v>22</v>
      </c>
      <c r="G1773" s="108" t="s">
        <v>19</v>
      </c>
      <c r="H1773" s="108" t="s">
        <v>2857</v>
      </c>
      <c r="I1773" s="109" t="s">
        <v>93</v>
      </c>
      <c r="J1773" s="110">
        <v>0.15189915300000001</v>
      </c>
      <c r="K1773" s="110">
        <v>0.18182277879866879</v>
      </c>
      <c r="L1773" s="110">
        <v>1.7796612E-2</v>
      </c>
      <c r="M1773" s="110">
        <v>0.41410000000000002</v>
      </c>
      <c r="N1773" s="110">
        <v>4</v>
      </c>
      <c r="O1773" s="110">
        <v>1.7796612E-2</v>
      </c>
      <c r="P1773" s="110">
        <v>2.9798305999999997E-2</v>
      </c>
      <c r="Q1773" s="110">
        <v>8.7849999999999998E-2</v>
      </c>
      <c r="R1773" s="110">
        <v>0.27400000000000002</v>
      </c>
      <c r="S1773" s="110">
        <v>0.41410000000000002</v>
      </c>
      <c r="T1773" s="110">
        <v>0.2281394130548472</v>
      </c>
    </row>
    <row r="1774" spans="1:20">
      <c r="A1774" s="109" t="s">
        <v>7027</v>
      </c>
      <c r="B1774" s="110">
        <v>2021</v>
      </c>
      <c r="C1774" s="110">
        <v>3</v>
      </c>
      <c r="D1774" s="109" t="s">
        <v>73</v>
      </c>
      <c r="E1774" s="109" t="s">
        <v>74</v>
      </c>
      <c r="F1774" s="109" t="s">
        <v>22</v>
      </c>
      <c r="G1774" s="108" t="s">
        <v>19</v>
      </c>
      <c r="H1774" s="108" t="s">
        <v>2857</v>
      </c>
      <c r="I1774" s="109" t="s">
        <v>21</v>
      </c>
      <c r="J1774" s="110">
        <v>2.0948770437413281E-2</v>
      </c>
      <c r="K1774" s="110">
        <v>1.8536710228650485E-2</v>
      </c>
      <c r="L1774" s="110">
        <v>2.0999999999999999E-3</v>
      </c>
      <c r="M1774" s="110">
        <v>5.6832926646210535E-2</v>
      </c>
      <c r="N1774" s="110">
        <v>10</v>
      </c>
      <c r="O1774" s="110">
        <v>2.0999999999999999E-3</v>
      </c>
      <c r="P1774" s="110">
        <v>9.5999999999999992E-3</v>
      </c>
      <c r="Q1774" s="110">
        <v>1.285E-2</v>
      </c>
      <c r="R1774" s="110">
        <v>3.2944112859468258E-2</v>
      </c>
      <c r="S1774" s="110">
        <v>5.6832926646210535E-2</v>
      </c>
      <c r="T1774" s="110">
        <v>3.0628231063274003E-2</v>
      </c>
    </row>
    <row r="1775" spans="1:20">
      <c r="A1775" s="109" t="s">
        <v>6970</v>
      </c>
      <c r="B1775" s="110">
        <v>2020</v>
      </c>
      <c r="C1775" s="110">
        <v>12</v>
      </c>
      <c r="D1775" s="109" t="s">
        <v>39</v>
      </c>
      <c r="E1775" s="109" t="s">
        <v>40</v>
      </c>
      <c r="F1775" s="109" t="s">
        <v>22</v>
      </c>
      <c r="G1775" s="108" t="s">
        <v>19</v>
      </c>
      <c r="H1775" s="108" t="s">
        <v>2857</v>
      </c>
      <c r="I1775" s="109" t="s">
        <v>93</v>
      </c>
      <c r="J1775" s="110">
        <v>0.25508433165517241</v>
      </c>
      <c r="K1775" s="110">
        <v>0.14729584118588573</v>
      </c>
      <c r="L1775" s="110">
        <v>1.2500000000000001E-2</v>
      </c>
      <c r="M1775" s="110">
        <v>0.4657</v>
      </c>
      <c r="N1775" s="110">
        <v>29</v>
      </c>
      <c r="O1775" s="110">
        <v>1.7899999999999999E-2</v>
      </c>
      <c r="P1775" s="110">
        <v>0.13489999999999999</v>
      </c>
      <c r="Q1775" s="110">
        <v>0.23100000000000001</v>
      </c>
      <c r="R1775" s="110">
        <v>0.40277499999999999</v>
      </c>
      <c r="S1775" s="110">
        <v>0.45</v>
      </c>
      <c r="T1775" s="110">
        <v>0.33468612878648241</v>
      </c>
    </row>
    <row r="1776" spans="1:20">
      <c r="A1776" s="109" t="s">
        <v>7052</v>
      </c>
      <c r="B1776" s="110">
        <v>2020</v>
      </c>
      <c r="C1776" s="110">
        <v>6</v>
      </c>
      <c r="D1776" s="109" t="s">
        <v>77</v>
      </c>
      <c r="E1776" s="109" t="s">
        <v>78</v>
      </c>
      <c r="F1776" s="109" t="s">
        <v>22</v>
      </c>
      <c r="G1776" s="108" t="s">
        <v>19</v>
      </c>
      <c r="H1776" s="108" t="s">
        <v>2857</v>
      </c>
      <c r="I1776" s="109" t="s">
        <v>21</v>
      </c>
      <c r="J1776" s="110">
        <v>2.4393884484128766E-2</v>
      </c>
      <c r="K1776" s="110">
        <v>4.7961911741469049E-2</v>
      </c>
      <c r="L1776" s="110">
        <v>1.2359999999999999E-3</v>
      </c>
      <c r="M1776" s="110">
        <v>0.17199999999999999</v>
      </c>
      <c r="N1776" s="110">
        <v>20</v>
      </c>
      <c r="O1776" s="110">
        <v>1.6180000000000001E-3</v>
      </c>
      <c r="P1776" s="110">
        <v>4.0501307326866725E-3</v>
      </c>
      <c r="Q1776" s="110">
        <v>6.9649999999999998E-3</v>
      </c>
      <c r="R1776" s="110">
        <v>1.3474037594168976E-2</v>
      </c>
      <c r="S1776" s="110">
        <v>0.16105832903988648</v>
      </c>
      <c r="T1776" s="110">
        <v>1.9768868732682979E-2</v>
      </c>
    </row>
    <row r="1777" spans="1:20">
      <c r="A1777" s="109" t="s">
        <v>6946</v>
      </c>
      <c r="B1777" s="110">
        <v>2020</v>
      </c>
      <c r="C1777" s="110">
        <v>6</v>
      </c>
      <c r="D1777" s="109" t="s">
        <v>29</v>
      </c>
      <c r="E1777" s="109" t="s">
        <v>30</v>
      </c>
      <c r="F1777" s="109" t="s">
        <v>22</v>
      </c>
      <c r="G1777" s="108" t="s">
        <v>19</v>
      </c>
      <c r="H1777" s="108" t="s">
        <v>2857</v>
      </c>
      <c r="I1777" s="109" t="s">
        <v>102</v>
      </c>
      <c r="J1777" s="110">
        <v>2.4591726998780296E-3</v>
      </c>
      <c r="K1777" s="110">
        <v>2.2414687970996835E-3</v>
      </c>
      <c r="L1777" s="110">
        <v>0</v>
      </c>
      <c r="M1777" s="110">
        <v>4.417450210899977E-3</v>
      </c>
      <c r="N1777" s="110">
        <v>4</v>
      </c>
      <c r="O1777" s="110">
        <v>0</v>
      </c>
      <c r="P1777" s="110">
        <v>5.5914078020426834E-4</v>
      </c>
      <c r="Q1777" s="110">
        <v>2.7096202943060711E-3</v>
      </c>
      <c r="R1777" s="110">
        <v>4.3592046195517912E-3</v>
      </c>
      <c r="S1777" s="110">
        <v>4.417450210899977E-3</v>
      </c>
      <c r="T1777" s="110">
        <v>3.2280926757810371E-3</v>
      </c>
    </row>
    <row r="1778" spans="1:20">
      <c r="A1778" s="109" t="s">
        <v>6611</v>
      </c>
      <c r="B1778" s="110">
        <v>2020</v>
      </c>
      <c r="C1778" s="110">
        <v>12</v>
      </c>
      <c r="D1778" s="109" t="s">
        <v>85</v>
      </c>
      <c r="E1778" s="109" t="s">
        <v>86</v>
      </c>
      <c r="F1778" s="109" t="s">
        <v>22</v>
      </c>
      <c r="G1778" s="108" t="s">
        <v>19</v>
      </c>
      <c r="H1778" s="108" t="s">
        <v>2857</v>
      </c>
      <c r="I1778" s="109" t="s">
        <v>21</v>
      </c>
      <c r="J1778" s="110">
        <v>1.4727706962493349E-2</v>
      </c>
      <c r="K1778" s="110">
        <v>1.8004900925646761E-2</v>
      </c>
      <c r="L1778" s="110">
        <v>1.6999999999999999E-3</v>
      </c>
      <c r="M1778" s="110">
        <v>8.7819271189230927E-2</v>
      </c>
      <c r="N1778" s="110">
        <v>25</v>
      </c>
      <c r="O1778" s="110">
        <v>1.9E-3</v>
      </c>
      <c r="P1778" s="110">
        <v>4.5999999999999999E-3</v>
      </c>
      <c r="Q1778" s="110">
        <v>8.5590519999999993E-3</v>
      </c>
      <c r="R1778" s="110">
        <v>2.12E-2</v>
      </c>
      <c r="S1778" s="110">
        <v>3.3987835452819609E-2</v>
      </c>
      <c r="T1778" s="110">
        <v>1.3458076237201482E-2</v>
      </c>
    </row>
    <row r="1779" spans="1:20">
      <c r="A1779" s="109" t="s">
        <v>7123</v>
      </c>
      <c r="B1779" s="110">
        <v>2020</v>
      </c>
      <c r="C1779" s="110">
        <v>12</v>
      </c>
      <c r="D1779" s="109" t="s">
        <v>63</v>
      </c>
      <c r="E1779" s="109" t="s">
        <v>64</v>
      </c>
      <c r="F1779" s="109" t="s">
        <v>22</v>
      </c>
      <c r="G1779" s="108" t="s">
        <v>19</v>
      </c>
      <c r="H1779" s="108" t="s">
        <v>2857</v>
      </c>
      <c r="I1779" s="109" t="s">
        <v>21</v>
      </c>
      <c r="J1779" s="110">
        <v>3.539742995663557E-2</v>
      </c>
      <c r="K1779" s="110">
        <v>5.88801782979144E-2</v>
      </c>
      <c r="L1779" s="110">
        <v>1.6732830994469982E-3</v>
      </c>
      <c r="M1779" s="110">
        <v>0.2</v>
      </c>
      <c r="N1779" s="110">
        <v>10</v>
      </c>
      <c r="O1779" s="110">
        <v>1.6732830994469982E-3</v>
      </c>
      <c r="P1779" s="110">
        <v>9.4094300580844798E-3</v>
      </c>
      <c r="Q1779" s="110">
        <v>1.7829326811255826E-2</v>
      </c>
      <c r="R1779" s="110">
        <v>3.3222968906251663E-2</v>
      </c>
      <c r="S1779" s="110">
        <v>0.2</v>
      </c>
      <c r="T1779" s="110">
        <v>1.6519508920674712E-2</v>
      </c>
    </row>
    <row r="1780" spans="1:20">
      <c r="A1780" s="109" t="s">
        <v>7258</v>
      </c>
      <c r="B1780" s="110">
        <v>2020</v>
      </c>
      <c r="C1780" s="110">
        <v>12</v>
      </c>
      <c r="D1780" s="109" t="s">
        <v>91</v>
      </c>
      <c r="E1780" s="109" t="s">
        <v>92</v>
      </c>
      <c r="F1780" s="109" t="s">
        <v>22</v>
      </c>
      <c r="G1780" s="108" t="s">
        <v>19</v>
      </c>
      <c r="H1780" s="108" t="s">
        <v>2857</v>
      </c>
      <c r="I1780" s="109" t="s">
        <v>102</v>
      </c>
      <c r="J1780" s="110">
        <v>3.6014153421712547E-2</v>
      </c>
      <c r="K1780" s="110">
        <v>3.647152705149985E-2</v>
      </c>
      <c r="L1780" s="110">
        <v>0</v>
      </c>
      <c r="M1780" s="110">
        <v>0.11057793116139011</v>
      </c>
      <c r="N1780" s="110">
        <v>7</v>
      </c>
      <c r="O1780" s="110">
        <v>0</v>
      </c>
      <c r="P1780" s="110">
        <v>1.0973782009359339E-2</v>
      </c>
      <c r="Q1780" s="110">
        <v>3.304156616116137E-2</v>
      </c>
      <c r="R1780" s="110">
        <v>4.202260068854078E-2</v>
      </c>
      <c r="S1780" s="110">
        <v>0.11057793116139011</v>
      </c>
      <c r="T1780" s="110">
        <v>4.6224981290526448E-2</v>
      </c>
    </row>
    <row r="1781" spans="1:20">
      <c r="A1781" s="109" t="s">
        <v>7253</v>
      </c>
      <c r="B1781" s="110">
        <v>2021</v>
      </c>
      <c r="C1781" s="110">
        <v>12</v>
      </c>
      <c r="D1781" s="109" t="s">
        <v>61</v>
      </c>
      <c r="E1781" s="109" t="s">
        <v>62</v>
      </c>
      <c r="F1781" s="109" t="s">
        <v>22</v>
      </c>
      <c r="G1781" s="108" t="s">
        <v>19</v>
      </c>
      <c r="H1781" s="108" t="s">
        <v>2857</v>
      </c>
      <c r="I1781" s="109" t="s">
        <v>21</v>
      </c>
      <c r="J1781" s="110">
        <v>2.0953924799742691E-2</v>
      </c>
      <c r="K1781" s="110">
        <v>3.586413813380835E-2</v>
      </c>
      <c r="L1781" s="110">
        <v>5.9999999999999995E-4</v>
      </c>
      <c r="M1781" s="110">
        <v>0.16320000000000001</v>
      </c>
      <c r="N1781" s="110">
        <v>20</v>
      </c>
      <c r="O1781" s="110">
        <v>9.5276053113594944E-4</v>
      </c>
      <c r="P1781" s="110">
        <v>3.2145000000000003E-3</v>
      </c>
      <c r="Q1781" s="110">
        <v>1.0721144281858684E-2</v>
      </c>
      <c r="R1781" s="110">
        <v>2.0724419778242607E-2</v>
      </c>
      <c r="S1781" s="110">
        <v>0.10564345446941249</v>
      </c>
      <c r="T1781" s="110">
        <v>1.8482982309375222E-2</v>
      </c>
    </row>
    <row r="1782" spans="1:20">
      <c r="A1782" s="109" t="s">
        <v>6971</v>
      </c>
      <c r="B1782" s="110">
        <v>2020</v>
      </c>
      <c r="C1782" s="110">
        <v>3</v>
      </c>
      <c r="D1782" s="109" t="s">
        <v>53</v>
      </c>
      <c r="E1782" s="109" t="s">
        <v>54</v>
      </c>
      <c r="F1782" s="109" t="s">
        <v>22</v>
      </c>
      <c r="G1782" s="108" t="s">
        <v>19</v>
      </c>
      <c r="H1782" s="108" t="s">
        <v>2857</v>
      </c>
      <c r="I1782" s="109" t="s">
        <v>93</v>
      </c>
      <c r="J1782" s="110">
        <v>0.35027076699999998</v>
      </c>
      <c r="K1782" s="110">
        <v>0.24848396350719715</v>
      </c>
      <c r="L1782" s="110">
        <v>5.4569971000000002E-2</v>
      </c>
      <c r="M1782" s="110">
        <v>0.97499999999999998</v>
      </c>
      <c r="N1782" s="110">
        <v>13</v>
      </c>
      <c r="O1782" s="110">
        <v>5.4569971000000002E-2</v>
      </c>
      <c r="P1782" s="110">
        <v>0.11310000000000001</v>
      </c>
      <c r="Q1782" s="110">
        <v>0.34429999999999999</v>
      </c>
      <c r="R1782" s="110">
        <v>0.45</v>
      </c>
      <c r="S1782" s="110">
        <v>0.97499999999999998</v>
      </c>
      <c r="T1782" s="110">
        <v>0.25407477702819919</v>
      </c>
    </row>
    <row r="1783" spans="1:20">
      <c r="A1783" s="109" t="s">
        <v>7284</v>
      </c>
      <c r="B1783" s="110">
        <v>2020</v>
      </c>
      <c r="C1783" s="110">
        <v>6</v>
      </c>
      <c r="D1783" s="109" t="s">
        <v>71</v>
      </c>
      <c r="E1783" s="109" t="s">
        <v>72</v>
      </c>
      <c r="F1783" s="109" t="s">
        <v>22</v>
      </c>
      <c r="G1783" s="108" t="s">
        <v>19</v>
      </c>
      <c r="H1783" s="108" t="s">
        <v>2857</v>
      </c>
      <c r="I1783" s="109" t="s">
        <v>93</v>
      </c>
      <c r="J1783" s="110">
        <v>0.459735</v>
      </c>
      <c r="K1783" s="110">
        <v>0.12362233468646895</v>
      </c>
      <c r="L1783" s="110">
        <v>0.35376999999999997</v>
      </c>
      <c r="M1783" s="110">
        <v>0.58730000000000004</v>
      </c>
      <c r="N1783" s="110">
        <v>4</v>
      </c>
      <c r="O1783" s="110">
        <v>0.35376999999999997</v>
      </c>
      <c r="P1783" s="110">
        <v>0.35376999999999997</v>
      </c>
      <c r="Q1783" s="110">
        <v>0.44893499999999997</v>
      </c>
      <c r="R1783" s="110">
        <v>0.56570000000000009</v>
      </c>
      <c r="S1783" s="110">
        <v>0.58730000000000004</v>
      </c>
      <c r="T1783" s="110">
        <v>0.53305409282565708</v>
      </c>
    </row>
    <row r="1784" spans="1:20">
      <c r="A1784" s="109" t="s">
        <v>7226</v>
      </c>
      <c r="B1784" s="110">
        <v>2021</v>
      </c>
      <c r="C1784" s="110">
        <v>9</v>
      </c>
      <c r="D1784" s="109" t="s">
        <v>120</v>
      </c>
      <c r="E1784" s="109" t="s">
        <v>121</v>
      </c>
      <c r="F1784" s="109" t="s">
        <v>22</v>
      </c>
      <c r="G1784" s="108" t="s">
        <v>19</v>
      </c>
      <c r="H1784" s="108" t="s">
        <v>2857</v>
      </c>
      <c r="I1784" s="109" t="s">
        <v>93</v>
      </c>
      <c r="J1784" s="110">
        <v>0.3094567568947369</v>
      </c>
      <c r="K1784" s="110">
        <v>0.13305068093187564</v>
      </c>
      <c r="L1784" s="110">
        <v>0.10349999999999999</v>
      </c>
      <c r="M1784" s="110">
        <v>0.50921700000000003</v>
      </c>
      <c r="N1784" s="110">
        <v>19</v>
      </c>
      <c r="O1784" s="110">
        <v>0.10349999999999999</v>
      </c>
      <c r="P1784" s="110">
        <v>0.16864000000000001</v>
      </c>
      <c r="Q1784" s="110">
        <v>0.33479999999999999</v>
      </c>
      <c r="R1784" s="110">
        <v>0.45</v>
      </c>
      <c r="S1784" s="110">
        <v>0.50921700000000003</v>
      </c>
      <c r="T1784" s="110">
        <v>0.28021254356952263</v>
      </c>
    </row>
    <row r="1785" spans="1:20">
      <c r="A1785" s="109" t="s">
        <v>6916</v>
      </c>
      <c r="B1785" s="110">
        <v>2021</v>
      </c>
      <c r="C1785" s="110">
        <v>12</v>
      </c>
      <c r="D1785" s="109" t="s">
        <v>91</v>
      </c>
      <c r="E1785" s="109" t="s">
        <v>92</v>
      </c>
      <c r="F1785" s="109" t="s">
        <v>22</v>
      </c>
      <c r="G1785" s="108" t="s">
        <v>19</v>
      </c>
      <c r="H1785" s="108" t="s">
        <v>2857</v>
      </c>
      <c r="I1785" s="109" t="s">
        <v>102</v>
      </c>
      <c r="J1785" s="110">
        <v>2.3127470983153015E-2</v>
      </c>
      <c r="K1785" s="110">
        <v>1.5773225562010589E-2</v>
      </c>
      <c r="L1785" s="110">
        <v>0</v>
      </c>
      <c r="M1785" s="110">
        <v>4.4619394580728389E-2</v>
      </c>
      <c r="N1785" s="110">
        <v>9</v>
      </c>
      <c r="O1785" s="110">
        <v>0</v>
      </c>
      <c r="P1785" s="110">
        <v>1.5587530461162961E-2</v>
      </c>
      <c r="Q1785" s="110">
        <v>2.6531200432545678E-2</v>
      </c>
      <c r="R1785" s="110">
        <v>3.3694807192576705E-2</v>
      </c>
      <c r="S1785" s="110">
        <v>4.4619394580728389E-2</v>
      </c>
      <c r="T1785" s="110">
        <v>1.956795338412717E-2</v>
      </c>
    </row>
    <row r="1786" spans="1:20">
      <c r="A1786" s="109" t="s">
        <v>6908</v>
      </c>
      <c r="B1786" s="110">
        <v>2020</v>
      </c>
      <c r="C1786" s="110">
        <v>3</v>
      </c>
      <c r="D1786" s="109" t="s">
        <v>81</v>
      </c>
      <c r="E1786" s="109" t="s">
        <v>82</v>
      </c>
      <c r="F1786" s="109" t="s">
        <v>22</v>
      </c>
      <c r="G1786" s="108" t="s">
        <v>19</v>
      </c>
      <c r="H1786" s="108" t="s">
        <v>2857</v>
      </c>
      <c r="I1786" s="109" t="s">
        <v>93</v>
      </c>
      <c r="J1786" s="110">
        <v>0.3433340823333334</v>
      </c>
      <c r="K1786" s="110">
        <v>0.22547208953112718</v>
      </c>
      <c r="L1786" s="110">
        <v>5.6582682000000002E-2</v>
      </c>
      <c r="M1786" s="110">
        <v>0.91369999999999996</v>
      </c>
      <c r="N1786" s="110">
        <v>18</v>
      </c>
      <c r="O1786" s="110">
        <v>5.6582682000000002E-2</v>
      </c>
      <c r="P1786" s="110">
        <v>0.13850000000000001</v>
      </c>
      <c r="Q1786" s="110">
        <v>0.39224999999999999</v>
      </c>
      <c r="R1786" s="110">
        <v>0.45</v>
      </c>
      <c r="S1786" s="110">
        <v>0.91369999999999996</v>
      </c>
      <c r="T1786" s="110">
        <v>0.32698210787358012</v>
      </c>
    </row>
    <row r="1787" spans="1:20">
      <c r="A1787" s="109" t="s">
        <v>6744</v>
      </c>
      <c r="B1787" s="110">
        <v>2020</v>
      </c>
      <c r="C1787" s="110">
        <v>3</v>
      </c>
      <c r="D1787" s="109" t="s">
        <v>49</v>
      </c>
      <c r="E1787" s="109" t="s">
        <v>50</v>
      </c>
      <c r="F1787" s="109" t="s">
        <v>22</v>
      </c>
      <c r="G1787" s="108" t="s">
        <v>19</v>
      </c>
      <c r="H1787" s="108" t="s">
        <v>2857</v>
      </c>
      <c r="I1787" s="109" t="s">
        <v>93</v>
      </c>
      <c r="J1787" s="110">
        <v>0.2780478996551724</v>
      </c>
      <c r="K1787" s="110">
        <v>0.12744660893255016</v>
      </c>
      <c r="L1787" s="110">
        <v>5.6714000000000001E-2</v>
      </c>
      <c r="M1787" s="110">
        <v>0.479437</v>
      </c>
      <c r="N1787" s="110">
        <v>29</v>
      </c>
      <c r="O1787" s="110">
        <v>7.0400000000000004E-2</v>
      </c>
      <c r="P1787" s="110">
        <v>0.17899999999999999</v>
      </c>
      <c r="Q1787" s="110">
        <v>0.25298915999999999</v>
      </c>
      <c r="R1787" s="110">
        <v>0.38730399999999998</v>
      </c>
      <c r="S1787" s="110">
        <v>0.45</v>
      </c>
      <c r="T1787" s="110">
        <v>0.23287300404003147</v>
      </c>
    </row>
    <row r="1788" spans="1:20">
      <c r="A1788" s="109" t="s">
        <v>7112</v>
      </c>
      <c r="B1788" s="110">
        <v>2021</v>
      </c>
      <c r="C1788" s="110">
        <v>3</v>
      </c>
      <c r="D1788" s="109" t="s">
        <v>69</v>
      </c>
      <c r="E1788" s="109" t="s">
        <v>70</v>
      </c>
      <c r="F1788" s="109" t="s">
        <v>22</v>
      </c>
      <c r="G1788" s="108" t="s">
        <v>19</v>
      </c>
      <c r="H1788" s="108" t="s">
        <v>2857</v>
      </c>
      <c r="I1788" s="109" t="s">
        <v>21</v>
      </c>
      <c r="J1788" s="110">
        <v>1.0368255814136964E-2</v>
      </c>
      <c r="K1788" s="110">
        <v>1.2645393898406179E-2</v>
      </c>
      <c r="L1788" s="110">
        <v>9.0000000000000008E-4</v>
      </c>
      <c r="M1788" s="110">
        <v>6.5459273549462946E-2</v>
      </c>
      <c r="N1788" s="110">
        <v>30</v>
      </c>
      <c r="O1788" s="110">
        <v>1.6999999999999999E-3</v>
      </c>
      <c r="P1788" s="110">
        <v>3.45788902082744E-3</v>
      </c>
      <c r="Q1788" s="110">
        <v>5.8999999999999999E-3</v>
      </c>
      <c r="R1788" s="110">
        <v>1.2768E-2</v>
      </c>
      <c r="S1788" s="110">
        <v>3.0507971709748786E-2</v>
      </c>
      <c r="T1788" s="110">
        <v>9.9291415930091963E-3</v>
      </c>
    </row>
    <row r="1789" spans="1:20">
      <c r="A1789" s="109" t="s">
        <v>6784</v>
      </c>
      <c r="B1789" s="110">
        <v>2020</v>
      </c>
      <c r="C1789" s="110">
        <v>3</v>
      </c>
      <c r="D1789" s="109" t="s">
        <v>47</v>
      </c>
      <c r="E1789" s="109" t="s">
        <v>48</v>
      </c>
      <c r="F1789" s="109" t="s">
        <v>22</v>
      </c>
      <c r="G1789" s="108" t="s">
        <v>19</v>
      </c>
      <c r="H1789" s="108" t="s">
        <v>2857</v>
      </c>
      <c r="I1789" s="109" t="s">
        <v>93</v>
      </c>
      <c r="J1789" s="110">
        <v>0.29050075595000002</v>
      </c>
      <c r="K1789" s="110">
        <v>0.14059182255818978</v>
      </c>
      <c r="L1789" s="110">
        <v>3.8677139999999999E-2</v>
      </c>
      <c r="M1789" s="110">
        <v>0.50300599999999995</v>
      </c>
      <c r="N1789" s="110">
        <v>20</v>
      </c>
      <c r="O1789" s="110">
        <v>4.0388569999999999E-2</v>
      </c>
      <c r="P1789" s="110">
        <v>0.20200000000000001</v>
      </c>
      <c r="Q1789" s="110">
        <v>0.31437999999999999</v>
      </c>
      <c r="R1789" s="110">
        <v>0.4118</v>
      </c>
      <c r="S1789" s="110">
        <v>0.47650300000000001</v>
      </c>
      <c r="T1789" s="110">
        <v>0.28941275326255078</v>
      </c>
    </row>
    <row r="1790" spans="1:20">
      <c r="A1790" s="109" t="s">
        <v>6658</v>
      </c>
      <c r="B1790" s="110">
        <v>2021</v>
      </c>
      <c r="C1790" s="110">
        <v>9</v>
      </c>
      <c r="D1790" s="109" t="s">
        <v>122</v>
      </c>
      <c r="E1790" s="109" t="s">
        <v>123</v>
      </c>
      <c r="F1790" s="109" t="s">
        <v>22</v>
      </c>
      <c r="G1790" s="108" t="s">
        <v>19</v>
      </c>
      <c r="H1790" s="108" t="s">
        <v>2857</v>
      </c>
      <c r="I1790" s="109" t="s">
        <v>21</v>
      </c>
      <c r="J1790" s="110">
        <v>1.0334059147623018E-2</v>
      </c>
      <c r="K1790" s="110">
        <v>9.6853283493904506E-3</v>
      </c>
      <c r="L1790" s="110">
        <v>5.0000000000000001E-4</v>
      </c>
      <c r="M1790" s="110">
        <v>3.0700000000000002E-2</v>
      </c>
      <c r="N1790" s="110">
        <v>24</v>
      </c>
      <c r="O1790" s="110">
        <v>5.0000000000000001E-4</v>
      </c>
      <c r="P1790" s="110">
        <v>2.4174999999999999E-3</v>
      </c>
      <c r="Q1790" s="110">
        <v>6.5500000000000003E-3</v>
      </c>
      <c r="R1790" s="110">
        <v>1.4632911771476236E-2</v>
      </c>
      <c r="S1790" s="110">
        <v>0.03</v>
      </c>
      <c r="T1790" s="110">
        <v>7.3246362430970631E-3</v>
      </c>
    </row>
    <row r="1791" spans="1:20">
      <c r="A1791" s="109" t="s">
        <v>6768</v>
      </c>
      <c r="B1791" s="110">
        <v>2020</v>
      </c>
      <c r="C1791" s="110">
        <v>3</v>
      </c>
      <c r="D1791" s="109" t="s">
        <v>45</v>
      </c>
      <c r="E1791" s="109" t="s">
        <v>46</v>
      </c>
      <c r="F1791" s="109" t="s">
        <v>22</v>
      </c>
      <c r="G1791" s="108" t="s">
        <v>19</v>
      </c>
      <c r="H1791" s="108" t="s">
        <v>2857</v>
      </c>
      <c r="I1791" s="109" t="s">
        <v>93</v>
      </c>
      <c r="J1791" s="110">
        <v>0.31301778779310341</v>
      </c>
      <c r="K1791" s="110">
        <v>0.12770524262415028</v>
      </c>
      <c r="L1791" s="110">
        <v>0.1226</v>
      </c>
      <c r="M1791" s="110">
        <v>0.48206399999999999</v>
      </c>
      <c r="N1791" s="110">
        <v>29</v>
      </c>
      <c r="O1791" s="110">
        <v>0.1232</v>
      </c>
      <c r="P1791" s="110">
        <v>0.1888</v>
      </c>
      <c r="Q1791" s="110">
        <v>0.34701670000000001</v>
      </c>
      <c r="R1791" s="110">
        <v>0.45</v>
      </c>
      <c r="S1791" s="110">
        <v>0.45846900000000002</v>
      </c>
      <c r="T1791" s="110">
        <v>0.2256218496033941</v>
      </c>
    </row>
    <row r="1792" spans="1:20">
      <c r="A1792" s="109" t="s">
        <v>6890</v>
      </c>
      <c r="B1792" s="110">
        <v>2020</v>
      </c>
      <c r="C1792" s="110">
        <v>6</v>
      </c>
      <c r="D1792" s="109" t="s">
        <v>69</v>
      </c>
      <c r="E1792" s="109" t="s">
        <v>70</v>
      </c>
      <c r="F1792" s="109" t="s">
        <v>22</v>
      </c>
      <c r="G1792" s="108" t="s">
        <v>19</v>
      </c>
      <c r="H1792" s="108" t="s">
        <v>2857</v>
      </c>
      <c r="I1792" s="109" t="s">
        <v>102</v>
      </c>
      <c r="J1792" s="110">
        <v>7.0204478194624345E-2</v>
      </c>
      <c r="K1792" s="110">
        <v>0.12145260514162183</v>
      </c>
      <c r="L1792" s="110">
        <v>0</v>
      </c>
      <c r="M1792" s="110">
        <v>0.30826209336570221</v>
      </c>
      <c r="N1792" s="110">
        <v>6</v>
      </c>
      <c r="O1792" s="110">
        <v>0</v>
      </c>
      <c r="P1792" s="110">
        <v>0</v>
      </c>
      <c r="Q1792" s="110">
        <v>1.2331714889414725E-2</v>
      </c>
      <c r="R1792" s="110">
        <v>8.8301346023214364E-2</v>
      </c>
      <c r="S1792" s="110">
        <v>0.30826209336570221</v>
      </c>
      <c r="T1792" s="110">
        <v>1.8296249565583823E-2</v>
      </c>
    </row>
    <row r="1793" spans="1:20">
      <c r="A1793" s="109" t="s">
        <v>6765</v>
      </c>
      <c r="B1793" s="110">
        <v>2020</v>
      </c>
      <c r="C1793" s="110">
        <v>3</v>
      </c>
      <c r="D1793" s="109" t="s">
        <v>43</v>
      </c>
      <c r="E1793" s="109" t="s">
        <v>44</v>
      </c>
      <c r="F1793" s="109" t="s">
        <v>22</v>
      </c>
      <c r="G1793" s="108" t="s">
        <v>19</v>
      </c>
      <c r="H1793" s="108" t="s">
        <v>2857</v>
      </c>
      <c r="I1793" s="109" t="s">
        <v>93</v>
      </c>
      <c r="J1793" s="110">
        <v>0.30330312500000001</v>
      </c>
      <c r="K1793" s="110">
        <v>0.1690206731053398</v>
      </c>
      <c r="L1793" s="110">
        <v>5.5650999999999999E-2</v>
      </c>
      <c r="M1793" s="110">
        <v>0.45</v>
      </c>
      <c r="N1793" s="110">
        <v>8</v>
      </c>
      <c r="O1793" s="110">
        <v>5.5650999999999999E-2</v>
      </c>
      <c r="P1793" s="110">
        <v>0.13647199999999998</v>
      </c>
      <c r="Q1793" s="110">
        <v>0.37759999999999999</v>
      </c>
      <c r="R1793" s="110">
        <v>0.44631500000000002</v>
      </c>
      <c r="S1793" s="110">
        <v>0.45</v>
      </c>
      <c r="T1793" s="110">
        <v>0.30453728725626777</v>
      </c>
    </row>
    <row r="1794" spans="1:20">
      <c r="A1794" s="109" t="s">
        <v>8277</v>
      </c>
      <c r="B1794" s="110">
        <v>2022</v>
      </c>
      <c r="C1794" s="110">
        <v>3</v>
      </c>
      <c r="D1794" s="109" t="s">
        <v>29</v>
      </c>
      <c r="E1794" s="109" t="s">
        <v>30</v>
      </c>
      <c r="F1794" s="109" t="s">
        <v>22</v>
      </c>
      <c r="G1794" s="108" t="s">
        <v>19</v>
      </c>
      <c r="H1794" s="108" t="s">
        <v>2857</v>
      </c>
      <c r="I1794" s="109" t="s">
        <v>102</v>
      </c>
      <c r="J1794" s="110">
        <v>2.0957059720857429E-2</v>
      </c>
      <c r="K1794" s="110">
        <v>1.7320801935101524E-2</v>
      </c>
      <c r="L1794" s="110">
        <v>0</v>
      </c>
      <c r="M1794" s="110">
        <v>3.5581810381320633E-2</v>
      </c>
      <c r="N1794" s="110">
        <v>4</v>
      </c>
      <c r="O1794" s="110">
        <v>0</v>
      </c>
      <c r="P1794" s="110">
        <v>6.7359641363830105E-3</v>
      </c>
      <c r="Q1794" s="110">
        <v>2.4123214251054539E-2</v>
      </c>
      <c r="R1794" s="110">
        <v>3.5178155305331846E-2</v>
      </c>
      <c r="S1794" s="110">
        <v>3.5581810381320633E-2</v>
      </c>
      <c r="T1794" s="110">
        <v>2.7761267859685967E-2</v>
      </c>
    </row>
    <row r="1795" spans="1:20">
      <c r="A1795" s="109" t="s">
        <v>6760</v>
      </c>
      <c r="B1795" s="110">
        <v>2020</v>
      </c>
      <c r="C1795" s="110">
        <v>3</v>
      </c>
      <c r="D1795" s="109" t="s">
        <v>41</v>
      </c>
      <c r="E1795" s="109" t="s">
        <v>42</v>
      </c>
      <c r="F1795" s="109" t="s">
        <v>22</v>
      </c>
      <c r="G1795" s="108" t="s">
        <v>19</v>
      </c>
      <c r="H1795" s="108" t="s">
        <v>2857</v>
      </c>
      <c r="I1795" s="109" t="s">
        <v>93</v>
      </c>
      <c r="J1795" s="110">
        <v>0.24939180685714293</v>
      </c>
      <c r="K1795" s="110">
        <v>0.14858227368905413</v>
      </c>
      <c r="L1795" s="110">
        <v>5.5811944000000002E-2</v>
      </c>
      <c r="M1795" s="110">
        <v>0.47467199999999998</v>
      </c>
      <c r="N1795" s="110">
        <v>21</v>
      </c>
      <c r="O1795" s="110">
        <v>6.3399999999999998E-2</v>
      </c>
      <c r="P1795" s="110">
        <v>0.110843</v>
      </c>
      <c r="Q1795" s="110">
        <v>0.2</v>
      </c>
      <c r="R1795" s="110">
        <v>0.37527500000000003</v>
      </c>
      <c r="S1795" s="110">
        <v>0.45</v>
      </c>
      <c r="T1795" s="110">
        <v>0.23678911408143857</v>
      </c>
    </row>
    <row r="1796" spans="1:20">
      <c r="A1796" s="109" t="s">
        <v>6986</v>
      </c>
      <c r="B1796" s="110">
        <v>2020</v>
      </c>
      <c r="C1796" s="110">
        <v>12</v>
      </c>
      <c r="D1796" s="109" t="s">
        <v>43</v>
      </c>
      <c r="E1796" s="109" t="s">
        <v>44</v>
      </c>
      <c r="F1796" s="109" t="s">
        <v>22</v>
      </c>
      <c r="G1796" s="108" t="s">
        <v>19</v>
      </c>
      <c r="H1796" s="108" t="s">
        <v>2857</v>
      </c>
      <c r="I1796" s="109" t="s">
        <v>93</v>
      </c>
      <c r="J1796" s="110">
        <v>0.34263699999999997</v>
      </c>
      <c r="K1796" s="110">
        <v>0.17772162134923258</v>
      </c>
      <c r="L1796" s="110">
        <v>3.6424999999999999E-2</v>
      </c>
      <c r="M1796" s="110">
        <v>0.45</v>
      </c>
      <c r="N1796" s="110">
        <v>5</v>
      </c>
      <c r="O1796" s="110">
        <v>3.6424999999999999E-2</v>
      </c>
      <c r="P1796" s="110">
        <v>0.33650000000000002</v>
      </c>
      <c r="Q1796" s="110">
        <v>0.44508999999999999</v>
      </c>
      <c r="R1796" s="110">
        <v>0.44517000000000001</v>
      </c>
      <c r="S1796" s="110">
        <v>0.45</v>
      </c>
      <c r="T1796" s="110">
        <v>0.30322108467103376</v>
      </c>
    </row>
    <row r="1797" spans="1:20">
      <c r="A1797" s="109" t="s">
        <v>6882</v>
      </c>
      <c r="B1797" s="110">
        <v>2021</v>
      </c>
      <c r="C1797" s="110">
        <v>6</v>
      </c>
      <c r="D1797" s="109" t="s">
        <v>83</v>
      </c>
      <c r="E1797" s="109" t="s">
        <v>84</v>
      </c>
      <c r="F1797" s="109" t="s">
        <v>22</v>
      </c>
      <c r="G1797" s="108" t="s">
        <v>19</v>
      </c>
      <c r="H1797" s="108" t="s">
        <v>2857</v>
      </c>
      <c r="I1797" s="109" t="s">
        <v>93</v>
      </c>
      <c r="J1797" s="110">
        <v>0.38189960000000006</v>
      </c>
      <c r="K1797" s="110">
        <v>0.25507535144392141</v>
      </c>
      <c r="L1797" s="110">
        <v>9.9900000000000003E-2</v>
      </c>
      <c r="M1797" s="110">
        <v>0.78290000000000004</v>
      </c>
      <c r="N1797" s="110">
        <v>6</v>
      </c>
      <c r="O1797" s="110">
        <v>9.9900000000000003E-2</v>
      </c>
      <c r="P1797" s="110">
        <v>0.1233896</v>
      </c>
      <c r="Q1797" s="110">
        <v>0.388654</v>
      </c>
      <c r="R1797" s="110">
        <v>0.50790000000000002</v>
      </c>
      <c r="S1797" s="110">
        <v>0.78290000000000004</v>
      </c>
      <c r="T1797" s="110">
        <v>0.37688826066609804</v>
      </c>
    </row>
    <row r="1798" spans="1:20">
      <c r="A1798" s="109" t="s">
        <v>7093</v>
      </c>
      <c r="B1798" s="110">
        <v>2020</v>
      </c>
      <c r="C1798" s="110">
        <v>6</v>
      </c>
      <c r="D1798" s="109" t="s">
        <v>65</v>
      </c>
      <c r="E1798" s="109" t="s">
        <v>66</v>
      </c>
      <c r="F1798" s="109" t="s">
        <v>22</v>
      </c>
      <c r="G1798" s="108" t="s">
        <v>19</v>
      </c>
      <c r="H1798" s="108" t="s">
        <v>2857</v>
      </c>
      <c r="I1798" s="109" t="s">
        <v>21</v>
      </c>
      <c r="J1798" s="110">
        <v>9.4799999999999988E-3</v>
      </c>
      <c r="K1798" s="110">
        <v>1.0429141863068127E-2</v>
      </c>
      <c r="L1798" s="110">
        <v>3.0999999999999999E-3</v>
      </c>
      <c r="M1798" s="110">
        <v>2.7400000000000001E-2</v>
      </c>
      <c r="N1798" s="110">
        <v>5</v>
      </c>
      <c r="O1798" s="110">
        <v>3.0999999999999999E-3</v>
      </c>
      <c r="P1798" s="110">
        <v>3.0999999999999999E-3</v>
      </c>
      <c r="Q1798" s="110">
        <v>3.8E-3</v>
      </c>
      <c r="R1798" s="110">
        <v>0.01</v>
      </c>
      <c r="S1798" s="110">
        <v>2.7400000000000001E-2</v>
      </c>
      <c r="T1798" s="110">
        <v>3.3485082665046209E-3</v>
      </c>
    </row>
    <row r="1799" spans="1:20">
      <c r="A1799" s="109" t="s">
        <v>7169</v>
      </c>
      <c r="B1799" s="110">
        <v>2020</v>
      </c>
      <c r="C1799" s="110">
        <v>3</v>
      </c>
      <c r="D1799" s="109" t="s">
        <v>37</v>
      </c>
      <c r="E1799" s="109" t="s">
        <v>38</v>
      </c>
      <c r="F1799" s="109" t="s">
        <v>22</v>
      </c>
      <c r="G1799" s="108" t="s">
        <v>19</v>
      </c>
      <c r="H1799" s="108" t="s">
        <v>2857</v>
      </c>
      <c r="I1799" s="109" t="s">
        <v>93</v>
      </c>
      <c r="J1799" s="110">
        <v>0.32859981333333338</v>
      </c>
      <c r="K1799" s="110">
        <v>0.23555982935765676</v>
      </c>
      <c r="L1799" s="110">
        <v>2.7300000000000001E-2</v>
      </c>
      <c r="M1799" s="110">
        <v>1</v>
      </c>
      <c r="N1799" s="110">
        <v>15</v>
      </c>
      <c r="O1799" s="110">
        <v>2.7300000000000001E-2</v>
      </c>
      <c r="P1799" s="110">
        <v>0.15901999999999999</v>
      </c>
      <c r="Q1799" s="110">
        <v>0.351109</v>
      </c>
      <c r="R1799" s="110">
        <v>0.45</v>
      </c>
      <c r="S1799" s="110">
        <v>1</v>
      </c>
      <c r="T1799" s="110">
        <v>0.27882654451140071</v>
      </c>
    </row>
    <row r="1800" spans="1:20">
      <c r="A1800" s="109" t="s">
        <v>7150</v>
      </c>
      <c r="B1800" s="110">
        <v>2021</v>
      </c>
      <c r="C1800" s="110">
        <v>9</v>
      </c>
      <c r="D1800" s="109" t="s">
        <v>51</v>
      </c>
      <c r="E1800" s="109" t="s">
        <v>52</v>
      </c>
      <c r="F1800" s="109" t="s">
        <v>22</v>
      </c>
      <c r="G1800" s="108" t="s">
        <v>19</v>
      </c>
      <c r="H1800" s="108" t="s">
        <v>2857</v>
      </c>
      <c r="I1800" s="109" t="s">
        <v>103</v>
      </c>
      <c r="J1800" s="110">
        <v>0.16719464851129154</v>
      </c>
      <c r="K1800" s="110">
        <v>0.12197023398656369</v>
      </c>
      <c r="L1800" s="110">
        <v>2.2827609392183489E-2</v>
      </c>
      <c r="M1800" s="110">
        <v>0.31116276854145436</v>
      </c>
      <c r="N1800" s="110">
        <v>6</v>
      </c>
      <c r="O1800" s="110">
        <v>2.2827609392183489E-2</v>
      </c>
      <c r="P1800" s="110">
        <v>2.7881157408891688E-2</v>
      </c>
      <c r="Q1800" s="110">
        <v>0.18000507705480215</v>
      </c>
      <c r="R1800" s="110">
        <v>0.28128620161561541</v>
      </c>
      <c r="S1800" s="110">
        <v>0.31116276854145436</v>
      </c>
      <c r="T1800" s="110">
        <v>0.18785216194619089</v>
      </c>
    </row>
    <row r="1801" spans="1:20">
      <c r="A1801" s="109" t="s">
        <v>7325</v>
      </c>
      <c r="B1801" s="110">
        <v>2021</v>
      </c>
      <c r="C1801" s="110">
        <v>6</v>
      </c>
      <c r="D1801" s="109" t="s">
        <v>87</v>
      </c>
      <c r="E1801" s="109" t="s">
        <v>88</v>
      </c>
      <c r="F1801" s="109" t="s">
        <v>22</v>
      </c>
      <c r="G1801" s="108" t="s">
        <v>19</v>
      </c>
      <c r="H1801" s="108" t="s">
        <v>2857</v>
      </c>
      <c r="I1801" s="109" t="s">
        <v>21</v>
      </c>
      <c r="J1801" s="110">
        <v>1.3975000000000001E-2</v>
      </c>
      <c r="K1801" s="110">
        <v>5.8254470500840837E-3</v>
      </c>
      <c r="L1801" s="110">
        <v>6.0000000000000001E-3</v>
      </c>
      <c r="M1801" s="110">
        <v>0.02</v>
      </c>
      <c r="N1801" s="110">
        <v>4</v>
      </c>
      <c r="O1801" s="110">
        <v>6.0000000000000001E-3</v>
      </c>
      <c r="P1801" s="110">
        <v>1.0450000000000001E-2</v>
      </c>
      <c r="Q1801" s="110">
        <v>1.4950000000000001E-2</v>
      </c>
      <c r="R1801" s="110">
        <v>1.7500000000000002E-2</v>
      </c>
      <c r="S1801" s="110">
        <v>0.02</v>
      </c>
      <c r="T1801" s="110">
        <v>1.4538852671118657E-2</v>
      </c>
    </row>
    <row r="1802" spans="1:20">
      <c r="A1802" s="109" t="s">
        <v>7217</v>
      </c>
      <c r="B1802" s="110">
        <v>2021</v>
      </c>
      <c r="C1802" s="110">
        <v>12</v>
      </c>
      <c r="D1802" s="109" t="s">
        <v>77</v>
      </c>
      <c r="E1802" s="109" t="s">
        <v>78</v>
      </c>
      <c r="F1802" s="109" t="s">
        <v>22</v>
      </c>
      <c r="G1802" s="108" t="s">
        <v>19</v>
      </c>
      <c r="H1802" s="108" t="s">
        <v>2857</v>
      </c>
      <c r="I1802" s="109" t="s">
        <v>93</v>
      </c>
      <c r="J1802" s="110">
        <v>0.23035271841176475</v>
      </c>
      <c r="K1802" s="110">
        <v>0.13230295809045214</v>
      </c>
      <c r="L1802" s="110">
        <v>0.02</v>
      </c>
      <c r="M1802" s="110">
        <v>0.45</v>
      </c>
      <c r="N1802" s="110">
        <v>17</v>
      </c>
      <c r="O1802" s="110">
        <v>0.02</v>
      </c>
      <c r="P1802" s="110">
        <v>0.151669</v>
      </c>
      <c r="Q1802" s="110">
        <v>0.188</v>
      </c>
      <c r="R1802" s="110">
        <v>0.29749999999999999</v>
      </c>
      <c r="S1802" s="110">
        <v>0.45</v>
      </c>
      <c r="T1802" s="110">
        <v>0.21994299086437974</v>
      </c>
    </row>
    <row r="1803" spans="1:20">
      <c r="A1803" s="109" t="s">
        <v>7002</v>
      </c>
      <c r="B1803" s="110">
        <v>2020</v>
      </c>
      <c r="C1803" s="110">
        <v>12</v>
      </c>
      <c r="D1803" s="109" t="s">
        <v>45</v>
      </c>
      <c r="E1803" s="109" t="s">
        <v>46</v>
      </c>
      <c r="F1803" s="109" t="s">
        <v>22</v>
      </c>
      <c r="G1803" s="108" t="s">
        <v>19</v>
      </c>
      <c r="H1803" s="108" t="s">
        <v>2857</v>
      </c>
      <c r="I1803" s="109" t="s">
        <v>93</v>
      </c>
      <c r="J1803" s="110">
        <v>0.32103102522222227</v>
      </c>
      <c r="K1803" s="110">
        <v>0.13920300784051168</v>
      </c>
      <c r="L1803" s="110">
        <v>0.12196</v>
      </c>
      <c r="M1803" s="110">
        <v>0.58840000000000003</v>
      </c>
      <c r="N1803" s="110">
        <v>27</v>
      </c>
      <c r="O1803" s="110">
        <v>0.127</v>
      </c>
      <c r="P1803" s="110">
        <v>0.17895411999999999</v>
      </c>
      <c r="Q1803" s="110">
        <v>0.32956986100000002</v>
      </c>
      <c r="R1803" s="110">
        <v>0.45</v>
      </c>
      <c r="S1803" s="110">
        <v>0.5</v>
      </c>
      <c r="T1803" s="110">
        <v>0.22161973932835438</v>
      </c>
    </row>
    <row r="1804" spans="1:20">
      <c r="A1804" s="109" t="s">
        <v>6807</v>
      </c>
      <c r="B1804" s="110">
        <v>2020</v>
      </c>
      <c r="C1804" s="110">
        <v>3</v>
      </c>
      <c r="D1804" s="109" t="s">
        <v>35</v>
      </c>
      <c r="E1804" s="109" t="s">
        <v>36</v>
      </c>
      <c r="F1804" s="109" t="s">
        <v>22</v>
      </c>
      <c r="G1804" s="108" t="s">
        <v>19</v>
      </c>
      <c r="H1804" s="108" t="s">
        <v>2857</v>
      </c>
      <c r="I1804" s="109" t="s">
        <v>93</v>
      </c>
      <c r="J1804" s="110">
        <v>0.32379751136842111</v>
      </c>
      <c r="K1804" s="110">
        <v>0.15352524974149226</v>
      </c>
      <c r="L1804" s="110">
        <v>6.7299999999999999E-2</v>
      </c>
      <c r="M1804" s="110">
        <v>0.71753100000000003</v>
      </c>
      <c r="N1804" s="110">
        <v>19</v>
      </c>
      <c r="O1804" s="110">
        <v>6.7299999999999999E-2</v>
      </c>
      <c r="P1804" s="110">
        <v>0.2072</v>
      </c>
      <c r="Q1804" s="110">
        <v>0.31069999999999998</v>
      </c>
      <c r="R1804" s="110">
        <v>0.45</v>
      </c>
      <c r="S1804" s="110">
        <v>0.71753100000000003</v>
      </c>
      <c r="T1804" s="110">
        <v>0.32047410549384658</v>
      </c>
    </row>
    <row r="1805" spans="1:20">
      <c r="A1805" s="109" t="s">
        <v>6873</v>
      </c>
      <c r="B1805" s="110">
        <v>2021</v>
      </c>
      <c r="C1805" s="110">
        <v>3</v>
      </c>
      <c r="D1805" s="109" t="s">
        <v>87</v>
      </c>
      <c r="E1805" s="109" t="s">
        <v>88</v>
      </c>
      <c r="F1805" s="109" t="s">
        <v>22</v>
      </c>
      <c r="G1805" s="108" t="s">
        <v>19</v>
      </c>
      <c r="H1805" s="108" t="s">
        <v>2857</v>
      </c>
      <c r="I1805" s="109" t="s">
        <v>21</v>
      </c>
      <c r="J1805" s="110">
        <v>1.2159999999999999E-2</v>
      </c>
      <c r="K1805" s="110">
        <v>6.8361538894322737E-3</v>
      </c>
      <c r="L1805" s="110">
        <v>2.2999999999999995E-3</v>
      </c>
      <c r="M1805" s="110">
        <v>0.02</v>
      </c>
      <c r="N1805" s="110">
        <v>5</v>
      </c>
      <c r="O1805" s="110">
        <v>2.2999999999999995E-3</v>
      </c>
      <c r="P1805" s="110">
        <v>8.6E-3</v>
      </c>
      <c r="Q1805" s="110">
        <v>1.49E-2</v>
      </c>
      <c r="R1805" s="110">
        <v>1.4999999999999999E-2</v>
      </c>
      <c r="S1805" s="110">
        <v>0.02</v>
      </c>
      <c r="T1805" s="110">
        <v>1.5835825026097525E-2</v>
      </c>
    </row>
    <row r="1806" spans="1:20">
      <c r="A1806" s="109" t="s">
        <v>6755</v>
      </c>
      <c r="B1806" s="110">
        <v>2021</v>
      </c>
      <c r="C1806" s="110">
        <v>3</v>
      </c>
      <c r="D1806" s="109" t="s">
        <v>37</v>
      </c>
      <c r="E1806" s="109" t="s">
        <v>38</v>
      </c>
      <c r="F1806" s="109" t="s">
        <v>22</v>
      </c>
      <c r="G1806" s="108" t="s">
        <v>19</v>
      </c>
      <c r="H1806" s="108" t="s">
        <v>2857</v>
      </c>
      <c r="I1806" s="109" t="s">
        <v>93</v>
      </c>
      <c r="J1806" s="110">
        <v>0.3227577153846154</v>
      </c>
      <c r="K1806" s="110">
        <v>0.1375449430445182</v>
      </c>
      <c r="L1806" s="110">
        <v>6.7699999999999996E-2</v>
      </c>
      <c r="M1806" s="110">
        <v>0.5</v>
      </c>
      <c r="N1806" s="110">
        <v>13</v>
      </c>
      <c r="O1806" s="110">
        <v>6.7699999999999996E-2</v>
      </c>
      <c r="P1806" s="110">
        <v>0.26790000000000003</v>
      </c>
      <c r="Q1806" s="110">
        <v>0.35392099999999999</v>
      </c>
      <c r="R1806" s="110">
        <v>0.45</v>
      </c>
      <c r="S1806" s="110">
        <v>0.5</v>
      </c>
      <c r="T1806" s="110">
        <v>0.26314420072657019</v>
      </c>
    </row>
    <row r="1807" spans="1:20">
      <c r="A1807" s="109" t="s">
        <v>7308</v>
      </c>
      <c r="B1807" s="110">
        <v>2021</v>
      </c>
      <c r="C1807" s="110">
        <v>12</v>
      </c>
      <c r="D1807" s="109" t="s">
        <v>124</v>
      </c>
      <c r="E1807" s="109" t="s">
        <v>125</v>
      </c>
      <c r="F1807" s="109" t="s">
        <v>22</v>
      </c>
      <c r="G1807" s="108" t="s">
        <v>19</v>
      </c>
      <c r="H1807" s="108" t="s">
        <v>2857</v>
      </c>
      <c r="I1807" s="109" t="s">
        <v>21</v>
      </c>
      <c r="J1807" s="110">
        <v>1.4233711469852403E-2</v>
      </c>
      <c r="K1807" s="110">
        <v>1.1204462077820479E-2</v>
      </c>
      <c r="L1807" s="110">
        <v>3.0000000000000001E-3</v>
      </c>
      <c r="M1807" s="110">
        <v>3.5956402999999998E-2</v>
      </c>
      <c r="N1807" s="110">
        <v>12</v>
      </c>
      <c r="O1807" s="110">
        <v>3.0000000000000001E-3</v>
      </c>
      <c r="P1807" s="110">
        <v>5.5239999999999994E-3</v>
      </c>
      <c r="Q1807" s="110">
        <v>1.274756731911442E-2</v>
      </c>
      <c r="R1807" s="110">
        <v>1.7300000000000003E-2</v>
      </c>
      <c r="S1807" s="110">
        <v>3.5956402999999998E-2</v>
      </c>
      <c r="T1807" s="110">
        <v>1.1244488230160436E-2</v>
      </c>
    </row>
    <row r="1808" spans="1:20">
      <c r="A1808" s="109" t="s">
        <v>7177</v>
      </c>
      <c r="B1808" s="110">
        <v>2020</v>
      </c>
      <c r="C1808" s="110">
        <v>3</v>
      </c>
      <c r="D1808" s="109" t="s">
        <v>33</v>
      </c>
      <c r="E1808" s="109" t="s">
        <v>34</v>
      </c>
      <c r="F1808" s="109" t="s">
        <v>22</v>
      </c>
      <c r="G1808" s="108" t="s">
        <v>19</v>
      </c>
      <c r="H1808" s="108" t="s">
        <v>2857</v>
      </c>
      <c r="I1808" s="109" t="s">
        <v>93</v>
      </c>
      <c r="J1808" s="110">
        <v>0.35529577777777782</v>
      </c>
      <c r="K1808" s="110">
        <v>0.17835075096616343</v>
      </c>
      <c r="L1808" s="110">
        <v>0.02</v>
      </c>
      <c r="M1808" s="110">
        <v>0.6371</v>
      </c>
      <c r="N1808" s="110">
        <v>9</v>
      </c>
      <c r="O1808" s="110">
        <v>0.02</v>
      </c>
      <c r="P1808" s="110">
        <v>0.26119999999999999</v>
      </c>
      <c r="Q1808" s="110">
        <v>0.37924099999999999</v>
      </c>
      <c r="R1808" s="110">
        <v>0.4788</v>
      </c>
      <c r="S1808" s="110">
        <v>0.6371</v>
      </c>
      <c r="T1808" s="110">
        <v>0.35902528165229625</v>
      </c>
    </row>
    <row r="1809" spans="1:20">
      <c r="A1809" s="109" t="s">
        <v>6902</v>
      </c>
      <c r="B1809" s="110">
        <v>2020</v>
      </c>
      <c r="C1809" s="110">
        <v>3</v>
      </c>
      <c r="D1809" s="109" t="s">
        <v>81</v>
      </c>
      <c r="E1809" s="109" t="s">
        <v>82</v>
      </c>
      <c r="F1809" s="109" t="s">
        <v>22</v>
      </c>
      <c r="G1809" s="108" t="s">
        <v>19</v>
      </c>
      <c r="H1809" s="108" t="s">
        <v>2857</v>
      </c>
      <c r="I1809" s="109" t="s">
        <v>21</v>
      </c>
      <c r="J1809" s="110">
        <v>7.1126311941308541E-3</v>
      </c>
      <c r="K1809" s="110">
        <v>6.8345633849150921E-3</v>
      </c>
      <c r="L1809" s="110">
        <v>7.7399999999999995E-4</v>
      </c>
      <c r="M1809" s="110">
        <v>3.0362084359363301E-2</v>
      </c>
      <c r="N1809" s="110">
        <v>17</v>
      </c>
      <c r="O1809" s="110">
        <v>7.7399999999999995E-4</v>
      </c>
      <c r="P1809" s="110">
        <v>3.7009999999999999E-3</v>
      </c>
      <c r="Q1809" s="110">
        <v>4.346E-3</v>
      </c>
      <c r="R1809" s="110">
        <v>7.6E-3</v>
      </c>
      <c r="S1809" s="110">
        <v>3.0362084359363301E-2</v>
      </c>
      <c r="T1809" s="110">
        <v>1.9863607465579532E-2</v>
      </c>
    </row>
    <row r="1810" spans="1:20">
      <c r="A1810" s="109" t="s">
        <v>7039</v>
      </c>
      <c r="B1810" s="110">
        <v>2020</v>
      </c>
      <c r="C1810" s="110">
        <v>9</v>
      </c>
      <c r="D1810" s="109" t="s">
        <v>43</v>
      </c>
      <c r="E1810" s="109" t="s">
        <v>44</v>
      </c>
      <c r="F1810" s="109" t="s">
        <v>22</v>
      </c>
      <c r="G1810" s="108" t="s">
        <v>19</v>
      </c>
      <c r="H1810" s="108" t="s">
        <v>2857</v>
      </c>
      <c r="I1810" s="109" t="s">
        <v>21</v>
      </c>
      <c r="J1810" s="110">
        <v>3.2579056662566878E-2</v>
      </c>
      <c r="K1810" s="110">
        <v>5.2127957955800254E-2</v>
      </c>
      <c r="L1810" s="110">
        <v>1.7340000000000001E-3</v>
      </c>
      <c r="M1810" s="110">
        <v>0.15</v>
      </c>
      <c r="N1810" s="110">
        <v>7</v>
      </c>
      <c r="O1810" s="110">
        <v>1.7340000000000001E-3</v>
      </c>
      <c r="P1810" s="110">
        <v>8.5000000000000006E-3</v>
      </c>
      <c r="Q1810" s="110">
        <v>1.6271856846693241E-2</v>
      </c>
      <c r="R1810" s="110">
        <v>1.9E-2</v>
      </c>
      <c r="S1810" s="110">
        <v>0.15</v>
      </c>
      <c r="T1810" s="110">
        <v>1.0414715006343273E-2</v>
      </c>
    </row>
    <row r="1811" spans="1:20">
      <c r="A1811" s="109" t="s">
        <v>6836</v>
      </c>
      <c r="B1811" s="110">
        <v>2020</v>
      </c>
      <c r="C1811" s="110">
        <v>9</v>
      </c>
      <c r="D1811" s="109" t="s">
        <v>85</v>
      </c>
      <c r="E1811" s="109" t="s">
        <v>86</v>
      </c>
      <c r="F1811" s="109" t="s">
        <v>22</v>
      </c>
      <c r="G1811" s="108" t="s">
        <v>19</v>
      </c>
      <c r="H1811" s="108" t="s">
        <v>2857</v>
      </c>
      <c r="I1811" s="109" t="s">
        <v>93</v>
      </c>
      <c r="J1811" s="110">
        <v>0.29389468419999998</v>
      </c>
      <c r="K1811" s="110">
        <v>0.14189849049842396</v>
      </c>
      <c r="L1811" s="110">
        <v>4.7237000000000001E-2</v>
      </c>
      <c r="M1811" s="110">
        <v>0.57516199999999995</v>
      </c>
      <c r="N1811" s="110">
        <v>25</v>
      </c>
      <c r="O1811" s="110">
        <v>7.1883984999999997E-2</v>
      </c>
      <c r="P1811" s="110">
        <v>0.18540000000000001</v>
      </c>
      <c r="Q1811" s="110">
        <v>0.3044</v>
      </c>
      <c r="R1811" s="110">
        <v>0.44533099999999998</v>
      </c>
      <c r="S1811" s="110">
        <v>0.45</v>
      </c>
      <c r="T1811" s="110">
        <v>0.27813139517164032</v>
      </c>
    </row>
    <row r="1812" spans="1:20">
      <c r="A1812" s="109" t="s">
        <v>6852</v>
      </c>
      <c r="B1812" s="110">
        <v>2020</v>
      </c>
      <c r="C1812" s="110">
        <v>12</v>
      </c>
      <c r="D1812" s="109" t="s">
        <v>128</v>
      </c>
      <c r="E1812" s="109" t="s">
        <v>129</v>
      </c>
      <c r="F1812" s="109" t="s">
        <v>22</v>
      </c>
      <c r="G1812" s="108" t="s">
        <v>19</v>
      </c>
      <c r="H1812" s="108" t="s">
        <v>2857</v>
      </c>
      <c r="I1812" s="109" t="s">
        <v>93</v>
      </c>
      <c r="J1812" s="110">
        <v>8.6850195249999998E-2</v>
      </c>
      <c r="K1812" s="110">
        <v>6.3515202708636281E-2</v>
      </c>
      <c r="L1812" s="110">
        <v>1.8300780999999999E-2</v>
      </c>
      <c r="M1812" s="110">
        <v>0.14949999999999999</v>
      </c>
      <c r="N1812" s="110">
        <v>4</v>
      </c>
      <c r="O1812" s="110">
        <v>1.8300780999999999E-2</v>
      </c>
      <c r="P1812" s="110">
        <v>3.3250390499999997E-2</v>
      </c>
      <c r="Q1812" s="110">
        <v>8.9799999999999991E-2</v>
      </c>
      <c r="R1812" s="110">
        <v>0.14044999999999999</v>
      </c>
      <c r="S1812" s="110">
        <v>0.14949999999999999</v>
      </c>
      <c r="T1812" s="110">
        <v>0.1342777490244102</v>
      </c>
    </row>
    <row r="1813" spans="1:20">
      <c r="A1813" s="109" t="s">
        <v>6937</v>
      </c>
      <c r="B1813" s="110">
        <v>2021</v>
      </c>
      <c r="C1813" s="110">
        <v>6</v>
      </c>
      <c r="D1813" s="109" t="s">
        <v>91</v>
      </c>
      <c r="E1813" s="109" t="s">
        <v>92</v>
      </c>
      <c r="F1813" s="109" t="s">
        <v>22</v>
      </c>
      <c r="G1813" s="108" t="s">
        <v>19</v>
      </c>
      <c r="H1813" s="108" t="s">
        <v>2857</v>
      </c>
      <c r="I1813" s="109" t="s">
        <v>103</v>
      </c>
      <c r="J1813" s="110">
        <v>0.1654574369459248</v>
      </c>
      <c r="K1813" s="110">
        <v>0.11115469143619156</v>
      </c>
      <c r="L1813" s="110">
        <v>6.1114362156915639E-2</v>
      </c>
      <c r="M1813" s="110">
        <v>0.37557797089733225</v>
      </c>
      <c r="N1813" s="110">
        <v>10</v>
      </c>
      <c r="O1813" s="110">
        <v>6.1114362156915639E-2</v>
      </c>
      <c r="P1813" s="110">
        <v>7.372396966385221E-2</v>
      </c>
      <c r="Q1813" s="110">
        <v>0.1265315714582084</v>
      </c>
      <c r="R1813" s="110">
        <v>0.24094967741935483</v>
      </c>
      <c r="S1813" s="110">
        <v>0.37557797089733225</v>
      </c>
      <c r="T1813" s="110">
        <v>0.10719009509457833</v>
      </c>
    </row>
    <row r="1814" spans="1:20">
      <c r="A1814" s="109" t="s">
        <v>8304</v>
      </c>
      <c r="B1814" s="110">
        <v>2022</v>
      </c>
      <c r="C1814" s="110">
        <v>3</v>
      </c>
      <c r="D1814" s="109" t="s">
        <v>39</v>
      </c>
      <c r="E1814" s="109" t="s">
        <v>40</v>
      </c>
      <c r="F1814" s="109" t="s">
        <v>22</v>
      </c>
      <c r="G1814" s="108" t="s">
        <v>19</v>
      </c>
      <c r="H1814" s="108" t="s">
        <v>2857</v>
      </c>
      <c r="I1814" s="109" t="s">
        <v>21</v>
      </c>
      <c r="J1814" s="110">
        <v>9.5051003650946705E-3</v>
      </c>
      <c r="K1814" s="110">
        <v>7.8582300975185305E-3</v>
      </c>
      <c r="L1814" s="110">
        <v>1.1594893434069878E-3</v>
      </c>
      <c r="M1814" s="110">
        <v>3.0063242866785262E-2</v>
      </c>
      <c r="N1814" s="110">
        <v>30</v>
      </c>
      <c r="O1814" s="110">
        <v>1.3337396939501664E-3</v>
      </c>
      <c r="P1814" s="110">
        <v>4.0324200488564988E-3</v>
      </c>
      <c r="Q1814" s="110">
        <v>6.4502569780527964E-3</v>
      </c>
      <c r="R1814" s="110">
        <v>1.2670000000000001E-2</v>
      </c>
      <c r="S1814" s="110">
        <v>2.8400000000000002E-2</v>
      </c>
      <c r="T1814" s="110">
        <v>8.4537115297151806E-3</v>
      </c>
    </row>
    <row r="1815" spans="1:20">
      <c r="A1815" s="109" t="s">
        <v>7082</v>
      </c>
      <c r="B1815" s="110">
        <v>2021</v>
      </c>
      <c r="C1815" s="110">
        <v>9</v>
      </c>
      <c r="D1815" s="109" t="s">
        <v>132</v>
      </c>
      <c r="E1815" s="109" t="s">
        <v>133</v>
      </c>
      <c r="F1815" s="109" t="s">
        <v>22</v>
      </c>
      <c r="G1815" s="108" t="s">
        <v>19</v>
      </c>
      <c r="H1815" s="108" t="s">
        <v>2857</v>
      </c>
      <c r="I1815" s="109" t="s">
        <v>21</v>
      </c>
      <c r="J1815" s="110">
        <v>2.5649690964503327E-2</v>
      </c>
      <c r="K1815" s="110">
        <v>3.5245982257855746E-2</v>
      </c>
      <c r="L1815" s="110">
        <v>6.9999999999999999E-4</v>
      </c>
      <c r="M1815" s="110">
        <v>0.14435514709740702</v>
      </c>
      <c r="N1815" s="110">
        <v>15</v>
      </c>
      <c r="O1815" s="110">
        <v>6.9999999999999999E-4</v>
      </c>
      <c r="P1815" s="110">
        <v>5.4000000000000003E-3</v>
      </c>
      <c r="Q1815" s="110">
        <v>1.498228571857029E-2</v>
      </c>
      <c r="R1815" s="110">
        <v>3.115600455632607E-2</v>
      </c>
      <c r="S1815" s="110">
        <v>0.14435514709740702</v>
      </c>
      <c r="T1815" s="110">
        <v>1.9677450939050725E-2</v>
      </c>
    </row>
    <row r="1816" spans="1:20">
      <c r="A1816" s="109" t="s">
        <v>7010</v>
      </c>
      <c r="B1816" s="110">
        <v>2021</v>
      </c>
      <c r="C1816" s="110">
        <v>3</v>
      </c>
      <c r="D1816" s="109" t="s">
        <v>61</v>
      </c>
      <c r="E1816" s="109" t="s">
        <v>62</v>
      </c>
      <c r="F1816" s="109" t="s">
        <v>22</v>
      </c>
      <c r="G1816" s="108" t="s">
        <v>19</v>
      </c>
      <c r="H1816" s="108" t="s">
        <v>2857</v>
      </c>
      <c r="I1816" s="109" t="s">
        <v>21</v>
      </c>
      <c r="J1816" s="110">
        <v>2.7220227332130972E-2</v>
      </c>
      <c r="K1816" s="110">
        <v>3.6528550668090937E-2</v>
      </c>
      <c r="L1816" s="110">
        <v>5.9999999999999995E-4</v>
      </c>
      <c r="M1816" s="110">
        <v>0.142398</v>
      </c>
      <c r="N1816" s="110">
        <v>18</v>
      </c>
      <c r="O1816" s="110">
        <v>5.9999999999999995E-4</v>
      </c>
      <c r="P1816" s="110">
        <v>3.238E-3</v>
      </c>
      <c r="Q1816" s="110">
        <v>1.0230974047230862E-2</v>
      </c>
      <c r="R1816" s="110">
        <v>3.8766608252382921E-2</v>
      </c>
      <c r="S1816" s="110">
        <v>0.142398</v>
      </c>
      <c r="T1816" s="110">
        <v>3.8175026557326061E-2</v>
      </c>
    </row>
    <row r="1817" spans="1:20">
      <c r="A1817" s="109" t="s">
        <v>7060</v>
      </c>
      <c r="B1817" s="110">
        <v>2020</v>
      </c>
      <c r="C1817" s="110">
        <v>9</v>
      </c>
      <c r="D1817" s="109" t="s">
        <v>39</v>
      </c>
      <c r="E1817" s="109" t="s">
        <v>40</v>
      </c>
      <c r="F1817" s="109" t="s">
        <v>22</v>
      </c>
      <c r="G1817" s="108" t="s">
        <v>19</v>
      </c>
      <c r="H1817" s="108" t="s">
        <v>2857</v>
      </c>
      <c r="I1817" s="109" t="s">
        <v>102</v>
      </c>
      <c r="J1817" s="110">
        <v>8.973211463582936E-3</v>
      </c>
      <c r="K1817" s="110">
        <v>1.3894659659715786E-2</v>
      </c>
      <c r="L1817" s="110">
        <v>4.8780391011005425E-5</v>
      </c>
      <c r="M1817" s="110">
        <v>4.3906879230323402E-2</v>
      </c>
      <c r="N1817" s="110">
        <v>16</v>
      </c>
      <c r="O1817" s="110">
        <v>4.8780391011005425E-5</v>
      </c>
      <c r="P1817" s="110">
        <v>7.4261830998170698E-4</v>
      </c>
      <c r="Q1817" s="110">
        <v>1.633904176920348E-3</v>
      </c>
      <c r="R1817" s="110">
        <v>1.2292803693503312E-2</v>
      </c>
      <c r="S1817" s="110">
        <v>4.3906879230323402E-2</v>
      </c>
      <c r="T1817" s="110">
        <v>5.1847358308991639E-3</v>
      </c>
    </row>
    <row r="1818" spans="1:20">
      <c r="A1818" s="109" t="s">
        <v>6733</v>
      </c>
      <c r="B1818" s="110">
        <v>2020</v>
      </c>
      <c r="C1818" s="110">
        <v>3</v>
      </c>
      <c r="D1818" s="109" t="s">
        <v>120</v>
      </c>
      <c r="E1818" s="109" t="s">
        <v>121</v>
      </c>
      <c r="F1818" s="109" t="s">
        <v>22</v>
      </c>
      <c r="G1818" s="108" t="s">
        <v>19</v>
      </c>
      <c r="H1818" s="108" t="s">
        <v>2857</v>
      </c>
      <c r="I1818" s="109" t="s">
        <v>93</v>
      </c>
      <c r="J1818" s="110">
        <v>0.26374171539130442</v>
      </c>
      <c r="K1818" s="110">
        <v>0.14195406259215734</v>
      </c>
      <c r="L1818" s="110">
        <v>6.9000000000000006E-2</v>
      </c>
      <c r="M1818" s="110">
        <v>0.45</v>
      </c>
      <c r="N1818" s="110">
        <v>23</v>
      </c>
      <c r="O1818" s="110">
        <v>8.1627000000000005E-2</v>
      </c>
      <c r="P1818" s="110">
        <v>0.13400000000000001</v>
      </c>
      <c r="Q1818" s="110">
        <v>0.23130205000000001</v>
      </c>
      <c r="R1818" s="110">
        <v>0.3876</v>
      </c>
      <c r="S1818" s="110">
        <v>0.45</v>
      </c>
      <c r="T1818" s="110">
        <v>0.23881557600127662</v>
      </c>
    </row>
    <row r="1819" spans="1:20">
      <c r="A1819" s="109" t="s">
        <v>7185</v>
      </c>
      <c r="B1819" s="110">
        <v>2020</v>
      </c>
      <c r="C1819" s="110">
        <v>3</v>
      </c>
      <c r="D1819" s="109" t="s">
        <v>39</v>
      </c>
      <c r="E1819" s="109" t="s">
        <v>40</v>
      </c>
      <c r="F1819" s="109" t="s">
        <v>22</v>
      </c>
      <c r="G1819" s="108" t="s">
        <v>19</v>
      </c>
      <c r="H1819" s="108" t="s">
        <v>2857</v>
      </c>
      <c r="I1819" s="109" t="s">
        <v>102</v>
      </c>
      <c r="J1819" s="110">
        <v>4.7540807259479302E-3</v>
      </c>
      <c r="K1819" s="110">
        <v>1.0074554388461061E-2</v>
      </c>
      <c r="L1819" s="110">
        <v>3.4723432815283057E-7</v>
      </c>
      <c r="M1819" s="110">
        <v>2.7564537678865266E-2</v>
      </c>
      <c r="N1819" s="110">
        <v>7</v>
      </c>
      <c r="O1819" s="110">
        <v>3.4723432815283057E-7</v>
      </c>
      <c r="P1819" s="110">
        <v>4.9187251050128986E-4</v>
      </c>
      <c r="Q1819" s="110">
        <v>1.2080397352170441E-3</v>
      </c>
      <c r="R1819" s="110">
        <v>1.7676769868846286E-3</v>
      </c>
      <c r="S1819" s="110">
        <v>2.7564537678865266E-2</v>
      </c>
      <c r="T1819" s="110">
        <v>3.8379670560588909E-3</v>
      </c>
    </row>
    <row r="1820" spans="1:20">
      <c r="A1820" s="109" t="s">
        <v>7017</v>
      </c>
      <c r="B1820" s="110">
        <v>2020</v>
      </c>
      <c r="C1820" s="110">
        <v>9</v>
      </c>
      <c r="D1820" s="109" t="s">
        <v>132</v>
      </c>
      <c r="E1820" s="109" t="s">
        <v>133</v>
      </c>
      <c r="F1820" s="109" t="s">
        <v>22</v>
      </c>
      <c r="G1820" s="108" t="s">
        <v>19</v>
      </c>
      <c r="H1820" s="108" t="s">
        <v>2857</v>
      </c>
      <c r="I1820" s="109" t="s">
        <v>102</v>
      </c>
      <c r="J1820" s="110">
        <v>8.0279977376852898E-2</v>
      </c>
      <c r="K1820" s="110">
        <v>0.13907654127976873</v>
      </c>
      <c r="L1820" s="110">
        <v>0</v>
      </c>
      <c r="M1820" s="110">
        <v>0.28784476428561173</v>
      </c>
      <c r="N1820" s="110">
        <v>4</v>
      </c>
      <c r="O1820" s="110">
        <v>0</v>
      </c>
      <c r="P1820" s="110">
        <v>1.2643010111816739E-3</v>
      </c>
      <c r="Q1820" s="110">
        <v>1.6637572610899921E-2</v>
      </c>
      <c r="R1820" s="110">
        <v>0.15929565374252411</v>
      </c>
      <c r="S1820" s="110">
        <v>0.28784476428561173</v>
      </c>
      <c r="T1820" s="110">
        <v>5.6737217620119879E-2</v>
      </c>
    </row>
    <row r="1821" spans="1:20">
      <c r="A1821" s="109" t="s">
        <v>7040</v>
      </c>
      <c r="B1821" s="110">
        <v>2020</v>
      </c>
      <c r="C1821" s="110">
        <v>6</v>
      </c>
      <c r="D1821" s="109" t="s">
        <v>122</v>
      </c>
      <c r="E1821" s="109" t="s">
        <v>123</v>
      </c>
      <c r="F1821" s="109" t="s">
        <v>22</v>
      </c>
      <c r="G1821" s="108" t="s">
        <v>19</v>
      </c>
      <c r="H1821" s="108" t="s">
        <v>2857</v>
      </c>
      <c r="I1821" s="109" t="s">
        <v>21</v>
      </c>
      <c r="J1821" s="110">
        <v>7.0289357257030116E-3</v>
      </c>
      <c r="K1821" s="110">
        <v>6.8297536649341226E-3</v>
      </c>
      <c r="L1821" s="110">
        <v>3.86E-4</v>
      </c>
      <c r="M1821" s="110">
        <v>2.8188189999999998E-2</v>
      </c>
      <c r="N1821" s="110">
        <v>24</v>
      </c>
      <c r="O1821" s="110">
        <v>4.0000000000000002E-4</v>
      </c>
      <c r="P1821" s="110">
        <v>2.3864999999999997E-3</v>
      </c>
      <c r="Q1821" s="110">
        <v>5.5500000000000002E-3</v>
      </c>
      <c r="R1821" s="110">
        <v>7.3102997774337729E-3</v>
      </c>
      <c r="S1821" s="110">
        <v>2.0160000000000001E-2</v>
      </c>
      <c r="T1821" s="110">
        <v>6.4147042805666873E-3</v>
      </c>
    </row>
    <row r="1822" spans="1:20">
      <c r="A1822" s="109" t="s">
        <v>6996</v>
      </c>
      <c r="B1822" s="110">
        <v>2021</v>
      </c>
      <c r="C1822" s="110">
        <v>3</v>
      </c>
      <c r="D1822" s="109" t="s">
        <v>126</v>
      </c>
      <c r="E1822" s="109" t="s">
        <v>127</v>
      </c>
      <c r="F1822" s="109" t="s">
        <v>22</v>
      </c>
      <c r="G1822" s="108" t="s">
        <v>19</v>
      </c>
      <c r="H1822" s="108" t="s">
        <v>2857</v>
      </c>
      <c r="I1822" s="109" t="s">
        <v>21</v>
      </c>
      <c r="J1822" s="110">
        <v>7.277408384018659E-2</v>
      </c>
      <c r="K1822" s="110">
        <v>0.1629036565972147</v>
      </c>
      <c r="L1822" s="110">
        <v>3.8999999999999994E-3</v>
      </c>
      <c r="M1822" s="110">
        <v>0.44178819419619331</v>
      </c>
      <c r="N1822" s="110">
        <v>7</v>
      </c>
      <c r="O1822" s="110">
        <v>3.8999999999999994E-3</v>
      </c>
      <c r="P1822" s="110">
        <v>4.3E-3</v>
      </c>
      <c r="Q1822" s="110">
        <v>1.15E-2</v>
      </c>
      <c r="R1822" s="110">
        <v>2.3599999999999999E-2</v>
      </c>
      <c r="S1822" s="110">
        <v>0.44178819419619331</v>
      </c>
      <c r="T1822" s="110">
        <v>3.8368436141217897E-2</v>
      </c>
    </row>
    <row r="1823" spans="1:20">
      <c r="A1823" s="109" t="s">
        <v>7318</v>
      </c>
      <c r="B1823" s="110">
        <v>2021</v>
      </c>
      <c r="C1823" s="110">
        <v>3</v>
      </c>
      <c r="D1823" s="109" t="s">
        <v>83</v>
      </c>
      <c r="E1823" s="109" t="s">
        <v>84</v>
      </c>
      <c r="F1823" s="109" t="s">
        <v>22</v>
      </c>
      <c r="G1823" s="108" t="s">
        <v>19</v>
      </c>
      <c r="H1823" s="108" t="s">
        <v>2857</v>
      </c>
      <c r="I1823" s="109" t="s">
        <v>93</v>
      </c>
      <c r="J1823" s="110">
        <v>0.35211831666666665</v>
      </c>
      <c r="K1823" s="110">
        <v>0.27109699323570824</v>
      </c>
      <c r="L1823" s="110">
        <v>6.3799999999999996E-2</v>
      </c>
      <c r="M1823" s="110">
        <v>0.80669999999999997</v>
      </c>
      <c r="N1823" s="110">
        <v>6</v>
      </c>
      <c r="O1823" s="110">
        <v>6.3799999999999996E-2</v>
      </c>
      <c r="P1823" s="110">
        <v>8.3908899999999995E-2</v>
      </c>
      <c r="Q1823" s="110">
        <v>0.36825050000000004</v>
      </c>
      <c r="R1823" s="110">
        <v>0.42180000000000001</v>
      </c>
      <c r="S1823" s="110">
        <v>0.80669999999999997</v>
      </c>
      <c r="T1823" s="110">
        <v>0.31014314232884416</v>
      </c>
    </row>
    <row r="1824" spans="1:20">
      <c r="A1824" s="109" t="s">
        <v>7290</v>
      </c>
      <c r="B1824" s="110">
        <v>2021</v>
      </c>
      <c r="C1824" s="110">
        <v>6</v>
      </c>
      <c r="D1824" s="109" t="s">
        <v>49</v>
      </c>
      <c r="E1824" s="109" t="s">
        <v>50</v>
      </c>
      <c r="F1824" s="109" t="s">
        <v>22</v>
      </c>
      <c r="G1824" s="108" t="s">
        <v>19</v>
      </c>
      <c r="H1824" s="108" t="s">
        <v>2857</v>
      </c>
      <c r="I1824" s="109" t="s">
        <v>93</v>
      </c>
      <c r="J1824" s="110">
        <v>0.28705959473333331</v>
      </c>
      <c r="K1824" s="110">
        <v>0.1401832144400246</v>
      </c>
      <c r="L1824" s="110">
        <v>0.1002</v>
      </c>
      <c r="M1824" s="110">
        <v>0.54882299999999995</v>
      </c>
      <c r="N1824" s="110">
        <v>30</v>
      </c>
      <c r="O1824" s="110">
        <v>0.10161000000000001</v>
      </c>
      <c r="P1824" s="110">
        <v>0.15590000000000001</v>
      </c>
      <c r="Q1824" s="110">
        <v>0.276561</v>
      </c>
      <c r="R1824" s="110">
        <v>0.42053400000000002</v>
      </c>
      <c r="S1824" s="110">
        <v>0.48809999999999998</v>
      </c>
      <c r="T1824" s="110">
        <v>0.2145074485951268</v>
      </c>
    </row>
    <row r="1825" spans="1:20">
      <c r="A1825" s="109" t="s">
        <v>6821</v>
      </c>
      <c r="B1825" s="110">
        <v>2020</v>
      </c>
      <c r="C1825" s="110">
        <v>12</v>
      </c>
      <c r="D1825" s="109" t="s">
        <v>49</v>
      </c>
      <c r="E1825" s="109" t="s">
        <v>50</v>
      </c>
      <c r="F1825" s="109" t="s">
        <v>22</v>
      </c>
      <c r="G1825" s="108" t="s">
        <v>19</v>
      </c>
      <c r="H1825" s="108" t="s">
        <v>2857</v>
      </c>
      <c r="I1825" s="109" t="s">
        <v>93</v>
      </c>
      <c r="J1825" s="110">
        <v>0.28827258734482764</v>
      </c>
      <c r="K1825" s="110">
        <v>0.13570601859779044</v>
      </c>
      <c r="L1825" s="110">
        <v>5.9066E-2</v>
      </c>
      <c r="M1825" s="110">
        <v>0.54505899999999996</v>
      </c>
      <c r="N1825" s="110">
        <v>29</v>
      </c>
      <c r="O1825" s="110">
        <v>9.4600000000000004E-2</v>
      </c>
      <c r="P1825" s="110">
        <v>0.18229999999999999</v>
      </c>
      <c r="Q1825" s="110">
        <v>0.26750000000000002</v>
      </c>
      <c r="R1825" s="110">
        <v>0.39238000000000001</v>
      </c>
      <c r="S1825" s="110">
        <v>0.49430000000000002</v>
      </c>
      <c r="T1825" s="110">
        <v>0.23520113261070347</v>
      </c>
    </row>
    <row r="1826" spans="1:20">
      <c r="A1826" s="109" t="s">
        <v>8328</v>
      </c>
      <c r="B1826" s="110">
        <v>2022</v>
      </c>
      <c r="C1826" s="110">
        <v>3</v>
      </c>
      <c r="D1826" s="109" t="s">
        <v>51</v>
      </c>
      <c r="E1826" s="109" t="s">
        <v>52</v>
      </c>
      <c r="F1826" s="109" t="s">
        <v>22</v>
      </c>
      <c r="G1826" s="108" t="s">
        <v>19</v>
      </c>
      <c r="H1826" s="108" t="s">
        <v>2857</v>
      </c>
      <c r="I1826" s="109" t="s">
        <v>21</v>
      </c>
      <c r="J1826" s="110">
        <v>4.7272956878762443E-2</v>
      </c>
      <c r="K1826" s="110">
        <v>0.17755727795875959</v>
      </c>
      <c r="L1826" s="110">
        <v>8.2100000000000001E-4</v>
      </c>
      <c r="M1826" s="110">
        <v>1</v>
      </c>
      <c r="N1826" s="110">
        <v>31</v>
      </c>
      <c r="O1826" s="110">
        <v>1.233150208717206E-3</v>
      </c>
      <c r="P1826" s="110">
        <v>4.5999999999999999E-3</v>
      </c>
      <c r="Q1826" s="110">
        <v>1.0546577999999999E-2</v>
      </c>
      <c r="R1826" s="110">
        <v>1.9886601523369032E-2</v>
      </c>
      <c r="S1826" s="110">
        <v>6.9427704735004953E-2</v>
      </c>
      <c r="T1826" s="110">
        <v>1.9497690854439215E-2</v>
      </c>
    </row>
    <row r="1827" spans="1:20">
      <c r="A1827" s="109" t="s">
        <v>7053</v>
      </c>
      <c r="B1827" s="110">
        <v>2020</v>
      </c>
      <c r="C1827" s="110">
        <v>9</v>
      </c>
      <c r="D1827" s="109" t="s">
        <v>41</v>
      </c>
      <c r="E1827" s="109" t="s">
        <v>42</v>
      </c>
      <c r="F1827" s="109" t="s">
        <v>22</v>
      </c>
      <c r="G1827" s="108" t="s">
        <v>19</v>
      </c>
      <c r="H1827" s="108" t="s">
        <v>2857</v>
      </c>
      <c r="I1827" s="109" t="s">
        <v>21</v>
      </c>
      <c r="J1827" s="110">
        <v>2.7384578912462428E-2</v>
      </c>
      <c r="K1827" s="110">
        <v>5.431202494473409E-2</v>
      </c>
      <c r="L1827" s="110">
        <v>6.9999999999999999E-4</v>
      </c>
      <c r="M1827" s="110">
        <v>0.25242554300985948</v>
      </c>
      <c r="N1827" s="110">
        <v>22</v>
      </c>
      <c r="O1827" s="110">
        <v>6.9999999999999999E-4</v>
      </c>
      <c r="P1827" s="110">
        <v>2.1000000000000003E-3</v>
      </c>
      <c r="Q1827" s="110">
        <v>6.1376374303165598E-3</v>
      </c>
      <c r="R1827" s="110">
        <v>4.4400000000000002E-2</v>
      </c>
      <c r="S1827" s="110">
        <v>6.6411458952120708E-2</v>
      </c>
      <c r="T1827" s="110">
        <v>1.8262574364027322E-2</v>
      </c>
    </row>
    <row r="1828" spans="1:20">
      <c r="A1828" s="109" t="s">
        <v>8285</v>
      </c>
      <c r="B1828" s="110">
        <v>2022</v>
      </c>
      <c r="C1828" s="110">
        <v>3</v>
      </c>
      <c r="D1828" s="109" t="s">
        <v>39</v>
      </c>
      <c r="E1828" s="109" t="s">
        <v>40</v>
      </c>
      <c r="F1828" s="109" t="s">
        <v>22</v>
      </c>
      <c r="G1828" s="108" t="s">
        <v>19</v>
      </c>
      <c r="H1828" s="108" t="s">
        <v>2857</v>
      </c>
      <c r="I1828" s="109" t="s">
        <v>103</v>
      </c>
      <c r="J1828" s="110">
        <v>0.24142179315529111</v>
      </c>
      <c r="K1828" s="110">
        <v>0.28631531556391032</v>
      </c>
      <c r="L1828" s="110">
        <v>2.5464731347084286E-4</v>
      </c>
      <c r="M1828" s="110">
        <v>0.61853567577445945</v>
      </c>
      <c r="N1828" s="110">
        <v>4</v>
      </c>
      <c r="O1828" s="110">
        <v>2.5464731347084286E-4</v>
      </c>
      <c r="P1828" s="110">
        <v>1.9479296336303402E-2</v>
      </c>
      <c r="Q1828" s="110">
        <v>0.17344842476661709</v>
      </c>
      <c r="R1828" s="110">
        <v>0.46336428997427881</v>
      </c>
      <c r="S1828" s="110">
        <v>0.61853567577445945</v>
      </c>
      <c r="T1828" s="110">
        <v>0.38525112320564048</v>
      </c>
    </row>
    <row r="1829" spans="1:20">
      <c r="A1829" s="109" t="s">
        <v>7321</v>
      </c>
      <c r="B1829" s="110">
        <v>2021</v>
      </c>
      <c r="C1829" s="110">
        <v>12</v>
      </c>
      <c r="D1829" s="109" t="s">
        <v>49</v>
      </c>
      <c r="E1829" s="109" t="s">
        <v>50</v>
      </c>
      <c r="F1829" s="109" t="s">
        <v>22</v>
      </c>
      <c r="G1829" s="108" t="s">
        <v>19</v>
      </c>
      <c r="H1829" s="108" t="s">
        <v>2857</v>
      </c>
      <c r="I1829" s="109" t="s">
        <v>21</v>
      </c>
      <c r="J1829" s="110">
        <v>1.0251125609977809E-2</v>
      </c>
      <c r="K1829" s="110">
        <v>7.7217030139844567E-3</v>
      </c>
      <c r="L1829" s="110">
        <v>1.9E-3</v>
      </c>
      <c r="M1829" s="110">
        <v>3.0387384E-2</v>
      </c>
      <c r="N1829" s="110">
        <v>28</v>
      </c>
      <c r="O1829" s="110">
        <v>2.271E-3</v>
      </c>
      <c r="P1829" s="110">
        <v>3.7048443579124641E-3</v>
      </c>
      <c r="Q1829" s="110">
        <v>7.722999999999999E-3</v>
      </c>
      <c r="R1829" s="110">
        <v>1.5466500000000001E-2</v>
      </c>
      <c r="S1829" s="110">
        <v>2.4721E-2</v>
      </c>
      <c r="T1829" s="110">
        <v>1.3094096444263388E-2</v>
      </c>
    </row>
    <row r="1830" spans="1:20">
      <c r="A1830" s="109" t="s">
        <v>7331</v>
      </c>
      <c r="B1830" s="110">
        <v>2021</v>
      </c>
      <c r="C1830" s="110">
        <v>12</v>
      </c>
      <c r="D1830" s="109" t="s">
        <v>51</v>
      </c>
      <c r="E1830" s="109" t="s">
        <v>52</v>
      </c>
      <c r="F1830" s="109" t="s">
        <v>22</v>
      </c>
      <c r="G1830" s="108" t="s">
        <v>19</v>
      </c>
      <c r="H1830" s="108" t="s">
        <v>2857</v>
      </c>
      <c r="I1830" s="109" t="s">
        <v>21</v>
      </c>
      <c r="J1830" s="110">
        <v>4.7288634390113472E-2</v>
      </c>
      <c r="K1830" s="110">
        <v>0.18046222135257703</v>
      </c>
      <c r="L1830" s="110">
        <v>8.3500000000000002E-4</v>
      </c>
      <c r="M1830" s="110">
        <v>1</v>
      </c>
      <c r="N1830" s="110">
        <v>30</v>
      </c>
      <c r="O1830" s="110">
        <v>1.4970000000000001E-3</v>
      </c>
      <c r="P1830" s="110">
        <v>4.5500000000000002E-3</v>
      </c>
      <c r="Q1830" s="110">
        <v>1.0305680473980443E-2</v>
      </c>
      <c r="R1830" s="110">
        <v>1.8499999999999999E-2</v>
      </c>
      <c r="S1830" s="110">
        <v>5.5899999999999998E-2</v>
      </c>
      <c r="T1830" s="110">
        <v>1.8989885734986275E-2</v>
      </c>
    </row>
    <row r="1831" spans="1:20">
      <c r="A1831" s="109" t="s">
        <v>6800</v>
      </c>
      <c r="B1831" s="110">
        <v>2020</v>
      </c>
      <c r="C1831" s="110">
        <v>3</v>
      </c>
      <c r="D1831" s="109" t="s">
        <v>69</v>
      </c>
      <c r="E1831" s="109" t="s">
        <v>70</v>
      </c>
      <c r="F1831" s="109" t="s">
        <v>22</v>
      </c>
      <c r="G1831" s="108" t="s">
        <v>19</v>
      </c>
      <c r="H1831" s="108" t="s">
        <v>2857</v>
      </c>
      <c r="I1831" s="109" t="s">
        <v>21</v>
      </c>
      <c r="J1831" s="110">
        <v>1.1089062320883993E-2</v>
      </c>
      <c r="K1831" s="110">
        <v>1.2518963428070492E-2</v>
      </c>
      <c r="L1831" s="110">
        <v>1.1000000000000001E-3</v>
      </c>
      <c r="M1831" s="110">
        <v>5.99214E-2</v>
      </c>
      <c r="N1831" s="110">
        <v>31</v>
      </c>
      <c r="O1831" s="110">
        <v>1.6999999999999999E-3</v>
      </c>
      <c r="P1831" s="110">
        <v>3.5760000000000002E-3</v>
      </c>
      <c r="Q1831" s="110">
        <v>6.7999999999999988E-3</v>
      </c>
      <c r="R1831" s="110">
        <v>1.5092519023066501E-2</v>
      </c>
      <c r="S1831" s="110">
        <v>3.5556305451821292E-2</v>
      </c>
      <c r="T1831" s="110">
        <v>1.1092127369978139E-2</v>
      </c>
    </row>
    <row r="1832" spans="1:20">
      <c r="A1832" s="109" t="s">
        <v>6851</v>
      </c>
      <c r="B1832" s="110">
        <v>2021</v>
      </c>
      <c r="C1832" s="110">
        <v>9</v>
      </c>
      <c r="D1832" s="109" t="s">
        <v>128</v>
      </c>
      <c r="E1832" s="109" t="s">
        <v>129</v>
      </c>
      <c r="F1832" s="109" t="s">
        <v>22</v>
      </c>
      <c r="G1832" s="108" t="s">
        <v>19</v>
      </c>
      <c r="H1832" s="108" t="s">
        <v>2857</v>
      </c>
      <c r="I1832" s="109" t="s">
        <v>21</v>
      </c>
      <c r="J1832" s="110">
        <v>5.8008214012719248E-3</v>
      </c>
      <c r="K1832" s="110">
        <v>5.4298226312705132E-3</v>
      </c>
      <c r="L1832" s="110">
        <v>2.0000000000000001E-4</v>
      </c>
      <c r="M1832" s="110">
        <v>1.0699999999999999E-2</v>
      </c>
      <c r="N1832" s="110">
        <v>4</v>
      </c>
      <c r="O1832" s="110">
        <v>2.0000000000000001E-4</v>
      </c>
      <c r="P1832" s="110">
        <v>1.15E-3</v>
      </c>
      <c r="Q1832" s="110">
        <v>6.1516428025438488E-3</v>
      </c>
      <c r="R1832" s="110">
        <v>1.0451642802543848E-2</v>
      </c>
      <c r="S1832" s="110">
        <v>1.0699999999999999E-2</v>
      </c>
      <c r="T1832" s="110">
        <v>7.461582151311136E-3</v>
      </c>
    </row>
    <row r="1833" spans="1:20">
      <c r="A1833" s="109" t="s">
        <v>7197</v>
      </c>
      <c r="B1833" s="110">
        <v>2020</v>
      </c>
      <c r="C1833" s="110">
        <v>3</v>
      </c>
      <c r="D1833" s="109" t="s">
        <v>29</v>
      </c>
      <c r="E1833" s="109" t="s">
        <v>30</v>
      </c>
      <c r="F1833" s="109" t="s">
        <v>22</v>
      </c>
      <c r="G1833" s="108" t="s">
        <v>19</v>
      </c>
      <c r="H1833" s="108" t="s">
        <v>2857</v>
      </c>
      <c r="I1833" s="109" t="s">
        <v>102</v>
      </c>
      <c r="J1833" s="110">
        <v>1.0253926453621764E-3</v>
      </c>
      <c r="K1833" s="110">
        <v>7.7387372940902234E-4</v>
      </c>
      <c r="L1833" s="110">
        <v>0</v>
      </c>
      <c r="M1833" s="110">
        <v>1.8241011488797421E-3</v>
      </c>
      <c r="N1833" s="110">
        <v>5</v>
      </c>
      <c r="O1833" s="110">
        <v>0</v>
      </c>
      <c r="P1833" s="110">
        <v>7.0984707376293792E-4</v>
      </c>
      <c r="Q1833" s="110">
        <v>8.1714265841228257E-4</v>
      </c>
      <c r="R1833" s="110">
        <v>1.7758723457559195E-3</v>
      </c>
      <c r="S1833" s="110">
        <v>1.8241011488797421E-3</v>
      </c>
      <c r="T1833" s="110">
        <v>1.285336441684833E-3</v>
      </c>
    </row>
    <row r="1834" spans="1:20">
      <c r="A1834" s="109" t="s">
        <v>7045</v>
      </c>
      <c r="B1834" s="110">
        <v>2021</v>
      </c>
      <c r="C1834" s="110">
        <v>9</v>
      </c>
      <c r="D1834" s="109" t="s">
        <v>45</v>
      </c>
      <c r="E1834" s="109" t="s">
        <v>46</v>
      </c>
      <c r="F1834" s="109" t="s">
        <v>22</v>
      </c>
      <c r="G1834" s="108" t="s">
        <v>19</v>
      </c>
      <c r="H1834" s="108" t="s">
        <v>2857</v>
      </c>
      <c r="I1834" s="109" t="s">
        <v>103</v>
      </c>
      <c r="J1834" s="110">
        <v>0.28941881634926853</v>
      </c>
      <c r="K1834" s="110">
        <v>0.29191165385020457</v>
      </c>
      <c r="L1834" s="110">
        <v>3.3925979060432834E-2</v>
      </c>
      <c r="M1834" s="110">
        <v>0.674917489371893</v>
      </c>
      <c r="N1834" s="110">
        <v>4</v>
      </c>
      <c r="O1834" s="110">
        <v>3.3925979060432834E-2</v>
      </c>
      <c r="P1834" s="110">
        <v>6.4652854591306416E-2</v>
      </c>
      <c r="Q1834" s="110">
        <v>0.22441589848237406</v>
      </c>
      <c r="R1834" s="110">
        <v>0.51418477810723062</v>
      </c>
      <c r="S1834" s="110">
        <v>0.674917489371893</v>
      </c>
      <c r="T1834" s="110">
        <v>0.14466890466481</v>
      </c>
    </row>
    <row r="1835" spans="1:20">
      <c r="A1835" s="109" t="s">
        <v>7070</v>
      </c>
      <c r="B1835" s="110">
        <v>2020</v>
      </c>
      <c r="C1835" s="110">
        <v>3</v>
      </c>
      <c r="D1835" s="109" t="s">
        <v>132</v>
      </c>
      <c r="E1835" s="109" t="s">
        <v>133</v>
      </c>
      <c r="F1835" s="109" t="s">
        <v>22</v>
      </c>
      <c r="G1835" s="108" t="s">
        <v>19</v>
      </c>
      <c r="H1835" s="108" t="s">
        <v>2857</v>
      </c>
      <c r="I1835" s="109" t="s">
        <v>93</v>
      </c>
      <c r="J1835" s="110">
        <v>0.26295605442105263</v>
      </c>
      <c r="K1835" s="110">
        <v>0.12357429040211687</v>
      </c>
      <c r="L1835" s="110">
        <v>1.1599999999999999E-2</v>
      </c>
      <c r="M1835" s="110">
        <v>0.45400000000000001</v>
      </c>
      <c r="N1835" s="110">
        <v>19</v>
      </c>
      <c r="O1835" s="110">
        <v>1.1599999999999999E-2</v>
      </c>
      <c r="P1835" s="110">
        <v>0.1764</v>
      </c>
      <c r="Q1835" s="110">
        <v>0.20669999999999999</v>
      </c>
      <c r="R1835" s="110">
        <v>0.39069999999999999</v>
      </c>
      <c r="S1835" s="110">
        <v>0.45400000000000001</v>
      </c>
      <c r="T1835" s="110">
        <v>0.22061606219668606</v>
      </c>
    </row>
    <row r="1836" spans="1:20">
      <c r="A1836" s="109" t="s">
        <v>7143</v>
      </c>
      <c r="B1836" s="110">
        <v>2020</v>
      </c>
      <c r="C1836" s="110">
        <v>3</v>
      </c>
      <c r="D1836" s="109" t="s">
        <v>17</v>
      </c>
      <c r="E1836" s="109" t="s">
        <v>18</v>
      </c>
      <c r="F1836" s="109" t="s">
        <v>22</v>
      </c>
      <c r="G1836" s="108" t="s">
        <v>19</v>
      </c>
      <c r="H1836" s="108" t="s">
        <v>2857</v>
      </c>
      <c r="I1836" s="109" t="s">
        <v>93</v>
      </c>
      <c r="J1836" s="110">
        <v>0.24348350422222223</v>
      </c>
      <c r="K1836" s="110">
        <v>0.15125674325111985</v>
      </c>
      <c r="L1836" s="110">
        <v>4.2299999999999997E-2</v>
      </c>
      <c r="M1836" s="110">
        <v>0.500471</v>
      </c>
      <c r="N1836" s="110">
        <v>18</v>
      </c>
      <c r="O1836" s="110">
        <v>4.2299999999999997E-2</v>
      </c>
      <c r="P1836" s="110">
        <v>0.1159</v>
      </c>
      <c r="Q1836" s="110">
        <v>0.20558950000000001</v>
      </c>
      <c r="R1836" s="110">
        <v>0.35189700000000002</v>
      </c>
      <c r="S1836" s="110">
        <v>0.500471</v>
      </c>
      <c r="T1836" s="110">
        <v>0.10595145183107398</v>
      </c>
    </row>
    <row r="1837" spans="1:20">
      <c r="A1837" s="109" t="s">
        <v>6702</v>
      </c>
      <c r="B1837" s="110">
        <v>2021</v>
      </c>
      <c r="C1837" s="110">
        <v>6</v>
      </c>
      <c r="D1837" s="109" t="s">
        <v>29</v>
      </c>
      <c r="E1837" s="109" t="s">
        <v>30</v>
      </c>
      <c r="F1837" s="109" t="s">
        <v>22</v>
      </c>
      <c r="G1837" s="108" t="s">
        <v>19</v>
      </c>
      <c r="H1837" s="108" t="s">
        <v>2857</v>
      </c>
      <c r="I1837" s="109" t="s">
        <v>93</v>
      </c>
      <c r="J1837" s="110">
        <v>0.2658021485</v>
      </c>
      <c r="K1837" s="110">
        <v>0.12841026224161162</v>
      </c>
      <c r="L1837" s="110">
        <v>5.6229000000000001E-2</v>
      </c>
      <c r="M1837" s="110">
        <v>0.45</v>
      </c>
      <c r="N1837" s="110">
        <v>24</v>
      </c>
      <c r="O1837" s="110">
        <v>7.0960076999999996E-2</v>
      </c>
      <c r="P1837" s="110">
        <v>0.1585</v>
      </c>
      <c r="Q1837" s="110">
        <v>0.234262</v>
      </c>
      <c r="R1837" s="110">
        <v>0.382797</v>
      </c>
      <c r="S1837" s="110">
        <v>0.45</v>
      </c>
      <c r="T1837" s="110">
        <v>0.22272983871798469</v>
      </c>
    </row>
    <row r="1838" spans="1:20">
      <c r="A1838" s="109" t="s">
        <v>8258</v>
      </c>
      <c r="B1838" s="110">
        <v>2022</v>
      </c>
      <c r="C1838" s="110">
        <v>3</v>
      </c>
      <c r="D1838" s="109" t="s">
        <v>89</v>
      </c>
      <c r="E1838" s="109" t="s">
        <v>90</v>
      </c>
      <c r="F1838" s="109" t="s">
        <v>22</v>
      </c>
      <c r="G1838" s="108" t="s">
        <v>19</v>
      </c>
      <c r="H1838" s="108" t="s">
        <v>2857</v>
      </c>
      <c r="I1838" s="109" t="s">
        <v>93</v>
      </c>
      <c r="J1838" s="110">
        <v>0.31882683333333334</v>
      </c>
      <c r="K1838" s="110">
        <v>0.1209751708416511</v>
      </c>
      <c r="L1838" s="110">
        <v>0.11269999999999999</v>
      </c>
      <c r="M1838" s="110">
        <v>0.45</v>
      </c>
      <c r="N1838" s="110">
        <v>6</v>
      </c>
      <c r="O1838" s="110">
        <v>0.11269999999999999</v>
      </c>
      <c r="P1838" s="110">
        <v>0.2797</v>
      </c>
      <c r="Q1838" s="110">
        <v>0.32488050000000002</v>
      </c>
      <c r="R1838" s="110">
        <v>0.42080000000000001</v>
      </c>
      <c r="S1838" s="110">
        <v>0.45</v>
      </c>
      <c r="T1838" s="110">
        <v>0.36207943480985588</v>
      </c>
    </row>
    <row r="1839" spans="1:20">
      <c r="A1839" s="109" t="s">
        <v>8264</v>
      </c>
      <c r="B1839" s="110">
        <v>2022</v>
      </c>
      <c r="C1839" s="110">
        <v>3</v>
      </c>
      <c r="D1839" s="109" t="s">
        <v>89</v>
      </c>
      <c r="E1839" s="109" t="s">
        <v>90</v>
      </c>
      <c r="F1839" s="109" t="s">
        <v>22</v>
      </c>
      <c r="G1839" s="108" t="s">
        <v>19</v>
      </c>
      <c r="H1839" s="108" t="s">
        <v>2857</v>
      </c>
      <c r="I1839" s="109" t="s">
        <v>21</v>
      </c>
      <c r="J1839" s="110">
        <v>4.2842032018536119E-2</v>
      </c>
      <c r="K1839" s="110">
        <v>8.2812065647937583E-2</v>
      </c>
      <c r="L1839" s="110">
        <v>1.4E-3</v>
      </c>
      <c r="M1839" s="110">
        <v>0.21098181747549738</v>
      </c>
      <c r="N1839" s="110">
        <v>6</v>
      </c>
      <c r="O1839" s="110">
        <v>1.4E-3</v>
      </c>
      <c r="P1839" s="110">
        <v>1.5430000000000001E-3</v>
      </c>
      <c r="Q1839" s="110">
        <v>1.0913687317859657E-2</v>
      </c>
      <c r="R1839" s="110">
        <v>2.1299999999999999E-2</v>
      </c>
      <c r="S1839" s="110">
        <v>0.21098181747549738</v>
      </c>
      <c r="T1839" s="110">
        <v>0.10324085455765697</v>
      </c>
    </row>
    <row r="1840" spans="1:20">
      <c r="A1840" s="109" t="s">
        <v>8288</v>
      </c>
      <c r="B1840" s="110">
        <v>2022</v>
      </c>
      <c r="C1840" s="110">
        <v>3</v>
      </c>
      <c r="D1840" s="109" t="s">
        <v>132</v>
      </c>
      <c r="E1840" s="109" t="s">
        <v>133</v>
      </c>
      <c r="F1840" s="109" t="s">
        <v>22</v>
      </c>
      <c r="G1840" s="108" t="s">
        <v>19</v>
      </c>
      <c r="H1840" s="108" t="s">
        <v>2857</v>
      </c>
      <c r="I1840" s="109" t="s">
        <v>93</v>
      </c>
      <c r="J1840" s="110">
        <v>0.2474378434117647</v>
      </c>
      <c r="K1840" s="110">
        <v>0.13926293783916927</v>
      </c>
      <c r="L1840" s="110">
        <v>0.01</v>
      </c>
      <c r="M1840" s="110">
        <v>0.43760300000000002</v>
      </c>
      <c r="N1840" s="110">
        <v>17</v>
      </c>
      <c r="O1840" s="110">
        <v>0.01</v>
      </c>
      <c r="P1840" s="110">
        <v>0.1759</v>
      </c>
      <c r="Q1840" s="110">
        <v>0.20130000000000001</v>
      </c>
      <c r="R1840" s="110">
        <v>0.40112799999999998</v>
      </c>
      <c r="S1840" s="110">
        <v>0.43760300000000002</v>
      </c>
      <c r="T1840" s="110">
        <v>0.19924775181571414</v>
      </c>
    </row>
    <row r="1841" spans="1:20">
      <c r="A1841" s="109" t="s">
        <v>6913</v>
      </c>
      <c r="B1841" s="110">
        <v>2020</v>
      </c>
      <c r="C1841" s="110">
        <v>12</v>
      </c>
      <c r="D1841" s="109" t="s">
        <v>51</v>
      </c>
      <c r="E1841" s="109" t="s">
        <v>52</v>
      </c>
      <c r="F1841" s="109" t="s">
        <v>22</v>
      </c>
      <c r="G1841" s="108" t="s">
        <v>19</v>
      </c>
      <c r="H1841" s="108" t="s">
        <v>2857</v>
      </c>
      <c r="I1841" s="109" t="s">
        <v>93</v>
      </c>
      <c r="J1841" s="110">
        <v>0.31803710975000005</v>
      </c>
      <c r="K1841" s="110">
        <v>0.19532528294212095</v>
      </c>
      <c r="L1841" s="110">
        <v>7.8678999999999999E-2</v>
      </c>
      <c r="M1841" s="110">
        <v>0.95</v>
      </c>
      <c r="N1841" s="110">
        <v>36</v>
      </c>
      <c r="O1841" s="110">
        <v>9.7803560999999997E-2</v>
      </c>
      <c r="P1841" s="110">
        <v>0.1701</v>
      </c>
      <c r="Q1841" s="110">
        <v>0.28609000000000001</v>
      </c>
      <c r="R1841" s="110">
        <v>0.42362900000000003</v>
      </c>
      <c r="S1841" s="110">
        <v>0.91720000000000002</v>
      </c>
      <c r="T1841" s="110">
        <v>0.29966601359265704</v>
      </c>
    </row>
    <row r="1842" spans="1:20">
      <c r="A1842" s="109" t="s">
        <v>7303</v>
      </c>
      <c r="B1842" s="110">
        <v>2021</v>
      </c>
      <c r="C1842" s="110">
        <v>12</v>
      </c>
      <c r="D1842" s="109" t="s">
        <v>55</v>
      </c>
      <c r="E1842" s="109" t="s">
        <v>56</v>
      </c>
      <c r="F1842" s="109" t="s">
        <v>22</v>
      </c>
      <c r="G1842" s="108" t="s">
        <v>19</v>
      </c>
      <c r="H1842" s="108" t="s">
        <v>2857</v>
      </c>
      <c r="I1842" s="109" t="s">
        <v>21</v>
      </c>
      <c r="J1842" s="110">
        <v>1.0881414285714288E-2</v>
      </c>
      <c r="K1842" s="110">
        <v>1.0004019042436323E-2</v>
      </c>
      <c r="L1842" s="110">
        <v>3.0000000000000001E-3</v>
      </c>
      <c r="M1842" s="110">
        <v>3.1399900000000001E-2</v>
      </c>
      <c r="N1842" s="110">
        <v>7</v>
      </c>
      <c r="O1842" s="110">
        <v>3.0000000000000001E-3</v>
      </c>
      <c r="P1842" s="110">
        <v>3.0000000000000005E-3</v>
      </c>
      <c r="Q1842" s="110">
        <v>8.5000000000000006E-3</v>
      </c>
      <c r="R1842" s="110">
        <v>1.5570000000000001E-2</v>
      </c>
      <c r="S1842" s="110">
        <v>3.1399900000000001E-2</v>
      </c>
      <c r="T1842" s="110">
        <v>1.1373929849498445E-2</v>
      </c>
    </row>
    <row r="1843" spans="1:20">
      <c r="A1843" s="109" t="s">
        <v>6641</v>
      </c>
      <c r="B1843" s="110">
        <v>2020</v>
      </c>
      <c r="C1843" s="110">
        <v>3</v>
      </c>
      <c r="D1843" s="109" t="s">
        <v>65</v>
      </c>
      <c r="E1843" s="109" t="s">
        <v>66</v>
      </c>
      <c r="F1843" s="109" t="s">
        <v>22</v>
      </c>
      <c r="G1843" s="108" t="s">
        <v>19</v>
      </c>
      <c r="H1843" s="108" t="s">
        <v>2857</v>
      </c>
      <c r="I1843" s="109" t="s">
        <v>21</v>
      </c>
      <c r="J1843" s="110">
        <v>9.4799999999999988E-3</v>
      </c>
      <c r="K1843" s="110">
        <v>1.0429141863068127E-2</v>
      </c>
      <c r="L1843" s="110">
        <v>3.0999999999999999E-3</v>
      </c>
      <c r="M1843" s="110">
        <v>2.7400000000000001E-2</v>
      </c>
      <c r="N1843" s="110">
        <v>5</v>
      </c>
      <c r="O1843" s="110">
        <v>3.0999999999999999E-3</v>
      </c>
      <c r="P1843" s="110">
        <v>3.0999999999999999E-3</v>
      </c>
      <c r="Q1843" s="110">
        <v>3.7999999999999996E-3</v>
      </c>
      <c r="R1843" s="110">
        <v>0.01</v>
      </c>
      <c r="S1843" s="110">
        <v>2.7400000000000001E-2</v>
      </c>
      <c r="T1843" s="110">
        <v>3.1967820479505628E-3</v>
      </c>
    </row>
    <row r="1844" spans="1:20">
      <c r="A1844" s="109" t="s">
        <v>6601</v>
      </c>
      <c r="B1844" s="110">
        <v>2021</v>
      </c>
      <c r="C1844" s="110">
        <v>12</v>
      </c>
      <c r="D1844" s="109" t="s">
        <v>77</v>
      </c>
      <c r="E1844" s="109" t="s">
        <v>78</v>
      </c>
      <c r="F1844" s="109" t="s">
        <v>22</v>
      </c>
      <c r="G1844" s="108" t="s">
        <v>19</v>
      </c>
      <c r="H1844" s="108" t="s">
        <v>2857</v>
      </c>
      <c r="I1844" s="109" t="s">
        <v>21</v>
      </c>
      <c r="J1844" s="110">
        <v>1.2143664339396055E-2</v>
      </c>
      <c r="K1844" s="110">
        <v>1.2065033415909697E-2</v>
      </c>
      <c r="L1844" s="110">
        <v>1.6999999999999999E-3</v>
      </c>
      <c r="M1844" s="110">
        <v>3.9767653389859658E-2</v>
      </c>
      <c r="N1844" s="110">
        <v>17</v>
      </c>
      <c r="O1844" s="110">
        <v>1.6999999999999999E-3</v>
      </c>
      <c r="P1844" s="110">
        <v>4.9189999999999998E-3</v>
      </c>
      <c r="Q1844" s="110">
        <v>5.8999999999999999E-3</v>
      </c>
      <c r="R1844" s="110">
        <v>1.3169E-2</v>
      </c>
      <c r="S1844" s="110">
        <v>3.9767653389859658E-2</v>
      </c>
      <c r="T1844" s="110">
        <v>1.8510874496878979E-2</v>
      </c>
    </row>
    <row r="1845" spans="1:20">
      <c r="A1845" s="109" t="s">
        <v>7054</v>
      </c>
      <c r="B1845" s="110">
        <v>2020</v>
      </c>
      <c r="C1845" s="110">
        <v>9</v>
      </c>
      <c r="D1845" s="109" t="s">
        <v>39</v>
      </c>
      <c r="E1845" s="109" t="s">
        <v>40</v>
      </c>
      <c r="F1845" s="109" t="s">
        <v>22</v>
      </c>
      <c r="G1845" s="108" t="s">
        <v>19</v>
      </c>
      <c r="H1845" s="108" t="s">
        <v>2857</v>
      </c>
      <c r="I1845" s="109" t="s">
        <v>21</v>
      </c>
      <c r="J1845" s="110">
        <v>1.737761008965354E-2</v>
      </c>
      <c r="K1845" s="110">
        <v>3.8953193012463055E-2</v>
      </c>
      <c r="L1845" s="110">
        <v>8.0000000000000004E-4</v>
      </c>
      <c r="M1845" s="110">
        <v>0.21191178733574809</v>
      </c>
      <c r="N1845" s="110">
        <v>28</v>
      </c>
      <c r="O1845" s="110">
        <v>2.1548570607304745E-3</v>
      </c>
      <c r="P1845" s="110">
        <v>3.9764947520561263E-3</v>
      </c>
      <c r="Q1845" s="110">
        <v>7.9000000000000008E-3</v>
      </c>
      <c r="R1845" s="110">
        <v>1.4963388744168759E-2</v>
      </c>
      <c r="S1845" s="110">
        <v>3.0809194765662559E-2</v>
      </c>
      <c r="T1845" s="110">
        <v>1.0306627641031307E-2</v>
      </c>
    </row>
    <row r="1846" spans="1:20">
      <c r="A1846" s="109" t="s">
        <v>8271</v>
      </c>
      <c r="B1846" s="110">
        <v>2022</v>
      </c>
      <c r="C1846" s="110">
        <v>3</v>
      </c>
      <c r="D1846" s="109" t="s">
        <v>132</v>
      </c>
      <c r="E1846" s="109" t="s">
        <v>133</v>
      </c>
      <c r="F1846" s="109" t="s">
        <v>22</v>
      </c>
      <c r="G1846" s="108" t="s">
        <v>19</v>
      </c>
      <c r="H1846" s="108" t="s">
        <v>2857</v>
      </c>
      <c r="I1846" s="109" t="s">
        <v>21</v>
      </c>
      <c r="J1846" s="110">
        <v>1.462554752523978E-2</v>
      </c>
      <c r="K1846" s="110">
        <v>1.1500806917655482E-2</v>
      </c>
      <c r="L1846" s="110">
        <v>6.9999999999999999E-4</v>
      </c>
      <c r="M1846" s="110">
        <v>4.4400000000000002E-2</v>
      </c>
      <c r="N1846" s="110">
        <v>17</v>
      </c>
      <c r="O1846" s="110">
        <v>6.9999999999999999E-4</v>
      </c>
      <c r="P1846" s="110">
        <v>6.1999999999999998E-3</v>
      </c>
      <c r="Q1846" s="110">
        <v>1.1299999999999999E-2</v>
      </c>
      <c r="R1846" s="110">
        <v>1.9058924965024551E-2</v>
      </c>
      <c r="S1846" s="110">
        <v>4.4400000000000002E-2</v>
      </c>
      <c r="T1846" s="110">
        <v>1.7114892180101364E-2</v>
      </c>
    </row>
    <row r="1847" spans="1:20">
      <c r="A1847" s="109" t="s">
        <v>7278</v>
      </c>
      <c r="B1847" s="110">
        <v>2020</v>
      </c>
      <c r="C1847" s="110">
        <v>12</v>
      </c>
      <c r="D1847" s="109" t="s">
        <v>35</v>
      </c>
      <c r="E1847" s="109" t="s">
        <v>36</v>
      </c>
      <c r="F1847" s="109" t="s">
        <v>22</v>
      </c>
      <c r="G1847" s="108" t="s">
        <v>19</v>
      </c>
      <c r="H1847" s="108" t="s">
        <v>2857</v>
      </c>
      <c r="I1847" s="109" t="s">
        <v>93</v>
      </c>
      <c r="J1847" s="110">
        <v>0.32633836277777784</v>
      </c>
      <c r="K1847" s="110">
        <v>0.18766841660592129</v>
      </c>
      <c r="L1847" s="110">
        <v>3.6999999999999998E-2</v>
      </c>
      <c r="M1847" s="110">
        <v>0.81603599999999998</v>
      </c>
      <c r="N1847" s="110">
        <v>18</v>
      </c>
      <c r="O1847" s="110">
        <v>3.6999999999999998E-2</v>
      </c>
      <c r="P1847" s="110">
        <v>0.20699999999999999</v>
      </c>
      <c r="Q1847" s="110">
        <v>0.30295</v>
      </c>
      <c r="R1847" s="110">
        <v>0.45</v>
      </c>
      <c r="S1847" s="110">
        <v>0.81603599999999998</v>
      </c>
      <c r="T1847" s="110">
        <v>0.29523647129617148</v>
      </c>
    </row>
    <row r="1848" spans="1:20">
      <c r="A1848" s="109" t="s">
        <v>7049</v>
      </c>
      <c r="B1848" s="110">
        <v>2020</v>
      </c>
      <c r="C1848" s="110">
        <v>9</v>
      </c>
      <c r="D1848" s="109" t="s">
        <v>51</v>
      </c>
      <c r="E1848" s="109" t="s">
        <v>52</v>
      </c>
      <c r="F1848" s="109" t="s">
        <v>22</v>
      </c>
      <c r="G1848" s="108" t="s">
        <v>19</v>
      </c>
      <c r="H1848" s="108" t="s">
        <v>2857</v>
      </c>
      <c r="I1848" s="109" t="s">
        <v>102</v>
      </c>
      <c r="J1848" s="110">
        <v>2.0041149080928217E-2</v>
      </c>
      <c r="K1848" s="110">
        <v>3.0956010096545226E-2</v>
      </c>
      <c r="L1848" s="110">
        <v>0</v>
      </c>
      <c r="M1848" s="110">
        <v>9.8629333596283494E-2</v>
      </c>
      <c r="N1848" s="110">
        <v>11</v>
      </c>
      <c r="O1848" s="110">
        <v>0</v>
      </c>
      <c r="P1848" s="110">
        <v>1.7075881638651715E-3</v>
      </c>
      <c r="Q1848" s="110">
        <v>9.9745654510907285E-3</v>
      </c>
      <c r="R1848" s="110">
        <v>1.5749890449244623E-2</v>
      </c>
      <c r="S1848" s="110">
        <v>9.8629333596283494E-2</v>
      </c>
      <c r="T1848" s="110">
        <v>1.4555527199138121E-2</v>
      </c>
    </row>
    <row r="1849" spans="1:20">
      <c r="A1849" s="109" t="s">
        <v>7326</v>
      </c>
      <c r="B1849" s="110">
        <v>2021</v>
      </c>
      <c r="C1849" s="110">
        <v>6</v>
      </c>
      <c r="D1849" s="109" t="s">
        <v>51</v>
      </c>
      <c r="E1849" s="109" t="s">
        <v>52</v>
      </c>
      <c r="F1849" s="109" t="s">
        <v>22</v>
      </c>
      <c r="G1849" s="108" t="s">
        <v>19</v>
      </c>
      <c r="H1849" s="108" t="s">
        <v>2857</v>
      </c>
      <c r="I1849" s="109" t="s">
        <v>21</v>
      </c>
      <c r="J1849" s="110">
        <v>4.5590174947802355E-2</v>
      </c>
      <c r="K1849" s="110">
        <v>0.17768234554273971</v>
      </c>
      <c r="L1849" s="110">
        <v>7.9000000000000001E-4</v>
      </c>
      <c r="M1849" s="110">
        <v>1</v>
      </c>
      <c r="N1849" s="110">
        <v>31</v>
      </c>
      <c r="O1849" s="110">
        <v>1.0430000000000001E-3</v>
      </c>
      <c r="P1849" s="110">
        <v>4.3E-3</v>
      </c>
      <c r="Q1849" s="110">
        <v>6.1756459424265739E-3</v>
      </c>
      <c r="R1849" s="110">
        <v>1.874739640914079E-2</v>
      </c>
      <c r="S1849" s="110">
        <v>5.2869304087525909E-2</v>
      </c>
      <c r="T1849" s="110">
        <v>1.8754863502990438E-2</v>
      </c>
    </row>
    <row r="1850" spans="1:20">
      <c r="A1850" s="109" t="s">
        <v>6616</v>
      </c>
      <c r="B1850" s="110">
        <v>2021</v>
      </c>
      <c r="C1850" s="110">
        <v>9</v>
      </c>
      <c r="D1850" s="109" t="s">
        <v>118</v>
      </c>
      <c r="E1850" s="109" t="s">
        <v>119</v>
      </c>
      <c r="F1850" s="109" t="s">
        <v>22</v>
      </c>
      <c r="G1850" s="108" t="s">
        <v>19</v>
      </c>
      <c r="H1850" s="108" t="s">
        <v>2857</v>
      </c>
      <c r="I1850" s="109" t="s">
        <v>21</v>
      </c>
      <c r="J1850" s="110">
        <v>1.1077699076299324E-2</v>
      </c>
      <c r="K1850" s="110">
        <v>7.6963117692695907E-3</v>
      </c>
      <c r="L1850" s="110">
        <v>2.7000000000000001E-3</v>
      </c>
      <c r="M1850" s="110">
        <v>2.8008107523757767E-2</v>
      </c>
      <c r="N1850" s="110">
        <v>15</v>
      </c>
      <c r="O1850" s="110">
        <v>2.7000000000000001E-3</v>
      </c>
      <c r="P1850" s="110">
        <v>5.45E-3</v>
      </c>
      <c r="Q1850" s="110">
        <v>9.9198241641548224E-3</v>
      </c>
      <c r="R1850" s="110">
        <v>1.5504999999999998E-2</v>
      </c>
      <c r="S1850" s="110">
        <v>2.8008107523757767E-2</v>
      </c>
      <c r="T1850" s="110">
        <v>9.2325965515168921E-3</v>
      </c>
    </row>
    <row r="1851" spans="1:20">
      <c r="A1851" s="109" t="s">
        <v>7071</v>
      </c>
      <c r="B1851" s="110">
        <v>2020</v>
      </c>
      <c r="C1851" s="110">
        <v>3</v>
      </c>
      <c r="D1851" s="109" t="s">
        <v>43</v>
      </c>
      <c r="E1851" s="109" t="s">
        <v>44</v>
      </c>
      <c r="F1851" s="109" t="s">
        <v>22</v>
      </c>
      <c r="G1851" s="108" t="s">
        <v>19</v>
      </c>
      <c r="H1851" s="108" t="s">
        <v>2857</v>
      </c>
      <c r="I1851" s="109" t="s">
        <v>21</v>
      </c>
      <c r="J1851" s="110">
        <v>3.1472323023950345E-2</v>
      </c>
      <c r="K1851" s="110">
        <v>4.854768842209671E-2</v>
      </c>
      <c r="L1851" s="110">
        <v>1.7339999999999999E-3</v>
      </c>
      <c r="M1851" s="110">
        <v>0.15</v>
      </c>
      <c r="N1851" s="110">
        <v>8</v>
      </c>
      <c r="O1851" s="110">
        <v>1.7339999999999999E-3</v>
      </c>
      <c r="P1851" s="110">
        <v>0.01</v>
      </c>
      <c r="Q1851" s="110">
        <v>1.5299999999999999E-2</v>
      </c>
      <c r="R1851" s="110">
        <v>2.4722292095801381E-2</v>
      </c>
      <c r="S1851" s="110">
        <v>0.15</v>
      </c>
      <c r="T1851" s="110">
        <v>1.1507869923360456E-2</v>
      </c>
    </row>
    <row r="1852" spans="1:20">
      <c r="A1852" s="109" t="s">
        <v>8272</v>
      </c>
      <c r="B1852" s="110">
        <v>2022</v>
      </c>
      <c r="C1852" s="110">
        <v>3</v>
      </c>
      <c r="D1852" s="109" t="s">
        <v>79</v>
      </c>
      <c r="E1852" s="109" t="s">
        <v>80</v>
      </c>
      <c r="F1852" s="109" t="s">
        <v>22</v>
      </c>
      <c r="G1852" s="108" t="s">
        <v>19</v>
      </c>
      <c r="H1852" s="108" t="s">
        <v>2857</v>
      </c>
      <c r="I1852" s="109" t="s">
        <v>93</v>
      </c>
      <c r="J1852" s="110">
        <v>0.30114975450000009</v>
      </c>
      <c r="K1852" s="110">
        <v>0.13912586687531309</v>
      </c>
      <c r="L1852" s="110">
        <v>2.3436999999999999E-2</v>
      </c>
      <c r="M1852" s="110">
        <v>0.45</v>
      </c>
      <c r="N1852" s="110">
        <v>18</v>
      </c>
      <c r="O1852" s="110">
        <v>2.3436999999999999E-2</v>
      </c>
      <c r="P1852" s="110">
        <v>0.15620000000000001</v>
      </c>
      <c r="Q1852" s="110">
        <v>0.35953350000000001</v>
      </c>
      <c r="R1852" s="110">
        <v>0.41520000000000001</v>
      </c>
      <c r="S1852" s="110">
        <v>0.45</v>
      </c>
      <c r="T1852" s="110">
        <v>0.2685537849510759</v>
      </c>
    </row>
    <row r="1853" spans="1:20">
      <c r="A1853" s="109" t="s">
        <v>6770</v>
      </c>
      <c r="B1853" s="110">
        <v>2021</v>
      </c>
      <c r="C1853" s="110">
        <v>6</v>
      </c>
      <c r="D1853" s="109" t="s">
        <v>91</v>
      </c>
      <c r="E1853" s="109" t="s">
        <v>92</v>
      </c>
      <c r="F1853" s="109" t="s">
        <v>22</v>
      </c>
      <c r="G1853" s="108" t="s">
        <v>19</v>
      </c>
      <c r="H1853" s="108" t="s">
        <v>2857</v>
      </c>
      <c r="I1853" s="109" t="s">
        <v>93</v>
      </c>
      <c r="J1853" s="110">
        <v>0.24596400084</v>
      </c>
      <c r="K1853" s="110">
        <v>0.14846226965231424</v>
      </c>
      <c r="L1853" s="110">
        <v>1.9199999999999998E-2</v>
      </c>
      <c r="M1853" s="110">
        <v>0.562253</v>
      </c>
      <c r="N1853" s="110">
        <v>25</v>
      </c>
      <c r="O1853" s="110">
        <v>6.2690467E-2</v>
      </c>
      <c r="P1853" s="110">
        <v>0.13120000000000001</v>
      </c>
      <c r="Q1853" s="110">
        <v>0.23152534</v>
      </c>
      <c r="R1853" s="110">
        <v>0.3579</v>
      </c>
      <c r="S1853" s="110">
        <v>0.44899499999999998</v>
      </c>
      <c r="T1853" s="110">
        <v>0.20259293384642121</v>
      </c>
    </row>
    <row r="1854" spans="1:20">
      <c r="A1854" s="109" t="s">
        <v>7008</v>
      </c>
      <c r="B1854" s="110">
        <v>2020</v>
      </c>
      <c r="C1854" s="110">
        <v>6</v>
      </c>
      <c r="D1854" s="109" t="s">
        <v>120</v>
      </c>
      <c r="E1854" s="109" t="s">
        <v>121</v>
      </c>
      <c r="F1854" s="109" t="s">
        <v>22</v>
      </c>
      <c r="G1854" s="108" t="s">
        <v>19</v>
      </c>
      <c r="H1854" s="108" t="s">
        <v>2857</v>
      </c>
      <c r="I1854" s="109" t="s">
        <v>93</v>
      </c>
      <c r="J1854" s="110">
        <v>0.25508496818181819</v>
      </c>
      <c r="K1854" s="110">
        <v>0.14068493301892296</v>
      </c>
      <c r="L1854" s="110">
        <v>6.9699999999999998E-2</v>
      </c>
      <c r="M1854" s="110">
        <v>0.45</v>
      </c>
      <c r="N1854" s="110">
        <v>22</v>
      </c>
      <c r="O1854" s="110">
        <v>8.7822999999999998E-2</v>
      </c>
      <c r="P1854" s="110">
        <v>0.13189999999999999</v>
      </c>
      <c r="Q1854" s="110">
        <v>0.20572099999999999</v>
      </c>
      <c r="R1854" s="110">
        <v>0.38029200000000002</v>
      </c>
      <c r="S1854" s="110">
        <v>0.45</v>
      </c>
      <c r="T1854" s="110">
        <v>0.25455913312315065</v>
      </c>
    </row>
    <row r="1855" spans="1:20">
      <c r="A1855" s="109" t="s">
        <v>8270</v>
      </c>
      <c r="B1855" s="110">
        <v>2022</v>
      </c>
      <c r="C1855" s="110">
        <v>3</v>
      </c>
      <c r="D1855" s="109" t="s">
        <v>77</v>
      </c>
      <c r="E1855" s="109" t="s">
        <v>78</v>
      </c>
      <c r="F1855" s="109" t="s">
        <v>22</v>
      </c>
      <c r="G1855" s="108" t="s">
        <v>19</v>
      </c>
      <c r="H1855" s="108" t="s">
        <v>2857</v>
      </c>
      <c r="I1855" s="109" t="s">
        <v>93</v>
      </c>
      <c r="J1855" s="110">
        <v>0.23293363441176473</v>
      </c>
      <c r="K1855" s="110">
        <v>0.14163250624863175</v>
      </c>
      <c r="L1855" s="110">
        <v>3.3383825999999998E-2</v>
      </c>
      <c r="M1855" s="110">
        <v>0.45</v>
      </c>
      <c r="N1855" s="110">
        <v>17</v>
      </c>
      <c r="O1855" s="110">
        <v>3.3383825999999998E-2</v>
      </c>
      <c r="P1855" s="110">
        <v>0.13589999999999999</v>
      </c>
      <c r="Q1855" s="110">
        <v>0.17962</v>
      </c>
      <c r="R1855" s="110">
        <v>0.36599999999999999</v>
      </c>
      <c r="S1855" s="110">
        <v>0.45</v>
      </c>
      <c r="T1855" s="110">
        <v>0.21257591683344673</v>
      </c>
    </row>
    <row r="1856" spans="1:20">
      <c r="A1856" s="109" t="s">
        <v>6816</v>
      </c>
      <c r="B1856" s="110">
        <v>2021</v>
      </c>
      <c r="C1856" s="110">
        <v>12</v>
      </c>
      <c r="D1856" s="109" t="s">
        <v>51</v>
      </c>
      <c r="E1856" s="109" t="s">
        <v>52</v>
      </c>
      <c r="F1856" s="109" t="s">
        <v>22</v>
      </c>
      <c r="G1856" s="108" t="s">
        <v>19</v>
      </c>
      <c r="H1856" s="108" t="s">
        <v>2857</v>
      </c>
      <c r="I1856" s="109" t="s">
        <v>102</v>
      </c>
      <c r="J1856" s="110">
        <v>0.22292312298151734</v>
      </c>
      <c r="K1856" s="110">
        <v>0.42726900088669911</v>
      </c>
      <c r="L1856" s="110">
        <v>0</v>
      </c>
      <c r="M1856" s="110">
        <v>0.98561344574852072</v>
      </c>
      <c r="N1856" s="110">
        <v>5</v>
      </c>
      <c r="O1856" s="110">
        <v>0</v>
      </c>
      <c r="P1856" s="110">
        <v>1.3814301038161786E-2</v>
      </c>
      <c r="Q1856" s="110">
        <v>4.2594460078495558E-2</v>
      </c>
      <c r="R1856" s="110">
        <v>7.2593408042408561E-2</v>
      </c>
      <c r="S1856" s="110">
        <v>0.98561344574852072</v>
      </c>
      <c r="T1856" s="110">
        <v>4.1110685590917899E-2</v>
      </c>
    </row>
    <row r="1857" spans="1:20">
      <c r="A1857" s="109" t="s">
        <v>6929</v>
      </c>
      <c r="B1857" s="110">
        <v>2021</v>
      </c>
      <c r="C1857" s="110">
        <v>3</v>
      </c>
      <c r="D1857" s="109" t="s">
        <v>124</v>
      </c>
      <c r="E1857" s="109" t="s">
        <v>125</v>
      </c>
      <c r="F1857" s="109" t="s">
        <v>22</v>
      </c>
      <c r="G1857" s="108" t="s">
        <v>19</v>
      </c>
      <c r="H1857" s="108" t="s">
        <v>2857</v>
      </c>
      <c r="I1857" s="109" t="s">
        <v>21</v>
      </c>
      <c r="J1857" s="110">
        <v>1.2154377899720424E-2</v>
      </c>
      <c r="K1857" s="110">
        <v>8.3309699688126695E-3</v>
      </c>
      <c r="L1857" s="110">
        <v>2.5999999999999999E-3</v>
      </c>
      <c r="M1857" s="110">
        <v>2.7400000000000001E-2</v>
      </c>
      <c r="N1857" s="110">
        <v>13</v>
      </c>
      <c r="O1857" s="110">
        <v>2.5999999999999999E-3</v>
      </c>
      <c r="P1857" s="110">
        <v>4.7000000000000002E-3</v>
      </c>
      <c r="Q1857" s="110">
        <v>9.9000000000000008E-3</v>
      </c>
      <c r="R1857" s="110">
        <v>1.9E-2</v>
      </c>
      <c r="S1857" s="110">
        <v>2.7400000000000001E-2</v>
      </c>
      <c r="T1857" s="110">
        <v>8.6657724431096622E-3</v>
      </c>
    </row>
    <row r="1858" spans="1:20">
      <c r="A1858" s="109" t="s">
        <v>8294</v>
      </c>
      <c r="B1858" s="110">
        <v>2022</v>
      </c>
      <c r="C1858" s="110">
        <v>3</v>
      </c>
      <c r="D1858" s="109" t="s">
        <v>130</v>
      </c>
      <c r="E1858" s="109" t="s">
        <v>131</v>
      </c>
      <c r="F1858" s="109" t="s">
        <v>22</v>
      </c>
      <c r="G1858" s="108" t="s">
        <v>19</v>
      </c>
      <c r="H1858" s="108" t="s">
        <v>2857</v>
      </c>
      <c r="I1858" s="109" t="s">
        <v>21</v>
      </c>
      <c r="J1858" s="110">
        <v>0.14755699812171072</v>
      </c>
      <c r="K1858" s="110">
        <v>7.5420174070200741E-2</v>
      </c>
      <c r="L1858" s="110">
        <v>5.1491999999999996E-3</v>
      </c>
      <c r="M1858" s="110">
        <v>0.25</v>
      </c>
      <c r="N1858" s="110">
        <v>12</v>
      </c>
      <c r="O1858" s="110">
        <v>5.1491999999999996E-3</v>
      </c>
      <c r="P1858" s="110">
        <v>0.10482111463632166</v>
      </c>
      <c r="Q1858" s="110">
        <v>0.13774999999999998</v>
      </c>
      <c r="R1858" s="110">
        <v>0.2</v>
      </c>
      <c r="S1858" s="110">
        <v>0.25</v>
      </c>
      <c r="T1858" s="110">
        <v>0.14157318925520723</v>
      </c>
    </row>
    <row r="1859" spans="1:20">
      <c r="A1859" s="109" t="s">
        <v>6759</v>
      </c>
      <c r="B1859" s="110">
        <v>2021</v>
      </c>
      <c r="C1859" s="110">
        <v>9</v>
      </c>
      <c r="D1859" s="109" t="s">
        <v>81</v>
      </c>
      <c r="E1859" s="109" t="s">
        <v>82</v>
      </c>
      <c r="F1859" s="109" t="s">
        <v>22</v>
      </c>
      <c r="G1859" s="108" t="s">
        <v>19</v>
      </c>
      <c r="H1859" s="108" t="s">
        <v>2857</v>
      </c>
      <c r="I1859" s="109" t="s">
        <v>102</v>
      </c>
      <c r="J1859" s="110">
        <v>1.7533680660035949E-2</v>
      </c>
      <c r="K1859" s="110">
        <v>3.3096925139214826E-2</v>
      </c>
      <c r="L1859" s="110">
        <v>0</v>
      </c>
      <c r="M1859" s="110">
        <v>6.7147963477451472E-2</v>
      </c>
      <c r="N1859" s="110">
        <v>4</v>
      </c>
      <c r="O1859" s="110">
        <v>0</v>
      </c>
      <c r="P1859" s="110">
        <v>1.7334144022142646E-4</v>
      </c>
      <c r="Q1859" s="110">
        <v>1.49337958134616E-3</v>
      </c>
      <c r="R1859" s="110">
        <v>3.4894019879850469E-2</v>
      </c>
      <c r="S1859" s="110">
        <v>6.7147963477451472E-2</v>
      </c>
      <c r="T1859" s="110">
        <v>8.6938134105010462E-3</v>
      </c>
    </row>
    <row r="1860" spans="1:20">
      <c r="A1860" s="109" t="s">
        <v>8261</v>
      </c>
      <c r="B1860" s="110">
        <v>2022</v>
      </c>
      <c r="C1860" s="110">
        <v>3</v>
      </c>
      <c r="D1860" s="109" t="s">
        <v>83</v>
      </c>
      <c r="E1860" s="109" t="s">
        <v>84</v>
      </c>
      <c r="F1860" s="109" t="s">
        <v>22</v>
      </c>
      <c r="G1860" s="108" t="s">
        <v>19</v>
      </c>
      <c r="H1860" s="108" t="s">
        <v>2857</v>
      </c>
      <c r="I1860" s="109" t="s">
        <v>21</v>
      </c>
      <c r="J1860" s="110">
        <v>1.3634799999999997E-2</v>
      </c>
      <c r="K1860" s="110">
        <v>1.2943633771086078E-2</v>
      </c>
      <c r="L1860" s="110">
        <v>4.1000000000000003E-3</v>
      </c>
      <c r="M1860" s="110">
        <v>3.5900000000000001E-2</v>
      </c>
      <c r="N1860" s="110">
        <v>5</v>
      </c>
      <c r="O1860" s="110">
        <v>4.1000000000000003E-3</v>
      </c>
      <c r="P1860" s="110">
        <v>5.1000000000000004E-3</v>
      </c>
      <c r="Q1860" s="110">
        <v>1.0574E-2</v>
      </c>
      <c r="R1860" s="110">
        <v>1.2500000000000001E-2</v>
      </c>
      <c r="S1860" s="110">
        <v>3.5900000000000001E-2</v>
      </c>
      <c r="T1860" s="110">
        <v>1.0993331493419575E-2</v>
      </c>
    </row>
    <row r="1861" spans="1:20">
      <c r="A1861" s="109" t="s">
        <v>7080</v>
      </c>
      <c r="B1861" s="110">
        <v>2021</v>
      </c>
      <c r="C1861" s="110">
        <v>3</v>
      </c>
      <c r="D1861" s="109" t="s">
        <v>53</v>
      </c>
      <c r="E1861" s="109" t="s">
        <v>54</v>
      </c>
      <c r="F1861" s="109" t="s">
        <v>22</v>
      </c>
      <c r="G1861" s="108" t="s">
        <v>19</v>
      </c>
      <c r="H1861" s="108" t="s">
        <v>2857</v>
      </c>
      <c r="I1861" s="109" t="s">
        <v>21</v>
      </c>
      <c r="J1861" s="110">
        <v>5.7667650015799571E-2</v>
      </c>
      <c r="K1861" s="110">
        <v>5.9869617471662723E-2</v>
      </c>
      <c r="L1861" s="110">
        <v>8.3999999999999995E-3</v>
      </c>
      <c r="M1861" s="110">
        <v>0.16320000000000001</v>
      </c>
      <c r="N1861" s="110">
        <v>8</v>
      </c>
      <c r="O1861" s="110">
        <v>8.3999999999999995E-3</v>
      </c>
      <c r="P1861" s="110">
        <v>1.3635E-2</v>
      </c>
      <c r="Q1861" s="110">
        <v>2.6040994063198278E-2</v>
      </c>
      <c r="R1861" s="110">
        <v>0.105194606</v>
      </c>
      <c r="S1861" s="110">
        <v>0.16320000000000001</v>
      </c>
      <c r="T1861" s="110">
        <v>4.9580792580215992E-2</v>
      </c>
    </row>
    <row r="1862" spans="1:20">
      <c r="A1862" s="109" t="s">
        <v>8268</v>
      </c>
      <c r="B1862" s="110">
        <v>2022</v>
      </c>
      <c r="C1862" s="110">
        <v>3</v>
      </c>
      <c r="D1862" s="109" t="s">
        <v>81</v>
      </c>
      <c r="E1862" s="109" t="s">
        <v>82</v>
      </c>
      <c r="F1862" s="109" t="s">
        <v>22</v>
      </c>
      <c r="G1862" s="108" t="s">
        <v>19</v>
      </c>
      <c r="H1862" s="108" t="s">
        <v>2857</v>
      </c>
      <c r="I1862" s="109" t="s">
        <v>21</v>
      </c>
      <c r="J1862" s="110">
        <v>7.705052017155184E-3</v>
      </c>
      <c r="K1862" s="110">
        <v>5.5328324688439009E-3</v>
      </c>
      <c r="L1862" s="110">
        <v>1.6999999999999999E-3</v>
      </c>
      <c r="M1862" s="110">
        <v>2.5151671150683775E-2</v>
      </c>
      <c r="N1862" s="110">
        <v>21</v>
      </c>
      <c r="O1862" s="110">
        <v>3.0999999999999999E-3</v>
      </c>
      <c r="P1862" s="110">
        <v>3.9020000000000005E-3</v>
      </c>
      <c r="Q1862" s="110">
        <v>5.7000000000000002E-3</v>
      </c>
      <c r="R1862" s="110">
        <v>9.9000000000000008E-3</v>
      </c>
      <c r="S1862" s="110">
        <v>1.6810100000000001E-2</v>
      </c>
      <c r="T1862" s="110">
        <v>1.6081358482832452E-2</v>
      </c>
    </row>
    <row r="1863" spans="1:20">
      <c r="A1863" s="109" t="s">
        <v>8299</v>
      </c>
      <c r="B1863" s="110">
        <v>2022</v>
      </c>
      <c r="C1863" s="110">
        <v>3</v>
      </c>
      <c r="D1863" s="109" t="s">
        <v>65</v>
      </c>
      <c r="E1863" s="109" t="s">
        <v>66</v>
      </c>
      <c r="F1863" s="109" t="s">
        <v>22</v>
      </c>
      <c r="G1863" s="108" t="s">
        <v>19</v>
      </c>
      <c r="H1863" s="108" t="s">
        <v>2857</v>
      </c>
      <c r="I1863" s="109" t="s">
        <v>93</v>
      </c>
      <c r="J1863" s="110">
        <v>0.24</v>
      </c>
      <c r="K1863" s="110">
        <v>0.19765289440498127</v>
      </c>
      <c r="L1863" s="110">
        <v>0.01</v>
      </c>
      <c r="M1863" s="110">
        <v>0.45</v>
      </c>
      <c r="N1863" s="110">
        <v>4</v>
      </c>
      <c r="O1863" s="110">
        <v>0.01</v>
      </c>
      <c r="P1863" s="110">
        <v>0.08</v>
      </c>
      <c r="Q1863" s="110">
        <v>0.25</v>
      </c>
      <c r="R1863" s="110">
        <v>0.4</v>
      </c>
      <c r="S1863" s="110">
        <v>0.45</v>
      </c>
      <c r="T1863" s="110">
        <v>0.17485392440017691</v>
      </c>
    </row>
    <row r="1864" spans="1:20">
      <c r="A1864" s="109" t="s">
        <v>7265</v>
      </c>
      <c r="B1864" s="110">
        <v>2020</v>
      </c>
      <c r="C1864" s="110">
        <v>12</v>
      </c>
      <c r="D1864" s="109" t="s">
        <v>85</v>
      </c>
      <c r="E1864" s="109" t="s">
        <v>86</v>
      </c>
      <c r="F1864" s="109" t="s">
        <v>22</v>
      </c>
      <c r="G1864" s="108" t="s">
        <v>19</v>
      </c>
      <c r="H1864" s="108" t="s">
        <v>2857</v>
      </c>
      <c r="I1864" s="109" t="s">
        <v>93</v>
      </c>
      <c r="J1864" s="110">
        <v>0.29021585420000001</v>
      </c>
      <c r="K1864" s="110">
        <v>0.13927411986901472</v>
      </c>
      <c r="L1864" s="110">
        <v>7.0985795000000004E-2</v>
      </c>
      <c r="M1864" s="110">
        <v>0.57312799999999997</v>
      </c>
      <c r="N1864" s="110">
        <v>25</v>
      </c>
      <c r="O1864" s="110">
        <v>7.8882999999999995E-2</v>
      </c>
      <c r="P1864" s="110">
        <v>0.18529999999999999</v>
      </c>
      <c r="Q1864" s="110">
        <v>0.30230000000000001</v>
      </c>
      <c r="R1864" s="110">
        <v>0.445467</v>
      </c>
      <c r="S1864" s="110">
        <v>0.45</v>
      </c>
      <c r="T1864" s="110">
        <v>0.27795231252036467</v>
      </c>
    </row>
    <row r="1865" spans="1:20">
      <c r="A1865" s="109" t="s">
        <v>6928</v>
      </c>
      <c r="B1865" s="110">
        <v>2020</v>
      </c>
      <c r="C1865" s="110">
        <v>12</v>
      </c>
      <c r="D1865" s="109" t="s">
        <v>57</v>
      </c>
      <c r="E1865" s="109" t="s">
        <v>58</v>
      </c>
      <c r="F1865" s="109" t="s">
        <v>22</v>
      </c>
      <c r="G1865" s="108" t="s">
        <v>19</v>
      </c>
      <c r="H1865" s="108" t="s">
        <v>2857</v>
      </c>
      <c r="I1865" s="109" t="s">
        <v>21</v>
      </c>
      <c r="J1865" s="110">
        <v>1.503559229152787E-2</v>
      </c>
      <c r="K1865" s="110">
        <v>2.0659097853403304E-2</v>
      </c>
      <c r="L1865" s="110">
        <v>2.5999999999999999E-3</v>
      </c>
      <c r="M1865" s="110">
        <v>8.5660308145344616E-2</v>
      </c>
      <c r="N1865" s="110">
        <v>15</v>
      </c>
      <c r="O1865" s="110">
        <v>2.5999999999999999E-3</v>
      </c>
      <c r="P1865" s="110">
        <v>4.4999999999999997E-3</v>
      </c>
      <c r="Q1865" s="110">
        <v>7.5000000000000006E-3</v>
      </c>
      <c r="R1865" s="110">
        <v>1.7500000000000002E-2</v>
      </c>
      <c r="S1865" s="110">
        <v>8.5660308145344616E-2</v>
      </c>
      <c r="T1865" s="110">
        <v>2.0971882111499876E-2</v>
      </c>
    </row>
    <row r="1866" spans="1:20">
      <c r="A1866" s="109" t="s">
        <v>8260</v>
      </c>
      <c r="B1866" s="110">
        <v>2022</v>
      </c>
      <c r="C1866" s="110">
        <v>3</v>
      </c>
      <c r="D1866" s="109" t="s">
        <v>128</v>
      </c>
      <c r="E1866" s="109" t="s">
        <v>129</v>
      </c>
      <c r="F1866" s="109" t="s">
        <v>22</v>
      </c>
      <c r="G1866" s="108" t="s">
        <v>19</v>
      </c>
      <c r="H1866" s="108" t="s">
        <v>2857</v>
      </c>
      <c r="I1866" s="109" t="s">
        <v>93</v>
      </c>
      <c r="J1866" s="110">
        <v>0.19286430399999999</v>
      </c>
      <c r="K1866" s="110">
        <v>0.19606563611797581</v>
      </c>
      <c r="L1866" s="110">
        <v>1.7385824000000001E-2</v>
      </c>
      <c r="M1866" s="110">
        <v>0.44790000000000002</v>
      </c>
      <c r="N1866" s="110">
        <v>6</v>
      </c>
      <c r="O1866" s="110">
        <v>1.7385824000000001E-2</v>
      </c>
      <c r="P1866" s="110">
        <v>4.0899999999999999E-2</v>
      </c>
      <c r="Q1866" s="110">
        <v>0.10855000000000001</v>
      </c>
      <c r="R1866" s="110">
        <v>0.43390000000000001</v>
      </c>
      <c r="S1866" s="110">
        <v>0.44790000000000002</v>
      </c>
      <c r="T1866" s="110">
        <v>0.24589437892804714</v>
      </c>
    </row>
    <row r="1867" spans="1:20">
      <c r="A1867" s="109" t="s">
        <v>8300</v>
      </c>
      <c r="B1867" s="110">
        <v>2022</v>
      </c>
      <c r="C1867" s="110">
        <v>3</v>
      </c>
      <c r="D1867" s="109" t="s">
        <v>63</v>
      </c>
      <c r="E1867" s="109" t="s">
        <v>64</v>
      </c>
      <c r="F1867" s="109" t="s">
        <v>22</v>
      </c>
      <c r="G1867" s="108" t="s">
        <v>19</v>
      </c>
      <c r="H1867" s="108" t="s">
        <v>2857</v>
      </c>
      <c r="I1867" s="109" t="s">
        <v>93</v>
      </c>
      <c r="J1867" s="110">
        <v>0.2256475557</v>
      </c>
      <c r="K1867" s="110">
        <v>0.14881780678596312</v>
      </c>
      <c r="L1867" s="110">
        <v>4.3099999999999999E-2</v>
      </c>
      <c r="M1867" s="110">
        <v>0.43207699999999999</v>
      </c>
      <c r="N1867" s="110">
        <v>10</v>
      </c>
      <c r="O1867" s="110">
        <v>4.3099999999999999E-2</v>
      </c>
      <c r="P1867" s="110">
        <v>0.1109</v>
      </c>
      <c r="Q1867" s="110">
        <v>0.18855</v>
      </c>
      <c r="R1867" s="110">
        <v>0.40962700000000002</v>
      </c>
      <c r="S1867" s="110">
        <v>0.43207699999999999</v>
      </c>
      <c r="T1867" s="110">
        <v>0.11644014814050251</v>
      </c>
    </row>
    <row r="1868" spans="1:20">
      <c r="A1868" s="109" t="s">
        <v>6802</v>
      </c>
      <c r="B1868" s="110">
        <v>2021</v>
      </c>
      <c r="C1868" s="110">
        <v>6</v>
      </c>
      <c r="D1868" s="109" t="s">
        <v>89</v>
      </c>
      <c r="E1868" s="109" t="s">
        <v>90</v>
      </c>
      <c r="F1868" s="109" t="s">
        <v>22</v>
      </c>
      <c r="G1868" s="108" t="s">
        <v>19</v>
      </c>
      <c r="H1868" s="108" t="s">
        <v>2857</v>
      </c>
      <c r="I1868" s="109" t="s">
        <v>93</v>
      </c>
      <c r="J1868" s="110">
        <v>0.26105965714285712</v>
      </c>
      <c r="K1868" s="110">
        <v>0.16429765844858993</v>
      </c>
      <c r="L1868" s="110">
        <v>4.07E-2</v>
      </c>
      <c r="M1868" s="110">
        <v>0.45</v>
      </c>
      <c r="N1868" s="110">
        <v>7</v>
      </c>
      <c r="O1868" s="110">
        <v>4.07E-2</v>
      </c>
      <c r="P1868" s="110">
        <v>6.5500000000000003E-2</v>
      </c>
      <c r="Q1868" s="110">
        <v>0.27839999999999998</v>
      </c>
      <c r="R1868" s="110">
        <v>0.41874600000000001</v>
      </c>
      <c r="S1868" s="110">
        <v>0.45</v>
      </c>
      <c r="T1868" s="110">
        <v>0.30574958177697298</v>
      </c>
    </row>
    <row r="1869" spans="1:20">
      <c r="A1869" s="109" t="s">
        <v>7086</v>
      </c>
      <c r="B1869" s="110">
        <v>2020</v>
      </c>
      <c r="C1869" s="110">
        <v>3</v>
      </c>
      <c r="D1869" s="109" t="s">
        <v>61</v>
      </c>
      <c r="E1869" s="109" t="s">
        <v>62</v>
      </c>
      <c r="F1869" s="109" t="s">
        <v>22</v>
      </c>
      <c r="G1869" s="108" t="s">
        <v>19</v>
      </c>
      <c r="H1869" s="108" t="s">
        <v>2857</v>
      </c>
      <c r="I1869" s="109" t="s">
        <v>21</v>
      </c>
      <c r="J1869" s="110">
        <v>1.5411057355653889E-2</v>
      </c>
      <c r="K1869" s="110">
        <v>1.8889822319274604E-2</v>
      </c>
      <c r="L1869" s="110">
        <v>5.9999999999999995E-4</v>
      </c>
      <c r="M1869" s="110">
        <v>7.0717014233004014E-2</v>
      </c>
      <c r="N1869" s="110">
        <v>22</v>
      </c>
      <c r="O1869" s="110">
        <v>1.7650000000000001E-3</v>
      </c>
      <c r="P1869" s="110">
        <v>3.5000000000000001E-3</v>
      </c>
      <c r="Q1869" s="110">
        <v>6.6937477380326904E-3</v>
      </c>
      <c r="R1869" s="110">
        <v>1.8903365902266562E-2</v>
      </c>
      <c r="S1869" s="110">
        <v>5.6734199999999999E-2</v>
      </c>
      <c r="T1869" s="110">
        <v>3.1795164700106869E-2</v>
      </c>
    </row>
    <row r="1870" spans="1:20">
      <c r="A1870" s="109" t="s">
        <v>6703</v>
      </c>
      <c r="B1870" s="110">
        <v>2020</v>
      </c>
      <c r="C1870" s="110">
        <v>9</v>
      </c>
      <c r="D1870" s="109" t="s">
        <v>61</v>
      </c>
      <c r="E1870" s="109" t="s">
        <v>62</v>
      </c>
      <c r="F1870" s="109" t="s">
        <v>22</v>
      </c>
      <c r="G1870" s="108" t="s">
        <v>19</v>
      </c>
      <c r="H1870" s="108" t="s">
        <v>2857</v>
      </c>
      <c r="I1870" s="109" t="s">
        <v>21</v>
      </c>
      <c r="J1870" s="110">
        <v>1.8613028074142363E-2</v>
      </c>
      <c r="K1870" s="110">
        <v>2.1228534955590402E-2</v>
      </c>
      <c r="L1870" s="110">
        <v>5.9999999999999995E-4</v>
      </c>
      <c r="M1870" s="110">
        <v>7.8241211043911352E-2</v>
      </c>
      <c r="N1870" s="110">
        <v>20</v>
      </c>
      <c r="O1870" s="110">
        <v>1.1784999999999999E-3</v>
      </c>
      <c r="P1870" s="110">
        <v>3.8925000000000001E-3</v>
      </c>
      <c r="Q1870" s="110">
        <v>7.7421135376197353E-3</v>
      </c>
      <c r="R1870" s="110">
        <v>2.7086867901332815E-2</v>
      </c>
      <c r="S1870" s="110">
        <v>6.7487750521955672E-2</v>
      </c>
      <c r="T1870" s="110">
        <v>3.7961151492541985E-2</v>
      </c>
    </row>
    <row r="1871" spans="1:20">
      <c r="A1871" s="109" t="s">
        <v>8302</v>
      </c>
      <c r="B1871" s="110">
        <v>2022</v>
      </c>
      <c r="C1871" s="110">
        <v>3</v>
      </c>
      <c r="D1871" s="109" t="s">
        <v>126</v>
      </c>
      <c r="E1871" s="109" t="s">
        <v>127</v>
      </c>
      <c r="F1871" s="109" t="s">
        <v>22</v>
      </c>
      <c r="G1871" s="108" t="s">
        <v>19</v>
      </c>
      <c r="H1871" s="108" t="s">
        <v>2857</v>
      </c>
      <c r="I1871" s="109" t="s">
        <v>93</v>
      </c>
      <c r="J1871" s="110">
        <v>0.28692001299999997</v>
      </c>
      <c r="K1871" s="110">
        <v>0.12474512131898849</v>
      </c>
      <c r="L1871" s="110">
        <v>0.1489</v>
      </c>
      <c r="M1871" s="110">
        <v>0.45</v>
      </c>
      <c r="N1871" s="110">
        <v>9</v>
      </c>
      <c r="O1871" s="110">
        <v>0.1489</v>
      </c>
      <c r="P1871" s="110">
        <v>0.198802478</v>
      </c>
      <c r="Q1871" s="110">
        <v>0.205457639</v>
      </c>
      <c r="R1871" s="110">
        <v>0.43740000000000001</v>
      </c>
      <c r="S1871" s="110">
        <v>0.45</v>
      </c>
      <c r="T1871" s="110">
        <v>0.19084127625320182</v>
      </c>
    </row>
    <row r="1872" spans="1:20">
      <c r="A1872" s="109" t="s">
        <v>7209</v>
      </c>
      <c r="B1872" s="110">
        <v>2021</v>
      </c>
      <c r="C1872" s="110">
        <v>12</v>
      </c>
      <c r="D1872" s="109" t="s">
        <v>130</v>
      </c>
      <c r="E1872" s="109" t="s">
        <v>131</v>
      </c>
      <c r="F1872" s="109" t="s">
        <v>22</v>
      </c>
      <c r="G1872" s="108" t="s">
        <v>19</v>
      </c>
      <c r="H1872" s="108" t="s">
        <v>2857</v>
      </c>
      <c r="I1872" s="109" t="s">
        <v>93</v>
      </c>
      <c r="J1872" s="110">
        <v>0.21587032142857146</v>
      </c>
      <c r="K1872" s="110">
        <v>0.14360447924629746</v>
      </c>
      <c r="L1872" s="110">
        <v>2.5999999999999999E-3</v>
      </c>
      <c r="M1872" s="110">
        <v>0.45</v>
      </c>
      <c r="N1872" s="110">
        <v>14</v>
      </c>
      <c r="O1872" s="110">
        <v>2.5999999999999999E-3</v>
      </c>
      <c r="P1872" s="110">
        <v>8.8800000000000004E-2</v>
      </c>
      <c r="Q1872" s="110">
        <v>0.1774</v>
      </c>
      <c r="R1872" s="110">
        <v>0.28410000000000002</v>
      </c>
      <c r="S1872" s="110">
        <v>0.45</v>
      </c>
      <c r="T1872" s="110">
        <v>0.2134201666566691</v>
      </c>
    </row>
    <row r="1873" spans="1:20">
      <c r="A1873" s="109" t="s">
        <v>6610</v>
      </c>
      <c r="B1873" s="110">
        <v>2020</v>
      </c>
      <c r="C1873" s="110">
        <v>12</v>
      </c>
      <c r="D1873" s="109" t="s">
        <v>17</v>
      </c>
      <c r="E1873" s="109" t="s">
        <v>18</v>
      </c>
      <c r="F1873" s="109" t="s">
        <v>22</v>
      </c>
      <c r="G1873" s="108" t="s">
        <v>19</v>
      </c>
      <c r="H1873" s="108" t="s">
        <v>2857</v>
      </c>
      <c r="I1873" s="109" t="s">
        <v>21</v>
      </c>
      <c r="J1873" s="110">
        <v>1.1525417333419745E-2</v>
      </c>
      <c r="K1873" s="110">
        <v>9.0317406920478426E-3</v>
      </c>
      <c r="L1873" s="110">
        <v>8.0000000000000004E-4</v>
      </c>
      <c r="M1873" s="110">
        <v>2.7792974999999998E-2</v>
      </c>
      <c r="N1873" s="110">
        <v>16</v>
      </c>
      <c r="O1873" s="110">
        <v>8.0000000000000004E-4</v>
      </c>
      <c r="P1873" s="110">
        <v>2.9550000000000002E-3</v>
      </c>
      <c r="Q1873" s="110">
        <v>1.08345E-2</v>
      </c>
      <c r="R1873" s="110">
        <v>1.9183670243245333E-2</v>
      </c>
      <c r="S1873" s="110">
        <v>2.7792974999999998E-2</v>
      </c>
      <c r="T1873" s="110">
        <v>1.7104683674925954E-2</v>
      </c>
    </row>
    <row r="1874" spans="1:20">
      <c r="A1874" s="109" t="s">
        <v>6840</v>
      </c>
      <c r="B1874" s="110">
        <v>2020</v>
      </c>
      <c r="C1874" s="110">
        <v>12</v>
      </c>
      <c r="D1874" s="109" t="s">
        <v>17</v>
      </c>
      <c r="E1874" s="109" t="s">
        <v>18</v>
      </c>
      <c r="F1874" s="109" t="s">
        <v>22</v>
      </c>
      <c r="G1874" s="108" t="s">
        <v>19</v>
      </c>
      <c r="H1874" s="108" t="s">
        <v>2857</v>
      </c>
      <c r="I1874" s="109" t="s">
        <v>102</v>
      </c>
      <c r="J1874" s="110">
        <v>5.4163011121456314E-3</v>
      </c>
      <c r="K1874" s="110">
        <v>3.6287976085894796E-3</v>
      </c>
      <c r="L1874" s="110">
        <v>0</v>
      </c>
      <c r="M1874" s="110">
        <v>7.7312493877927562E-3</v>
      </c>
      <c r="N1874" s="110">
        <v>4</v>
      </c>
      <c r="O1874" s="110">
        <v>0</v>
      </c>
      <c r="P1874" s="110">
        <v>3.4819768238169369E-3</v>
      </c>
      <c r="Q1874" s="110">
        <v>6.9669775303948843E-3</v>
      </c>
      <c r="R1874" s="110">
        <v>7.3506254004743251E-3</v>
      </c>
      <c r="S1874" s="110">
        <v>7.7312493877927562E-3</v>
      </c>
      <c r="T1874" s="110">
        <v>7.2236965561759785E-3</v>
      </c>
    </row>
    <row r="1875" spans="1:20">
      <c r="A1875" s="109" t="s">
        <v>6864</v>
      </c>
      <c r="B1875" s="110">
        <v>2020</v>
      </c>
      <c r="C1875" s="110">
        <v>6</v>
      </c>
      <c r="D1875" s="109" t="s">
        <v>17</v>
      </c>
      <c r="E1875" s="109" t="s">
        <v>18</v>
      </c>
      <c r="F1875" s="109" t="s">
        <v>22</v>
      </c>
      <c r="G1875" s="108" t="s">
        <v>19</v>
      </c>
      <c r="H1875" s="108" t="s">
        <v>2857</v>
      </c>
      <c r="I1875" s="109" t="s">
        <v>21</v>
      </c>
      <c r="J1875" s="110">
        <v>1.560040491528164E-2</v>
      </c>
      <c r="K1875" s="110">
        <v>1.742927319057656E-2</v>
      </c>
      <c r="L1875" s="110">
        <v>1.3179999999999999E-3</v>
      </c>
      <c r="M1875" s="110">
        <v>7.1499999999999994E-2</v>
      </c>
      <c r="N1875" s="110">
        <v>17</v>
      </c>
      <c r="O1875" s="110">
        <v>1.3179999999999999E-3</v>
      </c>
      <c r="P1875" s="110">
        <v>4.1000000000000003E-3</v>
      </c>
      <c r="Q1875" s="110">
        <v>8.7639999999999992E-3</v>
      </c>
      <c r="R1875" s="110">
        <v>1.9E-2</v>
      </c>
      <c r="S1875" s="110">
        <v>7.1499999999999994E-2</v>
      </c>
      <c r="T1875" s="110">
        <v>1.6665214261621198E-2</v>
      </c>
    </row>
    <row r="1876" spans="1:20">
      <c r="A1876" s="109" t="s">
        <v>8296</v>
      </c>
      <c r="B1876" s="110">
        <v>2022</v>
      </c>
      <c r="C1876" s="110">
        <v>3</v>
      </c>
      <c r="D1876" s="109" t="s">
        <v>75</v>
      </c>
      <c r="E1876" s="109" t="s">
        <v>76</v>
      </c>
      <c r="F1876" s="109" t="s">
        <v>22</v>
      </c>
      <c r="G1876" s="108" t="s">
        <v>19</v>
      </c>
      <c r="H1876" s="108" t="s">
        <v>2857</v>
      </c>
      <c r="I1876" s="109" t="s">
        <v>21</v>
      </c>
      <c r="J1876" s="110">
        <v>1.118731820057654E-2</v>
      </c>
      <c r="K1876" s="110">
        <v>1.5210545184376768E-2</v>
      </c>
      <c r="L1876" s="110">
        <v>2.4599999999999999E-3</v>
      </c>
      <c r="M1876" s="110">
        <v>7.8782999999999992E-2</v>
      </c>
      <c r="N1876" s="110">
        <v>28</v>
      </c>
      <c r="O1876" s="110">
        <v>2.5228503106925863E-3</v>
      </c>
      <c r="P1876" s="110">
        <v>3.1844999999999998E-3</v>
      </c>
      <c r="Q1876" s="110">
        <v>5.9887873091331381E-3</v>
      </c>
      <c r="R1876" s="110">
        <v>1.181068626556407E-2</v>
      </c>
      <c r="S1876" s="110">
        <v>3.5859633733225538E-2</v>
      </c>
      <c r="T1876" s="110">
        <v>1.4882746514646472E-2</v>
      </c>
    </row>
    <row r="1877" spans="1:20">
      <c r="A1877" s="109" t="s">
        <v>7114</v>
      </c>
      <c r="B1877" s="110">
        <v>2020</v>
      </c>
      <c r="C1877" s="110">
        <v>6</v>
      </c>
      <c r="D1877" s="109" t="s">
        <v>49</v>
      </c>
      <c r="E1877" s="109" t="s">
        <v>50</v>
      </c>
      <c r="F1877" s="109" t="s">
        <v>22</v>
      </c>
      <c r="G1877" s="108" t="s">
        <v>19</v>
      </c>
      <c r="H1877" s="108" t="s">
        <v>2857</v>
      </c>
      <c r="I1877" s="109" t="s">
        <v>102</v>
      </c>
      <c r="J1877" s="110">
        <v>2.7940105855288016E-3</v>
      </c>
      <c r="K1877" s="110">
        <v>6.6569722788649734E-3</v>
      </c>
      <c r="L1877" s="110">
        <v>0</v>
      </c>
      <c r="M1877" s="110">
        <v>2.0422895501085152E-2</v>
      </c>
      <c r="N1877" s="110">
        <v>9</v>
      </c>
      <c r="O1877" s="110">
        <v>0</v>
      </c>
      <c r="P1877" s="110">
        <v>0</v>
      </c>
      <c r="Q1877" s="110">
        <v>5.3971345808221662E-4</v>
      </c>
      <c r="R1877" s="110">
        <v>7.5169301199670972E-4</v>
      </c>
      <c r="S1877" s="110">
        <v>2.0422895501085152E-2</v>
      </c>
      <c r="T1877" s="110">
        <v>2.1397612206958128E-3</v>
      </c>
    </row>
    <row r="1878" spans="1:20">
      <c r="A1878" s="109" t="s">
        <v>8303</v>
      </c>
      <c r="B1878" s="110">
        <v>2022</v>
      </c>
      <c r="C1878" s="110">
        <v>3</v>
      </c>
      <c r="D1878" s="109" t="s">
        <v>57</v>
      </c>
      <c r="E1878" s="109" t="s">
        <v>58</v>
      </c>
      <c r="F1878" s="109" t="s">
        <v>22</v>
      </c>
      <c r="G1878" s="108" t="s">
        <v>19</v>
      </c>
      <c r="H1878" s="108" t="s">
        <v>2857</v>
      </c>
      <c r="I1878" s="109" t="s">
        <v>93</v>
      </c>
      <c r="J1878" s="110">
        <v>0.31782029285714292</v>
      </c>
      <c r="K1878" s="110">
        <v>0.19170829278271256</v>
      </c>
      <c r="L1878" s="110">
        <v>4.9299999999999997E-2</v>
      </c>
      <c r="M1878" s="110">
        <v>0.74388799999999999</v>
      </c>
      <c r="N1878" s="110">
        <v>14</v>
      </c>
      <c r="O1878" s="110">
        <v>4.9299999999999997E-2</v>
      </c>
      <c r="P1878" s="110">
        <v>0.22020000000000001</v>
      </c>
      <c r="Q1878" s="110">
        <v>0.30539099999999997</v>
      </c>
      <c r="R1878" s="110">
        <v>0.45</v>
      </c>
      <c r="S1878" s="110">
        <v>0.74388799999999999</v>
      </c>
      <c r="T1878" s="110">
        <v>0.32276290760556636</v>
      </c>
    </row>
    <row r="1879" spans="1:20">
      <c r="A1879" s="109" t="s">
        <v>7234</v>
      </c>
      <c r="B1879" s="110">
        <v>2020</v>
      </c>
      <c r="C1879" s="110">
        <v>3</v>
      </c>
      <c r="D1879" s="109" t="s">
        <v>87</v>
      </c>
      <c r="E1879" s="109" t="s">
        <v>88</v>
      </c>
      <c r="F1879" s="109" t="s">
        <v>22</v>
      </c>
      <c r="G1879" s="108" t="s">
        <v>19</v>
      </c>
      <c r="H1879" s="108" t="s">
        <v>2857</v>
      </c>
      <c r="I1879" s="109" t="s">
        <v>21</v>
      </c>
      <c r="J1879" s="110">
        <v>1.01E-2</v>
      </c>
      <c r="K1879" s="110">
        <v>6.4288412641781735E-3</v>
      </c>
      <c r="L1879" s="110">
        <v>1.4E-3</v>
      </c>
      <c r="M1879" s="110">
        <v>1.5000000000000001E-2</v>
      </c>
      <c r="N1879" s="110">
        <v>5</v>
      </c>
      <c r="O1879" s="110">
        <v>1.4E-3</v>
      </c>
      <c r="P1879" s="110">
        <v>5.0000000000000001E-3</v>
      </c>
      <c r="Q1879" s="110">
        <v>1.4500000000000001E-2</v>
      </c>
      <c r="R1879" s="110">
        <v>1.46E-2</v>
      </c>
      <c r="S1879" s="110">
        <v>1.5000000000000001E-2</v>
      </c>
      <c r="T1879" s="110">
        <v>1.2303057582127828E-2</v>
      </c>
    </row>
    <row r="1880" spans="1:20">
      <c r="A1880" s="109" t="s">
        <v>8305</v>
      </c>
      <c r="B1880" s="110">
        <v>2022</v>
      </c>
      <c r="C1880" s="110">
        <v>3</v>
      </c>
      <c r="D1880" s="109" t="s">
        <v>55</v>
      </c>
      <c r="E1880" s="109" t="s">
        <v>56</v>
      </c>
      <c r="F1880" s="109" t="s">
        <v>22</v>
      </c>
      <c r="G1880" s="108" t="s">
        <v>19</v>
      </c>
      <c r="H1880" s="108" t="s">
        <v>2857</v>
      </c>
      <c r="I1880" s="109" t="s">
        <v>93</v>
      </c>
      <c r="J1880" s="110">
        <v>0.19752833333333333</v>
      </c>
      <c r="K1880" s="110">
        <v>0.12429222830356959</v>
      </c>
      <c r="L1880" s="110">
        <v>3.4799999999999998E-2</v>
      </c>
      <c r="M1880" s="110">
        <v>0.39879999999999999</v>
      </c>
      <c r="N1880" s="110">
        <v>6</v>
      </c>
      <c r="O1880" s="110">
        <v>3.4799999999999998E-2</v>
      </c>
      <c r="P1880" s="110">
        <v>0.1158</v>
      </c>
      <c r="Q1880" s="110">
        <v>0.20083499999999999</v>
      </c>
      <c r="R1880" s="110">
        <v>0.2341</v>
      </c>
      <c r="S1880" s="110">
        <v>0.39879999999999999</v>
      </c>
      <c r="T1880" s="110">
        <v>0.19737847462498537</v>
      </c>
    </row>
    <row r="1881" spans="1:20">
      <c r="A1881" s="109" t="s">
        <v>7282</v>
      </c>
      <c r="B1881" s="110">
        <v>2021</v>
      </c>
      <c r="C1881" s="110">
        <v>3</v>
      </c>
      <c r="D1881" s="109" t="s">
        <v>49</v>
      </c>
      <c r="E1881" s="109" t="s">
        <v>50</v>
      </c>
      <c r="F1881" s="109" t="s">
        <v>22</v>
      </c>
      <c r="G1881" s="108" t="s">
        <v>19</v>
      </c>
      <c r="H1881" s="108" t="s">
        <v>2857</v>
      </c>
      <c r="I1881" s="109" t="s">
        <v>21</v>
      </c>
      <c r="J1881" s="110">
        <v>8.3649123560206422E-3</v>
      </c>
      <c r="K1881" s="110">
        <v>7.1518517926990521E-3</v>
      </c>
      <c r="L1881" s="110">
        <v>1.555E-3</v>
      </c>
      <c r="M1881" s="110">
        <v>2.812798E-2</v>
      </c>
      <c r="N1881" s="110">
        <v>30</v>
      </c>
      <c r="O1881" s="110">
        <v>1.9E-3</v>
      </c>
      <c r="P1881" s="110">
        <v>2.5690000000000001E-3</v>
      </c>
      <c r="Q1881" s="110">
        <v>6.7123037387371489E-3</v>
      </c>
      <c r="R1881" s="110">
        <v>1.1679999999999999E-2</v>
      </c>
      <c r="S1881" s="110">
        <v>2.553574060028254E-2</v>
      </c>
      <c r="T1881" s="110">
        <v>1.1557459749334963E-2</v>
      </c>
    </row>
    <row r="1882" spans="1:20">
      <c r="A1882" s="109" t="s">
        <v>8265</v>
      </c>
      <c r="B1882" s="110">
        <v>2022</v>
      </c>
      <c r="C1882" s="110">
        <v>3</v>
      </c>
      <c r="D1882" s="109" t="s">
        <v>73</v>
      </c>
      <c r="E1882" s="109" t="s">
        <v>74</v>
      </c>
      <c r="F1882" s="109" t="s">
        <v>22</v>
      </c>
      <c r="G1882" s="108" t="s">
        <v>19</v>
      </c>
      <c r="H1882" s="108" t="s">
        <v>2857</v>
      </c>
      <c r="I1882" s="109" t="s">
        <v>21</v>
      </c>
      <c r="J1882" s="110">
        <v>2.2995824887743106E-2</v>
      </c>
      <c r="K1882" s="110">
        <v>1.8742746507448813E-2</v>
      </c>
      <c r="L1882" s="110">
        <v>8.5000000000000006E-3</v>
      </c>
      <c r="M1882" s="110">
        <v>6.0258954443777782E-2</v>
      </c>
      <c r="N1882" s="110">
        <v>7</v>
      </c>
      <c r="O1882" s="110">
        <v>8.5000000000000006E-3</v>
      </c>
      <c r="P1882" s="110">
        <v>8.6999999999999994E-3</v>
      </c>
      <c r="Q1882" s="110">
        <v>1.46E-2</v>
      </c>
      <c r="R1882" s="110">
        <v>3.3571051023081173E-2</v>
      </c>
      <c r="S1882" s="110">
        <v>6.0258954443777782E-2</v>
      </c>
      <c r="T1882" s="110">
        <v>4.2609063172398827E-2</v>
      </c>
    </row>
    <row r="1883" spans="1:20">
      <c r="A1883" s="109" t="s">
        <v>8306</v>
      </c>
      <c r="B1883" s="110">
        <v>2022</v>
      </c>
      <c r="C1883" s="110">
        <v>3</v>
      </c>
      <c r="D1883" s="109" t="s">
        <v>124</v>
      </c>
      <c r="E1883" s="109" t="s">
        <v>125</v>
      </c>
      <c r="F1883" s="109" t="s">
        <v>22</v>
      </c>
      <c r="G1883" s="108" t="s">
        <v>19</v>
      </c>
      <c r="H1883" s="108" t="s">
        <v>2857</v>
      </c>
      <c r="I1883" s="109" t="s">
        <v>93</v>
      </c>
      <c r="J1883" s="110">
        <v>0.19285514999999998</v>
      </c>
      <c r="K1883" s="110">
        <v>0.13274058655005191</v>
      </c>
      <c r="L1883" s="110">
        <v>0.01</v>
      </c>
      <c r="M1883" s="110">
        <v>0.42374699999999998</v>
      </c>
      <c r="N1883" s="110">
        <v>12</v>
      </c>
      <c r="O1883" s="110">
        <v>0.01</v>
      </c>
      <c r="P1883" s="110">
        <v>0.10384650000000001</v>
      </c>
      <c r="Q1883" s="110">
        <v>0.1681</v>
      </c>
      <c r="R1883" s="110">
        <v>0.2696694</v>
      </c>
      <c r="S1883" s="110">
        <v>0.42374699999999998</v>
      </c>
      <c r="T1883" s="110">
        <v>0.18277600574921712</v>
      </c>
    </row>
    <row r="1884" spans="1:20">
      <c r="A1884" s="109" t="s">
        <v>8326</v>
      </c>
      <c r="B1884" s="110">
        <v>2022</v>
      </c>
      <c r="C1884" s="110">
        <v>3</v>
      </c>
      <c r="D1884" s="109" t="s">
        <v>91</v>
      </c>
      <c r="E1884" s="109" t="s">
        <v>92</v>
      </c>
      <c r="F1884" s="109" t="s">
        <v>22</v>
      </c>
      <c r="G1884" s="108" t="s">
        <v>19</v>
      </c>
      <c r="H1884" s="108" t="s">
        <v>2857</v>
      </c>
      <c r="I1884" s="109" t="s">
        <v>102</v>
      </c>
      <c r="J1884" s="110">
        <v>2.1117068269055444E-2</v>
      </c>
      <c r="K1884" s="110">
        <v>2.5324575618430618E-2</v>
      </c>
      <c r="L1884" s="110">
        <v>0</v>
      </c>
      <c r="M1884" s="110">
        <v>7.003818383653472E-2</v>
      </c>
      <c r="N1884" s="110">
        <v>6</v>
      </c>
      <c r="O1884" s="110">
        <v>0</v>
      </c>
      <c r="P1884" s="110">
        <v>6.5011318447794064E-3</v>
      </c>
      <c r="Q1884" s="110">
        <v>1.2914904246680573E-2</v>
      </c>
      <c r="R1884" s="110">
        <v>2.4333285439657387E-2</v>
      </c>
      <c r="S1884" s="110">
        <v>7.003818383653472E-2</v>
      </c>
      <c r="T1884" s="110">
        <v>1.5031911260218613E-2</v>
      </c>
    </row>
    <row r="1885" spans="1:20">
      <c r="A1885" s="109" t="s">
        <v>6994</v>
      </c>
      <c r="B1885" s="110">
        <v>2020</v>
      </c>
      <c r="C1885" s="110">
        <v>12</v>
      </c>
      <c r="D1885" s="109" t="s">
        <v>55</v>
      </c>
      <c r="E1885" s="109" t="s">
        <v>56</v>
      </c>
      <c r="F1885" s="109" t="s">
        <v>22</v>
      </c>
      <c r="G1885" s="108" t="s">
        <v>19</v>
      </c>
      <c r="H1885" s="108" t="s">
        <v>2857</v>
      </c>
      <c r="I1885" s="109" t="s">
        <v>93</v>
      </c>
      <c r="J1885" s="110">
        <v>0.15788515714285717</v>
      </c>
      <c r="K1885" s="110">
        <v>7.4279322588273911E-2</v>
      </c>
      <c r="L1885" s="110">
        <v>2.1700000000000001E-2</v>
      </c>
      <c r="M1885" s="110">
        <v>0.2278</v>
      </c>
      <c r="N1885" s="110">
        <v>7</v>
      </c>
      <c r="O1885" s="110">
        <v>2.1700000000000001E-2</v>
      </c>
      <c r="P1885" s="110">
        <v>0.1</v>
      </c>
      <c r="Q1885" s="110">
        <v>0.1762</v>
      </c>
      <c r="R1885" s="110">
        <v>0.2278</v>
      </c>
      <c r="S1885" s="110">
        <v>0.2278</v>
      </c>
      <c r="T1885" s="110">
        <v>0.18116695165294122</v>
      </c>
    </row>
    <row r="1886" spans="1:20">
      <c r="A1886" s="109" t="s">
        <v>8307</v>
      </c>
      <c r="B1886" s="110">
        <v>2022</v>
      </c>
      <c r="C1886" s="110">
        <v>3</v>
      </c>
      <c r="D1886" s="109" t="s">
        <v>51</v>
      </c>
      <c r="E1886" s="109" t="s">
        <v>52</v>
      </c>
      <c r="F1886" s="109" t="s">
        <v>22</v>
      </c>
      <c r="G1886" s="108" t="s">
        <v>19</v>
      </c>
      <c r="H1886" s="108" t="s">
        <v>2857</v>
      </c>
      <c r="I1886" s="109" t="s">
        <v>93</v>
      </c>
      <c r="J1886" s="110">
        <v>0.3240557244516129</v>
      </c>
      <c r="K1886" s="110">
        <v>0.2146847771431929</v>
      </c>
      <c r="L1886" s="110">
        <v>7.3437000000000002E-2</v>
      </c>
      <c r="M1886" s="110">
        <v>0.96140000000000003</v>
      </c>
      <c r="N1886" s="110">
        <v>31</v>
      </c>
      <c r="O1886" s="110">
        <v>0.10580000000000001</v>
      </c>
      <c r="P1886" s="110">
        <v>0.16322</v>
      </c>
      <c r="Q1886" s="110">
        <v>0.27146999999999999</v>
      </c>
      <c r="R1886" s="110">
        <v>0.43709500000000001</v>
      </c>
      <c r="S1886" s="110">
        <v>0.95</v>
      </c>
      <c r="T1886" s="110">
        <v>0.25263994836171716</v>
      </c>
    </row>
    <row r="1887" spans="1:20">
      <c r="A1887" s="109" t="s">
        <v>8345</v>
      </c>
      <c r="B1887" s="110">
        <v>2022</v>
      </c>
      <c r="C1887" s="110">
        <v>3</v>
      </c>
      <c r="D1887" s="109" t="s">
        <v>49</v>
      </c>
      <c r="E1887" s="109" t="s">
        <v>50</v>
      </c>
      <c r="F1887" s="109" t="s">
        <v>22</v>
      </c>
      <c r="G1887" s="108" t="s">
        <v>19</v>
      </c>
      <c r="H1887" s="108" t="s">
        <v>2857</v>
      </c>
      <c r="I1887" s="109" t="s">
        <v>93</v>
      </c>
      <c r="J1887" s="110">
        <v>0.28561177334482757</v>
      </c>
      <c r="K1887" s="110">
        <v>0.13930259088261446</v>
      </c>
      <c r="L1887" s="110">
        <v>5.2331000000000003E-2</v>
      </c>
      <c r="M1887" s="110">
        <v>0.53996699999999997</v>
      </c>
      <c r="N1887" s="110">
        <v>29</v>
      </c>
      <c r="O1887" s="110">
        <v>8.4599999999999995E-2</v>
      </c>
      <c r="P1887" s="110">
        <v>0.16220000000000001</v>
      </c>
      <c r="Q1887" s="110">
        <v>0.34151999999999999</v>
      </c>
      <c r="R1887" s="110">
        <v>0.39779999999999999</v>
      </c>
      <c r="S1887" s="110">
        <v>0.45</v>
      </c>
      <c r="T1887" s="110">
        <v>0.21274795032823066</v>
      </c>
    </row>
    <row r="1888" spans="1:20">
      <c r="A1888" s="109" t="s">
        <v>6866</v>
      </c>
      <c r="B1888" s="110">
        <v>2021</v>
      </c>
      <c r="C1888" s="110">
        <v>3</v>
      </c>
      <c r="D1888" s="109" t="s">
        <v>47</v>
      </c>
      <c r="E1888" s="109" t="s">
        <v>48</v>
      </c>
      <c r="F1888" s="109" t="s">
        <v>22</v>
      </c>
      <c r="G1888" s="108" t="s">
        <v>19</v>
      </c>
      <c r="H1888" s="108" t="s">
        <v>2857</v>
      </c>
      <c r="I1888" s="109" t="s">
        <v>21</v>
      </c>
      <c r="J1888" s="110">
        <v>8.380473868067246E-3</v>
      </c>
      <c r="K1888" s="110">
        <v>1.8879162067286265E-2</v>
      </c>
      <c r="L1888" s="110">
        <v>1.1000000000000001E-3</v>
      </c>
      <c r="M1888" s="110">
        <v>9.1071213314087712E-2</v>
      </c>
      <c r="N1888" s="110">
        <v>22</v>
      </c>
      <c r="O1888" s="110">
        <v>1.1559999999999999E-3</v>
      </c>
      <c r="P1888" s="110">
        <v>2.4220000000000001E-3</v>
      </c>
      <c r="Q1888" s="110">
        <v>3.8500000000000001E-3</v>
      </c>
      <c r="R1888" s="110">
        <v>4.9807899999999997E-3</v>
      </c>
      <c r="S1888" s="110">
        <v>1.9688251069661076E-2</v>
      </c>
      <c r="T1888" s="110">
        <v>4.875015436880379E-3</v>
      </c>
    </row>
    <row r="1889" spans="1:20">
      <c r="A1889" s="109" t="s">
        <v>7289</v>
      </c>
      <c r="B1889" s="110">
        <v>2020</v>
      </c>
      <c r="C1889" s="110">
        <v>6</v>
      </c>
      <c r="D1889" s="109" t="s">
        <v>31</v>
      </c>
      <c r="E1889" s="109" t="s">
        <v>32</v>
      </c>
      <c r="F1889" s="109" t="s">
        <v>22</v>
      </c>
      <c r="G1889" s="108" t="s">
        <v>19</v>
      </c>
      <c r="H1889" s="108" t="s">
        <v>2857</v>
      </c>
      <c r="I1889" s="109" t="s">
        <v>21</v>
      </c>
      <c r="J1889" s="110">
        <v>6.7070443490956866E-2</v>
      </c>
      <c r="K1889" s="110">
        <v>0.11897694122275219</v>
      </c>
      <c r="L1889" s="110">
        <v>4.4000000000000003E-3</v>
      </c>
      <c r="M1889" s="110">
        <v>0.37893399141861184</v>
      </c>
      <c r="N1889" s="110">
        <v>9</v>
      </c>
      <c r="O1889" s="110">
        <v>4.4000000000000003E-3</v>
      </c>
      <c r="P1889" s="110">
        <v>1.9E-2</v>
      </c>
      <c r="Q1889" s="110">
        <v>2.07E-2</v>
      </c>
      <c r="R1889" s="110">
        <v>4.4400000000000002E-2</v>
      </c>
      <c r="S1889" s="110">
        <v>0.37893399141861184</v>
      </c>
      <c r="T1889" s="110">
        <v>0.30448174376586773</v>
      </c>
    </row>
    <row r="1890" spans="1:20">
      <c r="A1890" s="109" t="s">
        <v>8308</v>
      </c>
      <c r="B1890" s="110">
        <v>2022</v>
      </c>
      <c r="C1890" s="110">
        <v>3</v>
      </c>
      <c r="D1890" s="109" t="s">
        <v>47</v>
      </c>
      <c r="E1890" s="109" t="s">
        <v>48</v>
      </c>
      <c r="F1890" s="109" t="s">
        <v>22</v>
      </c>
      <c r="G1890" s="108" t="s">
        <v>19</v>
      </c>
      <c r="H1890" s="108" t="s">
        <v>2857</v>
      </c>
      <c r="I1890" s="109" t="s">
        <v>93</v>
      </c>
      <c r="J1890" s="110">
        <v>0.28321092827272731</v>
      </c>
      <c r="K1890" s="110">
        <v>0.1367128280450382</v>
      </c>
      <c r="L1890" s="110">
        <v>4.561838E-2</v>
      </c>
      <c r="M1890" s="110">
        <v>0.45</v>
      </c>
      <c r="N1890" s="110">
        <v>22</v>
      </c>
      <c r="O1890" s="110">
        <v>7.46E-2</v>
      </c>
      <c r="P1890" s="110">
        <v>0.17269999999999999</v>
      </c>
      <c r="Q1890" s="110">
        <v>0.31125000000000003</v>
      </c>
      <c r="R1890" s="110">
        <v>0.382384</v>
      </c>
      <c r="S1890" s="110">
        <v>0.45</v>
      </c>
      <c r="T1890" s="110">
        <v>0.28943158325749735</v>
      </c>
    </row>
    <row r="1891" spans="1:20">
      <c r="A1891" s="109" t="s">
        <v>6818</v>
      </c>
      <c r="B1891" s="110">
        <v>2021</v>
      </c>
      <c r="C1891" s="110">
        <v>6</v>
      </c>
      <c r="D1891" s="109" t="s">
        <v>37</v>
      </c>
      <c r="E1891" s="109" t="s">
        <v>38</v>
      </c>
      <c r="F1891" s="109" t="s">
        <v>22</v>
      </c>
      <c r="G1891" s="108" t="s">
        <v>19</v>
      </c>
      <c r="H1891" s="108" t="s">
        <v>2857</v>
      </c>
      <c r="I1891" s="109" t="s">
        <v>21</v>
      </c>
      <c r="J1891" s="110">
        <v>9.454222692273067E-3</v>
      </c>
      <c r="K1891" s="110">
        <v>1.0303796640469395E-2</v>
      </c>
      <c r="L1891" s="110">
        <v>6.9999999999999999E-4</v>
      </c>
      <c r="M1891" s="110">
        <v>3.0690618863625944E-2</v>
      </c>
      <c r="N1891" s="110">
        <v>14</v>
      </c>
      <c r="O1891" s="110">
        <v>6.9999999999999999E-4</v>
      </c>
      <c r="P1891" s="110">
        <v>1.2999999999999999E-3</v>
      </c>
      <c r="Q1891" s="110">
        <v>5.5080000000000007E-3</v>
      </c>
      <c r="R1891" s="110">
        <v>1.38E-2</v>
      </c>
      <c r="S1891" s="110">
        <v>3.0690618863625944E-2</v>
      </c>
      <c r="T1891" s="110">
        <v>1.7077065515298456E-2</v>
      </c>
    </row>
    <row r="1892" spans="1:20">
      <c r="A1892" s="109" t="s">
        <v>6667</v>
      </c>
      <c r="B1892" s="110">
        <v>2021</v>
      </c>
      <c r="C1892" s="110">
        <v>3</v>
      </c>
      <c r="D1892" s="109" t="s">
        <v>45</v>
      </c>
      <c r="E1892" s="109" t="s">
        <v>46</v>
      </c>
      <c r="F1892" s="109" t="s">
        <v>22</v>
      </c>
      <c r="G1892" s="108" t="s">
        <v>19</v>
      </c>
      <c r="H1892" s="108" t="s">
        <v>2857</v>
      </c>
      <c r="I1892" s="109" t="s">
        <v>93</v>
      </c>
      <c r="J1892" s="110">
        <v>0.32512074561538462</v>
      </c>
      <c r="K1892" s="110">
        <v>0.15026544543279455</v>
      </c>
      <c r="L1892" s="110">
        <v>2.8899999999999999E-2</v>
      </c>
      <c r="M1892" s="110">
        <v>0.65210000000000001</v>
      </c>
      <c r="N1892" s="110">
        <v>26</v>
      </c>
      <c r="O1892" s="110">
        <v>0.126613</v>
      </c>
      <c r="P1892" s="110">
        <v>0.18490000000000001</v>
      </c>
      <c r="Q1892" s="110">
        <v>0.35176449999999998</v>
      </c>
      <c r="R1892" s="110">
        <v>0.45</v>
      </c>
      <c r="S1892" s="110">
        <v>0.5</v>
      </c>
      <c r="T1892" s="110">
        <v>0.21102406511974298</v>
      </c>
    </row>
    <row r="1893" spans="1:20">
      <c r="A1893" s="109" t="s">
        <v>6920</v>
      </c>
      <c r="B1893" s="110">
        <v>2021</v>
      </c>
      <c r="C1893" s="110">
        <v>9</v>
      </c>
      <c r="D1893" s="109" t="s">
        <v>39</v>
      </c>
      <c r="E1893" s="109" t="s">
        <v>40</v>
      </c>
      <c r="F1893" s="109" t="s">
        <v>22</v>
      </c>
      <c r="G1893" s="108" t="s">
        <v>19</v>
      </c>
      <c r="H1893" s="108" t="s">
        <v>2857</v>
      </c>
      <c r="I1893" s="109" t="s">
        <v>21</v>
      </c>
      <c r="J1893" s="110">
        <v>1.0243127426671095E-2</v>
      </c>
      <c r="K1893" s="110">
        <v>8.9118903654453706E-3</v>
      </c>
      <c r="L1893" s="110">
        <v>1.6999999999999997E-3</v>
      </c>
      <c r="M1893" s="110">
        <v>3.7100000000000001E-2</v>
      </c>
      <c r="N1893" s="110">
        <v>28</v>
      </c>
      <c r="O1893" s="110">
        <v>2.4405323106852415E-3</v>
      </c>
      <c r="P1893" s="110">
        <v>4.0012363309437082E-3</v>
      </c>
      <c r="Q1893" s="110">
        <v>7.2499999999999995E-3</v>
      </c>
      <c r="R1893" s="110">
        <v>1.2087866433510588E-2</v>
      </c>
      <c r="S1893" s="110">
        <v>3.3300000000000003E-2</v>
      </c>
      <c r="T1893" s="110">
        <v>9.2556129798602674E-3</v>
      </c>
    </row>
    <row r="1894" spans="1:20">
      <c r="A1894" s="109" t="s">
        <v>7152</v>
      </c>
      <c r="B1894" s="110">
        <v>2020</v>
      </c>
      <c r="C1894" s="110">
        <v>6</v>
      </c>
      <c r="D1894" s="109" t="s">
        <v>124</v>
      </c>
      <c r="E1894" s="109" t="s">
        <v>125</v>
      </c>
      <c r="F1894" s="109" t="s">
        <v>22</v>
      </c>
      <c r="G1894" s="108" t="s">
        <v>19</v>
      </c>
      <c r="H1894" s="108" t="s">
        <v>2857</v>
      </c>
      <c r="I1894" s="109" t="s">
        <v>93</v>
      </c>
      <c r="J1894" s="110">
        <v>0.18820414406666666</v>
      </c>
      <c r="K1894" s="110">
        <v>0.13176885027377799</v>
      </c>
      <c r="L1894" s="110">
        <v>0.01</v>
      </c>
      <c r="M1894" s="110">
        <v>0.407999</v>
      </c>
      <c r="N1894" s="110">
        <v>15</v>
      </c>
      <c r="O1894" s="110">
        <v>0.01</v>
      </c>
      <c r="P1894" s="110">
        <v>7.4499999999999997E-2</v>
      </c>
      <c r="Q1894" s="110">
        <v>0.18890000000000001</v>
      </c>
      <c r="R1894" s="110">
        <v>0.26094800000000001</v>
      </c>
      <c r="S1894" s="110">
        <v>0.407999</v>
      </c>
      <c r="T1894" s="110">
        <v>0.20644872260770661</v>
      </c>
    </row>
    <row r="1895" spans="1:20">
      <c r="A1895" s="109" t="s">
        <v>6966</v>
      </c>
      <c r="B1895" s="110">
        <v>2020</v>
      </c>
      <c r="C1895" s="110">
        <v>12</v>
      </c>
      <c r="D1895" s="109" t="s">
        <v>57</v>
      </c>
      <c r="E1895" s="109" t="s">
        <v>58</v>
      </c>
      <c r="F1895" s="109" t="s">
        <v>22</v>
      </c>
      <c r="G1895" s="108" t="s">
        <v>19</v>
      </c>
      <c r="H1895" s="108" t="s">
        <v>2857</v>
      </c>
      <c r="I1895" s="109" t="s">
        <v>93</v>
      </c>
      <c r="J1895" s="110">
        <v>0.30758526666666675</v>
      </c>
      <c r="K1895" s="110">
        <v>0.17925343970497937</v>
      </c>
      <c r="L1895" s="110">
        <v>6.4199999999999993E-2</v>
      </c>
      <c r="M1895" s="110">
        <v>0.74544999999999995</v>
      </c>
      <c r="N1895" s="110">
        <v>15</v>
      </c>
      <c r="O1895" s="110">
        <v>6.4199999999999993E-2</v>
      </c>
      <c r="P1895" s="110">
        <v>0.20880000000000001</v>
      </c>
      <c r="Q1895" s="110">
        <v>0.3054</v>
      </c>
      <c r="R1895" s="110">
        <v>0.45</v>
      </c>
      <c r="S1895" s="110">
        <v>0.74544999999999995</v>
      </c>
      <c r="T1895" s="110">
        <v>0.30604189744684301</v>
      </c>
    </row>
    <row r="1896" spans="1:20">
      <c r="A1896" s="109" t="s">
        <v>6903</v>
      </c>
      <c r="B1896" s="110">
        <v>2020</v>
      </c>
      <c r="C1896" s="110">
        <v>9</v>
      </c>
      <c r="D1896" s="109" t="s">
        <v>63</v>
      </c>
      <c r="E1896" s="109" t="s">
        <v>64</v>
      </c>
      <c r="F1896" s="109" t="s">
        <v>22</v>
      </c>
      <c r="G1896" s="108" t="s">
        <v>19</v>
      </c>
      <c r="H1896" s="108" t="s">
        <v>2857</v>
      </c>
      <c r="I1896" s="109" t="s">
        <v>21</v>
      </c>
      <c r="J1896" s="110">
        <v>1.8139318408828854E-2</v>
      </c>
      <c r="K1896" s="110">
        <v>1.4172210151955498E-2</v>
      </c>
      <c r="L1896" s="110">
        <v>1.3401523589861315E-3</v>
      </c>
      <c r="M1896" s="110">
        <v>5.1067299860200324E-2</v>
      </c>
      <c r="N1896" s="110">
        <v>10</v>
      </c>
      <c r="O1896" s="110">
        <v>1.3401523589861315E-3</v>
      </c>
      <c r="P1896" s="110">
        <v>8.0664851140646327E-3</v>
      </c>
      <c r="Q1896" s="110">
        <v>1.703447737552017E-2</v>
      </c>
      <c r="R1896" s="110">
        <v>2.3795495142563104E-2</v>
      </c>
      <c r="S1896" s="110">
        <v>5.1067299860200324E-2</v>
      </c>
      <c r="T1896" s="110">
        <v>1.4752232637723781E-2</v>
      </c>
    </row>
    <row r="1897" spans="1:20">
      <c r="A1897" s="109" t="s">
        <v>8340</v>
      </c>
      <c r="B1897" s="110">
        <v>2022</v>
      </c>
      <c r="C1897" s="110">
        <v>3</v>
      </c>
      <c r="D1897" s="109" t="s">
        <v>39</v>
      </c>
      <c r="E1897" s="109" t="s">
        <v>40</v>
      </c>
      <c r="F1897" s="109" t="s">
        <v>22</v>
      </c>
      <c r="G1897" s="108" t="s">
        <v>19</v>
      </c>
      <c r="H1897" s="108" t="s">
        <v>2857</v>
      </c>
      <c r="I1897" s="109" t="s">
        <v>93</v>
      </c>
      <c r="J1897" s="110">
        <v>0.26582584506666673</v>
      </c>
      <c r="K1897" s="110">
        <v>0.15021049287305288</v>
      </c>
      <c r="L1897" s="110">
        <v>1.89E-2</v>
      </c>
      <c r="M1897" s="110">
        <v>0.52559999999999996</v>
      </c>
      <c r="N1897" s="110">
        <v>30</v>
      </c>
      <c r="O1897" s="110">
        <v>4.1500000000000002E-2</v>
      </c>
      <c r="P1897" s="110">
        <v>0.15390000000000001</v>
      </c>
      <c r="Q1897" s="110">
        <v>0.20960000000000001</v>
      </c>
      <c r="R1897" s="110">
        <v>0.40529999999999999</v>
      </c>
      <c r="S1897" s="110">
        <v>0.45</v>
      </c>
      <c r="T1897" s="110">
        <v>0.33654979703954319</v>
      </c>
    </row>
    <row r="1898" spans="1:20">
      <c r="A1898" s="109" t="s">
        <v>7283</v>
      </c>
      <c r="B1898" s="110">
        <v>2021</v>
      </c>
      <c r="C1898" s="110">
        <v>12</v>
      </c>
      <c r="D1898" s="109" t="s">
        <v>120</v>
      </c>
      <c r="E1898" s="109" t="s">
        <v>121</v>
      </c>
      <c r="F1898" s="109" t="s">
        <v>22</v>
      </c>
      <c r="G1898" s="108" t="s">
        <v>19</v>
      </c>
      <c r="H1898" s="108" t="s">
        <v>2857</v>
      </c>
      <c r="I1898" s="109" t="s">
        <v>93</v>
      </c>
      <c r="J1898" s="110">
        <v>0.25031615338888885</v>
      </c>
      <c r="K1898" s="110">
        <v>0.14199904581091258</v>
      </c>
      <c r="L1898" s="110">
        <v>4.8085982999999999E-2</v>
      </c>
      <c r="M1898" s="110">
        <v>0.45</v>
      </c>
      <c r="N1898" s="110">
        <v>18</v>
      </c>
      <c r="O1898" s="110">
        <v>4.8085982999999999E-2</v>
      </c>
      <c r="P1898" s="110">
        <v>0.132074</v>
      </c>
      <c r="Q1898" s="110">
        <v>0.19835</v>
      </c>
      <c r="R1898" s="110">
        <v>0.39505099999999999</v>
      </c>
      <c r="S1898" s="110">
        <v>0.45</v>
      </c>
      <c r="T1898" s="110">
        <v>0.2520323886335441</v>
      </c>
    </row>
    <row r="1899" spans="1:20">
      <c r="A1899" s="109" t="s">
        <v>7198</v>
      </c>
      <c r="B1899" s="110">
        <v>2021</v>
      </c>
      <c r="C1899" s="110">
        <v>6</v>
      </c>
      <c r="D1899" s="109" t="s">
        <v>85</v>
      </c>
      <c r="E1899" s="109" t="s">
        <v>86</v>
      </c>
      <c r="F1899" s="109" t="s">
        <v>22</v>
      </c>
      <c r="G1899" s="108" t="s">
        <v>19</v>
      </c>
      <c r="H1899" s="108" t="s">
        <v>2857</v>
      </c>
      <c r="I1899" s="109" t="s">
        <v>21</v>
      </c>
      <c r="J1899" s="110">
        <v>1.9531782687987342E-2</v>
      </c>
      <c r="K1899" s="110">
        <v>2.7535550763802263E-2</v>
      </c>
      <c r="L1899" s="110">
        <v>2.2070000000000002E-3</v>
      </c>
      <c r="M1899" s="110">
        <v>0.11551577182377579</v>
      </c>
      <c r="N1899" s="110">
        <v>25</v>
      </c>
      <c r="O1899" s="110">
        <v>2.3E-3</v>
      </c>
      <c r="P1899" s="110">
        <v>4.2750000000000002E-3</v>
      </c>
      <c r="Q1899" s="110">
        <v>8.5000000000000006E-3</v>
      </c>
      <c r="R1899" s="110">
        <v>2.3400000000000001E-2</v>
      </c>
      <c r="S1899" s="110">
        <v>8.5400000000000004E-2</v>
      </c>
      <c r="T1899" s="110">
        <v>1.4590931219221863E-2</v>
      </c>
    </row>
    <row r="1900" spans="1:20">
      <c r="A1900" s="109" t="s">
        <v>8278</v>
      </c>
      <c r="B1900" s="110">
        <v>2022</v>
      </c>
      <c r="C1900" s="110">
        <v>3</v>
      </c>
      <c r="D1900" s="109" t="s">
        <v>128</v>
      </c>
      <c r="E1900" s="109" t="s">
        <v>129</v>
      </c>
      <c r="F1900" s="109" t="s">
        <v>22</v>
      </c>
      <c r="G1900" s="108" t="s">
        <v>19</v>
      </c>
      <c r="H1900" s="108" t="s">
        <v>2857</v>
      </c>
      <c r="I1900" s="109" t="s">
        <v>21</v>
      </c>
      <c r="J1900" s="110">
        <v>5.2886352994069774E-3</v>
      </c>
      <c r="K1900" s="110">
        <v>4.0755839255344284E-3</v>
      </c>
      <c r="L1900" s="110">
        <v>2.0000000000000001E-4</v>
      </c>
      <c r="M1900" s="110">
        <v>1.0704601000000001E-2</v>
      </c>
      <c r="N1900" s="110">
        <v>6</v>
      </c>
      <c r="O1900" s="110">
        <v>2.0000000000000001E-4</v>
      </c>
      <c r="P1900" s="110">
        <v>2.7000000000000001E-3</v>
      </c>
      <c r="Q1900" s="110">
        <v>4.45E-3</v>
      </c>
      <c r="R1900" s="110">
        <v>9.2272107964418617E-3</v>
      </c>
      <c r="S1900" s="110">
        <v>1.0704601000000001E-2</v>
      </c>
      <c r="T1900" s="110">
        <v>5.8978692843939199E-3</v>
      </c>
    </row>
    <row r="1901" spans="1:20">
      <c r="A1901" s="109" t="s">
        <v>8312</v>
      </c>
      <c r="B1901" s="110">
        <v>2022</v>
      </c>
      <c r="C1901" s="110">
        <v>3</v>
      </c>
      <c r="D1901" s="109" t="s">
        <v>35</v>
      </c>
      <c r="E1901" s="109" t="s">
        <v>36</v>
      </c>
      <c r="F1901" s="109" t="s">
        <v>22</v>
      </c>
      <c r="G1901" s="108" t="s">
        <v>19</v>
      </c>
      <c r="H1901" s="108" t="s">
        <v>2857</v>
      </c>
      <c r="I1901" s="109" t="s">
        <v>93</v>
      </c>
      <c r="J1901" s="110">
        <v>0.28485756193333339</v>
      </c>
      <c r="K1901" s="110">
        <v>0.15459615181679731</v>
      </c>
      <c r="L1901" s="110">
        <v>2.5000000000000001E-2</v>
      </c>
      <c r="M1901" s="110">
        <v>0.45368542899999997</v>
      </c>
      <c r="N1901" s="110">
        <v>15</v>
      </c>
      <c r="O1901" s="110">
        <v>2.5000000000000001E-2</v>
      </c>
      <c r="P1901" s="110">
        <v>0.17419999999999999</v>
      </c>
      <c r="Q1901" s="110">
        <v>0.3196</v>
      </c>
      <c r="R1901" s="110">
        <v>0.45</v>
      </c>
      <c r="S1901" s="110">
        <v>0.45368542899999997</v>
      </c>
      <c r="T1901" s="110">
        <v>0.27188864655681516</v>
      </c>
    </row>
    <row r="1902" spans="1:20">
      <c r="A1902" s="109" t="s">
        <v>7110</v>
      </c>
      <c r="B1902" s="110">
        <v>2020</v>
      </c>
      <c r="C1902" s="110">
        <v>6</v>
      </c>
      <c r="D1902" s="109" t="s">
        <v>51</v>
      </c>
      <c r="E1902" s="109" t="s">
        <v>52</v>
      </c>
      <c r="F1902" s="109" t="s">
        <v>22</v>
      </c>
      <c r="G1902" s="108" t="s">
        <v>19</v>
      </c>
      <c r="H1902" s="108" t="s">
        <v>2857</v>
      </c>
      <c r="I1902" s="109" t="s">
        <v>102</v>
      </c>
      <c r="J1902" s="110">
        <v>1.4171642455919087E-2</v>
      </c>
      <c r="K1902" s="110">
        <v>1.7950148535906405E-2</v>
      </c>
      <c r="L1902" s="110">
        <v>1.2694813799569266E-7</v>
      </c>
      <c r="M1902" s="110">
        <v>4.9035251047458032E-2</v>
      </c>
      <c r="N1902" s="110">
        <v>11</v>
      </c>
      <c r="O1902" s="110">
        <v>1.2694813799569266E-7</v>
      </c>
      <c r="P1902" s="110">
        <v>1.9473915086280633E-4</v>
      </c>
      <c r="Q1902" s="110">
        <v>6.4498072039365128E-3</v>
      </c>
      <c r="R1902" s="110">
        <v>2.9964364413049921E-2</v>
      </c>
      <c r="S1902" s="110">
        <v>4.9035251047458032E-2</v>
      </c>
      <c r="T1902" s="110">
        <v>1.0280464649338284E-2</v>
      </c>
    </row>
    <row r="1903" spans="1:20">
      <c r="A1903" s="109" t="s">
        <v>6603</v>
      </c>
      <c r="B1903" s="110">
        <v>2021</v>
      </c>
      <c r="C1903" s="110">
        <v>9</v>
      </c>
      <c r="D1903" s="109" t="s">
        <v>17</v>
      </c>
      <c r="E1903" s="109" t="s">
        <v>18</v>
      </c>
      <c r="F1903" s="109" t="s">
        <v>22</v>
      </c>
      <c r="G1903" s="108" t="s">
        <v>19</v>
      </c>
      <c r="H1903" s="108" t="s">
        <v>2857</v>
      </c>
      <c r="I1903" s="109" t="s">
        <v>21</v>
      </c>
      <c r="J1903" s="110">
        <v>1.9640905124999997E-2</v>
      </c>
      <c r="K1903" s="110">
        <v>3.918551981839917E-2</v>
      </c>
      <c r="L1903" s="110">
        <v>1.049E-3</v>
      </c>
      <c r="M1903" s="110">
        <v>0.163715</v>
      </c>
      <c r="N1903" s="110">
        <v>16</v>
      </c>
      <c r="O1903" s="110">
        <v>1.049E-3</v>
      </c>
      <c r="P1903" s="110">
        <v>3.0000000000000001E-3</v>
      </c>
      <c r="Q1903" s="110">
        <v>8.5369999999999994E-3</v>
      </c>
      <c r="R1903" s="110">
        <v>1.8640999999999998E-2</v>
      </c>
      <c r="S1903" s="110">
        <v>0.163715</v>
      </c>
      <c r="T1903" s="110">
        <v>9.4331851236976148E-3</v>
      </c>
    </row>
    <row r="1904" spans="1:20">
      <c r="A1904" s="109" t="s">
        <v>8339</v>
      </c>
      <c r="B1904" s="110">
        <v>2022</v>
      </c>
      <c r="C1904" s="110">
        <v>3</v>
      </c>
      <c r="D1904" s="109" t="s">
        <v>63</v>
      </c>
      <c r="E1904" s="109" t="s">
        <v>64</v>
      </c>
      <c r="F1904" s="109" t="s">
        <v>22</v>
      </c>
      <c r="G1904" s="108" t="s">
        <v>19</v>
      </c>
      <c r="H1904" s="108" t="s">
        <v>2857</v>
      </c>
      <c r="I1904" s="109" t="s">
        <v>21</v>
      </c>
      <c r="J1904" s="110">
        <v>2.1107820434320031E-2</v>
      </c>
      <c r="K1904" s="110">
        <v>1.4193587673175747E-2</v>
      </c>
      <c r="L1904" s="110">
        <v>3.8999999999999994E-3</v>
      </c>
      <c r="M1904" s="110">
        <v>3.9514314822711852E-2</v>
      </c>
      <c r="N1904" s="110">
        <v>9</v>
      </c>
      <c r="O1904" s="110">
        <v>3.8999999999999994E-3</v>
      </c>
      <c r="P1904" s="110">
        <v>7.2899999999999996E-3</v>
      </c>
      <c r="Q1904" s="110">
        <v>2.2178515978167702E-2</v>
      </c>
      <c r="R1904" s="110">
        <v>3.4216833887491888E-2</v>
      </c>
      <c r="S1904" s="110">
        <v>3.9514314822711852E-2</v>
      </c>
      <c r="T1904" s="110">
        <v>1.5784894296868645E-2</v>
      </c>
    </row>
    <row r="1905" spans="1:20">
      <c r="A1905" s="109" t="s">
        <v>8313</v>
      </c>
      <c r="B1905" s="110">
        <v>2022</v>
      </c>
      <c r="C1905" s="110">
        <v>3</v>
      </c>
      <c r="D1905" s="109" t="s">
        <v>122</v>
      </c>
      <c r="E1905" s="109" t="s">
        <v>123</v>
      </c>
      <c r="F1905" s="109" t="s">
        <v>22</v>
      </c>
      <c r="G1905" s="108" t="s">
        <v>19</v>
      </c>
      <c r="H1905" s="108" t="s">
        <v>2857</v>
      </c>
      <c r="I1905" s="109" t="s">
        <v>93</v>
      </c>
      <c r="J1905" s="110">
        <v>0.26224087958333336</v>
      </c>
      <c r="K1905" s="110">
        <v>0.17996256228326749</v>
      </c>
      <c r="L1905" s="110">
        <v>3.7176000000000001E-2</v>
      </c>
      <c r="M1905" s="110">
        <v>0.75349999999999995</v>
      </c>
      <c r="N1905" s="110">
        <v>24</v>
      </c>
      <c r="O1905" s="110">
        <v>4.9000000000000002E-2</v>
      </c>
      <c r="P1905" s="110">
        <v>0.10400000000000001</v>
      </c>
      <c r="Q1905" s="110">
        <v>0.24154999999999999</v>
      </c>
      <c r="R1905" s="110">
        <v>0.3836715</v>
      </c>
      <c r="S1905" s="110">
        <v>0.45</v>
      </c>
      <c r="T1905" s="110">
        <v>0.21784033739339584</v>
      </c>
    </row>
    <row r="1906" spans="1:20">
      <c r="A1906" s="109" t="s">
        <v>6923</v>
      </c>
      <c r="B1906" s="110">
        <v>2020</v>
      </c>
      <c r="C1906" s="110">
        <v>12</v>
      </c>
      <c r="D1906" s="109" t="s">
        <v>55</v>
      </c>
      <c r="E1906" s="109" t="s">
        <v>56</v>
      </c>
      <c r="F1906" s="109" t="s">
        <v>22</v>
      </c>
      <c r="G1906" s="108" t="s">
        <v>19</v>
      </c>
      <c r="H1906" s="108" t="s">
        <v>2857</v>
      </c>
      <c r="I1906" s="109" t="s">
        <v>21</v>
      </c>
      <c r="J1906" s="110">
        <v>1.0197753256988098E-2</v>
      </c>
      <c r="K1906" s="110">
        <v>6.5646442506643596E-3</v>
      </c>
      <c r="L1906" s="110">
        <v>3.0000000000000001E-3</v>
      </c>
      <c r="M1906" s="110">
        <v>2.2537054164970982E-2</v>
      </c>
      <c r="N1906" s="110">
        <v>7</v>
      </c>
      <c r="O1906" s="110">
        <v>3.0000000000000001E-3</v>
      </c>
      <c r="P1906" s="110">
        <v>5.0000000000000001E-3</v>
      </c>
      <c r="Q1906" s="110">
        <v>8.2000000000000007E-3</v>
      </c>
      <c r="R1906" s="110">
        <v>1.46E-2</v>
      </c>
      <c r="S1906" s="110">
        <v>2.2537054164970982E-2</v>
      </c>
      <c r="T1906" s="110">
        <v>1.1895945881934664E-2</v>
      </c>
    </row>
    <row r="1907" spans="1:20">
      <c r="A1907" s="109" t="s">
        <v>8280</v>
      </c>
      <c r="B1907" s="110">
        <v>2022</v>
      </c>
      <c r="C1907" s="110">
        <v>3</v>
      </c>
      <c r="D1907" s="109" t="s">
        <v>61</v>
      </c>
      <c r="E1907" s="109" t="s">
        <v>62</v>
      </c>
      <c r="F1907" s="109" t="s">
        <v>22</v>
      </c>
      <c r="G1907" s="108" t="s">
        <v>19</v>
      </c>
      <c r="H1907" s="108" t="s">
        <v>2857</v>
      </c>
      <c r="I1907" s="109" t="s">
        <v>21</v>
      </c>
      <c r="J1907" s="110">
        <v>2.9461761233564355E-2</v>
      </c>
      <c r="K1907" s="110">
        <v>7.6352410554207814E-2</v>
      </c>
      <c r="L1907" s="110">
        <v>5.9999999999999995E-4</v>
      </c>
      <c r="M1907" s="110">
        <v>0.35</v>
      </c>
      <c r="N1907" s="110">
        <v>20</v>
      </c>
      <c r="O1907" s="110">
        <v>1.0869123113031501E-3</v>
      </c>
      <c r="P1907" s="110">
        <v>3.2659999999999998E-3</v>
      </c>
      <c r="Q1907" s="110">
        <v>1.005957799392072E-2</v>
      </c>
      <c r="R1907" s="110">
        <v>1.8435883994759088E-2</v>
      </c>
      <c r="S1907" s="110">
        <v>0.19846137725708121</v>
      </c>
      <c r="T1907" s="110">
        <v>1.8066163307885377E-2</v>
      </c>
    </row>
    <row r="1908" spans="1:20">
      <c r="A1908" s="109" t="s">
        <v>8282</v>
      </c>
      <c r="B1908" s="110">
        <v>2022</v>
      </c>
      <c r="C1908" s="110">
        <v>3</v>
      </c>
      <c r="D1908" s="109" t="s">
        <v>17</v>
      </c>
      <c r="E1908" s="109" t="s">
        <v>18</v>
      </c>
      <c r="F1908" s="109" t="s">
        <v>22</v>
      </c>
      <c r="G1908" s="108" t="s">
        <v>19</v>
      </c>
      <c r="H1908" s="108" t="s">
        <v>2857</v>
      </c>
      <c r="I1908" s="109" t="s">
        <v>93</v>
      </c>
      <c r="J1908" s="110">
        <v>0.23650517176470592</v>
      </c>
      <c r="K1908" s="110">
        <v>0.15836012414691805</v>
      </c>
      <c r="L1908" s="110">
        <v>3.8899999999999997E-2</v>
      </c>
      <c r="M1908" s="110">
        <v>0.45</v>
      </c>
      <c r="N1908" s="110">
        <v>17</v>
      </c>
      <c r="O1908" s="110">
        <v>3.8899999999999997E-2</v>
      </c>
      <c r="P1908" s="110">
        <v>7.6780000000000001E-2</v>
      </c>
      <c r="Q1908" s="110">
        <v>0.19620000000000001</v>
      </c>
      <c r="R1908" s="110">
        <v>0.36620000000000003</v>
      </c>
      <c r="S1908" s="110">
        <v>0.45</v>
      </c>
      <c r="T1908" s="110">
        <v>0.19187323865890102</v>
      </c>
    </row>
    <row r="1909" spans="1:20">
      <c r="A1909" s="109" t="s">
        <v>6830</v>
      </c>
      <c r="B1909" s="110">
        <v>2020</v>
      </c>
      <c r="C1909" s="110">
        <v>9</v>
      </c>
      <c r="D1909" s="109" t="s">
        <v>122</v>
      </c>
      <c r="E1909" s="109" t="s">
        <v>123</v>
      </c>
      <c r="F1909" s="109" t="s">
        <v>22</v>
      </c>
      <c r="G1909" s="108" t="s">
        <v>19</v>
      </c>
      <c r="H1909" s="108" t="s">
        <v>2857</v>
      </c>
      <c r="I1909" s="109" t="s">
        <v>21</v>
      </c>
      <c r="J1909" s="110">
        <v>8.3980384191349126E-3</v>
      </c>
      <c r="K1909" s="110">
        <v>8.0776042213459767E-3</v>
      </c>
      <c r="L1909" s="110">
        <v>3.2499999999999999E-4</v>
      </c>
      <c r="M1909" s="110">
        <v>3.0700000000000005E-2</v>
      </c>
      <c r="N1909" s="110">
        <v>26</v>
      </c>
      <c r="O1909" s="110">
        <v>5.0000000000000001E-4</v>
      </c>
      <c r="P1909" s="110">
        <v>2.5000000000000001E-3</v>
      </c>
      <c r="Q1909" s="110">
        <v>6.1097484523775277E-3</v>
      </c>
      <c r="R1909" s="110">
        <v>1.0999999999999999E-2</v>
      </c>
      <c r="S1909" s="110">
        <v>2.7993198E-2</v>
      </c>
      <c r="T1909" s="110">
        <v>7.0646563574080484E-3</v>
      </c>
    </row>
    <row r="1910" spans="1:20">
      <c r="A1910" s="109" t="s">
        <v>6776</v>
      </c>
      <c r="B1910" s="110">
        <v>2020</v>
      </c>
      <c r="C1910" s="110">
        <v>9</v>
      </c>
      <c r="D1910" s="109" t="s">
        <v>91</v>
      </c>
      <c r="E1910" s="109" t="s">
        <v>92</v>
      </c>
      <c r="F1910" s="109" t="s">
        <v>22</v>
      </c>
      <c r="G1910" s="108" t="s">
        <v>19</v>
      </c>
      <c r="H1910" s="108" t="s">
        <v>2857</v>
      </c>
      <c r="I1910" s="109" t="s">
        <v>93</v>
      </c>
      <c r="J1910" s="110">
        <v>0.2652906522222222</v>
      </c>
      <c r="K1910" s="110">
        <v>0.15650109891051281</v>
      </c>
      <c r="L1910" s="110">
        <v>6.3E-3</v>
      </c>
      <c r="M1910" s="110">
        <v>0.68606800000000001</v>
      </c>
      <c r="N1910" s="110">
        <v>27</v>
      </c>
      <c r="O1910" s="110">
        <v>6.6792619999999997E-2</v>
      </c>
      <c r="P1910" s="110">
        <v>0.1444</v>
      </c>
      <c r="Q1910" s="110">
        <v>0.22806999999999999</v>
      </c>
      <c r="R1910" s="110">
        <v>0.37302960000000002</v>
      </c>
      <c r="S1910" s="110">
        <v>0.45</v>
      </c>
      <c r="T1910" s="110">
        <v>0.20651128279006944</v>
      </c>
    </row>
    <row r="1911" spans="1:20">
      <c r="A1911" s="109" t="s">
        <v>6752</v>
      </c>
      <c r="B1911" s="110">
        <v>2021</v>
      </c>
      <c r="C1911" s="110">
        <v>9</v>
      </c>
      <c r="D1911" s="109" t="s">
        <v>69</v>
      </c>
      <c r="E1911" s="109" t="s">
        <v>70</v>
      </c>
      <c r="F1911" s="109" t="s">
        <v>22</v>
      </c>
      <c r="G1911" s="108" t="s">
        <v>19</v>
      </c>
      <c r="H1911" s="108" t="s">
        <v>2857</v>
      </c>
      <c r="I1911" s="109" t="s">
        <v>21</v>
      </c>
      <c r="J1911" s="110">
        <v>1.0649380657717896E-2</v>
      </c>
      <c r="K1911" s="110">
        <v>1.1302307273316596E-2</v>
      </c>
      <c r="L1911" s="110">
        <v>1.1000000000000001E-3</v>
      </c>
      <c r="M1911" s="110">
        <v>5.5938000000000002E-2</v>
      </c>
      <c r="N1911" s="110">
        <v>30</v>
      </c>
      <c r="O1911" s="110">
        <v>1.6999999999999999E-3</v>
      </c>
      <c r="P1911" s="110">
        <v>4.2500000000000003E-3</v>
      </c>
      <c r="Q1911" s="110">
        <v>6.5830000000000003E-3</v>
      </c>
      <c r="R1911" s="110">
        <v>1.233414046795912E-2</v>
      </c>
      <c r="S1911" s="110">
        <v>3.3311112606957655E-2</v>
      </c>
      <c r="T1911" s="110">
        <v>9.0789199350243335E-3</v>
      </c>
    </row>
    <row r="1912" spans="1:20">
      <c r="A1912" s="109" t="s">
        <v>7036</v>
      </c>
      <c r="B1912" s="110">
        <v>2021</v>
      </c>
      <c r="C1912" s="110">
        <v>9</v>
      </c>
      <c r="D1912" s="109" t="s">
        <v>130</v>
      </c>
      <c r="E1912" s="109" t="s">
        <v>131</v>
      </c>
      <c r="F1912" s="109" t="s">
        <v>22</v>
      </c>
      <c r="G1912" s="108" t="s">
        <v>19</v>
      </c>
      <c r="H1912" s="108" t="s">
        <v>2857</v>
      </c>
      <c r="I1912" s="109" t="s">
        <v>21</v>
      </c>
      <c r="J1912" s="110">
        <v>1.3718827055512179E-2</v>
      </c>
      <c r="K1912" s="110">
        <v>1.0972974918264426E-2</v>
      </c>
      <c r="L1912" s="110">
        <v>1.7340000000000001E-3</v>
      </c>
      <c r="M1912" s="110">
        <v>3.0700000000000002E-2</v>
      </c>
      <c r="N1912" s="110">
        <v>13</v>
      </c>
      <c r="O1912" s="110">
        <v>1.7340000000000001E-3</v>
      </c>
      <c r="P1912" s="110">
        <v>4.4197999999999998E-3</v>
      </c>
      <c r="Q1912" s="110">
        <v>8.2000000000000007E-3</v>
      </c>
      <c r="R1912" s="110">
        <v>2.0299999999999999E-2</v>
      </c>
      <c r="S1912" s="110">
        <v>3.0700000000000002E-2</v>
      </c>
      <c r="T1912" s="110">
        <v>1.1979392056980735E-2</v>
      </c>
    </row>
    <row r="1913" spans="1:20">
      <c r="A1913" s="109" t="s">
        <v>7221</v>
      </c>
      <c r="B1913" s="110">
        <v>2021</v>
      </c>
      <c r="C1913" s="110">
        <v>12</v>
      </c>
      <c r="D1913" s="109" t="s">
        <v>51</v>
      </c>
      <c r="E1913" s="109" t="s">
        <v>52</v>
      </c>
      <c r="F1913" s="109" t="s">
        <v>22</v>
      </c>
      <c r="G1913" s="108" t="s">
        <v>19</v>
      </c>
      <c r="H1913" s="108" t="s">
        <v>2857</v>
      </c>
      <c r="I1913" s="109" t="s">
        <v>103</v>
      </c>
      <c r="J1913" s="110">
        <v>0.20866061478521605</v>
      </c>
      <c r="K1913" s="110">
        <v>7.5301988878182111E-2</v>
      </c>
      <c r="L1913" s="110">
        <v>0.10514049353216477</v>
      </c>
      <c r="M1913" s="110">
        <v>0.2687601867450915</v>
      </c>
      <c r="N1913" s="110">
        <v>4</v>
      </c>
      <c r="O1913" s="110">
        <v>0.10514049353216477</v>
      </c>
      <c r="P1913" s="110">
        <v>0.15300729121889506</v>
      </c>
      <c r="Q1913" s="110">
        <v>0.23037088943180395</v>
      </c>
      <c r="R1913" s="110">
        <v>0.26431393835153705</v>
      </c>
      <c r="S1913" s="110">
        <v>0.2687601867450915</v>
      </c>
      <c r="T1913" s="110">
        <v>0.20879907656352673</v>
      </c>
    </row>
    <row r="1914" spans="1:20">
      <c r="A1914" s="109" t="s">
        <v>8336</v>
      </c>
      <c r="B1914" s="110">
        <v>2022</v>
      </c>
      <c r="C1914" s="110">
        <v>3</v>
      </c>
      <c r="D1914" s="109" t="s">
        <v>126</v>
      </c>
      <c r="E1914" s="109" t="s">
        <v>127</v>
      </c>
      <c r="F1914" s="109" t="s">
        <v>22</v>
      </c>
      <c r="G1914" s="108" t="s">
        <v>19</v>
      </c>
      <c r="H1914" s="108" t="s">
        <v>2857</v>
      </c>
      <c r="I1914" s="109" t="s">
        <v>21</v>
      </c>
      <c r="J1914" s="110">
        <v>1.4435315772641587E-2</v>
      </c>
      <c r="K1914" s="110">
        <v>1.1733412943229559E-2</v>
      </c>
      <c r="L1914" s="110">
        <v>2.3999999999999998E-3</v>
      </c>
      <c r="M1914" s="110">
        <v>3.304E-2</v>
      </c>
      <c r="N1914" s="110">
        <v>9</v>
      </c>
      <c r="O1914" s="110">
        <v>2.3999999999999998E-3</v>
      </c>
      <c r="P1914" s="110">
        <v>5.6256689999999998E-3</v>
      </c>
      <c r="Q1914" s="110">
        <v>8.8000000000000005E-3</v>
      </c>
      <c r="R1914" s="110">
        <v>2.07E-2</v>
      </c>
      <c r="S1914" s="110">
        <v>3.304E-2</v>
      </c>
      <c r="T1914" s="110">
        <v>1.9786775993489571E-2</v>
      </c>
    </row>
    <row r="1915" spans="1:20">
      <c r="A1915" s="109" t="s">
        <v>7299</v>
      </c>
      <c r="B1915" s="110">
        <v>2020</v>
      </c>
      <c r="C1915" s="110">
        <v>12</v>
      </c>
      <c r="D1915" s="109" t="s">
        <v>45</v>
      </c>
      <c r="E1915" s="109" t="s">
        <v>46</v>
      </c>
      <c r="F1915" s="109" t="s">
        <v>22</v>
      </c>
      <c r="G1915" s="108" t="s">
        <v>19</v>
      </c>
      <c r="H1915" s="108" t="s">
        <v>2857</v>
      </c>
      <c r="I1915" s="109" t="s">
        <v>103</v>
      </c>
      <c r="J1915" s="110">
        <v>0.30433498267348819</v>
      </c>
      <c r="K1915" s="110">
        <v>0.31403628851417786</v>
      </c>
      <c r="L1915" s="110">
        <v>2.3530150090100635E-2</v>
      </c>
      <c r="M1915" s="110">
        <v>0.65023993323596918</v>
      </c>
      <c r="N1915" s="110">
        <v>5</v>
      </c>
      <c r="O1915" s="110">
        <v>2.3530150090100635E-2</v>
      </c>
      <c r="P1915" s="110">
        <v>3.000632001489284E-2</v>
      </c>
      <c r="Q1915" s="110">
        <v>0.18665545609071119</v>
      </c>
      <c r="R1915" s="110">
        <v>0.63124305393576707</v>
      </c>
      <c r="S1915" s="110">
        <v>0.65023993323596918</v>
      </c>
      <c r="T1915" s="110">
        <v>0.13054366093079989</v>
      </c>
    </row>
    <row r="1916" spans="1:20">
      <c r="A1916" s="109" t="s">
        <v>8281</v>
      </c>
      <c r="B1916" s="110">
        <v>2022</v>
      </c>
      <c r="C1916" s="110">
        <v>3</v>
      </c>
      <c r="D1916" s="109" t="s">
        <v>118</v>
      </c>
      <c r="E1916" s="109" t="s">
        <v>119</v>
      </c>
      <c r="F1916" s="109" t="s">
        <v>22</v>
      </c>
      <c r="G1916" s="108" t="s">
        <v>19</v>
      </c>
      <c r="H1916" s="108" t="s">
        <v>2857</v>
      </c>
      <c r="I1916" s="109" t="s">
        <v>93</v>
      </c>
      <c r="J1916" s="110">
        <v>0.22325583700000004</v>
      </c>
      <c r="K1916" s="110">
        <v>0.13519242223907044</v>
      </c>
      <c r="L1916" s="110">
        <v>4.2736999999999997E-2</v>
      </c>
      <c r="M1916" s="110">
        <v>0.45</v>
      </c>
      <c r="N1916" s="110">
        <v>15</v>
      </c>
      <c r="O1916" s="110">
        <v>4.2736999999999997E-2</v>
      </c>
      <c r="P1916" s="110">
        <v>0.14099999999999999</v>
      </c>
      <c r="Q1916" s="110">
        <v>0.187941</v>
      </c>
      <c r="R1916" s="110">
        <v>0.35</v>
      </c>
      <c r="S1916" s="110">
        <v>0.45</v>
      </c>
      <c r="T1916" s="110">
        <v>0.15997724383580675</v>
      </c>
    </row>
    <row r="1917" spans="1:20">
      <c r="A1917" s="109" t="s">
        <v>7195</v>
      </c>
      <c r="B1917" s="110">
        <v>2021</v>
      </c>
      <c r="C1917" s="110">
        <v>9</v>
      </c>
      <c r="D1917" s="109" t="s">
        <v>118</v>
      </c>
      <c r="E1917" s="109" t="s">
        <v>119</v>
      </c>
      <c r="F1917" s="109" t="s">
        <v>22</v>
      </c>
      <c r="G1917" s="108" t="s">
        <v>19</v>
      </c>
      <c r="H1917" s="108" t="s">
        <v>2857</v>
      </c>
      <c r="I1917" s="109" t="s">
        <v>93</v>
      </c>
      <c r="J1917" s="110">
        <v>0.22023389100000001</v>
      </c>
      <c r="K1917" s="110">
        <v>0.13099061583067884</v>
      </c>
      <c r="L1917" s="110">
        <v>4.8571000000000003E-2</v>
      </c>
      <c r="M1917" s="110">
        <v>0.45</v>
      </c>
      <c r="N1917" s="110">
        <v>16</v>
      </c>
      <c r="O1917" s="110">
        <v>4.8571000000000003E-2</v>
      </c>
      <c r="P1917" s="110">
        <v>0.1487155</v>
      </c>
      <c r="Q1917" s="110">
        <v>0.1837</v>
      </c>
      <c r="R1917" s="110">
        <v>0.27500000000000002</v>
      </c>
      <c r="S1917" s="110">
        <v>0.45</v>
      </c>
      <c r="T1917" s="110">
        <v>0.1608065612415302</v>
      </c>
    </row>
    <row r="1918" spans="1:20">
      <c r="A1918" s="109" t="s">
        <v>7187</v>
      </c>
      <c r="B1918" s="110">
        <v>2020</v>
      </c>
      <c r="C1918" s="110">
        <v>3</v>
      </c>
      <c r="D1918" s="109" t="s">
        <v>17</v>
      </c>
      <c r="E1918" s="109" t="s">
        <v>18</v>
      </c>
      <c r="F1918" s="109" t="s">
        <v>22</v>
      </c>
      <c r="G1918" s="108" t="s">
        <v>19</v>
      </c>
      <c r="H1918" s="108" t="s">
        <v>2857</v>
      </c>
      <c r="I1918" s="109" t="s">
        <v>21</v>
      </c>
      <c r="J1918" s="110">
        <v>1.3491450715627478E-2</v>
      </c>
      <c r="K1918" s="110">
        <v>1.5381726915379087E-2</v>
      </c>
      <c r="L1918" s="110">
        <v>1.2620000000000001E-3</v>
      </c>
      <c r="M1918" s="110">
        <v>6.4000000000000001E-2</v>
      </c>
      <c r="N1918" s="110">
        <v>18</v>
      </c>
      <c r="O1918" s="110">
        <v>1.2620000000000001E-3</v>
      </c>
      <c r="P1918" s="110">
        <v>3.8999999999999994E-3</v>
      </c>
      <c r="Q1918" s="110">
        <v>7.0064999999999997E-3</v>
      </c>
      <c r="R1918" s="110">
        <v>1.8494426544615916E-2</v>
      </c>
      <c r="S1918" s="110">
        <v>6.4000000000000001E-2</v>
      </c>
      <c r="T1918" s="110">
        <v>1.6062743973554339E-2</v>
      </c>
    </row>
    <row r="1919" spans="1:20">
      <c r="A1919" s="109" t="s">
        <v>8316</v>
      </c>
      <c r="B1919" s="110">
        <v>2022</v>
      </c>
      <c r="C1919" s="110">
        <v>3</v>
      </c>
      <c r="D1919" s="109" t="s">
        <v>59</v>
      </c>
      <c r="E1919" s="109" t="s">
        <v>60</v>
      </c>
      <c r="F1919" s="109" t="s">
        <v>22</v>
      </c>
      <c r="G1919" s="108" t="s">
        <v>19</v>
      </c>
      <c r="H1919" s="108" t="s">
        <v>2857</v>
      </c>
      <c r="I1919" s="109" t="s">
        <v>21</v>
      </c>
      <c r="J1919" s="110">
        <v>5.7949004693568007E-2</v>
      </c>
      <c r="K1919" s="110">
        <v>0.21068889892111206</v>
      </c>
      <c r="L1919" s="110">
        <v>1.1000000000000001E-3</v>
      </c>
      <c r="M1919" s="110">
        <v>1</v>
      </c>
      <c r="N1919" s="110">
        <v>22</v>
      </c>
      <c r="O1919" s="110">
        <v>2.5999999999999999E-3</v>
      </c>
      <c r="P1919" s="110">
        <v>5.2560000000000003E-3</v>
      </c>
      <c r="Q1919" s="110">
        <v>1.0999999999999999E-2</v>
      </c>
      <c r="R1919" s="110">
        <v>1.5742704776227249E-2</v>
      </c>
      <c r="S1919" s="110">
        <v>4.6099999999999995E-2</v>
      </c>
      <c r="T1919" s="110">
        <v>0.10962467088892058</v>
      </c>
    </row>
    <row r="1920" spans="1:20">
      <c r="A1920" s="109" t="s">
        <v>6689</v>
      </c>
      <c r="B1920" s="110">
        <v>2021</v>
      </c>
      <c r="C1920" s="110">
        <v>12</v>
      </c>
      <c r="D1920" s="109" t="s">
        <v>91</v>
      </c>
      <c r="E1920" s="109" t="s">
        <v>92</v>
      </c>
      <c r="F1920" s="109" t="s">
        <v>22</v>
      </c>
      <c r="G1920" s="108" t="s">
        <v>19</v>
      </c>
      <c r="H1920" s="108" t="s">
        <v>2857</v>
      </c>
      <c r="I1920" s="109" t="s">
        <v>93</v>
      </c>
      <c r="J1920" s="110">
        <v>0.28485376734615386</v>
      </c>
      <c r="K1920" s="110">
        <v>0.18346006284425539</v>
      </c>
      <c r="L1920" s="110">
        <v>6.3E-3</v>
      </c>
      <c r="M1920" s="110">
        <v>0.78</v>
      </c>
      <c r="N1920" s="110">
        <v>26</v>
      </c>
      <c r="O1920" s="110">
        <v>6.9305978000000004E-2</v>
      </c>
      <c r="P1920" s="110">
        <v>0.1522</v>
      </c>
      <c r="Q1920" s="110">
        <v>0.23332691</v>
      </c>
      <c r="R1920" s="110">
        <v>0.44911699999999999</v>
      </c>
      <c r="S1920" s="110">
        <v>0.53624899999999998</v>
      </c>
      <c r="T1920" s="110">
        <v>0.20194701062896731</v>
      </c>
    </row>
    <row r="1921" spans="1:20">
      <c r="A1921" s="109" t="s">
        <v>7099</v>
      </c>
      <c r="B1921" s="110">
        <v>2020</v>
      </c>
      <c r="C1921" s="110">
        <v>3</v>
      </c>
      <c r="D1921" s="109" t="s">
        <v>29</v>
      </c>
      <c r="E1921" s="109" t="s">
        <v>30</v>
      </c>
      <c r="F1921" s="109" t="s">
        <v>22</v>
      </c>
      <c r="G1921" s="108" t="s">
        <v>19</v>
      </c>
      <c r="H1921" s="108" t="s">
        <v>2857</v>
      </c>
      <c r="I1921" s="109" t="s">
        <v>103</v>
      </c>
      <c r="J1921" s="110">
        <v>5.7679239875200371E-2</v>
      </c>
      <c r="K1921" s="110">
        <v>6.6543697370822288E-2</v>
      </c>
      <c r="L1921" s="110">
        <v>5.0707490324505398E-5</v>
      </c>
      <c r="M1921" s="110">
        <v>0.11530777226007623</v>
      </c>
      <c r="N1921" s="110">
        <v>4</v>
      </c>
      <c r="O1921" s="110">
        <v>5.0707490324505398E-5</v>
      </c>
      <c r="P1921" s="110">
        <v>5.0707490324505398E-5</v>
      </c>
      <c r="Q1921" s="110">
        <v>5.7679239875200364E-2</v>
      </c>
      <c r="R1921" s="110">
        <v>0.11530777226007623</v>
      </c>
      <c r="S1921" s="110">
        <v>0.11530777226007623</v>
      </c>
      <c r="T1921" s="110">
        <v>8.3807929316150762E-2</v>
      </c>
    </row>
    <row r="1922" spans="1:20">
      <c r="A1922" s="109" t="s">
        <v>6629</v>
      </c>
      <c r="B1922" s="110">
        <v>2020</v>
      </c>
      <c r="C1922" s="110">
        <v>6</v>
      </c>
      <c r="D1922" s="109" t="s">
        <v>128</v>
      </c>
      <c r="E1922" s="109" t="s">
        <v>129</v>
      </c>
      <c r="F1922" s="109" t="s">
        <v>22</v>
      </c>
      <c r="G1922" s="108" t="s">
        <v>19</v>
      </c>
      <c r="H1922" s="108" t="s">
        <v>2857</v>
      </c>
      <c r="I1922" s="109" t="s">
        <v>21</v>
      </c>
      <c r="J1922" s="110">
        <v>9.6750800511256983E-3</v>
      </c>
      <c r="K1922" s="110">
        <v>7.5332726409874538E-3</v>
      </c>
      <c r="L1922" s="110">
        <v>2.0999999999999999E-3</v>
      </c>
      <c r="M1922" s="110">
        <v>1.7600000000000001E-2</v>
      </c>
      <c r="N1922" s="110">
        <v>4</v>
      </c>
      <c r="O1922" s="110">
        <v>2.0999999999999999E-3</v>
      </c>
      <c r="P1922" s="110">
        <v>3.3E-3</v>
      </c>
      <c r="Q1922" s="110">
        <v>9.5001601022513989E-3</v>
      </c>
      <c r="R1922" s="110">
        <v>1.6050160102251399E-2</v>
      </c>
      <c r="S1922" s="110">
        <v>1.7600000000000001E-2</v>
      </c>
      <c r="T1922" s="110">
        <v>7.2157107820604192E-3</v>
      </c>
    </row>
    <row r="1923" spans="1:20">
      <c r="A1923" s="109" t="s">
        <v>8333</v>
      </c>
      <c r="B1923" s="110">
        <v>2022</v>
      </c>
      <c r="C1923" s="110">
        <v>3</v>
      </c>
      <c r="D1923" s="109" t="s">
        <v>57</v>
      </c>
      <c r="E1923" s="109" t="s">
        <v>58</v>
      </c>
      <c r="F1923" s="109" t="s">
        <v>22</v>
      </c>
      <c r="G1923" s="108" t="s">
        <v>19</v>
      </c>
      <c r="H1923" s="108" t="s">
        <v>2857</v>
      </c>
      <c r="I1923" s="109" t="s">
        <v>21</v>
      </c>
      <c r="J1923" s="110">
        <v>1.1111323351361186E-2</v>
      </c>
      <c r="K1923" s="110">
        <v>1.0428990411969537E-2</v>
      </c>
      <c r="L1923" s="110">
        <v>2.5999999999999999E-3</v>
      </c>
      <c r="M1923" s="110">
        <v>4.2599999999999999E-2</v>
      </c>
      <c r="N1923" s="110">
        <v>14</v>
      </c>
      <c r="O1923" s="110">
        <v>2.5999999999999999E-3</v>
      </c>
      <c r="P1923" s="110">
        <v>4.7999999999999996E-3</v>
      </c>
      <c r="Q1923" s="110">
        <v>7.8026999999999992E-3</v>
      </c>
      <c r="R1923" s="110">
        <v>1.1599999999999999E-2</v>
      </c>
      <c r="S1923" s="110">
        <v>4.2599999999999999E-2</v>
      </c>
      <c r="T1923" s="110">
        <v>1.6577396661272586E-2</v>
      </c>
    </row>
    <row r="1924" spans="1:20">
      <c r="A1924" s="109" t="s">
        <v>7132</v>
      </c>
      <c r="B1924" s="110">
        <v>2020</v>
      </c>
      <c r="C1924" s="110">
        <v>6</v>
      </c>
      <c r="D1924" s="109" t="s">
        <v>29</v>
      </c>
      <c r="E1924" s="109" t="s">
        <v>30</v>
      </c>
      <c r="F1924" s="109" t="s">
        <v>22</v>
      </c>
      <c r="G1924" s="108" t="s">
        <v>19</v>
      </c>
      <c r="H1924" s="108" t="s">
        <v>2857</v>
      </c>
      <c r="I1924" s="109" t="s">
        <v>21</v>
      </c>
      <c r="J1924" s="110">
        <v>7.8616696874054381E-3</v>
      </c>
      <c r="K1924" s="110">
        <v>8.8394577965697028E-3</v>
      </c>
      <c r="L1924" s="110">
        <v>1.1709999999999999E-3</v>
      </c>
      <c r="M1924" s="110">
        <v>3.4030999999999999E-2</v>
      </c>
      <c r="N1924" s="110">
        <v>24</v>
      </c>
      <c r="O1924" s="110">
        <v>1.5430000000000001E-3</v>
      </c>
      <c r="P1924" s="110">
        <v>2.5999999999999999E-3</v>
      </c>
      <c r="Q1924" s="110">
        <v>5.0509123087916835E-3</v>
      </c>
      <c r="R1924" s="110">
        <v>7.4144471806091277E-3</v>
      </c>
      <c r="S1924" s="110">
        <v>3.3176999999999998E-2</v>
      </c>
      <c r="T1924" s="110">
        <v>1.0152129638764929E-2</v>
      </c>
    </row>
    <row r="1925" spans="1:20">
      <c r="A1925" s="109" t="s">
        <v>8319</v>
      </c>
      <c r="B1925" s="110">
        <v>2022</v>
      </c>
      <c r="C1925" s="110">
        <v>3</v>
      </c>
      <c r="D1925" s="109" t="s">
        <v>75</v>
      </c>
      <c r="E1925" s="109" t="s">
        <v>76</v>
      </c>
      <c r="F1925" s="109" t="s">
        <v>22</v>
      </c>
      <c r="G1925" s="108" t="s">
        <v>19</v>
      </c>
      <c r="H1925" s="108" t="s">
        <v>2857</v>
      </c>
      <c r="I1925" s="109" t="s">
        <v>102</v>
      </c>
      <c r="J1925" s="110">
        <v>2.0698620837183894E-3</v>
      </c>
      <c r="K1925" s="110">
        <v>2.9670684087855712E-3</v>
      </c>
      <c r="L1925" s="110">
        <v>0</v>
      </c>
      <c r="M1925" s="110">
        <v>6.4159271230080032E-3</v>
      </c>
      <c r="N1925" s="110">
        <v>5</v>
      </c>
      <c r="O1925" s="110">
        <v>0</v>
      </c>
      <c r="P1925" s="110">
        <v>0</v>
      </c>
      <c r="Q1925" s="110">
        <v>0</v>
      </c>
      <c r="R1925" s="110">
        <v>3.933383295583944E-3</v>
      </c>
      <c r="S1925" s="110">
        <v>6.4159271230080032E-3</v>
      </c>
      <c r="T1925" s="110">
        <v>4.8435773773864953E-3</v>
      </c>
    </row>
    <row r="1926" spans="1:20">
      <c r="A1926" s="109" t="s">
        <v>6669</v>
      </c>
      <c r="B1926" s="110">
        <v>2021</v>
      </c>
      <c r="C1926" s="110">
        <v>6</v>
      </c>
      <c r="D1926" s="109" t="s">
        <v>118</v>
      </c>
      <c r="E1926" s="109" t="s">
        <v>119</v>
      </c>
      <c r="F1926" s="109" t="s">
        <v>22</v>
      </c>
      <c r="G1926" s="108" t="s">
        <v>19</v>
      </c>
      <c r="H1926" s="108" t="s">
        <v>2857</v>
      </c>
      <c r="I1926" s="109" t="s">
        <v>21</v>
      </c>
      <c r="J1926" s="110">
        <v>9.00415543445637E-3</v>
      </c>
      <c r="K1926" s="110">
        <v>6.0469430876813083E-3</v>
      </c>
      <c r="L1926" s="110">
        <v>2.8999999999999998E-3</v>
      </c>
      <c r="M1926" s="110">
        <v>2.521524E-2</v>
      </c>
      <c r="N1926" s="110">
        <v>15</v>
      </c>
      <c r="O1926" s="110">
        <v>2.8999999999999998E-3</v>
      </c>
      <c r="P1926" s="110">
        <v>5.1613270659325418E-3</v>
      </c>
      <c r="Q1926" s="110">
        <v>7.2199999999999999E-3</v>
      </c>
      <c r="R1926" s="110">
        <v>1.12E-2</v>
      </c>
      <c r="S1926" s="110">
        <v>2.521524E-2</v>
      </c>
      <c r="T1926" s="110">
        <v>7.74114754263592E-3</v>
      </c>
    </row>
    <row r="1927" spans="1:20">
      <c r="A1927" s="109" t="s">
        <v>7158</v>
      </c>
      <c r="B1927" s="110">
        <v>2021</v>
      </c>
      <c r="C1927" s="110">
        <v>12</v>
      </c>
      <c r="D1927" s="109" t="s">
        <v>89</v>
      </c>
      <c r="E1927" s="109" t="s">
        <v>90</v>
      </c>
      <c r="F1927" s="109" t="s">
        <v>22</v>
      </c>
      <c r="G1927" s="108" t="s">
        <v>19</v>
      </c>
      <c r="H1927" s="108" t="s">
        <v>2857</v>
      </c>
      <c r="I1927" s="109" t="s">
        <v>21</v>
      </c>
      <c r="J1927" s="110">
        <v>4.0602683037252375E-2</v>
      </c>
      <c r="K1927" s="110">
        <v>8.5223494365511188E-2</v>
      </c>
      <c r="L1927" s="110">
        <v>1.4E-3</v>
      </c>
      <c r="M1927" s="110">
        <v>0.23308752570582453</v>
      </c>
      <c r="N1927" s="110">
        <v>7</v>
      </c>
      <c r="O1927" s="110">
        <v>1.4E-3</v>
      </c>
      <c r="P1927" s="110">
        <v>2.3279999999999998E-3</v>
      </c>
      <c r="Q1927" s="110">
        <v>6.4739999999999997E-3</v>
      </c>
      <c r="R1927" s="110">
        <v>2.1299999999999999E-2</v>
      </c>
      <c r="S1927" s="110">
        <v>0.23308752570582453</v>
      </c>
      <c r="T1927" s="110">
        <v>0.11770281576915557</v>
      </c>
    </row>
    <row r="1928" spans="1:20">
      <c r="A1928" s="109" t="s">
        <v>8331</v>
      </c>
      <c r="B1928" s="110">
        <v>2022</v>
      </c>
      <c r="C1928" s="110">
        <v>3</v>
      </c>
      <c r="D1928" s="109" t="s">
        <v>55</v>
      </c>
      <c r="E1928" s="109" t="s">
        <v>56</v>
      </c>
      <c r="F1928" s="109" t="s">
        <v>22</v>
      </c>
      <c r="G1928" s="108" t="s">
        <v>19</v>
      </c>
      <c r="H1928" s="108" t="s">
        <v>2857</v>
      </c>
      <c r="I1928" s="109" t="s">
        <v>21</v>
      </c>
      <c r="J1928" s="110">
        <v>9.3655927317594177E-3</v>
      </c>
      <c r="K1928" s="110">
        <v>4.638227338543098E-3</v>
      </c>
      <c r="L1928" s="110">
        <v>3.0000000000000001E-3</v>
      </c>
      <c r="M1928" s="110">
        <v>1.5259999999999999E-2</v>
      </c>
      <c r="N1928" s="110">
        <v>6</v>
      </c>
      <c r="O1928" s="110">
        <v>3.0000000000000001E-3</v>
      </c>
      <c r="P1928" s="110">
        <v>6.7000000000000002E-3</v>
      </c>
      <c r="Q1928" s="110">
        <v>8.5000000000000006E-3</v>
      </c>
      <c r="R1928" s="110">
        <v>1.4233556390556505E-2</v>
      </c>
      <c r="S1928" s="110">
        <v>1.5259999999999999E-2</v>
      </c>
      <c r="T1928" s="110">
        <v>8.735032182797059E-3</v>
      </c>
    </row>
    <row r="1929" spans="1:20">
      <c r="A1929" s="109" t="s">
        <v>9082</v>
      </c>
      <c r="B1929" s="110">
        <v>2022</v>
      </c>
      <c r="C1929" s="110">
        <v>3</v>
      </c>
      <c r="D1929" s="109" t="s">
        <v>45</v>
      </c>
      <c r="E1929" s="109" t="s">
        <v>46</v>
      </c>
      <c r="F1929" s="109" t="s">
        <v>22</v>
      </c>
      <c r="G1929" s="108" t="s">
        <v>19</v>
      </c>
      <c r="H1929" s="108" t="s">
        <v>2857</v>
      </c>
      <c r="I1929" s="109" t="s">
        <v>103</v>
      </c>
      <c r="J1929" s="110">
        <v>0.36629824975017999</v>
      </c>
      <c r="K1929" s="110">
        <v>0.25468482140569348</v>
      </c>
      <c r="L1929" s="110">
        <v>8.0399999527589278E-2</v>
      </c>
      <c r="M1929" s="110">
        <v>0.69179866480866425</v>
      </c>
      <c r="N1929" s="110">
        <v>4</v>
      </c>
      <c r="O1929" s="110">
        <v>8.0399999527589278E-2</v>
      </c>
      <c r="P1929" s="110">
        <v>0.18578864093647701</v>
      </c>
      <c r="Q1929" s="110">
        <v>0.34649716733223324</v>
      </c>
      <c r="R1929" s="110">
        <v>0.54680785856388303</v>
      </c>
      <c r="S1929" s="110">
        <v>0.69179866480866425</v>
      </c>
      <c r="T1929" s="110">
        <v>0.42564981047469952</v>
      </c>
    </row>
    <row r="1930" spans="1:20">
      <c r="A1930" s="109" t="s">
        <v>6709</v>
      </c>
      <c r="B1930" s="110">
        <v>2021</v>
      </c>
      <c r="C1930" s="110">
        <v>9</v>
      </c>
      <c r="D1930" s="109" t="s">
        <v>41</v>
      </c>
      <c r="E1930" s="109" t="s">
        <v>42</v>
      </c>
      <c r="F1930" s="109" t="s">
        <v>22</v>
      </c>
      <c r="G1930" s="108" t="s">
        <v>19</v>
      </c>
      <c r="H1930" s="108" t="s">
        <v>2857</v>
      </c>
      <c r="I1930" s="109" t="s">
        <v>21</v>
      </c>
      <c r="J1930" s="110">
        <v>1.7426581550513943E-2</v>
      </c>
      <c r="K1930" s="110">
        <v>2.0077101210592405E-2</v>
      </c>
      <c r="L1930" s="110">
        <v>1.061178586561567E-3</v>
      </c>
      <c r="M1930" s="110">
        <v>5.6399999999999999E-2</v>
      </c>
      <c r="N1930" s="110">
        <v>24</v>
      </c>
      <c r="O1930" s="110">
        <v>1.1999999999999999E-3</v>
      </c>
      <c r="P1930" s="110">
        <v>2.4000000000000002E-3</v>
      </c>
      <c r="Q1930" s="110">
        <v>5.917067819466857E-3</v>
      </c>
      <c r="R1930" s="110">
        <v>2.7862929900553401E-2</v>
      </c>
      <c r="S1930" s="110">
        <v>5.3577738E-2</v>
      </c>
      <c r="T1930" s="110">
        <v>1.7239334148322117E-2</v>
      </c>
    </row>
    <row r="1931" spans="1:20">
      <c r="A1931" s="109" t="s">
        <v>7208</v>
      </c>
      <c r="B1931" s="110">
        <v>2021</v>
      </c>
      <c r="C1931" s="110">
        <v>12</v>
      </c>
      <c r="D1931" s="109" t="s">
        <v>85</v>
      </c>
      <c r="E1931" s="109" t="s">
        <v>86</v>
      </c>
      <c r="F1931" s="109" t="s">
        <v>22</v>
      </c>
      <c r="G1931" s="108" t="s">
        <v>19</v>
      </c>
      <c r="H1931" s="108" t="s">
        <v>2857</v>
      </c>
      <c r="I1931" s="109" t="s">
        <v>93</v>
      </c>
      <c r="J1931" s="110">
        <v>0.2890194615769231</v>
      </c>
      <c r="K1931" s="110">
        <v>0.12979919451458394</v>
      </c>
      <c r="L1931" s="110">
        <v>3.8197000000000002E-2</v>
      </c>
      <c r="M1931" s="110">
        <v>0.48175699999999999</v>
      </c>
      <c r="N1931" s="110">
        <v>26</v>
      </c>
      <c r="O1931" s="110">
        <v>4.8457638999999997E-2</v>
      </c>
      <c r="P1931" s="110">
        <v>0.17660000000000001</v>
      </c>
      <c r="Q1931" s="110">
        <v>0.30245</v>
      </c>
      <c r="R1931" s="110">
        <v>0.39050000000000001</v>
      </c>
      <c r="S1931" s="110">
        <v>0.45</v>
      </c>
      <c r="T1931" s="110">
        <v>0.26144120456305187</v>
      </c>
    </row>
    <row r="1932" spans="1:20">
      <c r="A1932" s="109" t="s">
        <v>7281</v>
      </c>
      <c r="B1932" s="110">
        <v>2020</v>
      </c>
      <c r="C1932" s="110">
        <v>12</v>
      </c>
      <c r="D1932" s="109" t="s">
        <v>77</v>
      </c>
      <c r="E1932" s="109" t="s">
        <v>78</v>
      </c>
      <c r="F1932" s="109" t="s">
        <v>22</v>
      </c>
      <c r="G1932" s="108" t="s">
        <v>19</v>
      </c>
      <c r="H1932" s="108" t="s">
        <v>2857</v>
      </c>
      <c r="I1932" s="109" t="s">
        <v>21</v>
      </c>
      <c r="J1932" s="110">
        <v>1.491487417392221E-2</v>
      </c>
      <c r="K1932" s="110">
        <v>2.2201176093536362E-2</v>
      </c>
      <c r="L1932" s="110">
        <v>1.1999999999999999E-3</v>
      </c>
      <c r="M1932" s="110">
        <v>9.2374245468239483E-2</v>
      </c>
      <c r="N1932" s="110">
        <v>19</v>
      </c>
      <c r="O1932" s="110">
        <v>1.1999999999999999E-3</v>
      </c>
      <c r="P1932" s="110">
        <v>3.7000000000000002E-3</v>
      </c>
      <c r="Q1932" s="110">
        <v>7.5399999999999998E-3</v>
      </c>
      <c r="R1932" s="110">
        <v>1.4300000000000002E-2</v>
      </c>
      <c r="S1932" s="110">
        <v>9.2374245468239483E-2</v>
      </c>
      <c r="T1932" s="110">
        <v>1.6784678010891969E-2</v>
      </c>
    </row>
    <row r="1933" spans="1:20">
      <c r="A1933" s="109" t="s">
        <v>6663</v>
      </c>
      <c r="B1933" s="110">
        <v>2021</v>
      </c>
      <c r="C1933" s="110">
        <v>12</v>
      </c>
      <c r="D1933" s="109" t="s">
        <v>83</v>
      </c>
      <c r="E1933" s="109" t="s">
        <v>84</v>
      </c>
      <c r="F1933" s="109" t="s">
        <v>22</v>
      </c>
      <c r="G1933" s="108" t="s">
        <v>19</v>
      </c>
      <c r="H1933" s="108" t="s">
        <v>2857</v>
      </c>
      <c r="I1933" s="109" t="s">
        <v>93</v>
      </c>
      <c r="J1933" s="110">
        <v>0.42567299999999991</v>
      </c>
      <c r="K1933" s="110">
        <v>0.16584679721055817</v>
      </c>
      <c r="L1933" s="110">
        <v>0.251</v>
      </c>
      <c r="M1933" s="110">
        <v>0.69710000000000005</v>
      </c>
      <c r="N1933" s="110">
        <v>5</v>
      </c>
      <c r="O1933" s="110">
        <v>0.251</v>
      </c>
      <c r="P1933" s="110">
        <v>0.35176499999999999</v>
      </c>
      <c r="Q1933" s="110">
        <v>0.40670000000000001</v>
      </c>
      <c r="R1933" s="110">
        <v>0.42180000000000001</v>
      </c>
      <c r="S1933" s="110">
        <v>0.69710000000000005</v>
      </c>
      <c r="T1933" s="110">
        <v>0.3993315786469992</v>
      </c>
    </row>
    <row r="1934" spans="1:20">
      <c r="A1934" s="109" t="s">
        <v>8329</v>
      </c>
      <c r="B1934" s="110">
        <v>2022</v>
      </c>
      <c r="C1934" s="110">
        <v>3</v>
      </c>
      <c r="D1934" s="109" t="s">
        <v>53</v>
      </c>
      <c r="E1934" s="109" t="s">
        <v>54</v>
      </c>
      <c r="F1934" s="109" t="s">
        <v>22</v>
      </c>
      <c r="G1934" s="108" t="s">
        <v>19</v>
      </c>
      <c r="H1934" s="108" t="s">
        <v>2857</v>
      </c>
      <c r="I1934" s="109" t="s">
        <v>21</v>
      </c>
      <c r="J1934" s="110">
        <v>2.6464221306621349E-2</v>
      </c>
      <c r="K1934" s="110">
        <v>3.4059944087684327E-2</v>
      </c>
      <c r="L1934" s="110">
        <v>3.3E-3</v>
      </c>
      <c r="M1934" s="110">
        <v>0.09</v>
      </c>
      <c r="N1934" s="110">
        <v>8</v>
      </c>
      <c r="O1934" s="110">
        <v>3.3E-3</v>
      </c>
      <c r="P1934" s="110">
        <v>6.8563980639673502E-3</v>
      </c>
      <c r="Q1934" s="110">
        <v>1.0506E-2</v>
      </c>
      <c r="R1934" s="110">
        <v>4.1844487162518054E-2</v>
      </c>
      <c r="S1934" s="110">
        <v>0.09</v>
      </c>
      <c r="T1934" s="110">
        <v>2.7234591588709622E-2</v>
      </c>
    </row>
    <row r="1935" spans="1:20">
      <c r="A1935" s="109" t="s">
        <v>7339</v>
      </c>
      <c r="B1935" s="110">
        <v>2021</v>
      </c>
      <c r="C1935" s="110">
        <v>9</v>
      </c>
      <c r="D1935" s="109" t="s">
        <v>63</v>
      </c>
      <c r="E1935" s="109" t="s">
        <v>64</v>
      </c>
      <c r="F1935" s="109" t="s">
        <v>22</v>
      </c>
      <c r="G1935" s="108" t="s">
        <v>19</v>
      </c>
      <c r="H1935" s="108" t="s">
        <v>2857</v>
      </c>
      <c r="I1935" s="109" t="s">
        <v>93</v>
      </c>
      <c r="J1935" s="110">
        <v>0.24265839019999999</v>
      </c>
      <c r="K1935" s="110">
        <v>0.16116581259717419</v>
      </c>
      <c r="L1935" s="110">
        <v>5.5500000000000001E-2</v>
      </c>
      <c r="M1935" s="110">
        <v>0.438166</v>
      </c>
      <c r="N1935" s="110">
        <v>10</v>
      </c>
      <c r="O1935" s="110">
        <v>5.5500000000000001E-2</v>
      </c>
      <c r="P1935" s="110">
        <v>9.6600000000000005E-2</v>
      </c>
      <c r="Q1935" s="110">
        <v>0.17868895099999998</v>
      </c>
      <c r="R1935" s="110">
        <v>0.41161999999999999</v>
      </c>
      <c r="S1935" s="110">
        <v>0.438166</v>
      </c>
      <c r="T1935" s="110">
        <v>0.12016115633991788</v>
      </c>
    </row>
    <row r="1936" spans="1:20">
      <c r="A1936" s="109" t="s">
        <v>6656</v>
      </c>
      <c r="B1936" s="110">
        <v>2021</v>
      </c>
      <c r="C1936" s="110">
        <v>12</v>
      </c>
      <c r="D1936" s="109" t="s">
        <v>79</v>
      </c>
      <c r="E1936" s="109" t="s">
        <v>80</v>
      </c>
      <c r="F1936" s="109" t="s">
        <v>22</v>
      </c>
      <c r="G1936" s="108" t="s">
        <v>19</v>
      </c>
      <c r="H1936" s="108" t="s">
        <v>2857</v>
      </c>
      <c r="I1936" s="109" t="s">
        <v>93</v>
      </c>
      <c r="J1936" s="110">
        <v>0.28893244142105273</v>
      </c>
      <c r="K1936" s="110">
        <v>0.1321050523508914</v>
      </c>
      <c r="L1936" s="110">
        <v>2.274E-2</v>
      </c>
      <c r="M1936" s="110">
        <v>0.45</v>
      </c>
      <c r="N1936" s="110">
        <v>19</v>
      </c>
      <c r="O1936" s="110">
        <v>2.274E-2</v>
      </c>
      <c r="P1936" s="110">
        <v>0.15093000000000001</v>
      </c>
      <c r="Q1936" s="110">
        <v>0.3029</v>
      </c>
      <c r="R1936" s="110">
        <v>0.40914600000000001</v>
      </c>
      <c r="S1936" s="110">
        <v>0.45</v>
      </c>
      <c r="T1936" s="110">
        <v>0.26878680078705169</v>
      </c>
    </row>
    <row r="1937" spans="1:20">
      <c r="A1937" s="109" t="s">
        <v>6732</v>
      </c>
      <c r="B1937" s="110">
        <v>2020</v>
      </c>
      <c r="C1937" s="110">
        <v>3</v>
      </c>
      <c r="D1937" s="109" t="s">
        <v>126</v>
      </c>
      <c r="E1937" s="109" t="s">
        <v>127</v>
      </c>
      <c r="F1937" s="109" t="s">
        <v>22</v>
      </c>
      <c r="G1937" s="108" t="s">
        <v>19</v>
      </c>
      <c r="H1937" s="108" t="s">
        <v>2857</v>
      </c>
      <c r="I1937" s="109" t="s">
        <v>21</v>
      </c>
      <c r="J1937" s="110">
        <v>1.5139406717629348E-2</v>
      </c>
      <c r="K1937" s="110">
        <v>1.240054731430773E-2</v>
      </c>
      <c r="L1937" s="110">
        <v>1.5999999999999999E-3</v>
      </c>
      <c r="M1937" s="110">
        <v>3.8604612324602321E-2</v>
      </c>
      <c r="N1937" s="110">
        <v>9</v>
      </c>
      <c r="O1937" s="110">
        <v>1.5999999999999999E-3</v>
      </c>
      <c r="P1937" s="110">
        <v>6.9081380555402984E-3</v>
      </c>
      <c r="Q1937" s="110">
        <v>1.0109999999999999E-2</v>
      </c>
      <c r="R1937" s="110">
        <v>2.2499999999999999E-2</v>
      </c>
      <c r="S1937" s="110">
        <v>3.8604612324602321E-2</v>
      </c>
      <c r="T1937" s="110">
        <v>2.1225746026296063E-2</v>
      </c>
    </row>
    <row r="1938" spans="1:20">
      <c r="A1938" s="109" t="s">
        <v>7089</v>
      </c>
      <c r="B1938" s="110">
        <v>2020</v>
      </c>
      <c r="C1938" s="110">
        <v>12</v>
      </c>
      <c r="D1938" s="109" t="s">
        <v>61</v>
      </c>
      <c r="E1938" s="109" t="s">
        <v>62</v>
      </c>
      <c r="F1938" s="109" t="s">
        <v>22</v>
      </c>
      <c r="G1938" s="108" t="s">
        <v>19</v>
      </c>
      <c r="H1938" s="108" t="s">
        <v>2857</v>
      </c>
      <c r="I1938" s="109" t="s">
        <v>93</v>
      </c>
      <c r="J1938" s="110">
        <v>0.32332041109523812</v>
      </c>
      <c r="K1938" s="110">
        <v>0.14463171313072387</v>
      </c>
      <c r="L1938" s="110">
        <v>9.4200000000000006E-2</v>
      </c>
      <c r="M1938" s="110">
        <v>0.57003700000000002</v>
      </c>
      <c r="N1938" s="110">
        <v>21</v>
      </c>
      <c r="O1938" s="110">
        <v>0.10009999999999999</v>
      </c>
      <c r="P1938" s="110">
        <v>0.18640000000000001</v>
      </c>
      <c r="Q1938" s="110">
        <v>0.38500000000000001</v>
      </c>
      <c r="R1938" s="110">
        <v>0.45</v>
      </c>
      <c r="S1938" s="110">
        <v>0.46627000000000002</v>
      </c>
      <c r="T1938" s="110">
        <v>0.21127190480467889</v>
      </c>
    </row>
    <row r="1939" spans="1:20">
      <c r="A1939" s="109" t="s">
        <v>6677</v>
      </c>
      <c r="B1939" s="110">
        <v>2021</v>
      </c>
      <c r="C1939" s="110">
        <v>3</v>
      </c>
      <c r="D1939" s="109" t="s">
        <v>49</v>
      </c>
      <c r="E1939" s="109" t="s">
        <v>50</v>
      </c>
      <c r="F1939" s="109" t="s">
        <v>22</v>
      </c>
      <c r="G1939" s="108" t="s">
        <v>19</v>
      </c>
      <c r="H1939" s="108" t="s">
        <v>2857</v>
      </c>
      <c r="I1939" s="109" t="s">
        <v>93</v>
      </c>
      <c r="J1939" s="110">
        <v>0.29388270893333335</v>
      </c>
      <c r="K1939" s="110">
        <v>0.13999336671499091</v>
      </c>
      <c r="L1939" s="110">
        <v>5.6259000000000003E-2</v>
      </c>
      <c r="M1939" s="110">
        <v>0.53151000000000004</v>
      </c>
      <c r="N1939" s="110">
        <v>30</v>
      </c>
      <c r="O1939" s="110">
        <v>0.103499778</v>
      </c>
      <c r="P1939" s="110">
        <v>0.16689999999999999</v>
      </c>
      <c r="Q1939" s="110">
        <v>0.30868899999999999</v>
      </c>
      <c r="R1939" s="110">
        <v>0.42949999999999999</v>
      </c>
      <c r="S1939" s="110">
        <v>0.49440000000000001</v>
      </c>
      <c r="T1939" s="110">
        <v>0.23591244979066103</v>
      </c>
    </row>
    <row r="1940" spans="1:20">
      <c r="A1940" s="109" t="s">
        <v>7222</v>
      </c>
      <c r="B1940" s="110">
        <v>2021</v>
      </c>
      <c r="C1940" s="110">
        <v>12</v>
      </c>
      <c r="D1940" s="109" t="s">
        <v>75</v>
      </c>
      <c r="E1940" s="109" t="s">
        <v>76</v>
      </c>
      <c r="F1940" s="109" t="s">
        <v>22</v>
      </c>
      <c r="G1940" s="108" t="s">
        <v>19</v>
      </c>
      <c r="H1940" s="108" t="s">
        <v>2857</v>
      </c>
      <c r="I1940" s="109" t="s">
        <v>93</v>
      </c>
      <c r="J1940" s="110">
        <v>0.25049184463333335</v>
      </c>
      <c r="K1940" s="110">
        <v>0.12882640288124067</v>
      </c>
      <c r="L1940" s="110">
        <v>7.2849184999999997E-2</v>
      </c>
      <c r="M1940" s="110">
        <v>0.45</v>
      </c>
      <c r="N1940" s="110">
        <v>30</v>
      </c>
      <c r="O1940" s="110">
        <v>7.9032000000000005E-2</v>
      </c>
      <c r="P1940" s="110">
        <v>0.15</v>
      </c>
      <c r="Q1940" s="110">
        <v>0.22449950000000002</v>
      </c>
      <c r="R1940" s="110">
        <v>0.36923600000000001</v>
      </c>
      <c r="S1940" s="110">
        <v>0.44785999999999998</v>
      </c>
      <c r="T1940" s="110">
        <v>0.14702803256913255</v>
      </c>
    </row>
    <row r="1941" spans="1:20">
      <c r="A1941" s="109" t="s">
        <v>6749</v>
      </c>
      <c r="B1941" s="110">
        <v>2020</v>
      </c>
      <c r="C1941" s="110">
        <v>6</v>
      </c>
      <c r="D1941" s="109" t="s">
        <v>59</v>
      </c>
      <c r="E1941" s="109" t="s">
        <v>60</v>
      </c>
      <c r="F1941" s="109" t="s">
        <v>22</v>
      </c>
      <c r="G1941" s="108" t="s">
        <v>19</v>
      </c>
      <c r="H1941" s="108" t="s">
        <v>2857</v>
      </c>
      <c r="I1941" s="109" t="s">
        <v>93</v>
      </c>
      <c r="J1941" s="110">
        <v>0.26984669273913042</v>
      </c>
      <c r="K1941" s="110">
        <v>0.21096962367207944</v>
      </c>
      <c r="L1941" s="110">
        <v>3.8656999999999997E-2</v>
      </c>
      <c r="M1941" s="110">
        <v>1</v>
      </c>
      <c r="N1941" s="110">
        <v>23</v>
      </c>
      <c r="O1941" s="110">
        <v>5.3999999999999999E-2</v>
      </c>
      <c r="P1941" s="110">
        <v>0.1021</v>
      </c>
      <c r="Q1941" s="110">
        <v>0.21723000000000001</v>
      </c>
      <c r="R1941" s="110">
        <v>0.41383999999999999</v>
      </c>
      <c r="S1941" s="110">
        <v>0.4536</v>
      </c>
      <c r="T1941" s="110">
        <v>0.28703783978882508</v>
      </c>
    </row>
    <row r="1942" spans="1:20">
      <c r="A1942" s="109" t="s">
        <v>6618</v>
      </c>
      <c r="B1942" s="110">
        <v>2020</v>
      </c>
      <c r="C1942" s="110">
        <v>6</v>
      </c>
      <c r="D1942" s="109" t="s">
        <v>130</v>
      </c>
      <c r="E1942" s="109" t="s">
        <v>131</v>
      </c>
      <c r="F1942" s="109" t="s">
        <v>22</v>
      </c>
      <c r="G1942" s="108" t="s">
        <v>19</v>
      </c>
      <c r="H1942" s="108" t="s">
        <v>2857</v>
      </c>
      <c r="I1942" s="109" t="s">
        <v>93</v>
      </c>
      <c r="J1942" s="110">
        <v>0.25251025075000005</v>
      </c>
      <c r="K1942" s="110">
        <v>0.16222431246304569</v>
      </c>
      <c r="L1942" s="110">
        <v>4.0536012000000003E-2</v>
      </c>
      <c r="M1942" s="110">
        <v>0.5877</v>
      </c>
      <c r="N1942" s="110">
        <v>16</v>
      </c>
      <c r="O1942" s="110">
        <v>4.0536012000000003E-2</v>
      </c>
      <c r="P1942" s="110">
        <v>0.12905</v>
      </c>
      <c r="Q1942" s="110">
        <v>0.20185</v>
      </c>
      <c r="R1942" s="110">
        <v>0.36346400000000001</v>
      </c>
      <c r="S1942" s="110">
        <v>0.5877</v>
      </c>
      <c r="T1942" s="110">
        <v>0.22874888356137046</v>
      </c>
    </row>
    <row r="1943" spans="1:20">
      <c r="A1943" s="109" t="s">
        <v>7083</v>
      </c>
      <c r="B1943" s="110">
        <v>2020</v>
      </c>
      <c r="C1943" s="110">
        <v>12</v>
      </c>
      <c r="D1943" s="109" t="s">
        <v>126</v>
      </c>
      <c r="E1943" s="109" t="s">
        <v>127</v>
      </c>
      <c r="F1943" s="109" t="s">
        <v>22</v>
      </c>
      <c r="G1943" s="108" t="s">
        <v>19</v>
      </c>
      <c r="H1943" s="108" t="s">
        <v>2857</v>
      </c>
      <c r="I1943" s="109" t="s">
        <v>93</v>
      </c>
      <c r="J1943" s="110">
        <v>0.28525670062499997</v>
      </c>
      <c r="K1943" s="110">
        <v>0.17976834912089623</v>
      </c>
      <c r="L1943" s="110">
        <v>6.4891635000000003E-2</v>
      </c>
      <c r="M1943" s="110">
        <v>0.64749999999999996</v>
      </c>
      <c r="N1943" s="110">
        <v>8</v>
      </c>
      <c r="O1943" s="110">
        <v>6.4891635000000003E-2</v>
      </c>
      <c r="P1943" s="110">
        <v>0.17558098499999999</v>
      </c>
      <c r="Q1943" s="110">
        <v>0.23344999999999999</v>
      </c>
      <c r="R1943" s="110">
        <v>0.37580000000000002</v>
      </c>
      <c r="S1943" s="110">
        <v>0.64749999999999996</v>
      </c>
      <c r="T1943" s="110">
        <v>0.27858464162161495</v>
      </c>
    </row>
    <row r="1944" spans="1:20">
      <c r="A1944" s="109" t="s">
        <v>6779</v>
      </c>
      <c r="B1944" s="110">
        <v>2020</v>
      </c>
      <c r="C1944" s="110">
        <v>9</v>
      </c>
      <c r="D1944" s="109" t="s">
        <v>31</v>
      </c>
      <c r="E1944" s="109" t="s">
        <v>32</v>
      </c>
      <c r="F1944" s="109" t="s">
        <v>22</v>
      </c>
      <c r="G1944" s="108" t="s">
        <v>19</v>
      </c>
      <c r="H1944" s="108" t="s">
        <v>2857</v>
      </c>
      <c r="I1944" s="109" t="s">
        <v>21</v>
      </c>
      <c r="J1944" s="110">
        <v>0.10285439620575901</v>
      </c>
      <c r="K1944" s="110">
        <v>0.23485116718761775</v>
      </c>
      <c r="L1944" s="110">
        <v>4.4000000000000003E-3</v>
      </c>
      <c r="M1944" s="110">
        <v>0.7265895658518311</v>
      </c>
      <c r="N1944" s="110">
        <v>9</v>
      </c>
      <c r="O1944" s="110">
        <v>4.4000000000000003E-3</v>
      </c>
      <c r="P1944" s="110">
        <v>1.9E-2</v>
      </c>
      <c r="Q1944" s="110">
        <v>1.9699999999999999E-2</v>
      </c>
      <c r="R1944" s="110">
        <v>2.9600000000000001E-2</v>
      </c>
      <c r="S1944" s="110">
        <v>0.7265895658518311</v>
      </c>
      <c r="T1944" s="110">
        <v>0.59270299314147779</v>
      </c>
    </row>
    <row r="1945" spans="1:20">
      <c r="A1945" s="109" t="s">
        <v>6704</v>
      </c>
      <c r="B1945" s="110">
        <v>2021</v>
      </c>
      <c r="C1945" s="110">
        <v>3</v>
      </c>
      <c r="D1945" s="109" t="s">
        <v>57</v>
      </c>
      <c r="E1945" s="109" t="s">
        <v>58</v>
      </c>
      <c r="F1945" s="109" t="s">
        <v>22</v>
      </c>
      <c r="G1945" s="108" t="s">
        <v>19</v>
      </c>
      <c r="H1945" s="108" t="s">
        <v>2857</v>
      </c>
      <c r="I1945" s="109" t="s">
        <v>93</v>
      </c>
      <c r="J1945" s="110">
        <v>0.31582190714285713</v>
      </c>
      <c r="K1945" s="110">
        <v>0.18523932735762494</v>
      </c>
      <c r="L1945" s="110">
        <v>3.5900000000000001E-2</v>
      </c>
      <c r="M1945" s="110">
        <v>0.72757000000000005</v>
      </c>
      <c r="N1945" s="110">
        <v>14</v>
      </c>
      <c r="O1945" s="110">
        <v>3.5900000000000001E-2</v>
      </c>
      <c r="P1945" s="110">
        <v>0.2175</v>
      </c>
      <c r="Q1945" s="110">
        <v>0.34765000000000001</v>
      </c>
      <c r="R1945" s="110">
        <v>0.45</v>
      </c>
      <c r="S1945" s="110">
        <v>0.72757000000000005</v>
      </c>
      <c r="T1945" s="110">
        <v>0.31014568613272236</v>
      </c>
    </row>
    <row r="1946" spans="1:20">
      <c r="A1946" s="109" t="s">
        <v>7033</v>
      </c>
      <c r="B1946" s="110">
        <v>2021</v>
      </c>
      <c r="C1946" s="110">
        <v>9</v>
      </c>
      <c r="D1946" s="109" t="s">
        <v>31</v>
      </c>
      <c r="E1946" s="109" t="s">
        <v>32</v>
      </c>
      <c r="F1946" s="109" t="s">
        <v>22</v>
      </c>
      <c r="G1946" s="108" t="s">
        <v>19</v>
      </c>
      <c r="H1946" s="108" t="s">
        <v>2857</v>
      </c>
      <c r="I1946" s="109" t="s">
        <v>93</v>
      </c>
      <c r="J1946" s="110">
        <v>0.31478519999999999</v>
      </c>
      <c r="K1946" s="110">
        <v>0.16588533157383142</v>
      </c>
      <c r="L1946" s="110">
        <v>0.14419999999999999</v>
      </c>
      <c r="M1946" s="110">
        <v>0.62746679999999999</v>
      </c>
      <c r="N1946" s="110">
        <v>9</v>
      </c>
      <c r="O1946" s="110">
        <v>0.14419999999999999</v>
      </c>
      <c r="P1946" s="110">
        <v>0.18390000000000001</v>
      </c>
      <c r="Q1946" s="110">
        <v>0.2878</v>
      </c>
      <c r="R1946" s="110">
        <v>0.45</v>
      </c>
      <c r="S1946" s="110">
        <v>0.62746679999999999</v>
      </c>
      <c r="T1946" s="110">
        <v>0.55943020389433595</v>
      </c>
    </row>
    <row r="1947" spans="1:20">
      <c r="A1947" s="109" t="s">
        <v>6823</v>
      </c>
      <c r="B1947" s="110">
        <v>2021</v>
      </c>
      <c r="C1947" s="110">
        <v>3</v>
      </c>
      <c r="D1947" s="109" t="s">
        <v>89</v>
      </c>
      <c r="E1947" s="109" t="s">
        <v>90</v>
      </c>
      <c r="F1947" s="109" t="s">
        <v>22</v>
      </c>
      <c r="G1947" s="108" t="s">
        <v>19</v>
      </c>
      <c r="H1947" s="108" t="s">
        <v>2857</v>
      </c>
      <c r="I1947" s="109" t="s">
        <v>93</v>
      </c>
      <c r="J1947" s="110">
        <v>0.27094098571428576</v>
      </c>
      <c r="K1947" s="110">
        <v>0.16301283004158937</v>
      </c>
      <c r="L1947" s="110">
        <v>4.5400000000000003E-2</v>
      </c>
      <c r="M1947" s="110">
        <v>0.45</v>
      </c>
      <c r="N1947" s="110">
        <v>7</v>
      </c>
      <c r="O1947" s="110">
        <v>4.5400000000000003E-2</v>
      </c>
      <c r="P1947" s="110">
        <v>7.3400000000000007E-2</v>
      </c>
      <c r="Q1947" s="110">
        <v>0.27860000000000001</v>
      </c>
      <c r="R1947" s="110">
        <v>0.4153</v>
      </c>
      <c r="S1947" s="110">
        <v>0.45</v>
      </c>
      <c r="T1947" s="110">
        <v>0.33058724336722772</v>
      </c>
    </row>
    <row r="1948" spans="1:20">
      <c r="A1948" s="109" t="s">
        <v>7041</v>
      </c>
      <c r="B1948" s="110">
        <v>2021</v>
      </c>
      <c r="C1948" s="110">
        <v>9</v>
      </c>
      <c r="D1948" s="109" t="s">
        <v>51</v>
      </c>
      <c r="E1948" s="109" t="s">
        <v>52</v>
      </c>
      <c r="F1948" s="109" t="s">
        <v>22</v>
      </c>
      <c r="G1948" s="108" t="s">
        <v>19</v>
      </c>
      <c r="H1948" s="108" t="s">
        <v>2857</v>
      </c>
      <c r="I1948" s="109" t="s">
        <v>21</v>
      </c>
      <c r="J1948" s="110">
        <v>4.7084081616271672E-2</v>
      </c>
      <c r="K1948" s="110">
        <v>0.18060565466231668</v>
      </c>
      <c r="L1948" s="110">
        <v>8.3799999999999999E-4</v>
      </c>
      <c r="M1948" s="110">
        <v>1</v>
      </c>
      <c r="N1948" s="110">
        <v>30</v>
      </c>
      <c r="O1948" s="110">
        <v>8.7994254450862947E-4</v>
      </c>
      <c r="P1948" s="110">
        <v>4.3E-3</v>
      </c>
      <c r="Q1948" s="110">
        <v>8.7096616839189671E-3</v>
      </c>
      <c r="R1948" s="110">
        <v>1.8471953006512595E-2</v>
      </c>
      <c r="S1948" s="110">
        <v>5.8969017292502125E-2</v>
      </c>
      <c r="T1948" s="110">
        <v>1.8148009372464882E-2</v>
      </c>
    </row>
    <row r="1949" spans="1:20">
      <c r="A1949" s="109" t="s">
        <v>6628</v>
      </c>
      <c r="B1949" s="110">
        <v>2021</v>
      </c>
      <c r="C1949" s="110">
        <v>12</v>
      </c>
      <c r="D1949" s="109" t="s">
        <v>37</v>
      </c>
      <c r="E1949" s="109" t="s">
        <v>38</v>
      </c>
      <c r="F1949" s="109" t="s">
        <v>22</v>
      </c>
      <c r="G1949" s="108" t="s">
        <v>19</v>
      </c>
      <c r="H1949" s="108" t="s">
        <v>2857</v>
      </c>
      <c r="I1949" s="109" t="s">
        <v>103</v>
      </c>
      <c r="J1949" s="110">
        <v>0.42290286015983736</v>
      </c>
      <c r="K1949" s="110">
        <v>0.3369005733454693</v>
      </c>
      <c r="L1949" s="110">
        <v>0.19246166485945923</v>
      </c>
      <c r="M1949" s="110">
        <v>0.98969211396843526</v>
      </c>
      <c r="N1949" s="110">
        <v>5</v>
      </c>
      <c r="O1949" s="110">
        <v>0.19246166485945923</v>
      </c>
      <c r="P1949" s="110">
        <v>0.20620532771644304</v>
      </c>
      <c r="Q1949" s="110">
        <v>0.25007574360988527</v>
      </c>
      <c r="R1949" s="110">
        <v>0.47607945064496365</v>
      </c>
      <c r="S1949" s="110">
        <v>0.98969211396843526</v>
      </c>
      <c r="T1949" s="110">
        <v>0.3486539283322278</v>
      </c>
    </row>
    <row r="1950" spans="1:20">
      <c r="A1950" s="109" t="s">
        <v>8286</v>
      </c>
      <c r="B1950" s="110">
        <v>2022</v>
      </c>
      <c r="C1950" s="110">
        <v>3</v>
      </c>
      <c r="D1950" s="109" t="s">
        <v>45</v>
      </c>
      <c r="E1950" s="109" t="s">
        <v>46</v>
      </c>
      <c r="F1950" s="109" t="s">
        <v>22</v>
      </c>
      <c r="G1950" s="108" t="s">
        <v>19</v>
      </c>
      <c r="H1950" s="108" t="s">
        <v>2857</v>
      </c>
      <c r="I1950" s="109" t="s">
        <v>21</v>
      </c>
      <c r="J1950" s="110">
        <v>1.9212869445120177E-2</v>
      </c>
      <c r="K1950" s="110">
        <v>4.7612746050185582E-2</v>
      </c>
      <c r="L1950" s="110">
        <v>2.0890000000000001E-3</v>
      </c>
      <c r="M1950" s="110">
        <v>0.25190000000000001</v>
      </c>
      <c r="N1950" s="110">
        <v>27</v>
      </c>
      <c r="O1950" s="110">
        <v>2.5267829999999999E-3</v>
      </c>
      <c r="P1950" s="110">
        <v>3.8159999999999999E-3</v>
      </c>
      <c r="Q1950" s="110">
        <v>7.7999999999999996E-3</v>
      </c>
      <c r="R1950" s="110">
        <v>1.2744999999999999E-2</v>
      </c>
      <c r="S1950" s="110">
        <v>5.2880818007358825E-2</v>
      </c>
      <c r="T1950" s="110">
        <v>1.3064831156613405E-2</v>
      </c>
    </row>
    <row r="1951" spans="1:20">
      <c r="A1951" s="109" t="s">
        <v>7206</v>
      </c>
      <c r="B1951" s="110">
        <v>2020</v>
      </c>
      <c r="C1951" s="110">
        <v>12</v>
      </c>
      <c r="D1951" s="109" t="s">
        <v>91</v>
      </c>
      <c r="E1951" s="109" t="s">
        <v>92</v>
      </c>
      <c r="F1951" s="109" t="s">
        <v>22</v>
      </c>
      <c r="G1951" s="108" t="s">
        <v>19</v>
      </c>
      <c r="H1951" s="108" t="s">
        <v>2857</v>
      </c>
      <c r="I1951" s="109" t="s">
        <v>21</v>
      </c>
      <c r="J1951" s="110">
        <v>6.3339853212515798E-2</v>
      </c>
      <c r="K1951" s="110">
        <v>0.19314340307411354</v>
      </c>
      <c r="L1951" s="110">
        <v>9.9790306642092807E-4</v>
      </c>
      <c r="M1951" s="110">
        <v>1</v>
      </c>
      <c r="N1951" s="110">
        <v>27</v>
      </c>
      <c r="O1951" s="110">
        <v>2.0893999999999999E-3</v>
      </c>
      <c r="P1951" s="110">
        <v>5.3359999999999996E-3</v>
      </c>
      <c r="Q1951" s="110">
        <v>1.760834860393503E-2</v>
      </c>
      <c r="R1951" s="110">
        <v>3.3700000000000001E-2</v>
      </c>
      <c r="S1951" s="110">
        <v>0.25600000000000001</v>
      </c>
      <c r="T1951" s="110">
        <v>2.7869301087303334E-2</v>
      </c>
    </row>
    <row r="1952" spans="1:20">
      <c r="A1952" s="109" t="s">
        <v>7279</v>
      </c>
      <c r="B1952" s="110">
        <v>2020</v>
      </c>
      <c r="C1952" s="110">
        <v>6</v>
      </c>
      <c r="D1952" s="109" t="s">
        <v>85</v>
      </c>
      <c r="E1952" s="109" t="s">
        <v>86</v>
      </c>
      <c r="F1952" s="109" t="s">
        <v>22</v>
      </c>
      <c r="G1952" s="108" t="s">
        <v>19</v>
      </c>
      <c r="H1952" s="108" t="s">
        <v>2857</v>
      </c>
      <c r="I1952" s="109" t="s">
        <v>21</v>
      </c>
      <c r="J1952" s="110">
        <v>1.3145948420662724E-2</v>
      </c>
      <c r="K1952" s="110">
        <v>1.4253314540332884E-2</v>
      </c>
      <c r="L1952" s="110">
        <v>1.5E-3</v>
      </c>
      <c r="M1952" s="110">
        <v>5.574607087132008E-2</v>
      </c>
      <c r="N1952" s="110">
        <v>22</v>
      </c>
      <c r="O1952" s="110">
        <v>1.8940000000000001E-3</v>
      </c>
      <c r="P1952" s="110">
        <v>2.3219999999999998E-3</v>
      </c>
      <c r="Q1952" s="110">
        <v>7.0932249999999999E-3</v>
      </c>
      <c r="R1952" s="110">
        <v>2.12E-2</v>
      </c>
      <c r="S1952" s="110">
        <v>3.9238374136265852E-2</v>
      </c>
      <c r="T1952" s="110">
        <v>1.4153143674702939E-2</v>
      </c>
    </row>
    <row r="1953" spans="1:20">
      <c r="A1953" s="109" t="s">
        <v>7235</v>
      </c>
      <c r="B1953" s="110">
        <v>2021</v>
      </c>
      <c r="C1953" s="110">
        <v>12</v>
      </c>
      <c r="D1953" s="109" t="s">
        <v>63</v>
      </c>
      <c r="E1953" s="109" t="s">
        <v>64</v>
      </c>
      <c r="F1953" s="109" t="s">
        <v>22</v>
      </c>
      <c r="G1953" s="108" t="s">
        <v>19</v>
      </c>
      <c r="H1953" s="108" t="s">
        <v>2857</v>
      </c>
      <c r="I1953" s="109" t="s">
        <v>93</v>
      </c>
      <c r="J1953" s="110">
        <v>0.2338057697</v>
      </c>
      <c r="K1953" s="110">
        <v>0.14725384094240479</v>
      </c>
      <c r="L1953" s="110">
        <v>4.7800000000000002E-2</v>
      </c>
      <c r="M1953" s="110">
        <v>0.43197799999999997</v>
      </c>
      <c r="N1953" s="110">
        <v>10</v>
      </c>
      <c r="O1953" s="110">
        <v>4.7800000000000002E-2</v>
      </c>
      <c r="P1953" s="110">
        <v>0.1082</v>
      </c>
      <c r="Q1953" s="110">
        <v>0.1925313485</v>
      </c>
      <c r="R1953" s="110">
        <v>0.41015499999999999</v>
      </c>
      <c r="S1953" s="110">
        <v>0.43197799999999997</v>
      </c>
      <c r="T1953" s="110">
        <v>0.12073541124520253</v>
      </c>
    </row>
    <row r="1954" spans="1:20">
      <c r="A1954" s="109" t="s">
        <v>6999</v>
      </c>
      <c r="B1954" s="110">
        <v>2020</v>
      </c>
      <c r="C1954" s="110">
        <v>12</v>
      </c>
      <c r="D1954" s="109" t="s">
        <v>45</v>
      </c>
      <c r="E1954" s="109" t="s">
        <v>46</v>
      </c>
      <c r="F1954" s="109" t="s">
        <v>22</v>
      </c>
      <c r="G1954" s="108" t="s">
        <v>19</v>
      </c>
      <c r="H1954" s="108" t="s">
        <v>2857</v>
      </c>
      <c r="I1954" s="109" t="s">
        <v>102</v>
      </c>
      <c r="J1954" s="110">
        <v>0.12618325470663433</v>
      </c>
      <c r="K1954" s="110">
        <v>0.24736361040541682</v>
      </c>
      <c r="L1954" s="110">
        <v>0</v>
      </c>
      <c r="M1954" s="110">
        <v>0.67770183829640684</v>
      </c>
      <c r="N1954" s="110">
        <v>7</v>
      </c>
      <c r="O1954" s="110">
        <v>0</v>
      </c>
      <c r="P1954" s="110">
        <v>1.0457363973274502E-5</v>
      </c>
      <c r="Q1954" s="110">
        <v>1.7507894530230442E-2</v>
      </c>
      <c r="R1954" s="110">
        <v>0.12662210319561112</v>
      </c>
      <c r="S1954" s="110">
        <v>0.67770183829640684</v>
      </c>
      <c r="T1954" s="110">
        <v>3.0823711092514253E-2</v>
      </c>
    </row>
    <row r="1955" spans="1:20">
      <c r="A1955" s="109" t="s">
        <v>7257</v>
      </c>
      <c r="B1955" s="110">
        <v>2021</v>
      </c>
      <c r="C1955" s="110">
        <v>12</v>
      </c>
      <c r="D1955" s="109" t="s">
        <v>128</v>
      </c>
      <c r="E1955" s="109" t="s">
        <v>129</v>
      </c>
      <c r="F1955" s="109" t="s">
        <v>22</v>
      </c>
      <c r="G1955" s="108" t="s">
        <v>19</v>
      </c>
      <c r="H1955" s="108" t="s">
        <v>2857</v>
      </c>
      <c r="I1955" s="109" t="s">
        <v>21</v>
      </c>
      <c r="J1955" s="110">
        <v>5.4008054984091402E-3</v>
      </c>
      <c r="K1955" s="110">
        <v>4.9186988289104646E-3</v>
      </c>
      <c r="L1955" s="110">
        <v>2.0000000000000001E-4</v>
      </c>
      <c r="M1955" s="110">
        <v>1.0704601347038304E-2</v>
      </c>
      <c r="N1955" s="110">
        <v>4</v>
      </c>
      <c r="O1955" s="110">
        <v>2.0000000000000001E-4</v>
      </c>
      <c r="P1955" s="110">
        <v>1.2999999999999999E-3</v>
      </c>
      <c r="Q1955" s="110">
        <v>5.3493103232991291E-3</v>
      </c>
      <c r="R1955" s="110">
        <v>9.5016109968182813E-3</v>
      </c>
      <c r="S1955" s="110">
        <v>1.0704601347038304E-2</v>
      </c>
      <c r="T1955" s="110">
        <v>6.3038385145449136E-3</v>
      </c>
    </row>
    <row r="1956" spans="1:20">
      <c r="A1956" s="109" t="s">
        <v>6612</v>
      </c>
      <c r="B1956" s="110">
        <v>2021</v>
      </c>
      <c r="C1956" s="110">
        <v>12</v>
      </c>
      <c r="D1956" s="109" t="s">
        <v>61</v>
      </c>
      <c r="E1956" s="109" t="s">
        <v>62</v>
      </c>
      <c r="F1956" s="109" t="s">
        <v>22</v>
      </c>
      <c r="G1956" s="108" t="s">
        <v>19</v>
      </c>
      <c r="H1956" s="108" t="s">
        <v>2857</v>
      </c>
      <c r="I1956" s="109" t="s">
        <v>93</v>
      </c>
      <c r="J1956" s="110">
        <v>0.29007422147619044</v>
      </c>
      <c r="K1956" s="110">
        <v>0.15630923262823843</v>
      </c>
      <c r="L1956" s="110">
        <v>2.2200000000000001E-2</v>
      </c>
      <c r="M1956" s="110">
        <v>0.57230899999999996</v>
      </c>
      <c r="N1956" s="110">
        <v>21</v>
      </c>
      <c r="O1956" s="110">
        <v>0.1081</v>
      </c>
      <c r="P1956" s="110">
        <v>0.16339999999999999</v>
      </c>
      <c r="Q1956" s="110">
        <v>0.224605</v>
      </c>
      <c r="R1956" s="110">
        <v>0.44169999999999998</v>
      </c>
      <c r="S1956" s="110">
        <v>0.45</v>
      </c>
      <c r="T1956" s="110">
        <v>0.2020330436377803</v>
      </c>
    </row>
    <row r="1957" spans="1:20">
      <c r="A1957" s="109" t="s">
        <v>6609</v>
      </c>
      <c r="B1957" s="110">
        <v>2020</v>
      </c>
      <c r="C1957" s="110">
        <v>6</v>
      </c>
      <c r="D1957" s="109" t="s">
        <v>83</v>
      </c>
      <c r="E1957" s="109" t="s">
        <v>84</v>
      </c>
      <c r="F1957" s="109" t="s">
        <v>22</v>
      </c>
      <c r="G1957" s="108" t="s">
        <v>19</v>
      </c>
      <c r="H1957" s="108" t="s">
        <v>2857</v>
      </c>
      <c r="I1957" s="109" t="s">
        <v>93</v>
      </c>
      <c r="J1957" s="110">
        <v>0.34751648888888886</v>
      </c>
      <c r="K1957" s="110">
        <v>0.16142251649553449</v>
      </c>
      <c r="L1957" s="110">
        <v>9.4100000000000003E-2</v>
      </c>
      <c r="M1957" s="110">
        <v>0.54120000000000001</v>
      </c>
      <c r="N1957" s="110">
        <v>9</v>
      </c>
      <c r="O1957" s="110">
        <v>9.4100000000000003E-2</v>
      </c>
      <c r="P1957" s="110">
        <v>0.29089999999999999</v>
      </c>
      <c r="Q1957" s="110">
        <v>0.3705</v>
      </c>
      <c r="R1957" s="110">
        <v>0.45857199999999998</v>
      </c>
      <c r="S1957" s="110">
        <v>0.54120000000000001</v>
      </c>
      <c r="T1957" s="110">
        <v>0.31515344797765749</v>
      </c>
    </row>
    <row r="1958" spans="1:20">
      <c r="A1958" s="109" t="s">
        <v>8298</v>
      </c>
      <c r="B1958" s="110">
        <v>2022</v>
      </c>
      <c r="C1958" s="110">
        <v>3</v>
      </c>
      <c r="D1958" s="109" t="s">
        <v>41</v>
      </c>
      <c r="E1958" s="109" t="s">
        <v>42</v>
      </c>
      <c r="F1958" s="109" t="s">
        <v>22</v>
      </c>
      <c r="G1958" s="108" t="s">
        <v>19</v>
      </c>
      <c r="H1958" s="108" t="s">
        <v>2857</v>
      </c>
      <c r="I1958" s="109" t="s">
        <v>21</v>
      </c>
      <c r="J1958" s="110">
        <v>1.507979960328645E-2</v>
      </c>
      <c r="K1958" s="110">
        <v>1.9311865769457363E-2</v>
      </c>
      <c r="L1958" s="110">
        <v>7.9000000000000001E-4</v>
      </c>
      <c r="M1958" s="110">
        <v>5.7982379169344227E-2</v>
      </c>
      <c r="N1958" s="110">
        <v>23</v>
      </c>
      <c r="O1958" s="110">
        <v>8.9999999999999998E-4</v>
      </c>
      <c r="P1958" s="110">
        <v>2.0999999999999999E-3</v>
      </c>
      <c r="Q1958" s="110">
        <v>5.4654751170760104E-3</v>
      </c>
      <c r="R1958" s="110">
        <v>2.8392999999999998E-2</v>
      </c>
      <c r="S1958" s="110">
        <v>5.7099999999999998E-2</v>
      </c>
      <c r="T1958" s="110">
        <v>1.1044317381787013E-2</v>
      </c>
    </row>
    <row r="1959" spans="1:20">
      <c r="A1959" s="109" t="s">
        <v>6972</v>
      </c>
      <c r="B1959" s="110">
        <v>2020</v>
      </c>
      <c r="C1959" s="110">
        <v>6</v>
      </c>
      <c r="D1959" s="109" t="s">
        <v>69</v>
      </c>
      <c r="E1959" s="109" t="s">
        <v>70</v>
      </c>
      <c r="F1959" s="109" t="s">
        <v>22</v>
      </c>
      <c r="G1959" s="108" t="s">
        <v>19</v>
      </c>
      <c r="H1959" s="108" t="s">
        <v>2857</v>
      </c>
      <c r="I1959" s="109" t="s">
        <v>21</v>
      </c>
      <c r="J1959" s="110">
        <v>1.5234555762241231E-2</v>
      </c>
      <c r="K1959" s="110">
        <v>2.550767796833682E-2</v>
      </c>
      <c r="L1959" s="110">
        <v>1.1999999999999999E-3</v>
      </c>
      <c r="M1959" s="110">
        <v>0.13650000000000001</v>
      </c>
      <c r="N1959" s="110">
        <v>31</v>
      </c>
      <c r="O1959" s="110">
        <v>1.4E-3</v>
      </c>
      <c r="P1959" s="110">
        <v>2.5999999999999999E-3</v>
      </c>
      <c r="Q1959" s="110">
        <v>6.8999999999999999E-3</v>
      </c>
      <c r="R1959" s="110">
        <v>1.7612186703911629E-2</v>
      </c>
      <c r="S1959" s="110">
        <v>4.9299999999999997E-2</v>
      </c>
      <c r="T1959" s="110">
        <v>1.0514705119908499E-2</v>
      </c>
    </row>
    <row r="1960" spans="1:20">
      <c r="A1960" s="109" t="s">
        <v>6865</v>
      </c>
      <c r="B1960" s="110">
        <v>2021</v>
      </c>
      <c r="C1960" s="110">
        <v>12</v>
      </c>
      <c r="D1960" s="109" t="s">
        <v>59</v>
      </c>
      <c r="E1960" s="109" t="s">
        <v>60</v>
      </c>
      <c r="F1960" s="109" t="s">
        <v>22</v>
      </c>
      <c r="G1960" s="108" t="s">
        <v>19</v>
      </c>
      <c r="H1960" s="108" t="s">
        <v>2857</v>
      </c>
      <c r="I1960" s="109" t="s">
        <v>93</v>
      </c>
      <c r="J1960" s="110">
        <v>0.27086023473076931</v>
      </c>
      <c r="K1960" s="110">
        <v>0.20910977816896456</v>
      </c>
      <c r="L1960" s="110">
        <v>5.1735000000000003E-2</v>
      </c>
      <c r="M1960" s="110">
        <v>1</v>
      </c>
      <c r="N1960" s="110">
        <v>26</v>
      </c>
      <c r="O1960" s="110">
        <v>8.14E-2</v>
      </c>
      <c r="P1960" s="110">
        <v>0.124</v>
      </c>
      <c r="Q1960" s="110">
        <v>0.18914999999999998</v>
      </c>
      <c r="R1960" s="110">
        <v>0.41276499999999999</v>
      </c>
      <c r="S1960" s="110">
        <v>0.536632</v>
      </c>
      <c r="T1960" s="110">
        <v>0.26482915512929389</v>
      </c>
    </row>
    <row r="1961" spans="1:20">
      <c r="A1961" s="109" t="s">
        <v>7163</v>
      </c>
      <c r="B1961" s="110">
        <v>2020</v>
      </c>
      <c r="C1961" s="110">
        <v>9</v>
      </c>
      <c r="D1961" s="109" t="s">
        <v>29</v>
      </c>
      <c r="E1961" s="109" t="s">
        <v>30</v>
      </c>
      <c r="F1961" s="109" t="s">
        <v>22</v>
      </c>
      <c r="G1961" s="108" t="s">
        <v>19</v>
      </c>
      <c r="H1961" s="108" t="s">
        <v>2857</v>
      </c>
      <c r="I1961" s="109" t="s">
        <v>21</v>
      </c>
      <c r="J1961" s="110">
        <v>8.5037071609707672E-3</v>
      </c>
      <c r="K1961" s="110">
        <v>1.0096505703144076E-2</v>
      </c>
      <c r="L1961" s="110">
        <v>1.1709999999999999E-3</v>
      </c>
      <c r="M1961" s="110">
        <v>4.1633000000000003E-2</v>
      </c>
      <c r="N1961" s="110">
        <v>24</v>
      </c>
      <c r="O1961" s="110">
        <v>1.1999999999999999E-3</v>
      </c>
      <c r="P1961" s="110">
        <v>2.2665000000000003E-3</v>
      </c>
      <c r="Q1961" s="110">
        <v>5.11660736635953E-3</v>
      </c>
      <c r="R1961" s="110">
        <v>8.3028664765056534E-3</v>
      </c>
      <c r="S1961" s="110">
        <v>3.3536000000000003E-2</v>
      </c>
      <c r="T1961" s="110">
        <v>1.1304702283863625E-2</v>
      </c>
    </row>
    <row r="1962" spans="1:20">
      <c r="A1962" s="109" t="s">
        <v>7200</v>
      </c>
      <c r="B1962" s="110">
        <v>2021</v>
      </c>
      <c r="C1962" s="110">
        <v>9</v>
      </c>
      <c r="D1962" s="109" t="s">
        <v>29</v>
      </c>
      <c r="E1962" s="109" t="s">
        <v>30</v>
      </c>
      <c r="F1962" s="109" t="s">
        <v>22</v>
      </c>
      <c r="G1962" s="108" t="s">
        <v>19</v>
      </c>
      <c r="H1962" s="108" t="s">
        <v>2857</v>
      </c>
      <c r="I1962" s="109" t="s">
        <v>93</v>
      </c>
      <c r="J1962" s="110">
        <v>0.27065209908333338</v>
      </c>
      <c r="K1962" s="110">
        <v>0.13057090287436249</v>
      </c>
      <c r="L1962" s="110">
        <v>6.1213999999999998E-2</v>
      </c>
      <c r="M1962" s="110">
        <v>0.45</v>
      </c>
      <c r="N1962" s="110">
        <v>24</v>
      </c>
      <c r="O1962" s="110">
        <v>7.1033139999999995E-2</v>
      </c>
      <c r="P1962" s="110">
        <v>0.15989999999999999</v>
      </c>
      <c r="Q1962" s="110">
        <v>0.23265</v>
      </c>
      <c r="R1962" s="110">
        <v>0.399115</v>
      </c>
      <c r="S1962" s="110">
        <v>0.45</v>
      </c>
      <c r="T1962" s="110">
        <v>0.22240889710172462</v>
      </c>
    </row>
    <row r="1963" spans="1:20">
      <c r="A1963" s="109" t="s">
        <v>7244</v>
      </c>
      <c r="B1963" s="110">
        <v>2021</v>
      </c>
      <c r="C1963" s="110">
        <v>12</v>
      </c>
      <c r="D1963" s="109" t="s">
        <v>57</v>
      </c>
      <c r="E1963" s="109" t="s">
        <v>58</v>
      </c>
      <c r="F1963" s="109" t="s">
        <v>22</v>
      </c>
      <c r="G1963" s="108" t="s">
        <v>19</v>
      </c>
      <c r="H1963" s="108" t="s">
        <v>2857</v>
      </c>
      <c r="I1963" s="109" t="s">
        <v>93</v>
      </c>
      <c r="J1963" s="110">
        <v>0.30214564666666666</v>
      </c>
      <c r="K1963" s="110">
        <v>0.17928201857576578</v>
      </c>
      <c r="L1963" s="110">
        <v>5.96E-2</v>
      </c>
      <c r="M1963" s="110">
        <v>0.72756600000000005</v>
      </c>
      <c r="N1963" s="110">
        <v>15</v>
      </c>
      <c r="O1963" s="110">
        <v>5.96E-2</v>
      </c>
      <c r="P1963" s="110">
        <v>0.125</v>
      </c>
      <c r="Q1963" s="110">
        <v>0.32700000000000001</v>
      </c>
      <c r="R1963" s="110">
        <v>0.45</v>
      </c>
      <c r="S1963" s="110">
        <v>0.72756600000000005</v>
      </c>
      <c r="T1963" s="110">
        <v>0.31465764000149793</v>
      </c>
    </row>
    <row r="1964" spans="1:20">
      <c r="A1964" s="109" t="s">
        <v>7167</v>
      </c>
      <c r="B1964" s="110">
        <v>2021</v>
      </c>
      <c r="C1964" s="110">
        <v>3</v>
      </c>
      <c r="D1964" s="109" t="s">
        <v>120</v>
      </c>
      <c r="E1964" s="109" t="s">
        <v>121</v>
      </c>
      <c r="F1964" s="109" t="s">
        <v>22</v>
      </c>
      <c r="G1964" s="108" t="s">
        <v>19</v>
      </c>
      <c r="H1964" s="108" t="s">
        <v>2857</v>
      </c>
      <c r="I1964" s="109" t="s">
        <v>21</v>
      </c>
      <c r="J1964" s="110">
        <v>1.1147487276803647E-2</v>
      </c>
      <c r="K1964" s="110">
        <v>1.5682945474284681E-2</v>
      </c>
      <c r="L1964" s="110">
        <v>5.0699999999999996E-4</v>
      </c>
      <c r="M1964" s="110">
        <v>5.3205454324146889E-2</v>
      </c>
      <c r="N1964" s="110">
        <v>19</v>
      </c>
      <c r="O1964" s="110">
        <v>5.0699999999999996E-4</v>
      </c>
      <c r="P1964" s="110">
        <v>1.9E-3</v>
      </c>
      <c r="Q1964" s="110">
        <v>5.8999999999999999E-3</v>
      </c>
      <c r="R1964" s="110">
        <v>1.2812321439788239E-2</v>
      </c>
      <c r="S1964" s="110">
        <v>5.3205454324146889E-2</v>
      </c>
      <c r="T1964" s="110">
        <v>1.3929082349342429E-2</v>
      </c>
    </row>
    <row r="1965" spans="1:20">
      <c r="A1965" s="109" t="s">
        <v>7245</v>
      </c>
      <c r="B1965" s="110">
        <v>2021</v>
      </c>
      <c r="C1965" s="110">
        <v>12</v>
      </c>
      <c r="D1965" s="109" t="s">
        <v>55</v>
      </c>
      <c r="E1965" s="109" t="s">
        <v>56</v>
      </c>
      <c r="F1965" s="109" t="s">
        <v>22</v>
      </c>
      <c r="G1965" s="108" t="s">
        <v>19</v>
      </c>
      <c r="H1965" s="108" t="s">
        <v>2857</v>
      </c>
      <c r="I1965" s="109" t="s">
        <v>93</v>
      </c>
      <c r="J1965" s="110">
        <v>0.18025429999999995</v>
      </c>
      <c r="K1965" s="110">
        <v>7.2242145548357034E-2</v>
      </c>
      <c r="L1965" s="110">
        <v>5.33E-2</v>
      </c>
      <c r="M1965" s="110">
        <v>0.24829999999999999</v>
      </c>
      <c r="N1965" s="110">
        <v>7</v>
      </c>
      <c r="O1965" s="110">
        <v>5.33E-2</v>
      </c>
      <c r="P1965" s="110">
        <v>0.1174</v>
      </c>
      <c r="Q1965" s="110">
        <v>0.2092001</v>
      </c>
      <c r="R1965" s="110">
        <v>0.23319999999999999</v>
      </c>
      <c r="S1965" s="110">
        <v>0.24829999999999999</v>
      </c>
      <c r="T1965" s="110">
        <v>0.18146805674238514</v>
      </c>
    </row>
    <row r="1966" spans="1:20">
      <c r="A1966" s="109" t="s">
        <v>7247</v>
      </c>
      <c r="B1966" s="110">
        <v>2021</v>
      </c>
      <c r="C1966" s="110">
        <v>12</v>
      </c>
      <c r="D1966" s="109" t="s">
        <v>124</v>
      </c>
      <c r="E1966" s="109" t="s">
        <v>125</v>
      </c>
      <c r="F1966" s="109" t="s">
        <v>22</v>
      </c>
      <c r="G1966" s="108" t="s">
        <v>19</v>
      </c>
      <c r="H1966" s="108" t="s">
        <v>2857</v>
      </c>
      <c r="I1966" s="109" t="s">
        <v>93</v>
      </c>
      <c r="J1966" s="110">
        <v>0.21185970758333336</v>
      </c>
      <c r="K1966" s="110">
        <v>0.13716659632130851</v>
      </c>
      <c r="L1966" s="110">
        <v>0.01</v>
      </c>
      <c r="M1966" s="110">
        <v>0.42364800000000002</v>
      </c>
      <c r="N1966" s="110">
        <v>12</v>
      </c>
      <c r="O1966" s="110">
        <v>0.01</v>
      </c>
      <c r="P1966" s="110">
        <v>0.1119</v>
      </c>
      <c r="Q1966" s="110">
        <v>0.20046674549999999</v>
      </c>
      <c r="R1966" s="110">
        <v>0.32768999999999998</v>
      </c>
      <c r="S1966" s="110">
        <v>0.42364800000000002</v>
      </c>
      <c r="T1966" s="110">
        <v>0.18112928604805015</v>
      </c>
    </row>
    <row r="1967" spans="1:20">
      <c r="A1967" s="109" t="s">
        <v>6991</v>
      </c>
      <c r="B1967" s="110">
        <v>2020</v>
      </c>
      <c r="C1967" s="110">
        <v>9</v>
      </c>
      <c r="D1967" s="109" t="s">
        <v>75</v>
      </c>
      <c r="E1967" s="109" t="s">
        <v>76</v>
      </c>
      <c r="F1967" s="109" t="s">
        <v>22</v>
      </c>
      <c r="G1967" s="108" t="s">
        <v>19</v>
      </c>
      <c r="H1967" s="108" t="s">
        <v>2857</v>
      </c>
      <c r="I1967" s="109" t="s">
        <v>102</v>
      </c>
      <c r="J1967" s="110">
        <v>5.2083640644629288E-2</v>
      </c>
      <c r="K1967" s="110">
        <v>0.11684401741616857</v>
      </c>
      <c r="L1967" s="110">
        <v>0</v>
      </c>
      <c r="M1967" s="110">
        <v>0.31654449001885582</v>
      </c>
      <c r="N1967" s="110">
        <v>7</v>
      </c>
      <c r="O1967" s="110">
        <v>0</v>
      </c>
      <c r="P1967" s="110">
        <v>0</v>
      </c>
      <c r="Q1967" s="110">
        <v>1.3966155338747233E-2</v>
      </c>
      <c r="R1967" s="110">
        <v>1.7478468437833839E-2</v>
      </c>
      <c r="S1967" s="110">
        <v>0.31654449001885582</v>
      </c>
      <c r="T1967" s="110">
        <v>1.0013394648039752E-2</v>
      </c>
    </row>
    <row r="1968" spans="1:20">
      <c r="A1968" s="109" t="s">
        <v>7337</v>
      </c>
      <c r="B1968" s="110">
        <v>2021</v>
      </c>
      <c r="C1968" s="110">
        <v>12</v>
      </c>
      <c r="D1968" s="109" t="s">
        <v>73</v>
      </c>
      <c r="E1968" s="109" t="s">
        <v>74</v>
      </c>
      <c r="F1968" s="109" t="s">
        <v>22</v>
      </c>
      <c r="G1968" s="108" t="s">
        <v>19</v>
      </c>
      <c r="H1968" s="108" t="s">
        <v>2857</v>
      </c>
      <c r="I1968" s="109" t="s">
        <v>21</v>
      </c>
      <c r="J1968" s="110">
        <v>1.7415660620842873E-2</v>
      </c>
      <c r="K1968" s="110">
        <v>1.2572349374135832E-2</v>
      </c>
      <c r="L1968" s="110">
        <v>2.0999999999999999E-3</v>
      </c>
      <c r="M1968" s="110">
        <v>4.0580200461835622E-2</v>
      </c>
      <c r="N1968" s="110">
        <v>8</v>
      </c>
      <c r="O1968" s="110">
        <v>2.0999999999999999E-3</v>
      </c>
      <c r="P1968" s="110">
        <v>8.4000000000000012E-3</v>
      </c>
      <c r="Q1968" s="110">
        <v>1.414945990735462E-2</v>
      </c>
      <c r="R1968" s="110">
        <v>2.5773082345099063E-2</v>
      </c>
      <c r="S1968" s="110">
        <v>4.0580200461835622E-2</v>
      </c>
      <c r="T1968" s="110">
        <v>2.1218552284564481E-2</v>
      </c>
    </row>
    <row r="1969" spans="1:20">
      <c r="A1969" s="109" t="s">
        <v>7171</v>
      </c>
      <c r="B1969" s="110">
        <v>2021</v>
      </c>
      <c r="C1969" s="110">
        <v>3</v>
      </c>
      <c r="D1969" s="109" t="s">
        <v>31</v>
      </c>
      <c r="E1969" s="109" t="s">
        <v>32</v>
      </c>
      <c r="F1969" s="109" t="s">
        <v>22</v>
      </c>
      <c r="G1969" s="108" t="s">
        <v>19</v>
      </c>
      <c r="H1969" s="108" t="s">
        <v>2857</v>
      </c>
      <c r="I1969" s="109" t="s">
        <v>21</v>
      </c>
      <c r="J1969" s="110">
        <v>0.11024872148724744</v>
      </c>
      <c r="K1969" s="110">
        <v>0.28355643054281915</v>
      </c>
      <c r="L1969" s="110">
        <v>4.4000000000000003E-3</v>
      </c>
      <c r="M1969" s="110">
        <v>0.86613849338522697</v>
      </c>
      <c r="N1969" s="110">
        <v>9</v>
      </c>
      <c r="O1969" s="110">
        <v>4.4000000000000003E-3</v>
      </c>
      <c r="P1969" s="110">
        <v>0.01</v>
      </c>
      <c r="Q1969" s="110">
        <v>1.9E-2</v>
      </c>
      <c r="R1969" s="110">
        <v>2.0400000000000001E-2</v>
      </c>
      <c r="S1969" s="110">
        <v>0.86613849338522697</v>
      </c>
      <c r="T1969" s="110">
        <v>0.69941478196516005</v>
      </c>
    </row>
    <row r="1970" spans="1:20">
      <c r="A1970" s="109" t="s">
        <v>7199</v>
      </c>
      <c r="B1970" s="110">
        <v>2021</v>
      </c>
      <c r="C1970" s="110">
        <v>12</v>
      </c>
      <c r="D1970" s="109" t="s">
        <v>49</v>
      </c>
      <c r="E1970" s="109" t="s">
        <v>50</v>
      </c>
      <c r="F1970" s="109" t="s">
        <v>22</v>
      </c>
      <c r="G1970" s="108" t="s">
        <v>19</v>
      </c>
      <c r="H1970" s="108" t="s">
        <v>2857</v>
      </c>
      <c r="I1970" s="109" t="s">
        <v>93</v>
      </c>
      <c r="J1970" s="110">
        <v>0.28191377720689659</v>
      </c>
      <c r="K1970" s="110">
        <v>0.13610223506467026</v>
      </c>
      <c r="L1970" s="110">
        <v>5.8629000000000001E-2</v>
      </c>
      <c r="M1970" s="110">
        <v>0.54753600000000002</v>
      </c>
      <c r="N1970" s="110">
        <v>29</v>
      </c>
      <c r="O1970" s="110">
        <v>7.9899999999999999E-2</v>
      </c>
      <c r="P1970" s="110">
        <v>0.1633</v>
      </c>
      <c r="Q1970" s="110">
        <v>0.319075</v>
      </c>
      <c r="R1970" s="110">
        <v>0.381546</v>
      </c>
      <c r="S1970" s="110">
        <v>0.45</v>
      </c>
      <c r="T1970" s="110">
        <v>0.21214436542988527</v>
      </c>
    </row>
    <row r="1971" spans="1:20">
      <c r="A1971" s="109" t="s">
        <v>6934</v>
      </c>
      <c r="B1971" s="110">
        <v>2020</v>
      </c>
      <c r="C1971" s="110">
        <v>9</v>
      </c>
      <c r="D1971" s="109" t="s">
        <v>39</v>
      </c>
      <c r="E1971" s="109" t="s">
        <v>40</v>
      </c>
      <c r="F1971" s="109" t="s">
        <v>22</v>
      </c>
      <c r="G1971" s="108" t="s">
        <v>19</v>
      </c>
      <c r="H1971" s="108" t="s">
        <v>2857</v>
      </c>
      <c r="I1971" s="109" t="s">
        <v>103</v>
      </c>
      <c r="J1971" s="110">
        <v>0.28630864008328466</v>
      </c>
      <c r="K1971" s="110">
        <v>0.25321604567772199</v>
      </c>
      <c r="L1971" s="110">
        <v>2.9809025150620404E-2</v>
      </c>
      <c r="M1971" s="110">
        <v>0.71635843179749692</v>
      </c>
      <c r="N1971" s="110">
        <v>8</v>
      </c>
      <c r="O1971" s="110">
        <v>2.9809025150620404E-2</v>
      </c>
      <c r="P1971" s="110">
        <v>7.9841805492429349E-2</v>
      </c>
      <c r="Q1971" s="110">
        <v>0.21609108916679914</v>
      </c>
      <c r="R1971" s="110">
        <v>0.47621793719985145</v>
      </c>
      <c r="S1971" s="110">
        <v>0.71635843179749692</v>
      </c>
      <c r="T1971" s="110">
        <v>0.44064580697751815</v>
      </c>
    </row>
    <row r="1972" spans="1:20">
      <c r="A1972" s="109" t="s">
        <v>7254</v>
      </c>
      <c r="B1972" s="110">
        <v>2021</v>
      </c>
      <c r="C1972" s="110">
        <v>12</v>
      </c>
      <c r="D1972" s="109" t="s">
        <v>47</v>
      </c>
      <c r="E1972" s="109" t="s">
        <v>48</v>
      </c>
      <c r="F1972" s="109" t="s">
        <v>22</v>
      </c>
      <c r="G1972" s="108" t="s">
        <v>19</v>
      </c>
      <c r="H1972" s="108" t="s">
        <v>2857</v>
      </c>
      <c r="I1972" s="109" t="s">
        <v>93</v>
      </c>
      <c r="J1972" s="110">
        <v>0.26993799156521742</v>
      </c>
      <c r="K1972" s="110">
        <v>0.13065988654934291</v>
      </c>
      <c r="L1972" s="110">
        <v>4.7733029000000003E-2</v>
      </c>
      <c r="M1972" s="110">
        <v>0.45</v>
      </c>
      <c r="N1972" s="110">
        <v>23</v>
      </c>
      <c r="O1972" s="110">
        <v>7.5800000000000006E-2</v>
      </c>
      <c r="P1972" s="110">
        <v>0.158</v>
      </c>
      <c r="Q1972" s="110">
        <v>0.27600000000000002</v>
      </c>
      <c r="R1972" s="110">
        <v>0.36909999999999998</v>
      </c>
      <c r="S1972" s="110">
        <v>0.45</v>
      </c>
      <c r="T1972" s="110">
        <v>0.27733527428189236</v>
      </c>
    </row>
    <row r="1973" spans="1:20">
      <c r="A1973" s="109" t="s">
        <v>6725</v>
      </c>
      <c r="B1973" s="110">
        <v>2020</v>
      </c>
      <c r="C1973" s="110">
        <v>3</v>
      </c>
      <c r="D1973" s="109" t="s">
        <v>79</v>
      </c>
      <c r="E1973" s="109" t="s">
        <v>80</v>
      </c>
      <c r="F1973" s="109" t="s">
        <v>22</v>
      </c>
      <c r="G1973" s="108" t="s">
        <v>19</v>
      </c>
      <c r="H1973" s="108" t="s">
        <v>2857</v>
      </c>
      <c r="I1973" s="109" t="s">
        <v>21</v>
      </c>
      <c r="J1973" s="110">
        <v>1.1141247987854361E-2</v>
      </c>
      <c r="K1973" s="110">
        <v>1.1398438705771008E-2</v>
      </c>
      <c r="L1973" s="110">
        <v>1.6000000000000001E-3</v>
      </c>
      <c r="M1973" s="110">
        <v>3.811051011902726E-2</v>
      </c>
      <c r="N1973" s="110">
        <v>17</v>
      </c>
      <c r="O1973" s="110">
        <v>1.6000000000000001E-3</v>
      </c>
      <c r="P1973" s="110">
        <v>2.8999999999999998E-3</v>
      </c>
      <c r="Q1973" s="110">
        <v>8.0367719999999993E-3</v>
      </c>
      <c r="R1973" s="110">
        <v>1.23E-2</v>
      </c>
      <c r="S1973" s="110">
        <v>3.811051011902726E-2</v>
      </c>
      <c r="T1973" s="110">
        <v>1.0038303205490574E-2</v>
      </c>
    </row>
    <row r="1974" spans="1:20">
      <c r="A1974" s="109" t="s">
        <v>7215</v>
      </c>
      <c r="B1974" s="110">
        <v>2021</v>
      </c>
      <c r="C1974" s="110">
        <v>12</v>
      </c>
      <c r="D1974" s="109" t="s">
        <v>45</v>
      </c>
      <c r="E1974" s="109" t="s">
        <v>46</v>
      </c>
      <c r="F1974" s="109" t="s">
        <v>22</v>
      </c>
      <c r="G1974" s="108" t="s">
        <v>19</v>
      </c>
      <c r="H1974" s="108" t="s">
        <v>2857</v>
      </c>
      <c r="I1974" s="109" t="s">
        <v>93</v>
      </c>
      <c r="J1974" s="110">
        <v>0.30582986288888886</v>
      </c>
      <c r="K1974" s="110">
        <v>0.14194242680667205</v>
      </c>
      <c r="L1974" s="110">
        <v>0.1051</v>
      </c>
      <c r="M1974" s="110">
        <v>0.51699399999999995</v>
      </c>
      <c r="N1974" s="110">
        <v>27</v>
      </c>
      <c r="O1974" s="110">
        <v>0.1052</v>
      </c>
      <c r="P1974" s="110">
        <v>0.176016546</v>
      </c>
      <c r="Q1974" s="110">
        <v>0.33181675300000002</v>
      </c>
      <c r="R1974" s="110">
        <v>0.45</v>
      </c>
      <c r="S1974" s="110">
        <v>0.5</v>
      </c>
      <c r="T1974" s="110">
        <v>0.21882797714869695</v>
      </c>
    </row>
    <row r="1975" spans="1:20">
      <c r="A1975" s="109" t="s">
        <v>6742</v>
      </c>
      <c r="B1975" s="110">
        <v>2020</v>
      </c>
      <c r="C1975" s="110">
        <v>9</v>
      </c>
      <c r="D1975" s="109" t="s">
        <v>118</v>
      </c>
      <c r="E1975" s="109" t="s">
        <v>119</v>
      </c>
      <c r="F1975" s="109" t="s">
        <v>22</v>
      </c>
      <c r="G1975" s="108" t="s">
        <v>19</v>
      </c>
      <c r="H1975" s="108" t="s">
        <v>2857</v>
      </c>
      <c r="I1975" s="109" t="s">
        <v>21</v>
      </c>
      <c r="J1975" s="110">
        <v>1.8147243038016767E-2</v>
      </c>
      <c r="K1975" s="110">
        <v>4.587650346718327E-2</v>
      </c>
      <c r="L1975" s="110">
        <v>2.9999999999999997E-4</v>
      </c>
      <c r="M1975" s="110">
        <v>0.2</v>
      </c>
      <c r="N1975" s="110">
        <v>18</v>
      </c>
      <c r="O1975" s="110">
        <v>2.9999999999999997E-4</v>
      </c>
      <c r="P1975" s="110">
        <v>3.5000000000000001E-3</v>
      </c>
      <c r="Q1975" s="110">
        <v>5.5324340109777059E-3</v>
      </c>
      <c r="R1975" s="110">
        <v>1.1599999999999999E-2</v>
      </c>
      <c r="S1975" s="110">
        <v>0.2</v>
      </c>
      <c r="T1975" s="110">
        <v>5.7518434512792219E-3</v>
      </c>
    </row>
    <row r="1976" spans="1:20">
      <c r="A1976" s="109" t="s">
        <v>7354</v>
      </c>
      <c r="B1976" s="110">
        <v>2021</v>
      </c>
      <c r="C1976" s="110">
        <v>12</v>
      </c>
      <c r="D1976" s="109" t="s">
        <v>43</v>
      </c>
      <c r="E1976" s="109" t="s">
        <v>44</v>
      </c>
      <c r="F1976" s="109" t="s">
        <v>22</v>
      </c>
      <c r="G1976" s="108" t="s">
        <v>19</v>
      </c>
      <c r="H1976" s="108" t="s">
        <v>2857</v>
      </c>
      <c r="I1976" s="109" t="s">
        <v>93</v>
      </c>
      <c r="J1976" s="110">
        <v>0.33282333333333336</v>
      </c>
      <c r="K1976" s="110">
        <v>0.16105787166936816</v>
      </c>
      <c r="L1976" s="110">
        <v>3.5229999999999997E-2</v>
      </c>
      <c r="M1976" s="110">
        <v>0.49020000000000002</v>
      </c>
      <c r="N1976" s="110">
        <v>6</v>
      </c>
      <c r="O1976" s="110">
        <v>3.5229999999999997E-2</v>
      </c>
      <c r="P1976" s="110">
        <v>0.3</v>
      </c>
      <c r="Q1976" s="110">
        <v>0.36075500000000005</v>
      </c>
      <c r="R1976" s="110">
        <v>0.45</v>
      </c>
      <c r="S1976" s="110">
        <v>0.49020000000000002</v>
      </c>
      <c r="T1976" s="110">
        <v>0.33187822402215994</v>
      </c>
    </row>
    <row r="1977" spans="1:20">
      <c r="A1977" s="109" t="s">
        <v>7181</v>
      </c>
      <c r="B1977" s="110">
        <v>2021</v>
      </c>
      <c r="C1977" s="110">
        <v>3</v>
      </c>
      <c r="D1977" s="109" t="s">
        <v>29</v>
      </c>
      <c r="E1977" s="109" t="s">
        <v>30</v>
      </c>
      <c r="F1977" s="109" t="s">
        <v>22</v>
      </c>
      <c r="G1977" s="108" t="s">
        <v>19</v>
      </c>
      <c r="H1977" s="108" t="s">
        <v>2857</v>
      </c>
      <c r="I1977" s="109" t="s">
        <v>21</v>
      </c>
      <c r="J1977" s="110">
        <v>8.9463494076393053E-3</v>
      </c>
      <c r="K1977" s="110">
        <v>8.0235438797164951E-3</v>
      </c>
      <c r="L1977" s="110">
        <v>8.9999999999999987E-4</v>
      </c>
      <c r="M1977" s="110">
        <v>2.6474000000000001E-2</v>
      </c>
      <c r="N1977" s="110">
        <v>24</v>
      </c>
      <c r="O1977" s="110">
        <v>1E-3</v>
      </c>
      <c r="P1977" s="110">
        <v>2.0990000000000002E-3</v>
      </c>
      <c r="Q1977" s="110">
        <v>6.5295349999999995E-3</v>
      </c>
      <c r="R1977" s="110">
        <v>1.6322248577368054E-2</v>
      </c>
      <c r="S1977" s="110">
        <v>2.2651000000000001E-2</v>
      </c>
      <c r="T1977" s="110">
        <v>1.6391955711176322E-2</v>
      </c>
    </row>
    <row r="1978" spans="1:20">
      <c r="A1978" s="109" t="s">
        <v>6680</v>
      </c>
      <c r="B1978" s="110">
        <v>2020</v>
      </c>
      <c r="C1978" s="110">
        <v>12</v>
      </c>
      <c r="D1978" s="109" t="s">
        <v>33</v>
      </c>
      <c r="E1978" s="109" t="s">
        <v>34</v>
      </c>
      <c r="F1978" s="109" t="s">
        <v>22</v>
      </c>
      <c r="G1978" s="108" t="s">
        <v>19</v>
      </c>
      <c r="H1978" s="108" t="s">
        <v>2857</v>
      </c>
      <c r="I1978" s="109" t="s">
        <v>21</v>
      </c>
      <c r="J1978" s="110">
        <v>1.4931012547107412E-2</v>
      </c>
      <c r="K1978" s="110">
        <v>1.746083145480164E-2</v>
      </c>
      <c r="L1978" s="110">
        <v>4.0000000000000002E-4</v>
      </c>
      <c r="M1978" s="110">
        <v>4.7050042644010998E-2</v>
      </c>
      <c r="N1978" s="110">
        <v>10</v>
      </c>
      <c r="O1978" s="110">
        <v>4.0000000000000002E-4</v>
      </c>
      <c r="P1978" s="110">
        <v>4.1999999999999997E-3</v>
      </c>
      <c r="Q1978" s="110">
        <v>1.0200000000000001E-2</v>
      </c>
      <c r="R1978" s="110">
        <v>1.3972E-2</v>
      </c>
      <c r="S1978" s="110">
        <v>4.7050042644010998E-2</v>
      </c>
      <c r="T1978" s="110">
        <v>1.6912995710859191E-2</v>
      </c>
    </row>
    <row r="1979" spans="1:20">
      <c r="A1979" s="109" t="s">
        <v>7183</v>
      </c>
      <c r="B1979" s="110">
        <v>2020</v>
      </c>
      <c r="C1979" s="110">
        <v>3</v>
      </c>
      <c r="D1979" s="109" t="s">
        <v>41</v>
      </c>
      <c r="E1979" s="109" t="s">
        <v>42</v>
      </c>
      <c r="F1979" s="109" t="s">
        <v>22</v>
      </c>
      <c r="G1979" s="108" t="s">
        <v>19</v>
      </c>
      <c r="H1979" s="108" t="s">
        <v>2857</v>
      </c>
      <c r="I1979" s="109" t="s">
        <v>21</v>
      </c>
      <c r="J1979" s="110">
        <v>2.2425192170244235E-2</v>
      </c>
      <c r="K1979" s="110">
        <v>3.2147890144946088E-2</v>
      </c>
      <c r="L1979" s="110">
        <v>6.9999999999999999E-4</v>
      </c>
      <c r="M1979" s="110">
        <v>0.10501595337722409</v>
      </c>
      <c r="N1979" s="110">
        <v>21</v>
      </c>
      <c r="O1979" s="110">
        <v>8.0000000000000004E-4</v>
      </c>
      <c r="P1979" s="110">
        <v>2.0999999999999999E-3</v>
      </c>
      <c r="Q1979" s="110">
        <v>6.3999999999999994E-3</v>
      </c>
      <c r="R1979" s="110">
        <v>2.9525000000000003E-2</v>
      </c>
      <c r="S1979" s="110">
        <v>9.3671299104272104E-2</v>
      </c>
      <c r="T1979" s="110">
        <v>1.2991576632677344E-2</v>
      </c>
    </row>
    <row r="1980" spans="1:20">
      <c r="A1980" s="109" t="s">
        <v>7154</v>
      </c>
      <c r="B1980" s="110">
        <v>2020</v>
      </c>
      <c r="C1980" s="110">
        <v>12</v>
      </c>
      <c r="D1980" s="109" t="s">
        <v>130</v>
      </c>
      <c r="E1980" s="109" t="s">
        <v>131</v>
      </c>
      <c r="F1980" s="109" t="s">
        <v>22</v>
      </c>
      <c r="G1980" s="108" t="s">
        <v>19</v>
      </c>
      <c r="H1980" s="108" t="s">
        <v>2857</v>
      </c>
      <c r="I1980" s="109" t="s">
        <v>21</v>
      </c>
      <c r="J1980" s="110">
        <v>1.2709193770163215E-2</v>
      </c>
      <c r="K1980" s="110">
        <v>1.1241114478894802E-2</v>
      </c>
      <c r="L1980" s="110">
        <v>1.1559999999999999E-3</v>
      </c>
      <c r="M1980" s="110">
        <v>3.0700000000000002E-2</v>
      </c>
      <c r="N1980" s="110">
        <v>16</v>
      </c>
      <c r="O1980" s="110">
        <v>1.1559999999999999E-3</v>
      </c>
      <c r="P1980" s="110">
        <v>3.6499999999999996E-3</v>
      </c>
      <c r="Q1980" s="110">
        <v>6.7000000000000002E-3</v>
      </c>
      <c r="R1980" s="110">
        <v>2.3000250161305739E-2</v>
      </c>
      <c r="S1980" s="110">
        <v>3.0700000000000002E-2</v>
      </c>
      <c r="T1980" s="110">
        <v>9.7576799720670467E-3</v>
      </c>
    </row>
    <row r="1981" spans="1:20">
      <c r="A1981" s="109" t="s">
        <v>7286</v>
      </c>
      <c r="B1981" s="110">
        <v>2021</v>
      </c>
      <c r="C1981" s="110">
        <v>12</v>
      </c>
      <c r="D1981" s="109" t="s">
        <v>39</v>
      </c>
      <c r="E1981" s="109" t="s">
        <v>40</v>
      </c>
      <c r="F1981" s="109" t="s">
        <v>22</v>
      </c>
      <c r="G1981" s="108" t="s">
        <v>19</v>
      </c>
      <c r="H1981" s="108" t="s">
        <v>2857</v>
      </c>
      <c r="I1981" s="109" t="s">
        <v>93</v>
      </c>
      <c r="J1981" s="110">
        <v>0.2545895530666667</v>
      </c>
      <c r="K1981" s="110">
        <v>0.15082159130189296</v>
      </c>
      <c r="L1981" s="110">
        <v>4.3299999999999998E-2</v>
      </c>
      <c r="M1981" s="110">
        <v>0.48349999999999999</v>
      </c>
      <c r="N1981" s="110">
        <v>30</v>
      </c>
      <c r="O1981" s="110">
        <v>4.5199999999999997E-2</v>
      </c>
      <c r="P1981" s="110">
        <v>0.13271312900000001</v>
      </c>
      <c r="Q1981" s="110">
        <v>0.20612448899999999</v>
      </c>
      <c r="R1981" s="110">
        <v>0.40279999999999999</v>
      </c>
      <c r="S1981" s="110">
        <v>0.45</v>
      </c>
      <c r="T1981" s="110">
        <v>0.3301268051980441</v>
      </c>
    </row>
    <row r="1982" spans="1:20">
      <c r="A1982" s="109" t="s">
        <v>7182</v>
      </c>
      <c r="B1982" s="110">
        <v>2020</v>
      </c>
      <c r="C1982" s="110">
        <v>3</v>
      </c>
      <c r="D1982" s="109" t="s">
        <v>118</v>
      </c>
      <c r="E1982" s="109" t="s">
        <v>119</v>
      </c>
      <c r="F1982" s="109" t="s">
        <v>22</v>
      </c>
      <c r="G1982" s="108" t="s">
        <v>19</v>
      </c>
      <c r="H1982" s="108" t="s">
        <v>2857</v>
      </c>
      <c r="I1982" s="109" t="s">
        <v>21</v>
      </c>
      <c r="J1982" s="110">
        <v>5.9788263078672417E-2</v>
      </c>
      <c r="K1982" s="110">
        <v>0.18247568925740212</v>
      </c>
      <c r="L1982" s="110">
        <v>2.9999999999999997E-4</v>
      </c>
      <c r="M1982" s="110">
        <v>0.83053745651985778</v>
      </c>
      <c r="N1982" s="110">
        <v>21</v>
      </c>
      <c r="O1982" s="110">
        <v>2.5999999999999999E-3</v>
      </c>
      <c r="P1982" s="110">
        <v>3.7719831322627997E-3</v>
      </c>
      <c r="Q1982" s="110">
        <v>7.1000000000000004E-3</v>
      </c>
      <c r="R1982" s="110">
        <v>1.1599999999999999E-2</v>
      </c>
      <c r="S1982" s="110">
        <v>0.2</v>
      </c>
      <c r="T1982" s="110">
        <v>8.0220149336989073E-3</v>
      </c>
    </row>
    <row r="1983" spans="1:20">
      <c r="A1983" s="109" t="s">
        <v>8323</v>
      </c>
      <c r="B1983" s="110">
        <v>2022</v>
      </c>
      <c r="C1983" s="110">
        <v>3</v>
      </c>
      <c r="D1983" s="109" t="s">
        <v>120</v>
      </c>
      <c r="E1983" s="109" t="s">
        <v>121</v>
      </c>
      <c r="F1983" s="109" t="s">
        <v>22</v>
      </c>
      <c r="G1983" s="108" t="s">
        <v>19</v>
      </c>
      <c r="H1983" s="108" t="s">
        <v>2857</v>
      </c>
      <c r="I1983" s="109" t="s">
        <v>21</v>
      </c>
      <c r="J1983" s="110">
        <v>1.1005155032689619E-2</v>
      </c>
      <c r="K1983" s="110">
        <v>1.2635574762090693E-2</v>
      </c>
      <c r="L1983" s="110">
        <v>8.8000000000000014E-4</v>
      </c>
      <c r="M1983" s="110">
        <v>4.2833707999999998E-2</v>
      </c>
      <c r="N1983" s="110">
        <v>18</v>
      </c>
      <c r="O1983" s="110">
        <v>8.8000000000000014E-4</v>
      </c>
      <c r="P1983" s="110">
        <v>2.3E-3</v>
      </c>
      <c r="Q1983" s="110">
        <v>6.6755E-3</v>
      </c>
      <c r="R1983" s="110">
        <v>1.3396825731242781E-2</v>
      </c>
      <c r="S1983" s="110">
        <v>4.2833707999999998E-2</v>
      </c>
      <c r="T1983" s="110">
        <v>1.3721016788418137E-2</v>
      </c>
    </row>
    <row r="1984" spans="1:20">
      <c r="A1984" s="109" t="s">
        <v>6638</v>
      </c>
      <c r="B1984" s="110">
        <v>2021</v>
      </c>
      <c r="C1984" s="110">
        <v>3</v>
      </c>
      <c r="D1984" s="109" t="s">
        <v>37</v>
      </c>
      <c r="E1984" s="109" t="s">
        <v>38</v>
      </c>
      <c r="F1984" s="109" t="s">
        <v>22</v>
      </c>
      <c r="G1984" s="108" t="s">
        <v>19</v>
      </c>
      <c r="H1984" s="108" t="s">
        <v>2857</v>
      </c>
      <c r="I1984" s="109" t="s">
        <v>102</v>
      </c>
      <c r="J1984" s="110">
        <v>3.6699867626738903E-3</v>
      </c>
      <c r="K1984" s="110">
        <v>2.8511394654957855E-3</v>
      </c>
      <c r="L1984" s="110">
        <v>0</v>
      </c>
      <c r="M1984" s="110">
        <v>8.7909502831629519E-3</v>
      </c>
      <c r="N1984" s="110">
        <v>8</v>
      </c>
      <c r="O1984" s="110">
        <v>0</v>
      </c>
      <c r="P1984" s="110">
        <v>1.7228567834976084E-3</v>
      </c>
      <c r="Q1984" s="110">
        <v>3.7172059063090815E-3</v>
      </c>
      <c r="R1984" s="110">
        <v>4.8444092193073943E-3</v>
      </c>
      <c r="S1984" s="110">
        <v>8.7909502831629519E-3</v>
      </c>
      <c r="T1984" s="110">
        <v>4.6995941170900734E-3</v>
      </c>
    </row>
    <row r="1985" spans="1:20">
      <c r="A1985" s="109" t="s">
        <v>7136</v>
      </c>
      <c r="B1985" s="110">
        <v>2021</v>
      </c>
      <c r="C1985" s="110">
        <v>12</v>
      </c>
      <c r="D1985" s="109" t="s">
        <v>37</v>
      </c>
      <c r="E1985" s="109" t="s">
        <v>38</v>
      </c>
      <c r="F1985" s="109" t="s">
        <v>22</v>
      </c>
      <c r="G1985" s="108" t="s">
        <v>19</v>
      </c>
      <c r="H1985" s="108" t="s">
        <v>2857</v>
      </c>
      <c r="I1985" s="109" t="s">
        <v>93</v>
      </c>
      <c r="J1985" s="110">
        <v>0.35313978571428578</v>
      </c>
      <c r="K1985" s="110">
        <v>0.12024693538022134</v>
      </c>
      <c r="L1985" s="110">
        <v>0.11539000000000001</v>
      </c>
      <c r="M1985" s="110">
        <v>0.5</v>
      </c>
      <c r="N1985" s="110">
        <v>14</v>
      </c>
      <c r="O1985" s="110">
        <v>0.11539000000000001</v>
      </c>
      <c r="P1985" s="110">
        <v>0.265982</v>
      </c>
      <c r="Q1985" s="110">
        <v>0.37955</v>
      </c>
      <c r="R1985" s="110">
        <v>0.45</v>
      </c>
      <c r="S1985" s="110">
        <v>0.5</v>
      </c>
      <c r="T1985" s="110">
        <v>0.26934638693661617</v>
      </c>
    </row>
    <row r="1986" spans="1:20">
      <c r="A1986" s="109" t="s">
        <v>7275</v>
      </c>
      <c r="B1986" s="110">
        <v>2021</v>
      </c>
      <c r="C1986" s="110">
        <v>12</v>
      </c>
      <c r="D1986" s="109" t="s">
        <v>35</v>
      </c>
      <c r="E1986" s="109" t="s">
        <v>36</v>
      </c>
      <c r="F1986" s="109" t="s">
        <v>22</v>
      </c>
      <c r="G1986" s="108" t="s">
        <v>19</v>
      </c>
      <c r="H1986" s="108" t="s">
        <v>2857</v>
      </c>
      <c r="I1986" s="109" t="s">
        <v>93</v>
      </c>
      <c r="J1986" s="110">
        <v>0.27661560962499998</v>
      </c>
      <c r="K1986" s="110">
        <v>0.15576509793799256</v>
      </c>
      <c r="L1986" s="110">
        <v>2.5000000000000001E-2</v>
      </c>
      <c r="M1986" s="110">
        <v>0.46822375399999999</v>
      </c>
      <c r="N1986" s="110">
        <v>16</v>
      </c>
      <c r="O1986" s="110">
        <v>2.5000000000000001E-2</v>
      </c>
      <c r="P1986" s="110">
        <v>0.18462800000000001</v>
      </c>
      <c r="Q1986" s="110">
        <v>0.2656</v>
      </c>
      <c r="R1986" s="110">
        <v>0.45</v>
      </c>
      <c r="S1986" s="110">
        <v>0.46822375399999999</v>
      </c>
      <c r="T1986" s="110">
        <v>0.2248910540355856</v>
      </c>
    </row>
    <row r="1987" spans="1:20">
      <c r="A1987" s="109" t="s">
        <v>7191</v>
      </c>
      <c r="B1987" s="110">
        <v>2021</v>
      </c>
      <c r="C1987" s="110">
        <v>3</v>
      </c>
      <c r="D1987" s="109" t="s">
        <v>118</v>
      </c>
      <c r="E1987" s="109" t="s">
        <v>119</v>
      </c>
      <c r="F1987" s="109" t="s">
        <v>22</v>
      </c>
      <c r="G1987" s="108" t="s">
        <v>19</v>
      </c>
      <c r="H1987" s="108" t="s">
        <v>2857</v>
      </c>
      <c r="I1987" s="109" t="s">
        <v>21</v>
      </c>
      <c r="J1987" s="110">
        <v>9.9462729622364163E-3</v>
      </c>
      <c r="K1987" s="110">
        <v>8.0014505654476455E-3</v>
      </c>
      <c r="L1987" s="110">
        <v>3.0739999999999999E-3</v>
      </c>
      <c r="M1987" s="110">
        <v>2.8904599010438448E-2</v>
      </c>
      <c r="N1987" s="110">
        <v>14</v>
      </c>
      <c r="O1987" s="110">
        <v>3.0739999999999999E-3</v>
      </c>
      <c r="P1987" s="110">
        <v>5.5900000000000004E-3</v>
      </c>
      <c r="Q1987" s="110">
        <v>6.9000000000000008E-3</v>
      </c>
      <c r="R1987" s="110">
        <v>1.1299999999999999E-2</v>
      </c>
      <c r="S1987" s="110">
        <v>2.8904599010438448E-2</v>
      </c>
      <c r="T1987" s="110">
        <v>7.6105696670828874E-3</v>
      </c>
    </row>
    <row r="1988" spans="1:20">
      <c r="A1988" s="109" t="s">
        <v>6783</v>
      </c>
      <c r="B1988" s="110">
        <v>2020</v>
      </c>
      <c r="C1988" s="110">
        <v>12</v>
      </c>
      <c r="D1988" s="109" t="s">
        <v>39</v>
      </c>
      <c r="E1988" s="109" t="s">
        <v>40</v>
      </c>
      <c r="F1988" s="109" t="s">
        <v>22</v>
      </c>
      <c r="G1988" s="108" t="s">
        <v>19</v>
      </c>
      <c r="H1988" s="108" t="s">
        <v>2857</v>
      </c>
      <c r="I1988" s="109" t="s">
        <v>102</v>
      </c>
      <c r="J1988" s="110">
        <v>1.6761132376028082E-2</v>
      </c>
      <c r="K1988" s="110">
        <v>2.4072144169101757E-2</v>
      </c>
      <c r="L1988" s="110">
        <v>0</v>
      </c>
      <c r="M1988" s="110">
        <v>6.0032984351651358E-2</v>
      </c>
      <c r="N1988" s="110">
        <v>9</v>
      </c>
      <c r="O1988" s="110">
        <v>0</v>
      </c>
      <c r="P1988" s="110">
        <v>2.1325837834597792E-3</v>
      </c>
      <c r="Q1988" s="110">
        <v>4.7263411066358497E-3</v>
      </c>
      <c r="R1988" s="110">
        <v>1.1655945928678482E-2</v>
      </c>
      <c r="S1988" s="110">
        <v>6.0032984351651358E-2</v>
      </c>
      <c r="T1988" s="110">
        <v>1.1276196553143755E-2</v>
      </c>
    </row>
    <row r="1989" spans="1:20">
      <c r="A1989" s="109" t="s">
        <v>7272</v>
      </c>
      <c r="B1989" s="110">
        <v>2021</v>
      </c>
      <c r="C1989" s="110">
        <v>12</v>
      </c>
      <c r="D1989" s="109" t="s">
        <v>33</v>
      </c>
      <c r="E1989" s="109" t="s">
        <v>34</v>
      </c>
      <c r="F1989" s="109" t="s">
        <v>22</v>
      </c>
      <c r="G1989" s="108" t="s">
        <v>19</v>
      </c>
      <c r="H1989" s="108" t="s">
        <v>2857</v>
      </c>
      <c r="I1989" s="109" t="s">
        <v>93</v>
      </c>
      <c r="J1989" s="110">
        <v>0.24989969963636363</v>
      </c>
      <c r="K1989" s="110">
        <v>0.13472860924280783</v>
      </c>
      <c r="L1989" s="110">
        <v>5.7119999999999997E-2</v>
      </c>
      <c r="M1989" s="110">
        <v>0.43909999999999999</v>
      </c>
      <c r="N1989" s="110">
        <v>11</v>
      </c>
      <c r="O1989" s="110">
        <v>5.7119999999999997E-2</v>
      </c>
      <c r="P1989" s="110">
        <v>0.13919999999999999</v>
      </c>
      <c r="Q1989" s="110">
        <v>0.25390000000000001</v>
      </c>
      <c r="R1989" s="110">
        <v>0.38471069600000002</v>
      </c>
      <c r="S1989" s="110">
        <v>0.43909999999999999</v>
      </c>
      <c r="T1989" s="110">
        <v>0.29089153639040888</v>
      </c>
    </row>
    <row r="1990" spans="1:20">
      <c r="A1990" s="109" t="s">
        <v>8320</v>
      </c>
      <c r="B1990" s="110">
        <v>2022</v>
      </c>
      <c r="C1990" s="110">
        <v>3</v>
      </c>
      <c r="D1990" s="109" t="s">
        <v>29</v>
      </c>
      <c r="E1990" s="109" t="s">
        <v>30</v>
      </c>
      <c r="F1990" s="109" t="s">
        <v>22</v>
      </c>
      <c r="G1990" s="108" t="s">
        <v>19</v>
      </c>
      <c r="H1990" s="108" t="s">
        <v>2857</v>
      </c>
      <c r="I1990" s="109" t="s">
        <v>21</v>
      </c>
      <c r="J1990" s="110">
        <v>6.2832665484334636E-3</v>
      </c>
      <c r="K1990" s="110">
        <v>5.7734069592105261E-3</v>
      </c>
      <c r="L1990" s="110">
        <v>1.0859999999999999E-3</v>
      </c>
      <c r="M1990" s="110">
        <v>2.0023800463293922E-2</v>
      </c>
      <c r="N1990" s="110">
        <v>24</v>
      </c>
      <c r="O1990" s="110">
        <v>1.1000000000000001E-3</v>
      </c>
      <c r="P1990" s="110">
        <v>1.8330000000000002E-3</v>
      </c>
      <c r="Q1990" s="110">
        <v>3.6535029999999998E-3</v>
      </c>
      <c r="R1990" s="110">
        <v>8.937087046413536E-3</v>
      </c>
      <c r="S1990" s="110">
        <v>1.8200000000000001E-2</v>
      </c>
      <c r="T1990" s="110">
        <v>1.2438935321679915E-2</v>
      </c>
    </row>
    <row r="1991" spans="1:20">
      <c r="A1991" s="109" t="s">
        <v>7255</v>
      </c>
      <c r="B1991" s="110">
        <v>2020</v>
      </c>
      <c r="C1991" s="110">
        <v>9</v>
      </c>
      <c r="D1991" s="109" t="s">
        <v>17</v>
      </c>
      <c r="E1991" s="109" t="s">
        <v>18</v>
      </c>
      <c r="F1991" s="109" t="s">
        <v>22</v>
      </c>
      <c r="G1991" s="108" t="s">
        <v>19</v>
      </c>
      <c r="H1991" s="108" t="s">
        <v>2857</v>
      </c>
      <c r="I1991" s="109" t="s">
        <v>21</v>
      </c>
      <c r="J1991" s="110">
        <v>1.2532965317606269E-2</v>
      </c>
      <c r="K1991" s="110">
        <v>1.0247628948168001E-2</v>
      </c>
      <c r="L1991" s="110">
        <v>8.0000000000000004E-4</v>
      </c>
      <c r="M1991" s="110">
        <v>3.0499999999999999E-2</v>
      </c>
      <c r="N1991" s="110">
        <v>17</v>
      </c>
      <c r="O1991" s="110">
        <v>8.0000000000000004E-4</v>
      </c>
      <c r="P1991" s="110">
        <v>3.921E-3</v>
      </c>
      <c r="Q1991" s="110">
        <v>1.11E-2</v>
      </c>
      <c r="R1991" s="110">
        <v>1.8339175403648662E-2</v>
      </c>
      <c r="S1991" s="110">
        <v>3.0499999999999999E-2</v>
      </c>
      <c r="T1991" s="110">
        <v>1.6225609140065687E-2</v>
      </c>
    </row>
    <row r="1992" spans="1:20">
      <c r="A1992" s="109" t="s">
        <v>6604</v>
      </c>
      <c r="B1992" s="110">
        <v>2021</v>
      </c>
      <c r="C1992" s="110">
        <v>9</v>
      </c>
      <c r="D1992" s="109" t="s">
        <v>45</v>
      </c>
      <c r="E1992" s="109" t="s">
        <v>46</v>
      </c>
      <c r="F1992" s="109" t="s">
        <v>22</v>
      </c>
      <c r="G1992" s="108" t="s">
        <v>19</v>
      </c>
      <c r="H1992" s="108" t="s">
        <v>2857</v>
      </c>
      <c r="I1992" s="109" t="s">
        <v>93</v>
      </c>
      <c r="J1992" s="110">
        <v>0.30432231026923079</v>
      </c>
      <c r="K1992" s="110">
        <v>0.13910175374735734</v>
      </c>
      <c r="L1992" s="110">
        <v>0.1085</v>
      </c>
      <c r="M1992" s="110">
        <v>0.5</v>
      </c>
      <c r="N1992" s="110">
        <v>26</v>
      </c>
      <c r="O1992" s="110">
        <v>0.1153</v>
      </c>
      <c r="P1992" s="110">
        <v>0.1628</v>
      </c>
      <c r="Q1992" s="110">
        <v>0.3384674245</v>
      </c>
      <c r="R1992" s="110">
        <v>0.45</v>
      </c>
      <c r="S1992" s="110">
        <v>0.45971200000000001</v>
      </c>
      <c r="T1992" s="110">
        <v>0.22320556256234608</v>
      </c>
    </row>
    <row r="1993" spans="1:20">
      <c r="A1993" s="109" t="s">
        <v>7084</v>
      </c>
      <c r="B1993" s="110">
        <v>2021</v>
      </c>
      <c r="C1993" s="110">
        <v>12</v>
      </c>
      <c r="D1993" s="109" t="s">
        <v>83</v>
      </c>
      <c r="E1993" s="109" t="s">
        <v>84</v>
      </c>
      <c r="F1993" s="109" t="s">
        <v>22</v>
      </c>
      <c r="G1993" s="108" t="s">
        <v>19</v>
      </c>
      <c r="H1993" s="108" t="s">
        <v>2857</v>
      </c>
      <c r="I1993" s="109" t="s">
        <v>21</v>
      </c>
      <c r="J1993" s="110">
        <v>9.2335762579100006E-2</v>
      </c>
      <c r="K1993" s="110">
        <v>0.18726526549202258</v>
      </c>
      <c r="L1993" s="110">
        <v>4.0000000000000001E-3</v>
      </c>
      <c r="M1993" s="110">
        <v>0.4272758128955001</v>
      </c>
      <c r="N1993" s="110">
        <v>5</v>
      </c>
      <c r="O1993" s="110">
        <v>4.0000000000000001E-3</v>
      </c>
      <c r="P1993" s="110">
        <v>7.3000000000000001E-3</v>
      </c>
      <c r="Q1993" s="110">
        <v>1.0603E-2</v>
      </c>
      <c r="R1993" s="110">
        <v>1.2500000000000001E-2</v>
      </c>
      <c r="S1993" s="110">
        <v>0.4272758128955001</v>
      </c>
      <c r="T1993" s="110">
        <v>4.1085336718510251E-2</v>
      </c>
    </row>
    <row r="1994" spans="1:20">
      <c r="A1994" s="109" t="s">
        <v>7280</v>
      </c>
      <c r="B1994" s="110">
        <v>2021</v>
      </c>
      <c r="C1994" s="110">
        <v>12</v>
      </c>
      <c r="D1994" s="109" t="s">
        <v>31</v>
      </c>
      <c r="E1994" s="109" t="s">
        <v>32</v>
      </c>
      <c r="F1994" s="109" t="s">
        <v>22</v>
      </c>
      <c r="G1994" s="108" t="s">
        <v>19</v>
      </c>
      <c r="H1994" s="108" t="s">
        <v>2857</v>
      </c>
      <c r="I1994" s="109" t="s">
        <v>93</v>
      </c>
      <c r="J1994" s="110">
        <v>0.26987777777777777</v>
      </c>
      <c r="K1994" s="110">
        <v>0.11678988374189114</v>
      </c>
      <c r="L1994" s="110">
        <v>0.14419999999999999</v>
      </c>
      <c r="M1994" s="110">
        <v>0.45</v>
      </c>
      <c r="N1994" s="110">
        <v>9</v>
      </c>
      <c r="O1994" s="110">
        <v>0.14419999999999999</v>
      </c>
      <c r="P1994" s="110">
        <v>0.18410000000000001</v>
      </c>
      <c r="Q1994" s="110">
        <v>0.28239999999999998</v>
      </c>
      <c r="R1994" s="110">
        <v>0.2878</v>
      </c>
      <c r="S1994" s="110">
        <v>0.45</v>
      </c>
      <c r="T1994" s="110">
        <v>0.28263228915550653</v>
      </c>
    </row>
    <row r="1995" spans="1:20">
      <c r="A1995" s="109" t="s">
        <v>6654</v>
      </c>
      <c r="B1995" s="110">
        <v>2020</v>
      </c>
      <c r="C1995" s="110">
        <v>12</v>
      </c>
      <c r="D1995" s="109" t="s">
        <v>29</v>
      </c>
      <c r="E1995" s="109" t="s">
        <v>30</v>
      </c>
      <c r="F1995" s="109" t="s">
        <v>22</v>
      </c>
      <c r="G1995" s="108" t="s">
        <v>19</v>
      </c>
      <c r="H1995" s="108" t="s">
        <v>2857</v>
      </c>
      <c r="I1995" s="109" t="s">
        <v>21</v>
      </c>
      <c r="J1995" s="110">
        <v>9.5898468571647567E-3</v>
      </c>
      <c r="K1995" s="110">
        <v>1.0141727586201259E-2</v>
      </c>
      <c r="L1995" s="110">
        <v>1.1999999999999999E-3</v>
      </c>
      <c r="M1995" s="110">
        <v>4.0749E-2</v>
      </c>
      <c r="N1995" s="110">
        <v>24</v>
      </c>
      <c r="O1995" s="110">
        <v>1.304E-3</v>
      </c>
      <c r="P1995" s="110">
        <v>2.2499999999999998E-3</v>
      </c>
      <c r="Q1995" s="110">
        <v>5.3E-3</v>
      </c>
      <c r="R1995" s="110">
        <v>1.6082963104885637E-2</v>
      </c>
      <c r="S1995" s="110">
        <v>2.6269000000000001E-2</v>
      </c>
      <c r="T1995" s="110">
        <v>1.6805645356895316E-2</v>
      </c>
    </row>
    <row r="1996" spans="1:20">
      <c r="A1996" s="109" t="s">
        <v>7196</v>
      </c>
      <c r="B1996" s="110">
        <v>2021</v>
      </c>
      <c r="C1996" s="110">
        <v>3</v>
      </c>
      <c r="D1996" s="109" t="s">
        <v>17</v>
      </c>
      <c r="E1996" s="109" t="s">
        <v>18</v>
      </c>
      <c r="F1996" s="109" t="s">
        <v>22</v>
      </c>
      <c r="G1996" s="108" t="s">
        <v>19</v>
      </c>
      <c r="H1996" s="108" t="s">
        <v>2857</v>
      </c>
      <c r="I1996" s="109" t="s">
        <v>21</v>
      </c>
      <c r="J1996" s="110">
        <v>2.0353173259055144E-2</v>
      </c>
      <c r="K1996" s="110">
        <v>4.077400838743387E-2</v>
      </c>
      <c r="L1996" s="110">
        <v>1.3029999999999999E-3</v>
      </c>
      <c r="M1996" s="110">
        <v>0.170298</v>
      </c>
      <c r="N1996" s="110">
        <v>16</v>
      </c>
      <c r="O1996" s="110">
        <v>1.3029999999999999E-3</v>
      </c>
      <c r="P1996" s="110">
        <v>3.0000000000000001E-3</v>
      </c>
      <c r="Q1996" s="110">
        <v>9.673000000000001E-3</v>
      </c>
      <c r="R1996" s="110">
        <v>1.8581095368081689E-2</v>
      </c>
      <c r="S1996" s="110">
        <v>0.170298</v>
      </c>
      <c r="T1996" s="110">
        <v>1.6241042430355939E-2</v>
      </c>
    </row>
    <row r="1997" spans="1:20">
      <c r="A1997" s="109" t="s">
        <v>7285</v>
      </c>
      <c r="B1997" s="110">
        <v>2021</v>
      </c>
      <c r="C1997" s="110">
        <v>9</v>
      </c>
      <c r="D1997" s="109" t="s">
        <v>35</v>
      </c>
      <c r="E1997" s="109" t="s">
        <v>36</v>
      </c>
      <c r="F1997" s="109" t="s">
        <v>22</v>
      </c>
      <c r="G1997" s="108" t="s">
        <v>19</v>
      </c>
      <c r="H1997" s="108" t="s">
        <v>2857</v>
      </c>
      <c r="I1997" s="109" t="s">
        <v>93</v>
      </c>
      <c r="J1997" s="110">
        <v>0.28797244188235299</v>
      </c>
      <c r="K1997" s="110">
        <v>0.15138569992406617</v>
      </c>
      <c r="L1997" s="110">
        <v>2.5000000000000001E-2</v>
      </c>
      <c r="M1997" s="110">
        <v>0.46822451199999998</v>
      </c>
      <c r="N1997" s="110">
        <v>17</v>
      </c>
      <c r="O1997" s="110">
        <v>2.5000000000000001E-2</v>
      </c>
      <c r="P1997" s="110">
        <v>0.19620000000000001</v>
      </c>
      <c r="Q1997" s="110">
        <v>0.26500000000000001</v>
      </c>
      <c r="R1997" s="110">
        <v>0.45</v>
      </c>
      <c r="S1997" s="110">
        <v>0.46822451199999998</v>
      </c>
      <c r="T1997" s="110">
        <v>0.22333179131597491</v>
      </c>
    </row>
    <row r="1998" spans="1:20">
      <c r="A1998" s="109" t="s">
        <v>7348</v>
      </c>
      <c r="B1998" s="110">
        <v>2021</v>
      </c>
      <c r="C1998" s="110">
        <v>9</v>
      </c>
      <c r="D1998" s="109" t="s">
        <v>77</v>
      </c>
      <c r="E1998" s="109" t="s">
        <v>78</v>
      </c>
      <c r="F1998" s="109" t="s">
        <v>22</v>
      </c>
      <c r="G1998" s="108" t="s">
        <v>19</v>
      </c>
      <c r="H1998" s="108" t="s">
        <v>2857</v>
      </c>
      <c r="I1998" s="109" t="s">
        <v>21</v>
      </c>
      <c r="J1998" s="110">
        <v>1.4073267264891502E-2</v>
      </c>
      <c r="K1998" s="110">
        <v>2.0492089586006033E-2</v>
      </c>
      <c r="L1998" s="110">
        <v>1.6999999999999999E-3</v>
      </c>
      <c r="M1998" s="110">
        <v>6.2386491184573373E-2</v>
      </c>
      <c r="N1998" s="110">
        <v>18</v>
      </c>
      <c r="O1998" s="110">
        <v>1.6999999999999999E-3</v>
      </c>
      <c r="P1998" s="110">
        <v>3.3E-3</v>
      </c>
      <c r="Q1998" s="110">
        <v>5.1365000000000004E-3</v>
      </c>
      <c r="R1998" s="110">
        <v>8.3867899999999999E-3</v>
      </c>
      <c r="S1998" s="110">
        <v>6.2386491184573373E-2</v>
      </c>
      <c r="T1998" s="110">
        <v>2.073452978068881E-2</v>
      </c>
    </row>
    <row r="1999" spans="1:20">
      <c r="A1999" s="109" t="s">
        <v>8274</v>
      </c>
      <c r="B1999" s="110">
        <v>2022</v>
      </c>
      <c r="C1999" s="110">
        <v>3</v>
      </c>
      <c r="D1999" s="109" t="s">
        <v>17</v>
      </c>
      <c r="E1999" s="109" t="s">
        <v>18</v>
      </c>
      <c r="F1999" s="109" t="s">
        <v>22</v>
      </c>
      <c r="G1999" s="108" t="s">
        <v>19</v>
      </c>
      <c r="H1999" s="108" t="s">
        <v>2857</v>
      </c>
      <c r="I1999" s="109" t="s">
        <v>21</v>
      </c>
      <c r="J1999" s="110">
        <v>3.2223641176470579E-2</v>
      </c>
      <c r="K1999" s="110">
        <v>9.1408016086480734E-2</v>
      </c>
      <c r="L1999" s="110">
        <v>8.0599999999999997E-4</v>
      </c>
      <c r="M1999" s="110">
        <v>0.38521899999999998</v>
      </c>
      <c r="N1999" s="110">
        <v>17</v>
      </c>
      <c r="O1999" s="110">
        <v>8.0599999999999997E-4</v>
      </c>
      <c r="P1999" s="110">
        <v>2.081E-3</v>
      </c>
      <c r="Q1999" s="110">
        <v>9.4820000000000008E-3</v>
      </c>
      <c r="R1999" s="110">
        <v>1.8282E-2</v>
      </c>
      <c r="S1999" s="110">
        <v>0.38521899999999998</v>
      </c>
      <c r="T1999" s="110">
        <v>1.150147956619626E-2</v>
      </c>
    </row>
    <row r="2000" spans="1:20">
      <c r="A2000" s="109" t="s">
        <v>6962</v>
      </c>
      <c r="B2000" s="110">
        <v>2020</v>
      </c>
      <c r="C2000" s="110">
        <v>9</v>
      </c>
      <c r="D2000" s="109" t="s">
        <v>55</v>
      </c>
      <c r="E2000" s="109" t="s">
        <v>56</v>
      </c>
      <c r="F2000" s="109" t="s">
        <v>22</v>
      </c>
      <c r="G2000" s="108" t="s">
        <v>19</v>
      </c>
      <c r="H2000" s="108" t="s">
        <v>2857</v>
      </c>
      <c r="I2000" s="109" t="s">
        <v>21</v>
      </c>
      <c r="J2000" s="110">
        <v>1.1111112939377729E-2</v>
      </c>
      <c r="K2000" s="110">
        <v>7.2849408188470129E-3</v>
      </c>
      <c r="L2000" s="110">
        <v>2.5999999999999999E-3</v>
      </c>
      <c r="M2000" s="110">
        <v>2.5405276966179415E-2</v>
      </c>
      <c r="N2000" s="110">
        <v>8</v>
      </c>
      <c r="O2000" s="110">
        <v>2.5999999999999999E-3</v>
      </c>
      <c r="P2000" s="110">
        <v>6.6499999999999997E-3</v>
      </c>
      <c r="Q2000" s="110">
        <v>9.3799999999999994E-3</v>
      </c>
      <c r="R2000" s="110">
        <v>1.4411813274421214E-2</v>
      </c>
      <c r="S2000" s="110">
        <v>2.5405276966179415E-2</v>
      </c>
      <c r="T2000" s="110">
        <v>1.1628575424704033E-2</v>
      </c>
    </row>
    <row r="2001" spans="1:20">
      <c r="A2001" s="109" t="s">
        <v>7291</v>
      </c>
      <c r="B2001" s="110">
        <v>2021</v>
      </c>
      <c r="C2001" s="110">
        <v>12</v>
      </c>
      <c r="D2001" s="109" t="s">
        <v>17</v>
      </c>
      <c r="E2001" s="109" t="s">
        <v>18</v>
      </c>
      <c r="F2001" s="109" t="s">
        <v>22</v>
      </c>
      <c r="G2001" s="108" t="s">
        <v>19</v>
      </c>
      <c r="H2001" s="108" t="s">
        <v>2857</v>
      </c>
      <c r="I2001" s="109" t="s">
        <v>93</v>
      </c>
      <c r="J2001" s="110">
        <v>0.23210670611764708</v>
      </c>
      <c r="K2001" s="110">
        <v>0.14857679638819496</v>
      </c>
      <c r="L2001" s="110">
        <v>4.19E-2</v>
      </c>
      <c r="M2001" s="110">
        <v>0.45</v>
      </c>
      <c r="N2001" s="110">
        <v>17</v>
      </c>
      <c r="O2001" s="110">
        <v>4.19E-2</v>
      </c>
      <c r="P2001" s="110">
        <v>9.1135999999999995E-2</v>
      </c>
      <c r="Q2001" s="110">
        <v>0.19850000000000001</v>
      </c>
      <c r="R2001" s="110">
        <v>0.351881</v>
      </c>
      <c r="S2001" s="110">
        <v>0.45</v>
      </c>
      <c r="T2001" s="110">
        <v>0.19416497769898713</v>
      </c>
    </row>
    <row r="2002" spans="1:20">
      <c r="A2002" s="109" t="s">
        <v>7202</v>
      </c>
      <c r="B2002" s="110">
        <v>2020</v>
      </c>
      <c r="C2002" s="110">
        <v>3</v>
      </c>
      <c r="D2002" s="109" t="s">
        <v>59</v>
      </c>
      <c r="E2002" s="109" t="s">
        <v>60</v>
      </c>
      <c r="F2002" s="109" t="s">
        <v>22</v>
      </c>
      <c r="G2002" s="108" t="s">
        <v>19</v>
      </c>
      <c r="H2002" s="108" t="s">
        <v>2857</v>
      </c>
      <c r="I2002" s="109" t="s">
        <v>21</v>
      </c>
      <c r="J2002" s="110">
        <v>6.4816258469436186E-2</v>
      </c>
      <c r="K2002" s="110">
        <v>0.20683276880956619</v>
      </c>
      <c r="L2002" s="110">
        <v>3.6299999999999999E-4</v>
      </c>
      <c r="M2002" s="110">
        <v>1</v>
      </c>
      <c r="N2002" s="110">
        <v>23</v>
      </c>
      <c r="O2002" s="110">
        <v>2.3E-3</v>
      </c>
      <c r="P2002" s="110">
        <v>5.9500000000000004E-3</v>
      </c>
      <c r="Q2002" s="110">
        <v>9.5999999999999992E-3</v>
      </c>
      <c r="R2002" s="110">
        <v>2.8026759747541138E-2</v>
      </c>
      <c r="S2002" s="110">
        <v>0.16320000000000001</v>
      </c>
      <c r="T2002" s="110">
        <v>9.6002304827239593E-2</v>
      </c>
    </row>
    <row r="2003" spans="1:20">
      <c r="A2003" s="109" t="s">
        <v>6637</v>
      </c>
      <c r="B2003" s="110">
        <v>2020</v>
      </c>
      <c r="C2003" s="110">
        <v>3</v>
      </c>
      <c r="D2003" s="109" t="s">
        <v>57</v>
      </c>
      <c r="E2003" s="109" t="s">
        <v>58</v>
      </c>
      <c r="F2003" s="109" t="s">
        <v>22</v>
      </c>
      <c r="G2003" s="108" t="s">
        <v>19</v>
      </c>
      <c r="H2003" s="108" t="s">
        <v>2857</v>
      </c>
      <c r="I2003" s="109" t="s">
        <v>21</v>
      </c>
      <c r="J2003" s="110">
        <v>1.3005942153956158E-2</v>
      </c>
      <c r="K2003" s="110">
        <v>2.1215550865544108E-2</v>
      </c>
      <c r="L2003" s="110">
        <v>2.2000000000000001E-3</v>
      </c>
      <c r="M2003" s="110">
        <v>0.09</v>
      </c>
      <c r="N2003" s="110">
        <v>16</v>
      </c>
      <c r="O2003" s="110">
        <v>2.2000000000000001E-3</v>
      </c>
      <c r="P2003" s="110">
        <v>3.9500000000000004E-3</v>
      </c>
      <c r="Q2003" s="110">
        <v>5.9500000000000004E-3</v>
      </c>
      <c r="R2003" s="110">
        <v>1.388318723164926E-2</v>
      </c>
      <c r="S2003" s="110">
        <v>0.09</v>
      </c>
      <c r="T2003" s="110">
        <v>1.5013207279061771E-2</v>
      </c>
    </row>
    <row r="2004" spans="1:20">
      <c r="A2004" s="109" t="s">
        <v>7316</v>
      </c>
      <c r="B2004" s="110">
        <v>2021</v>
      </c>
      <c r="C2004" s="110">
        <v>9</v>
      </c>
      <c r="D2004" s="109" t="s">
        <v>75</v>
      </c>
      <c r="E2004" s="109" t="s">
        <v>76</v>
      </c>
      <c r="F2004" s="109" t="s">
        <v>22</v>
      </c>
      <c r="G2004" s="108" t="s">
        <v>19</v>
      </c>
      <c r="H2004" s="108" t="s">
        <v>2857</v>
      </c>
      <c r="I2004" s="109" t="s">
        <v>93</v>
      </c>
      <c r="J2004" s="110">
        <v>0.25326347479310346</v>
      </c>
      <c r="K2004" s="110">
        <v>0.12833645614837319</v>
      </c>
      <c r="L2004" s="110">
        <v>7.2041999999999995E-2</v>
      </c>
      <c r="M2004" s="110">
        <v>0.45</v>
      </c>
      <c r="N2004" s="110">
        <v>29</v>
      </c>
      <c r="O2004" s="110">
        <v>8.0979730999999999E-2</v>
      </c>
      <c r="P2004" s="110">
        <v>0.15</v>
      </c>
      <c r="Q2004" s="110">
        <v>0.21654300000000001</v>
      </c>
      <c r="R2004" s="110">
        <v>0.36318</v>
      </c>
      <c r="S2004" s="110">
        <v>0.45</v>
      </c>
      <c r="T2004" s="110">
        <v>0.14901250426119078</v>
      </c>
    </row>
    <row r="2005" spans="1:20">
      <c r="A2005" s="109" t="s">
        <v>7212</v>
      </c>
      <c r="B2005" s="110">
        <v>2021</v>
      </c>
      <c r="C2005" s="110">
        <v>9</v>
      </c>
      <c r="D2005" s="109" t="s">
        <v>47</v>
      </c>
      <c r="E2005" s="109" t="s">
        <v>48</v>
      </c>
      <c r="F2005" s="109" t="s">
        <v>22</v>
      </c>
      <c r="G2005" s="108" t="s">
        <v>19</v>
      </c>
      <c r="H2005" s="108" t="s">
        <v>2857</v>
      </c>
      <c r="I2005" s="109" t="s">
        <v>21</v>
      </c>
      <c r="J2005" s="110">
        <v>1.6722253015269715E-2</v>
      </c>
      <c r="K2005" s="110">
        <v>5.4836612957430003E-2</v>
      </c>
      <c r="L2005" s="110">
        <v>8.9999999999999987E-4</v>
      </c>
      <c r="M2005" s="110">
        <v>0.26739244918083488</v>
      </c>
      <c r="N2005" s="110">
        <v>23</v>
      </c>
      <c r="O2005" s="110">
        <v>1.91E-3</v>
      </c>
      <c r="P2005" s="110">
        <v>3.0999999999999999E-3</v>
      </c>
      <c r="Q2005" s="110">
        <v>4.0000000000000001E-3</v>
      </c>
      <c r="R2005" s="110">
        <v>7.000000000000001E-3</v>
      </c>
      <c r="S2005" s="110">
        <v>2.2203943353257895E-2</v>
      </c>
      <c r="T2005" s="110">
        <v>6.1014374270021302E-3</v>
      </c>
    </row>
    <row r="2006" spans="1:20">
      <c r="A2006" s="109" t="s">
        <v>7301</v>
      </c>
      <c r="B2006" s="110">
        <v>2021</v>
      </c>
      <c r="C2006" s="110">
        <v>9</v>
      </c>
      <c r="D2006" s="109" t="s">
        <v>132</v>
      </c>
      <c r="E2006" s="109" t="s">
        <v>133</v>
      </c>
      <c r="F2006" s="109" t="s">
        <v>22</v>
      </c>
      <c r="G2006" s="108" t="s">
        <v>19</v>
      </c>
      <c r="H2006" s="108" t="s">
        <v>2857</v>
      </c>
      <c r="I2006" s="109" t="s">
        <v>93</v>
      </c>
      <c r="J2006" s="110">
        <v>0.23378793633333336</v>
      </c>
      <c r="K2006" s="110">
        <v>0.13126917608533123</v>
      </c>
      <c r="L2006" s="110">
        <v>0.01</v>
      </c>
      <c r="M2006" s="110">
        <v>0.43682300000000002</v>
      </c>
      <c r="N2006" s="110">
        <v>15</v>
      </c>
      <c r="O2006" s="110">
        <v>0.01</v>
      </c>
      <c r="P2006" s="110">
        <v>0.144293</v>
      </c>
      <c r="Q2006" s="110">
        <v>0.214222</v>
      </c>
      <c r="R2006" s="110">
        <v>0.40472200000000003</v>
      </c>
      <c r="S2006" s="110">
        <v>0.43682300000000002</v>
      </c>
      <c r="T2006" s="110">
        <v>0.18833619278750074</v>
      </c>
    </row>
    <row r="2007" spans="1:20">
      <c r="A2007" s="109" t="s">
        <v>7005</v>
      </c>
      <c r="B2007" s="110">
        <v>2021</v>
      </c>
      <c r="C2007" s="110">
        <v>12</v>
      </c>
      <c r="D2007" s="109" t="s">
        <v>132</v>
      </c>
      <c r="E2007" s="109" t="s">
        <v>133</v>
      </c>
      <c r="F2007" s="109" t="s">
        <v>22</v>
      </c>
      <c r="G2007" s="108" t="s">
        <v>19</v>
      </c>
      <c r="H2007" s="108" t="s">
        <v>2857</v>
      </c>
      <c r="I2007" s="109" t="s">
        <v>21</v>
      </c>
      <c r="J2007" s="110">
        <v>1.546350647071197E-2</v>
      </c>
      <c r="K2007" s="110">
        <v>1.1962928136365918E-2</v>
      </c>
      <c r="L2007" s="110">
        <v>6.9999999999999999E-4</v>
      </c>
      <c r="M2007" s="110">
        <v>4.4399999999999995E-2</v>
      </c>
      <c r="N2007" s="110">
        <v>15</v>
      </c>
      <c r="O2007" s="110">
        <v>6.9999999999999999E-4</v>
      </c>
      <c r="P2007" s="110">
        <v>6.3E-3</v>
      </c>
      <c r="Q2007" s="110">
        <v>1.4302E-2</v>
      </c>
      <c r="R2007" s="110">
        <v>2.0123669544372457E-2</v>
      </c>
      <c r="S2007" s="110">
        <v>4.4399999999999995E-2</v>
      </c>
      <c r="T2007" s="110">
        <v>1.764385079546171E-2</v>
      </c>
    </row>
    <row r="2008" spans="1:20">
      <c r="A2008" s="109" t="s">
        <v>7306</v>
      </c>
      <c r="B2008" s="110">
        <v>2021</v>
      </c>
      <c r="C2008" s="110">
        <v>9</v>
      </c>
      <c r="D2008" s="109" t="s">
        <v>130</v>
      </c>
      <c r="E2008" s="109" t="s">
        <v>131</v>
      </c>
      <c r="F2008" s="109" t="s">
        <v>22</v>
      </c>
      <c r="G2008" s="108" t="s">
        <v>19</v>
      </c>
      <c r="H2008" s="108" t="s">
        <v>2857</v>
      </c>
      <c r="I2008" s="109" t="s">
        <v>93</v>
      </c>
      <c r="J2008" s="110">
        <v>0.23751507692307691</v>
      </c>
      <c r="K2008" s="110">
        <v>0.13329938125104054</v>
      </c>
      <c r="L2008" s="110">
        <v>6.8900000000000003E-2</v>
      </c>
      <c r="M2008" s="110">
        <v>0.45</v>
      </c>
      <c r="N2008" s="110">
        <v>13</v>
      </c>
      <c r="O2008" s="110">
        <v>6.8900000000000003E-2</v>
      </c>
      <c r="P2008" s="110">
        <v>0.17660000000000001</v>
      </c>
      <c r="Q2008" s="110">
        <v>0.21840000000000001</v>
      </c>
      <c r="R2008" s="110">
        <v>0.28960000000000002</v>
      </c>
      <c r="S2008" s="110">
        <v>0.45</v>
      </c>
      <c r="T2008" s="110">
        <v>0.22885198387661246</v>
      </c>
    </row>
    <row r="2009" spans="1:20">
      <c r="A2009" s="109" t="s">
        <v>6639</v>
      </c>
      <c r="B2009" s="110">
        <v>2020</v>
      </c>
      <c r="C2009" s="110">
        <v>12</v>
      </c>
      <c r="D2009" s="109" t="s">
        <v>132</v>
      </c>
      <c r="E2009" s="109" t="s">
        <v>133</v>
      </c>
      <c r="F2009" s="109" t="s">
        <v>22</v>
      </c>
      <c r="G2009" s="108" t="s">
        <v>19</v>
      </c>
      <c r="H2009" s="108" t="s">
        <v>2857</v>
      </c>
      <c r="I2009" s="109" t="s">
        <v>21</v>
      </c>
      <c r="J2009" s="110">
        <v>4.1018248598735312E-2</v>
      </c>
      <c r="K2009" s="110">
        <v>6.1659299397797573E-2</v>
      </c>
      <c r="L2009" s="110">
        <v>1.4E-3</v>
      </c>
      <c r="M2009" s="110">
        <v>0.245</v>
      </c>
      <c r="N2009" s="110">
        <v>19</v>
      </c>
      <c r="O2009" s="110">
        <v>1.4E-3</v>
      </c>
      <c r="P2009" s="110">
        <v>5.4000000000000003E-3</v>
      </c>
      <c r="Q2009" s="110">
        <v>1.9800000000000002E-2</v>
      </c>
      <c r="R2009" s="110">
        <v>3.7436639537300524E-2</v>
      </c>
      <c r="S2009" s="110">
        <v>0.245</v>
      </c>
      <c r="T2009" s="110">
        <v>4.1671746747768565E-2</v>
      </c>
    </row>
    <row r="2010" spans="1:20">
      <c r="A2010" s="109" t="s">
        <v>6889</v>
      </c>
      <c r="B2010" s="110">
        <v>2021</v>
      </c>
      <c r="C2010" s="110">
        <v>6</v>
      </c>
      <c r="D2010" s="109" t="s">
        <v>122</v>
      </c>
      <c r="E2010" s="109" t="s">
        <v>123</v>
      </c>
      <c r="F2010" s="109" t="s">
        <v>22</v>
      </c>
      <c r="G2010" s="108" t="s">
        <v>19</v>
      </c>
      <c r="H2010" s="108" t="s">
        <v>2857</v>
      </c>
      <c r="I2010" s="109" t="s">
        <v>21</v>
      </c>
      <c r="J2010" s="110">
        <v>8.8636089708225806E-3</v>
      </c>
      <c r="K2010" s="110">
        <v>7.6434468036642115E-3</v>
      </c>
      <c r="L2010" s="110">
        <v>5.0000000000000001E-4</v>
      </c>
      <c r="M2010" s="110">
        <v>3.0699999999999998E-2</v>
      </c>
      <c r="N2010" s="110">
        <v>25</v>
      </c>
      <c r="O2010" s="110">
        <v>6.9999999999999999E-4</v>
      </c>
      <c r="P2010" s="110">
        <v>2.5999999999999999E-3</v>
      </c>
      <c r="Q2010" s="110">
        <v>6.3383210000000001E-3</v>
      </c>
      <c r="R2010" s="110">
        <v>1.2999999999999999E-2</v>
      </c>
      <c r="S2010" s="110">
        <v>2.1075046E-2</v>
      </c>
      <c r="T2010" s="110">
        <v>8.3235091550556417E-3</v>
      </c>
    </row>
    <row r="2011" spans="1:20">
      <c r="A2011" s="109" t="s">
        <v>6670</v>
      </c>
      <c r="B2011" s="110">
        <v>2021</v>
      </c>
      <c r="C2011" s="110">
        <v>3</v>
      </c>
      <c r="D2011" s="109" t="s">
        <v>73</v>
      </c>
      <c r="E2011" s="109" t="s">
        <v>74</v>
      </c>
      <c r="F2011" s="109" t="s">
        <v>22</v>
      </c>
      <c r="G2011" s="108" t="s">
        <v>19</v>
      </c>
      <c r="H2011" s="108" t="s">
        <v>2857</v>
      </c>
      <c r="I2011" s="109" t="s">
        <v>93</v>
      </c>
      <c r="J2011" s="110">
        <v>0.25030000000000002</v>
      </c>
      <c r="K2011" s="110">
        <v>0.1844243536581387</v>
      </c>
      <c r="L2011" s="110">
        <v>5.7799999999999997E-2</v>
      </c>
      <c r="M2011" s="110">
        <v>0.65339999999999998</v>
      </c>
      <c r="N2011" s="110">
        <v>10</v>
      </c>
      <c r="O2011" s="110">
        <v>5.7799999999999997E-2</v>
      </c>
      <c r="P2011" s="110">
        <v>0.1275</v>
      </c>
      <c r="Q2011" s="110">
        <v>0.17430000000000001</v>
      </c>
      <c r="R2011" s="110">
        <v>0.4</v>
      </c>
      <c r="S2011" s="110">
        <v>0.65339999999999998</v>
      </c>
      <c r="T2011" s="110">
        <v>0.1721245545266625</v>
      </c>
    </row>
    <row r="2012" spans="1:20">
      <c r="A2012" s="109" t="s">
        <v>7294</v>
      </c>
      <c r="B2012" s="110">
        <v>2021</v>
      </c>
      <c r="C2012" s="110">
        <v>9</v>
      </c>
      <c r="D2012" s="109" t="s">
        <v>37</v>
      </c>
      <c r="E2012" s="109" t="s">
        <v>38</v>
      </c>
      <c r="F2012" s="109" t="s">
        <v>22</v>
      </c>
      <c r="G2012" s="108" t="s">
        <v>19</v>
      </c>
      <c r="H2012" s="108" t="s">
        <v>2857</v>
      </c>
      <c r="I2012" s="109" t="s">
        <v>93</v>
      </c>
      <c r="J2012" s="110">
        <v>0.34352270714285715</v>
      </c>
      <c r="K2012" s="110">
        <v>0.13335158347253132</v>
      </c>
      <c r="L2012" s="110">
        <v>7.6700000000000004E-2</v>
      </c>
      <c r="M2012" s="110">
        <v>0.5</v>
      </c>
      <c r="N2012" s="110">
        <v>14</v>
      </c>
      <c r="O2012" s="110">
        <v>7.6700000000000004E-2</v>
      </c>
      <c r="P2012" s="110">
        <v>0.26490000000000002</v>
      </c>
      <c r="Q2012" s="110">
        <v>0.37902795</v>
      </c>
      <c r="R2012" s="110">
        <v>0.45</v>
      </c>
      <c r="S2012" s="110">
        <v>0.5</v>
      </c>
      <c r="T2012" s="110">
        <v>0.28407774874102171</v>
      </c>
    </row>
    <row r="2013" spans="1:20">
      <c r="A2013" s="109" t="s">
        <v>7349</v>
      </c>
      <c r="B2013" s="110">
        <v>2020</v>
      </c>
      <c r="C2013" s="110">
        <v>6</v>
      </c>
      <c r="D2013" s="109" t="s">
        <v>59</v>
      </c>
      <c r="E2013" s="109" t="s">
        <v>60</v>
      </c>
      <c r="F2013" s="109" t="s">
        <v>22</v>
      </c>
      <c r="G2013" s="108" t="s">
        <v>19</v>
      </c>
      <c r="H2013" s="108" t="s">
        <v>2857</v>
      </c>
      <c r="I2013" s="109" t="s">
        <v>21</v>
      </c>
      <c r="J2013" s="110">
        <v>8.2560790381866464E-2</v>
      </c>
      <c r="K2013" s="110">
        <v>0.21986437393400934</v>
      </c>
      <c r="L2013" s="110">
        <v>4.0263E-3</v>
      </c>
      <c r="M2013" s="110">
        <v>1</v>
      </c>
      <c r="N2013" s="110">
        <v>20</v>
      </c>
      <c r="O2013" s="110">
        <v>4.5781499999999996E-3</v>
      </c>
      <c r="P2013" s="110">
        <v>8.1694999999999997E-3</v>
      </c>
      <c r="Q2013" s="110">
        <v>1.4276454773414644E-2</v>
      </c>
      <c r="R2013" s="110">
        <v>4.5879901056742597E-2</v>
      </c>
      <c r="S2013" s="110">
        <v>0.58160000000000001</v>
      </c>
      <c r="T2013" s="110">
        <v>0.12344126936416278</v>
      </c>
    </row>
    <row r="2014" spans="1:20">
      <c r="A2014" s="109" t="s">
        <v>7012</v>
      </c>
      <c r="B2014" s="110">
        <v>2020</v>
      </c>
      <c r="C2014" s="110">
        <v>9</v>
      </c>
      <c r="D2014" s="109" t="s">
        <v>91</v>
      </c>
      <c r="E2014" s="109" t="s">
        <v>92</v>
      </c>
      <c r="F2014" s="109" t="s">
        <v>22</v>
      </c>
      <c r="G2014" s="108" t="s">
        <v>19</v>
      </c>
      <c r="H2014" s="108" t="s">
        <v>2857</v>
      </c>
      <c r="I2014" s="109" t="s">
        <v>102</v>
      </c>
      <c r="J2014" s="110">
        <v>2.053407233587419E-2</v>
      </c>
      <c r="K2014" s="110">
        <v>2.3793630123637197E-2</v>
      </c>
      <c r="L2014" s="110">
        <v>0</v>
      </c>
      <c r="M2014" s="110">
        <v>7.6466660260472538E-2</v>
      </c>
      <c r="N2014" s="110">
        <v>8</v>
      </c>
      <c r="O2014" s="110">
        <v>0</v>
      </c>
      <c r="P2014" s="110">
        <v>7.0011415248254433E-3</v>
      </c>
      <c r="Q2014" s="110">
        <v>1.6584569502413542E-2</v>
      </c>
      <c r="R2014" s="110">
        <v>2.0317248186021507E-2</v>
      </c>
      <c r="S2014" s="110">
        <v>7.6466660260472538E-2</v>
      </c>
      <c r="T2014" s="110">
        <v>2.3838438235444435E-2</v>
      </c>
    </row>
    <row r="2015" spans="1:20">
      <c r="A2015" s="109" t="s">
        <v>7314</v>
      </c>
      <c r="B2015" s="110">
        <v>2021</v>
      </c>
      <c r="C2015" s="110">
        <v>9</v>
      </c>
      <c r="D2015" s="109" t="s">
        <v>79</v>
      </c>
      <c r="E2015" s="109" t="s">
        <v>80</v>
      </c>
      <c r="F2015" s="109" t="s">
        <v>22</v>
      </c>
      <c r="G2015" s="108" t="s">
        <v>19</v>
      </c>
      <c r="H2015" s="108" t="s">
        <v>2857</v>
      </c>
      <c r="I2015" s="109" t="s">
        <v>93</v>
      </c>
      <c r="J2015" s="110">
        <v>0.30557725609999997</v>
      </c>
      <c r="K2015" s="110">
        <v>0.18964536338999294</v>
      </c>
      <c r="L2015" s="110">
        <v>3.7100000000000001E-2</v>
      </c>
      <c r="M2015" s="110">
        <v>0.85018000000000005</v>
      </c>
      <c r="N2015" s="110">
        <v>20</v>
      </c>
      <c r="O2015" s="110">
        <v>3.7100000000000001E-2</v>
      </c>
      <c r="P2015" s="110">
        <v>0.15654099999999999</v>
      </c>
      <c r="Q2015" s="110">
        <v>0.32009799999999999</v>
      </c>
      <c r="R2015" s="110">
        <v>0.43464999999999998</v>
      </c>
      <c r="S2015" s="110">
        <v>0.65009000000000006</v>
      </c>
      <c r="T2015" s="110">
        <v>0.38875079120054712</v>
      </c>
    </row>
    <row r="2016" spans="1:20">
      <c r="A2016" s="109" t="s">
        <v>7219</v>
      </c>
      <c r="B2016" s="110">
        <v>2020</v>
      </c>
      <c r="C2016" s="110">
        <v>3</v>
      </c>
      <c r="D2016" s="109" t="s">
        <v>91</v>
      </c>
      <c r="E2016" s="109" t="s">
        <v>92</v>
      </c>
      <c r="F2016" s="109" t="s">
        <v>22</v>
      </c>
      <c r="G2016" s="108" t="s">
        <v>19</v>
      </c>
      <c r="H2016" s="108" t="s">
        <v>2857</v>
      </c>
      <c r="I2016" s="109" t="s">
        <v>21</v>
      </c>
      <c r="J2016" s="110">
        <v>2.5634486095182145E-2</v>
      </c>
      <c r="K2016" s="110">
        <v>4.8133595574808258E-2</v>
      </c>
      <c r="L2016" s="110">
        <v>1.1559999999999999E-3</v>
      </c>
      <c r="M2016" s="110">
        <v>0.25600000000000001</v>
      </c>
      <c r="N2016" s="110">
        <v>27</v>
      </c>
      <c r="O2016" s="110">
        <v>2.5695000000000002E-3</v>
      </c>
      <c r="P2016" s="110">
        <v>6.4989999999999996E-3</v>
      </c>
      <c r="Q2016" s="110">
        <v>1.2263296591158525E-2</v>
      </c>
      <c r="R2016" s="110">
        <v>2.6899999999999997E-2</v>
      </c>
      <c r="S2016" s="110">
        <v>5.1215306649866725E-2</v>
      </c>
      <c r="T2016" s="110">
        <v>2.4452054163287721E-2</v>
      </c>
    </row>
    <row r="2017" spans="1:20">
      <c r="A2017" s="109" t="s">
        <v>7218</v>
      </c>
      <c r="B2017" s="110">
        <v>2020</v>
      </c>
      <c r="C2017" s="110">
        <v>12</v>
      </c>
      <c r="D2017" s="109" t="s">
        <v>87</v>
      </c>
      <c r="E2017" s="109" t="s">
        <v>88</v>
      </c>
      <c r="F2017" s="109" t="s">
        <v>22</v>
      </c>
      <c r="G2017" s="108" t="s">
        <v>19</v>
      </c>
      <c r="H2017" s="108" t="s">
        <v>2857</v>
      </c>
      <c r="I2017" s="109" t="s">
        <v>21</v>
      </c>
      <c r="J2017" s="110">
        <v>1.136E-2</v>
      </c>
      <c r="K2017" s="110">
        <v>7.4197708859505898E-3</v>
      </c>
      <c r="L2017" s="110">
        <v>2.3E-3</v>
      </c>
      <c r="M2017" s="110">
        <v>0.02</v>
      </c>
      <c r="N2017" s="110">
        <v>5</v>
      </c>
      <c r="O2017" s="110">
        <v>2.3E-3</v>
      </c>
      <c r="P2017" s="110">
        <v>5.0000000000000001E-3</v>
      </c>
      <c r="Q2017" s="110">
        <v>1.46E-2</v>
      </c>
      <c r="R2017" s="110">
        <v>1.49E-2</v>
      </c>
      <c r="S2017" s="110">
        <v>0.02</v>
      </c>
      <c r="T2017" s="110">
        <v>1.5440012135617107E-2</v>
      </c>
    </row>
    <row r="2018" spans="1:20">
      <c r="A2018" s="109" t="s">
        <v>7204</v>
      </c>
      <c r="B2018" s="110">
        <v>2021</v>
      </c>
      <c r="C2018" s="110">
        <v>9</v>
      </c>
      <c r="D2018" s="109" t="s">
        <v>77</v>
      </c>
      <c r="E2018" s="109" t="s">
        <v>78</v>
      </c>
      <c r="F2018" s="109" t="s">
        <v>22</v>
      </c>
      <c r="G2018" s="108" t="s">
        <v>19</v>
      </c>
      <c r="H2018" s="108" t="s">
        <v>2857</v>
      </c>
      <c r="I2018" s="109" t="s">
        <v>93</v>
      </c>
      <c r="J2018" s="110">
        <v>0.22421806566666669</v>
      </c>
      <c r="K2018" s="110">
        <v>0.14250062493324661</v>
      </c>
      <c r="L2018" s="110">
        <v>2.1962721000000001E-2</v>
      </c>
      <c r="M2018" s="110">
        <v>0.45</v>
      </c>
      <c r="N2018" s="110">
        <v>18</v>
      </c>
      <c r="O2018" s="110">
        <v>2.1962721000000001E-2</v>
      </c>
      <c r="P2018" s="110">
        <v>0.12116499999999999</v>
      </c>
      <c r="Q2018" s="110">
        <v>0.18114999999999998</v>
      </c>
      <c r="R2018" s="110">
        <v>0.36224000000000001</v>
      </c>
      <c r="S2018" s="110">
        <v>0.45</v>
      </c>
      <c r="T2018" s="110">
        <v>0.2127907882073051</v>
      </c>
    </row>
    <row r="2019" spans="1:20">
      <c r="A2019" s="109" t="s">
        <v>7332</v>
      </c>
      <c r="B2019" s="110">
        <v>2021</v>
      </c>
      <c r="C2019" s="110">
        <v>9</v>
      </c>
      <c r="D2019" s="109" t="s">
        <v>39</v>
      </c>
      <c r="E2019" s="109" t="s">
        <v>40</v>
      </c>
      <c r="F2019" s="109" t="s">
        <v>22</v>
      </c>
      <c r="G2019" s="108" t="s">
        <v>19</v>
      </c>
      <c r="H2019" s="108" t="s">
        <v>2857</v>
      </c>
      <c r="I2019" s="109" t="s">
        <v>93</v>
      </c>
      <c r="J2019" s="110">
        <v>0.25896044973333332</v>
      </c>
      <c r="K2019" s="110">
        <v>0.14585410805382873</v>
      </c>
      <c r="L2019" s="110">
        <v>5.1900000000000002E-2</v>
      </c>
      <c r="M2019" s="110">
        <v>0.4839</v>
      </c>
      <c r="N2019" s="110">
        <v>30</v>
      </c>
      <c r="O2019" s="110">
        <v>5.5800000000000002E-2</v>
      </c>
      <c r="P2019" s="110">
        <v>0.13445915999999999</v>
      </c>
      <c r="Q2019" s="110">
        <v>0.22179550000000001</v>
      </c>
      <c r="R2019" s="110">
        <v>0.4022</v>
      </c>
      <c r="S2019" s="110">
        <v>0.45</v>
      </c>
      <c r="T2019" s="110">
        <v>0.3290099580786971</v>
      </c>
    </row>
    <row r="2020" spans="1:20">
      <c r="A2020" s="109" t="s">
        <v>7310</v>
      </c>
      <c r="B2020" s="110">
        <v>2021</v>
      </c>
      <c r="C2020" s="110">
        <v>9</v>
      </c>
      <c r="D2020" s="109" t="s">
        <v>83</v>
      </c>
      <c r="E2020" s="109" t="s">
        <v>84</v>
      </c>
      <c r="F2020" s="109" t="s">
        <v>22</v>
      </c>
      <c r="G2020" s="108" t="s">
        <v>19</v>
      </c>
      <c r="H2020" s="108" t="s">
        <v>2857</v>
      </c>
      <c r="I2020" s="109" t="s">
        <v>93</v>
      </c>
      <c r="J2020" s="110">
        <v>0.40364683333333334</v>
      </c>
      <c r="K2020" s="110">
        <v>0.18858214931473941</v>
      </c>
      <c r="L2020" s="110">
        <v>0.247</v>
      </c>
      <c r="M2020" s="110">
        <v>0.75980000000000003</v>
      </c>
      <c r="N2020" s="110">
        <v>6</v>
      </c>
      <c r="O2020" s="110">
        <v>0.247</v>
      </c>
      <c r="P2020" s="110">
        <v>0.251</v>
      </c>
      <c r="Q2020" s="110">
        <v>0.37114049999999998</v>
      </c>
      <c r="R2020" s="110">
        <v>0.42180000000000001</v>
      </c>
      <c r="S2020" s="110">
        <v>0.75980000000000003</v>
      </c>
      <c r="T2020" s="110">
        <v>0.39492229115727329</v>
      </c>
    </row>
    <row r="2021" spans="1:20">
      <c r="A2021" s="109" t="s">
        <v>7227</v>
      </c>
      <c r="B2021" s="110">
        <v>2020</v>
      </c>
      <c r="C2021" s="110">
        <v>6</v>
      </c>
      <c r="D2021" s="109" t="s">
        <v>89</v>
      </c>
      <c r="E2021" s="109" t="s">
        <v>90</v>
      </c>
      <c r="F2021" s="109" t="s">
        <v>22</v>
      </c>
      <c r="G2021" s="108" t="s">
        <v>19</v>
      </c>
      <c r="H2021" s="108" t="s">
        <v>2857</v>
      </c>
      <c r="I2021" s="109" t="s">
        <v>21</v>
      </c>
      <c r="J2021" s="110">
        <v>2.9847744088757705E-2</v>
      </c>
      <c r="K2021" s="110">
        <v>2.9136830798313581E-2</v>
      </c>
      <c r="L2021" s="110">
        <v>2.3340000000000001E-3</v>
      </c>
      <c r="M2021" s="110">
        <v>9.4477965151608501E-2</v>
      </c>
      <c r="N2021" s="110">
        <v>10</v>
      </c>
      <c r="O2021" s="110">
        <v>2.3340000000000001E-3</v>
      </c>
      <c r="P2021" s="110">
        <v>4.1260000000000003E-3</v>
      </c>
      <c r="Q2021" s="110">
        <v>2.0919737867984275E-2</v>
      </c>
      <c r="R2021" s="110">
        <v>5.2299999999999999E-2</v>
      </c>
      <c r="S2021" s="110">
        <v>9.4477965151608501E-2</v>
      </c>
      <c r="T2021" s="110">
        <v>4.5921489344227531E-2</v>
      </c>
    </row>
    <row r="2022" spans="1:20">
      <c r="A2022" s="109" t="s">
        <v>7319</v>
      </c>
      <c r="B2022" s="110">
        <v>2021</v>
      </c>
      <c r="C2022" s="110">
        <v>9</v>
      </c>
      <c r="D2022" s="109" t="s">
        <v>73</v>
      </c>
      <c r="E2022" s="109" t="s">
        <v>74</v>
      </c>
      <c r="F2022" s="109" t="s">
        <v>22</v>
      </c>
      <c r="G2022" s="108" t="s">
        <v>19</v>
      </c>
      <c r="H2022" s="108" t="s">
        <v>2857</v>
      </c>
      <c r="I2022" s="109" t="s">
        <v>93</v>
      </c>
      <c r="J2022" s="110">
        <v>0.158944334125</v>
      </c>
      <c r="K2022" s="110">
        <v>0.1096727032464061</v>
      </c>
      <c r="L2022" s="110">
        <v>5.0799999999999998E-2</v>
      </c>
      <c r="M2022" s="110">
        <v>0.41099999999999998</v>
      </c>
      <c r="N2022" s="110">
        <v>8</v>
      </c>
      <c r="O2022" s="110">
        <v>5.0799999999999998E-2</v>
      </c>
      <c r="P2022" s="110">
        <v>0.1059273365</v>
      </c>
      <c r="Q2022" s="110">
        <v>0.12329999999999999</v>
      </c>
      <c r="R2022" s="110">
        <v>0.17565</v>
      </c>
      <c r="S2022" s="110">
        <v>0.41099999999999998</v>
      </c>
      <c r="T2022" s="110">
        <v>0.12215333071353673</v>
      </c>
    </row>
    <row r="2023" spans="1:20">
      <c r="A2023" s="109" t="s">
        <v>7016</v>
      </c>
      <c r="B2023" s="110">
        <v>2020</v>
      </c>
      <c r="C2023" s="110">
        <v>6</v>
      </c>
      <c r="D2023" s="109" t="s">
        <v>45</v>
      </c>
      <c r="E2023" s="109" t="s">
        <v>46</v>
      </c>
      <c r="F2023" s="109" t="s">
        <v>22</v>
      </c>
      <c r="G2023" s="108" t="s">
        <v>19</v>
      </c>
      <c r="H2023" s="108" t="s">
        <v>2857</v>
      </c>
      <c r="I2023" s="109" t="s">
        <v>93</v>
      </c>
      <c r="J2023" s="110">
        <v>0.30746778662068974</v>
      </c>
      <c r="K2023" s="110">
        <v>0.13321380758716692</v>
      </c>
      <c r="L2023" s="110">
        <v>0.1003</v>
      </c>
      <c r="M2023" s="110">
        <v>0.484821</v>
      </c>
      <c r="N2023" s="110">
        <v>29</v>
      </c>
      <c r="O2023" s="110">
        <v>0.11409999999999999</v>
      </c>
      <c r="P2023" s="110">
        <v>0.1812</v>
      </c>
      <c r="Q2023" s="110">
        <v>0.33375700000000003</v>
      </c>
      <c r="R2023" s="110">
        <v>0.45</v>
      </c>
      <c r="S2023" s="110">
        <v>0.45898499999999998</v>
      </c>
      <c r="T2023" s="110">
        <v>0.22304516116799653</v>
      </c>
    </row>
    <row r="2024" spans="1:20">
      <c r="A2024" s="109" t="s">
        <v>7115</v>
      </c>
      <c r="B2024" s="110">
        <v>2020</v>
      </c>
      <c r="C2024" s="110">
        <v>3</v>
      </c>
      <c r="D2024" s="109" t="s">
        <v>37</v>
      </c>
      <c r="E2024" s="109" t="s">
        <v>38</v>
      </c>
      <c r="F2024" s="109" t="s">
        <v>22</v>
      </c>
      <c r="G2024" s="108" t="s">
        <v>19</v>
      </c>
      <c r="H2024" s="108" t="s">
        <v>2857</v>
      </c>
      <c r="I2024" s="109" t="s">
        <v>103</v>
      </c>
      <c r="J2024" s="110">
        <v>0.38795053194188256</v>
      </c>
      <c r="K2024" s="110">
        <v>0.42896090760562899</v>
      </c>
      <c r="L2024" s="110">
        <v>8.4175728311358365E-5</v>
      </c>
      <c r="M2024" s="110">
        <v>0.99977589088398489</v>
      </c>
      <c r="N2024" s="110">
        <v>4</v>
      </c>
      <c r="O2024" s="110">
        <v>8.4175728311358365E-5</v>
      </c>
      <c r="P2024" s="110">
        <v>0.12154661720350368</v>
      </c>
      <c r="Q2024" s="110">
        <v>0.27597103057761696</v>
      </c>
      <c r="R2024" s="110">
        <v>0.65435444668026144</v>
      </c>
      <c r="S2024" s="110">
        <v>0.99977589088398489</v>
      </c>
      <c r="T2024" s="110">
        <v>0.82022001587245019</v>
      </c>
    </row>
    <row r="2025" spans="1:20">
      <c r="A2025" s="109" t="s">
        <v>7288</v>
      </c>
      <c r="B2025" s="110">
        <v>2021</v>
      </c>
      <c r="C2025" s="110">
        <v>12</v>
      </c>
      <c r="D2025" s="109" t="s">
        <v>65</v>
      </c>
      <c r="E2025" s="109" t="s">
        <v>66</v>
      </c>
      <c r="F2025" s="109" t="s">
        <v>22</v>
      </c>
      <c r="G2025" s="108" t="s">
        <v>19</v>
      </c>
      <c r="H2025" s="108" t="s">
        <v>2857</v>
      </c>
      <c r="I2025" s="109" t="s">
        <v>21</v>
      </c>
      <c r="J2025" s="110">
        <v>6.6679917499999995E-3</v>
      </c>
      <c r="K2025" s="110">
        <v>4.657791268073197E-3</v>
      </c>
      <c r="L2025" s="110">
        <v>3.0999999999999999E-3</v>
      </c>
      <c r="M2025" s="110">
        <v>1.3169E-2</v>
      </c>
      <c r="N2025" s="110">
        <v>4</v>
      </c>
      <c r="O2025" s="110">
        <v>3.0999999999999999E-3</v>
      </c>
      <c r="P2025" s="110">
        <v>3.3E-3</v>
      </c>
      <c r="Q2025" s="110">
        <v>5.2014835000000004E-3</v>
      </c>
      <c r="R2025" s="110">
        <v>1.00359835E-2</v>
      </c>
      <c r="S2025" s="110">
        <v>1.3169E-2</v>
      </c>
      <c r="T2025" s="110">
        <v>4.5299643469091551E-3</v>
      </c>
    </row>
    <row r="2026" spans="1:20">
      <c r="A2026" s="109" t="s">
        <v>7210</v>
      </c>
      <c r="B2026" s="110">
        <v>2020</v>
      </c>
      <c r="C2026" s="110">
        <v>12</v>
      </c>
      <c r="D2026" s="109" t="s">
        <v>89</v>
      </c>
      <c r="E2026" s="109" t="s">
        <v>90</v>
      </c>
      <c r="F2026" s="109" t="s">
        <v>22</v>
      </c>
      <c r="G2026" s="108" t="s">
        <v>19</v>
      </c>
      <c r="H2026" s="108" t="s">
        <v>2857</v>
      </c>
      <c r="I2026" s="109" t="s">
        <v>21</v>
      </c>
      <c r="J2026" s="110">
        <v>2.970380214502618E-2</v>
      </c>
      <c r="K2026" s="110">
        <v>3.6355945165061659E-2</v>
      </c>
      <c r="L2026" s="110">
        <v>2.3289999999999999E-3</v>
      </c>
      <c r="M2026" s="110">
        <v>0.11791442435735262</v>
      </c>
      <c r="N2026" s="110">
        <v>10</v>
      </c>
      <c r="O2026" s="110">
        <v>2.3289999999999999E-3</v>
      </c>
      <c r="P2026" s="110">
        <v>3.8999999999999998E-3</v>
      </c>
      <c r="Q2026" s="110">
        <v>1.6811298546454592E-2</v>
      </c>
      <c r="R2026" s="110">
        <v>5.2299999999999999E-2</v>
      </c>
      <c r="S2026" s="110">
        <v>0.11791442435735262</v>
      </c>
      <c r="T2026" s="110">
        <v>5.3970587499873206E-2</v>
      </c>
    </row>
    <row r="2027" spans="1:20">
      <c r="A2027" s="109" t="s">
        <v>7361</v>
      </c>
      <c r="B2027" s="110">
        <v>2021</v>
      </c>
      <c r="C2027" s="110">
        <v>9</v>
      </c>
      <c r="D2027" s="109" t="s">
        <v>53</v>
      </c>
      <c r="E2027" s="109" t="s">
        <v>54</v>
      </c>
      <c r="F2027" s="109" t="s">
        <v>22</v>
      </c>
      <c r="G2027" s="108" t="s">
        <v>19</v>
      </c>
      <c r="H2027" s="108" t="s">
        <v>2857</v>
      </c>
      <c r="I2027" s="109" t="s">
        <v>93</v>
      </c>
      <c r="J2027" s="110">
        <v>0.220767551875</v>
      </c>
      <c r="K2027" s="110">
        <v>0.20138099788584315</v>
      </c>
      <c r="L2027" s="110">
        <v>6.0000000000000001E-3</v>
      </c>
      <c r="M2027" s="110">
        <v>0.53190000000000004</v>
      </c>
      <c r="N2027" s="110">
        <v>8</v>
      </c>
      <c r="O2027" s="110">
        <v>6.0000000000000001E-3</v>
      </c>
      <c r="P2027" s="110">
        <v>7.5196207500000001E-2</v>
      </c>
      <c r="Q2027" s="110">
        <v>0.1242</v>
      </c>
      <c r="R2027" s="110">
        <v>0.41472399999999998</v>
      </c>
      <c r="S2027" s="110">
        <v>0.53190000000000004</v>
      </c>
      <c r="T2027" s="110">
        <v>0.25359987868524303</v>
      </c>
    </row>
    <row r="2028" spans="1:20">
      <c r="A2028" s="109" t="s">
        <v>7170</v>
      </c>
      <c r="B2028" s="110">
        <v>2020</v>
      </c>
      <c r="C2028" s="110">
        <v>12</v>
      </c>
      <c r="D2028" s="109" t="s">
        <v>73</v>
      </c>
      <c r="E2028" s="109" t="s">
        <v>74</v>
      </c>
      <c r="F2028" s="109" t="s">
        <v>22</v>
      </c>
      <c r="G2028" s="108" t="s">
        <v>19</v>
      </c>
      <c r="H2028" s="108" t="s">
        <v>2857</v>
      </c>
      <c r="I2028" s="109" t="s">
        <v>93</v>
      </c>
      <c r="J2028" s="110">
        <v>0.23562727272727271</v>
      </c>
      <c r="K2028" s="110">
        <v>0.17250465553664973</v>
      </c>
      <c r="L2028" s="110">
        <v>8.3599999999999994E-2</v>
      </c>
      <c r="M2028" s="110">
        <v>0.6633</v>
      </c>
      <c r="N2028" s="110">
        <v>11</v>
      </c>
      <c r="O2028" s="110">
        <v>8.3599999999999994E-2</v>
      </c>
      <c r="P2028" s="110">
        <v>0.1</v>
      </c>
      <c r="Q2028" s="110">
        <v>0.1799</v>
      </c>
      <c r="R2028" s="110">
        <v>0.33210000000000001</v>
      </c>
      <c r="S2028" s="110">
        <v>0.6633</v>
      </c>
      <c r="T2028" s="110">
        <v>0.17495051416022703</v>
      </c>
    </row>
    <row r="2029" spans="1:20">
      <c r="A2029" s="109" t="s">
        <v>7335</v>
      </c>
      <c r="B2029" s="110">
        <v>2021</v>
      </c>
      <c r="C2029" s="110">
        <v>9</v>
      </c>
      <c r="D2029" s="109" t="s">
        <v>41</v>
      </c>
      <c r="E2029" s="109" t="s">
        <v>42</v>
      </c>
      <c r="F2029" s="109" t="s">
        <v>22</v>
      </c>
      <c r="G2029" s="108" t="s">
        <v>19</v>
      </c>
      <c r="H2029" s="108" t="s">
        <v>2857</v>
      </c>
      <c r="I2029" s="109" t="s">
        <v>93</v>
      </c>
      <c r="J2029" s="110">
        <v>0.24800856191666668</v>
      </c>
      <c r="K2029" s="110">
        <v>0.14311607253931397</v>
      </c>
      <c r="L2029" s="110">
        <v>3.2099999999999997E-2</v>
      </c>
      <c r="M2029" s="110">
        <v>0.45</v>
      </c>
      <c r="N2029" s="110">
        <v>24</v>
      </c>
      <c r="O2029" s="110">
        <v>6.7835999999999994E-2</v>
      </c>
      <c r="P2029" s="110">
        <v>0.10899200000000001</v>
      </c>
      <c r="Q2029" s="110">
        <v>0.219073725</v>
      </c>
      <c r="R2029" s="110">
        <v>0.38649899999999998</v>
      </c>
      <c r="S2029" s="110">
        <v>0.45</v>
      </c>
      <c r="T2029" s="110">
        <v>0.22805791415732121</v>
      </c>
    </row>
    <row r="2030" spans="1:20">
      <c r="A2030" s="109" t="s">
        <v>7264</v>
      </c>
      <c r="B2030" s="110">
        <v>2020</v>
      </c>
      <c r="C2030" s="110">
        <v>12</v>
      </c>
      <c r="D2030" s="109" t="s">
        <v>81</v>
      </c>
      <c r="E2030" s="109" t="s">
        <v>82</v>
      </c>
      <c r="F2030" s="109" t="s">
        <v>22</v>
      </c>
      <c r="G2030" s="108" t="s">
        <v>19</v>
      </c>
      <c r="H2030" s="108" t="s">
        <v>2857</v>
      </c>
      <c r="I2030" s="109" t="s">
        <v>21</v>
      </c>
      <c r="J2030" s="110">
        <v>6.9401174369736092E-3</v>
      </c>
      <c r="K2030" s="110">
        <v>5.2951499807492334E-3</v>
      </c>
      <c r="L2030" s="110">
        <v>9.7999999999999997E-4</v>
      </c>
      <c r="M2030" s="110">
        <v>2.6088330218294965E-2</v>
      </c>
      <c r="N2030" s="110">
        <v>18</v>
      </c>
      <c r="O2030" s="110">
        <v>9.7999999999999997E-4</v>
      </c>
      <c r="P2030" s="110">
        <v>4.2100000000000002E-3</v>
      </c>
      <c r="Q2030" s="110">
        <v>6.1500000000000001E-3</v>
      </c>
      <c r="R2030" s="110">
        <v>7.6247820000000001E-3</v>
      </c>
      <c r="S2030" s="110">
        <v>2.6088330218294965E-2</v>
      </c>
      <c r="T2030" s="110">
        <v>1.7075982545937281E-2</v>
      </c>
    </row>
    <row r="2031" spans="1:20">
      <c r="A2031" s="109" t="s">
        <v>7220</v>
      </c>
      <c r="B2031" s="110">
        <v>2021</v>
      </c>
      <c r="C2031" s="110">
        <v>9</v>
      </c>
      <c r="D2031" s="109" t="s">
        <v>85</v>
      </c>
      <c r="E2031" s="109" t="s">
        <v>86</v>
      </c>
      <c r="F2031" s="109" t="s">
        <v>22</v>
      </c>
      <c r="G2031" s="108" t="s">
        <v>19</v>
      </c>
      <c r="H2031" s="108" t="s">
        <v>2857</v>
      </c>
      <c r="I2031" s="109" t="s">
        <v>93</v>
      </c>
      <c r="J2031" s="110">
        <v>0.2991690036923077</v>
      </c>
      <c r="K2031" s="110">
        <v>0.13377035719697941</v>
      </c>
      <c r="L2031" s="110">
        <v>4.0159E-2</v>
      </c>
      <c r="M2031" s="110">
        <v>0.56112499999999998</v>
      </c>
      <c r="N2031" s="110">
        <v>26</v>
      </c>
      <c r="O2031" s="110">
        <v>4.8719667000000001E-2</v>
      </c>
      <c r="P2031" s="110">
        <v>0.20080000000000001</v>
      </c>
      <c r="Q2031" s="110">
        <v>0.30679999999999996</v>
      </c>
      <c r="R2031" s="110">
        <v>0.39050000000000001</v>
      </c>
      <c r="S2031" s="110">
        <v>0.45</v>
      </c>
      <c r="T2031" s="110">
        <v>0.28197913431502231</v>
      </c>
    </row>
    <row r="2032" spans="1:20">
      <c r="A2032" s="109" t="s">
        <v>6728</v>
      </c>
      <c r="B2032" s="110">
        <v>2020</v>
      </c>
      <c r="C2032" s="110">
        <v>12</v>
      </c>
      <c r="D2032" s="109" t="s">
        <v>69</v>
      </c>
      <c r="E2032" s="109" t="s">
        <v>70</v>
      </c>
      <c r="F2032" s="109" t="s">
        <v>22</v>
      </c>
      <c r="G2032" s="108" t="s">
        <v>19</v>
      </c>
      <c r="H2032" s="108" t="s">
        <v>2857</v>
      </c>
      <c r="I2032" s="109" t="s">
        <v>93</v>
      </c>
      <c r="J2032" s="110">
        <v>0.29296720538235294</v>
      </c>
      <c r="K2032" s="110">
        <v>0.13473222530606455</v>
      </c>
      <c r="L2032" s="110">
        <v>8.0600000000000005E-2</v>
      </c>
      <c r="M2032" s="110">
        <v>0.70169999999999999</v>
      </c>
      <c r="N2032" s="110">
        <v>34</v>
      </c>
      <c r="O2032" s="110">
        <v>0.108730643</v>
      </c>
      <c r="P2032" s="110">
        <v>0.164936</v>
      </c>
      <c r="Q2032" s="110">
        <v>0.28105000000000002</v>
      </c>
      <c r="R2032" s="110">
        <v>0.39606799999999998</v>
      </c>
      <c r="S2032" s="110">
        <v>0.45</v>
      </c>
      <c r="T2032" s="110">
        <v>0.25946980476307907</v>
      </c>
    </row>
    <row r="2033" spans="1:20">
      <c r="A2033" s="109" t="s">
        <v>6758</v>
      </c>
      <c r="B2033" s="110">
        <v>2021</v>
      </c>
      <c r="C2033" s="110">
        <v>6</v>
      </c>
      <c r="D2033" s="109" t="s">
        <v>33</v>
      </c>
      <c r="E2033" s="109" t="s">
        <v>34</v>
      </c>
      <c r="F2033" s="109" t="s">
        <v>22</v>
      </c>
      <c r="G2033" s="108" t="s">
        <v>19</v>
      </c>
      <c r="H2033" s="108" t="s">
        <v>2857</v>
      </c>
      <c r="I2033" s="109" t="s">
        <v>21</v>
      </c>
      <c r="J2033" s="110">
        <v>1.3959694696502064E-2</v>
      </c>
      <c r="K2033" s="110">
        <v>1.413441230708295E-2</v>
      </c>
      <c r="L2033" s="110">
        <v>4.0000000000000002E-4</v>
      </c>
      <c r="M2033" s="110">
        <v>3.7425E-2</v>
      </c>
      <c r="N2033" s="110">
        <v>10</v>
      </c>
      <c r="O2033" s="110">
        <v>4.0000000000000002E-4</v>
      </c>
      <c r="P2033" s="110">
        <v>3.1000000000000003E-3</v>
      </c>
      <c r="Q2033" s="110">
        <v>8.6499999999999997E-3</v>
      </c>
      <c r="R2033" s="110">
        <v>2.7233761970650396E-2</v>
      </c>
      <c r="S2033" s="110">
        <v>3.7425E-2</v>
      </c>
      <c r="T2033" s="110">
        <v>1.5808517129913206E-2</v>
      </c>
    </row>
    <row r="2034" spans="1:20">
      <c r="A2034" s="109" t="s">
        <v>7347</v>
      </c>
      <c r="B2034" s="110">
        <v>2021</v>
      </c>
      <c r="C2034" s="110">
        <v>9</v>
      </c>
      <c r="D2034" s="109" t="s">
        <v>43</v>
      </c>
      <c r="E2034" s="109" t="s">
        <v>44</v>
      </c>
      <c r="F2034" s="109" t="s">
        <v>22</v>
      </c>
      <c r="G2034" s="108" t="s">
        <v>19</v>
      </c>
      <c r="H2034" s="108" t="s">
        <v>2857</v>
      </c>
      <c r="I2034" s="109" t="s">
        <v>93</v>
      </c>
      <c r="J2034" s="110">
        <v>0.31283366666666662</v>
      </c>
      <c r="K2034" s="110">
        <v>0.14432599538775634</v>
      </c>
      <c r="L2034" s="110">
        <v>3.5231999999999999E-2</v>
      </c>
      <c r="M2034" s="110">
        <v>0.45</v>
      </c>
      <c r="N2034" s="110">
        <v>6</v>
      </c>
      <c r="O2034" s="110">
        <v>3.5231999999999999E-2</v>
      </c>
      <c r="P2034" s="110">
        <v>0.3</v>
      </c>
      <c r="Q2034" s="110">
        <v>0.35713499999999998</v>
      </c>
      <c r="R2034" s="110">
        <v>0.3775</v>
      </c>
      <c r="S2034" s="110">
        <v>0.45</v>
      </c>
      <c r="T2034" s="110">
        <v>0.31163550763900644</v>
      </c>
    </row>
    <row r="2035" spans="1:20">
      <c r="A2035" s="109" t="s">
        <v>6634</v>
      </c>
      <c r="B2035" s="110">
        <v>2021</v>
      </c>
      <c r="C2035" s="110">
        <v>3</v>
      </c>
      <c r="D2035" s="109" t="s">
        <v>122</v>
      </c>
      <c r="E2035" s="109" t="s">
        <v>123</v>
      </c>
      <c r="F2035" s="109" t="s">
        <v>22</v>
      </c>
      <c r="G2035" s="108" t="s">
        <v>19</v>
      </c>
      <c r="H2035" s="108" t="s">
        <v>2857</v>
      </c>
      <c r="I2035" s="109" t="s">
        <v>93</v>
      </c>
      <c r="J2035" s="110">
        <v>0.26550367812000003</v>
      </c>
      <c r="K2035" s="110">
        <v>0.17463824781053849</v>
      </c>
      <c r="L2035" s="110">
        <v>4.3159999999999997E-2</v>
      </c>
      <c r="M2035" s="110">
        <v>0.75349999999999995</v>
      </c>
      <c r="N2035" s="110">
        <v>25</v>
      </c>
      <c r="O2035" s="110">
        <v>5.1912E-2</v>
      </c>
      <c r="P2035" s="110">
        <v>0.1333</v>
      </c>
      <c r="Q2035" s="110">
        <v>0.2601</v>
      </c>
      <c r="R2035" s="110">
        <v>0.37541400000000003</v>
      </c>
      <c r="S2035" s="110">
        <v>0.45</v>
      </c>
      <c r="T2035" s="110">
        <v>0.23341302049433735</v>
      </c>
    </row>
    <row r="2036" spans="1:20">
      <c r="A2036" s="109" t="s">
        <v>7184</v>
      </c>
      <c r="B2036" s="110">
        <v>2020</v>
      </c>
      <c r="C2036" s="110">
        <v>12</v>
      </c>
      <c r="D2036" s="109" t="s">
        <v>75</v>
      </c>
      <c r="E2036" s="109" t="s">
        <v>76</v>
      </c>
      <c r="F2036" s="109" t="s">
        <v>22</v>
      </c>
      <c r="G2036" s="108" t="s">
        <v>19</v>
      </c>
      <c r="H2036" s="108" t="s">
        <v>2857</v>
      </c>
      <c r="I2036" s="109" t="s">
        <v>93</v>
      </c>
      <c r="J2036" s="110">
        <v>0.26170880769999993</v>
      </c>
      <c r="K2036" s="110">
        <v>0.13187039103225542</v>
      </c>
      <c r="L2036" s="110">
        <v>8.0330770999999995E-2</v>
      </c>
      <c r="M2036" s="110">
        <v>0.45</v>
      </c>
      <c r="N2036" s="110">
        <v>30</v>
      </c>
      <c r="O2036" s="110">
        <v>8.2753999999999994E-2</v>
      </c>
      <c r="P2036" s="110">
        <v>0.15</v>
      </c>
      <c r="Q2036" s="110">
        <v>0.23375000000000001</v>
      </c>
      <c r="R2036" s="110">
        <v>0.40189999999999998</v>
      </c>
      <c r="S2036" s="110">
        <v>0.45</v>
      </c>
      <c r="T2036" s="110">
        <v>0.1516357747085359</v>
      </c>
    </row>
    <row r="2037" spans="1:20">
      <c r="A2037" s="109" t="s">
        <v>7072</v>
      </c>
      <c r="B2037" s="110">
        <v>2020</v>
      </c>
      <c r="C2037" s="110">
        <v>6</v>
      </c>
      <c r="D2037" s="109" t="s">
        <v>91</v>
      </c>
      <c r="E2037" s="109" t="s">
        <v>92</v>
      </c>
      <c r="F2037" s="109" t="s">
        <v>22</v>
      </c>
      <c r="G2037" s="108" t="s">
        <v>19</v>
      </c>
      <c r="H2037" s="108" t="s">
        <v>2857</v>
      </c>
      <c r="I2037" s="109" t="s">
        <v>21</v>
      </c>
      <c r="J2037" s="110">
        <v>2.5071699928130679E-2</v>
      </c>
      <c r="K2037" s="110">
        <v>4.8068613500565863E-2</v>
      </c>
      <c r="L2037" s="110">
        <v>1.1559999999999999E-3</v>
      </c>
      <c r="M2037" s="110">
        <v>0.25600000000000001</v>
      </c>
      <c r="N2037" s="110">
        <v>27</v>
      </c>
      <c r="O2037" s="110">
        <v>2.4937546446988216E-3</v>
      </c>
      <c r="P2037" s="110">
        <v>5.1159999999999999E-3</v>
      </c>
      <c r="Q2037" s="110">
        <v>1.3220000000000001E-2</v>
      </c>
      <c r="R2037" s="110">
        <v>2.5449250911313726E-2</v>
      </c>
      <c r="S2037" s="110">
        <v>5.1969716420406223E-2</v>
      </c>
      <c r="T2037" s="110">
        <v>2.3697639864097203E-2</v>
      </c>
    </row>
    <row r="2038" spans="1:20">
      <c r="A2038" s="109" t="s">
        <v>7228</v>
      </c>
      <c r="B2038" s="110">
        <v>2020</v>
      </c>
      <c r="C2038" s="110">
        <v>9</v>
      </c>
      <c r="D2038" s="109" t="s">
        <v>91</v>
      </c>
      <c r="E2038" s="109" t="s">
        <v>92</v>
      </c>
      <c r="F2038" s="109" t="s">
        <v>22</v>
      </c>
      <c r="G2038" s="108" t="s">
        <v>19</v>
      </c>
      <c r="H2038" s="108" t="s">
        <v>2857</v>
      </c>
      <c r="I2038" s="109" t="s">
        <v>21</v>
      </c>
      <c r="J2038" s="110">
        <v>2.6018830708891525E-2</v>
      </c>
      <c r="K2038" s="110">
        <v>4.8816746117067475E-2</v>
      </c>
      <c r="L2038" s="110">
        <v>1.1559999999999999E-3</v>
      </c>
      <c r="M2038" s="110">
        <v>0.25600000000000001</v>
      </c>
      <c r="N2038" s="110">
        <v>26</v>
      </c>
      <c r="O2038" s="110">
        <v>2.0301036842851178E-3</v>
      </c>
      <c r="P2038" s="110">
        <v>5.4689999999999999E-3</v>
      </c>
      <c r="Q2038" s="110">
        <v>1.370926933481437E-2</v>
      </c>
      <c r="R2038" s="110">
        <v>2.4495926295356536E-2</v>
      </c>
      <c r="S2038" s="110">
        <v>4.9537482482433046E-2</v>
      </c>
      <c r="T2038" s="110">
        <v>2.3734329868180248E-2</v>
      </c>
    </row>
    <row r="2039" spans="1:20">
      <c r="A2039" s="109" t="s">
        <v>7102</v>
      </c>
      <c r="B2039" s="110">
        <v>2020</v>
      </c>
      <c r="C2039" s="110">
        <v>6</v>
      </c>
      <c r="D2039" s="109" t="s">
        <v>47</v>
      </c>
      <c r="E2039" s="109" t="s">
        <v>48</v>
      </c>
      <c r="F2039" s="109" t="s">
        <v>22</v>
      </c>
      <c r="G2039" s="108" t="s">
        <v>19</v>
      </c>
      <c r="H2039" s="108" t="s">
        <v>2857</v>
      </c>
      <c r="I2039" s="109" t="s">
        <v>93</v>
      </c>
      <c r="J2039" s="110">
        <v>0.2832643625238096</v>
      </c>
      <c r="K2039" s="110">
        <v>0.13659550120952127</v>
      </c>
      <c r="L2039" s="110">
        <v>4.3299999999999998E-2</v>
      </c>
      <c r="M2039" s="110">
        <v>0.49595400000000001</v>
      </c>
      <c r="N2039" s="110">
        <v>21</v>
      </c>
      <c r="O2039" s="110">
        <v>4.8694130000000002E-2</v>
      </c>
      <c r="P2039" s="110">
        <v>0.20300000000000001</v>
      </c>
      <c r="Q2039" s="110">
        <v>0.27600000000000002</v>
      </c>
      <c r="R2039" s="110">
        <v>0.361043</v>
      </c>
      <c r="S2039" s="110">
        <v>0.45</v>
      </c>
      <c r="T2039" s="110">
        <v>0.2794367919640342</v>
      </c>
    </row>
    <row r="2040" spans="1:20">
      <c r="A2040" s="109" t="s">
        <v>7007</v>
      </c>
      <c r="B2040" s="110">
        <v>2020</v>
      </c>
      <c r="C2040" s="110">
        <v>12</v>
      </c>
      <c r="D2040" s="109" t="s">
        <v>35</v>
      </c>
      <c r="E2040" s="109" t="s">
        <v>36</v>
      </c>
      <c r="F2040" s="109" t="s">
        <v>22</v>
      </c>
      <c r="G2040" s="108" t="s">
        <v>19</v>
      </c>
      <c r="H2040" s="108" t="s">
        <v>2857</v>
      </c>
      <c r="I2040" s="109" t="s">
        <v>21</v>
      </c>
      <c r="J2040" s="110">
        <v>0.11031633885462712</v>
      </c>
      <c r="K2040" s="110">
        <v>0.24905424995260417</v>
      </c>
      <c r="L2040" s="110">
        <v>6.3960461893202856E-4</v>
      </c>
      <c r="M2040" s="110">
        <v>1</v>
      </c>
      <c r="N2040" s="110">
        <v>18</v>
      </c>
      <c r="O2040" s="110">
        <v>6.3960461893202856E-4</v>
      </c>
      <c r="P2040" s="110">
        <v>1.1569872830679173E-2</v>
      </c>
      <c r="Q2040" s="110">
        <v>3.3950000000000001E-2</v>
      </c>
      <c r="R2040" s="110">
        <v>5.0099999999999999E-2</v>
      </c>
      <c r="S2040" s="110">
        <v>1</v>
      </c>
      <c r="T2040" s="110">
        <v>2.0559342903859898E-2</v>
      </c>
    </row>
    <row r="2041" spans="1:20">
      <c r="A2041" s="109" t="s">
        <v>7333</v>
      </c>
      <c r="B2041" s="110">
        <v>2021</v>
      </c>
      <c r="C2041" s="110">
        <v>6</v>
      </c>
      <c r="D2041" s="109" t="s">
        <v>91</v>
      </c>
      <c r="E2041" s="109" t="s">
        <v>92</v>
      </c>
      <c r="F2041" s="109" t="s">
        <v>22</v>
      </c>
      <c r="G2041" s="108" t="s">
        <v>19</v>
      </c>
      <c r="H2041" s="108" t="s">
        <v>2857</v>
      </c>
      <c r="I2041" s="109" t="s">
        <v>21</v>
      </c>
      <c r="J2041" s="110">
        <v>2.1389728855996284E-2</v>
      </c>
      <c r="K2041" s="110">
        <v>1.923947593642918E-2</v>
      </c>
      <c r="L2041" s="110">
        <v>1.1540000000000001E-3</v>
      </c>
      <c r="M2041" s="110">
        <v>6.7945726965638456E-2</v>
      </c>
      <c r="N2041" s="110">
        <v>25</v>
      </c>
      <c r="O2041" s="110">
        <v>1.1559999999999999E-3</v>
      </c>
      <c r="P2041" s="110">
        <v>6.0828157878499113E-3</v>
      </c>
      <c r="Q2041" s="110">
        <v>1.6799999999999999E-2</v>
      </c>
      <c r="R2041" s="110">
        <v>2.5647382800931356E-2</v>
      </c>
      <c r="S2041" s="110">
        <v>5.7234297110333343E-2</v>
      </c>
      <c r="T2041" s="110">
        <v>2.4193533657322356E-2</v>
      </c>
    </row>
    <row r="2042" spans="1:20">
      <c r="A2042" s="109" t="s">
        <v>7135</v>
      </c>
      <c r="B2042" s="110">
        <v>2021</v>
      </c>
      <c r="C2042" s="110">
        <v>9</v>
      </c>
      <c r="D2042" s="109" t="s">
        <v>51</v>
      </c>
      <c r="E2042" s="109" t="s">
        <v>52</v>
      </c>
      <c r="F2042" s="109" t="s">
        <v>22</v>
      </c>
      <c r="G2042" s="108" t="s">
        <v>19</v>
      </c>
      <c r="H2042" s="108" t="s">
        <v>2857</v>
      </c>
      <c r="I2042" s="109" t="s">
        <v>93</v>
      </c>
      <c r="J2042" s="110">
        <v>0.32113372312903221</v>
      </c>
      <c r="K2042" s="110">
        <v>0.20611694128833391</v>
      </c>
      <c r="L2042" s="110">
        <v>7.3425000000000004E-2</v>
      </c>
      <c r="M2042" s="110">
        <v>0.95</v>
      </c>
      <c r="N2042" s="110">
        <v>31</v>
      </c>
      <c r="O2042" s="110">
        <v>0.124999394</v>
      </c>
      <c r="P2042" s="110">
        <v>0.15826999999999999</v>
      </c>
      <c r="Q2042" s="110">
        <v>0.27822000000000002</v>
      </c>
      <c r="R2042" s="110">
        <v>0.42870000000000003</v>
      </c>
      <c r="S2042" s="110">
        <v>0.92330000000000001</v>
      </c>
      <c r="T2042" s="110">
        <v>0.26114611163863399</v>
      </c>
    </row>
    <row r="2043" spans="1:20">
      <c r="A2043" s="109" t="s">
        <v>7056</v>
      </c>
      <c r="B2043" s="110">
        <v>2020</v>
      </c>
      <c r="C2043" s="110">
        <v>6</v>
      </c>
      <c r="D2043" s="109" t="s">
        <v>31</v>
      </c>
      <c r="E2043" s="109" t="s">
        <v>32</v>
      </c>
      <c r="F2043" s="109" t="s">
        <v>22</v>
      </c>
      <c r="G2043" s="108" t="s">
        <v>19</v>
      </c>
      <c r="H2043" s="108" t="s">
        <v>2857</v>
      </c>
      <c r="I2043" s="109" t="s">
        <v>93</v>
      </c>
      <c r="J2043" s="110">
        <v>0.27989954444444443</v>
      </c>
      <c r="K2043" s="110">
        <v>0.15022945819434941</v>
      </c>
      <c r="L2043" s="110">
        <v>0.1</v>
      </c>
      <c r="M2043" s="110">
        <v>0.46759590000000001</v>
      </c>
      <c r="N2043" s="110">
        <v>9</v>
      </c>
      <c r="O2043" s="110">
        <v>0.1</v>
      </c>
      <c r="P2043" s="110">
        <v>0.17960000000000001</v>
      </c>
      <c r="Q2043" s="110">
        <v>0.24160000000000001</v>
      </c>
      <c r="R2043" s="110">
        <v>0.45</v>
      </c>
      <c r="S2043" s="110">
        <v>0.46759590000000001</v>
      </c>
      <c r="T2043" s="110">
        <v>0.40479817344640373</v>
      </c>
    </row>
    <row r="2044" spans="1:20">
      <c r="A2044" s="109" t="s">
        <v>7260</v>
      </c>
      <c r="B2044" s="110">
        <v>2020</v>
      </c>
      <c r="C2044" s="110">
        <v>6</v>
      </c>
      <c r="D2044" s="109" t="s">
        <v>132</v>
      </c>
      <c r="E2044" s="109" t="s">
        <v>133</v>
      </c>
      <c r="F2044" s="109" t="s">
        <v>22</v>
      </c>
      <c r="G2044" s="108" t="s">
        <v>19</v>
      </c>
      <c r="H2044" s="108" t="s">
        <v>2857</v>
      </c>
      <c r="I2044" s="109" t="s">
        <v>21</v>
      </c>
      <c r="J2044" s="110">
        <v>3.3122248349358202E-2</v>
      </c>
      <c r="K2044" s="110">
        <v>4.5250229376581991E-2</v>
      </c>
      <c r="L2044" s="110">
        <v>1.1999999999999999E-3</v>
      </c>
      <c r="M2044" s="110">
        <v>0.19088789961591759</v>
      </c>
      <c r="N2044" s="110">
        <v>20</v>
      </c>
      <c r="O2044" s="110">
        <v>1.2999999999999999E-3</v>
      </c>
      <c r="P2044" s="110">
        <v>6.6674999999999998E-3</v>
      </c>
      <c r="Q2044" s="110">
        <v>1.7132500000000002E-2</v>
      </c>
      <c r="R2044" s="110">
        <v>3.8100000000000002E-2</v>
      </c>
      <c r="S2044" s="110">
        <v>0.14689740548995345</v>
      </c>
      <c r="T2044" s="110">
        <v>3.9569906241962244E-2</v>
      </c>
    </row>
    <row r="2045" spans="1:20">
      <c r="A2045" s="109" t="s">
        <v>7298</v>
      </c>
      <c r="B2045" s="110">
        <v>2021</v>
      </c>
      <c r="C2045" s="110">
        <v>9</v>
      </c>
      <c r="D2045" s="109" t="s">
        <v>89</v>
      </c>
      <c r="E2045" s="109" t="s">
        <v>90</v>
      </c>
      <c r="F2045" s="109" t="s">
        <v>22</v>
      </c>
      <c r="G2045" s="108" t="s">
        <v>19</v>
      </c>
      <c r="H2045" s="108" t="s">
        <v>2857</v>
      </c>
      <c r="I2045" s="109" t="s">
        <v>93</v>
      </c>
      <c r="J2045" s="110">
        <v>0.30704683333333332</v>
      </c>
      <c r="K2045" s="110">
        <v>0.1473917144216956</v>
      </c>
      <c r="L2045" s="110">
        <v>3.7699999999999997E-2</v>
      </c>
      <c r="M2045" s="110">
        <v>0.45</v>
      </c>
      <c r="N2045" s="110">
        <v>6</v>
      </c>
      <c r="O2045" s="110">
        <v>3.7699999999999997E-2</v>
      </c>
      <c r="P2045" s="110">
        <v>0.2782</v>
      </c>
      <c r="Q2045" s="110">
        <v>0.32859050000000001</v>
      </c>
      <c r="R2045" s="110">
        <v>0.41920000000000002</v>
      </c>
      <c r="S2045" s="110">
        <v>0.45</v>
      </c>
      <c r="T2045" s="110">
        <v>0.35754175371895031</v>
      </c>
    </row>
    <row r="2046" spans="1:20">
      <c r="A2046" s="109" t="s">
        <v>6847</v>
      </c>
      <c r="B2046" s="110">
        <v>2021</v>
      </c>
      <c r="C2046" s="110">
        <v>6</v>
      </c>
      <c r="D2046" s="109" t="s">
        <v>57</v>
      </c>
      <c r="E2046" s="109" t="s">
        <v>58</v>
      </c>
      <c r="F2046" s="109" t="s">
        <v>22</v>
      </c>
      <c r="G2046" s="108" t="s">
        <v>19</v>
      </c>
      <c r="H2046" s="108" t="s">
        <v>2857</v>
      </c>
      <c r="I2046" s="109" t="s">
        <v>21</v>
      </c>
      <c r="J2046" s="110">
        <v>2.1681740851733348E-2</v>
      </c>
      <c r="K2046" s="110">
        <v>4.4707651828451121E-2</v>
      </c>
      <c r="L2046" s="110">
        <v>1.8E-3</v>
      </c>
      <c r="M2046" s="110">
        <v>0.18172295843670278</v>
      </c>
      <c r="N2046" s="110">
        <v>15</v>
      </c>
      <c r="O2046" s="110">
        <v>1.8E-3</v>
      </c>
      <c r="P2046" s="110">
        <v>4.7999999999999996E-3</v>
      </c>
      <c r="Q2046" s="110">
        <v>8.8000000000000005E-3</v>
      </c>
      <c r="R2046" s="110">
        <v>1.7500000000000002E-2</v>
      </c>
      <c r="S2046" s="110">
        <v>0.18172295843670278</v>
      </c>
      <c r="T2046" s="110">
        <v>2.768716418075727E-2</v>
      </c>
    </row>
    <row r="2047" spans="1:20">
      <c r="A2047" s="109" t="s">
        <v>6701</v>
      </c>
      <c r="B2047" s="110">
        <v>2021</v>
      </c>
      <c r="C2047" s="110">
        <v>3</v>
      </c>
      <c r="D2047" s="109" t="s">
        <v>81</v>
      </c>
      <c r="E2047" s="109" t="s">
        <v>82</v>
      </c>
      <c r="F2047" s="109" t="s">
        <v>22</v>
      </c>
      <c r="G2047" s="108" t="s">
        <v>19</v>
      </c>
      <c r="H2047" s="108" t="s">
        <v>2857</v>
      </c>
      <c r="I2047" s="109" t="s">
        <v>102</v>
      </c>
      <c r="J2047" s="110">
        <v>3.185929714890593E-3</v>
      </c>
      <c r="K2047" s="110">
        <v>3.6706823082194844E-3</v>
      </c>
      <c r="L2047" s="110">
        <v>0</v>
      </c>
      <c r="M2047" s="110">
        <v>7.5934417098025269E-3</v>
      </c>
      <c r="N2047" s="110">
        <v>4</v>
      </c>
      <c r="O2047" s="110">
        <v>0</v>
      </c>
      <c r="P2047" s="110">
        <v>1.6399885925799418E-4</v>
      </c>
      <c r="Q2047" s="110">
        <v>2.5751385748799221E-3</v>
      </c>
      <c r="R2047" s="110">
        <v>6.207860570523192E-3</v>
      </c>
      <c r="S2047" s="110">
        <v>7.5934417098025269E-3</v>
      </c>
      <c r="T2047" s="110">
        <v>3.1739777710415862E-3</v>
      </c>
    </row>
    <row r="2048" spans="1:20">
      <c r="A2048" s="109" t="s">
        <v>7078</v>
      </c>
      <c r="B2048" s="110">
        <v>2020</v>
      </c>
      <c r="C2048" s="110">
        <v>3</v>
      </c>
      <c r="D2048" s="109" t="s">
        <v>83</v>
      </c>
      <c r="E2048" s="109" t="s">
        <v>84</v>
      </c>
      <c r="F2048" s="109" t="s">
        <v>22</v>
      </c>
      <c r="G2048" s="108" t="s">
        <v>19</v>
      </c>
      <c r="H2048" s="108" t="s">
        <v>2857</v>
      </c>
      <c r="I2048" s="109" t="s">
        <v>93</v>
      </c>
      <c r="J2048" s="110">
        <v>0.33262376250000003</v>
      </c>
      <c r="K2048" s="110">
        <v>0.15654684478307748</v>
      </c>
      <c r="L2048" s="110">
        <v>0.1008</v>
      </c>
      <c r="M2048" s="110">
        <v>0.54079999999999995</v>
      </c>
      <c r="N2048" s="110">
        <v>8</v>
      </c>
      <c r="O2048" s="110">
        <v>0.1008</v>
      </c>
      <c r="P2048" s="110">
        <v>0.20349505000000001</v>
      </c>
      <c r="Q2048" s="110">
        <v>0.37344999999999995</v>
      </c>
      <c r="R2048" s="110">
        <v>0.43274999999999997</v>
      </c>
      <c r="S2048" s="110">
        <v>0.54079999999999995</v>
      </c>
      <c r="T2048" s="110">
        <v>0.30032812275683485</v>
      </c>
    </row>
    <row r="2049" spans="1:20">
      <c r="A2049" s="109" t="s">
        <v>7293</v>
      </c>
      <c r="B2049" s="110">
        <v>2021</v>
      </c>
      <c r="C2049" s="110">
        <v>9</v>
      </c>
      <c r="D2049" s="109" t="s">
        <v>91</v>
      </c>
      <c r="E2049" s="109" t="s">
        <v>92</v>
      </c>
      <c r="F2049" s="109" t="s">
        <v>22</v>
      </c>
      <c r="G2049" s="108" t="s">
        <v>19</v>
      </c>
      <c r="H2049" s="108" t="s">
        <v>2857</v>
      </c>
      <c r="I2049" s="109" t="s">
        <v>93</v>
      </c>
      <c r="J2049" s="110">
        <v>0.27685109012000009</v>
      </c>
      <c r="K2049" s="110">
        <v>0.18068351383315476</v>
      </c>
      <c r="L2049" s="110">
        <v>6.3E-3</v>
      </c>
      <c r="M2049" s="110">
        <v>0.78</v>
      </c>
      <c r="N2049" s="110">
        <v>25</v>
      </c>
      <c r="O2049" s="110">
        <v>6.4059790000000005E-2</v>
      </c>
      <c r="P2049" s="110">
        <v>0.15920000000000001</v>
      </c>
      <c r="Q2049" s="110">
        <v>0.2145</v>
      </c>
      <c r="R2049" s="110">
        <v>0.39575399999999999</v>
      </c>
      <c r="S2049" s="110">
        <v>0.55341300000000004</v>
      </c>
      <c r="T2049" s="110">
        <v>0.20362966083939862</v>
      </c>
    </row>
    <row r="2050" spans="1:20">
      <c r="A2050" s="109" t="s">
        <v>7097</v>
      </c>
      <c r="B2050" s="110">
        <v>2021</v>
      </c>
      <c r="C2050" s="110">
        <v>12</v>
      </c>
      <c r="D2050" s="109" t="s">
        <v>91</v>
      </c>
      <c r="E2050" s="109" t="s">
        <v>92</v>
      </c>
      <c r="F2050" s="109" t="s">
        <v>22</v>
      </c>
      <c r="G2050" s="108" t="s">
        <v>19</v>
      </c>
      <c r="H2050" s="108" t="s">
        <v>2857</v>
      </c>
      <c r="I2050" s="109" t="s">
        <v>21</v>
      </c>
      <c r="J2050" s="110">
        <v>1.8852547626248807E-2</v>
      </c>
      <c r="K2050" s="110">
        <v>2.0816408537975471E-2</v>
      </c>
      <c r="L2050" s="110">
        <v>1.1559999999999999E-3</v>
      </c>
      <c r="M2050" s="110">
        <v>8.6919936671770531E-2</v>
      </c>
      <c r="N2050" s="110">
        <v>25</v>
      </c>
      <c r="O2050" s="110">
        <v>2E-3</v>
      </c>
      <c r="P2050" s="110">
        <v>4.8288932045645562E-3</v>
      </c>
      <c r="Q2050" s="110">
        <v>1.1378579090159404E-2</v>
      </c>
      <c r="R2050" s="110">
        <v>2.3969250609940911E-2</v>
      </c>
      <c r="S2050" s="110">
        <v>6.0857037853485826E-2</v>
      </c>
      <c r="T2050" s="110">
        <v>2.2780602151121276E-2</v>
      </c>
    </row>
    <row r="2051" spans="1:20">
      <c r="A2051" s="109" t="s">
        <v>6757</v>
      </c>
      <c r="B2051" s="110">
        <v>2020</v>
      </c>
      <c r="C2051" s="110">
        <v>3</v>
      </c>
      <c r="D2051" s="109" t="s">
        <v>51</v>
      </c>
      <c r="E2051" s="109" t="s">
        <v>52</v>
      </c>
      <c r="F2051" s="109" t="s">
        <v>22</v>
      </c>
      <c r="G2051" s="108" t="s">
        <v>19</v>
      </c>
      <c r="H2051" s="108" t="s">
        <v>2857</v>
      </c>
      <c r="I2051" s="109" t="s">
        <v>103</v>
      </c>
      <c r="J2051" s="110">
        <v>5.2562590755702285E-2</v>
      </c>
      <c r="K2051" s="110">
        <v>5.6277906383349389E-2</v>
      </c>
      <c r="L2051" s="110">
        <v>1.1173313748931725E-2</v>
      </c>
      <c r="M2051" s="110">
        <v>0.1515571992757411</v>
      </c>
      <c r="N2051" s="110">
        <v>5</v>
      </c>
      <c r="O2051" s="110">
        <v>1.1173313748931725E-2</v>
      </c>
      <c r="P2051" s="110">
        <v>2.8769394136996189E-2</v>
      </c>
      <c r="Q2051" s="110">
        <v>3.2651545605277207E-2</v>
      </c>
      <c r="R2051" s="110">
        <v>3.8661501011565208E-2</v>
      </c>
      <c r="S2051" s="110">
        <v>0.1515571992757411</v>
      </c>
      <c r="T2051" s="110">
        <v>6.2327397713409449E-2</v>
      </c>
    </row>
    <row r="2052" spans="1:20">
      <c r="A2052" s="109" t="s">
        <v>7145</v>
      </c>
      <c r="B2052" s="110">
        <v>2021</v>
      </c>
      <c r="C2052" s="110">
        <v>12</v>
      </c>
      <c r="D2052" s="109" t="s">
        <v>91</v>
      </c>
      <c r="E2052" s="109" t="s">
        <v>92</v>
      </c>
      <c r="F2052" s="109" t="s">
        <v>22</v>
      </c>
      <c r="G2052" s="108" t="s">
        <v>19</v>
      </c>
      <c r="H2052" s="108" t="s">
        <v>2857</v>
      </c>
      <c r="I2052" s="109" t="s">
        <v>103</v>
      </c>
      <c r="J2052" s="110">
        <v>0.17601687463554763</v>
      </c>
      <c r="K2052" s="110">
        <v>0.14696282312930839</v>
      </c>
      <c r="L2052" s="110">
        <v>3.3158747293452216E-2</v>
      </c>
      <c r="M2052" s="110">
        <v>0.35076390309644545</v>
      </c>
      <c r="N2052" s="110">
        <v>6</v>
      </c>
      <c r="O2052" s="110">
        <v>3.3158747293452216E-2</v>
      </c>
      <c r="P2052" s="110">
        <v>3.3246709163314535E-2</v>
      </c>
      <c r="Q2052" s="110">
        <v>0.15731745213229395</v>
      </c>
      <c r="R2052" s="110">
        <v>0.32429698399548562</v>
      </c>
      <c r="S2052" s="110">
        <v>0.35076390309644545</v>
      </c>
      <c r="T2052" s="110">
        <v>0.11303769112556546</v>
      </c>
    </row>
    <row r="2053" spans="1:20">
      <c r="A2053" s="109" t="s">
        <v>6602</v>
      </c>
      <c r="B2053" s="110">
        <v>2021</v>
      </c>
      <c r="C2053" s="110">
        <v>9</v>
      </c>
      <c r="D2053" s="109" t="s">
        <v>49</v>
      </c>
      <c r="E2053" s="109" t="s">
        <v>50</v>
      </c>
      <c r="F2053" s="109" t="s">
        <v>22</v>
      </c>
      <c r="G2053" s="108" t="s">
        <v>19</v>
      </c>
      <c r="H2053" s="108" t="s">
        <v>2857</v>
      </c>
      <c r="I2053" s="109" t="s">
        <v>93</v>
      </c>
      <c r="J2053" s="110">
        <v>0.2814450486666667</v>
      </c>
      <c r="K2053" s="110">
        <v>0.14238537445707003</v>
      </c>
      <c r="L2053" s="110">
        <v>5.4318999999999999E-2</v>
      </c>
      <c r="M2053" s="110">
        <v>0.54755399999999999</v>
      </c>
      <c r="N2053" s="110">
        <v>30</v>
      </c>
      <c r="O2053" s="110">
        <v>9.0700000000000003E-2</v>
      </c>
      <c r="P2053" s="110">
        <v>0.1605</v>
      </c>
      <c r="Q2053" s="110">
        <v>0.2753255</v>
      </c>
      <c r="R2053" s="110">
        <v>0.40260000000000001</v>
      </c>
      <c r="S2053" s="110">
        <v>0.48809999999999998</v>
      </c>
      <c r="T2053" s="110">
        <v>0.21175250080880398</v>
      </c>
    </row>
    <row r="2054" spans="1:20">
      <c r="A2054" s="109" t="s">
        <v>6648</v>
      </c>
      <c r="B2054" s="110">
        <v>2020</v>
      </c>
      <c r="C2054" s="110">
        <v>9</v>
      </c>
      <c r="D2054" s="109" t="s">
        <v>91</v>
      </c>
      <c r="E2054" s="109" t="s">
        <v>92</v>
      </c>
      <c r="F2054" s="109" t="s">
        <v>22</v>
      </c>
      <c r="G2054" s="108" t="s">
        <v>19</v>
      </c>
      <c r="H2054" s="108" t="s">
        <v>2857</v>
      </c>
      <c r="I2054" s="109" t="s">
        <v>103</v>
      </c>
      <c r="J2054" s="110">
        <v>0.29220945792550196</v>
      </c>
      <c r="K2054" s="110">
        <v>0.22246508423877656</v>
      </c>
      <c r="L2054" s="110">
        <v>2.5849668619310803E-2</v>
      </c>
      <c r="M2054" s="110">
        <v>0.57500885864454654</v>
      </c>
      <c r="N2054" s="110">
        <v>5</v>
      </c>
      <c r="O2054" s="110">
        <v>2.5849668619310803E-2</v>
      </c>
      <c r="P2054" s="110">
        <v>0.18621400942216582</v>
      </c>
      <c r="Q2054" s="110">
        <v>0.21090276731232421</v>
      </c>
      <c r="R2054" s="110">
        <v>0.4630719856291623</v>
      </c>
      <c r="S2054" s="110">
        <v>0.57500885864454654</v>
      </c>
      <c r="T2054" s="110">
        <v>0.18863750058710194</v>
      </c>
    </row>
    <row r="2055" spans="1:20">
      <c r="A2055" s="109" t="s">
        <v>6926</v>
      </c>
      <c r="B2055" s="110">
        <v>2020</v>
      </c>
      <c r="C2055" s="110">
        <v>3</v>
      </c>
      <c r="D2055" s="109" t="s">
        <v>130</v>
      </c>
      <c r="E2055" s="109" t="s">
        <v>131</v>
      </c>
      <c r="F2055" s="109" t="s">
        <v>22</v>
      </c>
      <c r="G2055" s="108" t="s">
        <v>19</v>
      </c>
      <c r="H2055" s="108" t="s">
        <v>2857</v>
      </c>
      <c r="I2055" s="109" t="s">
        <v>93</v>
      </c>
      <c r="J2055" s="110">
        <v>0.25191692187500003</v>
      </c>
      <c r="K2055" s="110">
        <v>0.16356886341160509</v>
      </c>
      <c r="L2055" s="110">
        <v>3.3565749999999998E-2</v>
      </c>
      <c r="M2055" s="110">
        <v>0.58779999999999999</v>
      </c>
      <c r="N2055" s="110">
        <v>16</v>
      </c>
      <c r="O2055" s="110">
        <v>3.3565749999999998E-2</v>
      </c>
      <c r="P2055" s="110">
        <v>0.11780000000000002</v>
      </c>
      <c r="Q2055" s="110">
        <v>0.21515000000000001</v>
      </c>
      <c r="R2055" s="110">
        <v>0.36245250000000001</v>
      </c>
      <c r="S2055" s="110">
        <v>0.58779999999999999</v>
      </c>
      <c r="T2055" s="110">
        <v>0.23273193536773359</v>
      </c>
    </row>
    <row r="2056" spans="1:20">
      <c r="A2056" s="109" t="s">
        <v>7179</v>
      </c>
      <c r="B2056" s="110">
        <v>2020</v>
      </c>
      <c r="C2056" s="110">
        <v>12</v>
      </c>
      <c r="D2056" s="109" t="s">
        <v>83</v>
      </c>
      <c r="E2056" s="109" t="s">
        <v>84</v>
      </c>
      <c r="F2056" s="109" t="s">
        <v>22</v>
      </c>
      <c r="G2056" s="108" t="s">
        <v>19</v>
      </c>
      <c r="H2056" s="108" t="s">
        <v>2857</v>
      </c>
      <c r="I2056" s="109" t="s">
        <v>21</v>
      </c>
      <c r="J2056" s="110">
        <v>0.10107820065528525</v>
      </c>
      <c r="K2056" s="110">
        <v>0.21722847033526838</v>
      </c>
      <c r="L2056" s="110">
        <v>6.3819999999999997E-3</v>
      </c>
      <c r="M2056" s="110">
        <v>0.59299008202195658</v>
      </c>
      <c r="N2056" s="110">
        <v>7</v>
      </c>
      <c r="O2056" s="110">
        <v>6.3819999999999997E-3</v>
      </c>
      <c r="P2056" s="110">
        <v>1.19697E-2</v>
      </c>
      <c r="Q2056" s="110">
        <v>1.3000000000000001E-2</v>
      </c>
      <c r="R2056" s="110">
        <v>3.5958999999999998E-2</v>
      </c>
      <c r="S2056" s="110">
        <v>0.59299008202195658</v>
      </c>
      <c r="T2056" s="110">
        <v>4.0530669468513254E-2</v>
      </c>
    </row>
    <row r="2057" spans="1:20">
      <c r="A2057" s="109" t="s">
        <v>6837</v>
      </c>
      <c r="B2057" s="110">
        <v>2020</v>
      </c>
      <c r="C2057" s="110">
        <v>6</v>
      </c>
      <c r="D2057" s="109" t="s">
        <v>49</v>
      </c>
      <c r="E2057" s="109" t="s">
        <v>50</v>
      </c>
      <c r="F2057" s="109" t="s">
        <v>22</v>
      </c>
      <c r="G2057" s="108" t="s">
        <v>19</v>
      </c>
      <c r="H2057" s="108" t="s">
        <v>2857</v>
      </c>
      <c r="I2057" s="109" t="s">
        <v>93</v>
      </c>
      <c r="J2057" s="110">
        <v>0.27998126163333326</v>
      </c>
      <c r="K2057" s="110">
        <v>0.13110476734568957</v>
      </c>
      <c r="L2057" s="110">
        <v>5.5419999999999997E-2</v>
      </c>
      <c r="M2057" s="110">
        <v>0.48430000000000001</v>
      </c>
      <c r="N2057" s="110">
        <v>30</v>
      </c>
      <c r="O2057" s="110">
        <v>9.2999999999999999E-2</v>
      </c>
      <c r="P2057" s="110">
        <v>0.1696</v>
      </c>
      <c r="Q2057" s="110">
        <v>0.240844055</v>
      </c>
      <c r="R2057" s="110">
        <v>0.39861000000000002</v>
      </c>
      <c r="S2057" s="110">
        <v>0.47706599999999999</v>
      </c>
      <c r="T2057" s="110">
        <v>0.21340846757069196</v>
      </c>
    </row>
    <row r="2058" spans="1:20">
      <c r="A2058" s="109" t="s">
        <v>6737</v>
      </c>
      <c r="B2058" s="110">
        <v>2020</v>
      </c>
      <c r="C2058" s="110">
        <v>3</v>
      </c>
      <c r="D2058" s="109" t="s">
        <v>31</v>
      </c>
      <c r="E2058" s="109" t="s">
        <v>32</v>
      </c>
      <c r="F2058" s="109" t="s">
        <v>22</v>
      </c>
      <c r="G2058" s="108" t="s">
        <v>19</v>
      </c>
      <c r="H2058" s="108" t="s">
        <v>2857</v>
      </c>
      <c r="I2058" s="109" t="s">
        <v>21</v>
      </c>
      <c r="J2058" s="110">
        <v>6.2357673918505475E-2</v>
      </c>
      <c r="K2058" s="110">
        <v>0.11590056031037758</v>
      </c>
      <c r="L2058" s="110">
        <v>3.0999999999999999E-3</v>
      </c>
      <c r="M2058" s="110">
        <v>0.3861767391850548</v>
      </c>
      <c r="N2058" s="110">
        <v>10</v>
      </c>
      <c r="O2058" s="110">
        <v>3.0999999999999999E-3</v>
      </c>
      <c r="P2058" s="110">
        <v>0.01</v>
      </c>
      <c r="Q2058" s="110">
        <v>2.4300000000000002E-2</v>
      </c>
      <c r="R2058" s="110">
        <v>4.4400000000000002E-2</v>
      </c>
      <c r="S2058" s="110">
        <v>0.3861767391850548</v>
      </c>
      <c r="T2058" s="110">
        <v>0.30278086825190625</v>
      </c>
    </row>
    <row r="2059" spans="1:20">
      <c r="A2059" s="109" t="s">
        <v>6780</v>
      </c>
      <c r="B2059" s="110">
        <v>2020</v>
      </c>
      <c r="C2059" s="110">
        <v>9</v>
      </c>
      <c r="D2059" s="109" t="s">
        <v>89</v>
      </c>
      <c r="E2059" s="109" t="s">
        <v>90</v>
      </c>
      <c r="F2059" s="109" t="s">
        <v>22</v>
      </c>
      <c r="G2059" s="108" t="s">
        <v>19</v>
      </c>
      <c r="H2059" s="108" t="s">
        <v>2857</v>
      </c>
      <c r="I2059" s="109" t="s">
        <v>93</v>
      </c>
      <c r="J2059" s="110">
        <v>0.27624622000000004</v>
      </c>
      <c r="K2059" s="110">
        <v>0.13512782591751821</v>
      </c>
      <c r="L2059" s="110">
        <v>3.6999999999999998E-2</v>
      </c>
      <c r="M2059" s="110">
        <v>0.45</v>
      </c>
      <c r="N2059" s="110">
        <v>10</v>
      </c>
      <c r="O2059" s="110">
        <v>3.6999999999999998E-2</v>
      </c>
      <c r="P2059" s="110">
        <v>0.2364492</v>
      </c>
      <c r="Q2059" s="110">
        <v>0.27166200000000001</v>
      </c>
      <c r="R2059" s="110">
        <v>0.36628899999999998</v>
      </c>
      <c r="S2059" s="110">
        <v>0.45</v>
      </c>
      <c r="T2059" s="110">
        <v>0.33003560594531317</v>
      </c>
    </row>
    <row r="2060" spans="1:20">
      <c r="A2060" s="109" t="s">
        <v>6607</v>
      </c>
      <c r="B2060" s="110">
        <v>2021</v>
      </c>
      <c r="C2060" s="110">
        <v>6</v>
      </c>
      <c r="D2060" s="109" t="s">
        <v>35</v>
      </c>
      <c r="E2060" s="109" t="s">
        <v>36</v>
      </c>
      <c r="F2060" s="109" t="s">
        <v>22</v>
      </c>
      <c r="G2060" s="108" t="s">
        <v>19</v>
      </c>
      <c r="H2060" s="108" t="s">
        <v>2857</v>
      </c>
      <c r="I2060" s="109" t="s">
        <v>21</v>
      </c>
      <c r="J2060" s="110">
        <v>0.10081469331719103</v>
      </c>
      <c r="K2060" s="110">
        <v>0.23700006921917974</v>
      </c>
      <c r="L2060" s="110">
        <v>1.9E-3</v>
      </c>
      <c r="M2060" s="110">
        <v>1</v>
      </c>
      <c r="N2060" s="110">
        <v>17</v>
      </c>
      <c r="O2060" s="110">
        <v>1.9E-3</v>
      </c>
      <c r="P2060" s="110">
        <v>1.108E-2</v>
      </c>
      <c r="Q2060" s="110">
        <v>4.4999999999999998E-2</v>
      </c>
      <c r="R2060" s="110">
        <v>5.2299999999999999E-2</v>
      </c>
      <c r="S2060" s="110">
        <v>1</v>
      </c>
      <c r="T2060" s="110">
        <v>5.3801806945935386E-2</v>
      </c>
    </row>
    <row r="2061" spans="1:20">
      <c r="A2061" s="109" t="s">
        <v>6863</v>
      </c>
      <c r="B2061" s="110">
        <v>2021</v>
      </c>
      <c r="C2061" s="110">
        <v>9</v>
      </c>
      <c r="D2061" s="109" t="s">
        <v>83</v>
      </c>
      <c r="E2061" s="109" t="s">
        <v>84</v>
      </c>
      <c r="F2061" s="109" t="s">
        <v>22</v>
      </c>
      <c r="G2061" s="108" t="s">
        <v>19</v>
      </c>
      <c r="H2061" s="108" t="s">
        <v>2857</v>
      </c>
      <c r="I2061" s="109" t="s">
        <v>21</v>
      </c>
      <c r="J2061" s="110">
        <v>8.7075705827556069E-2</v>
      </c>
      <c r="K2061" s="110">
        <v>0.18607983206567885</v>
      </c>
      <c r="L2061" s="110">
        <v>3.5000000000000001E-3</v>
      </c>
      <c r="M2061" s="110">
        <v>0.46656364626874758</v>
      </c>
      <c r="N2061" s="110">
        <v>6</v>
      </c>
      <c r="O2061" s="110">
        <v>3.5000000000000001E-3</v>
      </c>
      <c r="P2061" s="110">
        <v>3.8999999999999998E-3</v>
      </c>
      <c r="Q2061" s="110">
        <v>1.1563500000000001E-2</v>
      </c>
      <c r="R2061" s="110">
        <v>2.5363588696588828E-2</v>
      </c>
      <c r="S2061" s="110">
        <v>0.46656364626874758</v>
      </c>
      <c r="T2061" s="110">
        <v>4.7380333217796652E-2</v>
      </c>
    </row>
    <row r="2062" spans="1:20">
      <c r="A2062" s="109" t="s">
        <v>7129</v>
      </c>
      <c r="B2062" s="110">
        <v>2021</v>
      </c>
      <c r="C2062" s="110">
        <v>9</v>
      </c>
      <c r="D2062" s="109" t="s">
        <v>47</v>
      </c>
      <c r="E2062" s="109" t="s">
        <v>48</v>
      </c>
      <c r="F2062" s="109" t="s">
        <v>22</v>
      </c>
      <c r="G2062" s="108" t="s">
        <v>19</v>
      </c>
      <c r="H2062" s="108" t="s">
        <v>2857</v>
      </c>
      <c r="I2062" s="109" t="s">
        <v>93</v>
      </c>
      <c r="J2062" s="110">
        <v>0.2746283883478261</v>
      </c>
      <c r="K2062" s="110">
        <v>0.13069607143391282</v>
      </c>
      <c r="L2062" s="110">
        <v>4.823848E-2</v>
      </c>
      <c r="M2062" s="110">
        <v>0.45</v>
      </c>
      <c r="N2062" s="110">
        <v>23</v>
      </c>
      <c r="O2062" s="110">
        <v>7.6200000000000004E-2</v>
      </c>
      <c r="P2062" s="110">
        <v>0.17269999999999999</v>
      </c>
      <c r="Q2062" s="110">
        <v>0.27600000000000002</v>
      </c>
      <c r="R2062" s="110">
        <v>0.37059999999999998</v>
      </c>
      <c r="S2062" s="110">
        <v>0.45</v>
      </c>
      <c r="T2062" s="110">
        <v>0.27590603591326884</v>
      </c>
    </row>
    <row r="2063" spans="1:20">
      <c r="A2063" s="109" t="s">
        <v>7176</v>
      </c>
      <c r="B2063" s="110">
        <v>2021</v>
      </c>
      <c r="C2063" s="110">
        <v>9</v>
      </c>
      <c r="D2063" s="109" t="s">
        <v>33</v>
      </c>
      <c r="E2063" s="109" t="s">
        <v>34</v>
      </c>
      <c r="F2063" s="109" t="s">
        <v>22</v>
      </c>
      <c r="G2063" s="108" t="s">
        <v>19</v>
      </c>
      <c r="H2063" s="108" t="s">
        <v>2857</v>
      </c>
      <c r="I2063" s="109" t="s">
        <v>93</v>
      </c>
      <c r="J2063" s="110">
        <v>0.28503016990000002</v>
      </c>
      <c r="K2063" s="110">
        <v>0.12888092631723022</v>
      </c>
      <c r="L2063" s="110">
        <v>0.1162</v>
      </c>
      <c r="M2063" s="110">
        <v>0.55669999999999997</v>
      </c>
      <c r="N2063" s="110">
        <v>10</v>
      </c>
      <c r="O2063" s="110">
        <v>0.1162</v>
      </c>
      <c r="P2063" s="110">
        <v>0.20221500000000001</v>
      </c>
      <c r="Q2063" s="110">
        <v>0.27134384950000001</v>
      </c>
      <c r="R2063" s="110">
        <v>0.32690000000000002</v>
      </c>
      <c r="S2063" s="110">
        <v>0.55669999999999997</v>
      </c>
      <c r="T2063" s="110">
        <v>0.2980686026066105</v>
      </c>
    </row>
    <row r="2064" spans="1:20">
      <c r="A2064" s="109" t="s">
        <v>6911</v>
      </c>
      <c r="B2064" s="110">
        <v>2020</v>
      </c>
      <c r="C2064" s="110">
        <v>6</v>
      </c>
      <c r="D2064" s="109" t="s">
        <v>43</v>
      </c>
      <c r="E2064" s="109" t="s">
        <v>44</v>
      </c>
      <c r="F2064" s="109" t="s">
        <v>22</v>
      </c>
      <c r="G2064" s="108" t="s">
        <v>19</v>
      </c>
      <c r="H2064" s="108" t="s">
        <v>2857</v>
      </c>
      <c r="I2064" s="109" t="s">
        <v>21</v>
      </c>
      <c r="J2064" s="110">
        <v>3.0289685369348122E-2</v>
      </c>
      <c r="K2064" s="110">
        <v>4.8780014341644626E-2</v>
      </c>
      <c r="L2064" s="110">
        <v>1.7340000000000001E-3</v>
      </c>
      <c r="M2064" s="110">
        <v>0.15</v>
      </c>
      <c r="N2064" s="110">
        <v>8</v>
      </c>
      <c r="O2064" s="110">
        <v>1.7340000000000001E-3</v>
      </c>
      <c r="P2064" s="110">
        <v>8.7500000000000008E-3</v>
      </c>
      <c r="Q2064" s="110">
        <v>1.7551896931793657E-2</v>
      </c>
      <c r="R2064" s="110">
        <v>1.8989844545598846E-2</v>
      </c>
      <c r="S2064" s="110">
        <v>0.15</v>
      </c>
      <c r="T2064" s="110">
        <v>1.1674928819426918E-2</v>
      </c>
    </row>
    <row r="2065" spans="1:20">
      <c r="A2065" s="109" t="s">
        <v>7046</v>
      </c>
      <c r="B2065" s="110">
        <v>2020</v>
      </c>
      <c r="C2065" s="110">
        <v>12</v>
      </c>
      <c r="D2065" s="109" t="s">
        <v>81</v>
      </c>
      <c r="E2065" s="109" t="s">
        <v>82</v>
      </c>
      <c r="F2065" s="109" t="s">
        <v>22</v>
      </c>
      <c r="G2065" s="108" t="s">
        <v>19</v>
      </c>
      <c r="H2065" s="108" t="s">
        <v>2857</v>
      </c>
      <c r="I2065" s="109" t="s">
        <v>93</v>
      </c>
      <c r="J2065" s="110">
        <v>0.3094098039473685</v>
      </c>
      <c r="K2065" s="110">
        <v>0.17687615779445093</v>
      </c>
      <c r="L2065" s="110">
        <v>5.9556875000000002E-2</v>
      </c>
      <c r="M2065" s="110">
        <v>0.59912699999999997</v>
      </c>
      <c r="N2065" s="110">
        <v>19</v>
      </c>
      <c r="O2065" s="110">
        <v>5.9556875000000002E-2</v>
      </c>
      <c r="P2065" s="110">
        <v>0.14829999999999999</v>
      </c>
      <c r="Q2065" s="110">
        <v>0.34720000000000001</v>
      </c>
      <c r="R2065" s="110">
        <v>0.45</v>
      </c>
      <c r="S2065" s="110">
        <v>0.59912699999999997</v>
      </c>
      <c r="T2065" s="110">
        <v>0.32278017601861153</v>
      </c>
    </row>
    <row r="2066" spans="1:20">
      <c r="A2066" s="109" t="s">
        <v>6799</v>
      </c>
      <c r="B2066" s="110">
        <v>2020</v>
      </c>
      <c r="C2066" s="110">
        <v>9</v>
      </c>
      <c r="D2066" s="109" t="s">
        <v>87</v>
      </c>
      <c r="E2066" s="109" t="s">
        <v>88</v>
      </c>
      <c r="F2066" s="109" t="s">
        <v>22</v>
      </c>
      <c r="G2066" s="108" t="s">
        <v>19</v>
      </c>
      <c r="H2066" s="108" t="s">
        <v>2857</v>
      </c>
      <c r="I2066" s="109" t="s">
        <v>93</v>
      </c>
      <c r="J2066" s="110">
        <v>0.27361774999999999</v>
      </c>
      <c r="K2066" s="110">
        <v>0.25145237228333456</v>
      </c>
      <c r="L2066" s="110">
        <v>4.6199999999999998E-2</v>
      </c>
      <c r="M2066" s="110">
        <v>0.59119999999999995</v>
      </c>
      <c r="N2066" s="110">
        <v>4</v>
      </c>
      <c r="O2066" s="110">
        <v>4.6199999999999998E-2</v>
      </c>
      <c r="P2066" s="110">
        <v>7.3099999999999998E-2</v>
      </c>
      <c r="Q2066" s="110">
        <v>0.2285355</v>
      </c>
      <c r="R2066" s="110">
        <v>0.47413549999999999</v>
      </c>
      <c r="S2066" s="110">
        <v>0.59119999999999995</v>
      </c>
      <c r="T2066" s="110">
        <v>0.17115369685099274</v>
      </c>
    </row>
    <row r="2067" spans="1:20">
      <c r="A2067" s="109" t="s">
        <v>7324</v>
      </c>
      <c r="B2067" s="110">
        <v>2021</v>
      </c>
      <c r="C2067" s="110">
        <v>9</v>
      </c>
      <c r="D2067" s="109" t="s">
        <v>69</v>
      </c>
      <c r="E2067" s="109" t="s">
        <v>70</v>
      </c>
      <c r="F2067" s="109" t="s">
        <v>22</v>
      </c>
      <c r="G2067" s="108" t="s">
        <v>19</v>
      </c>
      <c r="H2067" s="108" t="s">
        <v>2857</v>
      </c>
      <c r="I2067" s="109" t="s">
        <v>93</v>
      </c>
      <c r="J2067" s="110">
        <v>0.26182681436666666</v>
      </c>
      <c r="K2067" s="110">
        <v>0.11884505069092223</v>
      </c>
      <c r="L2067" s="110">
        <v>9.4899999999999998E-2</v>
      </c>
      <c r="M2067" s="110">
        <v>0.45</v>
      </c>
      <c r="N2067" s="110">
        <v>30</v>
      </c>
      <c r="O2067" s="110">
        <v>0.10553791999999999</v>
      </c>
      <c r="P2067" s="110">
        <v>0.16194020000000001</v>
      </c>
      <c r="Q2067" s="110">
        <v>0.2113785</v>
      </c>
      <c r="R2067" s="110">
        <v>0.37855</v>
      </c>
      <c r="S2067" s="110">
        <v>0.45</v>
      </c>
      <c r="T2067" s="110">
        <v>0.24905693772664972</v>
      </c>
    </row>
    <row r="2068" spans="1:20">
      <c r="A2068" s="109" t="s">
        <v>6935</v>
      </c>
      <c r="B2068" s="110">
        <v>2021</v>
      </c>
      <c r="C2068" s="110">
        <v>3</v>
      </c>
      <c r="D2068" s="109" t="s">
        <v>69</v>
      </c>
      <c r="E2068" s="109" t="s">
        <v>70</v>
      </c>
      <c r="F2068" s="109" t="s">
        <v>22</v>
      </c>
      <c r="G2068" s="108" t="s">
        <v>19</v>
      </c>
      <c r="H2068" s="108" t="s">
        <v>2857</v>
      </c>
      <c r="I2068" s="109" t="s">
        <v>93</v>
      </c>
      <c r="J2068" s="110">
        <v>0.28498892754838712</v>
      </c>
      <c r="K2068" s="110">
        <v>0.13134709693225546</v>
      </c>
      <c r="L2068" s="110">
        <v>7.3278124E-2</v>
      </c>
      <c r="M2068" s="110">
        <v>0.63439999999999996</v>
      </c>
      <c r="N2068" s="110">
        <v>31</v>
      </c>
      <c r="O2068" s="110">
        <v>7.3300000000000004E-2</v>
      </c>
      <c r="P2068" s="110">
        <v>0.17032800000000001</v>
      </c>
      <c r="Q2068" s="110">
        <v>0.27500000000000002</v>
      </c>
      <c r="R2068" s="110">
        <v>0.38500000000000001</v>
      </c>
      <c r="S2068" s="110">
        <v>0.45</v>
      </c>
      <c r="T2068" s="110">
        <v>0.26074077710203136</v>
      </c>
    </row>
    <row r="2069" spans="1:20">
      <c r="A2069" s="109" t="s">
        <v>6813</v>
      </c>
      <c r="B2069" s="110">
        <v>2020</v>
      </c>
      <c r="C2069" s="110">
        <v>6</v>
      </c>
      <c r="D2069" s="109" t="s">
        <v>75</v>
      </c>
      <c r="E2069" s="109" t="s">
        <v>76</v>
      </c>
      <c r="F2069" s="109" t="s">
        <v>22</v>
      </c>
      <c r="G2069" s="108" t="s">
        <v>19</v>
      </c>
      <c r="H2069" s="108" t="s">
        <v>2857</v>
      </c>
      <c r="I2069" s="109" t="s">
        <v>21</v>
      </c>
      <c r="J2069" s="110">
        <v>1.184672534531855E-2</v>
      </c>
      <c r="K2069" s="110">
        <v>1.5785044541735526E-2</v>
      </c>
      <c r="L2069" s="110">
        <v>1E-3</v>
      </c>
      <c r="M2069" s="110">
        <v>7.734746811099745E-2</v>
      </c>
      <c r="N2069" s="110">
        <v>30</v>
      </c>
      <c r="O2069" s="110">
        <v>1.6609999999999999E-3</v>
      </c>
      <c r="P2069" s="110">
        <v>3.2959999999999999E-3</v>
      </c>
      <c r="Q2069" s="110">
        <v>8.4484236680659949E-3</v>
      </c>
      <c r="R2069" s="110">
        <v>1.15E-2</v>
      </c>
      <c r="S2069" s="110">
        <v>4.4020523852658075E-2</v>
      </c>
      <c r="T2069" s="110">
        <v>1.4461504914024375E-2</v>
      </c>
    </row>
    <row r="2070" spans="1:20">
      <c r="A2070" s="109" t="s">
        <v>8317</v>
      </c>
      <c r="B2070" s="110">
        <v>2022</v>
      </c>
      <c r="C2070" s="110">
        <v>3</v>
      </c>
      <c r="D2070" s="109" t="s">
        <v>118</v>
      </c>
      <c r="E2070" s="109" t="s">
        <v>119</v>
      </c>
      <c r="F2070" s="109" t="s">
        <v>22</v>
      </c>
      <c r="G2070" s="108" t="s">
        <v>19</v>
      </c>
      <c r="H2070" s="108" t="s">
        <v>2857</v>
      </c>
      <c r="I2070" s="109" t="s">
        <v>21</v>
      </c>
      <c r="J2070" s="110">
        <v>1.0871278534704685E-2</v>
      </c>
      <c r="K2070" s="110">
        <v>8.7925956301476461E-3</v>
      </c>
      <c r="L2070" s="110">
        <v>4.5899999999999999E-4</v>
      </c>
      <c r="M2070" s="110">
        <v>3.0294482633515214E-2</v>
      </c>
      <c r="N2070" s="110">
        <v>14</v>
      </c>
      <c r="O2070" s="110">
        <v>4.5899999999999999E-4</v>
      </c>
      <c r="P2070" s="110">
        <v>5.1999999999999998E-3</v>
      </c>
      <c r="Q2070" s="110">
        <v>7.2500000000000012E-3</v>
      </c>
      <c r="R2070" s="110">
        <v>1.7288000000000001E-2</v>
      </c>
      <c r="S2070" s="110">
        <v>3.0294482633515214E-2</v>
      </c>
      <c r="T2070" s="110">
        <v>9.1158763799613889E-3</v>
      </c>
    </row>
    <row r="2071" spans="1:20">
      <c r="A2071" s="109" t="s">
        <v>8263</v>
      </c>
      <c r="B2071" s="110">
        <v>2022</v>
      </c>
      <c r="C2071" s="110">
        <v>3</v>
      </c>
      <c r="D2071" s="109" t="s">
        <v>91</v>
      </c>
      <c r="E2071" s="109" t="s">
        <v>92</v>
      </c>
      <c r="F2071" s="109" t="s">
        <v>22</v>
      </c>
      <c r="G2071" s="108" t="s">
        <v>19</v>
      </c>
      <c r="H2071" s="108" t="s">
        <v>2857</v>
      </c>
      <c r="I2071" s="109" t="s">
        <v>103</v>
      </c>
      <c r="J2071" s="110">
        <v>0.22991451713523889</v>
      </c>
      <c r="K2071" s="110">
        <v>0.22584028753178143</v>
      </c>
      <c r="L2071" s="110">
        <v>3.5316909465186577E-2</v>
      </c>
      <c r="M2071" s="110">
        <v>0.59839509880194131</v>
      </c>
      <c r="N2071" s="110">
        <v>5</v>
      </c>
      <c r="O2071" s="110">
        <v>3.5316909465186577E-2</v>
      </c>
      <c r="P2071" s="110">
        <v>9.0256222779577636E-2</v>
      </c>
      <c r="Q2071" s="110">
        <v>0.14111162569594593</v>
      </c>
      <c r="R2071" s="110">
        <v>0.2844927289335431</v>
      </c>
      <c r="S2071" s="110">
        <v>0.59839509880194131</v>
      </c>
      <c r="T2071" s="110">
        <v>0.12262209706900493</v>
      </c>
    </row>
    <row r="2072" spans="1:20">
      <c r="A2072" s="109" t="s">
        <v>6713</v>
      </c>
      <c r="B2072" s="110">
        <v>2020</v>
      </c>
      <c r="C2072" s="110">
        <v>3</v>
      </c>
      <c r="D2072" s="109" t="s">
        <v>53</v>
      </c>
      <c r="E2072" s="109" t="s">
        <v>54</v>
      </c>
      <c r="F2072" s="109" t="s">
        <v>22</v>
      </c>
      <c r="G2072" s="108" t="s">
        <v>19</v>
      </c>
      <c r="H2072" s="108" t="s">
        <v>2857</v>
      </c>
      <c r="I2072" s="109" t="s">
        <v>21</v>
      </c>
      <c r="J2072" s="110">
        <v>0.20026847300676973</v>
      </c>
      <c r="K2072" s="110">
        <v>0.37798417719492228</v>
      </c>
      <c r="L2072" s="110">
        <v>5.3E-3</v>
      </c>
      <c r="M2072" s="110">
        <v>1</v>
      </c>
      <c r="N2072" s="110">
        <v>12</v>
      </c>
      <c r="O2072" s="110">
        <v>5.3E-3</v>
      </c>
      <c r="P2072" s="110">
        <v>8.3999999999999995E-3</v>
      </c>
      <c r="Q2072" s="110">
        <v>1.713661206859235E-2</v>
      </c>
      <c r="R2072" s="110">
        <v>0.15127672597202596</v>
      </c>
      <c r="S2072" s="110">
        <v>1</v>
      </c>
      <c r="T2072" s="110">
        <v>6.8541431383733142E-2</v>
      </c>
    </row>
    <row r="2073" spans="1:20">
      <c r="A2073" s="109" t="s">
        <v>6693</v>
      </c>
      <c r="B2073" s="110">
        <v>2020</v>
      </c>
      <c r="C2073" s="110">
        <v>6</v>
      </c>
      <c r="D2073" s="109" t="s">
        <v>53</v>
      </c>
      <c r="E2073" s="109" t="s">
        <v>54</v>
      </c>
      <c r="F2073" s="109" t="s">
        <v>22</v>
      </c>
      <c r="G2073" s="108" t="s">
        <v>19</v>
      </c>
      <c r="H2073" s="108" t="s">
        <v>2857</v>
      </c>
      <c r="I2073" s="109" t="s">
        <v>93</v>
      </c>
      <c r="J2073" s="110">
        <v>0.28808543963636363</v>
      </c>
      <c r="K2073" s="110">
        <v>0.17223209051128796</v>
      </c>
      <c r="L2073" s="110">
        <v>7.2206835999999996E-2</v>
      </c>
      <c r="M2073" s="110">
        <v>0.57220000000000004</v>
      </c>
      <c r="N2073" s="110">
        <v>11</v>
      </c>
      <c r="O2073" s="110">
        <v>7.2206835999999996E-2</v>
      </c>
      <c r="P2073" s="110">
        <v>0.1114</v>
      </c>
      <c r="Q2073" s="110">
        <v>0.29363299999999998</v>
      </c>
      <c r="R2073" s="110">
        <v>0.45</v>
      </c>
      <c r="S2073" s="110">
        <v>0.57220000000000004</v>
      </c>
      <c r="T2073" s="110">
        <v>0.21633728070152977</v>
      </c>
    </row>
    <row r="2074" spans="1:20">
      <c r="A2074" s="109" t="s">
        <v>7092</v>
      </c>
      <c r="B2074" s="110">
        <v>2020</v>
      </c>
      <c r="C2074" s="110">
        <v>12</v>
      </c>
      <c r="D2074" s="109" t="s">
        <v>83</v>
      </c>
      <c r="E2074" s="109" t="s">
        <v>84</v>
      </c>
      <c r="F2074" s="109" t="s">
        <v>22</v>
      </c>
      <c r="G2074" s="108" t="s">
        <v>19</v>
      </c>
      <c r="H2074" s="108" t="s">
        <v>2857</v>
      </c>
      <c r="I2074" s="109" t="s">
        <v>93</v>
      </c>
      <c r="J2074" s="110">
        <v>0.35693141428571434</v>
      </c>
      <c r="K2074" s="110">
        <v>0.22954301740494762</v>
      </c>
      <c r="L2074" s="110">
        <v>0.13320000000000001</v>
      </c>
      <c r="M2074" s="110">
        <v>0.80330000000000001</v>
      </c>
      <c r="N2074" s="110">
        <v>7</v>
      </c>
      <c r="O2074" s="110">
        <v>0.13320000000000001</v>
      </c>
      <c r="P2074" s="110">
        <v>0.14390890000000001</v>
      </c>
      <c r="Q2074" s="110">
        <v>0.35170699999999999</v>
      </c>
      <c r="R2074" s="110">
        <v>0.42180000000000001</v>
      </c>
      <c r="S2074" s="110">
        <v>0.80330000000000001</v>
      </c>
      <c r="T2074" s="110">
        <v>0.30061264870264803</v>
      </c>
    </row>
    <row r="2075" spans="1:20">
      <c r="A2075" s="109" t="s">
        <v>7350</v>
      </c>
      <c r="B2075" s="110">
        <v>2020</v>
      </c>
      <c r="C2075" s="110">
        <v>12</v>
      </c>
      <c r="D2075" s="109" t="s">
        <v>37</v>
      </c>
      <c r="E2075" s="109" t="s">
        <v>38</v>
      </c>
      <c r="F2075" s="109" t="s">
        <v>22</v>
      </c>
      <c r="G2075" s="108" t="s">
        <v>19</v>
      </c>
      <c r="H2075" s="108" t="s">
        <v>2857</v>
      </c>
      <c r="I2075" s="109" t="s">
        <v>21</v>
      </c>
      <c r="J2075" s="110">
        <v>4.1512683650333886E-2</v>
      </c>
      <c r="K2075" s="110">
        <v>0.11987420369890517</v>
      </c>
      <c r="L2075" s="110">
        <v>7.1400000000000001E-4</v>
      </c>
      <c r="M2075" s="110">
        <v>0.47339999999999999</v>
      </c>
      <c r="N2075" s="110">
        <v>15</v>
      </c>
      <c r="O2075" s="110">
        <v>7.1400000000000001E-4</v>
      </c>
      <c r="P2075" s="110">
        <v>2.4740000000000001E-3</v>
      </c>
      <c r="Q2075" s="110">
        <v>1.0731998156466921E-2</v>
      </c>
      <c r="R2075" s="110">
        <v>2.5640092634601881E-2</v>
      </c>
      <c r="S2075" s="110">
        <v>0.47339999999999999</v>
      </c>
      <c r="T2075" s="110">
        <v>1.6928847038121569E-2</v>
      </c>
    </row>
    <row r="2076" spans="1:20">
      <c r="A2076" s="109" t="s">
        <v>7274</v>
      </c>
      <c r="B2076" s="110">
        <v>2021</v>
      </c>
      <c r="C2076" s="110">
        <v>12</v>
      </c>
      <c r="D2076" s="109" t="s">
        <v>122</v>
      </c>
      <c r="E2076" s="109" t="s">
        <v>123</v>
      </c>
      <c r="F2076" s="109" t="s">
        <v>22</v>
      </c>
      <c r="G2076" s="108" t="s">
        <v>19</v>
      </c>
      <c r="H2076" s="108" t="s">
        <v>2857</v>
      </c>
      <c r="I2076" s="109" t="s">
        <v>93</v>
      </c>
      <c r="J2076" s="110">
        <v>0.24176792554545451</v>
      </c>
      <c r="K2076" s="110">
        <v>0.15110550061985104</v>
      </c>
      <c r="L2076" s="110">
        <v>3.7304999999999998E-2</v>
      </c>
      <c r="M2076" s="110">
        <v>0.45</v>
      </c>
      <c r="N2076" s="110">
        <v>22</v>
      </c>
      <c r="O2076" s="110">
        <v>4.9099999999999998E-2</v>
      </c>
      <c r="P2076" s="110">
        <v>8.7400000000000005E-2</v>
      </c>
      <c r="Q2076" s="110">
        <v>0.24910000000000002</v>
      </c>
      <c r="R2076" s="110">
        <v>0.37275999999999998</v>
      </c>
      <c r="S2076" s="110">
        <v>0.45</v>
      </c>
      <c r="T2076" s="110">
        <v>0.23193350726501644</v>
      </c>
    </row>
    <row r="2077" spans="1:20">
      <c r="A2077" s="109" t="s">
        <v>7085</v>
      </c>
      <c r="B2077" s="110">
        <v>2021</v>
      </c>
      <c r="C2077" s="110">
        <v>3</v>
      </c>
      <c r="D2077" s="109" t="s">
        <v>120</v>
      </c>
      <c r="E2077" s="109" t="s">
        <v>121</v>
      </c>
      <c r="F2077" s="109" t="s">
        <v>22</v>
      </c>
      <c r="G2077" s="108" t="s">
        <v>19</v>
      </c>
      <c r="H2077" s="108" t="s">
        <v>2857</v>
      </c>
      <c r="I2077" s="109" t="s">
        <v>93</v>
      </c>
      <c r="J2077" s="110">
        <v>0.30607831631578952</v>
      </c>
      <c r="K2077" s="110">
        <v>0.13209751148524065</v>
      </c>
      <c r="L2077" s="110">
        <v>0.1008</v>
      </c>
      <c r="M2077" s="110">
        <v>0.50921700000000003</v>
      </c>
      <c r="N2077" s="110">
        <v>19</v>
      </c>
      <c r="O2077" s="110">
        <v>0.1008</v>
      </c>
      <c r="P2077" s="110">
        <v>0.1923</v>
      </c>
      <c r="Q2077" s="110">
        <v>0.3276</v>
      </c>
      <c r="R2077" s="110">
        <v>0.45</v>
      </c>
      <c r="S2077" s="110">
        <v>0.50921700000000003</v>
      </c>
      <c r="T2077" s="110">
        <v>0.26500219538649128</v>
      </c>
    </row>
    <row r="2078" spans="1:20">
      <c r="A2078" s="109" t="s">
        <v>7146</v>
      </c>
      <c r="B2078" s="110">
        <v>2021</v>
      </c>
      <c r="C2078" s="110">
        <v>12</v>
      </c>
      <c r="D2078" s="109" t="s">
        <v>39</v>
      </c>
      <c r="E2078" s="109" t="s">
        <v>40</v>
      </c>
      <c r="F2078" s="109" t="s">
        <v>22</v>
      </c>
      <c r="G2078" s="108" t="s">
        <v>19</v>
      </c>
      <c r="H2078" s="108" t="s">
        <v>2857</v>
      </c>
      <c r="I2078" s="109" t="s">
        <v>21</v>
      </c>
      <c r="J2078" s="110">
        <v>9.4156811489944595E-3</v>
      </c>
      <c r="K2078" s="110">
        <v>8.9423175399347965E-3</v>
      </c>
      <c r="L2078" s="110">
        <v>8.0159259632645041E-4</v>
      </c>
      <c r="M2078" s="110">
        <v>3.6600000000000001E-2</v>
      </c>
      <c r="N2078" s="110">
        <v>30</v>
      </c>
      <c r="O2078" s="110">
        <v>2E-3</v>
      </c>
      <c r="P2078" s="110">
        <v>3.608595E-3</v>
      </c>
      <c r="Q2078" s="110">
        <v>6.3499999999999997E-3</v>
      </c>
      <c r="R2078" s="110">
        <v>1.15E-2</v>
      </c>
      <c r="S2078" s="110">
        <v>2.9899999999999999E-2</v>
      </c>
      <c r="T2078" s="110">
        <v>7.8348978372413895E-3</v>
      </c>
    </row>
    <row r="2079" spans="1:20">
      <c r="A2079" s="109" t="s">
        <v>6712</v>
      </c>
      <c r="B2079" s="110">
        <v>2020</v>
      </c>
      <c r="C2079" s="110">
        <v>3</v>
      </c>
      <c r="D2079" s="109" t="s">
        <v>69</v>
      </c>
      <c r="E2079" s="109" t="s">
        <v>70</v>
      </c>
      <c r="F2079" s="109" t="s">
        <v>22</v>
      </c>
      <c r="G2079" s="108" t="s">
        <v>19</v>
      </c>
      <c r="H2079" s="108" t="s">
        <v>2857</v>
      </c>
      <c r="I2079" s="109" t="s">
        <v>103</v>
      </c>
      <c r="J2079" s="110">
        <v>6.7152978151744258E-2</v>
      </c>
      <c r="K2079" s="110">
        <v>7.4867256533290114E-2</v>
      </c>
      <c r="L2079" s="110">
        <v>5.1647585649023213E-3</v>
      </c>
      <c r="M2079" s="110">
        <v>0.15602205367992744</v>
      </c>
      <c r="N2079" s="110">
        <v>4</v>
      </c>
      <c r="O2079" s="110">
        <v>5.1647585649023213E-3</v>
      </c>
      <c r="P2079" s="110">
        <v>5.1647585649023213E-3</v>
      </c>
      <c r="Q2079" s="110">
        <v>5.3712550181073619E-2</v>
      </c>
      <c r="R2079" s="110">
        <v>0.12914119773858618</v>
      </c>
      <c r="S2079" s="110">
        <v>0.15602205367992744</v>
      </c>
      <c r="T2079" s="110">
        <v>0.10892747839542491</v>
      </c>
    </row>
    <row r="2080" spans="1:20">
      <c r="A2080" s="109" t="s">
        <v>7271</v>
      </c>
      <c r="B2080" s="110">
        <v>2020</v>
      </c>
      <c r="C2080" s="110">
        <v>12</v>
      </c>
      <c r="D2080" s="109" t="s">
        <v>79</v>
      </c>
      <c r="E2080" s="109" t="s">
        <v>80</v>
      </c>
      <c r="F2080" s="109" t="s">
        <v>22</v>
      </c>
      <c r="G2080" s="108" t="s">
        <v>19</v>
      </c>
      <c r="H2080" s="108" t="s">
        <v>2857</v>
      </c>
      <c r="I2080" s="109" t="s">
        <v>21</v>
      </c>
      <c r="J2080" s="110">
        <v>7.9658958522556052E-3</v>
      </c>
      <c r="K2080" s="110">
        <v>4.9614289907503936E-3</v>
      </c>
      <c r="L2080" s="110">
        <v>1.5999999999999999E-3</v>
      </c>
      <c r="M2080" s="110">
        <v>1.710886E-2</v>
      </c>
      <c r="N2080" s="110">
        <v>19</v>
      </c>
      <c r="O2080" s="110">
        <v>1.5999999999999999E-3</v>
      </c>
      <c r="P2080" s="110">
        <v>2.601E-3</v>
      </c>
      <c r="Q2080" s="110">
        <v>8.1473391352595865E-3</v>
      </c>
      <c r="R2080" s="110">
        <v>1.2999999999999999E-2</v>
      </c>
      <c r="S2080" s="110">
        <v>1.710886E-2</v>
      </c>
      <c r="T2080" s="110">
        <v>8.2092613090940549E-3</v>
      </c>
    </row>
    <row r="2081" spans="1:20">
      <c r="A2081" s="109" t="s">
        <v>6626</v>
      </c>
      <c r="B2081" s="110">
        <v>2021</v>
      </c>
      <c r="C2081" s="110">
        <v>12</v>
      </c>
      <c r="D2081" s="109" t="s">
        <v>49</v>
      </c>
      <c r="E2081" s="109" t="s">
        <v>50</v>
      </c>
      <c r="F2081" s="109" t="s">
        <v>22</v>
      </c>
      <c r="G2081" s="108" t="s">
        <v>19</v>
      </c>
      <c r="H2081" s="108" t="s">
        <v>2857</v>
      </c>
      <c r="I2081" s="109" t="s">
        <v>103</v>
      </c>
      <c r="J2081" s="110">
        <v>0.14084553851969606</v>
      </c>
      <c r="K2081" s="110">
        <v>0.17855993040249998</v>
      </c>
      <c r="L2081" s="110">
        <v>9.5135110779919667E-4</v>
      </c>
      <c r="M2081" s="110">
        <v>0.3728832316475364</v>
      </c>
      <c r="N2081" s="110">
        <v>5</v>
      </c>
      <c r="O2081" s="110">
        <v>9.5135110779919667E-4</v>
      </c>
      <c r="P2081" s="110">
        <v>1.9662921348314608E-3</v>
      </c>
      <c r="Q2081" s="110">
        <v>3.4322761628704811E-2</v>
      </c>
      <c r="R2081" s="110">
        <v>0.29410405607960843</v>
      </c>
      <c r="S2081" s="110">
        <v>0.3728832316475364</v>
      </c>
      <c r="T2081" s="110">
        <v>0.11952882577733921</v>
      </c>
    </row>
    <row r="2082" spans="1:20">
      <c r="A2082" s="109" t="s">
        <v>7025</v>
      </c>
      <c r="B2082" s="110">
        <v>2020</v>
      </c>
      <c r="C2082" s="110">
        <v>6</v>
      </c>
      <c r="D2082" s="109" t="s">
        <v>39</v>
      </c>
      <c r="E2082" s="109" t="s">
        <v>40</v>
      </c>
      <c r="F2082" s="109" t="s">
        <v>22</v>
      </c>
      <c r="G2082" s="108" t="s">
        <v>19</v>
      </c>
      <c r="H2082" s="108" t="s">
        <v>2857</v>
      </c>
      <c r="I2082" s="109" t="s">
        <v>93</v>
      </c>
      <c r="J2082" s="110">
        <v>0.27857010960714285</v>
      </c>
      <c r="K2082" s="110">
        <v>0.16368222277957503</v>
      </c>
      <c r="L2082" s="110">
        <v>1.41E-2</v>
      </c>
      <c r="M2082" s="110">
        <v>0.72019999999999995</v>
      </c>
      <c r="N2082" s="110">
        <v>28</v>
      </c>
      <c r="O2082" s="110">
        <v>5.1499999999999997E-2</v>
      </c>
      <c r="P2082" s="110">
        <v>0.15912852</v>
      </c>
      <c r="Q2082" s="110">
        <v>0.24881300000000001</v>
      </c>
      <c r="R2082" s="110">
        <v>0.40456449999999999</v>
      </c>
      <c r="S2082" s="110">
        <v>0.4677</v>
      </c>
      <c r="T2082" s="110">
        <v>0.33310786301917439</v>
      </c>
    </row>
    <row r="2083" spans="1:20">
      <c r="A2083" s="109" t="s">
        <v>7205</v>
      </c>
      <c r="B2083" s="110">
        <v>2021</v>
      </c>
      <c r="C2083" s="110">
        <v>12</v>
      </c>
      <c r="D2083" s="109" t="s">
        <v>45</v>
      </c>
      <c r="E2083" s="109" t="s">
        <v>46</v>
      </c>
      <c r="F2083" s="109" t="s">
        <v>22</v>
      </c>
      <c r="G2083" s="108" t="s">
        <v>19</v>
      </c>
      <c r="H2083" s="108" t="s">
        <v>2857</v>
      </c>
      <c r="I2083" s="109" t="s">
        <v>103</v>
      </c>
      <c r="J2083" s="110">
        <v>0.29701779415948754</v>
      </c>
      <c r="K2083" s="110">
        <v>0.26626031173396936</v>
      </c>
      <c r="L2083" s="110">
        <v>3.3458399381392293E-2</v>
      </c>
      <c r="M2083" s="110">
        <v>0.69179866480866425</v>
      </c>
      <c r="N2083" s="110">
        <v>5</v>
      </c>
      <c r="O2083" s="110">
        <v>3.3458399381392293E-2</v>
      </c>
      <c r="P2083" s="110">
        <v>8.0399999527589278E-2</v>
      </c>
      <c r="Q2083" s="110">
        <v>0.27769503193989342</v>
      </c>
      <c r="R2083" s="110">
        <v>0.40173687513989842</v>
      </c>
      <c r="S2083" s="110">
        <v>0.69179866480866425</v>
      </c>
      <c r="T2083" s="110">
        <v>0.27880341435084788</v>
      </c>
    </row>
    <row r="2084" spans="1:20">
      <c r="A2084" s="109" t="s">
        <v>7356</v>
      </c>
      <c r="B2084" s="110">
        <v>2021</v>
      </c>
      <c r="C2084" s="110">
        <v>9</v>
      </c>
      <c r="D2084" s="109" t="s">
        <v>124</v>
      </c>
      <c r="E2084" s="109" t="s">
        <v>125</v>
      </c>
      <c r="F2084" s="109" t="s">
        <v>22</v>
      </c>
      <c r="G2084" s="108" t="s">
        <v>19</v>
      </c>
      <c r="H2084" s="108" t="s">
        <v>2857</v>
      </c>
      <c r="I2084" s="109" t="s">
        <v>93</v>
      </c>
      <c r="J2084" s="110">
        <v>0.21597758515384616</v>
      </c>
      <c r="K2084" s="110">
        <v>0.13966324251255441</v>
      </c>
      <c r="L2084" s="110">
        <v>1.32E-2</v>
      </c>
      <c r="M2084" s="110">
        <v>0.427342</v>
      </c>
      <c r="N2084" s="110">
        <v>13</v>
      </c>
      <c r="O2084" s="110">
        <v>1.32E-2</v>
      </c>
      <c r="P2084" s="110">
        <v>0.1162</v>
      </c>
      <c r="Q2084" s="110">
        <v>0.186</v>
      </c>
      <c r="R2084" s="110">
        <v>0.33289999999999997</v>
      </c>
      <c r="S2084" s="110">
        <v>0.427342</v>
      </c>
      <c r="T2084" s="110">
        <v>0.16698870717860945</v>
      </c>
    </row>
    <row r="2085" spans="1:20">
      <c r="A2085" s="109" t="s">
        <v>7355</v>
      </c>
      <c r="B2085" s="110">
        <v>2021</v>
      </c>
      <c r="C2085" s="110">
        <v>9</v>
      </c>
      <c r="D2085" s="109" t="s">
        <v>124</v>
      </c>
      <c r="E2085" s="109" t="s">
        <v>125</v>
      </c>
      <c r="F2085" s="109" t="s">
        <v>22</v>
      </c>
      <c r="G2085" s="108" t="s">
        <v>19</v>
      </c>
      <c r="H2085" s="108" t="s">
        <v>2857</v>
      </c>
      <c r="I2085" s="109" t="s">
        <v>21</v>
      </c>
      <c r="J2085" s="110">
        <v>1.3128117897694785E-2</v>
      </c>
      <c r="K2085" s="110">
        <v>1.1363386072052183E-2</v>
      </c>
      <c r="L2085" s="110">
        <v>3.0000000000000001E-3</v>
      </c>
      <c r="M2085" s="110">
        <v>3.5000000000000003E-2</v>
      </c>
      <c r="N2085" s="110">
        <v>13</v>
      </c>
      <c r="O2085" s="110">
        <v>3.0000000000000001E-3</v>
      </c>
      <c r="P2085" s="110">
        <v>4.5999999999999999E-3</v>
      </c>
      <c r="Q2085" s="110">
        <v>8.6999999999999994E-3</v>
      </c>
      <c r="R2085" s="110">
        <v>1.9199999999999998E-2</v>
      </c>
      <c r="S2085" s="110">
        <v>3.5000000000000003E-2</v>
      </c>
      <c r="T2085" s="110">
        <v>9.8960467381637562E-3</v>
      </c>
    </row>
    <row r="2086" spans="1:20">
      <c r="A2086" s="109" t="s">
        <v>7166</v>
      </c>
      <c r="B2086" s="110">
        <v>2020</v>
      </c>
      <c r="C2086" s="110">
        <v>3</v>
      </c>
      <c r="D2086" s="109" t="s">
        <v>59</v>
      </c>
      <c r="E2086" s="109" t="s">
        <v>60</v>
      </c>
      <c r="F2086" s="109" t="s">
        <v>22</v>
      </c>
      <c r="G2086" s="108" t="s">
        <v>19</v>
      </c>
      <c r="H2086" s="108" t="s">
        <v>2857</v>
      </c>
      <c r="I2086" s="109" t="s">
        <v>102</v>
      </c>
      <c r="J2086" s="110">
        <v>8.3102896899657982E-5</v>
      </c>
      <c r="K2086" s="110">
        <v>1.1395745391067389E-4</v>
      </c>
      <c r="L2086" s="110">
        <v>0</v>
      </c>
      <c r="M2086" s="110">
        <v>2.1663185746681793E-4</v>
      </c>
      <c r="N2086" s="110">
        <v>5</v>
      </c>
      <c r="O2086" s="110">
        <v>0</v>
      </c>
      <c r="P2086" s="110">
        <v>0</v>
      </c>
      <c r="Q2086" s="110">
        <v>2.0110455735013534E-8</v>
      </c>
      <c r="R2086" s="110">
        <v>1.9886251657573697E-4</v>
      </c>
      <c r="S2086" s="110">
        <v>2.1663185746681793E-4</v>
      </c>
      <c r="T2086" s="110">
        <v>7.6668166332874047E-5</v>
      </c>
    </row>
    <row r="2087" spans="1:20">
      <c r="A2087" s="109" t="s">
        <v>7305</v>
      </c>
      <c r="B2087" s="110">
        <v>2021</v>
      </c>
      <c r="C2087" s="110">
        <v>6</v>
      </c>
      <c r="D2087" s="109" t="s">
        <v>89</v>
      </c>
      <c r="E2087" s="109" t="s">
        <v>90</v>
      </c>
      <c r="F2087" s="109" t="s">
        <v>22</v>
      </c>
      <c r="G2087" s="108" t="s">
        <v>19</v>
      </c>
      <c r="H2087" s="108" t="s">
        <v>2857</v>
      </c>
      <c r="I2087" s="109" t="s">
        <v>21</v>
      </c>
      <c r="J2087" s="110">
        <v>2.7021765268041377E-2</v>
      </c>
      <c r="K2087" s="110">
        <v>4.5558587294449025E-2</v>
      </c>
      <c r="L2087" s="110">
        <v>2.9999999999999996E-3</v>
      </c>
      <c r="M2087" s="110">
        <v>0.12907258254126314</v>
      </c>
      <c r="N2087" s="110">
        <v>7</v>
      </c>
      <c r="O2087" s="110">
        <v>2.9999999999999996E-3</v>
      </c>
      <c r="P2087" s="110">
        <v>3.382E-3</v>
      </c>
      <c r="Q2087" s="110">
        <v>1.3397774335026527E-2</v>
      </c>
      <c r="R2087" s="110">
        <v>2.1899999999999999E-2</v>
      </c>
      <c r="S2087" s="110">
        <v>0.12907258254126314</v>
      </c>
      <c r="T2087" s="110">
        <v>6.44222228193016E-2</v>
      </c>
    </row>
    <row r="2088" spans="1:20">
      <c r="A2088" s="109" t="s">
        <v>6850</v>
      </c>
      <c r="B2088" s="110">
        <v>2020</v>
      </c>
      <c r="C2088" s="110">
        <v>9</v>
      </c>
      <c r="D2088" s="109" t="s">
        <v>132</v>
      </c>
      <c r="E2088" s="109" t="s">
        <v>133</v>
      </c>
      <c r="F2088" s="109" t="s">
        <v>22</v>
      </c>
      <c r="G2088" s="108" t="s">
        <v>19</v>
      </c>
      <c r="H2088" s="108" t="s">
        <v>2857</v>
      </c>
      <c r="I2088" s="109" t="s">
        <v>93</v>
      </c>
      <c r="J2088" s="110">
        <v>0.26953743704999999</v>
      </c>
      <c r="K2088" s="110">
        <v>0.13591688076375069</v>
      </c>
      <c r="L2088" s="110">
        <v>1.1599999999999999E-2</v>
      </c>
      <c r="M2088" s="110">
        <v>0.45400000000000001</v>
      </c>
      <c r="N2088" s="110">
        <v>20</v>
      </c>
      <c r="O2088" s="110">
        <v>4.1327870500000002E-2</v>
      </c>
      <c r="P2088" s="110">
        <v>0.15655000000000002</v>
      </c>
      <c r="Q2088" s="110">
        <v>0.2404</v>
      </c>
      <c r="R2088" s="110">
        <v>0.4071765</v>
      </c>
      <c r="S2088" s="110">
        <v>0.45200000000000001</v>
      </c>
      <c r="T2088" s="110">
        <v>0.21783355530616746</v>
      </c>
    </row>
    <row r="2089" spans="1:20">
      <c r="A2089" s="109" t="s">
        <v>8321</v>
      </c>
      <c r="B2089" s="110">
        <v>2022</v>
      </c>
      <c r="C2089" s="110">
        <v>3</v>
      </c>
      <c r="D2089" s="109" t="s">
        <v>31</v>
      </c>
      <c r="E2089" s="109" t="s">
        <v>32</v>
      </c>
      <c r="F2089" s="109" t="s">
        <v>22</v>
      </c>
      <c r="G2089" s="108" t="s">
        <v>19</v>
      </c>
      <c r="H2089" s="108" t="s">
        <v>2857</v>
      </c>
      <c r="I2089" s="109" t="s">
        <v>21</v>
      </c>
      <c r="J2089" s="110">
        <v>1.4387500000000001E-2</v>
      </c>
      <c r="K2089" s="110">
        <v>7.5119785295600667E-3</v>
      </c>
      <c r="L2089" s="110">
        <v>4.4000000000000003E-3</v>
      </c>
      <c r="M2089" s="110">
        <v>2.9600000000000001E-2</v>
      </c>
      <c r="N2089" s="110">
        <v>8</v>
      </c>
      <c r="O2089" s="110">
        <v>4.4000000000000003E-3</v>
      </c>
      <c r="P2089" s="110">
        <v>0.01</v>
      </c>
      <c r="Q2089" s="110">
        <v>1.325E-2</v>
      </c>
      <c r="R2089" s="110">
        <v>1.7299999999999999E-2</v>
      </c>
      <c r="S2089" s="110">
        <v>2.9600000000000001E-2</v>
      </c>
      <c r="T2089" s="110">
        <v>1.4449242470335528E-2</v>
      </c>
    </row>
    <row r="2090" spans="1:20">
      <c r="A2090" s="109" t="s">
        <v>6640</v>
      </c>
      <c r="B2090" s="110">
        <v>2020</v>
      </c>
      <c r="C2090" s="110">
        <v>12</v>
      </c>
      <c r="D2090" s="109" t="s">
        <v>51</v>
      </c>
      <c r="E2090" s="109" t="s">
        <v>52</v>
      </c>
      <c r="F2090" s="109" t="s">
        <v>22</v>
      </c>
      <c r="G2090" s="108" t="s">
        <v>19</v>
      </c>
      <c r="H2090" s="108" t="s">
        <v>2857</v>
      </c>
      <c r="I2090" s="109" t="s">
        <v>102</v>
      </c>
      <c r="J2090" s="110">
        <v>3.422521091166026E-2</v>
      </c>
      <c r="K2090" s="110">
        <v>3.3928236444232387E-2</v>
      </c>
      <c r="L2090" s="110">
        <v>1.8524805483706175E-3</v>
      </c>
      <c r="M2090" s="110">
        <v>0.10865638555028594</v>
      </c>
      <c r="N2090" s="110">
        <v>10</v>
      </c>
      <c r="O2090" s="110">
        <v>1.8524805483706175E-3</v>
      </c>
      <c r="P2090" s="110">
        <v>1.0485763841770543E-2</v>
      </c>
      <c r="Q2090" s="110">
        <v>1.9225074702343321E-2</v>
      </c>
      <c r="R2090" s="110">
        <v>6.0088345982590906E-2</v>
      </c>
      <c r="S2090" s="110">
        <v>0.10865638555028594</v>
      </c>
      <c r="T2090" s="110">
        <v>2.037408718141008E-2</v>
      </c>
    </row>
    <row r="2091" spans="1:20">
      <c r="A2091" s="109" t="s">
        <v>6771</v>
      </c>
      <c r="B2091" s="110">
        <v>2020</v>
      </c>
      <c r="C2091" s="110">
        <v>6</v>
      </c>
      <c r="D2091" s="109" t="s">
        <v>55</v>
      </c>
      <c r="E2091" s="109" t="s">
        <v>56</v>
      </c>
      <c r="F2091" s="109" t="s">
        <v>22</v>
      </c>
      <c r="G2091" s="108" t="s">
        <v>19</v>
      </c>
      <c r="H2091" s="108" t="s">
        <v>2857</v>
      </c>
      <c r="I2091" s="109" t="s">
        <v>93</v>
      </c>
      <c r="J2091" s="110">
        <v>0.22262151250000001</v>
      </c>
      <c r="K2091" s="110">
        <v>0.10215485019556533</v>
      </c>
      <c r="L2091" s="110">
        <v>0.1</v>
      </c>
      <c r="M2091" s="110">
        <v>0.45</v>
      </c>
      <c r="N2091" s="110">
        <v>8</v>
      </c>
      <c r="O2091" s="110">
        <v>0.1</v>
      </c>
      <c r="P2091" s="110">
        <v>0.16953509999999999</v>
      </c>
      <c r="Q2091" s="110">
        <v>0.21605095000000002</v>
      </c>
      <c r="R2091" s="110">
        <v>0.22989999999999999</v>
      </c>
      <c r="S2091" s="110">
        <v>0.45</v>
      </c>
      <c r="T2091" s="110">
        <v>0.20161462306409181</v>
      </c>
    </row>
    <row r="2092" spans="1:20">
      <c r="A2092" s="109" t="s">
        <v>7014</v>
      </c>
      <c r="B2092" s="110">
        <v>2020</v>
      </c>
      <c r="C2092" s="110">
        <v>6</v>
      </c>
      <c r="D2092" s="109" t="s">
        <v>35</v>
      </c>
      <c r="E2092" s="109" t="s">
        <v>36</v>
      </c>
      <c r="F2092" s="109" t="s">
        <v>22</v>
      </c>
      <c r="G2092" s="108" t="s">
        <v>19</v>
      </c>
      <c r="H2092" s="108" t="s">
        <v>2857</v>
      </c>
      <c r="I2092" s="109" t="s">
        <v>93</v>
      </c>
      <c r="J2092" s="110">
        <v>0.32483324750000009</v>
      </c>
      <c r="K2092" s="110">
        <v>0.15437685772932694</v>
      </c>
      <c r="L2092" s="110">
        <v>6.4799999999999996E-2</v>
      </c>
      <c r="M2092" s="110">
        <v>0.71014500000000003</v>
      </c>
      <c r="N2092" s="110">
        <v>18</v>
      </c>
      <c r="O2092" s="110">
        <v>6.4799999999999996E-2</v>
      </c>
      <c r="P2092" s="110">
        <v>0.2069</v>
      </c>
      <c r="Q2092" s="110">
        <v>0.30135000000000001</v>
      </c>
      <c r="R2092" s="110">
        <v>0.45</v>
      </c>
      <c r="S2092" s="110">
        <v>0.71014500000000003</v>
      </c>
      <c r="T2092" s="110">
        <v>0.32485349486743098</v>
      </c>
    </row>
    <row r="2093" spans="1:20">
      <c r="A2093" s="109" t="s">
        <v>7287</v>
      </c>
      <c r="B2093" s="110">
        <v>2021</v>
      </c>
      <c r="C2093" s="110">
        <v>12</v>
      </c>
      <c r="D2093" s="109" t="s">
        <v>126</v>
      </c>
      <c r="E2093" s="109" t="s">
        <v>127</v>
      </c>
      <c r="F2093" s="109" t="s">
        <v>22</v>
      </c>
      <c r="G2093" s="108" t="s">
        <v>19</v>
      </c>
      <c r="H2093" s="108" t="s">
        <v>2857</v>
      </c>
      <c r="I2093" s="109" t="s">
        <v>21</v>
      </c>
      <c r="J2093" s="110">
        <v>1.3108154557589697E-2</v>
      </c>
      <c r="K2093" s="110">
        <v>9.6174524763656972E-3</v>
      </c>
      <c r="L2093" s="110">
        <v>2.3E-3</v>
      </c>
      <c r="M2093" s="110">
        <v>2.6198409460717567E-2</v>
      </c>
      <c r="N2093" s="110">
        <v>8</v>
      </c>
      <c r="O2093" s="110">
        <v>2.3E-3</v>
      </c>
      <c r="P2093" s="110">
        <v>4.7184135E-3</v>
      </c>
      <c r="Q2093" s="110">
        <v>1.21E-2</v>
      </c>
      <c r="R2093" s="110">
        <v>2.1365000000000002E-2</v>
      </c>
      <c r="S2093" s="110">
        <v>2.6198409460717567E-2</v>
      </c>
      <c r="T2093" s="110">
        <v>1.6385958745222994E-2</v>
      </c>
    </row>
    <row r="2094" spans="1:20">
      <c r="A2094" s="109" t="s">
        <v>6782</v>
      </c>
      <c r="B2094" s="110">
        <v>2020</v>
      </c>
      <c r="C2094" s="110">
        <v>12</v>
      </c>
      <c r="D2094" s="109" t="s">
        <v>53</v>
      </c>
      <c r="E2094" s="109" t="s">
        <v>54</v>
      </c>
      <c r="F2094" s="109" t="s">
        <v>22</v>
      </c>
      <c r="G2094" s="108" t="s">
        <v>19</v>
      </c>
      <c r="H2094" s="108" t="s">
        <v>2857</v>
      </c>
      <c r="I2094" s="109" t="s">
        <v>21</v>
      </c>
      <c r="J2094" s="110">
        <v>3.9092472631735223E-2</v>
      </c>
      <c r="K2094" s="110">
        <v>3.8178886861570012E-2</v>
      </c>
      <c r="L2094" s="110">
        <v>6.899999999999999E-3</v>
      </c>
      <c r="M2094" s="110">
        <v>0.12091412895822837</v>
      </c>
      <c r="N2094" s="110">
        <v>10</v>
      </c>
      <c r="O2094" s="110">
        <v>6.899999999999999E-3</v>
      </c>
      <c r="P2094" s="110">
        <v>8.9999999999999993E-3</v>
      </c>
      <c r="Q2094" s="110">
        <v>3.0072923440018422E-2</v>
      </c>
      <c r="R2094" s="110">
        <v>4.5690750479087099E-2</v>
      </c>
      <c r="S2094" s="110">
        <v>0.12091412895822837</v>
      </c>
      <c r="T2094" s="110">
        <v>5.1382594115636136E-2</v>
      </c>
    </row>
    <row r="2095" spans="1:20">
      <c r="A2095" s="109" t="s">
        <v>7148</v>
      </c>
      <c r="B2095" s="110">
        <v>2021</v>
      </c>
      <c r="C2095" s="110">
        <v>9</v>
      </c>
      <c r="D2095" s="109" t="s">
        <v>91</v>
      </c>
      <c r="E2095" s="109" t="s">
        <v>92</v>
      </c>
      <c r="F2095" s="109" t="s">
        <v>22</v>
      </c>
      <c r="G2095" s="108" t="s">
        <v>19</v>
      </c>
      <c r="H2095" s="108" t="s">
        <v>2857</v>
      </c>
      <c r="I2095" s="109" t="s">
        <v>103</v>
      </c>
      <c r="J2095" s="110">
        <v>0.14439509651947344</v>
      </c>
      <c r="K2095" s="110">
        <v>9.9918571150654209E-2</v>
      </c>
      <c r="L2095" s="110">
        <v>3.5382945098808093E-2</v>
      </c>
      <c r="M2095" s="110">
        <v>0.28739432658666003</v>
      </c>
      <c r="N2095" s="110">
        <v>9</v>
      </c>
      <c r="O2095" s="110">
        <v>3.5382945098808093E-2</v>
      </c>
      <c r="P2095" s="110">
        <v>7.372396966385221E-2</v>
      </c>
      <c r="Q2095" s="110">
        <v>9.6979791174015978E-2</v>
      </c>
      <c r="R2095" s="110">
        <v>0.23141174303296663</v>
      </c>
      <c r="S2095" s="110">
        <v>0.28739432658666003</v>
      </c>
      <c r="T2095" s="110">
        <v>0.1088270483654903</v>
      </c>
    </row>
    <row r="2096" spans="1:20">
      <c r="A2096" s="109" t="s">
        <v>6627</v>
      </c>
      <c r="B2096" s="110">
        <v>2020</v>
      </c>
      <c r="C2096" s="110">
        <v>12</v>
      </c>
      <c r="D2096" s="109" t="s">
        <v>132</v>
      </c>
      <c r="E2096" s="109" t="s">
        <v>133</v>
      </c>
      <c r="F2096" s="109" t="s">
        <v>22</v>
      </c>
      <c r="G2096" s="108" t="s">
        <v>19</v>
      </c>
      <c r="H2096" s="108" t="s">
        <v>2857</v>
      </c>
      <c r="I2096" s="109" t="s">
        <v>93</v>
      </c>
      <c r="J2096" s="110">
        <v>0.28869356621052633</v>
      </c>
      <c r="K2096" s="110">
        <v>0.12169782935839153</v>
      </c>
      <c r="L2096" s="110">
        <v>0.139025758</v>
      </c>
      <c r="M2096" s="110">
        <v>0.4733</v>
      </c>
      <c r="N2096" s="110">
        <v>19</v>
      </c>
      <c r="O2096" s="110">
        <v>0.139025758</v>
      </c>
      <c r="P2096" s="110">
        <v>0.17610000000000001</v>
      </c>
      <c r="Q2096" s="110">
        <v>0.27429999999999999</v>
      </c>
      <c r="R2096" s="110">
        <v>0.40722199999999997</v>
      </c>
      <c r="S2096" s="110">
        <v>0.4733</v>
      </c>
      <c r="T2096" s="110">
        <v>0.21807272103680034</v>
      </c>
    </row>
    <row r="2097" spans="1:20">
      <c r="A2097" s="109" t="s">
        <v>7297</v>
      </c>
      <c r="B2097" s="110">
        <v>2021</v>
      </c>
      <c r="C2097" s="110">
        <v>12</v>
      </c>
      <c r="D2097" s="109" t="s">
        <v>41</v>
      </c>
      <c r="E2097" s="109" t="s">
        <v>42</v>
      </c>
      <c r="F2097" s="109" t="s">
        <v>22</v>
      </c>
      <c r="G2097" s="108" t="s">
        <v>19</v>
      </c>
      <c r="H2097" s="108" t="s">
        <v>2857</v>
      </c>
      <c r="I2097" s="109" t="s">
        <v>93</v>
      </c>
      <c r="J2097" s="110">
        <v>0.23212977673913046</v>
      </c>
      <c r="K2097" s="110">
        <v>0.14419407967261347</v>
      </c>
      <c r="L2097" s="110">
        <v>3.2099999999999997E-2</v>
      </c>
      <c r="M2097" s="110">
        <v>0.45</v>
      </c>
      <c r="N2097" s="110">
        <v>23</v>
      </c>
      <c r="O2097" s="110">
        <v>4.5737E-2</v>
      </c>
      <c r="P2097" s="110">
        <v>0.1</v>
      </c>
      <c r="Q2097" s="110">
        <v>0.18429999999999999</v>
      </c>
      <c r="R2097" s="110">
        <v>0.38145299999999999</v>
      </c>
      <c r="S2097" s="110">
        <v>0.45</v>
      </c>
      <c r="T2097" s="110">
        <v>0.21775629198670518</v>
      </c>
    </row>
    <row r="2098" spans="1:20">
      <c r="A2098" s="109" t="s">
        <v>8344</v>
      </c>
      <c r="B2098" s="110">
        <v>2022</v>
      </c>
      <c r="C2098" s="110">
        <v>3</v>
      </c>
      <c r="D2098" s="109" t="s">
        <v>122</v>
      </c>
      <c r="E2098" s="109" t="s">
        <v>123</v>
      </c>
      <c r="F2098" s="109" t="s">
        <v>22</v>
      </c>
      <c r="G2098" s="108" t="s">
        <v>19</v>
      </c>
      <c r="H2098" s="108" t="s">
        <v>2857</v>
      </c>
      <c r="I2098" s="109" t="s">
        <v>21</v>
      </c>
      <c r="J2098" s="110">
        <v>3.0199444033174427E-2</v>
      </c>
      <c r="K2098" s="110">
        <v>4.9514433187910219E-2</v>
      </c>
      <c r="L2098" s="110">
        <v>5.3899999999999998E-4</v>
      </c>
      <c r="M2098" s="110">
        <v>0.18924000000000002</v>
      </c>
      <c r="N2098" s="110">
        <v>24</v>
      </c>
      <c r="O2098" s="110">
        <v>8.0000000000000015E-4</v>
      </c>
      <c r="P2098" s="110">
        <v>3.3649999999999999E-3</v>
      </c>
      <c r="Q2098" s="110">
        <v>1.0249999999999999E-2</v>
      </c>
      <c r="R2098" s="110">
        <v>3.0350000000000002E-2</v>
      </c>
      <c r="S2098" s="110">
        <v>0.16523250201695763</v>
      </c>
      <c r="T2098" s="110">
        <v>2.7809864390677237E-2</v>
      </c>
    </row>
    <row r="2099" spans="1:20">
      <c r="A2099" s="109" t="s">
        <v>6804</v>
      </c>
      <c r="B2099" s="110">
        <v>2020</v>
      </c>
      <c r="C2099" s="110">
        <v>6</v>
      </c>
      <c r="D2099" s="109" t="s">
        <v>57</v>
      </c>
      <c r="E2099" s="109" t="s">
        <v>58</v>
      </c>
      <c r="F2099" s="109" t="s">
        <v>22</v>
      </c>
      <c r="G2099" s="108" t="s">
        <v>19</v>
      </c>
      <c r="H2099" s="108" t="s">
        <v>2857</v>
      </c>
      <c r="I2099" s="109" t="s">
        <v>93</v>
      </c>
      <c r="J2099" s="110">
        <v>0.31105202352941175</v>
      </c>
      <c r="K2099" s="110">
        <v>0.18347295688339035</v>
      </c>
      <c r="L2099" s="110">
        <v>3.1800000000000002E-2</v>
      </c>
      <c r="M2099" s="110">
        <v>0.74544999999999995</v>
      </c>
      <c r="N2099" s="110">
        <v>17</v>
      </c>
      <c r="O2099" s="110">
        <v>3.1800000000000002E-2</v>
      </c>
      <c r="P2099" s="110">
        <v>0.21579999999999999</v>
      </c>
      <c r="Q2099" s="110">
        <v>0.3654</v>
      </c>
      <c r="R2099" s="110">
        <v>0.45</v>
      </c>
      <c r="S2099" s="110">
        <v>0.74544999999999995</v>
      </c>
      <c r="T2099" s="110">
        <v>0.2997846194463718</v>
      </c>
    </row>
    <row r="2100" spans="1:20">
      <c r="A2100" s="109" t="s">
        <v>7165</v>
      </c>
      <c r="B2100" s="110">
        <v>2021</v>
      </c>
      <c r="C2100" s="110">
        <v>9</v>
      </c>
      <c r="D2100" s="109" t="s">
        <v>81</v>
      </c>
      <c r="E2100" s="109" t="s">
        <v>82</v>
      </c>
      <c r="F2100" s="109" t="s">
        <v>22</v>
      </c>
      <c r="G2100" s="108" t="s">
        <v>19</v>
      </c>
      <c r="H2100" s="108" t="s">
        <v>2857</v>
      </c>
      <c r="I2100" s="109" t="s">
        <v>21</v>
      </c>
      <c r="J2100" s="110">
        <v>7.5534202605551121E-3</v>
      </c>
      <c r="K2100" s="110">
        <v>5.994211382163825E-3</v>
      </c>
      <c r="L2100" s="110">
        <v>1.1479999999999999E-3</v>
      </c>
      <c r="M2100" s="110">
        <v>2.7755231010183148E-2</v>
      </c>
      <c r="N2100" s="110">
        <v>20</v>
      </c>
      <c r="O2100" s="110">
        <v>1.374E-3</v>
      </c>
      <c r="P2100" s="110">
        <v>4.2500000000000003E-3</v>
      </c>
      <c r="Q2100" s="110">
        <v>5.8499999999999993E-3</v>
      </c>
      <c r="R2100" s="110">
        <v>8.5500000000000003E-3</v>
      </c>
      <c r="S2100" s="110">
        <v>2.2282695505091574E-2</v>
      </c>
      <c r="T2100" s="110">
        <v>1.7740671168576163E-2</v>
      </c>
    </row>
    <row r="2101" spans="1:20">
      <c r="A2101" s="109" t="s">
        <v>7229</v>
      </c>
      <c r="B2101" s="110">
        <v>2021</v>
      </c>
      <c r="C2101" s="110">
        <v>12</v>
      </c>
      <c r="D2101" s="109" t="s">
        <v>57</v>
      </c>
      <c r="E2101" s="109" t="s">
        <v>58</v>
      </c>
      <c r="F2101" s="109" t="s">
        <v>22</v>
      </c>
      <c r="G2101" s="108" t="s">
        <v>19</v>
      </c>
      <c r="H2101" s="108" t="s">
        <v>2857</v>
      </c>
      <c r="I2101" s="109" t="s">
        <v>21</v>
      </c>
      <c r="J2101" s="110">
        <v>2.2968676016912715E-2</v>
      </c>
      <c r="K2101" s="110">
        <v>5.4613598973209138E-2</v>
      </c>
      <c r="L2101" s="110">
        <v>1.8E-3</v>
      </c>
      <c r="M2101" s="110">
        <v>0.21955101559441306</v>
      </c>
      <c r="N2101" s="110">
        <v>15</v>
      </c>
      <c r="O2101" s="110">
        <v>1.8E-3</v>
      </c>
      <c r="P2101" s="110">
        <v>4.7999999999999996E-3</v>
      </c>
      <c r="Q2101" s="110">
        <v>8.8000000000000005E-3</v>
      </c>
      <c r="R2101" s="110">
        <v>1.29E-2</v>
      </c>
      <c r="S2101" s="110">
        <v>0.21955101559441306</v>
      </c>
      <c r="T2101" s="110">
        <v>3.3668970188980643E-2</v>
      </c>
    </row>
    <row r="2102" spans="1:20">
      <c r="A2102" s="109" t="s">
        <v>6792</v>
      </c>
      <c r="B2102" s="110">
        <v>2020</v>
      </c>
      <c r="C2102" s="110">
        <v>3</v>
      </c>
      <c r="D2102" s="109" t="s">
        <v>47</v>
      </c>
      <c r="E2102" s="109" t="s">
        <v>48</v>
      </c>
      <c r="F2102" s="109" t="s">
        <v>22</v>
      </c>
      <c r="G2102" s="108" t="s">
        <v>19</v>
      </c>
      <c r="H2102" s="108" t="s">
        <v>2857</v>
      </c>
      <c r="I2102" s="109" t="s">
        <v>21</v>
      </c>
      <c r="J2102" s="110">
        <v>5.5436676425270181E-3</v>
      </c>
      <c r="K2102" s="110">
        <v>5.0393648852488935E-3</v>
      </c>
      <c r="L2102" s="110">
        <v>8.9999999999999987E-4</v>
      </c>
      <c r="M2102" s="110">
        <v>1.8787215580221218E-2</v>
      </c>
      <c r="N2102" s="110">
        <v>20</v>
      </c>
      <c r="O2102" s="110">
        <v>1.3169999999999998E-3</v>
      </c>
      <c r="P2102" s="110">
        <v>2.2690000000000002E-3</v>
      </c>
      <c r="Q2102" s="110">
        <v>3.5799999999999998E-3</v>
      </c>
      <c r="R2102" s="110">
        <v>7.4999999999999997E-3</v>
      </c>
      <c r="S2102" s="110">
        <v>1.8617896449489611E-2</v>
      </c>
      <c r="T2102" s="110">
        <v>5.2618365531715491E-3</v>
      </c>
    </row>
    <row r="2103" spans="1:20">
      <c r="A2103" s="109" t="s">
        <v>8324</v>
      </c>
      <c r="B2103" s="110">
        <v>2022</v>
      </c>
      <c r="C2103" s="110">
        <v>3</v>
      </c>
      <c r="D2103" s="109" t="s">
        <v>33</v>
      </c>
      <c r="E2103" s="109" t="s">
        <v>34</v>
      </c>
      <c r="F2103" s="109" t="s">
        <v>22</v>
      </c>
      <c r="G2103" s="108" t="s">
        <v>19</v>
      </c>
      <c r="H2103" s="108" t="s">
        <v>2857</v>
      </c>
      <c r="I2103" s="109" t="s">
        <v>21</v>
      </c>
      <c r="J2103" s="110">
        <v>2.6962506152181834E-2</v>
      </c>
      <c r="K2103" s="110">
        <v>5.8356141868459756E-2</v>
      </c>
      <c r="L2103" s="110">
        <v>3.9999999999999996E-4</v>
      </c>
      <c r="M2103" s="110">
        <v>0.20047699999999999</v>
      </c>
      <c r="N2103" s="110">
        <v>11</v>
      </c>
      <c r="O2103" s="110">
        <v>3.9999999999999996E-4</v>
      </c>
      <c r="P2103" s="110">
        <v>6.4599999999999998E-4</v>
      </c>
      <c r="Q2103" s="110">
        <v>8.5000000000000006E-3</v>
      </c>
      <c r="R2103" s="110">
        <v>2.312661688313232E-2</v>
      </c>
      <c r="S2103" s="110">
        <v>0.20047699999999999</v>
      </c>
      <c r="T2103" s="110">
        <v>1.4581887121508416E-2</v>
      </c>
    </row>
    <row r="2104" spans="1:20">
      <c r="A2104" s="109" t="s">
        <v>7269</v>
      </c>
      <c r="B2104" s="110">
        <v>2021</v>
      </c>
      <c r="C2104" s="110">
        <v>12</v>
      </c>
      <c r="D2104" s="109" t="s">
        <v>63</v>
      </c>
      <c r="E2104" s="109" t="s">
        <v>64</v>
      </c>
      <c r="F2104" s="109" t="s">
        <v>22</v>
      </c>
      <c r="G2104" s="108" t="s">
        <v>19</v>
      </c>
      <c r="H2104" s="108" t="s">
        <v>2857</v>
      </c>
      <c r="I2104" s="109" t="s">
        <v>21</v>
      </c>
      <c r="J2104" s="110">
        <v>2.0006573027950548E-2</v>
      </c>
      <c r="K2104" s="110">
        <v>1.3370045192337714E-2</v>
      </c>
      <c r="L2104" s="110">
        <v>4.4000000000000003E-3</v>
      </c>
      <c r="M2104" s="110">
        <v>4.3186300720051404E-2</v>
      </c>
      <c r="N2104" s="110">
        <v>9</v>
      </c>
      <c r="O2104" s="110">
        <v>4.4000000000000003E-3</v>
      </c>
      <c r="P2104" s="110">
        <v>8.7299999999999999E-3</v>
      </c>
      <c r="Q2104" s="110">
        <v>1.8769854056999276E-2</v>
      </c>
      <c r="R2104" s="110">
        <v>2.7678291248143222E-2</v>
      </c>
      <c r="S2104" s="110">
        <v>4.3186300720051404E-2</v>
      </c>
      <c r="T2104" s="110">
        <v>1.4696687741369332E-2</v>
      </c>
    </row>
    <row r="2105" spans="1:20">
      <c r="A2105" s="109" t="s">
        <v>6961</v>
      </c>
      <c r="B2105" s="110">
        <v>2020</v>
      </c>
      <c r="C2105" s="110">
        <v>12</v>
      </c>
      <c r="D2105" s="109" t="s">
        <v>124</v>
      </c>
      <c r="E2105" s="109" t="s">
        <v>125</v>
      </c>
      <c r="F2105" s="109" t="s">
        <v>22</v>
      </c>
      <c r="G2105" s="108" t="s">
        <v>19</v>
      </c>
      <c r="H2105" s="108" t="s">
        <v>2857</v>
      </c>
      <c r="I2105" s="109" t="s">
        <v>21</v>
      </c>
      <c r="J2105" s="110">
        <v>1.7819981873217323E-2</v>
      </c>
      <c r="K2105" s="110">
        <v>1.9416617460902726E-2</v>
      </c>
      <c r="L2105" s="110">
        <v>2.5999999999999999E-3</v>
      </c>
      <c r="M2105" s="110">
        <v>6.6667000000000004E-2</v>
      </c>
      <c r="N2105" s="110">
        <v>14</v>
      </c>
      <c r="O2105" s="110">
        <v>2.5999999999999999E-3</v>
      </c>
      <c r="P2105" s="110">
        <v>5.4999999999999997E-3</v>
      </c>
      <c r="Q2105" s="110">
        <v>1.0149999999999999E-2</v>
      </c>
      <c r="R2105" s="110">
        <v>2.0942301999999999E-2</v>
      </c>
      <c r="S2105" s="110">
        <v>6.6667000000000004E-2</v>
      </c>
      <c r="T2105" s="110">
        <v>1.9556524864115275E-2</v>
      </c>
    </row>
    <row r="2106" spans="1:20">
      <c r="A2106" s="109" t="s">
        <v>7363</v>
      </c>
      <c r="B2106" s="110">
        <v>2020</v>
      </c>
      <c r="C2106" s="110">
        <v>3</v>
      </c>
      <c r="D2106" s="109" t="s">
        <v>55</v>
      </c>
      <c r="E2106" s="109" t="s">
        <v>56</v>
      </c>
      <c r="F2106" s="109" t="s">
        <v>22</v>
      </c>
      <c r="G2106" s="108" t="s">
        <v>19</v>
      </c>
      <c r="H2106" s="108" t="s">
        <v>2857</v>
      </c>
      <c r="I2106" s="109" t="s">
        <v>21</v>
      </c>
      <c r="J2106" s="110">
        <v>1.1294212590821334E-2</v>
      </c>
      <c r="K2106" s="110">
        <v>7.6172214180966038E-3</v>
      </c>
      <c r="L2106" s="110">
        <v>2.5999999999999999E-3</v>
      </c>
      <c r="M2106" s="110">
        <v>2.6679451891106359E-2</v>
      </c>
      <c r="N2106" s="110">
        <v>8</v>
      </c>
      <c r="O2106" s="110">
        <v>2.5999999999999999E-3</v>
      </c>
      <c r="P2106" s="110">
        <v>6.6999999999999994E-3</v>
      </c>
      <c r="Q2106" s="110">
        <v>9.4985E-3</v>
      </c>
      <c r="R2106" s="110">
        <v>1.4338624417732163E-2</v>
      </c>
      <c r="S2106" s="110">
        <v>2.6679451891106359E-2</v>
      </c>
      <c r="T2106" s="110">
        <v>1.1670232532290891E-2</v>
      </c>
    </row>
    <row r="2107" spans="1:20">
      <c r="A2107" s="109" t="s">
        <v>6723</v>
      </c>
      <c r="B2107" s="110">
        <v>2020</v>
      </c>
      <c r="C2107" s="110">
        <v>6</v>
      </c>
      <c r="D2107" s="109" t="s">
        <v>63</v>
      </c>
      <c r="E2107" s="109" t="s">
        <v>64</v>
      </c>
      <c r="F2107" s="109" t="s">
        <v>22</v>
      </c>
      <c r="G2107" s="108" t="s">
        <v>19</v>
      </c>
      <c r="H2107" s="108" t="s">
        <v>2857</v>
      </c>
      <c r="I2107" s="109" t="s">
        <v>21</v>
      </c>
      <c r="J2107" s="110">
        <v>1.5432134157549097E-2</v>
      </c>
      <c r="K2107" s="110">
        <v>9.0319351304912251E-3</v>
      </c>
      <c r="L2107" s="110">
        <v>2.2539999999999999E-3</v>
      </c>
      <c r="M2107" s="110">
        <v>2.8263841186330803E-2</v>
      </c>
      <c r="N2107" s="110">
        <v>11</v>
      </c>
      <c r="O2107" s="110">
        <v>2.2539999999999999E-3</v>
      </c>
      <c r="P2107" s="110">
        <v>7.3297406102417733E-3</v>
      </c>
      <c r="Q2107" s="110">
        <v>1.5218000000000001E-2</v>
      </c>
      <c r="R2107" s="110">
        <v>2.3143895270875341E-2</v>
      </c>
      <c r="S2107" s="110">
        <v>2.8263841186330803E-2</v>
      </c>
      <c r="T2107" s="110">
        <v>1.5424514058017796E-2</v>
      </c>
    </row>
    <row r="2108" spans="1:20">
      <c r="A2108" s="109" t="s">
        <v>6719</v>
      </c>
      <c r="B2108" s="110">
        <v>2021</v>
      </c>
      <c r="C2108" s="110">
        <v>3</v>
      </c>
      <c r="D2108" s="109" t="s">
        <v>63</v>
      </c>
      <c r="E2108" s="109" t="s">
        <v>64</v>
      </c>
      <c r="F2108" s="109" t="s">
        <v>22</v>
      </c>
      <c r="G2108" s="108" t="s">
        <v>19</v>
      </c>
      <c r="H2108" s="108" t="s">
        <v>2857</v>
      </c>
      <c r="I2108" s="109" t="s">
        <v>93</v>
      </c>
      <c r="J2108" s="110">
        <v>0.21517664555555557</v>
      </c>
      <c r="K2108" s="110">
        <v>0.16519371890100173</v>
      </c>
      <c r="L2108" s="110">
        <v>6.3500000000000001E-2</v>
      </c>
      <c r="M2108" s="110">
        <v>0.45</v>
      </c>
      <c r="N2108" s="110">
        <v>9</v>
      </c>
      <c r="O2108" s="110">
        <v>6.3500000000000001E-2</v>
      </c>
      <c r="P2108" s="110">
        <v>9.3399999999999997E-2</v>
      </c>
      <c r="Q2108" s="110">
        <v>0.14945881</v>
      </c>
      <c r="R2108" s="110">
        <v>0.40923100000000001</v>
      </c>
      <c r="S2108" s="110">
        <v>0.45</v>
      </c>
      <c r="T2108" s="110">
        <v>0.10850088040245494</v>
      </c>
    </row>
    <row r="2109" spans="1:20">
      <c r="A2109" s="109" t="s">
        <v>6707</v>
      </c>
      <c r="B2109" s="110">
        <v>2020</v>
      </c>
      <c r="C2109" s="110">
        <v>12</v>
      </c>
      <c r="D2109" s="109" t="s">
        <v>39</v>
      </c>
      <c r="E2109" s="109" t="s">
        <v>40</v>
      </c>
      <c r="F2109" s="109" t="s">
        <v>22</v>
      </c>
      <c r="G2109" s="108" t="s">
        <v>19</v>
      </c>
      <c r="H2109" s="108" t="s">
        <v>2857</v>
      </c>
      <c r="I2109" s="109" t="s">
        <v>21</v>
      </c>
      <c r="J2109" s="110">
        <v>1.0754490302065312E-2</v>
      </c>
      <c r="K2109" s="110">
        <v>1.3215651452118544E-2</v>
      </c>
      <c r="L2109" s="110">
        <v>8.9999999999999998E-4</v>
      </c>
      <c r="M2109" s="110">
        <v>7.0026310194228711E-2</v>
      </c>
      <c r="N2109" s="110">
        <v>29</v>
      </c>
      <c r="O2109" s="110">
        <v>2.7647281540433212E-3</v>
      </c>
      <c r="P2109" s="110">
        <v>4.1000000000000003E-3</v>
      </c>
      <c r="Q2109" s="110">
        <v>7.0000000000000001E-3</v>
      </c>
      <c r="R2109" s="110">
        <v>1.0378694474966506E-2</v>
      </c>
      <c r="S2109" s="110">
        <v>3.0469344156811243E-2</v>
      </c>
      <c r="T2109" s="110">
        <v>9.2711600823968017E-3</v>
      </c>
    </row>
    <row r="2110" spans="1:20">
      <c r="A2110" s="109" t="s">
        <v>7251</v>
      </c>
      <c r="B2110" s="110">
        <v>2021</v>
      </c>
      <c r="C2110" s="110">
        <v>12</v>
      </c>
      <c r="D2110" s="109" t="s">
        <v>29</v>
      </c>
      <c r="E2110" s="109" t="s">
        <v>30</v>
      </c>
      <c r="F2110" s="109" t="s">
        <v>22</v>
      </c>
      <c r="G2110" s="108" t="s">
        <v>19</v>
      </c>
      <c r="H2110" s="108" t="s">
        <v>2857</v>
      </c>
      <c r="I2110" s="109" t="s">
        <v>93</v>
      </c>
      <c r="J2110" s="110">
        <v>0.26531074349999995</v>
      </c>
      <c r="K2110" s="110">
        <v>0.12547328579990993</v>
      </c>
      <c r="L2110" s="110">
        <v>7.8706511000000007E-2</v>
      </c>
      <c r="M2110" s="110">
        <v>0.45</v>
      </c>
      <c r="N2110" s="110">
        <v>24</v>
      </c>
      <c r="O2110" s="110">
        <v>8.9550000000000005E-2</v>
      </c>
      <c r="P2110" s="110">
        <v>0.15910000000000002</v>
      </c>
      <c r="Q2110" s="110">
        <v>0.23725000000000002</v>
      </c>
      <c r="R2110" s="110">
        <v>0.37587899999999996</v>
      </c>
      <c r="S2110" s="110">
        <v>0.45</v>
      </c>
      <c r="T2110" s="110">
        <v>0.22286850064296912</v>
      </c>
    </row>
    <row r="2111" spans="1:20">
      <c r="A2111" s="109" t="s">
        <v>6826</v>
      </c>
      <c r="B2111" s="110">
        <v>2021</v>
      </c>
      <c r="C2111" s="110">
        <v>6</v>
      </c>
      <c r="D2111" s="109" t="s">
        <v>37</v>
      </c>
      <c r="E2111" s="109" t="s">
        <v>38</v>
      </c>
      <c r="F2111" s="109" t="s">
        <v>22</v>
      </c>
      <c r="G2111" s="108" t="s">
        <v>19</v>
      </c>
      <c r="H2111" s="108" t="s">
        <v>2857</v>
      </c>
      <c r="I2111" s="109" t="s">
        <v>103</v>
      </c>
      <c r="J2111" s="110">
        <v>0.29304933046824472</v>
      </c>
      <c r="K2111" s="110">
        <v>0.18538048252394843</v>
      </c>
      <c r="L2111" s="110">
        <v>4.3355514283384196E-2</v>
      </c>
      <c r="M2111" s="110">
        <v>0.49562993835659314</v>
      </c>
      <c r="N2111" s="110">
        <v>7</v>
      </c>
      <c r="O2111" s="110">
        <v>4.3355514283384196E-2</v>
      </c>
      <c r="P2111" s="110">
        <v>7.5265078555702525E-2</v>
      </c>
      <c r="Q2111" s="110">
        <v>0.34832444023635856</v>
      </c>
      <c r="R2111" s="110">
        <v>0.48551668466816283</v>
      </c>
      <c r="S2111" s="110">
        <v>0.49562993835659314</v>
      </c>
      <c r="T2111" s="110">
        <v>0.30007625416325201</v>
      </c>
    </row>
    <row r="2112" spans="1:20">
      <c r="A2112" s="109" t="s">
        <v>7334</v>
      </c>
      <c r="B2112" s="110">
        <v>2021</v>
      </c>
      <c r="C2112" s="110">
        <v>6</v>
      </c>
      <c r="D2112" s="109" t="s">
        <v>126</v>
      </c>
      <c r="E2112" s="109" t="s">
        <v>127</v>
      </c>
      <c r="F2112" s="109" t="s">
        <v>22</v>
      </c>
      <c r="G2112" s="108" t="s">
        <v>19</v>
      </c>
      <c r="H2112" s="108" t="s">
        <v>2857</v>
      </c>
      <c r="I2112" s="109" t="s">
        <v>93</v>
      </c>
      <c r="J2112" s="110">
        <v>0.28325735057142859</v>
      </c>
      <c r="K2112" s="110">
        <v>0.14637670119992485</v>
      </c>
      <c r="L2112" s="110">
        <v>0.1145</v>
      </c>
      <c r="M2112" s="110">
        <v>0.58979999999999999</v>
      </c>
      <c r="N2112" s="110">
        <v>7</v>
      </c>
      <c r="O2112" s="110">
        <v>0.1145</v>
      </c>
      <c r="P2112" s="110">
        <v>0.21679999999999999</v>
      </c>
      <c r="Q2112" s="110">
        <v>0.25907168400000002</v>
      </c>
      <c r="R2112" s="110">
        <v>0.27539000000000002</v>
      </c>
      <c r="S2112" s="110">
        <v>0.58979999999999999</v>
      </c>
      <c r="T2112" s="110">
        <v>0.21795648342168836</v>
      </c>
    </row>
    <row r="2113" spans="1:20">
      <c r="A2113" s="109" t="s">
        <v>7300</v>
      </c>
      <c r="B2113" s="110">
        <v>2020</v>
      </c>
      <c r="C2113" s="110">
        <v>12</v>
      </c>
      <c r="D2113" s="109" t="s">
        <v>87</v>
      </c>
      <c r="E2113" s="109" t="s">
        <v>88</v>
      </c>
      <c r="F2113" s="109" t="s">
        <v>22</v>
      </c>
      <c r="G2113" s="108" t="s">
        <v>19</v>
      </c>
      <c r="H2113" s="108" t="s">
        <v>2857</v>
      </c>
      <c r="I2113" s="109" t="s">
        <v>93</v>
      </c>
      <c r="J2113" s="110">
        <v>0.30237575000000005</v>
      </c>
      <c r="K2113" s="110">
        <v>0.30377224761145755</v>
      </c>
      <c r="L2113" s="110">
        <v>4.3099999999999999E-2</v>
      </c>
      <c r="M2113" s="110">
        <v>0.70940000000000003</v>
      </c>
      <c r="N2113" s="110">
        <v>4</v>
      </c>
      <c r="O2113" s="110">
        <v>4.3099999999999999E-2</v>
      </c>
      <c r="P2113" s="110">
        <v>7.1550000000000002E-2</v>
      </c>
      <c r="Q2113" s="110">
        <v>0.22850150000000002</v>
      </c>
      <c r="R2113" s="110">
        <v>0.53320149999999999</v>
      </c>
      <c r="S2113" s="110">
        <v>0.70940000000000003</v>
      </c>
      <c r="T2113" s="110">
        <v>0.16890110501507288</v>
      </c>
    </row>
    <row r="2114" spans="1:20">
      <c r="A2114" s="109" t="s">
        <v>7190</v>
      </c>
      <c r="B2114" s="110">
        <v>2021</v>
      </c>
      <c r="C2114" s="110">
        <v>9</v>
      </c>
      <c r="D2114" s="109" t="s">
        <v>122</v>
      </c>
      <c r="E2114" s="109" t="s">
        <v>123</v>
      </c>
      <c r="F2114" s="109" t="s">
        <v>22</v>
      </c>
      <c r="G2114" s="108" t="s">
        <v>19</v>
      </c>
      <c r="H2114" s="108" t="s">
        <v>2857</v>
      </c>
      <c r="I2114" s="109" t="s">
        <v>93</v>
      </c>
      <c r="J2114" s="110">
        <v>0.2564027373333333</v>
      </c>
      <c r="K2114" s="110">
        <v>0.17713659068796622</v>
      </c>
      <c r="L2114" s="110">
        <v>4.657E-2</v>
      </c>
      <c r="M2114" s="110">
        <v>0.75349999999999995</v>
      </c>
      <c r="N2114" s="110">
        <v>24</v>
      </c>
      <c r="O2114" s="110">
        <v>4.7E-2</v>
      </c>
      <c r="P2114" s="110">
        <v>0.1033</v>
      </c>
      <c r="Q2114" s="110">
        <v>0.2278</v>
      </c>
      <c r="R2114" s="110">
        <v>0.36870950000000002</v>
      </c>
      <c r="S2114" s="110">
        <v>0.45</v>
      </c>
      <c r="T2114" s="110">
        <v>0.22832826149703708</v>
      </c>
    </row>
    <row r="2115" spans="1:20">
      <c r="A2115" s="109" t="s">
        <v>6729</v>
      </c>
      <c r="B2115" s="110">
        <v>2021</v>
      </c>
      <c r="C2115" s="110">
        <v>3</v>
      </c>
      <c r="D2115" s="109" t="s">
        <v>128</v>
      </c>
      <c r="E2115" s="109" t="s">
        <v>129</v>
      </c>
      <c r="F2115" s="109" t="s">
        <v>22</v>
      </c>
      <c r="G2115" s="108" t="s">
        <v>19</v>
      </c>
      <c r="H2115" s="108" t="s">
        <v>2857</v>
      </c>
      <c r="I2115" s="109" t="s">
        <v>93</v>
      </c>
      <c r="J2115" s="110">
        <v>5.4068190750000002E-2</v>
      </c>
      <c r="K2115" s="110">
        <v>6.4338123252963647E-2</v>
      </c>
      <c r="L2115" s="110">
        <v>6.0000000000000001E-3</v>
      </c>
      <c r="M2115" s="110">
        <v>0.14749999999999999</v>
      </c>
      <c r="N2115" s="110">
        <v>4</v>
      </c>
      <c r="O2115" s="110">
        <v>6.0000000000000001E-3</v>
      </c>
      <c r="P2115" s="110">
        <v>1.20863815E-2</v>
      </c>
      <c r="Q2115" s="110">
        <v>3.1386381500000005E-2</v>
      </c>
      <c r="R2115" s="110">
        <v>9.6049999999999996E-2</v>
      </c>
      <c r="S2115" s="110">
        <v>0.14749999999999999</v>
      </c>
      <c r="T2115" s="110">
        <v>0.13834918815077757</v>
      </c>
    </row>
    <row r="2116" spans="1:20">
      <c r="A2116" s="109" t="s">
        <v>7249</v>
      </c>
      <c r="B2116" s="110">
        <v>2021</v>
      </c>
      <c r="C2116" s="110">
        <v>12</v>
      </c>
      <c r="D2116" s="109" t="s">
        <v>51</v>
      </c>
      <c r="E2116" s="109" t="s">
        <v>52</v>
      </c>
      <c r="F2116" s="109" t="s">
        <v>22</v>
      </c>
      <c r="G2116" s="108" t="s">
        <v>19</v>
      </c>
      <c r="H2116" s="108" t="s">
        <v>2857</v>
      </c>
      <c r="I2116" s="109" t="s">
        <v>93</v>
      </c>
      <c r="J2116" s="110">
        <v>0.31853221751612898</v>
      </c>
      <c r="K2116" s="110">
        <v>0.21039965887324016</v>
      </c>
      <c r="L2116" s="110">
        <v>6.4657000000000006E-2</v>
      </c>
      <c r="M2116" s="110">
        <v>0.95</v>
      </c>
      <c r="N2116" s="110">
        <v>31</v>
      </c>
      <c r="O2116" s="110">
        <v>0.111</v>
      </c>
      <c r="P2116" s="110">
        <v>0.16275000000000001</v>
      </c>
      <c r="Q2116" s="110">
        <v>0.27245000000000003</v>
      </c>
      <c r="R2116" s="110">
        <v>0.42870000000000003</v>
      </c>
      <c r="S2116" s="110">
        <v>0.93300000000000005</v>
      </c>
      <c r="T2116" s="110">
        <v>0.25776352016585713</v>
      </c>
    </row>
    <row r="2117" spans="1:20">
      <c r="A2117" s="109" t="s">
        <v>6884</v>
      </c>
      <c r="B2117" s="110">
        <v>2020</v>
      </c>
      <c r="C2117" s="110">
        <v>9</v>
      </c>
      <c r="D2117" s="109" t="s">
        <v>65</v>
      </c>
      <c r="E2117" s="109" t="s">
        <v>66</v>
      </c>
      <c r="F2117" s="109" t="s">
        <v>22</v>
      </c>
      <c r="G2117" s="108" t="s">
        <v>19</v>
      </c>
      <c r="H2117" s="108" t="s">
        <v>2857</v>
      </c>
      <c r="I2117" s="109" t="s">
        <v>21</v>
      </c>
      <c r="J2117" s="110">
        <v>1.7774999999999999E-2</v>
      </c>
      <c r="K2117" s="110">
        <v>2.4480519466166015E-2</v>
      </c>
      <c r="L2117" s="110">
        <v>3.0999999999999999E-3</v>
      </c>
      <c r="M2117" s="110">
        <v>5.4199999999999998E-2</v>
      </c>
      <c r="N2117" s="110">
        <v>4</v>
      </c>
      <c r="O2117" s="110">
        <v>3.0999999999999999E-3</v>
      </c>
      <c r="P2117" s="110">
        <v>3.4499999999999999E-3</v>
      </c>
      <c r="Q2117" s="110">
        <v>6.8999999999999999E-3</v>
      </c>
      <c r="R2117" s="110">
        <v>3.2099999999999997E-2</v>
      </c>
      <c r="S2117" s="110">
        <v>5.4199999999999998E-2</v>
      </c>
      <c r="T2117" s="110">
        <v>3.5718228407770024E-3</v>
      </c>
    </row>
    <row r="2118" spans="1:20">
      <c r="A2118" s="109" t="s">
        <v>7329</v>
      </c>
      <c r="B2118" s="110">
        <v>2021</v>
      </c>
      <c r="C2118" s="110">
        <v>12</v>
      </c>
      <c r="D2118" s="109" t="s">
        <v>53</v>
      </c>
      <c r="E2118" s="109" t="s">
        <v>54</v>
      </c>
      <c r="F2118" s="109" t="s">
        <v>22</v>
      </c>
      <c r="G2118" s="108" t="s">
        <v>19</v>
      </c>
      <c r="H2118" s="108" t="s">
        <v>2857</v>
      </c>
      <c r="I2118" s="109" t="s">
        <v>93</v>
      </c>
      <c r="J2118" s="110">
        <v>0.20371804644444447</v>
      </c>
      <c r="K2118" s="110">
        <v>0.1515359494228512</v>
      </c>
      <c r="L2118" s="110">
        <v>6.0000000000000001E-3</v>
      </c>
      <c r="M2118" s="110">
        <v>0.45</v>
      </c>
      <c r="N2118" s="110">
        <v>9</v>
      </c>
      <c r="O2118" s="110">
        <v>6.0000000000000001E-3</v>
      </c>
      <c r="P2118" s="110">
        <v>0.12285</v>
      </c>
      <c r="Q2118" s="110">
        <v>0.1482</v>
      </c>
      <c r="R2118" s="110">
        <v>0.28000000000000003</v>
      </c>
      <c r="S2118" s="110">
        <v>0.45</v>
      </c>
      <c r="T2118" s="110">
        <v>0.24689027433241112</v>
      </c>
    </row>
    <row r="2119" spans="1:20">
      <c r="A2119" s="109" t="s">
        <v>7364</v>
      </c>
      <c r="B2119" s="110">
        <v>2020</v>
      </c>
      <c r="C2119" s="110">
        <v>12</v>
      </c>
      <c r="D2119" s="109" t="s">
        <v>91</v>
      </c>
      <c r="E2119" s="109" t="s">
        <v>92</v>
      </c>
      <c r="F2119" s="109" t="s">
        <v>22</v>
      </c>
      <c r="G2119" s="108" t="s">
        <v>19</v>
      </c>
      <c r="H2119" s="108" t="s">
        <v>2857</v>
      </c>
      <c r="I2119" s="109" t="s">
        <v>93</v>
      </c>
      <c r="J2119" s="110">
        <v>0.27255795260714277</v>
      </c>
      <c r="K2119" s="110">
        <v>0.15652195502462243</v>
      </c>
      <c r="L2119" s="110">
        <v>6.3E-3</v>
      </c>
      <c r="M2119" s="110">
        <v>0.62890299999999999</v>
      </c>
      <c r="N2119" s="110">
        <v>28</v>
      </c>
      <c r="O2119" s="110">
        <v>6.2363562999999997E-2</v>
      </c>
      <c r="P2119" s="110">
        <v>0.1565</v>
      </c>
      <c r="Q2119" s="110">
        <v>0.22944999999999999</v>
      </c>
      <c r="R2119" s="110">
        <v>0.44533049999999996</v>
      </c>
      <c r="S2119" s="110">
        <v>0.49175000000000002</v>
      </c>
      <c r="T2119" s="110">
        <v>0.21175719454027025</v>
      </c>
    </row>
    <row r="2120" spans="1:20">
      <c r="A2120" s="109" t="s">
        <v>7104</v>
      </c>
      <c r="B2120" s="110">
        <v>2021</v>
      </c>
      <c r="C2120" s="110">
        <v>6</v>
      </c>
      <c r="D2120" s="109" t="s">
        <v>130</v>
      </c>
      <c r="E2120" s="109" t="s">
        <v>131</v>
      </c>
      <c r="F2120" s="109" t="s">
        <v>22</v>
      </c>
      <c r="G2120" s="108" t="s">
        <v>19</v>
      </c>
      <c r="H2120" s="108" t="s">
        <v>2857</v>
      </c>
      <c r="I2120" s="109" t="s">
        <v>93</v>
      </c>
      <c r="J2120" s="110">
        <v>0.26706123076923077</v>
      </c>
      <c r="K2120" s="110">
        <v>0.16897148180247942</v>
      </c>
      <c r="L2120" s="110">
        <v>5.2255000000000003E-2</v>
      </c>
      <c r="M2120" s="110">
        <v>0.6028</v>
      </c>
      <c r="N2120" s="110">
        <v>13</v>
      </c>
      <c r="O2120" s="110">
        <v>5.2255000000000003E-2</v>
      </c>
      <c r="P2120" s="110">
        <v>0.17660000000000001</v>
      </c>
      <c r="Q2120" s="110">
        <v>0.21920000000000001</v>
      </c>
      <c r="R2120" s="110">
        <v>0.41284900000000002</v>
      </c>
      <c r="S2120" s="110">
        <v>0.6028</v>
      </c>
      <c r="T2120" s="110">
        <v>0.25400186982836409</v>
      </c>
    </row>
    <row r="2121" spans="1:20">
      <c r="A2121" s="109" t="s">
        <v>7192</v>
      </c>
      <c r="B2121" s="110">
        <v>2020</v>
      </c>
      <c r="C2121" s="110">
        <v>6</v>
      </c>
      <c r="D2121" s="109" t="s">
        <v>126</v>
      </c>
      <c r="E2121" s="109" t="s">
        <v>127</v>
      </c>
      <c r="F2121" s="109" t="s">
        <v>22</v>
      </c>
      <c r="G2121" s="108" t="s">
        <v>19</v>
      </c>
      <c r="H2121" s="108" t="s">
        <v>2857</v>
      </c>
      <c r="I2121" s="109" t="s">
        <v>93</v>
      </c>
      <c r="J2121" s="110">
        <v>0.21168176233333333</v>
      </c>
      <c r="K2121" s="110">
        <v>7.8790015879016628E-2</v>
      </c>
      <c r="L2121" s="110">
        <v>0.14330000000000001</v>
      </c>
      <c r="M2121" s="110">
        <v>0.37440000000000001</v>
      </c>
      <c r="N2121" s="110">
        <v>9</v>
      </c>
      <c r="O2121" s="110">
        <v>0.14330000000000001</v>
      </c>
      <c r="P2121" s="110">
        <v>0.151</v>
      </c>
      <c r="Q2121" s="110">
        <v>0.17813565100000001</v>
      </c>
      <c r="R2121" s="110">
        <v>0.23667020999999999</v>
      </c>
      <c r="S2121" s="110">
        <v>0.37440000000000001</v>
      </c>
      <c r="T2121" s="110">
        <v>0.24880558815259737</v>
      </c>
    </row>
    <row r="2122" spans="1:20">
      <c r="A2122" s="109" t="s">
        <v>7312</v>
      </c>
      <c r="B2122" s="110">
        <v>2021</v>
      </c>
      <c r="C2122" s="110">
        <v>12</v>
      </c>
      <c r="D2122" s="109" t="s">
        <v>53</v>
      </c>
      <c r="E2122" s="109" t="s">
        <v>54</v>
      </c>
      <c r="F2122" s="109" t="s">
        <v>22</v>
      </c>
      <c r="G2122" s="108" t="s">
        <v>19</v>
      </c>
      <c r="H2122" s="108" t="s">
        <v>2857</v>
      </c>
      <c r="I2122" s="109" t="s">
        <v>21</v>
      </c>
      <c r="J2122" s="110">
        <v>3.3194230079158997E-2</v>
      </c>
      <c r="K2122" s="110">
        <v>3.4529251383693407E-2</v>
      </c>
      <c r="L2122" s="110">
        <v>2.0999999999999999E-3</v>
      </c>
      <c r="M2122" s="110">
        <v>9.4500000000000001E-2</v>
      </c>
      <c r="N2122" s="110">
        <v>9</v>
      </c>
      <c r="O2122" s="110">
        <v>2.0999999999999999E-3</v>
      </c>
      <c r="P2122" s="110">
        <v>1.0294506015298127E-2</v>
      </c>
      <c r="Q2122" s="110">
        <v>1.1638000000000001E-2</v>
      </c>
      <c r="R2122" s="110">
        <v>4.2394036697132868E-2</v>
      </c>
      <c r="S2122" s="110">
        <v>9.4500000000000001E-2</v>
      </c>
      <c r="T2122" s="110">
        <v>3.5527238662468985E-2</v>
      </c>
    </row>
    <row r="2123" spans="1:20">
      <c r="A2123" s="109" t="s">
        <v>7353</v>
      </c>
      <c r="B2123" s="110">
        <v>2021</v>
      </c>
      <c r="C2123" s="110">
        <v>12</v>
      </c>
      <c r="D2123" s="109" t="s">
        <v>75</v>
      </c>
      <c r="E2123" s="109" t="s">
        <v>76</v>
      </c>
      <c r="F2123" s="109" t="s">
        <v>22</v>
      </c>
      <c r="G2123" s="108" t="s">
        <v>19</v>
      </c>
      <c r="H2123" s="108" t="s">
        <v>2857</v>
      </c>
      <c r="I2123" s="109" t="s">
        <v>21</v>
      </c>
      <c r="J2123" s="110">
        <v>1.1668020118097476E-2</v>
      </c>
      <c r="K2123" s="110">
        <v>1.5885305753039317E-2</v>
      </c>
      <c r="L2123" s="110">
        <v>1.895E-3</v>
      </c>
      <c r="M2123" s="110">
        <v>8.2374000000000003E-2</v>
      </c>
      <c r="N2123" s="110">
        <v>28</v>
      </c>
      <c r="O2123" s="110">
        <v>1.9E-3</v>
      </c>
      <c r="P2123" s="110">
        <v>3.79E-3</v>
      </c>
      <c r="Q2123" s="110">
        <v>7.8644317482726121E-3</v>
      </c>
      <c r="R2123" s="110">
        <v>1.2160920259121352E-2</v>
      </c>
      <c r="S2123" s="110">
        <v>3.9608920335079872E-2</v>
      </c>
      <c r="T2123" s="110">
        <v>1.5922475257069652E-2</v>
      </c>
    </row>
    <row r="2124" spans="1:20">
      <c r="A2124" s="109" t="s">
        <v>6697</v>
      </c>
      <c r="B2124" s="110">
        <v>2020</v>
      </c>
      <c r="C2124" s="110">
        <v>6</v>
      </c>
      <c r="D2124" s="109" t="s">
        <v>61</v>
      </c>
      <c r="E2124" s="109" t="s">
        <v>62</v>
      </c>
      <c r="F2124" s="109" t="s">
        <v>22</v>
      </c>
      <c r="G2124" s="108" t="s">
        <v>19</v>
      </c>
      <c r="H2124" s="108" t="s">
        <v>2857</v>
      </c>
      <c r="I2124" s="109" t="s">
        <v>93</v>
      </c>
      <c r="J2124" s="110">
        <v>0.32200357630434778</v>
      </c>
      <c r="K2124" s="110">
        <v>0.14171879002880988</v>
      </c>
      <c r="L2124" s="110">
        <v>7.6600000000000001E-2</v>
      </c>
      <c r="M2124" s="110">
        <v>0.47841699999999998</v>
      </c>
      <c r="N2124" s="110">
        <v>23</v>
      </c>
      <c r="O2124" s="110">
        <v>9.1668454999999996E-2</v>
      </c>
      <c r="P2124" s="110">
        <v>0.18129600000000001</v>
      </c>
      <c r="Q2124" s="110">
        <v>0.40449200000000002</v>
      </c>
      <c r="R2124" s="110">
        <v>0.45</v>
      </c>
      <c r="S2124" s="110">
        <v>0.47749999999999998</v>
      </c>
      <c r="T2124" s="110">
        <v>0.22551664814059943</v>
      </c>
    </row>
    <row r="2125" spans="1:20">
      <c r="A2125" s="109" t="s">
        <v>6621</v>
      </c>
      <c r="B2125" s="110">
        <v>2021</v>
      </c>
      <c r="C2125" s="110">
        <v>9</v>
      </c>
      <c r="D2125" s="109" t="s">
        <v>79</v>
      </c>
      <c r="E2125" s="109" t="s">
        <v>80</v>
      </c>
      <c r="F2125" s="109" t="s">
        <v>22</v>
      </c>
      <c r="G2125" s="108" t="s">
        <v>19</v>
      </c>
      <c r="H2125" s="108" t="s">
        <v>2857</v>
      </c>
      <c r="I2125" s="109" t="s">
        <v>21</v>
      </c>
      <c r="J2125" s="110">
        <v>2.0488487686667566E-2</v>
      </c>
      <c r="K2125" s="110">
        <v>4.1906170401272376E-2</v>
      </c>
      <c r="L2125" s="110">
        <v>1.5999999999999999E-3</v>
      </c>
      <c r="M2125" s="110">
        <v>0.18717526799999998</v>
      </c>
      <c r="N2125" s="110">
        <v>19</v>
      </c>
      <c r="O2125" s="110">
        <v>1.5999999999999999E-3</v>
      </c>
      <c r="P2125" s="110">
        <v>3.8E-3</v>
      </c>
      <c r="Q2125" s="110">
        <v>8.4713420665536131E-3</v>
      </c>
      <c r="R2125" s="110">
        <v>1.4475562146178412E-2</v>
      </c>
      <c r="S2125" s="110">
        <v>0.18717526799999998</v>
      </c>
      <c r="T2125" s="110">
        <v>9.7661203468396296E-3</v>
      </c>
    </row>
    <row r="2126" spans="1:20">
      <c r="A2126" s="109" t="s">
        <v>8310</v>
      </c>
      <c r="B2126" s="110">
        <v>2022</v>
      </c>
      <c r="C2126" s="110">
        <v>3</v>
      </c>
      <c r="D2126" s="109" t="s">
        <v>37</v>
      </c>
      <c r="E2126" s="109" t="s">
        <v>38</v>
      </c>
      <c r="F2126" s="109" t="s">
        <v>22</v>
      </c>
      <c r="G2126" s="108" t="s">
        <v>19</v>
      </c>
      <c r="H2126" s="108" t="s">
        <v>2857</v>
      </c>
      <c r="I2126" s="109" t="s">
        <v>93</v>
      </c>
      <c r="J2126" s="110">
        <v>0.35448253846153849</v>
      </c>
      <c r="K2126" s="110">
        <v>0.12969966838342051</v>
      </c>
      <c r="L2126" s="110">
        <v>4.7870000000000003E-2</v>
      </c>
      <c r="M2126" s="110">
        <v>0.5</v>
      </c>
      <c r="N2126" s="110">
        <v>13</v>
      </c>
      <c r="O2126" s="110">
        <v>4.7870000000000003E-2</v>
      </c>
      <c r="P2126" s="110">
        <v>0.35</v>
      </c>
      <c r="Q2126" s="110">
        <v>0.3795</v>
      </c>
      <c r="R2126" s="110">
        <v>0.45</v>
      </c>
      <c r="S2126" s="110">
        <v>0.5</v>
      </c>
      <c r="T2126" s="110">
        <v>0.27668067184027906</v>
      </c>
    </row>
    <row r="2127" spans="1:20">
      <c r="A2127" s="109" t="s">
        <v>7068</v>
      </c>
      <c r="B2127" s="110">
        <v>2021</v>
      </c>
      <c r="C2127" s="110">
        <v>3</v>
      </c>
      <c r="D2127" s="109" t="s">
        <v>17</v>
      </c>
      <c r="E2127" s="109" t="s">
        <v>18</v>
      </c>
      <c r="F2127" s="109" t="s">
        <v>22</v>
      </c>
      <c r="G2127" s="108" t="s">
        <v>19</v>
      </c>
      <c r="H2127" s="108" t="s">
        <v>2857</v>
      </c>
      <c r="I2127" s="109" t="s">
        <v>93</v>
      </c>
      <c r="J2127" s="110">
        <v>0.22716940656250004</v>
      </c>
      <c r="K2127" s="110">
        <v>0.16300950108866977</v>
      </c>
      <c r="L2127" s="110">
        <v>2.35E-2</v>
      </c>
      <c r="M2127" s="110">
        <v>0.45</v>
      </c>
      <c r="N2127" s="110">
        <v>16</v>
      </c>
      <c r="O2127" s="110">
        <v>2.35E-2</v>
      </c>
      <c r="P2127" s="110">
        <v>6.6530999999999993E-2</v>
      </c>
      <c r="Q2127" s="110">
        <v>0.21565000000000001</v>
      </c>
      <c r="R2127" s="110">
        <v>0.37182850000000001</v>
      </c>
      <c r="S2127" s="110">
        <v>0.45</v>
      </c>
      <c r="T2127" s="110">
        <v>0.10245858151510688</v>
      </c>
    </row>
    <row r="2128" spans="1:20">
      <c r="A2128" s="109" t="s">
        <v>6883</v>
      </c>
      <c r="B2128" s="110">
        <v>2021</v>
      </c>
      <c r="C2128" s="110">
        <v>3</v>
      </c>
      <c r="D2128" s="109" t="s">
        <v>69</v>
      </c>
      <c r="E2128" s="109" t="s">
        <v>70</v>
      </c>
      <c r="F2128" s="109" t="s">
        <v>22</v>
      </c>
      <c r="G2128" s="108" t="s">
        <v>19</v>
      </c>
      <c r="H2128" s="108" t="s">
        <v>2857</v>
      </c>
      <c r="I2128" s="109" t="s">
        <v>103</v>
      </c>
      <c r="J2128" s="110">
        <v>0.1268205250257865</v>
      </c>
      <c r="K2128" s="110">
        <v>0.17795034879930252</v>
      </c>
      <c r="L2128" s="110">
        <v>5.2006047934586028E-3</v>
      </c>
      <c r="M2128" s="110">
        <v>0.38236047171741083</v>
      </c>
      <c r="N2128" s="110">
        <v>4</v>
      </c>
      <c r="O2128" s="110">
        <v>5.2006047934586028E-3</v>
      </c>
      <c r="P2128" s="110">
        <v>5.2825679618514736E-3</v>
      </c>
      <c r="Q2128" s="110">
        <v>5.9860511796138251E-2</v>
      </c>
      <c r="R2128" s="110">
        <v>0.2483584820897215</v>
      </c>
      <c r="S2128" s="110">
        <v>0.38236047171741083</v>
      </c>
      <c r="T2128" s="110">
        <v>0.14103395829998724</v>
      </c>
    </row>
    <row r="2129" spans="1:20">
      <c r="A2129" s="109" t="s">
        <v>6665</v>
      </c>
      <c r="B2129" s="110">
        <v>2020</v>
      </c>
      <c r="C2129" s="110">
        <v>9</v>
      </c>
      <c r="D2129" s="109" t="s">
        <v>118</v>
      </c>
      <c r="E2129" s="109" t="s">
        <v>119</v>
      </c>
      <c r="F2129" s="109" t="s">
        <v>22</v>
      </c>
      <c r="G2129" s="108" t="s">
        <v>19</v>
      </c>
      <c r="H2129" s="108" t="s">
        <v>2857</v>
      </c>
      <c r="I2129" s="109" t="s">
        <v>93</v>
      </c>
      <c r="J2129" s="110">
        <v>0.23489573261111113</v>
      </c>
      <c r="K2129" s="110">
        <v>0.13327654016665191</v>
      </c>
      <c r="L2129" s="110">
        <v>4.6660186999999999E-2</v>
      </c>
      <c r="M2129" s="110">
        <v>0.45</v>
      </c>
      <c r="N2129" s="110">
        <v>18</v>
      </c>
      <c r="O2129" s="110">
        <v>4.6660186999999999E-2</v>
      </c>
      <c r="P2129" s="110">
        <v>0.1467</v>
      </c>
      <c r="Q2129" s="110">
        <v>0.19895000000000002</v>
      </c>
      <c r="R2129" s="110">
        <v>0.35</v>
      </c>
      <c r="S2129" s="110">
        <v>0.45</v>
      </c>
      <c r="T2129" s="110">
        <v>0.17178363170002661</v>
      </c>
    </row>
    <row r="2130" spans="1:20">
      <c r="A2130" s="109" t="s">
        <v>7237</v>
      </c>
      <c r="B2130" s="110">
        <v>2021</v>
      </c>
      <c r="C2130" s="110">
        <v>12</v>
      </c>
      <c r="D2130" s="109" t="s">
        <v>59</v>
      </c>
      <c r="E2130" s="109" t="s">
        <v>60</v>
      </c>
      <c r="F2130" s="109" t="s">
        <v>22</v>
      </c>
      <c r="G2130" s="108" t="s">
        <v>19</v>
      </c>
      <c r="H2130" s="108" t="s">
        <v>2857</v>
      </c>
      <c r="I2130" s="109" t="s">
        <v>21</v>
      </c>
      <c r="J2130" s="110">
        <v>5.6620605142025639E-2</v>
      </c>
      <c r="K2130" s="110">
        <v>0.20612740788374587</v>
      </c>
      <c r="L2130" s="110">
        <v>1.1000000000000001E-3</v>
      </c>
      <c r="M2130" s="110">
        <v>1</v>
      </c>
      <c r="N2130" s="110">
        <v>23</v>
      </c>
      <c r="O2130" s="110">
        <v>2.0137968272128069E-3</v>
      </c>
      <c r="P2130" s="110">
        <v>4.9350000000000002E-3</v>
      </c>
      <c r="Q2130" s="110">
        <v>9.7000000000000003E-3</v>
      </c>
      <c r="R2130" s="110">
        <v>1.8088667535006001E-2</v>
      </c>
      <c r="S2130" s="110">
        <v>6.3200000000000006E-2</v>
      </c>
      <c r="T2130" s="110">
        <v>0.10188926521969272</v>
      </c>
    </row>
    <row r="2131" spans="1:20">
      <c r="A2131" s="109" t="s">
        <v>6795</v>
      </c>
      <c r="B2131" s="110">
        <v>2020</v>
      </c>
      <c r="C2131" s="110">
        <v>12</v>
      </c>
      <c r="D2131" s="109" t="s">
        <v>63</v>
      </c>
      <c r="E2131" s="109" t="s">
        <v>64</v>
      </c>
      <c r="F2131" s="109" t="s">
        <v>22</v>
      </c>
      <c r="G2131" s="108" t="s">
        <v>19</v>
      </c>
      <c r="H2131" s="108" t="s">
        <v>2857</v>
      </c>
      <c r="I2131" s="109" t="s">
        <v>93</v>
      </c>
      <c r="J2131" s="110">
        <v>0.21604532000000001</v>
      </c>
      <c r="K2131" s="110">
        <v>0.17636800738709504</v>
      </c>
      <c r="L2131" s="110">
        <v>0.05</v>
      </c>
      <c r="M2131" s="110">
        <v>0.45</v>
      </c>
      <c r="N2131" s="110">
        <v>11</v>
      </c>
      <c r="O2131" s="110">
        <v>0.05</v>
      </c>
      <c r="P2131" s="110">
        <v>6.88E-2</v>
      </c>
      <c r="Q2131" s="110">
        <v>0.1066</v>
      </c>
      <c r="R2131" s="110">
        <v>0.43306699999999998</v>
      </c>
      <c r="S2131" s="110">
        <v>0.45</v>
      </c>
      <c r="T2131" s="110">
        <v>0.11210815498186802</v>
      </c>
    </row>
    <row r="2132" spans="1:20">
      <c r="A2132" s="109" t="s">
        <v>7276</v>
      </c>
      <c r="B2132" s="110">
        <v>2020</v>
      </c>
      <c r="C2132" s="110">
        <v>12</v>
      </c>
      <c r="D2132" s="109" t="s">
        <v>81</v>
      </c>
      <c r="E2132" s="109" t="s">
        <v>82</v>
      </c>
      <c r="F2132" s="109" t="s">
        <v>22</v>
      </c>
      <c r="G2132" s="108" t="s">
        <v>19</v>
      </c>
      <c r="H2132" s="108" t="s">
        <v>2857</v>
      </c>
      <c r="I2132" s="109" t="s">
        <v>102</v>
      </c>
      <c r="J2132" s="110">
        <v>1.151774607073643E-3</v>
      </c>
      <c r="K2132" s="110">
        <v>1.8912794172781129E-3</v>
      </c>
      <c r="L2132" s="110">
        <v>0</v>
      </c>
      <c r="M2132" s="110">
        <v>3.9799608011094768E-3</v>
      </c>
      <c r="N2132" s="110">
        <v>4</v>
      </c>
      <c r="O2132" s="110">
        <v>0</v>
      </c>
      <c r="P2132" s="110">
        <v>1.4959322665639634E-4</v>
      </c>
      <c r="Q2132" s="110">
        <v>3.1356881359254768E-4</v>
      </c>
      <c r="R2132" s="110">
        <v>2.1539559874908898E-3</v>
      </c>
      <c r="S2132" s="110">
        <v>3.9799608011094768E-3</v>
      </c>
      <c r="T2132" s="110">
        <v>2.000345270281585E-3</v>
      </c>
    </row>
    <row r="2133" spans="1:20">
      <c r="A2133" s="109" t="s">
        <v>6772</v>
      </c>
      <c r="B2133" s="110">
        <v>2021</v>
      </c>
      <c r="C2133" s="110">
        <v>6</v>
      </c>
      <c r="D2133" s="109" t="s">
        <v>43</v>
      </c>
      <c r="E2133" s="109" t="s">
        <v>44</v>
      </c>
      <c r="F2133" s="109" t="s">
        <v>22</v>
      </c>
      <c r="G2133" s="108" t="s">
        <v>19</v>
      </c>
      <c r="H2133" s="108" t="s">
        <v>2857</v>
      </c>
      <c r="I2133" s="109" t="s">
        <v>21</v>
      </c>
      <c r="J2133" s="110">
        <v>3.8058301092208521E-2</v>
      </c>
      <c r="K2133" s="110">
        <v>5.5232752870745291E-2</v>
      </c>
      <c r="L2133" s="110">
        <v>4.7999999999999996E-3</v>
      </c>
      <c r="M2133" s="110">
        <v>0.15</v>
      </c>
      <c r="N2133" s="110">
        <v>6</v>
      </c>
      <c r="O2133" s="110">
        <v>4.7999999999999996E-3</v>
      </c>
      <c r="P2133" s="110">
        <v>1.21E-2</v>
      </c>
      <c r="Q2133" s="110">
        <v>1.9189969615635783E-2</v>
      </c>
      <c r="R2133" s="110">
        <v>2.3069867321979555E-2</v>
      </c>
      <c r="S2133" s="110">
        <v>0.15</v>
      </c>
      <c r="T2133" s="110">
        <v>1.2115050528232356E-2</v>
      </c>
    </row>
    <row r="2134" spans="1:20">
      <c r="A2134" s="109" t="s">
        <v>6708</v>
      </c>
      <c r="B2134" s="110">
        <v>2020</v>
      </c>
      <c r="C2134" s="110">
        <v>12</v>
      </c>
      <c r="D2134" s="109" t="s">
        <v>39</v>
      </c>
      <c r="E2134" s="109" t="s">
        <v>40</v>
      </c>
      <c r="F2134" s="109" t="s">
        <v>22</v>
      </c>
      <c r="G2134" s="108" t="s">
        <v>19</v>
      </c>
      <c r="H2134" s="108" t="s">
        <v>2857</v>
      </c>
      <c r="I2134" s="109" t="s">
        <v>103</v>
      </c>
      <c r="J2134" s="110">
        <v>0.33124145432845498</v>
      </c>
      <c r="K2134" s="110">
        <v>0.25820197295341379</v>
      </c>
      <c r="L2134" s="110">
        <v>4.8186553075875882E-2</v>
      </c>
      <c r="M2134" s="110">
        <v>0.70032319106958207</v>
      </c>
      <c r="N2134" s="110">
        <v>6</v>
      </c>
      <c r="O2134" s="110">
        <v>4.8186553075875882E-2</v>
      </c>
      <c r="P2134" s="110">
        <v>0.15056173683670651</v>
      </c>
      <c r="Q2134" s="110">
        <v>0.26239414553905716</v>
      </c>
      <c r="R2134" s="110">
        <v>0.56358895391045094</v>
      </c>
      <c r="S2134" s="110">
        <v>0.70032319106958207</v>
      </c>
      <c r="T2134" s="110">
        <v>0.4541304391358818</v>
      </c>
    </row>
    <row r="2135" spans="1:20">
      <c r="A2135" s="109" t="s">
        <v>7262</v>
      </c>
      <c r="B2135" s="110">
        <v>2021</v>
      </c>
      <c r="C2135" s="110">
        <v>12</v>
      </c>
      <c r="D2135" s="109" t="s">
        <v>37</v>
      </c>
      <c r="E2135" s="109" t="s">
        <v>38</v>
      </c>
      <c r="F2135" s="109" t="s">
        <v>22</v>
      </c>
      <c r="G2135" s="108" t="s">
        <v>19</v>
      </c>
      <c r="H2135" s="108" t="s">
        <v>2857</v>
      </c>
      <c r="I2135" s="109" t="s">
        <v>102</v>
      </c>
      <c r="J2135" s="110">
        <v>2.2681452012676918E-3</v>
      </c>
      <c r="K2135" s="110">
        <v>2.4713112161217602E-3</v>
      </c>
      <c r="L2135" s="110">
        <v>0</v>
      </c>
      <c r="M2135" s="110">
        <v>6.2555237143046578E-3</v>
      </c>
      <c r="N2135" s="110">
        <v>8</v>
      </c>
      <c r="O2135" s="110">
        <v>0</v>
      </c>
      <c r="P2135" s="110">
        <v>4.5037440996848511E-5</v>
      </c>
      <c r="Q2135" s="110">
        <v>1.8298010075702758E-3</v>
      </c>
      <c r="R2135" s="110">
        <v>4.0699804993513146E-3</v>
      </c>
      <c r="S2135" s="110">
        <v>6.2555237143046578E-3</v>
      </c>
      <c r="T2135" s="110">
        <v>3.5853220700643924E-3</v>
      </c>
    </row>
    <row r="2136" spans="1:20">
      <c r="A2136" s="109" t="s">
        <v>6659</v>
      </c>
      <c r="B2136" s="110">
        <v>2020</v>
      </c>
      <c r="C2136" s="110">
        <v>6</v>
      </c>
      <c r="D2136" s="109" t="s">
        <v>63</v>
      </c>
      <c r="E2136" s="109" t="s">
        <v>64</v>
      </c>
      <c r="F2136" s="109" t="s">
        <v>22</v>
      </c>
      <c r="G2136" s="108" t="s">
        <v>19</v>
      </c>
      <c r="H2136" s="108" t="s">
        <v>2857</v>
      </c>
      <c r="I2136" s="109" t="s">
        <v>93</v>
      </c>
      <c r="J2136" s="110">
        <v>0.20304872472727273</v>
      </c>
      <c r="K2136" s="110">
        <v>0.18298227788379051</v>
      </c>
      <c r="L2136" s="110">
        <v>3.4000000000000002E-2</v>
      </c>
      <c r="M2136" s="110">
        <v>0.45</v>
      </c>
      <c r="N2136" s="110">
        <v>11</v>
      </c>
      <c r="O2136" s="110">
        <v>3.4000000000000002E-2</v>
      </c>
      <c r="P2136" s="110">
        <v>5.2699999999999997E-2</v>
      </c>
      <c r="Q2136" s="110">
        <v>0.1149</v>
      </c>
      <c r="R2136" s="110">
        <v>0.41632799999999998</v>
      </c>
      <c r="S2136" s="110">
        <v>0.45</v>
      </c>
      <c r="T2136" s="110">
        <v>0.10271579926814922</v>
      </c>
    </row>
    <row r="2137" spans="1:20">
      <c r="A2137" s="109" t="s">
        <v>6931</v>
      </c>
      <c r="B2137" s="110">
        <v>2021</v>
      </c>
      <c r="C2137" s="110">
        <v>6</v>
      </c>
      <c r="D2137" s="109" t="s">
        <v>31</v>
      </c>
      <c r="E2137" s="109" t="s">
        <v>32</v>
      </c>
      <c r="F2137" s="109" t="s">
        <v>22</v>
      </c>
      <c r="G2137" s="108" t="s">
        <v>19</v>
      </c>
      <c r="H2137" s="108" t="s">
        <v>2857</v>
      </c>
      <c r="I2137" s="109" t="s">
        <v>21</v>
      </c>
      <c r="J2137" s="110">
        <v>0.11041089191027226</v>
      </c>
      <c r="K2137" s="110">
        <v>0.27768043413187449</v>
      </c>
      <c r="L2137" s="110">
        <v>0.01</v>
      </c>
      <c r="M2137" s="110">
        <v>0.85069802719245025</v>
      </c>
      <c r="N2137" s="110">
        <v>9</v>
      </c>
      <c r="O2137" s="110">
        <v>0.01</v>
      </c>
      <c r="P2137" s="110">
        <v>1.3100000000000001E-2</v>
      </c>
      <c r="Q2137" s="110">
        <v>1.9E-2</v>
      </c>
      <c r="R2137" s="110">
        <v>2.3699999999999999E-2</v>
      </c>
      <c r="S2137" s="110">
        <v>0.85069802719245025</v>
      </c>
      <c r="T2137" s="110">
        <v>0.6664205883243014</v>
      </c>
    </row>
    <row r="2138" spans="1:20">
      <c r="A2138" s="109" t="s">
        <v>7360</v>
      </c>
      <c r="B2138" s="110">
        <v>2021</v>
      </c>
      <c r="C2138" s="110">
        <v>12</v>
      </c>
      <c r="D2138" s="109" t="s">
        <v>37</v>
      </c>
      <c r="E2138" s="109" t="s">
        <v>38</v>
      </c>
      <c r="F2138" s="109" t="s">
        <v>22</v>
      </c>
      <c r="G2138" s="108" t="s">
        <v>19</v>
      </c>
      <c r="H2138" s="108" t="s">
        <v>2857</v>
      </c>
      <c r="I2138" s="109" t="s">
        <v>21</v>
      </c>
      <c r="J2138" s="110">
        <v>9.7394283437491798E-3</v>
      </c>
      <c r="K2138" s="110">
        <v>1.0684153916996411E-2</v>
      </c>
      <c r="L2138" s="110">
        <v>6.9999999999999999E-4</v>
      </c>
      <c r="M2138" s="110">
        <v>3.1302304381136875E-2</v>
      </c>
      <c r="N2138" s="110">
        <v>14</v>
      </c>
      <c r="O2138" s="110">
        <v>6.9999999999999999E-4</v>
      </c>
      <c r="P2138" s="110">
        <v>1.2999999999999999E-3</v>
      </c>
      <c r="Q2138" s="110">
        <v>5.2610000000000001E-3</v>
      </c>
      <c r="R2138" s="110">
        <v>1.5758249648940549E-2</v>
      </c>
      <c r="S2138" s="110">
        <v>3.1302304381136875E-2</v>
      </c>
      <c r="T2138" s="110">
        <v>1.995363693763751E-2</v>
      </c>
    </row>
    <row r="2139" spans="1:20">
      <c r="A2139" s="109" t="s">
        <v>7117</v>
      </c>
      <c r="B2139" s="110">
        <v>2020</v>
      </c>
      <c r="C2139" s="110">
        <v>6</v>
      </c>
      <c r="D2139" s="109" t="s">
        <v>39</v>
      </c>
      <c r="E2139" s="109" t="s">
        <v>40</v>
      </c>
      <c r="F2139" s="109" t="s">
        <v>22</v>
      </c>
      <c r="G2139" s="108" t="s">
        <v>19</v>
      </c>
      <c r="H2139" s="108" t="s">
        <v>2857</v>
      </c>
      <c r="I2139" s="109" t="s">
        <v>21</v>
      </c>
      <c r="J2139" s="110">
        <v>1.0522254874086614E-2</v>
      </c>
      <c r="K2139" s="110">
        <v>9.6712876457852488E-3</v>
      </c>
      <c r="L2139" s="110">
        <v>8.0000000000000004E-4</v>
      </c>
      <c r="M2139" s="110">
        <v>4.211944999170078E-2</v>
      </c>
      <c r="N2139" s="110">
        <v>28</v>
      </c>
      <c r="O2139" s="110">
        <v>1.2300535810688144E-3</v>
      </c>
      <c r="P2139" s="110">
        <v>4.0154818790709718E-3</v>
      </c>
      <c r="Q2139" s="110">
        <v>5.7371985208059658E-3</v>
      </c>
      <c r="R2139" s="110">
        <v>1.5050693121681426E-2</v>
      </c>
      <c r="S2139" s="110">
        <v>2.8233440301978899E-2</v>
      </c>
      <c r="T2139" s="110">
        <v>1.1295428837082356E-2</v>
      </c>
    </row>
    <row r="2140" spans="1:20">
      <c r="A2140" s="109" t="s">
        <v>6761</v>
      </c>
      <c r="B2140" s="110">
        <v>2020</v>
      </c>
      <c r="C2140" s="110">
        <v>12</v>
      </c>
      <c r="D2140" s="109" t="s">
        <v>89</v>
      </c>
      <c r="E2140" s="109" t="s">
        <v>90</v>
      </c>
      <c r="F2140" s="109" t="s">
        <v>22</v>
      </c>
      <c r="G2140" s="108" t="s">
        <v>19</v>
      </c>
      <c r="H2140" s="108" t="s">
        <v>2857</v>
      </c>
      <c r="I2140" s="109" t="s">
        <v>93</v>
      </c>
      <c r="J2140" s="110">
        <v>0.26385709999999996</v>
      </c>
      <c r="K2140" s="110">
        <v>0.13475579436929605</v>
      </c>
      <c r="L2140" s="110">
        <v>4.19E-2</v>
      </c>
      <c r="M2140" s="110">
        <v>0.45</v>
      </c>
      <c r="N2140" s="110">
        <v>10</v>
      </c>
      <c r="O2140" s="110">
        <v>4.19E-2</v>
      </c>
      <c r="P2140" s="110">
        <v>0.228522</v>
      </c>
      <c r="Q2140" s="110">
        <v>0.25795000000000001</v>
      </c>
      <c r="R2140" s="110">
        <v>0.370363</v>
      </c>
      <c r="S2140" s="110">
        <v>0.45</v>
      </c>
      <c r="T2140" s="110">
        <v>0.33323999325200848</v>
      </c>
    </row>
    <row r="2141" spans="1:20">
      <c r="A2141" s="109" t="s">
        <v>6617</v>
      </c>
      <c r="B2141" s="110">
        <v>2021</v>
      </c>
      <c r="C2141" s="110">
        <v>3</v>
      </c>
      <c r="D2141" s="109" t="s">
        <v>118</v>
      </c>
      <c r="E2141" s="109" t="s">
        <v>119</v>
      </c>
      <c r="F2141" s="109" t="s">
        <v>22</v>
      </c>
      <c r="G2141" s="108" t="s">
        <v>19</v>
      </c>
      <c r="H2141" s="108" t="s">
        <v>2857</v>
      </c>
      <c r="I2141" s="109" t="s">
        <v>93</v>
      </c>
      <c r="J2141" s="110">
        <v>0.22073711220000003</v>
      </c>
      <c r="K2141" s="110">
        <v>0.13960161396739745</v>
      </c>
      <c r="L2141" s="110">
        <v>4.1699E-2</v>
      </c>
      <c r="M2141" s="110">
        <v>0.45</v>
      </c>
      <c r="N2141" s="110">
        <v>15</v>
      </c>
      <c r="O2141" s="110">
        <v>4.1699E-2</v>
      </c>
      <c r="P2141" s="110">
        <v>0.13650000000000001</v>
      </c>
      <c r="Q2141" s="110">
        <v>0.19270000000000001</v>
      </c>
      <c r="R2141" s="110">
        <v>0.35</v>
      </c>
      <c r="S2141" s="110">
        <v>0.45</v>
      </c>
      <c r="T2141" s="110">
        <v>0.15651754937639051</v>
      </c>
    </row>
    <row r="2142" spans="1:20">
      <c r="A2142" s="109" t="s">
        <v>6630</v>
      </c>
      <c r="B2142" s="110">
        <v>2021</v>
      </c>
      <c r="C2142" s="110">
        <v>12</v>
      </c>
      <c r="D2142" s="109" t="s">
        <v>39</v>
      </c>
      <c r="E2142" s="109" t="s">
        <v>40</v>
      </c>
      <c r="F2142" s="109" t="s">
        <v>22</v>
      </c>
      <c r="G2142" s="108" t="s">
        <v>19</v>
      </c>
      <c r="H2142" s="108" t="s">
        <v>2857</v>
      </c>
      <c r="I2142" s="109" t="s">
        <v>103</v>
      </c>
      <c r="J2142" s="110">
        <v>0.18562033336881087</v>
      </c>
      <c r="K2142" s="110">
        <v>0.19074569282923645</v>
      </c>
      <c r="L2142" s="110">
        <v>2.5464731347084286E-4</v>
      </c>
      <c r="M2142" s="110">
        <v>0.52152666442669293</v>
      </c>
      <c r="N2142" s="110">
        <v>6</v>
      </c>
      <c r="O2142" s="110">
        <v>2.5464731347084286E-4</v>
      </c>
      <c r="P2142" s="110">
        <v>4.2526182164392259E-2</v>
      </c>
      <c r="Q2142" s="110">
        <v>0.15522989649521848</v>
      </c>
      <c r="R2142" s="110">
        <v>0.23895471331787219</v>
      </c>
      <c r="S2142" s="110">
        <v>0.52152666442669293</v>
      </c>
      <c r="T2142" s="110">
        <v>0.18985179728390289</v>
      </c>
    </row>
    <row r="2143" spans="1:20">
      <c r="A2143" s="109" t="s">
        <v>6997</v>
      </c>
      <c r="B2143" s="110">
        <v>2020</v>
      </c>
      <c r="C2143" s="110">
        <v>12</v>
      </c>
      <c r="D2143" s="109" t="s">
        <v>41</v>
      </c>
      <c r="E2143" s="109" t="s">
        <v>42</v>
      </c>
      <c r="F2143" s="109" t="s">
        <v>22</v>
      </c>
      <c r="G2143" s="108" t="s">
        <v>19</v>
      </c>
      <c r="H2143" s="108" t="s">
        <v>2857</v>
      </c>
      <c r="I2143" s="109" t="s">
        <v>21</v>
      </c>
      <c r="J2143" s="110">
        <v>3.0800177503668758E-2</v>
      </c>
      <c r="K2143" s="110">
        <v>5.5831691289553065E-2</v>
      </c>
      <c r="L2143" s="110">
        <v>6.9999999999999999E-4</v>
      </c>
      <c r="M2143" s="110">
        <v>0.25666340972733814</v>
      </c>
      <c r="N2143" s="110">
        <v>22</v>
      </c>
      <c r="O2143" s="110">
        <v>8.3051748989291911E-4</v>
      </c>
      <c r="P2143" s="110">
        <v>2.3817929438053843E-3</v>
      </c>
      <c r="Q2143" s="110">
        <v>6.3495000000000001E-3</v>
      </c>
      <c r="R2143" s="110">
        <v>4.6100000000000002E-2</v>
      </c>
      <c r="S2143" s="110">
        <v>7.8136641466603152E-2</v>
      </c>
      <c r="T2143" s="110">
        <v>1.9384789030874875E-2</v>
      </c>
    </row>
    <row r="2144" spans="1:20">
      <c r="A2144" s="109" t="s">
        <v>6867</v>
      </c>
      <c r="B2144" s="110">
        <v>2021</v>
      </c>
      <c r="C2144" s="110">
        <v>6</v>
      </c>
      <c r="D2144" s="109" t="s">
        <v>41</v>
      </c>
      <c r="E2144" s="109" t="s">
        <v>42</v>
      </c>
      <c r="F2144" s="109" t="s">
        <v>22</v>
      </c>
      <c r="G2144" s="108" t="s">
        <v>19</v>
      </c>
      <c r="H2144" s="108" t="s">
        <v>2857</v>
      </c>
      <c r="I2144" s="109" t="s">
        <v>93</v>
      </c>
      <c r="J2144" s="110">
        <v>0.2478642545833333</v>
      </c>
      <c r="K2144" s="110">
        <v>0.15348196283782981</v>
      </c>
      <c r="L2144" s="110">
        <v>0.03</v>
      </c>
      <c r="M2144" s="110">
        <v>0.48080000000000001</v>
      </c>
      <c r="N2144" s="110">
        <v>24</v>
      </c>
      <c r="O2144" s="110">
        <v>3.3799999999999997E-2</v>
      </c>
      <c r="P2144" s="110">
        <v>0.10086200000000001</v>
      </c>
      <c r="Q2144" s="110">
        <v>0.20130000000000001</v>
      </c>
      <c r="R2144" s="110">
        <v>0.39915650000000003</v>
      </c>
      <c r="S2144" s="110">
        <v>0.45</v>
      </c>
      <c r="T2144" s="110">
        <v>0.25667745417428633</v>
      </c>
    </row>
    <row r="2145" spans="1:20">
      <c r="A2145" s="109" t="s">
        <v>8290</v>
      </c>
      <c r="B2145" s="110">
        <v>2022</v>
      </c>
      <c r="C2145" s="110">
        <v>3</v>
      </c>
      <c r="D2145" s="109" t="s">
        <v>43</v>
      </c>
      <c r="E2145" s="109" t="s">
        <v>44</v>
      </c>
      <c r="F2145" s="109" t="s">
        <v>22</v>
      </c>
      <c r="G2145" s="108" t="s">
        <v>19</v>
      </c>
      <c r="H2145" s="108" t="s">
        <v>2857</v>
      </c>
      <c r="I2145" s="109" t="s">
        <v>21</v>
      </c>
      <c r="J2145" s="110">
        <v>1.4632381381130669E-2</v>
      </c>
      <c r="K2145" s="110">
        <v>2.406608880916671E-3</v>
      </c>
      <c r="L2145" s="110">
        <v>1.21E-2</v>
      </c>
      <c r="M2145" s="110">
        <v>1.7500000000000002E-2</v>
      </c>
      <c r="N2145" s="110">
        <v>5</v>
      </c>
      <c r="O2145" s="110">
        <v>1.21E-2</v>
      </c>
      <c r="P2145" s="110">
        <v>1.3304975440368993E-2</v>
      </c>
      <c r="Q2145" s="110">
        <v>1.3356931465284346E-2</v>
      </c>
      <c r="R2145" s="110">
        <v>1.6899999999999998E-2</v>
      </c>
      <c r="S2145" s="110">
        <v>1.7500000000000002E-2</v>
      </c>
      <c r="T2145" s="110">
        <v>1.619332811567659E-2</v>
      </c>
    </row>
    <row r="2146" spans="1:20">
      <c r="A2146" s="109" t="s">
        <v>7159</v>
      </c>
      <c r="B2146" s="110">
        <v>2021</v>
      </c>
      <c r="C2146" s="110">
        <v>3</v>
      </c>
      <c r="D2146" s="109" t="s">
        <v>122</v>
      </c>
      <c r="E2146" s="109" t="s">
        <v>123</v>
      </c>
      <c r="F2146" s="109" t="s">
        <v>22</v>
      </c>
      <c r="G2146" s="108" t="s">
        <v>19</v>
      </c>
      <c r="H2146" s="108" t="s">
        <v>2857</v>
      </c>
      <c r="I2146" s="109" t="s">
        <v>21</v>
      </c>
      <c r="J2146" s="110">
        <v>8.9572963725706011E-3</v>
      </c>
      <c r="K2146" s="110">
        <v>8.1176211582266802E-3</v>
      </c>
      <c r="L2146" s="110">
        <v>6.9999999999999999E-4</v>
      </c>
      <c r="M2146" s="110">
        <v>3.0700000000000002E-2</v>
      </c>
      <c r="N2146" s="110">
        <v>25</v>
      </c>
      <c r="O2146" s="110">
        <v>6.9999999999999999E-4</v>
      </c>
      <c r="P2146" s="110">
        <v>2.5400000000000002E-3</v>
      </c>
      <c r="Q2146" s="110">
        <v>6.6E-3</v>
      </c>
      <c r="R2146" s="110">
        <v>1.32E-2</v>
      </c>
      <c r="S2146" s="110">
        <v>2.581234E-2</v>
      </c>
      <c r="T2146" s="110">
        <v>8.4779727455291821E-3</v>
      </c>
    </row>
    <row r="2147" spans="1:20">
      <c r="A2147" s="109" t="s">
        <v>7161</v>
      </c>
      <c r="B2147" s="110">
        <v>2020</v>
      </c>
      <c r="C2147" s="110">
        <v>6</v>
      </c>
      <c r="D2147" s="109" t="s">
        <v>118</v>
      </c>
      <c r="E2147" s="109" t="s">
        <v>119</v>
      </c>
      <c r="F2147" s="109" t="s">
        <v>22</v>
      </c>
      <c r="G2147" s="108" t="s">
        <v>19</v>
      </c>
      <c r="H2147" s="108" t="s">
        <v>2857</v>
      </c>
      <c r="I2147" s="109" t="s">
        <v>21</v>
      </c>
      <c r="J2147" s="110">
        <v>6.4474190642188123E-2</v>
      </c>
      <c r="K2147" s="110">
        <v>0.19476165871956388</v>
      </c>
      <c r="L2147" s="110">
        <v>2.9999999999999997E-4</v>
      </c>
      <c r="M2147" s="110">
        <v>0.84723113268325645</v>
      </c>
      <c r="N2147" s="110">
        <v>19</v>
      </c>
      <c r="O2147" s="110">
        <v>2.9999999999999997E-4</v>
      </c>
      <c r="P2147" s="110">
        <v>3.5999999999999999E-3</v>
      </c>
      <c r="Q2147" s="110">
        <v>7.1700000000000002E-3</v>
      </c>
      <c r="R2147" s="110">
        <v>1.6810160000000001E-2</v>
      </c>
      <c r="S2147" s="110">
        <v>0.84723113268325645</v>
      </c>
      <c r="T2147" s="110">
        <v>9.8454961610113211E-3</v>
      </c>
    </row>
    <row r="2148" spans="1:20">
      <c r="A2148" s="109" t="s">
        <v>6793</v>
      </c>
      <c r="B2148" s="110">
        <v>2021</v>
      </c>
      <c r="C2148" s="110">
        <v>9</v>
      </c>
      <c r="D2148" s="109" t="s">
        <v>126</v>
      </c>
      <c r="E2148" s="109" t="s">
        <v>127</v>
      </c>
      <c r="F2148" s="109" t="s">
        <v>22</v>
      </c>
      <c r="G2148" s="108" t="s">
        <v>19</v>
      </c>
      <c r="H2148" s="108" t="s">
        <v>2857</v>
      </c>
      <c r="I2148" s="109" t="s">
        <v>21</v>
      </c>
      <c r="J2148" s="110">
        <v>1.6347672502228076E-2</v>
      </c>
      <c r="K2148" s="110">
        <v>1.1833732864508031E-2</v>
      </c>
      <c r="L2148" s="110">
        <v>4.8999999999999998E-3</v>
      </c>
      <c r="M2148" s="110">
        <v>3.6510000000000001E-2</v>
      </c>
      <c r="N2148" s="110">
        <v>7</v>
      </c>
      <c r="O2148" s="110">
        <v>4.8999999999999998E-3</v>
      </c>
      <c r="P2148" s="110">
        <v>5.3620999999999999E-3</v>
      </c>
      <c r="Q2148" s="110">
        <v>1.6299999999999999E-2</v>
      </c>
      <c r="R2148" s="110">
        <v>2.6861607515596533E-2</v>
      </c>
      <c r="S2148" s="110">
        <v>3.6510000000000001E-2</v>
      </c>
      <c r="T2148" s="110">
        <v>1.7248727591339167E-2</v>
      </c>
    </row>
    <row r="2149" spans="1:20">
      <c r="A2149" s="109" t="s">
        <v>7034</v>
      </c>
      <c r="B2149" s="110">
        <v>2020</v>
      </c>
      <c r="C2149" s="110">
        <v>3</v>
      </c>
      <c r="D2149" s="109" t="s">
        <v>63</v>
      </c>
      <c r="E2149" s="109" t="s">
        <v>64</v>
      </c>
      <c r="F2149" s="109" t="s">
        <v>22</v>
      </c>
      <c r="G2149" s="108" t="s">
        <v>19</v>
      </c>
      <c r="H2149" s="108" t="s">
        <v>2857</v>
      </c>
      <c r="I2149" s="109" t="s">
        <v>21</v>
      </c>
      <c r="J2149" s="110">
        <v>1.2094702774538906E-2</v>
      </c>
      <c r="K2149" s="110">
        <v>7.2054902449947521E-3</v>
      </c>
      <c r="L2149" s="110">
        <v>1.4E-3</v>
      </c>
      <c r="M2149" s="110">
        <v>2.3564000000000005E-2</v>
      </c>
      <c r="N2149" s="110">
        <v>12</v>
      </c>
      <c r="O2149" s="110">
        <v>1.4E-3</v>
      </c>
      <c r="P2149" s="110">
        <v>6.3500000000000006E-3</v>
      </c>
      <c r="Q2149" s="110">
        <v>1.26E-2</v>
      </c>
      <c r="R2149" s="110">
        <v>1.7275399772503461E-2</v>
      </c>
      <c r="S2149" s="110">
        <v>2.3564000000000005E-2</v>
      </c>
      <c r="T2149" s="110">
        <v>1.4781236511448399E-2</v>
      </c>
    </row>
    <row r="2150" spans="1:20">
      <c r="A2150" s="109" t="s">
        <v>9083</v>
      </c>
      <c r="B2150" s="110">
        <v>2021</v>
      </c>
      <c r="C2150" s="110">
        <v>3</v>
      </c>
      <c r="D2150" s="109" t="s">
        <v>45</v>
      </c>
      <c r="E2150" s="109" t="s">
        <v>46</v>
      </c>
      <c r="F2150" s="109" t="s">
        <v>22</v>
      </c>
      <c r="G2150" s="108" t="s">
        <v>19</v>
      </c>
      <c r="H2150" s="108" t="s">
        <v>2857</v>
      </c>
      <c r="I2150" s="109" t="s">
        <v>103</v>
      </c>
      <c r="J2150" s="110">
        <v>0.34953641501026866</v>
      </c>
      <c r="K2150" s="110">
        <v>0.35920944556703599</v>
      </c>
      <c r="L2150" s="110">
        <v>2.3530150090100635E-2</v>
      </c>
      <c r="M2150" s="110">
        <v>0.67046645467912525</v>
      </c>
      <c r="N2150" s="110">
        <v>4</v>
      </c>
      <c r="O2150" s="110">
        <v>2.3530150090100635E-2</v>
      </c>
      <c r="P2150" s="110">
        <v>3.8719636062990045E-2</v>
      </c>
      <c r="Q2150" s="110">
        <v>0.35207452763592434</v>
      </c>
      <c r="R2150" s="110">
        <v>0.66035319395754721</v>
      </c>
      <c r="S2150" s="110">
        <v>0.67046645467912525</v>
      </c>
      <c r="T2150" s="110">
        <v>0.10225330455092227</v>
      </c>
    </row>
    <row r="2151" spans="1:20">
      <c r="A2151" s="109" t="s">
        <v>7296</v>
      </c>
      <c r="B2151" s="110">
        <v>2020</v>
      </c>
      <c r="C2151" s="110">
        <v>9</v>
      </c>
      <c r="D2151" s="109" t="s">
        <v>77</v>
      </c>
      <c r="E2151" s="109" t="s">
        <v>78</v>
      </c>
      <c r="F2151" s="109" t="s">
        <v>22</v>
      </c>
      <c r="G2151" s="108" t="s">
        <v>19</v>
      </c>
      <c r="H2151" s="108" t="s">
        <v>2857</v>
      </c>
      <c r="I2151" s="109" t="s">
        <v>21</v>
      </c>
      <c r="J2151" s="110">
        <v>2.2311360778964302E-2</v>
      </c>
      <c r="K2151" s="110">
        <v>4.2039192913308772E-2</v>
      </c>
      <c r="L2151" s="110">
        <v>1.2359999999999999E-3</v>
      </c>
      <c r="M2151" s="110">
        <v>0.1724</v>
      </c>
      <c r="N2151" s="110">
        <v>20</v>
      </c>
      <c r="O2151" s="110">
        <v>1.6180000000000001E-3</v>
      </c>
      <c r="P2151" s="110">
        <v>4.0171659283341132E-3</v>
      </c>
      <c r="Q2151" s="110">
        <v>7.2399999999999999E-3</v>
      </c>
      <c r="R2151" s="110">
        <v>1.5712349661693024E-2</v>
      </c>
      <c r="S2151" s="110">
        <v>0.13649564987643853</v>
      </c>
      <c r="T2151" s="110">
        <v>1.861814877558211E-2</v>
      </c>
    </row>
    <row r="2152" spans="1:20">
      <c r="A2152" s="109" t="s">
        <v>6735</v>
      </c>
      <c r="B2152" s="110">
        <v>2021</v>
      </c>
      <c r="C2152" s="110">
        <v>3</v>
      </c>
      <c r="D2152" s="109" t="s">
        <v>59</v>
      </c>
      <c r="E2152" s="109" t="s">
        <v>60</v>
      </c>
      <c r="F2152" s="109" t="s">
        <v>22</v>
      </c>
      <c r="G2152" s="108" t="s">
        <v>19</v>
      </c>
      <c r="H2152" s="108" t="s">
        <v>2857</v>
      </c>
      <c r="I2152" s="109" t="s">
        <v>93</v>
      </c>
      <c r="J2152" s="110">
        <v>0.29153502400000003</v>
      </c>
      <c r="K2152" s="110">
        <v>0.19554930678374416</v>
      </c>
      <c r="L2152" s="110">
        <v>4.9222000000000002E-2</v>
      </c>
      <c r="M2152" s="110">
        <v>1</v>
      </c>
      <c r="N2152" s="110">
        <v>25</v>
      </c>
      <c r="O2152" s="110">
        <v>7.9600000000000004E-2</v>
      </c>
      <c r="P2152" s="110">
        <v>0.1658</v>
      </c>
      <c r="Q2152" s="110">
        <v>0.22700000000000001</v>
      </c>
      <c r="R2152" s="110">
        <v>0.40274900000000002</v>
      </c>
      <c r="S2152" s="110">
        <v>0.4526</v>
      </c>
      <c r="T2152" s="110">
        <v>0.30538339780677304</v>
      </c>
    </row>
    <row r="2153" spans="1:20">
      <c r="A2153" s="109" t="s">
        <v>6853</v>
      </c>
      <c r="B2153" s="110">
        <v>2020</v>
      </c>
      <c r="C2153" s="110">
        <v>9</v>
      </c>
      <c r="D2153" s="109" t="s">
        <v>130</v>
      </c>
      <c r="E2153" s="109" t="s">
        <v>131</v>
      </c>
      <c r="F2153" s="109" t="s">
        <v>22</v>
      </c>
      <c r="G2153" s="108" t="s">
        <v>19</v>
      </c>
      <c r="H2153" s="108" t="s">
        <v>2857</v>
      </c>
      <c r="I2153" s="109" t="s">
        <v>93</v>
      </c>
      <c r="J2153" s="110">
        <v>0.26397260000000006</v>
      </c>
      <c r="K2153" s="110">
        <v>0.15658177134820916</v>
      </c>
      <c r="L2153" s="110">
        <v>4.2799999999999998E-2</v>
      </c>
      <c r="M2153" s="110">
        <v>0.58819999999999995</v>
      </c>
      <c r="N2153" s="110">
        <v>15</v>
      </c>
      <c r="O2153" s="110">
        <v>4.2799999999999998E-2</v>
      </c>
      <c r="P2153" s="110">
        <v>0.17169999999999999</v>
      </c>
      <c r="Q2153" s="110">
        <v>0.21790000000000001</v>
      </c>
      <c r="R2153" s="110">
        <v>0.3574</v>
      </c>
      <c r="S2153" s="110">
        <v>0.58819999999999995</v>
      </c>
      <c r="T2153" s="110">
        <v>0.23294032845978049</v>
      </c>
    </row>
    <row r="2154" spans="1:20">
      <c r="A2154" s="109" t="s">
        <v>8267</v>
      </c>
      <c r="B2154" s="110">
        <v>2022</v>
      </c>
      <c r="C2154" s="110">
        <v>3</v>
      </c>
      <c r="D2154" s="109" t="s">
        <v>37</v>
      </c>
      <c r="E2154" s="109" t="s">
        <v>38</v>
      </c>
      <c r="F2154" s="109" t="s">
        <v>22</v>
      </c>
      <c r="G2154" s="108" t="s">
        <v>19</v>
      </c>
      <c r="H2154" s="108" t="s">
        <v>2857</v>
      </c>
      <c r="I2154" s="109" t="s">
        <v>102</v>
      </c>
      <c r="J2154" s="110">
        <v>1.0520743943473398E-3</v>
      </c>
      <c r="K2154" s="110">
        <v>2.1073433846474634E-3</v>
      </c>
      <c r="L2154" s="110">
        <v>0</v>
      </c>
      <c r="M2154" s="110">
        <v>5.286588215534873E-3</v>
      </c>
      <c r="N2154" s="110">
        <v>6</v>
      </c>
      <c r="O2154" s="110">
        <v>0</v>
      </c>
      <c r="P2154" s="110">
        <v>0</v>
      </c>
      <c r="Q2154" s="110">
        <v>4.0988647131165692E-5</v>
      </c>
      <c r="R2154" s="110">
        <v>9.4388085628683432E-4</v>
      </c>
      <c r="S2154" s="110">
        <v>5.286588215534873E-3</v>
      </c>
      <c r="T2154" s="110">
        <v>2.0698190424704426E-3</v>
      </c>
    </row>
    <row r="2155" spans="1:20">
      <c r="A2155" s="109" t="s">
        <v>6820</v>
      </c>
      <c r="B2155" s="110">
        <v>2021</v>
      </c>
      <c r="C2155" s="110">
        <v>6</v>
      </c>
      <c r="D2155" s="109" t="s">
        <v>45</v>
      </c>
      <c r="E2155" s="109" t="s">
        <v>46</v>
      </c>
      <c r="F2155" s="109" t="s">
        <v>22</v>
      </c>
      <c r="G2155" s="108" t="s">
        <v>19</v>
      </c>
      <c r="H2155" s="108" t="s">
        <v>2857</v>
      </c>
      <c r="I2155" s="109" t="s">
        <v>21</v>
      </c>
      <c r="J2155" s="110">
        <v>2.1636043682982473E-2</v>
      </c>
      <c r="K2155" s="110">
        <v>4.4840858328458827E-2</v>
      </c>
      <c r="L2155" s="110">
        <v>1.72E-3</v>
      </c>
      <c r="M2155" s="110">
        <v>0.2268</v>
      </c>
      <c r="N2155" s="110">
        <v>25</v>
      </c>
      <c r="O2155" s="110">
        <v>2.0999999999999999E-3</v>
      </c>
      <c r="P2155" s="110">
        <v>4.1999999999999997E-3</v>
      </c>
      <c r="Q2155" s="110">
        <v>8.1532320705823367E-3</v>
      </c>
      <c r="R2155" s="110">
        <v>1.511E-2</v>
      </c>
      <c r="S2155" s="110">
        <v>5.7531702509299808E-2</v>
      </c>
      <c r="T2155" s="110">
        <v>1.435720344252539E-2</v>
      </c>
    </row>
    <row r="2156" spans="1:20">
      <c r="A2156" s="109" t="s">
        <v>6717</v>
      </c>
      <c r="B2156" s="110">
        <v>2021</v>
      </c>
      <c r="C2156" s="110">
        <v>9</v>
      </c>
      <c r="D2156" s="109" t="s">
        <v>43</v>
      </c>
      <c r="E2156" s="109" t="s">
        <v>44</v>
      </c>
      <c r="F2156" s="109" t="s">
        <v>22</v>
      </c>
      <c r="G2156" s="108" t="s">
        <v>19</v>
      </c>
      <c r="H2156" s="108" t="s">
        <v>2857</v>
      </c>
      <c r="I2156" s="109" t="s">
        <v>21</v>
      </c>
      <c r="J2156" s="110">
        <v>3.8344100577843231E-2</v>
      </c>
      <c r="K2156" s="110">
        <v>5.5089637251003243E-2</v>
      </c>
      <c r="L2156" s="110">
        <v>5.4999999999999997E-3</v>
      </c>
      <c r="M2156" s="110">
        <v>0.15</v>
      </c>
      <c r="N2156" s="110">
        <v>6</v>
      </c>
      <c r="O2156" s="110">
        <v>5.4999999999999997E-3</v>
      </c>
      <c r="P2156" s="110">
        <v>1.21E-2</v>
      </c>
      <c r="Q2156" s="110">
        <v>1.9473563373773449E-2</v>
      </c>
      <c r="R2156" s="110">
        <v>2.3517476719512494E-2</v>
      </c>
      <c r="S2156" s="110">
        <v>0.15</v>
      </c>
      <c r="T2156" s="110">
        <v>1.052441923858382E-2</v>
      </c>
    </row>
    <row r="2157" spans="1:20">
      <c r="A2157" s="109" t="s">
        <v>6764</v>
      </c>
      <c r="B2157" s="110">
        <v>2020</v>
      </c>
      <c r="C2157" s="110">
        <v>6</v>
      </c>
      <c r="D2157" s="109" t="s">
        <v>45</v>
      </c>
      <c r="E2157" s="109" t="s">
        <v>46</v>
      </c>
      <c r="F2157" s="109" t="s">
        <v>22</v>
      </c>
      <c r="G2157" s="108" t="s">
        <v>19</v>
      </c>
      <c r="H2157" s="108" t="s">
        <v>2857</v>
      </c>
      <c r="I2157" s="109" t="s">
        <v>103</v>
      </c>
      <c r="J2157" s="110">
        <v>0.28222499261049172</v>
      </c>
      <c r="K2157" s="110">
        <v>0.30551224969329516</v>
      </c>
      <c r="L2157" s="110">
        <v>8.9327544212644289E-3</v>
      </c>
      <c r="M2157" s="110">
        <v>0.65023993323596918</v>
      </c>
      <c r="N2157" s="110">
        <v>5</v>
      </c>
      <c r="O2157" s="110">
        <v>8.9327544212644289E-3</v>
      </c>
      <c r="P2157" s="110">
        <v>3.2008486106268226E-2</v>
      </c>
      <c r="Q2157" s="110">
        <v>0.14957960249284138</v>
      </c>
      <c r="R2157" s="110">
        <v>0.57036418679611534</v>
      </c>
      <c r="S2157" s="110">
        <v>0.65023993323596918</v>
      </c>
      <c r="T2157" s="110">
        <v>0.12270773170336985</v>
      </c>
    </row>
    <row r="2158" spans="1:20">
      <c r="A2158" s="109" t="s">
        <v>7122</v>
      </c>
      <c r="B2158" s="110">
        <v>2020</v>
      </c>
      <c r="C2158" s="110">
        <v>9</v>
      </c>
      <c r="D2158" s="109" t="s">
        <v>75</v>
      </c>
      <c r="E2158" s="109" t="s">
        <v>76</v>
      </c>
      <c r="F2158" s="109" t="s">
        <v>22</v>
      </c>
      <c r="G2158" s="108" t="s">
        <v>19</v>
      </c>
      <c r="H2158" s="108" t="s">
        <v>2857</v>
      </c>
      <c r="I2158" s="109" t="s">
        <v>103</v>
      </c>
      <c r="J2158" s="110">
        <v>0.25175779925310204</v>
      </c>
      <c r="K2158" s="110">
        <v>0.35160374391262567</v>
      </c>
      <c r="L2158" s="110">
        <v>4.5659190738109111E-4</v>
      </c>
      <c r="M2158" s="110">
        <v>0.8695250898133281</v>
      </c>
      <c r="N2158" s="110">
        <v>5</v>
      </c>
      <c r="O2158" s="110">
        <v>4.5659190738109111E-4</v>
      </c>
      <c r="P2158" s="110">
        <v>8.7589972645072969E-2</v>
      </c>
      <c r="Q2158" s="110">
        <v>0.11670674454628427</v>
      </c>
      <c r="R2158" s="110">
        <v>0.18451059735344374</v>
      </c>
      <c r="S2158" s="110">
        <v>0.8695250898133281</v>
      </c>
      <c r="T2158" s="110">
        <v>0.18510533413005179</v>
      </c>
    </row>
    <row r="2159" spans="1:20">
      <c r="A2159" s="109" t="s">
        <v>6619</v>
      </c>
      <c r="B2159" s="110">
        <v>2021</v>
      </c>
      <c r="C2159" s="110">
        <v>3</v>
      </c>
      <c r="D2159" s="109" t="s">
        <v>31</v>
      </c>
      <c r="E2159" s="109" t="s">
        <v>32</v>
      </c>
      <c r="F2159" s="109" t="s">
        <v>22</v>
      </c>
      <c r="G2159" s="108" t="s">
        <v>19</v>
      </c>
      <c r="H2159" s="108" t="s">
        <v>2857</v>
      </c>
      <c r="I2159" s="109" t="s">
        <v>93</v>
      </c>
      <c r="J2159" s="110">
        <v>0.31011111111111112</v>
      </c>
      <c r="K2159" s="110">
        <v>0.17358545766022887</v>
      </c>
      <c r="L2159" s="110">
        <v>0.14419999999999999</v>
      </c>
      <c r="M2159" s="110">
        <v>0.64670000000000005</v>
      </c>
      <c r="N2159" s="110">
        <v>9</v>
      </c>
      <c r="O2159" s="110">
        <v>0.14419999999999999</v>
      </c>
      <c r="P2159" s="110">
        <v>0.1807</v>
      </c>
      <c r="Q2159" s="110">
        <v>0.22889999999999999</v>
      </c>
      <c r="R2159" s="110">
        <v>0.45</v>
      </c>
      <c r="S2159" s="110">
        <v>0.64670000000000005</v>
      </c>
      <c r="T2159" s="110">
        <v>0.56491307016617087</v>
      </c>
    </row>
    <row r="2160" spans="1:20">
      <c r="A2160" s="109" t="s">
        <v>6895</v>
      </c>
      <c r="B2160" s="110">
        <v>2021</v>
      </c>
      <c r="C2160" s="110">
        <v>6</v>
      </c>
      <c r="D2160" s="109" t="s">
        <v>49</v>
      </c>
      <c r="E2160" s="109" t="s">
        <v>50</v>
      </c>
      <c r="F2160" s="109" t="s">
        <v>22</v>
      </c>
      <c r="G2160" s="108" t="s">
        <v>19</v>
      </c>
      <c r="H2160" s="108" t="s">
        <v>2857</v>
      </c>
      <c r="I2160" s="109" t="s">
        <v>103</v>
      </c>
      <c r="J2160" s="110">
        <v>4.3263599367803246E-2</v>
      </c>
      <c r="K2160" s="110">
        <v>5.58383375504602E-2</v>
      </c>
      <c r="L2160" s="110">
        <v>1.4534688915267853E-2</v>
      </c>
      <c r="M2160" s="110">
        <v>0.1270144645441327</v>
      </c>
      <c r="N2160" s="110">
        <v>4</v>
      </c>
      <c r="O2160" s="110">
        <v>1.4534688915267853E-2</v>
      </c>
      <c r="P2160" s="110">
        <v>1.489507026134204E-2</v>
      </c>
      <c r="Q2160" s="110">
        <v>1.5752622005906207E-2</v>
      </c>
      <c r="R2160" s="110">
        <v>7.163212847426445E-2</v>
      </c>
      <c r="S2160" s="110">
        <v>0.1270144645441327</v>
      </c>
      <c r="T2160" s="110">
        <v>6.2394565951605856E-2</v>
      </c>
    </row>
    <row r="2161" spans="1:20">
      <c r="A2161" s="109" t="s">
        <v>6691</v>
      </c>
      <c r="B2161" s="110">
        <v>2021</v>
      </c>
      <c r="C2161" s="110">
        <v>9</v>
      </c>
      <c r="D2161" s="109" t="s">
        <v>91</v>
      </c>
      <c r="E2161" s="109" t="s">
        <v>92</v>
      </c>
      <c r="F2161" s="109" t="s">
        <v>22</v>
      </c>
      <c r="G2161" s="108" t="s">
        <v>19</v>
      </c>
      <c r="H2161" s="108" t="s">
        <v>2857</v>
      </c>
      <c r="I2161" s="109" t="s">
        <v>102</v>
      </c>
      <c r="J2161" s="110">
        <v>3.0289890668830061E-2</v>
      </c>
      <c r="K2161" s="110">
        <v>2.0838856626706807E-2</v>
      </c>
      <c r="L2161" s="110">
        <v>0</v>
      </c>
      <c r="M2161" s="110">
        <v>8.2311075546338333E-2</v>
      </c>
      <c r="N2161" s="110">
        <v>12</v>
      </c>
      <c r="O2161" s="110">
        <v>0</v>
      </c>
      <c r="P2161" s="110">
        <v>1.8848138491847584E-2</v>
      </c>
      <c r="Q2161" s="110">
        <v>2.6553368060551405E-2</v>
      </c>
      <c r="R2161" s="110">
        <v>3.9490564722254887E-2</v>
      </c>
      <c r="S2161" s="110">
        <v>8.2311075546338333E-2</v>
      </c>
      <c r="T2161" s="110">
        <v>3.1781607204495257E-2</v>
      </c>
    </row>
    <row r="2162" spans="1:20">
      <c r="A2162" s="109" t="s">
        <v>7236</v>
      </c>
      <c r="B2162" s="110">
        <v>2020</v>
      </c>
      <c r="C2162" s="110">
        <v>9</v>
      </c>
      <c r="D2162" s="109" t="s">
        <v>89</v>
      </c>
      <c r="E2162" s="109" t="s">
        <v>90</v>
      </c>
      <c r="F2162" s="109" t="s">
        <v>22</v>
      </c>
      <c r="G2162" s="108" t="s">
        <v>19</v>
      </c>
      <c r="H2162" s="108" t="s">
        <v>2857</v>
      </c>
      <c r="I2162" s="109" t="s">
        <v>21</v>
      </c>
      <c r="J2162" s="110">
        <v>2.965859840117302E-2</v>
      </c>
      <c r="K2162" s="110">
        <v>3.4404346439421238E-2</v>
      </c>
      <c r="L2162" s="110">
        <v>2.33E-3</v>
      </c>
      <c r="M2162" s="110">
        <v>0.11105793343926691</v>
      </c>
      <c r="N2162" s="110">
        <v>10</v>
      </c>
      <c r="O2162" s="110">
        <v>2.33E-3</v>
      </c>
      <c r="P2162" s="110">
        <v>4.1260000000000003E-3</v>
      </c>
      <c r="Q2162" s="110">
        <v>1.7004025286231655E-2</v>
      </c>
      <c r="R2162" s="110">
        <v>5.2299999999999992E-2</v>
      </c>
      <c r="S2162" s="110">
        <v>0.11105793343926691</v>
      </c>
      <c r="T2162" s="110">
        <v>5.1856363089648846E-2</v>
      </c>
    </row>
    <row r="2163" spans="1:20">
      <c r="A2163" s="109" t="s">
        <v>6842</v>
      </c>
      <c r="B2163" s="110">
        <v>2020</v>
      </c>
      <c r="C2163" s="110">
        <v>9</v>
      </c>
      <c r="D2163" s="109" t="s">
        <v>83</v>
      </c>
      <c r="E2163" s="109" t="s">
        <v>84</v>
      </c>
      <c r="F2163" s="109" t="s">
        <v>22</v>
      </c>
      <c r="G2163" s="108" t="s">
        <v>19</v>
      </c>
      <c r="H2163" s="108" t="s">
        <v>2857</v>
      </c>
      <c r="I2163" s="109" t="s">
        <v>93</v>
      </c>
      <c r="J2163" s="110">
        <v>0.34301845555555555</v>
      </c>
      <c r="K2163" s="110">
        <v>0.13609289004589034</v>
      </c>
      <c r="L2163" s="110">
        <v>0.1368</v>
      </c>
      <c r="M2163" s="110">
        <v>0.54790000000000005</v>
      </c>
      <c r="N2163" s="110">
        <v>9</v>
      </c>
      <c r="O2163" s="110">
        <v>0.1368</v>
      </c>
      <c r="P2163" s="110">
        <v>0.29089999999999999</v>
      </c>
      <c r="Q2163" s="110">
        <v>0.35980000000000001</v>
      </c>
      <c r="R2163" s="110">
        <v>0.39300000000000002</v>
      </c>
      <c r="S2163" s="110">
        <v>0.54790000000000005</v>
      </c>
      <c r="T2163" s="110">
        <v>0.324396336028629</v>
      </c>
    </row>
    <row r="2164" spans="1:20">
      <c r="A2164" s="109" t="s">
        <v>7153</v>
      </c>
      <c r="B2164" s="110">
        <v>2021</v>
      </c>
      <c r="C2164" s="110">
        <v>3</v>
      </c>
      <c r="D2164" s="109" t="s">
        <v>33</v>
      </c>
      <c r="E2164" s="109" t="s">
        <v>34</v>
      </c>
      <c r="F2164" s="109" t="s">
        <v>22</v>
      </c>
      <c r="G2164" s="108" t="s">
        <v>19</v>
      </c>
      <c r="H2164" s="108" t="s">
        <v>2857</v>
      </c>
      <c r="I2164" s="109" t="s">
        <v>21</v>
      </c>
      <c r="J2164" s="110">
        <v>2.1590526906031391E-2</v>
      </c>
      <c r="K2164" s="110">
        <v>2.8183633435178549E-2</v>
      </c>
      <c r="L2164" s="110">
        <v>4.0000000000000002E-4</v>
      </c>
      <c r="M2164" s="110">
        <v>8.3900000000000002E-2</v>
      </c>
      <c r="N2164" s="110">
        <v>9</v>
      </c>
      <c r="O2164" s="110">
        <v>4.0000000000000002E-4</v>
      </c>
      <c r="P2164" s="110">
        <v>3.0999999999999999E-3</v>
      </c>
      <c r="Q2164" s="110">
        <v>8.6E-3</v>
      </c>
      <c r="R2164" s="110">
        <v>3.28753529508801E-2</v>
      </c>
      <c r="S2164" s="110">
        <v>8.3900000000000002E-2</v>
      </c>
      <c r="T2164" s="110">
        <v>1.8221728043341812E-2</v>
      </c>
    </row>
    <row r="2165" spans="1:20">
      <c r="A2165" s="109" t="s">
        <v>8318</v>
      </c>
      <c r="B2165" s="110">
        <v>2022</v>
      </c>
      <c r="C2165" s="110">
        <v>3</v>
      </c>
      <c r="D2165" s="109" t="s">
        <v>47</v>
      </c>
      <c r="E2165" s="109" t="s">
        <v>48</v>
      </c>
      <c r="F2165" s="109" t="s">
        <v>22</v>
      </c>
      <c r="G2165" s="108" t="s">
        <v>19</v>
      </c>
      <c r="H2165" s="108" t="s">
        <v>2857</v>
      </c>
      <c r="I2165" s="109" t="s">
        <v>21</v>
      </c>
      <c r="J2165" s="110">
        <v>1.8354192163624352E-2</v>
      </c>
      <c r="K2165" s="110">
        <v>6.1485306132149184E-2</v>
      </c>
      <c r="L2165" s="110">
        <v>9.0000000000000008E-4</v>
      </c>
      <c r="M2165" s="110">
        <v>0.29299999999999998</v>
      </c>
      <c r="N2165" s="110">
        <v>22</v>
      </c>
      <c r="O2165" s="110">
        <v>1.5339999999999998E-3</v>
      </c>
      <c r="P2165" s="110">
        <v>2.6870000000000002E-3</v>
      </c>
      <c r="Q2165" s="110">
        <v>3.9300000000000003E-3</v>
      </c>
      <c r="R2165" s="110">
        <v>8.0000000000000002E-3</v>
      </c>
      <c r="S2165" s="110">
        <v>1.8047000000000001E-2</v>
      </c>
      <c r="T2165" s="110">
        <v>6.620212552012312E-3</v>
      </c>
    </row>
    <row r="2166" spans="1:20">
      <c r="A2166" s="109" t="s">
        <v>6924</v>
      </c>
      <c r="B2166" s="110">
        <v>2020</v>
      </c>
      <c r="C2166" s="110">
        <v>9</v>
      </c>
      <c r="D2166" s="109" t="s">
        <v>79</v>
      </c>
      <c r="E2166" s="109" t="s">
        <v>80</v>
      </c>
      <c r="F2166" s="109" t="s">
        <v>22</v>
      </c>
      <c r="G2166" s="108" t="s">
        <v>19</v>
      </c>
      <c r="H2166" s="108" t="s">
        <v>2857</v>
      </c>
      <c r="I2166" s="109" t="s">
        <v>93</v>
      </c>
      <c r="J2166" s="110">
        <v>0.29600604642105266</v>
      </c>
      <c r="K2166" s="110">
        <v>0.19557351273719062</v>
      </c>
      <c r="L2166" s="110">
        <v>6.7199999999999996E-2</v>
      </c>
      <c r="M2166" s="110">
        <v>0.84265000000000001</v>
      </c>
      <c r="N2166" s="110">
        <v>19</v>
      </c>
      <c r="O2166" s="110">
        <v>6.7199999999999996E-2</v>
      </c>
      <c r="P2166" s="110">
        <v>0.1246</v>
      </c>
      <c r="Q2166" s="110">
        <v>0.3553</v>
      </c>
      <c r="R2166" s="110">
        <v>0.43709999999999999</v>
      </c>
      <c r="S2166" s="110">
        <v>0.84265000000000001</v>
      </c>
      <c r="T2166" s="110">
        <v>0.4224585723644661</v>
      </c>
    </row>
    <row r="2167" spans="1:20">
      <c r="A2167" s="109" t="s">
        <v>6893</v>
      </c>
      <c r="B2167" s="110">
        <v>2021</v>
      </c>
      <c r="C2167" s="110">
        <v>6</v>
      </c>
      <c r="D2167" s="109" t="s">
        <v>39</v>
      </c>
      <c r="E2167" s="109" t="s">
        <v>40</v>
      </c>
      <c r="F2167" s="109" t="s">
        <v>22</v>
      </c>
      <c r="G2167" s="108" t="s">
        <v>19</v>
      </c>
      <c r="H2167" s="108" t="s">
        <v>2857</v>
      </c>
      <c r="I2167" s="109" t="s">
        <v>103</v>
      </c>
      <c r="J2167" s="110">
        <v>0.2544781192667408</v>
      </c>
      <c r="K2167" s="110">
        <v>0.19081548973682727</v>
      </c>
      <c r="L2167" s="110">
        <v>5.2090156574184074E-2</v>
      </c>
      <c r="M2167" s="110">
        <v>0.67667325243735521</v>
      </c>
      <c r="N2167" s="110">
        <v>10</v>
      </c>
      <c r="O2167" s="110">
        <v>5.2090156574184074E-2</v>
      </c>
      <c r="P2167" s="110">
        <v>0.11155234657039712</v>
      </c>
      <c r="Q2167" s="110">
        <v>0.21867693266387567</v>
      </c>
      <c r="R2167" s="110">
        <v>0.27630179049679732</v>
      </c>
      <c r="S2167" s="110">
        <v>0.67667325243735521</v>
      </c>
      <c r="T2167" s="110">
        <v>0.27098021874027195</v>
      </c>
    </row>
    <row r="2168" spans="1:20">
      <c r="A2168" s="109" t="s">
        <v>6940</v>
      </c>
      <c r="B2168" s="110">
        <v>2021</v>
      </c>
      <c r="C2168" s="110">
        <v>9</v>
      </c>
      <c r="D2168" s="109" t="s">
        <v>57</v>
      </c>
      <c r="E2168" s="109" t="s">
        <v>58</v>
      </c>
      <c r="F2168" s="109" t="s">
        <v>22</v>
      </c>
      <c r="G2168" s="108" t="s">
        <v>19</v>
      </c>
      <c r="H2168" s="108" t="s">
        <v>2857</v>
      </c>
      <c r="I2168" s="109" t="s">
        <v>21</v>
      </c>
      <c r="J2168" s="110">
        <v>2.7854355015136258E-2</v>
      </c>
      <c r="K2168" s="110">
        <v>5.0157666884837721E-2</v>
      </c>
      <c r="L2168" s="110">
        <v>1.8E-3</v>
      </c>
      <c r="M2168" s="110">
        <v>0.19033156851346855</v>
      </c>
      <c r="N2168" s="110">
        <v>15</v>
      </c>
      <c r="O2168" s="110">
        <v>1.8E-3</v>
      </c>
      <c r="P2168" s="110">
        <v>4.7999999999999996E-3</v>
      </c>
      <c r="Q2168" s="110">
        <v>1.22489E-2</v>
      </c>
      <c r="R2168" s="110">
        <v>1.7500000000000002E-2</v>
      </c>
      <c r="S2168" s="110">
        <v>0.19033156851346855</v>
      </c>
      <c r="T2168" s="110">
        <v>3.3538114498260385E-2</v>
      </c>
    </row>
    <row r="2169" spans="1:20">
      <c r="A2169" s="109" t="s">
        <v>7359</v>
      </c>
      <c r="B2169" s="110">
        <v>2020</v>
      </c>
      <c r="C2169" s="110">
        <v>12</v>
      </c>
      <c r="D2169" s="109" t="s">
        <v>128</v>
      </c>
      <c r="E2169" s="109" t="s">
        <v>129</v>
      </c>
      <c r="F2169" s="109" t="s">
        <v>22</v>
      </c>
      <c r="G2169" s="108" t="s">
        <v>19</v>
      </c>
      <c r="H2169" s="108" t="s">
        <v>2857</v>
      </c>
      <c r="I2169" s="109" t="s">
        <v>21</v>
      </c>
      <c r="J2169" s="110">
        <v>8.196213455734425E-3</v>
      </c>
      <c r="K2169" s="110">
        <v>4.3651346405512766E-3</v>
      </c>
      <c r="L2169" s="110">
        <v>2.0999999999999999E-3</v>
      </c>
      <c r="M2169" s="110">
        <v>1.1900000000000001E-2</v>
      </c>
      <c r="N2169" s="110">
        <v>4</v>
      </c>
      <c r="O2169" s="110">
        <v>2.0999999999999999E-3</v>
      </c>
      <c r="P2169" s="110">
        <v>5.0924269114688489E-3</v>
      </c>
      <c r="Q2169" s="110">
        <v>9.3924269114688489E-3</v>
      </c>
      <c r="R2169" s="110">
        <v>1.1300000000000001E-2</v>
      </c>
      <c r="S2169" s="110">
        <v>1.1900000000000001E-2</v>
      </c>
      <c r="T2169" s="110">
        <v>1.061151309653157E-2</v>
      </c>
    </row>
    <row r="2170" spans="1:20">
      <c r="A2170" s="109" t="s">
        <v>8325</v>
      </c>
      <c r="B2170" s="110">
        <v>2022</v>
      </c>
      <c r="C2170" s="110">
        <v>3</v>
      </c>
      <c r="D2170" s="109" t="s">
        <v>35</v>
      </c>
      <c r="E2170" s="109" t="s">
        <v>36</v>
      </c>
      <c r="F2170" s="109" t="s">
        <v>22</v>
      </c>
      <c r="G2170" s="108" t="s">
        <v>19</v>
      </c>
      <c r="H2170" s="108" t="s">
        <v>2857</v>
      </c>
      <c r="I2170" s="109" t="s">
        <v>21</v>
      </c>
      <c r="J2170" s="110">
        <v>8.3311836325379335E-2</v>
      </c>
      <c r="K2170" s="110">
        <v>0.10883946399149932</v>
      </c>
      <c r="L2170" s="110">
        <v>2.601E-3</v>
      </c>
      <c r="M2170" s="110">
        <v>0.38843909648801245</v>
      </c>
      <c r="N2170" s="110">
        <v>15</v>
      </c>
      <c r="O2170" s="110">
        <v>2.601E-3</v>
      </c>
      <c r="P2170" s="110">
        <v>1.32E-2</v>
      </c>
      <c r="Q2170" s="110">
        <v>5.2299999999999999E-2</v>
      </c>
      <c r="R2170" s="110">
        <v>7.4143770999999997E-2</v>
      </c>
      <c r="S2170" s="110">
        <v>0.38843909648801245</v>
      </c>
      <c r="T2170" s="110">
        <v>0.17700250429238823</v>
      </c>
    </row>
    <row r="2171" spans="1:20">
      <c r="A2171" s="109" t="s">
        <v>6956</v>
      </c>
      <c r="B2171" s="110">
        <v>2020</v>
      </c>
      <c r="C2171" s="110">
        <v>9</v>
      </c>
      <c r="D2171" s="109" t="s">
        <v>57</v>
      </c>
      <c r="E2171" s="109" t="s">
        <v>58</v>
      </c>
      <c r="F2171" s="109" t="s">
        <v>22</v>
      </c>
      <c r="G2171" s="108" t="s">
        <v>19</v>
      </c>
      <c r="H2171" s="108" t="s">
        <v>2857</v>
      </c>
      <c r="I2171" s="109" t="s">
        <v>21</v>
      </c>
      <c r="J2171" s="110">
        <v>1.3514301487207918E-2</v>
      </c>
      <c r="K2171" s="110">
        <v>1.7464873140597074E-2</v>
      </c>
      <c r="L2171" s="110">
        <v>2.5999999999999999E-3</v>
      </c>
      <c r="M2171" s="110">
        <v>7.3902818340897736E-2</v>
      </c>
      <c r="N2171" s="110">
        <v>16</v>
      </c>
      <c r="O2171" s="110">
        <v>2.5999999999999999E-3</v>
      </c>
      <c r="P2171" s="110">
        <v>3.5000000000000001E-3</v>
      </c>
      <c r="Q2171" s="110">
        <v>6.6999999999999994E-3</v>
      </c>
      <c r="R2171" s="110">
        <v>1.7924894221783942E-2</v>
      </c>
      <c r="S2171" s="110">
        <v>7.3902818340897736E-2</v>
      </c>
      <c r="T2171" s="110">
        <v>1.6023979882950366E-2</v>
      </c>
    </row>
    <row r="2172" spans="1:20">
      <c r="A2172" s="109" t="s">
        <v>7113</v>
      </c>
      <c r="B2172" s="110">
        <v>2020</v>
      </c>
      <c r="C2172" s="110">
        <v>6</v>
      </c>
      <c r="D2172" s="109" t="s">
        <v>65</v>
      </c>
      <c r="E2172" s="109" t="s">
        <v>66</v>
      </c>
      <c r="F2172" s="109" t="s">
        <v>22</v>
      </c>
      <c r="G2172" s="108" t="s">
        <v>19</v>
      </c>
      <c r="H2172" s="108" t="s">
        <v>2857</v>
      </c>
      <c r="I2172" s="109" t="s">
        <v>93</v>
      </c>
      <c r="J2172" s="110">
        <v>0.2107726</v>
      </c>
      <c r="K2172" s="110">
        <v>0.16438325098014092</v>
      </c>
      <c r="L2172" s="110">
        <v>3.6622000000000002E-2</v>
      </c>
      <c r="M2172" s="110">
        <v>0.38690000000000002</v>
      </c>
      <c r="N2172" s="110">
        <v>5</v>
      </c>
      <c r="O2172" s="110">
        <v>3.6622000000000002E-2</v>
      </c>
      <c r="P2172" s="110">
        <v>9.6440999999999999E-2</v>
      </c>
      <c r="Q2172" s="110">
        <v>0.15</v>
      </c>
      <c r="R2172" s="110">
        <v>0.38390000000000002</v>
      </c>
      <c r="S2172" s="110">
        <v>0.38690000000000002</v>
      </c>
      <c r="T2172" s="110">
        <v>0.37117517914809717</v>
      </c>
    </row>
    <row r="2173" spans="1:20">
      <c r="A2173" s="109" t="s">
        <v>7309</v>
      </c>
      <c r="B2173" s="110">
        <v>2020</v>
      </c>
      <c r="C2173" s="110">
        <v>6</v>
      </c>
      <c r="D2173" s="109" t="s">
        <v>39</v>
      </c>
      <c r="E2173" s="109" t="s">
        <v>40</v>
      </c>
      <c r="F2173" s="109" t="s">
        <v>22</v>
      </c>
      <c r="G2173" s="108" t="s">
        <v>19</v>
      </c>
      <c r="H2173" s="108" t="s">
        <v>2857</v>
      </c>
      <c r="I2173" s="109" t="s">
        <v>103</v>
      </c>
      <c r="J2173" s="110">
        <v>0.26223617999274057</v>
      </c>
      <c r="K2173" s="110">
        <v>0.20224647704715398</v>
      </c>
      <c r="L2173" s="110">
        <v>2.9809025150620404E-2</v>
      </c>
      <c r="M2173" s="110">
        <v>0.58618049389017512</v>
      </c>
      <c r="N2173" s="110">
        <v>7</v>
      </c>
      <c r="O2173" s="110">
        <v>2.9809025150620404E-2</v>
      </c>
      <c r="P2173" s="110">
        <v>4.8186553075875882E-2</v>
      </c>
      <c r="Q2173" s="110">
        <v>0.26958906376326275</v>
      </c>
      <c r="R2173" s="110">
        <v>0.43123114913526883</v>
      </c>
      <c r="S2173" s="110">
        <v>0.58618049389017512</v>
      </c>
      <c r="T2173" s="110">
        <v>0.50477750205550254</v>
      </c>
    </row>
    <row r="2174" spans="1:20">
      <c r="A2174" s="109" t="s">
        <v>1252</v>
      </c>
      <c r="B2174" s="110">
        <v>2020</v>
      </c>
      <c r="C2174" s="110">
        <v>6</v>
      </c>
      <c r="D2174" s="109" t="s">
        <v>71</v>
      </c>
      <c r="E2174" s="109" t="s">
        <v>72</v>
      </c>
      <c r="F2174" s="109" t="s">
        <v>23</v>
      </c>
      <c r="G2174" s="108" t="s">
        <v>19</v>
      </c>
      <c r="H2174" s="108" t="s">
        <v>2858</v>
      </c>
      <c r="I2174" s="109" t="s">
        <v>21</v>
      </c>
      <c r="J2174" s="110">
        <v>9.6243120742408456E-2</v>
      </c>
      <c r="K2174" s="110">
        <v>0.25238677383470581</v>
      </c>
      <c r="L2174" s="110">
        <v>7.1489999999999998E-4</v>
      </c>
      <c r="M2174" s="110">
        <v>1</v>
      </c>
      <c r="N2174" s="110">
        <v>15</v>
      </c>
      <c r="O2174" s="110">
        <v>7.1489999999999998E-4</v>
      </c>
      <c r="P2174" s="110">
        <v>5.5999999999999999E-3</v>
      </c>
      <c r="Q2174" s="110">
        <v>1.8561154391899266E-2</v>
      </c>
      <c r="R2174" s="110">
        <v>4.53E-2</v>
      </c>
      <c r="S2174" s="110">
        <v>1</v>
      </c>
      <c r="T2174" s="110">
        <v>1.8001128147969177E-2</v>
      </c>
    </row>
    <row r="2175" spans="1:20">
      <c r="A2175" s="109" t="s">
        <v>5729</v>
      </c>
      <c r="B2175" s="110">
        <v>2021</v>
      </c>
      <c r="C2175" s="110">
        <v>9</v>
      </c>
      <c r="D2175" s="109" t="s">
        <v>57</v>
      </c>
      <c r="E2175" s="109" t="s">
        <v>58</v>
      </c>
      <c r="F2175" s="109" t="s">
        <v>23</v>
      </c>
      <c r="G2175" s="108" t="s">
        <v>19</v>
      </c>
      <c r="H2175" s="108" t="s">
        <v>2858</v>
      </c>
      <c r="I2175" s="109" t="s">
        <v>103</v>
      </c>
      <c r="J2175" s="110">
        <v>0.28449136598799774</v>
      </c>
      <c r="K2175" s="110">
        <v>0.17630782460128205</v>
      </c>
      <c r="L2175" s="110">
        <v>2.9897747255606531E-2</v>
      </c>
      <c r="M2175" s="110">
        <v>0.40309379404149281</v>
      </c>
      <c r="N2175" s="110">
        <v>4</v>
      </c>
      <c r="O2175" s="110">
        <v>2.9897747255606531E-2</v>
      </c>
      <c r="P2175" s="110">
        <v>0.16588894929254761</v>
      </c>
      <c r="Q2175" s="110">
        <v>0.35248696132744584</v>
      </c>
      <c r="R2175" s="110">
        <v>0.40309378268344792</v>
      </c>
      <c r="S2175" s="110">
        <v>0.40309379404149281</v>
      </c>
      <c r="T2175" s="110">
        <v>0.36076283150398519</v>
      </c>
    </row>
    <row r="2176" spans="1:20">
      <c r="A2176" s="109" t="s">
        <v>1298</v>
      </c>
      <c r="B2176" s="110">
        <v>2020</v>
      </c>
      <c r="C2176" s="110">
        <v>6</v>
      </c>
      <c r="D2176" s="109" t="s">
        <v>120</v>
      </c>
      <c r="E2176" s="109" t="s">
        <v>121</v>
      </c>
      <c r="F2176" s="109" t="s">
        <v>23</v>
      </c>
      <c r="G2176" s="108" t="s">
        <v>19</v>
      </c>
      <c r="H2176" s="108" t="s">
        <v>2858</v>
      </c>
      <c r="I2176" s="109" t="s">
        <v>93</v>
      </c>
      <c r="J2176" s="110">
        <v>0.28476009166666666</v>
      </c>
      <c r="K2176" s="110">
        <v>0.13711383958982171</v>
      </c>
      <c r="L2176" s="110">
        <v>2.7E-2</v>
      </c>
      <c r="M2176" s="110">
        <v>0.45</v>
      </c>
      <c r="N2176" s="110">
        <v>15</v>
      </c>
      <c r="O2176" s="110">
        <v>2.7E-2</v>
      </c>
      <c r="P2176" s="110">
        <v>0.22109999999999999</v>
      </c>
      <c r="Q2176" s="110">
        <v>0.30990000000000001</v>
      </c>
      <c r="R2176" s="110">
        <v>0.40100000000000002</v>
      </c>
      <c r="S2176" s="110">
        <v>0.45</v>
      </c>
      <c r="T2176" s="110">
        <v>0.20554010327454422</v>
      </c>
    </row>
    <row r="2177" spans="1:20">
      <c r="A2177" s="109" t="s">
        <v>4882</v>
      </c>
      <c r="B2177" s="110">
        <v>2021</v>
      </c>
      <c r="C2177" s="110">
        <v>6</v>
      </c>
      <c r="D2177" s="109" t="s">
        <v>49</v>
      </c>
      <c r="E2177" s="109" t="s">
        <v>50</v>
      </c>
      <c r="F2177" s="109" t="s">
        <v>23</v>
      </c>
      <c r="G2177" s="108" t="s">
        <v>19</v>
      </c>
      <c r="H2177" s="108" t="s">
        <v>2858</v>
      </c>
      <c r="I2177" s="109" t="s">
        <v>93</v>
      </c>
      <c r="J2177" s="110">
        <v>0.343826719</v>
      </c>
      <c r="K2177" s="110">
        <v>0.17201018260505641</v>
      </c>
      <c r="L2177" s="110">
        <v>2.86E-2</v>
      </c>
      <c r="M2177" s="110">
        <v>0.98909999999999998</v>
      </c>
      <c r="N2177" s="110">
        <v>50</v>
      </c>
      <c r="O2177" s="110">
        <v>3.2599999999999997E-2</v>
      </c>
      <c r="P2177" s="110">
        <v>0.23139999999999999</v>
      </c>
      <c r="Q2177" s="110">
        <v>0.37912649999999998</v>
      </c>
      <c r="R2177" s="110">
        <v>0.44841399999999998</v>
      </c>
      <c r="S2177" s="110">
        <v>0.54766000000000004</v>
      </c>
      <c r="T2177" s="110">
        <v>0.34807070642950755</v>
      </c>
    </row>
    <row r="2178" spans="1:20">
      <c r="A2178" s="109" t="s">
        <v>1256</v>
      </c>
      <c r="B2178" s="110">
        <v>2020</v>
      </c>
      <c r="C2178" s="110">
        <v>6</v>
      </c>
      <c r="D2178" s="109" t="s">
        <v>79</v>
      </c>
      <c r="E2178" s="109" t="s">
        <v>80</v>
      </c>
      <c r="F2178" s="109" t="s">
        <v>23</v>
      </c>
      <c r="G2178" s="108" t="s">
        <v>19</v>
      </c>
      <c r="H2178" s="108" t="s">
        <v>2858</v>
      </c>
      <c r="I2178" s="109" t="s">
        <v>21</v>
      </c>
      <c r="J2178" s="110">
        <v>2.6046926631886132E-2</v>
      </c>
      <c r="K2178" s="110">
        <v>4.161715788914222E-2</v>
      </c>
      <c r="L2178" s="110">
        <v>2.0000000000000001E-4</v>
      </c>
      <c r="M2178" s="110">
        <v>0.2</v>
      </c>
      <c r="N2178" s="110">
        <v>30</v>
      </c>
      <c r="O2178" s="110">
        <v>2.3E-3</v>
      </c>
      <c r="P2178" s="110">
        <v>4.9800000000000001E-3</v>
      </c>
      <c r="Q2178" s="110">
        <v>1.3100000000000001E-2</v>
      </c>
      <c r="R2178" s="110">
        <v>2.2646688442440978E-2</v>
      </c>
      <c r="S2178" s="110">
        <v>0.127642819914108</v>
      </c>
      <c r="T2178" s="110">
        <v>2.1817092757049079E-2</v>
      </c>
    </row>
    <row r="2179" spans="1:20">
      <c r="A2179" s="109" t="s">
        <v>4888</v>
      </c>
      <c r="B2179" s="110">
        <v>2021</v>
      </c>
      <c r="C2179" s="110">
        <v>6</v>
      </c>
      <c r="D2179" s="109" t="s">
        <v>47</v>
      </c>
      <c r="E2179" s="109" t="s">
        <v>48</v>
      </c>
      <c r="F2179" s="109" t="s">
        <v>23</v>
      </c>
      <c r="G2179" s="108" t="s">
        <v>19</v>
      </c>
      <c r="H2179" s="108" t="s">
        <v>2858</v>
      </c>
      <c r="I2179" s="109" t="s">
        <v>21</v>
      </c>
      <c r="J2179" s="110">
        <v>3.0930692907039002E-2</v>
      </c>
      <c r="K2179" s="110">
        <v>8.2742769253204215E-2</v>
      </c>
      <c r="L2179" s="110">
        <v>2.9999999999999997E-4</v>
      </c>
      <c r="M2179" s="110">
        <v>0.378</v>
      </c>
      <c r="N2179" s="110">
        <v>20</v>
      </c>
      <c r="O2179" s="110">
        <v>2.9999999999999997E-4</v>
      </c>
      <c r="P2179" s="110">
        <v>1.2750000000000001E-3</v>
      </c>
      <c r="Q2179" s="110">
        <v>1.1681972570847226E-2</v>
      </c>
      <c r="R2179" s="110">
        <v>2.2600000000000002E-2</v>
      </c>
      <c r="S2179" s="110">
        <v>0.21384999999999998</v>
      </c>
      <c r="T2179" s="110">
        <v>1.5885530190358866E-2</v>
      </c>
    </row>
    <row r="2180" spans="1:20">
      <c r="A2180" s="109" t="s">
        <v>3101</v>
      </c>
      <c r="B2180" s="110">
        <v>2020</v>
      </c>
      <c r="C2180" s="110">
        <v>12</v>
      </c>
      <c r="D2180" s="109" t="s">
        <v>51</v>
      </c>
      <c r="E2180" s="109" t="s">
        <v>52</v>
      </c>
      <c r="F2180" s="109" t="s">
        <v>23</v>
      </c>
      <c r="G2180" s="108" t="s">
        <v>19</v>
      </c>
      <c r="H2180" s="108" t="s">
        <v>2858</v>
      </c>
      <c r="I2180" s="109" t="s">
        <v>21</v>
      </c>
      <c r="J2180" s="110">
        <v>2.5258578157894482E-2</v>
      </c>
      <c r="K2180" s="110">
        <v>2.2996226621320129E-2</v>
      </c>
      <c r="L2180" s="110">
        <v>4.0000000000000002E-4</v>
      </c>
      <c r="M2180" s="110">
        <v>0.1077</v>
      </c>
      <c r="N2180" s="110">
        <v>48</v>
      </c>
      <c r="O2180" s="110">
        <v>2.052E-3</v>
      </c>
      <c r="P2180" s="110">
        <v>6.9025443696045189E-3</v>
      </c>
      <c r="Q2180" s="110">
        <v>2.0509249525413283E-2</v>
      </c>
      <c r="R2180" s="110">
        <v>3.6745299999999995E-2</v>
      </c>
      <c r="S2180" s="110">
        <v>6.3802670938182121E-2</v>
      </c>
      <c r="T2180" s="110">
        <v>2.4014947886509323E-2</v>
      </c>
    </row>
    <row r="2181" spans="1:20">
      <c r="A2181" s="109" t="s">
        <v>5734</v>
      </c>
      <c r="B2181" s="110">
        <v>2021</v>
      </c>
      <c r="C2181" s="110">
        <v>9</v>
      </c>
      <c r="D2181" s="109" t="s">
        <v>124</v>
      </c>
      <c r="E2181" s="109" t="s">
        <v>125</v>
      </c>
      <c r="F2181" s="109" t="s">
        <v>23</v>
      </c>
      <c r="G2181" s="108" t="s">
        <v>19</v>
      </c>
      <c r="H2181" s="108" t="s">
        <v>2858</v>
      </c>
      <c r="I2181" s="109" t="s">
        <v>93</v>
      </c>
      <c r="J2181" s="110">
        <v>0.37555730845833329</v>
      </c>
      <c r="K2181" s="110">
        <v>0.138406629529743</v>
      </c>
      <c r="L2181" s="110">
        <v>4.6100000000000002E-2</v>
      </c>
      <c r="M2181" s="110">
        <v>0.57050000000000001</v>
      </c>
      <c r="N2181" s="110">
        <v>24</v>
      </c>
      <c r="O2181" s="110">
        <v>0.115</v>
      </c>
      <c r="P2181" s="110">
        <v>0.2883</v>
      </c>
      <c r="Q2181" s="110">
        <v>0.41335699999999997</v>
      </c>
      <c r="R2181" s="110">
        <v>0.45</v>
      </c>
      <c r="S2181" s="110">
        <v>0.55422000000000005</v>
      </c>
      <c r="T2181" s="110">
        <v>0.39463374545105934</v>
      </c>
    </row>
    <row r="2182" spans="1:20">
      <c r="A2182" s="109" t="s">
        <v>1219</v>
      </c>
      <c r="B2182" s="110">
        <v>2020</v>
      </c>
      <c r="C2182" s="110">
        <v>6</v>
      </c>
      <c r="D2182" s="109" t="s">
        <v>61</v>
      </c>
      <c r="E2182" s="109" t="s">
        <v>62</v>
      </c>
      <c r="F2182" s="109" t="s">
        <v>23</v>
      </c>
      <c r="G2182" s="108" t="s">
        <v>19</v>
      </c>
      <c r="H2182" s="108" t="s">
        <v>2858</v>
      </c>
      <c r="I2182" s="109" t="s">
        <v>103</v>
      </c>
      <c r="J2182" s="110">
        <v>0.27803447674777582</v>
      </c>
      <c r="K2182" s="110">
        <v>5.0774024696600431E-2</v>
      </c>
      <c r="L2182" s="110">
        <v>0.18822167664584447</v>
      </c>
      <c r="M2182" s="110">
        <v>0.35914536253560086</v>
      </c>
      <c r="N2182" s="110">
        <v>11</v>
      </c>
      <c r="O2182" s="110">
        <v>0.18822167664584447</v>
      </c>
      <c r="P2182" s="110">
        <v>0.24655380841628444</v>
      </c>
      <c r="Q2182" s="110">
        <v>0.26271484444831794</v>
      </c>
      <c r="R2182" s="110">
        <v>0.33438123076923076</v>
      </c>
      <c r="S2182" s="110">
        <v>0.35914536253560086</v>
      </c>
      <c r="T2182" s="110">
        <v>0.25269342225299918</v>
      </c>
    </row>
    <row r="2183" spans="1:20">
      <c r="A2183" s="109" t="s">
        <v>5733</v>
      </c>
      <c r="B2183" s="110">
        <v>2021</v>
      </c>
      <c r="C2183" s="110">
        <v>9</v>
      </c>
      <c r="D2183" s="109" t="s">
        <v>63</v>
      </c>
      <c r="E2183" s="109" t="s">
        <v>64</v>
      </c>
      <c r="F2183" s="109" t="s">
        <v>23</v>
      </c>
      <c r="G2183" s="108" t="s">
        <v>19</v>
      </c>
      <c r="H2183" s="108" t="s">
        <v>2858</v>
      </c>
      <c r="I2183" s="109" t="s">
        <v>21</v>
      </c>
      <c r="J2183" s="110">
        <v>1.2785109529411762E-2</v>
      </c>
      <c r="K2183" s="110">
        <v>1.4102578820713745E-2</v>
      </c>
      <c r="L2183" s="110">
        <v>5.0000000000000001E-4</v>
      </c>
      <c r="M2183" s="110">
        <v>4.4499999999999998E-2</v>
      </c>
      <c r="N2183" s="110">
        <v>17</v>
      </c>
      <c r="O2183" s="110">
        <v>5.0000000000000001E-4</v>
      </c>
      <c r="P2183" s="110">
        <v>1.1000000000000001E-3</v>
      </c>
      <c r="Q2183" s="110">
        <v>4.4000000000000003E-3</v>
      </c>
      <c r="R2183" s="110">
        <v>2.06E-2</v>
      </c>
      <c r="S2183" s="110">
        <v>4.4499999999999998E-2</v>
      </c>
      <c r="T2183" s="110">
        <v>3.3972876983226368E-3</v>
      </c>
    </row>
    <row r="2184" spans="1:20">
      <c r="A2184" s="109" t="s">
        <v>4010</v>
      </c>
      <c r="B2184" s="110">
        <v>2021</v>
      </c>
      <c r="C2184" s="110">
        <v>3</v>
      </c>
      <c r="D2184" s="109" t="s">
        <v>33</v>
      </c>
      <c r="E2184" s="109" t="s">
        <v>34</v>
      </c>
      <c r="F2184" s="109" t="s">
        <v>23</v>
      </c>
      <c r="G2184" s="108" t="s">
        <v>19</v>
      </c>
      <c r="H2184" s="108" t="s">
        <v>2858</v>
      </c>
      <c r="I2184" s="109" t="s">
        <v>93</v>
      </c>
      <c r="J2184" s="110">
        <v>0.3628921288235295</v>
      </c>
      <c r="K2184" s="110">
        <v>0.13341669224289224</v>
      </c>
      <c r="L2184" s="110">
        <v>0.113</v>
      </c>
      <c r="M2184" s="110">
        <v>0.58309999999999995</v>
      </c>
      <c r="N2184" s="110">
        <v>17</v>
      </c>
      <c r="O2184" s="110">
        <v>0.113</v>
      </c>
      <c r="P2184" s="110">
        <v>0.31</v>
      </c>
      <c r="Q2184" s="110">
        <v>0.40335219</v>
      </c>
      <c r="R2184" s="110">
        <v>0.45</v>
      </c>
      <c r="S2184" s="110">
        <v>0.58309999999999995</v>
      </c>
      <c r="T2184" s="110">
        <v>0.41015894681693937</v>
      </c>
    </row>
    <row r="2185" spans="1:20">
      <c r="A2185" s="109" t="s">
        <v>3015</v>
      </c>
      <c r="B2185" s="110">
        <v>2020</v>
      </c>
      <c r="C2185" s="110">
        <v>12</v>
      </c>
      <c r="D2185" s="109" t="s">
        <v>89</v>
      </c>
      <c r="E2185" s="109" t="s">
        <v>90</v>
      </c>
      <c r="F2185" s="109" t="s">
        <v>23</v>
      </c>
      <c r="G2185" s="108" t="s">
        <v>19</v>
      </c>
      <c r="H2185" s="108" t="s">
        <v>2858</v>
      </c>
      <c r="I2185" s="109" t="s">
        <v>103</v>
      </c>
      <c r="J2185" s="110">
        <v>0.53578616196133033</v>
      </c>
      <c r="K2185" s="110">
        <v>0.29606258191913704</v>
      </c>
      <c r="L2185" s="110">
        <v>0.20298257709024745</v>
      </c>
      <c r="M2185" s="110">
        <v>0.9987677101176986</v>
      </c>
      <c r="N2185" s="110">
        <v>6</v>
      </c>
      <c r="O2185" s="110">
        <v>0.20298257709024745</v>
      </c>
      <c r="P2185" s="110">
        <v>0.3676456290227445</v>
      </c>
      <c r="Q2185" s="110">
        <v>0.42983491517649219</v>
      </c>
      <c r="R2185" s="110">
        <v>0.78565122518430697</v>
      </c>
      <c r="S2185" s="110">
        <v>0.9987677101176986</v>
      </c>
      <c r="T2185" s="110">
        <v>0.71800050031684581</v>
      </c>
    </row>
    <row r="2186" spans="1:20">
      <c r="A2186" s="109" t="s">
        <v>3960</v>
      </c>
      <c r="B2186" s="110">
        <v>2021</v>
      </c>
      <c r="C2186" s="110">
        <v>3</v>
      </c>
      <c r="D2186" s="109" t="s">
        <v>35</v>
      </c>
      <c r="E2186" s="109" t="s">
        <v>36</v>
      </c>
      <c r="F2186" s="109" t="s">
        <v>23</v>
      </c>
      <c r="G2186" s="108" t="s">
        <v>19</v>
      </c>
      <c r="H2186" s="108" t="s">
        <v>2858</v>
      </c>
      <c r="I2186" s="109" t="s">
        <v>93</v>
      </c>
      <c r="J2186" s="110">
        <v>0.27328442142857151</v>
      </c>
      <c r="K2186" s="110">
        <v>0.16083576694067186</v>
      </c>
      <c r="L2186" s="110">
        <v>4.1999999999999997E-3</v>
      </c>
      <c r="M2186" s="110">
        <v>0.45</v>
      </c>
      <c r="N2186" s="110">
        <v>14</v>
      </c>
      <c r="O2186" s="110">
        <v>4.1999999999999997E-3</v>
      </c>
      <c r="P2186" s="110">
        <v>0.13919999999999999</v>
      </c>
      <c r="Q2186" s="110">
        <v>0.31194549999999999</v>
      </c>
      <c r="R2186" s="110">
        <v>0.43134090000000003</v>
      </c>
      <c r="S2186" s="110">
        <v>0.45</v>
      </c>
      <c r="T2186" s="110">
        <v>0.14046975695179642</v>
      </c>
    </row>
    <row r="2187" spans="1:20">
      <c r="A2187" s="109" t="s">
        <v>1244</v>
      </c>
      <c r="B2187" s="110">
        <v>2020</v>
      </c>
      <c r="C2187" s="110">
        <v>6</v>
      </c>
      <c r="D2187" s="109" t="s">
        <v>122</v>
      </c>
      <c r="E2187" s="109" t="s">
        <v>123</v>
      </c>
      <c r="F2187" s="109" t="s">
        <v>23</v>
      </c>
      <c r="G2187" s="108" t="s">
        <v>19</v>
      </c>
      <c r="H2187" s="108" t="s">
        <v>2858</v>
      </c>
      <c r="I2187" s="109" t="s">
        <v>93</v>
      </c>
      <c r="J2187" s="110">
        <v>0.34385976434146343</v>
      </c>
      <c r="K2187" s="110">
        <v>0.14324181559363797</v>
      </c>
      <c r="L2187" s="110">
        <v>6.4060000000000006E-2</v>
      </c>
      <c r="M2187" s="110">
        <v>0.77307999999999999</v>
      </c>
      <c r="N2187" s="110">
        <v>41</v>
      </c>
      <c r="O2187" s="110">
        <v>0.13485520000000001</v>
      </c>
      <c r="P2187" s="110">
        <v>0.26979999999999998</v>
      </c>
      <c r="Q2187" s="110">
        <v>0.36786200000000002</v>
      </c>
      <c r="R2187" s="110">
        <v>0.43159799999999998</v>
      </c>
      <c r="S2187" s="110">
        <v>0.6</v>
      </c>
      <c r="T2187" s="110">
        <v>0.28423127509029134</v>
      </c>
    </row>
    <row r="2188" spans="1:20">
      <c r="A2188" s="109" t="s">
        <v>5785</v>
      </c>
      <c r="B2188" s="110">
        <v>2021</v>
      </c>
      <c r="C2188" s="110">
        <v>9</v>
      </c>
      <c r="D2188" s="109" t="s">
        <v>61</v>
      </c>
      <c r="E2188" s="109" t="s">
        <v>62</v>
      </c>
      <c r="F2188" s="109" t="s">
        <v>23</v>
      </c>
      <c r="G2188" s="108" t="s">
        <v>19</v>
      </c>
      <c r="H2188" s="108" t="s">
        <v>2858</v>
      </c>
      <c r="I2188" s="109" t="s">
        <v>21</v>
      </c>
      <c r="J2188" s="110">
        <v>5.7279431094856316E-2</v>
      </c>
      <c r="K2188" s="110">
        <v>7.0363502975248821E-2</v>
      </c>
      <c r="L2188" s="110">
        <v>1.1559999999999999E-3</v>
      </c>
      <c r="M2188" s="110">
        <v>0.31606499999999998</v>
      </c>
      <c r="N2188" s="110">
        <v>32</v>
      </c>
      <c r="O2188" s="110">
        <v>1.6999999999999999E-3</v>
      </c>
      <c r="P2188" s="110">
        <v>1.0126330000000001E-2</v>
      </c>
      <c r="Q2188" s="110">
        <v>2.8461052573827385E-2</v>
      </c>
      <c r="R2188" s="110">
        <v>7.7395827896716701E-2</v>
      </c>
      <c r="S2188" s="110">
        <v>0.22287884063465505</v>
      </c>
      <c r="T2188" s="110">
        <v>0.10393615252454518</v>
      </c>
    </row>
    <row r="2189" spans="1:20">
      <c r="A2189" s="109" t="s">
        <v>7421</v>
      </c>
      <c r="B2189" s="110">
        <v>2021</v>
      </c>
      <c r="C2189" s="110">
        <v>12</v>
      </c>
      <c r="D2189" s="109" t="s">
        <v>77</v>
      </c>
      <c r="E2189" s="109" t="s">
        <v>78</v>
      </c>
      <c r="F2189" s="109" t="s">
        <v>23</v>
      </c>
      <c r="G2189" s="108" t="s">
        <v>19</v>
      </c>
      <c r="H2189" s="108" t="s">
        <v>2858</v>
      </c>
      <c r="I2189" s="109" t="s">
        <v>93</v>
      </c>
      <c r="J2189" s="110">
        <v>0.29376366704761903</v>
      </c>
      <c r="K2189" s="110">
        <v>0.16649181009008845</v>
      </c>
      <c r="L2189" s="110">
        <v>6.08E-2</v>
      </c>
      <c r="M2189" s="110">
        <v>0.58399999999999996</v>
      </c>
      <c r="N2189" s="110">
        <v>21</v>
      </c>
      <c r="O2189" s="110">
        <v>6.08E-2</v>
      </c>
      <c r="P2189" s="110">
        <v>0.18509999999999999</v>
      </c>
      <c r="Q2189" s="110">
        <v>0.253879032</v>
      </c>
      <c r="R2189" s="110">
        <v>0.449988</v>
      </c>
      <c r="S2189" s="110">
        <v>0.51719999999999999</v>
      </c>
      <c r="T2189" s="110">
        <v>0.23523700171906822</v>
      </c>
    </row>
    <row r="2190" spans="1:20">
      <c r="A2190" s="109" t="s">
        <v>1290</v>
      </c>
      <c r="B2190" s="110">
        <v>2020</v>
      </c>
      <c r="C2190" s="110">
        <v>6</v>
      </c>
      <c r="D2190" s="109" t="s">
        <v>67</v>
      </c>
      <c r="E2190" s="109" t="s">
        <v>68</v>
      </c>
      <c r="F2190" s="109" t="s">
        <v>23</v>
      </c>
      <c r="G2190" s="108" t="s">
        <v>19</v>
      </c>
      <c r="H2190" s="108" t="s">
        <v>2858</v>
      </c>
      <c r="I2190" s="109" t="s">
        <v>21</v>
      </c>
      <c r="J2190" s="110">
        <v>2.1489736102541512E-2</v>
      </c>
      <c r="K2190" s="110">
        <v>1.9743895501587005E-2</v>
      </c>
      <c r="L2190" s="110">
        <v>2E-3</v>
      </c>
      <c r="M2190" s="110">
        <v>6.3600000000000004E-2</v>
      </c>
      <c r="N2190" s="110">
        <v>12</v>
      </c>
      <c r="O2190" s="110">
        <v>2E-3</v>
      </c>
      <c r="P2190" s="110">
        <v>5.4549999999999998E-3</v>
      </c>
      <c r="Q2190" s="110">
        <v>1.4860667758376024E-2</v>
      </c>
      <c r="R2190" s="110">
        <v>3.5386937511805813E-2</v>
      </c>
      <c r="S2190" s="110">
        <v>6.3600000000000004E-2</v>
      </c>
      <c r="T2190" s="110">
        <v>1.8093001657193596E-2</v>
      </c>
    </row>
    <row r="2191" spans="1:20">
      <c r="A2191" s="109" t="s">
        <v>1254</v>
      </c>
      <c r="B2191" s="110">
        <v>2020</v>
      </c>
      <c r="C2191" s="110">
        <v>6</v>
      </c>
      <c r="D2191" s="109" t="s">
        <v>77</v>
      </c>
      <c r="E2191" s="109" t="s">
        <v>78</v>
      </c>
      <c r="F2191" s="109" t="s">
        <v>23</v>
      </c>
      <c r="G2191" s="108" t="s">
        <v>19</v>
      </c>
      <c r="H2191" s="108" t="s">
        <v>2858</v>
      </c>
      <c r="I2191" s="109" t="s">
        <v>21</v>
      </c>
      <c r="J2191" s="110">
        <v>1.9696648862889899E-2</v>
      </c>
      <c r="K2191" s="110">
        <v>2.0985738100664848E-2</v>
      </c>
      <c r="L2191" s="110">
        <v>1.3810000000000001E-3</v>
      </c>
      <c r="M2191" s="110">
        <v>8.3823602907368719E-2</v>
      </c>
      <c r="N2191" s="110">
        <v>19</v>
      </c>
      <c r="O2191" s="110">
        <v>1.3810000000000001E-3</v>
      </c>
      <c r="P2191" s="110">
        <v>5.4022665956800359E-3</v>
      </c>
      <c r="Q2191" s="110">
        <v>0.01</v>
      </c>
      <c r="R2191" s="110">
        <v>2.9600000000000001E-2</v>
      </c>
      <c r="S2191" s="110">
        <v>8.3823602907368719E-2</v>
      </c>
      <c r="T2191" s="110">
        <v>1.1105513025962218E-2</v>
      </c>
    </row>
    <row r="2192" spans="1:20">
      <c r="A2192" s="109" t="s">
        <v>4009</v>
      </c>
      <c r="B2192" s="110">
        <v>2021</v>
      </c>
      <c r="C2192" s="110">
        <v>3</v>
      </c>
      <c r="D2192" s="109" t="s">
        <v>37</v>
      </c>
      <c r="E2192" s="109" t="s">
        <v>38</v>
      </c>
      <c r="F2192" s="109" t="s">
        <v>23</v>
      </c>
      <c r="G2192" s="108" t="s">
        <v>19</v>
      </c>
      <c r="H2192" s="108" t="s">
        <v>2858</v>
      </c>
      <c r="I2192" s="109" t="s">
        <v>93</v>
      </c>
      <c r="J2192" s="110">
        <v>0.37949166307999987</v>
      </c>
      <c r="K2192" s="110">
        <v>0.17641085217050836</v>
      </c>
      <c r="L2192" s="110">
        <v>1.09E-2</v>
      </c>
      <c r="M2192" s="110">
        <v>0.73658100000000004</v>
      </c>
      <c r="N2192" s="110">
        <v>25</v>
      </c>
      <c r="O2192" s="110">
        <v>3.1399999999999997E-2</v>
      </c>
      <c r="P2192" s="110">
        <v>0.34662929999999997</v>
      </c>
      <c r="Q2192" s="110">
        <v>0.42994727700000002</v>
      </c>
      <c r="R2192" s="110">
        <v>0.45</v>
      </c>
      <c r="S2192" s="110">
        <v>0.61997199999999997</v>
      </c>
      <c r="T2192" s="110">
        <v>0.32260026065862962</v>
      </c>
    </row>
    <row r="2193" spans="1:20">
      <c r="A2193" s="109" t="s">
        <v>3973</v>
      </c>
      <c r="B2193" s="110">
        <v>2021</v>
      </c>
      <c r="C2193" s="110">
        <v>3</v>
      </c>
      <c r="D2193" s="109" t="s">
        <v>126</v>
      </c>
      <c r="E2193" s="109" t="s">
        <v>127</v>
      </c>
      <c r="F2193" s="109" t="s">
        <v>23</v>
      </c>
      <c r="G2193" s="108" t="s">
        <v>19</v>
      </c>
      <c r="H2193" s="108" t="s">
        <v>2858</v>
      </c>
      <c r="I2193" s="109" t="s">
        <v>93</v>
      </c>
      <c r="J2193" s="110">
        <v>0.44246629183333336</v>
      </c>
      <c r="K2193" s="110">
        <v>0.16537479718678602</v>
      </c>
      <c r="L2193" s="110">
        <v>0.20364487000000001</v>
      </c>
      <c r="M2193" s="110">
        <v>0.84066240000000003</v>
      </c>
      <c r="N2193" s="110">
        <v>12</v>
      </c>
      <c r="O2193" s="110">
        <v>0.20364487000000001</v>
      </c>
      <c r="P2193" s="110">
        <v>0.32894411600000001</v>
      </c>
      <c r="Q2193" s="110">
        <v>0.45</v>
      </c>
      <c r="R2193" s="110">
        <v>0.48424999999999996</v>
      </c>
      <c r="S2193" s="110">
        <v>0.84066240000000003</v>
      </c>
      <c r="T2193" s="110">
        <v>0.32981919930695319</v>
      </c>
    </row>
    <row r="2194" spans="1:20">
      <c r="A2194" s="109" t="s">
        <v>4806</v>
      </c>
      <c r="B2194" s="110">
        <v>2021</v>
      </c>
      <c r="C2194" s="110">
        <v>3</v>
      </c>
      <c r="D2194" s="109" t="s">
        <v>47</v>
      </c>
      <c r="E2194" s="109" t="s">
        <v>48</v>
      </c>
      <c r="F2194" s="109" t="s">
        <v>23</v>
      </c>
      <c r="G2194" s="108" t="s">
        <v>19</v>
      </c>
      <c r="H2194" s="108" t="s">
        <v>2858</v>
      </c>
      <c r="I2194" s="109" t="s">
        <v>103</v>
      </c>
      <c r="J2194" s="110">
        <v>0.20471584916756924</v>
      </c>
      <c r="K2194" s="110">
        <v>0.13102844790208179</v>
      </c>
      <c r="L2194" s="110">
        <v>0.10794803946257407</v>
      </c>
      <c r="M2194" s="110">
        <v>0.38531730155947241</v>
      </c>
      <c r="N2194" s="110">
        <v>4</v>
      </c>
      <c r="O2194" s="110">
        <v>0.10794803946257407</v>
      </c>
      <c r="P2194" s="110">
        <v>0.10796361514966663</v>
      </c>
      <c r="Q2194" s="110">
        <v>0.16279902782411523</v>
      </c>
      <c r="R2194" s="110">
        <v>0.30146808318547186</v>
      </c>
      <c r="S2194" s="110">
        <v>0.38531730155947241</v>
      </c>
      <c r="T2194" s="110">
        <v>0.1215679497230151</v>
      </c>
    </row>
    <row r="2195" spans="1:20">
      <c r="A2195" s="109" t="s">
        <v>4014</v>
      </c>
      <c r="B2195" s="110">
        <v>2021</v>
      </c>
      <c r="C2195" s="110">
        <v>3</v>
      </c>
      <c r="D2195" s="109" t="s">
        <v>35</v>
      </c>
      <c r="E2195" s="109" t="s">
        <v>36</v>
      </c>
      <c r="F2195" s="109" t="s">
        <v>23</v>
      </c>
      <c r="G2195" s="108" t="s">
        <v>19</v>
      </c>
      <c r="H2195" s="108" t="s">
        <v>2858</v>
      </c>
      <c r="I2195" s="109" t="s">
        <v>21</v>
      </c>
      <c r="J2195" s="110">
        <v>5.1148791805786083E-2</v>
      </c>
      <c r="K2195" s="110">
        <v>6.2650210588390709E-2</v>
      </c>
      <c r="L2195" s="110">
        <v>6.0999999999999997E-4</v>
      </c>
      <c r="M2195" s="110">
        <v>0.2</v>
      </c>
      <c r="N2195" s="110">
        <v>14</v>
      </c>
      <c r="O2195" s="110">
        <v>6.0999999999999997E-4</v>
      </c>
      <c r="P2195" s="110">
        <v>4.1999999999999997E-3</v>
      </c>
      <c r="Q2195" s="110">
        <v>2.3705000000000004E-2</v>
      </c>
      <c r="R2195" s="110">
        <v>7.22E-2</v>
      </c>
      <c r="S2195" s="110">
        <v>0.2</v>
      </c>
      <c r="T2195" s="110">
        <v>3.6979552578570878E-2</v>
      </c>
    </row>
    <row r="2196" spans="1:20">
      <c r="A2196" s="109" t="s">
        <v>1274</v>
      </c>
      <c r="B2196" s="110">
        <v>2020</v>
      </c>
      <c r="C2196" s="110">
        <v>6</v>
      </c>
      <c r="D2196" s="109" t="s">
        <v>75</v>
      </c>
      <c r="E2196" s="109" t="s">
        <v>76</v>
      </c>
      <c r="F2196" s="109" t="s">
        <v>23</v>
      </c>
      <c r="G2196" s="108" t="s">
        <v>19</v>
      </c>
      <c r="H2196" s="108" t="s">
        <v>2858</v>
      </c>
      <c r="I2196" s="109" t="s">
        <v>93</v>
      </c>
      <c r="J2196" s="110">
        <v>0.38060172684615379</v>
      </c>
      <c r="K2196" s="110">
        <v>0.148966373853196</v>
      </c>
      <c r="L2196" s="110">
        <v>0.103506</v>
      </c>
      <c r="M2196" s="110">
        <v>0.9</v>
      </c>
      <c r="N2196" s="110">
        <v>39</v>
      </c>
      <c r="O2196" s="110">
        <v>0.10933569999999999</v>
      </c>
      <c r="P2196" s="110">
        <v>0.29739399999999999</v>
      </c>
      <c r="Q2196" s="110">
        <v>0.37640000000000001</v>
      </c>
      <c r="R2196" s="110">
        <v>0.45</v>
      </c>
      <c r="S2196" s="110">
        <v>0.63549999999999995</v>
      </c>
      <c r="T2196" s="110">
        <v>0.17857175152341181</v>
      </c>
    </row>
    <row r="2197" spans="1:20">
      <c r="A2197" s="109" t="s">
        <v>3943</v>
      </c>
      <c r="B2197" s="110">
        <v>2021</v>
      </c>
      <c r="C2197" s="110">
        <v>3</v>
      </c>
      <c r="D2197" s="109" t="s">
        <v>37</v>
      </c>
      <c r="E2197" s="109" t="s">
        <v>38</v>
      </c>
      <c r="F2197" s="109" t="s">
        <v>23</v>
      </c>
      <c r="G2197" s="108" t="s">
        <v>19</v>
      </c>
      <c r="H2197" s="108" t="s">
        <v>2858</v>
      </c>
      <c r="I2197" s="109" t="s">
        <v>103</v>
      </c>
      <c r="J2197" s="110">
        <v>0.3242709052761471</v>
      </c>
      <c r="K2197" s="110">
        <v>0.15947840534083049</v>
      </c>
      <c r="L2197" s="110">
        <v>4.8239726533529349E-2</v>
      </c>
      <c r="M2197" s="110">
        <v>0.47535276853471298</v>
      </c>
      <c r="N2197" s="110">
        <v>6</v>
      </c>
      <c r="O2197" s="110">
        <v>4.8239726533529349E-2</v>
      </c>
      <c r="P2197" s="110">
        <v>0.22098668842838345</v>
      </c>
      <c r="Q2197" s="110">
        <v>0.39604574904159057</v>
      </c>
      <c r="R2197" s="110">
        <v>0.40895475007707566</v>
      </c>
      <c r="S2197" s="110">
        <v>0.47535276853471298</v>
      </c>
      <c r="T2197" s="110">
        <v>0.31344765706495598</v>
      </c>
    </row>
    <row r="2198" spans="1:20">
      <c r="A2198" s="109" t="s">
        <v>5787</v>
      </c>
      <c r="B2198" s="110">
        <v>2021</v>
      </c>
      <c r="C2198" s="110">
        <v>9</v>
      </c>
      <c r="D2198" s="109" t="s">
        <v>128</v>
      </c>
      <c r="E2198" s="109" t="s">
        <v>129</v>
      </c>
      <c r="F2198" s="109" t="s">
        <v>23</v>
      </c>
      <c r="G2198" s="108" t="s">
        <v>19</v>
      </c>
      <c r="H2198" s="108" t="s">
        <v>2858</v>
      </c>
      <c r="I2198" s="109" t="s">
        <v>21</v>
      </c>
      <c r="J2198" s="110">
        <v>2.9061894142857144E-2</v>
      </c>
      <c r="K2198" s="110">
        <v>2.1064536687517562E-2</v>
      </c>
      <c r="L2198" s="110">
        <v>5.5770000000000004E-3</v>
      </c>
      <c r="M2198" s="110">
        <v>4.9899999999999993E-2</v>
      </c>
      <c r="N2198" s="110">
        <v>7</v>
      </c>
      <c r="O2198" s="110">
        <v>5.5770000000000004E-3</v>
      </c>
      <c r="P2198" s="110">
        <v>5.8999999999999999E-3</v>
      </c>
      <c r="Q2198" s="110">
        <v>4.0877258999999999E-2</v>
      </c>
      <c r="R2198" s="110">
        <v>4.7100000000000003E-2</v>
      </c>
      <c r="S2198" s="110">
        <v>4.9899999999999993E-2</v>
      </c>
      <c r="T2198" s="110">
        <v>2.485648522024779E-2</v>
      </c>
    </row>
    <row r="2199" spans="1:20">
      <c r="A2199" s="109" t="s">
        <v>2121</v>
      </c>
      <c r="B2199" s="110">
        <v>2020</v>
      </c>
      <c r="C2199" s="110">
        <v>9</v>
      </c>
      <c r="D2199" s="109" t="s">
        <v>61</v>
      </c>
      <c r="E2199" s="109" t="s">
        <v>62</v>
      </c>
      <c r="F2199" s="109" t="s">
        <v>23</v>
      </c>
      <c r="G2199" s="108" t="s">
        <v>19</v>
      </c>
      <c r="H2199" s="108" t="s">
        <v>2858</v>
      </c>
      <c r="I2199" s="109" t="s">
        <v>103</v>
      </c>
      <c r="J2199" s="110">
        <v>0.31750533460295438</v>
      </c>
      <c r="K2199" s="110">
        <v>0.16515305335162828</v>
      </c>
      <c r="L2199" s="110">
        <v>0.18801101113760954</v>
      </c>
      <c r="M2199" s="110">
        <v>0.76904315265161194</v>
      </c>
      <c r="N2199" s="110">
        <v>10</v>
      </c>
      <c r="O2199" s="110">
        <v>0.18801101113760954</v>
      </c>
      <c r="P2199" s="110">
        <v>0.24043328502165581</v>
      </c>
      <c r="Q2199" s="110">
        <v>0.274523429814991</v>
      </c>
      <c r="R2199" s="110">
        <v>0.31469481411485933</v>
      </c>
      <c r="S2199" s="110">
        <v>0.76904315265161194</v>
      </c>
      <c r="T2199" s="110">
        <v>0.26110150399621079</v>
      </c>
    </row>
    <row r="2200" spans="1:20">
      <c r="A2200" s="109" t="s">
        <v>3962</v>
      </c>
      <c r="B2200" s="110">
        <v>2021</v>
      </c>
      <c r="C2200" s="110">
        <v>3</v>
      </c>
      <c r="D2200" s="109" t="s">
        <v>39</v>
      </c>
      <c r="E2200" s="109" t="s">
        <v>40</v>
      </c>
      <c r="F2200" s="109" t="s">
        <v>23</v>
      </c>
      <c r="G2200" s="108" t="s">
        <v>19</v>
      </c>
      <c r="H2200" s="108" t="s">
        <v>2858</v>
      </c>
      <c r="I2200" s="109" t="s">
        <v>93</v>
      </c>
      <c r="J2200" s="110">
        <v>0.34584665935849046</v>
      </c>
      <c r="K2200" s="110">
        <v>0.13420025651324641</v>
      </c>
      <c r="L2200" s="110">
        <v>3.9372999999999998E-2</v>
      </c>
      <c r="M2200" s="110">
        <v>0.73050000000000004</v>
      </c>
      <c r="N2200" s="110">
        <v>53</v>
      </c>
      <c r="O2200" s="110">
        <v>0.1128</v>
      </c>
      <c r="P2200" s="110">
        <v>0.25609999999999999</v>
      </c>
      <c r="Q2200" s="110">
        <v>0.3654</v>
      </c>
      <c r="R2200" s="110">
        <v>0.4148</v>
      </c>
      <c r="S2200" s="110">
        <v>0.57530000000000003</v>
      </c>
      <c r="T2200" s="110">
        <v>0.32863992031433215</v>
      </c>
    </row>
    <row r="2201" spans="1:20">
      <c r="A2201" s="109" t="s">
        <v>7393</v>
      </c>
      <c r="B2201" s="110">
        <v>2021</v>
      </c>
      <c r="C2201" s="110">
        <v>12</v>
      </c>
      <c r="D2201" s="109" t="s">
        <v>81</v>
      </c>
      <c r="E2201" s="109" t="s">
        <v>82</v>
      </c>
      <c r="F2201" s="109" t="s">
        <v>23</v>
      </c>
      <c r="G2201" s="108" t="s">
        <v>19</v>
      </c>
      <c r="H2201" s="108" t="s">
        <v>2858</v>
      </c>
      <c r="I2201" s="109" t="s">
        <v>93</v>
      </c>
      <c r="J2201" s="110">
        <v>0.3711596356818182</v>
      </c>
      <c r="K2201" s="110">
        <v>0.12082369619257143</v>
      </c>
      <c r="L2201" s="110">
        <v>0.115</v>
      </c>
      <c r="M2201" s="110">
        <v>0.53280000000000005</v>
      </c>
      <c r="N2201" s="110">
        <v>22</v>
      </c>
      <c r="O2201" s="110">
        <v>0.1704</v>
      </c>
      <c r="P2201" s="110">
        <v>0.29740240400000001</v>
      </c>
      <c r="Q2201" s="110">
        <v>0.40247379350000001</v>
      </c>
      <c r="R2201" s="110">
        <v>0.45</v>
      </c>
      <c r="S2201" s="110">
        <v>0.5171</v>
      </c>
      <c r="T2201" s="110">
        <v>0.39774432697084483</v>
      </c>
    </row>
    <row r="2202" spans="1:20">
      <c r="A2202" s="109" t="s">
        <v>4002</v>
      </c>
      <c r="B2202" s="110">
        <v>2021</v>
      </c>
      <c r="C2202" s="110">
        <v>3</v>
      </c>
      <c r="D2202" s="109" t="s">
        <v>59</v>
      </c>
      <c r="E2202" s="109" t="s">
        <v>60</v>
      </c>
      <c r="F2202" s="109" t="s">
        <v>23</v>
      </c>
      <c r="G2202" s="108" t="s">
        <v>19</v>
      </c>
      <c r="H2202" s="108" t="s">
        <v>2858</v>
      </c>
      <c r="I2202" s="109" t="s">
        <v>93</v>
      </c>
      <c r="J2202" s="110">
        <v>0.30802423118518518</v>
      </c>
      <c r="K2202" s="110">
        <v>0.15562194756070935</v>
      </c>
      <c r="L2202" s="110">
        <v>4.0000000000000002E-4</v>
      </c>
      <c r="M2202" s="110">
        <v>0.48830000000000001</v>
      </c>
      <c r="N2202" s="110">
        <v>27</v>
      </c>
      <c r="O2202" s="110">
        <v>4.6600000000000003E-2</v>
      </c>
      <c r="P2202" s="110">
        <v>0.119611882</v>
      </c>
      <c r="Q2202" s="110">
        <v>0.35</v>
      </c>
      <c r="R2202" s="110">
        <v>0.43569999999999998</v>
      </c>
      <c r="S2202" s="110">
        <v>0.45</v>
      </c>
      <c r="T2202" s="110">
        <v>0.35150004715151817</v>
      </c>
    </row>
    <row r="2203" spans="1:20">
      <c r="A2203" s="109" t="s">
        <v>3922</v>
      </c>
      <c r="B2203" s="110">
        <v>2021</v>
      </c>
      <c r="C2203" s="110">
        <v>3</v>
      </c>
      <c r="D2203" s="109" t="s">
        <v>47</v>
      </c>
      <c r="E2203" s="109" t="s">
        <v>48</v>
      </c>
      <c r="F2203" s="109" t="s">
        <v>23</v>
      </c>
      <c r="G2203" s="108" t="s">
        <v>19</v>
      </c>
      <c r="H2203" s="108" t="s">
        <v>2858</v>
      </c>
      <c r="I2203" s="109" t="s">
        <v>102</v>
      </c>
      <c r="J2203" s="110">
        <v>3.9446703227399148E-2</v>
      </c>
      <c r="K2203" s="110">
        <v>8.9088400054051844E-2</v>
      </c>
      <c r="L2203" s="110">
        <v>0</v>
      </c>
      <c r="M2203" s="110">
        <v>0.22113453893024962</v>
      </c>
      <c r="N2203" s="110">
        <v>6</v>
      </c>
      <c r="O2203" s="110">
        <v>0</v>
      </c>
      <c r="P2203" s="110">
        <v>0</v>
      </c>
      <c r="Q2203" s="110">
        <v>3.1624889690235534E-3</v>
      </c>
      <c r="R2203" s="110">
        <v>9.220702496098146E-3</v>
      </c>
      <c r="S2203" s="110">
        <v>0.22113453893024962</v>
      </c>
      <c r="T2203" s="110">
        <v>2.1981408477184498E-2</v>
      </c>
    </row>
    <row r="2204" spans="1:20">
      <c r="A2204" s="109" t="s">
        <v>3109</v>
      </c>
      <c r="B2204" s="110">
        <v>2020</v>
      </c>
      <c r="C2204" s="110">
        <v>12</v>
      </c>
      <c r="D2204" s="109" t="s">
        <v>63</v>
      </c>
      <c r="E2204" s="109" t="s">
        <v>64</v>
      </c>
      <c r="F2204" s="109" t="s">
        <v>23</v>
      </c>
      <c r="G2204" s="108" t="s">
        <v>19</v>
      </c>
      <c r="H2204" s="108" t="s">
        <v>2858</v>
      </c>
      <c r="I2204" s="109" t="s">
        <v>21</v>
      </c>
      <c r="J2204" s="110">
        <v>8.0667264090909088E-2</v>
      </c>
      <c r="K2204" s="110">
        <v>0.22260882182432748</v>
      </c>
      <c r="L2204" s="110">
        <v>5.0000000000000001E-4</v>
      </c>
      <c r="M2204" s="110">
        <v>0.75070000000000003</v>
      </c>
      <c r="N2204" s="110">
        <v>11</v>
      </c>
      <c r="O2204" s="110">
        <v>5.0000000000000001E-4</v>
      </c>
      <c r="P2204" s="110">
        <v>1.9E-3</v>
      </c>
      <c r="Q2204" s="110">
        <v>1.2500000000000001E-2</v>
      </c>
      <c r="R2204" s="110">
        <v>3.1300000000000001E-2</v>
      </c>
      <c r="S2204" s="110">
        <v>0.75070000000000003</v>
      </c>
      <c r="T2204" s="110">
        <v>5.0618034372577085E-3</v>
      </c>
    </row>
    <row r="2205" spans="1:20">
      <c r="A2205" s="109" t="s">
        <v>5750</v>
      </c>
      <c r="B2205" s="110">
        <v>2021</v>
      </c>
      <c r="C2205" s="110">
        <v>9</v>
      </c>
      <c r="D2205" s="109" t="s">
        <v>65</v>
      </c>
      <c r="E2205" s="109" t="s">
        <v>66</v>
      </c>
      <c r="F2205" s="109" t="s">
        <v>23</v>
      </c>
      <c r="G2205" s="108" t="s">
        <v>19</v>
      </c>
      <c r="H2205" s="108" t="s">
        <v>2858</v>
      </c>
      <c r="I2205" s="109" t="s">
        <v>21</v>
      </c>
      <c r="J2205" s="110">
        <v>9.2031237810738103E-3</v>
      </c>
      <c r="K2205" s="110">
        <v>1.6148808589131303E-2</v>
      </c>
      <c r="L2205" s="110">
        <v>5.0000000000000001E-4</v>
      </c>
      <c r="M2205" s="110">
        <v>5.023731402966429E-2</v>
      </c>
      <c r="N2205" s="110">
        <v>9</v>
      </c>
      <c r="O2205" s="110">
        <v>5.0000000000000001E-4</v>
      </c>
      <c r="P2205" s="110">
        <v>2.3E-3</v>
      </c>
      <c r="Q2205" s="110">
        <v>2.3999999999999998E-3</v>
      </c>
      <c r="R2205" s="110">
        <v>4.7980000000000002E-3</v>
      </c>
      <c r="S2205" s="110">
        <v>5.023731402966429E-2</v>
      </c>
      <c r="T2205" s="110">
        <v>1.095025505801887E-2</v>
      </c>
    </row>
    <row r="2206" spans="1:20">
      <c r="A2206" s="109" t="s">
        <v>4843</v>
      </c>
      <c r="B2206" s="110">
        <v>2021</v>
      </c>
      <c r="C2206" s="110">
        <v>6</v>
      </c>
      <c r="D2206" s="109" t="s">
        <v>51</v>
      </c>
      <c r="E2206" s="109" t="s">
        <v>52</v>
      </c>
      <c r="F2206" s="109" t="s">
        <v>23</v>
      </c>
      <c r="G2206" s="108" t="s">
        <v>19</v>
      </c>
      <c r="H2206" s="108" t="s">
        <v>2858</v>
      </c>
      <c r="I2206" s="109" t="s">
        <v>21</v>
      </c>
      <c r="J2206" s="110">
        <v>4.6351383896305443E-2</v>
      </c>
      <c r="K2206" s="110">
        <v>7.4495107463807456E-2</v>
      </c>
      <c r="L2206" s="110">
        <v>3.9999999999999996E-4</v>
      </c>
      <c r="M2206" s="110">
        <v>0.31819999999999998</v>
      </c>
      <c r="N2206" s="110">
        <v>50</v>
      </c>
      <c r="O2206" s="110">
        <v>9.720000000000001E-4</v>
      </c>
      <c r="P2206" s="110">
        <v>6.5399999999999998E-3</v>
      </c>
      <c r="Q2206" s="110">
        <v>1.6943570995698105E-2</v>
      </c>
      <c r="R2206" s="110">
        <v>4.8000000000000001E-2</v>
      </c>
      <c r="S2206" s="110">
        <v>0.25</v>
      </c>
      <c r="T2206" s="110">
        <v>3.3656284589709103E-2</v>
      </c>
    </row>
    <row r="2207" spans="1:20">
      <c r="A2207" s="109" t="s">
        <v>3098</v>
      </c>
      <c r="B2207" s="110">
        <v>2020</v>
      </c>
      <c r="C2207" s="110">
        <v>12</v>
      </c>
      <c r="D2207" s="109" t="s">
        <v>45</v>
      </c>
      <c r="E2207" s="109" t="s">
        <v>46</v>
      </c>
      <c r="F2207" s="109" t="s">
        <v>23</v>
      </c>
      <c r="G2207" s="108" t="s">
        <v>19</v>
      </c>
      <c r="H2207" s="108" t="s">
        <v>2858</v>
      </c>
      <c r="I2207" s="109" t="s">
        <v>21</v>
      </c>
      <c r="J2207" s="110">
        <v>5.2078514756393079E-2</v>
      </c>
      <c r="K2207" s="110">
        <v>0.11880925384599737</v>
      </c>
      <c r="L2207" s="110">
        <v>6.8300000000000001E-4</v>
      </c>
      <c r="M2207" s="110">
        <v>0.73507744541532483</v>
      </c>
      <c r="N2207" s="110">
        <v>45</v>
      </c>
      <c r="O2207" s="110">
        <v>1.3615063186668305E-3</v>
      </c>
      <c r="P2207" s="110">
        <v>4.8999999999999998E-3</v>
      </c>
      <c r="Q2207" s="110">
        <v>1.9199999999999998E-2</v>
      </c>
      <c r="R2207" s="110">
        <v>5.0500000000000003E-2</v>
      </c>
      <c r="S2207" s="110">
        <v>0.12820000000000001</v>
      </c>
      <c r="T2207" s="110">
        <v>5.3282359279605902E-2</v>
      </c>
    </row>
    <row r="2208" spans="1:20">
      <c r="A2208" s="109" t="s">
        <v>1235</v>
      </c>
      <c r="B2208" s="110">
        <v>2020</v>
      </c>
      <c r="C2208" s="110">
        <v>6</v>
      </c>
      <c r="D2208" s="109" t="s">
        <v>17</v>
      </c>
      <c r="E2208" s="109" t="s">
        <v>18</v>
      </c>
      <c r="F2208" s="109" t="s">
        <v>23</v>
      </c>
      <c r="G2208" s="108" t="s">
        <v>19</v>
      </c>
      <c r="H2208" s="108" t="s">
        <v>2858</v>
      </c>
      <c r="I2208" s="109" t="s">
        <v>103</v>
      </c>
      <c r="J2208" s="110">
        <v>0.15990739755125458</v>
      </c>
      <c r="K2208" s="110">
        <v>0.140580089978221</v>
      </c>
      <c r="L2208" s="110">
        <v>4.3863051298094046E-4</v>
      </c>
      <c r="M2208" s="110">
        <v>0.34314371801279159</v>
      </c>
      <c r="N2208" s="110">
        <v>4</v>
      </c>
      <c r="O2208" s="110">
        <v>4.3863051298094046E-4</v>
      </c>
      <c r="P2208" s="110">
        <v>7.4231124316217242E-2</v>
      </c>
      <c r="Q2208" s="110">
        <v>0.14802362083962289</v>
      </c>
      <c r="R2208" s="110">
        <v>0.2455836707862919</v>
      </c>
      <c r="S2208" s="110">
        <v>0.34314371801279159</v>
      </c>
      <c r="T2208" s="110">
        <v>0.19136372731120194</v>
      </c>
    </row>
    <row r="2209" spans="1:20">
      <c r="A2209" s="109" t="s">
        <v>3957</v>
      </c>
      <c r="B2209" s="110">
        <v>2021</v>
      </c>
      <c r="C2209" s="110">
        <v>3</v>
      </c>
      <c r="D2209" s="109" t="s">
        <v>120</v>
      </c>
      <c r="E2209" s="109" t="s">
        <v>121</v>
      </c>
      <c r="F2209" s="109" t="s">
        <v>23</v>
      </c>
      <c r="G2209" s="108" t="s">
        <v>19</v>
      </c>
      <c r="H2209" s="108" t="s">
        <v>2858</v>
      </c>
      <c r="I2209" s="109" t="s">
        <v>93</v>
      </c>
      <c r="J2209" s="110">
        <v>0.30349608113333326</v>
      </c>
      <c r="K2209" s="110">
        <v>0.14837883783388026</v>
      </c>
      <c r="L2209" s="110">
        <v>3.3799999999999997E-2</v>
      </c>
      <c r="M2209" s="110">
        <v>0.57592437699999999</v>
      </c>
      <c r="N2209" s="110">
        <v>15</v>
      </c>
      <c r="O2209" s="110">
        <v>3.3799999999999997E-2</v>
      </c>
      <c r="P2209" s="110">
        <v>0.2152</v>
      </c>
      <c r="Q2209" s="110">
        <v>0.31</v>
      </c>
      <c r="R2209" s="110">
        <v>0.40100000000000002</v>
      </c>
      <c r="S2209" s="110">
        <v>0.57592437699999999</v>
      </c>
      <c r="T2209" s="110">
        <v>0.25380775314466991</v>
      </c>
    </row>
    <row r="2210" spans="1:20">
      <c r="A2210" s="109" t="s">
        <v>3920</v>
      </c>
      <c r="B2210" s="110">
        <v>2021</v>
      </c>
      <c r="C2210" s="110">
        <v>3</v>
      </c>
      <c r="D2210" s="109" t="s">
        <v>49</v>
      </c>
      <c r="E2210" s="109" t="s">
        <v>50</v>
      </c>
      <c r="F2210" s="109" t="s">
        <v>23</v>
      </c>
      <c r="G2210" s="108" t="s">
        <v>19</v>
      </c>
      <c r="H2210" s="108" t="s">
        <v>2858</v>
      </c>
      <c r="I2210" s="109" t="s">
        <v>102</v>
      </c>
      <c r="J2210" s="110">
        <v>2.1184846291322789E-2</v>
      </c>
      <c r="K2210" s="110">
        <v>2.6962288434616642E-2</v>
      </c>
      <c r="L2210" s="110">
        <v>0</v>
      </c>
      <c r="M2210" s="110">
        <v>9.3320193102174917E-2</v>
      </c>
      <c r="N2210" s="110">
        <v>12</v>
      </c>
      <c r="O2210" s="110">
        <v>0</v>
      </c>
      <c r="P2210" s="110">
        <v>4.4708342409668341E-3</v>
      </c>
      <c r="Q2210" s="110">
        <v>1.230736025910116E-2</v>
      </c>
      <c r="R2210" s="110">
        <v>2.7094657301619782E-2</v>
      </c>
      <c r="S2210" s="110">
        <v>9.3320193102174917E-2</v>
      </c>
      <c r="T2210" s="110">
        <v>1.4534051801054536E-2</v>
      </c>
    </row>
    <row r="2211" spans="1:20">
      <c r="A2211" s="109" t="s">
        <v>1283</v>
      </c>
      <c r="B2211" s="110">
        <v>2020</v>
      </c>
      <c r="C2211" s="110">
        <v>6</v>
      </c>
      <c r="D2211" s="109" t="s">
        <v>75</v>
      </c>
      <c r="E2211" s="109" t="s">
        <v>76</v>
      </c>
      <c r="F2211" s="109" t="s">
        <v>23</v>
      </c>
      <c r="G2211" s="108" t="s">
        <v>19</v>
      </c>
      <c r="H2211" s="108" t="s">
        <v>2858</v>
      </c>
      <c r="I2211" s="109" t="s">
        <v>21</v>
      </c>
      <c r="J2211" s="110">
        <v>4.0058453707852784E-2</v>
      </c>
      <c r="K2211" s="110">
        <v>9.5108769196537657E-2</v>
      </c>
      <c r="L2211" s="110">
        <v>9.3599999999999987E-4</v>
      </c>
      <c r="M2211" s="110">
        <v>0.53</v>
      </c>
      <c r="N2211" s="110">
        <v>39</v>
      </c>
      <c r="O2211" s="110">
        <v>1.4298134253107231E-3</v>
      </c>
      <c r="P2211" s="110">
        <v>4.156E-3</v>
      </c>
      <c r="Q2211" s="110">
        <v>1.0705999999999999E-2</v>
      </c>
      <c r="R2211" s="110">
        <v>2.5797711809794972E-2</v>
      </c>
      <c r="S2211" s="110">
        <v>0.2707</v>
      </c>
      <c r="T2211" s="110">
        <v>2.7170563634406491E-2</v>
      </c>
    </row>
    <row r="2212" spans="1:20">
      <c r="A2212" s="109" t="s">
        <v>1954</v>
      </c>
      <c r="B2212" s="110">
        <v>2020</v>
      </c>
      <c r="C2212" s="110">
        <v>6</v>
      </c>
      <c r="D2212" s="109" t="s">
        <v>81</v>
      </c>
      <c r="E2212" s="109" t="s">
        <v>82</v>
      </c>
      <c r="F2212" s="109" t="s">
        <v>23</v>
      </c>
      <c r="G2212" s="108" t="s">
        <v>19</v>
      </c>
      <c r="H2212" s="108" t="s">
        <v>2858</v>
      </c>
      <c r="I2212" s="109" t="s">
        <v>103</v>
      </c>
      <c r="J2212" s="110">
        <v>0.33583227770168123</v>
      </c>
      <c r="K2212" s="110">
        <v>0.13689719571802178</v>
      </c>
      <c r="L2212" s="110">
        <v>0.20862642816984051</v>
      </c>
      <c r="M2212" s="110">
        <v>0.48613707360701874</v>
      </c>
      <c r="N2212" s="110">
        <v>4</v>
      </c>
      <c r="O2212" s="110">
        <v>0.20862642816984051</v>
      </c>
      <c r="P2212" s="110">
        <v>0.22010959760071147</v>
      </c>
      <c r="Q2212" s="110">
        <v>0.32428280451493285</v>
      </c>
      <c r="R2212" s="110">
        <v>0.45155495780265098</v>
      </c>
      <c r="S2212" s="110">
        <v>0.48613707360701874</v>
      </c>
      <c r="T2212" s="110">
        <v>0.24964987066513261</v>
      </c>
    </row>
    <row r="2213" spans="1:20">
      <c r="A2213" s="109" t="s">
        <v>1221</v>
      </c>
      <c r="B2213" s="110">
        <v>2020</v>
      </c>
      <c r="C2213" s="110">
        <v>6</v>
      </c>
      <c r="D2213" s="109" t="s">
        <v>85</v>
      </c>
      <c r="E2213" s="109" t="s">
        <v>86</v>
      </c>
      <c r="F2213" s="109" t="s">
        <v>23</v>
      </c>
      <c r="G2213" s="108" t="s">
        <v>19</v>
      </c>
      <c r="H2213" s="108" t="s">
        <v>2858</v>
      </c>
      <c r="I2213" s="109" t="s">
        <v>103</v>
      </c>
      <c r="J2213" s="110">
        <v>0.23478242715522202</v>
      </c>
      <c r="K2213" s="110">
        <v>9.5385014115210928E-2</v>
      </c>
      <c r="L2213" s="110">
        <v>0.14844555606807786</v>
      </c>
      <c r="M2213" s="110">
        <v>0.36112218447674155</v>
      </c>
      <c r="N2213" s="110">
        <v>6</v>
      </c>
      <c r="O2213" s="110">
        <v>0.14844555606807786</v>
      </c>
      <c r="P2213" s="110">
        <v>0.15601989092608617</v>
      </c>
      <c r="Q2213" s="110">
        <v>0.19872803180643206</v>
      </c>
      <c r="R2213" s="110">
        <v>0.34565086784756222</v>
      </c>
      <c r="S2213" s="110">
        <v>0.36112218447674155</v>
      </c>
      <c r="T2213" s="110">
        <v>0.2986186042755794</v>
      </c>
    </row>
    <row r="2214" spans="1:20">
      <c r="A2214" s="109" t="s">
        <v>3984</v>
      </c>
      <c r="B2214" s="110">
        <v>2021</v>
      </c>
      <c r="C2214" s="110">
        <v>3</v>
      </c>
      <c r="D2214" s="109" t="s">
        <v>132</v>
      </c>
      <c r="E2214" s="109" t="s">
        <v>133</v>
      </c>
      <c r="F2214" s="109" t="s">
        <v>23</v>
      </c>
      <c r="G2214" s="108" t="s">
        <v>19</v>
      </c>
      <c r="H2214" s="108" t="s">
        <v>2858</v>
      </c>
      <c r="I2214" s="109" t="s">
        <v>93</v>
      </c>
      <c r="J2214" s="110">
        <v>0.38134461178571433</v>
      </c>
      <c r="K2214" s="110">
        <v>0.16758443093379924</v>
      </c>
      <c r="L2214" s="110">
        <v>9.1399999999999995E-2</v>
      </c>
      <c r="M2214" s="110">
        <v>0.73170000000000002</v>
      </c>
      <c r="N2214" s="110">
        <v>14</v>
      </c>
      <c r="O2214" s="110">
        <v>9.1399999999999995E-2</v>
      </c>
      <c r="P2214" s="110">
        <v>0.2397</v>
      </c>
      <c r="Q2214" s="110">
        <v>0.40610199999999996</v>
      </c>
      <c r="R2214" s="110">
        <v>0.46060000000000001</v>
      </c>
      <c r="S2214" s="110">
        <v>0.73170000000000002</v>
      </c>
      <c r="T2214" s="110">
        <v>0.1994462028230192</v>
      </c>
    </row>
    <row r="2215" spans="1:20">
      <c r="A2215" s="109" t="s">
        <v>2202</v>
      </c>
      <c r="B2215" s="110">
        <v>2020</v>
      </c>
      <c r="C2215" s="110">
        <v>9</v>
      </c>
      <c r="D2215" s="109" t="s">
        <v>71</v>
      </c>
      <c r="E2215" s="109" t="s">
        <v>72</v>
      </c>
      <c r="F2215" s="109" t="s">
        <v>23</v>
      </c>
      <c r="G2215" s="108" t="s">
        <v>19</v>
      </c>
      <c r="H2215" s="108" t="s">
        <v>2858</v>
      </c>
      <c r="I2215" s="109" t="s">
        <v>21</v>
      </c>
      <c r="J2215" s="110">
        <v>8.9293137314279902E-2</v>
      </c>
      <c r="K2215" s="110">
        <v>0.24513887692318204</v>
      </c>
      <c r="L2215" s="110">
        <v>2.9999999999999997E-4</v>
      </c>
      <c r="M2215" s="110">
        <v>1</v>
      </c>
      <c r="N2215" s="110">
        <v>16</v>
      </c>
      <c r="O2215" s="110">
        <v>2.9999999999999997E-4</v>
      </c>
      <c r="P2215" s="110">
        <v>4.7895000000000004E-3</v>
      </c>
      <c r="Q2215" s="110">
        <v>2.0087551145105083E-2</v>
      </c>
      <c r="R2215" s="110">
        <v>3.6499999999999998E-2</v>
      </c>
      <c r="S2215" s="110">
        <v>1</v>
      </c>
      <c r="T2215" s="110">
        <v>1.8121165568161079E-2</v>
      </c>
    </row>
    <row r="2216" spans="1:20">
      <c r="A2216" s="109" t="s">
        <v>4026</v>
      </c>
      <c r="B2216" s="110">
        <v>2021</v>
      </c>
      <c r="C2216" s="110">
        <v>3</v>
      </c>
      <c r="D2216" s="109" t="s">
        <v>37</v>
      </c>
      <c r="E2216" s="109" t="s">
        <v>38</v>
      </c>
      <c r="F2216" s="109" t="s">
        <v>23</v>
      </c>
      <c r="G2216" s="108" t="s">
        <v>19</v>
      </c>
      <c r="H2216" s="108" t="s">
        <v>2858</v>
      </c>
      <c r="I2216" s="109" t="s">
        <v>21</v>
      </c>
      <c r="J2216" s="110">
        <v>4.3685195604249473E-2</v>
      </c>
      <c r="K2216" s="110">
        <v>6.4042191864652584E-2</v>
      </c>
      <c r="L2216" s="110">
        <v>1.1999999999999999E-3</v>
      </c>
      <c r="M2216" s="110">
        <v>0.30492017539938754</v>
      </c>
      <c r="N2216" s="110">
        <v>24</v>
      </c>
      <c r="O2216" s="110">
        <v>1.7650000000000001E-3</v>
      </c>
      <c r="P2216" s="110">
        <v>4.9999999999999992E-3</v>
      </c>
      <c r="Q2216" s="110">
        <v>3.2893080062165826E-2</v>
      </c>
      <c r="R2216" s="110">
        <v>4.6866999999999999E-2</v>
      </c>
      <c r="S2216" s="110">
        <v>0.15355849999999999</v>
      </c>
      <c r="T2216" s="110">
        <v>3.3434671207179446E-2</v>
      </c>
    </row>
    <row r="2217" spans="1:20">
      <c r="A2217" s="109" t="s">
        <v>5749</v>
      </c>
      <c r="B2217" s="110">
        <v>2021</v>
      </c>
      <c r="C2217" s="110">
        <v>9</v>
      </c>
      <c r="D2217" s="109" t="s">
        <v>67</v>
      </c>
      <c r="E2217" s="109" t="s">
        <v>68</v>
      </c>
      <c r="F2217" s="109" t="s">
        <v>23</v>
      </c>
      <c r="G2217" s="108" t="s">
        <v>19</v>
      </c>
      <c r="H2217" s="108" t="s">
        <v>2858</v>
      </c>
      <c r="I2217" s="109" t="s">
        <v>21</v>
      </c>
      <c r="J2217" s="110">
        <v>6.2185771930005913E-2</v>
      </c>
      <c r="K2217" s="110">
        <v>0.12019138662581144</v>
      </c>
      <c r="L2217" s="110">
        <v>1.1000000000000001E-3</v>
      </c>
      <c r="M2217" s="110">
        <v>0.378</v>
      </c>
      <c r="N2217" s="110">
        <v>15</v>
      </c>
      <c r="O2217" s="110">
        <v>1.1000000000000001E-3</v>
      </c>
      <c r="P2217" s="110">
        <v>2.3E-3</v>
      </c>
      <c r="Q2217" s="110">
        <v>2.0271329346175263E-2</v>
      </c>
      <c r="R2217" s="110">
        <v>3.8640000000000001E-2</v>
      </c>
      <c r="S2217" s="110">
        <v>0.378</v>
      </c>
      <c r="T2217" s="110">
        <v>2.1545537030287235E-2</v>
      </c>
    </row>
    <row r="2218" spans="1:20">
      <c r="A2218" s="109" t="s">
        <v>5814</v>
      </c>
      <c r="B2218" s="110">
        <v>2021</v>
      </c>
      <c r="C2218" s="110">
        <v>9</v>
      </c>
      <c r="D2218" s="109" t="s">
        <v>75</v>
      </c>
      <c r="E2218" s="109" t="s">
        <v>76</v>
      </c>
      <c r="F2218" s="109" t="s">
        <v>23</v>
      </c>
      <c r="G2218" s="108" t="s">
        <v>19</v>
      </c>
      <c r="H2218" s="108" t="s">
        <v>2858</v>
      </c>
      <c r="I2218" s="109" t="s">
        <v>21</v>
      </c>
      <c r="J2218" s="110">
        <v>2.9234566166870663E-2</v>
      </c>
      <c r="K2218" s="110">
        <v>5.3997826480921648E-2</v>
      </c>
      <c r="L2218" s="110">
        <v>1.4400000000000003E-3</v>
      </c>
      <c r="M2218" s="110">
        <v>0.25598735311607596</v>
      </c>
      <c r="N2218" s="110">
        <v>39</v>
      </c>
      <c r="O2218" s="110">
        <v>1.5E-3</v>
      </c>
      <c r="P2218" s="110">
        <v>4.3303809277022084E-3</v>
      </c>
      <c r="Q2218" s="110">
        <v>1.1372E-2</v>
      </c>
      <c r="R2218" s="110">
        <v>2.76229546434947E-2</v>
      </c>
      <c r="S2218" s="110">
        <v>0.20463154786708948</v>
      </c>
      <c r="T2218" s="110">
        <v>2.5651723358925828E-2</v>
      </c>
    </row>
    <row r="2219" spans="1:20">
      <c r="A2219" s="109" t="s">
        <v>4881</v>
      </c>
      <c r="B2219" s="110">
        <v>2021</v>
      </c>
      <c r="C2219" s="110">
        <v>6</v>
      </c>
      <c r="D2219" s="109" t="s">
        <v>47</v>
      </c>
      <c r="E2219" s="109" t="s">
        <v>48</v>
      </c>
      <c r="F2219" s="109" t="s">
        <v>23</v>
      </c>
      <c r="G2219" s="108" t="s">
        <v>19</v>
      </c>
      <c r="H2219" s="108" t="s">
        <v>2858</v>
      </c>
      <c r="I2219" s="109" t="s">
        <v>93</v>
      </c>
      <c r="J2219" s="110">
        <v>0.32766108840000002</v>
      </c>
      <c r="K2219" s="110">
        <v>0.13614122570782591</v>
      </c>
      <c r="L2219" s="110">
        <v>5.8989448E-2</v>
      </c>
      <c r="M2219" s="110">
        <v>0.46281</v>
      </c>
      <c r="N2219" s="110">
        <v>20</v>
      </c>
      <c r="O2219" s="110">
        <v>7.8471723999999993E-2</v>
      </c>
      <c r="P2219" s="110">
        <v>0.23804999999999998</v>
      </c>
      <c r="Q2219" s="110">
        <v>0.35349999999999998</v>
      </c>
      <c r="R2219" s="110">
        <v>0.45</v>
      </c>
      <c r="S2219" s="110">
        <v>0.45640500000000001</v>
      </c>
      <c r="T2219" s="110">
        <v>0.31943965467373631</v>
      </c>
    </row>
    <row r="2220" spans="1:20">
      <c r="A2220" s="109" t="s">
        <v>424</v>
      </c>
      <c r="B2220" s="110">
        <v>2020</v>
      </c>
      <c r="C2220" s="110">
        <v>3</v>
      </c>
      <c r="D2220" s="109" t="s">
        <v>31</v>
      </c>
      <c r="E2220" s="109" t="s">
        <v>32</v>
      </c>
      <c r="F2220" s="109" t="s">
        <v>23</v>
      </c>
      <c r="G2220" s="108" t="s">
        <v>19</v>
      </c>
      <c r="H2220" s="108" t="s">
        <v>2858</v>
      </c>
      <c r="I2220" s="109" t="s">
        <v>21</v>
      </c>
      <c r="J2220" s="110">
        <v>2.6374421858071838E-2</v>
      </c>
      <c r="K2220" s="110">
        <v>2.6225151019651186E-2</v>
      </c>
      <c r="L2220" s="110">
        <v>8.0000000000000004E-4</v>
      </c>
      <c r="M2220" s="110">
        <v>0.10444000000000001</v>
      </c>
      <c r="N2220" s="110">
        <v>22</v>
      </c>
      <c r="O2220" s="110">
        <v>1.6000000000000001E-3</v>
      </c>
      <c r="P2220" s="110">
        <v>3.5999999999999999E-3</v>
      </c>
      <c r="Q2220" s="110">
        <v>1.934257724602139E-2</v>
      </c>
      <c r="R2220" s="110">
        <v>4.53E-2</v>
      </c>
      <c r="S2220" s="110">
        <v>7.22E-2</v>
      </c>
      <c r="T2220" s="110">
        <v>2.7573409579339257E-2</v>
      </c>
    </row>
    <row r="2221" spans="1:20">
      <c r="A2221" s="109" t="s">
        <v>2159</v>
      </c>
      <c r="B2221" s="110">
        <v>2020</v>
      </c>
      <c r="C2221" s="110">
        <v>9</v>
      </c>
      <c r="D2221" s="109" t="s">
        <v>67</v>
      </c>
      <c r="E2221" s="109" t="s">
        <v>68</v>
      </c>
      <c r="F2221" s="109" t="s">
        <v>23</v>
      </c>
      <c r="G2221" s="108" t="s">
        <v>19</v>
      </c>
      <c r="H2221" s="108" t="s">
        <v>2858</v>
      </c>
      <c r="I2221" s="109" t="s">
        <v>93</v>
      </c>
      <c r="J2221" s="110">
        <v>0.45003399999999993</v>
      </c>
      <c r="K2221" s="110">
        <v>6.5856861145973236E-2</v>
      </c>
      <c r="L2221" s="110">
        <v>0.35487999999999997</v>
      </c>
      <c r="M2221" s="110">
        <v>0.56979999999999997</v>
      </c>
      <c r="N2221" s="110">
        <v>10</v>
      </c>
      <c r="O2221" s="110">
        <v>0.35487999999999997</v>
      </c>
      <c r="P2221" s="110">
        <v>0.39051000000000002</v>
      </c>
      <c r="Q2221" s="110">
        <v>0.44082500000000002</v>
      </c>
      <c r="R2221" s="110">
        <v>0.49399999999999999</v>
      </c>
      <c r="S2221" s="110">
        <v>0.56979999999999997</v>
      </c>
      <c r="T2221" s="110">
        <v>0.39604389372508975</v>
      </c>
    </row>
    <row r="2222" spans="1:20">
      <c r="A2222" s="109" t="s">
        <v>3925</v>
      </c>
      <c r="B2222" s="110">
        <v>2021</v>
      </c>
      <c r="C2222" s="110">
        <v>3</v>
      </c>
      <c r="D2222" s="109" t="s">
        <v>57</v>
      </c>
      <c r="E2222" s="109" t="s">
        <v>58</v>
      </c>
      <c r="F2222" s="109" t="s">
        <v>23</v>
      </c>
      <c r="G2222" s="108" t="s">
        <v>19</v>
      </c>
      <c r="H2222" s="108" t="s">
        <v>2858</v>
      </c>
      <c r="I2222" s="109" t="s">
        <v>102</v>
      </c>
      <c r="J2222" s="110">
        <v>3.0002557222432415E-2</v>
      </c>
      <c r="K2222" s="110">
        <v>3.7342686484034701E-2</v>
      </c>
      <c r="L2222" s="110">
        <v>0</v>
      </c>
      <c r="M2222" s="110">
        <v>7.6879478022548936E-2</v>
      </c>
      <c r="N2222" s="110">
        <v>6</v>
      </c>
      <c r="O2222" s="110">
        <v>0</v>
      </c>
      <c r="P2222" s="110">
        <v>1.3437042492870266E-3</v>
      </c>
      <c r="Q2222" s="110">
        <v>1.2485105905634807E-2</v>
      </c>
      <c r="R2222" s="110">
        <v>7.68219492514889E-2</v>
      </c>
      <c r="S2222" s="110">
        <v>7.6879478022548936E-2</v>
      </c>
      <c r="T2222" s="110">
        <v>2.8559513687190039E-2</v>
      </c>
    </row>
    <row r="2223" spans="1:20">
      <c r="A2223" s="109" t="s">
        <v>3053</v>
      </c>
      <c r="B2223" s="110">
        <v>2020</v>
      </c>
      <c r="C2223" s="110">
        <v>12</v>
      </c>
      <c r="D2223" s="109" t="s">
        <v>47</v>
      </c>
      <c r="E2223" s="109" t="s">
        <v>48</v>
      </c>
      <c r="F2223" s="109" t="s">
        <v>23</v>
      </c>
      <c r="G2223" s="108" t="s">
        <v>19</v>
      </c>
      <c r="H2223" s="108" t="s">
        <v>2858</v>
      </c>
      <c r="I2223" s="109" t="s">
        <v>103</v>
      </c>
      <c r="J2223" s="110">
        <v>0.1845802624153558</v>
      </c>
      <c r="K2223" s="110">
        <v>0.17054363702225284</v>
      </c>
      <c r="L2223" s="110">
        <v>8.4019300725881041E-2</v>
      </c>
      <c r="M2223" s="110">
        <v>0.43983381547065925</v>
      </c>
      <c r="N2223" s="110">
        <v>4</v>
      </c>
      <c r="O2223" s="110">
        <v>8.4019300725881041E-2</v>
      </c>
      <c r="P2223" s="110">
        <v>9.3908563906383469E-2</v>
      </c>
      <c r="Q2223" s="110">
        <v>0.10723396673244144</v>
      </c>
      <c r="R2223" s="110">
        <v>0.27525196092432813</v>
      </c>
      <c r="S2223" s="110">
        <v>0.43983381547065925</v>
      </c>
      <c r="T2223" s="110">
        <v>0.12069376138032679</v>
      </c>
    </row>
    <row r="2224" spans="1:20">
      <c r="A2224" s="109" t="s">
        <v>3016</v>
      </c>
      <c r="B2224" s="110">
        <v>2020</v>
      </c>
      <c r="C2224" s="110">
        <v>12</v>
      </c>
      <c r="D2224" s="109" t="s">
        <v>45</v>
      </c>
      <c r="E2224" s="109" t="s">
        <v>46</v>
      </c>
      <c r="F2224" s="109" t="s">
        <v>23</v>
      </c>
      <c r="G2224" s="108" t="s">
        <v>19</v>
      </c>
      <c r="H2224" s="108" t="s">
        <v>2858</v>
      </c>
      <c r="I2224" s="109" t="s">
        <v>103</v>
      </c>
      <c r="J2224" s="110">
        <v>0.31882291992687373</v>
      </c>
      <c r="K2224" s="110">
        <v>0.12939012141475778</v>
      </c>
      <c r="L2224" s="110">
        <v>9.9214792547435274E-2</v>
      </c>
      <c r="M2224" s="110">
        <v>0.47072745391131038</v>
      </c>
      <c r="N2224" s="110">
        <v>7</v>
      </c>
      <c r="O2224" s="110">
        <v>9.9214792547435274E-2</v>
      </c>
      <c r="P2224" s="110">
        <v>0.24444653968300098</v>
      </c>
      <c r="Q2224" s="110">
        <v>0.30543206619327296</v>
      </c>
      <c r="R2224" s="110">
        <v>0.4287307292665275</v>
      </c>
      <c r="S2224" s="110">
        <v>0.47072745391131038</v>
      </c>
      <c r="T2224" s="110">
        <v>0.27321459209532184</v>
      </c>
    </row>
    <row r="2225" spans="1:20">
      <c r="A2225" s="109" t="s">
        <v>3966</v>
      </c>
      <c r="B2225" s="110">
        <v>2021</v>
      </c>
      <c r="C2225" s="110">
        <v>3</v>
      </c>
      <c r="D2225" s="109" t="s">
        <v>47</v>
      </c>
      <c r="E2225" s="109" t="s">
        <v>48</v>
      </c>
      <c r="F2225" s="109" t="s">
        <v>23</v>
      </c>
      <c r="G2225" s="108" t="s">
        <v>19</v>
      </c>
      <c r="H2225" s="108" t="s">
        <v>2858</v>
      </c>
      <c r="I2225" s="109" t="s">
        <v>93</v>
      </c>
      <c r="J2225" s="110">
        <v>0.29739737542857142</v>
      </c>
      <c r="K2225" s="110">
        <v>0.16020221709971152</v>
      </c>
      <c r="L2225" s="110">
        <v>4.7E-2</v>
      </c>
      <c r="M2225" s="110">
        <v>0.51719999999999999</v>
      </c>
      <c r="N2225" s="110">
        <v>21</v>
      </c>
      <c r="O2225" s="110">
        <v>4.7E-2</v>
      </c>
      <c r="P2225" s="110">
        <v>0.14549999999999999</v>
      </c>
      <c r="Q2225" s="110">
        <v>0.32150000000000001</v>
      </c>
      <c r="R2225" s="110">
        <v>0.44950000000000001</v>
      </c>
      <c r="S2225" s="110">
        <v>0.45</v>
      </c>
      <c r="T2225" s="110">
        <v>0.31970164108722432</v>
      </c>
    </row>
    <row r="2226" spans="1:20">
      <c r="A2226" s="109" t="s">
        <v>2128</v>
      </c>
      <c r="B2226" s="110">
        <v>2020</v>
      </c>
      <c r="C2226" s="110">
        <v>9</v>
      </c>
      <c r="D2226" s="109" t="s">
        <v>29</v>
      </c>
      <c r="E2226" s="109" t="s">
        <v>30</v>
      </c>
      <c r="F2226" s="109" t="s">
        <v>23</v>
      </c>
      <c r="G2226" s="108" t="s">
        <v>19</v>
      </c>
      <c r="H2226" s="108" t="s">
        <v>2858</v>
      </c>
      <c r="I2226" s="109" t="s">
        <v>103</v>
      </c>
      <c r="J2226" s="110">
        <v>0.14128615787090484</v>
      </c>
      <c r="K2226" s="110">
        <v>5.2544673729118335E-2</v>
      </c>
      <c r="L2226" s="110">
        <v>8.6416156179292172E-2</v>
      </c>
      <c r="M2226" s="110">
        <v>0.20512802640711303</v>
      </c>
      <c r="N2226" s="110">
        <v>7</v>
      </c>
      <c r="O2226" s="110">
        <v>8.6416156179292172E-2</v>
      </c>
      <c r="P2226" s="110">
        <v>8.6443540057268259E-2</v>
      </c>
      <c r="Q2226" s="110">
        <v>0.13872281483892909</v>
      </c>
      <c r="R2226" s="110">
        <v>0.18821245898078706</v>
      </c>
      <c r="S2226" s="110">
        <v>0.20512802640711303</v>
      </c>
      <c r="T2226" s="110">
        <v>0.1307512172185086</v>
      </c>
    </row>
    <row r="2227" spans="1:20">
      <c r="A2227" s="109" t="s">
        <v>3043</v>
      </c>
      <c r="B2227" s="110">
        <v>2020</v>
      </c>
      <c r="C2227" s="110">
        <v>12</v>
      </c>
      <c r="D2227" s="109" t="s">
        <v>41</v>
      </c>
      <c r="E2227" s="109" t="s">
        <v>42</v>
      </c>
      <c r="F2227" s="109" t="s">
        <v>23</v>
      </c>
      <c r="G2227" s="108" t="s">
        <v>19</v>
      </c>
      <c r="H2227" s="108" t="s">
        <v>2858</v>
      </c>
      <c r="I2227" s="109" t="s">
        <v>103</v>
      </c>
      <c r="J2227" s="110">
        <v>0.23097159641602319</v>
      </c>
      <c r="K2227" s="110">
        <v>0.16583432801876463</v>
      </c>
      <c r="L2227" s="110">
        <v>4.9305705499593323E-2</v>
      </c>
      <c r="M2227" s="110">
        <v>0.44810587822631365</v>
      </c>
      <c r="N2227" s="110">
        <v>4</v>
      </c>
      <c r="O2227" s="110">
        <v>4.9305705499593323E-2</v>
      </c>
      <c r="P2227" s="110">
        <v>0.11659045393850101</v>
      </c>
      <c r="Q2227" s="110">
        <v>0.21323740096909286</v>
      </c>
      <c r="R2227" s="110">
        <v>0.34535273889354534</v>
      </c>
      <c r="S2227" s="110">
        <v>0.44810587822631365</v>
      </c>
      <c r="T2227" s="110">
        <v>0.18247279994354432</v>
      </c>
    </row>
    <row r="2228" spans="1:20">
      <c r="A2228" s="109" t="s">
        <v>4802</v>
      </c>
      <c r="B2228" s="110">
        <v>2021</v>
      </c>
      <c r="C2228" s="110">
        <v>3</v>
      </c>
      <c r="D2228" s="109" t="s">
        <v>59</v>
      </c>
      <c r="E2228" s="109" t="s">
        <v>60</v>
      </c>
      <c r="F2228" s="109" t="s">
        <v>23</v>
      </c>
      <c r="G2228" s="108" t="s">
        <v>19</v>
      </c>
      <c r="H2228" s="108" t="s">
        <v>2858</v>
      </c>
      <c r="I2228" s="109" t="s">
        <v>102</v>
      </c>
      <c r="J2228" s="110">
        <v>3.5302237808940408E-2</v>
      </c>
      <c r="K2228" s="110">
        <v>4.3368568223119817E-2</v>
      </c>
      <c r="L2228" s="110">
        <v>1.681723583906573E-3</v>
      </c>
      <c r="M2228" s="110">
        <v>9.8963076094836719E-2</v>
      </c>
      <c r="N2228" s="110">
        <v>4</v>
      </c>
      <c r="O2228" s="110">
        <v>1.681723583906573E-3</v>
      </c>
      <c r="P2228" s="110">
        <v>9.9666234681362337E-3</v>
      </c>
      <c r="Q2228" s="110">
        <v>2.028207577850917E-2</v>
      </c>
      <c r="R2228" s="110">
        <v>6.0637852149744584E-2</v>
      </c>
      <c r="S2228" s="110">
        <v>9.8963076094836719E-2</v>
      </c>
      <c r="T2228" s="110">
        <v>4.1895170944020406E-2</v>
      </c>
    </row>
    <row r="2229" spans="1:20">
      <c r="A2229" s="109" t="s">
        <v>4007</v>
      </c>
      <c r="B2229" s="110">
        <v>2021</v>
      </c>
      <c r="C2229" s="110">
        <v>3</v>
      </c>
      <c r="D2229" s="109" t="s">
        <v>45</v>
      </c>
      <c r="E2229" s="109" t="s">
        <v>46</v>
      </c>
      <c r="F2229" s="109" t="s">
        <v>23</v>
      </c>
      <c r="G2229" s="108" t="s">
        <v>19</v>
      </c>
      <c r="H2229" s="108" t="s">
        <v>2858</v>
      </c>
      <c r="I2229" s="109" t="s">
        <v>93</v>
      </c>
      <c r="J2229" s="110">
        <v>0.33752995651111106</v>
      </c>
      <c r="K2229" s="110">
        <v>0.17453683525939859</v>
      </c>
      <c r="L2229" s="110">
        <v>8.6999999999999994E-3</v>
      </c>
      <c r="M2229" s="110">
        <v>0.84750000000000003</v>
      </c>
      <c r="N2229" s="110">
        <v>45</v>
      </c>
      <c r="O2229" s="110">
        <v>6.6744999999999999E-2</v>
      </c>
      <c r="P2229" s="110">
        <v>0.20678672000000001</v>
      </c>
      <c r="Q2229" s="110">
        <v>0.36148249999999998</v>
      </c>
      <c r="R2229" s="110">
        <v>0.44869999999999999</v>
      </c>
      <c r="S2229" s="110">
        <v>0.58520000000000005</v>
      </c>
      <c r="T2229" s="110">
        <v>0.40761740476613323</v>
      </c>
    </row>
    <